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pge.sharepoint.com/sites/EDRURecords/DRU_OpenProduction/E04104.DRU17656/"/>
    </mc:Choice>
  </mc:AlternateContent>
  <xr:revisionPtr revIDLastSave="103" documentId="8_{3B466A5F-DDF0-4E75-97CA-344E9BD60362}" xr6:coauthVersionLast="47" xr6:coauthVersionMax="47" xr10:uidLastSave="{C0C55E47-E593-47CB-A072-DA7F0CBDE1F2}"/>
  <bookViews>
    <workbookView xWindow="28680" yWindow="-120" windowWidth="29040" windowHeight="15720" tabRatio="774" activeTab="2" xr2:uid="{393B234A-B813-4B92-A25C-BC3D5F2A21CA}"/>
  </bookViews>
  <sheets>
    <sheet name="Effectiveness Outputs" sheetId="3" r:id="rId1"/>
    <sheet name="Grid Hardening SME Input_v3" sheetId="2" r:id="rId2"/>
    <sheet name="Outages_HFTD" sheetId="1" r:id="rId3"/>
    <sheet name="Mapping" sheetId="4" r:id="rId4"/>
  </sheets>
  <definedNames>
    <definedName name="______L2" localSheetId="1" hidden="1">{"PI_Data",#N/A,TRUE,"P&amp;I Data"}</definedName>
    <definedName name="______L2" hidden="1">{"PI_Data",#N/A,TRUE,"P&amp;I Data"}</definedName>
    <definedName name="______m2" localSheetId="1" hidden="1">{"PI_Data",#N/A,TRUE,"P&amp;I Data"}</definedName>
    <definedName name="______m2" hidden="1">{"PI_Data",#N/A,TRUE,"P&amp;I Data"}</definedName>
    <definedName name="______p2" localSheetId="1" hidden="1">{"PI_Data",#N/A,TRUE,"P&amp;I Data"}</definedName>
    <definedName name="______p2" hidden="1">{"PI_Data",#N/A,TRUE,"P&amp;I Data"}</definedName>
    <definedName name="______t2" localSheetId="1" hidden="1">{"PI_Data",#N/A,TRUE,"P&amp;I Data"}</definedName>
    <definedName name="______t2" hidden="1">{"PI_Data",#N/A,TRUE,"P&amp;I Data"}</definedName>
    <definedName name="_____L2" localSheetId="1" hidden="1">{"PI_Data",#N/A,TRUE,"P&amp;I Data"}</definedName>
    <definedName name="_____L2" hidden="1">{"PI_Data",#N/A,TRUE,"P&amp;I Data"}</definedName>
    <definedName name="_____m2" localSheetId="1" hidden="1">{"PI_Data",#N/A,TRUE,"P&amp;I Data"}</definedName>
    <definedName name="_____m2" hidden="1">{"PI_Data",#N/A,TRUE,"P&amp;I Data"}</definedName>
    <definedName name="_____p2" localSheetId="1" hidden="1">{"PI_Data",#N/A,TRUE,"P&amp;I Data"}</definedName>
    <definedName name="_____p2" hidden="1">{"PI_Data",#N/A,TRUE,"P&amp;I Data"}</definedName>
    <definedName name="_____t2" localSheetId="1" hidden="1">{"PI_Data",#N/A,TRUE,"P&amp;I Data"}</definedName>
    <definedName name="_____t2" hidden="1">{"PI_Data",#N/A,TRUE,"P&amp;I Data"}</definedName>
    <definedName name="____L2" localSheetId="1" hidden="1">{"PI_Data",#N/A,TRUE,"P&amp;I Data"}</definedName>
    <definedName name="____L2" hidden="1">{"PI_Data",#N/A,TRUE,"P&amp;I Data"}</definedName>
    <definedName name="____m2" localSheetId="1" hidden="1">{"PI_Data",#N/A,TRUE,"P&amp;I Data"}</definedName>
    <definedName name="____m2" hidden="1">{"PI_Data",#N/A,TRUE,"P&amp;I Data"}</definedName>
    <definedName name="____p2" localSheetId="1" hidden="1">{"PI_Data",#N/A,TRUE,"P&amp;I Data"}</definedName>
    <definedName name="____p2" hidden="1">{"PI_Data",#N/A,TRUE,"P&amp;I Data"}</definedName>
    <definedName name="____t2" localSheetId="1" hidden="1">{"PI_Data",#N/A,TRUE,"P&amp;I Data"}</definedName>
    <definedName name="____t2" hidden="1">{"PI_Data",#N/A,TRUE,"P&amp;I Data"}</definedName>
    <definedName name="___huh2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L2" localSheetId="1" hidden="1">{"PI_Data",#N/A,TRUE,"P&amp;I Data"}</definedName>
    <definedName name="___L2" hidden="1">{"PI_Data",#N/A,TRUE,"P&amp;I Data"}</definedName>
    <definedName name="___m2" localSheetId="1" hidden="1">{"PI_Data",#N/A,TRUE,"P&amp;I Data"}</definedName>
    <definedName name="___m2" hidden="1">{"PI_Data",#N/A,TRUE,"P&amp;I Data"}</definedName>
    <definedName name="___p2" localSheetId="1" hidden="1">{"PI_Data",#N/A,TRUE,"P&amp;I Data"}</definedName>
    <definedName name="___p2" hidden="1">{"PI_Data",#N/A,TRUE,"P&amp;I Data"}</definedName>
    <definedName name="___t2" localSheetId="1" hidden="1">{"PI_Data",#N/A,TRUE,"P&amp;I Data"}</definedName>
    <definedName name="___t2" hidden="1">{"PI_Data",#N/A,TRUE,"P&amp;I Data"}</definedName>
    <definedName name="__12__123Graph_AChart_1A" hidden="1">#REF!</definedName>
    <definedName name="__123Graph_ATRAIN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TRAIN" hidden="1">#REF!</definedName>
    <definedName name="__7_0_Table2_" hidden="1">#REF!</definedName>
    <definedName name="__8_0_Table2_" hidden="1">#REF!</definedName>
    <definedName name="__9_0_Table2_" hidden="1">#REF!</definedName>
    <definedName name="__a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DS_HYPERLINK_TOGGLE_STATE__" hidden="1">"ON"</definedName>
    <definedName name="__foo2" localSheetId="1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3" localSheetId="1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L2" localSheetId="1" hidden="1">{"PI_Data",#N/A,TRUE,"P&amp;I Data"}</definedName>
    <definedName name="__L2" hidden="1">{"PI_Data",#N/A,TRUE,"P&amp;I Data"}</definedName>
    <definedName name="__m2" localSheetId="1" hidden="1">{"PI_Data",#N/A,TRUE,"P&amp;I Data"}</definedName>
    <definedName name="__m2" hidden="1">{"PI_Data",#N/A,TRUE,"P&amp;I Data"}</definedName>
    <definedName name="__p2" localSheetId="1" hidden="1">{"PI_Data",#N/A,TRUE,"P&amp;I Data"}</definedName>
    <definedName name="__p2" hidden="1">{"PI_Data",#N/A,TRUE,"P&amp;I Data"}</definedName>
    <definedName name="__t2" localSheetId="1" hidden="1">{"PI_Data",#N/A,TRUE,"P&amp;I Data"}</definedName>
    <definedName name="__t2" hidden="1">{"PI_Data",#N/A,TRUE,"P&amp;I Data"}</definedName>
    <definedName name="_08W" localSheetId="1" hidden="1">{"PI_Data",#N/A,TRUE,"P&amp;I Data"}</definedName>
    <definedName name="_08W" hidden="1">{"PI_Data",#N/A,TRUE,"P&amp;I Data"}</definedName>
    <definedName name="_11__123Graph_AChart_2A" hidden="1">#REF!</definedName>
    <definedName name="_12__123Graph_AChart_1A" hidden="1">#REF!</definedName>
    <definedName name="_15__123Graph_AChart_2A" hidden="1">#REF!</definedName>
    <definedName name="_15__123Graph_AGROSS_MARGINS" hidden="1">#REF!</definedName>
    <definedName name="_17__123Graph_AChart_2A" hidden="1">#REF!</definedName>
    <definedName name="_17__123Graph_AGROSS_MARGINS" hidden="1">#REF!</definedName>
    <definedName name="_18__123Graph_AGROWTH_REVS_A" hidden="1">#REF!</definedName>
    <definedName name="_19__123Graph_AGROWTH_REVS_B" hidden="1">#REF!</definedName>
    <definedName name="_21__123Graph_AGROSS_MARGINS" hidden="1">#REF!</definedName>
    <definedName name="_21__123Graph_AGROWTH_REVS_B" hidden="1">#REF!</definedName>
    <definedName name="_24__123Graph_AGROWTH_REVS_A" hidden="1">#REF!</definedName>
    <definedName name="_24__123Graph_BGROSS_MARGINS" hidden="1">#REF!</definedName>
    <definedName name="_25__123Graph_BGROWTH_REVS_A" hidden="1">#REF!</definedName>
    <definedName name="_26__123Graph_BGROWTH_REVS_B" hidden="1">#REF!</definedName>
    <definedName name="_27__123Graph_AGROWTH_REVS_B" hidden="1">#REF!</definedName>
    <definedName name="_3_0_Table2_" hidden="1">#REF!</definedName>
    <definedName name="_30__123Graph_BGROSS_MARGINS" hidden="1">#REF!</definedName>
    <definedName name="_31__123Graph_CGROWTH_REVS_A" hidden="1">#REF!</definedName>
    <definedName name="_32__123Graph_CGROWTH_REVS_B" hidden="1">#REF!</definedName>
    <definedName name="_33__123Graph_BGROWTH_REVS_A" hidden="1">#REF!</definedName>
    <definedName name="_34__123Graph_DGROWTH_REVS_A" hidden="1">#REF!</definedName>
    <definedName name="_35__123Graph_DGROWTH_REVS_B" hidden="1">#REF!</definedName>
    <definedName name="_36__123Graph_BGROSS_MARGINS" hidden="1">#REF!</definedName>
    <definedName name="_36__123Graph_BGROWTH_REVS_B" hidden="1">#REF!</definedName>
    <definedName name="_37__123Graph_XChart_1A" hidden="1">#REF!</definedName>
    <definedName name="_38__123Graph_XChart_2A" hidden="1">#REF!</definedName>
    <definedName name="_39__123Graph_BGROWTH_REVS_A" hidden="1">#REF!</definedName>
    <definedName name="_42__123Graph_BGROWTH_REVS_B" hidden="1">#REF!</definedName>
    <definedName name="_43__123Graph_CGROWTH_REVS_A" hidden="1">#REF!</definedName>
    <definedName name="_46__123Graph_CGROWTH_REVS_B" hidden="1">#REF!</definedName>
    <definedName name="_46_0_S" hidden="1">#REF!</definedName>
    <definedName name="_47_0_S" hidden="1">#REF!</definedName>
    <definedName name="_48_0_S" hidden="1">#REF!</definedName>
    <definedName name="_49__123Graph_CGROWTH_REVS_A" hidden="1">#REF!</definedName>
    <definedName name="_50__123Graph_DGROWTH_REVS_A" hidden="1">#REF!</definedName>
    <definedName name="_52__123Graph_CGROWTH_REVS_B" hidden="1">#REF!</definedName>
    <definedName name="_53__123Graph_DGROWTH_REVS_B" hidden="1">#REF!</definedName>
    <definedName name="_55__123Graph_XChart_1A" hidden="1">#REF!</definedName>
    <definedName name="_55_0_Table2_" hidden="1">#REF!</definedName>
    <definedName name="_56__123Graph_DGROWTH_REVS_A" hidden="1">#REF!</definedName>
    <definedName name="_56__123Graph_XChart_2A" hidden="1">#REF!</definedName>
    <definedName name="_56_0_Table2_" hidden="1">#REF!</definedName>
    <definedName name="_57_0_Table2_" hidden="1">#REF!</definedName>
    <definedName name="_59__123Graph_DGROWTH_REVS_B" hidden="1">#REF!</definedName>
    <definedName name="_6__123Graph_AChart_1A" hidden="1">#REF!</definedName>
    <definedName name="_60_0_S" hidden="1">#REF!</definedName>
    <definedName name="_61__123Graph_XChart_1A" hidden="1">#REF!</definedName>
    <definedName name="_62__123Graph_XChart_2A" hidden="1">#REF!</definedName>
    <definedName name="_63_0_Table2_" hidden="1">#REF!</definedName>
    <definedName name="_64_0_Table2_" hidden="1">#REF!</definedName>
    <definedName name="_65_0_Table2_" hidden="1">#REF!</definedName>
    <definedName name="_66_0_Table2_" hidden="1">#REF!</definedName>
    <definedName name="_7_0_Table2_" hidden="1">#REF!</definedName>
    <definedName name="_70_0_S" hidden="1">#REF!</definedName>
    <definedName name="_71_0_S" hidden="1">#REF!</definedName>
    <definedName name="_72_0_S" hidden="1">#REF!</definedName>
    <definedName name="_79_0_Table2_" hidden="1">#REF!</definedName>
    <definedName name="_8_0_Table2_" hidden="1">#REF!</definedName>
    <definedName name="_80_0_Table2_" hidden="1">#REF!</definedName>
    <definedName name="_81_0_Table2_" hidden="1">#REF!</definedName>
    <definedName name="_88_0_Table2_" hidden="1">#REF!</definedName>
    <definedName name="_89_0_Table2_" hidden="1">#REF!</definedName>
    <definedName name="_9_0_Table2_" hidden="1">#REF!</definedName>
    <definedName name="_90_0_Table2_" hidden="1">#REF!</definedName>
    <definedName name="_a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MO_UniqueIdentifier" hidden="1">"'1bd37225-f533-42ab-9062-4352d21091e2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768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768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" localSheetId="1" hidden="1">{#N/A,#N/A,FALSE,"CTC Summary - EOY";#N/A,#N/A,FALSE,"CTC Summary - Wtavg"}</definedName>
    <definedName name="_d" hidden="1">{#N/A,#N/A,FALSE,"CTC Summary - EOY";#N/A,#N/A,FALSE,"CTC Summary - Wtavg"}</definedName>
    <definedName name="_Dist_Values" hidden="1">#REF!</definedName>
    <definedName name="_Fill" hidden="1">#REF!</definedName>
    <definedName name="_xlnm._FilterDatabase" localSheetId="0" hidden="1">'Effectiveness Outputs'!$A$38:$M$38</definedName>
    <definedName name="_xlnm._FilterDatabase" localSheetId="1" hidden="1">'Grid Hardening SME Input_v3'!$A$2:$L$2745</definedName>
    <definedName name="_xlnm._FilterDatabase" localSheetId="3" hidden="1">Mapping!$D$2:$F$2478</definedName>
    <definedName name="_xlnm._FilterDatabase" localSheetId="2" hidden="1">Outages_HFTD!$A$1:$Q$102181</definedName>
    <definedName name="_foo1" localSheetId="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2" localSheetId="1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3" localSheetId="1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4" localSheetId="1" hidden="1">{"Summary","1",FALSE,"Summary"}</definedName>
    <definedName name="_foo4" hidden="1">{"Summary","1",FALSE,"Summary"}</definedName>
    <definedName name="_g2" localSheetId="1" hidden="1">{#N/A,#N/A,TRUE,"Task Status";#N/A,#N/A,TRUE,"Document Status";#N/A,#N/A,TRUE,"Percent Complete";#N/A,#N/A,TRUE,"Manhour Sum"}</definedName>
    <definedName name="_g2" hidden="1">{#N/A,#N/A,TRUE,"Task Status";#N/A,#N/A,TRUE,"Document Status";#N/A,#N/A,TRUE,"Percent Complete";#N/A,#N/A,TRUE,"Manhour Sum"}</definedName>
    <definedName name="_huh2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Key1" hidden="1">#REF!</definedName>
    <definedName name="_Key2" hidden="1">#REF!</definedName>
    <definedName name="_L2" localSheetId="1" hidden="1">{"PI_Data",#N/A,TRUE,"P&amp;I Data"}</definedName>
    <definedName name="_L2" hidden="1">{"PI_Data",#N/A,TRUE,"P&amp;I Data"}</definedName>
    <definedName name="_m2" localSheetId="1" hidden="1">{"PI_Data",#N/A,TRUE,"P&amp;I Data"}</definedName>
    <definedName name="_m2" hidden="1">{"PI_Data",#N/A,TRUE,"P&amp;I Data"}</definedName>
    <definedName name="_Order1" hidden="1">255</definedName>
    <definedName name="_order1a" hidden="1">0</definedName>
    <definedName name="_Order2" hidden="1">255</definedName>
    <definedName name="_p2" localSheetId="1" hidden="1">{"PI_Data",#N/A,TRUE,"P&amp;I Data"}</definedName>
    <definedName name="_p2" hidden="1">{"PI_Data",#N/A,TRUE,"P&amp;I Data"}</definedName>
    <definedName name="_Regression_Int" hidden="1">1</definedName>
    <definedName name="_Sort" hidden="1">#REF!</definedName>
    <definedName name="_t1" localSheetId="1" hidden="1">{#N/A,#N/A,TRUE,"Task Status";#N/A,#N/A,TRUE,"Document Status";#N/A,#N/A,TRUE,"Percent Complete";#N/A,#N/A,TRUE,"Manhour Sum"}</definedName>
    <definedName name="_t1" hidden="1">{#N/A,#N/A,TRUE,"Task Status";#N/A,#N/A,TRUE,"Document Status";#N/A,#N/A,TRUE,"Percent Complete";#N/A,#N/A,TRUE,"Manhour Sum"}</definedName>
    <definedName name="_t2" localSheetId="1" hidden="1">{#N/A,#N/A,TRUE,"Task Status";#N/A,#N/A,TRUE,"Document Status";#N/A,#N/A,TRUE,"Percent Complete";#N/A,#N/A,TRUE,"Manhour Sum"}</definedName>
    <definedName name="_t2" hidden="1">{#N/A,#N/A,TRUE,"Task Status";#N/A,#N/A,TRUE,"Document Status";#N/A,#N/A,TRUE,"Percent Complete";#N/A,#N/A,TRUE,"Manhour Sum"}</definedName>
    <definedName name="_t3" localSheetId="1" hidden="1">{#N/A,#N/A,TRUE,"Task Status";#N/A,#N/A,TRUE,"Document Status";#N/A,#N/A,TRUE,"Percent Complete";#N/A,#N/A,TRUE,"Manhour Sum"}</definedName>
    <definedName name="_t3" hidden="1">{#N/A,#N/A,TRUE,"Task Status";#N/A,#N/A,TRUE,"Document Status";#N/A,#N/A,TRUE,"Percent Complete";#N/A,#N/A,TRUE,"Manhour Sum"}</definedName>
    <definedName name="_t6" localSheetId="1" hidden="1">{#N/A,#N/A,TRUE,"Task Status";#N/A,#N/A,TRUE,"Document Status";#N/A,#N/A,TRUE,"Percent Complete";#N/A,#N/A,TRUE,"Manhour Sum"}</definedName>
    <definedName name="_t6" hidden="1">{#N/A,#N/A,TRUE,"Task Status";#N/A,#N/A,TRUE,"Document Status";#N/A,#N/A,TRUE,"Percent Complete";#N/A,#N/A,TRUE,"Manhour Sum"}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a" localSheetId="1" hidden="1">{#N/A,#N/A,FALSE,"CTC Summary - EOY";#N/A,#N/A,FALSE,"CTC Summary - Wtavg"}</definedName>
    <definedName name="a" hidden="1">{#N/A,#N/A,FALSE,"CTC Summary - EOY";#N/A,#N/A,FALSE,"CTC Summary - Wtavg"}</definedName>
    <definedName name="aa" localSheetId="1" hidden="1">{#N/A,#N/A,FALSE,"CTC Summary - EOY";#N/A,#N/A,FALSE,"CTC Summary - Wtavg"}</definedName>
    <definedName name="aa" hidden="1">{#N/A,#N/A,FALSE,"CTC Summary - EOY";#N/A,#N/A,FALSE,"CTC Summary - Wtavg"}</definedName>
    <definedName name="AAA_DOCTOPS" hidden="1">"AAA_SET"</definedName>
    <definedName name="AAA_duser" hidden="1">"OFF"</definedName>
    <definedName name="AAAA" localSheetId="1" hidden="1">{#N/A,#N/A,FALSE,"Executive Review Sheet";#N/A,#N/A,FALSE,"Summary of Estimate Components";#N/A,#N/A,FALSE,"Summary of Allowances"}</definedName>
    <definedName name="AAAA" hidden="1">{#N/A,#N/A,FALSE,"Executive Review Sheet";#N/A,#N/A,FALSE,"Summary of Estimate Components";#N/A,#N/A,FALSE,"Summary of Allowances"}</definedName>
    <definedName name="AAB_Addin5" hidden="1">"AAB_Description for addin 5,Description for addin 5,Description for addin 5,Description for addin 5,Description for addin 5,Description for addin 5"</definedName>
    <definedName name="ab" localSheetId="1" hidden="1">{#N/A,#N/A,TRUE,"Task Status";#N/A,#N/A,TRUE,"Document Status";#N/A,#N/A,TRUE,"Percent Complete";#N/A,#N/A,TRUE,"Manhour Sum"}</definedName>
    <definedName name="ab" hidden="1">{#N/A,#N/A,TRUE,"Task Status";#N/A,#N/A,TRUE,"Document Status";#N/A,#N/A,TRUE,"Percent Complete";#N/A,#N/A,TRUE,"Manhour Sum"}</definedName>
    <definedName name="abc" hidden="1">#REF!</definedName>
    <definedName name="abcd" localSheetId="1" hidden="1">{#N/A,#N/A,TRUE,"Task Status";#N/A,#N/A,TRUE,"Document Status";#N/A,#N/A,TRUE,"Percent Complete";#N/A,#N/A,TRUE,"Manhour Sum"}</definedName>
    <definedName name="abcd" hidden="1">{#N/A,#N/A,TRUE,"Task Status";#N/A,#N/A,TRUE,"Document Status";#N/A,#N/A,TRUE,"Percent Complete";#N/A,#N/A,TRUE,"Manhour Sum"}</definedName>
    <definedName name="Accelerated" localSheetId="1" hidden="1">{#N/A,#N/A,FALSE,"CTC Summary - EOY";#N/A,#N/A,FALSE,"CTC Summary - Wtavg"}</definedName>
    <definedName name="Accelerated" hidden="1">{#N/A,#N/A,FALSE,"CTC Summary - EOY";#N/A,#N/A,FALSE,"CTC Summary - Wtavg"}</definedName>
    <definedName name="ACCELERATED2" localSheetId="1" hidden="1">{#N/A,#N/A,FALSE,"CTC Summary - EOY";#N/A,#N/A,FALSE,"CTC Summary - Wtavg"}</definedName>
    <definedName name="ACCELERATED2" hidden="1">{#N/A,#N/A,FALSE,"CTC Summary - EOY";#N/A,#N/A,FALSE,"CTC Summary - Wtavg"}</definedName>
    <definedName name="ACCELLERATED1X" localSheetId="1" hidden="1">{#N/A,#N/A,FALSE,"CTC Summary - EOY";#N/A,#N/A,FALSE,"CTC Summary - Wtavg"}</definedName>
    <definedName name="ACCELLERATED1X" hidden="1">{#N/A,#N/A,FALSE,"CTC Summary - EOY";#N/A,#N/A,FALSE,"CTC Summary - Wtavg"}</definedName>
    <definedName name="AccessDatabase" hidden="1">"I:\DEPT8900\OEL\FY01\Reports\Budget Comparison\Comparitive Budget TEST.mdb"</definedName>
    <definedName name="Accrual" localSheetId="1" hidden="1">{#N/A,#N/A,TRUE,"Task Status";#N/A,#N/A,TRUE,"Document Status";#N/A,#N/A,TRUE,"Percent Complete";#N/A,#N/A,TRUE,"Manhour Sum"}</definedName>
    <definedName name="Accrual" hidden="1">{#N/A,#N/A,TRUE,"Task Status";#N/A,#N/A,TRUE,"Document Status";#N/A,#N/A,TRUE,"Percent Complete";#N/A,#N/A,TRUE,"Manhour Sum"}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gain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ai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e" localSheetId="1" hidden="1">{"PI_Data",#N/A,TRUE,"P&amp;I Data"}</definedName>
    <definedName name="age" hidden="1">{"PI_Data",#N/A,TRUE,"P&amp;I Data"}</definedName>
    <definedName name="ahya6">#N/A</definedName>
    <definedName name="alpha" localSheetId="1" hidden="1">{#N/A,#N/A,FALSE,"Sum6 (1)"}</definedName>
    <definedName name="alpha" hidden="1">{#N/A,#N/A,FALSE,"Sum6 (1)"}</definedName>
    <definedName name="April" localSheetId="1" hidden="1">{#N/A,#N/A,FALSE,"CTC Summary - EOY";#N/A,#N/A,FALSE,"CTC Summary - Wtavg"}</definedName>
    <definedName name="April" hidden="1">{#N/A,#N/A,FALSE,"CTC Summary - EOY";#N/A,#N/A,FALSE,"CTC Summary - Wtavg"}</definedName>
    <definedName name="April_1" localSheetId="1" hidden="1">{#N/A,#N/A,FALSE,"CTC Summary - EOY";#N/A,#N/A,FALSE,"CTC Summary - Wtavg"}</definedName>
    <definedName name="April_1" hidden="1">{#N/A,#N/A,FALSE,"CTC Summary - EOY";#N/A,#N/A,FALSE,"CTC Summary - Wtavg"}</definedName>
    <definedName name="April_2" localSheetId="1" hidden="1">{#N/A,#N/A,FALSE,"CTC Summary - EOY";#N/A,#N/A,FALSE,"CTC Summary - Wtavg"}</definedName>
    <definedName name="April_2" hidden="1">{#N/A,#N/A,FALSE,"CTC Summary - EOY";#N/A,#N/A,FALSE,"CTC Summary - Wtavg"}</definedName>
    <definedName name="April_3" localSheetId="1" hidden="1">{#N/A,#N/A,FALSE,"CTC Summary - EOY";#N/A,#N/A,FALSE,"CTC Summary - Wtavg"}</definedName>
    <definedName name="April_3" hidden="1">{#N/A,#N/A,FALSE,"CTC Summary - EOY";#N/A,#N/A,FALSE,"CTC Summary - Wtavg"}</definedName>
    <definedName name="April1" localSheetId="1" hidden="1">{#N/A,#N/A,FALSE,"CTC Summary - EOY";#N/A,#N/A,FALSE,"CTC Summary - Wtavg"}</definedName>
    <definedName name="April1" hidden="1">{#N/A,#N/A,FALSE,"CTC Summary - EOY";#N/A,#N/A,FALSE,"CTC Summary - Wtavg"}</definedName>
    <definedName name="AprSun1">DATE(CalendarYear,4,1)-WEEKDAY(DATE(CalendarYear,4,1))+1</definedName>
    <definedName name="AprSun1_">DATE(CalendarYear,4,1)-WEEKDAY(DATE(CalendarYear,4,1))+1</definedName>
    <definedName name="AprSun2">DATE(CalendarYear,4,1)-WEEKDAY(DATE(CalendarYear,4,1))+1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 localSheetId="1" hidden="1">{#N/A,#N/A,FALSE,"CTC Summary - EOY";#N/A,#N/A,FALSE,"CTC Summary - Wtavg"}</definedName>
    <definedName name="ART" hidden="1">{#N/A,#N/A,FALSE,"CTC Summary - EOY";#N/A,#N/A,FALSE,"CTC Summary - Wtavg"}</definedName>
    <definedName name="as" localSheetId="1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as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AS2DocOpenMode" hidden="1">"AS2DocumentEdit"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1" hidden="1">{#N/A,#N/A,FALSE,"Inputs And Assumptions";#N/A,#N/A,FALSE,"Revenue Allocation";#N/A,#N/A,FALSE,"RSP Surch Allocations";#N/A,#N/A,FALSE,"Generation Calculations";#N/A,#N/A,FALSE,"Test Year 2001 Sales and Revs."}</definedName>
    <definedName name="asda" hidden="1">{#N/A,#N/A,FALSE,"Inputs And Assumptions";#N/A,#N/A,FALSE,"Revenue Allocation";#N/A,#N/A,FALSE,"RSP Surch Allocations";#N/A,#N/A,FALSE,"Generation Calculations";#N/A,#N/A,FALSE,"Test Year 2001 Sales and Revs."}</definedName>
    <definedName name="AsSoldExcRev" localSheetId="1" hidden="1">{#N/A,#N/A,FALSE,"Sum6 (1)"}</definedName>
    <definedName name="AsSoldExcRev" hidden="1">{#N/A,#N/A,FALSE,"Sum6 (1)"}</definedName>
    <definedName name="AugSun1">DATE(CalendarYear,8,1)-WEEKDAY(DATE(CalendarYear,8,1))+1</definedName>
    <definedName name="August" localSheetId="1" hidden="1">{#N/A,#N/A,FALSE,"CTC Summary - EOY";#N/A,#N/A,FALSE,"CTC Summary - Wtavg"}</definedName>
    <definedName name="August" hidden="1">{#N/A,#N/A,FALSE,"CTC Summary - EOY";#N/A,#N/A,FALSE,"CTC Summary - Wtavg"}</definedName>
    <definedName name="August_1" localSheetId="1" hidden="1">{#N/A,#N/A,FALSE,"CTC Summary - EOY";#N/A,#N/A,FALSE,"CTC Summary - Wtavg"}</definedName>
    <definedName name="August_1" hidden="1">{#N/A,#N/A,FALSE,"CTC Summary - EOY";#N/A,#N/A,FALSE,"CTC Summary - Wtavg"}</definedName>
    <definedName name="August_2" localSheetId="1" hidden="1">{#N/A,#N/A,FALSE,"CTC Summary - EOY";#N/A,#N/A,FALSE,"CTC Summary - Wtavg"}</definedName>
    <definedName name="August_2" hidden="1">{#N/A,#N/A,FALSE,"CTC Summary - EOY";#N/A,#N/A,FALSE,"CTC Summary - Wtavg"}</definedName>
    <definedName name="August_3" localSheetId="1" hidden="1">{#N/A,#N/A,FALSE,"CTC Summary - EOY";#N/A,#N/A,FALSE,"CTC Summary - Wtavg"}</definedName>
    <definedName name="August_3" hidden="1">{#N/A,#N/A,FALSE,"CTC Summary - EOY";#N/A,#N/A,FALSE,"CTC Summary - Wtavg"}</definedName>
    <definedName name="AvgFrom2015">'Effectiveness Outputs'!$K$39:$K$3098</definedName>
    <definedName name="AvgFrom2018">'Effectiveness Outputs'!$J$39:$J$3098</definedName>
    <definedName name="AvgFrom2020">'Effectiveness Outputs'!$L$39:$L$3098</definedName>
    <definedName name="AvgFromInterval">'Effectiveness Outputs'!$M$39:$M$3098</definedName>
    <definedName name="b" localSheetId="1" hidden="1">{#N/A,#N/A,FALSE,"CTC Summary - EOY";#N/A,#N/A,FALSE,"CTC Summary - Wtavg"}</definedName>
    <definedName name="b" hidden="1">{#N/A,#N/A,FALSE,"CTC Summary - EOY";#N/A,#N/A,FALSE,"CTC Summary - Wtavg"}</definedName>
    <definedName name="b_1" localSheetId="1" hidden="1">{#N/A,#N/A,FALSE,"CTC Summary - EOY";#N/A,#N/A,FALSE,"CTC Summary - Wtavg"}</definedName>
    <definedName name="b_1" hidden="1">{#N/A,#N/A,FALSE,"CTC Summary - EOY";#N/A,#N/A,FALSE,"CTC Summary - Wtavg"}</definedName>
    <definedName name="b_2" localSheetId="1" hidden="1">{#N/A,#N/A,FALSE,"CTC Summary - EOY";#N/A,#N/A,FALSE,"CTC Summary - Wtavg"}</definedName>
    <definedName name="b_2" hidden="1">{#N/A,#N/A,FALSE,"CTC Summary - EOY";#N/A,#N/A,FALSE,"CTC Summary - Wtavg"}</definedName>
    <definedName name="b_3" localSheetId="1" hidden="1">{#N/A,#N/A,FALSE,"CTC Summary - EOY";#N/A,#N/A,FALSE,"CTC Summary - Wtavg"}</definedName>
    <definedName name="b_3" hidden="1">{#N/A,#N/A,FALSE,"CTC Summary - EOY";#N/A,#N/A,FALSE,"CTC Summary - Wtavg"}</definedName>
    <definedName name="bb" localSheetId="1" hidden="1">{#N/A,#N/A,FALSE,"CTC Summary - EOY";#N/A,#N/A,FALSE,"CTC Summary - Wtavg"}</definedName>
    <definedName name="bb" hidden="1">{#N/A,#N/A,FALSE,"CTC Summary - EOY";#N/A,#N/A,FALSE,"CTC Summary - Wtavg"}</definedName>
    <definedName name="bc" hidden="1">#REF!</definedName>
    <definedName name="BC_2015_PctVal">'Effectiveness Outputs'!#REF!</definedName>
    <definedName name="BC_Eff">'Effectiveness Outputs'!#REF!</definedName>
    <definedName name="BC_EffPct">'Effectiveness Outputs'!#REF!</definedName>
    <definedName name="BC_Interval_PctVal">'Effectiveness Outputs'!#REF!</definedName>
    <definedName name="Bruce" localSheetId="1" hidden="1">{#N/A,#N/A,FALSE,"Inputs And Assumptions";#N/A,#N/A,FALSE,"Revenue Allocation";#N/A,#N/A,FALSE,"RSP Surch Allocations";#N/A,#N/A,FALSE,"Generation Calculations";#N/A,#N/A,FALSE,"Test Year 2001 Sales and Revs."}</definedName>
    <definedName name="Bruce" hidden="1">{#N/A,#N/A,FALSE,"Inputs And Assumptions";#N/A,#N/A,FALSE,"Revenue Allocation";#N/A,#N/A,FALSE,"RSP Surch Allocations";#N/A,#N/A,FALSE,"Generation Calculations";#N/A,#N/A,FALSE,"Test Year 2001 Sales and Revs."}</definedName>
    <definedName name="cc" localSheetId="1" hidden="1">{"PI_Data",#N/A,TRUE,"P&amp;I Data"}</definedName>
    <definedName name="cc" hidden="1">{"PI_Data",#N/A,TRUE,"P&amp;I Data"}</definedName>
    <definedName name="CC_2015_PctVal">'Effectiveness Outputs'!$H$39:$H$3098</definedName>
    <definedName name="CC_Eff">'Effectiveness Outputs'!$F$39:$F$3098</definedName>
    <definedName name="CC_EffPct">'Effectiveness Outputs'!$G$39:$G$3098</definedName>
    <definedName name="CC_Interval_PctVal">'Effectiveness Outputs'!$I$39:$I$3098</definedName>
    <definedName name="CCC" localSheetId="1" hidden="1">{#N/A,#N/A,FALSE,"Sum6 (1)"}</definedName>
    <definedName name="CCC" hidden="1">{#N/A,#N/A,FALSE,"Sum6 (1)"}</definedName>
    <definedName name="CCEPSS_2015_PctVal">'Effectiveness Outputs'!#REF!</definedName>
    <definedName name="CCEPSS_Eff">'Effectiveness Outputs'!#REF!</definedName>
    <definedName name="CCEPSS_EffPct">'Effectiveness Outputs'!#REF!</definedName>
    <definedName name="CCEPSS_Interval_PctVal">'Effectiveness Outputs'!#REF!</definedName>
    <definedName name="CIQWBGuid" hidden="1">"e2c02820-9d19-4b8b-bbfd-45a1d07dc89b"</definedName>
    <definedName name="copy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print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rap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evalloc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copy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copyschudel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py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rrect" localSheetId="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rrect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TIT" localSheetId="1" hidden="1">{"PI_Data",#N/A,TRUE,"P&amp;I Data"}</definedName>
    <definedName name="CTIT" hidden="1">{"PI_Data",#N/A,TRUE,"P&amp;I Data"}</definedName>
    <definedName name="CV">1.02</definedName>
    <definedName name="d" localSheetId="1" hidden="1">{#N/A,#N/A,FALSE,"CTC Summary - EOY";#N/A,#N/A,FALSE,"CTC Summary - Wtavg"}</definedName>
    <definedName name="d" hidden="1">{#N/A,#N/A,FALSE,"CTC Summary - EOY";#N/A,#N/A,FALSE,"CTC Summary - Wtavg"}</definedName>
    <definedName name="d_1" localSheetId="1" hidden="1">{#N/A,#N/A,FALSE,"CTC Summary - EOY";#N/A,#N/A,FALSE,"CTC Summary - Wtavg"}</definedName>
    <definedName name="d_1" hidden="1">{#N/A,#N/A,FALSE,"CTC Summary - EOY";#N/A,#N/A,FALSE,"CTC Summary - Wtavg"}</definedName>
    <definedName name="d_2" localSheetId="1" hidden="1">{#N/A,#N/A,FALSE,"CTC Summary - EOY";#N/A,#N/A,FALSE,"CTC Summary - Wtavg"}</definedName>
    <definedName name="d_2" hidden="1">{#N/A,#N/A,FALSE,"CTC Summary - EOY";#N/A,#N/A,FALSE,"CTC Summary - Wtavg"}</definedName>
    <definedName name="d_3" localSheetId="1" hidden="1">{#N/A,#N/A,FALSE,"CTC Summary - EOY";#N/A,#N/A,FALSE,"CTC Summary - Wtavg"}</definedName>
    <definedName name="d_3" hidden="1">{#N/A,#N/A,FALSE,"CTC Summary - EOY";#N/A,#N/A,FALSE,"CTC Summary - Wtavg"}</definedName>
    <definedName name="DecSun1">DATE(CalendarYear,12,1)-WEEKDAY(DATE(CalendarYear,12,1))+1</definedName>
    <definedName name="DELTA" localSheetId="1" hidden="1">{#N/A,#N/A,FALSE,"Sum6 (1)"}</definedName>
    <definedName name="DELTA" hidden="1">{#N/A,#N/A,FALSE,"Sum6 (1)"}</definedName>
    <definedName name="dfd" hidden="1">40665.3713194444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e" localSheetId="1" hidden="1">{#N/A,#N/A,FALSE,"CTC Summary - EOY";#N/A,#N/A,FALSE,"CTC Summary - Wtavg"}</definedName>
    <definedName name="e" hidden="1">{#N/A,#N/A,FALSE,"CTC Summary - EOY";#N/A,#N/A,FALSE,"CTC Summary - Wtavg"}</definedName>
    <definedName name="e_1" localSheetId="1" hidden="1">{#N/A,#N/A,FALSE,"CTC Summary - EOY";#N/A,#N/A,FALSE,"CTC Summary - Wtavg"}</definedName>
    <definedName name="e_1" hidden="1">{#N/A,#N/A,FALSE,"CTC Summary - EOY";#N/A,#N/A,FALSE,"CTC Summary - Wtavg"}</definedName>
    <definedName name="e_2" localSheetId="1" hidden="1">{#N/A,#N/A,FALSE,"CTC Summary - EOY";#N/A,#N/A,FALSE,"CTC Summary - Wtavg"}</definedName>
    <definedName name="e_2" hidden="1">{#N/A,#N/A,FALSE,"CTC Summary - EOY";#N/A,#N/A,FALSE,"CTC Summary - Wtavg"}</definedName>
    <definedName name="e_3" localSheetId="1" hidden="1">{#N/A,#N/A,FALSE,"CTC Summary - EOY";#N/A,#N/A,FALSE,"CTC Summary - Wtavg"}</definedName>
    <definedName name="e_3" hidden="1">{#N/A,#N/A,FALSE,"CTC Summary - EOY";#N/A,#N/A,FALSE,"CTC Summary - Wtavg"}</definedName>
    <definedName name="ED" hidden="1">"3W3Y8WU9D4KB8I8XZYLB5WWMT"</definedName>
    <definedName name="ee" localSheetId="1" hidden="1">{"PI_Data",#N/A,TRUE,"P&amp;I Data"}</definedName>
    <definedName name="ee" hidden="1">{"PI_Data",#N/A,TRUE,"P&amp;I Data"}</definedName>
    <definedName name="ef" localSheetId="1" hidden="1">{"PI_Data",#N/A,TRUE,"P&amp;I Data"}</definedName>
    <definedName name="ef" hidden="1">{"PI_Data",#N/A,TRUE,"P&amp;I Data"}</definedName>
    <definedName name="Effectiveness">Mapping!$A$3:$B$12</definedName>
    <definedName name="Electrical" localSheetId="1" hidden="1">{#N/A,#N/A,TRUE,"Task Status";#N/A,#N/A,TRUE,"Document Status";#N/A,#N/A,TRUE,"Percent Complete";#N/A,#N/A,TRUE,"Manhour Sum"}</definedName>
    <definedName name="Electrical" hidden="1">{#N/A,#N/A,TRUE,"Task Status";#N/A,#N/A,TRUE,"Document Status";#N/A,#N/A,TRUE,"Percent Complete";#N/A,#N/A,TRUE,"Manhour Sum"}</definedName>
    <definedName name="EPMWorkbookOptions_10" hidden="1">"IYnnk0x/xSEiQ|z8iiCXIzs7O/9cJ8f8eK/f0|M3x61cnX9vI3bt3//7|/v7tjdz/u/IzXRy/FnsqDUPXjFOJx0|/8/91Vv3GiLJniPL7vzz5/b/7I7J4vHL24uVX/5/33L9RisDa/f4/yu11mt2q1YCiJ8qevfn6wcynD3Z3Dg4e3F7P33uPYCbLH04ePtx/uD2bTO5t79/fPdienD/ItrNPZ/cmD|/d39s7n/2/IJgREoaM|vz08|Pn|sX/x3"</definedName>
    <definedName name="EPMWorkbookOptions_11" hidden="1">"n1myTL06|||OL3|f13f|SqdZrdqtWABD/76sUJUfj4a8swTcenn9679x4Zif33EOL/j2QkDBV73tqz4x|xqt/sVq0GWPXlqy|fnb05Ieqevvr67PreafD7//9jV5|SIcuefPf0|cmXP|JZv9mtWg3w7KuXb06|ekXkPfn6XtL7s|yn78Gy/x9xkzxCSsLmq9f/n/fjvzFaPD/5/zop/t8jsW/Ovjj9IYrqg///iSooGFqVvZ3dB2NO0/x/nU|/U"</definedName>
    <definedName name="EPMWorkbookOptions_12" hidden="1">"Zp8|iOadGmy8yM|6fPJ/R/RJKJPdvf|v06Q//cYvS9Oj19/9er09Q/R8B28h|H7/0hYZagoTtnL01dnXz49|/|8a/bNUONHaff3bBRgE2/0|O7xalUW06wlOPbz4FPTnKBVyyUhTp89zdqMP/Y/fFN1B//4VX5e5838y|WXq3x5dJ6VTf74bvghtzsp86wG0C|Xr7PL3LTsfsxtv1vVbydV9ZaEtGUymtb9L8L2VzOdtcdnzU9mdZFNyvyLvL5w"</definedName>
    <definedName name="EPMWorkbookOptions_13" hidden="1">"EHqf/8aJA/vlSqjx/wB5z7V2m10AAA=="</definedName>
    <definedName name="EPMWorkbookOptions_14" hidden="1">"xalUW06wlOPbz4FPTnKBVyyUhTp89zdqMP/Y/fFN1B//4VX5e5838y|WXq3x5dJ6VTf74bvghtzsp86wG0C|Xr7PL3LTsfsxtv1vVbydV9ZY0VstkNK37X4Ttr2Y6a4/Pmp/M6iKblPkXeX3hIPQ|/40TB/bLlVDj/wES2Pnf7ngAAA=="</definedName>
    <definedName name="EPMWorkbookOptions_2" hidden="1">"jqr64u7ezs3v39/7i|evpPF9k28WyabPlNP/IvjW7|a2PqNc0fXxSLZf5FH2|qU7WdZ0v258s8iv|Mvj6adZm|il9/iJb5NKb7anNF6t1XXBXXzV5/bLOz3OCN83HhNBHR7//s5df/P5PXp68|O7uzu//PYNePp2sdifj1cV8TL|Pp9Xi0f7|vZ2du022ujtZTe9|//f/3ndPT15/|/T5c/r1ZZktl0Q8|vU8K5v8|4/vAhWH2PFqVRbTzCPirR"</definedName>
    <definedName name="EPMWorkbookOptions_3" hidden="1">"E0MEIo3sc67iODRKdvIZijYXp38KtvF7NZvnxaLPJlw5gON3VYNkEbavV6Xl1ZGCdVWdVHbb3OH9|NfLHpVR5F5M3e6PRFYoo2f9c|yy6rumgJL54Kebn33S3ef1bUTeshEP||A8hiOUyg27by2321LH7ROueRH5|cfPnVizeP78a|3ARDKE6ifX9n997BrgcgNhf87pf1LK|Pdh7flV|i0JtVmV2/rKtVXrfXR7v3P71/nk/Ot|9/Otvf3t87f"</definedName>
    <definedName name="EPMWorkbookOptions_4" hidden="1">"7h9cD/Pt3eyfG9/Nnmw/2ByDz2Hb0UAP8|a9nVekpTnsy/yxYSUVaRZyJTRBtRE3vfI9D0l4vfH33t5/Or0xZtv79Kvz06ekeD2Gg8A/XaR11k9nV|7pikpxkfLovzsI3DNRx3x8d6NTN3t3n1896bhfoP0|OLzL978/k|Onx|/ODn9/UnVnb75EXk88rz8/d98|eb3f3X6k/9fp8rju7cRNk9f/KzptpPjN6eff/nq9/n6ym1nZ/9gZ|f2um33"</definedName>
    <definedName name="EPMWorkbookOptions_5" hidden="1">"/3|6zRCRWJT|9|b3f/b77D44fklS/P91Pv0GCfLpjwgS45Dff3dvjP99|iPKWMrc/xGrWIIcn7z56vj5/9dp8f8ee/f0|M3x61cnX9vc3bt3//7|/v7tzd3e///MndIw9M3IMyO/9el3/r/Oqt8oUc5evPzq560L36PInmGT3//lye//3R|RJZSe56efE2V|RJYgP/Dqyy9|/5MvX7z|8kcmMGh2q1bx4RwRcc/efP2A79MHuzsHBw9ubwHv/f/"</definedName>
    <definedName name="EPMWorkbookOptions_6" hidden="1">"PAgoJQ15l|dUv/j/Oq98kWb57/97ej|jh6PHq9PMzUmg/IokjydOvvvji9/n9KZG08/91qvy/R8k/||rFCVH4|GureZqOTz|9d|89Env7///T84aKPWft2fGPWNVvdqtWA6z68tWXz87enBB1T199fXZ97zW2|z9MdjVd34bm3PBrsatPyZBlT757|vzky/|v8|zPAl1e0B9Pvvp5a46HKfPd05P/fwRe3zxpTl68OPni/|tk|X|P/n/18s3JV6"</definedName>
    <definedName name="EPMWorkbookOptions_7" hidden="1">"|IuidfPyh9f/X/6f//1L9HSFk8|Or10/|vs|k3RovnJ/9fJ8X/eyT2zdkXpz9EUX3w/z9RBQVDo7K3s/NgzNnx/6/z6TdJk91Pxzs/b5fGowS5/yMmiTDJj2jSp8nu/|fzrv/vsXhfnB6//urV6esfotU7|P|f1TNUFI/s5emrsy|fnv1/3i/7Zqjx|7z5/7yv/g2K6y0aBdjEGz2|e7xalcU0awmO/Tz41DQnaNVySYjTZ0|zNuOP/Q/fVN3BP"</definedName>
    <definedName name="EPMWorkbookOptions_8" hidden="1">"36Vn9d5M/9y|eUqXx6dZ2WTP74bfsjtTso8qwH0y|Xr7DI3Lbsfc9vvVvXbSVW9JSFtmYymdf|LsP3VTGft8Vnzk1ldZJMy/yKvLxyE3ue/ceLAfrkSavw/fw2RD6k0AAA="</definedName>
    <definedName name="EPMWorkbookOptions_9" hidden="1">"JMTps6dZm/HH/odvqu7gH7/Kz|u8mX|5/HKVL4/Os7LJH98NP|R2J2We1QD65fJ1dpmblt2Pue13q/rtpKreksZqmYymdf|LsP3VTGft8Vnzk1ldZJMy/yKvLxyE3ue/ceLAfrkSavw/KQ2mP6dFAAA="</definedName>
    <definedName name="EPS">0.0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40829.3368981481</definedName>
    <definedName name="EV__LOCKEDCVW__CONSOLIDATION" hidden="1">"P_NET_INCOME,ACTUAL,TOTPC,LEGALENTITY,F_CLO,TOTFA,LC,NON_INTERCO,NON_PC_INTERCO,WEC_CONSOL,2011.Jun,Periodic,"</definedName>
    <definedName name="EV__LOCKEDCVW__FERC_TRANS_AG" hidden="1">"ALL_COST_INDICATOR,TOTAL_P_DATASRC,ALLFERC,ALLDPT,ALLRSC,ALLCSTELEM,XXXX.INP,ACT,PERIODIC,"</definedName>
    <definedName name="EV__LOCKEDCVW__FERC_TRANS_MO" hidden="1">"TOTAL_P_DATASRC,ALLFERC,ALLFID,ALLMAT,99,CH_7_ENVIRONMENT_E,C_RECEIVER_CC_NA,ALLRSC,2016.INP,ACT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1</definedName>
    <definedName name="EV__WBREFOPTIONS__" hidden="1">4</definedName>
    <definedName name="EV__WBVERSION__" hidden="1">0</definedName>
    <definedName name="F" localSheetId="1" hidden="1">{#N/A,#N/A,FALSE,"CTC Summary - EOY";#N/A,#N/A,FALSE,"CTC Summary - Wtavg"}</definedName>
    <definedName name="F" hidden="1">{#N/A,#N/A,FALSE,"CTC Summary - EOY";#N/A,#N/A,FALSE,"CTC Summary - Wtavg"}</definedName>
    <definedName name="FebSun1">DATE(CalendarYear,2,1)-WEEKDAY(DATE(CalendarYear,2,1))+1</definedName>
    <definedName name="FERC" localSheetId="1" hidden="1">{#N/A,#N/A,FALSE,"CTC Summary - EOY";#N/A,#N/A,FALSE,"CTC Summary - Wtavg"}</definedName>
    <definedName name="FERC" hidden="1">{#N/A,#N/A,FALSE,"CTC Summary - EOY";#N/A,#N/A,FALSE,"CTC Summary - Wtavg"}</definedName>
    <definedName name="ff" localSheetId="1" hidden="1">{#N/A,#N/A,FALSE,"CTC Summary - EOY";#N/A,#N/A,FALSE,"CTC Summary - Wtavg"}</definedName>
    <definedName name="ff" hidden="1">{#N/A,#N/A,FALSE,"CTC Summary - EOY";#N/A,#N/A,FALSE,"CTC Summary - Wtavg"}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gn" localSheetId="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gn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ill_old" hidden="1">#REF!</definedName>
    <definedName name="foo" localSheetId="1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rmsFlowWorkbook" hidden="1">#REF!</definedName>
    <definedName name="FromArray_1">_xlfn.ANCHORARRAY('Effectiveness Outputs'!$K$2288)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asReport" localSheetId="1" hidden="1">{#N/A,#N/A,FALSE,"CTC Summary - EOY";#N/A,#N/A,FALSE,"CTC Summary - Wtavg"}</definedName>
    <definedName name="GasReport" hidden="1">{#N/A,#N/A,FALSE,"CTC Summary - EOY";#N/A,#N/A,FALSE,"CTC Summary - Wtavg"}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gg" localSheetId="1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localSheetId="1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onogo" localSheetId="1" hidden="1">{#N/A,#N/A,FALSE,"F. Tax Analysis";#N/A,#N/A,FALSE,"G. Bond Analysis";#N/A,#N/A,FALSE,"H. Insurance Analysis"}</definedName>
    <definedName name="gonogo" hidden="1">{#N/A,#N/A,FALSE,"F. Tax Analysis";#N/A,#N/A,FALSE,"G. Bond Analysis";#N/A,#N/A,FALSE,"H. Insurance Analysis"}</definedName>
    <definedName name="GRCDriverData">'Effectiveness Outputs'!#REF!</definedName>
    <definedName name="GRCSubDriverData">'Effectiveness Outputs'!#REF!</definedName>
    <definedName name="GridHardeningEff">'Grid Hardening SME Input_v3'!$E$3:$L$2745</definedName>
    <definedName name="haroldharold" localSheetId="1" hidden="1">{"PI_Data",#N/A,TRUE,"P&amp;I Data"}</definedName>
    <definedName name="haroldharold" hidden="1">{"PI_Data",#N/A,TRUE,"P&amp;I Data"}</definedName>
    <definedName name="heat_val">1.02</definedName>
    <definedName name="hh" localSheetId="1" hidden="1">{#N/A,#N/A,FALSE,"CTC Summary - EOY";#N/A,#N/A,FALSE,"CTC Summary - Wtavg"}</definedName>
    <definedName name="hh" hidden="1">{#N/A,#N/A,FALSE,"CTC Summary - EOY";#N/A,#N/A,FALSE,"CTC Summary - Wtavg"}</definedName>
    <definedName name="hj" localSheetId="1" hidden="1">{"PI_Data",#N/A,TRUE,"P&amp;I Data"}</definedName>
    <definedName name="hj" hidden="1">{"PI_Data",#N/A,TRUE,"P&amp;I Data"}</definedName>
    <definedName name="HTM_Control2" localSheetId="1" hidden="1">{"'Summary'!$A$1:$J$24"}</definedName>
    <definedName name="HTM_Control2" hidden="1">{"'Summary'!$A$1:$J$24"}</definedName>
    <definedName name="HTML_CodePage" hidden="1">1252</definedName>
    <definedName name="HTML_Control" localSheetId="1" hidden="1">{"'Sheet1'!$A$1:$J$121"}</definedName>
    <definedName name="HTML_Control" hidden="1">{"'Sheet1'!$A$1:$J$121"}</definedName>
    <definedName name="HTML_Control2" localSheetId="1" hidden="1">{"'Summary'!$A$1:$J$24"}</definedName>
    <definedName name="HTML_Control2" hidden="1">{"'Summary'!$A$1:$J$24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PathFileMac" hidden="1">"Web Site Backup:sitingcases:MyHTML.html"</definedName>
    <definedName name="HTML_Title" hidden="1">"Total North America"</definedName>
    <definedName name="huh" localSheetId="1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huh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huhnd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print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rap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evalloc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huh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huhschudel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h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ii" localSheetId="1" hidden="1">{"PI_Data",#N/A,TRUE,"P&amp;I Data"}</definedName>
    <definedName name="ii" hidden="1">{"PI_Data",#N/A,TRUE,"P&amp;I Data"}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1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47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322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8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552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739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zwj561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413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9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MES_REVISION_DATE_" hidden="1">40355.50797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FFIEC" hidden="1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797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959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STOCK_FFIEC" hidden="1">"c12875"</definedName>
    <definedName name="IQ_PREF_TOT" hidden="1">"c1044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026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637.573518518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DUE_DEPOSITORY_INSTIT_DOM_FFIEC" hidden="1">"c15291"</definedName>
    <definedName name="IQ_TOTAL_CASH_DUE_DEPOSITORY_INSTIT_FFIEC" hidden="1">"c15285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591"</definedName>
    <definedName name="IQ_TOTAL_INTEREST_EXP_FOREIGN_FFIEC" hidden="1">"c15374"</definedName>
    <definedName name="IQ_TOTAL_INTEREST_INC_FOREIGN_FFIEC" hidden="1">"c15373"</definedName>
    <definedName name="IQ_TOTAL_INVENTORY" hidden="1">"c622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D10" hidden="1">"$E$10:$Q$10"</definedName>
    <definedName name="IQRD11" hidden="1">"$E$11:$U$11"</definedName>
    <definedName name="IQRD12" hidden="1">"$E$12:$U$12"</definedName>
    <definedName name="IQRD13" hidden="1">"$E$13:$Q$13"</definedName>
    <definedName name="IQRD14" hidden="1">"$E$14:$Q$14"</definedName>
    <definedName name="IQRD15" hidden="1">"$E$15:$Y$15"</definedName>
    <definedName name="IQRD16" hidden="1">"$E$16:$Y$16"</definedName>
    <definedName name="IQRD17" hidden="1">"$E$17:$L$17"</definedName>
    <definedName name="IQRD18" hidden="1">"$E$18:$L$18"</definedName>
    <definedName name="IQRD19" hidden="1">"$E$19:$T$19"</definedName>
    <definedName name="IQRD20" hidden="1">"$E$20:$T$20"</definedName>
    <definedName name="IQRD21" hidden="1">"$E$21:$G$21"</definedName>
    <definedName name="IQRD22" hidden="1">"$E$22:$G$22"</definedName>
    <definedName name="IQRD3" hidden="1">"$E$3:$J$3"</definedName>
    <definedName name="IQRD4" hidden="1">"$E$4:$J$4"</definedName>
    <definedName name="IQRD5" hidden="1">"$E$5:$O$5"</definedName>
    <definedName name="IQRD6" hidden="1">"$E$6:$O$6"</definedName>
    <definedName name="IQRD7" hidden="1">"$E$7:$U$7"</definedName>
    <definedName name="IQRD8" hidden="1">"$E$8:$U$8"</definedName>
    <definedName name="IQRD9" hidden="1">"$E$9:$Q$9"</definedName>
    <definedName name="IQRE10" hidden="1">"$F$10:$R$10"</definedName>
    <definedName name="IQRE11" hidden="1">"$F$11:$V$11"</definedName>
    <definedName name="IQRE12" hidden="1">"$F$12:$V$12"</definedName>
    <definedName name="IQRE13" hidden="1">"$F$13:$R$13"</definedName>
    <definedName name="IQRE14" hidden="1">"$F$14:$R$14"</definedName>
    <definedName name="IQRE15" hidden="1">"$F$15:$Z$15"</definedName>
    <definedName name="IQRE16" hidden="1">"$F$16:$Z$16"</definedName>
    <definedName name="IQRE17" hidden="1">"$F$17:$M$17"</definedName>
    <definedName name="IQRE18" hidden="1">"$F$18:$M$18"</definedName>
    <definedName name="IQRE19" hidden="1">"$F$19:$U$19"</definedName>
    <definedName name="IQRE20" hidden="1">"$F$20:$U$20"</definedName>
    <definedName name="IQRE21" hidden="1">"$F$21:$H$21"</definedName>
    <definedName name="IQRE22" hidden="1">"$F$22:$H$22"</definedName>
    <definedName name="IQRE23" hidden="1">"$F$23:$M$23"</definedName>
    <definedName name="IQRE24" hidden="1">"$F$24:$M$24"</definedName>
    <definedName name="IQRE25" hidden="1">"$F$25:$O$25"</definedName>
    <definedName name="IQRE26" hidden="1">"$F$26:$O$26"</definedName>
    <definedName name="IQRE27" hidden="1">"$F$27:$J$27"</definedName>
    <definedName name="IQRE28" hidden="1">"$F$28:$J$28"</definedName>
    <definedName name="IQRE29" hidden="1">"$F$29:$P$29"</definedName>
    <definedName name="IQRE3" hidden="1">"$F$3:$K$3"</definedName>
    <definedName name="IQRE30" hidden="1">"$F$30:$P$30"</definedName>
    <definedName name="IQRE31" hidden="1">"$F$31:$AB$31"</definedName>
    <definedName name="IQRE32" hidden="1">"$F$32:$AB$32"</definedName>
    <definedName name="IQRE33" hidden="1">"$F$33:$AA$33"</definedName>
    <definedName name="IQRE34" hidden="1">"$F$34:$AA$34"</definedName>
    <definedName name="IQRE35" hidden="1">"$F$35"</definedName>
    <definedName name="IQRE36" hidden="1">"$F$36"</definedName>
    <definedName name="IQRE37" hidden="1">"$F$37:$J$37"</definedName>
    <definedName name="IQRE38" hidden="1">"$F$38:$J$38"</definedName>
    <definedName name="IQRE39" hidden="1">"$F$39:$T$39"</definedName>
    <definedName name="IQRE4" hidden="1">"$F$4:$K$4"</definedName>
    <definedName name="IQRE40" hidden="1">"$F$40:$T$40"</definedName>
    <definedName name="IQRE41" hidden="1">"$F$41:$K$41"</definedName>
    <definedName name="IQRE42" hidden="1">"$F$42:$K$42"</definedName>
    <definedName name="IQRE43" hidden="1">"$F$43:$I$43"</definedName>
    <definedName name="IQRE44" hidden="1">"$F$44:$I$44"</definedName>
    <definedName name="IQRE45" hidden="1">"$F$45:$J$45"</definedName>
    <definedName name="IQRE46" hidden="1">"$F$46:$J$46"</definedName>
    <definedName name="IQRE47" hidden="1">"$F$47:$AD$47"</definedName>
    <definedName name="IQRE48" hidden="1">"$F$48:$AD$48"</definedName>
    <definedName name="IQRE49" hidden="1">"$F$49:$Y$49"</definedName>
    <definedName name="IQRE5" hidden="1">"$F$5:$P$5"</definedName>
    <definedName name="IQRE50" hidden="1">"$F$50:$Y$50"</definedName>
    <definedName name="IQRE51" hidden="1">"$F$51:$AK$51"</definedName>
    <definedName name="IQRE52" hidden="1">"$F$52:$AK$52"</definedName>
    <definedName name="IQRE53" hidden="1">"$F$53:$G$53"</definedName>
    <definedName name="IQRE54" hidden="1">"$F$54:$G$54"</definedName>
    <definedName name="IQRE55" hidden="1">"$F$55:$AU$55"</definedName>
    <definedName name="IQRE56" hidden="1">"$F$56:$AU$56"</definedName>
    <definedName name="IQRE57" hidden="1">"$F$57:$O$57"</definedName>
    <definedName name="IQRE58" hidden="1">"$F$58:$O$58"</definedName>
    <definedName name="IQRE59" hidden="1">"$F$59:$I$59"</definedName>
    <definedName name="IQRE6" hidden="1">"$F$6:$P$6"</definedName>
    <definedName name="IQRE60" hidden="1">"$F$60:$I$60"</definedName>
    <definedName name="IQRE61" hidden="1">"$F$61:$L$61"</definedName>
    <definedName name="IQRE62" hidden="1">"$F$62:$L$62"</definedName>
    <definedName name="IQRE63" hidden="1">"$F$63:$M$63"</definedName>
    <definedName name="IQRE64" hidden="1">"$F$64:$M$64"</definedName>
    <definedName name="IQRE65" hidden="1">"$F$65:$P$65"</definedName>
    <definedName name="IQRE66" hidden="1">"$F$66:$P$66"</definedName>
    <definedName name="IQRE67" hidden="1">"$F$67:$K$67"</definedName>
    <definedName name="IQRE68" hidden="1">"$F$68:$K$68"</definedName>
    <definedName name="IQRE69" hidden="1">"$F$69:$H$69"</definedName>
    <definedName name="IQRE7" hidden="1">"$F$7:$V$7"</definedName>
    <definedName name="IQRE70" hidden="1">"$F$70:$H$70"</definedName>
    <definedName name="IQRE71" hidden="1">"$F$71:$Q$71"</definedName>
    <definedName name="IQRE72" hidden="1">"$F$72:$Q$72"</definedName>
    <definedName name="IQRE73" hidden="1">"$F$73:$L$73"</definedName>
    <definedName name="IQRE74" hidden="1">"$F$74:$L$74"</definedName>
    <definedName name="IQRE75" hidden="1">"$F$75"</definedName>
    <definedName name="IQRE76" hidden="1">"$F$76"</definedName>
    <definedName name="IQRE77" hidden="1">"$F$77:$M$77"</definedName>
    <definedName name="IQRE78" hidden="1">"$F$78:$M$78"</definedName>
    <definedName name="IQRE79" hidden="1">"$F$79:$J$79"</definedName>
    <definedName name="IQRE8" hidden="1">"$F$8:$V$8"</definedName>
    <definedName name="IQRE80" hidden="1">"$F$80:$J$80"</definedName>
    <definedName name="IQRE81" hidden="1">"$F$81:$K$81"</definedName>
    <definedName name="IQRE82" hidden="1">"$F$82:$K$82"</definedName>
    <definedName name="IQRE83" hidden="1">"$F$83:$I$83"</definedName>
    <definedName name="IQRE9" hidden="1">"$F$9:$R$9"</definedName>
    <definedName name="IQRF14" hidden="1">"$G$14:$L$14"</definedName>
    <definedName name="IQRH100" hidden="1">"$I$100"</definedName>
    <definedName name="IQRH1000" hidden="1">"$I$1000"</definedName>
    <definedName name="IQRH1001" hidden="1">"$I$1001"</definedName>
    <definedName name="IQRH1002" hidden="1">"$I$1002"</definedName>
    <definedName name="IQRH1003" hidden="1">"$I$1003"</definedName>
    <definedName name="IQRH1004" hidden="1">"$I$1004"</definedName>
    <definedName name="IQRH1005" hidden="1">"$I$1005"</definedName>
    <definedName name="IQRH1006" hidden="1">"$I$1006"</definedName>
    <definedName name="IQRH1007" hidden="1">"$I$1007"</definedName>
    <definedName name="IQRH1008" hidden="1">"$I$1008"</definedName>
    <definedName name="IQRH1009" hidden="1">"$I$1009"</definedName>
    <definedName name="IQRH101" hidden="1">"$I$101:$J$101"</definedName>
    <definedName name="IQRH1010" hidden="1">"$I$1010"</definedName>
    <definedName name="IQRH1011" hidden="1">"$I$1011:$K$1011"</definedName>
    <definedName name="IQRH1012" hidden="1">"$I$1012"</definedName>
    <definedName name="IQRH1013" hidden="1">"$I$1013"</definedName>
    <definedName name="IQRH1014" hidden="1">"$I$1014"</definedName>
    <definedName name="IQRH1015" hidden="1">"$I$1015:$J$1015"</definedName>
    <definedName name="IQRH1016" hidden="1">"$I$1016"</definedName>
    <definedName name="IQRH1017" hidden="1">"$I$1017"</definedName>
    <definedName name="IQRH1018" hidden="1">"$I$1018:$K$1018"</definedName>
    <definedName name="IQRH1019" hidden="1">"$I$1019:$M$1019"</definedName>
    <definedName name="IQRH102" hidden="1">"$I$102"</definedName>
    <definedName name="IQRH1020" hidden="1">"$I$1020:$J$1020"</definedName>
    <definedName name="IQRH1021" hidden="1">"$I$1021"</definedName>
    <definedName name="IQRH1022" hidden="1">"$I$1022"</definedName>
    <definedName name="IQRH1023" hidden="1">"$I$1023"</definedName>
    <definedName name="IQRH1024" hidden="1">"$I$1024"</definedName>
    <definedName name="IQRH1025" hidden="1">"$I$1025"</definedName>
    <definedName name="IQRH1026" hidden="1">"$I$1026"</definedName>
    <definedName name="IQRH1027" hidden="1">"$I$1027"</definedName>
    <definedName name="IQRH1028" hidden="1">"$I$1028"</definedName>
    <definedName name="IQRH1029" hidden="1">"$I$1029"</definedName>
    <definedName name="IQRH103" hidden="1">"$I$103:$J$103"</definedName>
    <definedName name="IQRH1030" hidden="1">"$I$1030:$J$1030"</definedName>
    <definedName name="IQRH1031" hidden="1">"$I$1031"</definedName>
    <definedName name="IQRH1032" hidden="1">"$I$1032"</definedName>
    <definedName name="IQRH1033" hidden="1">"$I$1033"</definedName>
    <definedName name="IQRH1034" hidden="1">"$I$1034:$J$1034"</definedName>
    <definedName name="IQRH1035" hidden="1">"$I$1035:$K$1035"</definedName>
    <definedName name="IQRH1036" hidden="1">"$I$1036:$J$1036"</definedName>
    <definedName name="IQRH1037" hidden="1">"$I$1037:$K$1037"</definedName>
    <definedName name="IQRH1038" hidden="1">"$I$1038"</definedName>
    <definedName name="IQRH1039" hidden="1">"$I$1039"</definedName>
    <definedName name="IQRH104" hidden="1">"$I$104:$M$104"</definedName>
    <definedName name="IQRH1040" hidden="1">"$I$1040"</definedName>
    <definedName name="IQRH1041" hidden="1">"$I$1041:$J$1041"</definedName>
    <definedName name="IQRH1042" hidden="1">"$I$1042"</definedName>
    <definedName name="IQRH1043" hidden="1">"$I$1043"</definedName>
    <definedName name="IQRH1044" hidden="1">"$I$1044"</definedName>
    <definedName name="IQRH1045" hidden="1">"$I$1045"</definedName>
    <definedName name="IQRH1046" hidden="1">"$I$1046"</definedName>
    <definedName name="IQRH1047" hidden="1">"$I$1047"</definedName>
    <definedName name="IQRH1048" hidden="1">"$I$1048"</definedName>
    <definedName name="IQRH1049" hidden="1">"$I$1049"</definedName>
    <definedName name="IQRH105" hidden="1">"$I$105:$J$105"</definedName>
    <definedName name="IQRH1050" hidden="1">"$I$1050"</definedName>
    <definedName name="IQRH1051" hidden="1">"$I$1051"</definedName>
    <definedName name="IQRH1052" hidden="1">"$I$1052"</definedName>
    <definedName name="IQRH1053" hidden="1">"$I$1053"</definedName>
    <definedName name="IQRH1054" hidden="1">"$I$1054"</definedName>
    <definedName name="IQRH1055" hidden="1">"$I$1055:$J$1055"</definedName>
    <definedName name="IQRH1056" hidden="1">"$I$1056"</definedName>
    <definedName name="IQRH1057" hidden="1">"$I$1057"</definedName>
    <definedName name="IQRH1058" hidden="1">"$I$1058"</definedName>
    <definedName name="IQRH1059" hidden="1">"$I$1059:$K$1059"</definedName>
    <definedName name="IQRH106" hidden="1">"$I$106"</definedName>
    <definedName name="IQRH1060" hidden="1">"$I$1060"</definedName>
    <definedName name="IQRH1061" hidden="1">"$I$1061"</definedName>
    <definedName name="IQRH1062" hidden="1">"$I$1062"</definedName>
    <definedName name="IQRH1063" hidden="1">"$I$1063:$J$1063"</definedName>
    <definedName name="IQRH1064" hidden="1">"$I$1064"</definedName>
    <definedName name="IQRH1065" hidden="1">"$I$1065:$J$1065"</definedName>
    <definedName name="IQRH1066" hidden="1">"$I$1066"</definedName>
    <definedName name="IQRH1067" hidden="1">"$I$1067"</definedName>
    <definedName name="IQRH1068" hidden="1">"$I$1068:$M$1068"</definedName>
    <definedName name="IQRH1069" hidden="1">"$I$1069"</definedName>
    <definedName name="IQRH107" hidden="1">"$I$107"</definedName>
    <definedName name="IQRH1070" hidden="1">"$I$1070"</definedName>
    <definedName name="IQRH1071" hidden="1">"$I$1071"</definedName>
    <definedName name="IQRH1072" hidden="1">"$I$1072"</definedName>
    <definedName name="IQRH1073" hidden="1">"$I$1073:$J$1073"</definedName>
    <definedName name="IQRH1074" hidden="1">"$I$1074:$M$1074"</definedName>
    <definedName name="IQRH1075" hidden="1">"$I$1075"</definedName>
    <definedName name="IQRH1076" hidden="1">"$I$1076"</definedName>
    <definedName name="IQRH1077" hidden="1">"$I$1077"</definedName>
    <definedName name="IQRH1078" hidden="1">"$I$1078"</definedName>
    <definedName name="IQRH1079" hidden="1">"$I$1079"</definedName>
    <definedName name="IQRH108" hidden="1">"$I$108:$K$108"</definedName>
    <definedName name="IQRH1080" hidden="1">"$I$1080"</definedName>
    <definedName name="IQRH1081" hidden="1">"$I$1081"</definedName>
    <definedName name="IQRH1082" hidden="1">"$I$1082"</definedName>
    <definedName name="IQRH1083" hidden="1">"$I$1083"</definedName>
    <definedName name="IQRH1084" hidden="1">"$I$1084"</definedName>
    <definedName name="IQRH1085" hidden="1">"$I$1085"</definedName>
    <definedName name="IQRH1086" hidden="1">"$I$1086:$J$1086"</definedName>
    <definedName name="IQRH1087" hidden="1">"$I$1087"</definedName>
    <definedName name="IQRH1088" hidden="1">"$I$1088:$M$1088"</definedName>
    <definedName name="IQRH1089" hidden="1">"$I$1089"</definedName>
    <definedName name="IQRH109" hidden="1">"$I$109:$J$109"</definedName>
    <definedName name="IQRH1090" hidden="1">"$I$1090"</definedName>
    <definedName name="IQRH1091" hidden="1">"$I$1091:$M$1091"</definedName>
    <definedName name="IQRH1092" hidden="1">"$I$1092:$M$1092"</definedName>
    <definedName name="IQRH1093" hidden="1">"$I$1093"</definedName>
    <definedName name="IQRH1094" hidden="1">"$I$1094"</definedName>
    <definedName name="IQRH1095" hidden="1">"$I$1095"</definedName>
    <definedName name="IQRH1096" hidden="1">"$I$1096:$L$1096"</definedName>
    <definedName name="IQRH1097" hidden="1">"$I$1097"</definedName>
    <definedName name="IQRH1098" hidden="1">"$I$1098"</definedName>
    <definedName name="IQRH1099" hidden="1">"$I$1099"</definedName>
    <definedName name="IQRH110" hidden="1">"$I$110:$J$110"</definedName>
    <definedName name="IQRH1100" hidden="1">"$I$1100"</definedName>
    <definedName name="IQRH1101" hidden="1">"$I$1101"</definedName>
    <definedName name="IQRH1102" hidden="1">"$I$1102"</definedName>
    <definedName name="IQRH1103" hidden="1">"$I$1103"</definedName>
    <definedName name="IQRH1104" hidden="1">"$I$1104"</definedName>
    <definedName name="IQRH1105" hidden="1">"$I$1105"</definedName>
    <definedName name="IQRH1106" hidden="1">"$I$1106"</definedName>
    <definedName name="IQRH1107" hidden="1">"$I$1107"</definedName>
    <definedName name="IQRH1108" hidden="1">"$I$1108"</definedName>
    <definedName name="IQRH1109" hidden="1">"$I$1109:$L$1109"</definedName>
    <definedName name="IQRH111" hidden="1">"$I$111:$K$111"</definedName>
    <definedName name="IQRH1110" hidden="1">"$I$1110"</definedName>
    <definedName name="IQRH1111" hidden="1">"$I$1111"</definedName>
    <definedName name="IQRH1112" hidden="1">"$I$1112"</definedName>
    <definedName name="IQRH1113" hidden="1">"$I$1113"</definedName>
    <definedName name="IQRH1114" hidden="1">"$I$1114"</definedName>
    <definedName name="IQRH1115" hidden="1">"$I$1115:$J$1115"</definedName>
    <definedName name="IQRH1116" hidden="1">"$I$1116"</definedName>
    <definedName name="IQRH1117" hidden="1">"$I$1117"</definedName>
    <definedName name="IQRH1118" hidden="1">"$I$1118:$J$1118"</definedName>
    <definedName name="IQRH1119" hidden="1">"$I$1119"</definedName>
    <definedName name="IQRH112" hidden="1">"$I$112:$M$112"</definedName>
    <definedName name="IQRH1120" hidden="1">"$I$1120"</definedName>
    <definedName name="IQRH1121" hidden="1">"$I$1121"</definedName>
    <definedName name="IQRH1122" hidden="1">"$I$1122"</definedName>
    <definedName name="IQRH1123" hidden="1">"$I$1123"</definedName>
    <definedName name="IQRH1124" hidden="1">"$I$1124"</definedName>
    <definedName name="IQRH1125" hidden="1">"$I$1125"</definedName>
    <definedName name="IQRH1126" hidden="1">"$I$1126"</definedName>
    <definedName name="IQRH1127" hidden="1">"$I$1127"</definedName>
    <definedName name="IQRH1128" hidden="1">"$I$1128"</definedName>
    <definedName name="IQRH1129" hidden="1">"$I$1129"</definedName>
    <definedName name="IQRH113" hidden="1">"$I$113:$M$113"</definedName>
    <definedName name="IQRH1130" hidden="1">"$I$1130"</definedName>
    <definedName name="IQRH1131" hidden="1">"$I$1131"</definedName>
    <definedName name="IQRH1132" hidden="1">"$I$1132"</definedName>
    <definedName name="IQRH1133" hidden="1">"$I$1133"</definedName>
    <definedName name="IQRH1134" hidden="1">"$I$1134:$K$1134"</definedName>
    <definedName name="IQRH1135" hidden="1">"$I$1135"</definedName>
    <definedName name="IQRH1136" hidden="1">"$I$1136"</definedName>
    <definedName name="IQRH1137" hidden="1">"$I$1137:$K$1137"</definedName>
    <definedName name="IQRH1138" hidden="1">"$I$1138"</definedName>
    <definedName name="IQRH1139" hidden="1">"$I$1139"</definedName>
    <definedName name="IQRH114" hidden="1">"$I$114"</definedName>
    <definedName name="IQRH1140" hidden="1">"$I$1140"</definedName>
    <definedName name="IQRH1141" hidden="1">"$I$1141"</definedName>
    <definedName name="IQRH1142" hidden="1">"$I$1142"</definedName>
    <definedName name="IQRH1143" hidden="1">"$I$1143:$K$1143"</definedName>
    <definedName name="IQRH1144" hidden="1">"$I$1144"</definedName>
    <definedName name="IQRH1145" hidden="1">"$I$1145"</definedName>
    <definedName name="IQRH1146" hidden="1">"$I$1146:$K$1146"</definedName>
    <definedName name="IQRH1147" hidden="1">"$I$1147"</definedName>
    <definedName name="IQRH1148" hidden="1">"$I$1148:$L$1148"</definedName>
    <definedName name="IQRH1149" hidden="1">"$I$1149"</definedName>
    <definedName name="IQRH115" hidden="1">"$I$115"</definedName>
    <definedName name="IQRH1150" hidden="1">"$I$1150"</definedName>
    <definedName name="IQRH1151" hidden="1">"$I$1151"</definedName>
    <definedName name="IQRH1152" hidden="1">"$I$1152"</definedName>
    <definedName name="IQRH1153" hidden="1">"$I$1153"</definedName>
    <definedName name="IQRH1154" hidden="1">"$I$1154:$K$1154"</definedName>
    <definedName name="IQRH1155" hidden="1">"$I$1155"</definedName>
    <definedName name="IQRH1156" hidden="1">"$I$1156"</definedName>
    <definedName name="IQRH1157" hidden="1">"$I$1157:$M$1157"</definedName>
    <definedName name="IQRH1158" hidden="1">"$I$1158"</definedName>
    <definedName name="IQRH1159" hidden="1">"$I$1159"</definedName>
    <definedName name="IQRH116" hidden="1">"$I$116:$J$116"</definedName>
    <definedName name="IQRH1160" hidden="1">"$I$1160:$J$1160"</definedName>
    <definedName name="IQRH1161" hidden="1">"$I$1161:$J$1161"</definedName>
    <definedName name="IQRH1162" hidden="1">"$I$1162"</definedName>
    <definedName name="IQRH1163" hidden="1">"$I$1163"</definedName>
    <definedName name="IQRH1164" hidden="1">"$I$1164:$M$1164"</definedName>
    <definedName name="IQRH1165" hidden="1">"$I$1165"</definedName>
    <definedName name="IQRH1166" hidden="1">"$I$1166"</definedName>
    <definedName name="IQRH1167" hidden="1">"$I$1167"</definedName>
    <definedName name="IQRH1168" hidden="1">"$I$1168"</definedName>
    <definedName name="IQRH1169" hidden="1">"$I$1169"</definedName>
    <definedName name="IQRH117" hidden="1">"$I$117"</definedName>
    <definedName name="IQRH1170" hidden="1">"$I$1170:$L$1170"</definedName>
    <definedName name="IQRH1171" hidden="1">"$I$1171"</definedName>
    <definedName name="IQRH1172" hidden="1">"$I$1172"</definedName>
    <definedName name="IQRH1173" hidden="1">"$I$1173"</definedName>
    <definedName name="IQRH1174" hidden="1">"$I$1174"</definedName>
    <definedName name="IQRH1175" hidden="1">"$I$1175"</definedName>
    <definedName name="IQRH1176" hidden="1">"$I$1176"</definedName>
    <definedName name="IQRH1177" hidden="1">"$I$1177:$K$1177"</definedName>
    <definedName name="IQRH1178" hidden="1">"$I$1178"</definedName>
    <definedName name="IQRH1179" hidden="1">"$I$1179"</definedName>
    <definedName name="IQRH118" hidden="1">"$I$118:$M$118"</definedName>
    <definedName name="IQRH1180" hidden="1">"$I$1180"</definedName>
    <definedName name="IQRH1181" hidden="1">"$I$1181:$J$1181"</definedName>
    <definedName name="IQRH1182" hidden="1">"$I$1182"</definedName>
    <definedName name="IQRH1183" hidden="1">"$I$1183"</definedName>
    <definedName name="IQRH1184" hidden="1">"$I$1184:$K$1184"</definedName>
    <definedName name="IQRH1185" hidden="1">"$I$1185:$J$1185"</definedName>
    <definedName name="IQRH1186" hidden="1">"$I$1186"</definedName>
    <definedName name="IQRH1187" hidden="1">"$I$1187"</definedName>
    <definedName name="IQRH1188" hidden="1">"$I$1188"</definedName>
    <definedName name="IQRH1189" hidden="1">"$I$1189"</definedName>
    <definedName name="IQRH119" hidden="1">"$I$119:$J$119"</definedName>
    <definedName name="IQRH1190" hidden="1">"$I$1190"</definedName>
    <definedName name="IQRH1191" hidden="1">"$I$1191"</definedName>
    <definedName name="IQRH1192" hidden="1">"$I$1192:$M$1192"</definedName>
    <definedName name="IQRH1193" hidden="1">"$I$1193"</definedName>
    <definedName name="IQRH1194" hidden="1">"$I$1194:$M$1194"</definedName>
    <definedName name="IQRH1195" hidden="1">"$I$1195:$M$1195"</definedName>
    <definedName name="IQRH1196" hidden="1">"$I$1196"</definedName>
    <definedName name="IQRH1197" hidden="1">"$I$1197"</definedName>
    <definedName name="IQRH1198" hidden="1">"$I$1198"</definedName>
    <definedName name="IQRH1199" hidden="1">"$I$1199"</definedName>
    <definedName name="IQRH12" hidden="1">"$I$12:$M$12"</definedName>
    <definedName name="IQRH120" hidden="1">"$I$120:$M$120"</definedName>
    <definedName name="IQRH1200" hidden="1">"$I$1200"</definedName>
    <definedName name="IQRH1201" hidden="1">"$I$1201:$J$1201"</definedName>
    <definedName name="IQRH1202" hidden="1">"$I$1202"</definedName>
    <definedName name="IQRH1203" hidden="1">"$I$1203"</definedName>
    <definedName name="IQRH1204" hidden="1">"$I$1204:$M$1204"</definedName>
    <definedName name="IQRH1205" hidden="1">"$I$1205"</definedName>
    <definedName name="IQRH1206" hidden="1">"$I$1206"</definedName>
    <definedName name="IQRH1207" hidden="1">"$I$1207"</definedName>
    <definedName name="IQRH1208" hidden="1">"$I$1208"</definedName>
    <definedName name="IQRH1209" hidden="1">"$I$1209"</definedName>
    <definedName name="IQRH121" hidden="1">"$I$121"</definedName>
    <definedName name="IQRH1210" hidden="1">"$I$1210"</definedName>
    <definedName name="IQRH1211" hidden="1">"$I$1211"</definedName>
    <definedName name="IQRH1212" hidden="1">"$I$1212"</definedName>
    <definedName name="IQRH1213" hidden="1">"$I$1213:$M$1213"</definedName>
    <definedName name="IQRH1214" hidden="1">"$I$1214:$J$1214"</definedName>
    <definedName name="IQRH1215" hidden="1">"$I$1215:$M$1215"</definedName>
    <definedName name="IQRH1216" hidden="1">"$I$1216"</definedName>
    <definedName name="IQRH1217" hidden="1">"$I$1217"</definedName>
    <definedName name="IQRH1218" hidden="1">"$I$1218"</definedName>
    <definedName name="IQRH1219" hidden="1">"$I$1219:$J$1219"</definedName>
    <definedName name="IQRH122" hidden="1">"$I$122"</definedName>
    <definedName name="IQRH1220" hidden="1">"$I$1220:$J$1220"</definedName>
    <definedName name="IQRH1221" hidden="1">"$I$1221"</definedName>
    <definedName name="IQRH1222" hidden="1">"$I$1222"</definedName>
    <definedName name="IQRH1223" hidden="1">"$I$1223"</definedName>
    <definedName name="IQRH1224" hidden="1">"$I$1224"</definedName>
    <definedName name="IQRH1225" hidden="1">"$I$1225:$J$1225"</definedName>
    <definedName name="IQRH1226" hidden="1">"$I$1226:$M$1226"</definedName>
    <definedName name="IQRH1227" hidden="1">"$I$1227"</definedName>
    <definedName name="IQRH1228" hidden="1">"$I$1228:$J$1228"</definedName>
    <definedName name="IQRH1229" hidden="1">"$I$1229:$M$1229"</definedName>
    <definedName name="IQRH123" hidden="1">"$I$123"</definedName>
    <definedName name="IQRH1230" hidden="1">"$I$1230"</definedName>
    <definedName name="IQRH1231" hidden="1">"$I$1231"</definedName>
    <definedName name="IQRH1232" hidden="1">"$I$1232"</definedName>
    <definedName name="IQRH1233" hidden="1">"$I$1233"</definedName>
    <definedName name="IQRH1234" hidden="1">"$I$1234"</definedName>
    <definedName name="IQRH1235" hidden="1">"$I$1235"</definedName>
    <definedName name="IQRH1236" hidden="1">"$I$1236"</definedName>
    <definedName name="IQRH1237" hidden="1">"$I$1237"</definedName>
    <definedName name="IQRH1238" hidden="1">"$I$1238"</definedName>
    <definedName name="IQRH1239" hidden="1">"$I$1239"</definedName>
    <definedName name="IQRH124" hidden="1">"$I$124"</definedName>
    <definedName name="IQRH1240" hidden="1">"$I$1240"</definedName>
    <definedName name="IQRH1241" hidden="1">"$I$1241"</definedName>
    <definedName name="IQRH1242" hidden="1">"$I$1242"</definedName>
    <definedName name="IQRH1243" hidden="1">"$I$1243"</definedName>
    <definedName name="IQRH1244" hidden="1">"$I$1244"</definedName>
    <definedName name="IQRH1245" hidden="1">"$I$1245"</definedName>
    <definedName name="IQRH1246" hidden="1">"$I$1246:$J$1246"</definedName>
    <definedName name="IQRH1247" hidden="1">"$I$1247:$M$1247"</definedName>
    <definedName name="IQRH1248" hidden="1">"$I$1248"</definedName>
    <definedName name="IQRH1249" hidden="1">"$I$1249"</definedName>
    <definedName name="IQRH125" hidden="1">"$I$125"</definedName>
    <definedName name="IQRH1250" hidden="1">"$I$1250"</definedName>
    <definedName name="IQRH1251" hidden="1">"$I$1251"</definedName>
    <definedName name="IQRH1252" hidden="1">"$I$1252"</definedName>
    <definedName name="IQRH1253" hidden="1">"$I$1253"</definedName>
    <definedName name="IQRH1254" hidden="1">"$I$1254:$M$1254"</definedName>
    <definedName name="IQRH1255" hidden="1">"$I$1255:$M$1255"</definedName>
    <definedName name="IQRH1256" hidden="1">"$I$1256"</definedName>
    <definedName name="IQRH1257" hidden="1">"$I$1257"</definedName>
    <definedName name="IQRH1258" hidden="1">"$I$1258"</definedName>
    <definedName name="IQRH1259" hidden="1">"$I$1259"</definedName>
    <definedName name="IQRH126" hidden="1">"$I$126:$L$126"</definedName>
    <definedName name="IQRH1260" hidden="1">"$I$1260"</definedName>
    <definedName name="IQRH1261" hidden="1">"$I$1261"</definedName>
    <definedName name="IQRH1262" hidden="1">"$I$1262"</definedName>
    <definedName name="IQRH1263" hidden="1">"$I$1263"</definedName>
    <definedName name="IQRH1264" hidden="1">"$I$1264"</definedName>
    <definedName name="IQRH1265" hidden="1">"$I$1265"</definedName>
    <definedName name="IQRH1266" hidden="1">"$I$1266"</definedName>
    <definedName name="IQRH1267" hidden="1">"$I$1267"</definedName>
    <definedName name="IQRH1268" hidden="1">"$I$1268"</definedName>
    <definedName name="IQRH1269" hidden="1">"$I$1269"</definedName>
    <definedName name="IQRH127" hidden="1">"$I$127:$K$127"</definedName>
    <definedName name="IQRH1270" hidden="1">"$I$1270"</definedName>
    <definedName name="IQRH1271" hidden="1">"$I$1271"</definedName>
    <definedName name="IQRH1272" hidden="1">"$I$1272"</definedName>
    <definedName name="IQRH1273" hidden="1">"$I$1273"</definedName>
    <definedName name="IQRH1274" hidden="1">"$I$1274"</definedName>
    <definedName name="IQRH1275" hidden="1">"$I$1275"</definedName>
    <definedName name="IQRH1276" hidden="1">"$I$1276"</definedName>
    <definedName name="IQRH1277" hidden="1">"$I$1277"</definedName>
    <definedName name="IQRH1278" hidden="1">"$I$1278"</definedName>
    <definedName name="IQRH1279" hidden="1">"$I$1279:$J$1279"</definedName>
    <definedName name="IQRH128" hidden="1">"$I$128"</definedName>
    <definedName name="IQRH1280" hidden="1">"$I$1280"</definedName>
    <definedName name="IQRH1281" hidden="1">"$I$1281"</definedName>
    <definedName name="IQRH1282" hidden="1">"$I$1282"</definedName>
    <definedName name="IQRH1283" hidden="1">"$I$1283"</definedName>
    <definedName name="IQRH1284" hidden="1">"$I$1284"</definedName>
    <definedName name="IQRH1285" hidden="1">"$I$1285"</definedName>
    <definedName name="IQRH1286" hidden="1">"$I$1286"</definedName>
    <definedName name="IQRH1287" hidden="1">"$I$1287:$K$1287"</definedName>
    <definedName name="IQRH1288" hidden="1">"$I$1288"</definedName>
    <definedName name="IQRH1289" hidden="1">"$I$1289:$M$1289"</definedName>
    <definedName name="IQRH129" hidden="1">"$I$129:$M$129"</definedName>
    <definedName name="IQRH1290" hidden="1">"$I$1290:$J$1290"</definedName>
    <definedName name="IQRH1291" hidden="1">"$I$1291:$J$1291"</definedName>
    <definedName name="IQRH1292" hidden="1">"$I$1292:$K$1292"</definedName>
    <definedName name="IQRH1293" hidden="1">"$I$1293"</definedName>
    <definedName name="IQRH1294" hidden="1">"$I$1294"</definedName>
    <definedName name="IQRH1295" hidden="1">"$I$1295"</definedName>
    <definedName name="IQRH1296" hidden="1">"$I$1296"</definedName>
    <definedName name="IQRH1297" hidden="1">"$I$1297"</definedName>
    <definedName name="IQRH1298" hidden="1">"$I$1298"</definedName>
    <definedName name="IQRH1299" hidden="1">"$I$1299"</definedName>
    <definedName name="IQRH13" hidden="1">"$I$13:$M$13"</definedName>
    <definedName name="IQRH130" hidden="1">"$I$130"</definedName>
    <definedName name="IQRH1300" hidden="1">"$I$1300"</definedName>
    <definedName name="IQRH1301" hidden="1">"$I$1301"</definedName>
    <definedName name="IQRH1302" hidden="1">"$I$1302:$M$1302"</definedName>
    <definedName name="IQRH1303" hidden="1">"$I$1303"</definedName>
    <definedName name="IQRH1304" hidden="1">"$I$1304"</definedName>
    <definedName name="IQRH1305" hidden="1">"$I$1305"</definedName>
    <definedName name="IQRH1306" hidden="1">"$I$1306"</definedName>
    <definedName name="IQRH1307" hidden="1">"$I$1307"</definedName>
    <definedName name="IQRH1308" hidden="1">"$I$1308:$M$1308"</definedName>
    <definedName name="IQRH1309" hidden="1">"$I$1309"</definedName>
    <definedName name="IQRH131" hidden="1">"$I$131"</definedName>
    <definedName name="IQRH1310" hidden="1">"$I$1310"</definedName>
    <definedName name="IQRH1311" hidden="1">"$I$1311"</definedName>
    <definedName name="IQRH1312" hidden="1">"$I$1312:$M$1312"</definedName>
    <definedName name="IQRH1313" hidden="1">"$I$1313"</definedName>
    <definedName name="IQRH1314" hidden="1">"$I$1314:$J$1314"</definedName>
    <definedName name="IQRH1315" hidden="1">"$I$1315:$M$1315"</definedName>
    <definedName name="IQRH1316" hidden="1">"$I$1316"</definedName>
    <definedName name="IQRH1317" hidden="1">"$I$1317"</definedName>
    <definedName name="IQRH1318" hidden="1">"$I$1318:$M$1318"</definedName>
    <definedName name="IQRH1319" hidden="1">"$I$1319"</definedName>
    <definedName name="IQRH132" hidden="1">"$I$132:$M$132"</definedName>
    <definedName name="IQRH1320" hidden="1">"$I$1320:$K$1320"</definedName>
    <definedName name="IQRH1321" hidden="1">"$I$1321:$K$1321"</definedName>
    <definedName name="IQRH1322" hidden="1">"$I$1322"</definedName>
    <definedName name="IQRH1323" hidden="1">"$I$1323"</definedName>
    <definedName name="IQRH1324" hidden="1">"$I$1324"</definedName>
    <definedName name="IQRH1325" hidden="1">"$I$1325"</definedName>
    <definedName name="IQRH1326" hidden="1">"$I$1326"</definedName>
    <definedName name="IQRH1327" hidden="1">"$I$1327"</definedName>
    <definedName name="IQRH1328" hidden="1">"$I$1328"</definedName>
    <definedName name="IQRH1329" hidden="1">"$I$1329:$J$1329"</definedName>
    <definedName name="IQRH133" hidden="1">"$I$133:$K$133"</definedName>
    <definedName name="IQRH1330" hidden="1">"$I$1330"</definedName>
    <definedName name="IQRH1331" hidden="1">"$I$1331"</definedName>
    <definedName name="IQRH1332" hidden="1">"$I$1332"</definedName>
    <definedName name="IQRH1333" hidden="1">"$I$1333"</definedName>
    <definedName name="IQRH1334" hidden="1">"$I$1334"</definedName>
    <definedName name="IQRH1335" hidden="1">"$I$1335"</definedName>
    <definedName name="IQRH1336" hidden="1">"$I$1336"</definedName>
    <definedName name="IQRH1337" hidden="1">"$I$1337"</definedName>
    <definedName name="IQRH1338" hidden="1">"$I$1338"</definedName>
    <definedName name="IQRH1339" hidden="1">"$I$1339"</definedName>
    <definedName name="IQRH134" hidden="1">"$I$134"</definedName>
    <definedName name="IQRH1340" hidden="1">"$I$1340"</definedName>
    <definedName name="IQRH1341" hidden="1">"$I$1341"</definedName>
    <definedName name="IQRH1342" hidden="1">"$I$1342"</definedName>
    <definedName name="IQRH1343" hidden="1">"$I$1343"</definedName>
    <definedName name="IQRH1344" hidden="1">"$I$1344"</definedName>
    <definedName name="IQRH1345" hidden="1">"$I$1345"</definedName>
    <definedName name="IQRH1346" hidden="1">"$I$1346"</definedName>
    <definedName name="IQRH1347" hidden="1">"$I$1347"</definedName>
    <definedName name="IQRH1348" hidden="1">"$I$1348"</definedName>
    <definedName name="IQRH1349" hidden="1">"$I$1349"</definedName>
    <definedName name="IQRH135" hidden="1">"$I$135:$L$135"</definedName>
    <definedName name="IQRH1350" hidden="1">"$I$1350"</definedName>
    <definedName name="IQRH1351" hidden="1">"$I$1351"</definedName>
    <definedName name="IQRH1352" hidden="1">"$I$1352"</definedName>
    <definedName name="IQRH1353" hidden="1">"$I$1353:$J$1353"</definedName>
    <definedName name="IQRH1354" hidden="1">"$I$1354:$M$1354"</definedName>
    <definedName name="IQRH1355" hidden="1">"$I$1355"</definedName>
    <definedName name="IQRH1356" hidden="1">"$I$1356:$M$1356"</definedName>
    <definedName name="IQRH1357" hidden="1">"$I$1357:$L$1357"</definedName>
    <definedName name="IQRH1358" hidden="1">"$I$1358"</definedName>
    <definedName name="IQRH1359" hidden="1">"$I$1359"</definedName>
    <definedName name="IQRH136" hidden="1">"$I$136:$J$136"</definedName>
    <definedName name="IQRH1360" hidden="1">"$I$1360"</definedName>
    <definedName name="IQRH1361" hidden="1">"$I$1361"</definedName>
    <definedName name="IQRH1362" hidden="1">"$I$1362"</definedName>
    <definedName name="IQRH1363" hidden="1">"$I$1363"</definedName>
    <definedName name="IQRH1364" hidden="1">"$I$1364"</definedName>
    <definedName name="IQRH1365" hidden="1">"$I$1365"</definedName>
    <definedName name="IQRH1366" hidden="1">"$I$1366"</definedName>
    <definedName name="IQRH1367" hidden="1">"$I$1367:$M$1367"</definedName>
    <definedName name="IQRH1368" hidden="1">"$I$1368"</definedName>
    <definedName name="IQRH1369" hidden="1">"$I$1369"</definedName>
    <definedName name="IQRH137" hidden="1">"$I$137:$M$137"</definedName>
    <definedName name="IQRH1370" hidden="1">"$I$1370"</definedName>
    <definedName name="IQRH1371" hidden="1">"$I$1371"</definedName>
    <definedName name="IQRH1372" hidden="1">"$I$1372"</definedName>
    <definedName name="IQRH1373" hidden="1">"$I$1373:$M$1373"</definedName>
    <definedName name="IQRH1374" hidden="1">"$I$1374"</definedName>
    <definedName name="IQRH1375" hidden="1">"$I$1375"</definedName>
    <definedName name="IQRH1376" hidden="1">"$I$1376:$M$1376"</definedName>
    <definedName name="IQRH1377" hidden="1">"$I$1377"</definedName>
    <definedName name="IQRH1378" hidden="1">"$I$1378"</definedName>
    <definedName name="IQRH1379" hidden="1">"$I$1379:$M$1379"</definedName>
    <definedName name="IQRH138" hidden="1">"$I$138:$M$138"</definedName>
    <definedName name="IQRH1380" hidden="1">"$I$1380"</definedName>
    <definedName name="IQRH1381" hidden="1">"$I$1381"</definedName>
    <definedName name="IQRH1382" hidden="1">"$I$1382"</definedName>
    <definedName name="IQRH1383" hidden="1">"$I$1383"</definedName>
    <definedName name="IQRH1384" hidden="1">"$I$1384"</definedName>
    <definedName name="IQRH1385" hidden="1">"$I$1385"</definedName>
    <definedName name="IQRH1386" hidden="1">"$I$1386:$J$1386"</definedName>
    <definedName name="IQRH1387" hidden="1">"$I$1387:$M$1387"</definedName>
    <definedName name="IQRH1388" hidden="1">"$I$1388"</definedName>
    <definedName name="IQRH1389" hidden="1">"$I$1389:$M$1389"</definedName>
    <definedName name="IQRH139" hidden="1">"$I$139"</definedName>
    <definedName name="IQRH1390" hidden="1">"$I$1390"</definedName>
    <definedName name="IQRH1391" hidden="1">"$I$1391"</definedName>
    <definedName name="IQRH1392" hidden="1">"$I$1392"</definedName>
    <definedName name="IQRH1393" hidden="1">"$I$1393"</definedName>
    <definedName name="IQRH1394" hidden="1">"$I$1394:$J$1394"</definedName>
    <definedName name="IQRH1395" hidden="1">"$I$1395:$J$1395"</definedName>
    <definedName name="IQRH1396" hidden="1">"$I$1396"</definedName>
    <definedName name="IQRH1397" hidden="1">"$I$1397"</definedName>
    <definedName name="IQRH1398" hidden="1">"$I$1398:$L$1398"</definedName>
    <definedName name="IQRH1399" hidden="1">"$I$1399"</definedName>
    <definedName name="IQRH14" hidden="1">"$I$14:$M$14"</definedName>
    <definedName name="IQRH140" hidden="1">"$I$140"</definedName>
    <definedName name="IQRH1400" hidden="1">"$I$1400"</definedName>
    <definedName name="IQRH1401" hidden="1">"$I$1401:$M$1401"</definedName>
    <definedName name="IQRH1402" hidden="1">"$I$1402:$M$1402"</definedName>
    <definedName name="IQRH1403" hidden="1">"$I$1403"</definedName>
    <definedName name="IQRH1404" hidden="1">"$I$1404"</definedName>
    <definedName name="IQRH1405" hidden="1">"$I$1405"</definedName>
    <definedName name="IQRH1406" hidden="1">"$I$1406"</definedName>
    <definedName name="IQRH1407" hidden="1">"$I$1407:$M$1407"</definedName>
    <definedName name="IQRH1408" hidden="1">"$I$1408"</definedName>
    <definedName name="IQRH1409" hidden="1">"$I$1409"</definedName>
    <definedName name="IQRH141" hidden="1">"$I$141:$M$141"</definedName>
    <definedName name="IQRH1410" hidden="1">"$I$1410:$M$1410"</definedName>
    <definedName name="IQRH1411" hidden="1">"$I$1411"</definedName>
    <definedName name="IQRH1412" hidden="1">"$I$1412"</definedName>
    <definedName name="IQRH1413" hidden="1">"$I$1413"</definedName>
    <definedName name="IQRH1414" hidden="1">"$I$1414:$J$1414"</definedName>
    <definedName name="IQRH1415" hidden="1">"$I$1415"</definedName>
    <definedName name="IQRH1416" hidden="1">"$I$1416"</definedName>
    <definedName name="IQRH1417" hidden="1">"$I$1417"</definedName>
    <definedName name="IQRH1418" hidden="1">"$I$1418"</definedName>
    <definedName name="IQRH1419" hidden="1">"$I$1419"</definedName>
    <definedName name="IQRH142" hidden="1">"$I$142:$M$142"</definedName>
    <definedName name="IQRH1420" hidden="1">"$I$1420:$M$1420"</definedName>
    <definedName name="IQRH1421" hidden="1">"$I$1421"</definedName>
    <definedName name="IQRH1422" hidden="1">"$I$1422"</definedName>
    <definedName name="IQRH1423" hidden="1">"$I$1423"</definedName>
    <definedName name="IQRH1424" hidden="1">"$I$1424"</definedName>
    <definedName name="IQRH1425" hidden="1">"$I$1425"</definedName>
    <definedName name="IQRH1426" hidden="1">"$I$1426"</definedName>
    <definedName name="IQRH1427" hidden="1">"$I$1427"</definedName>
    <definedName name="IQRH1428" hidden="1">"$I$1428"</definedName>
    <definedName name="IQRH1429" hidden="1">"$I$1429:$J$1429"</definedName>
    <definedName name="IQRH143" hidden="1">"$I$143"</definedName>
    <definedName name="IQRH1430" hidden="1">"$I$1430:$M$1430"</definedName>
    <definedName name="IQRH1431" hidden="1">"$I$1431:$J$1431"</definedName>
    <definedName name="IQRH1432" hidden="1">"$I$1432"</definedName>
    <definedName name="IQRH1433" hidden="1">"$I$1433"</definedName>
    <definedName name="IQRH1434" hidden="1">"$I$1434"</definedName>
    <definedName name="IQRH1435" hidden="1">"$I$1435"</definedName>
    <definedName name="IQRH1436" hidden="1">"$I$1436"</definedName>
    <definedName name="IQRH1437" hidden="1">"$I$1437"</definedName>
    <definedName name="IQRH1438" hidden="1">"$I$1438"</definedName>
    <definedName name="IQRH1439" hidden="1">"$I$1439"</definedName>
    <definedName name="IQRH144" hidden="1">"$I$144:$J$144"</definedName>
    <definedName name="IQRH1440" hidden="1">"$I$1440"</definedName>
    <definedName name="IQRH1441" hidden="1">"$I$1441"</definedName>
    <definedName name="IQRH1442" hidden="1">"$I$1442"</definedName>
    <definedName name="IQRH1443" hidden="1">"$I$1443"</definedName>
    <definedName name="IQRH1444" hidden="1">"$I$1444"</definedName>
    <definedName name="IQRH1445" hidden="1">"$I$1445:$J$1445"</definedName>
    <definedName name="IQRH1446" hidden="1">"$I$1446"</definedName>
    <definedName name="IQRH1447" hidden="1">"$I$1447"</definedName>
    <definedName name="IQRH1448" hidden="1">"$I$1448"</definedName>
    <definedName name="IQRH1449" hidden="1">"$I$1449:$K$1449"</definedName>
    <definedName name="IQRH145" hidden="1">"$I$145"</definedName>
    <definedName name="IQRH1450" hidden="1">"$I$1450"</definedName>
    <definedName name="IQRH1451" hidden="1">"$I$1451:$J$1451"</definedName>
    <definedName name="IQRH1452" hidden="1">"$I$1452"</definedName>
    <definedName name="IQRH1453" hidden="1">"$I$1453"</definedName>
    <definedName name="IQRH1454" hidden="1">"$I$1454"</definedName>
    <definedName name="IQRH1455" hidden="1">"$I$1455:$M$1455"</definedName>
    <definedName name="IQRH1456" hidden="1">"$I$1456:$K$1456"</definedName>
    <definedName name="IQRH1457" hidden="1">"$I$1457"</definedName>
    <definedName name="IQRH1458" hidden="1">"$I$1458:$J$1458"</definedName>
    <definedName name="IQRH1459" hidden="1">"$I$1459"</definedName>
    <definedName name="IQRH146" hidden="1">"$I$146"</definedName>
    <definedName name="IQRH1460" hidden="1">"$I$1460"</definedName>
    <definedName name="IQRH1461" hidden="1">"$I$1461:$K$1461"</definedName>
    <definedName name="IQRH1462" hidden="1">"$I$1462"</definedName>
    <definedName name="IQRH1463" hidden="1">"$I$1463"</definedName>
    <definedName name="IQRH1464" hidden="1">"$I$1464"</definedName>
    <definedName name="IQRH1465" hidden="1">"$I$1465"</definedName>
    <definedName name="IQRH1466" hidden="1">"$I$1466"</definedName>
    <definedName name="IQRH1467" hidden="1">"$I$1467:$J$1467"</definedName>
    <definedName name="IQRH1468" hidden="1">"$I$1468"</definedName>
    <definedName name="IQRH1469" hidden="1">"$I$1469:$J$1469"</definedName>
    <definedName name="IQRH147" hidden="1">"$I$147:$M$147"</definedName>
    <definedName name="IQRH1470" hidden="1">"$I$1470"</definedName>
    <definedName name="IQRH1471" hidden="1">"$I$1471"</definedName>
    <definedName name="IQRH1472" hidden="1">"$I$1472"</definedName>
    <definedName name="IQRH1473" hidden="1">"$I$1473:$M$1473"</definedName>
    <definedName name="IQRH1474" hidden="1">"$I$1474"</definedName>
    <definedName name="IQRH1475" hidden="1">"$I$1475"</definedName>
    <definedName name="IQRH1476" hidden="1">"$I$1476"</definedName>
    <definedName name="IQRH1477" hidden="1">"$I$1477"</definedName>
    <definedName name="IQRH1478" hidden="1">"$I$1478"</definedName>
    <definedName name="IQRH1479" hidden="1">"$I$1479"</definedName>
    <definedName name="IQRH148" hidden="1">"$I$148"</definedName>
    <definedName name="IQRH1480" hidden="1">"$I$1480"</definedName>
    <definedName name="IQRH1481" hidden="1">"$I$1481"</definedName>
    <definedName name="IQRH1482" hidden="1">"$I$1482:$J$1482"</definedName>
    <definedName name="IQRH1483" hidden="1">"$I$1483"</definedName>
    <definedName name="IQRH1484" hidden="1">"$I$1484"</definedName>
    <definedName name="IQRH1485" hidden="1">"$I$1485"</definedName>
    <definedName name="IQRH1486" hidden="1">"$I$1486"</definedName>
    <definedName name="IQRH1487" hidden="1">"$I$1487"</definedName>
    <definedName name="IQRH1488" hidden="1">"$I$1488"</definedName>
    <definedName name="IQRH1489" hidden="1">"$I$1489"</definedName>
    <definedName name="IQRH149" hidden="1">"$I$149:$M$149"</definedName>
    <definedName name="IQRH1490" hidden="1">"$I$1490"</definedName>
    <definedName name="IQRH1491" hidden="1">"$I$1491:$K$1491"</definedName>
    <definedName name="IQRH1492" hidden="1">"$I$1492:$M$1492"</definedName>
    <definedName name="IQRH1493" hidden="1">"$I$1493"</definedName>
    <definedName name="IQRH1494" hidden="1">"$I$1494:$K$1494"</definedName>
    <definedName name="IQRH1495" hidden="1">"$I$1495"</definedName>
    <definedName name="IQRH1496" hidden="1">"$I$1496"</definedName>
    <definedName name="IQRH1497" hidden="1">"$I$1497:$J$1497"</definedName>
    <definedName name="IQRH1498" hidden="1">"$I$1498"</definedName>
    <definedName name="IQRH1499" hidden="1">"$I$1499"</definedName>
    <definedName name="IQRH15" hidden="1">"$I$15:$M$15"</definedName>
    <definedName name="IQRH150" hidden="1">"$I$150"</definedName>
    <definedName name="IQRH1500" hidden="1">"$I$1500"</definedName>
    <definedName name="IQRH1501" hidden="1">"$I$1501"</definedName>
    <definedName name="IQRH1502" hidden="1">"$I$1502"</definedName>
    <definedName name="IQRH1503" hidden="1">"$I$1503"</definedName>
    <definedName name="IQRH1504" hidden="1">"$I$1504:$J$1504"</definedName>
    <definedName name="IQRH1505" hidden="1">"$I$1505"</definedName>
    <definedName name="IQRH1506" hidden="1">"$I$1506:$J$1506"</definedName>
    <definedName name="IQRH1507" hidden="1">"$I$1507:$J$1507"</definedName>
    <definedName name="IQRH1508" hidden="1">"$I$1508:$J$1508"</definedName>
    <definedName name="IQRH1509" hidden="1">"$I$1509"</definedName>
    <definedName name="IQRH151" hidden="1">"$I$151:$J$151"</definedName>
    <definedName name="IQRH1510" hidden="1">"$I$1510"</definedName>
    <definedName name="IQRH1511" hidden="1">"$I$1511"</definedName>
    <definedName name="IQRH1512" hidden="1">"$I$1512"</definedName>
    <definedName name="IQRH1513" hidden="1">"$I$1513"</definedName>
    <definedName name="IQRH1514" hidden="1">"$I$1514"</definedName>
    <definedName name="IQRH1515" hidden="1">"$I$1515"</definedName>
    <definedName name="IQRH1516" hidden="1">"$I$1516"</definedName>
    <definedName name="IQRH1517" hidden="1">"$I$1517"</definedName>
    <definedName name="IQRH1518" hidden="1">"$I$1518"</definedName>
    <definedName name="IQRH1519" hidden="1">"$I$1519"</definedName>
    <definedName name="IQRH152" hidden="1">"$I$152:$K$152"</definedName>
    <definedName name="IQRH1520" hidden="1">"$I$1520"</definedName>
    <definedName name="IQRH1521" hidden="1">"$I$1521"</definedName>
    <definedName name="IQRH1522" hidden="1">"$I$1522:$M$1522"</definedName>
    <definedName name="IQRH1523" hidden="1">"$I$1523:$K$1523"</definedName>
    <definedName name="IQRH1524" hidden="1">"$I$1524:$J$1524"</definedName>
    <definedName name="IQRH1525" hidden="1">"$I$1525"</definedName>
    <definedName name="IQRH1526" hidden="1">"$I$1526"</definedName>
    <definedName name="IQRH1527" hidden="1">"$I$1527:$M$1527"</definedName>
    <definedName name="IQRH1528" hidden="1">"$I$1528"</definedName>
    <definedName name="IQRH1529" hidden="1">"$I$1529"</definedName>
    <definedName name="IQRH153" hidden="1">"$I$153:$K$153"</definedName>
    <definedName name="IQRH1530" hidden="1">"$I$1530"</definedName>
    <definedName name="IQRH1531" hidden="1">"$I$1531"</definedName>
    <definedName name="IQRH1532" hidden="1">"$I$1532"</definedName>
    <definedName name="IQRH1533" hidden="1">"$I$1533"</definedName>
    <definedName name="IQRH1534" hidden="1">"$I$1534"</definedName>
    <definedName name="IQRH1535" hidden="1">"$I$1535"</definedName>
    <definedName name="IQRH1536" hidden="1">"$I$1536"</definedName>
    <definedName name="IQRH1537" hidden="1">"$I$1537"</definedName>
    <definedName name="IQRH1538" hidden="1">"$I$1538"</definedName>
    <definedName name="IQRH1539" hidden="1">"$I$1539"</definedName>
    <definedName name="IQRH154" hidden="1">"$I$154"</definedName>
    <definedName name="IQRH1540" hidden="1">"$I$1540"</definedName>
    <definedName name="IQRH1541" hidden="1">"$I$1541"</definedName>
    <definedName name="IQRH1542" hidden="1">"$I$1542"</definedName>
    <definedName name="IQRH1543" hidden="1">"$I$1543:$J$1543"</definedName>
    <definedName name="IQRH1544" hidden="1">"$I$1544"</definedName>
    <definedName name="IQRH1545" hidden="1">"$I$1545:$J$1545"</definedName>
    <definedName name="IQRH1546" hidden="1">"$I$1546:$M$1546"</definedName>
    <definedName name="IQRH1547" hidden="1">"$I$1547"</definedName>
    <definedName name="IQRH1548" hidden="1">"$I$1548"</definedName>
    <definedName name="IQRH1549" hidden="1">"$I$1549"</definedName>
    <definedName name="IQRH155" hidden="1">"$I$155:$K$155"</definedName>
    <definedName name="IQRH1550" hidden="1">"$I$1550"</definedName>
    <definedName name="IQRH1551" hidden="1">"$I$1551:$M$1551"</definedName>
    <definedName name="IQRH1552" hidden="1">"$I$1552"</definedName>
    <definedName name="IQRH1553" hidden="1">"$I$1553:$M$1553"</definedName>
    <definedName name="IQRH1554" hidden="1">"$I$1554:$K$1554"</definedName>
    <definedName name="IQRH1555" hidden="1">"$I$1555"</definedName>
    <definedName name="IQRH1556" hidden="1">"$I$1556"</definedName>
    <definedName name="IQRH1557" hidden="1">"$I$1557"</definedName>
    <definedName name="IQRH1558" hidden="1">"$I$1558"</definedName>
    <definedName name="IQRH1559" hidden="1">"$I$1559"</definedName>
    <definedName name="IQRH156" hidden="1">"$I$156:$J$156"</definedName>
    <definedName name="IQRH1560" hidden="1">"$I$1560"</definedName>
    <definedName name="IQRH1561" hidden="1">"$I$1561:$M$1561"</definedName>
    <definedName name="IQRH1562" hidden="1">"$I$1562"</definedName>
    <definedName name="IQRH1563" hidden="1">"$I$1563"</definedName>
    <definedName name="IQRH1564" hidden="1">"$I$1564"</definedName>
    <definedName name="IQRH1565" hidden="1">"$I$1565:$M$1565"</definedName>
    <definedName name="IQRH1566" hidden="1">"$I$1566"</definedName>
    <definedName name="IQRH1567" hidden="1">"$I$1567"</definedName>
    <definedName name="IQRH1568" hidden="1">"$I$1568"</definedName>
    <definedName name="IQRH1569" hidden="1">"$I$1569"</definedName>
    <definedName name="IQRH157" hidden="1">"$I$157:$M$157"</definedName>
    <definedName name="IQRH1570" hidden="1">"$I$1570"</definedName>
    <definedName name="IQRH1571" hidden="1">"$I$1571"</definedName>
    <definedName name="IQRH1572" hidden="1">"$I$1572"</definedName>
    <definedName name="IQRH1573" hidden="1">"$I$1573"</definedName>
    <definedName name="IQRH1574" hidden="1">"$I$1574"</definedName>
    <definedName name="IQRH1575" hidden="1">"$I$1575"</definedName>
    <definedName name="IQRH1576" hidden="1">"$I$1576:$J$1576"</definedName>
    <definedName name="IQRH1577" hidden="1">"$I$1577"</definedName>
    <definedName name="IQRH1578" hidden="1">"$I$1578"</definedName>
    <definedName name="IQRH1579" hidden="1">"$I$1579"</definedName>
    <definedName name="IQRH158" hidden="1">"$I$158:$K$158"</definedName>
    <definedName name="IQRH1580" hidden="1">"$I$1580"</definedName>
    <definedName name="IQRH1581" hidden="1">"$I$1581"</definedName>
    <definedName name="IQRH1582" hidden="1">"$I$1582"</definedName>
    <definedName name="IQRH1583" hidden="1">"$I$1583"</definedName>
    <definedName name="IQRH1584" hidden="1">"$I$1584"</definedName>
    <definedName name="IQRH1585" hidden="1">"$I$1585"</definedName>
    <definedName name="IQRH1586" hidden="1">"$I$1586"</definedName>
    <definedName name="IQRH1587" hidden="1">"$I$1587"</definedName>
    <definedName name="IQRH1588" hidden="1">"$I$1588:$J$1588"</definedName>
    <definedName name="IQRH1589" hidden="1">"$I$1589"</definedName>
    <definedName name="IQRH159" hidden="1">"$I$159:$K$159"</definedName>
    <definedName name="IQRH1590" hidden="1">"$I$1590"</definedName>
    <definedName name="IQRH1591" hidden="1">"$I$1591:$J$1591"</definedName>
    <definedName name="IQRH1592" hidden="1">"$I$1592"</definedName>
    <definedName name="IQRH1593" hidden="1">"$I$1593:$J$1593"</definedName>
    <definedName name="IQRH1594" hidden="1">"$I$1594"</definedName>
    <definedName name="IQRH1595" hidden="1">"$I$1595"</definedName>
    <definedName name="IQRH1596" hidden="1">"$I$1596:$M$1596"</definedName>
    <definedName name="IQRH1597" hidden="1">"$I$1597"</definedName>
    <definedName name="IQRH1598" hidden="1">"$I$1598"</definedName>
    <definedName name="IQRH1599" hidden="1">"$I$1599"</definedName>
    <definedName name="IQRH16" hidden="1">"$I$16:$M$16"</definedName>
    <definedName name="IQRH160" hidden="1">"$I$160"</definedName>
    <definedName name="IQRH1600" hidden="1">"$I$1600"</definedName>
    <definedName name="IQRH1601" hidden="1">"$I$1601"</definedName>
    <definedName name="IQRH1602" hidden="1">"$I$1602"</definedName>
    <definedName name="IQRH1603" hidden="1">"$I$1603"</definedName>
    <definedName name="IQRH1604" hidden="1">"$I$1604"</definedName>
    <definedName name="IQRH1605" hidden="1">"$I$1605"</definedName>
    <definedName name="IQRH1606" hidden="1">"$I$1606"</definedName>
    <definedName name="IQRH1607" hidden="1">"$I$1607"</definedName>
    <definedName name="IQRH1608" hidden="1">"$I$1608"</definedName>
    <definedName name="IQRH1609" hidden="1">"$I$1609:$J$1609"</definedName>
    <definedName name="IQRH161" hidden="1">"$I$161"</definedName>
    <definedName name="IQRH1610" hidden="1">"$I$1610"</definedName>
    <definedName name="IQRH1611" hidden="1">"$I$1611"</definedName>
    <definedName name="IQRH1612" hidden="1">"$I$1612"</definedName>
    <definedName name="IQRH1613" hidden="1">"$I$1613"</definedName>
    <definedName name="IQRH1614" hidden="1">"$I$1614"</definedName>
    <definedName name="IQRH1615" hidden="1">"$I$1615:$M$1615"</definedName>
    <definedName name="IQRH1616" hidden="1">"$I$1616:$J$1616"</definedName>
    <definedName name="IQRH1617" hidden="1">"$I$1617"</definedName>
    <definedName name="IQRH1618" hidden="1">"$I$1618"</definedName>
    <definedName name="IQRH1619" hidden="1">"$I$1619:$K$1619"</definedName>
    <definedName name="IQRH162" hidden="1">"$I$162:$K$162"</definedName>
    <definedName name="IQRH1620" hidden="1">"$I$1620"</definedName>
    <definedName name="IQRH1621" hidden="1">"$I$1621"</definedName>
    <definedName name="IQRH1622" hidden="1">"$I$1622"</definedName>
    <definedName name="IQRH1623" hidden="1">"$I$1623"</definedName>
    <definedName name="IQRH1624" hidden="1">"$I$1624:$M$1624"</definedName>
    <definedName name="IQRH1625" hidden="1">"$I$1625"</definedName>
    <definedName name="IQRH1626" hidden="1">"$I$1626"</definedName>
    <definedName name="IQRH1627" hidden="1">"$I$1627"</definedName>
    <definedName name="IQRH1628" hidden="1">"$I$1628"</definedName>
    <definedName name="IQRH1629" hidden="1">"$I$1629:$J$1629"</definedName>
    <definedName name="IQRH163" hidden="1">"$I$163:$J$163"</definedName>
    <definedName name="IQRH1630" hidden="1">"$I$1630"</definedName>
    <definedName name="IQRH1631" hidden="1">"$I$1631"</definedName>
    <definedName name="IQRH1632" hidden="1">"$I$1632:$J$1632"</definedName>
    <definedName name="IQRH1633" hidden="1">"$I$1633"</definedName>
    <definedName name="IQRH1634" hidden="1">"$I$1634"</definedName>
    <definedName name="IQRH1635" hidden="1">"$I$1635"</definedName>
    <definedName name="IQRH1636" hidden="1">"$I$1636:$K$1636"</definedName>
    <definedName name="IQRH1637" hidden="1">"$I$1637:$M$1637"</definedName>
    <definedName name="IQRH1638" hidden="1">"$I$1638"</definedName>
    <definedName name="IQRH1639" hidden="1">"$I$1639"</definedName>
    <definedName name="IQRH164" hidden="1">"$I$164"</definedName>
    <definedName name="IQRH1640" hidden="1">"$I$1640"</definedName>
    <definedName name="IQRH1641" hidden="1">"$I$1641"</definedName>
    <definedName name="IQRH1642" hidden="1">"$I$1642"</definedName>
    <definedName name="IQRH1643" hidden="1">"$I$1643"</definedName>
    <definedName name="IQRH1644" hidden="1">"$I$1644"</definedName>
    <definedName name="IQRH1645" hidden="1">"$I$1645"</definedName>
    <definedName name="IQRH1646" hidden="1">"$I$1646"</definedName>
    <definedName name="IQRH1647" hidden="1">"$I$1647"</definedName>
    <definedName name="IQRH1648" hidden="1">"$I$1648"</definedName>
    <definedName name="IQRH1649" hidden="1">"$I$1649"</definedName>
    <definedName name="IQRH165" hidden="1">"$I$165"</definedName>
    <definedName name="IQRH1650" hidden="1">"$I$1650"</definedName>
    <definedName name="IQRH1651" hidden="1">"$I$1651"</definedName>
    <definedName name="IQRH1652" hidden="1">"$I$1652"</definedName>
    <definedName name="IQRH1653" hidden="1">"$I$1653:$M$1653"</definedName>
    <definedName name="IQRH1654" hidden="1">"$I$1654"</definedName>
    <definedName name="IQRH1655" hidden="1">"$I$1655"</definedName>
    <definedName name="IQRH1656" hidden="1">"$I$1656"</definedName>
    <definedName name="IQRH1657" hidden="1">"$I$1657"</definedName>
    <definedName name="IQRH1658" hidden="1">"$I$1658"</definedName>
    <definedName name="IQRH1659" hidden="1">"$I$1659"</definedName>
    <definedName name="IQRH166" hidden="1">"$I$166"</definedName>
    <definedName name="IQRH1660" hidden="1">"$I$1660"</definedName>
    <definedName name="IQRH1661" hidden="1">"$I$1661"</definedName>
    <definedName name="IQRH1662" hidden="1">"$I$1662:$J$1662"</definedName>
    <definedName name="IQRH1663" hidden="1">"$I$1663"</definedName>
    <definedName name="IQRH1664" hidden="1">"$I$1664"</definedName>
    <definedName name="IQRH1665" hidden="1">"$I$1665"</definedName>
    <definedName name="IQRH1666" hidden="1">"$I$1666"</definedName>
    <definedName name="IQRH1667" hidden="1">"$I$1667"</definedName>
    <definedName name="IQRH1668" hidden="1">"$I$1668:$M$1668"</definedName>
    <definedName name="IQRH1669" hidden="1">"$I$1669"</definedName>
    <definedName name="IQRH167" hidden="1">"$I$167:$J$167"</definedName>
    <definedName name="IQRH1670" hidden="1">"$I$1670"</definedName>
    <definedName name="IQRH1671" hidden="1">"$I$1671:$J$1671"</definedName>
    <definedName name="IQRH1672" hidden="1">"$I$1672"</definedName>
    <definedName name="IQRH1673" hidden="1">"$I$1673:$J$1673"</definedName>
    <definedName name="IQRH1674" hidden="1">"$I$1674"</definedName>
    <definedName name="IQRH1675" hidden="1">"$I$1675"</definedName>
    <definedName name="IQRH1676" hidden="1">"$I$1676:$M$1676"</definedName>
    <definedName name="IQRH1677" hidden="1">"$I$1677"</definedName>
    <definedName name="IQRH1678" hidden="1">"$I$1678"</definedName>
    <definedName name="IQRH1679" hidden="1">"$I$1679"</definedName>
    <definedName name="IQRH168" hidden="1">"$I$168:$M$168"</definedName>
    <definedName name="IQRH1680" hidden="1">"$I$1680"</definedName>
    <definedName name="IQRH1681" hidden="1">"$I$1681"</definedName>
    <definedName name="IQRH1682" hidden="1">"$I$1682"</definedName>
    <definedName name="IQRH1683" hidden="1">"$I$1683"</definedName>
    <definedName name="IQRH1684" hidden="1">"$I$1684:$J$1684"</definedName>
    <definedName name="IQRH1685" hidden="1">"$I$1685"</definedName>
    <definedName name="IQRH1686" hidden="1">"$I$1686"</definedName>
    <definedName name="IQRH1687" hidden="1">"$I$1687"</definedName>
    <definedName name="IQRH1688" hidden="1">"$I$1688"</definedName>
    <definedName name="IQRH1689" hidden="1">"$I$1689:$M$1689"</definedName>
    <definedName name="IQRH169" hidden="1">"$I$169"</definedName>
    <definedName name="IQRH1690" hidden="1">"$I$1690:$J$1690"</definedName>
    <definedName name="IQRH1691" hidden="1">"$I$1691"</definedName>
    <definedName name="IQRH1692" hidden="1">"$I$1692"</definedName>
    <definedName name="IQRH1693" hidden="1">"$I$1693"</definedName>
    <definedName name="IQRH1694" hidden="1">"$I$1694"</definedName>
    <definedName name="IQRH1695" hidden="1">"$I$1695:$M$1695"</definedName>
    <definedName name="IQRH1696" hidden="1">"$I$1696"</definedName>
    <definedName name="IQRH1697" hidden="1">"$I$1697"</definedName>
    <definedName name="IQRH1698" hidden="1">"$I$1698"</definedName>
    <definedName name="IQRH1699" hidden="1">"$I$1699:$J$1699"</definedName>
    <definedName name="IQRH17" hidden="1">"$I$17:$M$17"</definedName>
    <definedName name="IQRH170" hidden="1">"$I$170"</definedName>
    <definedName name="IQRH1700" hidden="1">"$I$1700:$M$1700"</definedName>
    <definedName name="IQRH1701" hidden="1">"$I$1701"</definedName>
    <definedName name="IQRH1702" hidden="1">"$I$1702:$J$1702"</definedName>
    <definedName name="IQRH1703" hidden="1">"$I$1703"</definedName>
    <definedName name="IQRH1704" hidden="1">"$I$1704"</definedName>
    <definedName name="IQRH1705" hidden="1">"$I$1705"</definedName>
    <definedName name="IQRH1706" hidden="1">"$I$1706"</definedName>
    <definedName name="IQRH1707" hidden="1">"$I$1707"</definedName>
    <definedName name="IQRH1708" hidden="1">"$I$1708"</definedName>
    <definedName name="IQRH1709" hidden="1">"$I$1709"</definedName>
    <definedName name="IQRH171" hidden="1">"$I$171"</definedName>
    <definedName name="IQRH1710" hidden="1">"$I$1710"</definedName>
    <definedName name="IQRH1711" hidden="1">"$I$1711:$M$1711"</definedName>
    <definedName name="IQRH1712" hidden="1">"$I$1712"</definedName>
    <definedName name="IQRH1713" hidden="1">"$I$1713"</definedName>
    <definedName name="IQRH1714" hidden="1">"$I$1714"</definedName>
    <definedName name="IQRH1715" hidden="1">"$I$1715"</definedName>
    <definedName name="IQRH1716" hidden="1">"$I$1716:$J$1716"</definedName>
    <definedName name="IQRH1717" hidden="1">"$I$1717"</definedName>
    <definedName name="IQRH1718" hidden="1">"$I$1718"</definedName>
    <definedName name="IQRH1719" hidden="1">"$I$1719:$J$1719"</definedName>
    <definedName name="IQRH172" hidden="1">"$I$172"</definedName>
    <definedName name="IQRH1720" hidden="1">"$I$1720"</definedName>
    <definedName name="IQRH1721" hidden="1">"$I$1721"</definedName>
    <definedName name="IQRH1722" hidden="1">"$I$1722"</definedName>
    <definedName name="IQRH1723" hidden="1">"$I$1723"</definedName>
    <definedName name="IQRH1724" hidden="1">"$I$1724"</definedName>
    <definedName name="IQRH1725" hidden="1">"$I$1725:$M$1725"</definedName>
    <definedName name="IQRH1726" hidden="1">"$I$1726"</definedName>
    <definedName name="IQRH1727" hidden="1">"$I$1727"</definedName>
    <definedName name="IQRH1728" hidden="1">"$I$1728"</definedName>
    <definedName name="IQRH1729" hidden="1">"$I$1729"</definedName>
    <definedName name="IQRH173" hidden="1">"$I$173"</definedName>
    <definedName name="IQRH1730" hidden="1">"$I$1730"</definedName>
    <definedName name="IQRH1731" hidden="1">"$I$1731"</definedName>
    <definedName name="IQRH1732" hidden="1">"$I$1732"</definedName>
    <definedName name="IQRH1733" hidden="1">"$I$1733"</definedName>
    <definedName name="IQRH1734" hidden="1">"$I$1734"</definedName>
    <definedName name="IQRH1735" hidden="1">"$I$1735"</definedName>
    <definedName name="IQRH1736" hidden="1">"$I$1736"</definedName>
    <definedName name="IQRH1737" hidden="1">"$I$1737"</definedName>
    <definedName name="IQRH1738" hidden="1">"$I$1738"</definedName>
    <definedName name="IQRH1739" hidden="1">"$I$1739"</definedName>
    <definedName name="IQRH174" hidden="1">"$I$174:$J$174"</definedName>
    <definedName name="IQRH1740" hidden="1">"$I$1740"</definedName>
    <definedName name="IQRH1741" hidden="1">"$I$1741"</definedName>
    <definedName name="IQRH1742" hidden="1">"$I$1742"</definedName>
    <definedName name="IQRH1743" hidden="1">"$I$1743:$M$1743"</definedName>
    <definedName name="IQRH1744" hidden="1">"$I$1744"</definedName>
    <definedName name="IQRH1745" hidden="1">"$I$1745"</definedName>
    <definedName name="IQRH1746" hidden="1">"$I$1746"</definedName>
    <definedName name="IQRH1747" hidden="1">"$I$1747:$M$1747"</definedName>
    <definedName name="IQRH1748" hidden="1">"$I$1748"</definedName>
    <definedName name="IQRH1749" hidden="1">"$I$1749"</definedName>
    <definedName name="IQRH175" hidden="1">"$I$175:$K$175"</definedName>
    <definedName name="IQRH1750" hidden="1">"$I$1750"</definedName>
    <definedName name="IQRH1751" hidden="1">"$I$1751"</definedName>
    <definedName name="IQRH1752" hidden="1">"$I$1752"</definedName>
    <definedName name="IQRH1753" hidden="1">"$I$1753"</definedName>
    <definedName name="IQRH1754" hidden="1">"$I$1754"</definedName>
    <definedName name="IQRH1755" hidden="1">"$I$1755"</definedName>
    <definedName name="IQRH1756" hidden="1">"$I$1756"</definedName>
    <definedName name="IQRH1757" hidden="1">"$I$1757"</definedName>
    <definedName name="IQRH1758" hidden="1">"$I$1758"</definedName>
    <definedName name="IQRH1759" hidden="1">"$I$1759"</definedName>
    <definedName name="IQRH176" hidden="1">"$I$176:$J$176"</definedName>
    <definedName name="IQRH1760" hidden="1">"$I$1760"</definedName>
    <definedName name="IQRH1761" hidden="1">"$I$1761"</definedName>
    <definedName name="IQRH1762" hidden="1">"$I$1762"</definedName>
    <definedName name="IQRH1763" hidden="1">"$I$1763"</definedName>
    <definedName name="IQRH1764" hidden="1">"$I$1764:$M$1764"</definedName>
    <definedName name="IQRH1765" hidden="1">"$I$1765"</definedName>
    <definedName name="IQRH1766" hidden="1">"$I$1766"</definedName>
    <definedName name="IQRH1767" hidden="1">"$I$1767"</definedName>
    <definedName name="IQRH1768" hidden="1">"$I$1768"</definedName>
    <definedName name="IQRH1769" hidden="1">"$I$1769:$M$1769"</definedName>
    <definedName name="IQRH177" hidden="1">"$I$177:$J$177"</definedName>
    <definedName name="IQRH1770" hidden="1">"$I$1770"</definedName>
    <definedName name="IQRH1771" hidden="1">"$I$1771:$J$1771"</definedName>
    <definedName name="IQRH1772" hidden="1">"$I$1772"</definedName>
    <definedName name="IQRH1773" hidden="1">"$I$1773:$M$1773"</definedName>
    <definedName name="IQRH1774" hidden="1">"$I$1774"</definedName>
    <definedName name="IQRH1775" hidden="1">"$I$1775:$J$1775"</definedName>
    <definedName name="IQRH1776" hidden="1">"$I$1776:$M$1776"</definedName>
    <definedName name="IQRH1777" hidden="1">"$I$1777"</definedName>
    <definedName name="IQRH1778" hidden="1">"$I$1778"</definedName>
    <definedName name="IQRH1779" hidden="1">"$I$1779:$J$1779"</definedName>
    <definedName name="IQRH178" hidden="1">"$I$178:$J$178"</definedName>
    <definedName name="IQRH1780" hidden="1">"$I$1780"</definedName>
    <definedName name="IQRH1781" hidden="1">"$I$1781"</definedName>
    <definedName name="IQRH1782" hidden="1">"$I$1782"</definedName>
    <definedName name="IQRH1783" hidden="1">"$I$1783"</definedName>
    <definedName name="IQRH1784" hidden="1">"$I$1784"</definedName>
    <definedName name="IQRH1785" hidden="1">"$I$1785:$M$1785"</definedName>
    <definedName name="IQRH1786" hidden="1">"$I$1786"</definedName>
    <definedName name="IQRH1787" hidden="1">"$I$1787"</definedName>
    <definedName name="IQRH1788" hidden="1">"$I$1788"</definedName>
    <definedName name="IQRH1789" hidden="1">"$I$1789"</definedName>
    <definedName name="IQRH179" hidden="1">"$I$179"</definedName>
    <definedName name="IQRH1790" hidden="1">"$I$1790"</definedName>
    <definedName name="IQRH1791" hidden="1">"$I$1791:$J$1791"</definedName>
    <definedName name="IQRH1792" hidden="1">"$I$1792:$J$1792"</definedName>
    <definedName name="IQRH1793" hidden="1">"$I$1793"</definedName>
    <definedName name="IQRH1794" hidden="1">"$I$1794:$J$1794"</definedName>
    <definedName name="IQRH1795" hidden="1">"$I$1795"</definedName>
    <definedName name="IQRH1796" hidden="1">"$I$1796"</definedName>
    <definedName name="IQRH1797" hidden="1">"$I$1797:$M$1797"</definedName>
    <definedName name="IQRH1798" hidden="1">"$I$1798"</definedName>
    <definedName name="IQRH1799" hidden="1">"$I$1799"</definedName>
    <definedName name="IQRH18" hidden="1">"$I$18:$M$18"</definedName>
    <definedName name="IQRH180" hidden="1">"$I$180"</definedName>
    <definedName name="IQRH1800" hidden="1">"$I$1800"</definedName>
    <definedName name="IQRH1801" hidden="1">"$I$1801"</definedName>
    <definedName name="IQRH1802" hidden="1">"$I$1802"</definedName>
    <definedName name="IQRH1803" hidden="1">"$I$1803"</definedName>
    <definedName name="IQRH1804" hidden="1">"$I$1804"</definedName>
    <definedName name="IQRH1805" hidden="1">"$I$1805"</definedName>
    <definedName name="IQRH1806" hidden="1">"$I$1806"</definedName>
    <definedName name="IQRH1807" hidden="1">"$I$1807:$M$1807"</definedName>
    <definedName name="IQRH1808" hidden="1">"$I$1808"</definedName>
    <definedName name="IQRH1809" hidden="1">"$I$1809:$J$1809"</definedName>
    <definedName name="IQRH181" hidden="1">"$I$181:$J$181"</definedName>
    <definedName name="IQRH1810" hidden="1">"$I$1810"</definedName>
    <definedName name="IQRH1811" hidden="1">"$I$1811"</definedName>
    <definedName name="IQRH1812" hidden="1">"$I$1812"</definedName>
    <definedName name="IQRH1813" hidden="1">"$I$1813"</definedName>
    <definedName name="IQRH1814" hidden="1">"$I$1814:$J$1814"</definedName>
    <definedName name="IQRH1815" hidden="1">"$I$1815"</definedName>
    <definedName name="IQRH1816" hidden="1">"$I$1816"</definedName>
    <definedName name="IQRH1817" hidden="1">"$I$1817"</definedName>
    <definedName name="IQRH1818" hidden="1">"$I$1818"</definedName>
    <definedName name="IQRH1819" hidden="1">"$I$1819"</definedName>
    <definedName name="IQRH182" hidden="1">"$I$182:$J$182"</definedName>
    <definedName name="IQRH1820" hidden="1">"$I$1820"</definedName>
    <definedName name="IQRH1821" hidden="1">"$I$1821"</definedName>
    <definedName name="IQRH1822" hidden="1">"$I$1822:$M$1822"</definedName>
    <definedName name="IQRH1823" hidden="1">"$I$1823"</definedName>
    <definedName name="IQRH1824" hidden="1">"$I$1824"</definedName>
    <definedName name="IQRH1825" hidden="1">"$I$1825"</definedName>
    <definedName name="IQRH1826" hidden="1">"$I$1826"</definedName>
    <definedName name="IQRH1827" hidden="1">"$I$1827"</definedName>
    <definedName name="IQRH1828" hidden="1">"$I$1828"</definedName>
    <definedName name="IQRH1829" hidden="1">"$I$1829"</definedName>
    <definedName name="IQRH183" hidden="1">"$I$183"</definedName>
    <definedName name="IQRH1830" hidden="1">"$I$1830"</definedName>
    <definedName name="IQRH1831" hidden="1">"$I$1831"</definedName>
    <definedName name="IQRH1832" hidden="1">"$I$1832"</definedName>
    <definedName name="IQRH1833" hidden="1">"$I$1833"</definedName>
    <definedName name="IQRH1834" hidden="1">"$I$1834"</definedName>
    <definedName name="IQRH1835" hidden="1">"$I$1835:$J$1835"</definedName>
    <definedName name="IQRH1836" hidden="1">"$I$1836:$J$1836"</definedName>
    <definedName name="IQRH1837" hidden="1">"$I$1837"</definedName>
    <definedName name="IQRH1838" hidden="1">"$I$1838"</definedName>
    <definedName name="IQRH1839" hidden="1">"$I$1839"</definedName>
    <definedName name="IQRH184" hidden="1">"$I$184"</definedName>
    <definedName name="IQRH1840" hidden="1">"$I$1840:$M$1840"</definedName>
    <definedName name="IQRH1841" hidden="1">"$I$1841"</definedName>
    <definedName name="IQRH1842" hidden="1">"$I$1842"</definedName>
    <definedName name="IQRH1843" hidden="1">"$I$1843"</definedName>
    <definedName name="IQRH1844" hidden="1">"$I$1844"</definedName>
    <definedName name="IQRH1845" hidden="1">"$I$1845"</definedName>
    <definedName name="IQRH1846" hidden="1">"$I$1846"</definedName>
    <definedName name="IQRH1847" hidden="1">"$I$1847"</definedName>
    <definedName name="IQRH1848" hidden="1">"$I$1848"</definedName>
    <definedName name="IQRH1849" hidden="1">"$I$1849"</definedName>
    <definedName name="IQRH185" hidden="1">"$I$185"</definedName>
    <definedName name="IQRH1850" hidden="1">"$I$1850"</definedName>
    <definedName name="IQRH1851" hidden="1">"$I$1851:$M$1851"</definedName>
    <definedName name="IQRH1852" hidden="1">"$I$1852"</definedName>
    <definedName name="IQRH1853" hidden="1">"$I$1853"</definedName>
    <definedName name="IQRH1854" hidden="1">"$I$1854:$J$1854"</definedName>
    <definedName name="IQRH1855" hidden="1">"$I$1855"</definedName>
    <definedName name="IQRH1856" hidden="1">"$I$1856"</definedName>
    <definedName name="IQRH1857" hidden="1">"$I$1857:$J$1857"</definedName>
    <definedName name="IQRH1858" hidden="1">"$I$1858:$J$1858"</definedName>
    <definedName name="IQRH1859" hidden="1">"$I$1859"</definedName>
    <definedName name="IQRH186" hidden="1">"$I$186"</definedName>
    <definedName name="IQRH1860" hidden="1">"$I$1860"</definedName>
    <definedName name="IQRH1861" hidden="1">"$I$1861"</definedName>
    <definedName name="IQRH1862" hidden="1">"$I$1862"</definedName>
    <definedName name="IQRH1863" hidden="1">"$I$1863"</definedName>
    <definedName name="IQRH1864" hidden="1">"$I$1864"</definedName>
    <definedName name="IQRH1865" hidden="1">"$I$1865"</definedName>
    <definedName name="IQRH1866" hidden="1">"$I$1866"</definedName>
    <definedName name="IQRH1867" hidden="1">"$I$1867"</definedName>
    <definedName name="IQRH1868" hidden="1">"$I$1868"</definedName>
    <definedName name="IQRH1869" hidden="1">"$I$1869"</definedName>
    <definedName name="IQRH187" hidden="1">"$I$187"</definedName>
    <definedName name="IQRH1870" hidden="1">"$I$1870"</definedName>
    <definedName name="IQRH1871" hidden="1">"$I$1871"</definedName>
    <definedName name="IQRH1872" hidden="1">"$I$1872"</definedName>
    <definedName name="IQRH1873" hidden="1">"$I$1873:$M$1873"</definedName>
    <definedName name="IQRH1874" hidden="1">"$I$1874"</definedName>
    <definedName name="IQRH1875" hidden="1">"$I$1875"</definedName>
    <definedName name="IQRH1876" hidden="1">"$I$1876:$M$1876"</definedName>
    <definedName name="IQRH1877" hidden="1">"$I$1877"</definedName>
    <definedName name="IQRH1878" hidden="1">"$I$1878:$J$1878"</definedName>
    <definedName name="IQRH1879" hidden="1">"$I$1879"</definedName>
    <definedName name="IQRH188" hidden="1">"$I$188:$L$188"</definedName>
    <definedName name="IQRH1880" hidden="1">"$I$1880:$J$1880"</definedName>
    <definedName name="IQRH1881" hidden="1">"$I$1881"</definedName>
    <definedName name="IQRH1882" hidden="1">"$I$1882"</definedName>
    <definedName name="IQRH1883" hidden="1">"$I$1883:$J$1883"</definedName>
    <definedName name="IQRH1884" hidden="1">"$I$1884"</definedName>
    <definedName name="IQRH1885" hidden="1">"$I$1885"</definedName>
    <definedName name="IQRH1886" hidden="1">"$I$1886"</definedName>
    <definedName name="IQRH1887" hidden="1">"$I$1887"</definedName>
    <definedName name="IQRH1888" hidden="1">"$I$1888"</definedName>
    <definedName name="IQRH1889" hidden="1">"$I$1889:$J$1889"</definedName>
    <definedName name="IQRH189" hidden="1">"$I$189"</definedName>
    <definedName name="IQRH1890" hidden="1">"$I$1890"</definedName>
    <definedName name="IQRH1891" hidden="1">"$I$1891"</definedName>
    <definedName name="IQRH1892" hidden="1">"$I$1892"</definedName>
    <definedName name="IQRH1893" hidden="1">"$I$1893"</definedName>
    <definedName name="IQRH1894" hidden="1">"$I$1894:$M$1894"</definedName>
    <definedName name="IQRH1895" hidden="1">"$I$1895"</definedName>
    <definedName name="IQRH1896" hidden="1">"$I$1896:$J$1896"</definedName>
    <definedName name="IQRH1897" hidden="1">"$I$1897"</definedName>
    <definedName name="IQRH1898" hidden="1">"$I$1898"</definedName>
    <definedName name="IQRH1899" hidden="1">"$I$1899"</definedName>
    <definedName name="IQRH19" hidden="1">"$I$19:$M$19"</definedName>
    <definedName name="IQRH190" hidden="1">"$I$190"</definedName>
    <definedName name="IQRH1900" hidden="1">"$I$1900"</definedName>
    <definedName name="IQRH1901" hidden="1">"$I$1901"</definedName>
    <definedName name="IQRH1902" hidden="1">"$I$1902:$J$1902"</definedName>
    <definedName name="IQRH1903" hidden="1">"$I$1903"</definedName>
    <definedName name="IQRH1904" hidden="1">"$I$1904"</definedName>
    <definedName name="IQRH1905" hidden="1">"$I$1905:$M$1905"</definedName>
    <definedName name="IQRH1906" hidden="1">"$I$1906:$K$1906"</definedName>
    <definedName name="IQRH1907" hidden="1">"$I$1907"</definedName>
    <definedName name="IQRH1908" hidden="1">"$I$1908"</definedName>
    <definedName name="IQRH1909" hidden="1">"$I$1909"</definedName>
    <definedName name="IQRH191" hidden="1">"$I$191:$K$191"</definedName>
    <definedName name="IQRH1910" hidden="1">"$I$1910"</definedName>
    <definedName name="IQRH1911" hidden="1">"$I$1911"</definedName>
    <definedName name="IQRH1912" hidden="1">"$I$1912:$M$1912"</definedName>
    <definedName name="IQRH1913" hidden="1">"$I$1913"</definedName>
    <definedName name="IQRH1914" hidden="1">"$I$1914:$K$1914"</definedName>
    <definedName name="IQRH1915" hidden="1">"$I$1915"</definedName>
    <definedName name="IQRH1916" hidden="1">"$I$1916"</definedName>
    <definedName name="IQRH1917" hidden="1">"$I$1917:$M$1917"</definedName>
    <definedName name="IQRH1918" hidden="1">"$I$1918"</definedName>
    <definedName name="IQRH1919" hidden="1">"$I$1919:$J$1919"</definedName>
    <definedName name="IQRH192" hidden="1">"$I$192"</definedName>
    <definedName name="IQRH1920" hidden="1">"$I$1920"</definedName>
    <definedName name="IQRH1921" hidden="1">"$I$1921"</definedName>
    <definedName name="IQRH1922" hidden="1">"$I$1922"</definedName>
    <definedName name="IQRH1923" hidden="1">"$I$1923:$J$1923"</definedName>
    <definedName name="IQRH1924" hidden="1">"$I$1924"</definedName>
    <definedName name="IQRH1925" hidden="1">"$I$1925"</definedName>
    <definedName name="IQRH1926" hidden="1">"$I$1926"</definedName>
    <definedName name="IQRH1927" hidden="1">"$I$1927"</definedName>
    <definedName name="IQRH1928" hidden="1">"$I$1928:$M$1928"</definedName>
    <definedName name="IQRH1929" hidden="1">"$I$1929:$M$1929"</definedName>
    <definedName name="IQRH193" hidden="1">"$I$193:$J$193"</definedName>
    <definedName name="IQRH1930" hidden="1">"$I$1930"</definedName>
    <definedName name="IQRH1931" hidden="1">"$I$1931"</definedName>
    <definedName name="IQRH1932" hidden="1">"$I$1932"</definedName>
    <definedName name="IQRH1933" hidden="1">"$I$1933"</definedName>
    <definedName name="IQRH1934" hidden="1">"$I$1934"</definedName>
    <definedName name="IQRH1935" hidden="1">"$I$1935"</definedName>
    <definedName name="IQRH1936" hidden="1">"$I$1936"</definedName>
    <definedName name="IQRH1937" hidden="1">"$I$1937"</definedName>
    <definedName name="IQRH1938" hidden="1">"$I$1938:$J$1938"</definedName>
    <definedName name="IQRH1939" hidden="1">"$I$1939:$M$1939"</definedName>
    <definedName name="IQRH194" hidden="1">"$I$194:$M$194"</definedName>
    <definedName name="IQRH1940" hidden="1">"$I$1940"</definedName>
    <definedName name="IQRH1941" hidden="1">"$I$1941"</definedName>
    <definedName name="IQRH1942" hidden="1">"$I$1942"</definedName>
    <definedName name="IQRH1943" hidden="1">"$I$1943"</definedName>
    <definedName name="IQRH1944" hidden="1">"$I$1944"</definedName>
    <definedName name="IQRH1945" hidden="1">"$I$1945:$K$1945"</definedName>
    <definedName name="IQRH1946" hidden="1">"$I$1946"</definedName>
    <definedName name="IQRH1947" hidden="1">"$I$1947"</definedName>
    <definedName name="IQRH1948" hidden="1">"$I$1948"</definedName>
    <definedName name="IQRH1949" hidden="1">"$I$1949:$M$1949"</definedName>
    <definedName name="IQRH195" hidden="1">"$I$195:$J$195"</definedName>
    <definedName name="IQRH1950" hidden="1">"$I$1950:$M$1950"</definedName>
    <definedName name="IQRH1951" hidden="1">"$I$1951:$M$1951"</definedName>
    <definedName name="IQRH1952" hidden="1">"$I$1952"</definedName>
    <definedName name="IQRH1953" hidden="1">"$I$1953:$M$1953"</definedName>
    <definedName name="IQRH1954" hidden="1">"$I$1954"</definedName>
    <definedName name="IQRH1955" hidden="1">"$I$1955"</definedName>
    <definedName name="IQRH1956" hidden="1">"$I$1956:$L$1956"</definedName>
    <definedName name="IQRH1957" hidden="1">"$I$1957"</definedName>
    <definedName name="IQRH1958" hidden="1">"$I$1958"</definedName>
    <definedName name="IQRH1959" hidden="1">"$I$1959"</definedName>
    <definedName name="IQRH196" hidden="1">"$I$196"</definedName>
    <definedName name="IQRH1960" hidden="1">"$I$1960"</definedName>
    <definedName name="IQRH1961" hidden="1">"$I$1961"</definedName>
    <definedName name="IQRH1962" hidden="1">"$I$1962:$J$1962"</definedName>
    <definedName name="IQRH1963" hidden="1">"$I$1963"</definedName>
    <definedName name="IQRH1964" hidden="1">"$I$1964:$J$1964"</definedName>
    <definedName name="IQRH1965" hidden="1">"$I$1965"</definedName>
    <definedName name="IQRH1966" hidden="1">"$I$1966:$J$1966"</definedName>
    <definedName name="IQRH1967" hidden="1">"$I$1967:$M$1967"</definedName>
    <definedName name="IQRH1968" hidden="1">"$I$1968:$M$1968"</definedName>
    <definedName name="IQRH1969" hidden="1">"$I$1969"</definedName>
    <definedName name="IQRH197" hidden="1">"$I$197"</definedName>
    <definedName name="IQRH1970" hidden="1">"$I$1970"</definedName>
    <definedName name="IQRH1971" hidden="1">"$I$1971"</definedName>
    <definedName name="IQRH1972" hidden="1">"$I$1972"</definedName>
    <definedName name="IQRH1973" hidden="1">"$I$1973"</definedName>
    <definedName name="IQRH1974" hidden="1">"$I$1974"</definedName>
    <definedName name="IQRH1975" hidden="1">"$I$1975"</definedName>
    <definedName name="IQRH1976" hidden="1">"$I$1976"</definedName>
    <definedName name="IQRH1977" hidden="1">"$I$1977"</definedName>
    <definedName name="IQRH1978" hidden="1">"$I$1978"</definedName>
    <definedName name="IQRH1979" hidden="1">"$I$1979"</definedName>
    <definedName name="IQRH198" hidden="1">"$I$198:$J$198"</definedName>
    <definedName name="IQRH1980" hidden="1">"$I$1980"</definedName>
    <definedName name="IQRH1981" hidden="1">"$I$1981:$J$1981"</definedName>
    <definedName name="IQRH1982" hidden="1">"$I$1982:$L$1982"</definedName>
    <definedName name="IQRH1983" hidden="1">"$I$1983"</definedName>
    <definedName name="IQRH1984" hidden="1">"$I$1984"</definedName>
    <definedName name="IQRH1985" hidden="1">"$I$1985"</definedName>
    <definedName name="IQRH1986" hidden="1">"$I$1986"</definedName>
    <definedName name="IQRH1987" hidden="1">"$I$1987"</definedName>
    <definedName name="IQRH1988" hidden="1">"$I$1988"</definedName>
    <definedName name="IQRH1989" hidden="1">"$I$1989"</definedName>
    <definedName name="IQRH199" hidden="1">"$I$199"</definedName>
    <definedName name="IQRH1990" hidden="1">"$I$1990"</definedName>
    <definedName name="IQRH1991" hidden="1">"$I$1991"</definedName>
    <definedName name="IQRH1992" hidden="1">"$I$1992:$M$1992"</definedName>
    <definedName name="IQRH1993" hidden="1">"$I$1993"</definedName>
    <definedName name="IQRH1994" hidden="1">"$I$1994"</definedName>
    <definedName name="IQRH1995" hidden="1">"$I$1995"</definedName>
    <definedName name="IQRH1996" hidden="1">"$I$1996:$J$1996"</definedName>
    <definedName name="IQRH1997" hidden="1">"$I$1997"</definedName>
    <definedName name="IQRH1998" hidden="1">"$I$1998:$J$1998"</definedName>
    <definedName name="IQRH1999" hidden="1">"$I$1999"</definedName>
    <definedName name="IQRH20" hidden="1">"$I$20"</definedName>
    <definedName name="IQRH200" hidden="1">"$I$200"</definedName>
    <definedName name="IQRH2000" hidden="1">"$I$2000"</definedName>
    <definedName name="IQRH2001" hidden="1">"$I$2001"</definedName>
    <definedName name="IQRH2002" hidden="1">"$I$2002"</definedName>
    <definedName name="IQRH2003" hidden="1">"$I$2003"</definedName>
    <definedName name="IQRH2004" hidden="1">"$I$2004"</definedName>
    <definedName name="IQRH2005" hidden="1">"$I$2005"</definedName>
    <definedName name="IQRH2006" hidden="1">"$I$2006"</definedName>
    <definedName name="IQRH2007" hidden="1">"$I$2007"</definedName>
    <definedName name="IQRH2008" hidden="1">"$I$2008"</definedName>
    <definedName name="IQRH2009" hidden="1">"$I$2009"</definedName>
    <definedName name="IQRH201" hidden="1">"$I$201:$K$201"</definedName>
    <definedName name="IQRH2010" hidden="1">"$I$2010:$M$2010"</definedName>
    <definedName name="IQRH2011" hidden="1">"$I$2011"</definedName>
    <definedName name="IQRH2012" hidden="1">"$I$2012"</definedName>
    <definedName name="IQRH2013" hidden="1">"$I$2013"</definedName>
    <definedName name="IQRH2014" hidden="1">"$I$2014:$J$2014"</definedName>
    <definedName name="IQRH2015" hidden="1">"$I$2015:$J$2015"</definedName>
    <definedName name="IQRH2016" hidden="1">"$I$2016"</definedName>
    <definedName name="IQRH2017" hidden="1">"$I$2017"</definedName>
    <definedName name="IQRH2018" hidden="1">"$I$2018"</definedName>
    <definedName name="IQRH2019" hidden="1">"$I$2019:$J$2019"</definedName>
    <definedName name="IQRH202" hidden="1">"$I$202:$M$202"</definedName>
    <definedName name="IQRH2020" hidden="1">"$I$2020:$M$2020"</definedName>
    <definedName name="IQRH2021" hidden="1">"$I$2021"</definedName>
    <definedName name="IQRH2022" hidden="1">"$I$2022"</definedName>
    <definedName name="IQRH2023" hidden="1">"$I$2023"</definedName>
    <definedName name="IQRH2024" hidden="1">"$I$2024"</definedName>
    <definedName name="IQRH2025" hidden="1">"$I$2025"</definedName>
    <definedName name="IQRH2026" hidden="1">"$I$2026"</definedName>
    <definedName name="IQRH2027" hidden="1">"$I$2027"</definedName>
    <definedName name="IQRH2028" hidden="1">"$I$2028"</definedName>
    <definedName name="IQRH2029" hidden="1">"$I$2029"</definedName>
    <definedName name="IQRH203" hidden="1">"$I$203:$M$203"</definedName>
    <definedName name="IQRH2030" hidden="1">"$I$2030"</definedName>
    <definedName name="IQRH2031" hidden="1">"$I$2031:$M$2031"</definedName>
    <definedName name="IQRH2032" hidden="1">"$I$2032"</definedName>
    <definedName name="IQRH2033" hidden="1">"$I$2033"</definedName>
    <definedName name="IQRH2034" hidden="1">"$I$2034"</definedName>
    <definedName name="IQRH2035" hidden="1">"$I$2035"</definedName>
    <definedName name="IQRH2036" hidden="1">"$I$2036"</definedName>
    <definedName name="IQRH2037" hidden="1">"$I$2037"</definedName>
    <definedName name="IQRH2038" hidden="1">"$I$2038"</definedName>
    <definedName name="IQRH2039" hidden="1">"$I$2039:$L$2039"</definedName>
    <definedName name="IQRH204" hidden="1">"$I$204"</definedName>
    <definedName name="IQRH2040" hidden="1">"$I$2040"</definedName>
    <definedName name="IQRH2041" hidden="1">"$I$2041:$L$2041"</definedName>
    <definedName name="IQRH2042" hidden="1">"$I$2042"</definedName>
    <definedName name="IQRH2043" hidden="1">"$I$2043:$K$2043"</definedName>
    <definedName name="IQRH2044" hidden="1">"$I$2044"</definedName>
    <definedName name="IQRH2045" hidden="1">"$I$2045:$K$2045"</definedName>
    <definedName name="IQRH2046" hidden="1">"$I$2046"</definedName>
    <definedName name="IQRH2047" hidden="1">"$I$2047:$K$2047"</definedName>
    <definedName name="IQRH2048" hidden="1">"$I$2048"</definedName>
    <definedName name="IQRH2049" hidden="1">"$I$2049"</definedName>
    <definedName name="IQRH205" hidden="1">"$I$205"</definedName>
    <definedName name="IQRH2050" hidden="1">"$I$2050:$K$2050"</definedName>
    <definedName name="IQRH2051" hidden="1">"$I$2051"</definedName>
    <definedName name="IQRH2052" hidden="1">"$I$2052"</definedName>
    <definedName name="IQRH2053" hidden="1">"$I$2053:$M$2053"</definedName>
    <definedName name="IQRH2054" hidden="1">"$I$2054"</definedName>
    <definedName name="IQRH2055" hidden="1">"$I$2055"</definedName>
    <definedName name="IQRH2056" hidden="1">"$I$2056"</definedName>
    <definedName name="IQRH2057" hidden="1">"$I$2057"</definedName>
    <definedName name="IQRH2058" hidden="1">"$I$2058"</definedName>
    <definedName name="IQRH2059" hidden="1">"$I$2059"</definedName>
    <definedName name="IQRH206" hidden="1">"$I$206"</definedName>
    <definedName name="IQRH2060" hidden="1">"$I$2060"</definedName>
    <definedName name="IQRH2061" hidden="1">"$I$2061:$M$2061"</definedName>
    <definedName name="IQRH2062" hidden="1">"$I$2062"</definedName>
    <definedName name="IQRH2063" hidden="1">"$I$2063:$M$2063"</definedName>
    <definedName name="IQRH2064" hidden="1">"$I$2064"</definedName>
    <definedName name="IQRH2065" hidden="1">"$I$2065"</definedName>
    <definedName name="IQRH2066" hidden="1">"$I$2066"</definedName>
    <definedName name="IQRH2067" hidden="1">"$I$2067"</definedName>
    <definedName name="IQRH2068" hidden="1">"$I$2068"</definedName>
    <definedName name="IQRH2069" hidden="1">"$I$2069"</definedName>
    <definedName name="IQRH207" hidden="1">"$I$207"</definedName>
    <definedName name="IQRH2070" hidden="1">"$I$2070"</definedName>
    <definedName name="IQRH2071" hidden="1">"$I$2071"</definedName>
    <definedName name="IQRH2072" hidden="1">"$I$2072"</definedName>
    <definedName name="IQRH2073" hidden="1">"$I$2073"</definedName>
    <definedName name="IQRH2074" hidden="1">"$I$2074"</definedName>
    <definedName name="IQRH2075" hidden="1">"$I$2075"</definedName>
    <definedName name="IQRH2076" hidden="1">"$I$2076"</definedName>
    <definedName name="IQRH2077" hidden="1">"$I$2077"</definedName>
    <definedName name="IQRH2078" hidden="1">"$I$2078:$M$2078"</definedName>
    <definedName name="IQRH2079" hidden="1">"$I$2079"</definedName>
    <definedName name="IQRH208" hidden="1">"$I$208"</definedName>
    <definedName name="IQRH2080" hidden="1">"$I$2080:$J$2080"</definedName>
    <definedName name="IQRH2081" hidden="1">"$I$2081"</definedName>
    <definedName name="IQRH2082" hidden="1">"$I$2082"</definedName>
    <definedName name="IQRH2083" hidden="1">"$I$2083"</definedName>
    <definedName name="IQRH2084" hidden="1">"$I$2084"</definedName>
    <definedName name="IQRH2085" hidden="1">"$I$2085"</definedName>
    <definedName name="IQRH2086" hidden="1">"$I$2086"</definedName>
    <definedName name="IQRH2087" hidden="1">"$I$2087"</definedName>
    <definedName name="IQRH2088" hidden="1">"$I$2088"</definedName>
    <definedName name="IQRH2089" hidden="1">"$I$2089:$J$2089"</definedName>
    <definedName name="IQRH209" hidden="1">"$I$209"</definedName>
    <definedName name="IQRH2090" hidden="1">"$I$2090"</definedName>
    <definedName name="IQRH2091" hidden="1">"$I$2091:$M$2091"</definedName>
    <definedName name="IQRH2092" hidden="1">"$I$2092"</definedName>
    <definedName name="IQRH2093" hidden="1">"$I$2093"</definedName>
    <definedName name="IQRH2094" hidden="1">"$I$2094"</definedName>
    <definedName name="IQRH2095" hidden="1">"$I$2095"</definedName>
    <definedName name="IQRH2096" hidden="1">"$I$2096:$J$2096"</definedName>
    <definedName name="IQRH2097" hidden="1">"$I$2097"</definedName>
    <definedName name="IQRH2098" hidden="1">"$I$2098"</definedName>
    <definedName name="IQRH2099" hidden="1">"$I$2099"</definedName>
    <definedName name="IQRH21" hidden="1">"$I$21:$M$21"</definedName>
    <definedName name="IQRH210" hidden="1">"$I$210:$J$210"</definedName>
    <definedName name="IQRH2100" hidden="1">"$I$2100:$J$2100"</definedName>
    <definedName name="IQRH2101" hidden="1">"$I$2101"</definedName>
    <definedName name="IQRH2102" hidden="1">"$I$2102"</definedName>
    <definedName name="IQRH2103" hidden="1">"$I$2103"</definedName>
    <definedName name="IQRH2104" hidden="1">"$I$2104"</definedName>
    <definedName name="IQRH2105" hidden="1">"$I$2105"</definedName>
    <definedName name="IQRH2106" hidden="1">"$I$2106:$M$2106"</definedName>
    <definedName name="IQRH2107" hidden="1">"$I$2107"</definedName>
    <definedName name="IQRH2108" hidden="1">"$I$2108"</definedName>
    <definedName name="IQRH2109" hidden="1">"$I$2109"</definedName>
    <definedName name="IQRH211" hidden="1">"$I$211:$M$211"</definedName>
    <definedName name="IQRH2110" hidden="1">"$I$2110"</definedName>
    <definedName name="IQRH2111" hidden="1">"$I$2111"</definedName>
    <definedName name="IQRH2112" hidden="1">"$I$2112:$J$2112"</definedName>
    <definedName name="IQRH2113" hidden="1">"$I$2113"</definedName>
    <definedName name="IQRH2114" hidden="1">"$I$2114"</definedName>
    <definedName name="IQRH2115" hidden="1">"$I$2115"</definedName>
    <definedName name="IQRH2116" hidden="1">"$I$2116:$M$2116"</definedName>
    <definedName name="IQRH2117" hidden="1">"$I$2117"</definedName>
    <definedName name="IQRH2118" hidden="1">"$I$2118"</definedName>
    <definedName name="IQRH2119" hidden="1">"$I$2119"</definedName>
    <definedName name="IQRH212" hidden="1">"$I$212"</definedName>
    <definedName name="IQRH2120" hidden="1">"$I$2120"</definedName>
    <definedName name="IQRH2121" hidden="1">"$I$2121"</definedName>
    <definedName name="IQRH2122" hidden="1">"$I$2122:$M$2122"</definedName>
    <definedName name="IQRH2123" hidden="1">"$I$2123:$J$2123"</definedName>
    <definedName name="IQRH2124" hidden="1">"$I$2124"</definedName>
    <definedName name="IQRH2125" hidden="1">"$I$2125"</definedName>
    <definedName name="IQRH2126" hidden="1">"$I$2126"</definedName>
    <definedName name="IQRH2127" hidden="1">"$I$2127:$M$2127"</definedName>
    <definedName name="IQRH2128" hidden="1">"$I$2128:$M$2128"</definedName>
    <definedName name="IQRH2129" hidden="1">"$I$2129:$J$2129"</definedName>
    <definedName name="IQRH213" hidden="1">"$I$213"</definedName>
    <definedName name="IQRH2130" hidden="1">"$I$2130"</definedName>
    <definedName name="IQRH2131" hidden="1">"$I$2131:$M$2131"</definedName>
    <definedName name="IQRH2132" hidden="1">"$I$2132:$K$2132"</definedName>
    <definedName name="IQRH2133" hidden="1">"$I$2133"</definedName>
    <definedName name="IQRH2134" hidden="1">"$I$2134"</definedName>
    <definedName name="IQRH2135" hidden="1">"$I$2135:$J$2135"</definedName>
    <definedName name="IQRH2136" hidden="1">"$I$2136"</definedName>
    <definedName name="IQRH2137" hidden="1">"$I$2137"</definedName>
    <definedName name="IQRH2138" hidden="1">"$I$2138"</definedName>
    <definedName name="IQRH2139" hidden="1">"$I$2139"</definedName>
    <definedName name="IQRH214" hidden="1">"$I$214"</definedName>
    <definedName name="IQRH2140" hidden="1">"$I$2140"</definedName>
    <definedName name="IQRH2141" hidden="1">"$I$2141"</definedName>
    <definedName name="IQRH2142" hidden="1">"$I$2142"</definedName>
    <definedName name="IQRH2143" hidden="1">"$I$2143:$J$2143"</definedName>
    <definedName name="IQRH2144" hidden="1">"$I$2144"</definedName>
    <definedName name="IQRH2145" hidden="1">"$I$2145"</definedName>
    <definedName name="IQRH2146" hidden="1">"$I$2146:$M$2146"</definedName>
    <definedName name="IQRH2147" hidden="1">"$I$2147"</definedName>
    <definedName name="IQRH2148" hidden="1">"$I$2148"</definedName>
    <definedName name="IQRH2149" hidden="1">"$I$2149"</definedName>
    <definedName name="IQRH215" hidden="1">"$I$215"</definedName>
    <definedName name="IQRH2150" hidden="1">"$I$2150"</definedName>
    <definedName name="IQRH2151" hidden="1">"$I$2151"</definedName>
    <definedName name="IQRH2152" hidden="1">"$I$2152"</definedName>
    <definedName name="IQRH2153" hidden="1">"$I$2153:$J$2153"</definedName>
    <definedName name="IQRH2154" hidden="1">"$I$2154"</definedName>
    <definedName name="IQRH2155" hidden="1">"$I$2155"</definedName>
    <definedName name="IQRH2156" hidden="1">"$I$2156"</definedName>
    <definedName name="IQRH2157" hidden="1">"$I$2157"</definedName>
    <definedName name="IQRH2158" hidden="1">"$I$2158:$J$2158"</definedName>
    <definedName name="IQRH2159" hidden="1">"$I$2159"</definedName>
    <definedName name="IQRH216" hidden="1">"$I$216"</definedName>
    <definedName name="IQRH2160" hidden="1">"$I$2160"</definedName>
    <definedName name="IQRH2161" hidden="1">"$I$2161"</definedName>
    <definedName name="IQRH2162" hidden="1">"$I$2162"</definedName>
    <definedName name="IQRH2163" hidden="1">"$I$2163"</definedName>
    <definedName name="IQRH2164" hidden="1">"$I$2164"</definedName>
    <definedName name="IQRH2165" hidden="1">"$I$2165"</definedName>
    <definedName name="IQRH2166" hidden="1">"$I$2166:$J$2166"</definedName>
    <definedName name="IQRH2167" hidden="1">"$I$2167:$K$2167"</definedName>
    <definedName name="IQRH2168" hidden="1">"$I$2168"</definedName>
    <definedName name="IQRH2169" hidden="1">"$I$2169"</definedName>
    <definedName name="IQRH217" hidden="1">"$I$217:$K$217"</definedName>
    <definedName name="IQRH2170" hidden="1">"$I$2170:$J$2170"</definedName>
    <definedName name="IQRH2171" hidden="1">"$I$2171"</definedName>
    <definedName name="IQRH2172" hidden="1">"$I$2172"</definedName>
    <definedName name="IQRH2173" hidden="1">"$I$2173"</definedName>
    <definedName name="IQRH2174" hidden="1">"$I$2174"</definedName>
    <definedName name="IQRH2175" hidden="1">"$I$2175"</definedName>
    <definedName name="IQRH2176" hidden="1">"$I$2176"</definedName>
    <definedName name="IQRH2177" hidden="1">"$I$2177"</definedName>
    <definedName name="IQRH2178" hidden="1">"$I$2178"</definedName>
    <definedName name="IQRH2179" hidden="1">"$I$2179:$J$2179"</definedName>
    <definedName name="IQRH218" hidden="1">"$I$218"</definedName>
    <definedName name="IQRH2180" hidden="1">"$I$2180"</definedName>
    <definedName name="IQRH2181" hidden="1">"$I$2181"</definedName>
    <definedName name="IQRH2182" hidden="1">"$I$2182"</definedName>
    <definedName name="IQRH2183" hidden="1">"$I$2183"</definedName>
    <definedName name="IQRH2184" hidden="1">"$I$2184"</definedName>
    <definedName name="IQRH2185" hidden="1">"$I$2185"</definedName>
    <definedName name="IQRH2186" hidden="1">"$I$2186"</definedName>
    <definedName name="IQRH2187" hidden="1">"$I$2187"</definedName>
    <definedName name="IQRH2188" hidden="1">"$I$2188"</definedName>
    <definedName name="IQRH2189" hidden="1">"$I$2189"</definedName>
    <definedName name="IQRH219" hidden="1">"$I$219:$J$219"</definedName>
    <definedName name="IQRH2190" hidden="1">"$I$2190"</definedName>
    <definedName name="IQRH2191" hidden="1">"$I$2191:$M$2191"</definedName>
    <definedName name="IQRH2192" hidden="1">"$I$2192:$K$2192"</definedName>
    <definedName name="IQRH2193" hidden="1">"$I$2193:$K$2193"</definedName>
    <definedName name="IQRH2194" hidden="1">"$I$2194:$J$2194"</definedName>
    <definedName name="IQRH2195" hidden="1">"$I$2195"</definedName>
    <definedName name="IQRH2196" hidden="1">"$I$2196"</definedName>
    <definedName name="IQRH2197" hidden="1">"$I$2197"</definedName>
    <definedName name="IQRH2198" hidden="1">"$I$2198"</definedName>
    <definedName name="IQRH2199" hidden="1">"$I$2199"</definedName>
    <definedName name="IQRH22" hidden="1">"$I$22"</definedName>
    <definedName name="IQRH220" hidden="1">"$I$220"</definedName>
    <definedName name="IQRH2200" hidden="1">"$I$2200"</definedName>
    <definedName name="IQRH2201" hidden="1">"$I$2201"</definedName>
    <definedName name="IQRH2202" hidden="1">"$I$2202"</definedName>
    <definedName name="IQRH2203" hidden="1">"$I$2203:$J$2203"</definedName>
    <definedName name="IQRH2204" hidden="1">"$I$2204"</definedName>
    <definedName name="IQRH2205" hidden="1">"$I$2205"</definedName>
    <definedName name="IQRH2206" hidden="1">"$I$2206"</definedName>
    <definedName name="IQRH2207" hidden="1">"$I$2207:$M$2207"</definedName>
    <definedName name="IQRH2208" hidden="1">"$I$2208"</definedName>
    <definedName name="IQRH2209" hidden="1">"$I$2209"</definedName>
    <definedName name="IQRH221" hidden="1">"$I$221:$M$221"</definedName>
    <definedName name="IQRH2210" hidden="1">"$I$2210"</definedName>
    <definedName name="IQRH2211" hidden="1">"$I$2211"</definedName>
    <definedName name="IQRH2212" hidden="1">"$I$2212"</definedName>
    <definedName name="IQRH2213" hidden="1">"$I$2213"</definedName>
    <definedName name="IQRH2214" hidden="1">"$I$2214"</definedName>
    <definedName name="IQRH2215" hidden="1">"$I$2215:$J$2215"</definedName>
    <definedName name="IQRH2216" hidden="1">"$I$2216"</definedName>
    <definedName name="IQRH2217" hidden="1">"$I$2217"</definedName>
    <definedName name="IQRH2218" hidden="1">"$I$2218"</definedName>
    <definedName name="IQRH2219" hidden="1">"$I$2219:$M$2219"</definedName>
    <definedName name="IQRH222" hidden="1">"$I$222"</definedName>
    <definedName name="IQRH2220" hidden="1">"$I$2220"</definedName>
    <definedName name="IQRH2221" hidden="1">"$I$2221:$J$2221"</definedName>
    <definedName name="IQRH2222" hidden="1">"$I$2222"</definedName>
    <definedName name="IQRH2223" hidden="1">"$I$2223"</definedName>
    <definedName name="IQRH2224" hidden="1">"$I$2224"</definedName>
    <definedName name="IQRH2225" hidden="1">"$I$2225:$J$2225"</definedName>
    <definedName name="IQRH2226" hidden="1">"$I$2226"</definedName>
    <definedName name="IQRH2227" hidden="1">"$I$2227"</definedName>
    <definedName name="IQRH2228" hidden="1">"$I$2228:$J$2228"</definedName>
    <definedName name="IQRH2229" hidden="1">"$I$2229"</definedName>
    <definedName name="IQRH223" hidden="1">"$I$223"</definedName>
    <definedName name="IQRH2230" hidden="1">"$I$2230"</definedName>
    <definedName name="IQRH2231" hidden="1">"$I$2231"</definedName>
    <definedName name="IQRH2232" hidden="1">"$I$2232"</definedName>
    <definedName name="IQRH2233" hidden="1">"$I$2233"</definedName>
    <definedName name="IQRH2234" hidden="1">"$I$2234"</definedName>
    <definedName name="IQRH2235" hidden="1">"$I$2235"</definedName>
    <definedName name="IQRH2236" hidden="1">"$I$2236"</definedName>
    <definedName name="IQRH2237" hidden="1">"$I$2237:$M$2237"</definedName>
    <definedName name="IQRH2238" hidden="1">"$I$2238:$M$2238"</definedName>
    <definedName name="IQRH2239" hidden="1">"$I$2239"</definedName>
    <definedName name="IQRH224" hidden="1">"$I$224:$J$224"</definedName>
    <definedName name="IQRH2240" hidden="1">"$I$2240:$L$2240"</definedName>
    <definedName name="IQRH2241" hidden="1">"$I$2241"</definedName>
    <definedName name="IQRH2242" hidden="1">"$I$2242"</definedName>
    <definedName name="IQRH2243" hidden="1">"$I$2243:$M$2243"</definedName>
    <definedName name="IQRH2244" hidden="1">"$I$2244"</definedName>
    <definedName name="IQRH2245" hidden="1">"$I$2245"</definedName>
    <definedName name="IQRH2246" hidden="1">"$I$2246"</definedName>
    <definedName name="IQRH2247" hidden="1">"$I$2247"</definedName>
    <definedName name="IQRH2248" hidden="1">"$I$2248:$M$2248"</definedName>
    <definedName name="IQRH2249" hidden="1">"$I$2249:$M$2249"</definedName>
    <definedName name="IQRH225" hidden="1">"$I$225"</definedName>
    <definedName name="IQRH2250" hidden="1">"$I$2250:$J$2250"</definedName>
    <definedName name="IQRH2251" hidden="1">"$I$2251"</definedName>
    <definedName name="IQRH2252" hidden="1">"$I$2252"</definedName>
    <definedName name="IQRH2253" hidden="1">"$I$2253:$L$2253"</definedName>
    <definedName name="IQRH2254" hidden="1">"$I$2254"</definedName>
    <definedName name="IQRH2255" hidden="1">"$I$2255:$M$2255"</definedName>
    <definedName name="IQRH2256" hidden="1">"$I$2256"</definedName>
    <definedName name="IQRH2257" hidden="1">"$I$2257"</definedName>
    <definedName name="IQRH2258" hidden="1">"$I$2258"</definedName>
    <definedName name="IQRH2259" hidden="1">"$I$2259"</definedName>
    <definedName name="IQRH226" hidden="1">"$I$226:$J$226"</definedName>
    <definedName name="IQRH2260" hidden="1">"$I$2260:$K$2260"</definedName>
    <definedName name="IQRH2261" hidden="1">"$I$2261"</definedName>
    <definedName name="IQRH2262" hidden="1">"$I$2262"</definedName>
    <definedName name="IQRH2263" hidden="1">"$I$2263:$J$2263"</definedName>
    <definedName name="IQRH2264" hidden="1">"$I$2264"</definedName>
    <definedName name="IQRH2265" hidden="1">"$I$2265:$J$2265"</definedName>
    <definedName name="IQRH2266" hidden="1">"$I$2266:$M$2266"</definedName>
    <definedName name="IQRH2267" hidden="1">"$I$2267"</definedName>
    <definedName name="IQRH2268" hidden="1">"$I$2268"</definedName>
    <definedName name="IQRH2269" hidden="1">"$I$2269"</definedName>
    <definedName name="IQRH227" hidden="1">"$I$227"</definedName>
    <definedName name="IQRH2270" hidden="1">"$I$2270"</definedName>
    <definedName name="IQRH2271" hidden="1">"$I$2271:$J$2271"</definedName>
    <definedName name="IQRH2272" hidden="1">"$I$2272"</definedName>
    <definedName name="IQRH2273" hidden="1">"$I$2273:$J$2273"</definedName>
    <definedName name="IQRH2274" hidden="1">"$I$2274"</definedName>
    <definedName name="IQRH2275" hidden="1">"$I$2275:$J$2275"</definedName>
    <definedName name="IQRH2276" hidden="1">"$I$2276"</definedName>
    <definedName name="IQRH2277" hidden="1">"$I$2277:$M$2277"</definedName>
    <definedName name="IQRH2278" hidden="1">"$I$2278"</definedName>
    <definedName name="IQRH2279" hidden="1">"$I$2279"</definedName>
    <definedName name="IQRH228" hidden="1">"$I$228:$K$228"</definedName>
    <definedName name="IQRH2280" hidden="1">"$I$2280"</definedName>
    <definedName name="IQRH2281" hidden="1">"$I$2281"</definedName>
    <definedName name="IQRH2282" hidden="1">"$I$2282"</definedName>
    <definedName name="IQRH2283" hidden="1">"$I$2283:$J$2283"</definedName>
    <definedName name="IQRH2284" hidden="1">"$I$2284"</definedName>
    <definedName name="IQRH2285" hidden="1">"$I$2285"</definedName>
    <definedName name="IQRH2286" hidden="1">"$I$2286"</definedName>
    <definedName name="IQRH2287" hidden="1">"$I$2287:$M$2287"</definedName>
    <definedName name="IQRH2288" hidden="1">"$I$2288"</definedName>
    <definedName name="IQRH2289" hidden="1">"$I$2289"</definedName>
    <definedName name="IQRH229" hidden="1">"$I$229"</definedName>
    <definedName name="IQRH2290" hidden="1">"$I$2290"</definedName>
    <definedName name="IQRH2291" hidden="1">"$I$2291"</definedName>
    <definedName name="IQRH2292" hidden="1">"$I$2292"</definedName>
    <definedName name="IQRH2293" hidden="1">"$I$2293"</definedName>
    <definedName name="IQRH2294" hidden="1">"$I$2294"</definedName>
    <definedName name="IQRH2295" hidden="1">"$I$2295"</definedName>
    <definedName name="IQRH2296" hidden="1">"$I$2296"</definedName>
    <definedName name="IQRH2297" hidden="1">"$I$2297"</definedName>
    <definedName name="IQRH2298" hidden="1">"$I$2298:$M$2298"</definedName>
    <definedName name="IQRH2299" hidden="1">"$I$2299"</definedName>
    <definedName name="IQRH23" hidden="1">"$I$23:$M$23"</definedName>
    <definedName name="IQRH230" hidden="1">"$I$230"</definedName>
    <definedName name="IQRH2300" hidden="1">"$I$2300"</definedName>
    <definedName name="IQRH2301" hidden="1">"$I$2301:$K$2301"</definedName>
    <definedName name="IQRH2302" hidden="1">"$I$2302:$J$2302"</definedName>
    <definedName name="IQRH2303" hidden="1">"$I$2303"</definedName>
    <definedName name="IQRH2304" hidden="1">"$I$2304"</definedName>
    <definedName name="IQRH2305" hidden="1">"$I$2305:$L$2305"</definedName>
    <definedName name="IQRH2306" hidden="1">"$I$2306"</definedName>
    <definedName name="IQRH2307" hidden="1">"$I$2307"</definedName>
    <definedName name="IQRH2308" hidden="1">"$I$2308"</definedName>
    <definedName name="IQRH2309" hidden="1">"$I$2309"</definedName>
    <definedName name="IQRH231" hidden="1">"$I$231"</definedName>
    <definedName name="IQRH2310" hidden="1">"$I$2310"</definedName>
    <definedName name="IQRH2311" hidden="1">"$I$2311"</definedName>
    <definedName name="IQRH2312" hidden="1">"$I$2312"</definedName>
    <definedName name="IQRH2313" hidden="1">"$I$2313"</definedName>
    <definedName name="IQRH2314" hidden="1">"$I$2314:$M$2314"</definedName>
    <definedName name="IQRH2315" hidden="1">"$I$2315"</definedName>
    <definedName name="IQRH2316" hidden="1">"$I$2316"</definedName>
    <definedName name="IQRH2317" hidden="1">"$I$2317"</definedName>
    <definedName name="IQRH2318" hidden="1">"$I$2318"</definedName>
    <definedName name="IQRH2319" hidden="1">"$I$2319"</definedName>
    <definedName name="IQRH232" hidden="1">"$I$232:$J$232"</definedName>
    <definedName name="IQRH2320" hidden="1">"$I$2320"</definedName>
    <definedName name="IQRH2321" hidden="1">"$I$2321"</definedName>
    <definedName name="IQRH2322" hidden="1">"$I$2322"</definedName>
    <definedName name="IQRH2323" hidden="1">"$I$2323"</definedName>
    <definedName name="IQRH2324" hidden="1">"$I$2324"</definedName>
    <definedName name="IQRH2325" hidden="1">"$I$2325:$M$2325"</definedName>
    <definedName name="IQRH2326" hidden="1">"$I$2326:$K$2326"</definedName>
    <definedName name="IQRH2327" hidden="1">"$I$2327"</definedName>
    <definedName name="IQRH2328" hidden="1">"$I$2328"</definedName>
    <definedName name="IQRH2329" hidden="1">"$I$2329"</definedName>
    <definedName name="IQRH233" hidden="1">"$I$233"</definedName>
    <definedName name="IQRH2330" hidden="1">"$I$2330"</definedName>
    <definedName name="IQRH2331" hidden="1">"$I$2331"</definedName>
    <definedName name="IQRH2332" hidden="1">"$I$2332:$M$2332"</definedName>
    <definedName name="IQRH2333" hidden="1">"$I$2333"</definedName>
    <definedName name="IQRH2334" hidden="1">"$I$2334"</definedName>
    <definedName name="IQRH2335" hidden="1">"$I$2335"</definedName>
    <definedName name="IQRH2336" hidden="1">"$I$2336"</definedName>
    <definedName name="IQRH2337" hidden="1">"$I$2337"</definedName>
    <definedName name="IQRH2338" hidden="1">"$I$2338"</definedName>
    <definedName name="IQRH2339" hidden="1">"$I$2339"</definedName>
    <definedName name="IQRH234" hidden="1">"$I$234:$M$234"</definedName>
    <definedName name="IQRH2340" hidden="1">"$I$2340"</definedName>
    <definedName name="IQRH2341" hidden="1">"$I$2341"</definedName>
    <definedName name="IQRH2342" hidden="1">"$I$2342"</definedName>
    <definedName name="IQRH2343" hidden="1">"$I$2343"</definedName>
    <definedName name="IQRH2344" hidden="1">"$I$2344"</definedName>
    <definedName name="IQRH2345" hidden="1">"$I$2345"</definedName>
    <definedName name="IQRH2346" hidden="1">"$I$2346:$K$2346"</definedName>
    <definedName name="IQRH2347" hidden="1">"$I$2347:$J$2347"</definedName>
    <definedName name="IQRH2348" hidden="1">"$I$2348:$J$2348"</definedName>
    <definedName name="IQRH2349" hidden="1">"$I$2349"</definedName>
    <definedName name="IQRH235" hidden="1">"$I$235"</definedName>
    <definedName name="IQRH2350" hidden="1">"$I$2350"</definedName>
    <definedName name="IQRH2351" hidden="1">"$I$2351"</definedName>
    <definedName name="IQRH2352" hidden="1">"$I$2352"</definedName>
    <definedName name="IQRH2353" hidden="1">"$I$2353"</definedName>
    <definedName name="IQRH2354" hidden="1">"$I$2354:$J$2354"</definedName>
    <definedName name="IQRH2355" hidden="1">"$I$2355"</definedName>
    <definedName name="IQRH2356" hidden="1">"$I$2356:$J$2356"</definedName>
    <definedName name="IQRH2357" hidden="1">"$I$2357:$M$2357"</definedName>
    <definedName name="IQRH2358" hidden="1">"$I$2358:$J$2358"</definedName>
    <definedName name="IQRH2359" hidden="1">"$I$2359"</definedName>
    <definedName name="IQRH236" hidden="1">"$I$236"</definedName>
    <definedName name="IQRH2360" hidden="1">"$I$2360"</definedName>
    <definedName name="IQRH2361" hidden="1">"$I$2361"</definedName>
    <definedName name="IQRH2362" hidden="1">"$I$2362"</definedName>
    <definedName name="IQRH2363" hidden="1">"$I$2363"</definedName>
    <definedName name="IQRH2364" hidden="1">"$I$2364"</definedName>
    <definedName name="IQRH2365" hidden="1">"$I$2365"</definedName>
    <definedName name="IQRH2366" hidden="1">"$I$2366"</definedName>
    <definedName name="IQRH2367" hidden="1">"$I$2367"</definedName>
    <definedName name="IQRH2368" hidden="1">"$I$2368"</definedName>
    <definedName name="IQRH2369" hidden="1">"$I$2369"</definedName>
    <definedName name="IQRH237" hidden="1">"$I$237"</definedName>
    <definedName name="IQRH2370" hidden="1">"$I$2370"</definedName>
    <definedName name="IQRH2371" hidden="1">"$I$2371"</definedName>
    <definedName name="IQRH2372" hidden="1">"$I$2372"</definedName>
    <definedName name="IQRH2373" hidden="1">"$I$2373"</definedName>
    <definedName name="IQRH2374" hidden="1">"$I$2374"</definedName>
    <definedName name="IQRH2375" hidden="1">"$I$2375"</definedName>
    <definedName name="IQRH2376" hidden="1">"$I$2376"</definedName>
    <definedName name="IQRH2377" hidden="1">"$I$2377"</definedName>
    <definedName name="IQRH2378" hidden="1">"$I$2378"</definedName>
    <definedName name="IQRH2379" hidden="1">"$I$2379:$M$2379"</definedName>
    <definedName name="IQRH238" hidden="1">"$I$238:$M$238"</definedName>
    <definedName name="IQRH2380" hidden="1">"$I$2380"</definedName>
    <definedName name="IQRH2381" hidden="1">"$I$2381:$J$2381"</definedName>
    <definedName name="IQRH2382" hidden="1">"$I$2382"</definedName>
    <definedName name="IQRH2383" hidden="1">"$I$2383"</definedName>
    <definedName name="IQRH2384" hidden="1">"$I$2384"</definedName>
    <definedName name="IQRH2385" hidden="1">"$I$2385:$J$2385"</definedName>
    <definedName name="IQRH2386" hidden="1">"$I$2386"</definedName>
    <definedName name="IQRH2387" hidden="1">"$I$2387:$M$2387"</definedName>
    <definedName name="IQRH2388" hidden="1">"$I$2388:$M$2388"</definedName>
    <definedName name="IQRH2389" hidden="1">"$I$2389"</definedName>
    <definedName name="IQRH239" hidden="1">"$I$239"</definedName>
    <definedName name="IQRH2390" hidden="1">"$I$2390"</definedName>
    <definedName name="IQRH2391" hidden="1">"$I$2391"</definedName>
    <definedName name="IQRH2392" hidden="1">"$I$2392"</definedName>
    <definedName name="IQRH2393" hidden="1">"$I$2393"</definedName>
    <definedName name="IQRH2394" hidden="1">"$I$2394"</definedName>
    <definedName name="IQRH2395" hidden="1">"$I$2395:$M$2395"</definedName>
    <definedName name="IQRH2396" hidden="1">"$I$2396"</definedName>
    <definedName name="IQRH2397" hidden="1">"$I$2397"</definedName>
    <definedName name="IQRH2398" hidden="1">"$I$2398"</definedName>
    <definedName name="IQRH2399" hidden="1">"$I$2399"</definedName>
    <definedName name="IQRH24" hidden="1">"$I$24:$M$24"</definedName>
    <definedName name="IQRH240" hidden="1">"$I$240:$M$240"</definedName>
    <definedName name="IQRH2400" hidden="1">"$I$2400:$M$2400"</definedName>
    <definedName name="IQRH2401" hidden="1">"$I$2401"</definedName>
    <definedName name="IQRH2402" hidden="1">"$I$2402"</definedName>
    <definedName name="IQRH2403" hidden="1">"$I$2403"</definedName>
    <definedName name="IQRH2404" hidden="1">"$I$2404"</definedName>
    <definedName name="IQRH2405" hidden="1">"$I$2405"</definedName>
    <definedName name="IQRH2406" hidden="1">"$I$2406:$J$2406"</definedName>
    <definedName name="IQRH2407" hidden="1">"$I$2407"</definedName>
    <definedName name="IQRH2408" hidden="1">"$I$2408"</definedName>
    <definedName name="IQRH2409" hidden="1">"$I$2409"</definedName>
    <definedName name="IQRH241" hidden="1">"$I$241"</definedName>
    <definedName name="IQRH2410" hidden="1">"$I$2410"</definedName>
    <definedName name="IQRH2411" hidden="1">"$I$2411"</definedName>
    <definedName name="IQRH2412" hidden="1">"$I$2412"</definedName>
    <definedName name="IQRH2413" hidden="1">"$I$2413"</definedName>
    <definedName name="IQRH2414" hidden="1">"$I$2414"</definedName>
    <definedName name="IQRH2415" hidden="1">"$I$2415"</definedName>
    <definedName name="IQRH2416" hidden="1">"$I$2416:$M$2416"</definedName>
    <definedName name="IQRH2417" hidden="1">"$I$2417"</definedName>
    <definedName name="IQRH2418" hidden="1">"$I$2418"</definedName>
    <definedName name="IQRH2419" hidden="1">"$I$2419"</definedName>
    <definedName name="IQRH242" hidden="1">"$I$242"</definedName>
    <definedName name="IQRH2420" hidden="1">"$I$2420"</definedName>
    <definedName name="IQRH2421" hidden="1">"$I$2421"</definedName>
    <definedName name="IQRH2422" hidden="1">"$I$2422"</definedName>
    <definedName name="IQRH2423" hidden="1">"$I$2423:$M$2423"</definedName>
    <definedName name="IQRH2424" hidden="1">"$I$2424"</definedName>
    <definedName name="IQRH2425" hidden="1">"$I$2425"</definedName>
    <definedName name="IQRH2426" hidden="1">"$I$2426"</definedName>
    <definedName name="IQRH2427" hidden="1">"$I$2427"</definedName>
    <definedName name="IQRH2428" hidden="1">"$I$2428"</definedName>
    <definedName name="IQRH2429" hidden="1">"$I$2429"</definedName>
    <definedName name="IQRH243" hidden="1">"$I$243"</definedName>
    <definedName name="IQRH2430" hidden="1">"$I$2430"</definedName>
    <definedName name="IQRH2431" hidden="1">"$I$2431"</definedName>
    <definedName name="IQRH2432" hidden="1">"$I$2432"</definedName>
    <definedName name="IQRH2433" hidden="1">"$I$2433"</definedName>
    <definedName name="IQRH2434" hidden="1">"$I$2434"</definedName>
    <definedName name="IQRH2435" hidden="1">"$I$2435"</definedName>
    <definedName name="IQRH2436" hidden="1">"$I$2436"</definedName>
    <definedName name="IQRH2437" hidden="1">"$I$2437"</definedName>
    <definedName name="IQRH2438" hidden="1">"$I$2438"</definedName>
    <definedName name="IQRH2439" hidden="1">"$I$2439"</definedName>
    <definedName name="IQRH244" hidden="1">"$I$244"</definedName>
    <definedName name="IQRH2440" hidden="1">"$I$2440:$M$2440"</definedName>
    <definedName name="IQRH2441" hidden="1">"$I$2441"</definedName>
    <definedName name="IQRH2442" hidden="1">"$I$2442:$M$2442"</definedName>
    <definedName name="IQRH2443" hidden="1">"$I$2443:$J$2443"</definedName>
    <definedName name="IQRH2444" hidden="1">"$I$2444"</definedName>
    <definedName name="IQRH2445" hidden="1">"$I$2445"</definedName>
    <definedName name="IQRH2446" hidden="1">"$I$2446"</definedName>
    <definedName name="IQRH2447" hidden="1">"$I$2447"</definedName>
    <definedName name="IQRH2448" hidden="1">"$I$2448:$M$2448"</definedName>
    <definedName name="IQRH2449" hidden="1">"$I$2449"</definedName>
    <definedName name="IQRH245" hidden="1">"$I$245:$J$245"</definedName>
    <definedName name="IQRH2450" hidden="1">"$I$2450:$J$2450"</definedName>
    <definedName name="IQRH2451" hidden="1">"$I$2451"</definedName>
    <definedName name="IQRH2452" hidden="1">"$I$2452"</definedName>
    <definedName name="IQRH2453" hidden="1">"$I$2453"</definedName>
    <definedName name="IQRH2454" hidden="1">"$I$2454"</definedName>
    <definedName name="IQRH2455" hidden="1">"$I$2455"</definedName>
    <definedName name="IQRH2456" hidden="1">"$I$2456:$J$2456"</definedName>
    <definedName name="IQRH2457" hidden="1">"$I$2457"</definedName>
    <definedName name="IQRH2458" hidden="1">"$I$2458"</definedName>
    <definedName name="IQRH2459" hidden="1">"$I$2459"</definedName>
    <definedName name="IQRH246" hidden="1">"$I$246"</definedName>
    <definedName name="IQRH2460" hidden="1">"$I$2460"</definedName>
    <definedName name="IQRH2461" hidden="1">"$I$2461:$L$2461"</definedName>
    <definedName name="IQRH2462" hidden="1">"$I$2462"</definedName>
    <definedName name="IQRH2463" hidden="1">"$I$2463"</definedName>
    <definedName name="IQRH2464" hidden="1">"$I$2464"</definedName>
    <definedName name="IQRH2465" hidden="1">"$I$2465"</definedName>
    <definedName name="IQRH2466" hidden="1">"$I$2466"</definedName>
    <definedName name="IQRH2467" hidden="1">"$I$2467"</definedName>
    <definedName name="IQRH2468" hidden="1">"$I$2468"</definedName>
    <definedName name="IQRH2469" hidden="1">"$I$2469"</definedName>
    <definedName name="IQRH247" hidden="1">"$I$247:$M$247"</definedName>
    <definedName name="IQRH2470" hidden="1">"$I$2470"</definedName>
    <definedName name="IQRH2471" hidden="1">"$I$2471"</definedName>
    <definedName name="IQRH2472" hidden="1">"$I$2472"</definedName>
    <definedName name="IQRH2473" hidden="1">"$I$2473"</definedName>
    <definedName name="IQRH2474" hidden="1">"$I$2474"</definedName>
    <definedName name="IQRH2475" hidden="1">"$I$2475:$M$2475"</definedName>
    <definedName name="IQRH2476" hidden="1">"$I$2476"</definedName>
    <definedName name="IQRH2477" hidden="1">"$I$2477"</definedName>
    <definedName name="IQRH2478" hidden="1">"$I$2478"</definedName>
    <definedName name="IQRH2479" hidden="1">"$I$2479"</definedName>
    <definedName name="IQRH248" hidden="1">"$I$248:$J$248"</definedName>
    <definedName name="IQRH2480" hidden="1">"$I$2480:$M$2480"</definedName>
    <definedName name="IQRH2481" hidden="1">"$I$2481"</definedName>
    <definedName name="IQRH2482" hidden="1">"$I$2482"</definedName>
    <definedName name="IQRH2483" hidden="1">"$I$2483"</definedName>
    <definedName name="IQRH2484" hidden="1">"$I$2484"</definedName>
    <definedName name="IQRH2485" hidden="1">"$I$2485"</definedName>
    <definedName name="IQRH2486" hidden="1">"$I$2486:$J$2486"</definedName>
    <definedName name="IQRH2487" hidden="1">"$I$2487"</definedName>
    <definedName name="IQRH2488" hidden="1">"$I$2488"</definedName>
    <definedName name="IQRH2489" hidden="1">"$I$2489"</definedName>
    <definedName name="IQRH249" hidden="1">"$I$249:$M$249"</definedName>
    <definedName name="IQRH2490" hidden="1">"$I$2490:$J$2490"</definedName>
    <definedName name="IQRH2491" hidden="1">"$I$2491:$M$2491"</definedName>
    <definedName name="IQRH2492" hidden="1">"$I$2492"</definedName>
    <definedName name="IQRH2493" hidden="1">"$I$2493"</definedName>
    <definedName name="IQRH2494" hidden="1">"$I$2494"</definedName>
    <definedName name="IQRH2495" hidden="1">"$I$2495"</definedName>
    <definedName name="IQRH2496" hidden="1">"$I$2496"</definedName>
    <definedName name="IQRH2497" hidden="1">"$I$2497"</definedName>
    <definedName name="IQRH2498" hidden="1">"$I$2498"</definedName>
    <definedName name="IQRH2499" hidden="1">"$I$2499"</definedName>
    <definedName name="IQRH25" hidden="1">"$I$25"</definedName>
    <definedName name="IQRH250" hidden="1">"$I$250"</definedName>
    <definedName name="IQRH2500" hidden="1">"$I$2500"</definedName>
    <definedName name="IQRH2501" hidden="1">"$I$2501"</definedName>
    <definedName name="IQRH2502" hidden="1">"$I$2502"</definedName>
    <definedName name="IQRH2503" hidden="1">"$I$2503"</definedName>
    <definedName name="IQRH2504" hidden="1">"$I$2504"</definedName>
    <definedName name="IQRH2505" hidden="1">"$I$2505"</definedName>
    <definedName name="IQRH2506" hidden="1">"$I$2506"</definedName>
    <definedName name="IQRH2507" hidden="1">"$I$2507"</definedName>
    <definedName name="IQRH2508" hidden="1">"$I$2508"</definedName>
    <definedName name="IQRH2509" hidden="1">"$I$2509"</definedName>
    <definedName name="IQRH251" hidden="1">"$I$251"</definedName>
    <definedName name="IQRH2510" hidden="1">"$I$2510"</definedName>
    <definedName name="IQRH2511" hidden="1">"$I$2511"</definedName>
    <definedName name="IQRH2512" hidden="1">"$I$2512"</definedName>
    <definedName name="IQRH2513" hidden="1">"$I$2513"</definedName>
    <definedName name="IQRH2514" hidden="1">"$I$2514"</definedName>
    <definedName name="IQRH2515" hidden="1">"$I$2515"</definedName>
    <definedName name="IQRH2516" hidden="1">"$I$2516"</definedName>
    <definedName name="IQRH2517" hidden="1">"$I$2517:$J$2517"</definedName>
    <definedName name="IQRH2518" hidden="1">"$I$2518:$J$2518"</definedName>
    <definedName name="IQRH2519" hidden="1">"$I$2519:$J$2519"</definedName>
    <definedName name="IQRH252" hidden="1">"$I$252:$M$252"</definedName>
    <definedName name="IQRH2520" hidden="1">"$I$2520"</definedName>
    <definedName name="IQRH2521" hidden="1">"$I$2521"</definedName>
    <definedName name="IQRH2522" hidden="1">"$I$2522:$M$2522"</definedName>
    <definedName name="IQRH2523" hidden="1">"$I$2523:$M$2523"</definedName>
    <definedName name="IQRH2524" hidden="1">"$I$2524"</definedName>
    <definedName name="IQRH2525" hidden="1">"$I$2525"</definedName>
    <definedName name="IQRH2526" hidden="1">"$I$2526:$J$2526"</definedName>
    <definedName name="IQRH2527" hidden="1">"$I$2527:$J$2527"</definedName>
    <definedName name="IQRH2528" hidden="1">"$I$2528"</definedName>
    <definedName name="IQRH2529" hidden="1">"$I$2529"</definedName>
    <definedName name="IQRH253" hidden="1">"$I$253"</definedName>
    <definedName name="IQRH2530" hidden="1">"$I$2530"</definedName>
    <definedName name="IQRH2531" hidden="1">"$I$2531"</definedName>
    <definedName name="IQRH2532" hidden="1">"$I$2532"</definedName>
    <definedName name="IQRH2533" hidden="1">"$I$2533"</definedName>
    <definedName name="IQRH2534" hidden="1">"$I$2534:$L$2534"</definedName>
    <definedName name="IQRH2535" hidden="1">"$I$2535"</definedName>
    <definedName name="IQRH2536" hidden="1">"$I$2536"</definedName>
    <definedName name="IQRH2537" hidden="1">"$I$2537"</definedName>
    <definedName name="IQRH2538" hidden="1">"$I$2538:$M$2538"</definedName>
    <definedName name="IQRH2539" hidden="1">"$I$2539"</definedName>
    <definedName name="IQRH254" hidden="1">"$I$254:$M$254"</definedName>
    <definedName name="IQRH2540" hidden="1">"$I$2540"</definedName>
    <definedName name="IQRH2541" hidden="1">"$I$2541"</definedName>
    <definedName name="IQRH2542" hidden="1">"$I$2542"</definedName>
    <definedName name="IQRH2543" hidden="1">"$I$2543:$J$2543"</definedName>
    <definedName name="IQRH2544" hidden="1">"$I$2544:$M$2544"</definedName>
    <definedName name="IQRH2545" hidden="1">"$I$2545"</definedName>
    <definedName name="IQRH2546" hidden="1">"$I$2546:$J$2546"</definedName>
    <definedName name="IQRH2547" hidden="1">"$I$2547"</definedName>
    <definedName name="IQRH2548" hidden="1">"$I$2548"</definedName>
    <definedName name="IQRH2549" hidden="1">"$I$2549"</definedName>
    <definedName name="IQRH255" hidden="1">"$I$255:$J$255"</definedName>
    <definedName name="IQRH2550" hidden="1">"$I$2550"</definedName>
    <definedName name="IQRH2551" hidden="1">"$I$2551"</definedName>
    <definedName name="IQRH2552" hidden="1">"$I$2552"</definedName>
    <definedName name="IQRH2553" hidden="1">"$I$2553"</definedName>
    <definedName name="IQRH2554" hidden="1">"$I$2554"</definedName>
    <definedName name="IQRH2555" hidden="1">"$I$2555"</definedName>
    <definedName name="IQRH2556" hidden="1">"$I$2556"</definedName>
    <definedName name="IQRH2557" hidden="1">"$I$2557"</definedName>
    <definedName name="IQRH2558" hidden="1">"$I$2558"</definedName>
    <definedName name="IQRH2559" hidden="1">"$I$2559"</definedName>
    <definedName name="IQRH256" hidden="1">"$I$256:$M$256"</definedName>
    <definedName name="IQRH2560" hidden="1">"$I$2560:$J$2560"</definedName>
    <definedName name="IQRH2561" hidden="1">"$I$2561"</definedName>
    <definedName name="IQRH2562" hidden="1">"$I$2562"</definedName>
    <definedName name="IQRH2563" hidden="1">"$I$2563"</definedName>
    <definedName name="IQRH2564" hidden="1">"$I$2564"</definedName>
    <definedName name="IQRH2565" hidden="1">"$I$2565:$L$2565"</definedName>
    <definedName name="IQRH2566" hidden="1">"$I$2566"</definedName>
    <definedName name="IQRH2567" hidden="1">"$I$2567"</definedName>
    <definedName name="IQRH2568" hidden="1">"$I$2568"</definedName>
    <definedName name="IQRH2569" hidden="1">"$I$2569"</definedName>
    <definedName name="IQRH257" hidden="1">"$I$257:$M$257"</definedName>
    <definedName name="IQRH2570" hidden="1">"$I$2570"</definedName>
    <definedName name="IQRH2571" hidden="1">"$I$2571"</definedName>
    <definedName name="IQRH2572" hidden="1">"$I$2572:$J$2572"</definedName>
    <definedName name="IQRH2573" hidden="1">"$I$2573:$M$2573"</definedName>
    <definedName name="IQRH2574" hidden="1">"$I$2574"</definedName>
    <definedName name="IQRH2575" hidden="1">"$I$2575"</definedName>
    <definedName name="IQRH2576" hidden="1">"$I$2576"</definedName>
    <definedName name="IQRH2577" hidden="1">"$I$2577"</definedName>
    <definedName name="IQRH2578" hidden="1">"$I$2578"</definedName>
    <definedName name="IQRH2579" hidden="1">"$I$2579"</definedName>
    <definedName name="IQRH258" hidden="1">"$I$258"</definedName>
    <definedName name="IQRH2580" hidden="1">"$I$2580"</definedName>
    <definedName name="IQRH2581" hidden="1">"$I$2581"</definedName>
    <definedName name="IQRH2582" hidden="1">"$I$2582"</definedName>
    <definedName name="IQRH2583" hidden="1">"$I$2583"</definedName>
    <definedName name="IQRH2584" hidden="1">"$I$2584"</definedName>
    <definedName name="IQRH2585" hidden="1">"$I$2585"</definedName>
    <definedName name="IQRH2586" hidden="1">"$I$2586:$M$2586"</definedName>
    <definedName name="IQRH2587" hidden="1">"$I$2587"</definedName>
    <definedName name="IQRH2588" hidden="1">"$I$2588"</definedName>
    <definedName name="IQRH2589" hidden="1">"$I$2589"</definedName>
    <definedName name="IQRH259" hidden="1">"$I$259:$M$259"</definedName>
    <definedName name="IQRH2590" hidden="1">"$I$2590:$M$2590"</definedName>
    <definedName name="IQRH2591" hidden="1">"$I$2591:$J$2591"</definedName>
    <definedName name="IQRH2592" hidden="1">"$I$2592"</definedName>
    <definedName name="IQRH2593" hidden="1">"$I$2593"</definedName>
    <definedName name="IQRH2594" hidden="1">"$I$2594:$M$2594"</definedName>
    <definedName name="IQRH2595" hidden="1">"$I$2595"</definedName>
    <definedName name="IQRH2596" hidden="1">"$I$2596"</definedName>
    <definedName name="IQRH2597" hidden="1">"$I$2597"</definedName>
    <definedName name="IQRH2598" hidden="1">"$I$2598"</definedName>
    <definedName name="IQRH2599" hidden="1">"$I$2599"</definedName>
    <definedName name="IQRH26" hidden="1">"$I$26:$M$26"</definedName>
    <definedName name="IQRH260" hidden="1">"$I$260:$M$260"</definedName>
    <definedName name="IQRH2600" hidden="1">"$I$2600"</definedName>
    <definedName name="IQRH2601" hidden="1">"$I$2601"</definedName>
    <definedName name="IQRH2602" hidden="1">"$I$2602"</definedName>
    <definedName name="IQRH2603" hidden="1">"$I$2603:$J$2603"</definedName>
    <definedName name="IQRH2604" hidden="1">"$I$2604"</definedName>
    <definedName name="IQRH2605" hidden="1">"$I$2605"</definedName>
    <definedName name="IQRH2606" hidden="1">"$I$2606"</definedName>
    <definedName name="IQRH2607" hidden="1">"$I$2607"</definedName>
    <definedName name="IQRH2608" hidden="1">"$I$2608"</definedName>
    <definedName name="IQRH2609" hidden="1">"$I$2609"</definedName>
    <definedName name="IQRH261" hidden="1">"$I$261"</definedName>
    <definedName name="IQRH2610" hidden="1">"$I$2610"</definedName>
    <definedName name="IQRH2611" hidden="1">"$I$2611"</definedName>
    <definedName name="IQRH2612" hidden="1">"$I$2612:$M$2612"</definedName>
    <definedName name="IQRH2613" hidden="1">"$I$2613"</definedName>
    <definedName name="IQRH2614" hidden="1">"$I$2614"</definedName>
    <definedName name="IQRH2615" hidden="1">"$I$2615"</definedName>
    <definedName name="IQRH2616" hidden="1">"$I$2616"</definedName>
    <definedName name="IQRH2617" hidden="1">"$I$2617"</definedName>
    <definedName name="IQRH2618" hidden="1">"$I$2618"</definedName>
    <definedName name="IQRH2619" hidden="1">"$I$2619"</definedName>
    <definedName name="IQRH262" hidden="1">"$I$262:$J$262"</definedName>
    <definedName name="IQRH2620" hidden="1">"$I$2620"</definedName>
    <definedName name="IQRH2621" hidden="1">"$I$2621"</definedName>
    <definedName name="IQRH2622" hidden="1">"$I$2622"</definedName>
    <definedName name="IQRH2623" hidden="1">"$I$2623"</definedName>
    <definedName name="IQRH2624" hidden="1">"$I$2624"</definedName>
    <definedName name="IQRH2625" hidden="1">"$I$2625"</definedName>
    <definedName name="IQRH2626" hidden="1">"$I$2626"</definedName>
    <definedName name="IQRH2627" hidden="1">"$I$2627:$M$2627"</definedName>
    <definedName name="IQRH2628" hidden="1">"$I$2628"</definedName>
    <definedName name="IQRH2629" hidden="1">"$I$2629:$M$2629"</definedName>
    <definedName name="IQRH263" hidden="1">"$I$263"</definedName>
    <definedName name="IQRH2630" hidden="1">"$I$2630"</definedName>
    <definedName name="IQRH2631" hidden="1">"$I$2631"</definedName>
    <definedName name="IQRH2632" hidden="1">"$I$2632:$M$2632"</definedName>
    <definedName name="IQRH2633" hidden="1">"$I$2633:$J$2633"</definedName>
    <definedName name="IQRH2634" hidden="1">"$I$2634:$M$2634"</definedName>
    <definedName name="IQRH2635" hidden="1">"$I$2635"</definedName>
    <definedName name="IQRH2636" hidden="1">"$I$2636"</definedName>
    <definedName name="IQRH2637" hidden="1">"$I$2637"</definedName>
    <definedName name="IQRH2638" hidden="1">"$I$2638"</definedName>
    <definedName name="IQRH2639" hidden="1">"$I$2639"</definedName>
    <definedName name="IQRH264" hidden="1">"$I$264"</definedName>
    <definedName name="IQRH2640" hidden="1">"$I$2640"</definedName>
    <definedName name="IQRH2641" hidden="1">"$I$2641"</definedName>
    <definedName name="IQRH2642" hidden="1">"$I$2642"</definedName>
    <definedName name="IQRH2643" hidden="1">"$I$2643"</definedName>
    <definedName name="IQRH2644" hidden="1">"$I$2644"</definedName>
    <definedName name="IQRH2645" hidden="1">"$I$2645"</definedName>
    <definedName name="IQRH2646" hidden="1">"$I$2646"</definedName>
    <definedName name="IQRH2647" hidden="1">"$I$2647:$J$2647"</definedName>
    <definedName name="IQRH2648" hidden="1">"$I$2648"</definedName>
    <definedName name="IQRH2649" hidden="1">"$I$2649"</definedName>
    <definedName name="IQRH265" hidden="1">"$I$265"</definedName>
    <definedName name="IQRH2650" hidden="1">"$I$2650"</definedName>
    <definedName name="IQRH2651" hidden="1">"$I$2651"</definedName>
    <definedName name="IQRH2652" hidden="1">"$I$2652"</definedName>
    <definedName name="IQRH2653" hidden="1">"$I$2653"</definedName>
    <definedName name="IQRH2654" hidden="1">"$I$2654:$M$2654"</definedName>
    <definedName name="IQRH2655" hidden="1">"$I$2655"</definedName>
    <definedName name="IQRH2656" hidden="1">"$I$2656"</definedName>
    <definedName name="IQRH2657" hidden="1">"$I$2657"</definedName>
    <definedName name="IQRH2658" hidden="1">"$I$2658"</definedName>
    <definedName name="IQRH2659" hidden="1">"$I$2659:$L$2659"</definedName>
    <definedName name="IQRH266" hidden="1">"$I$266:$K$266"</definedName>
    <definedName name="IQRH2660" hidden="1">"$I$2660"</definedName>
    <definedName name="IQRH2661" hidden="1">"$I$2661:$J$2661"</definedName>
    <definedName name="IQRH2662" hidden="1">"$I$2662"</definedName>
    <definedName name="IQRH2663" hidden="1">"$I$2663"</definedName>
    <definedName name="IQRH2664" hidden="1">"$I$2664"</definedName>
    <definedName name="IQRH2665" hidden="1">"$I$2665"</definedName>
    <definedName name="IQRH2666" hidden="1">"$I$2666"</definedName>
    <definedName name="IQRH2667" hidden="1">"$I$2667"</definedName>
    <definedName name="IQRH2668" hidden="1">"$I$2668:$J$2668"</definedName>
    <definedName name="IQRH2669" hidden="1">"$I$2669:$J$2669"</definedName>
    <definedName name="IQRH267" hidden="1">"$I$267:$M$267"</definedName>
    <definedName name="IQRH2670" hidden="1">"$I$2670:$L$2670"</definedName>
    <definedName name="IQRH2671" hidden="1">"$I$2671"</definedName>
    <definedName name="IQRH2672" hidden="1">"$I$2672"</definedName>
    <definedName name="IQRH2673" hidden="1">"$I$2673"</definedName>
    <definedName name="IQRH2674" hidden="1">"$I$2674"</definedName>
    <definedName name="IQRH2675" hidden="1">"$I$2675"</definedName>
    <definedName name="IQRH2676" hidden="1">"$I$2676"</definedName>
    <definedName name="IQRH2677" hidden="1">"$I$2677:$M$2677"</definedName>
    <definedName name="IQRH2678" hidden="1">"$I$2678:$M$2678"</definedName>
    <definedName name="IQRH2679" hidden="1">"$I$2679"</definedName>
    <definedName name="IQRH268" hidden="1">"$I$268:$M$268"</definedName>
    <definedName name="IQRH2680" hidden="1">"$I$2680:$M$2680"</definedName>
    <definedName name="IQRH2681" hidden="1">"$I$2681"</definedName>
    <definedName name="IQRH2682" hidden="1">"$I$2682"</definedName>
    <definedName name="IQRH2683" hidden="1">"$I$2683"</definedName>
    <definedName name="IQRH2684" hidden="1">"$I$2684:$M$2684"</definedName>
    <definedName name="IQRH2685" hidden="1">"$I$2685"</definedName>
    <definedName name="IQRH2686" hidden="1">"$I$2686"</definedName>
    <definedName name="IQRH2687" hidden="1">"$I$2687"</definedName>
    <definedName name="IQRH2688" hidden="1">"$I$2688"</definedName>
    <definedName name="IQRH2689" hidden="1">"$I$2689"</definedName>
    <definedName name="IQRH269" hidden="1">"$I$269"</definedName>
    <definedName name="IQRH2690" hidden="1">"$I$2690"</definedName>
    <definedName name="IQRH2691" hidden="1">"$I$2691"</definedName>
    <definedName name="IQRH2692" hidden="1">"$I$2692"</definedName>
    <definedName name="IQRH2693" hidden="1">"$I$2693"</definedName>
    <definedName name="IQRH2694" hidden="1">"$I$2694:$J$2694"</definedName>
    <definedName name="IQRH2695" hidden="1">"$I$2695"</definedName>
    <definedName name="IQRH2696" hidden="1">"$I$2696"</definedName>
    <definedName name="IQRH2697" hidden="1">"$I$2697"</definedName>
    <definedName name="IQRH2698" hidden="1">"$I$2698:$M$2698"</definedName>
    <definedName name="IQRH2699" hidden="1">"$I$2699"</definedName>
    <definedName name="IQRH27" hidden="1">"$I$27:$M$27"</definedName>
    <definedName name="IQRH270" hidden="1">"$I$270:$M$270"</definedName>
    <definedName name="IQRH2700" hidden="1">"$I$2700"</definedName>
    <definedName name="IQRH2701" hidden="1">"$I$2701"</definedName>
    <definedName name="IQRH2702" hidden="1">"$I$2702"</definedName>
    <definedName name="IQRH2703" hidden="1">"$I$2703:$M$2703"</definedName>
    <definedName name="IQRH2704" hidden="1">"$I$2704"</definedName>
    <definedName name="IQRH2705" hidden="1">"$I$2705"</definedName>
    <definedName name="IQRH2706" hidden="1">"$I$2706"</definedName>
    <definedName name="IQRH2707" hidden="1">"$I$2707"</definedName>
    <definedName name="IQRH2708" hidden="1">"$I$2708"</definedName>
    <definedName name="IQRH2709" hidden="1">"$I$2709"</definedName>
    <definedName name="IQRH271" hidden="1">"$I$271"</definedName>
    <definedName name="IQRH2710" hidden="1">"$I$2710"</definedName>
    <definedName name="IQRH2711" hidden="1">"$I$2711"</definedName>
    <definedName name="IQRH2712" hidden="1">"$I$2712"</definedName>
    <definedName name="IQRH2713" hidden="1">"$I$2713"</definedName>
    <definedName name="IQRH2714" hidden="1">"$I$2714"</definedName>
    <definedName name="IQRH2715" hidden="1">"$I$2715"</definedName>
    <definedName name="IQRH2716" hidden="1">"$I$2716:$M$2716"</definedName>
    <definedName name="IQRH2717" hidden="1">"$I$2717"</definedName>
    <definedName name="IQRH2718" hidden="1">"$I$2718"</definedName>
    <definedName name="IQRH2719" hidden="1">"$I$2719"</definedName>
    <definedName name="IQRH272" hidden="1">"$I$272"</definedName>
    <definedName name="IQRH2720" hidden="1">"$I$2720"</definedName>
    <definedName name="IQRH2721" hidden="1">"$I$2721"</definedName>
    <definedName name="IQRH2722" hidden="1">"$I$2722:$L$2722"</definedName>
    <definedName name="IQRH2723" hidden="1">"$I$2723"</definedName>
    <definedName name="IQRH2724" hidden="1">"$I$2724"</definedName>
    <definedName name="IQRH2725" hidden="1">"$I$2725"</definedName>
    <definedName name="IQRH2726" hidden="1">"$I$2726"</definedName>
    <definedName name="IQRH2727" hidden="1">"$I$2727"</definedName>
    <definedName name="IQRH2728" hidden="1">"$I$2728"</definedName>
    <definedName name="IQRH2729" hidden="1">"$I$2729:$J$2729"</definedName>
    <definedName name="IQRH273" hidden="1">"$I$273"</definedName>
    <definedName name="IQRH2730" hidden="1">"$I$2730"</definedName>
    <definedName name="IQRH2731" hidden="1">"$I$2731"</definedName>
    <definedName name="IQRH2732" hidden="1">"$I$2732:$J$2732"</definedName>
    <definedName name="IQRH2733" hidden="1">"$I$2733"</definedName>
    <definedName name="IQRH2734" hidden="1">"$I$2734"</definedName>
    <definedName name="IQRH2735" hidden="1">"$I$2735"</definedName>
    <definedName name="IQRH2736" hidden="1">"$I$2736:$J$2736"</definedName>
    <definedName name="IQRH2737" hidden="1">"$I$2737"</definedName>
    <definedName name="IQRH2738" hidden="1">"$I$2738:$M$2738"</definedName>
    <definedName name="IQRH2739" hidden="1">"$I$2739"</definedName>
    <definedName name="IQRH274" hidden="1">"$I$274"</definedName>
    <definedName name="IQRH2740" hidden="1">"$I$2740"</definedName>
    <definedName name="IQRH2741" hidden="1">"$I$2741"</definedName>
    <definedName name="IQRH2742" hidden="1">"$I$2742"</definedName>
    <definedName name="IQRH2743" hidden="1">"$I$2743"</definedName>
    <definedName name="IQRH2744" hidden="1">"$I$2744:$J$2744"</definedName>
    <definedName name="IQRH2745" hidden="1">"$I$2745:$K$2745"</definedName>
    <definedName name="IQRH2746" hidden="1">"$I$2746:$J$2746"</definedName>
    <definedName name="IQRH2747" hidden="1">"$I$2747"</definedName>
    <definedName name="IQRH2748" hidden="1">"$I$2748"</definedName>
    <definedName name="IQRH2749" hidden="1">"$I$2749"</definedName>
    <definedName name="IQRH275" hidden="1">"$I$275"</definedName>
    <definedName name="IQRH2750" hidden="1">"$I$2750"</definedName>
    <definedName name="IQRH2751" hidden="1">"$I$2751:$M$2751"</definedName>
    <definedName name="IQRH2752" hidden="1">"$I$2752"</definedName>
    <definedName name="IQRH2753" hidden="1">"$I$2753"</definedName>
    <definedName name="IQRH2754" hidden="1">"$I$2754:$M$2754"</definedName>
    <definedName name="IQRH2755" hidden="1">"$I$2755"</definedName>
    <definedName name="IQRH2756" hidden="1">"$I$2756:$J$2756"</definedName>
    <definedName name="IQRH2757" hidden="1">"$I$2757"</definedName>
    <definedName name="IQRH2758" hidden="1">"$I$2758"</definedName>
    <definedName name="IQRH2759" hidden="1">"$I$2759"</definedName>
    <definedName name="IQRH276" hidden="1">"$I$276:$J$276"</definedName>
    <definedName name="IQRH2760" hidden="1">"$I$2760"</definedName>
    <definedName name="IQRH2761" hidden="1">"$I$2761"</definedName>
    <definedName name="IQRH2762" hidden="1">"$I$2762:$J$2762"</definedName>
    <definedName name="IQRH2763" hidden="1">"$I$2763"</definedName>
    <definedName name="IQRH2764" hidden="1">"$I$2764:$L$2764"</definedName>
    <definedName name="IQRH2765" hidden="1">"$I$2765"</definedName>
    <definedName name="IQRH2766" hidden="1">"$I$2766"</definedName>
    <definedName name="IQRH2767" hidden="1">"$I$2767"</definedName>
    <definedName name="IQRH2768" hidden="1">"$I$2768:$K$2768"</definedName>
    <definedName name="IQRH2769" hidden="1">"$I$2769"</definedName>
    <definedName name="IQRH277" hidden="1">"$I$277"</definedName>
    <definedName name="IQRH2770" hidden="1">"$I$2770"</definedName>
    <definedName name="IQRH2771" hidden="1">"$I$2771"</definedName>
    <definedName name="IQRH2772" hidden="1">"$I$2772"</definedName>
    <definedName name="IQRH2773" hidden="1">"$I$2773:$J$2773"</definedName>
    <definedName name="IQRH2774" hidden="1">"$I$2774"</definedName>
    <definedName name="IQRH2775" hidden="1">"$I$2775"</definedName>
    <definedName name="IQRH2776" hidden="1">"$I$2776"</definedName>
    <definedName name="IQRH2777" hidden="1">"$I$2777:$K$2777"</definedName>
    <definedName name="IQRH2778" hidden="1">"$I$2778"</definedName>
    <definedName name="IQRH2779" hidden="1">"$I$2779"</definedName>
    <definedName name="IQRH278" hidden="1">"$I$278:$M$278"</definedName>
    <definedName name="IQRH2780" hidden="1">"$I$2780"</definedName>
    <definedName name="IQRH2781" hidden="1">"$I$2781"</definedName>
    <definedName name="IQRH2782" hidden="1">"$I$2782"</definedName>
    <definedName name="IQRH2783" hidden="1">"$I$2783"</definedName>
    <definedName name="IQRH2784" hidden="1">"$I$2784"</definedName>
    <definedName name="IQRH2785" hidden="1">"$I$2785"</definedName>
    <definedName name="IQRH2786" hidden="1">"$I$2786"</definedName>
    <definedName name="IQRH2787" hidden="1">"$I$2787:$M$2787"</definedName>
    <definedName name="IQRH2788" hidden="1">"$I$2788"</definedName>
    <definedName name="IQRH2789" hidden="1">"$I$2789"</definedName>
    <definedName name="IQRH279" hidden="1">"$I$279:$J$279"</definedName>
    <definedName name="IQRH2790" hidden="1">"$I$2790:$J$2790"</definedName>
    <definedName name="IQRH2791" hidden="1">"$I$2791"</definedName>
    <definedName name="IQRH2792" hidden="1">"$I$2792"</definedName>
    <definedName name="IQRH2793" hidden="1">"$I$2793"</definedName>
    <definedName name="IQRH2794" hidden="1">"$I$2794:$J$2794"</definedName>
    <definedName name="IQRH2795" hidden="1">"$I$2795"</definedName>
    <definedName name="IQRH2796" hidden="1">"$I$2796"</definedName>
    <definedName name="IQRH2797" hidden="1">"$I$2797"</definedName>
    <definedName name="IQRH2798" hidden="1">"$I$2798"</definedName>
    <definedName name="IQRH2799" hidden="1">"$I$2799"</definedName>
    <definedName name="IQRH28" hidden="1">"$I$28:$M$28"</definedName>
    <definedName name="IQRH280" hidden="1">"$I$280"</definedName>
    <definedName name="IQRH2800" hidden="1">"$I$2800:$L$2800"</definedName>
    <definedName name="IQRH2801" hidden="1">"$I$2801"</definedName>
    <definedName name="IQRH2802" hidden="1">"$I$2802:$M$2802"</definedName>
    <definedName name="IQRH2803" hidden="1">"$I$2803:$M$2803"</definedName>
    <definedName name="IQRH2804" hidden="1">"$I$2804"</definedName>
    <definedName name="IQRH2805" hidden="1">"$I$2805:$L$2805"</definedName>
    <definedName name="IQRH2806" hidden="1">"$I$2806:$M$2806"</definedName>
    <definedName name="IQRH2807" hidden="1">"$I$2807:$M$2807"</definedName>
    <definedName name="IQRH2808" hidden="1">"$I$2808:$M$2808"</definedName>
    <definedName name="IQRH2809" hidden="1">"$I$2809:$M$2809"</definedName>
    <definedName name="IQRH281" hidden="1">"$I$281:$K$281"</definedName>
    <definedName name="IQRH2810" hidden="1">"$I$2810"</definedName>
    <definedName name="IQRH2811" hidden="1">"$I$2811"</definedName>
    <definedName name="IQRH2812" hidden="1">"$I$2812"</definedName>
    <definedName name="IQRH2813" hidden="1">"$I$2813:$M$2813"</definedName>
    <definedName name="IQRH2814" hidden="1">"$I$2814"</definedName>
    <definedName name="IQRH2815" hidden="1">"$I$2815:$M$2815"</definedName>
    <definedName name="IQRH2816" hidden="1">"$I$2816"</definedName>
    <definedName name="IQRH2817" hidden="1">"$I$2817"</definedName>
    <definedName name="IQRH2818" hidden="1">"$I$2818:$K$2818"</definedName>
    <definedName name="IQRH2819" hidden="1">"$I$2819:$L$2819"</definedName>
    <definedName name="IQRH282" hidden="1">"$I$282"</definedName>
    <definedName name="IQRH2820" hidden="1">"$I$2820:$L$2820"</definedName>
    <definedName name="IQRH2821" hidden="1">"$I$2821:$M$2821"</definedName>
    <definedName name="IQRH2822" hidden="1">"$I$2822"</definedName>
    <definedName name="IQRH2823" hidden="1">"$I$2823:$M$2823"</definedName>
    <definedName name="IQRH2824" hidden="1">"$I$2824:$K$2824"</definedName>
    <definedName name="IQRH2825" hidden="1">"$I$2825"</definedName>
    <definedName name="IQRH2826" hidden="1">"$I$2826:$M$2826"</definedName>
    <definedName name="IQRH2827" hidden="1">"$I$2827:$M$2827"</definedName>
    <definedName name="IQRH2828" hidden="1">"$I$2828"</definedName>
    <definedName name="IQRH2829" hidden="1">"$I$2829:$M$2829"</definedName>
    <definedName name="IQRH283" hidden="1">"$I$283:$L$283"</definedName>
    <definedName name="IQRH2830" hidden="1">"$I$2830"</definedName>
    <definedName name="IQRH2831" hidden="1">"$I$2831:$M$2831"</definedName>
    <definedName name="IQRH2832" hidden="1">"$I$2832:$K$2832"</definedName>
    <definedName name="IQRH2833" hidden="1">"$I$2833"</definedName>
    <definedName name="IQRH2834" hidden="1">"$I$2834:$M$2834"</definedName>
    <definedName name="IQRH2835" hidden="1">"$I$2835:$K$2835"</definedName>
    <definedName name="IQRH2836" hidden="1">"$I$2836:$M$2836"</definedName>
    <definedName name="IQRH2837" hidden="1">"$I$2837:$M$2837"</definedName>
    <definedName name="IQRH2838" hidden="1">"$I$2838:$M$2838"</definedName>
    <definedName name="IQRH2839" hidden="1">"$I$2839:$J$2839"</definedName>
    <definedName name="IQRH284" hidden="1">"$I$284:$J$284"</definedName>
    <definedName name="IQRH2840" hidden="1">"$I$2840:$J$2840"</definedName>
    <definedName name="IQRH2841" hidden="1">"$I$2841:$J$2841"</definedName>
    <definedName name="IQRH285" hidden="1">"$I$285"</definedName>
    <definedName name="IQRH286" hidden="1">"$I$286:$J$286"</definedName>
    <definedName name="IQRH287" hidden="1">"$I$287"</definedName>
    <definedName name="IQRH288" hidden="1">"$I$288"</definedName>
    <definedName name="IQRH289" hidden="1">"$I$289"</definedName>
    <definedName name="IQRH29" hidden="1">"$I$29:$L$29"</definedName>
    <definedName name="IQRH290" hidden="1">"$I$290:$J$290"</definedName>
    <definedName name="IQRH291" hidden="1">"$I$291:$L$291"</definedName>
    <definedName name="IQRH292" hidden="1">"$I$292:$J$292"</definedName>
    <definedName name="IQRH293" hidden="1">"$I$293"</definedName>
    <definedName name="IQRH294" hidden="1">"$I$294"</definedName>
    <definedName name="IQRH295" hidden="1">"$I$295:$K$295"</definedName>
    <definedName name="IQRH296" hidden="1">"$I$296"</definedName>
    <definedName name="IQRH297" hidden="1">"$I$297:$M$297"</definedName>
    <definedName name="IQRH298" hidden="1">"$I$298:$M$298"</definedName>
    <definedName name="IQRH299" hidden="1">"$I$299:$K$299"</definedName>
    <definedName name="IQRH30" hidden="1">"$I$30:$M$30"</definedName>
    <definedName name="IQRH300" hidden="1">"$I$300:$J$300"</definedName>
    <definedName name="IQRH301" hidden="1">"$I$301:$K$301"</definedName>
    <definedName name="IQRH302" hidden="1">"$I$302:$M$302"</definedName>
    <definedName name="IQRH303" hidden="1">"$I$303:$J$303"</definedName>
    <definedName name="IQRH304" hidden="1">"$I$304"</definedName>
    <definedName name="IQRH305" hidden="1">"$I$305"</definedName>
    <definedName name="IQRH306" hidden="1">"$I$306:$J$306"</definedName>
    <definedName name="IQRH307" hidden="1">"$I$307:$M$307"</definedName>
    <definedName name="IQRH308" hidden="1">"$I$308:$M$308"</definedName>
    <definedName name="IQRH309" hidden="1">"$I$309"</definedName>
    <definedName name="IQRH31" hidden="1">"$I$31:$M$31"</definedName>
    <definedName name="IQRH310" hidden="1">"$I$310"</definedName>
    <definedName name="IQRH311" hidden="1">"$I$311:$L$311"</definedName>
    <definedName name="IQRH312" hidden="1">"$I$312"</definedName>
    <definedName name="IQRH313" hidden="1">"$I$313"</definedName>
    <definedName name="IQRH314" hidden="1">"$I$314"</definedName>
    <definedName name="IQRH315" hidden="1">"$I$315:$K$315"</definedName>
    <definedName name="IQRH316" hidden="1">"$I$316"</definedName>
    <definedName name="IQRH317" hidden="1">"$I$317"</definedName>
    <definedName name="IQRH318" hidden="1">"$I$318"</definedName>
    <definedName name="IQRH319" hidden="1">"$I$319"</definedName>
    <definedName name="IQRH32" hidden="1">"$I$32:$M$32"</definedName>
    <definedName name="IQRH320" hidden="1">"$I$320"</definedName>
    <definedName name="IQRH321" hidden="1">"$I$321"</definedName>
    <definedName name="IQRH322" hidden="1">"$I$322"</definedName>
    <definedName name="IQRH323" hidden="1">"$I$323:$J$323"</definedName>
    <definedName name="IQRH324" hidden="1">"$I$324"</definedName>
    <definedName name="IQRH325" hidden="1">"$I$325"</definedName>
    <definedName name="IQRH326" hidden="1">"$I$326"</definedName>
    <definedName name="IQRH327" hidden="1">"$I$327"</definedName>
    <definedName name="IQRH328" hidden="1">"$I$328"</definedName>
    <definedName name="IQRH329" hidden="1">"$I$329"</definedName>
    <definedName name="IQRH33" hidden="1">"$I$33:$M$33"</definedName>
    <definedName name="IQRH330" hidden="1">"$I$330:$J$330"</definedName>
    <definedName name="IQRH331" hidden="1">"$I$331:$J$331"</definedName>
    <definedName name="IQRH332" hidden="1">"$I$332:$J$332"</definedName>
    <definedName name="IQRH333" hidden="1">"$I$333:$J$333"</definedName>
    <definedName name="IQRH334" hidden="1">"$I$334"</definedName>
    <definedName name="IQRH335" hidden="1">"$I$335:$K$335"</definedName>
    <definedName name="IQRH336" hidden="1">"$I$336:$M$336"</definedName>
    <definedName name="IQRH337" hidden="1">"$I$337:$K$337"</definedName>
    <definedName name="IQRH338" hidden="1">"$I$338"</definedName>
    <definedName name="IQRH339" hidden="1">"$I$339:$J$339"</definedName>
    <definedName name="IQRH34" hidden="1">"$I$34:$M$34"</definedName>
    <definedName name="IQRH340" hidden="1">"$I$340:$M$340"</definedName>
    <definedName name="IQRH341" hidden="1">"$I$341:$M$341"</definedName>
    <definedName name="IQRH342" hidden="1">"$I$342:$M$342"</definedName>
    <definedName name="IQRH343" hidden="1">"$I$343"</definedName>
    <definedName name="IQRH344" hidden="1">"$I$344:$M$344"</definedName>
    <definedName name="IQRH345" hidden="1">"$I$345:$J$345"</definedName>
    <definedName name="IQRH346" hidden="1">"$I$346:$M$346"</definedName>
    <definedName name="IQRH347" hidden="1">"$I$347:$M$347"</definedName>
    <definedName name="IQRH348" hidden="1">"$I$348"</definedName>
    <definedName name="IQRH349" hidden="1">"$I$349:$J$349"</definedName>
    <definedName name="IQRH35" hidden="1">"$I$35:$M$35"</definedName>
    <definedName name="IQRH350" hidden="1">"$I$350:$J$350"</definedName>
    <definedName name="IQRH351" hidden="1">"$I$351"</definedName>
    <definedName name="IQRH352" hidden="1">"$I$352:$J$352"</definedName>
    <definedName name="IQRH353" hidden="1">"$I$353:$K$353"</definedName>
    <definedName name="IQRH354" hidden="1">"$I$354:$L$354"</definedName>
    <definedName name="IQRH355" hidden="1">"$I$355:$J$355"</definedName>
    <definedName name="IQRH356" hidden="1">"$I$356:$K$356"</definedName>
    <definedName name="IQRH357" hidden="1">"$I$357:$J$357"</definedName>
    <definedName name="IQRH358" hidden="1">"$I$358:$L$358"</definedName>
    <definedName name="IQRH359" hidden="1">"$I$359"</definedName>
    <definedName name="IQRH36" hidden="1">"$I$36:$J$36"</definedName>
    <definedName name="IQRH360" hidden="1">"$I$360"</definedName>
    <definedName name="IQRH361" hidden="1">"$I$361:$M$361"</definedName>
    <definedName name="IQRH362" hidden="1">"$I$362:$M$362"</definedName>
    <definedName name="IQRH363" hidden="1">"$I$363:$K$363"</definedName>
    <definedName name="IQRH364" hidden="1">"$I$364:$M$364"</definedName>
    <definedName name="IQRH365" hidden="1">"$I$365:$J$365"</definedName>
    <definedName name="IQRH366" hidden="1">"$I$366:$J$366"</definedName>
    <definedName name="IQRH367" hidden="1">"$I$367:$K$367"</definedName>
    <definedName name="IQRH368" hidden="1">"$I$368:$J$368"</definedName>
    <definedName name="IQRH369" hidden="1">"$I$369:$L$369"</definedName>
    <definedName name="IQRH37" hidden="1">"$I$37:$M$37"</definedName>
    <definedName name="IQRH370" hidden="1">"$I$370:$J$370"</definedName>
    <definedName name="IQRH371" hidden="1">"$I$371"</definedName>
    <definedName name="IQRH372" hidden="1">"$I$372:$M$372"</definedName>
    <definedName name="IQRH373" hidden="1">"$I$373:$K$373"</definedName>
    <definedName name="IQRH374" hidden="1">"$I$374"</definedName>
    <definedName name="IQRH375" hidden="1">"$I$375"</definedName>
    <definedName name="IQRH376" hidden="1">"$I$376:$J$376"</definedName>
    <definedName name="IQRH377" hidden="1">"$I$377"</definedName>
    <definedName name="IQRH378" hidden="1">"$I$378"</definedName>
    <definedName name="IQRH379" hidden="1">"$I$379"</definedName>
    <definedName name="IQRH38" hidden="1">"$I$38:$J$38"</definedName>
    <definedName name="IQRH380" hidden="1">"$I$380"</definedName>
    <definedName name="IQRH381" hidden="1">"$I$381"</definedName>
    <definedName name="IQRH382" hidden="1">"$I$382"</definedName>
    <definedName name="IQRH383" hidden="1">"$I$383"</definedName>
    <definedName name="IQRH384" hidden="1">"$I$384:$L$384"</definedName>
    <definedName name="IQRH385" hidden="1">"$I$385"</definedName>
    <definedName name="IQRH386" hidden="1">"$I$386"</definedName>
    <definedName name="IQRH387" hidden="1">"$I$387"</definedName>
    <definedName name="IQRH388" hidden="1">"$I$388"</definedName>
    <definedName name="IQRH389" hidden="1">"$I$389"</definedName>
    <definedName name="IQRH39" hidden="1">"$I$39"</definedName>
    <definedName name="IQRH390" hidden="1">"$I$390"</definedName>
    <definedName name="IQRH391" hidden="1">"$I$391:$M$391"</definedName>
    <definedName name="IQRH392" hidden="1">"$I$392"</definedName>
    <definedName name="IQRH393" hidden="1">"$I$393:$L$393"</definedName>
    <definedName name="IQRH394" hidden="1">"$I$394"</definedName>
    <definedName name="IQRH395" hidden="1">"$I$395"</definedName>
    <definedName name="IQRH396" hidden="1">"$I$396"</definedName>
    <definedName name="IQRH397" hidden="1">"$I$397"</definedName>
    <definedName name="IQRH398" hidden="1">"$I$398:$L$398"</definedName>
    <definedName name="IQRH399" hidden="1">"$I$399:$M$399"</definedName>
    <definedName name="IQRH40" hidden="1">"$I$40:$J$40"</definedName>
    <definedName name="IQRH400" hidden="1">"$I$400"</definedName>
    <definedName name="IQRH401" hidden="1">"$I$401:$L$401"</definedName>
    <definedName name="IQRH402" hidden="1">"$I$402:$J$402"</definedName>
    <definedName name="IQRH403" hidden="1">"$I$403:$M$403"</definedName>
    <definedName name="IQRH404" hidden="1">"$I$404"</definedName>
    <definedName name="IQRH405" hidden="1">"$I$405"</definedName>
    <definedName name="IQRH406" hidden="1">"$I$406"</definedName>
    <definedName name="IQRH407" hidden="1">"$I$407:$M$407"</definedName>
    <definedName name="IQRH408" hidden="1">"$I$408"</definedName>
    <definedName name="IQRH409" hidden="1">"$I$409:$M$409"</definedName>
    <definedName name="IQRH41" hidden="1">"$I$41:$M$41"</definedName>
    <definedName name="IQRH410" hidden="1">"$I$410"</definedName>
    <definedName name="IQRH411" hidden="1">"$I$411"</definedName>
    <definedName name="IQRH412" hidden="1">"$I$412:$L$412"</definedName>
    <definedName name="IQRH413" hidden="1">"$I$413"</definedName>
    <definedName name="IQRH414" hidden="1">"$I$414"</definedName>
    <definedName name="IQRH415" hidden="1">"$I$415"</definedName>
    <definedName name="IQRH416" hidden="1">"$I$416"</definedName>
    <definedName name="IQRH417" hidden="1">"$I$417"</definedName>
    <definedName name="IQRH418" hidden="1">"$I$418"</definedName>
    <definedName name="IQRH419" hidden="1">"$I$419"</definedName>
    <definedName name="IQRH42" hidden="1">"$I$42:$M$42"</definedName>
    <definedName name="IQRH420" hidden="1">"$I$420:$J$420"</definedName>
    <definedName name="IQRH421" hidden="1">"$I$421"</definedName>
    <definedName name="IQRH422" hidden="1">"$I$422"</definedName>
    <definedName name="IQRH423" hidden="1">"$I$423"</definedName>
    <definedName name="IQRH424" hidden="1">"$I$424"</definedName>
    <definedName name="IQRH425" hidden="1">"$I$425"</definedName>
    <definedName name="IQRH426" hidden="1">"$I$426:$M$426"</definedName>
    <definedName name="IQRH427" hidden="1">"$I$427"</definedName>
    <definedName name="IQRH428" hidden="1">"$I$428"</definedName>
    <definedName name="IQRH429" hidden="1">"$I$429:$K$429"</definedName>
    <definedName name="IQRH43" hidden="1">"$I$43:$K$43"</definedName>
    <definedName name="IQRH430" hidden="1">"$I$430"</definedName>
    <definedName name="IQRH431" hidden="1">"$I$431:$L$431"</definedName>
    <definedName name="IQRH432" hidden="1">"$I$432:$L$432"</definedName>
    <definedName name="IQRH433" hidden="1">"$I$433:$M$433"</definedName>
    <definedName name="IQRH434" hidden="1">"$I$434"</definedName>
    <definedName name="IQRH435" hidden="1">"$I$435:$K$435"</definedName>
    <definedName name="IQRH436" hidden="1">"$I$436:$L$436"</definedName>
    <definedName name="IQRH437" hidden="1">"$I$437:$M$437"</definedName>
    <definedName name="IQRH438" hidden="1">"$I$438:$M$438"</definedName>
    <definedName name="IQRH439" hidden="1">"$I$439"</definedName>
    <definedName name="IQRH44" hidden="1">"$I$44:$M$44"</definedName>
    <definedName name="IQRH440" hidden="1">"$I$440"</definedName>
    <definedName name="IQRH441" hidden="1">"$I$441"</definedName>
    <definedName name="IQRH442" hidden="1">"$I$442"</definedName>
    <definedName name="IQRH443" hidden="1">"$I$443"</definedName>
    <definedName name="IQRH444" hidden="1">"$I$444"</definedName>
    <definedName name="IQRH445" hidden="1">"$I$445"</definedName>
    <definedName name="IQRH446" hidden="1">"$I$446"</definedName>
    <definedName name="IQRH447" hidden="1">"$I$447"</definedName>
    <definedName name="IQRH448" hidden="1">"$I$448"</definedName>
    <definedName name="IQRH449" hidden="1">"$I$449"</definedName>
    <definedName name="IQRH45" hidden="1">"$I$45:$L$45"</definedName>
    <definedName name="IQRH450" hidden="1">"$I$450:$L$450"</definedName>
    <definedName name="IQRH451" hidden="1">"$I$451"</definedName>
    <definedName name="IQRH452" hidden="1">"$I$452"</definedName>
    <definedName name="IQRH453" hidden="1">"$I$453:$L$453"</definedName>
    <definedName name="IQRH454" hidden="1">"$I$454"</definedName>
    <definedName name="IQRH455" hidden="1">"$I$455"</definedName>
    <definedName name="IQRH456" hidden="1">"$I$456"</definedName>
    <definedName name="IQRH457" hidden="1">"$I$457"</definedName>
    <definedName name="IQRH458" hidden="1">"$I$458"</definedName>
    <definedName name="IQRH459" hidden="1">"$I$459:$J$459"</definedName>
    <definedName name="IQRH46" hidden="1">"$I$46"</definedName>
    <definedName name="IQRH460" hidden="1">"$I$460"</definedName>
    <definedName name="IQRH461" hidden="1">"$I$461:$J$461"</definedName>
    <definedName name="IQRH462" hidden="1">"$I$462"</definedName>
    <definedName name="IQRH463" hidden="1">"$I$463:$M$463"</definedName>
    <definedName name="IQRH464" hidden="1">"$I$464"</definedName>
    <definedName name="IQRH465" hidden="1">"$I$465"</definedName>
    <definedName name="IQRH466" hidden="1">"$I$466"</definedName>
    <definedName name="IQRH467" hidden="1">"$I$467:$K$467"</definedName>
    <definedName name="IQRH468" hidden="1">"$I$468:$M$468"</definedName>
    <definedName name="IQRH469" hidden="1">"$I$469"</definedName>
    <definedName name="IQRH47" hidden="1">"$I$47:$M$47"</definedName>
    <definedName name="IQRH470" hidden="1">"$I$470:$J$470"</definedName>
    <definedName name="IQRH471" hidden="1">"$I$471"</definedName>
    <definedName name="IQRH472" hidden="1">"$I$472"</definedName>
    <definedName name="IQRH473" hidden="1">"$I$473"</definedName>
    <definedName name="IQRH474" hidden="1">"$I$474"</definedName>
    <definedName name="IQRH475" hidden="1">"$I$475"</definedName>
    <definedName name="IQRH476" hidden="1">"$I$476"</definedName>
    <definedName name="IQRH477" hidden="1">"$I$477"</definedName>
    <definedName name="IQRH478" hidden="1">"$I$478"</definedName>
    <definedName name="IQRH479" hidden="1">"$I$479:$L$479"</definedName>
    <definedName name="IQRH48" hidden="1">"$I$48"</definedName>
    <definedName name="IQRH480" hidden="1">"$I$480"</definedName>
    <definedName name="IQRH481" hidden="1">"$I$481"</definedName>
    <definedName name="IQRH482" hidden="1">"$I$482"</definedName>
    <definedName name="IQRH483" hidden="1">"$I$483"</definedName>
    <definedName name="IQRH484" hidden="1">"$I$484"</definedName>
    <definedName name="IQRH485" hidden="1">"$I$485:$J$485"</definedName>
    <definedName name="IQRH486" hidden="1">"$I$486"</definedName>
    <definedName name="IQRH487" hidden="1">"$I$487"</definedName>
    <definedName name="IQRH488" hidden="1">"$I$488"</definedName>
    <definedName name="IQRH489" hidden="1">"$I$489"</definedName>
    <definedName name="IQRH49" hidden="1">"$I$49"</definedName>
    <definedName name="IQRH490" hidden="1">"$I$490"</definedName>
    <definedName name="IQRH491" hidden="1">"$I$491"</definedName>
    <definedName name="IQRH492" hidden="1">"$I$492:$K$492"</definedName>
    <definedName name="IQRH493" hidden="1">"$I$493"</definedName>
    <definedName name="IQRH494" hidden="1">"$I$494:$K$494"</definedName>
    <definedName name="IQRH495" hidden="1">"$I$495"</definedName>
    <definedName name="IQRH496" hidden="1">"$I$496:$M$496"</definedName>
    <definedName name="IQRH497" hidden="1">"$I$497"</definedName>
    <definedName name="IQRH498" hidden="1">"$I$498"</definedName>
    <definedName name="IQRH499" hidden="1">"$I$499:$M$499"</definedName>
    <definedName name="IQRH50" hidden="1">"$I$50:$K$50"</definedName>
    <definedName name="IQRH500" hidden="1">"$I$500"</definedName>
    <definedName name="IQRH501" hidden="1">"$I$501:$J$501"</definedName>
    <definedName name="IQRH502" hidden="1">"$I$502"</definedName>
    <definedName name="IQRH503" hidden="1">"$I$503"</definedName>
    <definedName name="IQRH504" hidden="1">"$I$504"</definedName>
    <definedName name="IQRH505" hidden="1">"$I$505"</definedName>
    <definedName name="IQRH506" hidden="1">"$I$506"</definedName>
    <definedName name="IQRH507" hidden="1">"$I$507"</definedName>
    <definedName name="IQRH508" hidden="1">"$I$508"</definedName>
    <definedName name="IQRH509" hidden="1">"$I$509"</definedName>
    <definedName name="IQRH51" hidden="1">"$I$51:$M$51"</definedName>
    <definedName name="IQRH510" hidden="1">"$I$510:$M$510"</definedName>
    <definedName name="IQRH511" hidden="1">"$I$511"</definedName>
    <definedName name="IQRH512" hidden="1">"$I$512"</definedName>
    <definedName name="IQRH513" hidden="1">"$I$513"</definedName>
    <definedName name="IQRH514" hidden="1">"$I$514"</definedName>
    <definedName name="IQRH515" hidden="1">"$I$515:$J$515"</definedName>
    <definedName name="IQRH516" hidden="1">"$I$516"</definedName>
    <definedName name="IQRH517" hidden="1">"$I$517:$L$517"</definedName>
    <definedName name="IQRH518" hidden="1">"$I$518:$J$518"</definedName>
    <definedName name="IQRH519" hidden="1">"$I$519"</definedName>
    <definedName name="IQRH52" hidden="1">"$I$52:$J$52"</definedName>
    <definedName name="IQRH520" hidden="1">"$I$520"</definedName>
    <definedName name="IQRH521" hidden="1">"$I$521"</definedName>
    <definedName name="IQRH522" hidden="1">"$I$522"</definedName>
    <definedName name="IQRH523" hidden="1">"$I$523:$K$523"</definedName>
    <definedName name="IQRH524" hidden="1">"$I$524"</definedName>
    <definedName name="IQRH525" hidden="1">"$I$525"</definedName>
    <definedName name="IQRH526" hidden="1">"$I$526"</definedName>
    <definedName name="IQRH527" hidden="1">"$I$527"</definedName>
    <definedName name="IQRH528" hidden="1">"$I$528"</definedName>
    <definedName name="IQRH529" hidden="1">"$I$529:$M$529"</definedName>
    <definedName name="IQRH53" hidden="1">"$I$53"</definedName>
    <definedName name="IQRH530" hidden="1">"$I$530"</definedName>
    <definedName name="IQRH531" hidden="1">"$I$531:$J$531"</definedName>
    <definedName name="IQRH532" hidden="1">"$I$532"</definedName>
    <definedName name="IQRH533" hidden="1">"$I$533"</definedName>
    <definedName name="IQRH534" hidden="1">"$I$534"</definedName>
    <definedName name="IQRH535" hidden="1">"$I$535"</definedName>
    <definedName name="IQRH536" hidden="1">"$I$536"</definedName>
    <definedName name="IQRH537" hidden="1">"$I$537"</definedName>
    <definedName name="IQRH538" hidden="1">"$I$538"</definedName>
    <definedName name="IQRH539" hidden="1">"$I$539:$J$539"</definedName>
    <definedName name="IQRH54" hidden="1">"$I$54:$J$54"</definedName>
    <definedName name="IQRH540" hidden="1">"$I$540"</definedName>
    <definedName name="IQRH541" hidden="1">"$I$541:$M$541"</definedName>
    <definedName name="IQRH542" hidden="1">"$I$542:$J$542"</definedName>
    <definedName name="IQRH543" hidden="1">"$I$543"</definedName>
    <definedName name="IQRH544" hidden="1">"$I$544"</definedName>
    <definedName name="IQRH545" hidden="1">"$I$545"</definedName>
    <definedName name="IQRH546" hidden="1">"$I$546"</definedName>
    <definedName name="IQRH547" hidden="1">"$I$547"</definedName>
    <definedName name="IQRH548" hidden="1">"$I$548"</definedName>
    <definedName name="IQRH549" hidden="1">"$I$549"</definedName>
    <definedName name="IQRH55" hidden="1">"$I$55"</definedName>
    <definedName name="IQRH550" hidden="1">"$I$550:$M$550"</definedName>
    <definedName name="IQRH551" hidden="1">"$I$551"</definedName>
    <definedName name="IQRH552" hidden="1">"$I$552"</definedName>
    <definedName name="IQRH553" hidden="1">"$I$553"</definedName>
    <definedName name="IQRH554" hidden="1">"$I$554"</definedName>
    <definedName name="IQRH555" hidden="1">"$I$555:$J$555"</definedName>
    <definedName name="IQRH556" hidden="1">"$I$556"</definedName>
    <definedName name="IQRH557" hidden="1">"$I$557"</definedName>
    <definedName name="IQRH558" hidden="1">"$I$558"</definedName>
    <definedName name="IQRH559" hidden="1">"$I$559"</definedName>
    <definedName name="IQRH56" hidden="1">"$I$56:$M$56"</definedName>
    <definedName name="IQRH560" hidden="1">"$I$560"</definedName>
    <definedName name="IQRH561" hidden="1">"$I$561"</definedName>
    <definedName name="IQRH562" hidden="1">"$I$562:$M$562"</definedName>
    <definedName name="IQRH563" hidden="1">"$I$563"</definedName>
    <definedName name="IQRH564" hidden="1">"$I$564"</definedName>
    <definedName name="IQRH565" hidden="1">"$I$565"</definedName>
    <definedName name="IQRH566" hidden="1">"$I$566"</definedName>
    <definedName name="IQRH567" hidden="1">"$I$567"</definedName>
    <definedName name="IQRH568" hidden="1">"$I$568:$K$568"</definedName>
    <definedName name="IQRH569" hidden="1">"$I$569:$K$569"</definedName>
    <definedName name="IQRH57" hidden="1">"$I$57:$M$57"</definedName>
    <definedName name="IQRH570" hidden="1">"$I$570:$K$570"</definedName>
    <definedName name="IQRH571" hidden="1">"$I$571"</definedName>
    <definedName name="IQRH572" hidden="1">"$I$572"</definedName>
    <definedName name="IQRH573" hidden="1">"$I$573:$J$573"</definedName>
    <definedName name="IQRH574" hidden="1">"$I$574"</definedName>
    <definedName name="IQRH575" hidden="1">"$I$575"</definedName>
    <definedName name="IQRH576" hidden="1">"$I$576"</definedName>
    <definedName name="IQRH577" hidden="1">"$I$577"</definedName>
    <definedName name="IQRH578" hidden="1">"$I$578"</definedName>
    <definedName name="IQRH579" hidden="1">"$I$579"</definedName>
    <definedName name="IQRH58" hidden="1">"$I$58:$L$58"</definedName>
    <definedName name="IQRH580" hidden="1">"$I$580:$L$580"</definedName>
    <definedName name="IQRH581" hidden="1">"$I$581"</definedName>
    <definedName name="IQRH582" hidden="1">"$I$582"</definedName>
    <definedName name="IQRH583" hidden="1">"$I$583"</definedName>
    <definedName name="IQRH584" hidden="1">"$I$584:$J$584"</definedName>
    <definedName name="IQRH585" hidden="1">"$I$585"</definedName>
    <definedName name="IQRH586" hidden="1">"$I$586"</definedName>
    <definedName name="IQRH587" hidden="1">"$I$587:$J$587"</definedName>
    <definedName name="IQRH588" hidden="1">"$I$588:$K$588"</definedName>
    <definedName name="IQRH589" hidden="1">"$I$589"</definedName>
    <definedName name="IQRH59" hidden="1">"$I$59:$J$59"</definedName>
    <definedName name="IQRH590" hidden="1">"$I$590:$J$590"</definedName>
    <definedName name="IQRH591" hidden="1">"$I$591"</definedName>
    <definedName name="IQRH592" hidden="1">"$I$592"</definedName>
    <definedName name="IQRH593" hidden="1">"$I$593"</definedName>
    <definedName name="IQRH594" hidden="1">"$I$594"</definedName>
    <definedName name="IQRH595" hidden="1">"$I$595"</definedName>
    <definedName name="IQRH596" hidden="1">"$I$596"</definedName>
    <definedName name="IQRH597" hidden="1">"$I$597"</definedName>
    <definedName name="IQRH598" hidden="1">"$I$598"</definedName>
    <definedName name="IQRH599" hidden="1">"$I$599"</definedName>
    <definedName name="IQRH60" hidden="1">"$I$60:$J$60"</definedName>
    <definedName name="IQRH600" hidden="1">"$I$600"</definedName>
    <definedName name="IQRH601" hidden="1">"$I$601"</definedName>
    <definedName name="IQRH602" hidden="1">"$I$602"</definedName>
    <definedName name="IQRH603" hidden="1">"$I$603"</definedName>
    <definedName name="IQRH604" hidden="1">"$I$604:$M$604"</definedName>
    <definedName name="IQRH605" hidden="1">"$I$605:$J$605"</definedName>
    <definedName name="IQRH606" hidden="1">"$I$606"</definedName>
    <definedName name="IQRH607" hidden="1">"$I$607"</definedName>
    <definedName name="IQRH608" hidden="1">"$I$608"</definedName>
    <definedName name="IQRH609" hidden="1">"$I$609"</definedName>
    <definedName name="IQRH61" hidden="1">"$I$61:$J$61"</definedName>
    <definedName name="IQRH610" hidden="1">"$I$610:$J$610"</definedName>
    <definedName name="IQRH611" hidden="1">"$I$611"</definedName>
    <definedName name="IQRH612" hidden="1">"$I$612"</definedName>
    <definedName name="IQRH613" hidden="1">"$I$613"</definedName>
    <definedName name="IQRH614" hidden="1">"$I$614:$M$614"</definedName>
    <definedName name="IQRH615" hidden="1">"$I$615:$M$615"</definedName>
    <definedName name="IQRH616" hidden="1">"$I$616"</definedName>
    <definedName name="IQRH617" hidden="1">"$I$617"</definedName>
    <definedName name="IQRH618" hidden="1">"$I$618"</definedName>
    <definedName name="IQRH619" hidden="1">"$I$619"</definedName>
    <definedName name="IQRH62" hidden="1">"$I$62"</definedName>
    <definedName name="IQRH620" hidden="1">"$I$620"</definedName>
    <definedName name="IQRH621" hidden="1">"$I$621"</definedName>
    <definedName name="IQRH622" hidden="1">"$I$622"</definedName>
    <definedName name="IQRH623" hidden="1">"$I$623"</definedName>
    <definedName name="IQRH624" hidden="1">"$I$624"</definedName>
    <definedName name="IQRH625" hidden="1">"$I$625"</definedName>
    <definedName name="IQRH626" hidden="1">"$I$626:$K$626"</definedName>
    <definedName name="IQRH627" hidden="1">"$I$627"</definedName>
    <definedName name="IQRH628" hidden="1">"$I$628:$M$628"</definedName>
    <definedName name="IQRH629" hidden="1">"$I$629:$J$629"</definedName>
    <definedName name="IQRH63" hidden="1">"$I$63:$M$63"</definedName>
    <definedName name="IQRH630" hidden="1">"$I$630"</definedName>
    <definedName name="IQRH631" hidden="1">"$I$631"</definedName>
    <definedName name="IQRH632" hidden="1">"$I$632"</definedName>
    <definedName name="IQRH633" hidden="1">"$I$633"</definedName>
    <definedName name="IQRH634" hidden="1">"$I$634"</definedName>
    <definedName name="IQRH635" hidden="1">"$I$635"</definedName>
    <definedName name="IQRH636" hidden="1">"$I$636"</definedName>
    <definedName name="IQRH637" hidden="1">"$I$637"</definedName>
    <definedName name="IQRH638" hidden="1">"$I$638"</definedName>
    <definedName name="IQRH639" hidden="1">"$I$639:$L$639"</definedName>
    <definedName name="IQRH64" hidden="1">"$I$64"</definedName>
    <definedName name="IQRH640" hidden="1">"$I$640:$M$640"</definedName>
    <definedName name="IQRH641" hidden="1">"$I$641"</definedName>
    <definedName name="IQRH642" hidden="1">"$I$642"</definedName>
    <definedName name="IQRH643" hidden="1">"$I$643"</definedName>
    <definedName name="IQRH644" hidden="1">"$I$644"</definedName>
    <definedName name="IQRH645" hidden="1">"$I$645:$J$645"</definedName>
    <definedName name="IQRH646" hidden="1">"$I$646"</definedName>
    <definedName name="IQRH647" hidden="1">"$I$647"</definedName>
    <definedName name="IQRH648" hidden="1">"$I$648:$M$648"</definedName>
    <definedName name="IQRH649" hidden="1">"$I$649"</definedName>
    <definedName name="IQRH65" hidden="1">"$I$65"</definedName>
    <definedName name="IQRH650" hidden="1">"$I$650"</definedName>
    <definedName name="IQRH651" hidden="1">"$I$651"</definedName>
    <definedName name="IQRH652" hidden="1">"$I$652"</definedName>
    <definedName name="IQRH653" hidden="1">"$I$653:$M$653"</definedName>
    <definedName name="IQRH654" hidden="1">"$I$654"</definedName>
    <definedName name="IQRH655" hidden="1">"$I$655"</definedName>
    <definedName name="IQRH656" hidden="1">"$I$656:$J$656"</definedName>
    <definedName name="IQRH657" hidden="1">"$I$657:$M$657"</definedName>
    <definedName name="IQRH658" hidden="1">"$I$658:$M$658"</definedName>
    <definedName name="IQRH659" hidden="1">"$I$659"</definedName>
    <definedName name="IQRH66" hidden="1">"$I$66"</definedName>
    <definedName name="IQRH660" hidden="1">"$I$660"</definedName>
    <definedName name="IQRH661" hidden="1">"$I$661:$M$661"</definedName>
    <definedName name="IQRH662" hidden="1">"$I$662"</definedName>
    <definedName name="IQRH663" hidden="1">"$I$663"</definedName>
    <definedName name="IQRH664" hidden="1">"$I$664"</definedName>
    <definedName name="IQRH665" hidden="1">"$I$665"</definedName>
    <definedName name="IQRH666" hidden="1">"$I$666"</definedName>
    <definedName name="IQRH667" hidden="1">"$I$667:$J$667"</definedName>
    <definedName name="IQRH668" hidden="1">"$I$668"</definedName>
    <definedName name="IQRH669" hidden="1">"$I$669"</definedName>
    <definedName name="IQRH67" hidden="1">"$I$67"</definedName>
    <definedName name="IQRH670" hidden="1">"$I$670:$M$670"</definedName>
    <definedName name="IQRH671" hidden="1">"$I$671"</definedName>
    <definedName name="IQRH672" hidden="1">"$I$672"</definedName>
    <definedName name="IQRH673" hidden="1">"$I$673"</definedName>
    <definedName name="IQRH674" hidden="1">"$I$674:$J$674"</definedName>
    <definedName name="IQRH675" hidden="1">"$I$675"</definedName>
    <definedName name="IQRH676" hidden="1">"$I$676:$M$676"</definedName>
    <definedName name="IQRH677" hidden="1">"$I$677"</definedName>
    <definedName name="IQRH678" hidden="1">"$I$678"</definedName>
    <definedName name="IQRH679" hidden="1">"$I$679"</definedName>
    <definedName name="IQRH68" hidden="1">"$I$68:$M$68"</definedName>
    <definedName name="IQRH680" hidden="1">"$I$680"</definedName>
    <definedName name="IQRH681" hidden="1">"$I$681"</definedName>
    <definedName name="IQRH682" hidden="1">"$I$682"</definedName>
    <definedName name="IQRH683" hidden="1">"$I$683"</definedName>
    <definedName name="IQRH684" hidden="1">"$I$684"</definedName>
    <definedName name="IQRH685" hidden="1">"$I$685:$J$685"</definedName>
    <definedName name="IQRH686" hidden="1">"$I$686"</definedName>
    <definedName name="IQRH687" hidden="1">"$I$687:$M$687"</definedName>
    <definedName name="IQRH688" hidden="1">"$I$688"</definedName>
    <definedName name="IQRH689" hidden="1">"$I$689"</definedName>
    <definedName name="IQRH69" hidden="1">"$I$69:$M$69"</definedName>
    <definedName name="IQRH690" hidden="1">"$I$690:$J$690"</definedName>
    <definedName name="IQRH691" hidden="1">"$I$691"</definedName>
    <definedName name="IQRH692" hidden="1">"$I$692"</definedName>
    <definedName name="IQRH693" hidden="1">"$I$693:$J$693"</definedName>
    <definedName name="IQRH694" hidden="1">"$I$694"</definedName>
    <definedName name="IQRH695" hidden="1">"$I$695"</definedName>
    <definedName name="IQRH696" hidden="1">"$I$696:$M$696"</definedName>
    <definedName name="IQRH697" hidden="1">"$I$697"</definedName>
    <definedName name="IQRH698" hidden="1">"$I$698"</definedName>
    <definedName name="IQRH699" hidden="1">"$I$699"</definedName>
    <definedName name="IQRH70" hidden="1">"$I$70:$M$70"</definedName>
    <definedName name="IQRH700" hidden="1">"$I$700:$M$700"</definedName>
    <definedName name="IQRH701" hidden="1">"$I$701"</definedName>
    <definedName name="IQRH702" hidden="1">"$I$702"</definedName>
    <definedName name="IQRH703" hidden="1">"$I$703"</definedName>
    <definedName name="IQRH704" hidden="1">"$I$704"</definedName>
    <definedName name="IQRH705" hidden="1">"$I$705"</definedName>
    <definedName name="IQRH706" hidden="1">"$I$706"</definedName>
    <definedName name="IQRH707" hidden="1">"$I$707"</definedName>
    <definedName name="IQRH708" hidden="1">"$I$708:$K$708"</definedName>
    <definedName name="IQRH709" hidden="1">"$I$709"</definedName>
    <definedName name="IQRH71" hidden="1">"$I$71"</definedName>
    <definedName name="IQRH710" hidden="1">"$I$710:$M$710"</definedName>
    <definedName name="IQRH711" hidden="1">"$I$711"</definedName>
    <definedName name="IQRH712" hidden="1">"$I$712"</definedName>
    <definedName name="IQRH713" hidden="1">"$I$713:$K$713"</definedName>
    <definedName name="IQRH714" hidden="1">"$I$714"</definedName>
    <definedName name="IQRH715" hidden="1">"$I$715:$J$715"</definedName>
    <definedName name="IQRH716" hidden="1">"$I$716"</definedName>
    <definedName name="IQRH717" hidden="1">"$I$717"</definedName>
    <definedName name="IQRH718" hidden="1">"$I$718"</definedName>
    <definedName name="IQRH719" hidden="1">"$I$719"</definedName>
    <definedName name="IQRH72" hidden="1">"$I$72"</definedName>
    <definedName name="IQRH720" hidden="1">"$I$720:$J$720"</definedName>
    <definedName name="IQRH721" hidden="1">"$I$721:$M$721"</definedName>
    <definedName name="IQRH722" hidden="1">"$I$722:$M$722"</definedName>
    <definedName name="IQRH723" hidden="1">"$I$723"</definedName>
    <definedName name="IQRH724" hidden="1">"$I$724"</definedName>
    <definedName name="IQRH725" hidden="1">"$I$725"</definedName>
    <definedName name="IQRH726" hidden="1">"$I$726"</definedName>
    <definedName name="IQRH727" hidden="1">"$I$727"</definedName>
    <definedName name="IQRH728" hidden="1">"$I$728:$J$728"</definedName>
    <definedName name="IQRH729" hidden="1">"$I$729"</definedName>
    <definedName name="IQRH73" hidden="1">"$I$73:$K$73"</definedName>
    <definedName name="IQRH730" hidden="1">"$I$730"</definedName>
    <definedName name="IQRH731" hidden="1">"$I$731"</definedName>
    <definedName name="IQRH732" hidden="1">"$I$732"</definedName>
    <definedName name="IQRH733" hidden="1">"$I$733"</definedName>
    <definedName name="IQRH734" hidden="1">"$I$734:$J$734"</definedName>
    <definedName name="IQRH735" hidden="1">"$I$735"</definedName>
    <definedName name="IQRH736" hidden="1">"$I$736:$M$736"</definedName>
    <definedName name="IQRH737" hidden="1">"$I$737"</definedName>
    <definedName name="IQRH738" hidden="1">"$I$738"</definedName>
    <definedName name="IQRH739" hidden="1">"$I$739:$M$739"</definedName>
    <definedName name="IQRH74" hidden="1">"$I$74"</definedName>
    <definedName name="IQRH740" hidden="1">"$I$740"</definedName>
    <definedName name="IQRH741" hidden="1">"$I$741"</definedName>
    <definedName name="IQRH742" hidden="1">"$I$742"</definedName>
    <definedName name="IQRH743" hidden="1">"$I$743"</definedName>
    <definedName name="IQRH744" hidden="1">"$I$744"</definedName>
    <definedName name="IQRH745" hidden="1">"$I$745"</definedName>
    <definedName name="IQRH746" hidden="1">"$I$746"</definedName>
    <definedName name="IQRH747" hidden="1">"$I$747"</definedName>
    <definedName name="IQRH748" hidden="1">"$I$748"</definedName>
    <definedName name="IQRH749" hidden="1">"$I$749:$K$749"</definedName>
    <definedName name="IQRH75" hidden="1">"$I$75:$M$75"</definedName>
    <definedName name="IQRH750" hidden="1">"$I$750:$M$750"</definedName>
    <definedName name="IQRH751" hidden="1">"$I$751"</definedName>
    <definedName name="IQRH752" hidden="1">"$I$752"</definedName>
    <definedName name="IQRH753" hidden="1">"$I$753"</definedName>
    <definedName name="IQRH754" hidden="1">"$I$754"</definedName>
    <definedName name="IQRH755" hidden="1">"$I$755"</definedName>
    <definedName name="IQRH756" hidden="1">"$I$756"</definedName>
    <definedName name="IQRH757" hidden="1">"$I$757"</definedName>
    <definedName name="IQRH758" hidden="1">"$I$758:$L$758"</definedName>
    <definedName name="IQRH759" hidden="1">"$I$759:$M$759"</definedName>
    <definedName name="IQRH76" hidden="1">"$I$76:$J$76"</definedName>
    <definedName name="IQRH760" hidden="1">"$I$760"</definedName>
    <definedName name="IQRH761" hidden="1">"$I$761"</definedName>
    <definedName name="IQRH762" hidden="1">"$I$762"</definedName>
    <definedName name="IQRH763" hidden="1">"$I$763:$J$763"</definedName>
    <definedName name="IQRH764" hidden="1">"$I$764"</definedName>
    <definedName name="IQRH765" hidden="1">"$I$765"</definedName>
    <definedName name="IQRH766" hidden="1">"$I$766"</definedName>
    <definedName name="IQRH767" hidden="1">"$I$767"</definedName>
    <definedName name="IQRH768" hidden="1">"$I$768"</definedName>
    <definedName name="IQRH769" hidden="1">"$I$769"</definedName>
    <definedName name="IQRH77" hidden="1">"$I$77"</definedName>
    <definedName name="IQRH770" hidden="1">"$I$770"</definedName>
    <definedName name="IQRH771" hidden="1">"$I$771"</definedName>
    <definedName name="IQRH772" hidden="1">"$I$772"</definedName>
    <definedName name="IQRH773" hidden="1">"$I$773"</definedName>
    <definedName name="IQRH774" hidden="1">"$I$774"</definedName>
    <definedName name="IQRH775" hidden="1">"$I$775:$J$775"</definedName>
    <definedName name="IQRH776" hidden="1">"$I$776"</definedName>
    <definedName name="IQRH777" hidden="1">"$I$777"</definedName>
    <definedName name="IQRH778" hidden="1">"$I$778"</definedName>
    <definedName name="IQRH779" hidden="1">"$I$779"</definedName>
    <definedName name="IQRH78" hidden="1">"$I$78:$M$78"</definedName>
    <definedName name="IQRH780" hidden="1">"$I$780:$K$780"</definedName>
    <definedName name="IQRH781" hidden="1">"$I$781"</definedName>
    <definedName name="IQRH782" hidden="1">"$I$782"</definedName>
    <definedName name="IQRH783" hidden="1">"$I$783:$K$783"</definedName>
    <definedName name="IQRH784" hidden="1">"$I$784"</definedName>
    <definedName name="IQRH785" hidden="1">"$I$785"</definedName>
    <definedName name="IQRH786" hidden="1">"$I$786"</definedName>
    <definedName name="IQRH787" hidden="1">"$I$787"</definedName>
    <definedName name="IQRH788" hidden="1">"$I$788"</definedName>
    <definedName name="IQRH789" hidden="1">"$I$789"</definedName>
    <definedName name="IQRH79" hidden="1">"$I$79"</definedName>
    <definedName name="IQRH790" hidden="1">"$I$790"</definedName>
    <definedName name="IQRH791" hidden="1">"$I$791"</definedName>
    <definedName name="IQRH792" hidden="1">"$I$792:$K$792"</definedName>
    <definedName name="IQRH793" hidden="1">"$I$793"</definedName>
    <definedName name="IQRH794" hidden="1">"$I$794"</definedName>
    <definedName name="IQRH795" hidden="1">"$I$795"</definedName>
    <definedName name="IQRH796" hidden="1">"$I$796"</definedName>
    <definedName name="IQRH797" hidden="1">"$I$797"</definedName>
    <definedName name="IQRH798" hidden="1">"$I$798"</definedName>
    <definedName name="IQRH799" hidden="1">"$I$799"</definedName>
    <definedName name="IQRH80" hidden="1">"$I$80"</definedName>
    <definedName name="IQRH800" hidden="1">"$I$800"</definedName>
    <definedName name="IQRH801" hidden="1">"$I$801"</definedName>
    <definedName name="IQRH802" hidden="1">"$I$802"</definedName>
    <definedName name="IQRH803" hidden="1">"$I$803"</definedName>
    <definedName name="IQRH804" hidden="1">"$I$804:$J$804"</definedName>
    <definedName name="IQRH805" hidden="1">"$I$805"</definedName>
    <definedName name="IQRH806" hidden="1">"$I$806"</definedName>
    <definedName name="IQRH807" hidden="1">"$I$807"</definedName>
    <definedName name="IQRH808" hidden="1">"$I$808"</definedName>
    <definedName name="IQRH809" hidden="1">"$I$809"</definedName>
    <definedName name="IQRH81" hidden="1">"$I$81:$M$81"</definedName>
    <definedName name="IQRH810" hidden="1">"$I$810:$J$810"</definedName>
    <definedName name="IQRH811" hidden="1">"$I$811"</definedName>
    <definedName name="IQRH812" hidden="1">"$I$812"</definedName>
    <definedName name="IQRH813" hidden="1">"$I$813"</definedName>
    <definedName name="IQRH814" hidden="1">"$I$814"</definedName>
    <definedName name="IQRH815" hidden="1">"$I$815"</definedName>
    <definedName name="IQRH816" hidden="1">"$I$816"</definedName>
    <definedName name="IQRH817" hidden="1">"$I$817"</definedName>
    <definedName name="IQRH818" hidden="1">"$I$818"</definedName>
    <definedName name="IQRH819" hidden="1">"$I$819"</definedName>
    <definedName name="IQRH82" hidden="1">"$I$82:$L$82"</definedName>
    <definedName name="IQRH820" hidden="1">"$I$820"</definedName>
    <definedName name="IQRH821" hidden="1">"$I$821"</definedName>
    <definedName name="IQRH822" hidden="1">"$I$822"</definedName>
    <definedName name="IQRH823" hidden="1">"$I$823"</definedName>
    <definedName name="IQRH824" hidden="1">"$I$824"</definedName>
    <definedName name="IQRH825" hidden="1">"$I$825:$M$825"</definedName>
    <definedName name="IQRH826" hidden="1">"$I$826"</definedName>
    <definedName name="IQRH827" hidden="1">"$I$827:$K$827"</definedName>
    <definedName name="IQRH828" hidden="1">"$I$828"</definedName>
    <definedName name="IQRH829" hidden="1">"$I$829"</definedName>
    <definedName name="IQRH83" hidden="1">"$I$83:$L$83"</definedName>
    <definedName name="IQRH830" hidden="1">"$I$830"</definedName>
    <definedName name="IQRH831" hidden="1">"$I$831:$K$831"</definedName>
    <definedName name="IQRH832" hidden="1">"$I$832"</definedName>
    <definedName name="IQRH833" hidden="1">"$I$833:$L$833"</definedName>
    <definedName name="IQRH834" hidden="1">"$I$834"</definedName>
    <definedName name="IQRH835" hidden="1">"$I$835"</definedName>
    <definedName name="IQRH836" hidden="1">"$I$836"</definedName>
    <definedName name="IQRH837" hidden="1">"$I$837:$M$837"</definedName>
    <definedName name="IQRH838" hidden="1">"$I$838"</definedName>
    <definedName name="IQRH839" hidden="1">"$I$839"</definedName>
    <definedName name="IQRH84" hidden="1">"$I$84"</definedName>
    <definedName name="IQRH840" hidden="1">"$I$840"</definedName>
    <definedName name="IQRH841" hidden="1">"$I$841"</definedName>
    <definedName name="IQRH842" hidden="1">"$I$842"</definedName>
    <definedName name="IQRH843" hidden="1">"$I$843"</definedName>
    <definedName name="IQRH844" hidden="1">"$I$844"</definedName>
    <definedName name="IQRH845" hidden="1">"$I$845"</definedName>
    <definedName name="IQRH846" hidden="1">"$I$846"</definedName>
    <definedName name="IQRH847" hidden="1">"$I$847"</definedName>
    <definedName name="IQRH848" hidden="1">"$I$848"</definedName>
    <definedName name="IQRH849" hidden="1">"$I$849"</definedName>
    <definedName name="IQRH85" hidden="1">"$I$85"</definedName>
    <definedName name="IQRH850" hidden="1">"$I$850"</definedName>
    <definedName name="IQRH851" hidden="1">"$I$851"</definedName>
    <definedName name="IQRH852" hidden="1">"$I$852:$J$852"</definedName>
    <definedName name="IQRH853" hidden="1">"$I$853"</definedName>
    <definedName name="IQRH854" hidden="1">"$I$854"</definedName>
    <definedName name="IQRH855" hidden="1">"$I$855"</definedName>
    <definedName name="IQRH856" hidden="1">"$I$856"</definedName>
    <definedName name="IQRH857" hidden="1">"$I$857"</definedName>
    <definedName name="IQRH858" hidden="1">"$I$858"</definedName>
    <definedName name="IQRH859" hidden="1">"$I$859"</definedName>
    <definedName name="IQRH86" hidden="1">"$I$86:$L$86"</definedName>
    <definedName name="IQRH860" hidden="1">"$I$860"</definedName>
    <definedName name="IQRH861" hidden="1">"$I$861"</definedName>
    <definedName name="IQRH862" hidden="1">"$I$862"</definedName>
    <definedName name="IQRH863" hidden="1">"$I$863"</definedName>
    <definedName name="IQRH864" hidden="1">"$I$864"</definedName>
    <definedName name="IQRH865" hidden="1">"$I$865:$J$865"</definedName>
    <definedName name="IQRH866" hidden="1">"$I$866"</definedName>
    <definedName name="IQRH867" hidden="1">"$I$867"</definedName>
    <definedName name="IQRH868" hidden="1">"$I$868"</definedName>
    <definedName name="IQRH869" hidden="1">"$I$869"</definedName>
    <definedName name="IQRH87" hidden="1">"$I$87"</definedName>
    <definedName name="IQRH870" hidden="1">"$I$870"</definedName>
    <definedName name="IQRH871" hidden="1">"$I$871"</definedName>
    <definedName name="IQRH872" hidden="1">"$I$872:$M$872"</definedName>
    <definedName name="IQRH873" hidden="1">"$I$873"</definedName>
    <definedName name="IQRH874" hidden="1">"$I$874"</definedName>
    <definedName name="IQRH875" hidden="1">"$I$875:$J$875"</definedName>
    <definedName name="IQRH876" hidden="1">"$I$876:$J$876"</definedName>
    <definedName name="IQRH877" hidden="1">"$I$877"</definedName>
    <definedName name="IQRH878" hidden="1">"$I$878:$M$878"</definedName>
    <definedName name="IQRH879" hidden="1">"$I$879"</definedName>
    <definedName name="IQRH88" hidden="1">"$I$88:$J$88"</definedName>
    <definedName name="IQRH880" hidden="1">"$I$880"</definedName>
    <definedName name="IQRH881" hidden="1">"$I$881"</definedName>
    <definedName name="IQRH882" hidden="1">"$I$882"</definedName>
    <definedName name="IQRH883" hidden="1">"$I$883"</definedName>
    <definedName name="IQRH884" hidden="1">"$I$884"</definedName>
    <definedName name="IQRH885" hidden="1">"$I$885"</definedName>
    <definedName name="IQRH886" hidden="1">"$I$886:$M$886"</definedName>
    <definedName name="IQRH887" hidden="1">"$I$887"</definedName>
    <definedName name="IQRH888" hidden="1">"$I$888"</definedName>
    <definedName name="IQRH889" hidden="1">"$I$889"</definedName>
    <definedName name="IQRH89" hidden="1">"$I$89"</definedName>
    <definedName name="IQRH890" hidden="1">"$I$890"</definedName>
    <definedName name="IQRH891" hidden="1">"$I$891"</definedName>
    <definedName name="IQRH892" hidden="1">"$I$892:$J$892"</definedName>
    <definedName name="IQRH893" hidden="1">"$I$893"</definedName>
    <definedName name="IQRH894" hidden="1">"$I$894:$M$894"</definedName>
    <definedName name="IQRH895" hidden="1">"$I$895"</definedName>
    <definedName name="IQRH896" hidden="1">"$I$896"</definedName>
    <definedName name="IQRH897" hidden="1">"$I$897"</definedName>
    <definedName name="IQRH898" hidden="1">"$I$898:$M$898"</definedName>
    <definedName name="IQRH899" hidden="1">"$I$899"</definedName>
    <definedName name="IQRH90" hidden="1">"$I$90"</definedName>
    <definedName name="IQRH900" hidden="1">"$I$900"</definedName>
    <definedName name="IQRH901" hidden="1">"$I$901"</definedName>
    <definedName name="IQRH902" hidden="1">"$I$902"</definedName>
    <definedName name="IQRH903" hidden="1">"$I$903"</definedName>
    <definedName name="IQRH904" hidden="1">"$I$904"</definedName>
    <definedName name="IQRH905" hidden="1">"$I$905"</definedName>
    <definedName name="IQRH906" hidden="1">"$I$906"</definedName>
    <definedName name="IQRH907" hidden="1">"$I$907"</definedName>
    <definedName name="IQRH908" hidden="1">"$I$908"</definedName>
    <definedName name="IQRH909" hidden="1">"$I$909:$L$909"</definedName>
    <definedName name="IQRH91" hidden="1">"$I$91"</definedName>
    <definedName name="IQRH910" hidden="1">"$I$910"</definedName>
    <definedName name="IQRH911" hidden="1">"$I$911"</definedName>
    <definedName name="IQRH912" hidden="1">"$I$912"</definedName>
    <definedName name="IQRH913" hidden="1">"$I$913:$J$913"</definedName>
    <definedName name="IQRH914" hidden="1">"$I$914"</definedName>
    <definedName name="IQRH915" hidden="1">"$I$915"</definedName>
    <definedName name="IQRH916" hidden="1">"$I$916:$K$916"</definedName>
    <definedName name="IQRH917" hidden="1">"$I$917"</definedName>
    <definedName name="IQRH918" hidden="1">"$I$918:$J$918"</definedName>
    <definedName name="IQRH919" hidden="1">"$I$919"</definedName>
    <definedName name="IQRH92" hidden="1">"$I$92"</definedName>
    <definedName name="IQRH920" hidden="1">"$I$920"</definedName>
    <definedName name="IQRH921" hidden="1">"$I$921"</definedName>
    <definedName name="IQRH922" hidden="1">"$I$922:$J$922"</definedName>
    <definedName name="IQRH923" hidden="1">"$I$923:$K$923"</definedName>
    <definedName name="IQRH924" hidden="1">"$I$924:$M$924"</definedName>
    <definedName name="IQRH925" hidden="1">"$I$925"</definedName>
    <definedName name="IQRH926" hidden="1">"$I$926"</definedName>
    <definedName name="IQRH927" hidden="1">"$I$927"</definedName>
    <definedName name="IQRH928" hidden="1">"$I$928"</definedName>
    <definedName name="IQRH929" hidden="1">"$I$929"</definedName>
    <definedName name="IQRH93" hidden="1">"$I$93"</definedName>
    <definedName name="IQRH930" hidden="1">"$I$930"</definedName>
    <definedName name="IQRH931" hidden="1">"$I$931"</definedName>
    <definedName name="IQRH932" hidden="1">"$I$932"</definedName>
    <definedName name="IQRH933" hidden="1">"$I$933"</definedName>
    <definedName name="IQRH934" hidden="1">"$I$934"</definedName>
    <definedName name="IQRH935" hidden="1">"$I$935:$M$935"</definedName>
    <definedName name="IQRH936" hidden="1">"$I$936"</definedName>
    <definedName name="IQRH937" hidden="1">"$I$937:$J$937"</definedName>
    <definedName name="IQRH938" hidden="1">"$I$938"</definedName>
    <definedName name="IQRH939" hidden="1">"$I$939"</definedName>
    <definedName name="IQRH94" hidden="1">"$I$94:$J$94"</definedName>
    <definedName name="IQRH940" hidden="1">"$I$940:$M$940"</definedName>
    <definedName name="IQRH941" hidden="1">"$I$941:$J$941"</definedName>
    <definedName name="IQRH942" hidden="1">"$I$942"</definedName>
    <definedName name="IQRH943" hidden="1">"$I$943"</definedName>
    <definedName name="IQRH944" hidden="1">"$I$944:$K$944"</definedName>
    <definedName name="IQRH945" hidden="1">"$I$945"</definedName>
    <definedName name="IQRH946" hidden="1">"$I$946:$M$946"</definedName>
    <definedName name="IQRH947" hidden="1">"$I$947"</definedName>
    <definedName name="IQRH948" hidden="1">"$I$948"</definedName>
    <definedName name="IQRH949" hidden="1">"$I$949"</definedName>
    <definedName name="IQRH95" hidden="1">"$I$95"</definedName>
    <definedName name="IQRH950" hidden="1">"$I$950"</definedName>
    <definedName name="IQRH951" hidden="1">"$I$951"</definedName>
    <definedName name="IQRH952" hidden="1">"$I$952:$L$952"</definedName>
    <definedName name="IQRH953" hidden="1">"$I$953"</definedName>
    <definedName name="IQRH954" hidden="1">"$I$954"</definedName>
    <definedName name="IQRH955" hidden="1">"$I$955"</definedName>
    <definedName name="IQRH956" hidden="1">"$I$956"</definedName>
    <definedName name="IQRH957" hidden="1">"$I$957"</definedName>
    <definedName name="IQRH958" hidden="1">"$I$958"</definedName>
    <definedName name="IQRH959" hidden="1">"$I$959:$J$959"</definedName>
    <definedName name="IQRH96" hidden="1">"$I$96"</definedName>
    <definedName name="IQRH960" hidden="1">"$I$960"</definedName>
    <definedName name="IQRH961" hidden="1">"$I$961:$J$961"</definedName>
    <definedName name="IQRH962" hidden="1">"$I$962"</definedName>
    <definedName name="IQRH963" hidden="1">"$I$963"</definedName>
    <definedName name="IQRH964" hidden="1">"$I$964"</definedName>
    <definedName name="IQRH965" hidden="1">"$I$965:$M$965"</definedName>
    <definedName name="IQRH966" hidden="1">"$I$966"</definedName>
    <definedName name="IQRH967" hidden="1">"$I$967"</definedName>
    <definedName name="IQRH968" hidden="1">"$I$968"</definedName>
    <definedName name="IQRH969" hidden="1">"$I$969"</definedName>
    <definedName name="IQRH97" hidden="1">"$I$97"</definedName>
    <definedName name="IQRH970" hidden="1">"$I$970"</definedName>
    <definedName name="IQRH971" hidden="1">"$I$971"</definedName>
    <definedName name="IQRH972" hidden="1">"$I$972"</definedName>
    <definedName name="IQRH973" hidden="1">"$I$973"</definedName>
    <definedName name="IQRH974" hidden="1">"$I$974"</definedName>
    <definedName name="IQRH975" hidden="1">"$I$975"</definedName>
    <definedName name="IQRH976" hidden="1">"$I$976"</definedName>
    <definedName name="IQRH977" hidden="1">"$I$977"</definedName>
    <definedName name="IQRH978" hidden="1">"$I$978"</definedName>
    <definedName name="IQRH979" hidden="1">"$I$979:$M$979"</definedName>
    <definedName name="IQRH98" hidden="1">"$I$98:$J$98"</definedName>
    <definedName name="IQRH980" hidden="1">"$I$980"</definedName>
    <definedName name="IQRH981" hidden="1">"$I$981:$J$981"</definedName>
    <definedName name="IQRH982" hidden="1">"$I$982"</definedName>
    <definedName name="IQRH983" hidden="1">"$I$983"</definedName>
    <definedName name="IQRH984" hidden="1">"$I$984"</definedName>
    <definedName name="IQRH985" hidden="1">"$I$985"</definedName>
    <definedName name="IQRH986" hidden="1">"$I$986"</definedName>
    <definedName name="IQRH987" hidden="1">"$I$987:$J$987"</definedName>
    <definedName name="IQRH988" hidden="1">"$I$988"</definedName>
    <definedName name="IQRH989" hidden="1">"$I$989"</definedName>
    <definedName name="IQRH99" hidden="1">"$I$99"</definedName>
    <definedName name="IQRH990" hidden="1">"$I$990"</definedName>
    <definedName name="IQRH991" hidden="1">"$I$991"</definedName>
    <definedName name="IQRH992" hidden="1">"$I$992"</definedName>
    <definedName name="IQRH993" hidden="1">"$I$993"</definedName>
    <definedName name="IQRH994" hidden="1">"$I$994:$J$994"</definedName>
    <definedName name="IQRH995" hidden="1">"$I$995:$J$995"</definedName>
    <definedName name="IQRH996" hidden="1">"$I$996"</definedName>
    <definedName name="IQRH997" hidden="1">"$I$997"</definedName>
    <definedName name="IQRH998" hidden="1">"$I$998"</definedName>
    <definedName name="IQRH999" hidden="1">"$I$999"</definedName>
    <definedName name="IQRI83" hidden="1">"$J$83:$M$83"</definedName>
    <definedName name="IQRJ83" hidden="1">"$K$83:$N$83"</definedName>
    <definedName name="IQRK83" hidden="1">"$L$83:$O$83"</definedName>
    <definedName name="IQRL83" hidden="1">"$M$83:$P$83"</definedName>
    <definedName name="IQRM83" hidden="1">"$N$83:$Q$83"</definedName>
    <definedName name="IQRN10" hidden="1">"$O$10:$AA$10"</definedName>
    <definedName name="IQRN100" hidden="1">"$O$100:$Z$100"</definedName>
    <definedName name="IQRN1000" hidden="1">"$O$1000"</definedName>
    <definedName name="IQRN1001" hidden="1">"$O$1001"</definedName>
    <definedName name="IQRN1002" hidden="1">"$O$1002"</definedName>
    <definedName name="IQRN1003" hidden="1">"$O$1003"</definedName>
    <definedName name="IQRN1004" hidden="1">"$O$1004"</definedName>
    <definedName name="IQRN1005" hidden="1">"$O$1005"</definedName>
    <definedName name="IQRN1006" hidden="1">"$O$1006"</definedName>
    <definedName name="IQRN1007" hidden="1">"$O$1007"</definedName>
    <definedName name="IQRN1008" hidden="1">"$O$1008"</definedName>
    <definedName name="IQRN1009" hidden="1">"$O$1009"</definedName>
    <definedName name="IQRN101" hidden="1">"$O$101"</definedName>
    <definedName name="IQRN1010" hidden="1">"$O$1010"</definedName>
    <definedName name="IQRN1011" hidden="1">"$O$1011:$Q$1011"</definedName>
    <definedName name="IQRN1012" hidden="1">"$O$1012"</definedName>
    <definedName name="IQRN1013" hidden="1">"$O$1013"</definedName>
    <definedName name="IQRN1014" hidden="1">"$O$1014"</definedName>
    <definedName name="IQRN1015" hidden="1">"$O$1015:$P$1015"</definedName>
    <definedName name="IQRN1016" hidden="1">"$O$1016"</definedName>
    <definedName name="IQRN1017" hidden="1">"$O$1017"</definedName>
    <definedName name="IQRN1018" hidden="1">"$O$1018:$Q$1018"</definedName>
    <definedName name="IQRN1019" hidden="1">"$O$1019:$S$1019"</definedName>
    <definedName name="IQRN102" hidden="1">"$O$102:$Z$102"</definedName>
    <definedName name="IQRN1020" hidden="1">"$O$1020:$P$1020"</definedName>
    <definedName name="IQRN1021" hidden="1">"$O$1021"</definedName>
    <definedName name="IQRN1022" hidden="1">"$O$1022"</definedName>
    <definedName name="IQRN1023" hidden="1">"$O$1023"</definedName>
    <definedName name="IQRN1024" hidden="1">"$O$1024"</definedName>
    <definedName name="IQRN1025" hidden="1">"$O$1025"</definedName>
    <definedName name="IQRN1026" hidden="1">"$O$1026"</definedName>
    <definedName name="IQRN1027" hidden="1">"$O$1027"</definedName>
    <definedName name="IQRN1028" hidden="1">"$O$1028"</definedName>
    <definedName name="IQRN1029" hidden="1">"$O$1029"</definedName>
    <definedName name="IQRN103" hidden="1">"$O$103"</definedName>
    <definedName name="IQRN1030" hidden="1">"$O$1030:$P$1030"</definedName>
    <definedName name="IQRN1031" hidden="1">"$O$1031"</definedName>
    <definedName name="IQRN1032" hidden="1">"$O$1032"</definedName>
    <definedName name="IQRN1033" hidden="1">"$O$1033"</definedName>
    <definedName name="IQRN1034" hidden="1">"$O$1034:$P$1034"</definedName>
    <definedName name="IQRN1035" hidden="1">"$O$1035:$Q$1035"</definedName>
    <definedName name="IQRN1036" hidden="1">"$O$1036:$P$1036"</definedName>
    <definedName name="IQRN1037" hidden="1">"$O$1037:$Q$1037"</definedName>
    <definedName name="IQRN1038" hidden="1">"$O$1038"</definedName>
    <definedName name="IQRN1039" hidden="1">"$O$1039"</definedName>
    <definedName name="IQRN104" hidden="1">"$O$104:$S$104"</definedName>
    <definedName name="IQRN1040" hidden="1">"$O$1040"</definedName>
    <definedName name="IQRN1041" hidden="1">"$O$1041:$P$1041"</definedName>
    <definedName name="IQRN1042" hidden="1">"$O$1042"</definedName>
    <definedName name="IQRN1043" hidden="1">"$O$1043"</definedName>
    <definedName name="IQRN1044" hidden="1">"$O$1044"</definedName>
    <definedName name="IQRN1045" hidden="1">"$O$1045"</definedName>
    <definedName name="IQRN1046" hidden="1">"$O$1046"</definedName>
    <definedName name="IQRN1047" hidden="1">"$O$1047"</definedName>
    <definedName name="IQRN1048" hidden="1">"$O$1048"</definedName>
    <definedName name="IQRN1049" hidden="1">"$O$1049"</definedName>
    <definedName name="IQRN105" hidden="1">"$O$105"</definedName>
    <definedName name="IQRN1050" hidden="1">"$O$1050"</definedName>
    <definedName name="IQRN1051" hidden="1">"$O$1051"</definedName>
    <definedName name="IQRN1052" hidden="1">"$O$1052"</definedName>
    <definedName name="IQRN1053" hidden="1">"$O$1053"</definedName>
    <definedName name="IQRN1054" hidden="1">"$O$1054"</definedName>
    <definedName name="IQRN1055" hidden="1">"$O$1055:$P$1055"</definedName>
    <definedName name="IQRN1056" hidden="1">"$O$1056"</definedName>
    <definedName name="IQRN1057" hidden="1">"$O$1057"</definedName>
    <definedName name="IQRN1058" hidden="1">"$O$1058"</definedName>
    <definedName name="IQRN1059" hidden="1">"$O$1059:$Q$1059"</definedName>
    <definedName name="IQRN106" hidden="1">"$O$106"</definedName>
    <definedName name="IQRN1060" hidden="1">"$O$1060"</definedName>
    <definedName name="IQRN1061" hidden="1">"$O$1061"</definedName>
    <definedName name="IQRN1062" hidden="1">"$O$1062"</definedName>
    <definedName name="IQRN1063" hidden="1">"$O$1063:$P$1063"</definedName>
    <definedName name="IQRN1064" hidden="1">"$O$1064"</definedName>
    <definedName name="IQRN1065" hidden="1">"$O$1065:$P$1065"</definedName>
    <definedName name="IQRN1066" hidden="1">"$O$1066"</definedName>
    <definedName name="IQRN1067" hidden="1">"$O$1067"</definedName>
    <definedName name="IQRN1068" hidden="1">"$O$1068:$S$1068"</definedName>
    <definedName name="IQRN1069" hidden="1">"$O$1069"</definedName>
    <definedName name="IQRN107" hidden="1">"$O$107:$P$107"</definedName>
    <definedName name="IQRN1070" hidden="1">"$O$1070"</definedName>
    <definedName name="IQRN1071" hidden="1">"$O$1071"</definedName>
    <definedName name="IQRN1072" hidden="1">"$O$1072"</definedName>
    <definedName name="IQRN1073" hidden="1">"$O$1073:$P$1073"</definedName>
    <definedName name="IQRN1074" hidden="1">"$O$1074:$S$1074"</definedName>
    <definedName name="IQRN1075" hidden="1">"$O$1075"</definedName>
    <definedName name="IQRN1076" hidden="1">"$O$1076"</definedName>
    <definedName name="IQRN1077" hidden="1">"$O$1077"</definedName>
    <definedName name="IQRN1078" hidden="1">"$O$1078"</definedName>
    <definedName name="IQRN1079" hidden="1">"$O$1079"</definedName>
    <definedName name="IQRN108" hidden="1">"$O$108:$P$108"</definedName>
    <definedName name="IQRN1080" hidden="1">"$O$1080"</definedName>
    <definedName name="IQRN1081" hidden="1">"$O$1081"</definedName>
    <definedName name="IQRN1082" hidden="1">"$O$1082"</definedName>
    <definedName name="IQRN1083" hidden="1">"$O$1083"</definedName>
    <definedName name="IQRN1084" hidden="1">"$O$1084"</definedName>
    <definedName name="IQRN1085" hidden="1">"$O$1085"</definedName>
    <definedName name="IQRN1086" hidden="1">"$O$1086:$P$1086"</definedName>
    <definedName name="IQRN1087" hidden="1">"$O$1087"</definedName>
    <definedName name="IQRN1088" hidden="1">"$O$1088:$S$1088"</definedName>
    <definedName name="IQRN1089" hidden="1">"$O$1089"</definedName>
    <definedName name="IQRN109" hidden="1">"$O$109:$Z$109"</definedName>
    <definedName name="IQRN1090" hidden="1">"$O$1090"</definedName>
    <definedName name="IQRN1091" hidden="1">"$O$1091:$S$1091"</definedName>
    <definedName name="IQRN1092" hidden="1">"$O$1092:$S$1092"</definedName>
    <definedName name="IQRN1093" hidden="1">"$O$1093"</definedName>
    <definedName name="IQRN1094" hidden="1">"$O$1094"</definedName>
    <definedName name="IQRN1095" hidden="1">"$O$1095"</definedName>
    <definedName name="IQRN1096" hidden="1">"$O$1096:$R$1096"</definedName>
    <definedName name="IQRN1097" hidden="1">"$O$1097"</definedName>
    <definedName name="IQRN1098" hidden="1">"$O$1098"</definedName>
    <definedName name="IQRN1099" hidden="1">"$O$1099"</definedName>
    <definedName name="IQRN11" hidden="1">"$O$11:$AE$11"</definedName>
    <definedName name="IQRN110" hidden="1">"$O$110:$Z$110"</definedName>
    <definedName name="IQRN1100" hidden="1">"$O$1100"</definedName>
    <definedName name="IQRN1101" hidden="1">"$O$1101"</definedName>
    <definedName name="IQRN1102" hidden="1">"$O$1102"</definedName>
    <definedName name="IQRN1103" hidden="1">"$O$1103"</definedName>
    <definedName name="IQRN1104" hidden="1">"$O$1104"</definedName>
    <definedName name="IQRN1105" hidden="1">"$O$1105"</definedName>
    <definedName name="IQRN1106" hidden="1">"$O$1106"</definedName>
    <definedName name="IQRN1107" hidden="1">"$O$1107"</definedName>
    <definedName name="IQRN1108" hidden="1">"$O$1108"</definedName>
    <definedName name="IQRN1109" hidden="1">"$O$1109:$R$1109"</definedName>
    <definedName name="IQRN111" hidden="1">"$O$111:$P$111"</definedName>
    <definedName name="IQRN1110" hidden="1">"$O$1110"</definedName>
    <definedName name="IQRN1111" hidden="1">"$O$1111"</definedName>
    <definedName name="IQRN1112" hidden="1">"$O$1112"</definedName>
    <definedName name="IQRN1113" hidden="1">"$O$1113"</definedName>
    <definedName name="IQRN1114" hidden="1">"$O$1114"</definedName>
    <definedName name="IQRN1115" hidden="1">"$O$1115:$P$1115"</definedName>
    <definedName name="IQRN1116" hidden="1">"$O$1116"</definedName>
    <definedName name="IQRN1117" hidden="1">"$O$1117"</definedName>
    <definedName name="IQRN1118" hidden="1">"$O$1118:$P$1118"</definedName>
    <definedName name="IQRN1119" hidden="1">"$O$1119"</definedName>
    <definedName name="IQRN112" hidden="1">"$O$112:$P$112"</definedName>
    <definedName name="IQRN1120" hidden="1">"$O$1120"</definedName>
    <definedName name="IQRN1121" hidden="1">"$O$1121"</definedName>
    <definedName name="IQRN1122" hidden="1">"$O$1122"</definedName>
    <definedName name="IQRN1123" hidden="1">"$O$1123"</definedName>
    <definedName name="IQRN1124" hidden="1">"$O$1124"</definedName>
    <definedName name="IQRN1125" hidden="1">"$O$1125"</definedName>
    <definedName name="IQRN1126" hidden="1">"$O$1126"</definedName>
    <definedName name="IQRN1127" hidden="1">"$O$1127"</definedName>
    <definedName name="IQRN1128" hidden="1">"$O$1128"</definedName>
    <definedName name="IQRN1129" hidden="1">"$O$1129"</definedName>
    <definedName name="IQRN113" hidden="1">"$O$113:$T$113"</definedName>
    <definedName name="IQRN1130" hidden="1">"$O$1130"</definedName>
    <definedName name="IQRN1131" hidden="1">"$O$1131"</definedName>
    <definedName name="IQRN1132" hidden="1">"$O$1132"</definedName>
    <definedName name="IQRN1133" hidden="1">"$O$1133"</definedName>
    <definedName name="IQRN1134" hidden="1">"$O$1134:$Q$1134"</definedName>
    <definedName name="IQRN1135" hidden="1">"$O$1135"</definedName>
    <definedName name="IQRN1136" hidden="1">"$O$1136"</definedName>
    <definedName name="IQRN1137" hidden="1">"$O$1137:$Q$1137"</definedName>
    <definedName name="IQRN1138" hidden="1">"$O$1138"</definedName>
    <definedName name="IQRN1139" hidden="1">"$O$1139"</definedName>
    <definedName name="IQRN114" hidden="1">"$O$114:$T$114"</definedName>
    <definedName name="IQRN1140" hidden="1">"$O$1140"</definedName>
    <definedName name="IQRN1141" hidden="1">"$O$1141"</definedName>
    <definedName name="IQRN1142" hidden="1">"$O$1142"</definedName>
    <definedName name="IQRN1143" hidden="1">"$O$1143:$Q$1143"</definedName>
    <definedName name="IQRN1144" hidden="1">"$O$1144"</definedName>
    <definedName name="IQRN1145" hidden="1">"$O$1145"</definedName>
    <definedName name="IQRN1146" hidden="1">"$O$1146:$Q$1146"</definedName>
    <definedName name="IQRN1147" hidden="1">"$O$1147"</definedName>
    <definedName name="IQRN1148" hidden="1">"$O$1148:$R$1148"</definedName>
    <definedName name="IQRN1149" hidden="1">"$O$1149"</definedName>
    <definedName name="IQRN115" hidden="1">"$O$115:$Y$115"</definedName>
    <definedName name="IQRN1150" hidden="1">"$O$1150"</definedName>
    <definedName name="IQRN1151" hidden="1">"$O$1151"</definedName>
    <definedName name="IQRN1152" hidden="1">"$O$1152"</definedName>
    <definedName name="IQRN1153" hidden="1">"$O$1153"</definedName>
    <definedName name="IQRN1154" hidden="1">"$O$1154:$Q$1154"</definedName>
    <definedName name="IQRN1155" hidden="1">"$O$1155"</definedName>
    <definedName name="IQRN1156" hidden="1">"$O$1156"</definedName>
    <definedName name="IQRN1157" hidden="1">"$O$1157:$S$1157"</definedName>
    <definedName name="IQRN1158" hidden="1">"$O$1158"</definedName>
    <definedName name="IQRN1159" hidden="1">"$O$1159"</definedName>
    <definedName name="IQRN116" hidden="1">"$O$116:$Y$116"</definedName>
    <definedName name="IQRN1160" hidden="1">"$O$1160:$P$1160"</definedName>
    <definedName name="IQRN1161" hidden="1">"$O$1161:$P$1161"</definedName>
    <definedName name="IQRN1162" hidden="1">"$O$1162"</definedName>
    <definedName name="IQRN1163" hidden="1">"$O$1163"</definedName>
    <definedName name="IQRN1164" hidden="1">"$O$1164:$S$1164"</definedName>
    <definedName name="IQRN1165" hidden="1">"$O$1165"</definedName>
    <definedName name="IQRN1166" hidden="1">"$O$1166"</definedName>
    <definedName name="IQRN1167" hidden="1">"$O$1167"</definedName>
    <definedName name="IQRN1168" hidden="1">"$O$1168"</definedName>
    <definedName name="IQRN1169" hidden="1">"$O$1169"</definedName>
    <definedName name="IQRN117" hidden="1">"$O$117"</definedName>
    <definedName name="IQRN1170" hidden="1">"$O$1170:$R$1170"</definedName>
    <definedName name="IQRN1171" hidden="1">"$O$1171"</definedName>
    <definedName name="IQRN1172" hidden="1">"$O$1172"</definedName>
    <definedName name="IQRN1173" hidden="1">"$O$1173"</definedName>
    <definedName name="IQRN1174" hidden="1">"$O$1174"</definedName>
    <definedName name="IQRN1175" hidden="1">"$O$1175"</definedName>
    <definedName name="IQRN1176" hidden="1">"$O$1176"</definedName>
    <definedName name="IQRN1177" hidden="1">"$O$1177:$Q$1177"</definedName>
    <definedName name="IQRN1178" hidden="1">"$O$1178"</definedName>
    <definedName name="IQRN1179" hidden="1">"$O$1179"</definedName>
    <definedName name="IQRN118" hidden="1">"$O$118:$Y$118"</definedName>
    <definedName name="IQRN1180" hidden="1">"$O$1180"</definedName>
    <definedName name="IQRN1181" hidden="1">"$O$1181:$P$1181"</definedName>
    <definedName name="IQRN1182" hidden="1">"$O$1182"</definedName>
    <definedName name="IQRN1183" hidden="1">"$O$1183"</definedName>
    <definedName name="IQRN1184" hidden="1">"$O$1184:$Q$1184"</definedName>
    <definedName name="IQRN1185" hidden="1">"$O$1185:$P$1185"</definedName>
    <definedName name="IQRN1186" hidden="1">"$O$1186"</definedName>
    <definedName name="IQRN1187" hidden="1">"$O$1187"</definedName>
    <definedName name="IQRN1188" hidden="1">"$O$1188"</definedName>
    <definedName name="IQRN1189" hidden="1">"$O$1189"</definedName>
    <definedName name="IQRN119" hidden="1">"$O$119:$Z$119"</definedName>
    <definedName name="IQRN1190" hidden="1">"$O$1190"</definedName>
    <definedName name="IQRN1191" hidden="1">"$O$1191"</definedName>
    <definedName name="IQRN1192" hidden="1">"$O$1192:$S$1192"</definedName>
    <definedName name="IQRN1193" hidden="1">"$O$1193"</definedName>
    <definedName name="IQRN1194" hidden="1">"$O$1194:$S$1194"</definedName>
    <definedName name="IQRN1195" hidden="1">"$O$1195:$S$1195"</definedName>
    <definedName name="IQRN1196" hidden="1">"$O$1196"</definedName>
    <definedName name="IQRN1197" hidden="1">"$O$1197"</definedName>
    <definedName name="IQRN1198" hidden="1">"$O$1198"</definedName>
    <definedName name="IQRN1199" hidden="1">"$O$1199"</definedName>
    <definedName name="IQRN12" hidden="1">"$O$12:$AE$12"</definedName>
    <definedName name="IQRN120" hidden="1">"$O$120:$Z$120"</definedName>
    <definedName name="IQRN1200" hidden="1">"$O$1200"</definedName>
    <definedName name="IQRN1201" hidden="1">"$O$1201:$P$1201"</definedName>
    <definedName name="IQRN1202" hidden="1">"$O$1202"</definedName>
    <definedName name="IQRN1203" hidden="1">"$O$1203"</definedName>
    <definedName name="IQRN1204" hidden="1">"$O$1204:$S$1204"</definedName>
    <definedName name="IQRN1205" hidden="1">"$O$1205"</definedName>
    <definedName name="IQRN1206" hidden="1">"$O$1206"</definedName>
    <definedName name="IQRN1207" hidden="1">"$O$1207"</definedName>
    <definedName name="IQRN1208" hidden="1">"$O$1208"</definedName>
    <definedName name="IQRN1209" hidden="1">"$O$1209"</definedName>
    <definedName name="IQRN121" hidden="1">"$O$121:$Y$121"</definedName>
    <definedName name="IQRN1210" hidden="1">"$O$1210"</definedName>
    <definedName name="IQRN1211" hidden="1">"$O$1211"</definedName>
    <definedName name="IQRN1212" hidden="1">"$O$1212"</definedName>
    <definedName name="IQRN1213" hidden="1">"$O$1213:$S$1213"</definedName>
    <definedName name="IQRN1214" hidden="1">"$O$1214:$P$1214"</definedName>
    <definedName name="IQRN1215" hidden="1">"$O$1215:$S$1215"</definedName>
    <definedName name="IQRN1216" hidden="1">"$O$1216"</definedName>
    <definedName name="IQRN1217" hidden="1">"$O$1217"</definedName>
    <definedName name="IQRN1218" hidden="1">"$O$1218"</definedName>
    <definedName name="IQRN1219" hidden="1">"$O$1219:$P$1219"</definedName>
    <definedName name="IQRN122" hidden="1">"$O$122:$Y$122"</definedName>
    <definedName name="IQRN1220" hidden="1">"$O$1220:$P$1220"</definedName>
    <definedName name="IQRN1221" hidden="1">"$O$1221"</definedName>
    <definedName name="IQRN1222" hidden="1">"$O$1222"</definedName>
    <definedName name="IQRN1223" hidden="1">"$O$1223"</definedName>
    <definedName name="IQRN1224" hidden="1">"$O$1224"</definedName>
    <definedName name="IQRN1225" hidden="1">"$O$1225:$P$1225"</definedName>
    <definedName name="IQRN1226" hidden="1">"$O$1226:$S$1226"</definedName>
    <definedName name="IQRN1227" hidden="1">"$O$1227"</definedName>
    <definedName name="IQRN1228" hidden="1">"$O$1228:$P$1228"</definedName>
    <definedName name="IQRN1229" hidden="1">"$O$1229:$S$1229"</definedName>
    <definedName name="IQRN123" hidden="1">"$O$123:$U$123"</definedName>
    <definedName name="IQRN1230" hidden="1">"$O$1230"</definedName>
    <definedName name="IQRN1231" hidden="1">"$O$1231"</definedName>
    <definedName name="IQRN1232" hidden="1">"$O$1232"</definedName>
    <definedName name="IQRN1233" hidden="1">"$O$1233"</definedName>
    <definedName name="IQRN1234" hidden="1">"$O$1234"</definedName>
    <definedName name="IQRN1235" hidden="1">"$O$1235"</definedName>
    <definedName name="IQRN1236" hidden="1">"$O$1236"</definedName>
    <definedName name="IQRN1237" hidden="1">"$O$1237"</definedName>
    <definedName name="IQRN1238" hidden="1">"$O$1238"</definedName>
    <definedName name="IQRN1239" hidden="1">"$O$1239"</definedName>
    <definedName name="IQRN124" hidden="1">"$O$124:$U$124"</definedName>
    <definedName name="IQRN1240" hidden="1">"$O$1240"</definedName>
    <definedName name="IQRN1241" hidden="1">"$O$1241"</definedName>
    <definedName name="IQRN1242" hidden="1">"$O$1242"</definedName>
    <definedName name="IQRN1243" hidden="1">"$O$1243"</definedName>
    <definedName name="IQRN1244" hidden="1">"$O$1244"</definedName>
    <definedName name="IQRN1245" hidden="1">"$O$1245"</definedName>
    <definedName name="IQRN1246" hidden="1">"$O$1246:$P$1246"</definedName>
    <definedName name="IQRN1247" hidden="1">"$O$1247:$S$1247"</definedName>
    <definedName name="IQRN1248" hidden="1">"$O$1248"</definedName>
    <definedName name="IQRN1249" hidden="1">"$O$1249"</definedName>
    <definedName name="IQRN125" hidden="1">"$O$125:$U$125"</definedName>
    <definedName name="IQRN1250" hidden="1">"$O$1250"</definedName>
    <definedName name="IQRN1251" hidden="1">"$O$1251"</definedName>
    <definedName name="IQRN1252" hidden="1">"$O$1252"</definedName>
    <definedName name="IQRN1253" hidden="1">"$O$1253"</definedName>
    <definedName name="IQRN1254" hidden="1">"$O$1254:$S$1254"</definedName>
    <definedName name="IQRN1255" hidden="1">"$O$1255:$S$1255"</definedName>
    <definedName name="IQRN1256" hidden="1">"$O$1256"</definedName>
    <definedName name="IQRN1257" hidden="1">"$O$1257"</definedName>
    <definedName name="IQRN1258" hidden="1">"$O$1258"</definedName>
    <definedName name="IQRN1259" hidden="1">"$O$1259"</definedName>
    <definedName name="IQRN126" hidden="1">"$O$126:$U$126"</definedName>
    <definedName name="IQRN1260" hidden="1">"$O$1260"</definedName>
    <definedName name="IQRN1261" hidden="1">"$O$1261"</definedName>
    <definedName name="IQRN1262" hidden="1">"$O$1262"</definedName>
    <definedName name="IQRN1263" hidden="1">"$O$1263"</definedName>
    <definedName name="IQRN1264" hidden="1">"$O$1264"</definedName>
    <definedName name="IQRN1265" hidden="1">"$O$1265"</definedName>
    <definedName name="IQRN1266" hidden="1">"$O$1266"</definedName>
    <definedName name="IQRN1267" hidden="1">"$O$1267"</definedName>
    <definedName name="IQRN1268" hidden="1">"$O$1268"</definedName>
    <definedName name="IQRN1269" hidden="1">"$O$1269"</definedName>
    <definedName name="IQRN127" hidden="1">"$O$127:$AL$127"</definedName>
    <definedName name="IQRN1270" hidden="1">"$O$1270"</definedName>
    <definedName name="IQRN1271" hidden="1">"$O$1271"</definedName>
    <definedName name="IQRN1272" hidden="1">"$O$1272"</definedName>
    <definedName name="IQRN1273" hidden="1">"$O$1273"</definedName>
    <definedName name="IQRN1274" hidden="1">"$O$1274"</definedName>
    <definedName name="IQRN1275" hidden="1">"$O$1275"</definedName>
    <definedName name="IQRN1276" hidden="1">"$O$1276"</definedName>
    <definedName name="IQRN1277" hidden="1">"$O$1277"</definedName>
    <definedName name="IQRN1278" hidden="1">"$O$1278"</definedName>
    <definedName name="IQRN1279" hidden="1">"$O$1279:$P$1279"</definedName>
    <definedName name="IQRN128" hidden="1">"$O$128:$AL$128"</definedName>
    <definedName name="IQRN1280" hidden="1">"$O$1280"</definedName>
    <definedName name="IQRN1281" hidden="1">"$O$1281"</definedName>
    <definedName name="IQRN1282" hidden="1">"$O$1282"</definedName>
    <definedName name="IQRN1283" hidden="1">"$O$1283"</definedName>
    <definedName name="IQRN1284" hidden="1">"$O$1284"</definedName>
    <definedName name="IQRN1285" hidden="1">"$O$1285"</definedName>
    <definedName name="IQRN1286" hidden="1">"$O$1286"</definedName>
    <definedName name="IQRN1287" hidden="1">"$O$1287:$Q$1287"</definedName>
    <definedName name="IQRN1288" hidden="1">"$O$1288"</definedName>
    <definedName name="IQRN1289" hidden="1">"$O$1289:$S$1289"</definedName>
    <definedName name="IQRN129" hidden="1">"$O$129"</definedName>
    <definedName name="IQRN1290" hidden="1">"$O$1290:$P$1290"</definedName>
    <definedName name="IQRN1291" hidden="1">"$O$1291:$P$1291"</definedName>
    <definedName name="IQRN1292" hidden="1">"$O$1292:$Q$1292"</definedName>
    <definedName name="IQRN1293" hidden="1">"$O$1293"</definedName>
    <definedName name="IQRN1294" hidden="1">"$O$1294"</definedName>
    <definedName name="IQRN1295" hidden="1">"$O$1295"</definedName>
    <definedName name="IQRN1296" hidden="1">"$O$1296"</definedName>
    <definedName name="IQRN1297" hidden="1">"$O$1297"</definedName>
    <definedName name="IQRN1298" hidden="1">"$O$1298"</definedName>
    <definedName name="IQRN1299" hidden="1">"$O$1299"</definedName>
    <definedName name="IQRN13" hidden="1">"$O$13:$AA$13"</definedName>
    <definedName name="IQRN130" hidden="1">"$O$130"</definedName>
    <definedName name="IQRN1300" hidden="1">"$O$1300"</definedName>
    <definedName name="IQRN1301" hidden="1">"$O$1301"</definedName>
    <definedName name="IQRN1302" hidden="1">"$O$1302:$S$1302"</definedName>
    <definedName name="IQRN1303" hidden="1">"$O$1303"</definedName>
    <definedName name="IQRN1304" hidden="1">"$O$1304"</definedName>
    <definedName name="IQRN1305" hidden="1">"$O$1305"</definedName>
    <definedName name="IQRN1306" hidden="1">"$O$1306"</definedName>
    <definedName name="IQRN1307" hidden="1">"$O$1307"</definedName>
    <definedName name="IQRN1308" hidden="1">"$O$1308:$S$1308"</definedName>
    <definedName name="IQRN1309" hidden="1">"$O$1309"</definedName>
    <definedName name="IQRN131" hidden="1">"$O$131:$Y$131"</definedName>
    <definedName name="IQRN1310" hidden="1">"$O$1310"</definedName>
    <definedName name="IQRN1311" hidden="1">"$O$1311"</definedName>
    <definedName name="IQRN1312" hidden="1">"$O$1312:$S$1312"</definedName>
    <definedName name="IQRN1313" hidden="1">"$O$1313"</definedName>
    <definedName name="IQRN1314" hidden="1">"$O$1314:$P$1314"</definedName>
    <definedName name="IQRN1315" hidden="1">"$O$1315:$S$1315"</definedName>
    <definedName name="IQRN1316" hidden="1">"$O$1316"</definedName>
    <definedName name="IQRN1317" hidden="1">"$O$1317"</definedName>
    <definedName name="IQRN1318" hidden="1">"$O$1318:$S$1318"</definedName>
    <definedName name="IQRN1319" hidden="1">"$O$1319"</definedName>
    <definedName name="IQRN132" hidden="1">"$O$132:$Y$132"</definedName>
    <definedName name="IQRN1320" hidden="1">"$O$1320:$Q$1320"</definedName>
    <definedName name="IQRN1321" hidden="1">"$O$1321:$Q$1321"</definedName>
    <definedName name="IQRN1322" hidden="1">"$O$1322"</definedName>
    <definedName name="IQRN1323" hidden="1">"$O$1323"</definedName>
    <definedName name="IQRN1324" hidden="1">"$O$1324"</definedName>
    <definedName name="IQRN1325" hidden="1">"$O$1325"</definedName>
    <definedName name="IQRN1326" hidden="1">"$O$1326"</definedName>
    <definedName name="IQRN1327" hidden="1">"$O$1327"</definedName>
    <definedName name="IQRN1328" hidden="1">"$O$1328"</definedName>
    <definedName name="IQRN1329" hidden="1">"$O$1329:$P$1329"</definedName>
    <definedName name="IQRN133" hidden="1">"$O$133:$T$133"</definedName>
    <definedName name="IQRN1330" hidden="1">"$O$1330"</definedName>
    <definedName name="IQRN1331" hidden="1">"$O$1331"</definedName>
    <definedName name="IQRN1332" hidden="1">"$O$1332"</definedName>
    <definedName name="IQRN1333" hidden="1">"$O$1333"</definedName>
    <definedName name="IQRN1334" hidden="1">"$O$1334"</definedName>
    <definedName name="IQRN1335" hidden="1">"$O$1335"</definedName>
    <definedName name="IQRN1336" hidden="1">"$O$1336"</definedName>
    <definedName name="IQRN1337" hidden="1">"$O$1337"</definedName>
    <definedName name="IQRN1338" hidden="1">"$O$1338"</definedName>
    <definedName name="IQRN1339" hidden="1">"$O$1339"</definedName>
    <definedName name="IQRN134" hidden="1">"$O$134:$T$134"</definedName>
    <definedName name="IQRN1340" hidden="1">"$O$1340"</definedName>
    <definedName name="IQRN1341" hidden="1">"$O$1341"</definedName>
    <definedName name="IQRN1342" hidden="1">"$O$1342"</definedName>
    <definedName name="IQRN1343" hidden="1">"$O$1343"</definedName>
    <definedName name="IQRN1344" hidden="1">"$O$1344"</definedName>
    <definedName name="IQRN1345" hidden="1">"$O$1345"</definedName>
    <definedName name="IQRN1346" hidden="1">"$O$1346"</definedName>
    <definedName name="IQRN1347" hidden="1">"$O$1347"</definedName>
    <definedName name="IQRN1348" hidden="1">"$O$1348"</definedName>
    <definedName name="IQRN1349" hidden="1">"$O$1349"</definedName>
    <definedName name="IQRN135" hidden="1">"$O$135"</definedName>
    <definedName name="IQRN1350" hidden="1">"$O$1350"</definedName>
    <definedName name="IQRN1351" hidden="1">"$O$1351"</definedName>
    <definedName name="IQRN1352" hidden="1">"$O$1352"</definedName>
    <definedName name="IQRN1353" hidden="1">"$O$1353:$P$1353"</definedName>
    <definedName name="IQRN1354" hidden="1">"$O$1354:$S$1354"</definedName>
    <definedName name="IQRN1355" hidden="1">"$O$1355"</definedName>
    <definedName name="IQRN1356" hidden="1">"$O$1356:$S$1356"</definedName>
    <definedName name="IQRN1357" hidden="1">"$O$1357:$R$1357"</definedName>
    <definedName name="IQRN1358" hidden="1">"$O$1358"</definedName>
    <definedName name="IQRN1359" hidden="1">"$O$1359"</definedName>
    <definedName name="IQRN136" hidden="1">"$O$136"</definedName>
    <definedName name="IQRN1360" hidden="1">"$O$1360"</definedName>
    <definedName name="IQRN1361" hidden="1">"$O$1361"</definedName>
    <definedName name="IQRN1362" hidden="1">"$O$1362"</definedName>
    <definedName name="IQRN1363" hidden="1">"$O$1363"</definedName>
    <definedName name="IQRN1364" hidden="1">"$O$1364"</definedName>
    <definedName name="IQRN1365" hidden="1">"$O$1365"</definedName>
    <definedName name="IQRN1366" hidden="1">"$O$1366"</definedName>
    <definedName name="IQRN1367" hidden="1">"$O$1367:$S$1367"</definedName>
    <definedName name="IQRN1368" hidden="1">"$O$1368"</definedName>
    <definedName name="IQRN1369" hidden="1">"$O$1369"</definedName>
    <definedName name="IQRN137" hidden="1">"$O$137:$AA$137"</definedName>
    <definedName name="IQRN1370" hidden="1">"$O$1370"</definedName>
    <definedName name="IQRN1371" hidden="1">"$O$1371"</definedName>
    <definedName name="IQRN1372" hidden="1">"$O$1372"</definedName>
    <definedName name="IQRN1373" hidden="1">"$O$1373:$S$1373"</definedName>
    <definedName name="IQRN1374" hidden="1">"$O$1374"</definedName>
    <definedName name="IQRN1375" hidden="1">"$O$1375"</definedName>
    <definedName name="IQRN1376" hidden="1">"$O$1376:$S$1376"</definedName>
    <definedName name="IQRN1377" hidden="1">"$O$1377"</definedName>
    <definedName name="IQRN1378" hidden="1">"$O$1378"</definedName>
    <definedName name="IQRN1379" hidden="1">"$O$1379:$S$1379"</definedName>
    <definedName name="IQRN138" hidden="1">"$O$138:$AA$138"</definedName>
    <definedName name="IQRN1380" hidden="1">"$O$1380"</definedName>
    <definedName name="IQRN1381" hidden="1">"$O$1381"</definedName>
    <definedName name="IQRN1382" hidden="1">"$O$1382"</definedName>
    <definedName name="IQRN1383" hidden="1">"$O$1383"</definedName>
    <definedName name="IQRN1384" hidden="1">"$O$1384"</definedName>
    <definedName name="IQRN1385" hidden="1">"$O$1385"</definedName>
    <definedName name="IQRN1386" hidden="1">"$O$1386:$P$1386"</definedName>
    <definedName name="IQRN1387" hidden="1">"$O$1387:$S$1387"</definedName>
    <definedName name="IQRN1388" hidden="1">"$O$1388"</definedName>
    <definedName name="IQRN1389" hidden="1">"$O$1389:$S$1389"</definedName>
    <definedName name="IQRN139" hidden="1">"$O$139:$P$139"</definedName>
    <definedName name="IQRN1390" hidden="1">"$O$1390"</definedName>
    <definedName name="IQRN1391" hidden="1">"$O$1391"</definedName>
    <definedName name="IQRN1392" hidden="1">"$O$1392"</definedName>
    <definedName name="IQRN1393" hidden="1">"$O$1393"</definedName>
    <definedName name="IQRN1394" hidden="1">"$O$1394:$P$1394"</definedName>
    <definedName name="IQRN1395" hidden="1">"$O$1395:$P$1395"</definedName>
    <definedName name="IQRN1396" hidden="1">"$O$1396"</definedName>
    <definedName name="IQRN1397" hidden="1">"$O$1397"</definedName>
    <definedName name="IQRN1398" hidden="1">"$O$1398:$R$1398"</definedName>
    <definedName name="IQRN1399" hidden="1">"$O$1399"</definedName>
    <definedName name="IQRN14" hidden="1">"$O$14:$AA$14"</definedName>
    <definedName name="IQRN140" hidden="1">"$O$140:$P$140"</definedName>
    <definedName name="IQRN1400" hidden="1">"$O$1400"</definedName>
    <definedName name="IQRN1401" hidden="1">"$O$1401:$S$1401"</definedName>
    <definedName name="IQRN1402" hidden="1">"$O$1402:$S$1402"</definedName>
    <definedName name="IQRN1403" hidden="1">"$O$1403"</definedName>
    <definedName name="IQRN1404" hidden="1">"$O$1404"</definedName>
    <definedName name="IQRN1405" hidden="1">"$O$1405"</definedName>
    <definedName name="IQRN1406" hidden="1">"$O$1406"</definedName>
    <definedName name="IQRN1407" hidden="1">"$O$1407:$S$1407"</definedName>
    <definedName name="IQRN1408" hidden="1">"$O$1408"</definedName>
    <definedName name="IQRN1409" hidden="1">"$O$1409"</definedName>
    <definedName name="IQRN141" hidden="1">"$O$141"</definedName>
    <definedName name="IQRN1410" hidden="1">"$O$1410:$S$1410"</definedName>
    <definedName name="IQRN1411" hidden="1">"$O$1411"</definedName>
    <definedName name="IQRN1412" hidden="1">"$O$1412"</definedName>
    <definedName name="IQRN1413" hidden="1">"$O$1413"</definedName>
    <definedName name="IQRN1414" hidden="1">"$O$1414:$P$1414"</definedName>
    <definedName name="IQRN1415" hidden="1">"$O$1415"</definedName>
    <definedName name="IQRN1416" hidden="1">"$O$1416"</definedName>
    <definedName name="IQRN1417" hidden="1">"$O$1417"</definedName>
    <definedName name="IQRN1418" hidden="1">"$O$1418"</definedName>
    <definedName name="IQRN1419" hidden="1">"$O$1419"</definedName>
    <definedName name="IQRN142" hidden="1">"$O$142"</definedName>
    <definedName name="IQRN1420" hidden="1">"$O$1420:$S$1420"</definedName>
    <definedName name="IQRN1421" hidden="1">"$O$1421"</definedName>
    <definedName name="IQRN1422" hidden="1">"$O$1422"</definedName>
    <definedName name="IQRN1423" hidden="1">"$O$1423"</definedName>
    <definedName name="IQRN1424" hidden="1">"$O$1424"</definedName>
    <definedName name="IQRN1425" hidden="1">"$O$1425"</definedName>
    <definedName name="IQRN1426" hidden="1">"$O$1426"</definedName>
    <definedName name="IQRN1427" hidden="1">"$O$1427"</definedName>
    <definedName name="IQRN1428" hidden="1">"$O$1428"</definedName>
    <definedName name="IQRN1429" hidden="1">"$O$1429:$P$1429"</definedName>
    <definedName name="IQRN143" hidden="1">"$O$143"</definedName>
    <definedName name="IQRN1430" hidden="1">"$O$1430:$S$1430"</definedName>
    <definedName name="IQRN1431" hidden="1">"$O$1431:$P$1431"</definedName>
    <definedName name="IQRN1432" hidden="1">"$O$1432"</definedName>
    <definedName name="IQRN1433" hidden="1">"$O$1433"</definedName>
    <definedName name="IQRN1434" hidden="1">"$O$1434"</definedName>
    <definedName name="IQRN1435" hidden="1">"$O$1435"</definedName>
    <definedName name="IQRN1436" hidden="1">"$O$1436"</definedName>
    <definedName name="IQRN1437" hidden="1">"$O$1437"</definedName>
    <definedName name="IQRN1438" hidden="1">"$O$1438"</definedName>
    <definedName name="IQRN1439" hidden="1">"$O$1439"</definedName>
    <definedName name="IQRN144" hidden="1">"$O$144"</definedName>
    <definedName name="IQRN1440" hidden="1">"$O$1440"</definedName>
    <definedName name="IQRN1441" hidden="1">"$O$1441"</definedName>
    <definedName name="IQRN1442" hidden="1">"$O$1442"</definedName>
    <definedName name="IQRN1443" hidden="1">"$O$1443"</definedName>
    <definedName name="IQRN1444" hidden="1">"$O$1444"</definedName>
    <definedName name="IQRN1445" hidden="1">"$O$1445:$P$1445"</definedName>
    <definedName name="IQRN1446" hidden="1">"$O$1446"</definedName>
    <definedName name="IQRN1447" hidden="1">"$O$1447"</definedName>
    <definedName name="IQRN1448" hidden="1">"$O$1448"</definedName>
    <definedName name="IQRN1449" hidden="1">"$O$1449:$Q$1449"</definedName>
    <definedName name="IQRN145" hidden="1">"$O$145:$T$145"</definedName>
    <definedName name="IQRN1450" hidden="1">"$O$1450"</definedName>
    <definedName name="IQRN1451" hidden="1">"$O$1451:$P$1451"</definedName>
    <definedName name="IQRN1452" hidden="1">"$O$1452"</definedName>
    <definedName name="IQRN1453" hidden="1">"$O$1453"</definedName>
    <definedName name="IQRN1454" hidden="1">"$O$1454"</definedName>
    <definedName name="IQRN1455" hidden="1">"$O$1455:$S$1455"</definedName>
    <definedName name="IQRN1456" hidden="1">"$O$1456:$Q$1456"</definedName>
    <definedName name="IQRN1457" hidden="1">"$O$1457"</definedName>
    <definedName name="IQRN1458" hidden="1">"$O$1458:$P$1458"</definedName>
    <definedName name="IQRN1459" hidden="1">"$O$1459"</definedName>
    <definedName name="IQRN146" hidden="1">"$O$146:$T$146"</definedName>
    <definedName name="IQRN1460" hidden="1">"$O$1460"</definedName>
    <definedName name="IQRN1461" hidden="1">"$O$1461:$Q$1461"</definedName>
    <definedName name="IQRN1462" hidden="1">"$O$1462"</definedName>
    <definedName name="IQRN1463" hidden="1">"$O$1463"</definedName>
    <definedName name="IQRN1464" hidden="1">"$O$1464"</definedName>
    <definedName name="IQRN1465" hidden="1">"$O$1465"</definedName>
    <definedName name="IQRN1466" hidden="1">"$O$1466"</definedName>
    <definedName name="IQRN1467" hidden="1">"$O$1467:$P$1467"</definedName>
    <definedName name="IQRN1468" hidden="1">"$O$1468"</definedName>
    <definedName name="IQRN1469" hidden="1">"$O$1469:$P$1469"</definedName>
    <definedName name="IQRN147" hidden="1">"$O$147:$W$147"</definedName>
    <definedName name="IQRN1470" hidden="1">"$O$1470"</definedName>
    <definedName name="IQRN1471" hidden="1">"$O$1471"</definedName>
    <definedName name="IQRN1472" hidden="1">"$O$1472"</definedName>
    <definedName name="IQRN1473" hidden="1">"$O$1473:$S$1473"</definedName>
    <definedName name="IQRN1474" hidden="1">"$O$1474"</definedName>
    <definedName name="IQRN1475" hidden="1">"$O$1475"</definedName>
    <definedName name="IQRN1476" hidden="1">"$O$1476"</definedName>
    <definedName name="IQRN1477" hidden="1">"$O$1477"</definedName>
    <definedName name="IQRN1478" hidden="1">"$O$1478"</definedName>
    <definedName name="IQRN1479" hidden="1">"$O$1479"</definedName>
    <definedName name="IQRN148" hidden="1">"$O$148:$W$148"</definedName>
    <definedName name="IQRN1480" hidden="1">"$O$1480"</definedName>
    <definedName name="IQRN1481" hidden="1">"$O$1481"</definedName>
    <definedName name="IQRN1482" hidden="1">"$O$1482:$P$1482"</definedName>
    <definedName name="IQRN1483" hidden="1">"$O$1483"</definedName>
    <definedName name="IQRN1484" hidden="1">"$O$1484"</definedName>
    <definedName name="IQRN1485" hidden="1">"$O$1485"</definedName>
    <definedName name="IQRN1486" hidden="1">"$O$1486"</definedName>
    <definedName name="IQRN1487" hidden="1">"$O$1487"</definedName>
    <definedName name="IQRN1488" hidden="1">"$O$1488"</definedName>
    <definedName name="IQRN1489" hidden="1">"$O$1489"</definedName>
    <definedName name="IQRN149" hidden="1">"$O$149"</definedName>
    <definedName name="IQRN1490" hidden="1">"$O$1490"</definedName>
    <definedName name="IQRN1491" hidden="1">"$O$1491:$Q$1491"</definedName>
    <definedName name="IQRN1492" hidden="1">"$O$1492:$S$1492"</definedName>
    <definedName name="IQRN1493" hidden="1">"$O$1493"</definedName>
    <definedName name="IQRN1494" hidden="1">"$O$1494:$Q$1494"</definedName>
    <definedName name="IQRN1495" hidden="1">"$O$1495"</definedName>
    <definedName name="IQRN1496" hidden="1">"$O$1496"</definedName>
    <definedName name="IQRN1497" hidden="1">"$O$1497:$P$1497"</definedName>
    <definedName name="IQRN1498" hidden="1">"$O$1498"</definedName>
    <definedName name="IQRN1499" hidden="1">"$O$1499"</definedName>
    <definedName name="IQRN15" hidden="1">"$O$15:$AI$15"</definedName>
    <definedName name="IQRN150" hidden="1">"$O$150:$W$150"</definedName>
    <definedName name="IQRN1500" hidden="1">"$O$1500"</definedName>
    <definedName name="IQRN1501" hidden="1">"$O$1501"</definedName>
    <definedName name="IQRN1502" hidden="1">"$O$1502"</definedName>
    <definedName name="IQRN1503" hidden="1">"$O$1503"</definedName>
    <definedName name="IQRN1504" hidden="1">"$O$1504:$P$1504"</definedName>
    <definedName name="IQRN1505" hidden="1">"$O$1505"</definedName>
    <definedName name="IQRN1506" hidden="1">"$O$1506:$P$1506"</definedName>
    <definedName name="IQRN1507" hidden="1">"$O$1507:$P$1507"</definedName>
    <definedName name="IQRN1508" hidden="1">"$O$1508:$P$1508"</definedName>
    <definedName name="IQRN1509" hidden="1">"$O$1509"</definedName>
    <definedName name="IQRN151" hidden="1">"$O$151:$P$151"</definedName>
    <definedName name="IQRN1510" hidden="1">"$O$1510"</definedName>
    <definedName name="IQRN1511" hidden="1">"$O$1511"</definedName>
    <definedName name="IQRN1512" hidden="1">"$O$1512"</definedName>
    <definedName name="IQRN1513" hidden="1">"$O$1513"</definedName>
    <definedName name="IQRN1514" hidden="1">"$O$1514"</definedName>
    <definedName name="IQRN1515" hidden="1">"$O$1515"</definedName>
    <definedName name="IQRN1516" hidden="1">"$O$1516"</definedName>
    <definedName name="IQRN1517" hidden="1">"$O$1517"</definedName>
    <definedName name="IQRN1518" hidden="1">"$O$1518"</definedName>
    <definedName name="IQRN1519" hidden="1">"$O$1519"</definedName>
    <definedName name="IQRN152" hidden="1">"$O$152:$P$152"</definedName>
    <definedName name="IQRN1520" hidden="1">"$O$1520"</definedName>
    <definedName name="IQRN1521" hidden="1">"$O$1521"</definedName>
    <definedName name="IQRN1522" hidden="1">"$O$1522:$S$1522"</definedName>
    <definedName name="IQRN1523" hidden="1">"$O$1523:$Q$1523"</definedName>
    <definedName name="IQRN1524" hidden="1">"$O$1524:$P$1524"</definedName>
    <definedName name="IQRN1525" hidden="1">"$O$1525"</definedName>
    <definedName name="IQRN1526" hidden="1">"$O$1526"</definedName>
    <definedName name="IQRN1527" hidden="1">"$O$1527:$S$1527"</definedName>
    <definedName name="IQRN1528" hidden="1">"$O$1528"</definedName>
    <definedName name="IQRN1529" hidden="1">"$O$1529"</definedName>
    <definedName name="IQRN153" hidden="1">"$O$153"</definedName>
    <definedName name="IQRN1530" hidden="1">"$O$1530"</definedName>
    <definedName name="IQRN1531" hidden="1">"$O$1531"</definedName>
    <definedName name="IQRN1532" hidden="1">"$O$1532"</definedName>
    <definedName name="IQRN1533" hidden="1">"$O$1533"</definedName>
    <definedName name="IQRN1534" hidden="1">"$O$1534"</definedName>
    <definedName name="IQRN1535" hidden="1">"$O$1535"</definedName>
    <definedName name="IQRN1536" hidden="1">"$O$1536"</definedName>
    <definedName name="IQRN1537" hidden="1">"$O$1537"</definedName>
    <definedName name="IQRN1538" hidden="1">"$O$1538"</definedName>
    <definedName name="IQRN1539" hidden="1">"$O$1539"</definedName>
    <definedName name="IQRN154" hidden="1">"$O$154:$P$154"</definedName>
    <definedName name="IQRN1540" hidden="1">"$O$1540"</definedName>
    <definedName name="IQRN1541" hidden="1">"$O$1541"</definedName>
    <definedName name="IQRN1542" hidden="1">"$O$1542"</definedName>
    <definedName name="IQRN1543" hidden="1">"$O$1543:$P$1543"</definedName>
    <definedName name="IQRN1544" hidden="1">"$O$1544"</definedName>
    <definedName name="IQRN1545" hidden="1">"$O$1545:$P$1545"</definedName>
    <definedName name="IQRN1546" hidden="1">"$O$1546:$S$1546"</definedName>
    <definedName name="IQRN1547" hidden="1">"$O$1547"</definedName>
    <definedName name="IQRN1548" hidden="1">"$O$1548"</definedName>
    <definedName name="IQRN1549" hidden="1">"$O$1549"</definedName>
    <definedName name="IQRN155" hidden="1">"$O$155"</definedName>
    <definedName name="IQRN1550" hidden="1">"$O$1550"</definedName>
    <definedName name="IQRN1551" hidden="1">"$O$1551:$S$1551"</definedName>
    <definedName name="IQRN1552" hidden="1">"$O$1552"</definedName>
    <definedName name="IQRN1553" hidden="1">"$O$1553:$S$1553"</definedName>
    <definedName name="IQRN1554" hidden="1">"$O$1554:$Q$1554"</definedName>
    <definedName name="IQRN1555" hidden="1">"$O$1555"</definedName>
    <definedName name="IQRN1556" hidden="1">"$O$1556"</definedName>
    <definedName name="IQRN1557" hidden="1">"$O$1557"</definedName>
    <definedName name="IQRN1558" hidden="1">"$O$1558"</definedName>
    <definedName name="IQRN1559" hidden="1">"$O$1559"</definedName>
    <definedName name="IQRN156" hidden="1">"$O$156"</definedName>
    <definedName name="IQRN1560" hidden="1">"$O$1560"</definedName>
    <definedName name="IQRN1561" hidden="1">"$O$1561:$S$1561"</definedName>
    <definedName name="IQRN1562" hidden="1">"$O$1562"</definedName>
    <definedName name="IQRN1563" hidden="1">"$O$1563"</definedName>
    <definedName name="IQRN1564" hidden="1">"$O$1564"</definedName>
    <definedName name="IQRN1565" hidden="1">"$O$1565:$S$1565"</definedName>
    <definedName name="IQRN1566" hidden="1">"$O$1566"</definedName>
    <definedName name="IQRN1567" hidden="1">"$O$1567"</definedName>
    <definedName name="IQRN1568" hidden="1">"$O$1568"</definedName>
    <definedName name="IQRN1569" hidden="1">"$O$1569"</definedName>
    <definedName name="IQRN157" hidden="1">"$O$157:$U$157"</definedName>
    <definedName name="IQRN1570" hidden="1">"$O$1570"</definedName>
    <definedName name="IQRN1571" hidden="1">"$O$1571"</definedName>
    <definedName name="IQRN1572" hidden="1">"$O$1572"</definedName>
    <definedName name="IQRN1573" hidden="1">"$O$1573"</definedName>
    <definedName name="IQRN1574" hidden="1">"$O$1574"</definedName>
    <definedName name="IQRN1575" hidden="1">"$O$1575"</definedName>
    <definedName name="IQRN1576" hidden="1">"$O$1576:$P$1576"</definedName>
    <definedName name="IQRN1577" hidden="1">"$O$1577"</definedName>
    <definedName name="IQRN1578" hidden="1">"$O$1578"</definedName>
    <definedName name="IQRN1579" hidden="1">"$O$1579"</definedName>
    <definedName name="IQRN158" hidden="1">"$O$158:$U$158"</definedName>
    <definedName name="IQRN1580" hidden="1">"$O$1580"</definedName>
    <definedName name="IQRN1581" hidden="1">"$O$1581"</definedName>
    <definedName name="IQRN1582" hidden="1">"$O$1582"</definedName>
    <definedName name="IQRN1583" hidden="1">"$O$1583"</definedName>
    <definedName name="IQRN1584" hidden="1">"$O$1584"</definedName>
    <definedName name="IQRN1585" hidden="1">"$O$1585"</definedName>
    <definedName name="IQRN1586" hidden="1">"$O$1586"</definedName>
    <definedName name="IQRN1587" hidden="1">"$O$1587"</definedName>
    <definedName name="IQRN1588" hidden="1">"$O$1588:$P$1588"</definedName>
    <definedName name="IQRN1589" hidden="1">"$O$1589"</definedName>
    <definedName name="IQRN159" hidden="1">"$O$159"</definedName>
    <definedName name="IQRN1590" hidden="1">"$O$1590"</definedName>
    <definedName name="IQRN1591" hidden="1">"$O$1591:$P$1591"</definedName>
    <definedName name="IQRN1592" hidden="1">"$O$1592"</definedName>
    <definedName name="IQRN1593" hidden="1">"$O$1593:$P$1593"</definedName>
    <definedName name="IQRN1594" hidden="1">"$O$1594"</definedName>
    <definedName name="IQRN1595" hidden="1">"$O$1595"</definedName>
    <definedName name="IQRN1596" hidden="1">"$O$1596:$S$1596"</definedName>
    <definedName name="IQRN1597" hidden="1">"$O$1597"</definedName>
    <definedName name="IQRN1598" hidden="1">"$O$1598"</definedName>
    <definedName name="IQRN1599" hidden="1">"$O$1599"</definedName>
    <definedName name="IQRN16" hidden="1">"$O$16:$AI$16"</definedName>
    <definedName name="IQRN160" hidden="1">"$O$160"</definedName>
    <definedName name="IQRN1600" hidden="1">"$O$1600"</definedName>
    <definedName name="IQRN1601" hidden="1">"$O$1601"</definedName>
    <definedName name="IQRN1602" hidden="1">"$O$1602"</definedName>
    <definedName name="IQRN1603" hidden="1">"$O$1603"</definedName>
    <definedName name="IQRN1604" hidden="1">"$O$1604"</definedName>
    <definedName name="IQRN1605" hidden="1">"$O$1605"</definedName>
    <definedName name="IQRN1606" hidden="1">"$O$1606"</definedName>
    <definedName name="IQRN1607" hidden="1">"$O$1607"</definedName>
    <definedName name="IQRN1608" hidden="1">"$O$1608"</definedName>
    <definedName name="IQRN1609" hidden="1">"$O$1609:$P$1609"</definedName>
    <definedName name="IQRN161" hidden="1">"$O$161:$R$161"</definedName>
    <definedName name="IQRN1610" hidden="1">"$O$1610"</definedName>
    <definedName name="IQRN1611" hidden="1">"$O$1611"</definedName>
    <definedName name="IQRN1612" hidden="1">"$O$1612"</definedName>
    <definedName name="IQRN1613" hidden="1">"$O$1613"</definedName>
    <definedName name="IQRN1614" hidden="1">"$O$1614"</definedName>
    <definedName name="IQRN1615" hidden="1">"$O$1615:$S$1615"</definedName>
    <definedName name="IQRN1616" hidden="1">"$O$1616:$P$1616"</definedName>
    <definedName name="IQRN1617" hidden="1">"$O$1617"</definedName>
    <definedName name="IQRN1618" hidden="1">"$O$1618"</definedName>
    <definedName name="IQRN1619" hidden="1">"$O$1619:$Q$1619"</definedName>
    <definedName name="IQRN162" hidden="1">"$O$162:$R$162"</definedName>
    <definedName name="IQRN1620" hidden="1">"$O$1620"</definedName>
    <definedName name="IQRN1621" hidden="1">"$O$1621"</definedName>
    <definedName name="IQRN1622" hidden="1">"$O$1622"</definedName>
    <definedName name="IQRN1623" hidden="1">"$O$1623"</definedName>
    <definedName name="IQRN1624" hidden="1">"$O$1624:$S$1624"</definedName>
    <definedName name="IQRN1625" hidden="1">"$O$1625"</definedName>
    <definedName name="IQRN1626" hidden="1">"$O$1626"</definedName>
    <definedName name="IQRN1627" hidden="1">"$O$1627"</definedName>
    <definedName name="IQRN1628" hidden="1">"$O$1628"</definedName>
    <definedName name="IQRN1629" hidden="1">"$O$1629:$P$1629"</definedName>
    <definedName name="IQRN163" hidden="1">"$O$163"</definedName>
    <definedName name="IQRN1630" hidden="1">"$O$1630"</definedName>
    <definedName name="IQRN1631" hidden="1">"$O$1631"</definedName>
    <definedName name="IQRN1632" hidden="1">"$O$1632:$P$1632"</definedName>
    <definedName name="IQRN1633" hidden="1">"$O$1633"</definedName>
    <definedName name="IQRN1634" hidden="1">"$O$1634"</definedName>
    <definedName name="IQRN1635" hidden="1">"$O$1635"</definedName>
    <definedName name="IQRN1636" hidden="1">"$O$1636:$Q$1636"</definedName>
    <definedName name="IQRN1637" hidden="1">"$O$1637:$S$1637"</definedName>
    <definedName name="IQRN1638" hidden="1">"$O$1638"</definedName>
    <definedName name="IQRN1639" hidden="1">"$O$1639"</definedName>
    <definedName name="IQRN164" hidden="1">"$O$164:$R$164"</definedName>
    <definedName name="IQRN1640" hidden="1">"$O$1640"</definedName>
    <definedName name="IQRN1641" hidden="1">"$O$1641"</definedName>
    <definedName name="IQRN1642" hidden="1">"$O$1642"</definedName>
    <definedName name="IQRN1643" hidden="1">"$O$1643"</definedName>
    <definedName name="IQRN1644" hidden="1">"$O$1644"</definedName>
    <definedName name="IQRN1645" hidden="1">"$O$1645"</definedName>
    <definedName name="IQRN1646" hidden="1">"$O$1646"</definedName>
    <definedName name="IQRN1647" hidden="1">"$O$1647"</definedName>
    <definedName name="IQRN1648" hidden="1">"$O$1648"</definedName>
    <definedName name="IQRN1649" hidden="1">"$O$1649"</definedName>
    <definedName name="IQRN165" hidden="1">"$O$165"</definedName>
    <definedName name="IQRN1650" hidden="1">"$O$1650"</definedName>
    <definedName name="IQRN1651" hidden="1">"$O$1651"</definedName>
    <definedName name="IQRN1652" hidden="1">"$O$1652"</definedName>
    <definedName name="IQRN1653" hidden="1">"$O$1653:$S$1653"</definedName>
    <definedName name="IQRN1654" hidden="1">"$O$1654"</definedName>
    <definedName name="IQRN1655" hidden="1">"$O$1655"</definedName>
    <definedName name="IQRN1656" hidden="1">"$O$1656"</definedName>
    <definedName name="IQRN1657" hidden="1">"$O$1657"</definedName>
    <definedName name="IQRN1658" hidden="1">"$O$1658"</definedName>
    <definedName name="IQRN1659" hidden="1">"$O$1659"</definedName>
    <definedName name="IQRN166" hidden="1">"$O$166"</definedName>
    <definedName name="IQRN1660" hidden="1">"$O$1660"</definedName>
    <definedName name="IQRN1661" hidden="1">"$O$1661"</definedName>
    <definedName name="IQRN1662" hidden="1">"$O$1662:$P$1662"</definedName>
    <definedName name="IQRN1663" hidden="1">"$O$1663"</definedName>
    <definedName name="IQRN1664" hidden="1">"$O$1664"</definedName>
    <definedName name="IQRN1665" hidden="1">"$O$1665"</definedName>
    <definedName name="IQRN1666" hidden="1">"$O$1666"</definedName>
    <definedName name="IQRN1667" hidden="1">"$O$1667"</definedName>
    <definedName name="IQRN1668" hidden="1">"$O$1668:$S$1668"</definedName>
    <definedName name="IQRN1669" hidden="1">"$O$1669"</definedName>
    <definedName name="IQRN167" hidden="1">"$O$167:$Q$167"</definedName>
    <definedName name="IQRN1670" hidden="1">"$O$1670"</definedName>
    <definedName name="IQRN1671" hidden="1">"$O$1671:$P$1671"</definedName>
    <definedName name="IQRN1672" hidden="1">"$O$1672"</definedName>
    <definedName name="IQRN1673" hidden="1">"$O$1673:$P$1673"</definedName>
    <definedName name="IQRN1674" hidden="1">"$O$1674"</definedName>
    <definedName name="IQRN1675" hidden="1">"$O$1675"</definedName>
    <definedName name="IQRN1676" hidden="1">"$O$1676:$S$1676"</definedName>
    <definedName name="IQRN1677" hidden="1">"$O$1677"</definedName>
    <definedName name="IQRN1678" hidden="1">"$O$1678"</definedName>
    <definedName name="IQRN1679" hidden="1">"$O$1679"</definedName>
    <definedName name="IQRN168" hidden="1">"$O$168:$Q$168"</definedName>
    <definedName name="IQRN1680" hidden="1">"$O$1680"</definedName>
    <definedName name="IQRN1681" hidden="1">"$O$1681"</definedName>
    <definedName name="IQRN1682" hidden="1">"$O$1682"</definedName>
    <definedName name="IQRN1683" hidden="1">"$O$1683"</definedName>
    <definedName name="IQRN1684" hidden="1">"$O$1684:$P$1684"</definedName>
    <definedName name="IQRN1685" hidden="1">"$O$1685"</definedName>
    <definedName name="IQRN1686" hidden="1">"$O$1686"</definedName>
    <definedName name="IQRN1687" hidden="1">"$O$1687"</definedName>
    <definedName name="IQRN1688" hidden="1">"$O$1688"</definedName>
    <definedName name="IQRN1689" hidden="1">"$O$1689:$S$1689"</definedName>
    <definedName name="IQRN169" hidden="1">"$O$169:$W$169"</definedName>
    <definedName name="IQRN1690" hidden="1">"$O$1690:$P$1690"</definedName>
    <definedName name="IQRN1691" hidden="1">"$O$1691"</definedName>
    <definedName name="IQRN1692" hidden="1">"$O$1692"</definedName>
    <definedName name="IQRN1693" hidden="1">"$O$1693"</definedName>
    <definedName name="IQRN1694" hidden="1">"$O$1694"</definedName>
    <definedName name="IQRN1695" hidden="1">"$O$1695:$S$1695"</definedName>
    <definedName name="IQRN1696" hidden="1">"$O$1696"</definedName>
    <definedName name="IQRN1697" hidden="1">"$O$1697"</definedName>
    <definedName name="IQRN1698" hidden="1">"$O$1698"</definedName>
    <definedName name="IQRN1699" hidden="1">"$O$1699:$P$1699"</definedName>
    <definedName name="IQRN17" hidden="1">"$O$17:$V$17"</definedName>
    <definedName name="IQRN170" hidden="1">"$O$170:$W$170"</definedName>
    <definedName name="IQRN1700" hidden="1">"$O$1700:$S$1700"</definedName>
    <definedName name="IQRN1701" hidden="1">"$O$1701"</definedName>
    <definedName name="IQRN1702" hidden="1">"$O$1702:$P$1702"</definedName>
    <definedName name="IQRN1703" hidden="1">"$O$1703"</definedName>
    <definedName name="IQRN1704" hidden="1">"$O$1704"</definedName>
    <definedName name="IQRN1705" hidden="1">"$O$1705"</definedName>
    <definedName name="IQRN1706" hidden="1">"$O$1706"</definedName>
    <definedName name="IQRN1707" hidden="1">"$O$1707"</definedName>
    <definedName name="IQRN1708" hidden="1">"$O$1708"</definedName>
    <definedName name="IQRN1709" hidden="1">"$O$1709"</definedName>
    <definedName name="IQRN171" hidden="1">"$O$171:$AB$171"</definedName>
    <definedName name="IQRN1710" hidden="1">"$O$1710"</definedName>
    <definedName name="IQRN1711" hidden="1">"$O$1711:$S$1711"</definedName>
    <definedName name="IQRN1712" hidden="1">"$O$1712"</definedName>
    <definedName name="IQRN1713" hidden="1">"$O$1713"</definedName>
    <definedName name="IQRN1714" hidden="1">"$O$1714"</definedName>
    <definedName name="IQRN1715" hidden="1">"$O$1715"</definedName>
    <definedName name="IQRN1716" hidden="1">"$O$1716:$P$1716"</definedName>
    <definedName name="IQRN1717" hidden="1">"$O$1717"</definedName>
    <definedName name="IQRN1718" hidden="1">"$O$1718"</definedName>
    <definedName name="IQRN1719" hidden="1">"$O$1719:$P$1719"</definedName>
    <definedName name="IQRN172" hidden="1">"$O$172:$AB$172"</definedName>
    <definedName name="IQRN1720" hidden="1">"$O$1720"</definedName>
    <definedName name="IQRN1721" hidden="1">"$O$1721"</definedName>
    <definedName name="IQRN1722" hidden="1">"$O$1722"</definedName>
    <definedName name="IQRN1723" hidden="1">"$O$1723"</definedName>
    <definedName name="IQRN1724" hidden="1">"$O$1724"</definedName>
    <definedName name="IQRN1725" hidden="1">"$O$1725:$S$1725"</definedName>
    <definedName name="IQRN1726" hidden="1">"$O$1726"</definedName>
    <definedName name="IQRN1727" hidden="1">"$O$1727"</definedName>
    <definedName name="IQRN1728" hidden="1">"$O$1728"</definedName>
    <definedName name="IQRN1729" hidden="1">"$O$1729"</definedName>
    <definedName name="IQRN173" hidden="1">"$O$173:$R$173"</definedName>
    <definedName name="IQRN1730" hidden="1">"$O$1730"</definedName>
    <definedName name="IQRN1731" hidden="1">"$O$1731"</definedName>
    <definedName name="IQRN1732" hidden="1">"$O$1732"</definedName>
    <definedName name="IQRN1733" hidden="1">"$O$1733"</definedName>
    <definedName name="IQRN1734" hidden="1">"$O$1734"</definedName>
    <definedName name="IQRN1735" hidden="1">"$O$1735"</definedName>
    <definedName name="IQRN1736" hidden="1">"$O$1736"</definedName>
    <definedName name="IQRN1737" hidden="1">"$O$1737"</definedName>
    <definedName name="IQRN1738" hidden="1">"$O$1738"</definedName>
    <definedName name="IQRN1739" hidden="1">"$O$1739"</definedName>
    <definedName name="IQRN174" hidden="1">"$O$174:$R$174"</definedName>
    <definedName name="IQRN1740" hidden="1">"$O$1740"</definedName>
    <definedName name="IQRN1741" hidden="1">"$O$1741"</definedName>
    <definedName name="IQRN1742" hidden="1">"$O$1742"</definedName>
    <definedName name="IQRN1743" hidden="1">"$O$1743:$S$1743"</definedName>
    <definedName name="IQRN1744" hidden="1">"$O$1744"</definedName>
    <definedName name="IQRN1745" hidden="1">"$O$1745"</definedName>
    <definedName name="IQRN1746" hidden="1">"$O$1746"</definedName>
    <definedName name="IQRN1747" hidden="1">"$O$1747:$S$1747"</definedName>
    <definedName name="IQRN1748" hidden="1">"$O$1748"</definedName>
    <definedName name="IQRN1749" hidden="1">"$O$1749"</definedName>
    <definedName name="IQRN175" hidden="1">"$O$175"</definedName>
    <definedName name="IQRN1750" hidden="1">"$O$1750"</definedName>
    <definedName name="IQRN1751" hidden="1">"$O$1751"</definedName>
    <definedName name="IQRN1752" hidden="1">"$O$1752"</definedName>
    <definedName name="IQRN1753" hidden="1">"$O$1753"</definedName>
    <definedName name="IQRN1754" hidden="1">"$O$1754"</definedName>
    <definedName name="IQRN1755" hidden="1">"$O$1755"</definedName>
    <definedName name="IQRN1756" hidden="1">"$O$1756"</definedName>
    <definedName name="IQRN1757" hidden="1">"$O$1757"</definedName>
    <definedName name="IQRN1758" hidden="1">"$O$1758"</definedName>
    <definedName name="IQRN1759" hidden="1">"$O$1759"</definedName>
    <definedName name="IQRN176" hidden="1">"$O$176:$R$176"</definedName>
    <definedName name="IQRN1760" hidden="1">"$O$1760"</definedName>
    <definedName name="IQRN1761" hidden="1">"$O$1761"</definedName>
    <definedName name="IQRN1762" hidden="1">"$O$1762"</definedName>
    <definedName name="IQRN1763" hidden="1">"$O$1763"</definedName>
    <definedName name="IQRN1764" hidden="1">"$O$1764:$S$1764"</definedName>
    <definedName name="IQRN1765" hidden="1">"$O$1765"</definedName>
    <definedName name="IQRN1766" hidden="1">"$O$1766"</definedName>
    <definedName name="IQRN1767" hidden="1">"$O$1767"</definedName>
    <definedName name="IQRN1768" hidden="1">"$O$1768"</definedName>
    <definedName name="IQRN1769" hidden="1">"$O$1769:$S$1769"</definedName>
    <definedName name="IQRN177" hidden="1">"$O$177"</definedName>
    <definedName name="IQRN1770" hidden="1">"$O$1770"</definedName>
    <definedName name="IQRN1771" hidden="1">"$O$1771:$P$1771"</definedName>
    <definedName name="IQRN1772" hidden="1">"$O$1772"</definedName>
    <definedName name="IQRN1773" hidden="1">"$O$1773:$S$1773"</definedName>
    <definedName name="IQRN1774" hidden="1">"$O$1774"</definedName>
    <definedName name="IQRN1775" hidden="1">"$O$1775:$P$1775"</definedName>
    <definedName name="IQRN1776" hidden="1">"$O$1776:$S$1776"</definedName>
    <definedName name="IQRN1777" hidden="1">"$O$1777"</definedName>
    <definedName name="IQRN1778" hidden="1">"$O$1778"</definedName>
    <definedName name="IQRN1779" hidden="1">"$O$1779:$P$1779"</definedName>
    <definedName name="IQRN178" hidden="1">"$O$178:$P$178"</definedName>
    <definedName name="IQRN1780" hidden="1">"$O$1780"</definedName>
    <definedName name="IQRN1781" hidden="1">"$O$1781"</definedName>
    <definedName name="IQRN1782" hidden="1">"$O$1782"</definedName>
    <definedName name="IQRN1783" hidden="1">"$O$1783"</definedName>
    <definedName name="IQRN1784" hidden="1">"$O$1784"</definedName>
    <definedName name="IQRN1785" hidden="1">"$O$1785:$S$1785"</definedName>
    <definedName name="IQRN1786" hidden="1">"$O$1786"</definedName>
    <definedName name="IQRN1787" hidden="1">"$O$1787"</definedName>
    <definedName name="IQRN1788" hidden="1">"$O$1788"</definedName>
    <definedName name="IQRN1789" hidden="1">"$O$1789"</definedName>
    <definedName name="IQRN179" hidden="1">"$O$179:$Q$179"</definedName>
    <definedName name="IQRN1790" hidden="1">"$O$1790"</definedName>
    <definedName name="IQRN1791" hidden="1">"$O$1791:$P$1791"</definedName>
    <definedName name="IQRN1792" hidden="1">"$O$1792:$P$1792"</definedName>
    <definedName name="IQRN1793" hidden="1">"$O$1793"</definedName>
    <definedName name="IQRN1794" hidden="1">"$O$1794:$P$1794"</definedName>
    <definedName name="IQRN1795" hidden="1">"$O$1795"</definedName>
    <definedName name="IQRN1796" hidden="1">"$O$1796"</definedName>
    <definedName name="IQRN1797" hidden="1">"$O$1797:$S$1797"</definedName>
    <definedName name="IQRN1798" hidden="1">"$O$1798"</definedName>
    <definedName name="IQRN1799" hidden="1">"$O$1799"</definedName>
    <definedName name="IQRN18" hidden="1">"$O$18:$V$18"</definedName>
    <definedName name="IQRN180" hidden="1">"$O$180:$Q$180"</definedName>
    <definedName name="IQRN1800" hidden="1">"$O$1800"</definedName>
    <definedName name="IQRN1801" hidden="1">"$O$1801"</definedName>
    <definedName name="IQRN1802" hidden="1">"$O$1802"</definedName>
    <definedName name="IQRN1803" hidden="1">"$O$1803"</definedName>
    <definedName name="IQRN1804" hidden="1">"$O$1804"</definedName>
    <definedName name="IQRN1805" hidden="1">"$O$1805"</definedName>
    <definedName name="IQRN1806" hidden="1">"$O$1806"</definedName>
    <definedName name="IQRN1807" hidden="1">"$O$1807:$S$1807"</definedName>
    <definedName name="IQRN1808" hidden="1">"$O$1808"</definedName>
    <definedName name="IQRN1809" hidden="1">"$O$1809:$P$1809"</definedName>
    <definedName name="IQRN181" hidden="1">"$O$181:$Q$181"</definedName>
    <definedName name="IQRN1810" hidden="1">"$O$1810"</definedName>
    <definedName name="IQRN1811" hidden="1">"$O$1811"</definedName>
    <definedName name="IQRN1812" hidden="1">"$O$1812"</definedName>
    <definedName name="IQRN1813" hidden="1">"$O$1813"</definedName>
    <definedName name="IQRN1814" hidden="1">"$O$1814:$P$1814"</definedName>
    <definedName name="IQRN1815" hidden="1">"$O$1815"</definedName>
    <definedName name="IQRN1816" hidden="1">"$O$1816"</definedName>
    <definedName name="IQRN1817" hidden="1">"$O$1817"</definedName>
    <definedName name="IQRN1818" hidden="1">"$O$1818"</definedName>
    <definedName name="IQRN1819" hidden="1">"$O$1819"</definedName>
    <definedName name="IQRN182" hidden="1">"$O$182:$Q$182"</definedName>
    <definedName name="IQRN1820" hidden="1">"$O$1820"</definedName>
    <definedName name="IQRN1821" hidden="1">"$O$1821"</definedName>
    <definedName name="IQRN1822" hidden="1">"$O$1822:$S$1822"</definedName>
    <definedName name="IQRN1823" hidden="1">"$O$1823"</definedName>
    <definedName name="IQRN1824" hidden="1">"$O$1824"</definedName>
    <definedName name="IQRN1825" hidden="1">"$O$1825"</definedName>
    <definedName name="IQRN1826" hidden="1">"$O$1826"</definedName>
    <definedName name="IQRN1827" hidden="1">"$O$1827"</definedName>
    <definedName name="IQRN1828" hidden="1">"$O$1828"</definedName>
    <definedName name="IQRN1829" hidden="1">"$O$1829"</definedName>
    <definedName name="IQRN183" hidden="1">"$O$183"</definedName>
    <definedName name="IQRN1830" hidden="1">"$O$1830"</definedName>
    <definedName name="IQRN1831" hidden="1">"$O$1831"</definedName>
    <definedName name="IQRN1832" hidden="1">"$O$1832"</definedName>
    <definedName name="IQRN1833" hidden="1">"$O$1833"</definedName>
    <definedName name="IQRN1834" hidden="1">"$O$1834"</definedName>
    <definedName name="IQRN1835" hidden="1">"$O$1835:$P$1835"</definedName>
    <definedName name="IQRN1836" hidden="1">"$O$1836:$P$1836"</definedName>
    <definedName name="IQRN1837" hidden="1">"$O$1837"</definedName>
    <definedName name="IQRN1838" hidden="1">"$O$1838"</definedName>
    <definedName name="IQRN1839" hidden="1">"$O$1839"</definedName>
    <definedName name="IQRN184" hidden="1">"$O$184:$Q$184"</definedName>
    <definedName name="IQRN1840" hidden="1">"$O$1840:$S$1840"</definedName>
    <definedName name="IQRN1841" hidden="1">"$O$1841"</definedName>
    <definedName name="IQRN1842" hidden="1">"$O$1842"</definedName>
    <definedName name="IQRN1843" hidden="1">"$O$1843"</definedName>
    <definedName name="IQRN1844" hidden="1">"$O$1844"</definedName>
    <definedName name="IQRN1845" hidden="1">"$O$1845"</definedName>
    <definedName name="IQRN1846" hidden="1">"$O$1846"</definedName>
    <definedName name="IQRN1847" hidden="1">"$O$1847"</definedName>
    <definedName name="IQRN1848" hidden="1">"$O$1848"</definedName>
    <definedName name="IQRN1849" hidden="1">"$O$1849"</definedName>
    <definedName name="IQRN185" hidden="1">"$O$185:$W$185"</definedName>
    <definedName name="IQRN1850" hidden="1">"$O$1850"</definedName>
    <definedName name="IQRN1851" hidden="1">"$O$1851:$S$1851"</definedName>
    <definedName name="IQRN1852" hidden="1">"$O$1852"</definedName>
    <definedName name="IQRN1853" hidden="1">"$O$1853"</definedName>
    <definedName name="IQRN1854" hidden="1">"$O$1854:$P$1854"</definedName>
    <definedName name="IQRN1855" hidden="1">"$O$1855"</definedName>
    <definedName name="IQRN1856" hidden="1">"$O$1856"</definedName>
    <definedName name="IQRN1857" hidden="1">"$O$1857:$P$1857"</definedName>
    <definedName name="IQRN1858" hidden="1">"$O$1858:$P$1858"</definedName>
    <definedName name="IQRN1859" hidden="1">"$O$1859"</definedName>
    <definedName name="IQRN186" hidden="1">"$O$186:$W$186"</definedName>
    <definedName name="IQRN1860" hidden="1">"$O$1860"</definedName>
    <definedName name="IQRN1861" hidden="1">"$O$1861"</definedName>
    <definedName name="IQRN1862" hidden="1">"$O$1862"</definedName>
    <definedName name="IQRN1863" hidden="1">"$O$1863"</definedName>
    <definedName name="IQRN1864" hidden="1">"$O$1864"</definedName>
    <definedName name="IQRN1865" hidden="1">"$O$1865"</definedName>
    <definedName name="IQRN1866" hidden="1">"$O$1866"</definedName>
    <definedName name="IQRN1867" hidden="1">"$O$1867"</definedName>
    <definedName name="IQRN1868" hidden="1">"$O$1868"</definedName>
    <definedName name="IQRN1869" hidden="1">"$O$1869"</definedName>
    <definedName name="IQRN187" hidden="1">"$O$187"</definedName>
    <definedName name="IQRN1870" hidden="1">"$O$1870"</definedName>
    <definedName name="IQRN1871" hidden="1">"$O$1871"</definedName>
    <definedName name="IQRN1872" hidden="1">"$O$1872"</definedName>
    <definedName name="IQRN1873" hidden="1">"$O$1873:$S$1873"</definedName>
    <definedName name="IQRN1874" hidden="1">"$O$1874"</definedName>
    <definedName name="IQRN1875" hidden="1">"$O$1875"</definedName>
    <definedName name="IQRN1876" hidden="1">"$O$1876:$S$1876"</definedName>
    <definedName name="IQRN1877" hidden="1">"$O$1877"</definedName>
    <definedName name="IQRN1878" hidden="1">"$O$1878:$P$1878"</definedName>
    <definedName name="IQRN1879" hidden="1">"$O$1879"</definedName>
    <definedName name="IQRN188" hidden="1">"$O$188"</definedName>
    <definedName name="IQRN1880" hidden="1">"$O$1880:$P$1880"</definedName>
    <definedName name="IQRN1881" hidden="1">"$O$1881"</definedName>
    <definedName name="IQRN1882" hidden="1">"$O$1882"</definedName>
    <definedName name="IQRN1883" hidden="1">"$O$1883:$P$1883"</definedName>
    <definedName name="IQRN1884" hidden="1">"$O$1884"</definedName>
    <definedName name="IQRN1885" hidden="1">"$O$1885"</definedName>
    <definedName name="IQRN1886" hidden="1">"$O$1886"</definedName>
    <definedName name="IQRN1887" hidden="1">"$O$1887"</definedName>
    <definedName name="IQRN1888" hidden="1">"$O$1888"</definedName>
    <definedName name="IQRN1889" hidden="1">"$O$1889:$P$1889"</definedName>
    <definedName name="IQRN189" hidden="1">"$O$189:$Q$189"</definedName>
    <definedName name="IQRN1890" hidden="1">"$O$1890"</definedName>
    <definedName name="IQRN1891" hidden="1">"$O$1891"</definedName>
    <definedName name="IQRN1892" hidden="1">"$O$1892"</definedName>
    <definedName name="IQRN1893" hidden="1">"$O$1893"</definedName>
    <definedName name="IQRN1894" hidden="1">"$O$1894:$S$1894"</definedName>
    <definedName name="IQRN1895" hidden="1">"$O$1895"</definedName>
    <definedName name="IQRN1896" hidden="1">"$O$1896:$P$1896"</definedName>
    <definedName name="IQRN1897" hidden="1">"$O$1897"</definedName>
    <definedName name="IQRN1898" hidden="1">"$O$1898"</definedName>
    <definedName name="IQRN1899" hidden="1">"$O$1899"</definedName>
    <definedName name="IQRN19" hidden="1">"$O$19:$AD$19"</definedName>
    <definedName name="IQRN190" hidden="1">"$O$190:$Q$190"</definedName>
    <definedName name="IQRN1900" hidden="1">"$O$1900"</definedName>
    <definedName name="IQRN1901" hidden="1">"$O$1901"</definedName>
    <definedName name="IQRN1902" hidden="1">"$O$1902:$P$1902"</definedName>
    <definedName name="IQRN1903" hidden="1">"$O$1903"</definedName>
    <definedName name="IQRN1904" hidden="1">"$O$1904"</definedName>
    <definedName name="IQRN1905" hidden="1">"$O$1905:$S$1905"</definedName>
    <definedName name="IQRN1906" hidden="1">"$O$1906:$Q$1906"</definedName>
    <definedName name="IQRN1907" hidden="1">"$O$1907"</definedName>
    <definedName name="IQRN1908" hidden="1">"$O$1908"</definedName>
    <definedName name="IQRN1909" hidden="1">"$O$1909"</definedName>
    <definedName name="IQRN191" hidden="1">"$O$191:$S$191"</definedName>
    <definedName name="IQRN1910" hidden="1">"$O$1910"</definedName>
    <definedName name="IQRN1911" hidden="1">"$O$1911"</definedName>
    <definedName name="IQRN1912" hidden="1">"$O$1912:$S$1912"</definedName>
    <definedName name="IQRN1913" hidden="1">"$O$1913"</definedName>
    <definedName name="IQRN1914" hidden="1">"$O$1914:$Q$1914"</definedName>
    <definedName name="IQRN1915" hidden="1">"$O$1915"</definedName>
    <definedName name="IQRN1916" hidden="1">"$O$1916"</definedName>
    <definedName name="IQRN1917" hidden="1">"$O$1917:$S$1917"</definedName>
    <definedName name="IQRN1918" hidden="1">"$O$1918"</definedName>
    <definedName name="IQRN1919" hidden="1">"$O$1919:$P$1919"</definedName>
    <definedName name="IQRN192" hidden="1">"$O$192:$S$192"</definedName>
    <definedName name="IQRN1920" hidden="1">"$O$1920"</definedName>
    <definedName name="IQRN1921" hidden="1">"$O$1921"</definedName>
    <definedName name="IQRN1922" hidden="1">"$O$1922"</definedName>
    <definedName name="IQRN1923" hidden="1">"$O$1923:$P$1923"</definedName>
    <definedName name="IQRN1924" hidden="1">"$O$1924"</definedName>
    <definedName name="IQRN1925" hidden="1">"$O$1925"</definedName>
    <definedName name="IQRN1926" hidden="1">"$O$1926"</definedName>
    <definedName name="IQRN1927" hidden="1">"$O$1927"</definedName>
    <definedName name="IQRN1928" hidden="1">"$O$1928:$S$1928"</definedName>
    <definedName name="IQRN1929" hidden="1">"$O$1929:$S$1929"</definedName>
    <definedName name="IQRN193" hidden="1">"$O$193:$X$193"</definedName>
    <definedName name="IQRN1930" hidden="1">"$O$1930"</definedName>
    <definedName name="IQRN1931" hidden="1">"$O$1931"</definedName>
    <definedName name="IQRN1932" hidden="1">"$O$1932"</definedName>
    <definedName name="IQRN1933" hidden="1">"$O$1933"</definedName>
    <definedName name="IQRN1934" hidden="1">"$O$1934"</definedName>
    <definedName name="IQRN1935" hidden="1">"$O$1935"</definedName>
    <definedName name="IQRN1936" hidden="1">"$O$1936"</definedName>
    <definedName name="IQRN1937" hidden="1">"$O$1937"</definedName>
    <definedName name="IQRN1938" hidden="1">"$O$1938:$P$1938"</definedName>
    <definedName name="IQRN1939" hidden="1">"$O$1939:$S$1939"</definedName>
    <definedName name="IQRN194" hidden="1">"$O$194:$X$194"</definedName>
    <definedName name="IQRN1940" hidden="1">"$O$1940"</definedName>
    <definedName name="IQRN1941" hidden="1">"$O$1941"</definedName>
    <definedName name="IQRN1942" hidden="1">"$O$1942"</definedName>
    <definedName name="IQRN1943" hidden="1">"$O$1943"</definedName>
    <definedName name="IQRN1944" hidden="1">"$O$1944"</definedName>
    <definedName name="IQRN1945" hidden="1">"$O$1945:$Q$1945"</definedName>
    <definedName name="IQRN1946" hidden="1">"$O$1946"</definedName>
    <definedName name="IQRN1947" hidden="1">"$O$1947"</definedName>
    <definedName name="IQRN1948" hidden="1">"$O$1948"</definedName>
    <definedName name="IQRN1949" hidden="1">"$O$1949:$S$1949"</definedName>
    <definedName name="IQRN195" hidden="1">"$O$195"</definedName>
    <definedName name="IQRN1950" hidden="1">"$O$1950:$S$1950"</definedName>
    <definedName name="IQRN1951" hidden="1">"$O$1951:$S$1951"</definedName>
    <definedName name="IQRN1952" hidden="1">"$O$1952"</definedName>
    <definedName name="IQRN1953" hidden="1">"$O$1953:$S$1953"</definedName>
    <definedName name="IQRN1954" hidden="1">"$O$1954"</definedName>
    <definedName name="IQRN1955" hidden="1">"$O$1955"</definedName>
    <definedName name="IQRN1956" hidden="1">"$O$1956:$R$1956"</definedName>
    <definedName name="IQRN1957" hidden="1">"$O$1957"</definedName>
    <definedName name="IQRN1958" hidden="1">"$O$1958"</definedName>
    <definedName name="IQRN1959" hidden="1">"$O$1959"</definedName>
    <definedName name="IQRN196" hidden="1">"$O$196:$X$196"</definedName>
    <definedName name="IQRN1960" hidden="1">"$O$1960"</definedName>
    <definedName name="IQRN1961" hidden="1">"$O$1961"</definedName>
    <definedName name="IQRN1962" hidden="1">"$O$1962:$P$1962"</definedName>
    <definedName name="IQRN1963" hidden="1">"$O$1963"</definedName>
    <definedName name="IQRN1964" hidden="1">"$O$1964:$P$1964"</definedName>
    <definedName name="IQRN1965" hidden="1">"$O$1965"</definedName>
    <definedName name="IQRN1966" hidden="1">"$O$1966:$P$1966"</definedName>
    <definedName name="IQRN1967" hidden="1">"$O$1967:$S$1967"</definedName>
    <definedName name="IQRN1968" hidden="1">"$O$1968:$S$1968"</definedName>
    <definedName name="IQRN1969" hidden="1">"$O$1969"</definedName>
    <definedName name="IQRN197" hidden="1">"$O$197:$U$197"</definedName>
    <definedName name="IQRN1970" hidden="1">"$O$1970"</definedName>
    <definedName name="IQRN1971" hidden="1">"$O$1971"</definedName>
    <definedName name="IQRN1972" hidden="1">"$O$1972"</definedName>
    <definedName name="IQRN1973" hidden="1">"$O$1973"</definedName>
    <definedName name="IQRN1974" hidden="1">"$O$1974"</definedName>
    <definedName name="IQRN1975" hidden="1">"$O$1975"</definedName>
    <definedName name="IQRN1976" hidden="1">"$O$1976"</definedName>
    <definedName name="IQRN1977" hidden="1">"$O$1977"</definedName>
    <definedName name="IQRN1978" hidden="1">"$O$1978"</definedName>
    <definedName name="IQRN1979" hidden="1">"$O$1979"</definedName>
    <definedName name="IQRN198" hidden="1">"$O$198:$U$198"</definedName>
    <definedName name="IQRN1980" hidden="1">"$O$1980"</definedName>
    <definedName name="IQRN1981" hidden="1">"$O$1981:$P$1981"</definedName>
    <definedName name="IQRN1982" hidden="1">"$O$1982:$R$1982"</definedName>
    <definedName name="IQRN1983" hidden="1">"$O$1983"</definedName>
    <definedName name="IQRN1984" hidden="1">"$O$1984"</definedName>
    <definedName name="IQRN1985" hidden="1">"$O$1985"</definedName>
    <definedName name="IQRN1986" hidden="1">"$O$1986"</definedName>
    <definedName name="IQRN1987" hidden="1">"$O$1987"</definedName>
    <definedName name="IQRN1988" hidden="1">"$O$1988"</definedName>
    <definedName name="IQRN1989" hidden="1">"$O$1989"</definedName>
    <definedName name="IQRN199" hidden="1">"$O$199"</definedName>
    <definedName name="IQRN1990" hidden="1">"$O$1990"</definedName>
    <definedName name="IQRN1991" hidden="1">"$O$1991"</definedName>
    <definedName name="IQRN1992" hidden="1">"$O$1992:$S$1992"</definedName>
    <definedName name="IQRN1993" hidden="1">"$O$1993"</definedName>
    <definedName name="IQRN1994" hidden="1">"$O$1994"</definedName>
    <definedName name="IQRN1995" hidden="1">"$O$1995"</definedName>
    <definedName name="IQRN1996" hidden="1">"$O$1996:$P$1996"</definedName>
    <definedName name="IQRN1997" hidden="1">"$O$1997"</definedName>
    <definedName name="IQRN1998" hidden="1">"$O$1998:$P$1998"</definedName>
    <definedName name="IQRN1999" hidden="1">"$O$1999"</definedName>
    <definedName name="IQRN20" hidden="1">"$O$20:$AD$20"</definedName>
    <definedName name="IQRN200" hidden="1">"$O$200:$U$200"</definedName>
    <definedName name="IQRN2000" hidden="1">"$O$2000"</definedName>
    <definedName name="IQRN2001" hidden="1">"$O$2001"</definedName>
    <definedName name="IQRN2002" hidden="1">"$O$2002"</definedName>
    <definedName name="IQRN2003" hidden="1">"$O$2003"</definedName>
    <definedName name="IQRN2004" hidden="1">"$O$2004"</definedName>
    <definedName name="IQRN2005" hidden="1">"$O$2005"</definedName>
    <definedName name="IQRN2006" hidden="1">"$O$2006"</definedName>
    <definedName name="IQRN2007" hidden="1">"$O$2007"</definedName>
    <definedName name="IQRN2008" hidden="1">"$O$2008"</definedName>
    <definedName name="IQRN2009" hidden="1">"$O$2009"</definedName>
    <definedName name="IQRN201" hidden="1">"$O$201:$R$201"</definedName>
    <definedName name="IQRN2010" hidden="1">"$O$2010:$S$2010"</definedName>
    <definedName name="IQRN2011" hidden="1">"$O$2011"</definedName>
    <definedName name="IQRN2012" hidden="1">"$O$2012"</definedName>
    <definedName name="IQRN2013" hidden="1">"$O$2013"</definedName>
    <definedName name="IQRN2014" hidden="1">"$O$2014:$P$2014"</definedName>
    <definedName name="IQRN2015" hidden="1">"$O$2015:$P$2015"</definedName>
    <definedName name="IQRN2016" hidden="1">"$O$2016"</definedName>
    <definedName name="IQRN2017" hidden="1">"$O$2017"</definedName>
    <definedName name="IQRN2018" hidden="1">"$O$2018"</definedName>
    <definedName name="IQRN2019" hidden="1">"$O$2019:$P$2019"</definedName>
    <definedName name="IQRN202" hidden="1">"$O$202:$R$202"</definedName>
    <definedName name="IQRN2020" hidden="1">"$O$2020:$S$2020"</definedName>
    <definedName name="IQRN2021" hidden="1">"$O$2021"</definedName>
    <definedName name="IQRN2022" hidden="1">"$O$2022"</definedName>
    <definedName name="IQRN2023" hidden="1">"$O$2023"</definedName>
    <definedName name="IQRN2024" hidden="1">"$O$2024"</definedName>
    <definedName name="IQRN2025" hidden="1">"$O$2025"</definedName>
    <definedName name="IQRN2026" hidden="1">"$O$2026"</definedName>
    <definedName name="IQRN2027" hidden="1">"$O$2027"</definedName>
    <definedName name="IQRN2028" hidden="1">"$O$2028"</definedName>
    <definedName name="IQRN2029" hidden="1">"$O$2029"</definedName>
    <definedName name="IQRN203" hidden="1">"$O$203:$P$203"</definedName>
    <definedName name="IQRN2030" hidden="1">"$O$2030"</definedName>
    <definedName name="IQRN2031" hidden="1">"$O$2031:$S$2031"</definedName>
    <definedName name="IQRN2032" hidden="1">"$O$2032"</definedName>
    <definedName name="IQRN2033" hidden="1">"$O$2033"</definedName>
    <definedName name="IQRN2034" hidden="1">"$O$2034"</definedName>
    <definedName name="IQRN2035" hidden="1">"$O$2035"</definedName>
    <definedName name="IQRN2036" hidden="1">"$O$2036"</definedName>
    <definedName name="IQRN2037" hidden="1">"$O$2037"</definedName>
    <definedName name="IQRN2038" hidden="1">"$O$2038"</definedName>
    <definedName name="IQRN2039" hidden="1">"$O$2039:$R$2039"</definedName>
    <definedName name="IQRN204" hidden="1">"$O$204:$P$204"</definedName>
    <definedName name="IQRN2040" hidden="1">"$O$2040"</definedName>
    <definedName name="IQRN2041" hidden="1">"$O$2041:$R$2041"</definedName>
    <definedName name="IQRN2042" hidden="1">"$O$2042"</definedName>
    <definedName name="IQRN2043" hidden="1">"$O$2043:$Q$2043"</definedName>
    <definedName name="IQRN2044" hidden="1">"$O$2044"</definedName>
    <definedName name="IQRN2045" hidden="1">"$O$2045:$Q$2045"</definedName>
    <definedName name="IQRN2046" hidden="1">"$O$2046"</definedName>
    <definedName name="IQRN2047" hidden="1">"$O$2047:$Q$2047"</definedName>
    <definedName name="IQRN2048" hidden="1">"$O$2048"</definedName>
    <definedName name="IQRN2049" hidden="1">"$O$2049"</definedName>
    <definedName name="IQRN205" hidden="1">"$O$205"</definedName>
    <definedName name="IQRN2050" hidden="1">"$O$2050:$Q$2050"</definedName>
    <definedName name="IQRN2051" hidden="1">"$O$2051"</definedName>
    <definedName name="IQRN2052" hidden="1">"$O$2052"</definedName>
    <definedName name="IQRN2053" hidden="1">"$O$2053:$S$2053"</definedName>
    <definedName name="IQRN2054" hidden="1">"$O$2054"</definedName>
    <definedName name="IQRN2055" hidden="1">"$O$2055"</definedName>
    <definedName name="IQRN2056" hidden="1">"$O$2056"</definedName>
    <definedName name="IQRN2057" hidden="1">"$O$2057"</definedName>
    <definedName name="IQRN2058" hidden="1">"$O$2058"</definedName>
    <definedName name="IQRN2059" hidden="1">"$O$2059"</definedName>
    <definedName name="IQRN206" hidden="1">"$O$206:$P$206"</definedName>
    <definedName name="IQRN2060" hidden="1">"$O$2060"</definedName>
    <definedName name="IQRN2061" hidden="1">"$O$2061:$S$2061"</definedName>
    <definedName name="IQRN2062" hidden="1">"$O$2062"</definedName>
    <definedName name="IQRN2063" hidden="1">"$O$2063:$S$2063"</definedName>
    <definedName name="IQRN2064" hidden="1">"$O$2064"</definedName>
    <definedName name="IQRN2065" hidden="1">"$O$2065"</definedName>
    <definedName name="IQRN2066" hidden="1">"$O$2066"</definedName>
    <definedName name="IQRN2067" hidden="1">"$O$2067"</definedName>
    <definedName name="IQRN2068" hidden="1">"$O$2068"</definedName>
    <definedName name="IQRN2069" hidden="1">"$O$2069"</definedName>
    <definedName name="IQRN207" hidden="1">"$O$207:$AM$207"</definedName>
    <definedName name="IQRN2070" hidden="1">"$O$2070"</definedName>
    <definedName name="IQRN2071" hidden="1">"$O$2071"</definedName>
    <definedName name="IQRN2072" hidden="1">"$O$2072"</definedName>
    <definedName name="IQRN2073" hidden="1">"$O$2073"</definedName>
    <definedName name="IQRN2074" hidden="1">"$O$2074"</definedName>
    <definedName name="IQRN2075" hidden="1">"$O$2075"</definedName>
    <definedName name="IQRN2076" hidden="1">"$O$2076"</definedName>
    <definedName name="IQRN2077" hidden="1">"$O$2077"</definedName>
    <definedName name="IQRN2078" hidden="1">"$O$2078:$S$2078"</definedName>
    <definedName name="IQRN2079" hidden="1">"$O$2079"</definedName>
    <definedName name="IQRN208" hidden="1">"$O$208:$AM$208"</definedName>
    <definedName name="IQRN2080" hidden="1">"$O$2080:$P$2080"</definedName>
    <definedName name="IQRN2081" hidden="1">"$O$2081"</definedName>
    <definedName name="IQRN2082" hidden="1">"$O$2082"</definedName>
    <definedName name="IQRN2083" hidden="1">"$O$2083"</definedName>
    <definedName name="IQRN2084" hidden="1">"$O$2084"</definedName>
    <definedName name="IQRN2085" hidden="1">"$O$2085"</definedName>
    <definedName name="IQRN2086" hidden="1">"$O$2086"</definedName>
    <definedName name="IQRN2087" hidden="1">"$O$2087"</definedName>
    <definedName name="IQRN2088" hidden="1">"$O$2088"</definedName>
    <definedName name="IQRN2089" hidden="1">"$O$2089:$P$2089"</definedName>
    <definedName name="IQRN209" hidden="1">"$O$209:$Q$209"</definedName>
    <definedName name="IQRN2090" hidden="1">"$O$2090"</definedName>
    <definedName name="IQRN2091" hidden="1">"$O$2091:$S$2091"</definedName>
    <definedName name="IQRN2092" hidden="1">"$O$2092"</definedName>
    <definedName name="IQRN2093" hidden="1">"$O$2093"</definedName>
    <definedName name="IQRN2094" hidden="1">"$O$2094"</definedName>
    <definedName name="IQRN2095" hidden="1">"$O$2095"</definedName>
    <definedName name="IQRN2096" hidden="1">"$O$2096:$P$2096"</definedName>
    <definedName name="IQRN2097" hidden="1">"$O$2097"</definedName>
    <definedName name="IQRN2098" hidden="1">"$O$2098"</definedName>
    <definedName name="IQRN2099" hidden="1">"$O$2099"</definedName>
    <definedName name="IQRN21" hidden="1">"$O$21:$Q$21"</definedName>
    <definedName name="IQRN210" hidden="1">"$O$210:$Q$210"</definedName>
    <definedName name="IQRN2100" hidden="1">"$O$2100:$P$2100"</definedName>
    <definedName name="IQRN2101" hidden="1">"$O$2101"</definedName>
    <definedName name="IQRN2102" hidden="1">"$O$2102"</definedName>
    <definedName name="IQRN2103" hidden="1">"$O$2103"</definedName>
    <definedName name="IQRN2104" hidden="1">"$O$2104"</definedName>
    <definedName name="IQRN2105" hidden="1">"$O$2105"</definedName>
    <definedName name="IQRN2106" hidden="1">"$O$2106:$S$2106"</definedName>
    <definedName name="IQRN2107" hidden="1">"$O$2107"</definedName>
    <definedName name="IQRN2108" hidden="1">"$O$2108"</definedName>
    <definedName name="IQRN2109" hidden="1">"$O$2109"</definedName>
    <definedName name="IQRN211" hidden="1">"$O$211"</definedName>
    <definedName name="IQRN2110" hidden="1">"$O$2110"</definedName>
    <definedName name="IQRN2111" hidden="1">"$O$2111"</definedName>
    <definedName name="IQRN2112" hidden="1">"$O$2112:$P$2112"</definedName>
    <definedName name="IQRN2113" hidden="1">"$O$2113"</definedName>
    <definedName name="IQRN2114" hidden="1">"$O$2114"</definedName>
    <definedName name="IQRN2115" hidden="1">"$O$2115"</definedName>
    <definedName name="IQRN2116" hidden="1">"$O$2116:$S$2116"</definedName>
    <definedName name="IQRN2117" hidden="1">"$O$2117"</definedName>
    <definedName name="IQRN2118" hidden="1">"$O$2118"</definedName>
    <definedName name="IQRN2119" hidden="1">"$O$2119"</definedName>
    <definedName name="IQRN212" hidden="1">"$O$212:$Q$212"</definedName>
    <definedName name="IQRN2120" hidden="1">"$O$2120"</definedName>
    <definedName name="IQRN2121" hidden="1">"$O$2121"</definedName>
    <definedName name="IQRN2122" hidden="1">"$O$2122:$S$2122"</definedName>
    <definedName name="IQRN2123" hidden="1">"$O$2123:$P$2123"</definedName>
    <definedName name="IQRN2124" hidden="1">"$O$2124"</definedName>
    <definedName name="IQRN2125" hidden="1">"$O$2125"</definedName>
    <definedName name="IQRN2126" hidden="1">"$O$2126"</definedName>
    <definedName name="IQRN2127" hidden="1">"$O$2127:$S$2127"</definedName>
    <definedName name="IQRN2128" hidden="1">"$O$2128:$S$2128"</definedName>
    <definedName name="IQRN2129" hidden="1">"$O$2129:$P$2129"</definedName>
    <definedName name="IQRN213" hidden="1">"$O$213:$P$213"</definedName>
    <definedName name="IQRN2130" hidden="1">"$O$2130"</definedName>
    <definedName name="IQRN2131" hidden="1">"$O$2131:$S$2131"</definedName>
    <definedName name="IQRN2132" hidden="1">"$O$2132:$Q$2132"</definedName>
    <definedName name="IQRN2133" hidden="1">"$O$2133"</definedName>
    <definedName name="IQRN2134" hidden="1">"$O$2134"</definedName>
    <definedName name="IQRN2135" hidden="1">"$O$2135:$P$2135"</definedName>
    <definedName name="IQRN2136" hidden="1">"$O$2136"</definedName>
    <definedName name="IQRN2137" hidden="1">"$O$2137"</definedName>
    <definedName name="IQRN2138" hidden="1">"$O$2138"</definedName>
    <definedName name="IQRN2139" hidden="1">"$O$2139"</definedName>
    <definedName name="IQRN214" hidden="1">"$O$214:$P$214"</definedName>
    <definedName name="IQRN2140" hidden="1">"$O$2140"</definedName>
    <definedName name="IQRN2141" hidden="1">"$O$2141"</definedName>
    <definedName name="IQRN2142" hidden="1">"$O$2142"</definedName>
    <definedName name="IQRN2143" hidden="1">"$O$2143:$P$2143"</definedName>
    <definedName name="IQRN2144" hidden="1">"$O$2144"</definedName>
    <definedName name="IQRN2145" hidden="1">"$O$2145"</definedName>
    <definedName name="IQRN2146" hidden="1">"$O$2146:$S$2146"</definedName>
    <definedName name="IQRN2147" hidden="1">"$O$2147"</definedName>
    <definedName name="IQRN2148" hidden="1">"$O$2148"</definedName>
    <definedName name="IQRN2149" hidden="1">"$O$2149"</definedName>
    <definedName name="IQRN215" hidden="1">"$O$215:$P$215"</definedName>
    <definedName name="IQRN2150" hidden="1">"$O$2150"</definedName>
    <definedName name="IQRN2151" hidden="1">"$O$2151"</definedName>
    <definedName name="IQRN2152" hidden="1">"$O$2152"</definedName>
    <definedName name="IQRN2153" hidden="1">"$O$2153:$P$2153"</definedName>
    <definedName name="IQRN2154" hidden="1">"$O$2154"</definedName>
    <definedName name="IQRN2155" hidden="1">"$O$2155"</definedName>
    <definedName name="IQRN2156" hidden="1">"$O$2156"</definedName>
    <definedName name="IQRN2157" hidden="1">"$O$2157"</definedName>
    <definedName name="IQRN2158" hidden="1">"$O$2158:$P$2158"</definedName>
    <definedName name="IQRN2159" hidden="1">"$O$2159"</definedName>
    <definedName name="IQRN216" hidden="1">"$O$216:$P$216"</definedName>
    <definedName name="IQRN2160" hidden="1">"$O$2160"</definedName>
    <definedName name="IQRN2161" hidden="1">"$O$2161"</definedName>
    <definedName name="IQRN2162" hidden="1">"$O$2162"</definedName>
    <definedName name="IQRN2163" hidden="1">"$O$2163"</definedName>
    <definedName name="IQRN2164" hidden="1">"$O$2164"</definedName>
    <definedName name="IQRN2165" hidden="1">"$O$2165"</definedName>
    <definedName name="IQRN2166" hidden="1">"$O$2166:$P$2166"</definedName>
    <definedName name="IQRN2167" hidden="1">"$O$2167:$Q$2167"</definedName>
    <definedName name="IQRN2168" hidden="1">"$O$2168"</definedName>
    <definedName name="IQRN2169" hidden="1">"$O$2169"</definedName>
    <definedName name="IQRN217" hidden="1">"$O$217:$V$217"</definedName>
    <definedName name="IQRN2170" hidden="1">"$O$2170:$P$2170"</definedName>
    <definedName name="IQRN2171" hidden="1">"$O$2171"</definedName>
    <definedName name="IQRN2172" hidden="1">"$O$2172"</definedName>
    <definedName name="IQRN2173" hidden="1">"$O$2173"</definedName>
    <definedName name="IQRN2174" hidden="1">"$O$2174"</definedName>
    <definedName name="IQRN2175" hidden="1">"$O$2175"</definedName>
    <definedName name="IQRN2176" hidden="1">"$O$2176"</definedName>
    <definedName name="IQRN2177" hidden="1">"$O$2177"</definedName>
    <definedName name="IQRN2178" hidden="1">"$O$2178"</definedName>
    <definedName name="IQRN2179" hidden="1">"$O$2179:$P$2179"</definedName>
    <definedName name="IQRN218" hidden="1">"$O$218:$V$218"</definedName>
    <definedName name="IQRN2180" hidden="1">"$O$2180"</definedName>
    <definedName name="IQRN2181" hidden="1">"$O$2181"</definedName>
    <definedName name="IQRN2182" hidden="1">"$O$2182"</definedName>
    <definedName name="IQRN2183" hidden="1">"$O$2183"</definedName>
    <definedName name="IQRN2184" hidden="1">"$O$2184"</definedName>
    <definedName name="IQRN2185" hidden="1">"$O$2185"</definedName>
    <definedName name="IQRN2186" hidden="1">"$O$2186"</definedName>
    <definedName name="IQRN2187" hidden="1">"$O$2187"</definedName>
    <definedName name="IQRN2188" hidden="1">"$O$2188"</definedName>
    <definedName name="IQRN2189" hidden="1">"$O$2189"</definedName>
    <definedName name="IQRN219" hidden="1">"$O$219:$S$219"</definedName>
    <definedName name="IQRN2190" hidden="1">"$O$2190"</definedName>
    <definedName name="IQRN2191" hidden="1">"$O$2191:$S$2191"</definedName>
    <definedName name="IQRN2192" hidden="1">"$O$2192:$Q$2192"</definedName>
    <definedName name="IQRN2193" hidden="1">"$O$2193:$Q$2193"</definedName>
    <definedName name="IQRN2194" hidden="1">"$O$2194:$P$2194"</definedName>
    <definedName name="IQRN2195" hidden="1">"$O$2195"</definedName>
    <definedName name="IQRN2196" hidden="1">"$O$2196"</definedName>
    <definedName name="IQRN2197" hidden="1">"$O$2197"</definedName>
    <definedName name="IQRN2198" hidden="1">"$O$2198"</definedName>
    <definedName name="IQRN2199" hidden="1">"$O$2199"</definedName>
    <definedName name="IQRN22" hidden="1">"$O$22:$Q$22"</definedName>
    <definedName name="IQRN220" hidden="1">"$O$220:$S$220"</definedName>
    <definedName name="IQRN2200" hidden="1">"$O$2200"</definedName>
    <definedName name="IQRN2201" hidden="1">"$O$2201"</definedName>
    <definedName name="IQRN2202" hidden="1">"$O$2202"</definedName>
    <definedName name="IQRN2203" hidden="1">"$O$2203:$P$2203"</definedName>
    <definedName name="IQRN2204" hidden="1">"$O$2204"</definedName>
    <definedName name="IQRN2205" hidden="1">"$O$2205"</definedName>
    <definedName name="IQRN2206" hidden="1">"$O$2206"</definedName>
    <definedName name="IQRN2207" hidden="1">"$O$2207:$S$2207"</definedName>
    <definedName name="IQRN2208" hidden="1">"$O$2208"</definedName>
    <definedName name="IQRN2209" hidden="1">"$O$2209"</definedName>
    <definedName name="IQRN221" hidden="1">"$O$221:$AA$221"</definedName>
    <definedName name="IQRN2210" hidden="1">"$O$2210"</definedName>
    <definedName name="IQRN2211" hidden="1">"$O$2211"</definedName>
    <definedName name="IQRN2212" hidden="1">"$O$2212"</definedName>
    <definedName name="IQRN2213" hidden="1">"$O$2213"</definedName>
    <definedName name="IQRN2214" hidden="1">"$O$2214"</definedName>
    <definedName name="IQRN2215" hidden="1">"$O$2215:$P$2215"</definedName>
    <definedName name="IQRN2216" hidden="1">"$O$2216"</definedName>
    <definedName name="IQRN2217" hidden="1">"$O$2217"</definedName>
    <definedName name="IQRN2218" hidden="1">"$O$2218"</definedName>
    <definedName name="IQRN2219" hidden="1">"$O$2219:$S$2219"</definedName>
    <definedName name="IQRN222" hidden="1">"$O$222:$AA$222"</definedName>
    <definedName name="IQRN2220" hidden="1">"$O$2220"</definedName>
    <definedName name="IQRN2221" hidden="1">"$O$2221:$P$2221"</definedName>
    <definedName name="IQRN2222" hidden="1">"$O$2222"</definedName>
    <definedName name="IQRN2223" hidden="1">"$O$2223"</definedName>
    <definedName name="IQRN2224" hidden="1">"$O$2224"</definedName>
    <definedName name="IQRN2225" hidden="1">"$O$2225:$P$2225"</definedName>
    <definedName name="IQRN2226" hidden="1">"$O$2226"</definedName>
    <definedName name="IQRN2227" hidden="1">"$O$2227"</definedName>
    <definedName name="IQRN2228" hidden="1">"$O$2228:$P$2228"</definedName>
    <definedName name="IQRN2229" hidden="1">"$O$2229"</definedName>
    <definedName name="IQRN223" hidden="1">"$O$223"</definedName>
    <definedName name="IQRN2230" hidden="1">"$O$2230"</definedName>
    <definedName name="IQRN2231" hidden="1">"$O$2231"</definedName>
    <definedName name="IQRN2232" hidden="1">"$O$2232"</definedName>
    <definedName name="IQRN2233" hidden="1">"$O$2233"</definedName>
    <definedName name="IQRN2234" hidden="1">"$O$2234"</definedName>
    <definedName name="IQRN2235" hidden="1">"$O$2235"</definedName>
    <definedName name="IQRN2236" hidden="1">"$O$2236"</definedName>
    <definedName name="IQRN2237" hidden="1">"$O$2237:$S$2237"</definedName>
    <definedName name="IQRN2238" hidden="1">"$O$2238:$S$2238"</definedName>
    <definedName name="IQRN2239" hidden="1">"$O$2239"</definedName>
    <definedName name="IQRN224" hidden="1">"$O$224:$AA$224"</definedName>
    <definedName name="IQRN2240" hidden="1">"$O$2240:$R$2240"</definedName>
    <definedName name="IQRN2241" hidden="1">"$O$2241"</definedName>
    <definedName name="IQRN2242" hidden="1">"$O$2242"</definedName>
    <definedName name="IQRN2243" hidden="1">"$O$2243:$S$2243"</definedName>
    <definedName name="IQRN2244" hidden="1">"$O$2244"</definedName>
    <definedName name="IQRN2245" hidden="1">"$O$2245"</definedName>
    <definedName name="IQRN2246" hidden="1">"$O$2246"</definedName>
    <definedName name="IQRN2247" hidden="1">"$O$2247"</definedName>
    <definedName name="IQRN2248" hidden="1">"$O$2248:$S$2248"</definedName>
    <definedName name="IQRN2249" hidden="1">"$O$2249:$S$2249"</definedName>
    <definedName name="IQRN225" hidden="1">"$O$225:$S$225"</definedName>
    <definedName name="IQRN2250" hidden="1">"$O$2250:$P$2250"</definedName>
    <definedName name="IQRN2251" hidden="1">"$O$2251"</definedName>
    <definedName name="IQRN2252" hidden="1">"$O$2252"</definedName>
    <definedName name="IQRN2253" hidden="1">"$O$2253:$R$2253"</definedName>
    <definedName name="IQRN2254" hidden="1">"$O$2254"</definedName>
    <definedName name="IQRN2255" hidden="1">"$O$2255:$S$2255"</definedName>
    <definedName name="IQRN2256" hidden="1">"$O$2256"</definedName>
    <definedName name="IQRN2257" hidden="1">"$O$2257"</definedName>
    <definedName name="IQRN2258" hidden="1">"$O$2258"</definedName>
    <definedName name="IQRN2259" hidden="1">"$O$2259"</definedName>
    <definedName name="IQRN226" hidden="1">"$O$226:$S$226"</definedName>
    <definedName name="IQRN2260" hidden="1">"$O$2260:$Q$2260"</definedName>
    <definedName name="IQRN2261" hidden="1">"$O$2261"</definedName>
    <definedName name="IQRN2262" hidden="1">"$O$2262"</definedName>
    <definedName name="IQRN2263" hidden="1">"$O$2263:$P$2263"</definedName>
    <definedName name="IQRN2264" hidden="1">"$O$2264"</definedName>
    <definedName name="IQRN2265" hidden="1">"$O$2265:$P$2265"</definedName>
    <definedName name="IQRN2266" hidden="1">"$O$2266:$S$2266"</definedName>
    <definedName name="IQRN2267" hidden="1">"$O$2267"</definedName>
    <definedName name="IQRN2268" hidden="1">"$O$2268"</definedName>
    <definedName name="IQRN2269" hidden="1">"$O$2269"</definedName>
    <definedName name="IQRN227" hidden="1">"$O$227:$R$227"</definedName>
    <definedName name="IQRN2270" hidden="1">"$O$2270"</definedName>
    <definedName name="IQRN2271" hidden="1">"$O$2271:$P$2271"</definedName>
    <definedName name="IQRN2272" hidden="1">"$O$2272"</definedName>
    <definedName name="IQRN2273" hidden="1">"$O$2273:$P$2273"</definedName>
    <definedName name="IQRN2274" hidden="1">"$O$2274"</definedName>
    <definedName name="IQRN2275" hidden="1">"$O$2275:$P$2275"</definedName>
    <definedName name="IQRN2276" hidden="1">"$O$2276"</definedName>
    <definedName name="IQRN2277" hidden="1">"$O$2277:$S$2277"</definedName>
    <definedName name="IQRN2278" hidden="1">"$O$2278"</definedName>
    <definedName name="IQRN2279" hidden="1">"$O$2279"</definedName>
    <definedName name="IQRN228" hidden="1">"$O$228:$R$228"</definedName>
    <definedName name="IQRN2280" hidden="1">"$O$2280"</definedName>
    <definedName name="IQRN2281" hidden="1">"$O$2281"</definedName>
    <definedName name="IQRN2282" hidden="1">"$O$2282"</definedName>
    <definedName name="IQRN2283" hidden="1">"$O$2283:$P$2283"</definedName>
    <definedName name="IQRN2284" hidden="1">"$O$2284"</definedName>
    <definedName name="IQRN2285" hidden="1">"$O$2285"</definedName>
    <definedName name="IQRN2286" hidden="1">"$O$2286"</definedName>
    <definedName name="IQRN2287" hidden="1">"$O$2287:$S$2287"</definedName>
    <definedName name="IQRN2288" hidden="1">"$O$2288"</definedName>
    <definedName name="IQRN2289" hidden="1">"$O$2289"</definedName>
    <definedName name="IQRN229" hidden="1">"$O$229:$S$229"</definedName>
    <definedName name="IQRN2290" hidden="1">"$O$2290"</definedName>
    <definedName name="IQRN2291" hidden="1">"$O$2291"</definedName>
    <definedName name="IQRN2292" hidden="1">"$O$2292"</definedName>
    <definedName name="IQRN2293" hidden="1">"$O$2293"</definedName>
    <definedName name="IQRN2294" hidden="1">"$O$2294"</definedName>
    <definedName name="IQRN2295" hidden="1">"$O$2295"</definedName>
    <definedName name="IQRN2296" hidden="1">"$O$2296"</definedName>
    <definedName name="IQRN2297" hidden="1">"$O$2297"</definedName>
    <definedName name="IQRN2298" hidden="1">"$O$2298:$S$2298"</definedName>
    <definedName name="IQRN2299" hidden="1">"$O$2299"</definedName>
    <definedName name="IQRN23" hidden="1">"$O$23:$V$23"</definedName>
    <definedName name="IQRN230" hidden="1">"$O$230:$S$230"</definedName>
    <definedName name="IQRN2300" hidden="1">"$O$2300"</definedName>
    <definedName name="IQRN2301" hidden="1">"$O$2301:$Q$2301"</definedName>
    <definedName name="IQRN2302" hidden="1">"$O$2302:$P$2302"</definedName>
    <definedName name="IQRN2303" hidden="1">"$O$2303"</definedName>
    <definedName name="IQRN2304" hidden="1">"$O$2304"</definedName>
    <definedName name="IQRN2305" hidden="1">"$O$2305:$R$2305"</definedName>
    <definedName name="IQRN2306" hidden="1">"$O$2306"</definedName>
    <definedName name="IQRN2307" hidden="1">"$O$2307"</definedName>
    <definedName name="IQRN2308" hidden="1">"$O$2308"</definedName>
    <definedName name="IQRN2309" hidden="1">"$O$2309"</definedName>
    <definedName name="IQRN231" hidden="1">"$O$231:$T$231"</definedName>
    <definedName name="IQRN2310" hidden="1">"$O$2310"</definedName>
    <definedName name="IQRN2311" hidden="1">"$O$2311"</definedName>
    <definedName name="IQRN2312" hidden="1">"$O$2312"</definedName>
    <definedName name="IQRN2313" hidden="1">"$O$2313"</definedName>
    <definedName name="IQRN2314" hidden="1">"$O$2314:$S$2314"</definedName>
    <definedName name="IQRN2315" hidden="1">"$O$2315"</definedName>
    <definedName name="IQRN2316" hidden="1">"$O$2316"</definedName>
    <definedName name="IQRN2317" hidden="1">"$O$2317"</definedName>
    <definedName name="IQRN2318" hidden="1">"$O$2318"</definedName>
    <definedName name="IQRN2319" hidden="1">"$O$2319"</definedName>
    <definedName name="IQRN232" hidden="1">"$O$232:$T$232"</definedName>
    <definedName name="IQRN2320" hidden="1">"$O$2320"</definedName>
    <definedName name="IQRN2321" hidden="1">"$O$2321"</definedName>
    <definedName name="IQRN2322" hidden="1">"$O$2322"</definedName>
    <definedName name="IQRN2323" hidden="1">"$O$2323"</definedName>
    <definedName name="IQRN2324" hidden="1">"$O$2324"</definedName>
    <definedName name="IQRN2325" hidden="1">"$O$2325:$S$2325"</definedName>
    <definedName name="IQRN2326" hidden="1">"$O$2326:$Q$2326"</definedName>
    <definedName name="IQRN2327" hidden="1">"$O$2327"</definedName>
    <definedName name="IQRN2328" hidden="1">"$O$2328"</definedName>
    <definedName name="IQRN2329" hidden="1">"$O$2329"</definedName>
    <definedName name="IQRN233" hidden="1">"$O$233:$S$233"</definedName>
    <definedName name="IQRN2330" hidden="1">"$O$2330"</definedName>
    <definedName name="IQRN2331" hidden="1">"$O$2331"</definedName>
    <definedName name="IQRN2332" hidden="1">"$O$2332:$S$2332"</definedName>
    <definedName name="IQRN2333" hidden="1">"$O$2333"</definedName>
    <definedName name="IQRN2334" hidden="1">"$O$2334"</definedName>
    <definedName name="IQRN2335" hidden="1">"$O$2335"</definedName>
    <definedName name="IQRN2336" hidden="1">"$O$2336"</definedName>
    <definedName name="IQRN2337" hidden="1">"$O$2337"</definedName>
    <definedName name="IQRN2338" hidden="1">"$O$2338"</definedName>
    <definedName name="IQRN2339" hidden="1">"$O$2339"</definedName>
    <definedName name="IQRN234" hidden="1">"$O$234:$S$234"</definedName>
    <definedName name="IQRN2340" hidden="1">"$O$2340"</definedName>
    <definedName name="IQRN2341" hidden="1">"$O$2341"</definedName>
    <definedName name="IQRN2342" hidden="1">"$O$2342"</definedName>
    <definedName name="IQRN2343" hidden="1">"$O$2343"</definedName>
    <definedName name="IQRN2344" hidden="1">"$O$2344"</definedName>
    <definedName name="IQRN2345" hidden="1">"$O$2345"</definedName>
    <definedName name="IQRN2346" hidden="1">"$O$2346:$Q$2346"</definedName>
    <definedName name="IQRN2347" hidden="1">"$O$2347:$P$2347"</definedName>
    <definedName name="IQRN2348" hidden="1">"$O$2348:$P$2348"</definedName>
    <definedName name="IQRN2349" hidden="1">"$O$2349"</definedName>
    <definedName name="IQRN235" hidden="1">"$O$235:$Q$235"</definedName>
    <definedName name="IQRN2350" hidden="1">"$O$2350"</definedName>
    <definedName name="IQRN2351" hidden="1">"$O$2351"</definedName>
    <definedName name="IQRN2352" hidden="1">"$O$2352"</definedName>
    <definedName name="IQRN2353" hidden="1">"$O$2353"</definedName>
    <definedName name="IQRN2354" hidden="1">"$O$2354:$P$2354"</definedName>
    <definedName name="IQRN2355" hidden="1">"$O$2355"</definedName>
    <definedName name="IQRN2356" hidden="1">"$O$2356:$P$2356"</definedName>
    <definedName name="IQRN2357" hidden="1">"$O$2357:$S$2357"</definedName>
    <definedName name="IQRN2358" hidden="1">"$O$2358:$P$2358"</definedName>
    <definedName name="IQRN2359" hidden="1">"$O$2359"</definedName>
    <definedName name="IQRN236" hidden="1">"$O$236:$Q$236"</definedName>
    <definedName name="IQRN2360" hidden="1">"$O$2360"</definedName>
    <definedName name="IQRN2361" hidden="1">"$O$2361"</definedName>
    <definedName name="IQRN2362" hidden="1">"$O$2362"</definedName>
    <definedName name="IQRN2363" hidden="1">"$O$2363"</definedName>
    <definedName name="IQRN2364" hidden="1">"$O$2364"</definedName>
    <definedName name="IQRN2365" hidden="1">"$O$2365"</definedName>
    <definedName name="IQRN2366" hidden="1">"$O$2366"</definedName>
    <definedName name="IQRN2367" hidden="1">"$O$2367"</definedName>
    <definedName name="IQRN2368" hidden="1">"$O$2368"</definedName>
    <definedName name="IQRN2369" hidden="1">"$O$2369"</definedName>
    <definedName name="IQRN237" hidden="1">"$O$237:$Q$237"</definedName>
    <definedName name="IQRN2370" hidden="1">"$O$2370"</definedName>
    <definedName name="IQRN2371" hidden="1">"$O$2371"</definedName>
    <definedName name="IQRN2372" hidden="1">"$O$2372"</definedName>
    <definedName name="IQRN2373" hidden="1">"$O$2373"</definedName>
    <definedName name="IQRN2374" hidden="1">"$O$2374"</definedName>
    <definedName name="IQRN2375" hidden="1">"$O$2375"</definedName>
    <definedName name="IQRN2376" hidden="1">"$O$2376"</definedName>
    <definedName name="IQRN2377" hidden="1">"$O$2377"</definedName>
    <definedName name="IQRN2378" hidden="1">"$O$2378"</definedName>
    <definedName name="IQRN2379" hidden="1">"$O$2379:$S$2379"</definedName>
    <definedName name="IQRN238" hidden="1">"$O$238:$Q$238"</definedName>
    <definedName name="IQRN2380" hidden="1">"$O$2380"</definedName>
    <definedName name="IQRN2381" hidden="1">"$O$2381:$P$2381"</definedName>
    <definedName name="IQRN2382" hidden="1">"$O$2382"</definedName>
    <definedName name="IQRN2383" hidden="1">"$O$2383"</definedName>
    <definedName name="IQRN2384" hidden="1">"$O$2384"</definedName>
    <definedName name="IQRN2385" hidden="1">"$O$2385:$P$2385"</definedName>
    <definedName name="IQRN2386" hidden="1">"$O$2386"</definedName>
    <definedName name="IQRN2387" hidden="1">"$O$2387:$S$2387"</definedName>
    <definedName name="IQRN2388" hidden="1">"$O$2388:$S$2388"</definedName>
    <definedName name="IQRN2389" hidden="1">"$O$2389"</definedName>
    <definedName name="IQRN239" hidden="1">"$O$239:$R$239"</definedName>
    <definedName name="IQRN2390" hidden="1">"$O$2390"</definedName>
    <definedName name="IQRN2391" hidden="1">"$O$2391"</definedName>
    <definedName name="IQRN2392" hidden="1">"$O$2392"</definedName>
    <definedName name="IQRN2393" hidden="1">"$O$2393"</definedName>
    <definedName name="IQRN2394" hidden="1">"$O$2394"</definedName>
    <definedName name="IQRN2395" hidden="1">"$O$2395:$S$2395"</definedName>
    <definedName name="IQRN2396" hidden="1">"$O$2396"</definedName>
    <definedName name="IQRN2397" hidden="1">"$O$2397"</definedName>
    <definedName name="IQRN2398" hidden="1">"$O$2398"</definedName>
    <definedName name="IQRN2399" hidden="1">"$O$2399"</definedName>
    <definedName name="IQRN24" hidden="1">"$O$24:$V$24"</definedName>
    <definedName name="IQRN240" hidden="1">"$O$240:$R$240"</definedName>
    <definedName name="IQRN2400" hidden="1">"$O$2400:$S$2400"</definedName>
    <definedName name="IQRN2401" hidden="1">"$O$2401"</definedName>
    <definedName name="IQRN2402" hidden="1">"$O$2402"</definedName>
    <definedName name="IQRN2403" hidden="1">"$O$2403"</definedName>
    <definedName name="IQRN2404" hidden="1">"$O$2404"</definedName>
    <definedName name="IQRN2405" hidden="1">"$O$2405"</definedName>
    <definedName name="IQRN2406" hidden="1">"$O$2406:$P$2406"</definedName>
    <definedName name="IQRN2407" hidden="1">"$O$2407"</definedName>
    <definedName name="IQRN2408" hidden="1">"$O$2408"</definedName>
    <definedName name="IQRN2409" hidden="1">"$O$2409"</definedName>
    <definedName name="IQRN241" hidden="1">"$O$241"</definedName>
    <definedName name="IQRN2410" hidden="1">"$O$2410"</definedName>
    <definedName name="IQRN2411" hidden="1">"$O$2411"</definedName>
    <definedName name="IQRN2412" hidden="1">"$O$2412"</definedName>
    <definedName name="IQRN2413" hidden="1">"$O$2413"</definedName>
    <definedName name="IQRN2414" hidden="1">"$O$2414"</definedName>
    <definedName name="IQRN2415" hidden="1">"$O$2415"</definedName>
    <definedName name="IQRN2416" hidden="1">"$O$2416:$S$2416"</definedName>
    <definedName name="IQRN2417" hidden="1">"$O$2417"</definedName>
    <definedName name="IQRN2418" hidden="1">"$O$2418"</definedName>
    <definedName name="IQRN2419" hidden="1">"$O$2419"</definedName>
    <definedName name="IQRN242" hidden="1">"$O$242"</definedName>
    <definedName name="IQRN2420" hidden="1">"$O$2420"</definedName>
    <definedName name="IQRN2421" hidden="1">"$O$2421"</definedName>
    <definedName name="IQRN2422" hidden="1">"$O$2422"</definedName>
    <definedName name="IQRN2423" hidden="1">"$O$2423:$S$2423"</definedName>
    <definedName name="IQRN2424" hidden="1">"$O$2424"</definedName>
    <definedName name="IQRN2425" hidden="1">"$O$2425"</definedName>
    <definedName name="IQRN2426" hidden="1">"$O$2426"</definedName>
    <definedName name="IQRN2427" hidden="1">"$O$2427"</definedName>
    <definedName name="IQRN2428" hidden="1">"$O$2428"</definedName>
    <definedName name="IQRN2429" hidden="1">"$O$2429"</definedName>
    <definedName name="IQRN243" hidden="1">"$O$243:$P$243"</definedName>
    <definedName name="IQRN2430" hidden="1">"$O$2430"</definedName>
    <definedName name="IQRN2431" hidden="1">"$O$2431"</definedName>
    <definedName name="IQRN2432" hidden="1">"$O$2432"</definedName>
    <definedName name="IQRN2433" hidden="1">"$O$2433"</definedName>
    <definedName name="IQRN2434" hidden="1">"$O$2434"</definedName>
    <definedName name="IQRN2435" hidden="1">"$O$2435"</definedName>
    <definedName name="IQRN2436" hidden="1">"$O$2436"</definedName>
    <definedName name="IQRN2437" hidden="1">"$O$2437"</definedName>
    <definedName name="IQRN2438" hidden="1">"$O$2438"</definedName>
    <definedName name="IQRN2439" hidden="1">"$O$2439"</definedName>
    <definedName name="IQRN244" hidden="1">"$O$244:$P$244"</definedName>
    <definedName name="IQRN2440" hidden="1">"$O$2440:$S$2440"</definedName>
    <definedName name="IQRN2441" hidden="1">"$O$2441"</definedName>
    <definedName name="IQRN2442" hidden="1">"$O$2442:$S$2442"</definedName>
    <definedName name="IQRN2443" hidden="1">"$O$2443:$P$2443"</definedName>
    <definedName name="IQRN2444" hidden="1">"$O$2444"</definedName>
    <definedName name="IQRN2445" hidden="1">"$O$2445"</definedName>
    <definedName name="IQRN2446" hidden="1">"$O$2446"</definedName>
    <definedName name="IQRN2447" hidden="1">"$O$2447"</definedName>
    <definedName name="IQRN2448" hidden="1">"$O$2448:$S$2448"</definedName>
    <definedName name="IQRN2449" hidden="1">"$O$2449"</definedName>
    <definedName name="IQRN245" hidden="1">"$O$245:$P$245"</definedName>
    <definedName name="IQRN2450" hidden="1">"$O$2450:$P$2450"</definedName>
    <definedName name="IQRN2451" hidden="1">"$O$2451"</definedName>
    <definedName name="IQRN2452" hidden="1">"$O$2452"</definedName>
    <definedName name="IQRN2453" hidden="1">"$O$2453"</definedName>
    <definedName name="IQRN2454" hidden="1">"$O$2454"</definedName>
    <definedName name="IQRN2455" hidden="1">"$O$2455"</definedName>
    <definedName name="IQRN2456" hidden="1">"$O$2456:$P$2456"</definedName>
    <definedName name="IQRN2457" hidden="1">"$O$2457"</definedName>
    <definedName name="IQRN2458" hidden="1">"$O$2458"</definedName>
    <definedName name="IQRN2459" hidden="1">"$O$2459"</definedName>
    <definedName name="IQRN246" hidden="1">"$O$246:$P$246"</definedName>
    <definedName name="IQRN2460" hidden="1">"$O$2460"</definedName>
    <definedName name="IQRN2461" hidden="1">"$O$2461:$R$2461"</definedName>
    <definedName name="IQRN2462" hidden="1">"$O$2462"</definedName>
    <definedName name="IQRN2463" hidden="1">"$O$2463"</definedName>
    <definedName name="IQRN2464" hidden="1">"$O$2464"</definedName>
    <definedName name="IQRN2465" hidden="1">"$O$2465"</definedName>
    <definedName name="IQRN2466" hidden="1">"$O$2466"</definedName>
    <definedName name="IQRN2467" hidden="1">"$O$2467"</definedName>
    <definedName name="IQRN2468" hidden="1">"$O$2468"</definedName>
    <definedName name="IQRN2469" hidden="1">"$O$2469"</definedName>
    <definedName name="IQRN247" hidden="1">"$O$247"</definedName>
    <definedName name="IQRN2470" hidden="1">"$O$2470"</definedName>
    <definedName name="IQRN2471" hidden="1">"$O$2471"</definedName>
    <definedName name="IQRN2472" hidden="1">"$O$2472"</definedName>
    <definedName name="IQRN2473" hidden="1">"$O$2473"</definedName>
    <definedName name="IQRN2474" hidden="1">"$O$2474"</definedName>
    <definedName name="IQRN2475" hidden="1">"$O$2475:$S$2475"</definedName>
    <definedName name="IQRN2476" hidden="1">"$O$2476"</definedName>
    <definedName name="IQRN2477" hidden="1">"$O$2477"</definedName>
    <definedName name="IQRN2478" hidden="1">"$O$2478"</definedName>
    <definedName name="IQRN2479" hidden="1">"$O$2479"</definedName>
    <definedName name="IQRN248" hidden="1">"$O$248:$P$248"</definedName>
    <definedName name="IQRN2480" hidden="1">"$O$2480:$S$2480"</definedName>
    <definedName name="IQRN2481" hidden="1">"$O$2481"</definedName>
    <definedName name="IQRN2482" hidden="1">"$O$2482"</definedName>
    <definedName name="IQRN2483" hidden="1">"$O$2483"</definedName>
    <definedName name="IQRN2484" hidden="1">"$O$2484"</definedName>
    <definedName name="IQRN2485" hidden="1">"$O$2485"</definedName>
    <definedName name="IQRN2486" hidden="1">"$O$2486:$P$2486"</definedName>
    <definedName name="IQRN2487" hidden="1">"$O$2487"</definedName>
    <definedName name="IQRN2488" hidden="1">"$O$2488"</definedName>
    <definedName name="IQRN2489" hidden="1">"$O$2489"</definedName>
    <definedName name="IQRN249" hidden="1">"$O$249"</definedName>
    <definedName name="IQRN2490" hidden="1">"$O$2490:$P$2490"</definedName>
    <definedName name="IQRN2491" hidden="1">"$O$2491:$S$2491"</definedName>
    <definedName name="IQRN2492" hidden="1">"$O$2492"</definedName>
    <definedName name="IQRN2493" hidden="1">"$O$2493"</definedName>
    <definedName name="IQRN2494" hidden="1">"$O$2494"</definedName>
    <definedName name="IQRN2495" hidden="1">"$O$2495"</definedName>
    <definedName name="IQRN2496" hidden="1">"$O$2496"</definedName>
    <definedName name="IQRN2497" hidden="1">"$O$2497"</definedName>
    <definedName name="IQRN2498" hidden="1">"$O$2498"</definedName>
    <definedName name="IQRN2499" hidden="1">"$O$2499"</definedName>
    <definedName name="IQRN25" hidden="1">"$O$25:$X$25"</definedName>
    <definedName name="IQRN250" hidden="1">"$O$250"</definedName>
    <definedName name="IQRN2500" hidden="1">"$O$2500"</definedName>
    <definedName name="IQRN2501" hidden="1">"$O$2501"</definedName>
    <definedName name="IQRN2502" hidden="1">"$O$2502"</definedName>
    <definedName name="IQRN2503" hidden="1">"$O$2503"</definedName>
    <definedName name="IQRN2504" hidden="1">"$O$2504"</definedName>
    <definedName name="IQRN2505" hidden="1">"$O$2505"</definedName>
    <definedName name="IQRN2506" hidden="1">"$O$2506"</definedName>
    <definedName name="IQRN2507" hidden="1">"$O$2507"</definedName>
    <definedName name="IQRN2508" hidden="1">"$O$2508"</definedName>
    <definedName name="IQRN2509" hidden="1">"$O$2509"</definedName>
    <definedName name="IQRN251" hidden="1">"$O$251:$Y$251"</definedName>
    <definedName name="IQRN2510" hidden="1">"$O$2510"</definedName>
    <definedName name="IQRN2511" hidden="1">"$O$2511"</definedName>
    <definedName name="IQRN2512" hidden="1">"$O$2512"</definedName>
    <definedName name="IQRN2513" hidden="1">"$O$2513"</definedName>
    <definedName name="IQRN2514" hidden="1">"$O$2514"</definedName>
    <definedName name="IQRN2515" hidden="1">"$O$2515"</definedName>
    <definedName name="IQRN2516" hidden="1">"$O$2516"</definedName>
    <definedName name="IQRN2517" hidden="1">"$O$2517:$P$2517"</definedName>
    <definedName name="IQRN2518" hidden="1">"$O$2518:$P$2518"</definedName>
    <definedName name="IQRN2519" hidden="1">"$O$2519:$P$2519"</definedName>
    <definedName name="IQRN252" hidden="1">"$O$252:$Y$252"</definedName>
    <definedName name="IQRN2520" hidden="1">"$O$2520"</definedName>
    <definedName name="IQRN2521" hidden="1">"$O$2521"</definedName>
    <definedName name="IQRN2522" hidden="1">"$O$2522:$S$2522"</definedName>
    <definedName name="IQRN2523" hidden="1">"$O$2523:$S$2523"</definedName>
    <definedName name="IQRN2524" hidden="1">"$O$2524"</definedName>
    <definedName name="IQRN2525" hidden="1">"$O$2525"</definedName>
    <definedName name="IQRN2526" hidden="1">"$O$2526:$P$2526"</definedName>
    <definedName name="IQRN2527" hidden="1">"$O$2527:$P$2527"</definedName>
    <definedName name="IQRN2528" hidden="1">"$O$2528"</definedName>
    <definedName name="IQRN2529" hidden="1">"$O$2529"</definedName>
    <definedName name="IQRN253" hidden="1">"$O$253"</definedName>
    <definedName name="IQRN2530" hidden="1">"$O$2530"</definedName>
    <definedName name="IQRN2531" hidden="1">"$O$2531"</definedName>
    <definedName name="IQRN2532" hidden="1">"$O$2532"</definedName>
    <definedName name="IQRN2533" hidden="1">"$O$2533"</definedName>
    <definedName name="IQRN2534" hidden="1">"$O$2534:$R$2534"</definedName>
    <definedName name="IQRN2535" hidden="1">"$O$2535"</definedName>
    <definedName name="IQRN2536" hidden="1">"$O$2536"</definedName>
    <definedName name="IQRN2537" hidden="1">"$O$2537"</definedName>
    <definedName name="IQRN2538" hidden="1">"$O$2538:$S$2538"</definedName>
    <definedName name="IQRN2539" hidden="1">"$O$2539"</definedName>
    <definedName name="IQRN254" hidden="1">"$O$254:$Z$254"</definedName>
    <definedName name="IQRN2540" hidden="1">"$O$2540"</definedName>
    <definedName name="IQRN2541" hidden="1">"$O$2541"</definedName>
    <definedName name="IQRN2542" hidden="1">"$O$2542"</definedName>
    <definedName name="IQRN2543" hidden="1">"$O$2543:$P$2543"</definedName>
    <definedName name="IQRN2544" hidden="1">"$O$2544:$S$2544"</definedName>
    <definedName name="IQRN2545" hidden="1">"$O$2545"</definedName>
    <definedName name="IQRN2546" hidden="1">"$O$2546:$P$2546"</definedName>
    <definedName name="IQRN2547" hidden="1">"$O$2547"</definedName>
    <definedName name="IQRN2548" hidden="1">"$O$2548"</definedName>
    <definedName name="IQRN2549" hidden="1">"$O$2549"</definedName>
    <definedName name="IQRN255" hidden="1">"$O$255:$U$255"</definedName>
    <definedName name="IQRN2550" hidden="1">"$O$2550"</definedName>
    <definedName name="IQRN2551" hidden="1">"$O$2551"</definedName>
    <definedName name="IQRN2552" hidden="1">"$O$2552"</definedName>
    <definedName name="IQRN2553" hidden="1">"$O$2553"</definedName>
    <definedName name="IQRN2554" hidden="1">"$O$2554"</definedName>
    <definedName name="IQRN2555" hidden="1">"$O$2555"</definedName>
    <definedName name="IQRN2556" hidden="1">"$O$2556"</definedName>
    <definedName name="IQRN2557" hidden="1">"$O$2557"</definedName>
    <definedName name="IQRN2558" hidden="1">"$O$2558"</definedName>
    <definedName name="IQRN2559" hidden="1">"$O$2559"</definedName>
    <definedName name="IQRN256" hidden="1">"$O$256:$U$256"</definedName>
    <definedName name="IQRN2560" hidden="1">"$O$2560:$P$2560"</definedName>
    <definedName name="IQRN2561" hidden="1">"$O$2561"</definedName>
    <definedName name="IQRN2562" hidden="1">"$O$2562"</definedName>
    <definedName name="IQRN2563" hidden="1">"$O$2563"</definedName>
    <definedName name="IQRN2564" hidden="1">"$O$2564"</definedName>
    <definedName name="IQRN2565" hidden="1">"$O$2565:$R$2565"</definedName>
    <definedName name="IQRN2566" hidden="1">"$O$2566"</definedName>
    <definedName name="IQRN2567" hidden="1">"$O$2567"</definedName>
    <definedName name="IQRN2568" hidden="1">"$O$2568"</definedName>
    <definedName name="IQRN2569" hidden="1">"$O$2569"</definedName>
    <definedName name="IQRN257" hidden="1">"$O$257:$R$257"</definedName>
    <definedName name="IQRN2570" hidden="1">"$O$2570"</definedName>
    <definedName name="IQRN2571" hidden="1">"$O$2571"</definedName>
    <definedName name="IQRN2572" hidden="1">"$O$2572:$P$2572"</definedName>
    <definedName name="IQRN2573" hidden="1">"$O$2573:$S$2573"</definedName>
    <definedName name="IQRN2574" hidden="1">"$O$2574"</definedName>
    <definedName name="IQRN2575" hidden="1">"$O$2575"</definedName>
    <definedName name="IQRN2576" hidden="1">"$O$2576"</definedName>
    <definedName name="IQRN2577" hidden="1">"$O$2577"</definedName>
    <definedName name="IQRN2578" hidden="1">"$O$2578"</definedName>
    <definedName name="IQRN2579" hidden="1">"$O$2579"</definedName>
    <definedName name="IQRN258" hidden="1">"$O$258:$R$258"</definedName>
    <definedName name="IQRN2580" hidden="1">"$O$2580"</definedName>
    <definedName name="IQRN2581" hidden="1">"$O$2581"</definedName>
    <definedName name="IQRN2582" hidden="1">"$O$2582"</definedName>
    <definedName name="IQRN2583" hidden="1">"$O$2583"</definedName>
    <definedName name="IQRN2584" hidden="1">"$O$2584"</definedName>
    <definedName name="IQRN2585" hidden="1">"$O$2585"</definedName>
    <definedName name="IQRN2586" hidden="1">"$O$2586:$S$2586"</definedName>
    <definedName name="IQRN2587" hidden="1">"$O$2587"</definedName>
    <definedName name="IQRN2588" hidden="1">"$O$2588"</definedName>
    <definedName name="IQRN2589" hidden="1">"$O$2589"</definedName>
    <definedName name="IQRN259" hidden="1">"$O$259:$Q$259"</definedName>
    <definedName name="IQRN2590" hidden="1">"$O$2590:$S$2590"</definedName>
    <definedName name="IQRN2591" hidden="1">"$O$2591:$P$2591"</definedName>
    <definedName name="IQRN2592" hidden="1">"$O$2592"</definedName>
    <definedName name="IQRN2593" hidden="1">"$O$2593"</definedName>
    <definedName name="IQRN2594" hidden="1">"$O$2594:$S$2594"</definedName>
    <definedName name="IQRN2595" hidden="1">"$O$2595"</definedName>
    <definedName name="IQRN2596" hidden="1">"$O$2596"</definedName>
    <definedName name="IQRN2597" hidden="1">"$O$2597"</definedName>
    <definedName name="IQRN2598" hidden="1">"$O$2598"</definedName>
    <definedName name="IQRN2599" hidden="1">"$O$2599"</definedName>
    <definedName name="IQRN26" hidden="1">"$O$26:$X$26"</definedName>
    <definedName name="IQRN260" hidden="1">"$O$260:$Q$260"</definedName>
    <definedName name="IQRN2600" hidden="1">"$O$2600"</definedName>
    <definedName name="IQRN2601" hidden="1">"$O$2601"</definedName>
    <definedName name="IQRN2602" hidden="1">"$O$2602"</definedName>
    <definedName name="IQRN2603" hidden="1">"$O$2603:$P$2603"</definedName>
    <definedName name="IQRN2604" hidden="1">"$O$2604"</definedName>
    <definedName name="IQRN2605" hidden="1">"$O$2605"</definedName>
    <definedName name="IQRN2606" hidden="1">"$O$2606"</definedName>
    <definedName name="IQRN2607" hidden="1">"$O$2607"</definedName>
    <definedName name="IQRN2608" hidden="1">"$O$2608"</definedName>
    <definedName name="IQRN2609" hidden="1">"$O$2609"</definedName>
    <definedName name="IQRN261" hidden="1">"$O$261:$R$261"</definedName>
    <definedName name="IQRN2610" hidden="1">"$O$2610"</definedName>
    <definedName name="IQRN2611" hidden="1">"$O$2611"</definedName>
    <definedName name="IQRN2612" hidden="1">"$O$2612:$S$2612"</definedName>
    <definedName name="IQRN2613" hidden="1">"$O$2613"</definedName>
    <definedName name="IQRN2614" hidden="1">"$O$2614"</definedName>
    <definedName name="IQRN2615" hidden="1">"$O$2615"</definedName>
    <definedName name="IQRN2616" hidden="1">"$O$2616"</definedName>
    <definedName name="IQRN2617" hidden="1">"$O$2617"</definedName>
    <definedName name="IQRN2618" hidden="1">"$O$2618"</definedName>
    <definedName name="IQRN2619" hidden="1">"$O$2619"</definedName>
    <definedName name="IQRN262" hidden="1">"$O$262:$R$262"</definedName>
    <definedName name="IQRN2620" hidden="1">"$O$2620"</definedName>
    <definedName name="IQRN2621" hidden="1">"$O$2621"</definedName>
    <definedName name="IQRN2622" hidden="1">"$O$2622"</definedName>
    <definedName name="IQRN2623" hidden="1">"$O$2623"</definedName>
    <definedName name="IQRN2624" hidden="1">"$O$2624"</definedName>
    <definedName name="IQRN2625" hidden="1">"$O$2625"</definedName>
    <definedName name="IQRN2626" hidden="1">"$O$2626"</definedName>
    <definedName name="IQRN2627" hidden="1">"$O$2627:$S$2627"</definedName>
    <definedName name="IQRN2628" hidden="1">"$O$2628"</definedName>
    <definedName name="IQRN2629" hidden="1">"$O$2629:$S$2629"</definedName>
    <definedName name="IQRN263" hidden="1">"$O$263:$AG$263"</definedName>
    <definedName name="IQRN2630" hidden="1">"$O$2630"</definedName>
    <definedName name="IQRN2631" hidden="1">"$O$2631"</definedName>
    <definedName name="IQRN2632" hidden="1">"$O$2632:$S$2632"</definedName>
    <definedName name="IQRN2633" hidden="1">"$O$2633:$P$2633"</definedName>
    <definedName name="IQRN2634" hidden="1">"$O$2634:$S$2634"</definedName>
    <definedName name="IQRN2635" hidden="1">"$O$2635"</definedName>
    <definedName name="IQRN2636" hidden="1">"$O$2636"</definedName>
    <definedName name="IQRN2637" hidden="1">"$O$2637"</definedName>
    <definedName name="IQRN2638" hidden="1">"$O$2638"</definedName>
    <definedName name="IQRN2639" hidden="1">"$O$2639"</definedName>
    <definedName name="IQRN264" hidden="1">"$O$264:$AG$264"</definedName>
    <definedName name="IQRN2640" hidden="1">"$O$2640"</definedName>
    <definedName name="IQRN2641" hidden="1">"$O$2641"</definedName>
    <definedName name="IQRN2642" hidden="1">"$O$2642"</definedName>
    <definedName name="IQRN2643" hidden="1">"$O$2643"</definedName>
    <definedName name="IQRN2644" hidden="1">"$O$2644"</definedName>
    <definedName name="IQRN2645" hidden="1">"$O$2645"</definedName>
    <definedName name="IQRN2646" hidden="1">"$O$2646"</definedName>
    <definedName name="IQRN2647" hidden="1">"$O$2647:$P$2647"</definedName>
    <definedName name="IQRN2648" hidden="1">"$O$2648"</definedName>
    <definedName name="IQRN2649" hidden="1">"$O$2649"</definedName>
    <definedName name="IQRN265" hidden="1">"$O$265:$Z$265"</definedName>
    <definedName name="IQRN2650" hidden="1">"$O$2650"</definedName>
    <definedName name="IQRN2651" hidden="1">"$O$2651"</definedName>
    <definedName name="IQRN2652" hidden="1">"$O$2652"</definedName>
    <definedName name="IQRN2653" hidden="1">"$O$2653"</definedName>
    <definedName name="IQRN2654" hidden="1">"$O$2654:$S$2654"</definedName>
    <definedName name="IQRN2655" hidden="1">"$O$2655"</definedName>
    <definedName name="IQRN2656" hidden="1">"$O$2656"</definedName>
    <definedName name="IQRN2657" hidden="1">"$O$2657"</definedName>
    <definedName name="IQRN2658" hidden="1">"$O$2658"</definedName>
    <definedName name="IQRN2659" hidden="1">"$O$2659:$R$2659"</definedName>
    <definedName name="IQRN266" hidden="1">"$O$266:$Z$266"</definedName>
    <definedName name="IQRN2660" hidden="1">"$O$2660"</definedName>
    <definedName name="IQRN2661" hidden="1">"$O$2661:$P$2661"</definedName>
    <definedName name="IQRN2662" hidden="1">"$O$2662"</definedName>
    <definedName name="IQRN2663" hidden="1">"$O$2663"</definedName>
    <definedName name="IQRN2664" hidden="1">"$O$2664"</definedName>
    <definedName name="IQRN2665" hidden="1">"$O$2665"</definedName>
    <definedName name="IQRN2666" hidden="1">"$O$2666"</definedName>
    <definedName name="IQRN2667" hidden="1">"$O$2667"</definedName>
    <definedName name="IQRN2668" hidden="1">"$O$2668:$P$2668"</definedName>
    <definedName name="IQRN2669" hidden="1">"$O$2669:$P$2669"</definedName>
    <definedName name="IQRN267" hidden="1">"$O$267:$Q$267"</definedName>
    <definedName name="IQRN2670" hidden="1">"$O$2670:$R$2670"</definedName>
    <definedName name="IQRN2671" hidden="1">"$O$2671"</definedName>
    <definedName name="IQRN2672" hidden="1">"$O$2672"</definedName>
    <definedName name="IQRN2673" hidden="1">"$O$2673"</definedName>
    <definedName name="IQRN2674" hidden="1">"$O$2674"</definedName>
    <definedName name="IQRN2675" hidden="1">"$O$2675"</definedName>
    <definedName name="IQRN2676" hidden="1">"$O$2676"</definedName>
    <definedName name="IQRN2677" hidden="1">"$O$2677:$S$2677"</definedName>
    <definedName name="IQRN2678" hidden="1">"$O$2678:$S$2678"</definedName>
    <definedName name="IQRN2679" hidden="1">"$O$2679"</definedName>
    <definedName name="IQRN268" hidden="1">"$O$268:$Q$268"</definedName>
    <definedName name="IQRN2680" hidden="1">"$O$2680:$S$2680"</definedName>
    <definedName name="IQRN2681" hidden="1">"$O$2681"</definedName>
    <definedName name="IQRN2682" hidden="1">"$O$2682"</definedName>
    <definedName name="IQRN2683" hidden="1">"$O$2683"</definedName>
    <definedName name="IQRN2684" hidden="1">"$O$2684:$S$2684"</definedName>
    <definedName name="IQRN2685" hidden="1">"$O$2685"</definedName>
    <definedName name="IQRN2686" hidden="1">"$O$2686"</definedName>
    <definedName name="IQRN2687" hidden="1">"$O$2687"</definedName>
    <definedName name="IQRN2688" hidden="1">"$O$2688"</definedName>
    <definedName name="IQRN2689" hidden="1">"$O$2689"</definedName>
    <definedName name="IQRN269" hidden="1">"$O$269:$Q$269"</definedName>
    <definedName name="IQRN2690" hidden="1">"$O$2690"</definedName>
    <definedName name="IQRN2691" hidden="1">"$O$2691"</definedName>
    <definedName name="IQRN2692" hidden="1">"$O$2692"</definedName>
    <definedName name="IQRN2693" hidden="1">"$O$2693"</definedName>
    <definedName name="IQRN2694" hidden="1">"$O$2694:$P$2694"</definedName>
    <definedName name="IQRN2695" hidden="1">"$O$2695"</definedName>
    <definedName name="IQRN2696" hidden="1">"$O$2696"</definedName>
    <definedName name="IQRN2697" hidden="1">"$O$2697"</definedName>
    <definedName name="IQRN2698" hidden="1">"$O$2698:$S$2698"</definedName>
    <definedName name="IQRN2699" hidden="1">"$O$2699"</definedName>
    <definedName name="IQRN27" hidden="1">"$O$27:$S$27"</definedName>
    <definedName name="IQRN270" hidden="1">"$O$270:$Q$270"</definedName>
    <definedName name="IQRN2700" hidden="1">"$O$2700"</definedName>
    <definedName name="IQRN2701" hidden="1">"$O$2701"</definedName>
    <definedName name="IQRN2702" hidden="1">"$O$2702"</definedName>
    <definedName name="IQRN2703" hidden="1">"$O$2703:$S$2703"</definedName>
    <definedName name="IQRN2704" hidden="1">"$O$2704"</definedName>
    <definedName name="IQRN2705" hidden="1">"$O$2705"</definedName>
    <definedName name="IQRN2706" hidden="1">"$O$2706"</definedName>
    <definedName name="IQRN2707" hidden="1">"$O$2707"</definedName>
    <definedName name="IQRN2708" hidden="1">"$O$2708"</definedName>
    <definedName name="IQRN2709" hidden="1">"$O$2709"</definedName>
    <definedName name="IQRN271" hidden="1">"$O$271"</definedName>
    <definedName name="IQRN2710" hidden="1">"$O$2710"</definedName>
    <definedName name="IQRN2711" hidden="1">"$O$2711"</definedName>
    <definedName name="IQRN2712" hidden="1">"$O$2712"</definedName>
    <definedName name="IQRN2713" hidden="1">"$O$2713"</definedName>
    <definedName name="IQRN2714" hidden="1">"$O$2714"</definedName>
    <definedName name="IQRN2715" hidden="1">"$O$2715"</definedName>
    <definedName name="IQRN2716" hidden="1">"$O$2716:$S$2716"</definedName>
    <definedName name="IQRN2717" hidden="1">"$O$2717"</definedName>
    <definedName name="IQRN2718" hidden="1">"$O$2718"</definedName>
    <definedName name="IQRN2719" hidden="1">"$O$2719"</definedName>
    <definedName name="IQRN272" hidden="1">"$O$272:$P$272"</definedName>
    <definedName name="IQRN2720" hidden="1">"$O$2720"</definedName>
    <definedName name="IQRN2721" hidden="1">"$O$2721"</definedName>
    <definedName name="IQRN2722" hidden="1">"$O$2722:$R$2722"</definedName>
    <definedName name="IQRN2723" hidden="1">"$O$2723"</definedName>
    <definedName name="IQRN2724" hidden="1">"$O$2724"</definedName>
    <definedName name="IQRN2725" hidden="1">"$O$2725"</definedName>
    <definedName name="IQRN2726" hidden="1">"$O$2726"</definedName>
    <definedName name="IQRN2727" hidden="1">"$O$2727"</definedName>
    <definedName name="IQRN2728" hidden="1">"$O$2728"</definedName>
    <definedName name="IQRN2729" hidden="1">"$O$2729:$P$2729"</definedName>
    <definedName name="IQRN273" hidden="1">"$O$273"</definedName>
    <definedName name="IQRN2730" hidden="1">"$O$2730"</definedName>
    <definedName name="IQRN2731" hidden="1">"$O$2731"</definedName>
    <definedName name="IQRN2732" hidden="1">"$O$2732:$P$2732"</definedName>
    <definedName name="IQRN2733" hidden="1">"$O$2733"</definedName>
    <definedName name="IQRN2734" hidden="1">"$O$2734"</definedName>
    <definedName name="IQRN2735" hidden="1">"$O$2735"</definedName>
    <definedName name="IQRN2736" hidden="1">"$O$2736:$P$2736"</definedName>
    <definedName name="IQRN2737" hidden="1">"$O$2737"</definedName>
    <definedName name="IQRN2738" hidden="1">"$O$2738:$S$2738"</definedName>
    <definedName name="IQRN2739" hidden="1">"$O$2739"</definedName>
    <definedName name="IQRN274" hidden="1">"$O$274:$P$274"</definedName>
    <definedName name="IQRN2740" hidden="1">"$O$2740"</definedName>
    <definedName name="IQRN2741" hidden="1">"$O$2741"</definedName>
    <definedName name="IQRN2742" hidden="1">"$O$2742"</definedName>
    <definedName name="IQRN2743" hidden="1">"$O$2743"</definedName>
    <definedName name="IQRN2744" hidden="1">"$O$2744:$P$2744"</definedName>
    <definedName name="IQRN2745" hidden="1">"$O$2745:$Q$2745"</definedName>
    <definedName name="IQRN2746" hidden="1">"$O$2746:$P$2746"</definedName>
    <definedName name="IQRN2747" hidden="1">"$O$2747"</definedName>
    <definedName name="IQRN2748" hidden="1">"$O$2748"</definedName>
    <definedName name="IQRN2749" hidden="1">"$O$2749"</definedName>
    <definedName name="IQRN275" hidden="1">"$O$275"</definedName>
    <definedName name="IQRN2750" hidden="1">"$O$2750"</definedName>
    <definedName name="IQRN2751" hidden="1">"$O$2751:$S$2751"</definedName>
    <definedName name="IQRN2752" hidden="1">"$O$2752"</definedName>
    <definedName name="IQRN2753" hidden="1">"$O$2753"</definedName>
    <definedName name="IQRN2754" hidden="1">"$O$2754:$S$2754"</definedName>
    <definedName name="IQRN2755" hidden="1">"$O$2755"</definedName>
    <definedName name="IQRN2756" hidden="1">"$O$2756:$P$2756"</definedName>
    <definedName name="IQRN2757" hidden="1">"$O$2757"</definedName>
    <definedName name="IQRN2758" hidden="1">"$O$2758"</definedName>
    <definedName name="IQRN2759" hidden="1">"$O$2759"</definedName>
    <definedName name="IQRN276" hidden="1">"$O$276"</definedName>
    <definedName name="IQRN2760" hidden="1">"$O$2760"</definedName>
    <definedName name="IQRN2761" hidden="1">"$O$2761"</definedName>
    <definedName name="IQRN2762" hidden="1">"$O$2762:$P$2762"</definedName>
    <definedName name="IQRN2763" hidden="1">"$O$2763"</definedName>
    <definedName name="IQRN2764" hidden="1">"$O$2764:$R$2764"</definedName>
    <definedName name="IQRN2765" hidden="1">"$O$2765"</definedName>
    <definedName name="IQRN2766" hidden="1">"$O$2766"</definedName>
    <definedName name="IQRN2767" hidden="1">"$O$2767"</definedName>
    <definedName name="IQRN2768" hidden="1">"$O$2768:$Q$2768"</definedName>
    <definedName name="IQRN2769" hidden="1">"$O$2769"</definedName>
    <definedName name="IQRN277" hidden="1">"$O$277:$R$277"</definedName>
    <definedName name="IQRN2770" hidden="1">"$O$2770"</definedName>
    <definedName name="IQRN2771" hidden="1">"$O$2771"</definedName>
    <definedName name="IQRN2772" hidden="1">"$O$2772"</definedName>
    <definedName name="IQRN2773" hidden="1">"$O$2773:$P$2773"</definedName>
    <definedName name="IQRN2774" hidden="1">"$O$2774"</definedName>
    <definedName name="IQRN2775" hidden="1">"$O$2775"</definedName>
    <definedName name="IQRN2776" hidden="1">"$O$2776"</definedName>
    <definedName name="IQRN2777" hidden="1">"$O$2777:$Q$2777"</definedName>
    <definedName name="IQRN2778" hidden="1">"$O$2778"</definedName>
    <definedName name="IQRN2779" hidden="1">"$O$2779"</definedName>
    <definedName name="IQRN278" hidden="1">"$O$278:$R$278"</definedName>
    <definedName name="IQRN2780" hidden="1">"$O$2780"</definedName>
    <definedName name="IQRN2781" hidden="1">"$O$2781"</definedName>
    <definedName name="IQRN2782" hidden="1">"$O$2782"</definedName>
    <definedName name="IQRN2783" hidden="1">"$O$2783"</definedName>
    <definedName name="IQRN2784" hidden="1">"$O$2784"</definedName>
    <definedName name="IQRN2785" hidden="1">"$O$2785"</definedName>
    <definedName name="IQRN2786" hidden="1">"$O$2786"</definedName>
    <definedName name="IQRN2787" hidden="1">"$O$2787:$S$2787"</definedName>
    <definedName name="IQRN2788" hidden="1">"$O$2788"</definedName>
    <definedName name="IQRN2789" hidden="1">"$O$2789"</definedName>
    <definedName name="IQRN279" hidden="1">"$O$279:$R$279"</definedName>
    <definedName name="IQRN2790" hidden="1">"$O$2790:$P$2790"</definedName>
    <definedName name="IQRN2791" hidden="1">"$O$2791"</definedName>
    <definedName name="IQRN2792" hidden="1">"$O$2792"</definedName>
    <definedName name="IQRN2793" hidden="1">"$O$2793"</definedName>
    <definedName name="IQRN2794" hidden="1">"$O$2794:$P$2794"</definedName>
    <definedName name="IQRN2795" hidden="1">"$O$2795"</definedName>
    <definedName name="IQRN2796" hidden="1">"$O$2796"</definedName>
    <definedName name="IQRN2797" hidden="1">"$O$2797"</definedName>
    <definedName name="IQRN2798" hidden="1">"$O$2798"</definedName>
    <definedName name="IQRN2799" hidden="1">"$O$2799"</definedName>
    <definedName name="IQRN28" hidden="1">"$O$28:$S$28"</definedName>
    <definedName name="IQRN280" hidden="1">"$O$280:$R$280"</definedName>
    <definedName name="IQRN2800" hidden="1">"$O$2800:$R$2800"</definedName>
    <definedName name="IQRN2801" hidden="1">"$O$2801"</definedName>
    <definedName name="IQRN2802" hidden="1">"$O$2802:$S$2802"</definedName>
    <definedName name="IQRN2803" hidden="1">"$O$2803:$S$2803"</definedName>
    <definedName name="IQRN2804" hidden="1">"$O$2804"</definedName>
    <definedName name="IQRN2805" hidden="1">"$O$2805:$R$2805"</definedName>
    <definedName name="IQRN2806" hidden="1">"$O$2806:$S$2806"</definedName>
    <definedName name="IQRN2807" hidden="1">"$O$2807:$S$2807"</definedName>
    <definedName name="IQRN2808" hidden="1">"$O$2808:$S$2808"</definedName>
    <definedName name="IQRN2809" hidden="1">"$O$2809:$S$2809"</definedName>
    <definedName name="IQRN281" hidden="1">"$O$281"</definedName>
    <definedName name="IQRN2810" hidden="1">"$O$2810"</definedName>
    <definedName name="IQRN2811" hidden="1">"$O$2811"</definedName>
    <definedName name="IQRN2812" hidden="1">"$O$2812"</definedName>
    <definedName name="IQRN2813" hidden="1">"$O$2813:$S$2813"</definedName>
    <definedName name="IQRN2814" hidden="1">"$O$2814"</definedName>
    <definedName name="IQRN2815" hidden="1">"$O$2815:$S$2815"</definedName>
    <definedName name="IQRN2816" hidden="1">"$O$2816"</definedName>
    <definedName name="IQRN2817" hidden="1">"$O$2817"</definedName>
    <definedName name="IQRN2818" hidden="1">"$O$2818:$Q$2818"</definedName>
    <definedName name="IQRN2819" hidden="1">"$O$2819:$R$2819"</definedName>
    <definedName name="IQRN282" hidden="1">"$O$282:$R$282"</definedName>
    <definedName name="IQRN2820" hidden="1">"$O$2820:$R$2820"</definedName>
    <definedName name="IQRN2821" hidden="1">"$O$2821:$S$2821"</definedName>
    <definedName name="IQRN2822" hidden="1">"$O$2822"</definedName>
    <definedName name="IQRN2823" hidden="1">"$O$2823:$S$2823"</definedName>
    <definedName name="IQRN2824" hidden="1">"$O$2824:$Q$2824"</definedName>
    <definedName name="IQRN2825" hidden="1">"$O$2825"</definedName>
    <definedName name="IQRN2826" hidden="1">"$O$2826:$S$2826"</definedName>
    <definedName name="IQRN2827" hidden="1">"$O$2827:$S$2827"</definedName>
    <definedName name="IQRN2828" hidden="1">"$O$2828"</definedName>
    <definedName name="IQRN2829" hidden="1">"$O$2829:$S$2829"</definedName>
    <definedName name="IQRN283" hidden="1">"$O$283"</definedName>
    <definedName name="IQRN2830" hidden="1">"$O$2830"</definedName>
    <definedName name="IQRN2831" hidden="1">"$O$2831:$S$2831"</definedName>
    <definedName name="IQRN2832" hidden="1">"$O$2832:$Q$2832"</definedName>
    <definedName name="IQRN2833" hidden="1">"$O$2833"</definedName>
    <definedName name="IQRN2834" hidden="1">"$O$2834:$S$2834"</definedName>
    <definedName name="IQRN2835" hidden="1">"$O$2835:$Q$2835"</definedName>
    <definedName name="IQRN2836" hidden="1">"$O$2836:$S$2836"</definedName>
    <definedName name="IQRN2837" hidden="1">"$O$2837:$S$2837"</definedName>
    <definedName name="IQRN2838" hidden="1">"$O$2838:$S$2838"</definedName>
    <definedName name="IQRN2839" hidden="1">"$O$2839:$P$2839"</definedName>
    <definedName name="IQRN284" hidden="1">"$O$284:$R$284"</definedName>
    <definedName name="IQRN2840" hidden="1">"$O$2840:$P$2840"</definedName>
    <definedName name="IQRN2841" hidden="1">"$O$2841:$P$2841"</definedName>
    <definedName name="IQRN285" hidden="1">"$O$285:$T$285"</definedName>
    <definedName name="IQRN286" hidden="1">"$O$286:$T$286"</definedName>
    <definedName name="IQRN287" hidden="1">"$O$287"</definedName>
    <definedName name="IQRN288" hidden="1">"$O$288:$U$288"</definedName>
    <definedName name="IQRN289" hidden="1">"$O$289"</definedName>
    <definedName name="IQRN29" hidden="1">"$O$29:$Y$29"</definedName>
    <definedName name="IQRN290" hidden="1">"$O$290"</definedName>
    <definedName name="IQRN291" hidden="1">"$O$291:$U$291"</definedName>
    <definedName name="IQRN292" hidden="1">"$O$292:$U$292"</definedName>
    <definedName name="IQRN293" hidden="1">"$O$293:$Y$293"</definedName>
    <definedName name="IQRN294" hidden="1">"$O$294:$Y$294"</definedName>
    <definedName name="IQRN295" hidden="1">"$O$295:$P$295"</definedName>
    <definedName name="IQRN296" hidden="1">"$O$296:$P$296"</definedName>
    <definedName name="IQRN297" hidden="1">"$O$297:$Y$297"</definedName>
    <definedName name="IQRN298" hidden="1">"$O$298:$Y$298"</definedName>
    <definedName name="IQRN299" hidden="1">"$O$299:$S$299"</definedName>
    <definedName name="IQRN3" hidden="1">"$O$3:$T$3"</definedName>
    <definedName name="IQRN30" hidden="1">"$O$30:$Y$30"</definedName>
    <definedName name="IQRN300" hidden="1">"$O$300:$S$300"</definedName>
    <definedName name="IQRN301" hidden="1">"$O$301"</definedName>
    <definedName name="IQRN302" hidden="1">"$O$302:$P$302"</definedName>
    <definedName name="IQRN303" hidden="1">"$O$303:$U$303"</definedName>
    <definedName name="IQRN304" hidden="1">"$O$304:$U$304"</definedName>
    <definedName name="IQRN305" hidden="1">"$O$305"</definedName>
    <definedName name="IQRN306" hidden="1">"$O$306:$S$306"</definedName>
    <definedName name="IQRN307" hidden="1">"$O$307:$Q$307"</definedName>
    <definedName name="IQRN308" hidden="1">"$O$308:$Q$308"</definedName>
    <definedName name="IQRN309" hidden="1">"$O$309"</definedName>
    <definedName name="IQRN31" hidden="1">"$O$31:$AK$31"</definedName>
    <definedName name="IQRN310" hidden="1">"$O$310"</definedName>
    <definedName name="IQRN311" hidden="1">"$O$311:$Q$311"</definedName>
    <definedName name="IQRN312" hidden="1">"$O$312:$Q$312"</definedName>
    <definedName name="IQRN313" hidden="1">"$O$313"</definedName>
    <definedName name="IQRN314" hidden="1">"$O$314"</definedName>
    <definedName name="IQRN315" hidden="1">"$O$315"</definedName>
    <definedName name="IQRN316" hidden="1">"$O$316"</definedName>
    <definedName name="IQRN317" hidden="1">"$O$317"</definedName>
    <definedName name="IQRN318" hidden="1">"$O$318"</definedName>
    <definedName name="IQRN319" hidden="1">"$O$319:$Z$319"</definedName>
    <definedName name="IQRN32" hidden="1">"$O$32:$AK$32"</definedName>
    <definedName name="IQRN320" hidden="1">"$O$320:$Z$320"</definedName>
    <definedName name="IQRN321" hidden="1">"$O$321"</definedName>
    <definedName name="IQRN322" hidden="1">"$O$322"</definedName>
    <definedName name="IQRN323" hidden="1">"$O$323"</definedName>
    <definedName name="IQRN324" hidden="1">"$O$324"</definedName>
    <definedName name="IQRN325" hidden="1">"$O$325:$T$325"</definedName>
    <definedName name="IQRN326" hidden="1">"$O$326:$T$326"</definedName>
    <definedName name="IQRN327" hidden="1">"$O$327:$Q$327"</definedName>
    <definedName name="IQRN328" hidden="1">"$O$328:$Q$328"</definedName>
    <definedName name="IQRN329" hidden="1">"$O$329:$T$329"</definedName>
    <definedName name="IQRN33" hidden="1">"$O$33:$AJ$33"</definedName>
    <definedName name="IQRN330" hidden="1">"$O$330:$T$330"</definedName>
    <definedName name="IQRN331" hidden="1">"$O$331:$AF$331"</definedName>
    <definedName name="IQRN332" hidden="1">"$O$332:$AF$332"</definedName>
    <definedName name="IQRN333" hidden="1">"$O$333"</definedName>
    <definedName name="IQRN334" hidden="1">"$O$334:$Q$334"</definedName>
    <definedName name="IQRN335" hidden="1">"$O$335"</definedName>
    <definedName name="IQRN336" hidden="1">"$O$336"</definedName>
    <definedName name="IQRN337" hidden="1">"$O$337"</definedName>
    <definedName name="IQRN338" hidden="1">"$O$338:$P$338"</definedName>
    <definedName name="IQRN339" hidden="1">"$O$339"</definedName>
    <definedName name="IQRN34" hidden="1">"$O$34:$AJ$34"</definedName>
    <definedName name="IQRN340" hidden="1">"$O$340"</definedName>
    <definedName name="IQRN341" hidden="1">"$O$341:$V$341"</definedName>
    <definedName name="IQRN342" hidden="1">"$O$342:$V$342"</definedName>
    <definedName name="IQRN343" hidden="1">"$O$343:$P$343"</definedName>
    <definedName name="IQRN344" hidden="1">"$O$344:$P$344"</definedName>
    <definedName name="IQRN345" hidden="1">"$O$345:$P$345"</definedName>
    <definedName name="IQRN346" hidden="1">"$O$346:$P$346"</definedName>
    <definedName name="IQRN347" hidden="1">"$O$347:$V$347"</definedName>
    <definedName name="IQRN348" hidden="1">"$O$348:$V$348"</definedName>
    <definedName name="IQRN349" hidden="1">"$O$349:$S$349"</definedName>
    <definedName name="IQRN35" hidden="1">"$O$35"</definedName>
    <definedName name="IQRN350" hidden="1">"$O$350:$S$350"</definedName>
    <definedName name="IQRN351" hidden="1">"$O$351:$P$351"</definedName>
    <definedName name="IQRN352" hidden="1">"$O$352:$P$352"</definedName>
    <definedName name="IQRN353" hidden="1">"$O$353:$S$353"</definedName>
    <definedName name="IQRN354" hidden="1">"$O$354:$S$354"</definedName>
    <definedName name="IQRN355" hidden="1">"$O$355:$Q$355"</definedName>
    <definedName name="IQRN356" hidden="1">"$O$356:$Q$356"</definedName>
    <definedName name="IQRN357" hidden="1">"$O$357:$T$357"</definedName>
    <definedName name="IQRN358" hidden="1">"$O$358:$T$358"</definedName>
    <definedName name="IQRN359" hidden="1">"$O$359"</definedName>
    <definedName name="IQRN36" hidden="1">"$O$36"</definedName>
    <definedName name="IQRN360" hidden="1">"$O$360:$AC$360"</definedName>
    <definedName name="IQRN361" hidden="1">"$O$361:$T$361"</definedName>
    <definedName name="IQRN362" hidden="1">"$O$362:$T$362"</definedName>
    <definedName name="IQRN363" hidden="1">"$O$363:$T$363"</definedName>
    <definedName name="IQRN364" hidden="1">"$O$364:$T$364"</definedName>
    <definedName name="IQRN365" hidden="1">"$O$365:$U$365"</definedName>
    <definedName name="IQRN366" hidden="1">"$O$366:$U$366"</definedName>
    <definedName name="IQRN367" hidden="1">"$O$367:$R$367"</definedName>
    <definedName name="IQRN368" hidden="1">"$O$368:$R$368"</definedName>
    <definedName name="IQRN369" hidden="1">"$O$369"</definedName>
    <definedName name="IQRN37" hidden="1">"$O$37:$U$37"</definedName>
    <definedName name="IQRN370" hidden="1">"$O$370"</definedName>
    <definedName name="IQRN371" hidden="1">"$O$371:$U$371"</definedName>
    <definedName name="IQRN372" hidden="1">"$O$372:$U$372"</definedName>
    <definedName name="IQRN373" hidden="1">"$O$373"</definedName>
    <definedName name="IQRN374" hidden="1">"$O$374:$V$374"</definedName>
    <definedName name="IQRN375" hidden="1">"$O$375:$R$375"</definedName>
    <definedName name="IQRN376" hidden="1">"$O$376:$R$376"</definedName>
    <definedName name="IQRN377" hidden="1">"$O$377:$R$377"</definedName>
    <definedName name="IQRN378" hidden="1">"$O$378:$R$378"</definedName>
    <definedName name="IQRN379" hidden="1">"$O$379:$Q$379"</definedName>
    <definedName name="IQRN38" hidden="1">"$O$38:$U$38"</definedName>
    <definedName name="IQRN380" hidden="1">"$O$380:$Q$380"</definedName>
    <definedName name="IQRN381" hidden="1">"$O$381:$Q$381"</definedName>
    <definedName name="IQRN382" hidden="1">"$O$382:$Q$382"</definedName>
    <definedName name="IQRN383" hidden="1">"$O$383"</definedName>
    <definedName name="IQRN384" hidden="1">"$O$384:$R$384"</definedName>
    <definedName name="IQRN385" hidden="1">"$O$385:$Q$385"</definedName>
    <definedName name="IQRN386" hidden="1">"$O$386:$Q$386"</definedName>
    <definedName name="IQRN387" hidden="1">"$O$387:$Q$387"</definedName>
    <definedName name="IQRN388" hidden="1">"$O$388:$Q$388"</definedName>
    <definedName name="IQRN389" hidden="1">"$O$389:$V$389"</definedName>
    <definedName name="IQRN39" hidden="1">"$O$39:$AC$39"</definedName>
    <definedName name="IQRN390" hidden="1">"$O$390:$V$390"</definedName>
    <definedName name="IQRN391" hidden="1">"$O$391:$R$391"</definedName>
    <definedName name="IQRN392" hidden="1">"$O$392:$R$392"</definedName>
    <definedName name="IQRN393" hidden="1">"$O$393:$Z$393"</definedName>
    <definedName name="IQRN394" hidden="1">"$O$394:$Z$394"</definedName>
    <definedName name="IQRN395" hidden="1">"$O$395"</definedName>
    <definedName name="IQRN396" hidden="1">"$O$396:$Z$396"</definedName>
    <definedName name="IQRN397" hidden="1">"$O$397"</definedName>
    <definedName name="IQRN398" hidden="1">"$O$398"</definedName>
    <definedName name="IQRN399" hidden="1">"$O$399"</definedName>
    <definedName name="IQRN4" hidden="1">"$O$4:$T$4"</definedName>
    <definedName name="IQRN40" hidden="1">"$O$40:$AC$40"</definedName>
    <definedName name="IQRN400" hidden="1">"$O$400"</definedName>
    <definedName name="IQRN401" hidden="1">"$O$401:$U$401"</definedName>
    <definedName name="IQRN402" hidden="1">"$O$402:$U$402"</definedName>
    <definedName name="IQRN403" hidden="1">"$O$403"</definedName>
    <definedName name="IQRN404" hidden="1">"$O$404:$S$404"</definedName>
    <definedName name="IQRN405" hidden="1">"$O$405:$AK$405"</definedName>
    <definedName name="IQRN406" hidden="1">"$O$406:$AK$406"</definedName>
    <definedName name="IQRN407" hidden="1">"$O$407:$P$407"</definedName>
    <definedName name="IQRN408" hidden="1">"$O$408:$P$408"</definedName>
    <definedName name="IQRN409" hidden="1">"$O$409:$S$409"</definedName>
    <definedName name="IQRN41" hidden="1">"$O$41:$T$41"</definedName>
    <definedName name="IQRN410" hidden="1">"$O$410:$S$410"</definedName>
    <definedName name="IQRN411" hidden="1">"$O$411:$P$411"</definedName>
    <definedName name="IQRN412" hidden="1">"$O$412:$P$412"</definedName>
    <definedName name="IQRN413" hidden="1">"$O$413"</definedName>
    <definedName name="IQRN414" hidden="1">"$O$414"</definedName>
    <definedName name="IQRN415" hidden="1">"$O$415:$Y$415"</definedName>
    <definedName name="IQRN416" hidden="1">"$O$416:$Y$416"</definedName>
    <definedName name="IQRN417" hidden="1">"$O$417:$P$417"</definedName>
    <definedName name="IQRN418" hidden="1">"$O$418:$P$418"</definedName>
    <definedName name="IQRN419" hidden="1">"$O$419:$Y$419"</definedName>
    <definedName name="IQRN42" hidden="1">"$O$42:$T$42"</definedName>
    <definedName name="IQRN420" hidden="1">"$O$420:$Y$420"</definedName>
    <definedName name="IQRN421" hidden="1">"$O$421"</definedName>
    <definedName name="IQRN422" hidden="1">"$O$422"</definedName>
    <definedName name="IQRN423" hidden="1">"$O$423"</definedName>
    <definedName name="IQRN424" hidden="1">"$O$424"</definedName>
    <definedName name="IQRN425" hidden="1">"$O$425"</definedName>
    <definedName name="IQRN426" hidden="1">"$O$426:$S$426"</definedName>
    <definedName name="IQRN427" hidden="1">"$O$427"</definedName>
    <definedName name="IQRN428" hidden="1">"$O$428"</definedName>
    <definedName name="IQRN429" hidden="1">"$O$429"</definedName>
    <definedName name="IQRN43" hidden="1">"$O$43:$R$43"</definedName>
    <definedName name="IQRN430" hidden="1">"$O$430"</definedName>
    <definedName name="IQRN431" hidden="1">"$O$431:$X$431"</definedName>
    <definedName name="IQRN432" hidden="1">"$O$432:$X$432"</definedName>
    <definedName name="IQRN433" hidden="1">"$O$433"</definedName>
    <definedName name="IQRN434" hidden="1">"$O$434"</definedName>
    <definedName name="IQRN435" hidden="1">"$O$435:$W$435"</definedName>
    <definedName name="IQRN436" hidden="1">"$O$436:$W$436"</definedName>
    <definedName name="IQRN437" hidden="1">"$O$437:$X$437"</definedName>
    <definedName name="IQRN438" hidden="1">"$O$438:$X$438"</definedName>
    <definedName name="IQRN439" hidden="1">"$O$439"</definedName>
    <definedName name="IQRN44" hidden="1">"$O$44:$R$44"</definedName>
    <definedName name="IQRN440" hidden="1">"$O$440"</definedName>
    <definedName name="IQRN441" hidden="1">"$O$441:$P$441"</definedName>
    <definedName name="IQRN442" hidden="1">"$O$442:$P$442"</definedName>
    <definedName name="IQRN443" hidden="1">"$O$443:$X$443"</definedName>
    <definedName name="IQRN444" hidden="1">"$O$444:$X$444"</definedName>
    <definedName name="IQRN445" hidden="1">"$O$445:$Q$445"</definedName>
    <definedName name="IQRN446" hidden="1">"$O$446:$Q$446"</definedName>
    <definedName name="IQRN447" hidden="1">"$O$447:$P$447"</definedName>
    <definedName name="IQRN448" hidden="1">"$O$448:$P$448"</definedName>
    <definedName name="IQRN449" hidden="1">"$O$449:$W$449"</definedName>
    <definedName name="IQRN45" hidden="1">"$O$45:$S$45"</definedName>
    <definedName name="IQRN450" hidden="1">"$O$450:$W$450"</definedName>
    <definedName name="IQRN451" hidden="1">"$O$451"</definedName>
    <definedName name="IQRN452" hidden="1">"$O$452"</definedName>
    <definedName name="IQRN453" hidden="1">"$O$453:$T$453"</definedName>
    <definedName name="IQRN454" hidden="1">"$O$454:$T$454"</definedName>
    <definedName name="IQRN455" hidden="1">"$O$455:$P$455"</definedName>
    <definedName name="IQRN456" hidden="1">"$O$456:$P$456"</definedName>
    <definedName name="IQRN457" hidden="1">"$O$457:$S$457"</definedName>
    <definedName name="IQRN458" hidden="1">"$O$458:$S$458"</definedName>
    <definedName name="IQRN459" hidden="1">"$O$459:$R$459"</definedName>
    <definedName name="IQRN46" hidden="1">"$O$46:$S$46"</definedName>
    <definedName name="IQRN460" hidden="1">"$O$460:$R$460"</definedName>
    <definedName name="IQRN461" hidden="1">"$O$461"</definedName>
    <definedName name="IQRN462" hidden="1">"$O$462"</definedName>
    <definedName name="IQRN463" hidden="1">"$O$463:$S$463"</definedName>
    <definedName name="IQRN464" hidden="1">"$O$464:$S$464"</definedName>
    <definedName name="IQRN465" hidden="1">"$O$465"</definedName>
    <definedName name="IQRN466" hidden="1">"$O$466"</definedName>
    <definedName name="IQRN467" hidden="1">"$O$467:$Q$467"</definedName>
    <definedName name="IQRN468" hidden="1">"$O$468:$Q$468"</definedName>
    <definedName name="IQRN469" hidden="1">"$O$469:$V$469"</definedName>
    <definedName name="IQRN47" hidden="1">"$O$47:$AM$47"</definedName>
    <definedName name="IQRN470" hidden="1">"$O$470:$V$470"</definedName>
    <definedName name="IQRN471" hidden="1">"$O$471:$R$471"</definedName>
    <definedName name="IQRN472" hidden="1">"$O$472:$R$472"</definedName>
    <definedName name="IQRN473" hidden="1">"$O$473:$R$473"</definedName>
    <definedName name="IQRN474" hidden="1">"$O$474:$R$474"</definedName>
    <definedName name="IQRN475" hidden="1">"$O$475"</definedName>
    <definedName name="IQRN476" hidden="1">"$O$476"</definedName>
    <definedName name="IQRN477" hidden="1">"$O$477"</definedName>
    <definedName name="IQRN478" hidden="1">"$O$478"</definedName>
    <definedName name="IQRN479" hidden="1">"$O$479:$S$479"</definedName>
    <definedName name="IQRN48" hidden="1">"$O$48:$AM$48"</definedName>
    <definedName name="IQRN480" hidden="1">"$O$480:$S$480"</definedName>
    <definedName name="IQRN481" hidden="1">"$O$481:$P$481"</definedName>
    <definedName name="IQRN482" hidden="1">"$O$482:$P$482"</definedName>
    <definedName name="IQRN483" hidden="1">"$O$483"</definedName>
    <definedName name="IQRN484" hidden="1">"$O$484"</definedName>
    <definedName name="IQRN485" hidden="1">"$O$485"</definedName>
    <definedName name="IQRN486" hidden="1">"$O$486"</definedName>
    <definedName name="IQRN487" hidden="1">"$O$487"</definedName>
    <definedName name="IQRN488" hidden="1">"$O$488"</definedName>
    <definedName name="IQRN489" hidden="1">"$O$489"</definedName>
    <definedName name="IQRN49" hidden="1">"$O$49:$AH$49"</definedName>
    <definedName name="IQRN490" hidden="1">"$O$490"</definedName>
    <definedName name="IQRN491" hidden="1">"$O$491:$R$491"</definedName>
    <definedName name="IQRN492" hidden="1">"$O$492:$R$492"</definedName>
    <definedName name="IQRN493" hidden="1">"$O$493"</definedName>
    <definedName name="IQRN494" hidden="1">"$O$494"</definedName>
    <definedName name="IQRN495" hidden="1">"$O$495:$Q$495"</definedName>
    <definedName name="IQRN496" hidden="1">"$O$496:$Q$496"</definedName>
    <definedName name="IQRN497" hidden="1">"$O$497:$S$497"</definedName>
    <definedName name="IQRN498" hidden="1">"$O$498:$S$498"</definedName>
    <definedName name="IQRN499" hidden="1">"$O$499:$AF$499"</definedName>
    <definedName name="IQRN5" hidden="1">"$O$5:$Y$5"</definedName>
    <definedName name="IQRN50" hidden="1">"$O$50:$AH$50"</definedName>
    <definedName name="IQRN500" hidden="1">"$O$500:$AF$500"</definedName>
    <definedName name="IQRN501" hidden="1">"$O$501:$R$501"</definedName>
    <definedName name="IQRN502" hidden="1">"$O$502:$R$502"</definedName>
    <definedName name="IQRN503" hidden="1">"$O$503:$S$503"</definedName>
    <definedName name="IQRN504" hidden="1">"$O$504:$S$504"</definedName>
    <definedName name="IQRN505" hidden="1">"$O$505"</definedName>
    <definedName name="IQRN506" hidden="1">"$O$506"</definedName>
    <definedName name="IQRN507" hidden="1">"$O$507:$R$507"</definedName>
    <definedName name="IQRN508" hidden="1">"$O$508:$R$508"</definedName>
    <definedName name="IQRN509" hidden="1">"$O$509:$Z$509"</definedName>
    <definedName name="IQRN51" hidden="1">"$O$51:$AT$51"</definedName>
    <definedName name="IQRN510" hidden="1">"$O$510:$Z$510"</definedName>
    <definedName name="IQRN511" hidden="1">"$O$511"</definedName>
    <definedName name="IQRN512" hidden="1">"$O$512"</definedName>
    <definedName name="IQRN513" hidden="1">"$O$513:$R$513"</definedName>
    <definedName name="IQRN514" hidden="1">"$O$514:$R$514"</definedName>
    <definedName name="IQRN515" hidden="1">"$O$515:$Z$515"</definedName>
    <definedName name="IQRN516" hidden="1">"$O$516:$Z$516"</definedName>
    <definedName name="IQRN517" hidden="1">"$O$517"</definedName>
    <definedName name="IQRN518" hidden="1">"$O$518"</definedName>
    <definedName name="IQRN519" hidden="1">"$O$519"</definedName>
    <definedName name="IQRN52" hidden="1">"$O$52:$AT$52"</definedName>
    <definedName name="IQRN520" hidden="1">"$O$520"</definedName>
    <definedName name="IQRN521" hidden="1">"$O$521:$W$521"</definedName>
    <definedName name="IQRN522" hidden="1">"$O$522:$W$522"</definedName>
    <definedName name="IQRN523" hidden="1">"$O$523"</definedName>
    <definedName name="IQRN524" hidden="1">"$O$524"</definedName>
    <definedName name="IQRN525" hidden="1">"$O$525"</definedName>
    <definedName name="IQRN526" hidden="1">"$O$526"</definedName>
    <definedName name="IQRN527" hidden="1">"$O$527:$R$527"</definedName>
    <definedName name="IQRN528" hidden="1">"$O$528:$R$528"</definedName>
    <definedName name="IQRN529" hidden="1">"$O$529"</definedName>
    <definedName name="IQRN53" hidden="1">"$O$53:$P$53"</definedName>
    <definedName name="IQRN530" hidden="1">"$O$530"</definedName>
    <definedName name="IQRN531" hidden="1">"$O$531"</definedName>
    <definedName name="IQRN532" hidden="1">"$O$532"</definedName>
    <definedName name="IQRN533" hidden="1">"$O$533"</definedName>
    <definedName name="IQRN534" hidden="1">"$O$534"</definedName>
    <definedName name="IQRN535" hidden="1">"$O$535"</definedName>
    <definedName name="IQRN536" hidden="1">"$O$536"</definedName>
    <definedName name="IQRN537" hidden="1">"$O$537"</definedName>
    <definedName name="IQRN538" hidden="1">"$O$538"</definedName>
    <definedName name="IQRN539" hidden="1">"$O$539"</definedName>
    <definedName name="IQRN54" hidden="1">"$O$54:$P$54"</definedName>
    <definedName name="IQRN540" hidden="1">"$O$540"</definedName>
    <definedName name="IQRN541" hidden="1">"$O$541:$R$541"</definedName>
    <definedName name="IQRN542" hidden="1">"$O$542:$R$542"</definedName>
    <definedName name="IQRN543" hidden="1">"$O$543"</definedName>
    <definedName name="IQRN544" hidden="1">"$O$544"</definedName>
    <definedName name="IQRN545" hidden="1">"$O$545:$S$545"</definedName>
    <definedName name="IQRN546" hidden="1">"$O$546:$S$546"</definedName>
    <definedName name="IQRN547" hidden="1">"$O$547"</definedName>
    <definedName name="IQRN548" hidden="1">"$O$548"</definedName>
    <definedName name="IQRN549" hidden="1">"$O$549:$R$549"</definedName>
    <definedName name="IQRN55" hidden="1">"$O$55:$BD$55"</definedName>
    <definedName name="IQRN550" hidden="1">"$O$550:$R$550"</definedName>
    <definedName name="IQRN551" hidden="1">"$O$551:$U$551"</definedName>
    <definedName name="IQRN552" hidden="1">"$O$552:$U$552"</definedName>
    <definedName name="IQRN553" hidden="1">"$O$553"</definedName>
    <definedName name="IQRN554" hidden="1">"$O$554"</definedName>
    <definedName name="IQRN555" hidden="1">"$O$555:$R$555"</definedName>
    <definedName name="IQRN556" hidden="1">"$O$556:$R$556"</definedName>
    <definedName name="IQRN557" hidden="1">"$O$557:$Q$557"</definedName>
    <definedName name="IQRN558" hidden="1">"$O$558:$Q$558"</definedName>
    <definedName name="IQRN559" hidden="1">"$O$559"</definedName>
    <definedName name="IQRN56" hidden="1">"$O$56:$BD$56"</definedName>
    <definedName name="IQRN560" hidden="1">"$O$560"</definedName>
    <definedName name="IQRN561" hidden="1">"$O$561:$R$561"</definedName>
    <definedName name="IQRN562" hidden="1">"$O$562:$R$562"</definedName>
    <definedName name="IQRN563" hidden="1">"$O$563"</definedName>
    <definedName name="IQRN564" hidden="1">"$O$564"</definedName>
    <definedName name="IQRN565" hidden="1">"$O$565:$U$565"</definedName>
    <definedName name="IQRN566" hidden="1">"$O$566:$U$566"</definedName>
    <definedName name="IQRN567" hidden="1">"$O$567"</definedName>
    <definedName name="IQRN568" hidden="1">"$O$568:$U$568"</definedName>
    <definedName name="IQRN569" hidden="1">"$O$569"</definedName>
    <definedName name="IQRN57" hidden="1">"$O$57:$X$57"</definedName>
    <definedName name="IQRN570" hidden="1">"$O$570"</definedName>
    <definedName name="IQRN571" hidden="1">"$O$571:$U$571"</definedName>
    <definedName name="IQRN572" hidden="1">"$O$572:$U$572"</definedName>
    <definedName name="IQRN573" hidden="1">"$O$573:$Q$573"</definedName>
    <definedName name="IQRN574" hidden="1">"$O$574:$Q$574"</definedName>
    <definedName name="IQRN575" hidden="1">"$O$575:$Q$575"</definedName>
    <definedName name="IQRN576" hidden="1">"$O$576:$Q$576"</definedName>
    <definedName name="IQRN577" hidden="1">"$O$577:$S$577"</definedName>
    <definedName name="IQRN578" hidden="1">"$O$578:$S$578"</definedName>
    <definedName name="IQRN579" hidden="1">"$O$579:$AB$579"</definedName>
    <definedName name="IQRN58" hidden="1">"$O$58:$X$58"</definedName>
    <definedName name="IQRN580" hidden="1">"$O$580:$AB$580"</definedName>
    <definedName name="IQRN581" hidden="1">"$O$581:$S$581"</definedName>
    <definedName name="IQRN582" hidden="1">"$O$582:$S$582"</definedName>
    <definedName name="IQRN583" hidden="1">"$O$583:$Q$583"</definedName>
    <definedName name="IQRN584" hidden="1">"$O$584:$Q$584"</definedName>
    <definedName name="IQRN585" hidden="1">"$O$585:$R$585"</definedName>
    <definedName name="IQRN586" hidden="1">"$O$586:$R$586"</definedName>
    <definedName name="IQRN587" hidden="1">"$O$587"</definedName>
    <definedName name="IQRN588" hidden="1">"$O$588"</definedName>
    <definedName name="IQRN589" hidden="1">"$O$589:$S$589"</definedName>
    <definedName name="IQRN59" hidden="1">"$O$59:$R$59"</definedName>
    <definedName name="IQRN590" hidden="1">"$O$590:$S$590"</definedName>
    <definedName name="IQRN591" hidden="1">"$O$591"</definedName>
    <definedName name="IQRN592" hidden="1">"$O$592:$P$592"</definedName>
    <definedName name="IQRN593" hidden="1">"$O$593:$R$593"</definedName>
    <definedName name="IQRN594" hidden="1">"$O$594:$R$594"</definedName>
    <definedName name="IQRN595" hidden="1">"$O$595"</definedName>
    <definedName name="IQRN596" hidden="1">"$O$596"</definedName>
    <definedName name="IQRN597" hidden="1">"$O$597:$S$597"</definedName>
    <definedName name="IQRN598" hidden="1">"$O$598:$S$598"</definedName>
    <definedName name="IQRN599" hidden="1">"$O$599"</definedName>
    <definedName name="IQRN6" hidden="1">"$O$6:$Y$6"</definedName>
    <definedName name="IQRN60" hidden="1">"$O$60:$R$60"</definedName>
    <definedName name="IQRN600" hidden="1">"$O$600:$P$600"</definedName>
    <definedName name="IQRN601" hidden="1">"$O$601"</definedName>
    <definedName name="IQRN602" hidden="1">"$O$602"</definedName>
    <definedName name="IQRN603" hidden="1">"$O$603"</definedName>
    <definedName name="IQRN604" hidden="1">"$O$604"</definedName>
    <definedName name="IQRN605" hidden="1">"$O$605"</definedName>
    <definedName name="IQRN606" hidden="1">"$O$606:$P$606"</definedName>
    <definedName name="IQRN607" hidden="1">"$O$607"</definedName>
    <definedName name="IQRN608" hidden="1">"$O$608:$P$608"</definedName>
    <definedName name="IQRN609" hidden="1">"$O$609"</definedName>
    <definedName name="IQRN61" hidden="1">"$O$61:$U$61"</definedName>
    <definedName name="IQRN610" hidden="1">"$O$610:$P$610"</definedName>
    <definedName name="IQRN611" hidden="1">"$O$611"</definedName>
    <definedName name="IQRN612" hidden="1">"$O$612"</definedName>
    <definedName name="IQRN613" hidden="1">"$O$613"</definedName>
    <definedName name="IQRN614" hidden="1">"$O$614:$S$614"</definedName>
    <definedName name="IQRN615" hidden="1">"$O$615"</definedName>
    <definedName name="IQRN616" hidden="1">"$O$616"</definedName>
    <definedName name="IQRN617" hidden="1">"$O$617:$P$617"</definedName>
    <definedName name="IQRN618" hidden="1">"$O$618:$P$618"</definedName>
    <definedName name="IQRN619" hidden="1">"$O$619:$P$619"</definedName>
    <definedName name="IQRN62" hidden="1">"$O$62:$U$62"</definedName>
    <definedName name="IQRN620" hidden="1">"$O$620:$P$620"</definedName>
    <definedName name="IQRN621" hidden="1">"$O$621"</definedName>
    <definedName name="IQRN622" hidden="1">"$O$622"</definedName>
    <definedName name="IQRN623" hidden="1">"$O$623"</definedName>
    <definedName name="IQRN624" hidden="1">"$O$624"</definedName>
    <definedName name="IQRN625" hidden="1">"$O$625:$V$625"</definedName>
    <definedName name="IQRN626" hidden="1">"$O$626:$V$626"</definedName>
    <definedName name="IQRN627" hidden="1">"$O$627"</definedName>
    <definedName name="IQRN628" hidden="1">"$O$628:$S$628"</definedName>
    <definedName name="IQRN629" hidden="1">"$O$629"</definedName>
    <definedName name="IQRN63" hidden="1">"$O$63:$V$63"</definedName>
    <definedName name="IQRN630" hidden="1">"$O$630"</definedName>
    <definedName name="IQRN631" hidden="1">"$O$631"</definedName>
    <definedName name="IQRN632" hidden="1">"$O$632"</definedName>
    <definedName name="IQRN633" hidden="1">"$O$633"</definedName>
    <definedName name="IQRN634" hidden="1">"$O$634"</definedName>
    <definedName name="IQRN635" hidden="1">"$O$635"</definedName>
    <definedName name="IQRN636" hidden="1">"$O$636"</definedName>
    <definedName name="IQRN637" hidden="1">"$O$637"</definedName>
    <definedName name="IQRN638" hidden="1">"$O$638"</definedName>
    <definedName name="IQRN639" hidden="1">"$O$639:$R$639"</definedName>
    <definedName name="IQRN64" hidden="1">"$O$64:$V$64"</definedName>
    <definedName name="IQRN640" hidden="1">"$O$640:$S$640"</definedName>
    <definedName name="IQRN641" hidden="1">"$O$641"</definedName>
    <definedName name="IQRN642" hidden="1">"$O$642"</definedName>
    <definedName name="IQRN643" hidden="1">"$O$643"</definedName>
    <definedName name="IQRN644" hidden="1">"$O$644"</definedName>
    <definedName name="IQRN645" hidden="1">"$O$645:$P$645"</definedName>
    <definedName name="IQRN646" hidden="1">"$O$646"</definedName>
    <definedName name="IQRN647" hidden="1">"$O$647"</definedName>
    <definedName name="IQRN648" hidden="1">"$O$648:$S$648"</definedName>
    <definedName name="IQRN649" hidden="1">"$O$649"</definedName>
    <definedName name="IQRN65" hidden="1">"$O$65"</definedName>
    <definedName name="IQRN650" hidden="1">"$O$650"</definedName>
    <definedName name="IQRN651" hidden="1">"$O$651"</definedName>
    <definedName name="IQRN652" hidden="1">"$O$652"</definedName>
    <definedName name="IQRN653" hidden="1">"$O$653:$S$653"</definedName>
    <definedName name="IQRN654" hidden="1">"$O$654"</definedName>
    <definedName name="IQRN655" hidden="1">"$O$655"</definedName>
    <definedName name="IQRN656" hidden="1">"$O$656:$P$656"</definedName>
    <definedName name="IQRN657" hidden="1">"$O$657:$S$657"</definedName>
    <definedName name="IQRN658" hidden="1">"$O$658:$S$658"</definedName>
    <definedName name="IQRN659" hidden="1">"$O$659"</definedName>
    <definedName name="IQRN66" hidden="1">"$O$66:$T$66"</definedName>
    <definedName name="IQRN660" hidden="1">"$O$660"</definedName>
    <definedName name="IQRN661" hidden="1">"$O$661:$S$661"</definedName>
    <definedName name="IQRN662" hidden="1">"$O$662"</definedName>
    <definedName name="IQRN663" hidden="1">"$O$663"</definedName>
    <definedName name="IQRN664" hidden="1">"$O$664"</definedName>
    <definedName name="IQRN665" hidden="1">"$O$665"</definedName>
    <definedName name="IQRN666" hidden="1">"$O$666"</definedName>
    <definedName name="IQRN667" hidden="1">"$O$667:$P$667"</definedName>
    <definedName name="IQRN668" hidden="1">"$O$668"</definedName>
    <definedName name="IQRN669" hidden="1">"$O$669"</definedName>
    <definedName name="IQRN67" hidden="1">"$O$67:$Q$67"</definedName>
    <definedName name="IQRN670" hidden="1">"$O$670:$S$670"</definedName>
    <definedName name="IQRN671" hidden="1">"$O$671"</definedName>
    <definedName name="IQRN672" hidden="1">"$O$672"</definedName>
    <definedName name="IQRN673" hidden="1">"$O$673"</definedName>
    <definedName name="IQRN674" hidden="1">"$O$674:$P$674"</definedName>
    <definedName name="IQRN675" hidden="1">"$O$675"</definedName>
    <definedName name="IQRN676" hidden="1">"$O$676:$S$676"</definedName>
    <definedName name="IQRN677" hidden="1">"$O$677"</definedName>
    <definedName name="IQRN678" hidden="1">"$O$678"</definedName>
    <definedName name="IQRN679" hidden="1">"$O$679"</definedName>
    <definedName name="IQRN68" hidden="1">"$O$68:$Q$68"</definedName>
    <definedName name="IQRN680" hidden="1">"$O$680"</definedName>
    <definedName name="IQRN681" hidden="1">"$O$681"</definedName>
    <definedName name="IQRN682" hidden="1">"$O$682"</definedName>
    <definedName name="IQRN683" hidden="1">"$O$683"</definedName>
    <definedName name="IQRN684" hidden="1">"$O$684"</definedName>
    <definedName name="IQRN685" hidden="1">"$O$685:$P$685"</definedName>
    <definedName name="IQRN686" hidden="1">"$O$686"</definedName>
    <definedName name="IQRN687" hidden="1">"$O$687:$S$687"</definedName>
    <definedName name="IQRN688" hidden="1">"$O$688"</definedName>
    <definedName name="IQRN689" hidden="1">"$O$689"</definedName>
    <definedName name="IQRN69" hidden="1">"$O$69:$AA$69"</definedName>
    <definedName name="IQRN690" hidden="1">"$O$690:$P$690"</definedName>
    <definedName name="IQRN691" hidden="1">"$O$691"</definedName>
    <definedName name="IQRN692" hidden="1">"$O$692"</definedName>
    <definedName name="IQRN693" hidden="1">"$O$693:$P$693"</definedName>
    <definedName name="IQRN694" hidden="1">"$O$694"</definedName>
    <definedName name="IQRN695" hidden="1">"$O$695"</definedName>
    <definedName name="IQRN696" hidden="1">"$O$696:$S$696"</definedName>
    <definedName name="IQRN697" hidden="1">"$O$697"</definedName>
    <definedName name="IQRN698" hidden="1">"$O$698"</definedName>
    <definedName name="IQRN699" hidden="1">"$O$699"</definedName>
    <definedName name="IQRN7" hidden="1">"$O$7:$AH$7"</definedName>
    <definedName name="IQRN70" hidden="1">"$O$70:$AA$70"</definedName>
    <definedName name="IQRN700" hidden="1">"$O$700:$S$700"</definedName>
    <definedName name="IQRN701" hidden="1">"$O$701"</definedName>
    <definedName name="IQRN702" hidden="1">"$O$702"</definedName>
    <definedName name="IQRN703" hidden="1">"$O$703"</definedName>
    <definedName name="IQRN704" hidden="1">"$O$704"</definedName>
    <definedName name="IQRN705" hidden="1">"$O$705"</definedName>
    <definedName name="IQRN706" hidden="1">"$O$706"</definedName>
    <definedName name="IQRN707" hidden="1">"$O$707"</definedName>
    <definedName name="IQRN708" hidden="1">"$O$708:$Q$708"</definedName>
    <definedName name="IQRN709" hidden="1">"$O$709"</definedName>
    <definedName name="IQRN71" hidden="1">"$O$71:$U$71"</definedName>
    <definedName name="IQRN710" hidden="1">"$O$710:$S$710"</definedName>
    <definedName name="IQRN711" hidden="1">"$O$711"</definedName>
    <definedName name="IQRN712" hidden="1">"$O$712"</definedName>
    <definedName name="IQRN713" hidden="1">"$O$713:$Q$713"</definedName>
    <definedName name="IQRN714" hidden="1">"$O$714"</definedName>
    <definedName name="IQRN715" hidden="1">"$O$715:$P$715"</definedName>
    <definedName name="IQRN716" hidden="1">"$O$716"</definedName>
    <definedName name="IQRN717" hidden="1">"$O$717"</definedName>
    <definedName name="IQRN718" hidden="1">"$O$718"</definedName>
    <definedName name="IQRN719" hidden="1">"$O$719"</definedName>
    <definedName name="IQRN72" hidden="1">"$O$72:$U$72"</definedName>
    <definedName name="IQRN720" hidden="1">"$O$720:$P$720"</definedName>
    <definedName name="IQRN721" hidden="1">"$O$721:$S$721"</definedName>
    <definedName name="IQRN722" hidden="1">"$O$722:$S$722"</definedName>
    <definedName name="IQRN723" hidden="1">"$O$723"</definedName>
    <definedName name="IQRN724" hidden="1">"$O$724"</definedName>
    <definedName name="IQRN725" hidden="1">"$O$725"</definedName>
    <definedName name="IQRN726" hidden="1">"$O$726"</definedName>
    <definedName name="IQRN727" hidden="1">"$O$727"</definedName>
    <definedName name="IQRN728" hidden="1">"$O$728:$P$728"</definedName>
    <definedName name="IQRN729" hidden="1">"$O$729"</definedName>
    <definedName name="IQRN73" hidden="1">"$O$73"</definedName>
    <definedName name="IQRN730" hidden="1">"$O$730"</definedName>
    <definedName name="IQRN731" hidden="1">"$O$731"</definedName>
    <definedName name="IQRN732" hidden="1">"$O$732"</definedName>
    <definedName name="IQRN733" hidden="1">"$O$733"</definedName>
    <definedName name="IQRN734" hidden="1">"$O$734:$P$734"</definedName>
    <definedName name="IQRN735" hidden="1">"$O$735"</definedName>
    <definedName name="IQRN736" hidden="1">"$O$736:$S$736"</definedName>
    <definedName name="IQRN737" hidden="1">"$O$737"</definedName>
    <definedName name="IQRN738" hidden="1">"$O$738"</definedName>
    <definedName name="IQRN739" hidden="1">"$O$739:$S$739"</definedName>
    <definedName name="IQRN74" hidden="1">"$O$74"</definedName>
    <definedName name="IQRN740" hidden="1">"$O$740"</definedName>
    <definedName name="IQRN741" hidden="1">"$O$741"</definedName>
    <definedName name="IQRN742" hidden="1">"$O$742"</definedName>
    <definedName name="IQRN743" hidden="1">"$O$743"</definedName>
    <definedName name="IQRN744" hidden="1">"$O$744"</definedName>
    <definedName name="IQRN745" hidden="1">"$O$745"</definedName>
    <definedName name="IQRN746" hidden="1">"$O$746"</definedName>
    <definedName name="IQRN747" hidden="1">"$O$747"</definedName>
    <definedName name="IQRN748" hidden="1">"$O$748"</definedName>
    <definedName name="IQRN749" hidden="1">"$O$749:$Q$749"</definedName>
    <definedName name="IQRN75" hidden="1">"$O$75:$V$75"</definedName>
    <definedName name="IQRN750" hidden="1">"$O$750:$S$750"</definedName>
    <definedName name="IQRN751" hidden="1">"$O$751"</definedName>
    <definedName name="IQRN752" hidden="1">"$O$752"</definedName>
    <definedName name="IQRN753" hidden="1">"$O$753"</definedName>
    <definedName name="IQRN754" hidden="1">"$O$754"</definedName>
    <definedName name="IQRN755" hidden="1">"$O$755"</definedName>
    <definedName name="IQRN756" hidden="1">"$O$756"</definedName>
    <definedName name="IQRN757" hidden="1">"$O$757"</definedName>
    <definedName name="IQRN758" hidden="1">"$O$758:$R$758"</definedName>
    <definedName name="IQRN759" hidden="1">"$O$759:$S$759"</definedName>
    <definedName name="IQRN76" hidden="1">"$O$76:$V$76"</definedName>
    <definedName name="IQRN760" hidden="1">"$O$760"</definedName>
    <definedName name="IQRN761" hidden="1">"$O$761"</definedName>
    <definedName name="IQRN762" hidden="1">"$O$762"</definedName>
    <definedName name="IQRN763" hidden="1">"$O$763:$P$763"</definedName>
    <definedName name="IQRN764" hidden="1">"$O$764"</definedName>
    <definedName name="IQRN765" hidden="1">"$O$765"</definedName>
    <definedName name="IQRN766" hidden="1">"$O$766"</definedName>
    <definedName name="IQRN767" hidden="1">"$O$767"</definedName>
    <definedName name="IQRN768" hidden="1">"$O$768"</definedName>
    <definedName name="IQRN769" hidden="1">"$O$769"</definedName>
    <definedName name="IQRN77" hidden="1">"$O$77:$S$77"</definedName>
    <definedName name="IQRN770" hidden="1">"$O$770"</definedName>
    <definedName name="IQRN771" hidden="1">"$O$771"</definedName>
    <definedName name="IQRN772" hidden="1">"$O$772"</definedName>
    <definedName name="IQRN773" hidden="1">"$O$773"</definedName>
    <definedName name="IQRN774" hidden="1">"$O$774"</definedName>
    <definedName name="IQRN775" hidden="1">"$O$775:$P$775"</definedName>
    <definedName name="IQRN776" hidden="1">"$O$776"</definedName>
    <definedName name="IQRN777" hidden="1">"$O$777"</definedName>
    <definedName name="IQRN778" hidden="1">"$O$778"</definedName>
    <definedName name="IQRN779" hidden="1">"$O$779"</definedName>
    <definedName name="IQRN78" hidden="1">"$O$78:$S$78"</definedName>
    <definedName name="IQRN780" hidden="1">"$O$780:$Q$780"</definedName>
    <definedName name="IQRN781" hidden="1">"$O$781"</definedName>
    <definedName name="IQRN782" hidden="1">"$O$782"</definedName>
    <definedName name="IQRN783" hidden="1">"$O$783:$Q$783"</definedName>
    <definedName name="IQRN784" hidden="1">"$O$784"</definedName>
    <definedName name="IQRN785" hidden="1">"$O$785"</definedName>
    <definedName name="IQRN786" hidden="1">"$O$786"</definedName>
    <definedName name="IQRN787" hidden="1">"$O$787"</definedName>
    <definedName name="IQRN788" hidden="1">"$O$788"</definedName>
    <definedName name="IQRN789" hidden="1">"$O$789"</definedName>
    <definedName name="IQRN79" hidden="1">"$O$79:$T$79"</definedName>
    <definedName name="IQRN790" hidden="1">"$O$790"</definedName>
    <definedName name="IQRN791" hidden="1">"$O$791"</definedName>
    <definedName name="IQRN792" hidden="1">"$O$792:$Q$792"</definedName>
    <definedName name="IQRN793" hidden="1">"$O$793"</definedName>
    <definedName name="IQRN794" hidden="1">"$O$794"</definedName>
    <definedName name="IQRN795" hidden="1">"$O$795"</definedName>
    <definedName name="IQRN796" hidden="1">"$O$796"</definedName>
    <definedName name="IQRN797" hidden="1">"$O$797"</definedName>
    <definedName name="IQRN798" hidden="1">"$O$798"</definedName>
    <definedName name="IQRN799" hidden="1">"$O$799"</definedName>
    <definedName name="IQRN8" hidden="1">"$O$8:$AH$8"</definedName>
    <definedName name="IQRN80" hidden="1">"$O$80:$T$80"</definedName>
    <definedName name="IQRN800" hidden="1">"$O$800"</definedName>
    <definedName name="IQRN801" hidden="1">"$O$801"</definedName>
    <definedName name="IQRN802" hidden="1">"$O$802"</definedName>
    <definedName name="IQRN803" hidden="1">"$O$803"</definedName>
    <definedName name="IQRN804" hidden="1">"$O$804:$P$804"</definedName>
    <definedName name="IQRN805" hidden="1">"$O$805"</definedName>
    <definedName name="IQRN806" hidden="1">"$O$806"</definedName>
    <definedName name="IQRN807" hidden="1">"$O$807"</definedName>
    <definedName name="IQRN808" hidden="1">"$O$808"</definedName>
    <definedName name="IQRN809" hidden="1">"$O$809"</definedName>
    <definedName name="IQRN81" hidden="1">"$O$81:$R$81"</definedName>
    <definedName name="IQRN810" hidden="1">"$O$810:$P$810"</definedName>
    <definedName name="IQRN811" hidden="1">"$O$811"</definedName>
    <definedName name="IQRN812" hidden="1">"$O$812"</definedName>
    <definedName name="IQRN813" hidden="1">"$O$813"</definedName>
    <definedName name="IQRN814" hidden="1">"$O$814"</definedName>
    <definedName name="IQRN815" hidden="1">"$O$815"</definedName>
    <definedName name="IQRN816" hidden="1">"$O$816"</definedName>
    <definedName name="IQRN817" hidden="1">"$O$817"</definedName>
    <definedName name="IQRN818" hidden="1">"$O$818"</definedName>
    <definedName name="IQRN819" hidden="1">"$O$819"</definedName>
    <definedName name="IQRN82" hidden="1">"$O$82:$R$82"</definedName>
    <definedName name="IQRN820" hidden="1">"$O$820"</definedName>
    <definedName name="IQRN821" hidden="1">"$O$821"</definedName>
    <definedName name="IQRN822" hidden="1">"$O$822"</definedName>
    <definedName name="IQRN823" hidden="1">"$O$823"</definedName>
    <definedName name="IQRN824" hidden="1">"$O$824"</definedName>
    <definedName name="IQRN825" hidden="1">"$O$825:$S$825"</definedName>
    <definedName name="IQRN826" hidden="1">"$O$826"</definedName>
    <definedName name="IQRN827" hidden="1">"$O$827:$Q$827"</definedName>
    <definedName name="IQRN828" hidden="1">"$O$828"</definedName>
    <definedName name="IQRN829" hidden="1">"$O$829"</definedName>
    <definedName name="IQRN83" hidden="1">"$O$83:$AA$83"</definedName>
    <definedName name="IQRN830" hidden="1">"$O$830"</definedName>
    <definedName name="IQRN831" hidden="1">"$O$831:$Q$831"</definedName>
    <definedName name="IQRN832" hidden="1">"$O$832"</definedName>
    <definedName name="IQRN833" hidden="1">"$O$833:$R$833"</definedName>
    <definedName name="IQRN834" hidden="1">"$O$834"</definedName>
    <definedName name="IQRN835" hidden="1">"$O$835"</definedName>
    <definedName name="IQRN836" hidden="1">"$O$836"</definedName>
    <definedName name="IQRN837" hidden="1">"$O$837:$S$837"</definedName>
    <definedName name="IQRN838" hidden="1">"$O$838"</definedName>
    <definedName name="IQRN839" hidden="1">"$O$839"</definedName>
    <definedName name="IQRN84" hidden="1">"$O$84:$AA$84"</definedName>
    <definedName name="IQRN840" hidden="1">"$O$840"</definedName>
    <definedName name="IQRN841" hidden="1">"$O$841"</definedName>
    <definedName name="IQRN842" hidden="1">"$O$842"</definedName>
    <definedName name="IQRN843" hidden="1">"$O$843"</definedName>
    <definedName name="IQRN844" hidden="1">"$O$844"</definedName>
    <definedName name="IQRN845" hidden="1">"$O$845"</definedName>
    <definedName name="IQRN846" hidden="1">"$O$846"</definedName>
    <definedName name="IQRN847" hidden="1">"$O$847"</definedName>
    <definedName name="IQRN848" hidden="1">"$O$848"</definedName>
    <definedName name="IQRN849" hidden="1">"$O$849"</definedName>
    <definedName name="IQRN85" hidden="1">"$O$85:$X$85"</definedName>
    <definedName name="IQRN850" hidden="1">"$O$850"</definedName>
    <definedName name="IQRN851" hidden="1">"$O$851"</definedName>
    <definedName name="IQRN852" hidden="1">"$O$852:$P$852"</definedName>
    <definedName name="IQRN853" hidden="1">"$O$853"</definedName>
    <definedName name="IQRN854" hidden="1">"$O$854"</definedName>
    <definedName name="IQRN855" hidden="1">"$O$855"</definedName>
    <definedName name="IQRN856" hidden="1">"$O$856"</definedName>
    <definedName name="IQRN857" hidden="1">"$O$857"</definedName>
    <definedName name="IQRN858" hidden="1">"$O$858"</definedName>
    <definedName name="IQRN859" hidden="1">"$O$859"</definedName>
    <definedName name="IQRN86" hidden="1">"$O$86:$X$86"</definedName>
    <definedName name="IQRN860" hidden="1">"$O$860"</definedName>
    <definedName name="IQRN861" hidden="1">"$O$861"</definedName>
    <definedName name="IQRN862" hidden="1">"$O$862"</definedName>
    <definedName name="IQRN863" hidden="1">"$O$863"</definedName>
    <definedName name="IQRN864" hidden="1">"$O$864"</definedName>
    <definedName name="IQRN865" hidden="1">"$O$865:$P$865"</definedName>
    <definedName name="IQRN866" hidden="1">"$O$866"</definedName>
    <definedName name="IQRN867" hidden="1">"$O$867"</definedName>
    <definedName name="IQRN868" hidden="1">"$O$868"</definedName>
    <definedName name="IQRN869" hidden="1">"$O$869"</definedName>
    <definedName name="IQRN87" hidden="1">"$O$87:$U$87"</definedName>
    <definedName name="IQRN870" hidden="1">"$O$870"</definedName>
    <definedName name="IQRN871" hidden="1">"$O$871"</definedName>
    <definedName name="IQRN872" hidden="1">"$O$872:$S$872"</definedName>
    <definedName name="IQRN873" hidden="1">"$O$873"</definedName>
    <definedName name="IQRN874" hidden="1">"$O$874"</definedName>
    <definedName name="IQRN875" hidden="1">"$O$875:$P$875"</definedName>
    <definedName name="IQRN876" hidden="1">"$O$876:$P$876"</definedName>
    <definedName name="IQRN877" hidden="1">"$O$877"</definedName>
    <definedName name="IQRN878" hidden="1">"$O$878:$S$878"</definedName>
    <definedName name="IQRN879" hidden="1">"$O$879"</definedName>
    <definedName name="IQRN88" hidden="1">"$O$88:$U$88"</definedName>
    <definedName name="IQRN880" hidden="1">"$O$880"</definedName>
    <definedName name="IQRN881" hidden="1">"$O$881"</definedName>
    <definedName name="IQRN882" hidden="1">"$O$882"</definedName>
    <definedName name="IQRN883" hidden="1">"$O$883"</definedName>
    <definedName name="IQRN884" hidden="1">"$O$884"</definedName>
    <definedName name="IQRN885" hidden="1">"$O$885"</definedName>
    <definedName name="IQRN886" hidden="1">"$O$886:$S$886"</definedName>
    <definedName name="IQRN887" hidden="1">"$O$887"</definedName>
    <definedName name="IQRN888" hidden="1">"$O$888"</definedName>
    <definedName name="IQRN889" hidden="1">"$O$889"</definedName>
    <definedName name="IQRN89" hidden="1">"$O$89:$AE$89"</definedName>
    <definedName name="IQRN890" hidden="1">"$O$890"</definedName>
    <definedName name="IQRN891" hidden="1">"$O$891"</definedName>
    <definedName name="IQRN892" hidden="1">"$O$892:$P$892"</definedName>
    <definedName name="IQRN893" hidden="1">"$O$893"</definedName>
    <definedName name="IQRN894" hidden="1">"$O$894:$S$894"</definedName>
    <definedName name="IQRN895" hidden="1">"$O$895"</definedName>
    <definedName name="IQRN896" hidden="1">"$O$896"</definedName>
    <definedName name="IQRN897" hidden="1">"$O$897"</definedName>
    <definedName name="IQRN898" hidden="1">"$O$898:$S$898"</definedName>
    <definedName name="IQRN899" hidden="1">"$O$899"</definedName>
    <definedName name="IQRN9" hidden="1">"$O$9:$AA$9"</definedName>
    <definedName name="IQRN90" hidden="1">"$O$90:$AE$90"</definedName>
    <definedName name="IQRN900" hidden="1">"$O$900"</definedName>
    <definedName name="IQRN901" hidden="1">"$O$901"</definedName>
    <definedName name="IQRN902" hidden="1">"$O$902"</definedName>
    <definedName name="IQRN903" hidden="1">"$O$903"</definedName>
    <definedName name="IQRN904" hidden="1">"$O$904"</definedName>
    <definedName name="IQRN905" hidden="1">"$O$905"</definedName>
    <definedName name="IQRN906" hidden="1">"$O$906"</definedName>
    <definedName name="IQRN907" hidden="1">"$O$907"</definedName>
    <definedName name="IQRN908" hidden="1">"$O$908"</definedName>
    <definedName name="IQRN909" hidden="1">"$O$909:$R$909"</definedName>
    <definedName name="IQRN91" hidden="1">"$O$91:$S$91"</definedName>
    <definedName name="IQRN910" hidden="1">"$O$910"</definedName>
    <definedName name="IQRN911" hidden="1">"$O$911"</definedName>
    <definedName name="IQRN912" hidden="1">"$O$912"</definedName>
    <definedName name="IQRN913" hidden="1">"$O$913:$P$913"</definedName>
    <definedName name="IQRN914" hidden="1">"$O$914"</definedName>
    <definedName name="IQRN915" hidden="1">"$O$915"</definedName>
    <definedName name="IQRN916" hidden="1">"$O$916:$Q$916"</definedName>
    <definedName name="IQRN917" hidden="1">"$O$917"</definedName>
    <definedName name="IQRN918" hidden="1">"$O$918:$P$918"</definedName>
    <definedName name="IQRN919" hidden="1">"$O$919"</definedName>
    <definedName name="IQRN92" hidden="1">"$O$92:$S$92"</definedName>
    <definedName name="IQRN920" hidden="1">"$O$920"</definedName>
    <definedName name="IQRN921" hidden="1">"$O$921"</definedName>
    <definedName name="IQRN922" hidden="1">"$O$922:$P$922"</definedName>
    <definedName name="IQRN923" hidden="1">"$O$923:$Q$923"</definedName>
    <definedName name="IQRN924" hidden="1">"$O$924:$S$924"</definedName>
    <definedName name="IQRN925" hidden="1">"$O$925"</definedName>
    <definedName name="IQRN926" hidden="1">"$O$926"</definedName>
    <definedName name="IQRN927" hidden="1">"$O$927"</definedName>
    <definedName name="IQRN928" hidden="1">"$O$928"</definedName>
    <definedName name="IQRN929" hidden="1">"$O$929"</definedName>
    <definedName name="IQRN93" hidden="1">"$O$93:$V$93"</definedName>
    <definedName name="IQRN930" hidden="1">"$O$930"</definedName>
    <definedName name="IQRN931" hidden="1">"$O$931"</definedName>
    <definedName name="IQRN932" hidden="1">"$O$932"</definedName>
    <definedName name="IQRN933" hidden="1">"$O$933"</definedName>
    <definedName name="IQRN934" hidden="1">"$O$934"</definedName>
    <definedName name="IQRN935" hidden="1">"$O$935:$S$935"</definedName>
    <definedName name="IQRN936" hidden="1">"$O$936"</definedName>
    <definedName name="IQRN937" hidden="1">"$O$937:$P$937"</definedName>
    <definedName name="IQRN938" hidden="1">"$O$938"</definedName>
    <definedName name="IQRN939" hidden="1">"$O$939"</definedName>
    <definedName name="IQRN94" hidden="1">"$O$94:$V$94"</definedName>
    <definedName name="IQRN940" hidden="1">"$O$940:$S$940"</definedName>
    <definedName name="IQRN941" hidden="1">"$O$941:$P$941"</definedName>
    <definedName name="IQRN942" hidden="1">"$O$942"</definedName>
    <definedName name="IQRN943" hidden="1">"$O$943"</definedName>
    <definedName name="IQRN944" hidden="1">"$O$944:$Q$944"</definedName>
    <definedName name="IQRN945" hidden="1">"$O$945"</definedName>
    <definedName name="IQRN946" hidden="1">"$O$946:$S$946"</definedName>
    <definedName name="IQRN947" hidden="1">"$O$947"</definedName>
    <definedName name="IQRN948" hidden="1">"$O$948"</definedName>
    <definedName name="IQRN949" hidden="1">"$O$949"</definedName>
    <definedName name="IQRN95" hidden="1">"$O$95"</definedName>
    <definedName name="IQRN950" hidden="1">"$O$950"</definedName>
    <definedName name="IQRN951" hidden="1">"$O$951"</definedName>
    <definedName name="IQRN952" hidden="1">"$O$952:$R$952"</definedName>
    <definedName name="IQRN953" hidden="1">"$O$953"</definedName>
    <definedName name="IQRN954" hidden="1">"$O$954"</definedName>
    <definedName name="IQRN955" hidden="1">"$O$955"</definedName>
    <definedName name="IQRN956" hidden="1">"$O$956"</definedName>
    <definedName name="IQRN957" hidden="1">"$O$957"</definedName>
    <definedName name="IQRN958" hidden="1">"$O$958"</definedName>
    <definedName name="IQRN959" hidden="1">"$O$959:$P$959"</definedName>
    <definedName name="IQRN96" hidden="1">"$O$96"</definedName>
    <definedName name="IQRN960" hidden="1">"$O$960"</definedName>
    <definedName name="IQRN961" hidden="1">"$O$961:$P$961"</definedName>
    <definedName name="IQRN962" hidden="1">"$O$962"</definedName>
    <definedName name="IQRN963" hidden="1">"$O$963"</definedName>
    <definedName name="IQRN964" hidden="1">"$O$964"</definedName>
    <definedName name="IQRN965" hidden="1">"$O$965:$S$965"</definedName>
    <definedName name="IQRN966" hidden="1">"$O$966"</definedName>
    <definedName name="IQRN967" hidden="1">"$O$967"</definedName>
    <definedName name="IQRN968" hidden="1">"$O$968"</definedName>
    <definedName name="IQRN969" hidden="1">"$O$969"</definedName>
    <definedName name="IQRN97" hidden="1">"$O$97"</definedName>
    <definedName name="IQRN970" hidden="1">"$O$970"</definedName>
    <definedName name="IQRN971" hidden="1">"$O$971"</definedName>
    <definedName name="IQRN972" hidden="1">"$O$972"</definedName>
    <definedName name="IQRN973" hidden="1">"$O$973"</definedName>
    <definedName name="IQRN974" hidden="1">"$O$974"</definedName>
    <definedName name="IQRN975" hidden="1">"$O$975"</definedName>
    <definedName name="IQRN976" hidden="1">"$O$976"</definedName>
    <definedName name="IQRN977" hidden="1">"$O$977"</definedName>
    <definedName name="IQRN978" hidden="1">"$O$978"</definedName>
    <definedName name="IQRN979" hidden="1">"$O$979:$S$979"</definedName>
    <definedName name="IQRN98" hidden="1">"$O$98"</definedName>
    <definedName name="IQRN980" hidden="1">"$O$980"</definedName>
    <definedName name="IQRN981" hidden="1">"$O$981:$P$981"</definedName>
    <definedName name="IQRN982" hidden="1">"$O$982"</definedName>
    <definedName name="IQRN983" hidden="1">"$O$983"</definedName>
    <definedName name="IQRN984" hidden="1">"$O$984"</definedName>
    <definedName name="IQRN985" hidden="1">"$O$985"</definedName>
    <definedName name="IQRN986" hidden="1">"$O$986"</definedName>
    <definedName name="IQRN987" hidden="1">"$O$987:$P$987"</definedName>
    <definedName name="IQRN988" hidden="1">"$O$988"</definedName>
    <definedName name="IQRN989" hidden="1">"$O$989"</definedName>
    <definedName name="IQRN99" hidden="1">"$O$99:$Z$99"</definedName>
    <definedName name="IQRN990" hidden="1">"$O$990"</definedName>
    <definedName name="IQRN991" hidden="1">"$O$991"</definedName>
    <definedName name="IQRN992" hidden="1">"$O$992"</definedName>
    <definedName name="IQRN993" hidden="1">"$O$993"</definedName>
    <definedName name="IQRN994" hidden="1">"$O$994:$P$994"</definedName>
    <definedName name="IQRN995" hidden="1">"$O$995:$P$995"</definedName>
    <definedName name="IQRN996" hidden="1">"$O$996"</definedName>
    <definedName name="IQRN997" hidden="1">"$O$997"</definedName>
    <definedName name="IQRN998" hidden="1">"$O$998"</definedName>
    <definedName name="IQRN999" hidden="1">"$O$999"</definedName>
    <definedName name="IQRU13" hidden="1">"$V$13:$AA$13"</definedName>
    <definedName name="IQRU14" hidden="1">"$V$14:$AA$14"</definedName>
    <definedName name="IQRU15" hidden="1">"$V$15:$AF$15"</definedName>
    <definedName name="IQRU16" hidden="1">"$V$16:$AF$16"</definedName>
    <definedName name="IQRV13" hidden="1">"$W$13:$AQ$13"</definedName>
    <definedName name="IQRV14" hidden="1">"$W$14:$AQ$14"</definedName>
    <definedName name="j" localSheetId="1" hidden="1">{#N/A,#N/A,TRUE,"Task Status";#N/A,#N/A,TRUE,"Document Status";#N/A,#N/A,TRUE,"Percent Complete";#N/A,#N/A,TRUE,"Manhour Sum"}</definedName>
    <definedName name="j" hidden="1">{#N/A,#N/A,TRUE,"Task Status";#N/A,#N/A,TRUE,"Document Status";#N/A,#N/A,TRUE,"Percent Complete";#N/A,#N/A,TRUE,"Manhour Sum"}</definedName>
    <definedName name="JanSun1">DATE(CalendarYear,1,1)-WEEKDAY(DATE(CalendarYear,1,1))+1</definedName>
    <definedName name="Jeanne" localSheetId="1" hidden="1">'Grid Hardening SME Input_v3'!#REF!</definedName>
    <definedName name="Jeanne" hidden="1">#REF!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localSheetId="1" hidden="1">{#N/A,#N/A,FALSE,"CTC Summary - EOY";#N/A,#N/A,FALSE,"CTC Summary - Wtavg"}</definedName>
    <definedName name="jj" hidden="1">{#N/A,#N/A,FALSE,"CTC Summary - EOY";#N/A,#N/A,FALSE,"CTC Summary - Wtavg"}</definedName>
    <definedName name="jk" localSheetId="1" hidden="1">{#N/A,#N/A,FALSE,"CTC Summary - EOY";#N/A,#N/A,FALSE,"CTC Summary - Wtavg"}</definedName>
    <definedName name="jk" hidden="1">{#N/A,#N/A,FALSE,"CTC Summary - EOY";#N/A,#N/A,FALSE,"CTC Summary - Wtavg"}</definedName>
    <definedName name="JulSun1">DATE(CalendarYear,7,1)-WEEKDAY(DATE(CalendarYear,7,1))+1</definedName>
    <definedName name="July" localSheetId="1" hidden="1">{#N/A,#N/A,FALSE,"CTC Summary - EOY";#N/A,#N/A,FALSE,"CTC Summary - Wtavg"}</definedName>
    <definedName name="July" hidden="1">{#N/A,#N/A,FALSE,"CTC Summary - EOY";#N/A,#N/A,FALSE,"CTC Summary - Wtavg"}</definedName>
    <definedName name="July_1" localSheetId="1" hidden="1">{#N/A,#N/A,FALSE,"CTC Summary - EOY";#N/A,#N/A,FALSE,"CTC Summary - Wtavg"}</definedName>
    <definedName name="July_1" hidden="1">{#N/A,#N/A,FALSE,"CTC Summary - EOY";#N/A,#N/A,FALSE,"CTC Summary - Wtavg"}</definedName>
    <definedName name="July_2" localSheetId="1" hidden="1">{#N/A,#N/A,FALSE,"CTC Summary - EOY";#N/A,#N/A,FALSE,"CTC Summary - Wtavg"}</definedName>
    <definedName name="July_2" hidden="1">{#N/A,#N/A,FALSE,"CTC Summary - EOY";#N/A,#N/A,FALSE,"CTC Summary - Wtavg"}</definedName>
    <definedName name="July_3" localSheetId="1" hidden="1">{#N/A,#N/A,FALSE,"CTC Summary - EOY";#N/A,#N/A,FALSE,"CTC Summary - Wtavg"}</definedName>
    <definedName name="July_3" hidden="1">{#N/A,#N/A,FALSE,"CTC Summary - EOY";#N/A,#N/A,FALSE,"CTC Summary - Wtavg"}</definedName>
    <definedName name="June" localSheetId="1" hidden="1">{#N/A,#N/A,FALSE,"CTC Summary - EOY";#N/A,#N/A,FALSE,"CTC Summary - Wtavg"}</definedName>
    <definedName name="June" hidden="1">{#N/A,#N/A,FALSE,"CTC Summary - EOY";#N/A,#N/A,FALSE,"CTC Summary - Wtavg"}</definedName>
    <definedName name="June_1" localSheetId="1" hidden="1">{#N/A,#N/A,FALSE,"CTC Summary - EOY";#N/A,#N/A,FALSE,"CTC Summary - Wtavg"}</definedName>
    <definedName name="June_1" hidden="1">{#N/A,#N/A,FALSE,"CTC Summary - EOY";#N/A,#N/A,FALSE,"CTC Summary - Wtavg"}</definedName>
    <definedName name="June_2" localSheetId="1" hidden="1">{#N/A,#N/A,FALSE,"CTC Summary - EOY";#N/A,#N/A,FALSE,"CTC Summary - Wtavg"}</definedName>
    <definedName name="June_2" hidden="1">{#N/A,#N/A,FALSE,"CTC Summary - EOY";#N/A,#N/A,FALSE,"CTC Summary - Wtavg"}</definedName>
    <definedName name="June_3" localSheetId="1" hidden="1">{#N/A,#N/A,FALSE,"CTC Summary - EOY";#N/A,#N/A,FALSE,"CTC Summary - Wtavg"}</definedName>
    <definedName name="June_3" hidden="1">{#N/A,#N/A,FALSE,"CTC Summary - EOY";#N/A,#N/A,FALSE,"CTC Summary - Wtavg"}</definedName>
    <definedName name="junk" hidden="1">"S:\23150\06RET\Transformation\"</definedName>
    <definedName name="junk1" hidden="1">"Will Kane"</definedName>
    <definedName name="JunSun1">DATE(CalendarYear,6,1)-WEEKDAY(DATE(CalendarYear,6,1))+1</definedName>
    <definedName name="K2_WBEVMODE" hidden="1">0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L" localSheetId="1" hidden="1">{"PI_Data",#N/A,TRUE,"P&amp;I Data"}</definedName>
    <definedName name="L" hidden="1">{"PI_Data",#N/A,TRUE,"P&amp;I Data"}</definedName>
    <definedName name="L2X" localSheetId="1" hidden="1">{"PI_Data",#N/A,TRUE,"P&amp;I Data"}</definedName>
    <definedName name="L2X" hidden="1">{"PI_Data",#N/A,TRUE,"P&amp;I Data"}</definedName>
    <definedName name="leaders" localSheetId="1" hidden="1">{#N/A,#N/A,FALSE,"Sum6 (1)"}</definedName>
    <definedName name="leaders" hidden="1">{#N/A,#N/A,FALSE,"Sum6 (1)"}</definedName>
    <definedName name="leroy" localSheetId="1" hidden="1">{#N/A,#N/A,TRUE,"Task Status";#N/A,#N/A,TRUE,"Document Status";#N/A,#N/A,TRUE,"Percent Complete";#N/A,#N/A,TRUE,"Manhour Sum"}</definedName>
    <definedName name="leroy" hidden="1">{#N/A,#N/A,TRUE,"Task Status";#N/A,#N/A,TRUE,"Document Status";#N/A,#N/A,TRUE,"Percent Complete";#N/A,#N/A,TRUE,"Manhour Sum"}</definedName>
    <definedName name="ListOffset" hidden="1">1</definedName>
    <definedName name="LL" localSheetId="1" hidden="1">{"PI_Data",#N/A,TRUE,"P&amp;I Data"}</definedName>
    <definedName name="LL" hidden="1">{"PI_Data",#N/A,TRUE,"P&amp;I Data"}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2X" localSheetId="1" hidden="1">{"PI_Data",#N/A,TRUE,"P&amp;I Data"}</definedName>
    <definedName name="M2X" hidden="1">{"PI_Data",#N/A,TRUE,"P&amp;I Data"}</definedName>
    <definedName name="MarSun1">DATE(CalendarYear,3,1)-WEEKDAY(DATE(CalendarYear,3,1))+1</definedName>
    <definedName name="May" localSheetId="1" hidden="1">{#N/A,#N/A,FALSE,"CTC Summary - EOY";#N/A,#N/A,FALSE,"CTC Summary - Wtavg"}</definedName>
    <definedName name="May" hidden="1">{#N/A,#N/A,FALSE,"CTC Summary - EOY";#N/A,#N/A,FALSE,"CTC Summary - Wtavg"}</definedName>
    <definedName name="May_1" localSheetId="1" hidden="1">{#N/A,#N/A,FALSE,"CTC Summary - EOY";#N/A,#N/A,FALSE,"CTC Summary - Wtavg"}</definedName>
    <definedName name="May_1" hidden="1">{#N/A,#N/A,FALSE,"CTC Summary - EOY";#N/A,#N/A,FALSE,"CTC Summary - Wtavg"}</definedName>
    <definedName name="May_2" localSheetId="1" hidden="1">{#N/A,#N/A,FALSE,"CTC Summary - EOY";#N/A,#N/A,FALSE,"CTC Summary - Wtavg"}</definedName>
    <definedName name="May_2" hidden="1">{#N/A,#N/A,FALSE,"CTC Summary - EOY";#N/A,#N/A,FALSE,"CTC Summary - Wtavg"}</definedName>
    <definedName name="May_3" localSheetId="1" hidden="1">{#N/A,#N/A,FALSE,"CTC Summary - EOY";#N/A,#N/A,FALSE,"CTC Summary - Wtavg"}</definedName>
    <definedName name="May_3" hidden="1">{#N/A,#N/A,FALSE,"CTC Summary - EOY";#N/A,#N/A,FALSE,"CTC Summary - Wtavg"}</definedName>
    <definedName name="MaySun1">DATE(CalendarYear,5,1)-WEEKDAY(DATE(CalendarYear,5,1))+1</definedName>
    <definedName name="MEWarning" hidden="1">1</definedName>
    <definedName name="MM" hidden="1">#N/A</definedName>
    <definedName name="n" localSheetId="1" hidden="1">{#N/A,#N/A,FALSE,"Inputs And Assumptions";#N/A,#N/A,FALSE,"Revenue Allocation";#N/A,#N/A,FALSE,"RSP Surch Allocations";#N/A,#N/A,FALSE,"Generation Calculations";#N/A,#N/A,FALSE,"Test Year 2001 Sales and Revs."}</definedName>
    <definedName name="n" hidden="1">{#N/A,#N/A,FALSE,"Inputs And Assumptions";#N/A,#N/A,FALSE,"Revenue Allocation";#N/A,#N/A,FALSE,"RSP Surch Allocations";#N/A,#N/A,FALSE,"Generation Calculations";#N/A,#N/A,FALSE,"Test Year 2001 Sales and Revs."}</definedName>
    <definedName name="New" localSheetId="1" hidden="1">{#N/A,#N/A,FALSE,"CTC Summary - EOY";#N/A,#N/A,FALSE,"CTC Summary - Wtavg"}</definedName>
    <definedName name="New" hidden="1">{#N/A,#N/A,FALSE,"CTC Summary - EOY";#N/A,#N/A,FALSE,"CTC Summary - Wtavg"}</definedName>
    <definedName name="New_1" localSheetId="1" hidden="1">{#N/A,#N/A,FALSE,"CTC Summary - EOY";#N/A,#N/A,FALSE,"CTC Summary - Wtavg"}</definedName>
    <definedName name="New_1" hidden="1">{#N/A,#N/A,FALSE,"CTC Summary - EOY";#N/A,#N/A,FALSE,"CTC Summary - Wtavg"}</definedName>
    <definedName name="New_2" localSheetId="1" hidden="1">{#N/A,#N/A,FALSE,"CTC Summary - EOY";#N/A,#N/A,FALSE,"CTC Summary - Wtavg"}</definedName>
    <definedName name="New_2" hidden="1">{#N/A,#N/A,FALSE,"CTC Summary - EOY";#N/A,#N/A,FALSE,"CTC Summary - Wtavg"}</definedName>
    <definedName name="New_3" localSheetId="1" hidden="1">{#N/A,#N/A,FALSE,"CTC Summary - EOY";#N/A,#N/A,FALSE,"CTC Summary - Wtavg"}</definedName>
    <definedName name="New_3" hidden="1">{#N/A,#N/A,FALSE,"CTC Summary - EOY";#N/A,#N/A,FALSE,"CTC Summary - Wtavg"}</definedName>
    <definedName name="nj" localSheetId="1" hidden="1">{#N/A,#N/A,FALSE,"CTC Summary - EOY";#N/A,#N/A,FALSE,"CTC Summary - Wtavg"}</definedName>
    <definedName name="nj" hidden="1">{#N/A,#N/A,FALSE,"CTC Summary - EOY";#N/A,#N/A,FALSE,"CTC Summary - Wtavg"}</definedName>
    <definedName name="nn" localSheetId="1" hidden="1">{"PI_Data",#N/A,TRUE,"P&amp;I Data"}</definedName>
    <definedName name="nn" hidden="1">{"PI_Data",#N/A,TRUE,"P&amp;I Data"}</definedName>
    <definedName name="NO" localSheetId="1" hidden="1">{"'Sheet1'!$A$1:$J$121"}</definedName>
    <definedName name="NO" hidden="1">{"'Sheet1'!$A$1:$J$121"}</definedName>
    <definedName name="Note">"* (Amount requiring additional detail) Included within each Priority Category"</definedName>
    <definedName name="NovSun1">DATE(CalendarYear,11,1)-WEEKDAY(DATE(CalendarYear,11,1))+1</definedName>
    <definedName name="o" localSheetId="1" hidden="1">{#N/A,#N/A,TRUE,"Task Status";#N/A,#N/A,TRUE,"Document Status";#N/A,#N/A,TRUE,"Percent Complete";#N/A,#N/A,TRUE,"Manhour Sum"}</definedName>
    <definedName name="o" hidden="1">{#N/A,#N/A,TRUE,"Task Status";#N/A,#N/A,TRUE,"Document Status";#N/A,#N/A,TRUE,"Percent Complete";#N/A,#N/A,TRUE,"Manhour Sum"}</definedName>
    <definedName name="OctSun1">DATE(CalendarYear,10,1)-WEEKDAY(DATE(CalendarYear,10,1))+1</definedName>
    <definedName name="oo" localSheetId="1" hidden="1">{#N/A,#N/A,FALSE,"CTC Summary - EOY";#N/A,#N/A,FALSE,"CTC Summary - Wtavg"}</definedName>
    <definedName name="oo" hidden="1">{#N/A,#N/A,FALSE,"CTC Summary - EOY";#N/A,#N/A,FALSE,"CTC Summary - Wtavg"}</definedName>
    <definedName name="OutageData">OFFSET(Outages_HFTD!$A$1,0,0,COUNTA(Outages_HFTD!$A:$A),COUNTA(Outages_HFTD!$1:$1))</definedName>
    <definedName name="p" localSheetId="1" hidden="1">{#N/A,#N/A,TRUE,"Task Status";#N/A,#N/A,TRUE,"Document Status";#N/A,#N/A,TRUE,"Percent Complete";#N/A,#N/A,TRUE,"Manhour Sum"}</definedName>
    <definedName name="p" hidden="1">{#N/A,#N/A,TRUE,"Task Status";#N/A,#N/A,TRUE,"Document Status";#N/A,#N/A,TRUE,"Percent Complete";#N/A,#N/A,TRUE,"Manhour Sum"}</definedName>
    <definedName name="P2X" localSheetId="1" hidden="1">{"PI_Data",#N/A,TRUE,"P&amp;I Data"}</definedName>
    <definedName name="P2X" hidden="1">{"PI_Data",#N/A,TRUE,"P&amp;I Data"}</definedName>
    <definedName name="Pal_Workbook_GUID" hidden="1">"F55CCCMZ2H366UJT6F4KNGTX"</definedName>
    <definedName name="pay_month2">{"Mar","Apr","Jun","Sep","Dec"}</definedName>
    <definedName name="PDA">"Prioritization Discussion Amount*"</definedName>
    <definedName name="PIX" localSheetId="1" hidden="1">{"PI_Data",#N/A,TRUE,"P&amp;I Data"}</definedName>
    <definedName name="PIX" hidden="1">{"PI_Data",#N/A,TRUE,"P&amp;I Data"}</definedName>
    <definedName name="PP" localSheetId="1" hidden="1">{"PI_Data",#N/A,TRUE,"P&amp;I Data"}</definedName>
    <definedName name="PP" hidden="1">{"PI_Data",#N/A,TRUE,"P&amp;I Data"}</definedName>
    <definedName name="ppppppppppppppppppppppppppppppp" localSheetId="1" hidden="1">{"PI_Data",#N/A,TRUE,"P&amp;I Data"}</definedName>
    <definedName name="ppppppppppppppppppppppppppppppp" hidden="1">{"PI_Data",#N/A,TRUE,"P&amp;I Data"}</definedName>
    <definedName name="q" localSheetId="1" hidden="1">{"'Summary'!$A$1:$J$24"}</definedName>
    <definedName name="q" hidden="1">{"'Summary'!$A$1:$J$24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qqqqqq" localSheetId="1" hidden="1">{#N/A,#N/A,FALSE,"Sum6 (1)"}</definedName>
    <definedName name="qqqqqqq" hidden="1">{#N/A,#N/A,FALSE,"Sum6 (1)"}</definedName>
    <definedName name="qwer" localSheetId="1" hidden="1">{"PI_Data",#N/A,TRUE,"P&amp;I Data"}</definedName>
    <definedName name="qwer" hidden="1">{"PI_Data",#N/A,TRUE,"P&amp;I Data"}</definedName>
    <definedName name="QWER1" localSheetId="1" hidden="1">{"PI_Data",#N/A,TRUE,"P&amp;I Data"}</definedName>
    <definedName name="QWER1" hidden="1">{"PI_Data",#N/A,TRUE,"P&amp;I Data"}</definedName>
    <definedName name="qwer2" localSheetId="1" hidden="1">{"PI_Data",#N/A,TRUE,"P&amp;I Data"}</definedName>
    <definedName name="qwer2" hidden="1">{"PI_Data",#N/A,TRUE,"P&amp;I Data"}</definedName>
    <definedName name="QWERX" localSheetId="1" hidden="1">{"PI_Data",#N/A,TRUE,"P&amp;I Data"}</definedName>
    <definedName name="QWERX" hidden="1">{"PI_Data",#N/A,TRUE,"P&amp;I Data"}</definedName>
    <definedName name="ReportGroup" hidden="1">6</definedName>
    <definedName name="RES_MTR">1.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s" localSheetId="1" hidden="1">{#N/A,#N/A,TRUE,"Task Status";#N/A,#N/A,TRUE,"Document Status";#N/A,#N/A,TRUE,"Percent Complete";#N/A,#N/A,TRUE,"Manhour Sum"}</definedName>
    <definedName name="s" hidden="1">{#N/A,#N/A,TRUE,"Task Status";#N/A,#N/A,TRUE,"Document Status";#N/A,#N/A,TRUE,"Percent Complete";#N/A,#N/A,TRUE,"Manhour Sum"}</definedName>
    <definedName name="SAPBEXdnldView" hidden="1">"49BGT7GXT9EX51LLJXMJKZ8Y6"</definedName>
    <definedName name="SAPBEXhrIndnt" hidden="1">1</definedName>
    <definedName name="SAPBEXhrIndnt_1" hidden="1">2</definedName>
    <definedName name="SAPBEXrevision" hidden="1">1</definedName>
    <definedName name="SAPBEXrevision_1" hidden="1">1</definedName>
    <definedName name="SAPBEXsysID" hidden="1">"BPR"</definedName>
    <definedName name="SAPBEXwbID" hidden="1">"3X9DWKUFYE1BNC0NXAOOMH5X1"</definedName>
    <definedName name="SAPBEXwbID_1" hidden="1">"3WKCYM5JUCTNWZ07AQPBI1ELX"</definedName>
    <definedName name="SAPBEXwbID_2" hidden="1">"3XN5FMTC8H3J5YOVEA8EJAJW5"</definedName>
    <definedName name="SAPBEXwbID2" hidden="1">"43PJT8J5QINLSBNFYJLE3ZU45"</definedName>
    <definedName name="SAPEXwbID1" hidden="1">"471C2VSNPC28U9XYPMV2AOH11"</definedName>
    <definedName name="SAPrevision" hidden="1">27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s" localSheetId="1" hidden="1">{"Summary","1",FALSE,"Summary"}</definedName>
    <definedName name="sds" hidden="1">{"Summary","1",FALSE,"Summary"}</definedName>
    <definedName name="sdsb" localSheetId="1" hidden="1">{"Summary","1",FALSE,"Summary"}</definedName>
    <definedName name="sdsb" hidden="1">{"Summary","1",FALSE,"Summary"}</definedName>
    <definedName name="sencount" hidden="1">1</definedName>
    <definedName name="SepSun1">DATE(CalendarYear,9,1)-WEEKDAY(DATE(CalendarYear,9,1))+1</definedName>
    <definedName name="sfas" localSheetId="1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as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olver_lin" hidden="1">0</definedName>
    <definedName name="solver_num" hidden="1">1</definedName>
    <definedName name="solver_opt" hidden="1">#REF!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SQ_2015_PctVal">'Effectiveness Outputs'!$D$39:$D$3098</definedName>
    <definedName name="SQ_Eff">'Effectiveness Outputs'!$B$39:$B$3098</definedName>
    <definedName name="SQ_EffPct">'Effectiveness Outputs'!$C$39:$C$3098</definedName>
    <definedName name="SQ_Interval_PctVal">'Effectiveness Outputs'!$E$39:$E$3098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sd" localSheetId="1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localSheetId="1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s" localSheetId="1" hidden="1">{"summary",#N/A,TRUE,"Coal Inventory Summary";"view 1",#N/A,TRUE,"Coal Inv. By Station";"view 2",#N/A,TRUE,"Coal inv by sta 2";"view 3",#N/A,TRUE,"Coal inv by sta 3";"oil",#N/A,TRUE,"Oil Purchases"}</definedName>
    <definedName name="sss" hidden="1">{"summary",#N/A,TRUE,"Coal Inventory Summary";"view 1",#N/A,TRUE,"Coal Inv. By Station";"view 2",#N/A,TRUE,"Coal inv by sta 2";"view 3",#N/A,TRUE,"Coal inv by sta 3";"oil",#N/A,TRUE,"Oil Purchases"}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ep2" localSheetId="1" hidden="1">{#N/A,#N/A,FALSE,"CTC Summary - EOY";#N/A,#N/A,FALSE,"CTC Summary - Wtavg"}</definedName>
    <definedName name="Step2" hidden="1">{#N/A,#N/A,FALSE,"CTC Summary - EOY";#N/A,#N/A,FALSE,"CTC Summary - Wtavg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pport" localSheetId="1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T" localSheetId="1" hidden="1">{"PI_Data",#N/A,TRUE,"P&amp;I Data"}</definedName>
    <definedName name="T" hidden="1">{"PI_Data",#N/A,TRUE,"P&amp;I Data"}</definedName>
    <definedName name="T2X" localSheetId="1" hidden="1">{"PI_Data",#N/A,TRUE,"P&amp;I Data"}</definedName>
    <definedName name="T2X" hidden="1">{"PI_Data",#N/A,TRUE,"P&amp;I Data"}</definedName>
    <definedName name="temp1" localSheetId="1" hidden="1">{#N/A,#N/A,TRUE,"Task Status";#N/A,#N/A,TRUE,"Document Status";#N/A,#N/A,TRUE,"Percent Complete";#N/A,#N/A,TRUE,"Manhour Sum"}</definedName>
    <definedName name="temp1" hidden="1">{#N/A,#N/A,TRUE,"Task Status";#N/A,#N/A,TRUE,"Document Status";#N/A,#N/A,TRUE,"Percent Complete";#N/A,#N/A,TRUE,"Manhour Sum"}</definedName>
    <definedName name="temp2" localSheetId="1" hidden="1">{#N/A,#N/A,TRUE,"Task Status";#N/A,#N/A,TRUE,"Document Status";#N/A,#N/A,TRUE,"Percent Complete";#N/A,#N/A,TRUE,"Manhour Sum"}</definedName>
    <definedName name="temp2" hidden="1">{#N/A,#N/A,TRUE,"Task Status";#N/A,#N/A,TRUE,"Document Status";#N/A,#N/A,TRUE,"Percent Complete";#N/A,#N/A,TRUE,"Manhour Sum"}</definedName>
    <definedName name="temp3" localSheetId="1" hidden="1">{#N/A,#N/A,TRUE,"Task Status";#N/A,#N/A,TRUE,"Document Status";#N/A,#N/A,TRUE,"Percent Complete";#N/A,#N/A,TRUE,"Manhour Sum"}</definedName>
    <definedName name="temp3" hidden="1">{#N/A,#N/A,TRUE,"Task Status";#N/A,#N/A,TRUE,"Document Status";#N/A,#N/A,TRUE,"Percent Complete";#N/A,#N/A,TRUE,"Manhour Sum"}</definedName>
    <definedName name="test_1" localSheetId="1" hidden="1">{#N/A,#N/A,FALSE,"CTC Summary - EOY";#N/A,#N/A,FALSE,"CTC Summary - Wtavg"}</definedName>
    <definedName name="test_1" hidden="1">{#N/A,#N/A,FALSE,"CTC Summary - EOY";#N/A,#N/A,FALSE,"CTC Summary - Wtavg"}</definedName>
    <definedName name="test_2" localSheetId="1" hidden="1">{#N/A,#N/A,FALSE,"CTC Summary - EOY";#N/A,#N/A,FALSE,"CTC Summary - Wtavg"}</definedName>
    <definedName name="test_2" hidden="1">{#N/A,#N/A,FALSE,"CTC Summary - EOY";#N/A,#N/A,FALSE,"CTC Summary - Wtavg"}</definedName>
    <definedName name="test_3" localSheetId="1" hidden="1">{#N/A,#N/A,FALSE,"CTC Summary - EOY";#N/A,#N/A,FALSE,"CTC Summary - Wtavg"}</definedName>
    <definedName name="test_3" hidden="1">{#N/A,#N/A,FALSE,"CTC Summary - EOY";#N/A,#N/A,FALSE,"CTC Summary - Wtavg"}</definedName>
    <definedName name="text">"($ in '000s)"</definedName>
    <definedName name="TextRefCopyRangeCount" hidden="1">1</definedName>
    <definedName name="TP_Footer_Path" hidden="1">"S:\23150\05RET\exec calcs\Chinn\"</definedName>
    <definedName name="TP_Footer_User" hidden="1">"CORBINP"</definedName>
    <definedName name="TP_Footer_Version" hidden="1">"v3.00"</definedName>
    <definedName name="treeList" hidden="1">"01000000000000000000000000000000000000000000000000000000000000000000000000000000000000000000000000000000000000000000000000000000000000000000000000000000000000000000000000000000000000000000000000000000"</definedName>
    <definedName name="TT" localSheetId="1" hidden="1">{"PI_Data",#N/A,TRUE,"P&amp;I Data"}</definedName>
    <definedName name="TT" hidden="1">{"PI_Data",#N/A,TRUE,"P&amp;I Data"}</definedName>
    <definedName name="ttttttttttttttttttttttaaaaaaaaaaaa" localSheetId="1" hidden="1">{"PI_Data",#N/A,TRUE,"P&amp;I Data"}</definedName>
    <definedName name="ttttttttttttttttttttttaaaaaaaaaaaa" hidden="1">{"PI_Data",#N/A,TRUE,"P&amp;I Data"}</definedName>
    <definedName name="txtMillions">"($ in Millions)"</definedName>
    <definedName name="txtThousands">"($ in Thousands)"</definedName>
    <definedName name="ty" hidden="1">#REF!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CC_500" hidden="1">#REF!</definedName>
    <definedName name="UCC_510" hidden="1">#REF!</definedName>
    <definedName name="UCC_800" hidden="1">#REF!</definedName>
    <definedName name="UCC_801" hidden="1">#REF!</definedName>
    <definedName name="UCC_802" hidden="1">#REF!</definedName>
    <definedName name="uu" localSheetId="1" hidden="1">{"PI_Data",#N/A,TRUE,"P&amp;I Data"}</definedName>
    <definedName name="uu" hidden="1">{"PI_Data",#N/A,TRUE,"P&amp;I Data"}</definedName>
    <definedName name="vc" hidden="1">#REF!</definedName>
    <definedName name="VMBA05" localSheetId="1" hidden="1">{"PI_Data",#N/A,TRUE,"P&amp;I Data"}</definedName>
    <definedName name="VMBA05" hidden="1">{"PI_Data",#N/A,TRUE,"P&amp;I Data"}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localSheetId="1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DRM_V4_Subdriver_Data">'Effectiveness Outputs'!$A$38:$A$3098</definedName>
    <definedName name="Whocares" hidden="1">41619.7118865741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m.Cost._.Report." localSheetId="1" hidden="1">{#N/A,#N/A,FALSE,"Cost Report"}</definedName>
    <definedName name="wnm.Cost._.Report." hidden="1">{#N/A,#N/A,FALSE,"Cost Report"}</definedName>
    <definedName name="wnn.Cost._.Report." localSheetId="1" hidden="1">{#N/A,#N/A,FALSE,"Cost Report"}</definedName>
    <definedName name="wnn.Cost._.Report." hidden="1">{#N/A,#N/A,FALSE,"Cost Report"}</definedName>
    <definedName name="wrn.Accelerated." localSheetId="1" hidden="1">{#N/A,#N/A,FALSE,"CTC Summary - EOY";#N/A,#N/A,FALSE,"CTC Summary - Wtavg"}</definedName>
    <definedName name="wrn.Accelerated." hidden="1">{#N/A,#N/A,FALSE,"CTC Summary - EOY";#N/A,#N/A,FALSE,"CTC Summary - Wtavg"}</definedName>
    <definedName name="wrn.Accelerated._1" localSheetId="1" hidden="1">{#N/A,#N/A,FALSE,"CTC Summary - EOY";#N/A,#N/A,FALSE,"CTC Summary - Wtavg"}</definedName>
    <definedName name="wrn.Accelerated._1" hidden="1">{#N/A,#N/A,FALSE,"CTC Summary - EOY";#N/A,#N/A,FALSE,"CTC Summary - Wtavg"}</definedName>
    <definedName name="wrn.Accelerated._2" localSheetId="1" hidden="1">{#N/A,#N/A,FALSE,"CTC Summary - EOY";#N/A,#N/A,FALSE,"CTC Summary - Wtavg"}</definedName>
    <definedName name="wrn.Accelerated._2" hidden="1">{#N/A,#N/A,FALSE,"CTC Summary - EOY";#N/A,#N/A,FALSE,"CTC Summary - Wtavg"}</definedName>
    <definedName name="wrn.Accelerated._3" localSheetId="1" hidden="1">{#N/A,#N/A,FALSE,"CTC Summary - EOY";#N/A,#N/A,FALSE,"CTC Summary - Wtavg"}</definedName>
    <definedName name="wrn.Accelerated._3" hidden="1">{#N/A,#N/A,FALSE,"CTC Summary - EOY";#N/A,#N/A,FALSE,"CTC Summary - Wtavg"}</definedName>
    <definedName name="wrn.accellerated1" localSheetId="1" hidden="1">{#N/A,#N/A,FALSE,"CTC Summary - EOY";#N/A,#N/A,FALSE,"CTC Summary - Wtavg"}</definedName>
    <definedName name="wrn.accellerated1" hidden="1">{#N/A,#N/A,FALSE,"CTC Summary - EOY";#N/A,#N/A,FALSE,"CTC Summary - Wtavg"}</definedName>
    <definedName name="wrn.AG." localSheetId="1" hidden="1">{#N/A,#N/A,FALSE,"AG-1";#N/A,#N/A,FALSE,"AG-R";#N/A,#N/A,FALSE,"AG-V";#N/A,#N/A,FALSE,"AG-4";#N/A,#N/A,FALSE,"AG-5";#N/A,#N/A,FALSE,"AG-6";#N/A,#N/A,FALSE,"AG-7"}</definedName>
    <definedName name="wrn.AG." hidden="1">{#N/A,#N/A,FALSE,"AG-1";#N/A,#N/A,FALSE,"AG-R";#N/A,#N/A,FALSE,"AG-V";#N/A,#N/A,FALSE,"AG-4";#N/A,#N/A,FALSE,"AG-5";#N/A,#N/A,FALSE,"AG-6";#N/A,#N/A,FALSE,"AG-7"}</definedName>
    <definedName name="wrn.AGa." localSheetId="1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a.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b." localSheetId="1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b.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heets._.Engrs._.PMs." localSheetId="1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Sheets._.Engrs._.PM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owance._.Analysis." localSheetId="1" hidden="1">{#N/A,#N/A,FALSE,"F. Tax Analysis";#N/A,#N/A,FALSE,"G. Bond Analysis";#N/A,#N/A,FALSE,"H. Insurance Analysis"}</definedName>
    <definedName name="wrn.Allowance._.Analysis." hidden="1">{#N/A,#N/A,FALSE,"F. Tax Analysis";#N/A,#N/A,FALSE,"G. Bond Analysis";#N/A,#N/A,FALSE,"H. Insurance Analysi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Citgo._.Status." localSheetId="1" hidden="1">{#N/A,#N/A,TRUE,"Task Status";#N/A,#N/A,TRUE,"Document Status";#N/A,#N/A,TRUE,"Percent Complete";#N/A,#N/A,TRUE,"Manhour Sum"}</definedName>
    <definedName name="wrn.Citgo._.Status." hidden="1">{#N/A,#N/A,TRUE,"Task Status";#N/A,#N/A,TRUE,"Document Status";#N/A,#N/A,TRUE,"Percent Complete";#N/A,#N/A,TRUE,"Manhour Sum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ind." localSheetId="1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ind.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Report." localSheetId="1" hidden="1">{#N/A,#N/A,FALSE,"Cost Report"}</definedName>
    <definedName name="wrn.Cost._.Report." hidden="1">{#N/A,#N/A,FALSE,"Cost Report"}</definedName>
    <definedName name="wrn.Detail." localSheetId="1" hidden="1">{"Detail",#N/A,FALSE,"Detail"}</definedName>
    <definedName name="wrn.Detail." hidden="1">{"Detail",#N/A,FALSE,"Detail"}</definedName>
    <definedName name="wrn.Distr.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v._.Estimators." localSheetId="1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Estimator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TandR._.Supersiorsnew." localSheetId="1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siorsnew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localSheetId="1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Executive._.Review._.Report." localSheetId="1" hidden="1">{#N/A,#N/A,FALSE,"Executive Review Sheet";#N/A,#N/A,FALSE,"Summary of Estimate Components";#N/A,#N/A,FALSE,"Summary of Allowances"}</definedName>
    <definedName name="wrn.Executive._.Review._.Report." hidden="1">{#N/A,#N/A,FALSE,"Executive Review Sheet";#N/A,#N/A,FALSE,"Summary of Estimate Components";#N/A,#N/A,FALSE,"Summary of Allowance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G_CSP_REPORT." localSheetId="1" hidden="1">{#N/A,#N/A,FALSE,"Summary";#N/A,#N/A,FALSE,"Tariff G-CSP &amp; G-SUR";#N/A,#N/A,FALSE,"Amortization Calculations";#N/A,#N/A,FALSE,"Contracted Volumes";#N/A,#N/A,FALSE,"Reservation"}</definedName>
    <definedName name="wrn.G_CSP_REPORT." hidden="1">{#N/A,#N/A,FALSE,"Summary";#N/A,#N/A,FALSE,"Tariff G-CSP &amp; G-SUR";#N/A,#N/A,FALSE,"Amortization Calculations";#N/A,#N/A,FALSE,"Contracted Volumes";#N/A,#N/A,FALSE,"Reservation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S._.Estimators." localSheetId="1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Estimators.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Foremen." localSheetId="1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GS._.Foremen.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Indirects." localSheetId="1" hidden="1">{"Budget",#N/A,TRUE,"Criteria";"Summary",#N/A,TRUE,"Summary";"Detail",#N/A,TRUE,"Detail";"Staff",#N/A,TRUE,"Staffing";"Equip",#N/A,TRUE,"Equipment"}</definedName>
    <definedName name="wrn.Indirects." hidden="1">{"Budget",#N/A,TRUE,"Criteria";"Summary",#N/A,TRUE,"Summary";"Detail",#N/A,TRUE,"Detail";"Staff",#N/A,TRUE,"Staffing";"Equip",#N/A,TRUE,"Equipment"}</definedName>
    <definedName name="wrn.inventory." localSheetId="1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E9DOLLARS." localSheetId="1" hidden="1">{"JE9DOLLARS",#N/A,FALSE,"JE9"}</definedName>
    <definedName name="wrn.JE9DOLLARS." hidden="1">{"JE9DOLLARS",#N/A,FALSE,"JE9"}</definedName>
    <definedName name="wrn.JE9DTHS." localSheetId="1" hidden="1">{"JE9DTHS",#N/A,FALSE,"JE9"}</definedName>
    <definedName name="wrn.JE9DTHS." hidden="1">{"JE9DTHS",#N/A,FALSE,"JE9"}</definedName>
    <definedName name="wrn.JE9MCF." localSheetId="1" hidden="1">{"JE9MCF",#N/A,FALSE,"JE9"}</definedName>
    <definedName name="wrn.JE9MCF." hidden="1">{"JE9MCF",#N/A,FALSE,"JE9"}</definedName>
    <definedName name="wrn.jim." localSheetId="1" hidden="1">{"Inc_standard",#N/A,TRUE,"Inc"}</definedName>
    <definedName name="wrn.jim." hidden="1">{"Inc_standard",#N/A,TRUE,"Inc"}</definedName>
    <definedName name="wrn.leroy." localSheetId="1" hidden="1">{"Summary",#N/A,FALSE,"Summary"}</definedName>
    <definedName name="wrn.leroy." hidden="1">{"Summary",#N/A,FALSE,"Summary"}</definedName>
    <definedName name="wrn.MERGER._.PLANS.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HHD." localSheetId="1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VD." localSheetId="1" hidden="1">{#N/A,#N/A,FALSE,"MVD_98LROP_Pl";#N/A,#N/A,FALSE,"MVD_98LROP_Sales";#N/A,#N/A,FALSE,"MVD LROP Product P+L";#N/A,#N/A,FALSE,"MVD R&amp;O's";#N/A,#N/A,FALSE,"MVD 98LROP Launches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D.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PI_Report." localSheetId="1" hidden="1">{"PI_Data",#N/A,TRUE,"P&amp;I Data"}</definedName>
    <definedName name="wrn.PI_Report." hidden="1">{"PI_Data",#N/A,TRUE,"P&amp;I Data"}</definedName>
    <definedName name="wrn.PI_Report._1" localSheetId="1" hidden="1">{"PI_Data",#N/A,TRUE,"P&amp;I Data"}</definedName>
    <definedName name="wrn.PI_Report._1" hidden="1">{"PI_Data",#N/A,TRUE,"P&amp;I Data"}</definedName>
    <definedName name="wrn.PI_Report._2" localSheetId="1" hidden="1">{"PI_Data",#N/A,TRUE,"P&amp;I Data"}</definedName>
    <definedName name="wrn.PI_Report._2" hidden="1">{"PI_Data",#N/A,TRUE,"P&amp;I Data"}</definedName>
    <definedName name="wrn.PI_Report._3" localSheetId="1" hidden="1">{"PI_Data",#N/A,TRUE,"P&amp;I Data"}</definedName>
    <definedName name="wrn.PI_Report._3" hidden="1">{"PI_Data",#N/A,TRUE,"P&amp;I Data"}</definedName>
    <definedName name="wrn.print." localSheetId="1" hidden="1">{#N/A,#N/A,FALSE,"Japan 2003";#N/A,#N/A,FALSE,"Sheet2"}</definedName>
    <definedName name="wrn.print." hidden="1">{#N/A,#N/A,FALSE,"Japan 2003";#N/A,#N/A,FALSE,"Sheet2"}</definedName>
    <definedName name="wrn.Print._.1_8." localSheetId="1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localSheetId="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out." localSheetId="1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int._.out.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ofile._.and._.Basis." localSheetId="1" hidden="1">{#N/A,#N/A,FALSE,"Project Profile";#N/A,#N/A,FALSE,"Basis of Estimate"}</definedName>
    <definedName name="wrn.Profile._.and._.Basis." hidden="1">{#N/A,#N/A,FALSE,"Project Profile";#N/A,#N/A,FALSE,"Basis of Estimate"}</definedName>
    <definedName name="wrn.RAP.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ceipt._.Stats." localSheetId="1" hidden="1">{"CM Dollars",#N/A,FALSE,"Rec Dollars";"YTD Dollars",#N/A,FALSE,"Rec Dollars";"CM Rec Stats",#N/A,FALSE,"Rec Dollars";"YTD Rec Stats",#N/A,FALSE,"Rec Dollars"}</definedName>
    <definedName name="wrn.Receipt._.Stats." hidden="1">{"CM Dollars",#N/A,FALSE,"Rec Dollars";"YTD Dollars",#N/A,FALSE,"Rec Dollars";"CM Rec Stats",#N/A,FALSE,"Rec Dollars";"YTD Rec Stats",#N/A,FALSE,"Rec Dollars"}</definedName>
    <definedName name="wrn.Res." localSheetId="1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s.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v._.0." localSheetId="1" hidden="1">{"Rev 0 Normal",#N/A,FALSE,"FNM Plan-Rev 0";"Rev 0 Pricing",#N/A,FALSE,"FNM Plan-Rev 0"}</definedName>
    <definedName name="wrn.Rev._.0." hidden="1">{"Rev 0 Normal",#N/A,FALSE,"FNM Plan-Rev 0";"Rev 0 Pricing",#N/A,FALSE,"FNM Plan-Rev 0"}</definedName>
    <definedName name="wrn.Rev._.Alloc.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schedules." localSheetId="1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um1." localSheetId="1" hidden="1">{"Summary","1",FALSE,"Summary"}</definedName>
    <definedName name="wrn.sum1." hidden="1">{"Summary","1",FALSE,"Summary"}</definedName>
    <definedName name="wrn.Summary." localSheetId="1" hidden="1">{"Summary",#N/A,FALSE,"Summary"}</definedName>
    <definedName name="wrn.Summary." hidden="1">{"Summary",#N/A,FALSE,"Summary"}</definedName>
    <definedName name="wrn.workpaper2." localSheetId="1" hidden="1">{#N/A,#N/A,FALSE,"Inputs And Assumptions";#N/A,#N/A,FALSE,"Revenue Allocation";#N/A,#N/A,FALSE,"RSP Surch Allocations";#N/A,#N/A,FALSE,"Generation Calculations";#N/A,#N/A,FALSE,"Test Year 2001 Sales and Revs."}</definedName>
    <definedName name="wrn.workpaper2.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1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o.Cost._.Report." localSheetId="1" hidden="1">{#N/A,#N/A,FALSE,"Cost Report"}</definedName>
    <definedName name="wro.Cost._.Report." hidden="1">{#N/A,#N/A,FALSE,"Cost Report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b" localSheetId="1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c" localSheetId="1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d" localSheetId="1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d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localSheetId="1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f" localSheetId="1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g" localSheetId="1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g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h" localSheetId="1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h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i" localSheetId="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i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j" localSheetId="1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j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k" localSheetId="1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k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l" localSheetId="1" hidden="1">{"Summary","1",FALSE,"Summary"}</definedName>
    <definedName name="xl" hidden="1">{"Summary","1",FALSE,"Summary"}</definedName>
    <definedName name="xm" localSheetId="1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" localSheetId="1" hidden="1">{"PI_Data",#N/A,TRUE,"P&amp;I Data"}</definedName>
    <definedName name="xx" hidden="1">{"PI_Data",#N/A,TRUE,"P&amp;I Data"}</definedName>
    <definedName name="xxx" localSheetId="1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xxxx" localSheetId="1" hidden="1">{#N/A,#N/A,FALSE,"Sum6 (1)"}</definedName>
    <definedName name="xxxxxxx" hidden="1">{#N/A,#N/A,FALSE,"Sum6 (1)"}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y" localSheetId="1" hidden="1">{#N/A,#N/A,FALSE,"Sum6 (1)"}</definedName>
    <definedName name="yy" hidden="1">{#N/A,#N/A,FALSE,"Sum6 (1)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z" localSheetId="1" hidden="1">{#N/A,#N/A,FALSE,"MVD_98LROP_Pl";#N/A,#N/A,FALSE,"MVD_98LROP_Sales";#N/A,#N/A,FALSE,"MVD LROP Product P+L";#N/A,#N/A,FALSE,"MVD R&amp;O's";#N/A,#N/A,FALSE,"MVD 98LROP Launches"}</definedName>
    <definedName name="zzz" hidden="1">{#N/A,#N/A,FALSE,"MVD_98LROP_Pl";#N/A,#N/A,FALSE,"MVD_98LROP_Sales";#N/A,#N/A,FALSE,"MVD LROP Product P+L";#N/A,#N/A,FALSE,"MVD R&amp;O's";#N/A,#N/A,FALSE,"MVD 98LROP Launches"}</definedName>
    <definedName name="zzzzzzzzzzzzzzzzzzzzzzzzzzzzz" localSheetId="1" hidden="1">{"PI_Data",#N/A,TRUE,"P&amp;I Data"}</definedName>
    <definedName name="zzzzzzzzzzzzzzzzzzzzzzzzzzzzz" hidden="1">{"PI_Data",#N/A,TRUE,"P&amp;I Data"}</definedName>
  </definedNames>
  <calcPr calcId="191028"/>
  <pivotCaches>
    <pivotCache cacheId="0" r:id="rId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745" i="2" l="1"/>
  <c r="E2744" i="2"/>
  <c r="E2743" i="2"/>
  <c r="E2742" i="2"/>
  <c r="E2741" i="2"/>
  <c r="E2740" i="2"/>
  <c r="E2739" i="2"/>
  <c r="E2738" i="2"/>
  <c r="E2737" i="2"/>
  <c r="E2736" i="2"/>
  <c r="E2735" i="2"/>
  <c r="E2734" i="2"/>
  <c r="E2733" i="2"/>
  <c r="E2732" i="2"/>
  <c r="E2731" i="2"/>
  <c r="E2730" i="2"/>
  <c r="E2729" i="2"/>
  <c r="E2728" i="2"/>
  <c r="E2727" i="2"/>
  <c r="E2726" i="2"/>
  <c r="E2725" i="2"/>
  <c r="E2724" i="2"/>
  <c r="E2723" i="2"/>
  <c r="E2722" i="2"/>
  <c r="E2721" i="2"/>
  <c r="E2720" i="2"/>
  <c r="E2719" i="2"/>
  <c r="E2718" i="2"/>
  <c r="E2717" i="2"/>
  <c r="E2716" i="2"/>
  <c r="E2715" i="2"/>
  <c r="E2714" i="2"/>
  <c r="E2713" i="2"/>
  <c r="E2712" i="2"/>
  <c r="E2711" i="2"/>
  <c r="E2710" i="2"/>
  <c r="E2709" i="2"/>
  <c r="E2708" i="2"/>
  <c r="E2707" i="2"/>
  <c r="E2706" i="2"/>
  <c r="E2705" i="2"/>
  <c r="E2704" i="2"/>
  <c r="E2703" i="2"/>
  <c r="E2702" i="2"/>
  <c r="E2701" i="2"/>
  <c r="E2700" i="2"/>
  <c r="E2699" i="2"/>
  <c r="E2698" i="2"/>
  <c r="E2697" i="2"/>
  <c r="E2696" i="2"/>
  <c r="E2695" i="2"/>
  <c r="E2694" i="2"/>
  <c r="E2693" i="2"/>
  <c r="E2692" i="2"/>
  <c r="E2691" i="2"/>
  <c r="E2690" i="2"/>
  <c r="E2689" i="2"/>
  <c r="E2688" i="2"/>
  <c r="E2687" i="2"/>
  <c r="E2686" i="2"/>
  <c r="E2685" i="2"/>
  <c r="E2684" i="2"/>
  <c r="E2683" i="2"/>
  <c r="E2682" i="2"/>
  <c r="E2681" i="2"/>
  <c r="E2680" i="2"/>
  <c r="E2679" i="2"/>
  <c r="E2678" i="2"/>
  <c r="E2677" i="2"/>
  <c r="E2676" i="2"/>
  <c r="E2675" i="2"/>
  <c r="E2674" i="2"/>
  <c r="E2673" i="2"/>
  <c r="E2672" i="2"/>
  <c r="E2671" i="2"/>
  <c r="E2670" i="2"/>
  <c r="E2669" i="2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E2668" i="2"/>
  <c r="E2667" i="2"/>
  <c r="E2666" i="2"/>
  <c r="E2665" i="2"/>
  <c r="E2664" i="2"/>
  <c r="E2663" i="2"/>
  <c r="E2662" i="2"/>
  <c r="E2661" i="2"/>
  <c r="E2660" i="2"/>
  <c r="E2659" i="2"/>
  <c r="E2658" i="2"/>
  <c r="E2657" i="2"/>
  <c r="E2656" i="2"/>
  <c r="E2655" i="2"/>
  <c r="E2654" i="2"/>
  <c r="E2653" i="2"/>
  <c r="E2652" i="2"/>
  <c r="E2651" i="2"/>
  <c r="E2650" i="2"/>
  <c r="E2649" i="2"/>
  <c r="E2648" i="2"/>
  <c r="E2647" i="2"/>
  <c r="E2646" i="2"/>
  <c r="E2645" i="2"/>
  <c r="E2644" i="2"/>
  <c r="E2643" i="2"/>
  <c r="E2642" i="2"/>
  <c r="E2641" i="2"/>
  <c r="E2640" i="2"/>
  <c r="E2639" i="2"/>
  <c r="E2638" i="2"/>
  <c r="E2637" i="2"/>
  <c r="E2636" i="2"/>
  <c r="E2635" i="2"/>
  <c r="E2634" i="2"/>
  <c r="E2633" i="2"/>
  <c r="E2632" i="2"/>
  <c r="E2631" i="2"/>
  <c r="E2630" i="2"/>
  <c r="E2629" i="2"/>
  <c r="E2628" i="2"/>
  <c r="E2627" i="2"/>
  <c r="E2626" i="2"/>
  <c r="E2625" i="2"/>
  <c r="E2624" i="2"/>
  <c r="E2623" i="2"/>
  <c r="E2622" i="2"/>
  <c r="E2621" i="2"/>
  <c r="E2620" i="2"/>
  <c r="E2619" i="2"/>
  <c r="E2618" i="2"/>
  <c r="E2617" i="2"/>
  <c r="E2616" i="2"/>
  <c r="E2615" i="2"/>
  <c r="E2614" i="2"/>
  <c r="E2613" i="2"/>
  <c r="E2612" i="2"/>
  <c r="E2611" i="2"/>
  <c r="E2610" i="2"/>
  <c r="E2609" i="2"/>
  <c r="E2608" i="2"/>
  <c r="E2607" i="2"/>
  <c r="E2606" i="2"/>
  <c r="E2605" i="2"/>
  <c r="E2604" i="2"/>
  <c r="E2603" i="2"/>
  <c r="E2602" i="2"/>
  <c r="E2601" i="2"/>
  <c r="E2600" i="2"/>
  <c r="E2599" i="2"/>
  <c r="E2598" i="2"/>
  <c r="E2597" i="2"/>
  <c r="E2596" i="2"/>
  <c r="E2595" i="2"/>
  <c r="E2594" i="2"/>
  <c r="O102181" i="1"/>
  <c r="O102180" i="1"/>
  <c r="O102179" i="1"/>
  <c r="O102178" i="1"/>
  <c r="O102177" i="1"/>
  <c r="O102176" i="1"/>
  <c r="O102175" i="1"/>
  <c r="O102174" i="1"/>
  <c r="O102173" i="1"/>
  <c r="O102172" i="1"/>
  <c r="O102171" i="1"/>
  <c r="O102170" i="1"/>
  <c r="O102169" i="1"/>
  <c r="O102168" i="1"/>
  <c r="O102167" i="1"/>
  <c r="O102166" i="1"/>
  <c r="O102165" i="1"/>
  <c r="O102164" i="1"/>
  <c r="O102163" i="1"/>
  <c r="O102162" i="1"/>
  <c r="O102161" i="1"/>
  <c r="O102160" i="1"/>
  <c r="O102159" i="1"/>
  <c r="O102158" i="1"/>
  <c r="O102157" i="1"/>
  <c r="O102156" i="1"/>
  <c r="O102155" i="1"/>
  <c r="O102154" i="1"/>
  <c r="O102153" i="1"/>
  <c r="O102152" i="1"/>
  <c r="O102151" i="1"/>
  <c r="O102150" i="1"/>
  <c r="O102149" i="1"/>
  <c r="O102148" i="1"/>
  <c r="O102147" i="1"/>
  <c r="O102146" i="1"/>
  <c r="O102145" i="1"/>
  <c r="O102144" i="1"/>
  <c r="O102143" i="1"/>
  <c r="O102142" i="1"/>
  <c r="O102141" i="1"/>
  <c r="O102140" i="1"/>
  <c r="O102139" i="1"/>
  <c r="O102138" i="1"/>
  <c r="O102137" i="1"/>
  <c r="O102136" i="1"/>
  <c r="O102135" i="1"/>
  <c r="O102134" i="1"/>
  <c r="O102133" i="1"/>
  <c r="O102132" i="1"/>
  <c r="O102131" i="1"/>
  <c r="O102130" i="1"/>
  <c r="O102129" i="1"/>
  <c r="O102128" i="1"/>
  <c r="O102127" i="1"/>
  <c r="O102126" i="1"/>
  <c r="O102125" i="1"/>
  <c r="O102124" i="1"/>
  <c r="O102123" i="1"/>
  <c r="O102122" i="1"/>
  <c r="O102121" i="1"/>
  <c r="O102120" i="1"/>
  <c r="O102119" i="1"/>
  <c r="O102118" i="1"/>
  <c r="O102117" i="1"/>
  <c r="O102116" i="1"/>
  <c r="O102115" i="1"/>
  <c r="O102114" i="1"/>
  <c r="O102113" i="1"/>
  <c r="O102112" i="1"/>
  <c r="O102111" i="1"/>
  <c r="O102110" i="1"/>
  <c r="O102109" i="1"/>
  <c r="O102108" i="1"/>
  <c r="O102107" i="1"/>
  <c r="O102106" i="1"/>
  <c r="O102105" i="1"/>
  <c r="O102104" i="1"/>
  <c r="O102103" i="1"/>
  <c r="O102102" i="1"/>
  <c r="O102101" i="1"/>
  <c r="O102100" i="1"/>
  <c r="O102099" i="1"/>
  <c r="O102098" i="1"/>
  <c r="O102097" i="1"/>
  <c r="O102096" i="1"/>
  <c r="O102095" i="1"/>
  <c r="O102094" i="1"/>
  <c r="O102093" i="1"/>
  <c r="O102092" i="1"/>
  <c r="O102091" i="1"/>
  <c r="O102090" i="1"/>
  <c r="O102089" i="1"/>
  <c r="O102088" i="1"/>
  <c r="O102087" i="1"/>
  <c r="O102086" i="1"/>
  <c r="O102085" i="1"/>
  <c r="O102084" i="1"/>
  <c r="O102083" i="1"/>
  <c r="O102082" i="1"/>
  <c r="O102081" i="1"/>
  <c r="O102080" i="1"/>
  <c r="O102079" i="1"/>
  <c r="O102078" i="1"/>
  <c r="O102077" i="1"/>
  <c r="O102076" i="1"/>
  <c r="O102075" i="1"/>
  <c r="O102074" i="1"/>
  <c r="O102073" i="1"/>
  <c r="O102072" i="1"/>
  <c r="O102071" i="1"/>
  <c r="O102070" i="1"/>
  <c r="O102069" i="1"/>
  <c r="O102068" i="1"/>
  <c r="O102067" i="1"/>
  <c r="O102066" i="1"/>
  <c r="O102065" i="1"/>
  <c r="O102064" i="1"/>
  <c r="O102063" i="1"/>
  <c r="O102062" i="1"/>
  <c r="O102061" i="1"/>
  <c r="O102060" i="1"/>
  <c r="O102059" i="1"/>
  <c r="O102058" i="1"/>
  <c r="O102057" i="1"/>
  <c r="O102056" i="1"/>
  <c r="O102055" i="1"/>
  <c r="O102054" i="1"/>
  <c r="O102053" i="1"/>
  <c r="O102052" i="1"/>
  <c r="O102051" i="1"/>
  <c r="O102050" i="1"/>
  <c r="O102049" i="1"/>
  <c r="O102048" i="1"/>
  <c r="O102047" i="1"/>
  <c r="O102046" i="1"/>
  <c r="O102045" i="1"/>
  <c r="O102044" i="1"/>
  <c r="O102043" i="1"/>
  <c r="O102042" i="1"/>
  <c r="O102041" i="1"/>
  <c r="O102040" i="1"/>
  <c r="O102039" i="1"/>
  <c r="O102038" i="1"/>
  <c r="O102037" i="1"/>
  <c r="O102036" i="1"/>
  <c r="O102035" i="1"/>
  <c r="O102034" i="1"/>
  <c r="O102033" i="1"/>
  <c r="O102032" i="1"/>
  <c r="O102031" i="1"/>
  <c r="O102030" i="1"/>
  <c r="O102029" i="1"/>
  <c r="O102028" i="1"/>
  <c r="O102027" i="1"/>
  <c r="O102026" i="1"/>
  <c r="O102025" i="1"/>
  <c r="O102024" i="1"/>
  <c r="O102023" i="1"/>
  <c r="O102022" i="1"/>
  <c r="O102021" i="1"/>
  <c r="O102020" i="1"/>
  <c r="O102019" i="1"/>
  <c r="O102018" i="1"/>
  <c r="O102017" i="1"/>
  <c r="O102016" i="1"/>
  <c r="O102015" i="1"/>
  <c r="O102014" i="1"/>
  <c r="O102013" i="1"/>
  <c r="O102012" i="1"/>
  <c r="O102011" i="1"/>
  <c r="O102010" i="1"/>
  <c r="O102009" i="1"/>
  <c r="O102008" i="1"/>
  <c r="O102007" i="1"/>
  <c r="O102006" i="1"/>
  <c r="O102005" i="1"/>
  <c r="O102004" i="1"/>
  <c r="O102003" i="1"/>
  <c r="O102002" i="1"/>
  <c r="O102001" i="1"/>
  <c r="O102000" i="1"/>
  <c r="O101999" i="1"/>
  <c r="O101998" i="1"/>
  <c r="O101997" i="1"/>
  <c r="O101996" i="1"/>
  <c r="O101995" i="1"/>
  <c r="O101994" i="1"/>
  <c r="O101993" i="1"/>
  <c r="O101992" i="1"/>
  <c r="O101991" i="1"/>
  <c r="O101990" i="1"/>
  <c r="O101989" i="1"/>
  <c r="O101988" i="1"/>
  <c r="O101987" i="1"/>
  <c r="O101986" i="1"/>
  <c r="O101985" i="1"/>
  <c r="O101984" i="1"/>
  <c r="O101983" i="1"/>
  <c r="O101982" i="1"/>
  <c r="O101981" i="1"/>
  <c r="O101980" i="1"/>
  <c r="O101979" i="1"/>
  <c r="O101978" i="1"/>
  <c r="O101977" i="1"/>
  <c r="O101976" i="1"/>
  <c r="O101975" i="1"/>
  <c r="O101974" i="1"/>
  <c r="O101973" i="1"/>
  <c r="O101972" i="1"/>
  <c r="O101971" i="1"/>
  <c r="O101970" i="1"/>
  <c r="O101969" i="1"/>
  <c r="O101968" i="1"/>
  <c r="O101967" i="1"/>
  <c r="O101966" i="1"/>
  <c r="O101965" i="1"/>
  <c r="O101964" i="1"/>
  <c r="O101963" i="1"/>
  <c r="O101962" i="1"/>
  <c r="O101961" i="1"/>
  <c r="O101960" i="1"/>
  <c r="O101959" i="1"/>
  <c r="O101958" i="1"/>
  <c r="O101957" i="1"/>
  <c r="O101956" i="1"/>
  <c r="O101955" i="1"/>
  <c r="O101954" i="1"/>
  <c r="O101953" i="1"/>
  <c r="O101952" i="1"/>
  <c r="O101951" i="1"/>
  <c r="O101950" i="1"/>
  <c r="O101949" i="1"/>
  <c r="O101948" i="1"/>
  <c r="O101947" i="1"/>
  <c r="O101946" i="1"/>
  <c r="O101945" i="1"/>
  <c r="O101944" i="1"/>
  <c r="O101943" i="1"/>
  <c r="O101942" i="1"/>
  <c r="O101941" i="1"/>
  <c r="O101940" i="1"/>
  <c r="O101939" i="1"/>
  <c r="O101938" i="1"/>
  <c r="O101937" i="1"/>
  <c r="O101936" i="1"/>
  <c r="O101935" i="1"/>
  <c r="O101934" i="1"/>
  <c r="O101933" i="1"/>
  <c r="O101932" i="1"/>
  <c r="O101931" i="1"/>
  <c r="O101930" i="1"/>
  <c r="O101929" i="1"/>
  <c r="O101928" i="1"/>
  <c r="O101927" i="1"/>
  <c r="O101926" i="1"/>
  <c r="O101925" i="1"/>
  <c r="O101924" i="1"/>
  <c r="O101923" i="1"/>
  <c r="O101922" i="1"/>
  <c r="O101921" i="1"/>
  <c r="O101920" i="1"/>
  <c r="O101919" i="1"/>
  <c r="O101918" i="1"/>
  <c r="O101917" i="1"/>
  <c r="O101916" i="1"/>
  <c r="O101915" i="1"/>
  <c r="O101914" i="1"/>
  <c r="O101913" i="1"/>
  <c r="O101912" i="1"/>
  <c r="O101911" i="1"/>
  <c r="O101910" i="1"/>
  <c r="O101909" i="1"/>
  <c r="O101908" i="1"/>
  <c r="O101907" i="1"/>
  <c r="O101906" i="1"/>
  <c r="O101905" i="1"/>
  <c r="O101904" i="1"/>
  <c r="O101903" i="1"/>
  <c r="O101902" i="1"/>
  <c r="O101901" i="1"/>
  <c r="O101900" i="1"/>
  <c r="O101899" i="1"/>
  <c r="O101898" i="1"/>
  <c r="O101897" i="1"/>
  <c r="O101896" i="1"/>
  <c r="O101895" i="1"/>
  <c r="O101894" i="1"/>
  <c r="O101893" i="1"/>
  <c r="O101892" i="1"/>
  <c r="O101891" i="1"/>
  <c r="O101890" i="1"/>
  <c r="O101889" i="1"/>
  <c r="O101888" i="1"/>
  <c r="O101887" i="1"/>
  <c r="O101886" i="1"/>
  <c r="O101885" i="1"/>
  <c r="O101884" i="1"/>
  <c r="O101883" i="1"/>
  <c r="O101882" i="1"/>
  <c r="O101881" i="1"/>
  <c r="O101880" i="1"/>
  <c r="O101879" i="1"/>
  <c r="O101878" i="1"/>
  <c r="O101877" i="1"/>
  <c r="O101876" i="1"/>
  <c r="O101875" i="1"/>
  <c r="O101874" i="1"/>
  <c r="O101873" i="1"/>
  <c r="O101872" i="1"/>
  <c r="O101871" i="1"/>
  <c r="O101870" i="1"/>
  <c r="O101869" i="1"/>
  <c r="O101868" i="1"/>
  <c r="O101867" i="1"/>
  <c r="O101866" i="1"/>
  <c r="O101865" i="1"/>
  <c r="O101864" i="1"/>
  <c r="O101863" i="1"/>
  <c r="O101862" i="1"/>
  <c r="O101861" i="1"/>
  <c r="O101860" i="1"/>
  <c r="O101859" i="1"/>
  <c r="O101858" i="1"/>
  <c r="O101857" i="1"/>
  <c r="O101856" i="1"/>
  <c r="O101855" i="1"/>
  <c r="O101854" i="1"/>
  <c r="O101853" i="1"/>
  <c r="O101852" i="1"/>
  <c r="O101851" i="1"/>
  <c r="O101850" i="1"/>
  <c r="O101849" i="1"/>
  <c r="O101848" i="1"/>
  <c r="O101847" i="1"/>
  <c r="O101846" i="1"/>
  <c r="O101845" i="1"/>
  <c r="O101844" i="1"/>
  <c r="O101843" i="1"/>
  <c r="O101842" i="1"/>
  <c r="O101841" i="1"/>
  <c r="O101840" i="1"/>
  <c r="O101839" i="1"/>
  <c r="O101838" i="1"/>
  <c r="O101837" i="1"/>
  <c r="O101836" i="1"/>
  <c r="O101835" i="1"/>
  <c r="O101834" i="1"/>
  <c r="O101833" i="1"/>
  <c r="O101832" i="1"/>
  <c r="O101831" i="1"/>
  <c r="O101830" i="1"/>
  <c r="O101829" i="1"/>
  <c r="O101828" i="1"/>
  <c r="O101827" i="1"/>
  <c r="O101826" i="1"/>
  <c r="O101825" i="1"/>
  <c r="O101824" i="1"/>
  <c r="O101823" i="1"/>
  <c r="O101822" i="1"/>
  <c r="O101821" i="1"/>
  <c r="O101820" i="1"/>
  <c r="O101819" i="1"/>
  <c r="O101818" i="1"/>
  <c r="O101817" i="1"/>
  <c r="O101816" i="1"/>
  <c r="O101815" i="1"/>
  <c r="O101814" i="1"/>
  <c r="O101813" i="1"/>
  <c r="O101812" i="1"/>
  <c r="O101811" i="1"/>
  <c r="O101810" i="1"/>
  <c r="O101809" i="1"/>
  <c r="O101808" i="1"/>
  <c r="O101807" i="1"/>
  <c r="O101806" i="1"/>
  <c r="O101805" i="1"/>
  <c r="O101804" i="1"/>
  <c r="O101803" i="1"/>
  <c r="O101802" i="1"/>
  <c r="O101801" i="1"/>
  <c r="O101800" i="1"/>
  <c r="O101799" i="1"/>
  <c r="O101798" i="1"/>
  <c r="O101797" i="1"/>
  <c r="O101796" i="1"/>
  <c r="O101795" i="1"/>
  <c r="O101794" i="1"/>
  <c r="O101793" i="1"/>
  <c r="O101792" i="1"/>
  <c r="O101791" i="1"/>
  <c r="O101790" i="1"/>
  <c r="O101789" i="1"/>
  <c r="O101788" i="1"/>
  <c r="O101787" i="1"/>
  <c r="O101786" i="1"/>
  <c r="O101785" i="1"/>
  <c r="O101784" i="1"/>
  <c r="O101783" i="1"/>
  <c r="O101782" i="1"/>
  <c r="O101781" i="1"/>
  <c r="O101780" i="1"/>
  <c r="O101779" i="1"/>
  <c r="O101778" i="1"/>
  <c r="O101777" i="1"/>
  <c r="O101776" i="1"/>
  <c r="O101775" i="1"/>
  <c r="O101774" i="1"/>
  <c r="O101773" i="1"/>
  <c r="O101772" i="1"/>
  <c r="O101771" i="1"/>
  <c r="O101770" i="1"/>
  <c r="O101769" i="1"/>
  <c r="O101768" i="1"/>
  <c r="O101767" i="1"/>
  <c r="O101766" i="1"/>
  <c r="O101765" i="1"/>
  <c r="O101764" i="1"/>
  <c r="O101763" i="1"/>
  <c r="O101762" i="1"/>
  <c r="O101761" i="1"/>
  <c r="O101760" i="1"/>
  <c r="O101759" i="1"/>
  <c r="O101758" i="1"/>
  <c r="O101757" i="1"/>
  <c r="O101756" i="1"/>
  <c r="O101755" i="1"/>
  <c r="O101754" i="1"/>
  <c r="O101753" i="1"/>
  <c r="O101752" i="1"/>
  <c r="O101751" i="1"/>
  <c r="O101750" i="1"/>
  <c r="O101749" i="1"/>
  <c r="O101748" i="1"/>
  <c r="O101747" i="1"/>
  <c r="O101746" i="1"/>
  <c r="O101745" i="1"/>
  <c r="O101744" i="1"/>
  <c r="O101743" i="1"/>
  <c r="O101742" i="1"/>
  <c r="O101741" i="1"/>
  <c r="O101740" i="1"/>
  <c r="O101739" i="1"/>
  <c r="O101738" i="1"/>
  <c r="O101737" i="1"/>
  <c r="O101736" i="1"/>
  <c r="O101735" i="1"/>
  <c r="O101734" i="1"/>
  <c r="O101733" i="1"/>
  <c r="O101732" i="1"/>
  <c r="O101731" i="1"/>
  <c r="O101730" i="1"/>
  <c r="O101729" i="1"/>
  <c r="O101728" i="1"/>
  <c r="O101727" i="1"/>
  <c r="O101726" i="1"/>
  <c r="O101725" i="1"/>
  <c r="O101724" i="1"/>
  <c r="O101723" i="1"/>
  <c r="O101722" i="1"/>
  <c r="O101721" i="1"/>
  <c r="O101720" i="1"/>
  <c r="O101719" i="1"/>
  <c r="O101718" i="1"/>
  <c r="O101717" i="1"/>
  <c r="O101716" i="1"/>
  <c r="O101715" i="1"/>
  <c r="O101714" i="1"/>
  <c r="O101713" i="1"/>
  <c r="O101712" i="1"/>
  <c r="O101711" i="1"/>
  <c r="O101710" i="1"/>
  <c r="O101709" i="1"/>
  <c r="O101708" i="1"/>
  <c r="O101707" i="1"/>
  <c r="O101706" i="1"/>
  <c r="O101705" i="1"/>
  <c r="O101704" i="1"/>
  <c r="O101703" i="1"/>
  <c r="O101702" i="1"/>
  <c r="O101701" i="1"/>
  <c r="O101700" i="1"/>
  <c r="O101699" i="1"/>
  <c r="O101698" i="1"/>
  <c r="O101697" i="1"/>
  <c r="O101696" i="1"/>
  <c r="O101695" i="1"/>
  <c r="O101694" i="1"/>
  <c r="O101693" i="1"/>
  <c r="O101692" i="1"/>
  <c r="O101691" i="1"/>
  <c r="O101690" i="1"/>
  <c r="O101689" i="1"/>
  <c r="O101688" i="1"/>
  <c r="O101687" i="1"/>
  <c r="O101686" i="1"/>
  <c r="O101685" i="1"/>
  <c r="O101684" i="1"/>
  <c r="O101683" i="1"/>
  <c r="O101682" i="1"/>
  <c r="O101681" i="1"/>
  <c r="O101680" i="1"/>
  <c r="O101679" i="1"/>
  <c r="O101678" i="1"/>
  <c r="O101677" i="1"/>
  <c r="O101676" i="1"/>
  <c r="O101675" i="1"/>
  <c r="O101674" i="1"/>
  <c r="O101673" i="1"/>
  <c r="O101672" i="1"/>
  <c r="O101671" i="1"/>
  <c r="O101670" i="1"/>
  <c r="O101669" i="1"/>
  <c r="O101668" i="1"/>
  <c r="O101667" i="1"/>
  <c r="O101666" i="1"/>
  <c r="O101665" i="1"/>
  <c r="O101664" i="1"/>
  <c r="O101663" i="1"/>
  <c r="O101662" i="1"/>
  <c r="O101661" i="1"/>
  <c r="O101660" i="1"/>
  <c r="O101659" i="1"/>
  <c r="O101658" i="1"/>
  <c r="O101657" i="1"/>
  <c r="O101656" i="1"/>
  <c r="O101655" i="1"/>
  <c r="O101654" i="1"/>
  <c r="O101653" i="1"/>
  <c r="O101652" i="1"/>
  <c r="O101651" i="1"/>
  <c r="O101650" i="1"/>
  <c r="O101649" i="1"/>
  <c r="O101648" i="1"/>
  <c r="O101647" i="1"/>
  <c r="O101646" i="1"/>
  <c r="O101645" i="1"/>
  <c r="O101644" i="1"/>
  <c r="O101643" i="1"/>
  <c r="O101642" i="1"/>
  <c r="O101641" i="1"/>
  <c r="O101640" i="1"/>
  <c r="O101639" i="1"/>
  <c r="O101638" i="1"/>
  <c r="O101637" i="1"/>
  <c r="O101636" i="1"/>
  <c r="O101635" i="1"/>
  <c r="O101634" i="1"/>
  <c r="O101633" i="1"/>
  <c r="O101632" i="1"/>
  <c r="O101631" i="1"/>
  <c r="O101630" i="1"/>
  <c r="O101629" i="1"/>
  <c r="O101628" i="1"/>
  <c r="O101627" i="1"/>
  <c r="O101626" i="1"/>
  <c r="O101625" i="1"/>
  <c r="O101624" i="1"/>
  <c r="O101623" i="1"/>
  <c r="O101622" i="1"/>
  <c r="O101621" i="1"/>
  <c r="O101620" i="1"/>
  <c r="O101619" i="1"/>
  <c r="O101618" i="1"/>
  <c r="O101617" i="1"/>
  <c r="O101616" i="1"/>
  <c r="O101615" i="1"/>
  <c r="O101614" i="1"/>
  <c r="O101613" i="1"/>
  <c r="O101612" i="1"/>
  <c r="O101611" i="1"/>
  <c r="O101610" i="1"/>
  <c r="O101609" i="1"/>
  <c r="O101608" i="1"/>
  <c r="O101607" i="1"/>
  <c r="O101606" i="1"/>
  <c r="O101605" i="1"/>
  <c r="O101604" i="1"/>
  <c r="O101603" i="1"/>
  <c r="O101602" i="1"/>
  <c r="O101601" i="1"/>
  <c r="O101600" i="1"/>
  <c r="O101599" i="1"/>
  <c r="O101598" i="1"/>
  <c r="O101597" i="1"/>
  <c r="O101596" i="1"/>
  <c r="O101595" i="1"/>
  <c r="O101594" i="1"/>
  <c r="O101593" i="1"/>
  <c r="O101592" i="1"/>
  <c r="O101591" i="1"/>
  <c r="O101590" i="1"/>
  <c r="O101589" i="1"/>
  <c r="O101588" i="1"/>
  <c r="O101587" i="1"/>
  <c r="O101586" i="1"/>
  <c r="O101585" i="1"/>
  <c r="O101584" i="1"/>
  <c r="O101583" i="1"/>
  <c r="O101582" i="1"/>
  <c r="O101581" i="1"/>
  <c r="O101580" i="1"/>
  <c r="O101579" i="1"/>
  <c r="O101578" i="1"/>
  <c r="O101577" i="1"/>
  <c r="O101576" i="1"/>
  <c r="O101575" i="1"/>
  <c r="O101574" i="1"/>
  <c r="O101573" i="1"/>
  <c r="O101572" i="1"/>
  <c r="O101571" i="1"/>
  <c r="O101570" i="1"/>
  <c r="O101569" i="1"/>
  <c r="O101568" i="1"/>
  <c r="O101567" i="1"/>
  <c r="O101566" i="1"/>
  <c r="O101565" i="1"/>
  <c r="O101564" i="1"/>
  <c r="O101563" i="1"/>
  <c r="O101562" i="1"/>
  <c r="O101561" i="1"/>
  <c r="O101560" i="1"/>
  <c r="O101559" i="1"/>
  <c r="O101558" i="1"/>
  <c r="O101557" i="1"/>
  <c r="O101556" i="1"/>
  <c r="O101555" i="1"/>
  <c r="O101554" i="1"/>
  <c r="O101553" i="1"/>
  <c r="O101552" i="1"/>
  <c r="O101551" i="1"/>
  <c r="O101550" i="1"/>
  <c r="O101549" i="1"/>
  <c r="O101548" i="1"/>
  <c r="O101547" i="1"/>
  <c r="O101546" i="1"/>
  <c r="O101545" i="1"/>
  <c r="O101544" i="1"/>
  <c r="O101543" i="1"/>
  <c r="O101542" i="1"/>
  <c r="O101541" i="1"/>
  <c r="O101540" i="1"/>
  <c r="O101539" i="1"/>
  <c r="O101538" i="1"/>
  <c r="O101537" i="1"/>
  <c r="O101536" i="1"/>
  <c r="O101535" i="1"/>
  <c r="O101534" i="1"/>
  <c r="O101533" i="1"/>
  <c r="O101532" i="1"/>
  <c r="O101531" i="1"/>
  <c r="O101530" i="1"/>
  <c r="O101529" i="1"/>
  <c r="O101528" i="1"/>
  <c r="O101527" i="1"/>
  <c r="O101526" i="1"/>
  <c r="O101525" i="1"/>
  <c r="O101524" i="1"/>
  <c r="O101523" i="1"/>
  <c r="O101522" i="1"/>
  <c r="O101521" i="1"/>
  <c r="O101520" i="1"/>
  <c r="O101519" i="1"/>
  <c r="O101518" i="1"/>
  <c r="O101517" i="1"/>
  <c r="O101516" i="1"/>
  <c r="O101515" i="1"/>
  <c r="O101514" i="1"/>
  <c r="O101513" i="1"/>
  <c r="O101512" i="1"/>
  <c r="O101511" i="1"/>
  <c r="O101510" i="1"/>
  <c r="O101509" i="1"/>
  <c r="O101508" i="1"/>
  <c r="O101507" i="1"/>
  <c r="O101506" i="1"/>
  <c r="O101505" i="1"/>
  <c r="O101504" i="1"/>
  <c r="O101503" i="1"/>
  <c r="O101502" i="1"/>
  <c r="O101501" i="1"/>
  <c r="O101500" i="1"/>
  <c r="O101499" i="1"/>
  <c r="O101498" i="1"/>
  <c r="O101497" i="1"/>
  <c r="O101496" i="1"/>
  <c r="O101495" i="1"/>
  <c r="O101494" i="1"/>
  <c r="O101493" i="1"/>
  <c r="O101492" i="1"/>
  <c r="O101491" i="1"/>
  <c r="O101490" i="1"/>
  <c r="O101489" i="1"/>
  <c r="O101488" i="1"/>
  <c r="O101487" i="1"/>
  <c r="O101486" i="1"/>
  <c r="O101485" i="1"/>
  <c r="O101484" i="1"/>
  <c r="O101483" i="1"/>
  <c r="O101482" i="1"/>
  <c r="O101481" i="1"/>
  <c r="O101480" i="1"/>
  <c r="O101479" i="1"/>
  <c r="O101478" i="1"/>
  <c r="O101477" i="1"/>
  <c r="O101476" i="1"/>
  <c r="O101475" i="1"/>
  <c r="O101474" i="1"/>
  <c r="O101473" i="1"/>
  <c r="O101472" i="1"/>
  <c r="O101471" i="1"/>
  <c r="O101470" i="1"/>
  <c r="O101469" i="1"/>
  <c r="O101468" i="1"/>
  <c r="O101467" i="1"/>
  <c r="O101466" i="1"/>
  <c r="O101465" i="1"/>
  <c r="O101464" i="1"/>
  <c r="O101463" i="1"/>
  <c r="O101462" i="1"/>
  <c r="O101461" i="1"/>
  <c r="O101460" i="1"/>
  <c r="O101459" i="1"/>
  <c r="O101458" i="1"/>
  <c r="O101457" i="1"/>
  <c r="O101456" i="1"/>
  <c r="O101455" i="1"/>
  <c r="O101454" i="1"/>
  <c r="O101453" i="1"/>
  <c r="O101452" i="1"/>
  <c r="O101451" i="1"/>
  <c r="O101450" i="1"/>
  <c r="O101449" i="1"/>
  <c r="O101448" i="1"/>
  <c r="O101447" i="1"/>
  <c r="O101446" i="1"/>
  <c r="O101445" i="1"/>
  <c r="O101444" i="1"/>
  <c r="O101443" i="1"/>
  <c r="O101442" i="1"/>
  <c r="O101441" i="1"/>
  <c r="O101440" i="1"/>
  <c r="O101439" i="1"/>
  <c r="O101438" i="1"/>
  <c r="O101437" i="1"/>
  <c r="O101436" i="1"/>
  <c r="O101435" i="1"/>
  <c r="O101434" i="1"/>
  <c r="O101433" i="1"/>
  <c r="O101432" i="1"/>
  <c r="O101431" i="1"/>
  <c r="O101430" i="1"/>
  <c r="O101429" i="1"/>
  <c r="O101428" i="1"/>
  <c r="O101427" i="1"/>
  <c r="O101426" i="1"/>
  <c r="O101425" i="1"/>
  <c r="O101424" i="1"/>
  <c r="O101423" i="1"/>
  <c r="O101422" i="1"/>
  <c r="O101421" i="1"/>
  <c r="O101420" i="1"/>
  <c r="O101419" i="1"/>
  <c r="O101418" i="1"/>
  <c r="O101417" i="1"/>
  <c r="O101416" i="1"/>
  <c r="O101415" i="1"/>
  <c r="O101414" i="1"/>
  <c r="O101413" i="1"/>
  <c r="O101412" i="1"/>
  <c r="O101411" i="1"/>
  <c r="O101410" i="1"/>
  <c r="O101409" i="1"/>
  <c r="O101408" i="1"/>
  <c r="O101407" i="1"/>
  <c r="O101406" i="1"/>
  <c r="O101405" i="1"/>
  <c r="O101404" i="1"/>
  <c r="O101403" i="1"/>
  <c r="O101402" i="1"/>
  <c r="O101401" i="1"/>
  <c r="O101400" i="1"/>
  <c r="O101399" i="1"/>
  <c r="O101398" i="1"/>
  <c r="O101397" i="1"/>
  <c r="O101396" i="1"/>
  <c r="O101395" i="1"/>
  <c r="O101394" i="1"/>
  <c r="O101393" i="1"/>
  <c r="O101392" i="1"/>
  <c r="O101391" i="1"/>
  <c r="O101390" i="1"/>
  <c r="O101389" i="1"/>
  <c r="O101388" i="1"/>
  <c r="O101387" i="1"/>
  <c r="O101386" i="1"/>
  <c r="O101385" i="1"/>
  <c r="O101384" i="1"/>
  <c r="O101383" i="1"/>
  <c r="O101382" i="1"/>
  <c r="O101381" i="1"/>
  <c r="O101380" i="1"/>
  <c r="O101379" i="1"/>
  <c r="O101378" i="1"/>
  <c r="O101377" i="1"/>
  <c r="O101376" i="1"/>
  <c r="O101375" i="1"/>
  <c r="O101374" i="1"/>
  <c r="O101373" i="1"/>
  <c r="O101372" i="1"/>
  <c r="O101371" i="1"/>
  <c r="O101370" i="1"/>
  <c r="O101369" i="1"/>
  <c r="O101368" i="1"/>
  <c r="O101367" i="1"/>
  <c r="O101366" i="1"/>
  <c r="O101365" i="1"/>
  <c r="O101364" i="1"/>
  <c r="O101363" i="1"/>
  <c r="O101362" i="1"/>
  <c r="O101361" i="1"/>
  <c r="O101360" i="1"/>
  <c r="O101359" i="1"/>
  <c r="O101358" i="1"/>
  <c r="O101357" i="1"/>
  <c r="O101356" i="1"/>
  <c r="O101355" i="1"/>
  <c r="O101354" i="1"/>
  <c r="O101353" i="1"/>
  <c r="O101352" i="1"/>
  <c r="O101351" i="1"/>
  <c r="O101350" i="1"/>
  <c r="O101349" i="1"/>
  <c r="O101348" i="1"/>
  <c r="O101347" i="1"/>
  <c r="O101346" i="1"/>
  <c r="O101345" i="1"/>
  <c r="O101344" i="1"/>
  <c r="O101343" i="1"/>
  <c r="O101342" i="1"/>
  <c r="O101341" i="1"/>
  <c r="O101340" i="1"/>
  <c r="O101339" i="1"/>
  <c r="O101338" i="1"/>
  <c r="O101337" i="1"/>
  <c r="O101336" i="1"/>
  <c r="O101335" i="1"/>
  <c r="O101334" i="1"/>
  <c r="O101333" i="1"/>
  <c r="O101332" i="1"/>
  <c r="O101331" i="1"/>
  <c r="O101330" i="1"/>
  <c r="O101329" i="1"/>
  <c r="O101328" i="1"/>
  <c r="O101327" i="1"/>
  <c r="O101326" i="1"/>
  <c r="O101325" i="1"/>
  <c r="O101324" i="1"/>
  <c r="O101323" i="1"/>
  <c r="O101322" i="1"/>
  <c r="O101321" i="1"/>
  <c r="O101320" i="1"/>
  <c r="O101319" i="1"/>
  <c r="O101318" i="1"/>
  <c r="O101317" i="1"/>
  <c r="O101316" i="1"/>
  <c r="O101315" i="1"/>
  <c r="O101314" i="1"/>
  <c r="O101313" i="1"/>
  <c r="O101312" i="1"/>
  <c r="O101311" i="1"/>
  <c r="O101310" i="1"/>
  <c r="O101309" i="1"/>
  <c r="O101308" i="1"/>
  <c r="O101307" i="1"/>
  <c r="O101306" i="1"/>
  <c r="O101305" i="1"/>
  <c r="O101304" i="1"/>
  <c r="O101303" i="1"/>
  <c r="O101302" i="1"/>
  <c r="O101301" i="1"/>
  <c r="O101300" i="1"/>
  <c r="O101299" i="1"/>
  <c r="O101298" i="1"/>
  <c r="O101297" i="1"/>
  <c r="O101296" i="1"/>
  <c r="O101295" i="1"/>
  <c r="O101294" i="1"/>
  <c r="O101293" i="1"/>
  <c r="O101292" i="1"/>
  <c r="O101291" i="1"/>
  <c r="O101290" i="1"/>
  <c r="O101289" i="1"/>
  <c r="O101288" i="1"/>
  <c r="O101287" i="1"/>
  <c r="O101286" i="1"/>
  <c r="O101285" i="1"/>
  <c r="O101284" i="1"/>
  <c r="O101283" i="1"/>
  <c r="O101282" i="1"/>
  <c r="O101281" i="1"/>
  <c r="O101280" i="1"/>
  <c r="O101279" i="1"/>
  <c r="O101278" i="1"/>
  <c r="O101277" i="1"/>
  <c r="O101276" i="1"/>
  <c r="O101275" i="1"/>
  <c r="O101274" i="1"/>
  <c r="O101273" i="1"/>
  <c r="O101272" i="1"/>
  <c r="O101271" i="1"/>
  <c r="O101270" i="1"/>
  <c r="O101269" i="1"/>
  <c r="O101268" i="1"/>
  <c r="O101267" i="1"/>
  <c r="O101266" i="1"/>
  <c r="O101265" i="1"/>
  <c r="O101264" i="1"/>
  <c r="O101263" i="1"/>
  <c r="O101262" i="1"/>
  <c r="O101261" i="1"/>
  <c r="O101260" i="1"/>
  <c r="O101259" i="1"/>
  <c r="O101258" i="1"/>
  <c r="O101257" i="1"/>
  <c r="O101256" i="1"/>
  <c r="O101255" i="1"/>
  <c r="O101254" i="1"/>
  <c r="O101253" i="1"/>
  <c r="O101252" i="1"/>
  <c r="O101251" i="1"/>
  <c r="O101250" i="1"/>
  <c r="O101249" i="1"/>
  <c r="O101248" i="1"/>
  <c r="O101247" i="1"/>
  <c r="O101246" i="1"/>
  <c r="O101245" i="1"/>
  <c r="O101244" i="1"/>
  <c r="O101243" i="1"/>
  <c r="O101242" i="1"/>
  <c r="O101241" i="1"/>
  <c r="O101240" i="1"/>
  <c r="O101239" i="1"/>
  <c r="O101238" i="1"/>
  <c r="O101237" i="1"/>
  <c r="O101236" i="1"/>
  <c r="O101235" i="1"/>
  <c r="O101234" i="1"/>
  <c r="O101233" i="1"/>
  <c r="O101232" i="1"/>
  <c r="O101231" i="1"/>
  <c r="O101230" i="1"/>
  <c r="O101229" i="1"/>
  <c r="O101228" i="1"/>
  <c r="O101227" i="1"/>
  <c r="O101226" i="1"/>
  <c r="O101225" i="1"/>
  <c r="O101224" i="1"/>
  <c r="O101223" i="1"/>
  <c r="O101222" i="1"/>
  <c r="O101221" i="1"/>
  <c r="O101220" i="1"/>
  <c r="O101219" i="1"/>
  <c r="O101218" i="1"/>
  <c r="O101217" i="1"/>
  <c r="O101216" i="1"/>
  <c r="O101215" i="1"/>
  <c r="O101214" i="1"/>
  <c r="O101213" i="1"/>
  <c r="O101212" i="1"/>
  <c r="O101211" i="1"/>
  <c r="O101210" i="1"/>
  <c r="O101209" i="1"/>
  <c r="O101208" i="1"/>
  <c r="O101207" i="1"/>
  <c r="O101206" i="1"/>
  <c r="O101205" i="1"/>
  <c r="O101204" i="1"/>
  <c r="O101203" i="1"/>
  <c r="O101202" i="1"/>
  <c r="O101201" i="1"/>
  <c r="O101200" i="1"/>
  <c r="O101199" i="1"/>
  <c r="O101198" i="1"/>
  <c r="O101197" i="1"/>
  <c r="O101196" i="1"/>
  <c r="O101195" i="1"/>
  <c r="O101194" i="1"/>
  <c r="O101193" i="1"/>
  <c r="O101192" i="1"/>
  <c r="O101191" i="1"/>
  <c r="O101190" i="1"/>
  <c r="O101189" i="1"/>
  <c r="O101188" i="1"/>
  <c r="O101187" i="1"/>
  <c r="O101186" i="1"/>
  <c r="O101185" i="1"/>
  <c r="O101184" i="1"/>
  <c r="O101183" i="1"/>
  <c r="O101182" i="1"/>
  <c r="O101181" i="1"/>
  <c r="O101180" i="1"/>
  <c r="O101179" i="1"/>
  <c r="O101178" i="1"/>
  <c r="O101177" i="1"/>
  <c r="O101176" i="1"/>
  <c r="O101175" i="1"/>
  <c r="O101174" i="1"/>
  <c r="O101173" i="1"/>
  <c r="O101172" i="1"/>
  <c r="O101171" i="1"/>
  <c r="O101170" i="1"/>
  <c r="O101169" i="1"/>
  <c r="O101168" i="1"/>
  <c r="O101167" i="1"/>
  <c r="O101166" i="1"/>
  <c r="O101165" i="1"/>
  <c r="O101164" i="1"/>
  <c r="O101163" i="1"/>
  <c r="O101162" i="1"/>
  <c r="O101161" i="1"/>
  <c r="O101160" i="1"/>
  <c r="O101159" i="1"/>
  <c r="O101158" i="1"/>
  <c r="O101157" i="1"/>
  <c r="O101156" i="1"/>
  <c r="O101155" i="1"/>
  <c r="O101154" i="1"/>
  <c r="O101153" i="1"/>
  <c r="O101152" i="1"/>
  <c r="O101151" i="1"/>
  <c r="O101150" i="1"/>
  <c r="O101149" i="1"/>
  <c r="O101148" i="1"/>
  <c r="O101147" i="1"/>
  <c r="O101146" i="1"/>
  <c r="O101145" i="1"/>
  <c r="O101144" i="1"/>
  <c r="O101143" i="1"/>
  <c r="O101142" i="1"/>
  <c r="O101141" i="1"/>
  <c r="O101140" i="1"/>
  <c r="O101139" i="1"/>
  <c r="O101138" i="1"/>
  <c r="O101137" i="1"/>
  <c r="O101136" i="1"/>
  <c r="O101135" i="1"/>
  <c r="O101134" i="1"/>
  <c r="O101133" i="1"/>
  <c r="O101132" i="1"/>
  <c r="O101131" i="1"/>
  <c r="O101130" i="1"/>
  <c r="O101129" i="1"/>
  <c r="O101128" i="1"/>
  <c r="O101127" i="1"/>
  <c r="O101126" i="1"/>
  <c r="O101125" i="1"/>
  <c r="O101124" i="1"/>
  <c r="O101123" i="1"/>
  <c r="O101122" i="1"/>
  <c r="O101121" i="1"/>
  <c r="O101120" i="1"/>
  <c r="O101119" i="1"/>
  <c r="O101118" i="1"/>
  <c r="O101117" i="1"/>
  <c r="O101116" i="1"/>
  <c r="O101115" i="1"/>
  <c r="O101114" i="1"/>
  <c r="O101113" i="1"/>
  <c r="O101112" i="1"/>
  <c r="O101111" i="1"/>
  <c r="O101110" i="1"/>
  <c r="O101109" i="1"/>
  <c r="O101108" i="1"/>
  <c r="O101107" i="1"/>
  <c r="O101106" i="1"/>
  <c r="O101105" i="1"/>
  <c r="O101104" i="1"/>
  <c r="O101103" i="1"/>
  <c r="O101102" i="1"/>
  <c r="O101101" i="1"/>
  <c r="O101100" i="1"/>
  <c r="O101099" i="1"/>
  <c r="O101098" i="1"/>
  <c r="O101097" i="1"/>
  <c r="O101096" i="1"/>
  <c r="O101095" i="1"/>
  <c r="O101094" i="1"/>
  <c r="O101093" i="1"/>
  <c r="O101092" i="1"/>
  <c r="O101091" i="1"/>
  <c r="O101090" i="1"/>
  <c r="O101089" i="1"/>
  <c r="O101088" i="1"/>
  <c r="O101087" i="1"/>
  <c r="O101086" i="1"/>
  <c r="O101085" i="1"/>
  <c r="O101084" i="1"/>
  <c r="O101083" i="1"/>
  <c r="O101082" i="1"/>
  <c r="O101081" i="1"/>
  <c r="O101080" i="1"/>
  <c r="O101079" i="1"/>
  <c r="O101078" i="1"/>
  <c r="O101077" i="1"/>
  <c r="O101076" i="1"/>
  <c r="O101075" i="1"/>
  <c r="O101074" i="1"/>
  <c r="O101073" i="1"/>
  <c r="O101072" i="1"/>
  <c r="O101071" i="1"/>
  <c r="O101070" i="1"/>
  <c r="O101069" i="1"/>
  <c r="O101068" i="1"/>
  <c r="O101067" i="1"/>
  <c r="O101066" i="1"/>
  <c r="O101065" i="1"/>
  <c r="O101064" i="1"/>
  <c r="O101063" i="1"/>
  <c r="O101062" i="1"/>
  <c r="O101061" i="1"/>
  <c r="O101060" i="1"/>
  <c r="O101059" i="1"/>
  <c r="O101058" i="1"/>
  <c r="O101057" i="1"/>
  <c r="O101056" i="1"/>
  <c r="O101055" i="1"/>
  <c r="O101054" i="1"/>
  <c r="O101053" i="1"/>
  <c r="O101052" i="1"/>
  <c r="O101051" i="1"/>
  <c r="O101050" i="1"/>
  <c r="O101049" i="1"/>
  <c r="O101048" i="1"/>
  <c r="O101047" i="1"/>
  <c r="O101046" i="1"/>
  <c r="O101045" i="1"/>
  <c r="O101044" i="1"/>
  <c r="O101043" i="1"/>
  <c r="O101042" i="1"/>
  <c r="O101041" i="1"/>
  <c r="O101040" i="1"/>
  <c r="O101039" i="1"/>
  <c r="O101038" i="1"/>
  <c r="O101037" i="1"/>
  <c r="O101036" i="1"/>
  <c r="O101035" i="1"/>
  <c r="O101034" i="1"/>
  <c r="O101033" i="1"/>
  <c r="O101032" i="1"/>
  <c r="O101031" i="1"/>
  <c r="O101030" i="1"/>
  <c r="O101029" i="1"/>
  <c r="O101028" i="1"/>
  <c r="O101027" i="1"/>
  <c r="O101026" i="1"/>
  <c r="O101025" i="1"/>
  <c r="O101024" i="1"/>
  <c r="O101023" i="1"/>
  <c r="O101022" i="1"/>
  <c r="O101021" i="1"/>
  <c r="O101020" i="1"/>
  <c r="O101019" i="1"/>
  <c r="O101018" i="1"/>
  <c r="O101017" i="1"/>
  <c r="O101016" i="1"/>
  <c r="O101015" i="1"/>
  <c r="O101014" i="1"/>
  <c r="O101013" i="1"/>
  <c r="O101012" i="1"/>
  <c r="O101011" i="1"/>
  <c r="O101010" i="1"/>
  <c r="O101009" i="1"/>
  <c r="O101008" i="1"/>
  <c r="O101007" i="1"/>
  <c r="O101006" i="1"/>
  <c r="O101005" i="1"/>
  <c r="O101004" i="1"/>
  <c r="O101003" i="1"/>
  <c r="O101002" i="1"/>
  <c r="O101001" i="1"/>
  <c r="O101000" i="1"/>
  <c r="O100999" i="1"/>
  <c r="O100998" i="1"/>
  <c r="O100997" i="1"/>
  <c r="O100996" i="1"/>
  <c r="O100995" i="1"/>
  <c r="O100994" i="1"/>
  <c r="O100993" i="1"/>
  <c r="O100992" i="1"/>
  <c r="O100991" i="1"/>
  <c r="O100990" i="1"/>
  <c r="O100989" i="1"/>
  <c r="O100988" i="1"/>
  <c r="O100987" i="1"/>
  <c r="O100986" i="1"/>
  <c r="O100985" i="1"/>
  <c r="O100984" i="1"/>
  <c r="O100983" i="1"/>
  <c r="O100982" i="1"/>
  <c r="O100981" i="1"/>
  <c r="O100980" i="1"/>
  <c r="O100979" i="1"/>
  <c r="O100978" i="1"/>
  <c r="O100977" i="1"/>
  <c r="O100976" i="1"/>
  <c r="O100975" i="1"/>
  <c r="O100974" i="1"/>
  <c r="O100973" i="1"/>
  <c r="O100972" i="1"/>
  <c r="O100971" i="1"/>
  <c r="O100970" i="1"/>
  <c r="O100969" i="1"/>
  <c r="O100968" i="1"/>
  <c r="O100967" i="1"/>
  <c r="O100966" i="1"/>
  <c r="O100965" i="1"/>
  <c r="O100964" i="1"/>
  <c r="O100963" i="1"/>
  <c r="O100962" i="1"/>
  <c r="O100961" i="1"/>
  <c r="O100960" i="1"/>
  <c r="O100959" i="1"/>
  <c r="O100958" i="1"/>
  <c r="O100957" i="1"/>
  <c r="O100956" i="1"/>
  <c r="O100955" i="1"/>
  <c r="O100954" i="1"/>
  <c r="O100953" i="1"/>
  <c r="O100952" i="1"/>
  <c r="O100951" i="1"/>
  <c r="O100950" i="1"/>
  <c r="O100949" i="1"/>
  <c r="O100948" i="1"/>
  <c r="O100947" i="1"/>
  <c r="O100946" i="1"/>
  <c r="O100945" i="1"/>
  <c r="O100944" i="1"/>
  <c r="O100943" i="1"/>
  <c r="O100942" i="1"/>
  <c r="O100941" i="1"/>
  <c r="O100940" i="1"/>
  <c r="O100939" i="1"/>
  <c r="O100938" i="1"/>
  <c r="O100937" i="1"/>
  <c r="O100936" i="1"/>
  <c r="O100935" i="1"/>
  <c r="O100934" i="1"/>
  <c r="O100933" i="1"/>
  <c r="O100932" i="1"/>
  <c r="O100931" i="1"/>
  <c r="O100930" i="1"/>
  <c r="O100929" i="1"/>
  <c r="O100928" i="1"/>
  <c r="O100927" i="1"/>
  <c r="O100926" i="1"/>
  <c r="O100925" i="1"/>
  <c r="O100924" i="1"/>
  <c r="O100923" i="1"/>
  <c r="O100922" i="1"/>
  <c r="O100921" i="1"/>
  <c r="O100920" i="1"/>
  <c r="O100919" i="1"/>
  <c r="O100918" i="1"/>
  <c r="O100917" i="1"/>
  <c r="O100916" i="1"/>
  <c r="O100915" i="1"/>
  <c r="O100914" i="1"/>
  <c r="O100913" i="1"/>
  <c r="O100912" i="1"/>
  <c r="O100911" i="1"/>
  <c r="O100910" i="1"/>
  <c r="O100909" i="1"/>
  <c r="O100908" i="1"/>
  <c r="O100907" i="1"/>
  <c r="O100906" i="1"/>
  <c r="O100905" i="1"/>
  <c r="O100904" i="1"/>
  <c r="O100903" i="1"/>
  <c r="O100902" i="1"/>
  <c r="O100901" i="1"/>
  <c r="O100900" i="1"/>
  <c r="O100899" i="1"/>
  <c r="O100898" i="1"/>
  <c r="O100897" i="1"/>
  <c r="O100896" i="1"/>
  <c r="O100895" i="1"/>
  <c r="O100894" i="1"/>
  <c r="O100893" i="1"/>
  <c r="O100892" i="1"/>
  <c r="O100891" i="1"/>
  <c r="O100890" i="1"/>
  <c r="O100889" i="1"/>
  <c r="O100888" i="1"/>
  <c r="O100887" i="1"/>
  <c r="O100886" i="1"/>
  <c r="O100885" i="1"/>
  <c r="O100884" i="1"/>
  <c r="O100883" i="1"/>
  <c r="O100882" i="1"/>
  <c r="O100881" i="1"/>
  <c r="O100880" i="1"/>
  <c r="O100879" i="1"/>
  <c r="O100878" i="1"/>
  <c r="O100877" i="1"/>
  <c r="O100876" i="1"/>
  <c r="O100875" i="1"/>
  <c r="O100874" i="1"/>
  <c r="O100873" i="1"/>
  <c r="O100872" i="1"/>
  <c r="O100871" i="1"/>
  <c r="O100870" i="1"/>
  <c r="O100869" i="1"/>
  <c r="O100868" i="1"/>
  <c r="O100867" i="1"/>
  <c r="O100866" i="1"/>
  <c r="O100865" i="1"/>
  <c r="O100864" i="1"/>
  <c r="O100863" i="1"/>
  <c r="O100862" i="1"/>
  <c r="O100861" i="1"/>
  <c r="O100860" i="1"/>
  <c r="O100859" i="1"/>
  <c r="O100858" i="1"/>
  <c r="O100857" i="1"/>
  <c r="O100856" i="1"/>
  <c r="O100855" i="1"/>
  <c r="O100854" i="1"/>
  <c r="O100853" i="1"/>
  <c r="O100852" i="1"/>
  <c r="O100851" i="1"/>
  <c r="O100850" i="1"/>
  <c r="O100849" i="1"/>
  <c r="O100848" i="1"/>
  <c r="O100847" i="1"/>
  <c r="O100846" i="1"/>
  <c r="O100845" i="1"/>
  <c r="O100844" i="1"/>
  <c r="O100843" i="1"/>
  <c r="O100842" i="1"/>
  <c r="O100841" i="1"/>
  <c r="O100840" i="1"/>
  <c r="O100839" i="1"/>
  <c r="O100838" i="1"/>
  <c r="O100837" i="1"/>
  <c r="O100836" i="1"/>
  <c r="O100835" i="1"/>
  <c r="O100834" i="1"/>
  <c r="O100833" i="1"/>
  <c r="O100832" i="1"/>
  <c r="O100831" i="1"/>
  <c r="O100830" i="1"/>
  <c r="O100829" i="1"/>
  <c r="O100828" i="1"/>
  <c r="O100827" i="1"/>
  <c r="O100826" i="1"/>
  <c r="O100825" i="1"/>
  <c r="O100824" i="1"/>
  <c r="O100823" i="1"/>
  <c r="O100822" i="1"/>
  <c r="O100821" i="1"/>
  <c r="O100820" i="1"/>
  <c r="O100819" i="1"/>
  <c r="O100818" i="1"/>
  <c r="O100817" i="1"/>
  <c r="O100816" i="1"/>
  <c r="O100815" i="1"/>
  <c r="O100814" i="1"/>
  <c r="O100813" i="1"/>
  <c r="O100812" i="1"/>
  <c r="O100811" i="1"/>
  <c r="O100810" i="1"/>
  <c r="O100809" i="1"/>
  <c r="O100808" i="1"/>
  <c r="O100807" i="1"/>
  <c r="O100806" i="1"/>
  <c r="O100805" i="1"/>
  <c r="O100804" i="1"/>
  <c r="O100803" i="1"/>
  <c r="O100802" i="1"/>
  <c r="O100801" i="1"/>
  <c r="O100800" i="1"/>
  <c r="O100799" i="1"/>
  <c r="O100798" i="1"/>
  <c r="O100797" i="1"/>
  <c r="O100796" i="1"/>
  <c r="O100795" i="1"/>
  <c r="O100794" i="1"/>
  <c r="O100793" i="1"/>
  <c r="O100792" i="1"/>
  <c r="O100791" i="1"/>
  <c r="O100790" i="1"/>
  <c r="O100789" i="1"/>
  <c r="O100788" i="1"/>
  <c r="O100787" i="1"/>
  <c r="O100786" i="1"/>
  <c r="O100785" i="1"/>
  <c r="O100784" i="1"/>
  <c r="O100783" i="1"/>
  <c r="O100782" i="1"/>
  <c r="O100781" i="1"/>
  <c r="O100780" i="1"/>
  <c r="O100779" i="1"/>
  <c r="O100778" i="1"/>
  <c r="O100777" i="1"/>
  <c r="O100776" i="1"/>
  <c r="O100775" i="1"/>
  <c r="O100774" i="1"/>
  <c r="O100773" i="1"/>
  <c r="O100772" i="1"/>
  <c r="O100771" i="1"/>
  <c r="O100770" i="1"/>
  <c r="O100769" i="1"/>
  <c r="O100768" i="1"/>
  <c r="O100767" i="1"/>
  <c r="O100766" i="1"/>
  <c r="O100765" i="1"/>
  <c r="O100764" i="1"/>
  <c r="O100763" i="1"/>
  <c r="O100762" i="1"/>
  <c r="O100761" i="1"/>
  <c r="O100760" i="1"/>
  <c r="O100759" i="1"/>
  <c r="O100758" i="1"/>
  <c r="O100757" i="1"/>
  <c r="O100756" i="1"/>
  <c r="O100755" i="1"/>
  <c r="O100754" i="1"/>
  <c r="O100753" i="1"/>
  <c r="O100752" i="1"/>
  <c r="O100751" i="1"/>
  <c r="O100750" i="1"/>
  <c r="O100749" i="1"/>
  <c r="O100748" i="1"/>
  <c r="O100747" i="1"/>
  <c r="O100746" i="1"/>
  <c r="O100745" i="1"/>
  <c r="O100744" i="1"/>
  <c r="O100743" i="1"/>
  <c r="O100742" i="1"/>
  <c r="O100741" i="1"/>
  <c r="O100740" i="1"/>
  <c r="O100739" i="1"/>
  <c r="O100738" i="1"/>
  <c r="O100737" i="1"/>
  <c r="O100736" i="1"/>
  <c r="O100735" i="1"/>
  <c r="O100734" i="1"/>
  <c r="O100733" i="1"/>
  <c r="O100732" i="1"/>
  <c r="O100731" i="1"/>
  <c r="O100730" i="1"/>
  <c r="O100729" i="1"/>
  <c r="O100728" i="1"/>
  <c r="O100727" i="1"/>
  <c r="O100726" i="1"/>
  <c r="O100725" i="1"/>
  <c r="O100724" i="1"/>
  <c r="O100723" i="1"/>
  <c r="O100722" i="1"/>
  <c r="O100721" i="1"/>
  <c r="O100720" i="1"/>
  <c r="O100719" i="1"/>
  <c r="O100718" i="1"/>
  <c r="O100717" i="1"/>
  <c r="O100716" i="1"/>
  <c r="O100715" i="1"/>
  <c r="O100714" i="1"/>
  <c r="O100713" i="1"/>
  <c r="O100712" i="1"/>
  <c r="O100711" i="1"/>
  <c r="O100710" i="1"/>
  <c r="O100709" i="1"/>
  <c r="O100708" i="1"/>
  <c r="O100707" i="1"/>
  <c r="O100706" i="1"/>
  <c r="O100705" i="1"/>
  <c r="O100704" i="1"/>
  <c r="O100703" i="1"/>
  <c r="O100702" i="1"/>
  <c r="O100701" i="1"/>
  <c r="O100700" i="1"/>
  <c r="O100699" i="1"/>
  <c r="O100698" i="1"/>
  <c r="O100697" i="1"/>
  <c r="O100696" i="1"/>
  <c r="O100695" i="1"/>
  <c r="O100694" i="1"/>
  <c r="O100693" i="1"/>
  <c r="O100692" i="1"/>
  <c r="O100691" i="1"/>
  <c r="O100690" i="1"/>
  <c r="O100689" i="1"/>
  <c r="O100688" i="1"/>
  <c r="O100687" i="1"/>
  <c r="O100686" i="1"/>
  <c r="O100685" i="1"/>
  <c r="O100684" i="1"/>
  <c r="O100683" i="1"/>
  <c r="O100682" i="1"/>
  <c r="O100681" i="1"/>
  <c r="O100680" i="1"/>
  <c r="O100679" i="1"/>
  <c r="O100678" i="1"/>
  <c r="O100677" i="1"/>
  <c r="O100676" i="1"/>
  <c r="O100675" i="1"/>
  <c r="O100674" i="1"/>
  <c r="O100673" i="1"/>
  <c r="O100672" i="1"/>
  <c r="O100671" i="1"/>
  <c r="O100670" i="1"/>
  <c r="O100669" i="1"/>
  <c r="O100668" i="1"/>
  <c r="O100667" i="1"/>
  <c r="O100666" i="1"/>
  <c r="O100665" i="1"/>
  <c r="O100664" i="1"/>
  <c r="O100663" i="1"/>
  <c r="O100662" i="1"/>
  <c r="O100661" i="1"/>
  <c r="O100660" i="1"/>
  <c r="O100659" i="1"/>
  <c r="O100658" i="1"/>
  <c r="O100657" i="1"/>
  <c r="O100656" i="1"/>
  <c r="O100655" i="1"/>
  <c r="O100654" i="1"/>
  <c r="O100653" i="1"/>
  <c r="O100652" i="1"/>
  <c r="O100651" i="1"/>
  <c r="O100650" i="1"/>
  <c r="O100649" i="1"/>
  <c r="O100648" i="1"/>
  <c r="O100647" i="1"/>
  <c r="O100646" i="1"/>
  <c r="O100645" i="1"/>
  <c r="O100644" i="1"/>
  <c r="O100643" i="1"/>
  <c r="O100642" i="1"/>
  <c r="O100641" i="1"/>
  <c r="O100640" i="1"/>
  <c r="O100639" i="1"/>
  <c r="O100638" i="1"/>
  <c r="O100637" i="1"/>
  <c r="O100636" i="1"/>
  <c r="O100635" i="1"/>
  <c r="O100634" i="1"/>
  <c r="O100633" i="1"/>
  <c r="O100632" i="1"/>
  <c r="O100631" i="1"/>
  <c r="O100630" i="1"/>
  <c r="O100629" i="1"/>
  <c r="O100628" i="1"/>
  <c r="O100627" i="1"/>
  <c r="O100626" i="1"/>
  <c r="O100625" i="1"/>
  <c r="O100624" i="1"/>
  <c r="O100623" i="1"/>
  <c r="O100622" i="1"/>
  <c r="O100621" i="1"/>
  <c r="O100620" i="1"/>
  <c r="O100619" i="1"/>
  <c r="O100618" i="1"/>
  <c r="O100617" i="1"/>
  <c r="O100616" i="1"/>
  <c r="O100615" i="1"/>
  <c r="O100614" i="1"/>
  <c r="O100613" i="1"/>
  <c r="O100612" i="1"/>
  <c r="O100611" i="1"/>
  <c r="O100610" i="1"/>
  <c r="O100609" i="1"/>
  <c r="O100608" i="1"/>
  <c r="O100607" i="1"/>
  <c r="O100606" i="1"/>
  <c r="O100605" i="1"/>
  <c r="O100604" i="1"/>
  <c r="O100603" i="1"/>
  <c r="O100602" i="1"/>
  <c r="O100601" i="1"/>
  <c r="O100600" i="1"/>
  <c r="O100599" i="1"/>
  <c r="O100598" i="1"/>
  <c r="O100597" i="1"/>
  <c r="O100596" i="1"/>
  <c r="O100595" i="1"/>
  <c r="O100594" i="1"/>
  <c r="O100593" i="1"/>
  <c r="O100592" i="1"/>
  <c r="O100591" i="1"/>
  <c r="O100590" i="1"/>
  <c r="O100589" i="1"/>
  <c r="O100588" i="1"/>
  <c r="O100587" i="1"/>
  <c r="O100586" i="1"/>
  <c r="O100585" i="1"/>
  <c r="O100584" i="1"/>
  <c r="O100583" i="1"/>
  <c r="O100582" i="1"/>
  <c r="O100581" i="1"/>
  <c r="O100580" i="1"/>
  <c r="O100579" i="1"/>
  <c r="O100578" i="1"/>
  <c r="O100577" i="1"/>
  <c r="O100576" i="1"/>
  <c r="O100575" i="1"/>
  <c r="O100574" i="1"/>
  <c r="O100573" i="1"/>
  <c r="O100572" i="1"/>
  <c r="O100571" i="1"/>
  <c r="O100570" i="1"/>
  <c r="O100569" i="1"/>
  <c r="O100568" i="1"/>
  <c r="O100567" i="1"/>
  <c r="O100566" i="1"/>
  <c r="O100565" i="1"/>
  <c r="O100564" i="1"/>
  <c r="O100563" i="1"/>
  <c r="O100562" i="1"/>
  <c r="O100561" i="1"/>
  <c r="O100560" i="1"/>
  <c r="O100559" i="1"/>
  <c r="O100558" i="1"/>
  <c r="O100557" i="1"/>
  <c r="O100556" i="1"/>
  <c r="O100555" i="1"/>
  <c r="O100554" i="1"/>
  <c r="O100553" i="1"/>
  <c r="O100552" i="1"/>
  <c r="O100551" i="1"/>
  <c r="O100550" i="1"/>
  <c r="O100549" i="1"/>
  <c r="O100548" i="1"/>
  <c r="O100547" i="1"/>
  <c r="O100546" i="1"/>
  <c r="O100545" i="1"/>
  <c r="O100544" i="1"/>
  <c r="O100543" i="1"/>
  <c r="O100542" i="1"/>
  <c r="O100541" i="1"/>
  <c r="O100540" i="1"/>
  <c r="O100539" i="1"/>
  <c r="O100538" i="1"/>
  <c r="O100537" i="1"/>
  <c r="O100536" i="1"/>
  <c r="O100535" i="1"/>
  <c r="O100534" i="1"/>
  <c r="O100533" i="1"/>
  <c r="O100532" i="1"/>
  <c r="O100531" i="1"/>
  <c r="O100530" i="1"/>
  <c r="O100529" i="1"/>
  <c r="O100528" i="1"/>
  <c r="O100527" i="1"/>
  <c r="O100526" i="1"/>
  <c r="O100525" i="1"/>
  <c r="O100524" i="1"/>
  <c r="O100523" i="1"/>
  <c r="O100522" i="1"/>
  <c r="O100521" i="1"/>
  <c r="O100520" i="1"/>
  <c r="O100519" i="1"/>
  <c r="O100518" i="1"/>
  <c r="O100517" i="1"/>
  <c r="O100516" i="1"/>
  <c r="O100515" i="1"/>
  <c r="O100514" i="1"/>
  <c r="O100513" i="1"/>
  <c r="O100512" i="1"/>
  <c r="O100511" i="1"/>
  <c r="O100510" i="1"/>
  <c r="O100509" i="1"/>
  <c r="O100508" i="1"/>
  <c r="O100507" i="1"/>
  <c r="O100506" i="1"/>
  <c r="O100505" i="1"/>
  <c r="O100504" i="1"/>
  <c r="O100503" i="1"/>
  <c r="O100502" i="1"/>
  <c r="O100501" i="1"/>
  <c r="O100500" i="1"/>
  <c r="O100499" i="1"/>
  <c r="O100498" i="1"/>
  <c r="O100497" i="1"/>
  <c r="O100496" i="1"/>
  <c r="O100495" i="1"/>
  <c r="O100494" i="1"/>
  <c r="O100493" i="1"/>
  <c r="O100492" i="1"/>
  <c r="O100491" i="1"/>
  <c r="O100490" i="1"/>
  <c r="O100489" i="1"/>
  <c r="O100488" i="1"/>
  <c r="O100487" i="1"/>
  <c r="O100486" i="1"/>
  <c r="O100485" i="1"/>
  <c r="O100484" i="1"/>
  <c r="O100483" i="1"/>
  <c r="O100482" i="1"/>
  <c r="O100481" i="1"/>
  <c r="O100480" i="1"/>
  <c r="O100479" i="1"/>
  <c r="O100478" i="1"/>
  <c r="O100477" i="1"/>
  <c r="O100476" i="1"/>
  <c r="O100475" i="1"/>
  <c r="O100474" i="1"/>
  <c r="O100473" i="1"/>
  <c r="O100472" i="1"/>
  <c r="O100471" i="1"/>
  <c r="O100470" i="1"/>
  <c r="O100469" i="1"/>
  <c r="O100468" i="1"/>
  <c r="O100467" i="1"/>
  <c r="O100466" i="1"/>
  <c r="O100465" i="1"/>
  <c r="O100464" i="1"/>
  <c r="O100463" i="1"/>
  <c r="O100462" i="1"/>
  <c r="O100461" i="1"/>
  <c r="O100460" i="1"/>
  <c r="O100459" i="1"/>
  <c r="O100458" i="1"/>
  <c r="O100457" i="1"/>
  <c r="O100456" i="1"/>
  <c r="O100455" i="1"/>
  <c r="O100454" i="1"/>
  <c r="O100453" i="1"/>
  <c r="O100452" i="1"/>
  <c r="O100451" i="1"/>
  <c r="O100450" i="1"/>
  <c r="O100449" i="1"/>
  <c r="O100448" i="1"/>
  <c r="O100447" i="1"/>
  <c r="O100446" i="1"/>
  <c r="O100445" i="1"/>
  <c r="O100444" i="1"/>
  <c r="O100443" i="1"/>
  <c r="O100442" i="1"/>
  <c r="O100441" i="1"/>
  <c r="O100440" i="1"/>
  <c r="O100439" i="1"/>
  <c r="O100438" i="1"/>
  <c r="O100437" i="1"/>
  <c r="O100436" i="1"/>
  <c r="O100435" i="1"/>
  <c r="O100434" i="1"/>
  <c r="O100433" i="1"/>
  <c r="O100432" i="1"/>
  <c r="O100431" i="1"/>
  <c r="O100430" i="1"/>
  <c r="O100429" i="1"/>
  <c r="O100428" i="1"/>
  <c r="O100427" i="1"/>
  <c r="O100426" i="1"/>
  <c r="O100425" i="1"/>
  <c r="O100424" i="1"/>
  <c r="O100423" i="1"/>
  <c r="O100422" i="1"/>
  <c r="O100421" i="1"/>
  <c r="O100420" i="1"/>
  <c r="O100419" i="1"/>
  <c r="O100418" i="1"/>
  <c r="O100417" i="1"/>
  <c r="O100416" i="1"/>
  <c r="O100415" i="1"/>
  <c r="O100414" i="1"/>
  <c r="O100413" i="1"/>
  <c r="O100412" i="1"/>
  <c r="O100411" i="1"/>
  <c r="O100410" i="1"/>
  <c r="O100409" i="1"/>
  <c r="O100408" i="1"/>
  <c r="O100407" i="1"/>
  <c r="O100406" i="1"/>
  <c r="O100405" i="1"/>
  <c r="O100404" i="1"/>
  <c r="O100403" i="1"/>
  <c r="O100402" i="1"/>
  <c r="O100401" i="1"/>
  <c r="O100400" i="1"/>
  <c r="O100399" i="1"/>
  <c r="O100398" i="1"/>
  <c r="O100397" i="1"/>
  <c r="O100396" i="1"/>
  <c r="O100395" i="1"/>
  <c r="O100394" i="1"/>
  <c r="O100393" i="1"/>
  <c r="O100392" i="1"/>
  <c r="O100391" i="1"/>
  <c r="O100390" i="1"/>
  <c r="O100389" i="1"/>
  <c r="O100388" i="1"/>
  <c r="O100387" i="1"/>
  <c r="O100386" i="1"/>
  <c r="O100385" i="1"/>
  <c r="O100384" i="1"/>
  <c r="O100383" i="1"/>
  <c r="O100382" i="1"/>
  <c r="O100381" i="1"/>
  <c r="O100380" i="1"/>
  <c r="O100379" i="1"/>
  <c r="O100378" i="1"/>
  <c r="O100377" i="1"/>
  <c r="O100376" i="1"/>
  <c r="O100375" i="1"/>
  <c r="O100374" i="1"/>
  <c r="O100373" i="1"/>
  <c r="O100372" i="1"/>
  <c r="O100371" i="1"/>
  <c r="O100370" i="1"/>
  <c r="O100369" i="1"/>
  <c r="O100368" i="1"/>
  <c r="O100367" i="1"/>
  <c r="O100366" i="1"/>
  <c r="O100365" i="1"/>
  <c r="O100364" i="1"/>
  <c r="O100363" i="1"/>
  <c r="O100362" i="1"/>
  <c r="O100361" i="1"/>
  <c r="O100360" i="1"/>
  <c r="O100359" i="1"/>
  <c r="O100358" i="1"/>
  <c r="O100357" i="1"/>
  <c r="O100356" i="1"/>
  <c r="O100355" i="1"/>
  <c r="O100354" i="1"/>
  <c r="O100353" i="1"/>
  <c r="O100352" i="1"/>
  <c r="O100351" i="1"/>
  <c r="O100350" i="1"/>
  <c r="O100349" i="1"/>
  <c r="O100348" i="1"/>
  <c r="O100347" i="1"/>
  <c r="O100346" i="1"/>
  <c r="O100345" i="1"/>
  <c r="O100344" i="1"/>
  <c r="O100343" i="1"/>
  <c r="O100342" i="1"/>
  <c r="O100341" i="1"/>
  <c r="O100340" i="1"/>
  <c r="O100339" i="1"/>
  <c r="O100338" i="1"/>
  <c r="O100337" i="1"/>
  <c r="O100336" i="1"/>
  <c r="O100335" i="1"/>
  <c r="O100334" i="1"/>
  <c r="O100333" i="1"/>
  <c r="O100332" i="1"/>
  <c r="O100331" i="1"/>
  <c r="O100330" i="1"/>
  <c r="O100329" i="1"/>
  <c r="O100328" i="1"/>
  <c r="O100327" i="1"/>
  <c r="O100326" i="1"/>
  <c r="O100325" i="1"/>
  <c r="O100324" i="1"/>
  <c r="O100323" i="1"/>
  <c r="O100322" i="1"/>
  <c r="O100321" i="1"/>
  <c r="O100320" i="1"/>
  <c r="O100319" i="1"/>
  <c r="O100318" i="1"/>
  <c r="O100317" i="1"/>
  <c r="O100316" i="1"/>
  <c r="O100315" i="1"/>
  <c r="O100314" i="1"/>
  <c r="O100313" i="1"/>
  <c r="O100312" i="1"/>
  <c r="O100311" i="1"/>
  <c r="O100310" i="1"/>
  <c r="O100309" i="1"/>
  <c r="O100308" i="1"/>
  <c r="O100307" i="1"/>
  <c r="O100306" i="1"/>
  <c r="O100305" i="1"/>
  <c r="O100304" i="1"/>
  <c r="O100303" i="1"/>
  <c r="O100302" i="1"/>
  <c r="O100301" i="1"/>
  <c r="O100300" i="1"/>
  <c r="O100299" i="1"/>
  <c r="O100298" i="1"/>
  <c r="O100297" i="1"/>
  <c r="O100296" i="1"/>
  <c r="O100295" i="1"/>
  <c r="O100294" i="1"/>
  <c r="O100293" i="1"/>
  <c r="O100292" i="1"/>
  <c r="O100291" i="1"/>
  <c r="O100290" i="1"/>
  <c r="O100289" i="1"/>
  <c r="O100288" i="1"/>
  <c r="O100287" i="1"/>
  <c r="O100286" i="1"/>
  <c r="O100285" i="1"/>
  <c r="O100284" i="1"/>
  <c r="O100283" i="1"/>
  <c r="O100282" i="1"/>
  <c r="O100281" i="1"/>
  <c r="O100280" i="1"/>
  <c r="O100279" i="1"/>
  <c r="O100278" i="1"/>
  <c r="O100277" i="1"/>
  <c r="O100276" i="1"/>
  <c r="O100275" i="1"/>
  <c r="O100274" i="1"/>
  <c r="O100273" i="1"/>
  <c r="O100272" i="1"/>
  <c r="O100271" i="1"/>
  <c r="O100270" i="1"/>
  <c r="O100269" i="1"/>
  <c r="O100268" i="1"/>
  <c r="O100267" i="1"/>
  <c r="O100266" i="1"/>
  <c r="O100265" i="1"/>
  <c r="O100264" i="1"/>
  <c r="O100263" i="1"/>
  <c r="O100262" i="1"/>
  <c r="O100261" i="1"/>
  <c r="O100260" i="1"/>
  <c r="O100259" i="1"/>
  <c r="O100258" i="1"/>
  <c r="O100257" i="1"/>
  <c r="O100256" i="1"/>
  <c r="O100255" i="1"/>
  <c r="O100254" i="1"/>
  <c r="O100253" i="1"/>
  <c r="O100252" i="1"/>
  <c r="O100251" i="1"/>
  <c r="O100250" i="1"/>
  <c r="O100249" i="1"/>
  <c r="O100248" i="1"/>
  <c r="O100247" i="1"/>
  <c r="O100246" i="1"/>
  <c r="O100245" i="1"/>
  <c r="O100244" i="1"/>
  <c r="O100243" i="1"/>
  <c r="O100242" i="1"/>
  <c r="O100241" i="1"/>
  <c r="O100240" i="1"/>
  <c r="O100239" i="1"/>
  <c r="O100238" i="1"/>
  <c r="O100237" i="1"/>
  <c r="O100236" i="1"/>
  <c r="O100235" i="1"/>
  <c r="O100234" i="1"/>
  <c r="O100233" i="1"/>
  <c r="O100232" i="1"/>
  <c r="O100231" i="1"/>
  <c r="O100230" i="1"/>
  <c r="O100229" i="1"/>
  <c r="O100228" i="1"/>
  <c r="O100227" i="1"/>
  <c r="O100226" i="1"/>
  <c r="O100225" i="1"/>
  <c r="O100224" i="1"/>
  <c r="O100223" i="1"/>
  <c r="O100222" i="1"/>
  <c r="O100221" i="1"/>
  <c r="O100220" i="1"/>
  <c r="O100219" i="1"/>
  <c r="O100218" i="1"/>
  <c r="O100217" i="1"/>
  <c r="O100216" i="1"/>
  <c r="O100215" i="1"/>
  <c r="O100214" i="1"/>
  <c r="O100213" i="1"/>
  <c r="O100212" i="1"/>
  <c r="O100211" i="1"/>
  <c r="O100210" i="1"/>
  <c r="O100209" i="1"/>
  <c r="O100208" i="1"/>
  <c r="O100207" i="1"/>
  <c r="O100206" i="1"/>
  <c r="O100205" i="1"/>
  <c r="O100204" i="1"/>
  <c r="O100203" i="1"/>
  <c r="O100202" i="1"/>
  <c r="O100201" i="1"/>
  <c r="O100200" i="1"/>
  <c r="O100199" i="1"/>
  <c r="O100198" i="1"/>
  <c r="O100197" i="1"/>
  <c r="O100196" i="1"/>
  <c r="O100195" i="1"/>
  <c r="O100194" i="1"/>
  <c r="O100193" i="1"/>
  <c r="O100192" i="1"/>
  <c r="O100191" i="1"/>
  <c r="O100190" i="1"/>
  <c r="O100189" i="1"/>
  <c r="O100188" i="1"/>
  <c r="O100187" i="1"/>
  <c r="O100186" i="1"/>
  <c r="O100185" i="1"/>
  <c r="O100184" i="1"/>
  <c r="O100183" i="1"/>
  <c r="O100182" i="1"/>
  <c r="O100181" i="1"/>
  <c r="O100180" i="1"/>
  <c r="O100179" i="1"/>
  <c r="O100178" i="1"/>
  <c r="O100177" i="1"/>
  <c r="O100176" i="1"/>
  <c r="O100175" i="1"/>
  <c r="O100174" i="1"/>
  <c r="O100173" i="1"/>
  <c r="O100172" i="1"/>
  <c r="O100171" i="1"/>
  <c r="O100170" i="1"/>
  <c r="O100169" i="1"/>
  <c r="O100168" i="1"/>
  <c r="O100167" i="1"/>
  <c r="O100166" i="1"/>
  <c r="O100165" i="1"/>
  <c r="O100164" i="1"/>
  <c r="O100163" i="1"/>
  <c r="O100162" i="1"/>
  <c r="O100161" i="1"/>
  <c r="O100160" i="1"/>
  <c r="O100159" i="1"/>
  <c r="O100158" i="1"/>
  <c r="O100157" i="1"/>
  <c r="O100156" i="1"/>
  <c r="O100155" i="1"/>
  <c r="O100154" i="1"/>
  <c r="O100153" i="1"/>
  <c r="O100152" i="1"/>
  <c r="O100151" i="1"/>
  <c r="O100150" i="1"/>
  <c r="O100149" i="1"/>
  <c r="O100148" i="1"/>
  <c r="O100147" i="1"/>
  <c r="O100146" i="1"/>
  <c r="O100145" i="1"/>
  <c r="O100144" i="1"/>
  <c r="O100143" i="1"/>
  <c r="O100142" i="1"/>
  <c r="O100141" i="1"/>
  <c r="O100140" i="1"/>
  <c r="O100139" i="1"/>
  <c r="O100138" i="1"/>
  <c r="O100137" i="1"/>
  <c r="O100136" i="1"/>
  <c r="O100135" i="1"/>
  <c r="O100134" i="1"/>
  <c r="O100133" i="1"/>
  <c r="O100132" i="1"/>
  <c r="O100131" i="1"/>
  <c r="O100130" i="1"/>
  <c r="O100129" i="1"/>
  <c r="O100128" i="1"/>
  <c r="O100127" i="1"/>
  <c r="O100126" i="1"/>
  <c r="O100125" i="1"/>
  <c r="O100124" i="1"/>
  <c r="O100123" i="1"/>
  <c r="O100122" i="1"/>
  <c r="O100121" i="1"/>
  <c r="O100120" i="1"/>
  <c r="O100119" i="1"/>
  <c r="O100118" i="1"/>
  <c r="O100117" i="1"/>
  <c r="O100116" i="1"/>
  <c r="O100115" i="1"/>
  <c r="O100114" i="1"/>
  <c r="O100113" i="1"/>
  <c r="O100112" i="1"/>
  <c r="O100111" i="1"/>
  <c r="O100110" i="1"/>
  <c r="O100109" i="1"/>
  <c r="O100108" i="1"/>
  <c r="O100107" i="1"/>
  <c r="O100106" i="1"/>
  <c r="O100105" i="1"/>
  <c r="O100104" i="1"/>
  <c r="O100103" i="1"/>
  <c r="O100102" i="1"/>
  <c r="O100101" i="1"/>
  <c r="O100100" i="1"/>
  <c r="O100099" i="1"/>
  <c r="O100098" i="1"/>
  <c r="O100097" i="1"/>
  <c r="O100096" i="1"/>
  <c r="O100095" i="1"/>
  <c r="O100094" i="1"/>
  <c r="O100093" i="1"/>
  <c r="O100092" i="1"/>
  <c r="O100091" i="1"/>
  <c r="O100090" i="1"/>
  <c r="O100089" i="1"/>
  <c r="O100088" i="1"/>
  <c r="O100087" i="1"/>
  <c r="O100086" i="1"/>
  <c r="O100085" i="1"/>
  <c r="O100084" i="1"/>
  <c r="O100083" i="1"/>
  <c r="O100082" i="1"/>
  <c r="O100081" i="1"/>
  <c r="O100080" i="1"/>
  <c r="O100079" i="1"/>
  <c r="O100078" i="1"/>
  <c r="O100077" i="1"/>
  <c r="O100076" i="1"/>
  <c r="O100075" i="1"/>
  <c r="O100074" i="1"/>
  <c r="O100073" i="1"/>
  <c r="O100072" i="1"/>
  <c r="O100071" i="1"/>
  <c r="O100070" i="1"/>
  <c r="O100069" i="1"/>
  <c r="O100068" i="1"/>
  <c r="O100067" i="1"/>
  <c r="O100066" i="1"/>
  <c r="O100065" i="1"/>
  <c r="O100064" i="1"/>
  <c r="O100063" i="1"/>
  <c r="O100062" i="1"/>
  <c r="O100061" i="1"/>
  <c r="O100060" i="1"/>
  <c r="O100059" i="1"/>
  <c r="O100058" i="1"/>
  <c r="O100057" i="1"/>
  <c r="O100056" i="1"/>
  <c r="O100055" i="1"/>
  <c r="O100054" i="1"/>
  <c r="O100053" i="1"/>
  <c r="O100052" i="1"/>
  <c r="O100051" i="1"/>
  <c r="O100050" i="1"/>
  <c r="O100049" i="1"/>
  <c r="O100048" i="1"/>
  <c r="O100047" i="1"/>
  <c r="O100046" i="1"/>
  <c r="O100045" i="1"/>
  <c r="O100044" i="1"/>
  <c r="O100043" i="1"/>
  <c r="O100042" i="1"/>
  <c r="O100041" i="1"/>
  <c r="O100040" i="1"/>
  <c r="O100039" i="1"/>
  <c r="O100038" i="1"/>
  <c r="O100037" i="1"/>
  <c r="O100036" i="1"/>
  <c r="O100035" i="1"/>
  <c r="O100034" i="1"/>
  <c r="O100033" i="1"/>
  <c r="O100032" i="1"/>
  <c r="O100031" i="1"/>
  <c r="O100030" i="1"/>
  <c r="O100029" i="1"/>
  <c r="O100028" i="1"/>
  <c r="O100027" i="1"/>
  <c r="O100026" i="1"/>
  <c r="O100025" i="1"/>
  <c r="O100024" i="1"/>
  <c r="O100023" i="1"/>
  <c r="O100022" i="1"/>
  <c r="O100021" i="1"/>
  <c r="O100020" i="1"/>
  <c r="O100019" i="1"/>
  <c r="O100018" i="1"/>
  <c r="O100017" i="1"/>
  <c r="O100016" i="1"/>
  <c r="O100015" i="1"/>
  <c r="O100014" i="1"/>
  <c r="O100013" i="1"/>
  <c r="O100012" i="1"/>
  <c r="O100011" i="1"/>
  <c r="O100010" i="1"/>
  <c r="O100009" i="1"/>
  <c r="O100008" i="1"/>
  <c r="O100007" i="1"/>
  <c r="O100006" i="1"/>
  <c r="O100005" i="1"/>
  <c r="O100004" i="1"/>
  <c r="O100003" i="1"/>
  <c r="O100002" i="1"/>
  <c r="O100001" i="1"/>
  <c r="O100000" i="1"/>
  <c r="O99999" i="1"/>
  <c r="O99998" i="1"/>
  <c r="O99997" i="1"/>
  <c r="O99996" i="1"/>
  <c r="O99995" i="1"/>
  <c r="O99994" i="1"/>
  <c r="O99993" i="1"/>
  <c r="O99992" i="1"/>
  <c r="O99991" i="1"/>
  <c r="O99990" i="1"/>
  <c r="O99989" i="1"/>
  <c r="O99988" i="1"/>
  <c r="O99987" i="1"/>
  <c r="O99986" i="1"/>
  <c r="O99985" i="1"/>
  <c r="O99984" i="1"/>
  <c r="O99983" i="1"/>
  <c r="O99982" i="1"/>
  <c r="O99981" i="1"/>
  <c r="O99980" i="1"/>
  <c r="O99979" i="1"/>
  <c r="O99978" i="1"/>
  <c r="O99977" i="1"/>
  <c r="O99976" i="1"/>
  <c r="O99975" i="1"/>
  <c r="O99974" i="1"/>
  <c r="O99973" i="1"/>
  <c r="O99972" i="1"/>
  <c r="O99971" i="1"/>
  <c r="O99970" i="1"/>
  <c r="O99969" i="1"/>
  <c r="O99968" i="1"/>
  <c r="O99967" i="1"/>
  <c r="O99966" i="1"/>
  <c r="O99965" i="1"/>
  <c r="O99964" i="1"/>
  <c r="O99963" i="1"/>
  <c r="O99962" i="1"/>
  <c r="O99961" i="1"/>
  <c r="O99960" i="1"/>
  <c r="O99959" i="1"/>
  <c r="O99958" i="1"/>
  <c r="O99957" i="1"/>
  <c r="O99956" i="1"/>
  <c r="O99955" i="1"/>
  <c r="O99954" i="1"/>
  <c r="O99953" i="1"/>
  <c r="O99952" i="1"/>
  <c r="O99951" i="1"/>
  <c r="O99950" i="1"/>
  <c r="O99949" i="1"/>
  <c r="O99948" i="1"/>
  <c r="O99947" i="1"/>
  <c r="O99946" i="1"/>
  <c r="O99945" i="1"/>
  <c r="O99944" i="1"/>
  <c r="O99943" i="1"/>
  <c r="O99942" i="1"/>
  <c r="O99941" i="1"/>
  <c r="O99940" i="1"/>
  <c r="O99939" i="1"/>
  <c r="O99938" i="1"/>
  <c r="O99937" i="1"/>
  <c r="O99936" i="1"/>
  <c r="O99935" i="1"/>
  <c r="O99934" i="1"/>
  <c r="O99933" i="1"/>
  <c r="O99932" i="1"/>
  <c r="O99931" i="1"/>
  <c r="O99930" i="1"/>
  <c r="O99929" i="1"/>
  <c r="O99928" i="1"/>
  <c r="O99927" i="1"/>
  <c r="O99926" i="1"/>
  <c r="O99925" i="1"/>
  <c r="O99924" i="1"/>
  <c r="O99923" i="1"/>
  <c r="O99922" i="1"/>
  <c r="O99921" i="1"/>
  <c r="O99920" i="1"/>
  <c r="O99919" i="1"/>
  <c r="O99918" i="1"/>
  <c r="O99917" i="1"/>
  <c r="O99916" i="1"/>
  <c r="O99915" i="1"/>
  <c r="O99914" i="1"/>
  <c r="O99913" i="1"/>
  <c r="O99912" i="1"/>
  <c r="O99911" i="1"/>
  <c r="O99910" i="1"/>
  <c r="O99909" i="1"/>
  <c r="O99908" i="1"/>
  <c r="O99907" i="1"/>
  <c r="O99906" i="1"/>
  <c r="O99905" i="1"/>
  <c r="O99904" i="1"/>
  <c r="O99903" i="1"/>
  <c r="O99902" i="1"/>
  <c r="O99901" i="1"/>
  <c r="O99900" i="1"/>
  <c r="O99899" i="1"/>
  <c r="O99898" i="1"/>
  <c r="O99897" i="1"/>
  <c r="O99896" i="1"/>
  <c r="O99895" i="1"/>
  <c r="O99894" i="1"/>
  <c r="O99893" i="1"/>
  <c r="O99892" i="1"/>
  <c r="O99891" i="1"/>
  <c r="O99890" i="1"/>
  <c r="O99889" i="1"/>
  <c r="O99888" i="1"/>
  <c r="O99887" i="1"/>
  <c r="O99886" i="1"/>
  <c r="O99885" i="1"/>
  <c r="O99884" i="1"/>
  <c r="O99883" i="1"/>
  <c r="O99882" i="1"/>
  <c r="O99881" i="1"/>
  <c r="O99880" i="1"/>
  <c r="O99879" i="1"/>
  <c r="O99878" i="1"/>
  <c r="O99877" i="1"/>
  <c r="O99876" i="1"/>
  <c r="O99875" i="1"/>
  <c r="O99874" i="1"/>
  <c r="O99873" i="1"/>
  <c r="O99872" i="1"/>
  <c r="O99871" i="1"/>
  <c r="O99870" i="1"/>
  <c r="O99869" i="1"/>
  <c r="O99868" i="1"/>
  <c r="O99867" i="1"/>
  <c r="O99866" i="1"/>
  <c r="O99865" i="1"/>
  <c r="O99864" i="1"/>
  <c r="O99863" i="1"/>
  <c r="O99862" i="1"/>
  <c r="O99861" i="1"/>
  <c r="O99860" i="1"/>
  <c r="O99859" i="1"/>
  <c r="O99858" i="1"/>
  <c r="O99857" i="1"/>
  <c r="O99856" i="1"/>
  <c r="O99855" i="1"/>
  <c r="O99854" i="1"/>
  <c r="O99853" i="1"/>
  <c r="O99852" i="1"/>
  <c r="O99851" i="1"/>
  <c r="O99850" i="1"/>
  <c r="O99849" i="1"/>
  <c r="O99848" i="1"/>
  <c r="O99847" i="1"/>
  <c r="O99846" i="1"/>
  <c r="O99845" i="1"/>
  <c r="O99844" i="1"/>
  <c r="O99843" i="1"/>
  <c r="O99842" i="1"/>
  <c r="O99841" i="1"/>
  <c r="O99840" i="1"/>
  <c r="O99839" i="1"/>
  <c r="O99838" i="1"/>
  <c r="O99837" i="1"/>
  <c r="O99836" i="1"/>
  <c r="O99835" i="1"/>
  <c r="O99834" i="1"/>
  <c r="O99833" i="1"/>
  <c r="O99832" i="1"/>
  <c r="O99831" i="1"/>
  <c r="O99830" i="1"/>
  <c r="O99829" i="1"/>
  <c r="O99828" i="1"/>
  <c r="O99827" i="1"/>
  <c r="O99826" i="1"/>
  <c r="O99825" i="1"/>
  <c r="O99824" i="1"/>
  <c r="O99823" i="1"/>
  <c r="O99822" i="1"/>
  <c r="O99821" i="1"/>
  <c r="O99820" i="1"/>
  <c r="O99819" i="1"/>
  <c r="O99818" i="1"/>
  <c r="O99817" i="1"/>
  <c r="O99816" i="1"/>
  <c r="O99815" i="1"/>
  <c r="O99814" i="1"/>
  <c r="O99813" i="1"/>
  <c r="O99812" i="1"/>
  <c r="O99811" i="1"/>
  <c r="O99810" i="1"/>
  <c r="O99809" i="1"/>
  <c r="O99808" i="1"/>
  <c r="O99807" i="1"/>
  <c r="O99806" i="1"/>
  <c r="O99805" i="1"/>
  <c r="O99804" i="1"/>
  <c r="O99803" i="1"/>
  <c r="O99802" i="1"/>
  <c r="O99801" i="1"/>
  <c r="O99800" i="1"/>
  <c r="O99799" i="1"/>
  <c r="O99798" i="1"/>
  <c r="O99797" i="1"/>
  <c r="O99796" i="1"/>
  <c r="O99795" i="1"/>
  <c r="O99794" i="1"/>
  <c r="O99793" i="1"/>
  <c r="O99792" i="1"/>
  <c r="O99791" i="1"/>
  <c r="O99790" i="1"/>
  <c r="O99789" i="1"/>
  <c r="O99788" i="1"/>
  <c r="O99787" i="1"/>
  <c r="O99786" i="1"/>
  <c r="O99785" i="1"/>
  <c r="O99784" i="1"/>
  <c r="O99783" i="1"/>
  <c r="O99782" i="1"/>
  <c r="O99781" i="1"/>
  <c r="O99780" i="1"/>
  <c r="O99779" i="1"/>
  <c r="O99778" i="1"/>
  <c r="O99777" i="1"/>
  <c r="O99776" i="1"/>
  <c r="O99775" i="1"/>
  <c r="O99774" i="1"/>
  <c r="O99773" i="1"/>
  <c r="O99772" i="1"/>
  <c r="O99771" i="1"/>
  <c r="O99770" i="1"/>
  <c r="O99769" i="1"/>
  <c r="O99768" i="1"/>
  <c r="O99767" i="1"/>
  <c r="O99766" i="1"/>
  <c r="O99765" i="1"/>
  <c r="O99764" i="1"/>
  <c r="O99763" i="1"/>
  <c r="O99762" i="1"/>
  <c r="O99761" i="1"/>
  <c r="O99760" i="1"/>
  <c r="O99759" i="1"/>
  <c r="O99758" i="1"/>
  <c r="O99757" i="1"/>
  <c r="O99756" i="1"/>
  <c r="O99755" i="1"/>
  <c r="O99754" i="1"/>
  <c r="O99753" i="1"/>
  <c r="O99752" i="1"/>
  <c r="O99751" i="1"/>
  <c r="O99750" i="1"/>
  <c r="O99749" i="1"/>
  <c r="O99748" i="1"/>
  <c r="O99747" i="1"/>
  <c r="O99746" i="1"/>
  <c r="O99745" i="1"/>
  <c r="O99744" i="1"/>
  <c r="O99743" i="1"/>
  <c r="O99742" i="1"/>
  <c r="O99741" i="1"/>
  <c r="O99740" i="1"/>
  <c r="O99739" i="1"/>
  <c r="O99738" i="1"/>
  <c r="O99737" i="1"/>
  <c r="O99736" i="1"/>
  <c r="O99735" i="1"/>
  <c r="O99734" i="1"/>
  <c r="O99733" i="1"/>
  <c r="O99732" i="1"/>
  <c r="O99731" i="1"/>
  <c r="O99730" i="1"/>
  <c r="O99729" i="1"/>
  <c r="O99728" i="1"/>
  <c r="O99727" i="1"/>
  <c r="O99726" i="1"/>
  <c r="O99725" i="1"/>
  <c r="O99724" i="1"/>
  <c r="O99723" i="1"/>
  <c r="O99722" i="1"/>
  <c r="O99721" i="1"/>
  <c r="O99720" i="1"/>
  <c r="O99719" i="1"/>
  <c r="O99718" i="1"/>
  <c r="O99717" i="1"/>
  <c r="O99716" i="1"/>
  <c r="O99715" i="1"/>
  <c r="O99714" i="1"/>
  <c r="O99713" i="1"/>
  <c r="O99712" i="1"/>
  <c r="O99711" i="1"/>
  <c r="O99710" i="1"/>
  <c r="O99709" i="1"/>
  <c r="O99708" i="1"/>
  <c r="O99707" i="1"/>
  <c r="O99706" i="1"/>
  <c r="O99705" i="1"/>
  <c r="O99704" i="1"/>
  <c r="O99703" i="1"/>
  <c r="O99702" i="1"/>
  <c r="O99701" i="1"/>
  <c r="O99700" i="1"/>
  <c r="O99699" i="1"/>
  <c r="O99698" i="1"/>
  <c r="O99697" i="1"/>
  <c r="O99696" i="1"/>
  <c r="O99695" i="1"/>
  <c r="O99694" i="1"/>
  <c r="O99693" i="1"/>
  <c r="O99692" i="1"/>
  <c r="O99691" i="1"/>
  <c r="O99690" i="1"/>
  <c r="O99689" i="1"/>
  <c r="O99688" i="1"/>
  <c r="O99687" i="1"/>
  <c r="O99686" i="1"/>
  <c r="O99685" i="1"/>
  <c r="O99684" i="1"/>
  <c r="O99683" i="1"/>
  <c r="O99682" i="1"/>
  <c r="O99681" i="1"/>
  <c r="O99680" i="1"/>
  <c r="O99679" i="1"/>
  <c r="O99678" i="1"/>
  <c r="O99677" i="1"/>
  <c r="O99676" i="1"/>
  <c r="O99675" i="1"/>
  <c r="O99674" i="1"/>
  <c r="O99673" i="1"/>
  <c r="O99672" i="1"/>
  <c r="O99671" i="1"/>
  <c r="O99670" i="1"/>
  <c r="O99669" i="1"/>
  <c r="O99668" i="1"/>
  <c r="O99667" i="1"/>
  <c r="O99666" i="1"/>
  <c r="O99665" i="1"/>
  <c r="O99664" i="1"/>
  <c r="O99663" i="1"/>
  <c r="O99662" i="1"/>
  <c r="O99661" i="1"/>
  <c r="O99660" i="1"/>
  <c r="O99659" i="1"/>
  <c r="O99658" i="1"/>
  <c r="O99657" i="1"/>
  <c r="O99656" i="1"/>
  <c r="O99655" i="1"/>
  <c r="O99654" i="1"/>
  <c r="O99653" i="1"/>
  <c r="O99652" i="1"/>
  <c r="O99651" i="1"/>
  <c r="O99650" i="1"/>
  <c r="O99649" i="1"/>
  <c r="O99648" i="1"/>
  <c r="O99647" i="1"/>
  <c r="O99646" i="1"/>
  <c r="O99645" i="1"/>
  <c r="O99644" i="1"/>
  <c r="O99643" i="1"/>
  <c r="O99642" i="1"/>
  <c r="O99641" i="1"/>
  <c r="O99640" i="1"/>
  <c r="O99639" i="1"/>
  <c r="O99638" i="1"/>
  <c r="O99637" i="1"/>
  <c r="O99636" i="1"/>
  <c r="O99635" i="1"/>
  <c r="O99634" i="1"/>
  <c r="O99633" i="1"/>
  <c r="O99632" i="1"/>
  <c r="O99631" i="1"/>
  <c r="O99630" i="1"/>
  <c r="O99629" i="1"/>
  <c r="O99628" i="1"/>
  <c r="O99627" i="1"/>
  <c r="O99626" i="1"/>
  <c r="O99625" i="1"/>
  <c r="O99624" i="1"/>
  <c r="O99623" i="1"/>
  <c r="O99622" i="1"/>
  <c r="O99621" i="1"/>
  <c r="O99620" i="1"/>
  <c r="O99619" i="1"/>
  <c r="O99618" i="1"/>
  <c r="O99617" i="1"/>
  <c r="O99616" i="1"/>
  <c r="O99615" i="1"/>
  <c r="O99614" i="1"/>
  <c r="O99613" i="1"/>
  <c r="O99612" i="1"/>
  <c r="O99611" i="1"/>
  <c r="O99610" i="1"/>
  <c r="O99609" i="1"/>
  <c r="O99608" i="1"/>
  <c r="O99607" i="1"/>
  <c r="O99606" i="1"/>
  <c r="O99605" i="1"/>
  <c r="O99604" i="1"/>
  <c r="O99603" i="1"/>
  <c r="O99602" i="1"/>
  <c r="O99601" i="1"/>
  <c r="O99600" i="1"/>
  <c r="O99599" i="1"/>
  <c r="O99598" i="1"/>
  <c r="O99597" i="1"/>
  <c r="O99596" i="1"/>
  <c r="O99595" i="1"/>
  <c r="O99594" i="1"/>
  <c r="O99593" i="1"/>
  <c r="O99592" i="1"/>
  <c r="O99591" i="1"/>
  <c r="O99590" i="1"/>
  <c r="O99589" i="1"/>
  <c r="O99588" i="1"/>
  <c r="O99587" i="1"/>
  <c r="O99586" i="1"/>
  <c r="O99585" i="1"/>
  <c r="O99584" i="1"/>
  <c r="O99583" i="1"/>
  <c r="O99582" i="1"/>
  <c r="O99581" i="1"/>
  <c r="O99580" i="1"/>
  <c r="O99579" i="1"/>
  <c r="O99578" i="1"/>
  <c r="O99577" i="1"/>
  <c r="O99576" i="1"/>
  <c r="O99575" i="1"/>
  <c r="O99574" i="1"/>
  <c r="O99573" i="1"/>
  <c r="O99572" i="1"/>
  <c r="O99571" i="1"/>
  <c r="O99570" i="1"/>
  <c r="O99569" i="1"/>
  <c r="O99568" i="1"/>
  <c r="O99567" i="1"/>
  <c r="O99566" i="1"/>
  <c r="O99565" i="1"/>
  <c r="O99564" i="1"/>
  <c r="O99563" i="1"/>
  <c r="O99562" i="1"/>
  <c r="O99561" i="1"/>
  <c r="O99560" i="1"/>
  <c r="O99559" i="1"/>
  <c r="O99558" i="1"/>
  <c r="O99557" i="1"/>
  <c r="O99556" i="1"/>
  <c r="O99555" i="1"/>
  <c r="O99554" i="1"/>
  <c r="O99553" i="1"/>
  <c r="O99552" i="1"/>
  <c r="O99551" i="1"/>
  <c r="O99550" i="1"/>
  <c r="O99549" i="1"/>
  <c r="O99548" i="1"/>
  <c r="O99547" i="1"/>
  <c r="O99546" i="1"/>
  <c r="O99545" i="1"/>
  <c r="O99544" i="1"/>
  <c r="O99543" i="1"/>
  <c r="O99542" i="1"/>
  <c r="O99541" i="1"/>
  <c r="O99540" i="1"/>
  <c r="O99539" i="1"/>
  <c r="O99538" i="1"/>
  <c r="O99537" i="1"/>
  <c r="O99536" i="1"/>
  <c r="O99535" i="1"/>
  <c r="O99534" i="1"/>
  <c r="O99533" i="1"/>
  <c r="O99532" i="1"/>
  <c r="O99531" i="1"/>
  <c r="O99530" i="1"/>
  <c r="O99529" i="1"/>
  <c r="O99528" i="1"/>
  <c r="O99527" i="1"/>
  <c r="O99526" i="1"/>
  <c r="O99525" i="1"/>
  <c r="O99524" i="1"/>
  <c r="O99523" i="1"/>
  <c r="O99522" i="1"/>
  <c r="O99521" i="1"/>
  <c r="O99520" i="1"/>
  <c r="O99519" i="1"/>
  <c r="O99518" i="1"/>
  <c r="O99517" i="1"/>
  <c r="O99516" i="1"/>
  <c r="O99515" i="1"/>
  <c r="O99514" i="1"/>
  <c r="O99513" i="1"/>
  <c r="O99512" i="1"/>
  <c r="O99511" i="1"/>
  <c r="O99510" i="1"/>
  <c r="O99509" i="1"/>
  <c r="O99508" i="1"/>
  <c r="O99507" i="1"/>
  <c r="O99506" i="1"/>
  <c r="O99505" i="1"/>
  <c r="O99504" i="1"/>
  <c r="O99503" i="1"/>
  <c r="O99502" i="1"/>
  <c r="O99501" i="1"/>
  <c r="O99500" i="1"/>
  <c r="O99499" i="1"/>
  <c r="O99498" i="1"/>
  <c r="O99497" i="1"/>
  <c r="O99496" i="1"/>
  <c r="O99495" i="1"/>
  <c r="O99494" i="1"/>
  <c r="O99493" i="1"/>
  <c r="O99492" i="1"/>
  <c r="O99491" i="1"/>
  <c r="O99490" i="1"/>
  <c r="O99489" i="1"/>
  <c r="O99488" i="1"/>
  <c r="O99487" i="1"/>
  <c r="O99486" i="1"/>
  <c r="O99485" i="1"/>
  <c r="O99484" i="1"/>
  <c r="O99483" i="1"/>
  <c r="O99482" i="1"/>
  <c r="O99481" i="1"/>
  <c r="O99480" i="1"/>
  <c r="O99479" i="1"/>
  <c r="O99478" i="1"/>
  <c r="O99477" i="1"/>
  <c r="O99476" i="1"/>
  <c r="O99475" i="1"/>
  <c r="O99474" i="1"/>
  <c r="O99473" i="1"/>
  <c r="O99472" i="1"/>
  <c r="O99471" i="1"/>
  <c r="O99470" i="1"/>
  <c r="O99469" i="1"/>
  <c r="O99468" i="1"/>
  <c r="O99467" i="1"/>
  <c r="O99466" i="1"/>
  <c r="O99465" i="1"/>
  <c r="O99464" i="1"/>
  <c r="O99463" i="1"/>
  <c r="O99462" i="1"/>
  <c r="O99461" i="1"/>
  <c r="O99460" i="1"/>
  <c r="O99459" i="1"/>
  <c r="O99458" i="1"/>
  <c r="O99457" i="1"/>
  <c r="O99456" i="1"/>
  <c r="O99455" i="1"/>
  <c r="O99454" i="1"/>
  <c r="O99453" i="1"/>
  <c r="O99452" i="1"/>
  <c r="O99451" i="1"/>
  <c r="O99450" i="1"/>
  <c r="O99449" i="1"/>
  <c r="O99448" i="1"/>
  <c r="O99447" i="1"/>
  <c r="O99446" i="1"/>
  <c r="O99445" i="1"/>
  <c r="O99444" i="1"/>
  <c r="O99443" i="1"/>
  <c r="O99442" i="1"/>
  <c r="O99441" i="1"/>
  <c r="O99440" i="1"/>
  <c r="O99439" i="1"/>
  <c r="O99438" i="1"/>
  <c r="O99437" i="1"/>
  <c r="O99436" i="1"/>
  <c r="O99435" i="1"/>
  <c r="O99434" i="1"/>
  <c r="O99433" i="1"/>
  <c r="O99432" i="1"/>
  <c r="O99431" i="1"/>
  <c r="O99430" i="1"/>
  <c r="O99429" i="1"/>
  <c r="O99428" i="1"/>
  <c r="O99427" i="1"/>
  <c r="O99426" i="1"/>
  <c r="O99425" i="1"/>
  <c r="O99424" i="1"/>
  <c r="O99423" i="1"/>
  <c r="O99422" i="1"/>
  <c r="O99421" i="1"/>
  <c r="O99420" i="1"/>
  <c r="O99419" i="1"/>
  <c r="O99418" i="1"/>
  <c r="O99417" i="1"/>
  <c r="O99416" i="1"/>
  <c r="O99415" i="1"/>
  <c r="O99414" i="1"/>
  <c r="O99413" i="1"/>
  <c r="O99412" i="1"/>
  <c r="O99411" i="1"/>
  <c r="O99410" i="1"/>
  <c r="O99409" i="1"/>
  <c r="O99408" i="1"/>
  <c r="O99407" i="1"/>
  <c r="O99406" i="1"/>
  <c r="O99405" i="1"/>
  <c r="O99404" i="1"/>
  <c r="O99403" i="1"/>
  <c r="O99402" i="1"/>
  <c r="O99401" i="1"/>
  <c r="O99400" i="1"/>
  <c r="O99399" i="1"/>
  <c r="O99398" i="1"/>
  <c r="O99397" i="1"/>
  <c r="O99396" i="1"/>
  <c r="O99395" i="1"/>
  <c r="O99394" i="1"/>
  <c r="O99393" i="1"/>
  <c r="O99392" i="1"/>
  <c r="O99391" i="1"/>
  <c r="O99390" i="1"/>
  <c r="O99389" i="1"/>
  <c r="O99388" i="1"/>
  <c r="O99387" i="1"/>
  <c r="O99386" i="1"/>
  <c r="O99385" i="1"/>
  <c r="O99384" i="1"/>
  <c r="O99383" i="1"/>
  <c r="O99382" i="1"/>
  <c r="O99381" i="1"/>
  <c r="O99380" i="1"/>
  <c r="O99379" i="1"/>
  <c r="O99378" i="1"/>
  <c r="O99377" i="1"/>
  <c r="O99376" i="1"/>
  <c r="O99375" i="1"/>
  <c r="O99374" i="1"/>
  <c r="O99373" i="1"/>
  <c r="O99372" i="1"/>
  <c r="O99371" i="1"/>
  <c r="O99370" i="1"/>
  <c r="O99369" i="1"/>
  <c r="O99368" i="1"/>
  <c r="O99367" i="1"/>
  <c r="O99366" i="1"/>
  <c r="O99365" i="1"/>
  <c r="O99364" i="1"/>
  <c r="O99363" i="1"/>
  <c r="O99362" i="1"/>
  <c r="O99361" i="1"/>
  <c r="O99360" i="1"/>
  <c r="O99359" i="1"/>
  <c r="O99358" i="1"/>
  <c r="O99357" i="1"/>
  <c r="O99356" i="1"/>
  <c r="O99355" i="1"/>
  <c r="O99354" i="1"/>
  <c r="O99353" i="1"/>
  <c r="O99352" i="1"/>
  <c r="O99351" i="1"/>
  <c r="O99350" i="1"/>
  <c r="O99349" i="1"/>
  <c r="O99348" i="1"/>
  <c r="O99347" i="1"/>
  <c r="O99346" i="1"/>
  <c r="O99345" i="1"/>
  <c r="O99344" i="1"/>
  <c r="O99343" i="1"/>
  <c r="O99342" i="1"/>
  <c r="O99341" i="1"/>
  <c r="O99340" i="1"/>
  <c r="O99339" i="1"/>
  <c r="O99338" i="1"/>
  <c r="O99337" i="1"/>
  <c r="O99336" i="1"/>
  <c r="O99335" i="1"/>
  <c r="O99334" i="1"/>
  <c r="O99333" i="1"/>
  <c r="O99332" i="1"/>
  <c r="O99331" i="1"/>
  <c r="O99330" i="1"/>
  <c r="O99329" i="1"/>
  <c r="O99328" i="1"/>
  <c r="O99327" i="1"/>
  <c r="O99326" i="1"/>
  <c r="O99325" i="1"/>
  <c r="O99324" i="1"/>
  <c r="O99323" i="1"/>
  <c r="O99322" i="1"/>
  <c r="O99321" i="1"/>
  <c r="O99320" i="1"/>
  <c r="O99319" i="1"/>
  <c r="O99318" i="1"/>
  <c r="O99317" i="1"/>
  <c r="O99316" i="1"/>
  <c r="O99315" i="1"/>
  <c r="O99314" i="1"/>
  <c r="O99313" i="1"/>
  <c r="O99312" i="1"/>
  <c r="O99311" i="1"/>
  <c r="O99310" i="1"/>
  <c r="O99309" i="1"/>
  <c r="O99308" i="1"/>
  <c r="O99307" i="1"/>
  <c r="O99306" i="1"/>
  <c r="O99305" i="1"/>
  <c r="O99304" i="1"/>
  <c r="O99303" i="1"/>
  <c r="O99302" i="1"/>
  <c r="O99301" i="1"/>
  <c r="O99300" i="1"/>
  <c r="O99299" i="1"/>
  <c r="O99298" i="1"/>
  <c r="O99297" i="1"/>
  <c r="O99296" i="1"/>
  <c r="O99295" i="1"/>
  <c r="O99294" i="1"/>
  <c r="O99293" i="1"/>
  <c r="O99292" i="1"/>
  <c r="O99291" i="1"/>
  <c r="O99290" i="1"/>
  <c r="O99289" i="1"/>
  <c r="O99288" i="1"/>
  <c r="O99287" i="1"/>
  <c r="O99286" i="1"/>
  <c r="O99285" i="1"/>
  <c r="O99284" i="1"/>
  <c r="O99283" i="1"/>
  <c r="O99282" i="1"/>
  <c r="O99281" i="1"/>
  <c r="O99280" i="1"/>
  <c r="O99279" i="1"/>
  <c r="O99278" i="1"/>
  <c r="O99277" i="1"/>
  <c r="O99276" i="1"/>
  <c r="O99275" i="1"/>
  <c r="O99274" i="1"/>
  <c r="O99273" i="1"/>
  <c r="O99272" i="1"/>
  <c r="O99271" i="1"/>
  <c r="O99270" i="1"/>
  <c r="O99269" i="1"/>
  <c r="O99268" i="1"/>
  <c r="O99267" i="1"/>
  <c r="O99266" i="1"/>
  <c r="O99265" i="1"/>
  <c r="O99264" i="1"/>
  <c r="O99263" i="1"/>
  <c r="O99262" i="1"/>
  <c r="O99261" i="1"/>
  <c r="O99260" i="1"/>
  <c r="O99259" i="1"/>
  <c r="O99258" i="1"/>
  <c r="O99257" i="1"/>
  <c r="O99256" i="1"/>
  <c r="O99255" i="1"/>
  <c r="O99254" i="1"/>
  <c r="O99253" i="1"/>
  <c r="O99252" i="1"/>
  <c r="O99251" i="1"/>
  <c r="O99250" i="1"/>
  <c r="O99249" i="1"/>
  <c r="O99248" i="1"/>
  <c r="O99247" i="1"/>
  <c r="O99246" i="1"/>
  <c r="O99245" i="1"/>
  <c r="O99244" i="1"/>
  <c r="O99243" i="1"/>
  <c r="O99242" i="1"/>
  <c r="O99241" i="1"/>
  <c r="O99240" i="1"/>
  <c r="O99239" i="1"/>
  <c r="O99238" i="1"/>
  <c r="O99237" i="1"/>
  <c r="O99236" i="1"/>
  <c r="O99235" i="1"/>
  <c r="O99234" i="1"/>
  <c r="O99233" i="1"/>
  <c r="O99232" i="1"/>
  <c r="O99231" i="1"/>
  <c r="O99230" i="1"/>
  <c r="O99229" i="1"/>
  <c r="O99228" i="1"/>
  <c r="O99227" i="1"/>
  <c r="O99226" i="1"/>
  <c r="O99225" i="1"/>
  <c r="O99224" i="1"/>
  <c r="O99223" i="1"/>
  <c r="O99222" i="1"/>
  <c r="O99221" i="1"/>
  <c r="O99220" i="1"/>
  <c r="O99219" i="1"/>
  <c r="O99218" i="1"/>
  <c r="O99217" i="1"/>
  <c r="O99216" i="1"/>
  <c r="O99215" i="1"/>
  <c r="O99214" i="1"/>
  <c r="O99213" i="1"/>
  <c r="O99212" i="1"/>
  <c r="O99211" i="1"/>
  <c r="O99210" i="1"/>
  <c r="O99209" i="1"/>
  <c r="O99208" i="1"/>
  <c r="O99207" i="1"/>
  <c r="O99206" i="1"/>
  <c r="O99205" i="1"/>
  <c r="O99204" i="1"/>
  <c r="O99203" i="1"/>
  <c r="O99202" i="1"/>
  <c r="O99201" i="1"/>
  <c r="O99200" i="1"/>
  <c r="O99199" i="1"/>
  <c r="O99198" i="1"/>
  <c r="O99197" i="1"/>
  <c r="O99196" i="1"/>
  <c r="O99195" i="1"/>
  <c r="O99194" i="1"/>
  <c r="O99193" i="1"/>
  <c r="O99192" i="1"/>
  <c r="O99191" i="1"/>
  <c r="O99190" i="1"/>
  <c r="O99189" i="1"/>
  <c r="O99188" i="1"/>
  <c r="O99187" i="1"/>
  <c r="O99186" i="1"/>
  <c r="O99185" i="1"/>
  <c r="O99184" i="1"/>
  <c r="O99183" i="1"/>
  <c r="O99182" i="1"/>
  <c r="O99181" i="1"/>
  <c r="O99180" i="1"/>
  <c r="O99179" i="1"/>
  <c r="O99178" i="1"/>
  <c r="O99177" i="1"/>
  <c r="O99176" i="1"/>
  <c r="O99175" i="1"/>
  <c r="O99174" i="1"/>
  <c r="O99173" i="1"/>
  <c r="O99172" i="1"/>
  <c r="O99171" i="1"/>
  <c r="O99170" i="1"/>
  <c r="O99169" i="1"/>
  <c r="O99168" i="1"/>
  <c r="O99167" i="1"/>
  <c r="O99166" i="1"/>
  <c r="O99165" i="1"/>
  <c r="O99164" i="1"/>
  <c r="O99163" i="1"/>
  <c r="O99162" i="1"/>
  <c r="O99161" i="1"/>
  <c r="O99160" i="1"/>
  <c r="O99159" i="1"/>
  <c r="O99158" i="1"/>
  <c r="O99157" i="1"/>
  <c r="O99156" i="1"/>
  <c r="O99155" i="1"/>
  <c r="O99154" i="1"/>
  <c r="O99153" i="1"/>
  <c r="O99152" i="1"/>
  <c r="O99151" i="1"/>
  <c r="O99150" i="1"/>
  <c r="O99149" i="1"/>
  <c r="O99148" i="1"/>
  <c r="O99147" i="1"/>
  <c r="O99146" i="1"/>
  <c r="O99145" i="1"/>
  <c r="O99144" i="1"/>
  <c r="O99143" i="1"/>
  <c r="O99142" i="1"/>
  <c r="O99141" i="1"/>
  <c r="O99140" i="1"/>
  <c r="O99139" i="1"/>
  <c r="O99138" i="1"/>
  <c r="O99137" i="1"/>
  <c r="O99136" i="1"/>
  <c r="O99135" i="1"/>
  <c r="O99134" i="1"/>
  <c r="O99133" i="1"/>
  <c r="O99132" i="1"/>
  <c r="O99131" i="1"/>
  <c r="O99130" i="1"/>
  <c r="O99129" i="1"/>
  <c r="O99128" i="1"/>
  <c r="O99127" i="1"/>
  <c r="O99126" i="1"/>
  <c r="O99125" i="1"/>
  <c r="O99124" i="1"/>
  <c r="O99123" i="1"/>
  <c r="O99122" i="1"/>
  <c r="O99121" i="1"/>
  <c r="O99120" i="1"/>
  <c r="O99119" i="1"/>
  <c r="O99118" i="1"/>
  <c r="O99117" i="1"/>
  <c r="O99116" i="1"/>
  <c r="O99115" i="1"/>
  <c r="O99114" i="1"/>
  <c r="O99113" i="1"/>
  <c r="O99112" i="1"/>
  <c r="O99111" i="1"/>
  <c r="O99110" i="1"/>
  <c r="O99109" i="1"/>
  <c r="O99108" i="1"/>
  <c r="O99107" i="1"/>
  <c r="O99106" i="1"/>
  <c r="O99105" i="1"/>
  <c r="O99104" i="1"/>
  <c r="O99103" i="1"/>
  <c r="O99102" i="1"/>
  <c r="O99101" i="1"/>
  <c r="O99100" i="1"/>
  <c r="O99099" i="1"/>
  <c r="O99098" i="1"/>
  <c r="O99097" i="1"/>
  <c r="O99096" i="1"/>
  <c r="O99095" i="1"/>
  <c r="O99094" i="1"/>
  <c r="O99093" i="1"/>
  <c r="O99092" i="1"/>
  <c r="O99091" i="1"/>
  <c r="O99090" i="1"/>
  <c r="O99089" i="1"/>
  <c r="O99088" i="1"/>
  <c r="O99087" i="1"/>
  <c r="O99086" i="1"/>
  <c r="O99085" i="1"/>
  <c r="O99084" i="1"/>
  <c r="O99083" i="1"/>
  <c r="O99082" i="1"/>
  <c r="O99081" i="1"/>
  <c r="O99080" i="1"/>
  <c r="O99079" i="1"/>
  <c r="O99078" i="1"/>
  <c r="O99077" i="1"/>
  <c r="O99076" i="1"/>
  <c r="O99075" i="1"/>
  <c r="O99074" i="1"/>
  <c r="O99073" i="1"/>
  <c r="O99072" i="1"/>
  <c r="O99071" i="1"/>
  <c r="O99070" i="1"/>
  <c r="O99069" i="1"/>
  <c r="O99068" i="1"/>
  <c r="O99067" i="1"/>
  <c r="O99066" i="1"/>
  <c r="O99065" i="1"/>
  <c r="O99064" i="1"/>
  <c r="O99063" i="1"/>
  <c r="O99062" i="1"/>
  <c r="O99061" i="1"/>
  <c r="O99060" i="1"/>
  <c r="O99059" i="1"/>
  <c r="O99058" i="1"/>
  <c r="O99057" i="1"/>
  <c r="O99056" i="1"/>
  <c r="O99055" i="1"/>
  <c r="O99054" i="1"/>
  <c r="O99053" i="1"/>
  <c r="O99052" i="1"/>
  <c r="O99051" i="1"/>
  <c r="O99050" i="1"/>
  <c r="O99049" i="1"/>
  <c r="O99048" i="1"/>
  <c r="O99047" i="1"/>
  <c r="O99046" i="1"/>
  <c r="O99045" i="1"/>
  <c r="O99044" i="1"/>
  <c r="O99043" i="1"/>
  <c r="O99042" i="1"/>
  <c r="O99041" i="1"/>
  <c r="O99040" i="1"/>
  <c r="O99039" i="1"/>
  <c r="O99038" i="1"/>
  <c r="O99037" i="1"/>
  <c r="O99036" i="1"/>
  <c r="O99035" i="1"/>
  <c r="O99034" i="1"/>
  <c r="O99033" i="1"/>
  <c r="O99032" i="1"/>
  <c r="O99031" i="1"/>
  <c r="O99030" i="1"/>
  <c r="O99029" i="1"/>
  <c r="O99028" i="1"/>
  <c r="O99027" i="1"/>
  <c r="O99026" i="1"/>
  <c r="O99025" i="1"/>
  <c r="O99024" i="1"/>
  <c r="O99023" i="1"/>
  <c r="O99022" i="1"/>
  <c r="O99021" i="1"/>
  <c r="O99020" i="1"/>
  <c r="O99019" i="1"/>
  <c r="O99018" i="1"/>
  <c r="O99017" i="1"/>
  <c r="O99016" i="1"/>
  <c r="O99015" i="1"/>
  <c r="O99014" i="1"/>
  <c r="O99013" i="1"/>
  <c r="O99012" i="1"/>
  <c r="O99011" i="1"/>
  <c r="O99010" i="1"/>
  <c r="O99009" i="1"/>
  <c r="O99008" i="1"/>
  <c r="O99007" i="1"/>
  <c r="O99006" i="1"/>
  <c r="O99005" i="1"/>
  <c r="O99004" i="1"/>
  <c r="O99003" i="1"/>
  <c r="O99002" i="1"/>
  <c r="O99001" i="1"/>
  <c r="O99000" i="1"/>
  <c r="O98999" i="1"/>
  <c r="O98998" i="1"/>
  <c r="O98997" i="1"/>
  <c r="O98996" i="1"/>
  <c r="O98995" i="1"/>
  <c r="O98994" i="1"/>
  <c r="O98993" i="1"/>
  <c r="O98992" i="1"/>
  <c r="O98991" i="1"/>
  <c r="O98990" i="1"/>
  <c r="O98989" i="1"/>
  <c r="O98988" i="1"/>
  <c r="O98987" i="1"/>
  <c r="O98986" i="1"/>
  <c r="O98985" i="1"/>
  <c r="O98984" i="1"/>
  <c r="O98983" i="1"/>
  <c r="O98982" i="1"/>
  <c r="O98981" i="1"/>
  <c r="O98980" i="1"/>
  <c r="O98979" i="1"/>
  <c r="O98978" i="1"/>
  <c r="O98977" i="1"/>
  <c r="O98976" i="1"/>
  <c r="O98975" i="1"/>
  <c r="O98974" i="1"/>
  <c r="O98973" i="1"/>
  <c r="O98972" i="1"/>
  <c r="O98971" i="1"/>
  <c r="O98970" i="1"/>
  <c r="O98969" i="1"/>
  <c r="O98968" i="1"/>
  <c r="O98967" i="1"/>
  <c r="O98966" i="1"/>
  <c r="O98965" i="1"/>
  <c r="O98964" i="1"/>
  <c r="O98963" i="1"/>
  <c r="O98962" i="1"/>
  <c r="O98961" i="1"/>
  <c r="O98960" i="1"/>
  <c r="O98959" i="1"/>
  <c r="O98958" i="1"/>
  <c r="O98957" i="1"/>
  <c r="O98956" i="1"/>
  <c r="O98955" i="1"/>
  <c r="O98954" i="1"/>
  <c r="O98953" i="1"/>
  <c r="O98952" i="1"/>
  <c r="O98951" i="1"/>
  <c r="O98950" i="1"/>
  <c r="O98949" i="1"/>
  <c r="O98948" i="1"/>
  <c r="O98947" i="1"/>
  <c r="O98946" i="1"/>
  <c r="O98945" i="1"/>
  <c r="O98944" i="1"/>
  <c r="O98943" i="1"/>
  <c r="O98942" i="1"/>
  <c r="O98941" i="1"/>
  <c r="O98940" i="1"/>
  <c r="O98939" i="1"/>
  <c r="O98938" i="1"/>
  <c r="O98937" i="1"/>
  <c r="O98936" i="1"/>
  <c r="O98935" i="1"/>
  <c r="O98934" i="1"/>
  <c r="O98933" i="1"/>
  <c r="O98932" i="1"/>
  <c r="O98931" i="1"/>
  <c r="O98930" i="1"/>
  <c r="O98929" i="1"/>
  <c r="O98928" i="1"/>
  <c r="O98927" i="1"/>
  <c r="O98926" i="1"/>
  <c r="O98925" i="1"/>
  <c r="O98924" i="1"/>
  <c r="O98923" i="1"/>
  <c r="O98922" i="1"/>
  <c r="O98921" i="1"/>
  <c r="O98920" i="1"/>
  <c r="O98919" i="1"/>
  <c r="O98918" i="1"/>
  <c r="O98917" i="1"/>
  <c r="O98916" i="1"/>
  <c r="O98915" i="1"/>
  <c r="O98914" i="1"/>
  <c r="O98913" i="1"/>
  <c r="O98912" i="1"/>
  <c r="O98911" i="1"/>
  <c r="O98910" i="1"/>
  <c r="O98909" i="1"/>
  <c r="O98908" i="1"/>
  <c r="O98907" i="1"/>
  <c r="O98906" i="1"/>
  <c r="O98905" i="1"/>
  <c r="O98904" i="1"/>
  <c r="O98903" i="1"/>
  <c r="O98902" i="1"/>
  <c r="O98901" i="1"/>
  <c r="O98900" i="1"/>
  <c r="O98899" i="1"/>
  <c r="O98898" i="1"/>
  <c r="O98897" i="1"/>
  <c r="O98896" i="1"/>
  <c r="O98895" i="1"/>
  <c r="O98894" i="1"/>
  <c r="O98893" i="1"/>
  <c r="O98892" i="1"/>
  <c r="O98891" i="1"/>
  <c r="O98890" i="1"/>
  <c r="O98889" i="1"/>
  <c r="O98888" i="1"/>
  <c r="O98887" i="1"/>
  <c r="O98886" i="1"/>
  <c r="O98885" i="1"/>
  <c r="O98884" i="1"/>
  <c r="O98883" i="1"/>
  <c r="O98882" i="1"/>
  <c r="O98881" i="1"/>
  <c r="O98880" i="1"/>
  <c r="O98879" i="1"/>
  <c r="O98878" i="1"/>
  <c r="O98877" i="1"/>
  <c r="O98876" i="1"/>
  <c r="O98875" i="1"/>
  <c r="O98874" i="1"/>
  <c r="O98873" i="1"/>
  <c r="O98872" i="1"/>
  <c r="O98871" i="1"/>
  <c r="O98870" i="1"/>
  <c r="O98869" i="1"/>
  <c r="O98868" i="1"/>
  <c r="O98867" i="1"/>
  <c r="O98866" i="1"/>
  <c r="O98865" i="1"/>
  <c r="O98864" i="1"/>
  <c r="O98863" i="1"/>
  <c r="O98862" i="1"/>
  <c r="O98861" i="1"/>
  <c r="O98860" i="1"/>
  <c r="O98859" i="1"/>
  <c r="O98858" i="1"/>
  <c r="O98857" i="1"/>
  <c r="O98856" i="1"/>
  <c r="O98855" i="1"/>
  <c r="O98854" i="1"/>
  <c r="O98853" i="1"/>
  <c r="O98852" i="1"/>
  <c r="O98851" i="1"/>
  <c r="O98850" i="1"/>
  <c r="O98849" i="1"/>
  <c r="O98848" i="1"/>
  <c r="O98847" i="1"/>
  <c r="O98846" i="1"/>
  <c r="O98845" i="1"/>
  <c r="O98844" i="1"/>
  <c r="O98843" i="1"/>
  <c r="O98842" i="1"/>
  <c r="O98841" i="1"/>
  <c r="O98840" i="1"/>
  <c r="O98839" i="1"/>
  <c r="O98838" i="1"/>
  <c r="O98837" i="1"/>
  <c r="O98836" i="1"/>
  <c r="O98835" i="1"/>
  <c r="O98834" i="1"/>
  <c r="O98833" i="1"/>
  <c r="O98832" i="1"/>
  <c r="O98831" i="1"/>
  <c r="O98830" i="1"/>
  <c r="O98829" i="1"/>
  <c r="O98828" i="1"/>
  <c r="O98827" i="1"/>
  <c r="O98826" i="1"/>
  <c r="O98825" i="1"/>
  <c r="O98824" i="1"/>
  <c r="O98823" i="1"/>
  <c r="O98822" i="1"/>
  <c r="O98821" i="1"/>
  <c r="O98820" i="1"/>
  <c r="O98819" i="1"/>
  <c r="O98818" i="1"/>
  <c r="O98817" i="1"/>
  <c r="O98816" i="1"/>
  <c r="O98815" i="1"/>
  <c r="O98814" i="1"/>
  <c r="O98813" i="1"/>
  <c r="O98812" i="1"/>
  <c r="O98811" i="1"/>
  <c r="O98810" i="1"/>
  <c r="O98809" i="1"/>
  <c r="O98808" i="1"/>
  <c r="O98807" i="1"/>
  <c r="O98806" i="1"/>
  <c r="O98805" i="1"/>
  <c r="O98804" i="1"/>
  <c r="O98803" i="1"/>
  <c r="O98802" i="1"/>
  <c r="O98801" i="1"/>
  <c r="O98800" i="1"/>
  <c r="O98799" i="1"/>
  <c r="O98798" i="1"/>
  <c r="O98797" i="1"/>
  <c r="O98796" i="1"/>
  <c r="O98795" i="1"/>
  <c r="O98794" i="1"/>
  <c r="O98793" i="1"/>
  <c r="O98792" i="1"/>
  <c r="O98791" i="1"/>
  <c r="O98790" i="1"/>
  <c r="O98789" i="1"/>
  <c r="O98788" i="1"/>
  <c r="O98787" i="1"/>
  <c r="O98786" i="1"/>
  <c r="O98785" i="1"/>
  <c r="O98784" i="1"/>
  <c r="O98783" i="1"/>
  <c r="O98782" i="1"/>
  <c r="O98781" i="1"/>
  <c r="O98780" i="1"/>
  <c r="O98779" i="1"/>
  <c r="O98778" i="1"/>
  <c r="O98777" i="1"/>
  <c r="O98776" i="1"/>
  <c r="O98775" i="1"/>
  <c r="O98774" i="1"/>
  <c r="O98773" i="1"/>
  <c r="O98772" i="1"/>
  <c r="O98771" i="1"/>
  <c r="O98770" i="1"/>
  <c r="O98769" i="1"/>
  <c r="O98768" i="1"/>
  <c r="O98767" i="1"/>
  <c r="O98766" i="1"/>
  <c r="O98765" i="1"/>
  <c r="O98764" i="1"/>
  <c r="O98763" i="1"/>
  <c r="O98762" i="1"/>
  <c r="O98761" i="1"/>
  <c r="O98760" i="1"/>
  <c r="O98759" i="1"/>
  <c r="O98758" i="1"/>
  <c r="O98757" i="1"/>
  <c r="O98756" i="1"/>
  <c r="O98755" i="1"/>
  <c r="O98754" i="1"/>
  <c r="O98753" i="1"/>
  <c r="O98752" i="1"/>
  <c r="O98751" i="1"/>
  <c r="O98750" i="1"/>
  <c r="O98749" i="1"/>
  <c r="O98748" i="1"/>
  <c r="O98747" i="1"/>
  <c r="O98746" i="1"/>
  <c r="O98745" i="1"/>
  <c r="O98744" i="1"/>
  <c r="O98743" i="1"/>
  <c r="O98742" i="1"/>
  <c r="O98741" i="1"/>
  <c r="O98740" i="1"/>
  <c r="O98739" i="1"/>
  <c r="O98738" i="1"/>
  <c r="O98737" i="1"/>
  <c r="O98736" i="1"/>
  <c r="O98735" i="1"/>
  <c r="O98734" i="1"/>
  <c r="O98733" i="1"/>
  <c r="O98732" i="1"/>
  <c r="O98731" i="1"/>
  <c r="O98730" i="1"/>
  <c r="O98729" i="1"/>
  <c r="O98728" i="1"/>
  <c r="O98727" i="1"/>
  <c r="O98726" i="1"/>
  <c r="O98725" i="1"/>
  <c r="O98724" i="1"/>
  <c r="O98723" i="1"/>
  <c r="O98722" i="1"/>
  <c r="O98721" i="1"/>
  <c r="O98720" i="1"/>
  <c r="O98719" i="1"/>
  <c r="O98718" i="1"/>
  <c r="O98717" i="1"/>
  <c r="O98716" i="1"/>
  <c r="O98715" i="1"/>
  <c r="O98714" i="1"/>
  <c r="O98713" i="1"/>
  <c r="O98712" i="1"/>
  <c r="O98711" i="1"/>
  <c r="O98710" i="1"/>
  <c r="O98709" i="1"/>
  <c r="O98708" i="1"/>
  <c r="O98707" i="1"/>
  <c r="O98706" i="1"/>
  <c r="O98705" i="1"/>
  <c r="O98704" i="1"/>
  <c r="O98703" i="1"/>
  <c r="O98702" i="1"/>
  <c r="O98701" i="1"/>
  <c r="O98700" i="1"/>
  <c r="O98699" i="1"/>
  <c r="O98698" i="1"/>
  <c r="O98697" i="1"/>
  <c r="O98696" i="1"/>
  <c r="O98695" i="1"/>
  <c r="O98694" i="1"/>
  <c r="O98693" i="1"/>
  <c r="O98692" i="1"/>
  <c r="O98691" i="1"/>
  <c r="O98690" i="1"/>
  <c r="O98689" i="1"/>
  <c r="O98688" i="1"/>
  <c r="O98687" i="1"/>
  <c r="O98686" i="1"/>
  <c r="O98685" i="1"/>
  <c r="O98684" i="1"/>
  <c r="O98683" i="1"/>
  <c r="O98682" i="1"/>
  <c r="O98681" i="1"/>
  <c r="O98680" i="1"/>
  <c r="O98679" i="1"/>
  <c r="O98678" i="1"/>
  <c r="O98677" i="1"/>
  <c r="O98676" i="1"/>
  <c r="O98675" i="1"/>
  <c r="O98674" i="1"/>
  <c r="O98673" i="1"/>
  <c r="O98672" i="1"/>
  <c r="O98671" i="1"/>
  <c r="O98670" i="1"/>
  <c r="O98669" i="1"/>
  <c r="O98668" i="1"/>
  <c r="O98667" i="1"/>
  <c r="O98666" i="1"/>
  <c r="O98665" i="1"/>
  <c r="O98664" i="1"/>
  <c r="O98663" i="1"/>
  <c r="O98662" i="1"/>
  <c r="O98661" i="1"/>
  <c r="O98660" i="1"/>
  <c r="O98659" i="1"/>
  <c r="O98658" i="1"/>
  <c r="O98657" i="1"/>
  <c r="O98656" i="1"/>
  <c r="O98655" i="1"/>
  <c r="O98654" i="1"/>
  <c r="O98653" i="1"/>
  <c r="O98652" i="1"/>
  <c r="O98651" i="1"/>
  <c r="O98650" i="1"/>
  <c r="O98649" i="1"/>
  <c r="O98648" i="1"/>
  <c r="O98647" i="1"/>
  <c r="O98646" i="1"/>
  <c r="O98645" i="1"/>
  <c r="O98644" i="1"/>
  <c r="O98643" i="1"/>
  <c r="O98642" i="1"/>
  <c r="O98641" i="1"/>
  <c r="O98640" i="1"/>
  <c r="O98639" i="1"/>
  <c r="O98638" i="1"/>
  <c r="O98637" i="1"/>
  <c r="O98636" i="1"/>
  <c r="O98635" i="1"/>
  <c r="O98634" i="1"/>
  <c r="O98633" i="1"/>
  <c r="O98632" i="1"/>
  <c r="O98631" i="1"/>
  <c r="O98630" i="1"/>
  <c r="O98629" i="1"/>
  <c r="O98628" i="1"/>
  <c r="O98627" i="1"/>
  <c r="O98626" i="1"/>
  <c r="O98625" i="1"/>
  <c r="O98624" i="1"/>
  <c r="O98623" i="1"/>
  <c r="O98622" i="1"/>
  <c r="O98621" i="1"/>
  <c r="O98620" i="1"/>
  <c r="O98619" i="1"/>
  <c r="O98618" i="1"/>
  <c r="O98617" i="1"/>
  <c r="O98616" i="1"/>
  <c r="O98615" i="1"/>
  <c r="O98614" i="1"/>
  <c r="O98613" i="1"/>
  <c r="O98612" i="1"/>
  <c r="O98611" i="1"/>
  <c r="O98610" i="1"/>
  <c r="O98609" i="1"/>
  <c r="O98608" i="1"/>
  <c r="O98607" i="1"/>
  <c r="O98606" i="1"/>
  <c r="O98605" i="1"/>
  <c r="O98604" i="1"/>
  <c r="O98603" i="1"/>
  <c r="O98602" i="1"/>
  <c r="O98601" i="1"/>
  <c r="O98600" i="1"/>
  <c r="O98599" i="1"/>
  <c r="O98598" i="1"/>
  <c r="O98597" i="1"/>
  <c r="O98596" i="1"/>
  <c r="O98595" i="1"/>
  <c r="O98594" i="1"/>
  <c r="O98593" i="1"/>
  <c r="O98592" i="1"/>
  <c r="O98591" i="1"/>
  <c r="O98590" i="1"/>
  <c r="O98589" i="1"/>
  <c r="O98588" i="1"/>
  <c r="O98587" i="1"/>
  <c r="O98586" i="1"/>
  <c r="O98585" i="1"/>
  <c r="O98584" i="1"/>
  <c r="O98583" i="1"/>
  <c r="O98582" i="1"/>
  <c r="O98581" i="1"/>
  <c r="O98580" i="1"/>
  <c r="O98579" i="1"/>
  <c r="O98578" i="1"/>
  <c r="O98577" i="1"/>
  <c r="O98576" i="1"/>
  <c r="O98575" i="1"/>
  <c r="O98574" i="1"/>
  <c r="O98573" i="1"/>
  <c r="O98572" i="1"/>
  <c r="O98571" i="1"/>
  <c r="O98570" i="1"/>
  <c r="O98569" i="1"/>
  <c r="O98568" i="1"/>
  <c r="O98567" i="1"/>
  <c r="O98566" i="1"/>
  <c r="O98565" i="1"/>
  <c r="O98564" i="1"/>
  <c r="O98563" i="1"/>
  <c r="O98562" i="1"/>
  <c r="O98561" i="1"/>
  <c r="O98560" i="1"/>
  <c r="O98559" i="1"/>
  <c r="O98558" i="1"/>
  <c r="O98557" i="1"/>
  <c r="O98556" i="1"/>
  <c r="O98555" i="1"/>
  <c r="O98554" i="1"/>
  <c r="O98553" i="1"/>
  <c r="O98552" i="1"/>
  <c r="O98551" i="1"/>
  <c r="O98550" i="1"/>
  <c r="O98549" i="1"/>
  <c r="O98548" i="1"/>
  <c r="O98547" i="1"/>
  <c r="O98546" i="1"/>
  <c r="O98545" i="1"/>
  <c r="O98544" i="1"/>
  <c r="O98543" i="1"/>
  <c r="O98542" i="1"/>
  <c r="O98541" i="1"/>
  <c r="O98540" i="1"/>
  <c r="O98539" i="1"/>
  <c r="O98538" i="1"/>
  <c r="O98537" i="1"/>
  <c r="O98536" i="1"/>
  <c r="O98535" i="1"/>
  <c r="O98534" i="1"/>
  <c r="O98533" i="1"/>
  <c r="O98532" i="1"/>
  <c r="O98531" i="1"/>
  <c r="O98530" i="1"/>
  <c r="O98529" i="1"/>
  <c r="O98528" i="1"/>
  <c r="O98527" i="1"/>
  <c r="O98526" i="1"/>
  <c r="O98525" i="1"/>
  <c r="O98524" i="1"/>
  <c r="O98523" i="1"/>
  <c r="O98522" i="1"/>
  <c r="O98521" i="1"/>
  <c r="O98520" i="1"/>
  <c r="O98519" i="1"/>
  <c r="O98518" i="1"/>
  <c r="O98517" i="1"/>
  <c r="O98516" i="1"/>
  <c r="O98515" i="1"/>
  <c r="O98514" i="1"/>
  <c r="O98513" i="1"/>
  <c r="O98512" i="1"/>
  <c r="O98511" i="1"/>
  <c r="O98510" i="1"/>
  <c r="O98509" i="1"/>
  <c r="O98508" i="1"/>
  <c r="O98507" i="1"/>
  <c r="O98506" i="1"/>
  <c r="O98505" i="1"/>
  <c r="O98504" i="1"/>
  <c r="O98503" i="1"/>
  <c r="O98502" i="1"/>
  <c r="O98501" i="1"/>
  <c r="O98500" i="1"/>
  <c r="O98499" i="1"/>
  <c r="O98498" i="1"/>
  <c r="O98497" i="1"/>
  <c r="O98496" i="1"/>
  <c r="O98495" i="1"/>
  <c r="O98494" i="1"/>
  <c r="O98493" i="1"/>
  <c r="O98492" i="1"/>
  <c r="O98491" i="1"/>
  <c r="O98490" i="1"/>
  <c r="O98489" i="1"/>
  <c r="O98488" i="1"/>
  <c r="O98487" i="1"/>
  <c r="O98486" i="1"/>
  <c r="O98485" i="1"/>
  <c r="O98484" i="1"/>
  <c r="O98483" i="1"/>
  <c r="O98482" i="1"/>
  <c r="O98481" i="1"/>
  <c r="O98480" i="1"/>
  <c r="O98479" i="1"/>
  <c r="O98478" i="1"/>
  <c r="O98477" i="1"/>
  <c r="O98476" i="1"/>
  <c r="O98475" i="1"/>
  <c r="O98474" i="1"/>
  <c r="O98473" i="1"/>
  <c r="O98472" i="1"/>
  <c r="O98471" i="1"/>
  <c r="O98470" i="1"/>
  <c r="O98469" i="1"/>
  <c r="O98468" i="1"/>
  <c r="O98467" i="1"/>
  <c r="O98466" i="1"/>
  <c r="O98465" i="1"/>
  <c r="O98464" i="1"/>
  <c r="O98463" i="1"/>
  <c r="O98462" i="1"/>
  <c r="O98461" i="1"/>
  <c r="O98460" i="1"/>
  <c r="O98459" i="1"/>
  <c r="O98458" i="1"/>
  <c r="O98457" i="1"/>
  <c r="O98456" i="1"/>
  <c r="O98455" i="1"/>
  <c r="O98454" i="1"/>
  <c r="O98453" i="1"/>
  <c r="O98452" i="1"/>
  <c r="O98451" i="1"/>
  <c r="O98450" i="1"/>
  <c r="O98449" i="1"/>
  <c r="O98448" i="1"/>
  <c r="O98447" i="1"/>
  <c r="O98446" i="1"/>
  <c r="O98445" i="1"/>
  <c r="O98444" i="1"/>
  <c r="O98443" i="1"/>
  <c r="O98442" i="1"/>
  <c r="O98441" i="1"/>
  <c r="O98440" i="1"/>
  <c r="O98439" i="1"/>
  <c r="O98438" i="1"/>
  <c r="O98437" i="1"/>
  <c r="O98436" i="1"/>
  <c r="O98435" i="1"/>
  <c r="O98434" i="1"/>
  <c r="O98433" i="1"/>
  <c r="O98432" i="1"/>
  <c r="O98431" i="1"/>
  <c r="O98430" i="1"/>
  <c r="O98429" i="1"/>
  <c r="O98428" i="1"/>
  <c r="O98427" i="1"/>
  <c r="O98426" i="1"/>
  <c r="O98425" i="1"/>
  <c r="O98424" i="1"/>
  <c r="O98423" i="1"/>
  <c r="O98422" i="1"/>
  <c r="O98421" i="1"/>
  <c r="O98420" i="1"/>
  <c r="O98419" i="1"/>
  <c r="O98418" i="1"/>
  <c r="O98417" i="1"/>
  <c r="O98416" i="1"/>
  <c r="O98415" i="1"/>
  <c r="O98414" i="1"/>
  <c r="O98413" i="1"/>
  <c r="O98412" i="1"/>
  <c r="O98411" i="1"/>
  <c r="O98410" i="1"/>
  <c r="O98409" i="1"/>
  <c r="O98408" i="1"/>
  <c r="O98407" i="1"/>
  <c r="O98406" i="1"/>
  <c r="O98405" i="1"/>
  <c r="O98404" i="1"/>
  <c r="O98403" i="1"/>
  <c r="O98402" i="1"/>
  <c r="O98401" i="1"/>
  <c r="O98400" i="1"/>
  <c r="O98399" i="1"/>
  <c r="O98398" i="1"/>
  <c r="O98397" i="1"/>
  <c r="O98396" i="1"/>
  <c r="O98395" i="1"/>
  <c r="O98394" i="1"/>
  <c r="O98393" i="1"/>
  <c r="O98392" i="1"/>
  <c r="O98391" i="1"/>
  <c r="O98390" i="1"/>
  <c r="O98389" i="1"/>
  <c r="O98388" i="1"/>
  <c r="O98387" i="1"/>
  <c r="O98386" i="1"/>
  <c r="O98385" i="1"/>
  <c r="O98384" i="1"/>
  <c r="O98383" i="1"/>
  <c r="O98382" i="1"/>
  <c r="O98381" i="1"/>
  <c r="O98380" i="1"/>
  <c r="O98379" i="1"/>
  <c r="O98378" i="1"/>
  <c r="O98377" i="1"/>
  <c r="O98376" i="1"/>
  <c r="O98375" i="1"/>
  <c r="O98374" i="1"/>
  <c r="O98373" i="1"/>
  <c r="O98372" i="1"/>
  <c r="O98371" i="1"/>
  <c r="O98370" i="1"/>
  <c r="O98369" i="1"/>
  <c r="O98368" i="1"/>
  <c r="O98367" i="1"/>
  <c r="O98366" i="1"/>
  <c r="O98365" i="1"/>
  <c r="O98364" i="1"/>
  <c r="O98363" i="1"/>
  <c r="O98362" i="1"/>
  <c r="O98361" i="1"/>
  <c r="O98360" i="1"/>
  <c r="O98359" i="1"/>
  <c r="O98358" i="1"/>
  <c r="O98357" i="1"/>
  <c r="O98356" i="1"/>
  <c r="O98355" i="1"/>
  <c r="O98354" i="1"/>
  <c r="O98353" i="1"/>
  <c r="O98352" i="1"/>
  <c r="O98351" i="1"/>
  <c r="O98350" i="1"/>
  <c r="O98349" i="1"/>
  <c r="O98348" i="1"/>
  <c r="O98347" i="1"/>
  <c r="O98346" i="1"/>
  <c r="O98345" i="1"/>
  <c r="O98344" i="1"/>
  <c r="O98343" i="1"/>
  <c r="O98342" i="1"/>
  <c r="O98341" i="1"/>
  <c r="O98340" i="1"/>
  <c r="O98339" i="1"/>
  <c r="O98338" i="1"/>
  <c r="O98337" i="1"/>
  <c r="O98336" i="1"/>
  <c r="O98335" i="1"/>
  <c r="O98334" i="1"/>
  <c r="O98333" i="1"/>
  <c r="O98332" i="1"/>
  <c r="O98331" i="1"/>
  <c r="O98330" i="1"/>
  <c r="O98329" i="1"/>
  <c r="O98328" i="1"/>
  <c r="O98327" i="1"/>
  <c r="O98326" i="1"/>
  <c r="O98325" i="1"/>
  <c r="O98324" i="1"/>
  <c r="O98323" i="1"/>
  <c r="O98322" i="1"/>
  <c r="O98321" i="1"/>
  <c r="O98320" i="1"/>
  <c r="O98319" i="1"/>
  <c r="O98318" i="1"/>
  <c r="O98317" i="1"/>
  <c r="O98316" i="1"/>
  <c r="O98315" i="1"/>
  <c r="O98314" i="1"/>
  <c r="O98313" i="1"/>
  <c r="O98312" i="1"/>
  <c r="O98311" i="1"/>
  <c r="O98310" i="1"/>
  <c r="O98309" i="1"/>
  <c r="O98308" i="1"/>
  <c r="O98307" i="1"/>
  <c r="O98306" i="1"/>
  <c r="O98305" i="1"/>
  <c r="O98304" i="1"/>
  <c r="O98303" i="1"/>
  <c r="O98302" i="1"/>
  <c r="O98301" i="1"/>
  <c r="O98300" i="1"/>
  <c r="O98299" i="1"/>
  <c r="O98298" i="1"/>
  <c r="O98297" i="1"/>
  <c r="O98296" i="1"/>
  <c r="O98295" i="1"/>
  <c r="O98294" i="1"/>
  <c r="O98293" i="1"/>
  <c r="O98292" i="1"/>
  <c r="O98291" i="1"/>
  <c r="O98290" i="1"/>
  <c r="O98289" i="1"/>
  <c r="O98288" i="1"/>
  <c r="O98287" i="1"/>
  <c r="O98286" i="1"/>
  <c r="O98285" i="1"/>
  <c r="O98284" i="1"/>
  <c r="O98283" i="1"/>
  <c r="O98282" i="1"/>
  <c r="O98281" i="1"/>
  <c r="O98280" i="1"/>
  <c r="O98279" i="1"/>
  <c r="O98278" i="1"/>
  <c r="O98277" i="1"/>
  <c r="O98276" i="1"/>
  <c r="O98275" i="1"/>
  <c r="O98274" i="1"/>
  <c r="O98273" i="1"/>
  <c r="O98272" i="1"/>
  <c r="O98271" i="1"/>
  <c r="O98270" i="1"/>
  <c r="O98269" i="1"/>
  <c r="O98268" i="1"/>
  <c r="O98267" i="1"/>
  <c r="O98266" i="1"/>
  <c r="O98265" i="1"/>
  <c r="O98264" i="1"/>
  <c r="O98263" i="1"/>
  <c r="O98262" i="1"/>
  <c r="O98261" i="1"/>
  <c r="O98260" i="1"/>
  <c r="O98259" i="1"/>
  <c r="O98258" i="1"/>
  <c r="O98257" i="1"/>
  <c r="O98256" i="1"/>
  <c r="O98255" i="1"/>
  <c r="O98254" i="1"/>
  <c r="O98253" i="1"/>
  <c r="O98252" i="1"/>
  <c r="O98251" i="1"/>
  <c r="O98250" i="1"/>
  <c r="O98249" i="1"/>
  <c r="O98248" i="1"/>
  <c r="O98247" i="1"/>
  <c r="O98246" i="1"/>
  <c r="O98245" i="1"/>
  <c r="O98244" i="1"/>
  <c r="O98243" i="1"/>
  <c r="O98242" i="1"/>
  <c r="O98241" i="1"/>
  <c r="O98240" i="1"/>
  <c r="O98239" i="1"/>
  <c r="O98238" i="1"/>
  <c r="O98237" i="1"/>
  <c r="O98236" i="1"/>
  <c r="O98235" i="1"/>
  <c r="O98234" i="1"/>
  <c r="O98233" i="1"/>
  <c r="O98232" i="1"/>
  <c r="O98231" i="1"/>
  <c r="O98230" i="1"/>
  <c r="O98229" i="1"/>
  <c r="O98228" i="1"/>
  <c r="O98227" i="1"/>
  <c r="O98226" i="1"/>
  <c r="O98225" i="1"/>
  <c r="O98224" i="1"/>
  <c r="O98223" i="1"/>
  <c r="O98222" i="1"/>
  <c r="O98221" i="1"/>
  <c r="O98220" i="1"/>
  <c r="O98219" i="1"/>
  <c r="O98218" i="1"/>
  <c r="O98217" i="1"/>
  <c r="O98216" i="1"/>
  <c r="O98215" i="1"/>
  <c r="O98214" i="1"/>
  <c r="O98213" i="1"/>
  <c r="O98212" i="1"/>
  <c r="O98211" i="1"/>
  <c r="O98210" i="1"/>
  <c r="O98209" i="1"/>
  <c r="O98208" i="1"/>
  <c r="O98207" i="1"/>
  <c r="O98206" i="1"/>
  <c r="O98205" i="1"/>
  <c r="O98204" i="1"/>
  <c r="O98203" i="1"/>
  <c r="O98202" i="1"/>
  <c r="O98201" i="1"/>
  <c r="O98200" i="1"/>
  <c r="O98199" i="1"/>
  <c r="O98198" i="1"/>
  <c r="O98197" i="1"/>
  <c r="O98196" i="1"/>
  <c r="O98195" i="1"/>
  <c r="O98194" i="1"/>
  <c r="O98193" i="1"/>
  <c r="O98192" i="1"/>
  <c r="O98191" i="1"/>
  <c r="O98190" i="1"/>
  <c r="O98189" i="1"/>
  <c r="O98188" i="1"/>
  <c r="O98187" i="1"/>
  <c r="O98186" i="1"/>
  <c r="O98185" i="1"/>
  <c r="O98184" i="1"/>
  <c r="O98183" i="1"/>
  <c r="O98182" i="1"/>
  <c r="O98181" i="1"/>
  <c r="O98180" i="1"/>
  <c r="O98179" i="1"/>
  <c r="O98178" i="1"/>
  <c r="O98177" i="1"/>
  <c r="O98176" i="1"/>
  <c r="O98175" i="1"/>
  <c r="O98174" i="1"/>
  <c r="O98173" i="1"/>
  <c r="O98172" i="1"/>
  <c r="O98171" i="1"/>
  <c r="O98170" i="1"/>
  <c r="O98169" i="1"/>
  <c r="O98168" i="1"/>
  <c r="O98167" i="1"/>
  <c r="O98166" i="1"/>
  <c r="O98165" i="1"/>
  <c r="O98164" i="1"/>
  <c r="O98163" i="1"/>
  <c r="O98162" i="1"/>
  <c r="O98161" i="1"/>
  <c r="O98160" i="1"/>
  <c r="O98159" i="1"/>
  <c r="O98158" i="1"/>
  <c r="O98157" i="1"/>
  <c r="O98156" i="1"/>
  <c r="O98155" i="1"/>
  <c r="O98154" i="1"/>
  <c r="O98153" i="1"/>
  <c r="O98152" i="1"/>
  <c r="O98151" i="1"/>
  <c r="O98150" i="1"/>
  <c r="O98149" i="1"/>
  <c r="O98148" i="1"/>
  <c r="O98147" i="1"/>
  <c r="O98146" i="1"/>
  <c r="O98145" i="1"/>
  <c r="O98144" i="1"/>
  <c r="O98143" i="1"/>
  <c r="O98142" i="1"/>
  <c r="O98141" i="1"/>
  <c r="O98140" i="1"/>
  <c r="O98139" i="1"/>
  <c r="O98138" i="1"/>
  <c r="O98137" i="1"/>
  <c r="O98136" i="1"/>
  <c r="O98135" i="1"/>
  <c r="O98134" i="1"/>
  <c r="O98133" i="1"/>
  <c r="O98132" i="1"/>
  <c r="O98131" i="1"/>
  <c r="O98130" i="1"/>
  <c r="O98129" i="1"/>
  <c r="O98128" i="1"/>
  <c r="O98127" i="1"/>
  <c r="O98126" i="1"/>
  <c r="O98125" i="1"/>
  <c r="O98124" i="1"/>
  <c r="O98123" i="1"/>
  <c r="O98122" i="1"/>
  <c r="O98121" i="1"/>
  <c r="O98120" i="1"/>
  <c r="O98119" i="1"/>
  <c r="O98118" i="1"/>
  <c r="O98117" i="1"/>
  <c r="O98116" i="1"/>
  <c r="O98115" i="1"/>
  <c r="O98114" i="1"/>
  <c r="O98113" i="1"/>
  <c r="O98112" i="1"/>
  <c r="O98111" i="1"/>
  <c r="O98110" i="1"/>
  <c r="O98109" i="1"/>
  <c r="O98108" i="1"/>
  <c r="O98107" i="1"/>
  <c r="O98106" i="1"/>
  <c r="O98105" i="1"/>
  <c r="O98104" i="1"/>
  <c r="O98103" i="1"/>
  <c r="O98102" i="1"/>
  <c r="O98101" i="1"/>
  <c r="O98100" i="1"/>
  <c r="O98099" i="1"/>
  <c r="O98098" i="1"/>
  <c r="O98097" i="1"/>
  <c r="O98096" i="1"/>
  <c r="O98095" i="1"/>
  <c r="O98094" i="1"/>
  <c r="O98093" i="1"/>
  <c r="O98092" i="1"/>
  <c r="O98091" i="1"/>
  <c r="O98090" i="1"/>
  <c r="O98089" i="1"/>
  <c r="O98088" i="1"/>
  <c r="O98087" i="1"/>
  <c r="O98086" i="1"/>
  <c r="O98085" i="1"/>
  <c r="O98084" i="1"/>
  <c r="O98083" i="1"/>
  <c r="O98082" i="1"/>
  <c r="O98081" i="1"/>
  <c r="O98080" i="1"/>
  <c r="O98079" i="1"/>
  <c r="O98078" i="1"/>
  <c r="O98077" i="1"/>
  <c r="O98076" i="1"/>
  <c r="O98075" i="1"/>
  <c r="O98074" i="1"/>
  <c r="O98073" i="1"/>
  <c r="O98072" i="1"/>
  <c r="O98071" i="1"/>
  <c r="O98070" i="1"/>
  <c r="O98069" i="1"/>
  <c r="O98068" i="1"/>
  <c r="O98067" i="1"/>
  <c r="O98066" i="1"/>
  <c r="O98065" i="1"/>
  <c r="O98064" i="1"/>
  <c r="O98063" i="1"/>
  <c r="O98062" i="1"/>
  <c r="O98061" i="1"/>
  <c r="O98060" i="1"/>
  <c r="O98059" i="1"/>
  <c r="O98058" i="1"/>
  <c r="O98057" i="1"/>
  <c r="O98056" i="1"/>
  <c r="O98055" i="1"/>
  <c r="O98054" i="1"/>
  <c r="O98053" i="1"/>
  <c r="O98052" i="1"/>
  <c r="O98051" i="1"/>
  <c r="O98050" i="1"/>
  <c r="O98049" i="1"/>
  <c r="O98048" i="1"/>
  <c r="O98047" i="1"/>
  <c r="O98046" i="1"/>
  <c r="O98045" i="1"/>
  <c r="O98044" i="1"/>
  <c r="O98043" i="1"/>
  <c r="O98042" i="1"/>
  <c r="O98041" i="1"/>
  <c r="O98040" i="1"/>
  <c r="O98039" i="1"/>
  <c r="O98038" i="1"/>
  <c r="O98037" i="1"/>
  <c r="O98036" i="1"/>
  <c r="O98035" i="1"/>
  <c r="O98034" i="1"/>
  <c r="O98033" i="1"/>
  <c r="O98032" i="1"/>
  <c r="O98031" i="1"/>
  <c r="O98030" i="1"/>
  <c r="O98029" i="1"/>
  <c r="O98028" i="1"/>
  <c r="O98027" i="1"/>
  <c r="O98026" i="1"/>
  <c r="O98025" i="1"/>
  <c r="O98024" i="1"/>
  <c r="O98023" i="1"/>
  <c r="O98022" i="1"/>
  <c r="O98021" i="1"/>
  <c r="O98020" i="1"/>
  <c r="O98019" i="1"/>
  <c r="O98018" i="1"/>
  <c r="O98017" i="1"/>
  <c r="O98016" i="1"/>
  <c r="O98015" i="1"/>
  <c r="O98014" i="1"/>
  <c r="O98013" i="1"/>
  <c r="O98012" i="1"/>
  <c r="O98011" i="1"/>
  <c r="O98010" i="1"/>
  <c r="O98009" i="1"/>
  <c r="O98008" i="1"/>
  <c r="O98007" i="1"/>
  <c r="O98006" i="1"/>
  <c r="O98005" i="1"/>
  <c r="O98004" i="1"/>
  <c r="O98003" i="1"/>
  <c r="O98002" i="1"/>
  <c r="O98001" i="1"/>
  <c r="O98000" i="1"/>
  <c r="O97999" i="1"/>
  <c r="O97998" i="1"/>
  <c r="O97997" i="1"/>
  <c r="O97996" i="1"/>
  <c r="O97995" i="1"/>
  <c r="O97994" i="1"/>
  <c r="O97993" i="1"/>
  <c r="O97992" i="1"/>
  <c r="O97991" i="1"/>
  <c r="O97990" i="1"/>
  <c r="O97989" i="1"/>
  <c r="O97988" i="1"/>
  <c r="O97987" i="1"/>
  <c r="O97986" i="1"/>
  <c r="O97985" i="1"/>
  <c r="O97984" i="1"/>
  <c r="O97983" i="1"/>
  <c r="O97982" i="1"/>
  <c r="O97981" i="1"/>
  <c r="O97980" i="1"/>
  <c r="O97979" i="1"/>
  <c r="O97978" i="1"/>
  <c r="O97977" i="1"/>
  <c r="O97976" i="1"/>
  <c r="O97975" i="1"/>
  <c r="O97974" i="1"/>
  <c r="O97973" i="1"/>
  <c r="O97972" i="1"/>
  <c r="O97971" i="1"/>
  <c r="O97970" i="1"/>
  <c r="O97969" i="1"/>
  <c r="O97968" i="1"/>
  <c r="O97967" i="1"/>
  <c r="O97966" i="1"/>
  <c r="O97965" i="1"/>
  <c r="O97964" i="1"/>
  <c r="O97963" i="1"/>
  <c r="O97962" i="1"/>
  <c r="O97961" i="1"/>
  <c r="O97960" i="1"/>
  <c r="O97959" i="1"/>
  <c r="O97958" i="1"/>
  <c r="O97957" i="1"/>
  <c r="O97956" i="1"/>
  <c r="O97955" i="1"/>
  <c r="O97954" i="1"/>
  <c r="O97953" i="1"/>
  <c r="O97952" i="1"/>
  <c r="O97951" i="1"/>
  <c r="O97950" i="1"/>
  <c r="O97949" i="1"/>
  <c r="O97948" i="1"/>
  <c r="O97947" i="1"/>
  <c r="O97946" i="1"/>
  <c r="O97945" i="1"/>
  <c r="O97944" i="1"/>
  <c r="O97943" i="1"/>
  <c r="O97942" i="1"/>
  <c r="O97941" i="1"/>
  <c r="O97940" i="1"/>
  <c r="O97939" i="1"/>
  <c r="O97938" i="1"/>
  <c r="O97937" i="1"/>
  <c r="O97936" i="1"/>
  <c r="O97935" i="1"/>
  <c r="O97934" i="1"/>
  <c r="O97933" i="1"/>
  <c r="O97932" i="1"/>
  <c r="O97931" i="1"/>
  <c r="O97930" i="1"/>
  <c r="O97929" i="1"/>
  <c r="O97928" i="1"/>
  <c r="O97927" i="1"/>
  <c r="O97926" i="1"/>
  <c r="O97925" i="1"/>
  <c r="O97924" i="1"/>
  <c r="O97923" i="1"/>
  <c r="O97922" i="1"/>
  <c r="O97921" i="1"/>
  <c r="O97920" i="1"/>
  <c r="O97919" i="1"/>
  <c r="O97918" i="1"/>
  <c r="O97917" i="1"/>
  <c r="O97916" i="1"/>
  <c r="O97915" i="1"/>
  <c r="O97914" i="1"/>
  <c r="O97913" i="1"/>
  <c r="O97912" i="1"/>
  <c r="O97911" i="1"/>
  <c r="O97910" i="1"/>
  <c r="O97909" i="1"/>
  <c r="O97908" i="1"/>
  <c r="O97907" i="1"/>
  <c r="O97906" i="1"/>
  <c r="O97905" i="1"/>
  <c r="O97904" i="1"/>
  <c r="O97903" i="1"/>
  <c r="O97902" i="1"/>
  <c r="O97901" i="1"/>
  <c r="O97900" i="1"/>
  <c r="O97899" i="1"/>
  <c r="O97898" i="1"/>
  <c r="O97897" i="1"/>
  <c r="O97896" i="1"/>
  <c r="O97895" i="1"/>
  <c r="O97894" i="1"/>
  <c r="O97893" i="1"/>
  <c r="O97892" i="1"/>
  <c r="O97891" i="1"/>
  <c r="O97890" i="1"/>
  <c r="O97889" i="1"/>
  <c r="O97888" i="1"/>
  <c r="O97887" i="1"/>
  <c r="O97886" i="1"/>
  <c r="O97885" i="1"/>
  <c r="O97884" i="1"/>
  <c r="O97883" i="1"/>
  <c r="O97882" i="1"/>
  <c r="O97881" i="1"/>
  <c r="O97880" i="1"/>
  <c r="O97879" i="1"/>
  <c r="O97878" i="1"/>
  <c r="O97877" i="1"/>
  <c r="O97876" i="1"/>
  <c r="O97875" i="1"/>
  <c r="O97874" i="1"/>
  <c r="O97873" i="1"/>
  <c r="O97872" i="1"/>
  <c r="O97871" i="1"/>
  <c r="O97870" i="1"/>
  <c r="O97869" i="1"/>
  <c r="O97868" i="1"/>
  <c r="O97867" i="1"/>
  <c r="O97866" i="1"/>
  <c r="O97865" i="1"/>
  <c r="O97864" i="1"/>
  <c r="O97863" i="1"/>
  <c r="O97862" i="1"/>
  <c r="O97861" i="1"/>
  <c r="O97860" i="1"/>
  <c r="O97859" i="1"/>
  <c r="O97858" i="1"/>
  <c r="O97857" i="1"/>
  <c r="O97856" i="1"/>
  <c r="O97855" i="1"/>
  <c r="O97854" i="1"/>
  <c r="O97853" i="1"/>
  <c r="O97852" i="1"/>
  <c r="O97851" i="1"/>
  <c r="O97850" i="1"/>
  <c r="O97849" i="1"/>
  <c r="O97848" i="1"/>
  <c r="O97847" i="1"/>
  <c r="O97846" i="1"/>
  <c r="O97845" i="1"/>
  <c r="O97844" i="1"/>
  <c r="O97843" i="1"/>
  <c r="O97842" i="1"/>
  <c r="O97841" i="1"/>
  <c r="O97840" i="1"/>
  <c r="O97839" i="1"/>
  <c r="O97838" i="1"/>
  <c r="O97837" i="1"/>
  <c r="O97836" i="1"/>
  <c r="O97835" i="1"/>
  <c r="O97834" i="1"/>
  <c r="O97833" i="1"/>
  <c r="O97832" i="1"/>
  <c r="O97831" i="1"/>
  <c r="O97830" i="1"/>
  <c r="O97829" i="1"/>
  <c r="O97828" i="1"/>
  <c r="O97827" i="1"/>
  <c r="O97826" i="1"/>
  <c r="O97825" i="1"/>
  <c r="O97824" i="1"/>
  <c r="O97823" i="1"/>
  <c r="O97822" i="1"/>
  <c r="O97821" i="1"/>
  <c r="O97820" i="1"/>
  <c r="O97819" i="1"/>
  <c r="O97818" i="1"/>
  <c r="O97817" i="1"/>
  <c r="O97816" i="1"/>
  <c r="O97815" i="1"/>
  <c r="O97814" i="1"/>
  <c r="O97813" i="1"/>
  <c r="O97812" i="1"/>
  <c r="O97811" i="1"/>
  <c r="O97810" i="1"/>
  <c r="O97809" i="1"/>
  <c r="O97808" i="1"/>
  <c r="O97807" i="1"/>
  <c r="O97806" i="1"/>
  <c r="O97805" i="1"/>
  <c r="O97804" i="1"/>
  <c r="O97803" i="1"/>
  <c r="O97802" i="1"/>
  <c r="O97801" i="1"/>
  <c r="O97800" i="1"/>
  <c r="O97799" i="1"/>
  <c r="O97798" i="1"/>
  <c r="O97797" i="1"/>
  <c r="O97796" i="1"/>
  <c r="O97795" i="1"/>
  <c r="O97794" i="1"/>
  <c r="O97793" i="1"/>
  <c r="O97792" i="1"/>
  <c r="O97791" i="1"/>
  <c r="O97790" i="1"/>
  <c r="O97789" i="1"/>
  <c r="O97788" i="1"/>
  <c r="O97787" i="1"/>
  <c r="O97786" i="1"/>
  <c r="O97785" i="1"/>
  <c r="O97784" i="1"/>
  <c r="O97783" i="1"/>
  <c r="O97782" i="1"/>
  <c r="O97781" i="1"/>
  <c r="O97780" i="1"/>
  <c r="O97779" i="1"/>
  <c r="O97778" i="1"/>
  <c r="O97777" i="1"/>
  <c r="O97776" i="1"/>
  <c r="O97775" i="1"/>
  <c r="O97774" i="1"/>
  <c r="O97773" i="1"/>
  <c r="O97772" i="1"/>
  <c r="O97771" i="1"/>
  <c r="O97770" i="1"/>
  <c r="O97769" i="1"/>
  <c r="O97768" i="1"/>
  <c r="O97767" i="1"/>
  <c r="O97766" i="1"/>
  <c r="O97765" i="1"/>
  <c r="O97764" i="1"/>
  <c r="O97763" i="1"/>
  <c r="O97762" i="1"/>
  <c r="O97761" i="1"/>
  <c r="O97760" i="1"/>
  <c r="O97759" i="1"/>
  <c r="O97758" i="1"/>
  <c r="O97757" i="1"/>
  <c r="O97756" i="1"/>
  <c r="O97755" i="1"/>
  <c r="O97754" i="1"/>
  <c r="O97753" i="1"/>
  <c r="O97752" i="1"/>
  <c r="O97751" i="1"/>
  <c r="O97750" i="1"/>
  <c r="O97749" i="1"/>
  <c r="O97748" i="1"/>
  <c r="O97747" i="1"/>
  <c r="O97746" i="1"/>
  <c r="O97745" i="1"/>
  <c r="O97744" i="1"/>
  <c r="O97743" i="1"/>
  <c r="O97742" i="1"/>
  <c r="O97741" i="1"/>
  <c r="O97740" i="1"/>
  <c r="O97739" i="1"/>
  <c r="O97738" i="1"/>
  <c r="O97737" i="1"/>
  <c r="O97736" i="1"/>
  <c r="O97735" i="1"/>
  <c r="O97734" i="1"/>
  <c r="O97733" i="1"/>
  <c r="O97732" i="1"/>
  <c r="O97731" i="1"/>
  <c r="O97730" i="1"/>
  <c r="O97729" i="1"/>
  <c r="O97728" i="1"/>
  <c r="O97727" i="1"/>
  <c r="O97726" i="1"/>
  <c r="O97725" i="1"/>
  <c r="O97724" i="1"/>
  <c r="O97723" i="1"/>
  <c r="O97722" i="1"/>
  <c r="O97721" i="1"/>
  <c r="O97720" i="1"/>
  <c r="O97719" i="1"/>
  <c r="O97718" i="1"/>
  <c r="O97717" i="1"/>
  <c r="O97716" i="1"/>
  <c r="O97715" i="1"/>
  <c r="O97714" i="1"/>
  <c r="O97713" i="1"/>
  <c r="O97712" i="1"/>
  <c r="O97711" i="1"/>
  <c r="O97710" i="1"/>
  <c r="O97709" i="1"/>
  <c r="O97708" i="1"/>
  <c r="O97707" i="1"/>
  <c r="O97706" i="1"/>
  <c r="O97705" i="1"/>
  <c r="O97704" i="1"/>
  <c r="O97703" i="1"/>
  <c r="O97702" i="1"/>
  <c r="O97701" i="1"/>
  <c r="O97700" i="1"/>
  <c r="O97699" i="1"/>
  <c r="O97698" i="1"/>
  <c r="O97697" i="1"/>
  <c r="O97696" i="1"/>
  <c r="O97695" i="1"/>
  <c r="O97694" i="1"/>
  <c r="O97693" i="1"/>
  <c r="O97692" i="1"/>
  <c r="O97691" i="1"/>
  <c r="O97690" i="1"/>
  <c r="O97689" i="1"/>
  <c r="O97688" i="1"/>
  <c r="O97687" i="1"/>
  <c r="O97686" i="1"/>
  <c r="O97685" i="1"/>
  <c r="O97684" i="1"/>
  <c r="O97683" i="1"/>
  <c r="O97682" i="1"/>
  <c r="O97681" i="1"/>
  <c r="O97680" i="1"/>
  <c r="O97679" i="1"/>
  <c r="O97678" i="1"/>
  <c r="O97677" i="1"/>
  <c r="O97676" i="1"/>
  <c r="O97675" i="1"/>
  <c r="O97674" i="1"/>
  <c r="O97673" i="1"/>
  <c r="O97672" i="1"/>
  <c r="O97671" i="1"/>
  <c r="O97670" i="1"/>
  <c r="O97669" i="1"/>
  <c r="O97668" i="1"/>
  <c r="O97667" i="1"/>
  <c r="O97666" i="1"/>
  <c r="O97665" i="1"/>
  <c r="O97664" i="1"/>
  <c r="O97663" i="1"/>
  <c r="O97662" i="1"/>
  <c r="O97661" i="1"/>
  <c r="O97660" i="1"/>
  <c r="O97659" i="1"/>
  <c r="O97658" i="1"/>
  <c r="O97657" i="1"/>
  <c r="O97656" i="1"/>
  <c r="O97655" i="1"/>
  <c r="O97654" i="1"/>
  <c r="O97653" i="1"/>
  <c r="O97652" i="1"/>
  <c r="O97651" i="1"/>
  <c r="O97650" i="1"/>
  <c r="O97649" i="1"/>
  <c r="O97648" i="1"/>
  <c r="O97647" i="1"/>
  <c r="O97646" i="1"/>
  <c r="O97645" i="1"/>
  <c r="O97644" i="1"/>
  <c r="O97643" i="1"/>
  <c r="O97642" i="1"/>
  <c r="O97641" i="1"/>
  <c r="O97640" i="1"/>
  <c r="O97639" i="1"/>
  <c r="O97638" i="1"/>
  <c r="O97637" i="1"/>
  <c r="O97636" i="1"/>
  <c r="O97635" i="1"/>
  <c r="O97634" i="1"/>
  <c r="O97633" i="1"/>
  <c r="O97632" i="1"/>
  <c r="O97631" i="1"/>
  <c r="O97630" i="1"/>
  <c r="O97629" i="1"/>
  <c r="O97628" i="1"/>
  <c r="O97627" i="1"/>
  <c r="O97626" i="1"/>
  <c r="O97625" i="1"/>
  <c r="O97624" i="1"/>
  <c r="O97623" i="1"/>
  <c r="O97622" i="1"/>
  <c r="O97621" i="1"/>
  <c r="O97620" i="1"/>
  <c r="O97619" i="1"/>
  <c r="O97618" i="1"/>
  <c r="O97617" i="1"/>
  <c r="O97616" i="1"/>
  <c r="O97615" i="1"/>
  <c r="O97614" i="1"/>
  <c r="O97613" i="1"/>
  <c r="O97612" i="1"/>
  <c r="O97611" i="1"/>
  <c r="O97610" i="1"/>
  <c r="O97609" i="1"/>
  <c r="O97608" i="1"/>
  <c r="O97607" i="1"/>
  <c r="O97606" i="1"/>
  <c r="O97605" i="1"/>
  <c r="O97604" i="1"/>
  <c r="O97603" i="1"/>
  <c r="O97602" i="1"/>
  <c r="O97601" i="1"/>
  <c r="O97600" i="1"/>
  <c r="O97599" i="1"/>
  <c r="O97598" i="1"/>
  <c r="O97597" i="1"/>
  <c r="O97596" i="1"/>
  <c r="O97595" i="1"/>
  <c r="O97594" i="1"/>
  <c r="O97593" i="1"/>
  <c r="O97592" i="1"/>
  <c r="O97591" i="1"/>
  <c r="O97590" i="1"/>
  <c r="O97589" i="1"/>
  <c r="O97588" i="1"/>
  <c r="O97587" i="1"/>
  <c r="O97586" i="1"/>
  <c r="O97585" i="1"/>
  <c r="O97584" i="1"/>
  <c r="O97583" i="1"/>
  <c r="O97582" i="1"/>
  <c r="O97581" i="1"/>
  <c r="O97580" i="1"/>
  <c r="O97579" i="1"/>
  <c r="O97578" i="1"/>
  <c r="O97577" i="1"/>
  <c r="O97576" i="1"/>
  <c r="O97575" i="1"/>
  <c r="O97574" i="1"/>
  <c r="O97573" i="1"/>
  <c r="O97572" i="1"/>
  <c r="O97571" i="1"/>
  <c r="O97570" i="1"/>
  <c r="O97569" i="1"/>
  <c r="O97568" i="1"/>
  <c r="O97567" i="1"/>
  <c r="O97566" i="1"/>
  <c r="O97565" i="1"/>
  <c r="O97564" i="1"/>
  <c r="O97563" i="1"/>
  <c r="O97562" i="1"/>
  <c r="O97561" i="1"/>
  <c r="O97560" i="1"/>
  <c r="O97559" i="1"/>
  <c r="O97558" i="1"/>
  <c r="O97557" i="1"/>
  <c r="O97556" i="1"/>
  <c r="O97555" i="1"/>
  <c r="O97554" i="1"/>
  <c r="O97553" i="1"/>
  <c r="O97552" i="1"/>
  <c r="O97551" i="1"/>
  <c r="O97550" i="1"/>
  <c r="O97549" i="1"/>
  <c r="O97548" i="1"/>
  <c r="O97547" i="1"/>
  <c r="O97546" i="1"/>
  <c r="O97545" i="1"/>
  <c r="O97544" i="1"/>
  <c r="O97543" i="1"/>
  <c r="O97542" i="1"/>
  <c r="O97541" i="1"/>
  <c r="O97540" i="1"/>
  <c r="O97539" i="1"/>
  <c r="O97538" i="1"/>
  <c r="O97537" i="1"/>
  <c r="O97536" i="1"/>
  <c r="O97535" i="1"/>
  <c r="O97534" i="1"/>
  <c r="O97533" i="1"/>
  <c r="O97532" i="1"/>
  <c r="O97531" i="1"/>
  <c r="O97530" i="1"/>
  <c r="O97529" i="1"/>
  <c r="O97528" i="1"/>
  <c r="O97527" i="1"/>
  <c r="O97526" i="1"/>
  <c r="O97525" i="1"/>
  <c r="O97524" i="1"/>
  <c r="O97523" i="1"/>
  <c r="O97522" i="1"/>
  <c r="O97521" i="1"/>
  <c r="O97520" i="1"/>
  <c r="O97519" i="1"/>
  <c r="O97518" i="1"/>
  <c r="O97517" i="1"/>
  <c r="O97516" i="1"/>
  <c r="O97515" i="1"/>
  <c r="O97514" i="1"/>
  <c r="O97513" i="1"/>
  <c r="O97512" i="1"/>
  <c r="O97511" i="1"/>
  <c r="O97510" i="1"/>
  <c r="O97509" i="1"/>
  <c r="O97508" i="1"/>
  <c r="O97507" i="1"/>
  <c r="O97506" i="1"/>
  <c r="O97505" i="1"/>
  <c r="O97504" i="1"/>
  <c r="O97503" i="1"/>
  <c r="O97502" i="1"/>
  <c r="O97501" i="1"/>
  <c r="O97500" i="1"/>
  <c r="O97499" i="1"/>
  <c r="O97498" i="1"/>
  <c r="O97497" i="1"/>
  <c r="O97496" i="1"/>
  <c r="O97495" i="1"/>
  <c r="O97494" i="1"/>
  <c r="O97493" i="1"/>
  <c r="O97492" i="1"/>
  <c r="O97491" i="1"/>
  <c r="O97490" i="1"/>
  <c r="O97489" i="1"/>
  <c r="O97488" i="1"/>
  <c r="O97487" i="1"/>
  <c r="O97486" i="1"/>
  <c r="O97485" i="1"/>
  <c r="O97484" i="1"/>
  <c r="O97483" i="1"/>
  <c r="O97482" i="1"/>
  <c r="O97481" i="1"/>
  <c r="O97480" i="1"/>
  <c r="O97479" i="1"/>
  <c r="O97478" i="1"/>
  <c r="O97477" i="1"/>
  <c r="O97476" i="1"/>
  <c r="O97475" i="1"/>
  <c r="O97474" i="1"/>
  <c r="O97473" i="1"/>
  <c r="O97472" i="1"/>
  <c r="O97471" i="1"/>
  <c r="O97470" i="1"/>
  <c r="O97469" i="1"/>
  <c r="O97468" i="1"/>
  <c r="O97467" i="1"/>
  <c r="O97466" i="1"/>
  <c r="O97465" i="1"/>
  <c r="O97464" i="1"/>
  <c r="O97463" i="1"/>
  <c r="O97462" i="1"/>
  <c r="O97461" i="1"/>
  <c r="O97460" i="1"/>
  <c r="O97459" i="1"/>
  <c r="O97458" i="1"/>
  <c r="O97457" i="1"/>
  <c r="O97456" i="1"/>
  <c r="O97455" i="1"/>
  <c r="O97454" i="1"/>
  <c r="O97453" i="1"/>
  <c r="O97452" i="1"/>
  <c r="O97451" i="1"/>
  <c r="O97450" i="1"/>
  <c r="O97449" i="1"/>
  <c r="O97448" i="1"/>
  <c r="O97447" i="1"/>
  <c r="O97446" i="1"/>
  <c r="O97445" i="1"/>
  <c r="O97444" i="1"/>
  <c r="O97443" i="1"/>
  <c r="O97442" i="1"/>
  <c r="O97441" i="1"/>
  <c r="O97440" i="1"/>
  <c r="O97439" i="1"/>
  <c r="O97438" i="1"/>
  <c r="O97437" i="1"/>
  <c r="O97436" i="1"/>
  <c r="O97435" i="1"/>
  <c r="O97434" i="1"/>
  <c r="O97433" i="1"/>
  <c r="O97432" i="1"/>
  <c r="O97431" i="1"/>
  <c r="O97430" i="1"/>
  <c r="O97429" i="1"/>
  <c r="O97428" i="1"/>
  <c r="O97427" i="1"/>
  <c r="O97426" i="1"/>
  <c r="O97425" i="1"/>
  <c r="O97424" i="1"/>
  <c r="O97423" i="1"/>
  <c r="O97422" i="1"/>
  <c r="O97421" i="1"/>
  <c r="O97420" i="1"/>
  <c r="O97419" i="1"/>
  <c r="O97418" i="1"/>
  <c r="O97417" i="1"/>
  <c r="O97416" i="1"/>
  <c r="O97415" i="1"/>
  <c r="O97414" i="1"/>
  <c r="O97413" i="1"/>
  <c r="O97412" i="1"/>
  <c r="O97411" i="1"/>
  <c r="O97410" i="1"/>
  <c r="O97409" i="1"/>
  <c r="O97408" i="1"/>
  <c r="O97407" i="1"/>
  <c r="O97406" i="1"/>
  <c r="O97405" i="1"/>
  <c r="O97404" i="1"/>
  <c r="O97403" i="1"/>
  <c r="O97402" i="1"/>
  <c r="O97401" i="1"/>
  <c r="O97400" i="1"/>
  <c r="O97399" i="1"/>
  <c r="O97398" i="1"/>
  <c r="O97397" i="1"/>
  <c r="O97396" i="1"/>
  <c r="O97395" i="1"/>
  <c r="O97394" i="1"/>
  <c r="O97393" i="1"/>
  <c r="O97392" i="1"/>
  <c r="O97391" i="1"/>
  <c r="O97390" i="1"/>
  <c r="O97389" i="1"/>
  <c r="O97388" i="1"/>
  <c r="O97387" i="1"/>
  <c r="O97386" i="1"/>
  <c r="O97385" i="1"/>
  <c r="O97384" i="1"/>
  <c r="O97383" i="1"/>
  <c r="O97382" i="1"/>
  <c r="O97381" i="1"/>
  <c r="O97380" i="1"/>
  <c r="O97379" i="1"/>
  <c r="O97378" i="1"/>
  <c r="O97377" i="1"/>
  <c r="O97376" i="1"/>
  <c r="O97375" i="1"/>
  <c r="O97374" i="1"/>
  <c r="O97373" i="1"/>
  <c r="O97372" i="1"/>
  <c r="O97371" i="1"/>
  <c r="O97370" i="1"/>
  <c r="O97369" i="1"/>
  <c r="O97368" i="1"/>
  <c r="O97367" i="1"/>
  <c r="O97366" i="1"/>
  <c r="O97365" i="1"/>
  <c r="O97364" i="1"/>
  <c r="O97363" i="1"/>
  <c r="O97362" i="1"/>
  <c r="O97361" i="1"/>
  <c r="O97360" i="1"/>
  <c r="O97359" i="1"/>
  <c r="O97358" i="1"/>
  <c r="O97357" i="1"/>
  <c r="O97356" i="1"/>
  <c r="O97355" i="1"/>
  <c r="O97354" i="1"/>
  <c r="O97353" i="1"/>
  <c r="O97352" i="1"/>
  <c r="O97351" i="1"/>
  <c r="O97350" i="1"/>
  <c r="O97349" i="1"/>
  <c r="O97348" i="1"/>
  <c r="O97347" i="1"/>
  <c r="O97346" i="1"/>
  <c r="O97345" i="1"/>
  <c r="O97344" i="1"/>
  <c r="O97343" i="1"/>
  <c r="O97342" i="1"/>
  <c r="O97341" i="1"/>
  <c r="O97340" i="1"/>
  <c r="O97339" i="1"/>
  <c r="O97338" i="1"/>
  <c r="O97337" i="1"/>
  <c r="O97336" i="1"/>
  <c r="O97335" i="1"/>
  <c r="O97334" i="1"/>
  <c r="O97333" i="1"/>
  <c r="O97332" i="1"/>
  <c r="O97331" i="1"/>
  <c r="O97330" i="1"/>
  <c r="O97329" i="1"/>
  <c r="O97328" i="1"/>
  <c r="O97327" i="1"/>
  <c r="O97326" i="1"/>
  <c r="O97325" i="1"/>
  <c r="O97324" i="1"/>
  <c r="O97323" i="1"/>
  <c r="O97322" i="1"/>
  <c r="O97321" i="1"/>
  <c r="O97320" i="1"/>
  <c r="O97319" i="1"/>
  <c r="O97318" i="1"/>
  <c r="O97317" i="1"/>
  <c r="O97316" i="1"/>
  <c r="O97315" i="1"/>
  <c r="O97314" i="1"/>
  <c r="O97313" i="1"/>
  <c r="O97312" i="1"/>
  <c r="O97311" i="1"/>
  <c r="O97310" i="1"/>
  <c r="O97309" i="1"/>
  <c r="O97308" i="1"/>
  <c r="O97307" i="1"/>
  <c r="O97306" i="1"/>
  <c r="O97305" i="1"/>
  <c r="O97304" i="1"/>
  <c r="O97303" i="1"/>
  <c r="O97302" i="1"/>
  <c r="O97301" i="1"/>
  <c r="O97300" i="1"/>
  <c r="O97299" i="1"/>
  <c r="O97298" i="1"/>
  <c r="O97297" i="1"/>
  <c r="O97296" i="1"/>
  <c r="O97295" i="1"/>
  <c r="O97294" i="1"/>
  <c r="O97293" i="1"/>
  <c r="O97292" i="1"/>
  <c r="O97291" i="1"/>
  <c r="O97290" i="1"/>
  <c r="O97289" i="1"/>
  <c r="O97288" i="1"/>
  <c r="O97287" i="1"/>
  <c r="O97286" i="1"/>
  <c r="O97285" i="1"/>
  <c r="O97284" i="1"/>
  <c r="O97283" i="1"/>
  <c r="O97282" i="1"/>
  <c r="O97281" i="1"/>
  <c r="O97280" i="1"/>
  <c r="O97279" i="1"/>
  <c r="O97278" i="1"/>
  <c r="O97277" i="1"/>
  <c r="O97276" i="1"/>
  <c r="O97275" i="1"/>
  <c r="O97274" i="1"/>
  <c r="O97273" i="1"/>
  <c r="O97272" i="1"/>
  <c r="O97271" i="1"/>
  <c r="O97270" i="1"/>
  <c r="O97269" i="1"/>
  <c r="O97268" i="1"/>
  <c r="O97267" i="1"/>
  <c r="O97266" i="1"/>
  <c r="O97265" i="1"/>
  <c r="O97264" i="1"/>
  <c r="O97263" i="1"/>
  <c r="O97262" i="1"/>
  <c r="O97261" i="1"/>
  <c r="O97260" i="1"/>
  <c r="O97259" i="1"/>
  <c r="O97258" i="1"/>
  <c r="O97257" i="1"/>
  <c r="O97256" i="1"/>
  <c r="O97255" i="1"/>
  <c r="O97254" i="1"/>
  <c r="O97253" i="1"/>
  <c r="O97252" i="1"/>
  <c r="O97251" i="1"/>
  <c r="O97250" i="1"/>
  <c r="O97249" i="1"/>
  <c r="O97248" i="1"/>
  <c r="O97247" i="1"/>
  <c r="O97246" i="1"/>
  <c r="O97245" i="1"/>
  <c r="O97244" i="1"/>
  <c r="O97243" i="1"/>
  <c r="O97242" i="1"/>
  <c r="O97241" i="1"/>
  <c r="O97240" i="1"/>
  <c r="O97239" i="1"/>
  <c r="O97238" i="1"/>
  <c r="O97237" i="1"/>
  <c r="O97236" i="1"/>
  <c r="O97235" i="1"/>
  <c r="O97234" i="1"/>
  <c r="O97233" i="1"/>
  <c r="O97232" i="1"/>
  <c r="O97231" i="1"/>
  <c r="O97230" i="1"/>
  <c r="O97229" i="1"/>
  <c r="O97228" i="1"/>
  <c r="O97227" i="1"/>
  <c r="O97226" i="1"/>
  <c r="O97225" i="1"/>
  <c r="O97224" i="1"/>
  <c r="O97223" i="1"/>
  <c r="O97222" i="1"/>
  <c r="O97221" i="1"/>
  <c r="O97220" i="1"/>
  <c r="O97219" i="1"/>
  <c r="O97218" i="1"/>
  <c r="O97217" i="1"/>
  <c r="O97216" i="1"/>
  <c r="O97215" i="1"/>
  <c r="O97214" i="1"/>
  <c r="O97213" i="1"/>
  <c r="O97212" i="1"/>
  <c r="O97211" i="1"/>
  <c r="O97210" i="1"/>
  <c r="O97209" i="1"/>
  <c r="O97208" i="1"/>
  <c r="O97207" i="1"/>
  <c r="O97206" i="1"/>
  <c r="O97205" i="1"/>
  <c r="O97204" i="1"/>
  <c r="O97203" i="1"/>
  <c r="O97202" i="1"/>
  <c r="O97201" i="1"/>
  <c r="O97200" i="1"/>
  <c r="O97199" i="1"/>
  <c r="O97198" i="1"/>
  <c r="O97197" i="1"/>
  <c r="O97196" i="1"/>
  <c r="O97195" i="1"/>
  <c r="O97194" i="1"/>
  <c r="O97193" i="1"/>
  <c r="O97192" i="1"/>
  <c r="O97191" i="1"/>
  <c r="O97190" i="1"/>
  <c r="O97189" i="1"/>
  <c r="O97188" i="1"/>
  <c r="O97187" i="1"/>
  <c r="O97186" i="1"/>
  <c r="O97185" i="1"/>
  <c r="O97184" i="1"/>
  <c r="O97183" i="1"/>
  <c r="O97182" i="1"/>
  <c r="O97181" i="1"/>
  <c r="O97180" i="1"/>
  <c r="O97179" i="1"/>
  <c r="O97178" i="1"/>
  <c r="O97177" i="1"/>
  <c r="O97176" i="1"/>
  <c r="O97175" i="1"/>
  <c r="O97174" i="1"/>
  <c r="O97173" i="1"/>
  <c r="O97172" i="1"/>
  <c r="O97171" i="1"/>
  <c r="O97170" i="1"/>
  <c r="O97169" i="1"/>
  <c r="O97168" i="1"/>
  <c r="O97167" i="1"/>
  <c r="O97166" i="1"/>
  <c r="O97165" i="1"/>
  <c r="O97164" i="1"/>
  <c r="O97163" i="1"/>
  <c r="O97162" i="1"/>
  <c r="O97161" i="1"/>
  <c r="O97160" i="1"/>
  <c r="O97159" i="1"/>
  <c r="O97158" i="1"/>
  <c r="O97157" i="1"/>
  <c r="O97156" i="1"/>
  <c r="O97155" i="1"/>
  <c r="O97154" i="1"/>
  <c r="O97153" i="1"/>
  <c r="O97152" i="1"/>
  <c r="O97151" i="1"/>
  <c r="O97150" i="1"/>
  <c r="O97149" i="1"/>
  <c r="O97148" i="1"/>
  <c r="O97147" i="1"/>
  <c r="O97146" i="1"/>
  <c r="O97145" i="1"/>
  <c r="O97144" i="1"/>
  <c r="O97143" i="1"/>
  <c r="O97142" i="1"/>
  <c r="O97141" i="1"/>
  <c r="O97140" i="1"/>
  <c r="O97139" i="1"/>
  <c r="O97138" i="1"/>
  <c r="O97137" i="1"/>
  <c r="O97136" i="1"/>
  <c r="O97135" i="1"/>
  <c r="O97134" i="1"/>
  <c r="O97133" i="1"/>
  <c r="O97132" i="1"/>
  <c r="O97131" i="1"/>
  <c r="O97130" i="1"/>
  <c r="O97129" i="1"/>
  <c r="O97128" i="1"/>
  <c r="O97127" i="1"/>
  <c r="O97126" i="1"/>
  <c r="O97125" i="1"/>
  <c r="O97124" i="1"/>
  <c r="O97123" i="1"/>
  <c r="O97122" i="1"/>
  <c r="O97121" i="1"/>
  <c r="O97120" i="1"/>
  <c r="O97119" i="1"/>
  <c r="O97118" i="1"/>
  <c r="O97117" i="1"/>
  <c r="O97116" i="1"/>
  <c r="O97115" i="1"/>
  <c r="O97114" i="1"/>
  <c r="O97113" i="1"/>
  <c r="O97112" i="1"/>
  <c r="O97111" i="1"/>
  <c r="O97110" i="1"/>
  <c r="O97109" i="1"/>
  <c r="O97108" i="1"/>
  <c r="O97107" i="1"/>
  <c r="O97106" i="1"/>
  <c r="O97105" i="1"/>
  <c r="O97104" i="1"/>
  <c r="O97103" i="1"/>
  <c r="O97102" i="1"/>
  <c r="O97101" i="1"/>
  <c r="O97100" i="1"/>
  <c r="O97099" i="1"/>
  <c r="O97098" i="1"/>
  <c r="O97097" i="1"/>
  <c r="O97096" i="1"/>
  <c r="O97095" i="1"/>
  <c r="O97094" i="1"/>
  <c r="O97093" i="1"/>
  <c r="O97092" i="1"/>
  <c r="O97091" i="1"/>
  <c r="O97090" i="1"/>
  <c r="O97089" i="1"/>
  <c r="O97088" i="1"/>
  <c r="O97087" i="1"/>
  <c r="O97086" i="1"/>
  <c r="O97085" i="1"/>
  <c r="O97084" i="1"/>
  <c r="O97083" i="1"/>
  <c r="O97082" i="1"/>
  <c r="O97081" i="1"/>
  <c r="O97080" i="1"/>
  <c r="O97079" i="1"/>
  <c r="O97078" i="1"/>
  <c r="O97077" i="1"/>
  <c r="O97076" i="1"/>
  <c r="O97075" i="1"/>
  <c r="O97074" i="1"/>
  <c r="O97073" i="1"/>
  <c r="O97072" i="1"/>
  <c r="O97071" i="1"/>
  <c r="O97070" i="1"/>
  <c r="O97069" i="1"/>
  <c r="O97068" i="1"/>
  <c r="O97067" i="1"/>
  <c r="O97066" i="1"/>
  <c r="O97065" i="1"/>
  <c r="O97064" i="1"/>
  <c r="O97063" i="1"/>
  <c r="O97062" i="1"/>
  <c r="O97061" i="1"/>
  <c r="O97060" i="1"/>
  <c r="O97059" i="1"/>
  <c r="O97058" i="1"/>
  <c r="O97057" i="1"/>
  <c r="O97056" i="1"/>
  <c r="O97055" i="1"/>
  <c r="O97054" i="1"/>
  <c r="O97053" i="1"/>
  <c r="O97052" i="1"/>
  <c r="O97051" i="1"/>
  <c r="O97050" i="1"/>
  <c r="O97049" i="1"/>
  <c r="O97048" i="1"/>
  <c r="O97047" i="1"/>
  <c r="O97046" i="1"/>
  <c r="O97045" i="1"/>
  <c r="O97044" i="1"/>
  <c r="O97043" i="1"/>
  <c r="O97042" i="1"/>
  <c r="O97041" i="1"/>
  <c r="O97040" i="1"/>
  <c r="O97039" i="1"/>
  <c r="O97038" i="1"/>
  <c r="O97037" i="1"/>
  <c r="O97036" i="1"/>
  <c r="O97035" i="1"/>
  <c r="O97034" i="1"/>
  <c r="O97033" i="1"/>
  <c r="O97032" i="1"/>
  <c r="O97031" i="1"/>
  <c r="O97030" i="1"/>
  <c r="O97029" i="1"/>
  <c r="O97028" i="1"/>
  <c r="O97027" i="1"/>
  <c r="O97026" i="1"/>
  <c r="O97025" i="1"/>
  <c r="O97024" i="1"/>
  <c r="O97023" i="1"/>
  <c r="O97022" i="1"/>
  <c r="O97021" i="1"/>
  <c r="O97020" i="1"/>
  <c r="O97019" i="1"/>
  <c r="O97018" i="1"/>
  <c r="O97017" i="1"/>
  <c r="O97016" i="1"/>
  <c r="O97015" i="1"/>
  <c r="O97014" i="1"/>
  <c r="O97013" i="1"/>
  <c r="O97012" i="1"/>
  <c r="O97011" i="1"/>
  <c r="O97010" i="1"/>
  <c r="O97009" i="1"/>
  <c r="O97008" i="1"/>
  <c r="O97007" i="1"/>
  <c r="O97006" i="1"/>
  <c r="O97005" i="1"/>
  <c r="O97004" i="1"/>
  <c r="O97003" i="1"/>
  <c r="O97002" i="1"/>
  <c r="O97001" i="1"/>
  <c r="O97000" i="1"/>
  <c r="O96999" i="1"/>
  <c r="O96998" i="1"/>
  <c r="O96997" i="1"/>
  <c r="O96996" i="1"/>
  <c r="O96995" i="1"/>
  <c r="O96994" i="1"/>
  <c r="O96993" i="1"/>
  <c r="O96992" i="1"/>
  <c r="O96991" i="1"/>
  <c r="O96990" i="1"/>
  <c r="O96989" i="1"/>
  <c r="O96988" i="1"/>
  <c r="O96987" i="1"/>
  <c r="O96986" i="1"/>
  <c r="O96985" i="1"/>
  <c r="O96984" i="1"/>
  <c r="O96983" i="1"/>
  <c r="O96982" i="1"/>
  <c r="O96981" i="1"/>
  <c r="O96980" i="1"/>
  <c r="O96979" i="1"/>
  <c r="O96978" i="1"/>
  <c r="O96977" i="1"/>
  <c r="O96976" i="1"/>
  <c r="O96975" i="1"/>
  <c r="O96974" i="1"/>
  <c r="O96973" i="1"/>
  <c r="O96972" i="1"/>
  <c r="O96971" i="1"/>
  <c r="O96970" i="1"/>
  <c r="O96969" i="1"/>
  <c r="O96968" i="1"/>
  <c r="O96967" i="1"/>
  <c r="O96966" i="1"/>
  <c r="O96965" i="1"/>
  <c r="O96964" i="1"/>
  <c r="O96963" i="1"/>
  <c r="O96962" i="1"/>
  <c r="O96961" i="1"/>
  <c r="O96960" i="1"/>
  <c r="O96959" i="1"/>
  <c r="O96958" i="1"/>
  <c r="O96957" i="1"/>
  <c r="O96956" i="1"/>
  <c r="O96955" i="1"/>
  <c r="O96954" i="1"/>
  <c r="O96953" i="1"/>
  <c r="O96952" i="1"/>
  <c r="O96951" i="1"/>
  <c r="O96950" i="1"/>
  <c r="O96949" i="1"/>
  <c r="O96948" i="1"/>
  <c r="O96947" i="1"/>
  <c r="O96946" i="1"/>
  <c r="O96945" i="1"/>
  <c r="O96944" i="1"/>
  <c r="O96943" i="1"/>
  <c r="O96942" i="1"/>
  <c r="O96941" i="1"/>
  <c r="O96940" i="1"/>
  <c r="O96939" i="1"/>
  <c r="O96938" i="1"/>
  <c r="O96937" i="1"/>
  <c r="O96936" i="1"/>
  <c r="O96935" i="1"/>
  <c r="O96934" i="1"/>
  <c r="O96933" i="1"/>
  <c r="O96932" i="1"/>
  <c r="O96931" i="1"/>
  <c r="O96930" i="1"/>
  <c r="O96929" i="1"/>
  <c r="O96928" i="1"/>
  <c r="O96927" i="1"/>
  <c r="O96926" i="1"/>
  <c r="O96925" i="1"/>
  <c r="O96924" i="1"/>
  <c r="O96923" i="1"/>
  <c r="O96922" i="1"/>
  <c r="O96921" i="1"/>
  <c r="O96920" i="1"/>
  <c r="O96919" i="1"/>
  <c r="O96918" i="1"/>
  <c r="O96917" i="1"/>
  <c r="O96916" i="1"/>
  <c r="O96915" i="1"/>
  <c r="O96914" i="1"/>
  <c r="O96913" i="1"/>
  <c r="O96912" i="1"/>
  <c r="O96911" i="1"/>
  <c r="O96910" i="1"/>
  <c r="O96909" i="1"/>
  <c r="O96908" i="1"/>
  <c r="O96907" i="1"/>
  <c r="O96906" i="1"/>
  <c r="O96905" i="1"/>
  <c r="O96904" i="1"/>
  <c r="O96903" i="1"/>
  <c r="O96902" i="1"/>
  <c r="O96901" i="1"/>
  <c r="O96900" i="1"/>
  <c r="O96899" i="1"/>
  <c r="O96898" i="1"/>
  <c r="O96897" i="1"/>
  <c r="O96896" i="1"/>
  <c r="O96895" i="1"/>
  <c r="O96894" i="1"/>
  <c r="O96893" i="1"/>
  <c r="O96892" i="1"/>
  <c r="O96891" i="1"/>
  <c r="O96890" i="1"/>
  <c r="O96889" i="1"/>
  <c r="O96888" i="1"/>
  <c r="O96887" i="1"/>
  <c r="O96886" i="1"/>
  <c r="O96885" i="1"/>
  <c r="O96884" i="1"/>
  <c r="O96883" i="1"/>
  <c r="O96882" i="1"/>
  <c r="O96881" i="1"/>
  <c r="O96880" i="1"/>
  <c r="O96879" i="1"/>
  <c r="O96878" i="1"/>
  <c r="O96877" i="1"/>
  <c r="O96876" i="1"/>
  <c r="O96875" i="1"/>
  <c r="O96874" i="1"/>
  <c r="O96873" i="1"/>
  <c r="O96872" i="1"/>
  <c r="O96871" i="1"/>
  <c r="O96870" i="1"/>
  <c r="O96869" i="1"/>
  <c r="O96868" i="1"/>
  <c r="O96867" i="1"/>
  <c r="O96866" i="1"/>
  <c r="O96865" i="1"/>
  <c r="O96864" i="1"/>
  <c r="O96863" i="1"/>
  <c r="O96862" i="1"/>
  <c r="O96861" i="1"/>
  <c r="O96860" i="1"/>
  <c r="O96859" i="1"/>
  <c r="O96858" i="1"/>
  <c r="O96857" i="1"/>
  <c r="O96856" i="1"/>
  <c r="O96855" i="1"/>
  <c r="O96854" i="1"/>
  <c r="O96853" i="1"/>
  <c r="O96852" i="1"/>
  <c r="O96851" i="1"/>
  <c r="O96850" i="1"/>
  <c r="O96849" i="1"/>
  <c r="O96848" i="1"/>
  <c r="O96847" i="1"/>
  <c r="O96846" i="1"/>
  <c r="O96845" i="1"/>
  <c r="O96844" i="1"/>
  <c r="O96843" i="1"/>
  <c r="O96842" i="1"/>
  <c r="O96841" i="1"/>
  <c r="O96840" i="1"/>
  <c r="O96839" i="1"/>
  <c r="O96838" i="1"/>
  <c r="O96837" i="1"/>
  <c r="O96836" i="1"/>
  <c r="O96835" i="1"/>
  <c r="O96834" i="1"/>
  <c r="O96833" i="1"/>
  <c r="O96832" i="1"/>
  <c r="O96831" i="1"/>
  <c r="O96830" i="1"/>
  <c r="O96829" i="1"/>
  <c r="O96828" i="1"/>
  <c r="O96827" i="1"/>
  <c r="O96826" i="1"/>
  <c r="O96825" i="1"/>
  <c r="O96824" i="1"/>
  <c r="O96823" i="1"/>
  <c r="O96822" i="1"/>
  <c r="O96821" i="1"/>
  <c r="O96820" i="1"/>
  <c r="O96819" i="1"/>
  <c r="O96818" i="1"/>
  <c r="O96817" i="1"/>
  <c r="O96816" i="1"/>
  <c r="O96815" i="1"/>
  <c r="O96814" i="1"/>
  <c r="O96813" i="1"/>
  <c r="O96812" i="1"/>
  <c r="O96811" i="1"/>
  <c r="O96810" i="1"/>
  <c r="O96809" i="1"/>
  <c r="O96808" i="1"/>
  <c r="O96807" i="1"/>
  <c r="O96806" i="1"/>
  <c r="O96805" i="1"/>
  <c r="O96804" i="1"/>
  <c r="O96803" i="1"/>
  <c r="O96802" i="1"/>
  <c r="O96801" i="1"/>
  <c r="O96800" i="1"/>
  <c r="O96799" i="1"/>
  <c r="O96798" i="1"/>
  <c r="O96797" i="1"/>
  <c r="O96796" i="1"/>
  <c r="O96795" i="1"/>
  <c r="O96794" i="1"/>
  <c r="O96793" i="1"/>
  <c r="O96792" i="1"/>
  <c r="O96791" i="1"/>
  <c r="O96790" i="1"/>
  <c r="O96789" i="1"/>
  <c r="O96788" i="1"/>
  <c r="O96787" i="1"/>
  <c r="O96786" i="1"/>
  <c r="O96785" i="1"/>
  <c r="O96784" i="1"/>
  <c r="O96783" i="1"/>
  <c r="O96782" i="1"/>
  <c r="O96781" i="1"/>
  <c r="O96780" i="1"/>
  <c r="O96779" i="1"/>
  <c r="O96778" i="1"/>
  <c r="O96777" i="1"/>
  <c r="O96776" i="1"/>
  <c r="O96775" i="1"/>
  <c r="O96774" i="1"/>
  <c r="O96773" i="1"/>
  <c r="O96772" i="1"/>
  <c r="O96771" i="1"/>
  <c r="O96770" i="1"/>
  <c r="O96769" i="1"/>
  <c r="O96768" i="1"/>
  <c r="O96767" i="1"/>
  <c r="O96766" i="1"/>
  <c r="O96765" i="1"/>
  <c r="O96764" i="1"/>
  <c r="O96763" i="1"/>
  <c r="O96762" i="1"/>
  <c r="O96761" i="1"/>
  <c r="O96760" i="1"/>
  <c r="O96759" i="1"/>
  <c r="O96758" i="1"/>
  <c r="O96757" i="1"/>
  <c r="O96756" i="1"/>
  <c r="O96755" i="1"/>
  <c r="O96754" i="1"/>
  <c r="O96753" i="1"/>
  <c r="O96752" i="1"/>
  <c r="O96751" i="1"/>
  <c r="O96750" i="1"/>
  <c r="O96749" i="1"/>
  <c r="O96748" i="1"/>
  <c r="O96747" i="1"/>
  <c r="O96746" i="1"/>
  <c r="O96745" i="1"/>
  <c r="O96744" i="1"/>
  <c r="O96743" i="1"/>
  <c r="O96742" i="1"/>
  <c r="O96741" i="1"/>
  <c r="O96740" i="1"/>
  <c r="O96739" i="1"/>
  <c r="O96738" i="1"/>
  <c r="O96737" i="1"/>
  <c r="O96736" i="1"/>
  <c r="O96735" i="1"/>
  <c r="O96734" i="1"/>
  <c r="O96733" i="1"/>
  <c r="O96732" i="1"/>
  <c r="O96731" i="1"/>
  <c r="O96730" i="1"/>
  <c r="O96729" i="1"/>
  <c r="O96728" i="1"/>
  <c r="O96727" i="1"/>
  <c r="O96726" i="1"/>
  <c r="O96725" i="1"/>
  <c r="O96724" i="1"/>
  <c r="O96723" i="1"/>
  <c r="O96722" i="1"/>
  <c r="O96721" i="1"/>
  <c r="O96720" i="1"/>
  <c r="O96719" i="1"/>
  <c r="O96718" i="1"/>
  <c r="O96717" i="1"/>
  <c r="O96716" i="1"/>
  <c r="O96715" i="1"/>
  <c r="O96714" i="1"/>
  <c r="O96713" i="1"/>
  <c r="O96712" i="1"/>
  <c r="O96711" i="1"/>
  <c r="O96710" i="1"/>
  <c r="O96709" i="1"/>
  <c r="O96708" i="1"/>
  <c r="O96707" i="1"/>
  <c r="O96706" i="1"/>
  <c r="O96705" i="1"/>
  <c r="O96704" i="1"/>
  <c r="O96703" i="1"/>
  <c r="O96702" i="1"/>
  <c r="O96701" i="1"/>
  <c r="O96700" i="1"/>
  <c r="O96699" i="1"/>
  <c r="O96698" i="1"/>
  <c r="O96697" i="1"/>
  <c r="O96696" i="1"/>
  <c r="O96695" i="1"/>
  <c r="O96694" i="1"/>
  <c r="O96693" i="1"/>
  <c r="O96692" i="1"/>
  <c r="O96691" i="1"/>
  <c r="O96690" i="1"/>
  <c r="O96689" i="1"/>
  <c r="O96688" i="1"/>
  <c r="O96687" i="1"/>
  <c r="O96686" i="1"/>
  <c r="O96685" i="1"/>
  <c r="O96684" i="1"/>
  <c r="O96683" i="1"/>
  <c r="O96682" i="1"/>
  <c r="O96681" i="1"/>
  <c r="O96680" i="1"/>
  <c r="O96679" i="1"/>
  <c r="O96678" i="1"/>
  <c r="O96677" i="1"/>
  <c r="O96676" i="1"/>
  <c r="O96675" i="1"/>
  <c r="O96674" i="1"/>
  <c r="O96673" i="1"/>
  <c r="O96672" i="1"/>
  <c r="O96671" i="1"/>
  <c r="O96670" i="1"/>
  <c r="O96669" i="1"/>
  <c r="O96668" i="1"/>
  <c r="O96667" i="1"/>
  <c r="O96666" i="1"/>
  <c r="O96665" i="1"/>
  <c r="O96664" i="1"/>
  <c r="O96663" i="1"/>
  <c r="O96662" i="1"/>
  <c r="O96661" i="1"/>
  <c r="O96660" i="1"/>
  <c r="O96659" i="1"/>
  <c r="O96658" i="1"/>
  <c r="O96657" i="1"/>
  <c r="O96656" i="1"/>
  <c r="O96655" i="1"/>
  <c r="O96654" i="1"/>
  <c r="O96653" i="1"/>
  <c r="O96652" i="1"/>
  <c r="O96651" i="1"/>
  <c r="O96650" i="1"/>
  <c r="O96649" i="1"/>
  <c r="O96648" i="1"/>
  <c r="O96647" i="1"/>
  <c r="O96646" i="1"/>
  <c r="O96645" i="1"/>
  <c r="O96644" i="1"/>
  <c r="O96643" i="1"/>
  <c r="O96642" i="1"/>
  <c r="O96641" i="1"/>
  <c r="O96640" i="1"/>
  <c r="O96639" i="1"/>
  <c r="O96638" i="1"/>
  <c r="O96637" i="1"/>
  <c r="O96636" i="1"/>
  <c r="O96635" i="1"/>
  <c r="O96634" i="1"/>
  <c r="O96633" i="1"/>
  <c r="O96632" i="1"/>
  <c r="O96631" i="1"/>
  <c r="O96630" i="1"/>
  <c r="O96629" i="1"/>
  <c r="O96628" i="1"/>
  <c r="O96627" i="1"/>
  <c r="O96626" i="1"/>
  <c r="O96625" i="1"/>
  <c r="O96624" i="1"/>
  <c r="O96623" i="1"/>
  <c r="O96622" i="1"/>
  <c r="O96621" i="1"/>
  <c r="O96620" i="1"/>
  <c r="O96619" i="1"/>
  <c r="O96618" i="1"/>
  <c r="O96617" i="1"/>
  <c r="O96616" i="1"/>
  <c r="O96615" i="1"/>
  <c r="O96614" i="1"/>
  <c r="O96613" i="1"/>
  <c r="O96612" i="1"/>
  <c r="O96611" i="1"/>
  <c r="O96610" i="1"/>
  <c r="O96609" i="1"/>
  <c r="O96608" i="1"/>
  <c r="O96607" i="1"/>
  <c r="O96606" i="1"/>
  <c r="O96605" i="1"/>
  <c r="O96604" i="1"/>
  <c r="O96603" i="1"/>
  <c r="O96602" i="1"/>
  <c r="O96601" i="1"/>
  <c r="O96600" i="1"/>
  <c r="O96599" i="1"/>
  <c r="O96598" i="1"/>
  <c r="O96597" i="1"/>
  <c r="O96596" i="1"/>
  <c r="O96595" i="1"/>
  <c r="O96594" i="1"/>
  <c r="O96593" i="1"/>
  <c r="O96592" i="1"/>
  <c r="O96591" i="1"/>
  <c r="O96590" i="1"/>
  <c r="O96589" i="1"/>
  <c r="O96588" i="1"/>
  <c r="O96587" i="1"/>
  <c r="O96586" i="1"/>
  <c r="O96585" i="1"/>
  <c r="O96584" i="1"/>
  <c r="O96583" i="1"/>
  <c r="O96582" i="1"/>
  <c r="O96581" i="1"/>
  <c r="O96580" i="1"/>
  <c r="O96579" i="1"/>
  <c r="O96578" i="1"/>
  <c r="O96577" i="1"/>
  <c r="O96576" i="1"/>
  <c r="O96575" i="1"/>
  <c r="O96574" i="1"/>
  <c r="O96573" i="1"/>
  <c r="O96572" i="1"/>
  <c r="O96571" i="1"/>
  <c r="O96570" i="1"/>
  <c r="O96569" i="1"/>
  <c r="O96568" i="1"/>
  <c r="O96567" i="1"/>
  <c r="O96566" i="1"/>
  <c r="O96565" i="1"/>
  <c r="O96564" i="1"/>
  <c r="O96563" i="1"/>
  <c r="O96562" i="1"/>
  <c r="O96561" i="1"/>
  <c r="O96560" i="1"/>
  <c r="O96559" i="1"/>
  <c r="O96558" i="1"/>
  <c r="O96557" i="1"/>
  <c r="O96556" i="1"/>
  <c r="O96555" i="1"/>
  <c r="O96554" i="1"/>
  <c r="O96553" i="1"/>
  <c r="O96552" i="1"/>
  <c r="O96551" i="1"/>
  <c r="O96550" i="1"/>
  <c r="O96549" i="1"/>
  <c r="O96548" i="1"/>
  <c r="O96547" i="1"/>
  <c r="O96546" i="1"/>
  <c r="O96545" i="1"/>
  <c r="O96544" i="1"/>
  <c r="O96543" i="1"/>
  <c r="O96542" i="1"/>
  <c r="O96541" i="1"/>
  <c r="O96540" i="1"/>
  <c r="O96539" i="1"/>
  <c r="O96538" i="1"/>
  <c r="O96537" i="1"/>
  <c r="O96536" i="1"/>
  <c r="O96535" i="1"/>
  <c r="O96534" i="1"/>
  <c r="O96533" i="1"/>
  <c r="O96532" i="1"/>
  <c r="O96531" i="1"/>
  <c r="O96530" i="1"/>
  <c r="O96529" i="1"/>
  <c r="O96528" i="1"/>
  <c r="O96527" i="1"/>
  <c r="O96526" i="1"/>
  <c r="O96525" i="1"/>
  <c r="O96524" i="1"/>
  <c r="O96523" i="1"/>
  <c r="O96522" i="1"/>
  <c r="O96521" i="1"/>
  <c r="O96520" i="1"/>
  <c r="O96519" i="1"/>
  <c r="O96518" i="1"/>
  <c r="O96517" i="1"/>
  <c r="O96516" i="1"/>
  <c r="O96515" i="1"/>
  <c r="O96514" i="1"/>
  <c r="O96513" i="1"/>
  <c r="O96512" i="1"/>
  <c r="O96511" i="1"/>
  <c r="O96510" i="1"/>
  <c r="O96509" i="1"/>
  <c r="O96508" i="1"/>
  <c r="O96507" i="1"/>
  <c r="O96506" i="1"/>
  <c r="O96505" i="1"/>
  <c r="O96504" i="1"/>
  <c r="O96503" i="1"/>
  <c r="O96502" i="1"/>
  <c r="O96501" i="1"/>
  <c r="O96500" i="1"/>
  <c r="O96499" i="1"/>
  <c r="O96498" i="1"/>
  <c r="O96497" i="1"/>
  <c r="O96496" i="1"/>
  <c r="O96495" i="1"/>
  <c r="O96494" i="1"/>
  <c r="O96493" i="1"/>
  <c r="O96492" i="1"/>
  <c r="O96491" i="1"/>
  <c r="O96490" i="1"/>
  <c r="O96489" i="1"/>
  <c r="O96488" i="1"/>
  <c r="O96487" i="1"/>
  <c r="O96486" i="1"/>
  <c r="O96485" i="1"/>
  <c r="O96484" i="1"/>
  <c r="O96483" i="1"/>
  <c r="O96482" i="1"/>
  <c r="O96481" i="1"/>
  <c r="O96480" i="1"/>
  <c r="O96479" i="1"/>
  <c r="O96478" i="1"/>
  <c r="O96477" i="1"/>
  <c r="O96476" i="1"/>
  <c r="O96475" i="1"/>
  <c r="O96474" i="1"/>
  <c r="O96473" i="1"/>
  <c r="O96472" i="1"/>
  <c r="O96471" i="1"/>
  <c r="O96470" i="1"/>
  <c r="O96469" i="1"/>
  <c r="O96468" i="1"/>
  <c r="O96467" i="1"/>
  <c r="O96466" i="1"/>
  <c r="O96465" i="1"/>
  <c r="O96464" i="1"/>
  <c r="O96463" i="1"/>
  <c r="O96462" i="1"/>
  <c r="O96461" i="1"/>
  <c r="O96460" i="1"/>
  <c r="O96459" i="1"/>
  <c r="O96458" i="1"/>
  <c r="O96457" i="1"/>
  <c r="O96456" i="1"/>
  <c r="O96455" i="1"/>
  <c r="O96454" i="1"/>
  <c r="O96453" i="1"/>
  <c r="O96452" i="1"/>
  <c r="O96451" i="1"/>
  <c r="O96450" i="1"/>
  <c r="O96449" i="1"/>
  <c r="O96448" i="1"/>
  <c r="O96447" i="1"/>
  <c r="O96446" i="1"/>
  <c r="O96445" i="1"/>
  <c r="O96444" i="1"/>
  <c r="O96443" i="1"/>
  <c r="O96442" i="1"/>
  <c r="O96441" i="1"/>
  <c r="O96440" i="1"/>
  <c r="O96439" i="1"/>
  <c r="O96438" i="1"/>
  <c r="O96437" i="1"/>
  <c r="O96436" i="1"/>
  <c r="O96435" i="1"/>
  <c r="O96434" i="1"/>
  <c r="O96433" i="1"/>
  <c r="O96432" i="1"/>
  <c r="O96431" i="1"/>
  <c r="O96430" i="1"/>
  <c r="O96429" i="1"/>
  <c r="O96428" i="1"/>
  <c r="O96427" i="1"/>
  <c r="O96426" i="1"/>
  <c r="O96425" i="1"/>
  <c r="O96424" i="1"/>
  <c r="O96423" i="1"/>
  <c r="O96422" i="1"/>
  <c r="O96421" i="1"/>
  <c r="O96420" i="1"/>
  <c r="O96419" i="1"/>
  <c r="O96418" i="1"/>
  <c r="O96417" i="1"/>
  <c r="O96416" i="1"/>
  <c r="O96415" i="1"/>
  <c r="O96414" i="1"/>
  <c r="O96413" i="1"/>
  <c r="O96412" i="1"/>
  <c r="O96411" i="1"/>
  <c r="O96410" i="1"/>
  <c r="O96409" i="1"/>
  <c r="O96408" i="1"/>
  <c r="O96407" i="1"/>
  <c r="O96406" i="1"/>
  <c r="O96405" i="1"/>
  <c r="O96404" i="1"/>
  <c r="O96403" i="1"/>
  <c r="O96402" i="1"/>
  <c r="O96401" i="1"/>
  <c r="O96400" i="1"/>
  <c r="O96399" i="1"/>
  <c r="O96398" i="1"/>
  <c r="O96397" i="1"/>
  <c r="O96396" i="1"/>
  <c r="O96395" i="1"/>
  <c r="O96394" i="1"/>
  <c r="O96393" i="1"/>
  <c r="O96392" i="1"/>
  <c r="O96391" i="1"/>
  <c r="O96390" i="1"/>
  <c r="O96389" i="1"/>
  <c r="O96388" i="1"/>
  <c r="O96387" i="1"/>
  <c r="O96386" i="1"/>
  <c r="O96385" i="1"/>
  <c r="O96384" i="1"/>
  <c r="O96383" i="1"/>
  <c r="O96382" i="1"/>
  <c r="O96381" i="1"/>
  <c r="O96380" i="1"/>
  <c r="O96379" i="1"/>
  <c r="O96378" i="1"/>
  <c r="O96377" i="1"/>
  <c r="O96376" i="1"/>
  <c r="O96375" i="1"/>
  <c r="O96374" i="1"/>
  <c r="O96373" i="1"/>
  <c r="O96372" i="1"/>
  <c r="O96371" i="1"/>
  <c r="O96370" i="1"/>
  <c r="O96369" i="1"/>
  <c r="O96368" i="1"/>
  <c r="O96367" i="1"/>
  <c r="O96366" i="1"/>
  <c r="O96365" i="1"/>
  <c r="O96364" i="1"/>
  <c r="O96363" i="1"/>
  <c r="O96362" i="1"/>
  <c r="O96361" i="1"/>
  <c r="O96360" i="1"/>
  <c r="O96359" i="1"/>
  <c r="O96358" i="1"/>
  <c r="O96357" i="1"/>
  <c r="O96356" i="1"/>
  <c r="O96355" i="1"/>
  <c r="O96354" i="1"/>
  <c r="O96353" i="1"/>
  <c r="O96352" i="1"/>
  <c r="O96351" i="1"/>
  <c r="O96350" i="1"/>
  <c r="O96349" i="1"/>
  <c r="O96348" i="1"/>
  <c r="O96347" i="1"/>
  <c r="O96346" i="1"/>
  <c r="O96345" i="1"/>
  <c r="O96344" i="1"/>
  <c r="O96343" i="1"/>
  <c r="O96342" i="1"/>
  <c r="O96341" i="1"/>
  <c r="O96340" i="1"/>
  <c r="O96339" i="1"/>
  <c r="O96338" i="1"/>
  <c r="O96337" i="1"/>
  <c r="O96336" i="1"/>
  <c r="O96335" i="1"/>
  <c r="O96334" i="1"/>
  <c r="O96333" i="1"/>
  <c r="O96332" i="1"/>
  <c r="O96331" i="1"/>
  <c r="O96330" i="1"/>
  <c r="O96329" i="1"/>
  <c r="O96328" i="1"/>
  <c r="O96327" i="1"/>
  <c r="O96326" i="1"/>
  <c r="O96325" i="1"/>
  <c r="O96324" i="1"/>
  <c r="O96323" i="1"/>
  <c r="O96322" i="1"/>
  <c r="O96321" i="1"/>
  <c r="O96320" i="1"/>
  <c r="O96319" i="1"/>
  <c r="O96318" i="1"/>
  <c r="O96317" i="1"/>
  <c r="O96316" i="1"/>
  <c r="O96315" i="1"/>
  <c r="O96314" i="1"/>
  <c r="O96313" i="1"/>
  <c r="O96312" i="1"/>
  <c r="O96311" i="1"/>
  <c r="O96310" i="1"/>
  <c r="O96309" i="1"/>
  <c r="O96308" i="1"/>
  <c r="O96307" i="1"/>
  <c r="O96306" i="1"/>
  <c r="O96305" i="1"/>
  <c r="O96304" i="1"/>
  <c r="O96303" i="1"/>
  <c r="O96302" i="1"/>
  <c r="O96301" i="1"/>
  <c r="O96300" i="1"/>
  <c r="O96299" i="1"/>
  <c r="O96298" i="1"/>
  <c r="O96297" i="1"/>
  <c r="O96296" i="1"/>
  <c r="O96295" i="1"/>
  <c r="O96294" i="1"/>
  <c r="O96293" i="1"/>
  <c r="O96292" i="1"/>
  <c r="O96291" i="1"/>
  <c r="O96290" i="1"/>
  <c r="O96289" i="1"/>
  <c r="O96288" i="1"/>
  <c r="O96287" i="1"/>
  <c r="O96286" i="1"/>
  <c r="O96285" i="1"/>
  <c r="O96284" i="1"/>
  <c r="O96283" i="1"/>
  <c r="O96282" i="1"/>
  <c r="O96281" i="1"/>
  <c r="O96280" i="1"/>
  <c r="O96279" i="1"/>
  <c r="O96278" i="1"/>
  <c r="O96277" i="1"/>
  <c r="O96276" i="1"/>
  <c r="O96275" i="1"/>
  <c r="O96274" i="1"/>
  <c r="O96273" i="1"/>
  <c r="O96272" i="1"/>
  <c r="O96271" i="1"/>
  <c r="O96270" i="1"/>
  <c r="O96269" i="1"/>
  <c r="O96268" i="1"/>
  <c r="O96267" i="1"/>
  <c r="O96266" i="1"/>
  <c r="O96265" i="1"/>
  <c r="O96264" i="1"/>
  <c r="O96263" i="1"/>
  <c r="O96262" i="1"/>
  <c r="O96261" i="1"/>
  <c r="O96260" i="1"/>
  <c r="O96259" i="1"/>
  <c r="O96258" i="1"/>
  <c r="O96257" i="1"/>
  <c r="O96256" i="1"/>
  <c r="O96255" i="1"/>
  <c r="O96254" i="1"/>
  <c r="O96253" i="1"/>
  <c r="O96252" i="1"/>
  <c r="O96251" i="1"/>
  <c r="O96250" i="1"/>
  <c r="O96249" i="1"/>
  <c r="O96248" i="1"/>
  <c r="O96247" i="1"/>
  <c r="O96246" i="1"/>
  <c r="O96245" i="1"/>
  <c r="O96244" i="1"/>
  <c r="O96243" i="1"/>
  <c r="O96242" i="1"/>
  <c r="O96241" i="1"/>
  <c r="O96240" i="1"/>
  <c r="O96239" i="1"/>
  <c r="O96238" i="1"/>
  <c r="O96237" i="1"/>
  <c r="O96236" i="1"/>
  <c r="O96235" i="1"/>
  <c r="O96234" i="1"/>
  <c r="O96233" i="1"/>
  <c r="O96232" i="1"/>
  <c r="O96231" i="1"/>
  <c r="O96230" i="1"/>
  <c r="O96229" i="1"/>
  <c r="O96228" i="1"/>
  <c r="O96227" i="1"/>
  <c r="O96226" i="1"/>
  <c r="O96225" i="1"/>
  <c r="O96224" i="1"/>
  <c r="O96223" i="1"/>
  <c r="O96222" i="1"/>
  <c r="O96221" i="1"/>
  <c r="O96220" i="1"/>
  <c r="O96219" i="1"/>
  <c r="O96218" i="1"/>
  <c r="O96217" i="1"/>
  <c r="O96216" i="1"/>
  <c r="O96215" i="1"/>
  <c r="O96214" i="1"/>
  <c r="O96213" i="1"/>
  <c r="O96212" i="1"/>
  <c r="O96211" i="1"/>
  <c r="O96210" i="1"/>
  <c r="O96209" i="1"/>
  <c r="O96208" i="1"/>
  <c r="O96207" i="1"/>
  <c r="O96206" i="1"/>
  <c r="O96205" i="1"/>
  <c r="O96204" i="1"/>
  <c r="O96203" i="1"/>
  <c r="O96202" i="1"/>
  <c r="O96201" i="1"/>
  <c r="O96200" i="1"/>
  <c r="O96199" i="1"/>
  <c r="O96198" i="1"/>
  <c r="O96197" i="1"/>
  <c r="O96196" i="1"/>
  <c r="O96195" i="1"/>
  <c r="O96194" i="1"/>
  <c r="O96193" i="1"/>
  <c r="O96192" i="1"/>
  <c r="O96191" i="1"/>
  <c r="O96190" i="1"/>
  <c r="O96189" i="1"/>
  <c r="O96188" i="1"/>
  <c r="O96187" i="1"/>
  <c r="O96186" i="1"/>
  <c r="O96185" i="1"/>
  <c r="O96184" i="1"/>
  <c r="O96183" i="1"/>
  <c r="O96182" i="1"/>
  <c r="O96181" i="1"/>
  <c r="O96180" i="1"/>
  <c r="O96179" i="1"/>
  <c r="O96178" i="1"/>
  <c r="O96177" i="1"/>
  <c r="O96176" i="1"/>
  <c r="O96175" i="1"/>
  <c r="O96174" i="1"/>
  <c r="O96173" i="1"/>
  <c r="O96172" i="1"/>
  <c r="O96171" i="1"/>
  <c r="O96170" i="1"/>
  <c r="O96169" i="1"/>
  <c r="O96168" i="1"/>
  <c r="O96167" i="1"/>
  <c r="O96166" i="1"/>
  <c r="O96165" i="1"/>
  <c r="O96164" i="1"/>
  <c r="O96163" i="1"/>
  <c r="O96162" i="1"/>
  <c r="O96161" i="1"/>
  <c r="O96160" i="1"/>
  <c r="O96159" i="1"/>
  <c r="O96158" i="1"/>
  <c r="O96157" i="1"/>
  <c r="O96156" i="1"/>
  <c r="O96155" i="1"/>
  <c r="O96154" i="1"/>
  <c r="O96153" i="1"/>
  <c r="O96152" i="1"/>
  <c r="O96151" i="1"/>
  <c r="O96150" i="1"/>
  <c r="O96149" i="1"/>
  <c r="O96148" i="1"/>
  <c r="O96147" i="1"/>
  <c r="O96146" i="1"/>
  <c r="O96145" i="1"/>
  <c r="O96144" i="1"/>
  <c r="O96143" i="1"/>
  <c r="O96142" i="1"/>
  <c r="O96141" i="1"/>
  <c r="O96140" i="1"/>
  <c r="O96139" i="1"/>
  <c r="O96138" i="1"/>
  <c r="O96137" i="1"/>
  <c r="O96136" i="1"/>
  <c r="O96135" i="1"/>
  <c r="O96134" i="1"/>
  <c r="O96133" i="1"/>
  <c r="O96132" i="1"/>
  <c r="O96131" i="1"/>
  <c r="O96130" i="1"/>
  <c r="O96129" i="1"/>
  <c r="O96128" i="1"/>
  <c r="O96127" i="1"/>
  <c r="O96126" i="1"/>
  <c r="O96125" i="1"/>
  <c r="O96124" i="1"/>
  <c r="O96123" i="1"/>
  <c r="O96122" i="1"/>
  <c r="O96121" i="1"/>
  <c r="O96120" i="1"/>
  <c r="O96119" i="1"/>
  <c r="O96118" i="1"/>
  <c r="O96117" i="1"/>
  <c r="O96116" i="1"/>
  <c r="O96115" i="1"/>
  <c r="O96114" i="1"/>
  <c r="O96113" i="1"/>
  <c r="O96112" i="1"/>
  <c r="O96111" i="1"/>
  <c r="O96110" i="1"/>
  <c r="O96109" i="1"/>
  <c r="O96108" i="1"/>
  <c r="O96107" i="1"/>
  <c r="O96106" i="1"/>
  <c r="O96105" i="1"/>
  <c r="O96104" i="1"/>
  <c r="O96103" i="1"/>
  <c r="O96102" i="1"/>
  <c r="O96101" i="1"/>
  <c r="O96100" i="1"/>
  <c r="O96099" i="1"/>
  <c r="O96098" i="1"/>
  <c r="O96097" i="1"/>
  <c r="O96096" i="1"/>
  <c r="O96095" i="1"/>
  <c r="O96094" i="1"/>
  <c r="O96093" i="1"/>
  <c r="O96092" i="1"/>
  <c r="O96091" i="1"/>
  <c r="O96090" i="1"/>
  <c r="O96089" i="1"/>
  <c r="O96088" i="1"/>
  <c r="O96087" i="1"/>
  <c r="O96086" i="1"/>
  <c r="O96085" i="1"/>
  <c r="O96084" i="1"/>
  <c r="O96083" i="1"/>
  <c r="O96082" i="1"/>
  <c r="O96081" i="1"/>
  <c r="O96080" i="1"/>
  <c r="O96079" i="1"/>
  <c r="O96078" i="1"/>
  <c r="O96077" i="1"/>
  <c r="O96076" i="1"/>
  <c r="O96075" i="1"/>
  <c r="O96074" i="1"/>
  <c r="O96073" i="1"/>
  <c r="O96072" i="1"/>
  <c r="O96071" i="1"/>
  <c r="O96070" i="1"/>
  <c r="O96069" i="1"/>
  <c r="O96068" i="1"/>
  <c r="O96067" i="1"/>
  <c r="O96066" i="1"/>
  <c r="O96065" i="1"/>
  <c r="O96064" i="1"/>
  <c r="O96063" i="1"/>
  <c r="O96062" i="1"/>
  <c r="O96061" i="1"/>
  <c r="O96060" i="1"/>
  <c r="O96059" i="1"/>
  <c r="O96058" i="1"/>
  <c r="O96057" i="1"/>
  <c r="O96056" i="1"/>
  <c r="O96055" i="1"/>
  <c r="O96054" i="1"/>
  <c r="O96053" i="1"/>
  <c r="O96052" i="1"/>
  <c r="O96051" i="1"/>
  <c r="O96050" i="1"/>
  <c r="O96049" i="1"/>
  <c r="O96048" i="1"/>
  <c r="O96047" i="1"/>
  <c r="O96046" i="1"/>
  <c r="O96045" i="1"/>
  <c r="O96044" i="1"/>
  <c r="O96043" i="1"/>
  <c r="O96042" i="1"/>
  <c r="O96041" i="1"/>
  <c r="O96040" i="1"/>
  <c r="O96039" i="1"/>
  <c r="O96038" i="1"/>
  <c r="O96037" i="1"/>
  <c r="O96036" i="1"/>
  <c r="O96035" i="1"/>
  <c r="O96034" i="1"/>
  <c r="O96033" i="1"/>
  <c r="O96032" i="1"/>
  <c r="O96031" i="1"/>
  <c r="O96030" i="1"/>
  <c r="O96029" i="1"/>
  <c r="O96028" i="1"/>
  <c r="O96027" i="1"/>
  <c r="O96026" i="1"/>
  <c r="O96025" i="1"/>
  <c r="O96024" i="1"/>
  <c r="O96023" i="1"/>
  <c r="O96022" i="1"/>
  <c r="O96021" i="1"/>
  <c r="O96020" i="1"/>
  <c r="O96019" i="1"/>
  <c r="O96018" i="1"/>
  <c r="O96017" i="1"/>
  <c r="O96016" i="1"/>
  <c r="O96015" i="1"/>
  <c r="O96014" i="1"/>
  <c r="O96013" i="1"/>
  <c r="O96012" i="1"/>
  <c r="O96011" i="1"/>
  <c r="O96010" i="1"/>
  <c r="O96009" i="1"/>
  <c r="O96008" i="1"/>
  <c r="O96007" i="1"/>
  <c r="O96006" i="1"/>
  <c r="O96005" i="1"/>
  <c r="O96004" i="1"/>
  <c r="O96003" i="1"/>
  <c r="O96002" i="1"/>
  <c r="O96001" i="1"/>
  <c r="O96000" i="1"/>
  <c r="O95999" i="1"/>
  <c r="O95998" i="1"/>
  <c r="O95997" i="1"/>
  <c r="O95996" i="1"/>
  <c r="O95995" i="1"/>
  <c r="O95994" i="1"/>
  <c r="O95993" i="1"/>
  <c r="O95992" i="1"/>
  <c r="O95991" i="1"/>
  <c r="O95990" i="1"/>
  <c r="O95989" i="1"/>
  <c r="O95988" i="1"/>
  <c r="O95987" i="1"/>
  <c r="O95986" i="1"/>
  <c r="O95985" i="1"/>
  <c r="O95984" i="1"/>
  <c r="O95983" i="1"/>
  <c r="O95982" i="1"/>
  <c r="O95981" i="1"/>
  <c r="O95980" i="1"/>
  <c r="O95979" i="1"/>
  <c r="O95978" i="1"/>
  <c r="O95977" i="1"/>
  <c r="O95976" i="1"/>
  <c r="O95975" i="1"/>
  <c r="O95974" i="1"/>
  <c r="O95973" i="1"/>
  <c r="O95972" i="1"/>
  <c r="O95971" i="1"/>
  <c r="O95970" i="1"/>
  <c r="O95969" i="1"/>
  <c r="O95968" i="1"/>
  <c r="O95967" i="1"/>
  <c r="O95966" i="1"/>
  <c r="O95965" i="1"/>
  <c r="O95964" i="1"/>
  <c r="O95963" i="1"/>
  <c r="O95962" i="1"/>
  <c r="O95961" i="1"/>
  <c r="O95960" i="1"/>
  <c r="O95959" i="1"/>
  <c r="O95958" i="1"/>
  <c r="O95957" i="1"/>
  <c r="O95956" i="1"/>
  <c r="O95955" i="1"/>
  <c r="O95954" i="1"/>
  <c r="O95953" i="1"/>
  <c r="O95952" i="1"/>
  <c r="O95951" i="1"/>
  <c r="O95950" i="1"/>
  <c r="O95949" i="1"/>
  <c r="O95948" i="1"/>
  <c r="O95947" i="1"/>
  <c r="O95946" i="1"/>
  <c r="O95945" i="1"/>
  <c r="O95944" i="1"/>
  <c r="O95943" i="1"/>
  <c r="O95942" i="1"/>
  <c r="O95941" i="1"/>
  <c r="O95940" i="1"/>
  <c r="O95939" i="1"/>
  <c r="O95938" i="1"/>
  <c r="O95937" i="1"/>
  <c r="O95936" i="1"/>
  <c r="O95935" i="1"/>
  <c r="O95934" i="1"/>
  <c r="O95933" i="1"/>
  <c r="O95932" i="1"/>
  <c r="O95931" i="1"/>
  <c r="O95930" i="1"/>
  <c r="O95929" i="1"/>
  <c r="O95928" i="1"/>
  <c r="O95927" i="1"/>
  <c r="O95926" i="1"/>
  <c r="O95925" i="1"/>
  <c r="O95924" i="1"/>
  <c r="O95923" i="1"/>
  <c r="O95922" i="1"/>
  <c r="O95921" i="1"/>
  <c r="O95920" i="1"/>
  <c r="O95919" i="1"/>
  <c r="O95918" i="1"/>
  <c r="O95917" i="1"/>
  <c r="O95916" i="1"/>
  <c r="O95915" i="1"/>
  <c r="O95914" i="1"/>
  <c r="O95913" i="1"/>
  <c r="O95912" i="1"/>
  <c r="O95911" i="1"/>
  <c r="O95910" i="1"/>
  <c r="O95909" i="1"/>
  <c r="O95908" i="1"/>
  <c r="O95907" i="1"/>
  <c r="O95906" i="1"/>
  <c r="O95905" i="1"/>
  <c r="O95904" i="1"/>
  <c r="O95903" i="1"/>
  <c r="O95902" i="1"/>
  <c r="O95901" i="1"/>
  <c r="O95900" i="1"/>
  <c r="O95899" i="1"/>
  <c r="O95898" i="1"/>
  <c r="O95897" i="1"/>
  <c r="O95896" i="1"/>
  <c r="O95895" i="1"/>
  <c r="O95894" i="1"/>
  <c r="O95893" i="1"/>
  <c r="O95892" i="1"/>
  <c r="O95891" i="1"/>
  <c r="O95890" i="1"/>
  <c r="O95889" i="1"/>
  <c r="O95888" i="1"/>
  <c r="O95887" i="1"/>
  <c r="O95886" i="1"/>
  <c r="O95885" i="1"/>
  <c r="O95884" i="1"/>
  <c r="O95883" i="1"/>
  <c r="O95882" i="1"/>
  <c r="O95881" i="1"/>
  <c r="O95880" i="1"/>
  <c r="O95879" i="1"/>
  <c r="O95878" i="1"/>
  <c r="O95877" i="1"/>
  <c r="O95876" i="1"/>
  <c r="O95875" i="1"/>
  <c r="O95874" i="1"/>
  <c r="O95873" i="1"/>
  <c r="O95872" i="1"/>
  <c r="O95871" i="1"/>
  <c r="O95870" i="1"/>
  <c r="O95869" i="1"/>
  <c r="O95868" i="1"/>
  <c r="O95867" i="1"/>
  <c r="O95866" i="1"/>
  <c r="O95865" i="1"/>
  <c r="O95864" i="1"/>
  <c r="O95863" i="1"/>
  <c r="O95862" i="1"/>
  <c r="O95861" i="1"/>
  <c r="O95860" i="1"/>
  <c r="O95859" i="1"/>
  <c r="O95858" i="1"/>
  <c r="O95857" i="1"/>
  <c r="O95856" i="1"/>
  <c r="O95855" i="1"/>
  <c r="O95854" i="1"/>
  <c r="O95853" i="1"/>
  <c r="O95852" i="1"/>
  <c r="O95851" i="1"/>
  <c r="O95850" i="1"/>
  <c r="O95849" i="1"/>
  <c r="O95848" i="1"/>
  <c r="O95847" i="1"/>
  <c r="O95846" i="1"/>
  <c r="O95845" i="1"/>
  <c r="O95844" i="1"/>
  <c r="O95843" i="1"/>
  <c r="O95842" i="1"/>
  <c r="O95841" i="1"/>
  <c r="O95840" i="1"/>
  <c r="O95839" i="1"/>
  <c r="O95838" i="1"/>
  <c r="O95837" i="1"/>
  <c r="O95836" i="1"/>
  <c r="O95835" i="1"/>
  <c r="O95834" i="1"/>
  <c r="O95833" i="1"/>
  <c r="O95832" i="1"/>
  <c r="O95831" i="1"/>
  <c r="O95830" i="1"/>
  <c r="O95829" i="1"/>
  <c r="O95828" i="1"/>
  <c r="O95827" i="1"/>
  <c r="O95826" i="1"/>
  <c r="O95825" i="1"/>
  <c r="O95824" i="1"/>
  <c r="O95823" i="1"/>
  <c r="O95822" i="1"/>
  <c r="O95821" i="1"/>
  <c r="O95820" i="1"/>
  <c r="O95819" i="1"/>
  <c r="O95818" i="1"/>
  <c r="O95817" i="1"/>
  <c r="O95816" i="1"/>
  <c r="O95815" i="1"/>
  <c r="O95814" i="1"/>
  <c r="O95813" i="1"/>
  <c r="O95812" i="1"/>
  <c r="O95811" i="1"/>
  <c r="O95810" i="1"/>
  <c r="O95809" i="1"/>
  <c r="O95808" i="1"/>
  <c r="O95807" i="1"/>
  <c r="O95806" i="1"/>
  <c r="O95805" i="1"/>
  <c r="O95804" i="1"/>
  <c r="O95803" i="1"/>
  <c r="O95802" i="1"/>
  <c r="O95801" i="1"/>
  <c r="O95800" i="1"/>
  <c r="O95799" i="1"/>
  <c r="O95798" i="1"/>
  <c r="O95797" i="1"/>
  <c r="O95796" i="1"/>
  <c r="O95795" i="1"/>
  <c r="O95794" i="1"/>
  <c r="O95793" i="1"/>
  <c r="O95792" i="1"/>
  <c r="O95791" i="1"/>
  <c r="O95790" i="1"/>
  <c r="O95789" i="1"/>
  <c r="O95788" i="1"/>
  <c r="O95787" i="1"/>
  <c r="O95786" i="1"/>
  <c r="O95785" i="1"/>
  <c r="O95784" i="1"/>
  <c r="O95783" i="1"/>
  <c r="O95782" i="1"/>
  <c r="O95781" i="1"/>
  <c r="O95780" i="1"/>
  <c r="O95779" i="1"/>
  <c r="O95778" i="1"/>
  <c r="O95777" i="1"/>
  <c r="O95776" i="1"/>
  <c r="O95775" i="1"/>
  <c r="O95774" i="1"/>
  <c r="O95773" i="1"/>
  <c r="O95772" i="1"/>
  <c r="O95771" i="1"/>
  <c r="O95770" i="1"/>
  <c r="O95769" i="1"/>
  <c r="O95768" i="1"/>
  <c r="O95767" i="1"/>
  <c r="O95766" i="1"/>
  <c r="O95765" i="1"/>
  <c r="O95764" i="1"/>
  <c r="O95763" i="1"/>
  <c r="O95762" i="1"/>
  <c r="O95761" i="1"/>
  <c r="O95760" i="1"/>
  <c r="O95759" i="1"/>
  <c r="O95758" i="1"/>
  <c r="O95757" i="1"/>
  <c r="O95756" i="1"/>
  <c r="O95755" i="1"/>
  <c r="O95754" i="1"/>
  <c r="O95753" i="1"/>
  <c r="O95752" i="1"/>
  <c r="O95751" i="1"/>
  <c r="O95750" i="1"/>
  <c r="O95749" i="1"/>
  <c r="O95748" i="1"/>
  <c r="O95747" i="1"/>
  <c r="O95746" i="1"/>
  <c r="O95745" i="1"/>
  <c r="O95744" i="1"/>
  <c r="O95743" i="1"/>
  <c r="O95742" i="1"/>
  <c r="O95741" i="1"/>
  <c r="O95740" i="1"/>
  <c r="O95739" i="1"/>
  <c r="O95738" i="1"/>
  <c r="O95737" i="1"/>
  <c r="O95736" i="1"/>
  <c r="O95735" i="1"/>
  <c r="O95734" i="1"/>
  <c r="O95733" i="1"/>
  <c r="O95732" i="1"/>
  <c r="O95731" i="1"/>
  <c r="O95730" i="1"/>
  <c r="O95729" i="1"/>
  <c r="O95728" i="1"/>
  <c r="O95727" i="1"/>
  <c r="O95726" i="1"/>
  <c r="O95725" i="1"/>
  <c r="O95724" i="1"/>
  <c r="O95723" i="1"/>
  <c r="O95722" i="1"/>
  <c r="O95721" i="1"/>
  <c r="O95720" i="1"/>
  <c r="O95719" i="1"/>
  <c r="O95718" i="1"/>
  <c r="O95717" i="1"/>
  <c r="O95716" i="1"/>
  <c r="O95715" i="1"/>
  <c r="O95714" i="1"/>
  <c r="O95713" i="1"/>
  <c r="O95712" i="1"/>
  <c r="O95711" i="1"/>
  <c r="O95710" i="1"/>
  <c r="O95709" i="1"/>
  <c r="O95708" i="1"/>
  <c r="O95707" i="1"/>
  <c r="O95706" i="1"/>
  <c r="O95705" i="1"/>
  <c r="O95704" i="1"/>
  <c r="O95703" i="1"/>
  <c r="O95702" i="1"/>
  <c r="O95701" i="1"/>
  <c r="O95700" i="1"/>
  <c r="O95699" i="1"/>
  <c r="O95698" i="1"/>
  <c r="O95697" i="1"/>
  <c r="O95696" i="1"/>
  <c r="O95695" i="1"/>
  <c r="O95694" i="1"/>
  <c r="O95693" i="1"/>
  <c r="O95692" i="1"/>
  <c r="O95691" i="1"/>
  <c r="O95690" i="1"/>
  <c r="O95689" i="1"/>
  <c r="O95688" i="1"/>
  <c r="O95687" i="1"/>
  <c r="O95686" i="1"/>
  <c r="O95685" i="1"/>
  <c r="O95684" i="1"/>
  <c r="O95683" i="1"/>
  <c r="O95682" i="1"/>
  <c r="O95681" i="1"/>
  <c r="O95680" i="1"/>
  <c r="O95679" i="1"/>
  <c r="O95678" i="1"/>
  <c r="O95677" i="1"/>
  <c r="O95676" i="1"/>
  <c r="O95675" i="1"/>
  <c r="O95674" i="1"/>
  <c r="O95673" i="1"/>
  <c r="O95672" i="1"/>
  <c r="O95671" i="1"/>
  <c r="O95670" i="1"/>
  <c r="O95669" i="1"/>
  <c r="O95668" i="1"/>
  <c r="O95667" i="1"/>
  <c r="O95666" i="1"/>
  <c r="O95665" i="1"/>
  <c r="O95664" i="1"/>
  <c r="O95663" i="1"/>
  <c r="O95662" i="1"/>
  <c r="O95661" i="1"/>
  <c r="O95660" i="1"/>
  <c r="O95659" i="1"/>
  <c r="O95658" i="1"/>
  <c r="O95657" i="1"/>
  <c r="O95656" i="1"/>
  <c r="O95655" i="1"/>
  <c r="O95654" i="1"/>
  <c r="O95653" i="1"/>
  <c r="O95652" i="1"/>
  <c r="O95651" i="1"/>
  <c r="O95650" i="1"/>
  <c r="O95649" i="1"/>
  <c r="O95648" i="1"/>
  <c r="O95647" i="1"/>
  <c r="O95646" i="1"/>
  <c r="O95645" i="1"/>
  <c r="O95644" i="1"/>
  <c r="O95643" i="1"/>
  <c r="O95642" i="1"/>
  <c r="O95641" i="1"/>
  <c r="O95640" i="1"/>
  <c r="O95639" i="1"/>
  <c r="O95638" i="1"/>
  <c r="O95637" i="1"/>
  <c r="O95636" i="1"/>
  <c r="O95635" i="1"/>
  <c r="O95634" i="1"/>
  <c r="O95633" i="1"/>
  <c r="O95632" i="1"/>
  <c r="O95631" i="1"/>
  <c r="O95630" i="1"/>
  <c r="O95629" i="1"/>
  <c r="O95628" i="1"/>
  <c r="O95627" i="1"/>
  <c r="O95626" i="1"/>
  <c r="O95625" i="1"/>
  <c r="O95624" i="1"/>
  <c r="O95623" i="1"/>
  <c r="O95622" i="1"/>
  <c r="O95621" i="1"/>
  <c r="O95620" i="1"/>
  <c r="O95619" i="1"/>
  <c r="O95618" i="1"/>
  <c r="O95617" i="1"/>
  <c r="O95616" i="1"/>
  <c r="O95615" i="1"/>
  <c r="O95614" i="1"/>
  <c r="O95613" i="1"/>
  <c r="O95612" i="1"/>
  <c r="O95611" i="1"/>
  <c r="O95610" i="1"/>
  <c r="O95609" i="1"/>
  <c r="O95608" i="1"/>
  <c r="O95607" i="1"/>
  <c r="O95606" i="1"/>
  <c r="O95605" i="1"/>
  <c r="O95604" i="1"/>
  <c r="O95603" i="1"/>
  <c r="O95602" i="1"/>
  <c r="O95601" i="1"/>
  <c r="O95600" i="1"/>
  <c r="O95599" i="1"/>
  <c r="O95598" i="1"/>
  <c r="O95597" i="1"/>
  <c r="O95596" i="1"/>
  <c r="O95595" i="1"/>
  <c r="O95594" i="1"/>
  <c r="O95593" i="1"/>
  <c r="O95592" i="1"/>
  <c r="O95591" i="1"/>
  <c r="O95590" i="1"/>
  <c r="O95589" i="1"/>
  <c r="O95588" i="1"/>
  <c r="O95587" i="1"/>
  <c r="O95586" i="1"/>
  <c r="O95585" i="1"/>
  <c r="O95584" i="1"/>
  <c r="O95583" i="1"/>
  <c r="O95582" i="1"/>
  <c r="O95581" i="1"/>
  <c r="O95580" i="1"/>
  <c r="O95579" i="1"/>
  <c r="O95578" i="1"/>
  <c r="O95577" i="1"/>
  <c r="O95576" i="1"/>
  <c r="O95575" i="1"/>
  <c r="O95574" i="1"/>
  <c r="O95573" i="1"/>
  <c r="O95572" i="1"/>
  <c r="O95571" i="1"/>
  <c r="O95570" i="1"/>
  <c r="O95569" i="1"/>
  <c r="O95568" i="1"/>
  <c r="O95567" i="1"/>
  <c r="O95566" i="1"/>
  <c r="O95565" i="1"/>
  <c r="O95564" i="1"/>
  <c r="O95563" i="1"/>
  <c r="O95562" i="1"/>
  <c r="O95561" i="1"/>
  <c r="O95560" i="1"/>
  <c r="O95559" i="1"/>
  <c r="O95558" i="1"/>
  <c r="O95557" i="1"/>
  <c r="O95556" i="1"/>
  <c r="O95555" i="1"/>
  <c r="O95554" i="1"/>
  <c r="O95553" i="1"/>
  <c r="O95552" i="1"/>
  <c r="O95551" i="1"/>
  <c r="O95550" i="1"/>
  <c r="O95549" i="1"/>
  <c r="O95548" i="1"/>
  <c r="O95547" i="1"/>
  <c r="O95546" i="1"/>
  <c r="O95545" i="1"/>
  <c r="O95544" i="1"/>
  <c r="O95543" i="1"/>
  <c r="O95542" i="1"/>
  <c r="O95541" i="1"/>
  <c r="O95540" i="1"/>
  <c r="O95539" i="1"/>
  <c r="O95538" i="1"/>
  <c r="O95537" i="1"/>
  <c r="O95536" i="1"/>
  <c r="O95535" i="1"/>
  <c r="O95534" i="1"/>
  <c r="O95533" i="1"/>
  <c r="O95532" i="1"/>
  <c r="O95531" i="1"/>
  <c r="O95530" i="1"/>
  <c r="O95529" i="1"/>
  <c r="O95528" i="1"/>
  <c r="O95527" i="1"/>
  <c r="O95526" i="1"/>
  <c r="O95525" i="1"/>
  <c r="O95524" i="1"/>
  <c r="O95523" i="1"/>
  <c r="O95522" i="1"/>
  <c r="O95521" i="1"/>
  <c r="O95520" i="1"/>
  <c r="O95519" i="1"/>
  <c r="O95518" i="1"/>
  <c r="O95517" i="1"/>
  <c r="O95516" i="1"/>
  <c r="O95515" i="1"/>
  <c r="O95514" i="1"/>
  <c r="O95513" i="1"/>
  <c r="O95512" i="1"/>
  <c r="O95511" i="1"/>
  <c r="O95510" i="1"/>
  <c r="O95509" i="1"/>
  <c r="O95508" i="1"/>
  <c r="O95507" i="1"/>
  <c r="O95506" i="1"/>
  <c r="O95505" i="1"/>
  <c r="O95504" i="1"/>
  <c r="O95503" i="1"/>
  <c r="O95502" i="1"/>
  <c r="O95501" i="1"/>
  <c r="O95500" i="1"/>
  <c r="O95499" i="1"/>
  <c r="O95498" i="1"/>
  <c r="O95497" i="1"/>
  <c r="O95496" i="1"/>
  <c r="O95495" i="1"/>
  <c r="O95494" i="1"/>
  <c r="O95493" i="1"/>
  <c r="O95492" i="1"/>
  <c r="O95491" i="1"/>
  <c r="O95490" i="1"/>
  <c r="O95489" i="1"/>
  <c r="O95488" i="1"/>
  <c r="O95487" i="1"/>
  <c r="O95486" i="1"/>
  <c r="O95485" i="1"/>
  <c r="O95484" i="1"/>
  <c r="O95483" i="1"/>
  <c r="O95482" i="1"/>
  <c r="O95481" i="1"/>
  <c r="O95480" i="1"/>
  <c r="O95479" i="1"/>
  <c r="O95478" i="1"/>
  <c r="O95477" i="1"/>
  <c r="O95476" i="1"/>
  <c r="O95475" i="1"/>
  <c r="O95474" i="1"/>
  <c r="O95473" i="1"/>
  <c r="O95472" i="1"/>
  <c r="O95471" i="1"/>
  <c r="O95470" i="1"/>
  <c r="O95469" i="1"/>
  <c r="O95468" i="1"/>
  <c r="O95467" i="1"/>
  <c r="O95466" i="1"/>
  <c r="O95465" i="1"/>
  <c r="O95464" i="1"/>
  <c r="O95463" i="1"/>
  <c r="O95462" i="1"/>
  <c r="O95461" i="1"/>
  <c r="O95460" i="1"/>
  <c r="O95459" i="1"/>
  <c r="O95458" i="1"/>
  <c r="O95457" i="1"/>
  <c r="O95456" i="1"/>
  <c r="O95455" i="1"/>
  <c r="O95454" i="1"/>
  <c r="O95453" i="1"/>
  <c r="O95452" i="1"/>
  <c r="O95451" i="1"/>
  <c r="O95450" i="1"/>
  <c r="O95449" i="1"/>
  <c r="O95448" i="1"/>
  <c r="O95447" i="1"/>
  <c r="O95446" i="1"/>
  <c r="O95445" i="1"/>
  <c r="O95444" i="1"/>
  <c r="O95443" i="1"/>
  <c r="O95442" i="1"/>
  <c r="O95441" i="1"/>
  <c r="O95440" i="1"/>
  <c r="O95439" i="1"/>
  <c r="O95438" i="1"/>
  <c r="O95437" i="1"/>
  <c r="O95436" i="1"/>
  <c r="O95435" i="1"/>
  <c r="O95434" i="1"/>
  <c r="O95433" i="1"/>
  <c r="O95432" i="1"/>
  <c r="O95431" i="1"/>
  <c r="O95430" i="1"/>
  <c r="O95429" i="1"/>
  <c r="O95428" i="1"/>
  <c r="O95427" i="1"/>
  <c r="O95426" i="1"/>
  <c r="O95425" i="1"/>
  <c r="O95424" i="1"/>
  <c r="O95423" i="1"/>
  <c r="O95422" i="1"/>
  <c r="O95421" i="1"/>
  <c r="O95420" i="1"/>
  <c r="O95419" i="1"/>
  <c r="O95418" i="1"/>
  <c r="O95417" i="1"/>
  <c r="O95416" i="1"/>
  <c r="O95415" i="1"/>
  <c r="O95414" i="1"/>
  <c r="O95413" i="1"/>
  <c r="O95412" i="1"/>
  <c r="O95411" i="1"/>
  <c r="O95410" i="1"/>
  <c r="O95409" i="1"/>
  <c r="O95408" i="1"/>
  <c r="O95407" i="1"/>
  <c r="O95406" i="1"/>
  <c r="O95405" i="1"/>
  <c r="O95404" i="1"/>
  <c r="O95403" i="1"/>
  <c r="O95402" i="1"/>
  <c r="O95401" i="1"/>
  <c r="O95400" i="1"/>
  <c r="O95399" i="1"/>
  <c r="O95398" i="1"/>
  <c r="O95397" i="1"/>
  <c r="O95396" i="1"/>
  <c r="O95395" i="1"/>
  <c r="O95394" i="1"/>
  <c r="O95393" i="1"/>
  <c r="O95392" i="1"/>
  <c r="O95391" i="1"/>
  <c r="O95390" i="1"/>
  <c r="O95389" i="1"/>
  <c r="O95388" i="1"/>
  <c r="O95387" i="1"/>
  <c r="O95386" i="1"/>
  <c r="O95385" i="1"/>
  <c r="O95384" i="1"/>
  <c r="O95383" i="1"/>
  <c r="O95382" i="1"/>
  <c r="O95381" i="1"/>
  <c r="O95380" i="1"/>
  <c r="O95379" i="1"/>
  <c r="O95378" i="1"/>
  <c r="O95377" i="1"/>
  <c r="O95376" i="1"/>
  <c r="O95375" i="1"/>
  <c r="O95374" i="1"/>
  <c r="O95373" i="1"/>
  <c r="O95372" i="1"/>
  <c r="O95371" i="1"/>
  <c r="O95370" i="1"/>
  <c r="O95369" i="1"/>
  <c r="O95368" i="1"/>
  <c r="O95367" i="1"/>
  <c r="O95366" i="1"/>
  <c r="O95365" i="1"/>
  <c r="O95364" i="1"/>
  <c r="O95363" i="1"/>
  <c r="O95362" i="1"/>
  <c r="O95361" i="1"/>
  <c r="O95360" i="1"/>
  <c r="O95359" i="1"/>
  <c r="O95358" i="1"/>
  <c r="O95357" i="1"/>
  <c r="O95356" i="1"/>
  <c r="O95355" i="1"/>
  <c r="O95354" i="1"/>
  <c r="O95353" i="1"/>
  <c r="O95352" i="1"/>
  <c r="O95351" i="1"/>
  <c r="O95350" i="1"/>
  <c r="O95349" i="1"/>
  <c r="O95348" i="1"/>
  <c r="O95347" i="1"/>
  <c r="O95346" i="1"/>
  <c r="O95345" i="1"/>
  <c r="O95344" i="1"/>
  <c r="O95343" i="1"/>
  <c r="O95342" i="1"/>
  <c r="O95341" i="1"/>
  <c r="O95340" i="1"/>
  <c r="O95339" i="1"/>
  <c r="O95338" i="1"/>
  <c r="O95337" i="1"/>
  <c r="O95336" i="1"/>
  <c r="O95335" i="1"/>
  <c r="O95334" i="1"/>
  <c r="O95333" i="1"/>
  <c r="O95332" i="1"/>
  <c r="O95331" i="1"/>
  <c r="O95330" i="1"/>
  <c r="O95329" i="1"/>
  <c r="O95328" i="1"/>
  <c r="O95327" i="1"/>
  <c r="O95326" i="1"/>
  <c r="O95325" i="1"/>
  <c r="O95324" i="1"/>
  <c r="O95323" i="1"/>
  <c r="O95322" i="1"/>
  <c r="O95321" i="1"/>
  <c r="O95320" i="1"/>
  <c r="O95319" i="1"/>
  <c r="O95318" i="1"/>
  <c r="O95317" i="1"/>
  <c r="O95316" i="1"/>
  <c r="O95315" i="1"/>
  <c r="O95314" i="1"/>
  <c r="O95313" i="1"/>
  <c r="O95312" i="1"/>
  <c r="O95311" i="1"/>
  <c r="O95310" i="1"/>
  <c r="O95309" i="1"/>
  <c r="O95308" i="1"/>
  <c r="O95307" i="1"/>
  <c r="O95306" i="1"/>
  <c r="O95305" i="1"/>
  <c r="O95304" i="1"/>
  <c r="O95303" i="1"/>
  <c r="O95302" i="1"/>
  <c r="O95301" i="1"/>
  <c r="O95300" i="1"/>
  <c r="O95299" i="1"/>
  <c r="O95298" i="1"/>
  <c r="O95297" i="1"/>
  <c r="O95296" i="1"/>
  <c r="O95295" i="1"/>
  <c r="O95294" i="1"/>
  <c r="O95293" i="1"/>
  <c r="O95292" i="1"/>
  <c r="O95291" i="1"/>
  <c r="O95290" i="1"/>
  <c r="O95289" i="1"/>
  <c r="O95288" i="1"/>
  <c r="O95287" i="1"/>
  <c r="O95286" i="1"/>
  <c r="O95285" i="1"/>
  <c r="O95284" i="1"/>
  <c r="O95283" i="1"/>
  <c r="O95282" i="1"/>
  <c r="O95281" i="1"/>
  <c r="O95280" i="1"/>
  <c r="O95279" i="1"/>
  <c r="O95278" i="1"/>
  <c r="O95277" i="1"/>
  <c r="O95276" i="1"/>
  <c r="O95275" i="1"/>
  <c r="O95274" i="1"/>
  <c r="O95273" i="1"/>
  <c r="O95272" i="1"/>
  <c r="O95271" i="1"/>
  <c r="O95270" i="1"/>
  <c r="O95269" i="1"/>
  <c r="O95268" i="1"/>
  <c r="O95267" i="1"/>
  <c r="O95266" i="1"/>
  <c r="O95265" i="1"/>
  <c r="O95264" i="1"/>
  <c r="O95263" i="1"/>
  <c r="O95262" i="1"/>
  <c r="O95261" i="1"/>
  <c r="O95260" i="1"/>
  <c r="O95259" i="1"/>
  <c r="O95258" i="1"/>
  <c r="O95257" i="1"/>
  <c r="O95256" i="1"/>
  <c r="O95255" i="1"/>
  <c r="O95254" i="1"/>
  <c r="O95253" i="1"/>
  <c r="O95252" i="1"/>
  <c r="O95251" i="1"/>
  <c r="O95250" i="1"/>
  <c r="O95249" i="1"/>
  <c r="O95248" i="1"/>
  <c r="O95247" i="1"/>
  <c r="O95246" i="1"/>
  <c r="O95245" i="1"/>
  <c r="O95244" i="1"/>
  <c r="O95243" i="1"/>
  <c r="O95242" i="1"/>
  <c r="O95241" i="1"/>
  <c r="O95240" i="1"/>
  <c r="O95239" i="1"/>
  <c r="O95238" i="1"/>
  <c r="O95237" i="1"/>
  <c r="O95236" i="1"/>
  <c r="O95235" i="1"/>
  <c r="O95234" i="1"/>
  <c r="O95233" i="1"/>
  <c r="O95232" i="1"/>
  <c r="O95231" i="1"/>
  <c r="O95230" i="1"/>
  <c r="O95229" i="1"/>
  <c r="O95228" i="1"/>
  <c r="O95227" i="1"/>
  <c r="O95226" i="1"/>
  <c r="O95225" i="1"/>
  <c r="O95224" i="1"/>
  <c r="O95223" i="1"/>
  <c r="O95222" i="1"/>
  <c r="O95221" i="1"/>
  <c r="O95220" i="1"/>
  <c r="O95219" i="1"/>
  <c r="O95218" i="1"/>
  <c r="O95217" i="1"/>
  <c r="O95216" i="1"/>
  <c r="O95215" i="1"/>
  <c r="O95214" i="1"/>
  <c r="O95213" i="1"/>
  <c r="O95212" i="1"/>
  <c r="O95211" i="1"/>
  <c r="O95210" i="1"/>
  <c r="O95209" i="1"/>
  <c r="O95208" i="1"/>
  <c r="O95207" i="1"/>
  <c r="O95206" i="1"/>
  <c r="O95205" i="1"/>
  <c r="O95204" i="1"/>
  <c r="O95203" i="1"/>
  <c r="O95202" i="1"/>
  <c r="O95201" i="1"/>
  <c r="O95200" i="1"/>
  <c r="O95199" i="1"/>
  <c r="O95198" i="1"/>
  <c r="O95197" i="1"/>
  <c r="O95196" i="1"/>
  <c r="O95195" i="1"/>
  <c r="O95194" i="1"/>
  <c r="O95193" i="1"/>
  <c r="O95192" i="1"/>
  <c r="O95191" i="1"/>
  <c r="O95190" i="1"/>
  <c r="O95189" i="1"/>
  <c r="O95188" i="1"/>
  <c r="O95187" i="1"/>
  <c r="O95186" i="1"/>
  <c r="O95185" i="1"/>
  <c r="O95184" i="1"/>
  <c r="O95183" i="1"/>
  <c r="O95182" i="1"/>
  <c r="O95181" i="1"/>
  <c r="O95180" i="1"/>
  <c r="O95179" i="1"/>
  <c r="O95178" i="1"/>
  <c r="O95177" i="1"/>
  <c r="O95176" i="1"/>
  <c r="O95175" i="1"/>
  <c r="O95174" i="1"/>
  <c r="O95173" i="1"/>
  <c r="O95172" i="1"/>
  <c r="O95171" i="1"/>
  <c r="O95170" i="1"/>
  <c r="O95169" i="1"/>
  <c r="O95168" i="1"/>
  <c r="O95167" i="1"/>
  <c r="O95166" i="1"/>
  <c r="O95165" i="1"/>
  <c r="O95164" i="1"/>
  <c r="O95163" i="1"/>
  <c r="O95162" i="1"/>
  <c r="O95161" i="1"/>
  <c r="O95160" i="1"/>
  <c r="O95159" i="1"/>
  <c r="O95158" i="1"/>
  <c r="O95157" i="1"/>
  <c r="O95156" i="1"/>
  <c r="O95155" i="1"/>
  <c r="O95154" i="1"/>
  <c r="O95153" i="1"/>
  <c r="O95152" i="1"/>
  <c r="O95151" i="1"/>
  <c r="O95150" i="1"/>
  <c r="O95149" i="1"/>
  <c r="O95148" i="1"/>
  <c r="O95147" i="1"/>
  <c r="O95146" i="1"/>
  <c r="O95145" i="1"/>
  <c r="O95144" i="1"/>
  <c r="O95143" i="1"/>
  <c r="O95142" i="1"/>
  <c r="O95141" i="1"/>
  <c r="O95140" i="1"/>
  <c r="O95139" i="1"/>
  <c r="O95138" i="1"/>
  <c r="O95137" i="1"/>
  <c r="O95136" i="1"/>
  <c r="O95135" i="1"/>
  <c r="O95134" i="1"/>
  <c r="O95133" i="1"/>
  <c r="O95132" i="1"/>
  <c r="O95131" i="1"/>
  <c r="O95130" i="1"/>
  <c r="O95129" i="1"/>
  <c r="O95128" i="1"/>
  <c r="O95127" i="1"/>
  <c r="O95126" i="1"/>
  <c r="O95125" i="1"/>
  <c r="O95124" i="1"/>
  <c r="O95123" i="1"/>
  <c r="O95122" i="1"/>
  <c r="O95121" i="1"/>
  <c r="O95120" i="1"/>
  <c r="O95119" i="1"/>
  <c r="O95118" i="1"/>
  <c r="O95117" i="1"/>
  <c r="O95116" i="1"/>
  <c r="O95115" i="1"/>
  <c r="O95114" i="1"/>
  <c r="O95113" i="1"/>
  <c r="O95112" i="1"/>
  <c r="O95111" i="1"/>
  <c r="O95110" i="1"/>
  <c r="O95109" i="1"/>
  <c r="O95108" i="1"/>
  <c r="O95107" i="1"/>
  <c r="O95106" i="1"/>
  <c r="O95105" i="1"/>
  <c r="O95104" i="1"/>
  <c r="O95103" i="1"/>
  <c r="O95102" i="1"/>
  <c r="O95101" i="1"/>
  <c r="O95100" i="1"/>
  <c r="O95099" i="1"/>
  <c r="O95098" i="1"/>
  <c r="O95097" i="1"/>
  <c r="O95096" i="1"/>
  <c r="O95095" i="1"/>
  <c r="O95094" i="1"/>
  <c r="O95093" i="1"/>
  <c r="O95092" i="1"/>
  <c r="O95091" i="1"/>
  <c r="O95090" i="1"/>
  <c r="O95089" i="1"/>
  <c r="O95088" i="1"/>
  <c r="O95087" i="1"/>
  <c r="O95086" i="1"/>
  <c r="O95085" i="1"/>
  <c r="O95084" i="1"/>
  <c r="O95083" i="1"/>
  <c r="O95082" i="1"/>
  <c r="O95081" i="1"/>
  <c r="O95080" i="1"/>
  <c r="O95079" i="1"/>
  <c r="O95078" i="1"/>
  <c r="O95077" i="1"/>
  <c r="O95076" i="1"/>
  <c r="O95075" i="1"/>
  <c r="O95074" i="1"/>
  <c r="O95073" i="1"/>
  <c r="O95072" i="1"/>
  <c r="O95071" i="1"/>
  <c r="O95070" i="1"/>
  <c r="O95069" i="1"/>
  <c r="O95068" i="1"/>
  <c r="O95067" i="1"/>
  <c r="O95066" i="1"/>
  <c r="O95065" i="1"/>
  <c r="O95064" i="1"/>
  <c r="O95063" i="1"/>
  <c r="O95062" i="1"/>
  <c r="O95061" i="1"/>
  <c r="O95060" i="1"/>
  <c r="O95059" i="1"/>
  <c r="O95058" i="1"/>
  <c r="O95057" i="1"/>
  <c r="O95056" i="1"/>
  <c r="O95055" i="1"/>
  <c r="O95054" i="1"/>
  <c r="O95053" i="1"/>
  <c r="O95052" i="1"/>
  <c r="O95051" i="1"/>
  <c r="O95050" i="1"/>
  <c r="O95049" i="1"/>
  <c r="O95048" i="1"/>
  <c r="O95047" i="1"/>
  <c r="O95046" i="1"/>
  <c r="O95045" i="1"/>
  <c r="O95044" i="1"/>
  <c r="O95043" i="1"/>
  <c r="O95042" i="1"/>
  <c r="O95041" i="1"/>
  <c r="O95040" i="1"/>
  <c r="O95039" i="1"/>
  <c r="O95038" i="1"/>
  <c r="O95037" i="1"/>
  <c r="O95036" i="1"/>
  <c r="O95035" i="1"/>
  <c r="O95034" i="1"/>
  <c r="O95033" i="1"/>
  <c r="O95032" i="1"/>
  <c r="O95031" i="1"/>
  <c r="O95030" i="1"/>
  <c r="O95029" i="1"/>
  <c r="O95028" i="1"/>
  <c r="O95027" i="1"/>
  <c r="O95026" i="1"/>
  <c r="O95025" i="1"/>
  <c r="O95024" i="1"/>
  <c r="O95023" i="1"/>
  <c r="O95022" i="1"/>
  <c r="O95021" i="1"/>
  <c r="O95020" i="1"/>
  <c r="O95019" i="1"/>
  <c r="O95018" i="1"/>
  <c r="O95017" i="1"/>
  <c r="O95016" i="1"/>
  <c r="O95015" i="1"/>
  <c r="O95014" i="1"/>
  <c r="O95013" i="1"/>
  <c r="O95012" i="1"/>
  <c r="O95011" i="1"/>
  <c r="O95010" i="1"/>
  <c r="O95009" i="1"/>
  <c r="O95008" i="1"/>
  <c r="O95007" i="1"/>
  <c r="O95006" i="1"/>
  <c r="O95005" i="1"/>
  <c r="O95004" i="1"/>
  <c r="O95003" i="1"/>
  <c r="O95002" i="1"/>
  <c r="O95001" i="1"/>
  <c r="O95000" i="1"/>
  <c r="O94999" i="1"/>
  <c r="O94998" i="1"/>
  <c r="O94997" i="1"/>
  <c r="O94996" i="1"/>
  <c r="O94995" i="1"/>
  <c r="O94994" i="1"/>
  <c r="O94993" i="1"/>
  <c r="O94992" i="1"/>
  <c r="O94991" i="1"/>
  <c r="O94990" i="1"/>
  <c r="O94989" i="1"/>
  <c r="O94988" i="1"/>
  <c r="O94987" i="1"/>
  <c r="O94986" i="1"/>
  <c r="O94985" i="1"/>
  <c r="O94984" i="1"/>
  <c r="O94983" i="1"/>
  <c r="O94982" i="1"/>
  <c r="O94981" i="1"/>
  <c r="O94980" i="1"/>
  <c r="O94979" i="1"/>
  <c r="O94978" i="1"/>
  <c r="O94977" i="1"/>
  <c r="O94976" i="1"/>
  <c r="O94975" i="1"/>
  <c r="O94974" i="1"/>
  <c r="O94973" i="1"/>
  <c r="O94972" i="1"/>
  <c r="O94971" i="1"/>
  <c r="O94970" i="1"/>
  <c r="O94969" i="1"/>
  <c r="O94968" i="1"/>
  <c r="O94967" i="1"/>
  <c r="O94966" i="1"/>
  <c r="O94965" i="1"/>
  <c r="O94964" i="1"/>
  <c r="O94963" i="1"/>
  <c r="O94962" i="1"/>
  <c r="O94961" i="1"/>
  <c r="O94960" i="1"/>
  <c r="O94959" i="1"/>
  <c r="O94958" i="1"/>
  <c r="O94957" i="1"/>
  <c r="O94956" i="1"/>
  <c r="O94955" i="1"/>
  <c r="O94954" i="1"/>
  <c r="O94953" i="1"/>
  <c r="O94952" i="1"/>
  <c r="O94951" i="1"/>
  <c r="O94950" i="1"/>
  <c r="O94949" i="1"/>
  <c r="O94948" i="1"/>
  <c r="O94947" i="1"/>
  <c r="O94946" i="1"/>
  <c r="O94945" i="1"/>
  <c r="O94944" i="1"/>
  <c r="O94943" i="1"/>
  <c r="O94942" i="1"/>
  <c r="O94941" i="1"/>
  <c r="O94940" i="1"/>
  <c r="O94939" i="1"/>
  <c r="O94938" i="1"/>
  <c r="O94937" i="1"/>
  <c r="O94936" i="1"/>
  <c r="O94935" i="1"/>
  <c r="O94934" i="1"/>
  <c r="O94933" i="1"/>
  <c r="O94932" i="1"/>
  <c r="O94931" i="1"/>
  <c r="O94930" i="1"/>
  <c r="O94929" i="1"/>
  <c r="O94928" i="1"/>
  <c r="O94927" i="1"/>
  <c r="O94926" i="1"/>
  <c r="O94925" i="1"/>
  <c r="O94924" i="1"/>
  <c r="O94923" i="1"/>
  <c r="O94922" i="1"/>
  <c r="O94921" i="1"/>
  <c r="O94920" i="1"/>
  <c r="O94919" i="1"/>
  <c r="O94918" i="1"/>
  <c r="O94917" i="1"/>
  <c r="O94916" i="1"/>
  <c r="O94915" i="1"/>
  <c r="O94914" i="1"/>
  <c r="O94913" i="1"/>
  <c r="O94912" i="1"/>
  <c r="O94911" i="1"/>
  <c r="O94910" i="1"/>
  <c r="O94909" i="1"/>
  <c r="O94908" i="1"/>
  <c r="O94907" i="1"/>
  <c r="O94906" i="1"/>
  <c r="O94905" i="1"/>
  <c r="O94904" i="1"/>
  <c r="O94903" i="1"/>
  <c r="O94902" i="1"/>
  <c r="O94901" i="1"/>
  <c r="O94900" i="1"/>
  <c r="O94899" i="1"/>
  <c r="O94898" i="1"/>
  <c r="O94897" i="1"/>
  <c r="O94896" i="1"/>
  <c r="O94895" i="1"/>
  <c r="O94894" i="1"/>
  <c r="O94893" i="1"/>
  <c r="O94892" i="1"/>
  <c r="O94891" i="1"/>
  <c r="O94890" i="1"/>
  <c r="O94889" i="1"/>
  <c r="O94888" i="1"/>
  <c r="O94887" i="1"/>
  <c r="O94886" i="1"/>
  <c r="O94885" i="1"/>
  <c r="O94884" i="1"/>
  <c r="O94883" i="1"/>
  <c r="O94882" i="1"/>
  <c r="O94881" i="1"/>
  <c r="O94880" i="1"/>
  <c r="O94879" i="1"/>
  <c r="O94878" i="1"/>
  <c r="O94877" i="1"/>
  <c r="O94876" i="1"/>
  <c r="O94875" i="1"/>
  <c r="O94874" i="1"/>
  <c r="O94873" i="1"/>
  <c r="O94872" i="1"/>
  <c r="O94871" i="1"/>
  <c r="O94870" i="1"/>
  <c r="O94869" i="1"/>
  <c r="O94868" i="1"/>
  <c r="O94867" i="1"/>
  <c r="O94866" i="1"/>
  <c r="O94865" i="1"/>
  <c r="O94864" i="1"/>
  <c r="O94863" i="1"/>
  <c r="O94862" i="1"/>
  <c r="O94861" i="1"/>
  <c r="O94860" i="1"/>
  <c r="O94859" i="1"/>
  <c r="O94858" i="1"/>
  <c r="O94857" i="1"/>
  <c r="O94856" i="1"/>
  <c r="O94855" i="1"/>
  <c r="O94854" i="1"/>
  <c r="O94853" i="1"/>
  <c r="O94852" i="1"/>
  <c r="O94851" i="1"/>
  <c r="O94850" i="1"/>
  <c r="O94849" i="1"/>
  <c r="O94848" i="1"/>
  <c r="O94847" i="1"/>
  <c r="O94846" i="1"/>
  <c r="O94845" i="1"/>
  <c r="O94844" i="1"/>
  <c r="O94843" i="1"/>
  <c r="O94842" i="1"/>
  <c r="O94841" i="1"/>
  <c r="O94840" i="1"/>
  <c r="O94839" i="1"/>
  <c r="O94838" i="1"/>
  <c r="O94837" i="1"/>
  <c r="O94836" i="1"/>
  <c r="O94835" i="1"/>
  <c r="O94834" i="1"/>
  <c r="O94833" i="1"/>
  <c r="O94832" i="1"/>
  <c r="O94831" i="1"/>
  <c r="O94830" i="1"/>
  <c r="O94829" i="1"/>
  <c r="O94828" i="1"/>
  <c r="O94827" i="1"/>
  <c r="O94826" i="1"/>
  <c r="O94825" i="1"/>
  <c r="O94824" i="1"/>
  <c r="O94823" i="1"/>
  <c r="O94822" i="1"/>
  <c r="O94821" i="1"/>
  <c r="O94820" i="1"/>
  <c r="O94819" i="1"/>
  <c r="O94818" i="1"/>
  <c r="O94817" i="1"/>
  <c r="O94816" i="1"/>
  <c r="O94815" i="1"/>
  <c r="O94814" i="1"/>
  <c r="O94813" i="1"/>
  <c r="O94812" i="1"/>
  <c r="O94811" i="1"/>
  <c r="O94810" i="1"/>
  <c r="O94809" i="1"/>
  <c r="O94808" i="1"/>
  <c r="O94807" i="1"/>
  <c r="O94806" i="1"/>
  <c r="O94805" i="1"/>
  <c r="O94804" i="1"/>
  <c r="O94803" i="1"/>
  <c r="O94802" i="1"/>
  <c r="O94801" i="1"/>
  <c r="O94800" i="1"/>
  <c r="O94799" i="1"/>
  <c r="O94798" i="1"/>
  <c r="O94797" i="1"/>
  <c r="O94796" i="1"/>
  <c r="O94795" i="1"/>
  <c r="O94794" i="1"/>
  <c r="O94793" i="1"/>
  <c r="O94792" i="1"/>
  <c r="O94791" i="1"/>
  <c r="O94790" i="1"/>
  <c r="O94789" i="1"/>
  <c r="O94788" i="1"/>
  <c r="O94787" i="1"/>
  <c r="O94786" i="1"/>
  <c r="O94785" i="1"/>
  <c r="O94784" i="1"/>
  <c r="O94783" i="1"/>
  <c r="O94782" i="1"/>
  <c r="O94781" i="1"/>
  <c r="O94780" i="1"/>
  <c r="O94779" i="1"/>
  <c r="O94778" i="1"/>
  <c r="O94777" i="1"/>
  <c r="O94776" i="1"/>
  <c r="O94775" i="1"/>
  <c r="O94774" i="1"/>
  <c r="O94773" i="1"/>
  <c r="O94772" i="1"/>
  <c r="O94771" i="1"/>
  <c r="O94770" i="1"/>
  <c r="O94769" i="1"/>
  <c r="O94768" i="1"/>
  <c r="O94767" i="1"/>
  <c r="O94766" i="1"/>
  <c r="O94765" i="1"/>
  <c r="O94764" i="1"/>
  <c r="O94763" i="1"/>
  <c r="O94762" i="1"/>
  <c r="O94761" i="1"/>
  <c r="O94760" i="1"/>
  <c r="O94759" i="1"/>
  <c r="O94758" i="1"/>
  <c r="O94757" i="1"/>
  <c r="O94756" i="1"/>
  <c r="O94755" i="1"/>
  <c r="O94754" i="1"/>
  <c r="O94753" i="1"/>
  <c r="O94752" i="1"/>
  <c r="O94751" i="1"/>
  <c r="O94750" i="1"/>
  <c r="O94749" i="1"/>
  <c r="O94748" i="1"/>
  <c r="O94747" i="1"/>
  <c r="O94746" i="1"/>
  <c r="O94745" i="1"/>
  <c r="O94744" i="1"/>
  <c r="O94743" i="1"/>
  <c r="O94742" i="1"/>
  <c r="O94741" i="1"/>
  <c r="O94740" i="1"/>
  <c r="O94739" i="1"/>
  <c r="O94738" i="1"/>
  <c r="O94737" i="1"/>
  <c r="O94736" i="1"/>
  <c r="O94735" i="1"/>
  <c r="O94734" i="1"/>
  <c r="O94733" i="1"/>
  <c r="O94732" i="1"/>
  <c r="O94731" i="1"/>
  <c r="O94730" i="1"/>
  <c r="O94729" i="1"/>
  <c r="O94728" i="1"/>
  <c r="O94727" i="1"/>
  <c r="O94726" i="1"/>
  <c r="O94725" i="1"/>
  <c r="O94724" i="1"/>
  <c r="O94723" i="1"/>
  <c r="O94722" i="1"/>
  <c r="O94721" i="1"/>
  <c r="O94720" i="1"/>
  <c r="O94719" i="1"/>
  <c r="O94718" i="1"/>
  <c r="O94717" i="1"/>
  <c r="O94716" i="1"/>
  <c r="O94715" i="1"/>
  <c r="O94714" i="1"/>
  <c r="O94713" i="1"/>
  <c r="O94712" i="1"/>
  <c r="O94711" i="1"/>
  <c r="O94710" i="1"/>
  <c r="O94709" i="1"/>
  <c r="O94708" i="1"/>
  <c r="O94707" i="1"/>
  <c r="O94706" i="1"/>
  <c r="O94705" i="1"/>
  <c r="O94704" i="1"/>
  <c r="O94703" i="1"/>
  <c r="O94702" i="1"/>
  <c r="O94701" i="1"/>
  <c r="O94700" i="1"/>
  <c r="O94699" i="1"/>
  <c r="O94698" i="1"/>
  <c r="O94697" i="1"/>
  <c r="O94696" i="1"/>
  <c r="O94695" i="1"/>
  <c r="O94694" i="1"/>
  <c r="O94693" i="1"/>
  <c r="O94692" i="1"/>
  <c r="O94691" i="1"/>
  <c r="O94690" i="1"/>
  <c r="O94689" i="1"/>
  <c r="O94688" i="1"/>
  <c r="O94687" i="1"/>
  <c r="O94686" i="1"/>
  <c r="O94685" i="1"/>
  <c r="O94684" i="1"/>
  <c r="O94683" i="1"/>
  <c r="O94682" i="1"/>
  <c r="O94681" i="1"/>
  <c r="O94680" i="1"/>
  <c r="O94679" i="1"/>
  <c r="O94678" i="1"/>
  <c r="O94677" i="1"/>
  <c r="O94676" i="1"/>
  <c r="O94675" i="1"/>
  <c r="O94674" i="1"/>
  <c r="O94673" i="1"/>
  <c r="O94672" i="1"/>
  <c r="O94671" i="1"/>
  <c r="O94670" i="1"/>
  <c r="O94669" i="1"/>
  <c r="O94668" i="1"/>
  <c r="O94667" i="1"/>
  <c r="O94666" i="1"/>
  <c r="O94665" i="1"/>
  <c r="O94664" i="1"/>
  <c r="O94663" i="1"/>
  <c r="O94662" i="1"/>
  <c r="O94661" i="1"/>
  <c r="O94660" i="1"/>
  <c r="O94659" i="1"/>
  <c r="O94658" i="1"/>
  <c r="O94657" i="1"/>
  <c r="O94656" i="1"/>
  <c r="O94655" i="1"/>
  <c r="O94654" i="1"/>
  <c r="O94653" i="1"/>
  <c r="O94652" i="1"/>
  <c r="O94651" i="1"/>
  <c r="O94650" i="1"/>
  <c r="O94649" i="1"/>
  <c r="O94648" i="1"/>
  <c r="O94647" i="1"/>
  <c r="O94646" i="1"/>
  <c r="O94645" i="1"/>
  <c r="O94644" i="1"/>
  <c r="O94643" i="1"/>
  <c r="O94642" i="1"/>
  <c r="O94641" i="1"/>
  <c r="O94640" i="1"/>
  <c r="O94639" i="1"/>
  <c r="O94638" i="1"/>
  <c r="O94637" i="1"/>
  <c r="O94636" i="1"/>
  <c r="O94635" i="1"/>
  <c r="O94634" i="1"/>
  <c r="O94633" i="1"/>
  <c r="O94632" i="1"/>
  <c r="O94631" i="1"/>
  <c r="O94630" i="1"/>
  <c r="O94629" i="1"/>
  <c r="O94628" i="1"/>
  <c r="O94627" i="1"/>
  <c r="O94626" i="1"/>
  <c r="O94625" i="1"/>
  <c r="O94624" i="1"/>
  <c r="O94623" i="1"/>
  <c r="O94622" i="1"/>
  <c r="O94621" i="1"/>
  <c r="O94620" i="1"/>
  <c r="O94619" i="1"/>
  <c r="O94618" i="1"/>
  <c r="O94617" i="1"/>
  <c r="O94616" i="1"/>
  <c r="O94615" i="1"/>
  <c r="O94614" i="1"/>
  <c r="O94613" i="1"/>
  <c r="O94612" i="1"/>
  <c r="O94611" i="1"/>
  <c r="O94610" i="1"/>
  <c r="O94609" i="1"/>
  <c r="O94608" i="1"/>
  <c r="O94607" i="1"/>
  <c r="O94606" i="1"/>
  <c r="O94605" i="1"/>
  <c r="O94604" i="1"/>
  <c r="O94603" i="1"/>
  <c r="O94602" i="1"/>
  <c r="O94601" i="1"/>
  <c r="O94600" i="1"/>
  <c r="O94599" i="1"/>
  <c r="O94598" i="1"/>
  <c r="O94597" i="1"/>
  <c r="O94596" i="1"/>
  <c r="O94595" i="1"/>
  <c r="O94594" i="1"/>
  <c r="O94593" i="1"/>
  <c r="O94592" i="1"/>
  <c r="O94591" i="1"/>
  <c r="O94590" i="1"/>
  <c r="O94589" i="1"/>
  <c r="O94588" i="1"/>
  <c r="O94587" i="1"/>
  <c r="O94586" i="1"/>
  <c r="O94585" i="1"/>
  <c r="O94584" i="1"/>
  <c r="O94583" i="1"/>
  <c r="O94582" i="1"/>
  <c r="O94581" i="1"/>
  <c r="O94580" i="1"/>
  <c r="O94579" i="1"/>
  <c r="O94578" i="1"/>
  <c r="O94577" i="1"/>
  <c r="O94576" i="1"/>
  <c r="O94575" i="1"/>
  <c r="O94574" i="1"/>
  <c r="O94573" i="1"/>
  <c r="O94572" i="1"/>
  <c r="O94571" i="1"/>
  <c r="O94570" i="1"/>
  <c r="O94569" i="1"/>
  <c r="O94568" i="1"/>
  <c r="O94567" i="1"/>
  <c r="O94566" i="1"/>
  <c r="O94565" i="1"/>
  <c r="O94564" i="1"/>
  <c r="O94563" i="1"/>
  <c r="O94562" i="1"/>
  <c r="O94561" i="1"/>
  <c r="O94560" i="1"/>
  <c r="O94559" i="1"/>
  <c r="O94558" i="1"/>
  <c r="O94557" i="1"/>
  <c r="O94556" i="1"/>
  <c r="O94555" i="1"/>
  <c r="O94554" i="1"/>
  <c r="O94553" i="1"/>
  <c r="O94552" i="1"/>
  <c r="O94551" i="1"/>
  <c r="O94550" i="1"/>
  <c r="O94549" i="1"/>
  <c r="O94548" i="1"/>
  <c r="O94547" i="1"/>
  <c r="O94546" i="1"/>
  <c r="O94545" i="1"/>
  <c r="O94544" i="1"/>
  <c r="O94543" i="1"/>
  <c r="O94542" i="1"/>
  <c r="O94541" i="1"/>
  <c r="O94540" i="1"/>
  <c r="O94539" i="1"/>
  <c r="O94538" i="1"/>
  <c r="O94537" i="1"/>
  <c r="O94536" i="1"/>
  <c r="O94535" i="1"/>
  <c r="O94534" i="1"/>
  <c r="O94533" i="1"/>
  <c r="O94532" i="1"/>
  <c r="O94531" i="1"/>
  <c r="O94530" i="1"/>
  <c r="O94529" i="1"/>
  <c r="O94528" i="1"/>
  <c r="O94527" i="1"/>
  <c r="O94526" i="1"/>
  <c r="O94525" i="1"/>
  <c r="O94524" i="1"/>
  <c r="O94523" i="1"/>
  <c r="O94522" i="1"/>
  <c r="O94521" i="1"/>
  <c r="O94520" i="1"/>
  <c r="O94519" i="1"/>
  <c r="O94518" i="1"/>
  <c r="O94517" i="1"/>
  <c r="O94516" i="1"/>
  <c r="O94515" i="1"/>
  <c r="O94514" i="1"/>
  <c r="O94513" i="1"/>
  <c r="O94512" i="1"/>
  <c r="O94511" i="1"/>
  <c r="O94510" i="1"/>
  <c r="O94509" i="1"/>
  <c r="O94508" i="1"/>
  <c r="O94507" i="1"/>
  <c r="O94506" i="1"/>
  <c r="O94505" i="1"/>
  <c r="O94504" i="1"/>
  <c r="O94503" i="1"/>
  <c r="O94502" i="1"/>
  <c r="O94501" i="1"/>
  <c r="O94500" i="1"/>
  <c r="O94499" i="1"/>
  <c r="O94498" i="1"/>
  <c r="O94497" i="1"/>
  <c r="O94496" i="1"/>
  <c r="O94495" i="1"/>
  <c r="O94494" i="1"/>
  <c r="O94493" i="1"/>
  <c r="O94492" i="1"/>
  <c r="O94491" i="1"/>
  <c r="O94490" i="1"/>
  <c r="O94489" i="1"/>
  <c r="O94488" i="1"/>
  <c r="O94487" i="1"/>
  <c r="O94486" i="1"/>
  <c r="O94485" i="1"/>
  <c r="O94484" i="1"/>
  <c r="O94483" i="1"/>
  <c r="O94482" i="1"/>
  <c r="O94481" i="1"/>
  <c r="O94480" i="1"/>
  <c r="O94479" i="1"/>
  <c r="O94478" i="1"/>
  <c r="O94477" i="1"/>
  <c r="O94476" i="1"/>
  <c r="O94475" i="1"/>
  <c r="O94474" i="1"/>
  <c r="O94473" i="1"/>
  <c r="O94472" i="1"/>
  <c r="O94471" i="1"/>
  <c r="O94470" i="1"/>
  <c r="O94469" i="1"/>
  <c r="O94468" i="1"/>
  <c r="O94467" i="1"/>
  <c r="O94466" i="1"/>
  <c r="O94465" i="1"/>
  <c r="O94464" i="1"/>
  <c r="O94463" i="1"/>
  <c r="O94462" i="1"/>
  <c r="O94461" i="1"/>
  <c r="O94460" i="1"/>
  <c r="O94459" i="1"/>
  <c r="O94458" i="1"/>
  <c r="O94457" i="1"/>
  <c r="O94456" i="1"/>
  <c r="O94455" i="1"/>
  <c r="O94454" i="1"/>
  <c r="O94453" i="1"/>
  <c r="O94452" i="1"/>
  <c r="O94451" i="1"/>
  <c r="O94450" i="1"/>
  <c r="O94449" i="1"/>
  <c r="O94448" i="1"/>
  <c r="O94447" i="1"/>
  <c r="O94446" i="1"/>
  <c r="O94445" i="1"/>
  <c r="O94444" i="1"/>
  <c r="O94443" i="1"/>
  <c r="O94442" i="1"/>
  <c r="O94441" i="1"/>
  <c r="O94440" i="1"/>
  <c r="O94439" i="1"/>
  <c r="O94438" i="1"/>
  <c r="O94437" i="1"/>
  <c r="O94436" i="1"/>
  <c r="O94435" i="1"/>
  <c r="O94434" i="1"/>
  <c r="O94433" i="1"/>
  <c r="O94432" i="1"/>
  <c r="O94431" i="1"/>
  <c r="O94430" i="1"/>
  <c r="O94429" i="1"/>
  <c r="O94428" i="1"/>
  <c r="O94427" i="1"/>
  <c r="O94426" i="1"/>
  <c r="O94425" i="1"/>
  <c r="O94424" i="1"/>
  <c r="O94423" i="1"/>
  <c r="O94422" i="1"/>
  <c r="O94421" i="1"/>
  <c r="O94420" i="1"/>
  <c r="O94419" i="1"/>
  <c r="O94418" i="1"/>
  <c r="O94417" i="1"/>
  <c r="O94416" i="1"/>
  <c r="O94415" i="1"/>
  <c r="O94414" i="1"/>
  <c r="O94413" i="1"/>
  <c r="O94412" i="1"/>
  <c r="O94411" i="1"/>
  <c r="O94410" i="1"/>
  <c r="O94409" i="1"/>
  <c r="O94408" i="1"/>
  <c r="O94407" i="1"/>
  <c r="O94406" i="1"/>
  <c r="O94405" i="1"/>
  <c r="O94404" i="1"/>
  <c r="O94403" i="1"/>
  <c r="O94402" i="1"/>
  <c r="O94401" i="1"/>
  <c r="O94400" i="1"/>
  <c r="O94399" i="1"/>
  <c r="O94398" i="1"/>
  <c r="O94397" i="1"/>
  <c r="O94396" i="1"/>
  <c r="O94395" i="1"/>
  <c r="O94394" i="1"/>
  <c r="O94393" i="1"/>
  <c r="O94392" i="1"/>
  <c r="O94391" i="1"/>
  <c r="O94390" i="1"/>
  <c r="O94389" i="1"/>
  <c r="O94388" i="1"/>
  <c r="O94387" i="1"/>
  <c r="O94386" i="1"/>
  <c r="O94385" i="1"/>
  <c r="O94384" i="1"/>
  <c r="O94383" i="1"/>
  <c r="O94382" i="1"/>
  <c r="O94381" i="1"/>
  <c r="O94380" i="1"/>
  <c r="O94379" i="1"/>
  <c r="O94378" i="1"/>
  <c r="O94377" i="1"/>
  <c r="O94376" i="1"/>
  <c r="O94375" i="1"/>
  <c r="O94374" i="1"/>
  <c r="O94373" i="1"/>
  <c r="O94372" i="1"/>
  <c r="O94371" i="1"/>
  <c r="O94370" i="1"/>
  <c r="O94369" i="1"/>
  <c r="O94368" i="1"/>
  <c r="O94367" i="1"/>
  <c r="O94366" i="1"/>
  <c r="O94365" i="1"/>
  <c r="O94364" i="1"/>
  <c r="O94363" i="1"/>
  <c r="O94362" i="1"/>
  <c r="O94361" i="1"/>
  <c r="O94360" i="1"/>
  <c r="O94359" i="1"/>
  <c r="O94358" i="1"/>
  <c r="O94357" i="1"/>
  <c r="O94356" i="1"/>
  <c r="O94355" i="1"/>
  <c r="O94354" i="1"/>
  <c r="O94353" i="1"/>
  <c r="O94352" i="1"/>
  <c r="O94351" i="1"/>
  <c r="O94350" i="1"/>
  <c r="O94349" i="1"/>
  <c r="O94348" i="1"/>
  <c r="O94347" i="1"/>
  <c r="O94346" i="1"/>
  <c r="O94345" i="1"/>
  <c r="O94344" i="1"/>
  <c r="O94343" i="1"/>
  <c r="O94342" i="1"/>
  <c r="O94341" i="1"/>
  <c r="O94340" i="1"/>
  <c r="O94339" i="1"/>
  <c r="O94338" i="1"/>
  <c r="O94337" i="1"/>
  <c r="O94336" i="1"/>
  <c r="O94335" i="1"/>
  <c r="O94334" i="1"/>
  <c r="O94333" i="1"/>
  <c r="O94332" i="1"/>
  <c r="O94331" i="1"/>
  <c r="O94330" i="1"/>
  <c r="O94329" i="1"/>
  <c r="O94328" i="1"/>
  <c r="O94327" i="1"/>
  <c r="O94326" i="1"/>
  <c r="O94325" i="1"/>
  <c r="O94324" i="1"/>
  <c r="O94323" i="1"/>
  <c r="O94322" i="1"/>
  <c r="O94321" i="1"/>
  <c r="O94320" i="1"/>
  <c r="O94319" i="1"/>
  <c r="O94318" i="1"/>
  <c r="O94317" i="1"/>
  <c r="O94316" i="1"/>
  <c r="O94315" i="1"/>
  <c r="O94314" i="1"/>
  <c r="O94313" i="1"/>
  <c r="O94312" i="1"/>
  <c r="O94311" i="1"/>
  <c r="O94310" i="1"/>
  <c r="O94309" i="1"/>
  <c r="O94308" i="1"/>
  <c r="O94307" i="1"/>
  <c r="O94306" i="1"/>
  <c r="O94305" i="1"/>
  <c r="O94304" i="1"/>
  <c r="O94303" i="1"/>
  <c r="O94302" i="1"/>
  <c r="O94301" i="1"/>
  <c r="O94300" i="1"/>
  <c r="O94299" i="1"/>
  <c r="O94298" i="1"/>
  <c r="O94297" i="1"/>
  <c r="O94296" i="1"/>
  <c r="O94295" i="1"/>
  <c r="O94294" i="1"/>
  <c r="O94293" i="1"/>
  <c r="O94292" i="1"/>
  <c r="O94291" i="1"/>
  <c r="O94290" i="1"/>
  <c r="O94289" i="1"/>
  <c r="O94288" i="1"/>
  <c r="O94287" i="1"/>
  <c r="O94286" i="1"/>
  <c r="O94285" i="1"/>
  <c r="O94284" i="1"/>
  <c r="O94283" i="1"/>
  <c r="O94282" i="1"/>
  <c r="O94281" i="1"/>
  <c r="O94280" i="1"/>
  <c r="O94279" i="1"/>
  <c r="O94278" i="1"/>
  <c r="O94277" i="1"/>
  <c r="O94276" i="1"/>
  <c r="O94275" i="1"/>
  <c r="O94274" i="1"/>
  <c r="O94273" i="1"/>
  <c r="O94272" i="1"/>
  <c r="O94271" i="1"/>
  <c r="O94270" i="1"/>
  <c r="O94269" i="1"/>
  <c r="O94268" i="1"/>
  <c r="O94267" i="1"/>
  <c r="O94266" i="1"/>
  <c r="O94265" i="1"/>
  <c r="O94264" i="1"/>
  <c r="O94263" i="1"/>
  <c r="O94262" i="1"/>
  <c r="O94261" i="1"/>
  <c r="O94260" i="1"/>
  <c r="O94259" i="1"/>
  <c r="O94258" i="1"/>
  <c r="O94257" i="1"/>
  <c r="O94256" i="1"/>
  <c r="O94255" i="1"/>
  <c r="O94254" i="1"/>
  <c r="O94253" i="1"/>
  <c r="O94252" i="1"/>
  <c r="O94251" i="1"/>
  <c r="O94250" i="1"/>
  <c r="O94249" i="1"/>
  <c r="O94248" i="1"/>
  <c r="O94247" i="1"/>
  <c r="O94246" i="1"/>
  <c r="O94245" i="1"/>
  <c r="O94244" i="1"/>
  <c r="O94243" i="1"/>
  <c r="O94242" i="1"/>
  <c r="O94241" i="1"/>
  <c r="O94240" i="1"/>
  <c r="O94239" i="1"/>
  <c r="O94238" i="1"/>
  <c r="O94237" i="1"/>
  <c r="O94236" i="1"/>
  <c r="O94235" i="1"/>
  <c r="O94234" i="1"/>
  <c r="O94233" i="1"/>
  <c r="O94232" i="1"/>
  <c r="O94231" i="1"/>
  <c r="O94230" i="1"/>
  <c r="O94229" i="1"/>
  <c r="O94228" i="1"/>
  <c r="O94227" i="1"/>
  <c r="O94226" i="1"/>
  <c r="O94225" i="1"/>
  <c r="O94224" i="1"/>
  <c r="O94223" i="1"/>
  <c r="O94222" i="1"/>
  <c r="O94221" i="1"/>
  <c r="O94220" i="1"/>
  <c r="O94219" i="1"/>
  <c r="O94218" i="1"/>
  <c r="O94217" i="1"/>
  <c r="O94216" i="1"/>
  <c r="O94215" i="1"/>
  <c r="O94214" i="1"/>
  <c r="O94213" i="1"/>
  <c r="O94212" i="1"/>
  <c r="O94211" i="1"/>
  <c r="O94210" i="1"/>
  <c r="O94209" i="1"/>
  <c r="O94208" i="1"/>
  <c r="O94207" i="1"/>
  <c r="O94206" i="1"/>
  <c r="O94205" i="1"/>
  <c r="O94204" i="1"/>
  <c r="O94203" i="1"/>
  <c r="O94202" i="1"/>
  <c r="O94201" i="1"/>
  <c r="O94200" i="1"/>
  <c r="O94199" i="1"/>
  <c r="O94198" i="1"/>
  <c r="O94197" i="1"/>
  <c r="O94196" i="1"/>
  <c r="O94195" i="1"/>
  <c r="O94194" i="1"/>
  <c r="O94193" i="1"/>
  <c r="O94192" i="1"/>
  <c r="O94191" i="1"/>
  <c r="O94190" i="1"/>
  <c r="O94189" i="1"/>
  <c r="O94188" i="1"/>
  <c r="O94187" i="1"/>
  <c r="O94186" i="1"/>
  <c r="O94185" i="1"/>
  <c r="O94184" i="1"/>
  <c r="O94183" i="1"/>
  <c r="O94182" i="1"/>
  <c r="O94181" i="1"/>
  <c r="O94180" i="1"/>
  <c r="O94179" i="1"/>
  <c r="O94178" i="1"/>
  <c r="O94177" i="1"/>
  <c r="O94176" i="1"/>
  <c r="O94175" i="1"/>
  <c r="O94174" i="1"/>
  <c r="O94173" i="1"/>
  <c r="O94172" i="1"/>
  <c r="O94171" i="1"/>
  <c r="O94170" i="1"/>
  <c r="O94169" i="1"/>
  <c r="O94168" i="1"/>
  <c r="O94167" i="1"/>
  <c r="O94166" i="1"/>
  <c r="O94165" i="1"/>
  <c r="O94164" i="1"/>
  <c r="O94163" i="1"/>
  <c r="O94162" i="1"/>
  <c r="O94161" i="1"/>
  <c r="O94160" i="1"/>
  <c r="O94159" i="1"/>
  <c r="O94158" i="1"/>
  <c r="O94157" i="1"/>
  <c r="O94156" i="1"/>
  <c r="O94155" i="1"/>
  <c r="O94154" i="1"/>
  <c r="O94153" i="1"/>
  <c r="O94152" i="1"/>
  <c r="O94151" i="1"/>
  <c r="O94150" i="1"/>
  <c r="O94149" i="1"/>
  <c r="O94148" i="1"/>
  <c r="O94147" i="1"/>
  <c r="O94146" i="1"/>
  <c r="O94145" i="1"/>
  <c r="O94144" i="1"/>
  <c r="O94143" i="1"/>
  <c r="O94142" i="1"/>
  <c r="O94141" i="1"/>
  <c r="O94140" i="1"/>
  <c r="O94139" i="1"/>
  <c r="O94138" i="1"/>
  <c r="O94137" i="1"/>
  <c r="O94136" i="1"/>
  <c r="O94135" i="1"/>
  <c r="O94134" i="1"/>
  <c r="O94133" i="1"/>
  <c r="O94132" i="1"/>
  <c r="O94131" i="1"/>
  <c r="O94130" i="1"/>
  <c r="O94129" i="1"/>
  <c r="O94128" i="1"/>
  <c r="O94127" i="1"/>
  <c r="O94126" i="1"/>
  <c r="O94125" i="1"/>
  <c r="O94124" i="1"/>
  <c r="O94123" i="1"/>
  <c r="O94122" i="1"/>
  <c r="O94121" i="1"/>
  <c r="O94120" i="1"/>
  <c r="O94119" i="1"/>
  <c r="O94118" i="1"/>
  <c r="O94117" i="1"/>
  <c r="O94116" i="1"/>
  <c r="O94115" i="1"/>
  <c r="O94114" i="1"/>
  <c r="O94113" i="1"/>
  <c r="O94112" i="1"/>
  <c r="O94111" i="1"/>
  <c r="O94110" i="1"/>
  <c r="O94109" i="1"/>
  <c r="O94108" i="1"/>
  <c r="O94107" i="1"/>
  <c r="O94106" i="1"/>
  <c r="O94105" i="1"/>
  <c r="O94104" i="1"/>
  <c r="O94103" i="1"/>
  <c r="O94102" i="1"/>
  <c r="O94101" i="1"/>
  <c r="O94100" i="1"/>
  <c r="O94099" i="1"/>
  <c r="O94098" i="1"/>
  <c r="O94097" i="1"/>
  <c r="O94096" i="1"/>
  <c r="O94095" i="1"/>
  <c r="O94094" i="1"/>
  <c r="O94093" i="1"/>
  <c r="O94092" i="1"/>
  <c r="O94091" i="1"/>
  <c r="O94090" i="1"/>
  <c r="O94089" i="1"/>
  <c r="O94088" i="1"/>
  <c r="O94087" i="1"/>
  <c r="O94086" i="1"/>
  <c r="O94085" i="1"/>
  <c r="O94084" i="1"/>
  <c r="O94083" i="1"/>
  <c r="O94082" i="1"/>
  <c r="O94081" i="1"/>
  <c r="O94080" i="1"/>
  <c r="O94079" i="1"/>
  <c r="O94078" i="1"/>
  <c r="O94077" i="1"/>
  <c r="O94076" i="1"/>
  <c r="O94075" i="1"/>
  <c r="O94074" i="1"/>
  <c r="O94073" i="1"/>
  <c r="O94072" i="1"/>
  <c r="O94071" i="1"/>
  <c r="O94070" i="1"/>
  <c r="O94069" i="1"/>
  <c r="O94068" i="1"/>
  <c r="O94067" i="1"/>
  <c r="O94066" i="1"/>
  <c r="O94065" i="1"/>
  <c r="O94064" i="1"/>
  <c r="O94063" i="1"/>
  <c r="O94062" i="1"/>
  <c r="O94061" i="1"/>
  <c r="O94060" i="1"/>
  <c r="O94059" i="1"/>
  <c r="O94058" i="1"/>
  <c r="O94057" i="1"/>
  <c r="O94056" i="1"/>
  <c r="O94055" i="1"/>
  <c r="O94054" i="1"/>
  <c r="O94053" i="1"/>
  <c r="O94052" i="1"/>
  <c r="O94051" i="1"/>
  <c r="O94050" i="1"/>
  <c r="O94049" i="1"/>
  <c r="O94048" i="1"/>
  <c r="O94047" i="1"/>
  <c r="O94046" i="1"/>
  <c r="O94045" i="1"/>
  <c r="O94044" i="1"/>
  <c r="O94043" i="1"/>
  <c r="O94042" i="1"/>
  <c r="O94041" i="1"/>
  <c r="O94040" i="1"/>
  <c r="O94039" i="1"/>
  <c r="O94038" i="1"/>
  <c r="O94037" i="1"/>
  <c r="O94036" i="1"/>
  <c r="O94035" i="1"/>
  <c r="O94034" i="1"/>
  <c r="O94033" i="1"/>
  <c r="O94032" i="1"/>
  <c r="O94031" i="1"/>
  <c r="O94030" i="1"/>
  <c r="O94029" i="1"/>
  <c r="O94028" i="1"/>
  <c r="O94027" i="1"/>
  <c r="O94026" i="1"/>
  <c r="O94025" i="1"/>
  <c r="O94024" i="1"/>
  <c r="O94023" i="1"/>
  <c r="O94022" i="1"/>
  <c r="O94021" i="1"/>
  <c r="O94020" i="1"/>
  <c r="O94019" i="1"/>
  <c r="O94018" i="1"/>
  <c r="O94017" i="1"/>
  <c r="O94016" i="1"/>
  <c r="O94015" i="1"/>
  <c r="O94014" i="1"/>
  <c r="O94013" i="1"/>
  <c r="O94012" i="1"/>
  <c r="O94011" i="1"/>
  <c r="O94010" i="1"/>
  <c r="O94009" i="1"/>
  <c r="O94008" i="1"/>
  <c r="O94007" i="1"/>
  <c r="O94006" i="1"/>
  <c r="O94005" i="1"/>
  <c r="O94004" i="1"/>
  <c r="O94003" i="1"/>
  <c r="O94002" i="1"/>
  <c r="O94001" i="1"/>
  <c r="O94000" i="1"/>
  <c r="O93999" i="1"/>
  <c r="O93998" i="1"/>
  <c r="O93997" i="1"/>
  <c r="O93996" i="1"/>
  <c r="O93995" i="1"/>
  <c r="O93994" i="1"/>
  <c r="O93993" i="1"/>
  <c r="O93992" i="1"/>
  <c r="O93991" i="1"/>
  <c r="O93990" i="1"/>
  <c r="O93989" i="1"/>
  <c r="O93988" i="1"/>
  <c r="O93987" i="1"/>
  <c r="O93986" i="1"/>
  <c r="O93985" i="1"/>
  <c r="O93984" i="1"/>
  <c r="O93983" i="1"/>
  <c r="O93982" i="1"/>
  <c r="O93981" i="1"/>
  <c r="O93980" i="1"/>
  <c r="O93979" i="1"/>
  <c r="O93978" i="1"/>
  <c r="O93977" i="1"/>
  <c r="O93976" i="1"/>
  <c r="O93975" i="1"/>
  <c r="O93974" i="1"/>
  <c r="O93973" i="1"/>
  <c r="O93972" i="1"/>
  <c r="O93971" i="1"/>
  <c r="O93970" i="1"/>
  <c r="O93969" i="1"/>
  <c r="O93968" i="1"/>
  <c r="O93967" i="1"/>
  <c r="O93966" i="1"/>
  <c r="O93965" i="1"/>
  <c r="O93964" i="1"/>
  <c r="O93963" i="1"/>
  <c r="O93962" i="1"/>
  <c r="O93961" i="1"/>
  <c r="O93960" i="1"/>
  <c r="O93959" i="1"/>
  <c r="O93958" i="1"/>
  <c r="O93957" i="1"/>
  <c r="O93956" i="1"/>
  <c r="O93955" i="1"/>
  <c r="O93954" i="1"/>
  <c r="O93953" i="1"/>
  <c r="O93952" i="1"/>
  <c r="O93951" i="1"/>
  <c r="O93950" i="1"/>
  <c r="O93949" i="1"/>
  <c r="O93948" i="1"/>
  <c r="O93947" i="1"/>
  <c r="O93946" i="1"/>
  <c r="O93945" i="1"/>
  <c r="O93944" i="1"/>
  <c r="O93943" i="1"/>
  <c r="O93942" i="1"/>
  <c r="O93941" i="1"/>
  <c r="O93940" i="1"/>
  <c r="O93939" i="1"/>
  <c r="O93938" i="1"/>
  <c r="O93937" i="1"/>
  <c r="O93936" i="1"/>
  <c r="O93935" i="1"/>
  <c r="O93934" i="1"/>
  <c r="O93933" i="1"/>
  <c r="O93932" i="1"/>
  <c r="O93931" i="1"/>
  <c r="O93930" i="1"/>
  <c r="O93929" i="1"/>
  <c r="O93928" i="1"/>
  <c r="O93927" i="1"/>
  <c r="O93926" i="1"/>
  <c r="O93925" i="1"/>
  <c r="O93924" i="1"/>
  <c r="O93923" i="1"/>
  <c r="O93922" i="1"/>
  <c r="O93921" i="1"/>
  <c r="O93920" i="1"/>
  <c r="O93919" i="1"/>
  <c r="O93918" i="1"/>
  <c r="O93917" i="1"/>
  <c r="O93916" i="1"/>
  <c r="O93915" i="1"/>
  <c r="O93914" i="1"/>
  <c r="O93913" i="1"/>
  <c r="O93912" i="1"/>
  <c r="O93911" i="1"/>
  <c r="O93910" i="1"/>
  <c r="O93909" i="1"/>
  <c r="O93908" i="1"/>
  <c r="O93907" i="1"/>
  <c r="O93906" i="1"/>
  <c r="O93905" i="1"/>
  <c r="O93904" i="1"/>
  <c r="O93903" i="1"/>
  <c r="O93902" i="1"/>
  <c r="O93901" i="1"/>
  <c r="O93900" i="1"/>
  <c r="O93899" i="1"/>
  <c r="O93898" i="1"/>
  <c r="O93897" i="1"/>
  <c r="O93896" i="1"/>
  <c r="O93895" i="1"/>
  <c r="O93894" i="1"/>
  <c r="O93893" i="1"/>
  <c r="O93892" i="1"/>
  <c r="O93891" i="1"/>
  <c r="O93890" i="1"/>
  <c r="O93889" i="1"/>
  <c r="O93888" i="1"/>
  <c r="O93887" i="1"/>
  <c r="O93886" i="1"/>
  <c r="O93885" i="1"/>
  <c r="O93884" i="1"/>
  <c r="O93883" i="1"/>
  <c r="O93882" i="1"/>
  <c r="O93881" i="1"/>
  <c r="O93880" i="1"/>
  <c r="O93879" i="1"/>
  <c r="O93878" i="1"/>
  <c r="O93877" i="1"/>
  <c r="O93876" i="1"/>
  <c r="O93875" i="1"/>
  <c r="O93874" i="1"/>
  <c r="O93873" i="1"/>
  <c r="O93872" i="1"/>
  <c r="O93871" i="1"/>
  <c r="O93870" i="1"/>
  <c r="O93869" i="1"/>
  <c r="O93868" i="1"/>
  <c r="O93867" i="1"/>
  <c r="O93866" i="1"/>
  <c r="O93865" i="1"/>
  <c r="O93864" i="1"/>
  <c r="O93863" i="1"/>
  <c r="O93862" i="1"/>
  <c r="O93861" i="1"/>
  <c r="O93860" i="1"/>
  <c r="O93859" i="1"/>
  <c r="O93858" i="1"/>
  <c r="O93857" i="1"/>
  <c r="O93856" i="1"/>
  <c r="O93855" i="1"/>
  <c r="O93854" i="1"/>
  <c r="O93853" i="1"/>
  <c r="O93852" i="1"/>
  <c r="O93851" i="1"/>
  <c r="O93850" i="1"/>
  <c r="O93849" i="1"/>
  <c r="O93848" i="1"/>
  <c r="O93847" i="1"/>
  <c r="O93846" i="1"/>
  <c r="O93845" i="1"/>
  <c r="O93844" i="1"/>
  <c r="O93843" i="1"/>
  <c r="O93842" i="1"/>
  <c r="O93841" i="1"/>
  <c r="O93840" i="1"/>
  <c r="O93839" i="1"/>
  <c r="O93838" i="1"/>
  <c r="O93837" i="1"/>
  <c r="O93836" i="1"/>
  <c r="O93835" i="1"/>
  <c r="O93834" i="1"/>
  <c r="O93833" i="1"/>
  <c r="O93832" i="1"/>
  <c r="O93831" i="1"/>
  <c r="O93830" i="1"/>
  <c r="O93829" i="1"/>
  <c r="O93828" i="1"/>
  <c r="O93827" i="1"/>
  <c r="O93826" i="1"/>
  <c r="O93825" i="1"/>
  <c r="O93824" i="1"/>
  <c r="O93823" i="1"/>
  <c r="O93822" i="1"/>
  <c r="O93821" i="1"/>
  <c r="O93820" i="1"/>
  <c r="O93819" i="1"/>
  <c r="O93818" i="1"/>
  <c r="O93817" i="1"/>
  <c r="O93816" i="1"/>
  <c r="O93815" i="1"/>
  <c r="O93814" i="1"/>
  <c r="O93813" i="1"/>
  <c r="O93812" i="1"/>
  <c r="O93811" i="1"/>
  <c r="O93810" i="1"/>
  <c r="O93809" i="1"/>
  <c r="O93808" i="1"/>
  <c r="O93807" i="1"/>
  <c r="O93806" i="1"/>
  <c r="O93805" i="1"/>
  <c r="O93804" i="1"/>
  <c r="O93803" i="1"/>
  <c r="O93802" i="1"/>
  <c r="O93801" i="1"/>
  <c r="O93800" i="1"/>
  <c r="O93799" i="1"/>
  <c r="O93798" i="1"/>
  <c r="O93797" i="1"/>
  <c r="O93796" i="1"/>
  <c r="O93795" i="1"/>
  <c r="O93794" i="1"/>
  <c r="O93793" i="1"/>
  <c r="O93792" i="1"/>
  <c r="O93791" i="1"/>
  <c r="O93790" i="1"/>
  <c r="O93789" i="1"/>
  <c r="O93788" i="1"/>
  <c r="O93787" i="1"/>
  <c r="O93786" i="1"/>
  <c r="O93785" i="1"/>
  <c r="O93784" i="1"/>
  <c r="O93783" i="1"/>
  <c r="O93782" i="1"/>
  <c r="O93781" i="1"/>
  <c r="O93780" i="1"/>
  <c r="O93779" i="1"/>
  <c r="O93778" i="1"/>
  <c r="O93777" i="1"/>
  <c r="O93776" i="1"/>
  <c r="O93775" i="1"/>
  <c r="O93774" i="1"/>
  <c r="O93773" i="1"/>
  <c r="O93772" i="1"/>
  <c r="O93771" i="1"/>
  <c r="O93770" i="1"/>
  <c r="O93769" i="1"/>
  <c r="O93768" i="1"/>
  <c r="O93767" i="1"/>
  <c r="O93766" i="1"/>
  <c r="O93765" i="1"/>
  <c r="O93764" i="1"/>
  <c r="O93763" i="1"/>
  <c r="O93762" i="1"/>
  <c r="O93761" i="1"/>
  <c r="O93760" i="1"/>
  <c r="O93759" i="1"/>
  <c r="O93758" i="1"/>
  <c r="O93757" i="1"/>
  <c r="O93756" i="1"/>
  <c r="O93755" i="1"/>
  <c r="O93754" i="1"/>
  <c r="O93753" i="1"/>
  <c r="O93752" i="1"/>
  <c r="O93751" i="1"/>
  <c r="O93750" i="1"/>
  <c r="O93749" i="1"/>
  <c r="O93748" i="1"/>
  <c r="O93747" i="1"/>
  <c r="O93746" i="1"/>
  <c r="O93745" i="1"/>
  <c r="O93744" i="1"/>
  <c r="O93743" i="1"/>
  <c r="O93742" i="1"/>
  <c r="O93741" i="1"/>
  <c r="O93740" i="1"/>
  <c r="O93739" i="1"/>
  <c r="O93738" i="1"/>
  <c r="O93737" i="1"/>
  <c r="O93736" i="1"/>
  <c r="O93735" i="1"/>
  <c r="O93734" i="1"/>
  <c r="O93733" i="1"/>
  <c r="O93732" i="1"/>
  <c r="O93731" i="1"/>
  <c r="O93730" i="1"/>
  <c r="O93729" i="1"/>
  <c r="O93728" i="1"/>
  <c r="O93727" i="1"/>
  <c r="O93726" i="1"/>
  <c r="O93725" i="1"/>
  <c r="O93724" i="1"/>
  <c r="O93723" i="1"/>
  <c r="O93722" i="1"/>
  <c r="O93721" i="1"/>
  <c r="O93720" i="1"/>
  <c r="O93719" i="1"/>
  <c r="O93718" i="1"/>
  <c r="O93717" i="1"/>
  <c r="O93716" i="1"/>
  <c r="O93715" i="1"/>
  <c r="O93714" i="1"/>
  <c r="O93713" i="1"/>
  <c r="O93712" i="1"/>
  <c r="O93711" i="1"/>
  <c r="O93710" i="1"/>
  <c r="O93709" i="1"/>
  <c r="O93708" i="1"/>
  <c r="O93707" i="1"/>
  <c r="O93706" i="1"/>
  <c r="O93705" i="1"/>
  <c r="O93704" i="1"/>
  <c r="O93703" i="1"/>
  <c r="O93702" i="1"/>
  <c r="O93701" i="1"/>
  <c r="O93700" i="1"/>
  <c r="O93699" i="1"/>
  <c r="O93698" i="1"/>
  <c r="O93697" i="1"/>
  <c r="O93696" i="1"/>
  <c r="O93695" i="1"/>
  <c r="O93694" i="1"/>
  <c r="O93693" i="1"/>
  <c r="O93692" i="1"/>
  <c r="O93691" i="1"/>
  <c r="O93690" i="1"/>
  <c r="O93689" i="1"/>
  <c r="O93688" i="1"/>
  <c r="O93687" i="1"/>
  <c r="O93686" i="1"/>
  <c r="O93685" i="1"/>
  <c r="O93684" i="1"/>
  <c r="O93683" i="1"/>
  <c r="O93682" i="1"/>
  <c r="O93681" i="1"/>
  <c r="O93680" i="1"/>
  <c r="O93679" i="1"/>
  <c r="O93678" i="1"/>
  <c r="O93677" i="1"/>
  <c r="O93676" i="1"/>
  <c r="O93675" i="1"/>
  <c r="O93674" i="1"/>
  <c r="O93673" i="1"/>
  <c r="O93672" i="1"/>
  <c r="O93671" i="1"/>
  <c r="O93670" i="1"/>
  <c r="O93669" i="1"/>
  <c r="O93668" i="1"/>
  <c r="O93667" i="1"/>
  <c r="O93666" i="1"/>
  <c r="O93665" i="1"/>
  <c r="O93664" i="1"/>
  <c r="O93663" i="1"/>
  <c r="O93662" i="1"/>
  <c r="O93661" i="1"/>
  <c r="O93660" i="1"/>
  <c r="O93659" i="1"/>
  <c r="O93658" i="1"/>
  <c r="O93657" i="1"/>
  <c r="O93656" i="1"/>
  <c r="O93655" i="1"/>
  <c r="O93654" i="1"/>
  <c r="O93653" i="1"/>
  <c r="O93652" i="1"/>
  <c r="O93651" i="1"/>
  <c r="O93650" i="1"/>
  <c r="O93649" i="1"/>
  <c r="O93648" i="1"/>
  <c r="O93647" i="1"/>
  <c r="O93646" i="1"/>
  <c r="O93645" i="1"/>
  <c r="O93644" i="1"/>
  <c r="O93643" i="1"/>
  <c r="O93642" i="1"/>
  <c r="O93641" i="1"/>
  <c r="O93640" i="1"/>
  <c r="O93639" i="1"/>
  <c r="O93638" i="1"/>
  <c r="O93637" i="1"/>
  <c r="O93636" i="1"/>
  <c r="O93635" i="1"/>
  <c r="O93634" i="1"/>
  <c r="O93633" i="1"/>
  <c r="O93632" i="1"/>
  <c r="O93631" i="1"/>
  <c r="O93630" i="1"/>
  <c r="O93629" i="1"/>
  <c r="O93628" i="1"/>
  <c r="O93627" i="1"/>
  <c r="O93626" i="1"/>
  <c r="O93625" i="1"/>
  <c r="O93624" i="1"/>
  <c r="O93623" i="1"/>
  <c r="O93622" i="1"/>
  <c r="O93621" i="1"/>
  <c r="O93620" i="1"/>
  <c r="O93619" i="1"/>
  <c r="O93618" i="1"/>
  <c r="O93617" i="1"/>
  <c r="O93616" i="1"/>
  <c r="O93615" i="1"/>
  <c r="O93614" i="1"/>
  <c r="O93613" i="1"/>
  <c r="O93612" i="1"/>
  <c r="O93611" i="1"/>
  <c r="O93610" i="1"/>
  <c r="O93609" i="1"/>
  <c r="O93608" i="1"/>
  <c r="O93607" i="1"/>
  <c r="O93606" i="1"/>
  <c r="O93605" i="1"/>
  <c r="O93604" i="1"/>
  <c r="O93603" i="1"/>
  <c r="O93602" i="1"/>
  <c r="O93601" i="1"/>
  <c r="O93600" i="1"/>
  <c r="O93599" i="1"/>
  <c r="O93598" i="1"/>
  <c r="O93597" i="1"/>
  <c r="O93596" i="1"/>
  <c r="O93595" i="1"/>
  <c r="O93594" i="1"/>
  <c r="O93593" i="1"/>
  <c r="O93592" i="1"/>
  <c r="O93591" i="1"/>
  <c r="O93590" i="1"/>
  <c r="O93589" i="1"/>
  <c r="O93588" i="1"/>
  <c r="O93587" i="1"/>
  <c r="O93586" i="1"/>
  <c r="O93585" i="1"/>
  <c r="O93584" i="1"/>
  <c r="O93583" i="1"/>
  <c r="O93582" i="1"/>
  <c r="O93581" i="1"/>
  <c r="O93580" i="1"/>
  <c r="O93579" i="1"/>
  <c r="O93578" i="1"/>
  <c r="O93577" i="1"/>
  <c r="O93576" i="1"/>
  <c r="O93575" i="1"/>
  <c r="O93574" i="1"/>
  <c r="O93573" i="1"/>
  <c r="O93572" i="1"/>
  <c r="O93571" i="1"/>
  <c r="O93570" i="1"/>
  <c r="O93569" i="1"/>
  <c r="O93568" i="1"/>
  <c r="O93567" i="1"/>
  <c r="O93566" i="1"/>
  <c r="O93565" i="1"/>
  <c r="O93564" i="1"/>
  <c r="O93563" i="1"/>
  <c r="O93562" i="1"/>
  <c r="O93561" i="1"/>
  <c r="O93560" i="1"/>
  <c r="O93559" i="1"/>
  <c r="O93558" i="1"/>
  <c r="O93557" i="1"/>
  <c r="O93556" i="1"/>
  <c r="O93555" i="1"/>
  <c r="O93554" i="1"/>
  <c r="O93553" i="1"/>
  <c r="O93552" i="1"/>
  <c r="O93551" i="1"/>
  <c r="O93550" i="1"/>
  <c r="O93549" i="1"/>
  <c r="O93548" i="1"/>
  <c r="O93547" i="1"/>
  <c r="O93546" i="1"/>
  <c r="O93545" i="1"/>
  <c r="O93544" i="1"/>
  <c r="O93543" i="1"/>
  <c r="O93542" i="1"/>
  <c r="O93541" i="1"/>
  <c r="O93540" i="1"/>
  <c r="O93539" i="1"/>
  <c r="O93538" i="1"/>
  <c r="O93537" i="1"/>
  <c r="O93536" i="1"/>
  <c r="O93535" i="1"/>
  <c r="O93534" i="1"/>
  <c r="O93533" i="1"/>
  <c r="O93532" i="1"/>
  <c r="O93531" i="1"/>
  <c r="O93530" i="1"/>
  <c r="O93529" i="1"/>
  <c r="O93528" i="1"/>
  <c r="O93527" i="1"/>
  <c r="O93526" i="1"/>
  <c r="O93525" i="1"/>
  <c r="O93524" i="1"/>
  <c r="O93523" i="1"/>
  <c r="O93522" i="1"/>
  <c r="O93521" i="1"/>
  <c r="O93520" i="1"/>
  <c r="O93519" i="1"/>
  <c r="O93518" i="1"/>
  <c r="O93517" i="1"/>
  <c r="O93516" i="1"/>
  <c r="O93515" i="1"/>
  <c r="O93514" i="1"/>
  <c r="O93513" i="1"/>
  <c r="O93512" i="1"/>
  <c r="O93511" i="1"/>
  <c r="O93510" i="1"/>
  <c r="O93509" i="1"/>
  <c r="O93508" i="1"/>
  <c r="O93507" i="1"/>
  <c r="O93506" i="1"/>
  <c r="O93505" i="1"/>
  <c r="O93504" i="1"/>
  <c r="O93503" i="1"/>
  <c r="O93502" i="1"/>
  <c r="O93501" i="1"/>
  <c r="O93500" i="1"/>
  <c r="O93499" i="1"/>
  <c r="O93498" i="1"/>
  <c r="O93497" i="1"/>
  <c r="O93496" i="1"/>
  <c r="O93495" i="1"/>
  <c r="O93494" i="1"/>
  <c r="O93493" i="1"/>
  <c r="O93492" i="1"/>
  <c r="O93491" i="1"/>
  <c r="O93490" i="1"/>
  <c r="O93489" i="1"/>
  <c r="O93488" i="1"/>
  <c r="O93487" i="1"/>
  <c r="O93486" i="1"/>
  <c r="O93485" i="1"/>
  <c r="O93484" i="1"/>
  <c r="O93483" i="1"/>
  <c r="O93482" i="1"/>
  <c r="O93481" i="1"/>
  <c r="O93480" i="1"/>
  <c r="O93479" i="1"/>
  <c r="O93478" i="1"/>
  <c r="O93477" i="1"/>
  <c r="O93476" i="1"/>
  <c r="O93475" i="1"/>
  <c r="O93474" i="1"/>
  <c r="O93473" i="1"/>
  <c r="O93472" i="1"/>
  <c r="O93471" i="1"/>
  <c r="O93470" i="1"/>
  <c r="O93469" i="1"/>
  <c r="O93468" i="1"/>
  <c r="O93467" i="1"/>
  <c r="O93466" i="1"/>
  <c r="O93465" i="1"/>
  <c r="O93464" i="1"/>
  <c r="O93463" i="1"/>
  <c r="O93462" i="1"/>
  <c r="O93461" i="1"/>
  <c r="O93460" i="1"/>
  <c r="O93459" i="1"/>
  <c r="O93458" i="1"/>
  <c r="O93457" i="1"/>
  <c r="O93456" i="1"/>
  <c r="O93455" i="1"/>
  <c r="O93454" i="1"/>
  <c r="O93453" i="1"/>
  <c r="O93452" i="1"/>
  <c r="O93451" i="1"/>
  <c r="O93450" i="1"/>
  <c r="O93449" i="1"/>
  <c r="O93448" i="1"/>
  <c r="O93447" i="1"/>
  <c r="O93446" i="1"/>
  <c r="O93445" i="1"/>
  <c r="O93444" i="1"/>
  <c r="O93443" i="1"/>
  <c r="O93442" i="1"/>
  <c r="O93441" i="1"/>
  <c r="O93440" i="1"/>
  <c r="O93439" i="1"/>
  <c r="O93438" i="1"/>
  <c r="O93437" i="1"/>
  <c r="O93436" i="1"/>
  <c r="O93435" i="1"/>
  <c r="O93434" i="1"/>
  <c r="O93433" i="1"/>
  <c r="O93432" i="1"/>
  <c r="O93431" i="1"/>
  <c r="O93430" i="1"/>
  <c r="O93429" i="1"/>
  <c r="O93428" i="1"/>
  <c r="O93427" i="1"/>
  <c r="O93426" i="1"/>
  <c r="O93425" i="1"/>
  <c r="O93424" i="1"/>
  <c r="O93423" i="1"/>
  <c r="O93422" i="1"/>
  <c r="O93421" i="1"/>
  <c r="O93420" i="1"/>
  <c r="O93419" i="1"/>
  <c r="O93418" i="1"/>
  <c r="O93417" i="1"/>
  <c r="O93416" i="1"/>
  <c r="O93415" i="1"/>
  <c r="O93414" i="1"/>
  <c r="O93413" i="1"/>
  <c r="O93412" i="1"/>
  <c r="O93411" i="1"/>
  <c r="O93410" i="1"/>
  <c r="O93409" i="1"/>
  <c r="O93408" i="1"/>
  <c r="O93407" i="1"/>
  <c r="O93406" i="1"/>
  <c r="O93405" i="1"/>
  <c r="O93404" i="1"/>
  <c r="O93403" i="1"/>
  <c r="O93402" i="1"/>
  <c r="O93401" i="1"/>
  <c r="O93400" i="1"/>
  <c r="O93399" i="1"/>
  <c r="O93398" i="1"/>
  <c r="O93397" i="1"/>
  <c r="O93396" i="1"/>
  <c r="O93395" i="1"/>
  <c r="O93394" i="1"/>
  <c r="O93393" i="1"/>
  <c r="O93392" i="1"/>
  <c r="O93391" i="1"/>
  <c r="O93390" i="1"/>
  <c r="O93389" i="1"/>
  <c r="O93388" i="1"/>
  <c r="O93387" i="1"/>
  <c r="O93386" i="1"/>
  <c r="O93385" i="1"/>
  <c r="O93384" i="1"/>
  <c r="O93383" i="1"/>
  <c r="O93382" i="1"/>
  <c r="O93381" i="1"/>
  <c r="O93380" i="1"/>
  <c r="O93379" i="1"/>
  <c r="O93378" i="1"/>
  <c r="O93377" i="1"/>
  <c r="O93376" i="1"/>
  <c r="O93375" i="1"/>
  <c r="O93374" i="1"/>
  <c r="O93373" i="1"/>
  <c r="O93372" i="1"/>
  <c r="O93371" i="1"/>
  <c r="O93370" i="1"/>
  <c r="O93369" i="1"/>
  <c r="O93368" i="1"/>
  <c r="O93367" i="1"/>
  <c r="O93366" i="1"/>
  <c r="O93365" i="1"/>
  <c r="O93364" i="1"/>
  <c r="O93363" i="1"/>
  <c r="O93362" i="1"/>
  <c r="O93361" i="1"/>
  <c r="O93360" i="1"/>
  <c r="O93359" i="1"/>
  <c r="O93358" i="1"/>
  <c r="O93357" i="1"/>
  <c r="O93356" i="1"/>
  <c r="O93355" i="1"/>
  <c r="O93354" i="1"/>
  <c r="O93353" i="1"/>
  <c r="O93352" i="1"/>
  <c r="O93351" i="1"/>
  <c r="O93350" i="1"/>
  <c r="O93349" i="1"/>
  <c r="O93348" i="1"/>
  <c r="O93347" i="1"/>
  <c r="O93346" i="1"/>
  <c r="O93345" i="1"/>
  <c r="O93344" i="1"/>
  <c r="O93343" i="1"/>
  <c r="O93342" i="1"/>
  <c r="O93341" i="1"/>
  <c r="O93340" i="1"/>
  <c r="O93339" i="1"/>
  <c r="O93338" i="1"/>
  <c r="O93337" i="1"/>
  <c r="O93336" i="1"/>
  <c r="O93335" i="1"/>
  <c r="O93334" i="1"/>
  <c r="O93333" i="1"/>
  <c r="O93332" i="1"/>
  <c r="O93331" i="1"/>
  <c r="O93330" i="1"/>
  <c r="O93329" i="1"/>
  <c r="O93328" i="1"/>
  <c r="O93327" i="1"/>
  <c r="O93326" i="1"/>
  <c r="O93325" i="1"/>
  <c r="O93324" i="1"/>
  <c r="O93323" i="1"/>
  <c r="O93322" i="1"/>
  <c r="O93321" i="1"/>
  <c r="O93320" i="1"/>
  <c r="O93319" i="1"/>
  <c r="O93318" i="1"/>
  <c r="O93317" i="1"/>
  <c r="O93316" i="1"/>
  <c r="O93315" i="1"/>
  <c r="O93314" i="1"/>
  <c r="O93313" i="1"/>
  <c r="O93312" i="1"/>
  <c r="O93311" i="1"/>
  <c r="O93310" i="1"/>
  <c r="O93309" i="1"/>
  <c r="O93308" i="1"/>
  <c r="O93307" i="1"/>
  <c r="O93306" i="1"/>
  <c r="O93305" i="1"/>
  <c r="O93304" i="1"/>
  <c r="O93303" i="1"/>
  <c r="O93302" i="1"/>
  <c r="O93301" i="1"/>
  <c r="O93300" i="1"/>
  <c r="O93299" i="1"/>
  <c r="O93298" i="1"/>
  <c r="O93297" i="1"/>
  <c r="O93296" i="1"/>
  <c r="O93295" i="1"/>
  <c r="O93294" i="1"/>
  <c r="O93293" i="1"/>
  <c r="O93292" i="1"/>
  <c r="O93291" i="1"/>
  <c r="O93290" i="1"/>
  <c r="O93289" i="1"/>
  <c r="O93288" i="1"/>
  <c r="O93287" i="1"/>
  <c r="O93286" i="1"/>
  <c r="O93285" i="1"/>
  <c r="O93284" i="1"/>
  <c r="O93283" i="1"/>
  <c r="O93282" i="1"/>
  <c r="O93281" i="1"/>
  <c r="O93280" i="1"/>
  <c r="O93279" i="1"/>
  <c r="O93278" i="1"/>
  <c r="O93277" i="1"/>
  <c r="O93276" i="1"/>
  <c r="O93275" i="1"/>
  <c r="O93274" i="1"/>
  <c r="O93273" i="1"/>
  <c r="O93272" i="1"/>
  <c r="O93271" i="1"/>
  <c r="O93270" i="1"/>
  <c r="O93269" i="1"/>
  <c r="O93268" i="1"/>
  <c r="O93267" i="1"/>
  <c r="O93266" i="1"/>
  <c r="O93265" i="1"/>
  <c r="O93264" i="1"/>
  <c r="O93263" i="1"/>
  <c r="O93262" i="1"/>
  <c r="O93261" i="1"/>
  <c r="O93260" i="1"/>
  <c r="O93259" i="1"/>
  <c r="O93258" i="1"/>
  <c r="O93257" i="1"/>
  <c r="O93256" i="1"/>
  <c r="O93255" i="1"/>
  <c r="O93254" i="1"/>
  <c r="O93253" i="1"/>
  <c r="O93252" i="1"/>
  <c r="O93251" i="1"/>
  <c r="O93250" i="1"/>
  <c r="O93249" i="1"/>
  <c r="O93248" i="1"/>
  <c r="O93247" i="1"/>
  <c r="O93246" i="1"/>
  <c r="O93245" i="1"/>
  <c r="O93244" i="1"/>
  <c r="O93243" i="1"/>
  <c r="O93242" i="1"/>
  <c r="O93241" i="1"/>
  <c r="O93240" i="1"/>
  <c r="O93239" i="1"/>
  <c r="O93238" i="1"/>
  <c r="O93237" i="1"/>
  <c r="O93236" i="1"/>
  <c r="O93235" i="1"/>
  <c r="O93234" i="1"/>
  <c r="O93233" i="1"/>
  <c r="O93232" i="1"/>
  <c r="O93231" i="1"/>
  <c r="O93230" i="1"/>
  <c r="O93229" i="1"/>
  <c r="O93228" i="1"/>
  <c r="O93227" i="1"/>
  <c r="O93226" i="1"/>
  <c r="O93225" i="1"/>
  <c r="O93224" i="1"/>
  <c r="O93223" i="1"/>
  <c r="O93222" i="1"/>
  <c r="O93221" i="1"/>
  <c r="O93220" i="1"/>
  <c r="O93219" i="1"/>
  <c r="O93218" i="1"/>
  <c r="O93217" i="1"/>
  <c r="O93216" i="1"/>
  <c r="O93215" i="1"/>
  <c r="O93214" i="1"/>
  <c r="O93213" i="1"/>
  <c r="O93212" i="1"/>
  <c r="O93211" i="1"/>
  <c r="O93210" i="1"/>
  <c r="O93209" i="1"/>
  <c r="O93208" i="1"/>
  <c r="O93207" i="1"/>
  <c r="O93206" i="1"/>
  <c r="O93205" i="1"/>
  <c r="O93204" i="1"/>
  <c r="O93203" i="1"/>
  <c r="O93202" i="1"/>
  <c r="O93201" i="1"/>
  <c r="O93200" i="1"/>
  <c r="O93199" i="1"/>
  <c r="O93198" i="1"/>
  <c r="O93197" i="1"/>
  <c r="O93196" i="1"/>
  <c r="O93195" i="1"/>
  <c r="O93194" i="1"/>
  <c r="O93193" i="1"/>
  <c r="O93192" i="1"/>
  <c r="O93191" i="1"/>
  <c r="O93190" i="1"/>
  <c r="O93189" i="1"/>
  <c r="O93188" i="1"/>
  <c r="O93187" i="1"/>
  <c r="O93186" i="1"/>
  <c r="O93185" i="1"/>
  <c r="O93184" i="1"/>
  <c r="O93183" i="1"/>
  <c r="O93182" i="1"/>
  <c r="O93181" i="1"/>
  <c r="O93180" i="1"/>
  <c r="O93179" i="1"/>
  <c r="O93178" i="1"/>
  <c r="O93177" i="1"/>
  <c r="O93176" i="1"/>
  <c r="O93175" i="1"/>
  <c r="O93174" i="1"/>
  <c r="O93173" i="1"/>
  <c r="O93172" i="1"/>
  <c r="O93171" i="1"/>
  <c r="O93170" i="1"/>
  <c r="O93169" i="1"/>
  <c r="O93168" i="1"/>
  <c r="O93167" i="1"/>
  <c r="O93166" i="1"/>
  <c r="O93165" i="1"/>
  <c r="O93164" i="1"/>
  <c r="O93163" i="1"/>
  <c r="O93162" i="1"/>
  <c r="O93161" i="1"/>
  <c r="O93160" i="1"/>
  <c r="O93159" i="1"/>
  <c r="O93158" i="1"/>
  <c r="O93157" i="1"/>
  <c r="O93156" i="1"/>
  <c r="O93155" i="1"/>
  <c r="O93154" i="1"/>
  <c r="O93153" i="1"/>
  <c r="O93152" i="1"/>
  <c r="O93151" i="1"/>
  <c r="O93150" i="1"/>
  <c r="O93149" i="1"/>
  <c r="O93148" i="1"/>
  <c r="O93147" i="1"/>
  <c r="O93146" i="1"/>
  <c r="O93145" i="1"/>
  <c r="O93144" i="1"/>
  <c r="O93143" i="1"/>
  <c r="O93142" i="1"/>
  <c r="O93141" i="1"/>
  <c r="O93140" i="1"/>
  <c r="O93139" i="1"/>
  <c r="O93138" i="1"/>
  <c r="O93137" i="1"/>
  <c r="O93136" i="1"/>
  <c r="O93135" i="1"/>
  <c r="O93134" i="1"/>
  <c r="O93133" i="1"/>
  <c r="O93132" i="1"/>
  <c r="O93131" i="1"/>
  <c r="O93130" i="1"/>
  <c r="O93129" i="1"/>
  <c r="O93128" i="1"/>
  <c r="O93127" i="1"/>
  <c r="O93126" i="1"/>
  <c r="O93125" i="1"/>
  <c r="O93124" i="1"/>
  <c r="O93123" i="1"/>
  <c r="O93122" i="1"/>
  <c r="O93121" i="1"/>
  <c r="O93120" i="1"/>
  <c r="O93119" i="1"/>
  <c r="O93118" i="1"/>
  <c r="O93117" i="1"/>
  <c r="O93116" i="1"/>
  <c r="O93115" i="1"/>
  <c r="O93114" i="1"/>
  <c r="O93113" i="1"/>
  <c r="O93112" i="1"/>
  <c r="O93111" i="1"/>
  <c r="O93110" i="1"/>
  <c r="O93109" i="1"/>
  <c r="O93108" i="1"/>
  <c r="O93107" i="1"/>
  <c r="O93106" i="1"/>
  <c r="O93105" i="1"/>
  <c r="O93104" i="1"/>
  <c r="O93103" i="1"/>
  <c r="O93102" i="1"/>
  <c r="O93101" i="1"/>
  <c r="O93100" i="1"/>
  <c r="O93099" i="1"/>
  <c r="O93098" i="1"/>
  <c r="O93097" i="1"/>
  <c r="O93096" i="1"/>
  <c r="O93095" i="1"/>
  <c r="O93094" i="1"/>
  <c r="O93093" i="1"/>
  <c r="O93092" i="1"/>
  <c r="O93091" i="1"/>
  <c r="O93090" i="1"/>
  <c r="O93089" i="1"/>
  <c r="O93088" i="1"/>
  <c r="O93087" i="1"/>
  <c r="O93086" i="1"/>
  <c r="O93085" i="1"/>
  <c r="O93084" i="1"/>
  <c r="O93083" i="1"/>
  <c r="O93082" i="1"/>
  <c r="O93081" i="1"/>
  <c r="O93080" i="1"/>
  <c r="O93079" i="1"/>
  <c r="O93078" i="1"/>
  <c r="O93077" i="1"/>
  <c r="O93076" i="1"/>
  <c r="O93075" i="1"/>
  <c r="O93074" i="1"/>
  <c r="O93073" i="1"/>
  <c r="O93072" i="1"/>
  <c r="O93071" i="1"/>
  <c r="O93070" i="1"/>
  <c r="O93069" i="1"/>
  <c r="O93068" i="1"/>
  <c r="O93067" i="1"/>
  <c r="O93066" i="1"/>
  <c r="O93065" i="1"/>
  <c r="O93064" i="1"/>
  <c r="O93063" i="1"/>
  <c r="O93062" i="1"/>
  <c r="O93061" i="1"/>
  <c r="O93060" i="1"/>
  <c r="O93059" i="1"/>
  <c r="O93058" i="1"/>
  <c r="O93057" i="1"/>
  <c r="O93056" i="1"/>
  <c r="O93055" i="1"/>
  <c r="O93054" i="1"/>
  <c r="O93053" i="1"/>
  <c r="O93052" i="1"/>
  <c r="O93051" i="1"/>
  <c r="O93050" i="1"/>
  <c r="O93049" i="1"/>
  <c r="O93048" i="1"/>
  <c r="O93047" i="1"/>
  <c r="O93046" i="1"/>
  <c r="O93045" i="1"/>
  <c r="O93044" i="1"/>
  <c r="O93043" i="1"/>
  <c r="O93042" i="1"/>
  <c r="O93041" i="1"/>
  <c r="O93040" i="1"/>
  <c r="O93039" i="1"/>
  <c r="O93038" i="1"/>
  <c r="O93037" i="1"/>
  <c r="O93036" i="1"/>
  <c r="O93035" i="1"/>
  <c r="O93034" i="1"/>
  <c r="O93033" i="1"/>
  <c r="O93032" i="1"/>
  <c r="O93031" i="1"/>
  <c r="O93030" i="1"/>
  <c r="O93029" i="1"/>
  <c r="O93028" i="1"/>
  <c r="O93027" i="1"/>
  <c r="O93026" i="1"/>
  <c r="O93025" i="1"/>
  <c r="O93024" i="1"/>
  <c r="O93023" i="1"/>
  <c r="O93022" i="1"/>
  <c r="O93021" i="1"/>
  <c r="O93020" i="1"/>
  <c r="O93019" i="1"/>
  <c r="O93018" i="1"/>
  <c r="O93017" i="1"/>
  <c r="O93016" i="1"/>
  <c r="O93015" i="1"/>
  <c r="O93014" i="1"/>
  <c r="O93013" i="1"/>
  <c r="O93012" i="1"/>
  <c r="O93011" i="1"/>
  <c r="O93010" i="1"/>
  <c r="O93009" i="1"/>
  <c r="O93008" i="1"/>
  <c r="O93007" i="1"/>
  <c r="O93006" i="1"/>
  <c r="O93005" i="1"/>
  <c r="O93004" i="1"/>
  <c r="O93003" i="1"/>
  <c r="O93002" i="1"/>
  <c r="O93001" i="1"/>
  <c r="O93000" i="1"/>
  <c r="O92999" i="1"/>
  <c r="O92998" i="1"/>
  <c r="O92997" i="1"/>
  <c r="O92996" i="1"/>
  <c r="O92995" i="1"/>
  <c r="O92994" i="1"/>
  <c r="O92993" i="1"/>
  <c r="O92992" i="1"/>
  <c r="O92991" i="1"/>
  <c r="O92990" i="1"/>
  <c r="O92989" i="1"/>
  <c r="O92988" i="1"/>
  <c r="O92987" i="1"/>
  <c r="O92986" i="1"/>
  <c r="O92985" i="1"/>
  <c r="O92984" i="1"/>
  <c r="O92983" i="1"/>
  <c r="O92982" i="1"/>
  <c r="O92981" i="1"/>
  <c r="O92980" i="1"/>
  <c r="O92979" i="1"/>
  <c r="O92978" i="1"/>
  <c r="O92977" i="1"/>
  <c r="O92976" i="1"/>
  <c r="O92975" i="1"/>
  <c r="O92974" i="1"/>
  <c r="O92973" i="1"/>
  <c r="O92972" i="1"/>
  <c r="O92971" i="1"/>
  <c r="O92970" i="1"/>
  <c r="O92969" i="1"/>
  <c r="O92968" i="1"/>
  <c r="O92967" i="1"/>
  <c r="O92966" i="1"/>
  <c r="O92965" i="1"/>
  <c r="O92964" i="1"/>
  <c r="O92963" i="1"/>
  <c r="O92962" i="1"/>
  <c r="O92961" i="1"/>
  <c r="O92960" i="1"/>
  <c r="O92959" i="1"/>
  <c r="O92958" i="1"/>
  <c r="O92957" i="1"/>
  <c r="O92956" i="1"/>
  <c r="O92955" i="1"/>
  <c r="O92954" i="1"/>
  <c r="O92953" i="1"/>
  <c r="O92952" i="1"/>
  <c r="O92951" i="1"/>
  <c r="O92950" i="1"/>
  <c r="O92949" i="1"/>
  <c r="O92948" i="1"/>
  <c r="O92947" i="1"/>
  <c r="O92946" i="1"/>
  <c r="O92945" i="1"/>
  <c r="O92944" i="1"/>
  <c r="O92943" i="1"/>
  <c r="O92942" i="1"/>
  <c r="O92941" i="1"/>
  <c r="O92940" i="1"/>
  <c r="O92939" i="1"/>
  <c r="O92938" i="1"/>
  <c r="O92937" i="1"/>
  <c r="O92936" i="1"/>
  <c r="O92935" i="1"/>
  <c r="O92934" i="1"/>
  <c r="O92933" i="1"/>
  <c r="O92932" i="1"/>
  <c r="O92931" i="1"/>
  <c r="O92930" i="1"/>
  <c r="O92929" i="1"/>
  <c r="O92928" i="1"/>
  <c r="O92927" i="1"/>
  <c r="O92926" i="1"/>
  <c r="O92925" i="1"/>
  <c r="O92924" i="1"/>
  <c r="O92923" i="1"/>
  <c r="O92922" i="1"/>
  <c r="O92921" i="1"/>
  <c r="O92920" i="1"/>
  <c r="O92919" i="1"/>
  <c r="O92918" i="1"/>
  <c r="O92917" i="1"/>
  <c r="O92916" i="1"/>
  <c r="O92915" i="1"/>
  <c r="O92914" i="1"/>
  <c r="O92913" i="1"/>
  <c r="O92912" i="1"/>
  <c r="O92911" i="1"/>
  <c r="O92910" i="1"/>
  <c r="O92909" i="1"/>
  <c r="O92908" i="1"/>
  <c r="O92907" i="1"/>
  <c r="O92906" i="1"/>
  <c r="O92905" i="1"/>
  <c r="O92904" i="1"/>
  <c r="O92903" i="1"/>
  <c r="O92902" i="1"/>
  <c r="O92901" i="1"/>
  <c r="O92900" i="1"/>
  <c r="O92899" i="1"/>
  <c r="O92898" i="1"/>
  <c r="O92897" i="1"/>
  <c r="O92896" i="1"/>
  <c r="O92895" i="1"/>
  <c r="O92894" i="1"/>
  <c r="O92893" i="1"/>
  <c r="O92892" i="1"/>
  <c r="O92891" i="1"/>
  <c r="O92890" i="1"/>
  <c r="O92889" i="1"/>
  <c r="O92888" i="1"/>
  <c r="O92887" i="1"/>
  <c r="O92886" i="1"/>
  <c r="O92885" i="1"/>
  <c r="O92884" i="1"/>
  <c r="O92883" i="1"/>
  <c r="O92882" i="1"/>
  <c r="O92881" i="1"/>
  <c r="O92880" i="1"/>
  <c r="O92879" i="1"/>
  <c r="O92878" i="1"/>
  <c r="O92877" i="1"/>
  <c r="O92876" i="1"/>
  <c r="O92875" i="1"/>
  <c r="O92874" i="1"/>
  <c r="O92873" i="1"/>
  <c r="O92872" i="1"/>
  <c r="O92871" i="1"/>
  <c r="O92870" i="1"/>
  <c r="O92869" i="1"/>
  <c r="O92868" i="1"/>
  <c r="O92867" i="1"/>
  <c r="O92866" i="1"/>
  <c r="O92865" i="1"/>
  <c r="O92864" i="1"/>
  <c r="O92863" i="1"/>
  <c r="O92862" i="1"/>
  <c r="O92861" i="1"/>
  <c r="O92860" i="1"/>
  <c r="O92859" i="1"/>
  <c r="O92858" i="1"/>
  <c r="O92857" i="1"/>
  <c r="O92856" i="1"/>
  <c r="O92855" i="1"/>
  <c r="O92854" i="1"/>
  <c r="O92853" i="1"/>
  <c r="O92852" i="1"/>
  <c r="O92851" i="1"/>
  <c r="O92850" i="1"/>
  <c r="O92849" i="1"/>
  <c r="O92848" i="1"/>
  <c r="O92847" i="1"/>
  <c r="O92846" i="1"/>
  <c r="O92845" i="1"/>
  <c r="O92844" i="1"/>
  <c r="O92843" i="1"/>
  <c r="O92842" i="1"/>
  <c r="O92841" i="1"/>
  <c r="O92840" i="1"/>
  <c r="O92839" i="1"/>
  <c r="O92838" i="1"/>
  <c r="O92837" i="1"/>
  <c r="O92836" i="1"/>
  <c r="O92835" i="1"/>
  <c r="O92834" i="1"/>
  <c r="O92833" i="1"/>
  <c r="O92832" i="1"/>
  <c r="O92831" i="1"/>
  <c r="O92830" i="1"/>
  <c r="O92829" i="1"/>
  <c r="O92828" i="1"/>
  <c r="O92827" i="1"/>
  <c r="O92826" i="1"/>
  <c r="O92825" i="1"/>
  <c r="O92824" i="1"/>
  <c r="O92823" i="1"/>
  <c r="O92822" i="1"/>
  <c r="O92821" i="1"/>
  <c r="O92820" i="1"/>
  <c r="O92819" i="1"/>
  <c r="O92818" i="1"/>
  <c r="O92817" i="1"/>
  <c r="O92816" i="1"/>
  <c r="O92815" i="1"/>
  <c r="O92814" i="1"/>
  <c r="O92813" i="1"/>
  <c r="O92812" i="1"/>
  <c r="O92811" i="1"/>
  <c r="O92810" i="1"/>
  <c r="O92809" i="1"/>
  <c r="O92808" i="1"/>
  <c r="O92807" i="1"/>
  <c r="O92806" i="1"/>
  <c r="O92805" i="1"/>
  <c r="O92804" i="1"/>
  <c r="O92803" i="1"/>
  <c r="O92802" i="1"/>
  <c r="O92801" i="1"/>
  <c r="O92800" i="1"/>
  <c r="O92799" i="1"/>
  <c r="O92798" i="1"/>
  <c r="O92797" i="1"/>
  <c r="O92796" i="1"/>
  <c r="O92795" i="1"/>
  <c r="O92794" i="1"/>
  <c r="O92793" i="1"/>
  <c r="O92792" i="1"/>
  <c r="O92791" i="1"/>
  <c r="O92790" i="1"/>
  <c r="O92789" i="1"/>
  <c r="O92788" i="1"/>
  <c r="O92787" i="1"/>
  <c r="O92786" i="1"/>
  <c r="O92785" i="1"/>
  <c r="O92784" i="1"/>
  <c r="O92783" i="1"/>
  <c r="O92782" i="1"/>
  <c r="O92781" i="1"/>
  <c r="O92780" i="1"/>
  <c r="O92779" i="1"/>
  <c r="O92778" i="1"/>
  <c r="O92777" i="1"/>
  <c r="O92776" i="1"/>
  <c r="O92775" i="1"/>
  <c r="O92774" i="1"/>
  <c r="O92773" i="1"/>
  <c r="O92772" i="1"/>
  <c r="O92771" i="1"/>
  <c r="O92770" i="1"/>
  <c r="O92769" i="1"/>
  <c r="O92768" i="1"/>
  <c r="O92767" i="1"/>
  <c r="O92766" i="1"/>
  <c r="O92765" i="1"/>
  <c r="O92764" i="1"/>
  <c r="O92763" i="1"/>
  <c r="O92762" i="1"/>
  <c r="O92761" i="1"/>
  <c r="O92760" i="1"/>
  <c r="O92759" i="1"/>
  <c r="O92758" i="1"/>
  <c r="O92757" i="1"/>
  <c r="O92756" i="1"/>
  <c r="O92755" i="1"/>
  <c r="O92754" i="1"/>
  <c r="O92753" i="1"/>
  <c r="O92752" i="1"/>
  <c r="O92751" i="1"/>
  <c r="O92750" i="1"/>
  <c r="O92749" i="1"/>
  <c r="O92748" i="1"/>
  <c r="O92747" i="1"/>
  <c r="O92746" i="1"/>
  <c r="O92745" i="1"/>
  <c r="O92744" i="1"/>
  <c r="O92743" i="1"/>
  <c r="O92742" i="1"/>
  <c r="O92741" i="1"/>
  <c r="O92740" i="1"/>
  <c r="O92739" i="1"/>
  <c r="O92738" i="1"/>
  <c r="O92737" i="1"/>
  <c r="O92736" i="1"/>
  <c r="O92735" i="1"/>
  <c r="O92734" i="1"/>
  <c r="O92733" i="1"/>
  <c r="O92732" i="1"/>
  <c r="O92731" i="1"/>
  <c r="O92730" i="1"/>
  <c r="O92729" i="1"/>
  <c r="O92728" i="1"/>
  <c r="O92727" i="1"/>
  <c r="O92726" i="1"/>
  <c r="O92725" i="1"/>
  <c r="O92724" i="1"/>
  <c r="O92723" i="1"/>
  <c r="O92722" i="1"/>
  <c r="O92721" i="1"/>
  <c r="O92720" i="1"/>
  <c r="O92719" i="1"/>
  <c r="O92718" i="1"/>
  <c r="O92717" i="1"/>
  <c r="O92716" i="1"/>
  <c r="O92715" i="1"/>
  <c r="O92714" i="1"/>
  <c r="O92713" i="1"/>
  <c r="O92712" i="1"/>
  <c r="O92711" i="1"/>
  <c r="O92710" i="1"/>
  <c r="O92709" i="1"/>
  <c r="O92708" i="1"/>
  <c r="O92707" i="1"/>
  <c r="O92706" i="1"/>
  <c r="O92705" i="1"/>
  <c r="O92704" i="1"/>
  <c r="O92703" i="1"/>
  <c r="O92702" i="1"/>
  <c r="O92701" i="1"/>
  <c r="O92700" i="1"/>
  <c r="O92699" i="1"/>
  <c r="O92698" i="1"/>
  <c r="O92697" i="1"/>
  <c r="O92696" i="1"/>
  <c r="O92695" i="1"/>
  <c r="O92694" i="1"/>
  <c r="O92693" i="1"/>
  <c r="O92692" i="1"/>
  <c r="O92691" i="1"/>
  <c r="O92690" i="1"/>
  <c r="O92689" i="1"/>
  <c r="O92688" i="1"/>
  <c r="O92687" i="1"/>
  <c r="O92686" i="1"/>
  <c r="O92685" i="1"/>
  <c r="O92684" i="1"/>
  <c r="O92683" i="1"/>
  <c r="O92682" i="1"/>
  <c r="O92681" i="1"/>
  <c r="O92680" i="1"/>
  <c r="O92679" i="1"/>
  <c r="O92678" i="1"/>
  <c r="O92677" i="1"/>
  <c r="O92676" i="1"/>
  <c r="O92675" i="1"/>
  <c r="O92674" i="1"/>
  <c r="O92673" i="1"/>
  <c r="O92672" i="1"/>
  <c r="O92671" i="1"/>
  <c r="O92670" i="1"/>
  <c r="O92669" i="1"/>
  <c r="O92668" i="1"/>
  <c r="O92667" i="1"/>
  <c r="O92666" i="1"/>
  <c r="O92665" i="1"/>
  <c r="O92664" i="1"/>
  <c r="O92663" i="1"/>
  <c r="O92662" i="1"/>
  <c r="O92661" i="1"/>
  <c r="O92660" i="1"/>
  <c r="O92659" i="1"/>
  <c r="O92658" i="1"/>
  <c r="O92657" i="1"/>
  <c r="O92656" i="1"/>
  <c r="O92655" i="1"/>
  <c r="O92654" i="1"/>
  <c r="O92653" i="1"/>
  <c r="O92652" i="1"/>
  <c r="O92651" i="1"/>
  <c r="O92650" i="1"/>
  <c r="O92649" i="1"/>
  <c r="O92648" i="1"/>
  <c r="O92647" i="1"/>
  <c r="O92646" i="1"/>
  <c r="O92645" i="1"/>
  <c r="O92644" i="1"/>
  <c r="O92643" i="1"/>
  <c r="O92642" i="1"/>
  <c r="O92641" i="1"/>
  <c r="O92640" i="1"/>
  <c r="O92639" i="1"/>
  <c r="O92638" i="1"/>
  <c r="O92637" i="1"/>
  <c r="O92636" i="1"/>
  <c r="O92635" i="1"/>
  <c r="O92634" i="1"/>
  <c r="O92633" i="1"/>
  <c r="O92632" i="1"/>
  <c r="O92631" i="1"/>
  <c r="O92630" i="1"/>
  <c r="O92629" i="1"/>
  <c r="O92628" i="1"/>
  <c r="O92627" i="1"/>
  <c r="O92626" i="1"/>
  <c r="O92625" i="1"/>
  <c r="O92624" i="1"/>
  <c r="O92623" i="1"/>
  <c r="O92622" i="1"/>
  <c r="O92621" i="1"/>
  <c r="O92620" i="1"/>
  <c r="O92619" i="1"/>
  <c r="O92618" i="1"/>
  <c r="O92617" i="1"/>
  <c r="O92616" i="1"/>
  <c r="O92615" i="1"/>
  <c r="O92614" i="1"/>
  <c r="O92613" i="1"/>
  <c r="O92612" i="1"/>
  <c r="O92611" i="1"/>
  <c r="O92610" i="1"/>
  <c r="O92609" i="1"/>
  <c r="O92608" i="1"/>
  <c r="O92607" i="1"/>
  <c r="O92606" i="1"/>
  <c r="O92605" i="1"/>
  <c r="O92604" i="1"/>
  <c r="O92603" i="1"/>
  <c r="O92602" i="1"/>
  <c r="O92601" i="1"/>
  <c r="O92600" i="1"/>
  <c r="O92599" i="1"/>
  <c r="O92598" i="1"/>
  <c r="O92597" i="1"/>
  <c r="O92596" i="1"/>
  <c r="O92595" i="1"/>
  <c r="O92594" i="1"/>
  <c r="O92593" i="1"/>
  <c r="O92592" i="1"/>
  <c r="O92591" i="1"/>
  <c r="O92590" i="1"/>
  <c r="O92589" i="1"/>
  <c r="O92588" i="1"/>
  <c r="O92587" i="1"/>
  <c r="O92586" i="1"/>
  <c r="O92585" i="1"/>
  <c r="O92584" i="1"/>
  <c r="O92583" i="1"/>
  <c r="O92582" i="1"/>
  <c r="O92581" i="1"/>
  <c r="O92580" i="1"/>
  <c r="O92579" i="1"/>
  <c r="O92578" i="1"/>
  <c r="O92577" i="1"/>
  <c r="O92576" i="1"/>
  <c r="O92575" i="1"/>
  <c r="O92574" i="1"/>
  <c r="O92573" i="1"/>
  <c r="O92572" i="1"/>
  <c r="O92571" i="1"/>
  <c r="O92570" i="1"/>
  <c r="O92569" i="1"/>
  <c r="O92568" i="1"/>
  <c r="O92567" i="1"/>
  <c r="O92566" i="1"/>
  <c r="O92565" i="1"/>
  <c r="O92564" i="1"/>
  <c r="O92563" i="1"/>
  <c r="O92562" i="1"/>
  <c r="O92561" i="1"/>
  <c r="O92560" i="1"/>
  <c r="O92559" i="1"/>
  <c r="O92558" i="1"/>
  <c r="O92557" i="1"/>
  <c r="O92556" i="1"/>
  <c r="O92555" i="1"/>
  <c r="O92554" i="1"/>
  <c r="O92553" i="1"/>
  <c r="O92552" i="1"/>
  <c r="O92551" i="1"/>
  <c r="O92550" i="1"/>
  <c r="O92549" i="1"/>
  <c r="O92548" i="1"/>
  <c r="O92547" i="1"/>
  <c r="O92546" i="1"/>
  <c r="O92545" i="1"/>
  <c r="O92544" i="1"/>
  <c r="O92543" i="1"/>
  <c r="O92542" i="1"/>
  <c r="O92541" i="1"/>
  <c r="O92540" i="1"/>
  <c r="O92539" i="1"/>
  <c r="O92538" i="1"/>
  <c r="O92537" i="1"/>
  <c r="O92536" i="1"/>
  <c r="O92535" i="1"/>
  <c r="O92534" i="1"/>
  <c r="O92533" i="1"/>
  <c r="O92532" i="1"/>
  <c r="O92531" i="1"/>
  <c r="O92530" i="1"/>
  <c r="O92529" i="1"/>
  <c r="O92528" i="1"/>
  <c r="O92527" i="1"/>
  <c r="O92526" i="1"/>
  <c r="O92525" i="1"/>
  <c r="O92524" i="1"/>
  <c r="O92523" i="1"/>
  <c r="O92522" i="1"/>
  <c r="O92521" i="1"/>
  <c r="O92520" i="1"/>
  <c r="O92519" i="1"/>
  <c r="O92518" i="1"/>
  <c r="O92517" i="1"/>
  <c r="O92516" i="1"/>
  <c r="O92515" i="1"/>
  <c r="O92514" i="1"/>
  <c r="O92513" i="1"/>
  <c r="O92512" i="1"/>
  <c r="O92511" i="1"/>
  <c r="O92510" i="1"/>
  <c r="O92509" i="1"/>
  <c r="O92508" i="1"/>
  <c r="O92507" i="1"/>
  <c r="O92506" i="1"/>
  <c r="O92505" i="1"/>
  <c r="O92504" i="1"/>
  <c r="O92503" i="1"/>
  <c r="O92502" i="1"/>
  <c r="O92501" i="1"/>
  <c r="O92500" i="1"/>
  <c r="O92499" i="1"/>
  <c r="O92498" i="1"/>
  <c r="O92497" i="1"/>
  <c r="O92496" i="1"/>
  <c r="O92495" i="1"/>
  <c r="O92494" i="1"/>
  <c r="O92493" i="1"/>
  <c r="O92492" i="1"/>
  <c r="O92491" i="1"/>
  <c r="O92490" i="1"/>
  <c r="O92489" i="1"/>
  <c r="O92488" i="1"/>
  <c r="O92487" i="1"/>
  <c r="O92486" i="1"/>
  <c r="O92485" i="1"/>
  <c r="O92484" i="1"/>
  <c r="O92483" i="1"/>
  <c r="O92482" i="1"/>
  <c r="O92481" i="1"/>
  <c r="O92480" i="1"/>
  <c r="O92479" i="1"/>
  <c r="O92478" i="1"/>
  <c r="O92477" i="1"/>
  <c r="O92476" i="1"/>
  <c r="O92475" i="1"/>
  <c r="O92474" i="1"/>
  <c r="O92473" i="1"/>
  <c r="O92472" i="1"/>
  <c r="O92471" i="1"/>
  <c r="O92470" i="1"/>
  <c r="O92469" i="1"/>
  <c r="O92468" i="1"/>
  <c r="O92467" i="1"/>
  <c r="O92466" i="1"/>
  <c r="O92465" i="1"/>
  <c r="O92464" i="1"/>
  <c r="O92463" i="1"/>
  <c r="O92462" i="1"/>
  <c r="O92461" i="1"/>
  <c r="O92460" i="1"/>
  <c r="O92459" i="1"/>
  <c r="O92458" i="1"/>
  <c r="O92457" i="1"/>
  <c r="O92456" i="1"/>
  <c r="O92455" i="1"/>
  <c r="O92454" i="1"/>
  <c r="O92453" i="1"/>
  <c r="O92452" i="1"/>
  <c r="O92451" i="1"/>
  <c r="O92450" i="1"/>
  <c r="O92449" i="1"/>
  <c r="O92448" i="1"/>
  <c r="O92447" i="1"/>
  <c r="O92446" i="1"/>
  <c r="O92445" i="1"/>
  <c r="O92444" i="1"/>
  <c r="O92443" i="1"/>
  <c r="O92442" i="1"/>
  <c r="O92441" i="1"/>
  <c r="O92440" i="1"/>
  <c r="O92439" i="1"/>
  <c r="O92438" i="1"/>
  <c r="O92437" i="1"/>
  <c r="O92436" i="1"/>
  <c r="O92435" i="1"/>
  <c r="O92434" i="1"/>
  <c r="O92433" i="1"/>
  <c r="O92432" i="1"/>
  <c r="O92431" i="1"/>
  <c r="O92430" i="1"/>
  <c r="O92429" i="1"/>
  <c r="O92428" i="1"/>
  <c r="O92427" i="1"/>
  <c r="O92426" i="1"/>
  <c r="O92425" i="1"/>
  <c r="O92424" i="1"/>
  <c r="O92423" i="1"/>
  <c r="O92422" i="1"/>
  <c r="O92421" i="1"/>
  <c r="O92420" i="1"/>
  <c r="O92419" i="1"/>
  <c r="O92418" i="1"/>
  <c r="O92417" i="1"/>
  <c r="O92416" i="1"/>
  <c r="O92415" i="1"/>
  <c r="O92414" i="1"/>
  <c r="O92413" i="1"/>
  <c r="O92412" i="1"/>
  <c r="O92411" i="1"/>
  <c r="O92410" i="1"/>
  <c r="O92409" i="1"/>
  <c r="O92408" i="1"/>
  <c r="O92407" i="1"/>
  <c r="O92406" i="1"/>
  <c r="O92405" i="1"/>
  <c r="O92404" i="1"/>
  <c r="O92403" i="1"/>
  <c r="O92402" i="1"/>
  <c r="O92401" i="1"/>
  <c r="O92400" i="1"/>
  <c r="O92399" i="1"/>
  <c r="O92398" i="1"/>
  <c r="O92397" i="1"/>
  <c r="O92396" i="1"/>
  <c r="O92395" i="1"/>
  <c r="O92394" i="1"/>
  <c r="O92393" i="1"/>
  <c r="O92392" i="1"/>
  <c r="O92391" i="1"/>
  <c r="O92390" i="1"/>
  <c r="O92389" i="1"/>
  <c r="O92388" i="1"/>
  <c r="O92387" i="1"/>
  <c r="O92386" i="1"/>
  <c r="O92385" i="1"/>
  <c r="O92384" i="1"/>
  <c r="O92383" i="1"/>
  <c r="O92382" i="1"/>
  <c r="O92381" i="1"/>
  <c r="O92380" i="1"/>
  <c r="O92379" i="1"/>
  <c r="O92378" i="1"/>
  <c r="O92377" i="1"/>
  <c r="O92376" i="1"/>
  <c r="O92375" i="1"/>
  <c r="O92374" i="1"/>
  <c r="O92373" i="1"/>
  <c r="O92372" i="1"/>
  <c r="O92371" i="1"/>
  <c r="O92370" i="1"/>
  <c r="O92369" i="1"/>
  <c r="O92368" i="1"/>
  <c r="O92367" i="1"/>
  <c r="O92366" i="1"/>
  <c r="O92365" i="1"/>
  <c r="O92364" i="1"/>
  <c r="O92363" i="1"/>
  <c r="O92362" i="1"/>
  <c r="O92361" i="1"/>
  <c r="O92360" i="1"/>
  <c r="O92359" i="1"/>
  <c r="O92358" i="1"/>
  <c r="O92357" i="1"/>
  <c r="O92356" i="1"/>
  <c r="O92355" i="1"/>
  <c r="O92354" i="1"/>
  <c r="O92353" i="1"/>
  <c r="O92352" i="1"/>
  <c r="O92351" i="1"/>
  <c r="O92350" i="1"/>
  <c r="O92349" i="1"/>
  <c r="O92348" i="1"/>
  <c r="O92347" i="1"/>
  <c r="O92346" i="1"/>
  <c r="O92345" i="1"/>
  <c r="O92344" i="1"/>
  <c r="O92343" i="1"/>
  <c r="O92342" i="1"/>
  <c r="O92341" i="1"/>
  <c r="O92340" i="1"/>
  <c r="O92339" i="1"/>
  <c r="O92338" i="1"/>
  <c r="O92337" i="1"/>
  <c r="O92336" i="1"/>
  <c r="O92335" i="1"/>
  <c r="O92334" i="1"/>
  <c r="O92333" i="1"/>
  <c r="O92332" i="1"/>
  <c r="O92331" i="1"/>
  <c r="O92330" i="1"/>
  <c r="O92329" i="1"/>
  <c r="O92328" i="1"/>
  <c r="O92327" i="1"/>
  <c r="O92326" i="1"/>
  <c r="O92325" i="1"/>
  <c r="O92324" i="1"/>
  <c r="O92323" i="1"/>
  <c r="O92322" i="1"/>
  <c r="O92321" i="1"/>
  <c r="O92320" i="1"/>
  <c r="O92319" i="1"/>
  <c r="O92318" i="1"/>
  <c r="O92317" i="1"/>
  <c r="O92316" i="1"/>
  <c r="O92315" i="1"/>
  <c r="O92314" i="1"/>
  <c r="O92313" i="1"/>
  <c r="O92312" i="1"/>
  <c r="O92311" i="1"/>
  <c r="O92310" i="1"/>
  <c r="O92309" i="1"/>
  <c r="O92308" i="1"/>
  <c r="O92307" i="1"/>
  <c r="O92306" i="1"/>
  <c r="O92305" i="1"/>
  <c r="O92304" i="1"/>
  <c r="O92303" i="1"/>
  <c r="O92302" i="1"/>
  <c r="O92301" i="1"/>
  <c r="O92300" i="1"/>
  <c r="O92299" i="1"/>
  <c r="O92298" i="1"/>
  <c r="O92297" i="1"/>
  <c r="O92296" i="1"/>
  <c r="O92295" i="1"/>
  <c r="O92294" i="1"/>
  <c r="O92293" i="1"/>
  <c r="O92292" i="1"/>
  <c r="O92291" i="1"/>
  <c r="O92290" i="1"/>
  <c r="O92289" i="1"/>
  <c r="O92288" i="1"/>
  <c r="O92287" i="1"/>
  <c r="O92286" i="1"/>
  <c r="O92285" i="1"/>
  <c r="O92284" i="1"/>
  <c r="O92283" i="1"/>
  <c r="O92282" i="1"/>
  <c r="O92281" i="1"/>
  <c r="O92280" i="1"/>
  <c r="O92279" i="1"/>
  <c r="O92278" i="1"/>
  <c r="O92277" i="1"/>
  <c r="O92276" i="1"/>
  <c r="O92275" i="1"/>
  <c r="O92274" i="1"/>
  <c r="O92273" i="1"/>
  <c r="O92272" i="1"/>
  <c r="O92271" i="1"/>
  <c r="O92270" i="1"/>
  <c r="O92269" i="1"/>
  <c r="O92268" i="1"/>
  <c r="O92267" i="1"/>
  <c r="O92266" i="1"/>
  <c r="O92265" i="1"/>
  <c r="O92264" i="1"/>
  <c r="O92263" i="1"/>
  <c r="O92262" i="1"/>
  <c r="O92261" i="1"/>
  <c r="O92260" i="1"/>
  <c r="O92259" i="1"/>
  <c r="O92258" i="1"/>
  <c r="O92257" i="1"/>
  <c r="O92256" i="1"/>
  <c r="O92255" i="1"/>
  <c r="O92254" i="1"/>
  <c r="O92253" i="1"/>
  <c r="O92252" i="1"/>
  <c r="O92251" i="1"/>
  <c r="O92250" i="1"/>
  <c r="O92249" i="1"/>
  <c r="O92248" i="1"/>
  <c r="O92247" i="1"/>
  <c r="O92246" i="1"/>
  <c r="O92245" i="1"/>
  <c r="O92244" i="1"/>
  <c r="O92243" i="1"/>
  <c r="O92242" i="1"/>
  <c r="O92241" i="1"/>
  <c r="O92240" i="1"/>
  <c r="O92239" i="1"/>
  <c r="O92238" i="1"/>
  <c r="O92237" i="1"/>
  <c r="O92236" i="1"/>
  <c r="O92235" i="1"/>
  <c r="O92234" i="1"/>
  <c r="O92233" i="1"/>
  <c r="O92232" i="1"/>
  <c r="O92231" i="1"/>
  <c r="O92230" i="1"/>
  <c r="O92229" i="1"/>
  <c r="O92228" i="1"/>
  <c r="O92227" i="1"/>
  <c r="O92226" i="1"/>
  <c r="O92225" i="1"/>
  <c r="O92224" i="1"/>
  <c r="O92223" i="1"/>
  <c r="O92222" i="1"/>
  <c r="O92221" i="1"/>
  <c r="O92220" i="1"/>
  <c r="O92219" i="1"/>
  <c r="O92218" i="1"/>
  <c r="O92217" i="1"/>
  <c r="O92216" i="1"/>
  <c r="O92215" i="1"/>
  <c r="O92214" i="1"/>
  <c r="O92213" i="1"/>
  <c r="O92212" i="1"/>
  <c r="O92211" i="1"/>
  <c r="O92210" i="1"/>
  <c r="O92209" i="1"/>
  <c r="O92208" i="1"/>
  <c r="O92207" i="1"/>
  <c r="O92206" i="1"/>
  <c r="O92205" i="1"/>
  <c r="O92204" i="1"/>
  <c r="O92203" i="1"/>
  <c r="O92202" i="1"/>
  <c r="O92201" i="1"/>
  <c r="O92200" i="1"/>
  <c r="O92199" i="1"/>
  <c r="O92198" i="1"/>
  <c r="O92197" i="1"/>
  <c r="O92196" i="1"/>
  <c r="O92195" i="1"/>
  <c r="O92194" i="1"/>
  <c r="O92193" i="1"/>
  <c r="O92192" i="1"/>
  <c r="O92191" i="1"/>
  <c r="O92190" i="1"/>
  <c r="O92189" i="1"/>
  <c r="O92188" i="1"/>
  <c r="O92187" i="1"/>
  <c r="O92186" i="1"/>
  <c r="O92185" i="1"/>
  <c r="O92184" i="1"/>
  <c r="O92183" i="1"/>
  <c r="O92182" i="1"/>
  <c r="O92181" i="1"/>
  <c r="O92180" i="1"/>
  <c r="O92179" i="1"/>
  <c r="O92178" i="1"/>
  <c r="O92177" i="1"/>
  <c r="O92176" i="1"/>
  <c r="O92175" i="1"/>
  <c r="O92174" i="1"/>
  <c r="O92173" i="1"/>
  <c r="O92172" i="1"/>
  <c r="O92171" i="1"/>
  <c r="O92170" i="1"/>
  <c r="O92169" i="1"/>
  <c r="O92168" i="1"/>
  <c r="O92167" i="1"/>
  <c r="O92166" i="1"/>
  <c r="O92165" i="1"/>
  <c r="O92164" i="1"/>
  <c r="O92163" i="1"/>
  <c r="O92162" i="1"/>
  <c r="O92161" i="1"/>
  <c r="O92160" i="1"/>
  <c r="O92159" i="1"/>
  <c r="O92158" i="1"/>
  <c r="O92157" i="1"/>
  <c r="O92156" i="1"/>
  <c r="O92155" i="1"/>
  <c r="O92154" i="1"/>
  <c r="O92153" i="1"/>
  <c r="O92152" i="1"/>
  <c r="O92151" i="1"/>
  <c r="O92150" i="1"/>
  <c r="O92149" i="1"/>
  <c r="O92148" i="1"/>
  <c r="O92147" i="1"/>
  <c r="O92146" i="1"/>
  <c r="O92145" i="1"/>
  <c r="O92144" i="1"/>
  <c r="O92143" i="1"/>
  <c r="O92142" i="1"/>
  <c r="O92141" i="1"/>
  <c r="O92140" i="1"/>
  <c r="O92139" i="1"/>
  <c r="O92138" i="1"/>
  <c r="O92137" i="1"/>
  <c r="O92136" i="1"/>
  <c r="O92135" i="1"/>
  <c r="O92134" i="1"/>
  <c r="O92133" i="1"/>
  <c r="O92132" i="1"/>
  <c r="O92131" i="1"/>
  <c r="O92130" i="1"/>
  <c r="O92129" i="1"/>
  <c r="O92128" i="1"/>
  <c r="O92127" i="1"/>
  <c r="O92126" i="1"/>
  <c r="O92125" i="1"/>
  <c r="O92124" i="1"/>
  <c r="O92123" i="1"/>
  <c r="O92122" i="1"/>
  <c r="O92121" i="1"/>
  <c r="O92120" i="1"/>
  <c r="O92119" i="1"/>
  <c r="O92118" i="1"/>
  <c r="O92117" i="1"/>
  <c r="O92116" i="1"/>
  <c r="O92115" i="1"/>
  <c r="O92114" i="1"/>
  <c r="O92113" i="1"/>
  <c r="O92112" i="1"/>
  <c r="O92111" i="1"/>
  <c r="O92110" i="1"/>
  <c r="O92109" i="1"/>
  <c r="O92108" i="1"/>
  <c r="O92107" i="1"/>
  <c r="O92106" i="1"/>
  <c r="O92105" i="1"/>
  <c r="O92104" i="1"/>
  <c r="O92103" i="1"/>
  <c r="O92102" i="1"/>
  <c r="O92101" i="1"/>
  <c r="O92100" i="1"/>
  <c r="O92099" i="1"/>
  <c r="O92098" i="1"/>
  <c r="O92097" i="1"/>
  <c r="O92096" i="1"/>
  <c r="O92095" i="1"/>
  <c r="O92094" i="1"/>
  <c r="O92093" i="1"/>
  <c r="O92092" i="1"/>
  <c r="O92091" i="1"/>
  <c r="O92090" i="1"/>
  <c r="O92089" i="1"/>
  <c r="O92088" i="1"/>
  <c r="O92087" i="1"/>
  <c r="O92086" i="1"/>
  <c r="O92085" i="1"/>
  <c r="O92084" i="1"/>
  <c r="O92083" i="1"/>
  <c r="O92082" i="1"/>
  <c r="O92081" i="1"/>
  <c r="O92080" i="1"/>
  <c r="O92079" i="1"/>
  <c r="O92078" i="1"/>
  <c r="O92077" i="1"/>
  <c r="O92076" i="1"/>
  <c r="O92075" i="1"/>
  <c r="O92074" i="1"/>
  <c r="O92073" i="1"/>
  <c r="O92072" i="1"/>
  <c r="O92071" i="1"/>
  <c r="O92070" i="1"/>
  <c r="O92069" i="1"/>
  <c r="O92068" i="1"/>
  <c r="O92067" i="1"/>
  <c r="O92066" i="1"/>
  <c r="O92065" i="1"/>
  <c r="O92064" i="1"/>
  <c r="O92063" i="1"/>
  <c r="O92062" i="1"/>
  <c r="O92061" i="1"/>
  <c r="O92060" i="1"/>
  <c r="O92059" i="1"/>
  <c r="O92058" i="1"/>
  <c r="O92057" i="1"/>
  <c r="O92056" i="1"/>
  <c r="O92055" i="1"/>
  <c r="O92054" i="1"/>
  <c r="O92053" i="1"/>
  <c r="O92052" i="1"/>
  <c r="O92051" i="1"/>
  <c r="O92050" i="1"/>
  <c r="O92049" i="1"/>
  <c r="O92048" i="1"/>
  <c r="O92047" i="1"/>
  <c r="O92046" i="1"/>
  <c r="O92045" i="1"/>
  <c r="O92044" i="1"/>
  <c r="O92043" i="1"/>
  <c r="O92042" i="1"/>
  <c r="O92041" i="1"/>
  <c r="O92040" i="1"/>
  <c r="O92039" i="1"/>
  <c r="O92038" i="1"/>
  <c r="O92037" i="1"/>
  <c r="O92036" i="1"/>
  <c r="O92035" i="1"/>
  <c r="O92034" i="1"/>
  <c r="O92033" i="1"/>
  <c r="O92032" i="1"/>
  <c r="O92031" i="1"/>
  <c r="O92030" i="1"/>
  <c r="O92029" i="1"/>
  <c r="O92028" i="1"/>
  <c r="O92027" i="1"/>
  <c r="O92026" i="1"/>
  <c r="O92025" i="1"/>
  <c r="O92024" i="1"/>
  <c r="O92023" i="1"/>
  <c r="O92022" i="1"/>
  <c r="O92021" i="1"/>
  <c r="O92020" i="1"/>
  <c r="O92019" i="1"/>
  <c r="O92018" i="1"/>
  <c r="O92017" i="1"/>
  <c r="O92016" i="1"/>
  <c r="O92015" i="1"/>
  <c r="O92014" i="1"/>
  <c r="O92013" i="1"/>
  <c r="O92012" i="1"/>
  <c r="O92011" i="1"/>
  <c r="O92010" i="1"/>
  <c r="O92009" i="1"/>
  <c r="O92008" i="1"/>
  <c r="O92007" i="1"/>
  <c r="O92006" i="1"/>
  <c r="O92005" i="1"/>
  <c r="O92004" i="1"/>
  <c r="O92003" i="1"/>
  <c r="O92002" i="1"/>
  <c r="O92001" i="1"/>
  <c r="O92000" i="1"/>
  <c r="O91999" i="1"/>
  <c r="O91998" i="1"/>
  <c r="O91997" i="1"/>
  <c r="O91996" i="1"/>
  <c r="O91995" i="1"/>
  <c r="O91994" i="1"/>
  <c r="O91993" i="1"/>
  <c r="O91992" i="1"/>
  <c r="O91991" i="1"/>
  <c r="O91990" i="1"/>
  <c r="O91989" i="1"/>
  <c r="O91988" i="1"/>
  <c r="O91987" i="1"/>
  <c r="O91986" i="1"/>
  <c r="O91985" i="1"/>
  <c r="O91984" i="1"/>
  <c r="O91983" i="1"/>
  <c r="O91982" i="1"/>
  <c r="O91981" i="1"/>
  <c r="O91980" i="1"/>
  <c r="O91979" i="1"/>
  <c r="O91978" i="1"/>
  <c r="O91977" i="1"/>
  <c r="O91976" i="1"/>
  <c r="O91975" i="1"/>
  <c r="O91974" i="1"/>
  <c r="O91973" i="1"/>
  <c r="O91972" i="1"/>
  <c r="O91971" i="1"/>
  <c r="O91970" i="1"/>
  <c r="O91969" i="1"/>
  <c r="O91968" i="1"/>
  <c r="O91967" i="1"/>
  <c r="O91966" i="1"/>
  <c r="O91965" i="1"/>
  <c r="O91964" i="1"/>
  <c r="O91963" i="1"/>
  <c r="O91962" i="1"/>
  <c r="O91961" i="1"/>
  <c r="O91960" i="1"/>
  <c r="O91959" i="1"/>
  <c r="O91958" i="1"/>
  <c r="O91957" i="1"/>
  <c r="O91956" i="1"/>
  <c r="O91955" i="1"/>
  <c r="O91954" i="1"/>
  <c r="O91953" i="1"/>
  <c r="O91952" i="1"/>
  <c r="O91951" i="1"/>
  <c r="O91950" i="1"/>
  <c r="O91949" i="1"/>
  <c r="O91948" i="1"/>
  <c r="O91947" i="1"/>
  <c r="O91946" i="1"/>
  <c r="O91945" i="1"/>
  <c r="O91944" i="1"/>
  <c r="O91943" i="1"/>
  <c r="O91942" i="1"/>
  <c r="O91941" i="1"/>
  <c r="O91940" i="1"/>
  <c r="O91939" i="1"/>
  <c r="O91938" i="1"/>
  <c r="O91937" i="1"/>
  <c r="O91936" i="1"/>
  <c r="O91935" i="1"/>
  <c r="O91934" i="1"/>
  <c r="O91933" i="1"/>
  <c r="O91932" i="1"/>
  <c r="O91931" i="1"/>
  <c r="O91930" i="1"/>
  <c r="O91929" i="1"/>
  <c r="O91928" i="1"/>
  <c r="O91927" i="1"/>
  <c r="O91926" i="1"/>
  <c r="O91925" i="1"/>
  <c r="O91924" i="1"/>
  <c r="O91923" i="1"/>
  <c r="O91922" i="1"/>
  <c r="O91921" i="1"/>
  <c r="O91920" i="1"/>
  <c r="O91919" i="1"/>
  <c r="O91918" i="1"/>
  <c r="O91917" i="1"/>
  <c r="O91916" i="1"/>
  <c r="O91915" i="1"/>
  <c r="O91914" i="1"/>
  <c r="O91913" i="1"/>
  <c r="O91912" i="1"/>
  <c r="O91911" i="1"/>
  <c r="O91910" i="1"/>
  <c r="O91909" i="1"/>
  <c r="O91908" i="1"/>
  <c r="O91907" i="1"/>
  <c r="O91906" i="1"/>
  <c r="O91905" i="1"/>
  <c r="O91904" i="1"/>
  <c r="O91903" i="1"/>
  <c r="O91902" i="1"/>
  <c r="O91901" i="1"/>
  <c r="O91900" i="1"/>
  <c r="O91899" i="1"/>
  <c r="O91898" i="1"/>
  <c r="O91897" i="1"/>
  <c r="O91896" i="1"/>
  <c r="O91895" i="1"/>
  <c r="O91894" i="1"/>
  <c r="O91893" i="1"/>
  <c r="O91892" i="1"/>
  <c r="O91891" i="1"/>
  <c r="O91890" i="1"/>
  <c r="O91889" i="1"/>
  <c r="O91888" i="1"/>
  <c r="O91887" i="1"/>
  <c r="O91886" i="1"/>
  <c r="O91885" i="1"/>
  <c r="O91884" i="1"/>
  <c r="O91883" i="1"/>
  <c r="O91882" i="1"/>
  <c r="O91881" i="1"/>
  <c r="O91880" i="1"/>
  <c r="O91879" i="1"/>
  <c r="O91878" i="1"/>
  <c r="O91877" i="1"/>
  <c r="O91876" i="1"/>
  <c r="O91875" i="1"/>
  <c r="O91874" i="1"/>
  <c r="O91873" i="1"/>
  <c r="O91872" i="1"/>
  <c r="O91871" i="1"/>
  <c r="O91870" i="1"/>
  <c r="O91869" i="1"/>
  <c r="O91868" i="1"/>
  <c r="O91867" i="1"/>
  <c r="O91866" i="1"/>
  <c r="O91865" i="1"/>
  <c r="O91864" i="1"/>
  <c r="O91863" i="1"/>
  <c r="O91862" i="1"/>
  <c r="O91861" i="1"/>
  <c r="O91860" i="1"/>
  <c r="O91859" i="1"/>
  <c r="O91858" i="1"/>
  <c r="O91857" i="1"/>
  <c r="O91856" i="1"/>
  <c r="O91855" i="1"/>
  <c r="O91854" i="1"/>
  <c r="O91853" i="1"/>
  <c r="O91852" i="1"/>
  <c r="O91851" i="1"/>
  <c r="O91850" i="1"/>
  <c r="O91849" i="1"/>
  <c r="O91848" i="1"/>
  <c r="O91847" i="1"/>
  <c r="O91846" i="1"/>
  <c r="O91845" i="1"/>
  <c r="O91844" i="1"/>
  <c r="O91843" i="1"/>
  <c r="O91842" i="1"/>
  <c r="O91841" i="1"/>
  <c r="O91840" i="1"/>
  <c r="O91839" i="1"/>
  <c r="O91838" i="1"/>
  <c r="O91837" i="1"/>
  <c r="O91836" i="1"/>
  <c r="O91835" i="1"/>
  <c r="O91834" i="1"/>
  <c r="O91833" i="1"/>
  <c r="O91832" i="1"/>
  <c r="O91831" i="1"/>
  <c r="O91830" i="1"/>
  <c r="O91829" i="1"/>
  <c r="O91828" i="1"/>
  <c r="O91827" i="1"/>
  <c r="O91826" i="1"/>
  <c r="O91825" i="1"/>
  <c r="O91824" i="1"/>
  <c r="O91823" i="1"/>
  <c r="O91822" i="1"/>
  <c r="O91821" i="1"/>
  <c r="O91820" i="1"/>
  <c r="O91819" i="1"/>
  <c r="O91818" i="1"/>
  <c r="O91817" i="1"/>
  <c r="O91816" i="1"/>
  <c r="O91815" i="1"/>
  <c r="O91814" i="1"/>
  <c r="O91813" i="1"/>
  <c r="O91812" i="1"/>
  <c r="O91811" i="1"/>
  <c r="O91810" i="1"/>
  <c r="O91809" i="1"/>
  <c r="O91808" i="1"/>
  <c r="O91807" i="1"/>
  <c r="O91806" i="1"/>
  <c r="O91805" i="1"/>
  <c r="O91804" i="1"/>
  <c r="O91803" i="1"/>
  <c r="O91802" i="1"/>
  <c r="O91801" i="1"/>
  <c r="O91800" i="1"/>
  <c r="O91799" i="1"/>
  <c r="O91798" i="1"/>
  <c r="O91797" i="1"/>
  <c r="O91796" i="1"/>
  <c r="O91795" i="1"/>
  <c r="O91794" i="1"/>
  <c r="O91793" i="1"/>
  <c r="O91792" i="1"/>
  <c r="O91791" i="1"/>
  <c r="O91790" i="1"/>
  <c r="O91789" i="1"/>
  <c r="O91788" i="1"/>
  <c r="O91787" i="1"/>
  <c r="O91786" i="1"/>
  <c r="O91785" i="1"/>
  <c r="O91784" i="1"/>
  <c r="O91783" i="1"/>
  <c r="O91782" i="1"/>
  <c r="O91781" i="1"/>
  <c r="O91780" i="1"/>
  <c r="O91779" i="1"/>
  <c r="O91778" i="1"/>
  <c r="O91777" i="1"/>
  <c r="O91776" i="1"/>
  <c r="O91775" i="1"/>
  <c r="O91774" i="1"/>
  <c r="O91773" i="1"/>
  <c r="O91772" i="1"/>
  <c r="O91771" i="1"/>
  <c r="O91770" i="1"/>
  <c r="O91769" i="1"/>
  <c r="O91768" i="1"/>
  <c r="O91767" i="1"/>
  <c r="O91766" i="1"/>
  <c r="O91765" i="1"/>
  <c r="O91764" i="1"/>
  <c r="O91763" i="1"/>
  <c r="O91762" i="1"/>
  <c r="O91761" i="1"/>
  <c r="O91760" i="1"/>
  <c r="O91759" i="1"/>
  <c r="O91758" i="1"/>
  <c r="O91757" i="1"/>
  <c r="O91756" i="1"/>
  <c r="O91755" i="1"/>
  <c r="O91754" i="1"/>
  <c r="O91753" i="1"/>
  <c r="O91752" i="1"/>
  <c r="O91751" i="1"/>
  <c r="O91750" i="1"/>
  <c r="O91749" i="1"/>
  <c r="O91748" i="1"/>
  <c r="O91747" i="1"/>
  <c r="O91746" i="1"/>
  <c r="O91745" i="1"/>
  <c r="O91744" i="1"/>
  <c r="O91743" i="1"/>
  <c r="O91742" i="1"/>
  <c r="O91741" i="1"/>
  <c r="O91740" i="1"/>
  <c r="O91739" i="1"/>
  <c r="O91738" i="1"/>
  <c r="O91737" i="1"/>
  <c r="O91736" i="1"/>
  <c r="O91735" i="1"/>
  <c r="O91734" i="1"/>
  <c r="O91733" i="1"/>
  <c r="O91732" i="1"/>
  <c r="O91731" i="1"/>
  <c r="O91730" i="1"/>
  <c r="O91729" i="1"/>
  <c r="O91728" i="1"/>
  <c r="O91727" i="1"/>
  <c r="O91726" i="1"/>
  <c r="O91725" i="1"/>
  <c r="O91724" i="1"/>
  <c r="O91723" i="1"/>
  <c r="O91722" i="1"/>
  <c r="O91721" i="1"/>
  <c r="O91720" i="1"/>
  <c r="O91719" i="1"/>
  <c r="O91718" i="1"/>
  <c r="O91717" i="1"/>
  <c r="O91716" i="1"/>
  <c r="O91715" i="1"/>
  <c r="O91714" i="1"/>
  <c r="O91713" i="1"/>
  <c r="O91712" i="1"/>
  <c r="O91711" i="1"/>
  <c r="O91710" i="1"/>
  <c r="O91709" i="1"/>
  <c r="O91708" i="1"/>
  <c r="O91707" i="1"/>
  <c r="O91706" i="1"/>
  <c r="O91705" i="1"/>
  <c r="O91704" i="1"/>
  <c r="O91703" i="1"/>
  <c r="O91702" i="1"/>
  <c r="O91701" i="1"/>
  <c r="O91700" i="1"/>
  <c r="O91699" i="1"/>
  <c r="O91698" i="1"/>
  <c r="O91697" i="1"/>
  <c r="O91696" i="1"/>
  <c r="O91695" i="1"/>
  <c r="O91694" i="1"/>
  <c r="O91693" i="1"/>
  <c r="O91692" i="1"/>
  <c r="O91691" i="1"/>
  <c r="O91690" i="1"/>
  <c r="O91689" i="1"/>
  <c r="O91688" i="1"/>
  <c r="O91687" i="1"/>
  <c r="O91686" i="1"/>
  <c r="O91685" i="1"/>
  <c r="O91684" i="1"/>
  <c r="O91683" i="1"/>
  <c r="O91682" i="1"/>
  <c r="O91681" i="1"/>
  <c r="O91680" i="1"/>
  <c r="O91679" i="1"/>
  <c r="O91678" i="1"/>
  <c r="O91677" i="1"/>
  <c r="O91676" i="1"/>
  <c r="O91675" i="1"/>
  <c r="O91674" i="1"/>
  <c r="O91673" i="1"/>
  <c r="O91672" i="1"/>
  <c r="O91671" i="1"/>
  <c r="O91670" i="1"/>
  <c r="O91669" i="1"/>
  <c r="O91668" i="1"/>
  <c r="O91667" i="1"/>
  <c r="O91666" i="1"/>
  <c r="O91665" i="1"/>
  <c r="O91664" i="1"/>
  <c r="O91663" i="1"/>
  <c r="O91662" i="1"/>
  <c r="O91661" i="1"/>
  <c r="O91660" i="1"/>
  <c r="O91659" i="1"/>
  <c r="O91658" i="1"/>
  <c r="O91657" i="1"/>
  <c r="O91656" i="1"/>
  <c r="O91655" i="1"/>
  <c r="O91654" i="1"/>
  <c r="O91653" i="1"/>
  <c r="O91652" i="1"/>
  <c r="O91651" i="1"/>
  <c r="O91650" i="1"/>
  <c r="O91649" i="1"/>
  <c r="O91648" i="1"/>
  <c r="O91647" i="1"/>
  <c r="O91646" i="1"/>
  <c r="O91645" i="1"/>
  <c r="O91644" i="1"/>
  <c r="O91643" i="1"/>
  <c r="O91642" i="1"/>
  <c r="O91641" i="1"/>
  <c r="O91640" i="1"/>
  <c r="O91639" i="1"/>
  <c r="O91638" i="1"/>
  <c r="O91637" i="1"/>
  <c r="O91636" i="1"/>
  <c r="O91635" i="1"/>
  <c r="O91634" i="1"/>
  <c r="O91633" i="1"/>
  <c r="O91632" i="1"/>
  <c r="O91631" i="1"/>
  <c r="O91630" i="1"/>
  <c r="O91629" i="1"/>
  <c r="O91628" i="1"/>
  <c r="O91627" i="1"/>
  <c r="O91626" i="1"/>
  <c r="O91625" i="1"/>
  <c r="O91624" i="1"/>
  <c r="O91623" i="1"/>
  <c r="O91622" i="1"/>
  <c r="O91621" i="1"/>
  <c r="O91620" i="1"/>
  <c r="O91619" i="1"/>
  <c r="O91618" i="1"/>
  <c r="O91617" i="1"/>
  <c r="O91616" i="1"/>
  <c r="O91615" i="1"/>
  <c r="O91614" i="1"/>
  <c r="O91613" i="1"/>
  <c r="O91612" i="1"/>
  <c r="O91611" i="1"/>
  <c r="O91610" i="1"/>
  <c r="O91609" i="1"/>
  <c r="O91608" i="1"/>
  <c r="O91607" i="1"/>
  <c r="O91606" i="1"/>
  <c r="O91605" i="1"/>
  <c r="O91604" i="1"/>
  <c r="O91603" i="1"/>
  <c r="O91602" i="1"/>
  <c r="O91601" i="1"/>
  <c r="O91600" i="1"/>
  <c r="O91599" i="1"/>
  <c r="O91598" i="1"/>
  <c r="O91597" i="1"/>
  <c r="O91596" i="1"/>
  <c r="O91595" i="1"/>
  <c r="O91594" i="1"/>
  <c r="O91593" i="1"/>
  <c r="O91592" i="1"/>
  <c r="O91591" i="1"/>
  <c r="O91590" i="1"/>
  <c r="O91589" i="1"/>
  <c r="O91588" i="1"/>
  <c r="O91587" i="1"/>
  <c r="O91586" i="1"/>
  <c r="O91585" i="1"/>
  <c r="O91584" i="1"/>
  <c r="O91583" i="1"/>
  <c r="O91582" i="1"/>
  <c r="O91581" i="1"/>
  <c r="O91580" i="1"/>
  <c r="O91579" i="1"/>
  <c r="O91578" i="1"/>
  <c r="O91577" i="1"/>
  <c r="O91576" i="1"/>
  <c r="O91575" i="1"/>
  <c r="O91574" i="1"/>
  <c r="O91573" i="1"/>
  <c r="O91572" i="1"/>
  <c r="O91571" i="1"/>
  <c r="O91570" i="1"/>
  <c r="O91569" i="1"/>
  <c r="O91568" i="1"/>
  <c r="O91567" i="1"/>
  <c r="O91566" i="1"/>
  <c r="O91565" i="1"/>
  <c r="O91564" i="1"/>
  <c r="O91563" i="1"/>
  <c r="O91562" i="1"/>
  <c r="O91561" i="1"/>
  <c r="O91560" i="1"/>
  <c r="O91559" i="1"/>
  <c r="O91558" i="1"/>
  <c r="O91557" i="1"/>
  <c r="O91556" i="1"/>
  <c r="O91555" i="1"/>
  <c r="O91554" i="1"/>
  <c r="O91553" i="1"/>
  <c r="O91552" i="1"/>
  <c r="O91551" i="1"/>
  <c r="O91550" i="1"/>
  <c r="O91549" i="1"/>
  <c r="O91548" i="1"/>
  <c r="O91547" i="1"/>
  <c r="O91546" i="1"/>
  <c r="O91545" i="1"/>
  <c r="O91544" i="1"/>
  <c r="O91543" i="1"/>
  <c r="O91542" i="1"/>
  <c r="O91541" i="1"/>
  <c r="O91540" i="1"/>
  <c r="O91539" i="1"/>
  <c r="O91538" i="1"/>
  <c r="O91537" i="1"/>
  <c r="O91536" i="1"/>
  <c r="O91535" i="1"/>
  <c r="O91534" i="1"/>
  <c r="O91533" i="1"/>
  <c r="O91532" i="1"/>
  <c r="O91531" i="1"/>
  <c r="O91530" i="1"/>
  <c r="O91529" i="1"/>
  <c r="O91528" i="1"/>
  <c r="O91527" i="1"/>
  <c r="O91526" i="1"/>
  <c r="O91525" i="1"/>
  <c r="O91524" i="1"/>
  <c r="O91523" i="1"/>
  <c r="O91522" i="1"/>
  <c r="O91521" i="1"/>
  <c r="O91520" i="1"/>
  <c r="O91519" i="1"/>
  <c r="O91518" i="1"/>
  <c r="O91517" i="1"/>
  <c r="O91516" i="1"/>
  <c r="O91515" i="1"/>
  <c r="O91514" i="1"/>
  <c r="O91513" i="1"/>
  <c r="O91512" i="1"/>
  <c r="O91511" i="1"/>
  <c r="O91510" i="1"/>
  <c r="O91509" i="1"/>
  <c r="O91508" i="1"/>
  <c r="O91507" i="1"/>
  <c r="O91506" i="1"/>
  <c r="O91505" i="1"/>
  <c r="O91504" i="1"/>
  <c r="O91503" i="1"/>
  <c r="O91502" i="1"/>
  <c r="O91501" i="1"/>
  <c r="O91500" i="1"/>
  <c r="O91499" i="1"/>
  <c r="O91498" i="1"/>
  <c r="O91497" i="1"/>
  <c r="O91496" i="1"/>
  <c r="O91495" i="1"/>
  <c r="O91494" i="1"/>
  <c r="O91493" i="1"/>
  <c r="O91492" i="1"/>
  <c r="O91491" i="1"/>
  <c r="O91490" i="1"/>
  <c r="O91489" i="1"/>
  <c r="O91488" i="1"/>
  <c r="O91487" i="1"/>
  <c r="O91486" i="1"/>
  <c r="O91485" i="1"/>
  <c r="O91484" i="1"/>
  <c r="O91483" i="1"/>
  <c r="O91482" i="1"/>
  <c r="O91481" i="1"/>
  <c r="O91480" i="1"/>
  <c r="O91479" i="1"/>
  <c r="O91478" i="1"/>
  <c r="O91477" i="1"/>
  <c r="O91476" i="1"/>
  <c r="O91475" i="1"/>
  <c r="O91474" i="1"/>
  <c r="O91473" i="1"/>
  <c r="O91472" i="1"/>
  <c r="O91471" i="1"/>
  <c r="O91470" i="1"/>
  <c r="O91469" i="1"/>
  <c r="O91468" i="1"/>
  <c r="O91467" i="1"/>
  <c r="O91466" i="1"/>
  <c r="O91465" i="1"/>
  <c r="O91464" i="1"/>
  <c r="O91463" i="1"/>
  <c r="O91462" i="1"/>
  <c r="O91461" i="1"/>
  <c r="O91460" i="1"/>
  <c r="O91459" i="1"/>
  <c r="O91458" i="1"/>
  <c r="O91457" i="1"/>
  <c r="O91456" i="1"/>
  <c r="O91455" i="1"/>
  <c r="O91454" i="1"/>
  <c r="O91453" i="1"/>
  <c r="O91452" i="1"/>
  <c r="O91451" i="1"/>
  <c r="O91450" i="1"/>
  <c r="O91449" i="1"/>
  <c r="O91448" i="1"/>
  <c r="O91447" i="1"/>
  <c r="O91446" i="1"/>
  <c r="O91445" i="1"/>
  <c r="O91444" i="1"/>
  <c r="O91443" i="1"/>
  <c r="O91442" i="1"/>
  <c r="O91441" i="1"/>
  <c r="O91440" i="1"/>
  <c r="O91439" i="1"/>
  <c r="O91438" i="1"/>
  <c r="O91437" i="1"/>
  <c r="O91436" i="1"/>
  <c r="O91435" i="1"/>
  <c r="O91434" i="1"/>
  <c r="O91433" i="1"/>
  <c r="O91432" i="1"/>
  <c r="O91431" i="1"/>
  <c r="O91430" i="1"/>
  <c r="O91429" i="1"/>
  <c r="O91428" i="1"/>
  <c r="O91427" i="1"/>
  <c r="O91426" i="1"/>
  <c r="O91425" i="1"/>
  <c r="O91424" i="1"/>
  <c r="O91423" i="1"/>
  <c r="O91422" i="1"/>
  <c r="O91421" i="1"/>
  <c r="O91420" i="1"/>
  <c r="O91419" i="1"/>
  <c r="O91418" i="1"/>
  <c r="O91417" i="1"/>
  <c r="O91416" i="1"/>
  <c r="O91415" i="1"/>
  <c r="O91414" i="1"/>
  <c r="O91413" i="1"/>
  <c r="O91412" i="1"/>
  <c r="O91411" i="1"/>
  <c r="O91410" i="1"/>
  <c r="O91409" i="1"/>
  <c r="O91408" i="1"/>
  <c r="O91407" i="1"/>
  <c r="O91406" i="1"/>
  <c r="O91405" i="1"/>
  <c r="O91404" i="1"/>
  <c r="O91403" i="1"/>
  <c r="O91402" i="1"/>
  <c r="O91401" i="1"/>
  <c r="O91400" i="1"/>
  <c r="O91399" i="1"/>
  <c r="O91398" i="1"/>
  <c r="O91397" i="1"/>
  <c r="O91396" i="1"/>
  <c r="O91395" i="1"/>
  <c r="O91394" i="1"/>
  <c r="O91393" i="1"/>
  <c r="O91392" i="1"/>
  <c r="O91391" i="1"/>
  <c r="O91390" i="1"/>
  <c r="O91389" i="1"/>
  <c r="O91388" i="1"/>
  <c r="O91387" i="1"/>
  <c r="O91386" i="1"/>
  <c r="O91385" i="1"/>
  <c r="O91384" i="1"/>
  <c r="O91383" i="1"/>
  <c r="O91382" i="1"/>
  <c r="O91381" i="1"/>
  <c r="O91380" i="1"/>
  <c r="O91379" i="1"/>
  <c r="O91378" i="1"/>
  <c r="O91377" i="1"/>
  <c r="O91376" i="1"/>
  <c r="O91375" i="1"/>
  <c r="O91374" i="1"/>
  <c r="O91373" i="1"/>
  <c r="O91372" i="1"/>
  <c r="O91371" i="1"/>
  <c r="O91370" i="1"/>
  <c r="O91369" i="1"/>
  <c r="O91368" i="1"/>
  <c r="O91367" i="1"/>
  <c r="O91366" i="1"/>
  <c r="O91365" i="1"/>
  <c r="O91364" i="1"/>
  <c r="O91363" i="1"/>
  <c r="O91362" i="1"/>
  <c r="O91361" i="1"/>
  <c r="O91360" i="1"/>
  <c r="O91359" i="1"/>
  <c r="O91358" i="1"/>
  <c r="O91357" i="1"/>
  <c r="O91356" i="1"/>
  <c r="O91355" i="1"/>
  <c r="O91354" i="1"/>
  <c r="O91353" i="1"/>
  <c r="O91352" i="1"/>
  <c r="O91351" i="1"/>
  <c r="O91350" i="1"/>
  <c r="O91349" i="1"/>
  <c r="O91348" i="1"/>
  <c r="O91347" i="1"/>
  <c r="O91346" i="1"/>
  <c r="O91345" i="1"/>
  <c r="O91344" i="1"/>
  <c r="O91343" i="1"/>
  <c r="O91342" i="1"/>
  <c r="O91341" i="1"/>
  <c r="O91340" i="1"/>
  <c r="O91339" i="1"/>
  <c r="O91338" i="1"/>
  <c r="O91337" i="1"/>
  <c r="O91336" i="1"/>
  <c r="O91335" i="1"/>
  <c r="O91334" i="1"/>
  <c r="O91333" i="1"/>
  <c r="O91332" i="1"/>
  <c r="O91331" i="1"/>
  <c r="O91330" i="1"/>
  <c r="O91329" i="1"/>
  <c r="O91328" i="1"/>
  <c r="O91327" i="1"/>
  <c r="O91326" i="1"/>
  <c r="O91325" i="1"/>
  <c r="O91324" i="1"/>
  <c r="O91323" i="1"/>
  <c r="O91322" i="1"/>
  <c r="O91321" i="1"/>
  <c r="O91320" i="1"/>
  <c r="O91319" i="1"/>
  <c r="O91318" i="1"/>
  <c r="O91317" i="1"/>
  <c r="O91316" i="1"/>
  <c r="O91315" i="1"/>
  <c r="O91314" i="1"/>
  <c r="O91313" i="1"/>
  <c r="O91312" i="1"/>
  <c r="O91311" i="1"/>
  <c r="O91310" i="1"/>
  <c r="O91309" i="1"/>
  <c r="O91308" i="1"/>
  <c r="O91307" i="1"/>
  <c r="O91306" i="1"/>
  <c r="O91305" i="1"/>
  <c r="O91304" i="1"/>
  <c r="O91303" i="1"/>
  <c r="O91302" i="1"/>
  <c r="O91301" i="1"/>
  <c r="O91300" i="1"/>
  <c r="O91299" i="1"/>
  <c r="O91298" i="1"/>
  <c r="O91297" i="1"/>
  <c r="O91296" i="1"/>
  <c r="O91295" i="1"/>
  <c r="O91294" i="1"/>
  <c r="O91293" i="1"/>
  <c r="O91292" i="1"/>
  <c r="O91291" i="1"/>
  <c r="O91290" i="1"/>
  <c r="O91289" i="1"/>
  <c r="O91288" i="1"/>
  <c r="O91287" i="1"/>
  <c r="O91286" i="1"/>
  <c r="O91285" i="1"/>
  <c r="O91284" i="1"/>
  <c r="O91283" i="1"/>
  <c r="O91282" i="1"/>
  <c r="O91281" i="1"/>
  <c r="O91280" i="1"/>
  <c r="O91279" i="1"/>
  <c r="O91278" i="1"/>
  <c r="O91277" i="1"/>
  <c r="O91276" i="1"/>
  <c r="O91275" i="1"/>
  <c r="O91274" i="1"/>
  <c r="O91273" i="1"/>
  <c r="O91272" i="1"/>
  <c r="O91271" i="1"/>
  <c r="O91270" i="1"/>
  <c r="O91269" i="1"/>
  <c r="O91268" i="1"/>
  <c r="O91267" i="1"/>
  <c r="O91266" i="1"/>
  <c r="O91265" i="1"/>
  <c r="O91264" i="1"/>
  <c r="O91263" i="1"/>
  <c r="O91262" i="1"/>
  <c r="O91261" i="1"/>
  <c r="O91260" i="1"/>
  <c r="O91259" i="1"/>
  <c r="O91258" i="1"/>
  <c r="O91257" i="1"/>
  <c r="O91256" i="1"/>
  <c r="O91255" i="1"/>
  <c r="O91254" i="1"/>
  <c r="O91253" i="1"/>
  <c r="O91252" i="1"/>
  <c r="O91251" i="1"/>
  <c r="O91250" i="1"/>
  <c r="O91249" i="1"/>
  <c r="O91248" i="1"/>
  <c r="O91247" i="1"/>
  <c r="O91246" i="1"/>
  <c r="O91245" i="1"/>
  <c r="O91244" i="1"/>
  <c r="O91243" i="1"/>
  <c r="O91242" i="1"/>
  <c r="O91241" i="1"/>
  <c r="O91240" i="1"/>
  <c r="O91239" i="1"/>
  <c r="O91238" i="1"/>
  <c r="O91237" i="1"/>
  <c r="O91236" i="1"/>
  <c r="O91235" i="1"/>
  <c r="O91234" i="1"/>
  <c r="O91233" i="1"/>
  <c r="O91232" i="1"/>
  <c r="O91231" i="1"/>
  <c r="O91230" i="1"/>
  <c r="O91229" i="1"/>
  <c r="O91228" i="1"/>
  <c r="O91227" i="1"/>
  <c r="O91226" i="1"/>
  <c r="O91225" i="1"/>
  <c r="O91224" i="1"/>
  <c r="O91223" i="1"/>
  <c r="O91222" i="1"/>
  <c r="O91221" i="1"/>
  <c r="O91220" i="1"/>
  <c r="O91219" i="1"/>
  <c r="O91218" i="1"/>
  <c r="O91217" i="1"/>
  <c r="O91216" i="1"/>
  <c r="O91215" i="1"/>
  <c r="O91214" i="1"/>
  <c r="O91213" i="1"/>
  <c r="O91212" i="1"/>
  <c r="O91211" i="1"/>
  <c r="O91210" i="1"/>
  <c r="O91209" i="1"/>
  <c r="O91208" i="1"/>
  <c r="O91207" i="1"/>
  <c r="O91206" i="1"/>
  <c r="O91205" i="1"/>
  <c r="O91204" i="1"/>
  <c r="O91203" i="1"/>
  <c r="O91202" i="1"/>
  <c r="O91201" i="1"/>
  <c r="O91200" i="1"/>
  <c r="O91199" i="1"/>
  <c r="O91198" i="1"/>
  <c r="O91197" i="1"/>
  <c r="O91196" i="1"/>
  <c r="O91195" i="1"/>
  <c r="O91194" i="1"/>
  <c r="O91193" i="1"/>
  <c r="O91192" i="1"/>
  <c r="O91191" i="1"/>
  <c r="O91190" i="1"/>
  <c r="O91189" i="1"/>
  <c r="O91188" i="1"/>
  <c r="O91187" i="1"/>
  <c r="O91186" i="1"/>
  <c r="O91185" i="1"/>
  <c r="O91184" i="1"/>
  <c r="O91183" i="1"/>
  <c r="O91182" i="1"/>
  <c r="O91181" i="1"/>
  <c r="O91180" i="1"/>
  <c r="O91179" i="1"/>
  <c r="O91178" i="1"/>
  <c r="O91177" i="1"/>
  <c r="O91176" i="1"/>
  <c r="O91175" i="1"/>
  <c r="O91174" i="1"/>
  <c r="O91173" i="1"/>
  <c r="O91172" i="1"/>
  <c r="O91171" i="1"/>
  <c r="O91170" i="1"/>
  <c r="O91169" i="1"/>
  <c r="O91168" i="1"/>
  <c r="O91167" i="1"/>
  <c r="O91166" i="1"/>
  <c r="O91165" i="1"/>
  <c r="O91164" i="1"/>
  <c r="O91163" i="1"/>
  <c r="O91162" i="1"/>
  <c r="O91161" i="1"/>
  <c r="O91160" i="1"/>
  <c r="O91159" i="1"/>
  <c r="O91158" i="1"/>
  <c r="O91157" i="1"/>
  <c r="O91156" i="1"/>
  <c r="O91155" i="1"/>
  <c r="O91154" i="1"/>
  <c r="O91153" i="1"/>
  <c r="O91152" i="1"/>
  <c r="O91151" i="1"/>
  <c r="O91150" i="1"/>
  <c r="O91149" i="1"/>
  <c r="O91148" i="1"/>
  <c r="O91147" i="1"/>
  <c r="O91146" i="1"/>
  <c r="O91145" i="1"/>
  <c r="O91144" i="1"/>
  <c r="O91143" i="1"/>
  <c r="O91142" i="1"/>
  <c r="O91141" i="1"/>
  <c r="O91140" i="1"/>
  <c r="O91139" i="1"/>
  <c r="O91138" i="1"/>
  <c r="O91137" i="1"/>
  <c r="O91136" i="1"/>
  <c r="O91135" i="1"/>
  <c r="O91134" i="1"/>
  <c r="O91133" i="1"/>
  <c r="O91132" i="1"/>
  <c r="O91131" i="1"/>
  <c r="O91130" i="1"/>
  <c r="O91129" i="1"/>
  <c r="O91128" i="1"/>
  <c r="O91127" i="1"/>
  <c r="O91126" i="1"/>
  <c r="O91125" i="1"/>
  <c r="O91124" i="1"/>
  <c r="O91123" i="1"/>
  <c r="O91122" i="1"/>
  <c r="O91121" i="1"/>
  <c r="O91120" i="1"/>
  <c r="O91119" i="1"/>
  <c r="O91118" i="1"/>
  <c r="O91117" i="1"/>
  <c r="O91116" i="1"/>
  <c r="O91115" i="1"/>
  <c r="O91114" i="1"/>
  <c r="O91113" i="1"/>
  <c r="O91112" i="1"/>
  <c r="O91111" i="1"/>
  <c r="O91110" i="1"/>
  <c r="O91109" i="1"/>
  <c r="O91108" i="1"/>
  <c r="O91107" i="1"/>
  <c r="O91106" i="1"/>
  <c r="O91105" i="1"/>
  <c r="O91104" i="1"/>
  <c r="O91103" i="1"/>
  <c r="O91102" i="1"/>
  <c r="O91101" i="1"/>
  <c r="O91100" i="1"/>
  <c r="O91099" i="1"/>
  <c r="O91098" i="1"/>
  <c r="O91097" i="1"/>
  <c r="O91096" i="1"/>
  <c r="O91095" i="1"/>
  <c r="O91094" i="1"/>
  <c r="O91093" i="1"/>
  <c r="O91092" i="1"/>
  <c r="O91091" i="1"/>
  <c r="O91090" i="1"/>
  <c r="O91089" i="1"/>
  <c r="O91088" i="1"/>
  <c r="O91087" i="1"/>
  <c r="O91086" i="1"/>
  <c r="O91085" i="1"/>
  <c r="O91084" i="1"/>
  <c r="O91083" i="1"/>
  <c r="O91082" i="1"/>
  <c r="O91081" i="1"/>
  <c r="O91080" i="1"/>
  <c r="O91079" i="1"/>
  <c r="O91078" i="1"/>
  <c r="O91077" i="1"/>
  <c r="O91076" i="1"/>
  <c r="O91075" i="1"/>
  <c r="O91074" i="1"/>
  <c r="O91073" i="1"/>
  <c r="O91072" i="1"/>
  <c r="O91071" i="1"/>
  <c r="O91070" i="1"/>
  <c r="O91069" i="1"/>
  <c r="O91068" i="1"/>
  <c r="O91067" i="1"/>
  <c r="O91066" i="1"/>
  <c r="O91065" i="1"/>
  <c r="O91064" i="1"/>
  <c r="O91063" i="1"/>
  <c r="O91062" i="1"/>
  <c r="O91061" i="1"/>
  <c r="O91060" i="1"/>
  <c r="O91059" i="1"/>
  <c r="O91058" i="1"/>
  <c r="O91057" i="1"/>
  <c r="O91056" i="1"/>
  <c r="O91055" i="1"/>
  <c r="O91054" i="1"/>
  <c r="O91053" i="1"/>
  <c r="O91052" i="1"/>
  <c r="O91051" i="1"/>
  <c r="O91050" i="1"/>
  <c r="O91049" i="1"/>
  <c r="O91048" i="1"/>
  <c r="O91047" i="1"/>
  <c r="O91046" i="1"/>
  <c r="O91045" i="1"/>
  <c r="O91044" i="1"/>
  <c r="O91043" i="1"/>
  <c r="O91042" i="1"/>
  <c r="O91041" i="1"/>
  <c r="O91040" i="1"/>
  <c r="O91039" i="1"/>
  <c r="O91038" i="1"/>
  <c r="O91037" i="1"/>
  <c r="O91036" i="1"/>
  <c r="O91035" i="1"/>
  <c r="O91034" i="1"/>
  <c r="O91033" i="1"/>
  <c r="O91032" i="1"/>
  <c r="O91031" i="1"/>
  <c r="O91030" i="1"/>
  <c r="O91029" i="1"/>
  <c r="O91028" i="1"/>
  <c r="O91027" i="1"/>
  <c r="O91026" i="1"/>
  <c r="O91025" i="1"/>
  <c r="O91024" i="1"/>
  <c r="O91023" i="1"/>
  <c r="O91022" i="1"/>
  <c r="O91021" i="1"/>
  <c r="O91020" i="1"/>
  <c r="O91019" i="1"/>
  <c r="O91018" i="1"/>
  <c r="O91017" i="1"/>
  <c r="O91016" i="1"/>
  <c r="O91015" i="1"/>
  <c r="O91014" i="1"/>
  <c r="O91013" i="1"/>
  <c r="O91012" i="1"/>
  <c r="O91011" i="1"/>
  <c r="O91010" i="1"/>
  <c r="O91009" i="1"/>
  <c r="O91008" i="1"/>
  <c r="O91007" i="1"/>
  <c r="O91006" i="1"/>
  <c r="O91005" i="1"/>
  <c r="O91004" i="1"/>
  <c r="O91003" i="1"/>
  <c r="O91002" i="1"/>
  <c r="O91001" i="1"/>
  <c r="O91000" i="1"/>
  <c r="O90999" i="1"/>
  <c r="O90998" i="1"/>
  <c r="O90997" i="1"/>
  <c r="O90996" i="1"/>
  <c r="O90995" i="1"/>
  <c r="O90994" i="1"/>
  <c r="O90993" i="1"/>
  <c r="O90992" i="1"/>
  <c r="O90991" i="1"/>
  <c r="O90990" i="1"/>
  <c r="O90989" i="1"/>
  <c r="O90988" i="1"/>
  <c r="O90987" i="1"/>
  <c r="O90986" i="1"/>
  <c r="O90985" i="1"/>
  <c r="O90984" i="1"/>
  <c r="O90983" i="1"/>
  <c r="O90982" i="1"/>
  <c r="O90981" i="1"/>
  <c r="O90980" i="1"/>
  <c r="O90979" i="1"/>
  <c r="O90978" i="1"/>
  <c r="O90977" i="1"/>
  <c r="O90976" i="1"/>
  <c r="O90975" i="1"/>
  <c r="O90974" i="1"/>
  <c r="O90973" i="1"/>
  <c r="O90972" i="1"/>
  <c r="O90971" i="1"/>
  <c r="O90970" i="1"/>
  <c r="O90969" i="1"/>
  <c r="O90968" i="1"/>
  <c r="O90967" i="1"/>
  <c r="O90966" i="1"/>
  <c r="O90965" i="1"/>
  <c r="O90964" i="1"/>
  <c r="O90963" i="1"/>
  <c r="O90962" i="1"/>
  <c r="O90961" i="1"/>
  <c r="O90960" i="1"/>
  <c r="O90959" i="1"/>
  <c r="O90958" i="1"/>
  <c r="O90957" i="1"/>
  <c r="O90956" i="1"/>
  <c r="O90955" i="1"/>
  <c r="O90954" i="1"/>
  <c r="O90953" i="1"/>
  <c r="O90952" i="1"/>
  <c r="O90951" i="1"/>
  <c r="O90950" i="1"/>
  <c r="O90949" i="1"/>
  <c r="O90948" i="1"/>
  <c r="O90947" i="1"/>
  <c r="O90946" i="1"/>
  <c r="O90945" i="1"/>
  <c r="O90944" i="1"/>
  <c r="O90943" i="1"/>
  <c r="O90942" i="1"/>
  <c r="O90941" i="1"/>
  <c r="O90940" i="1"/>
  <c r="O90939" i="1"/>
  <c r="O90938" i="1"/>
  <c r="O90937" i="1"/>
  <c r="O90936" i="1"/>
  <c r="O90935" i="1"/>
  <c r="O90934" i="1"/>
  <c r="O90933" i="1"/>
  <c r="O90932" i="1"/>
  <c r="O90931" i="1"/>
  <c r="O90930" i="1"/>
  <c r="O90929" i="1"/>
  <c r="O90928" i="1"/>
  <c r="O90927" i="1"/>
  <c r="O90926" i="1"/>
  <c r="O90925" i="1"/>
  <c r="O90924" i="1"/>
  <c r="O90923" i="1"/>
  <c r="O90922" i="1"/>
  <c r="O90921" i="1"/>
  <c r="O90920" i="1"/>
  <c r="O90919" i="1"/>
  <c r="O90918" i="1"/>
  <c r="O90917" i="1"/>
  <c r="O90916" i="1"/>
  <c r="O90915" i="1"/>
  <c r="O90914" i="1"/>
  <c r="O90913" i="1"/>
  <c r="O90912" i="1"/>
  <c r="O90911" i="1"/>
  <c r="O90910" i="1"/>
  <c r="O90909" i="1"/>
  <c r="O90908" i="1"/>
  <c r="O90907" i="1"/>
  <c r="O90906" i="1"/>
  <c r="O90905" i="1"/>
  <c r="O90904" i="1"/>
  <c r="O90903" i="1"/>
  <c r="O90902" i="1"/>
  <c r="O90901" i="1"/>
  <c r="O90900" i="1"/>
  <c r="O90899" i="1"/>
  <c r="O90898" i="1"/>
  <c r="O90897" i="1"/>
  <c r="O90896" i="1"/>
  <c r="O90895" i="1"/>
  <c r="O90894" i="1"/>
  <c r="O90893" i="1"/>
  <c r="O90892" i="1"/>
  <c r="O90891" i="1"/>
  <c r="O90890" i="1"/>
  <c r="O90889" i="1"/>
  <c r="O90888" i="1"/>
  <c r="O90887" i="1"/>
  <c r="O90886" i="1"/>
  <c r="O90885" i="1"/>
  <c r="O90884" i="1"/>
  <c r="O90883" i="1"/>
  <c r="O90882" i="1"/>
  <c r="O90881" i="1"/>
  <c r="O90880" i="1"/>
  <c r="O90879" i="1"/>
  <c r="O90878" i="1"/>
  <c r="O90877" i="1"/>
  <c r="O90876" i="1"/>
  <c r="O90875" i="1"/>
  <c r="O90874" i="1"/>
  <c r="O90873" i="1"/>
  <c r="O90872" i="1"/>
  <c r="O90871" i="1"/>
  <c r="O90870" i="1"/>
  <c r="O90869" i="1"/>
  <c r="O90868" i="1"/>
  <c r="O90867" i="1"/>
  <c r="O90866" i="1"/>
  <c r="O90865" i="1"/>
  <c r="O90864" i="1"/>
  <c r="O90863" i="1"/>
  <c r="O90862" i="1"/>
  <c r="O90861" i="1"/>
  <c r="O90860" i="1"/>
  <c r="O90859" i="1"/>
  <c r="O90858" i="1"/>
  <c r="O90857" i="1"/>
  <c r="O90856" i="1"/>
  <c r="O90855" i="1"/>
  <c r="O90854" i="1"/>
  <c r="O90853" i="1"/>
  <c r="O90852" i="1"/>
  <c r="O90851" i="1"/>
  <c r="O90850" i="1"/>
  <c r="O90849" i="1"/>
  <c r="O90848" i="1"/>
  <c r="O90847" i="1"/>
  <c r="O90846" i="1"/>
  <c r="O90845" i="1"/>
  <c r="O90844" i="1"/>
  <c r="O90843" i="1"/>
  <c r="O90842" i="1"/>
  <c r="O90841" i="1"/>
  <c r="O90840" i="1"/>
  <c r="O90839" i="1"/>
  <c r="O90838" i="1"/>
  <c r="O90837" i="1"/>
  <c r="O90836" i="1"/>
  <c r="O90835" i="1"/>
  <c r="O90834" i="1"/>
  <c r="O90833" i="1"/>
  <c r="O90832" i="1"/>
  <c r="O90831" i="1"/>
  <c r="O90830" i="1"/>
  <c r="O90829" i="1"/>
  <c r="O90828" i="1"/>
  <c r="O90827" i="1"/>
  <c r="O90826" i="1"/>
  <c r="O90825" i="1"/>
  <c r="O90824" i="1"/>
  <c r="O90823" i="1"/>
  <c r="O90822" i="1"/>
  <c r="O90821" i="1"/>
  <c r="O90820" i="1"/>
  <c r="O90819" i="1"/>
  <c r="O90818" i="1"/>
  <c r="O90817" i="1"/>
  <c r="O90816" i="1"/>
  <c r="O90815" i="1"/>
  <c r="O90814" i="1"/>
  <c r="O90813" i="1"/>
  <c r="O90812" i="1"/>
  <c r="O90811" i="1"/>
  <c r="O90810" i="1"/>
  <c r="O90809" i="1"/>
  <c r="O90808" i="1"/>
  <c r="O90807" i="1"/>
  <c r="O90806" i="1"/>
  <c r="O90805" i="1"/>
  <c r="O90804" i="1"/>
  <c r="O90803" i="1"/>
  <c r="O90802" i="1"/>
  <c r="O90801" i="1"/>
  <c r="O90800" i="1"/>
  <c r="O90799" i="1"/>
  <c r="O90798" i="1"/>
  <c r="O90797" i="1"/>
  <c r="O90796" i="1"/>
  <c r="O90795" i="1"/>
  <c r="O90794" i="1"/>
  <c r="O90793" i="1"/>
  <c r="O90792" i="1"/>
  <c r="O90791" i="1"/>
  <c r="O90790" i="1"/>
  <c r="O90789" i="1"/>
  <c r="O90788" i="1"/>
  <c r="O90787" i="1"/>
  <c r="O90786" i="1"/>
  <c r="O90785" i="1"/>
  <c r="O90784" i="1"/>
  <c r="O90783" i="1"/>
  <c r="O90782" i="1"/>
  <c r="O90781" i="1"/>
  <c r="O90780" i="1"/>
  <c r="O90779" i="1"/>
  <c r="O90778" i="1"/>
  <c r="O90777" i="1"/>
  <c r="O90776" i="1"/>
  <c r="O90775" i="1"/>
  <c r="O90774" i="1"/>
  <c r="O90773" i="1"/>
  <c r="O90772" i="1"/>
  <c r="O90771" i="1"/>
  <c r="O90770" i="1"/>
  <c r="O90769" i="1"/>
  <c r="O90768" i="1"/>
  <c r="O90767" i="1"/>
  <c r="O90766" i="1"/>
  <c r="O90765" i="1"/>
  <c r="O90764" i="1"/>
  <c r="O90763" i="1"/>
  <c r="O90762" i="1"/>
  <c r="O90761" i="1"/>
  <c r="O90760" i="1"/>
  <c r="O90759" i="1"/>
  <c r="O90758" i="1"/>
  <c r="O90757" i="1"/>
  <c r="O90756" i="1"/>
  <c r="O90755" i="1"/>
  <c r="O90754" i="1"/>
  <c r="O90753" i="1"/>
  <c r="O90752" i="1"/>
  <c r="O90751" i="1"/>
  <c r="O90750" i="1"/>
  <c r="O90749" i="1"/>
  <c r="O90748" i="1"/>
  <c r="O90747" i="1"/>
  <c r="O90746" i="1"/>
  <c r="O90745" i="1"/>
  <c r="O90744" i="1"/>
  <c r="O90743" i="1"/>
  <c r="O90742" i="1"/>
  <c r="O90741" i="1"/>
  <c r="O90740" i="1"/>
  <c r="O90739" i="1"/>
  <c r="O90738" i="1"/>
  <c r="O90737" i="1"/>
  <c r="O90736" i="1"/>
  <c r="O90735" i="1"/>
  <c r="O90734" i="1"/>
  <c r="O90733" i="1"/>
  <c r="O90732" i="1"/>
  <c r="O90731" i="1"/>
  <c r="O90730" i="1"/>
  <c r="O90729" i="1"/>
  <c r="O90728" i="1"/>
  <c r="O90727" i="1"/>
  <c r="O90726" i="1"/>
  <c r="O90725" i="1"/>
  <c r="O90724" i="1"/>
  <c r="O90723" i="1"/>
  <c r="O90722" i="1"/>
  <c r="O90721" i="1"/>
  <c r="O90720" i="1"/>
  <c r="O90719" i="1"/>
  <c r="O90718" i="1"/>
  <c r="O90717" i="1"/>
  <c r="O90716" i="1"/>
  <c r="O90715" i="1"/>
  <c r="O90714" i="1"/>
  <c r="O90713" i="1"/>
  <c r="O90712" i="1"/>
  <c r="O90711" i="1"/>
  <c r="O90710" i="1"/>
  <c r="O90709" i="1"/>
  <c r="O90708" i="1"/>
  <c r="O90707" i="1"/>
  <c r="O90706" i="1"/>
  <c r="O90705" i="1"/>
  <c r="O90704" i="1"/>
  <c r="O90703" i="1"/>
  <c r="O90702" i="1"/>
  <c r="O90701" i="1"/>
  <c r="O90700" i="1"/>
  <c r="O90699" i="1"/>
  <c r="O90698" i="1"/>
  <c r="O90697" i="1"/>
  <c r="O90696" i="1"/>
  <c r="O90695" i="1"/>
  <c r="O90694" i="1"/>
  <c r="O90693" i="1"/>
  <c r="O90692" i="1"/>
  <c r="O90691" i="1"/>
  <c r="O90690" i="1"/>
  <c r="O90689" i="1"/>
  <c r="O90688" i="1"/>
  <c r="O90687" i="1"/>
  <c r="O90686" i="1"/>
  <c r="O90685" i="1"/>
  <c r="O90684" i="1"/>
  <c r="O90683" i="1"/>
  <c r="O90682" i="1"/>
  <c r="O90681" i="1"/>
  <c r="O90680" i="1"/>
  <c r="O90679" i="1"/>
  <c r="O90678" i="1"/>
  <c r="O90677" i="1"/>
  <c r="O90676" i="1"/>
  <c r="O90675" i="1"/>
  <c r="O90674" i="1"/>
  <c r="O90673" i="1"/>
  <c r="O90672" i="1"/>
  <c r="O90671" i="1"/>
  <c r="O90670" i="1"/>
  <c r="O90669" i="1"/>
  <c r="O90668" i="1"/>
  <c r="O90667" i="1"/>
  <c r="O90666" i="1"/>
  <c r="O90665" i="1"/>
  <c r="O90664" i="1"/>
  <c r="O90663" i="1"/>
  <c r="O90662" i="1"/>
  <c r="O90661" i="1"/>
  <c r="O90660" i="1"/>
  <c r="O90659" i="1"/>
  <c r="O90658" i="1"/>
  <c r="O90657" i="1"/>
  <c r="O90656" i="1"/>
  <c r="O90655" i="1"/>
  <c r="O90654" i="1"/>
  <c r="O90653" i="1"/>
  <c r="O90652" i="1"/>
  <c r="O90651" i="1"/>
  <c r="O90650" i="1"/>
  <c r="O90649" i="1"/>
  <c r="O90648" i="1"/>
  <c r="O90647" i="1"/>
  <c r="O90646" i="1"/>
  <c r="O90645" i="1"/>
  <c r="O90644" i="1"/>
  <c r="O90643" i="1"/>
  <c r="O90642" i="1"/>
  <c r="O90641" i="1"/>
  <c r="O90640" i="1"/>
  <c r="O90639" i="1"/>
  <c r="O90638" i="1"/>
  <c r="O90637" i="1"/>
  <c r="O90636" i="1"/>
  <c r="O90635" i="1"/>
  <c r="O90634" i="1"/>
  <c r="O90633" i="1"/>
  <c r="O90632" i="1"/>
  <c r="O90631" i="1"/>
  <c r="O90630" i="1"/>
  <c r="O90629" i="1"/>
  <c r="O90628" i="1"/>
  <c r="O90627" i="1"/>
  <c r="O90626" i="1"/>
  <c r="O90625" i="1"/>
  <c r="O90624" i="1"/>
  <c r="O90623" i="1"/>
  <c r="O90622" i="1"/>
  <c r="O90621" i="1"/>
  <c r="O90620" i="1"/>
  <c r="O90619" i="1"/>
  <c r="O90618" i="1"/>
  <c r="O90617" i="1"/>
  <c r="O90616" i="1"/>
  <c r="O90615" i="1"/>
  <c r="O90614" i="1"/>
  <c r="O90613" i="1"/>
  <c r="O90612" i="1"/>
  <c r="O90611" i="1"/>
  <c r="O90610" i="1"/>
  <c r="O90609" i="1"/>
  <c r="O90608" i="1"/>
  <c r="O90607" i="1"/>
  <c r="O90606" i="1"/>
  <c r="O90605" i="1"/>
  <c r="O90604" i="1"/>
  <c r="O90603" i="1"/>
  <c r="O90602" i="1"/>
  <c r="O90601" i="1"/>
  <c r="O90600" i="1"/>
  <c r="O90599" i="1"/>
  <c r="O90598" i="1"/>
  <c r="O90597" i="1"/>
  <c r="O90596" i="1"/>
  <c r="O90595" i="1"/>
  <c r="O90594" i="1"/>
  <c r="O90593" i="1"/>
  <c r="O90592" i="1"/>
  <c r="O90591" i="1"/>
  <c r="O90590" i="1"/>
  <c r="O90589" i="1"/>
  <c r="O90588" i="1"/>
  <c r="O90587" i="1"/>
  <c r="O90586" i="1"/>
  <c r="O90585" i="1"/>
  <c r="O90584" i="1"/>
  <c r="O90583" i="1"/>
  <c r="O90582" i="1"/>
  <c r="O90581" i="1"/>
  <c r="O90580" i="1"/>
  <c r="O90579" i="1"/>
  <c r="O90578" i="1"/>
  <c r="O90577" i="1"/>
  <c r="O90576" i="1"/>
  <c r="O90575" i="1"/>
  <c r="O90574" i="1"/>
  <c r="O90573" i="1"/>
  <c r="O90572" i="1"/>
  <c r="O90571" i="1"/>
  <c r="O90570" i="1"/>
  <c r="O90569" i="1"/>
  <c r="O90568" i="1"/>
  <c r="O90567" i="1"/>
  <c r="O90566" i="1"/>
  <c r="O90565" i="1"/>
  <c r="O90564" i="1"/>
  <c r="O90563" i="1"/>
  <c r="O90562" i="1"/>
  <c r="O90561" i="1"/>
  <c r="O90560" i="1"/>
  <c r="O90559" i="1"/>
  <c r="O90558" i="1"/>
  <c r="O90557" i="1"/>
  <c r="O90556" i="1"/>
  <c r="O90555" i="1"/>
  <c r="O90554" i="1"/>
  <c r="O90553" i="1"/>
  <c r="O90552" i="1"/>
  <c r="O90551" i="1"/>
  <c r="O90550" i="1"/>
  <c r="O90549" i="1"/>
  <c r="O90548" i="1"/>
  <c r="O90547" i="1"/>
  <c r="O90546" i="1"/>
  <c r="O90545" i="1"/>
  <c r="O90544" i="1"/>
  <c r="O90543" i="1"/>
  <c r="O90542" i="1"/>
  <c r="O90541" i="1"/>
  <c r="O90540" i="1"/>
  <c r="O90539" i="1"/>
  <c r="O90538" i="1"/>
  <c r="O90537" i="1"/>
  <c r="O90536" i="1"/>
  <c r="O90535" i="1"/>
  <c r="O90534" i="1"/>
  <c r="O90533" i="1"/>
  <c r="O90532" i="1"/>
  <c r="O90531" i="1"/>
  <c r="O90530" i="1"/>
  <c r="O90529" i="1"/>
  <c r="O90528" i="1"/>
  <c r="O90527" i="1"/>
  <c r="O90526" i="1"/>
  <c r="O90525" i="1"/>
  <c r="O90524" i="1"/>
  <c r="O90523" i="1"/>
  <c r="O90522" i="1"/>
  <c r="O90521" i="1"/>
  <c r="O90520" i="1"/>
  <c r="O90519" i="1"/>
  <c r="O90518" i="1"/>
  <c r="O90517" i="1"/>
  <c r="O90516" i="1"/>
  <c r="O90515" i="1"/>
  <c r="O90514" i="1"/>
  <c r="O90513" i="1"/>
  <c r="O90512" i="1"/>
  <c r="O90511" i="1"/>
  <c r="O90510" i="1"/>
  <c r="O90509" i="1"/>
  <c r="O90508" i="1"/>
  <c r="O90507" i="1"/>
  <c r="O90506" i="1"/>
  <c r="O90505" i="1"/>
  <c r="O90504" i="1"/>
  <c r="O90503" i="1"/>
  <c r="O90502" i="1"/>
  <c r="O90501" i="1"/>
  <c r="O90500" i="1"/>
  <c r="O90499" i="1"/>
  <c r="O90498" i="1"/>
  <c r="O90497" i="1"/>
  <c r="O90496" i="1"/>
  <c r="O90495" i="1"/>
  <c r="O90494" i="1"/>
  <c r="O90493" i="1"/>
  <c r="O90492" i="1"/>
  <c r="O90491" i="1"/>
  <c r="O90490" i="1"/>
  <c r="O90489" i="1"/>
  <c r="O90488" i="1"/>
  <c r="O90487" i="1"/>
  <c r="O90486" i="1"/>
  <c r="O90485" i="1"/>
  <c r="O90484" i="1"/>
  <c r="O90483" i="1"/>
  <c r="O90482" i="1"/>
  <c r="O90481" i="1"/>
  <c r="O90480" i="1"/>
  <c r="O90479" i="1"/>
  <c r="O90478" i="1"/>
  <c r="O90477" i="1"/>
  <c r="O90476" i="1"/>
  <c r="O90475" i="1"/>
  <c r="O90474" i="1"/>
  <c r="O90473" i="1"/>
  <c r="O90472" i="1"/>
  <c r="O90471" i="1"/>
  <c r="O90470" i="1"/>
  <c r="O90469" i="1"/>
  <c r="O90468" i="1"/>
  <c r="O90467" i="1"/>
  <c r="O90466" i="1"/>
  <c r="O90465" i="1"/>
  <c r="O90464" i="1"/>
  <c r="O90463" i="1"/>
  <c r="O90462" i="1"/>
  <c r="O90461" i="1"/>
  <c r="O90460" i="1"/>
  <c r="O90459" i="1"/>
  <c r="O90458" i="1"/>
  <c r="O90457" i="1"/>
  <c r="O90456" i="1"/>
  <c r="O90455" i="1"/>
  <c r="O90454" i="1"/>
  <c r="O90453" i="1"/>
  <c r="O90452" i="1"/>
  <c r="O90451" i="1"/>
  <c r="O90450" i="1"/>
  <c r="O90449" i="1"/>
  <c r="O90448" i="1"/>
  <c r="O90447" i="1"/>
  <c r="O90446" i="1"/>
  <c r="O90445" i="1"/>
  <c r="O90444" i="1"/>
  <c r="O90443" i="1"/>
  <c r="O90442" i="1"/>
  <c r="O90441" i="1"/>
  <c r="O90440" i="1"/>
  <c r="O90439" i="1"/>
  <c r="O90438" i="1"/>
  <c r="O90437" i="1"/>
  <c r="O90436" i="1"/>
  <c r="O90435" i="1"/>
  <c r="O90434" i="1"/>
  <c r="O90433" i="1"/>
  <c r="O90432" i="1"/>
  <c r="O90431" i="1"/>
  <c r="O90430" i="1"/>
  <c r="O90429" i="1"/>
  <c r="O90428" i="1"/>
  <c r="O90427" i="1"/>
  <c r="O90426" i="1"/>
  <c r="O90425" i="1"/>
  <c r="O90424" i="1"/>
  <c r="O90423" i="1"/>
  <c r="O90422" i="1"/>
  <c r="O90421" i="1"/>
  <c r="O90420" i="1"/>
  <c r="O90419" i="1"/>
  <c r="O90418" i="1"/>
  <c r="O90417" i="1"/>
  <c r="O90416" i="1"/>
  <c r="O90415" i="1"/>
  <c r="O90414" i="1"/>
  <c r="O90413" i="1"/>
  <c r="O90412" i="1"/>
  <c r="O90411" i="1"/>
  <c r="O90410" i="1"/>
  <c r="O90409" i="1"/>
  <c r="O90408" i="1"/>
  <c r="O90407" i="1"/>
  <c r="O90406" i="1"/>
  <c r="O90405" i="1"/>
  <c r="O90404" i="1"/>
  <c r="O90403" i="1"/>
  <c r="O90402" i="1"/>
  <c r="O90401" i="1"/>
  <c r="O90400" i="1"/>
  <c r="O90399" i="1"/>
  <c r="O90398" i="1"/>
  <c r="O90397" i="1"/>
  <c r="O90396" i="1"/>
  <c r="O90395" i="1"/>
  <c r="O90394" i="1"/>
  <c r="O90393" i="1"/>
  <c r="O90392" i="1"/>
  <c r="O90391" i="1"/>
  <c r="O90390" i="1"/>
  <c r="O90389" i="1"/>
  <c r="O90388" i="1"/>
  <c r="O90387" i="1"/>
  <c r="O90386" i="1"/>
  <c r="O90385" i="1"/>
  <c r="O90384" i="1"/>
  <c r="O90383" i="1"/>
  <c r="O90382" i="1"/>
  <c r="O90381" i="1"/>
  <c r="O90380" i="1"/>
  <c r="O90379" i="1"/>
  <c r="O90378" i="1"/>
  <c r="O90377" i="1"/>
  <c r="O90376" i="1"/>
  <c r="O90375" i="1"/>
  <c r="O90374" i="1"/>
  <c r="O90373" i="1"/>
  <c r="O90372" i="1"/>
  <c r="O90371" i="1"/>
  <c r="O90370" i="1"/>
  <c r="O90369" i="1"/>
  <c r="O90368" i="1"/>
  <c r="O90367" i="1"/>
  <c r="O90366" i="1"/>
  <c r="O90365" i="1"/>
  <c r="O90364" i="1"/>
  <c r="O90363" i="1"/>
  <c r="O90362" i="1"/>
  <c r="O90361" i="1"/>
  <c r="O90360" i="1"/>
  <c r="O90359" i="1"/>
  <c r="O90358" i="1"/>
  <c r="O90357" i="1"/>
  <c r="O90356" i="1"/>
  <c r="O90355" i="1"/>
  <c r="O90354" i="1"/>
  <c r="O90353" i="1"/>
  <c r="O90352" i="1"/>
  <c r="O90351" i="1"/>
  <c r="O90350" i="1"/>
  <c r="O90349" i="1"/>
  <c r="O90348" i="1"/>
  <c r="O90347" i="1"/>
  <c r="O90346" i="1"/>
  <c r="O90345" i="1"/>
  <c r="O90344" i="1"/>
  <c r="O90343" i="1"/>
  <c r="O90342" i="1"/>
  <c r="O90341" i="1"/>
  <c r="O90340" i="1"/>
  <c r="O90339" i="1"/>
  <c r="O90338" i="1"/>
  <c r="O90337" i="1"/>
  <c r="O90336" i="1"/>
  <c r="O90335" i="1"/>
  <c r="O90334" i="1"/>
  <c r="O90333" i="1"/>
  <c r="O90332" i="1"/>
  <c r="O90331" i="1"/>
  <c r="O90330" i="1"/>
  <c r="O90329" i="1"/>
  <c r="O90328" i="1"/>
  <c r="O90327" i="1"/>
  <c r="O90326" i="1"/>
  <c r="O90325" i="1"/>
  <c r="O90324" i="1"/>
  <c r="O90323" i="1"/>
  <c r="O90322" i="1"/>
  <c r="O90321" i="1"/>
  <c r="O90320" i="1"/>
  <c r="O90319" i="1"/>
  <c r="O90318" i="1"/>
  <c r="O90317" i="1"/>
  <c r="O90316" i="1"/>
  <c r="O90315" i="1"/>
  <c r="O90314" i="1"/>
  <c r="O90313" i="1"/>
  <c r="O90312" i="1"/>
  <c r="O90311" i="1"/>
  <c r="O90310" i="1"/>
  <c r="O90309" i="1"/>
  <c r="O90308" i="1"/>
  <c r="O90307" i="1"/>
  <c r="O90306" i="1"/>
  <c r="O90305" i="1"/>
  <c r="O90304" i="1"/>
  <c r="O90303" i="1"/>
  <c r="O90302" i="1"/>
  <c r="O90301" i="1"/>
  <c r="O90300" i="1"/>
  <c r="O90299" i="1"/>
  <c r="O90298" i="1"/>
  <c r="O90297" i="1"/>
  <c r="O90296" i="1"/>
  <c r="O90295" i="1"/>
  <c r="O90294" i="1"/>
  <c r="O90293" i="1"/>
  <c r="O90292" i="1"/>
  <c r="O90291" i="1"/>
  <c r="O90290" i="1"/>
  <c r="O90289" i="1"/>
  <c r="O90288" i="1"/>
  <c r="O90287" i="1"/>
  <c r="O90286" i="1"/>
  <c r="O90285" i="1"/>
  <c r="O90284" i="1"/>
  <c r="O90283" i="1"/>
  <c r="O90282" i="1"/>
  <c r="O90281" i="1"/>
  <c r="O90280" i="1"/>
  <c r="O90279" i="1"/>
  <c r="O90278" i="1"/>
  <c r="O90277" i="1"/>
  <c r="O90276" i="1"/>
  <c r="O90275" i="1"/>
  <c r="O90274" i="1"/>
  <c r="O90273" i="1"/>
  <c r="O90272" i="1"/>
  <c r="O90271" i="1"/>
  <c r="O90270" i="1"/>
  <c r="O90269" i="1"/>
  <c r="O90268" i="1"/>
  <c r="O90267" i="1"/>
  <c r="O90266" i="1"/>
  <c r="O90265" i="1"/>
  <c r="O90264" i="1"/>
  <c r="O90263" i="1"/>
  <c r="O90262" i="1"/>
  <c r="O90261" i="1"/>
  <c r="O90260" i="1"/>
  <c r="O90259" i="1"/>
  <c r="O90258" i="1"/>
  <c r="O90257" i="1"/>
  <c r="O90256" i="1"/>
  <c r="O90255" i="1"/>
  <c r="O90254" i="1"/>
  <c r="O90253" i="1"/>
  <c r="O90252" i="1"/>
  <c r="O90251" i="1"/>
  <c r="O90250" i="1"/>
  <c r="O90249" i="1"/>
  <c r="O90248" i="1"/>
  <c r="O90247" i="1"/>
  <c r="O90246" i="1"/>
  <c r="O90245" i="1"/>
  <c r="O90244" i="1"/>
  <c r="O90243" i="1"/>
  <c r="O90242" i="1"/>
  <c r="O90241" i="1"/>
  <c r="O90240" i="1"/>
  <c r="O90239" i="1"/>
  <c r="O90238" i="1"/>
  <c r="O90237" i="1"/>
  <c r="O90236" i="1"/>
  <c r="O90235" i="1"/>
  <c r="O90234" i="1"/>
  <c r="O90233" i="1"/>
  <c r="O90232" i="1"/>
  <c r="O90231" i="1"/>
  <c r="O90230" i="1"/>
  <c r="O90229" i="1"/>
  <c r="O90228" i="1"/>
  <c r="O90227" i="1"/>
  <c r="O90226" i="1"/>
  <c r="O90225" i="1"/>
  <c r="O90224" i="1"/>
  <c r="O90223" i="1"/>
  <c r="O90222" i="1"/>
  <c r="O90221" i="1"/>
  <c r="O90220" i="1"/>
  <c r="O90219" i="1"/>
  <c r="O90218" i="1"/>
  <c r="O90217" i="1"/>
  <c r="O90216" i="1"/>
  <c r="O90215" i="1"/>
  <c r="O90214" i="1"/>
  <c r="O90213" i="1"/>
  <c r="O90212" i="1"/>
  <c r="O90211" i="1"/>
  <c r="O90210" i="1"/>
  <c r="O90209" i="1"/>
  <c r="O90208" i="1"/>
  <c r="O90207" i="1"/>
  <c r="O90206" i="1"/>
  <c r="O90205" i="1"/>
  <c r="O90204" i="1"/>
  <c r="O90203" i="1"/>
  <c r="O90202" i="1"/>
  <c r="O90201" i="1"/>
  <c r="O90200" i="1"/>
  <c r="O90199" i="1"/>
  <c r="O90198" i="1"/>
  <c r="O90197" i="1"/>
  <c r="O90196" i="1"/>
  <c r="O90195" i="1"/>
  <c r="O90194" i="1"/>
  <c r="O90193" i="1"/>
  <c r="O90192" i="1"/>
  <c r="O90191" i="1"/>
  <c r="O90190" i="1"/>
  <c r="O90189" i="1"/>
  <c r="O90188" i="1"/>
  <c r="O90187" i="1"/>
  <c r="O90186" i="1"/>
  <c r="O90185" i="1"/>
  <c r="O90184" i="1"/>
  <c r="O90183" i="1"/>
  <c r="O90182" i="1"/>
  <c r="O90181" i="1"/>
  <c r="O90180" i="1"/>
  <c r="O90179" i="1"/>
  <c r="O90178" i="1"/>
  <c r="O90177" i="1"/>
  <c r="O90176" i="1"/>
  <c r="O90175" i="1"/>
  <c r="O90174" i="1"/>
  <c r="O90173" i="1"/>
  <c r="O90172" i="1"/>
  <c r="O90171" i="1"/>
  <c r="O90170" i="1"/>
  <c r="O90169" i="1"/>
  <c r="O90168" i="1"/>
  <c r="O90167" i="1"/>
  <c r="O90166" i="1"/>
  <c r="O90165" i="1"/>
  <c r="O90164" i="1"/>
  <c r="O90163" i="1"/>
  <c r="O90162" i="1"/>
  <c r="O90161" i="1"/>
  <c r="O90160" i="1"/>
  <c r="O90159" i="1"/>
  <c r="O90158" i="1"/>
  <c r="O90157" i="1"/>
  <c r="O90156" i="1"/>
  <c r="O90155" i="1"/>
  <c r="O90154" i="1"/>
  <c r="O90153" i="1"/>
  <c r="O90152" i="1"/>
  <c r="O90151" i="1"/>
  <c r="O90150" i="1"/>
  <c r="O90149" i="1"/>
  <c r="O90148" i="1"/>
  <c r="O90147" i="1"/>
  <c r="O90146" i="1"/>
  <c r="O90145" i="1"/>
  <c r="O90144" i="1"/>
  <c r="O90143" i="1"/>
  <c r="O90142" i="1"/>
  <c r="O90141" i="1"/>
  <c r="O90140" i="1"/>
  <c r="O90139" i="1"/>
  <c r="O90138" i="1"/>
  <c r="O90137" i="1"/>
  <c r="O90136" i="1"/>
  <c r="O90135" i="1"/>
  <c r="O90134" i="1"/>
  <c r="O90133" i="1"/>
  <c r="O90132" i="1"/>
  <c r="O90131" i="1"/>
  <c r="O90130" i="1"/>
  <c r="O90129" i="1"/>
  <c r="O90128" i="1"/>
  <c r="O90127" i="1"/>
  <c r="O90126" i="1"/>
  <c r="O90125" i="1"/>
  <c r="O90124" i="1"/>
  <c r="O90123" i="1"/>
  <c r="O90122" i="1"/>
  <c r="O90121" i="1"/>
  <c r="O90120" i="1"/>
  <c r="O90119" i="1"/>
  <c r="O90118" i="1"/>
  <c r="O90117" i="1"/>
  <c r="O90116" i="1"/>
  <c r="O90115" i="1"/>
  <c r="O90114" i="1"/>
  <c r="O90113" i="1"/>
  <c r="O90112" i="1"/>
  <c r="O90111" i="1"/>
  <c r="O90110" i="1"/>
  <c r="O90109" i="1"/>
  <c r="O90108" i="1"/>
  <c r="O90107" i="1"/>
  <c r="O90106" i="1"/>
  <c r="O90105" i="1"/>
  <c r="O90104" i="1"/>
  <c r="O90103" i="1"/>
  <c r="O90102" i="1"/>
  <c r="O90101" i="1"/>
  <c r="O90100" i="1"/>
  <c r="O90099" i="1"/>
  <c r="O90098" i="1"/>
  <c r="O90097" i="1"/>
  <c r="O90096" i="1"/>
  <c r="O90095" i="1"/>
  <c r="O90094" i="1"/>
  <c r="O90093" i="1"/>
  <c r="O90092" i="1"/>
  <c r="O90091" i="1"/>
  <c r="O90090" i="1"/>
  <c r="O90089" i="1"/>
  <c r="O90088" i="1"/>
  <c r="O90087" i="1"/>
  <c r="O90086" i="1"/>
  <c r="O90085" i="1"/>
  <c r="O90084" i="1"/>
  <c r="O90083" i="1"/>
  <c r="O90082" i="1"/>
  <c r="O90081" i="1"/>
  <c r="O90080" i="1"/>
  <c r="O90079" i="1"/>
  <c r="O90078" i="1"/>
  <c r="O90077" i="1"/>
  <c r="O90076" i="1"/>
  <c r="O90075" i="1"/>
  <c r="O90074" i="1"/>
  <c r="O90073" i="1"/>
  <c r="O90072" i="1"/>
  <c r="O90071" i="1"/>
  <c r="O90070" i="1"/>
  <c r="O90069" i="1"/>
  <c r="O90068" i="1"/>
  <c r="O90067" i="1"/>
  <c r="O90066" i="1"/>
  <c r="O90065" i="1"/>
  <c r="O90064" i="1"/>
  <c r="O90063" i="1"/>
  <c r="O90062" i="1"/>
  <c r="O90061" i="1"/>
  <c r="O90060" i="1"/>
  <c r="O90059" i="1"/>
  <c r="O90058" i="1"/>
  <c r="O90057" i="1"/>
  <c r="O90056" i="1"/>
  <c r="O90055" i="1"/>
  <c r="O90054" i="1"/>
  <c r="O90053" i="1"/>
  <c r="O90052" i="1"/>
  <c r="O90051" i="1"/>
  <c r="O90050" i="1"/>
  <c r="O90049" i="1"/>
  <c r="O90048" i="1"/>
  <c r="O90047" i="1"/>
  <c r="O90046" i="1"/>
  <c r="O90045" i="1"/>
  <c r="O90044" i="1"/>
  <c r="O90043" i="1"/>
  <c r="O90042" i="1"/>
  <c r="O90041" i="1"/>
  <c r="O90040" i="1"/>
  <c r="O90039" i="1"/>
  <c r="O90038" i="1"/>
  <c r="O90037" i="1"/>
  <c r="O90036" i="1"/>
  <c r="O90035" i="1"/>
  <c r="O90034" i="1"/>
  <c r="O90033" i="1"/>
  <c r="O90032" i="1"/>
  <c r="O90031" i="1"/>
  <c r="O90030" i="1"/>
  <c r="O90029" i="1"/>
  <c r="O90028" i="1"/>
  <c r="O90027" i="1"/>
  <c r="O90026" i="1"/>
  <c r="O90025" i="1"/>
  <c r="O90024" i="1"/>
  <c r="O90023" i="1"/>
  <c r="O90022" i="1"/>
  <c r="O90021" i="1"/>
  <c r="O90020" i="1"/>
  <c r="O90019" i="1"/>
  <c r="O90018" i="1"/>
  <c r="O90017" i="1"/>
  <c r="O90016" i="1"/>
  <c r="O90015" i="1"/>
  <c r="O90014" i="1"/>
  <c r="O90013" i="1"/>
  <c r="O90012" i="1"/>
  <c r="O90011" i="1"/>
  <c r="O90010" i="1"/>
  <c r="O90009" i="1"/>
  <c r="O90008" i="1"/>
  <c r="O90007" i="1"/>
  <c r="O90006" i="1"/>
  <c r="O90005" i="1"/>
  <c r="O90004" i="1"/>
  <c r="O90003" i="1"/>
  <c r="O90002" i="1"/>
  <c r="O90001" i="1"/>
  <c r="O90000" i="1"/>
  <c r="O89999" i="1"/>
  <c r="O89998" i="1"/>
  <c r="O89997" i="1"/>
  <c r="O89996" i="1"/>
  <c r="O89995" i="1"/>
  <c r="O89994" i="1"/>
  <c r="O89993" i="1"/>
  <c r="O89992" i="1"/>
  <c r="O89991" i="1"/>
  <c r="O89990" i="1"/>
  <c r="O89989" i="1"/>
  <c r="O89988" i="1"/>
  <c r="O89987" i="1"/>
  <c r="O89986" i="1"/>
  <c r="O89985" i="1"/>
  <c r="O89984" i="1"/>
  <c r="O89983" i="1"/>
  <c r="O89982" i="1"/>
  <c r="O89981" i="1"/>
  <c r="O89980" i="1"/>
  <c r="O89979" i="1"/>
  <c r="O89978" i="1"/>
  <c r="O89977" i="1"/>
  <c r="O89976" i="1"/>
  <c r="O89975" i="1"/>
  <c r="O89974" i="1"/>
  <c r="O89973" i="1"/>
  <c r="O89972" i="1"/>
  <c r="O89971" i="1"/>
  <c r="O89970" i="1"/>
  <c r="O89969" i="1"/>
  <c r="O89968" i="1"/>
  <c r="O89967" i="1"/>
  <c r="O89966" i="1"/>
  <c r="O89965" i="1"/>
  <c r="O89964" i="1"/>
  <c r="O89963" i="1"/>
  <c r="O89962" i="1"/>
  <c r="O89961" i="1"/>
  <c r="O89960" i="1"/>
  <c r="O89959" i="1"/>
  <c r="O89958" i="1"/>
  <c r="O89957" i="1"/>
  <c r="O89956" i="1"/>
  <c r="O89955" i="1"/>
  <c r="O89954" i="1"/>
  <c r="O89953" i="1"/>
  <c r="O89952" i="1"/>
  <c r="O89951" i="1"/>
  <c r="O89950" i="1"/>
  <c r="O89949" i="1"/>
  <c r="O89948" i="1"/>
  <c r="O89947" i="1"/>
  <c r="O89946" i="1"/>
  <c r="O89945" i="1"/>
  <c r="O89944" i="1"/>
  <c r="O89943" i="1"/>
  <c r="O89942" i="1"/>
  <c r="O89941" i="1"/>
  <c r="O89940" i="1"/>
  <c r="O89939" i="1"/>
  <c r="O89938" i="1"/>
  <c r="O89937" i="1"/>
  <c r="O89936" i="1"/>
  <c r="O89935" i="1"/>
  <c r="O89934" i="1"/>
  <c r="O89933" i="1"/>
  <c r="O89932" i="1"/>
  <c r="O89931" i="1"/>
  <c r="O89930" i="1"/>
  <c r="O89929" i="1"/>
  <c r="O89928" i="1"/>
  <c r="O89927" i="1"/>
  <c r="O89926" i="1"/>
  <c r="O89925" i="1"/>
  <c r="O89924" i="1"/>
  <c r="O89923" i="1"/>
  <c r="O89922" i="1"/>
  <c r="O89921" i="1"/>
  <c r="O89920" i="1"/>
  <c r="O89919" i="1"/>
  <c r="O89918" i="1"/>
  <c r="O89917" i="1"/>
  <c r="O89916" i="1"/>
  <c r="O89915" i="1"/>
  <c r="O89914" i="1"/>
  <c r="O89913" i="1"/>
  <c r="O89912" i="1"/>
  <c r="O89911" i="1"/>
  <c r="O89910" i="1"/>
  <c r="O89909" i="1"/>
  <c r="O89908" i="1"/>
  <c r="O89907" i="1"/>
  <c r="O89906" i="1"/>
  <c r="O89905" i="1"/>
  <c r="O89904" i="1"/>
  <c r="O89903" i="1"/>
  <c r="O89902" i="1"/>
  <c r="O89901" i="1"/>
  <c r="O89900" i="1"/>
  <c r="O89899" i="1"/>
  <c r="O89898" i="1"/>
  <c r="O89897" i="1"/>
  <c r="O89896" i="1"/>
  <c r="O89895" i="1"/>
  <c r="O89894" i="1"/>
  <c r="O89893" i="1"/>
  <c r="O89892" i="1"/>
  <c r="O89891" i="1"/>
  <c r="O89890" i="1"/>
  <c r="O89889" i="1"/>
  <c r="O89888" i="1"/>
  <c r="O89887" i="1"/>
  <c r="O89886" i="1"/>
  <c r="O89885" i="1"/>
  <c r="O89884" i="1"/>
  <c r="O89883" i="1"/>
  <c r="O89882" i="1"/>
  <c r="O89881" i="1"/>
  <c r="O89880" i="1"/>
  <c r="O89879" i="1"/>
  <c r="O89878" i="1"/>
  <c r="O89877" i="1"/>
  <c r="O89876" i="1"/>
  <c r="O89875" i="1"/>
  <c r="O89874" i="1"/>
  <c r="O89873" i="1"/>
  <c r="O89872" i="1"/>
  <c r="O89871" i="1"/>
  <c r="O89870" i="1"/>
  <c r="O89869" i="1"/>
  <c r="O89868" i="1"/>
  <c r="O89867" i="1"/>
  <c r="O89866" i="1"/>
  <c r="O89865" i="1"/>
  <c r="O89864" i="1"/>
  <c r="O89863" i="1"/>
  <c r="O89862" i="1"/>
  <c r="O89861" i="1"/>
  <c r="O89860" i="1"/>
  <c r="O89859" i="1"/>
  <c r="O89858" i="1"/>
  <c r="O89857" i="1"/>
  <c r="O89856" i="1"/>
  <c r="O89855" i="1"/>
  <c r="O89854" i="1"/>
  <c r="O89853" i="1"/>
  <c r="O89852" i="1"/>
  <c r="O89851" i="1"/>
  <c r="O89850" i="1"/>
  <c r="O89849" i="1"/>
  <c r="O89848" i="1"/>
  <c r="O89847" i="1"/>
  <c r="O89846" i="1"/>
  <c r="O89845" i="1"/>
  <c r="O89844" i="1"/>
  <c r="O89843" i="1"/>
  <c r="O89842" i="1"/>
  <c r="O89841" i="1"/>
  <c r="O89840" i="1"/>
  <c r="O89839" i="1"/>
  <c r="O89838" i="1"/>
  <c r="O89837" i="1"/>
  <c r="O89836" i="1"/>
  <c r="O89835" i="1"/>
  <c r="O89834" i="1"/>
  <c r="O89833" i="1"/>
  <c r="O89832" i="1"/>
  <c r="O89831" i="1"/>
  <c r="O89830" i="1"/>
  <c r="O89829" i="1"/>
  <c r="O89828" i="1"/>
  <c r="O89827" i="1"/>
  <c r="O89826" i="1"/>
  <c r="O89825" i="1"/>
  <c r="O89824" i="1"/>
  <c r="O89823" i="1"/>
  <c r="O89822" i="1"/>
  <c r="O89821" i="1"/>
  <c r="O89820" i="1"/>
  <c r="O89819" i="1"/>
  <c r="O89818" i="1"/>
  <c r="O89817" i="1"/>
  <c r="O89816" i="1"/>
  <c r="O89815" i="1"/>
  <c r="O89814" i="1"/>
  <c r="O89813" i="1"/>
  <c r="O89812" i="1"/>
  <c r="O89811" i="1"/>
  <c r="O89810" i="1"/>
  <c r="O89809" i="1"/>
  <c r="O89808" i="1"/>
  <c r="O89807" i="1"/>
  <c r="O89806" i="1"/>
  <c r="O89805" i="1"/>
  <c r="O89804" i="1"/>
  <c r="O89803" i="1"/>
  <c r="O89802" i="1"/>
  <c r="O89801" i="1"/>
  <c r="O89800" i="1"/>
  <c r="O89799" i="1"/>
  <c r="O89798" i="1"/>
  <c r="O89797" i="1"/>
  <c r="O89796" i="1"/>
  <c r="O89795" i="1"/>
  <c r="O89794" i="1"/>
  <c r="O89793" i="1"/>
  <c r="O89792" i="1"/>
  <c r="O89791" i="1"/>
  <c r="O89790" i="1"/>
  <c r="O89789" i="1"/>
  <c r="O89788" i="1"/>
  <c r="O89787" i="1"/>
  <c r="O89786" i="1"/>
  <c r="O89785" i="1"/>
  <c r="O89784" i="1"/>
  <c r="O89783" i="1"/>
  <c r="O89782" i="1"/>
  <c r="O89781" i="1"/>
  <c r="O89780" i="1"/>
  <c r="O89779" i="1"/>
  <c r="O89778" i="1"/>
  <c r="O89777" i="1"/>
  <c r="O89776" i="1"/>
  <c r="O89775" i="1"/>
  <c r="O89774" i="1"/>
  <c r="O89773" i="1"/>
  <c r="O89772" i="1"/>
  <c r="O89771" i="1"/>
  <c r="O89770" i="1"/>
  <c r="O89769" i="1"/>
  <c r="O89768" i="1"/>
  <c r="O89767" i="1"/>
  <c r="O89766" i="1"/>
  <c r="O89765" i="1"/>
  <c r="O89764" i="1"/>
  <c r="O89763" i="1"/>
  <c r="O89762" i="1"/>
  <c r="O89761" i="1"/>
  <c r="O89760" i="1"/>
  <c r="O89759" i="1"/>
  <c r="O89758" i="1"/>
  <c r="O89757" i="1"/>
  <c r="O89756" i="1"/>
  <c r="O89755" i="1"/>
  <c r="O89754" i="1"/>
  <c r="O89753" i="1"/>
  <c r="O89752" i="1"/>
  <c r="O89751" i="1"/>
  <c r="O89750" i="1"/>
  <c r="O89749" i="1"/>
  <c r="O89748" i="1"/>
  <c r="O89747" i="1"/>
  <c r="O89746" i="1"/>
  <c r="O89745" i="1"/>
  <c r="O89744" i="1"/>
  <c r="O89743" i="1"/>
  <c r="O89742" i="1"/>
  <c r="O89741" i="1"/>
  <c r="O89740" i="1"/>
  <c r="O89739" i="1"/>
  <c r="O89738" i="1"/>
  <c r="O89737" i="1"/>
  <c r="O89736" i="1"/>
  <c r="O89735" i="1"/>
  <c r="O89734" i="1"/>
  <c r="O89733" i="1"/>
  <c r="O89732" i="1"/>
  <c r="O89731" i="1"/>
  <c r="O89730" i="1"/>
  <c r="O89729" i="1"/>
  <c r="O89728" i="1"/>
  <c r="O89727" i="1"/>
  <c r="O89726" i="1"/>
  <c r="O89725" i="1"/>
  <c r="O89724" i="1"/>
  <c r="O89723" i="1"/>
  <c r="O89722" i="1"/>
  <c r="O89721" i="1"/>
  <c r="O89720" i="1"/>
  <c r="O89719" i="1"/>
  <c r="O89718" i="1"/>
  <c r="O89717" i="1"/>
  <c r="O89716" i="1"/>
  <c r="O89715" i="1"/>
  <c r="O89714" i="1"/>
  <c r="O89713" i="1"/>
  <c r="O89712" i="1"/>
  <c r="O89711" i="1"/>
  <c r="O89710" i="1"/>
  <c r="O89709" i="1"/>
  <c r="O89708" i="1"/>
  <c r="O89707" i="1"/>
  <c r="O89706" i="1"/>
  <c r="O89705" i="1"/>
  <c r="O89704" i="1"/>
  <c r="O89703" i="1"/>
  <c r="O89702" i="1"/>
  <c r="O89701" i="1"/>
  <c r="O89700" i="1"/>
  <c r="O89699" i="1"/>
  <c r="O89698" i="1"/>
  <c r="O89697" i="1"/>
  <c r="O89696" i="1"/>
  <c r="O89695" i="1"/>
  <c r="O89694" i="1"/>
  <c r="O89693" i="1"/>
  <c r="O89692" i="1"/>
  <c r="O89691" i="1"/>
  <c r="O89690" i="1"/>
  <c r="O89689" i="1"/>
  <c r="O89688" i="1"/>
  <c r="O89687" i="1"/>
  <c r="O89686" i="1"/>
  <c r="O89685" i="1"/>
  <c r="O89684" i="1"/>
  <c r="O89683" i="1"/>
  <c r="O89682" i="1"/>
  <c r="O89681" i="1"/>
  <c r="O89680" i="1"/>
  <c r="O89679" i="1"/>
  <c r="O89678" i="1"/>
  <c r="O89677" i="1"/>
  <c r="O89676" i="1"/>
  <c r="O89675" i="1"/>
  <c r="O89674" i="1"/>
  <c r="O89673" i="1"/>
  <c r="O89672" i="1"/>
  <c r="O89671" i="1"/>
  <c r="O89670" i="1"/>
  <c r="O89669" i="1"/>
  <c r="O89668" i="1"/>
  <c r="O89667" i="1"/>
  <c r="O89666" i="1"/>
  <c r="O89665" i="1"/>
  <c r="O89664" i="1"/>
  <c r="O89663" i="1"/>
  <c r="O89662" i="1"/>
  <c r="O89661" i="1"/>
  <c r="O89660" i="1"/>
  <c r="O89659" i="1"/>
  <c r="O89658" i="1"/>
  <c r="O89657" i="1"/>
  <c r="O89656" i="1"/>
  <c r="O89655" i="1"/>
  <c r="O89654" i="1"/>
  <c r="O89653" i="1"/>
  <c r="O89652" i="1"/>
  <c r="O89651" i="1"/>
  <c r="O89650" i="1"/>
  <c r="O89649" i="1"/>
  <c r="O89648" i="1"/>
  <c r="O89647" i="1"/>
  <c r="O89646" i="1"/>
  <c r="O89645" i="1"/>
  <c r="O89644" i="1"/>
  <c r="O89643" i="1"/>
  <c r="O89642" i="1"/>
  <c r="O89641" i="1"/>
  <c r="O89640" i="1"/>
  <c r="O89639" i="1"/>
  <c r="O89638" i="1"/>
  <c r="O89637" i="1"/>
  <c r="O89636" i="1"/>
  <c r="O89635" i="1"/>
  <c r="O89634" i="1"/>
  <c r="O89633" i="1"/>
  <c r="O89632" i="1"/>
  <c r="O89631" i="1"/>
  <c r="O89630" i="1"/>
  <c r="O89629" i="1"/>
  <c r="O89628" i="1"/>
  <c r="O89627" i="1"/>
  <c r="O89626" i="1"/>
  <c r="O89625" i="1"/>
  <c r="O89624" i="1"/>
  <c r="O89623" i="1"/>
  <c r="O89622" i="1"/>
  <c r="O89621" i="1"/>
  <c r="O89620" i="1"/>
  <c r="O89619" i="1"/>
  <c r="O89618" i="1"/>
  <c r="O89617" i="1"/>
  <c r="O89616" i="1"/>
  <c r="O89615" i="1"/>
  <c r="O89614" i="1"/>
  <c r="O89613" i="1"/>
  <c r="O89612" i="1"/>
  <c r="O89611" i="1"/>
  <c r="O89610" i="1"/>
  <c r="O89609" i="1"/>
  <c r="O89608" i="1"/>
  <c r="O89607" i="1"/>
  <c r="O89606" i="1"/>
  <c r="O89605" i="1"/>
  <c r="O89604" i="1"/>
  <c r="O89603" i="1"/>
  <c r="O89602" i="1"/>
  <c r="O89601" i="1"/>
  <c r="O89600" i="1"/>
  <c r="O89599" i="1"/>
  <c r="O89598" i="1"/>
  <c r="O89597" i="1"/>
  <c r="O89596" i="1"/>
  <c r="O89595" i="1"/>
  <c r="O89594" i="1"/>
  <c r="O89593" i="1"/>
  <c r="O89592" i="1"/>
  <c r="O89591" i="1"/>
  <c r="O89590" i="1"/>
  <c r="O89589" i="1"/>
  <c r="O89588" i="1"/>
  <c r="O89587" i="1"/>
  <c r="O89586" i="1"/>
  <c r="O89585" i="1"/>
  <c r="O89584" i="1"/>
  <c r="O89583" i="1"/>
  <c r="O89582" i="1"/>
  <c r="O89581" i="1"/>
  <c r="O89580" i="1"/>
  <c r="O89579" i="1"/>
  <c r="O89578" i="1"/>
  <c r="O89577" i="1"/>
  <c r="O89576" i="1"/>
  <c r="O89575" i="1"/>
  <c r="O89574" i="1"/>
  <c r="O89573" i="1"/>
  <c r="O89572" i="1"/>
  <c r="O89571" i="1"/>
  <c r="O89570" i="1"/>
  <c r="O89569" i="1"/>
  <c r="O89568" i="1"/>
  <c r="O89567" i="1"/>
  <c r="O89566" i="1"/>
  <c r="O89565" i="1"/>
  <c r="O89564" i="1"/>
  <c r="O89563" i="1"/>
  <c r="O89562" i="1"/>
  <c r="O89561" i="1"/>
  <c r="O89560" i="1"/>
  <c r="O89559" i="1"/>
  <c r="O89558" i="1"/>
  <c r="O89557" i="1"/>
  <c r="O89556" i="1"/>
  <c r="O89555" i="1"/>
  <c r="O89554" i="1"/>
  <c r="O89553" i="1"/>
  <c r="O89552" i="1"/>
  <c r="O89551" i="1"/>
  <c r="O89550" i="1"/>
  <c r="O89549" i="1"/>
  <c r="O89548" i="1"/>
  <c r="O89547" i="1"/>
  <c r="O89546" i="1"/>
  <c r="O89545" i="1"/>
  <c r="O89544" i="1"/>
  <c r="O89543" i="1"/>
  <c r="O89542" i="1"/>
  <c r="O89541" i="1"/>
  <c r="O89540" i="1"/>
  <c r="O89539" i="1"/>
  <c r="O89538" i="1"/>
  <c r="O89537" i="1"/>
  <c r="O89536" i="1"/>
  <c r="O89535" i="1"/>
  <c r="O89534" i="1"/>
  <c r="O89533" i="1"/>
  <c r="O89532" i="1"/>
  <c r="O89531" i="1"/>
  <c r="O89530" i="1"/>
  <c r="O89529" i="1"/>
  <c r="O89528" i="1"/>
  <c r="O89527" i="1"/>
  <c r="O89526" i="1"/>
  <c r="O89525" i="1"/>
  <c r="O89524" i="1"/>
  <c r="O89523" i="1"/>
  <c r="O89522" i="1"/>
  <c r="O89521" i="1"/>
  <c r="O89520" i="1"/>
  <c r="O89519" i="1"/>
  <c r="O89518" i="1"/>
  <c r="O89517" i="1"/>
  <c r="O89516" i="1"/>
  <c r="O89515" i="1"/>
  <c r="O89514" i="1"/>
  <c r="O89513" i="1"/>
  <c r="O89512" i="1"/>
  <c r="O89511" i="1"/>
  <c r="O89510" i="1"/>
  <c r="O89509" i="1"/>
  <c r="O89508" i="1"/>
  <c r="O89507" i="1"/>
  <c r="O89506" i="1"/>
  <c r="O89505" i="1"/>
  <c r="O89504" i="1"/>
  <c r="O89503" i="1"/>
  <c r="O89502" i="1"/>
  <c r="O89501" i="1"/>
  <c r="O89500" i="1"/>
  <c r="O89499" i="1"/>
  <c r="O89498" i="1"/>
  <c r="O89497" i="1"/>
  <c r="O89496" i="1"/>
  <c r="O89495" i="1"/>
  <c r="O89494" i="1"/>
  <c r="O89493" i="1"/>
  <c r="O89492" i="1"/>
  <c r="O89491" i="1"/>
  <c r="O89490" i="1"/>
  <c r="O89489" i="1"/>
  <c r="O89488" i="1"/>
  <c r="O89487" i="1"/>
  <c r="O89486" i="1"/>
  <c r="O89485" i="1"/>
  <c r="O89484" i="1"/>
  <c r="O89483" i="1"/>
  <c r="O89482" i="1"/>
  <c r="O89481" i="1"/>
  <c r="O89480" i="1"/>
  <c r="O89479" i="1"/>
  <c r="O89478" i="1"/>
  <c r="O89477" i="1"/>
  <c r="O89476" i="1"/>
  <c r="O89475" i="1"/>
  <c r="O89474" i="1"/>
  <c r="O89473" i="1"/>
  <c r="O89472" i="1"/>
  <c r="O89471" i="1"/>
  <c r="O89470" i="1"/>
  <c r="O89469" i="1"/>
  <c r="O89468" i="1"/>
  <c r="O89467" i="1"/>
  <c r="O89466" i="1"/>
  <c r="O89465" i="1"/>
  <c r="O89464" i="1"/>
  <c r="O89463" i="1"/>
  <c r="O89462" i="1"/>
  <c r="O89461" i="1"/>
  <c r="O89460" i="1"/>
  <c r="O89459" i="1"/>
  <c r="O89458" i="1"/>
  <c r="O89457" i="1"/>
  <c r="O89456" i="1"/>
  <c r="O89455" i="1"/>
  <c r="O89454" i="1"/>
  <c r="O89453" i="1"/>
  <c r="O89452" i="1"/>
  <c r="O89451" i="1"/>
  <c r="O89450" i="1"/>
  <c r="O89449" i="1"/>
  <c r="O89448" i="1"/>
  <c r="O89447" i="1"/>
  <c r="O89446" i="1"/>
  <c r="O89445" i="1"/>
  <c r="O89444" i="1"/>
  <c r="O89443" i="1"/>
  <c r="O89442" i="1"/>
  <c r="O89441" i="1"/>
  <c r="O89440" i="1"/>
  <c r="O89439" i="1"/>
  <c r="O89438" i="1"/>
  <c r="O89437" i="1"/>
  <c r="O89436" i="1"/>
  <c r="O89435" i="1"/>
  <c r="O89434" i="1"/>
  <c r="O89433" i="1"/>
  <c r="O89432" i="1"/>
  <c r="O89431" i="1"/>
  <c r="O89430" i="1"/>
  <c r="O89429" i="1"/>
  <c r="O89428" i="1"/>
  <c r="O89427" i="1"/>
  <c r="O89426" i="1"/>
  <c r="O89425" i="1"/>
  <c r="O89424" i="1"/>
  <c r="O89423" i="1"/>
  <c r="O89422" i="1"/>
  <c r="O89421" i="1"/>
  <c r="O89420" i="1"/>
  <c r="O89419" i="1"/>
  <c r="O89418" i="1"/>
  <c r="O89417" i="1"/>
  <c r="O89416" i="1"/>
  <c r="O89415" i="1"/>
  <c r="O89414" i="1"/>
  <c r="O89413" i="1"/>
  <c r="O89412" i="1"/>
  <c r="O89411" i="1"/>
  <c r="O89410" i="1"/>
  <c r="O89409" i="1"/>
  <c r="O89408" i="1"/>
  <c r="O89407" i="1"/>
  <c r="O89406" i="1"/>
  <c r="O89405" i="1"/>
  <c r="O89404" i="1"/>
  <c r="O89403" i="1"/>
  <c r="O89402" i="1"/>
  <c r="O89401" i="1"/>
  <c r="O89400" i="1"/>
  <c r="O89399" i="1"/>
  <c r="O89398" i="1"/>
  <c r="O89397" i="1"/>
  <c r="O89396" i="1"/>
  <c r="O89395" i="1"/>
  <c r="O89394" i="1"/>
  <c r="O89393" i="1"/>
  <c r="O89392" i="1"/>
  <c r="O89391" i="1"/>
  <c r="O89390" i="1"/>
  <c r="O89389" i="1"/>
  <c r="O89388" i="1"/>
  <c r="O89387" i="1"/>
  <c r="O89386" i="1"/>
  <c r="O89385" i="1"/>
  <c r="O89384" i="1"/>
  <c r="O89383" i="1"/>
  <c r="O89382" i="1"/>
  <c r="O89381" i="1"/>
  <c r="O89380" i="1"/>
  <c r="O89379" i="1"/>
  <c r="O89378" i="1"/>
  <c r="O89377" i="1"/>
  <c r="O89376" i="1"/>
  <c r="O89375" i="1"/>
  <c r="O89374" i="1"/>
  <c r="O89373" i="1"/>
  <c r="O89372" i="1"/>
  <c r="O89371" i="1"/>
  <c r="O89370" i="1"/>
  <c r="O89369" i="1"/>
  <c r="O89368" i="1"/>
  <c r="O89367" i="1"/>
  <c r="O89366" i="1"/>
  <c r="O89365" i="1"/>
  <c r="O89364" i="1"/>
  <c r="O89363" i="1"/>
  <c r="O89362" i="1"/>
  <c r="O89361" i="1"/>
  <c r="O89360" i="1"/>
  <c r="O89359" i="1"/>
  <c r="O89358" i="1"/>
  <c r="O89357" i="1"/>
  <c r="O89356" i="1"/>
  <c r="O89355" i="1"/>
  <c r="O89354" i="1"/>
  <c r="O89353" i="1"/>
  <c r="O89352" i="1"/>
  <c r="O89351" i="1"/>
  <c r="O89350" i="1"/>
  <c r="O89349" i="1"/>
  <c r="O89348" i="1"/>
  <c r="O89347" i="1"/>
  <c r="O89346" i="1"/>
  <c r="O89345" i="1"/>
  <c r="O89344" i="1"/>
  <c r="O89343" i="1"/>
  <c r="O89342" i="1"/>
  <c r="O89341" i="1"/>
  <c r="O89340" i="1"/>
  <c r="O89339" i="1"/>
  <c r="O89338" i="1"/>
  <c r="O89337" i="1"/>
  <c r="O89336" i="1"/>
  <c r="O89335" i="1"/>
  <c r="O89334" i="1"/>
  <c r="O89333" i="1"/>
  <c r="O89332" i="1"/>
  <c r="O89331" i="1"/>
  <c r="O89330" i="1"/>
  <c r="O89329" i="1"/>
  <c r="O89328" i="1"/>
  <c r="O89327" i="1"/>
  <c r="O89326" i="1"/>
  <c r="O89325" i="1"/>
  <c r="O89324" i="1"/>
  <c r="O89323" i="1"/>
  <c r="O89322" i="1"/>
  <c r="O89321" i="1"/>
  <c r="O89320" i="1"/>
  <c r="O89319" i="1"/>
  <c r="O89318" i="1"/>
  <c r="O89317" i="1"/>
  <c r="O89316" i="1"/>
  <c r="O89315" i="1"/>
  <c r="O89314" i="1"/>
  <c r="O89313" i="1"/>
  <c r="O89312" i="1"/>
  <c r="O89311" i="1"/>
  <c r="O89310" i="1"/>
  <c r="O89309" i="1"/>
  <c r="O89308" i="1"/>
  <c r="O89307" i="1"/>
  <c r="O89306" i="1"/>
  <c r="O89305" i="1"/>
  <c r="O89304" i="1"/>
  <c r="O89303" i="1"/>
  <c r="O89302" i="1"/>
  <c r="O89301" i="1"/>
  <c r="O89300" i="1"/>
  <c r="O89299" i="1"/>
  <c r="O89298" i="1"/>
  <c r="O89297" i="1"/>
  <c r="O89296" i="1"/>
  <c r="O89295" i="1"/>
  <c r="O89294" i="1"/>
  <c r="O89293" i="1"/>
  <c r="O89292" i="1"/>
  <c r="O89291" i="1"/>
  <c r="O89290" i="1"/>
  <c r="O89289" i="1"/>
  <c r="O89288" i="1"/>
  <c r="O89287" i="1"/>
  <c r="O89286" i="1"/>
  <c r="O89285" i="1"/>
  <c r="O89284" i="1"/>
  <c r="O89283" i="1"/>
  <c r="O89282" i="1"/>
  <c r="O89281" i="1"/>
  <c r="O89280" i="1"/>
  <c r="O89279" i="1"/>
  <c r="O89278" i="1"/>
  <c r="O89277" i="1"/>
  <c r="O89276" i="1"/>
  <c r="O89275" i="1"/>
  <c r="O89274" i="1"/>
  <c r="O89273" i="1"/>
  <c r="O89272" i="1"/>
  <c r="O89271" i="1"/>
  <c r="O89270" i="1"/>
  <c r="O89269" i="1"/>
  <c r="O89268" i="1"/>
  <c r="O89267" i="1"/>
  <c r="O89266" i="1"/>
  <c r="O89265" i="1"/>
  <c r="O89264" i="1"/>
  <c r="O89263" i="1"/>
  <c r="O89262" i="1"/>
  <c r="O89261" i="1"/>
  <c r="O89260" i="1"/>
  <c r="O89259" i="1"/>
  <c r="O89258" i="1"/>
  <c r="O89257" i="1"/>
  <c r="O89256" i="1"/>
  <c r="O89255" i="1"/>
  <c r="O89254" i="1"/>
  <c r="O89253" i="1"/>
  <c r="O89252" i="1"/>
  <c r="O89251" i="1"/>
  <c r="O89250" i="1"/>
  <c r="O89249" i="1"/>
  <c r="O89248" i="1"/>
  <c r="O89247" i="1"/>
  <c r="O89246" i="1"/>
  <c r="O89245" i="1"/>
  <c r="O89244" i="1"/>
  <c r="O89243" i="1"/>
  <c r="O89242" i="1"/>
  <c r="O89241" i="1"/>
  <c r="O89240" i="1"/>
  <c r="O89239" i="1"/>
  <c r="O89238" i="1"/>
  <c r="O89237" i="1"/>
  <c r="O89236" i="1"/>
  <c r="O89235" i="1"/>
  <c r="O89234" i="1"/>
  <c r="O89233" i="1"/>
  <c r="O89232" i="1"/>
  <c r="O89231" i="1"/>
  <c r="O89230" i="1"/>
  <c r="O89229" i="1"/>
  <c r="O89228" i="1"/>
  <c r="O89227" i="1"/>
  <c r="O89226" i="1"/>
  <c r="O89225" i="1"/>
  <c r="O89224" i="1"/>
  <c r="O89223" i="1"/>
  <c r="O89222" i="1"/>
  <c r="O89221" i="1"/>
  <c r="O89220" i="1"/>
  <c r="O89219" i="1"/>
  <c r="O89218" i="1"/>
  <c r="O89217" i="1"/>
  <c r="O89216" i="1"/>
  <c r="O89215" i="1"/>
  <c r="O89214" i="1"/>
  <c r="O89213" i="1"/>
  <c r="O89212" i="1"/>
  <c r="O89211" i="1"/>
  <c r="O89210" i="1"/>
  <c r="O89209" i="1"/>
  <c r="O89208" i="1"/>
  <c r="O89207" i="1"/>
  <c r="O89206" i="1"/>
  <c r="O89205" i="1"/>
  <c r="O89204" i="1"/>
  <c r="O89203" i="1"/>
  <c r="O89202" i="1"/>
  <c r="O89201" i="1"/>
  <c r="O89200" i="1"/>
  <c r="O89199" i="1"/>
  <c r="O89198" i="1"/>
  <c r="O89197" i="1"/>
  <c r="O89196" i="1"/>
  <c r="O89195" i="1"/>
  <c r="O89194" i="1"/>
  <c r="O89193" i="1"/>
  <c r="O89192" i="1"/>
  <c r="O89191" i="1"/>
  <c r="O89190" i="1"/>
  <c r="O89189" i="1"/>
  <c r="O89188" i="1"/>
  <c r="O89187" i="1"/>
  <c r="O89186" i="1"/>
  <c r="O89185" i="1"/>
  <c r="O89184" i="1"/>
  <c r="O89183" i="1"/>
  <c r="O89182" i="1"/>
  <c r="O89181" i="1"/>
  <c r="O89180" i="1"/>
  <c r="O89179" i="1"/>
  <c r="O89178" i="1"/>
  <c r="O89177" i="1"/>
  <c r="O89176" i="1"/>
  <c r="O89175" i="1"/>
  <c r="O89174" i="1"/>
  <c r="O89173" i="1"/>
  <c r="O89172" i="1"/>
  <c r="O89171" i="1"/>
  <c r="O89170" i="1"/>
  <c r="O89169" i="1"/>
  <c r="O89168" i="1"/>
  <c r="O89167" i="1"/>
  <c r="O89166" i="1"/>
  <c r="O89165" i="1"/>
  <c r="O89164" i="1"/>
  <c r="O89163" i="1"/>
  <c r="O89162" i="1"/>
  <c r="O89161" i="1"/>
  <c r="O89160" i="1"/>
  <c r="O89159" i="1"/>
  <c r="O89158" i="1"/>
  <c r="O89157" i="1"/>
  <c r="O89156" i="1"/>
  <c r="O89155" i="1"/>
  <c r="O89154" i="1"/>
  <c r="O89153" i="1"/>
  <c r="O89152" i="1"/>
  <c r="O89151" i="1"/>
  <c r="O89150" i="1"/>
  <c r="O89149" i="1"/>
  <c r="O89148" i="1"/>
  <c r="O89147" i="1"/>
  <c r="O89146" i="1"/>
  <c r="O89145" i="1"/>
  <c r="O89144" i="1"/>
  <c r="O89143" i="1"/>
  <c r="O89142" i="1"/>
  <c r="O89141" i="1"/>
  <c r="O89140" i="1"/>
  <c r="O89139" i="1"/>
  <c r="O89138" i="1"/>
  <c r="O89137" i="1"/>
  <c r="O89136" i="1"/>
  <c r="O89135" i="1"/>
  <c r="O89134" i="1"/>
  <c r="O89133" i="1"/>
  <c r="O89132" i="1"/>
  <c r="O89131" i="1"/>
  <c r="O89130" i="1"/>
  <c r="O89129" i="1"/>
  <c r="O89128" i="1"/>
  <c r="O89127" i="1"/>
  <c r="O89126" i="1"/>
  <c r="O89125" i="1"/>
  <c r="O89124" i="1"/>
  <c r="O89123" i="1"/>
  <c r="O89122" i="1"/>
  <c r="O89121" i="1"/>
  <c r="O89120" i="1"/>
  <c r="O89119" i="1"/>
  <c r="O89118" i="1"/>
  <c r="O89117" i="1"/>
  <c r="O89116" i="1"/>
  <c r="O89115" i="1"/>
  <c r="O89114" i="1"/>
  <c r="O89113" i="1"/>
  <c r="O89112" i="1"/>
  <c r="O89111" i="1"/>
  <c r="O89110" i="1"/>
  <c r="O89109" i="1"/>
  <c r="O89108" i="1"/>
  <c r="O89107" i="1"/>
  <c r="O89106" i="1"/>
  <c r="O89105" i="1"/>
  <c r="O89104" i="1"/>
  <c r="O89103" i="1"/>
  <c r="O89102" i="1"/>
  <c r="O89101" i="1"/>
  <c r="O89100" i="1"/>
  <c r="O89099" i="1"/>
  <c r="O89098" i="1"/>
  <c r="O89097" i="1"/>
  <c r="O89096" i="1"/>
  <c r="O89095" i="1"/>
  <c r="O89094" i="1"/>
  <c r="O89093" i="1"/>
  <c r="O89092" i="1"/>
  <c r="O89091" i="1"/>
  <c r="O89090" i="1"/>
  <c r="O89089" i="1"/>
  <c r="O89088" i="1"/>
  <c r="O89087" i="1"/>
  <c r="O89086" i="1"/>
  <c r="O89085" i="1"/>
  <c r="O89084" i="1"/>
  <c r="O89083" i="1"/>
  <c r="O89082" i="1"/>
  <c r="O89081" i="1"/>
  <c r="O89080" i="1"/>
  <c r="O89079" i="1"/>
  <c r="O89078" i="1"/>
  <c r="O89077" i="1"/>
  <c r="O89076" i="1"/>
  <c r="O89075" i="1"/>
  <c r="O89074" i="1"/>
  <c r="O89073" i="1"/>
  <c r="O89072" i="1"/>
  <c r="O89071" i="1"/>
  <c r="O89070" i="1"/>
  <c r="O89069" i="1"/>
  <c r="O89068" i="1"/>
  <c r="O89067" i="1"/>
  <c r="O89066" i="1"/>
  <c r="O89065" i="1"/>
  <c r="O89064" i="1"/>
  <c r="O89063" i="1"/>
  <c r="O89062" i="1"/>
  <c r="O89061" i="1"/>
  <c r="O89060" i="1"/>
  <c r="O89059" i="1"/>
  <c r="O89058" i="1"/>
  <c r="O89057" i="1"/>
  <c r="O89056" i="1"/>
  <c r="O89055" i="1"/>
  <c r="O89054" i="1"/>
  <c r="O89053" i="1"/>
  <c r="O89052" i="1"/>
  <c r="O89051" i="1"/>
  <c r="O89050" i="1"/>
  <c r="O89049" i="1"/>
  <c r="O89048" i="1"/>
  <c r="O89047" i="1"/>
  <c r="O89046" i="1"/>
  <c r="O89045" i="1"/>
  <c r="O89044" i="1"/>
  <c r="O89043" i="1"/>
  <c r="O89042" i="1"/>
  <c r="O89041" i="1"/>
  <c r="O89040" i="1"/>
  <c r="O89039" i="1"/>
  <c r="O89038" i="1"/>
  <c r="O89037" i="1"/>
  <c r="O89036" i="1"/>
  <c r="O89035" i="1"/>
  <c r="O89034" i="1"/>
  <c r="O89033" i="1"/>
  <c r="O89032" i="1"/>
  <c r="O89031" i="1"/>
  <c r="O89030" i="1"/>
  <c r="O89029" i="1"/>
  <c r="O89028" i="1"/>
  <c r="O89027" i="1"/>
  <c r="O89026" i="1"/>
  <c r="O89025" i="1"/>
  <c r="O89024" i="1"/>
  <c r="O89023" i="1"/>
  <c r="O89022" i="1"/>
  <c r="O89021" i="1"/>
  <c r="O89020" i="1"/>
  <c r="O89019" i="1"/>
  <c r="O89018" i="1"/>
  <c r="O89017" i="1"/>
  <c r="O89016" i="1"/>
  <c r="O89015" i="1"/>
  <c r="O89014" i="1"/>
  <c r="O89013" i="1"/>
  <c r="O89012" i="1"/>
  <c r="O89011" i="1"/>
  <c r="O89010" i="1"/>
  <c r="O89009" i="1"/>
  <c r="O89008" i="1"/>
  <c r="O89007" i="1"/>
  <c r="O89006" i="1"/>
  <c r="O89005" i="1"/>
  <c r="O89004" i="1"/>
  <c r="O89003" i="1"/>
  <c r="O89002" i="1"/>
  <c r="O89001" i="1"/>
  <c r="O89000" i="1"/>
  <c r="O88999" i="1"/>
  <c r="O88998" i="1"/>
  <c r="O88997" i="1"/>
  <c r="O88996" i="1"/>
  <c r="O88995" i="1"/>
  <c r="O88994" i="1"/>
  <c r="O88993" i="1"/>
  <c r="O88992" i="1"/>
  <c r="O88991" i="1"/>
  <c r="O88990" i="1"/>
  <c r="O88989" i="1"/>
  <c r="O88988" i="1"/>
  <c r="O88987" i="1"/>
  <c r="O88986" i="1"/>
  <c r="O88985" i="1"/>
  <c r="O88984" i="1"/>
  <c r="O88983" i="1"/>
  <c r="O88982" i="1"/>
  <c r="O88981" i="1"/>
  <c r="O88980" i="1"/>
  <c r="O88979" i="1"/>
  <c r="O88978" i="1"/>
  <c r="O88977" i="1"/>
  <c r="O88976" i="1"/>
  <c r="O88975" i="1"/>
  <c r="O88974" i="1"/>
  <c r="O88973" i="1"/>
  <c r="O88972" i="1"/>
  <c r="O88971" i="1"/>
  <c r="O88970" i="1"/>
  <c r="O88969" i="1"/>
  <c r="O88968" i="1"/>
  <c r="O88967" i="1"/>
  <c r="O88966" i="1"/>
  <c r="O88965" i="1"/>
  <c r="O88964" i="1"/>
  <c r="O88963" i="1"/>
  <c r="O88962" i="1"/>
  <c r="O88961" i="1"/>
  <c r="O88960" i="1"/>
  <c r="O88959" i="1"/>
  <c r="O88958" i="1"/>
  <c r="O88957" i="1"/>
  <c r="O88956" i="1"/>
  <c r="O88955" i="1"/>
  <c r="O88954" i="1"/>
  <c r="O88953" i="1"/>
  <c r="O88952" i="1"/>
  <c r="O88951" i="1"/>
  <c r="O88950" i="1"/>
  <c r="O88949" i="1"/>
  <c r="O88948" i="1"/>
  <c r="O88947" i="1"/>
  <c r="O88946" i="1"/>
  <c r="O88945" i="1"/>
  <c r="O88944" i="1"/>
  <c r="O88943" i="1"/>
  <c r="O88942" i="1"/>
  <c r="O88941" i="1"/>
  <c r="O88940" i="1"/>
  <c r="O88939" i="1"/>
  <c r="O88938" i="1"/>
  <c r="O88937" i="1"/>
  <c r="O88936" i="1"/>
  <c r="O88935" i="1"/>
  <c r="O88934" i="1"/>
  <c r="O88933" i="1"/>
  <c r="O88932" i="1"/>
  <c r="O88931" i="1"/>
  <c r="O88930" i="1"/>
  <c r="O88929" i="1"/>
  <c r="O88928" i="1"/>
  <c r="O88927" i="1"/>
  <c r="O88926" i="1"/>
  <c r="O88925" i="1"/>
  <c r="O88924" i="1"/>
  <c r="O88923" i="1"/>
  <c r="O88922" i="1"/>
  <c r="O88921" i="1"/>
  <c r="O88920" i="1"/>
  <c r="O88919" i="1"/>
  <c r="O88918" i="1"/>
  <c r="O88917" i="1"/>
  <c r="O88916" i="1"/>
  <c r="O88915" i="1"/>
  <c r="O88914" i="1"/>
  <c r="O88913" i="1"/>
  <c r="O88912" i="1"/>
  <c r="O88911" i="1"/>
  <c r="O88910" i="1"/>
  <c r="O88909" i="1"/>
  <c r="O88908" i="1"/>
  <c r="O88907" i="1"/>
  <c r="O88906" i="1"/>
  <c r="O88905" i="1"/>
  <c r="O88904" i="1"/>
  <c r="O88903" i="1"/>
  <c r="O88902" i="1"/>
  <c r="O88901" i="1"/>
  <c r="O88900" i="1"/>
  <c r="O88899" i="1"/>
  <c r="O88898" i="1"/>
  <c r="O88897" i="1"/>
  <c r="O88896" i="1"/>
  <c r="O88895" i="1"/>
  <c r="O88894" i="1"/>
  <c r="O88893" i="1"/>
  <c r="O88892" i="1"/>
  <c r="O88891" i="1"/>
  <c r="O88890" i="1"/>
  <c r="O88889" i="1"/>
  <c r="O88888" i="1"/>
  <c r="O88887" i="1"/>
  <c r="O88886" i="1"/>
  <c r="O88885" i="1"/>
  <c r="O88884" i="1"/>
  <c r="O88883" i="1"/>
  <c r="O88882" i="1"/>
  <c r="O88881" i="1"/>
  <c r="O88880" i="1"/>
  <c r="O88879" i="1"/>
  <c r="O88878" i="1"/>
  <c r="O88877" i="1"/>
  <c r="O88876" i="1"/>
  <c r="O88875" i="1"/>
  <c r="O88874" i="1"/>
  <c r="O88873" i="1"/>
  <c r="O88872" i="1"/>
  <c r="O88871" i="1"/>
  <c r="O88870" i="1"/>
  <c r="O88869" i="1"/>
  <c r="O88868" i="1"/>
  <c r="O88867" i="1"/>
  <c r="O88866" i="1"/>
  <c r="O88865" i="1"/>
  <c r="O88864" i="1"/>
  <c r="O88863" i="1"/>
  <c r="O88862" i="1"/>
  <c r="O88861" i="1"/>
  <c r="O88860" i="1"/>
  <c r="O88859" i="1"/>
  <c r="O88858" i="1"/>
  <c r="O88857" i="1"/>
  <c r="O88856" i="1"/>
  <c r="O88855" i="1"/>
  <c r="O88854" i="1"/>
  <c r="O88853" i="1"/>
  <c r="O88852" i="1"/>
  <c r="O88851" i="1"/>
  <c r="O88850" i="1"/>
  <c r="O88849" i="1"/>
  <c r="O88848" i="1"/>
  <c r="O88847" i="1"/>
  <c r="O88846" i="1"/>
  <c r="O88845" i="1"/>
  <c r="O88844" i="1"/>
  <c r="O88843" i="1"/>
  <c r="O88842" i="1"/>
  <c r="O88841" i="1"/>
  <c r="O88840" i="1"/>
  <c r="O88839" i="1"/>
  <c r="O88838" i="1"/>
  <c r="O88837" i="1"/>
  <c r="O88836" i="1"/>
  <c r="O88835" i="1"/>
  <c r="O88834" i="1"/>
  <c r="O88833" i="1"/>
  <c r="O88832" i="1"/>
  <c r="O88831" i="1"/>
  <c r="O88830" i="1"/>
  <c r="O88829" i="1"/>
  <c r="O88828" i="1"/>
  <c r="O88827" i="1"/>
  <c r="O88826" i="1"/>
  <c r="O88825" i="1"/>
  <c r="O88824" i="1"/>
  <c r="O88823" i="1"/>
  <c r="O88822" i="1"/>
  <c r="O88821" i="1"/>
  <c r="O88820" i="1"/>
  <c r="O88819" i="1"/>
  <c r="O88818" i="1"/>
  <c r="O88817" i="1"/>
  <c r="O88816" i="1"/>
  <c r="O88815" i="1"/>
  <c r="O88814" i="1"/>
  <c r="O88813" i="1"/>
  <c r="O88812" i="1"/>
  <c r="O88811" i="1"/>
  <c r="O88810" i="1"/>
  <c r="O88809" i="1"/>
  <c r="O88808" i="1"/>
  <c r="O88807" i="1"/>
  <c r="O88806" i="1"/>
  <c r="O88805" i="1"/>
  <c r="O88804" i="1"/>
  <c r="O88803" i="1"/>
  <c r="O88802" i="1"/>
  <c r="O88801" i="1"/>
  <c r="O88800" i="1"/>
  <c r="O88799" i="1"/>
  <c r="O88798" i="1"/>
  <c r="O88797" i="1"/>
  <c r="O88796" i="1"/>
  <c r="O88795" i="1"/>
  <c r="O88794" i="1"/>
  <c r="O88793" i="1"/>
  <c r="O88792" i="1"/>
  <c r="O88791" i="1"/>
  <c r="O88790" i="1"/>
  <c r="O88789" i="1"/>
  <c r="O88788" i="1"/>
  <c r="O88787" i="1"/>
  <c r="O88786" i="1"/>
  <c r="O88785" i="1"/>
  <c r="O88784" i="1"/>
  <c r="O88783" i="1"/>
  <c r="O88782" i="1"/>
  <c r="O88781" i="1"/>
  <c r="O88780" i="1"/>
  <c r="O88779" i="1"/>
  <c r="O88778" i="1"/>
  <c r="O88777" i="1"/>
  <c r="O88776" i="1"/>
  <c r="O88775" i="1"/>
  <c r="O88774" i="1"/>
  <c r="O88773" i="1"/>
  <c r="O88772" i="1"/>
  <c r="O88771" i="1"/>
  <c r="O88770" i="1"/>
  <c r="O88769" i="1"/>
  <c r="O88768" i="1"/>
  <c r="O88767" i="1"/>
  <c r="O88766" i="1"/>
  <c r="O88765" i="1"/>
  <c r="O88764" i="1"/>
  <c r="O88763" i="1"/>
  <c r="O88762" i="1"/>
  <c r="O88761" i="1"/>
  <c r="O88760" i="1"/>
  <c r="O88759" i="1"/>
  <c r="O88758" i="1"/>
  <c r="O88757" i="1"/>
  <c r="O88756" i="1"/>
  <c r="O88755" i="1"/>
  <c r="O88754" i="1"/>
  <c r="O88753" i="1"/>
  <c r="O88752" i="1"/>
  <c r="O88751" i="1"/>
  <c r="O88750" i="1"/>
  <c r="O88749" i="1"/>
  <c r="O88748" i="1"/>
  <c r="O88747" i="1"/>
  <c r="O88746" i="1"/>
  <c r="O88745" i="1"/>
  <c r="O88744" i="1"/>
  <c r="O88743" i="1"/>
  <c r="O88742" i="1"/>
  <c r="O88741" i="1"/>
  <c r="O88740" i="1"/>
  <c r="O88739" i="1"/>
  <c r="O88738" i="1"/>
  <c r="O88737" i="1"/>
  <c r="O88736" i="1"/>
  <c r="O88735" i="1"/>
  <c r="O88734" i="1"/>
  <c r="O88733" i="1"/>
  <c r="O88732" i="1"/>
  <c r="O88731" i="1"/>
  <c r="O88730" i="1"/>
  <c r="O88729" i="1"/>
  <c r="O88728" i="1"/>
  <c r="O88727" i="1"/>
  <c r="O88726" i="1"/>
  <c r="O88725" i="1"/>
  <c r="O88724" i="1"/>
  <c r="O88723" i="1"/>
  <c r="O88722" i="1"/>
  <c r="O88721" i="1"/>
  <c r="O88720" i="1"/>
  <c r="O88719" i="1"/>
  <c r="O88718" i="1"/>
  <c r="O88717" i="1"/>
  <c r="O88716" i="1"/>
  <c r="O88715" i="1"/>
  <c r="O88714" i="1"/>
  <c r="O88713" i="1"/>
  <c r="O88712" i="1"/>
  <c r="O88711" i="1"/>
  <c r="O88710" i="1"/>
  <c r="O88709" i="1"/>
  <c r="O88708" i="1"/>
  <c r="O88707" i="1"/>
  <c r="O88706" i="1"/>
  <c r="O88705" i="1"/>
  <c r="O88704" i="1"/>
  <c r="O88703" i="1"/>
  <c r="O88702" i="1"/>
  <c r="O88701" i="1"/>
  <c r="O88700" i="1"/>
  <c r="O88699" i="1"/>
  <c r="O88698" i="1"/>
  <c r="O88697" i="1"/>
  <c r="O88696" i="1"/>
  <c r="O88695" i="1"/>
  <c r="O88694" i="1"/>
  <c r="O88693" i="1"/>
  <c r="O88692" i="1"/>
  <c r="O88691" i="1"/>
  <c r="O88690" i="1"/>
  <c r="O88689" i="1"/>
  <c r="O88688" i="1"/>
  <c r="O88687" i="1"/>
  <c r="O88686" i="1"/>
  <c r="O88685" i="1"/>
  <c r="O88684" i="1"/>
  <c r="O88683" i="1"/>
  <c r="O88682" i="1"/>
  <c r="O88681" i="1"/>
  <c r="O88680" i="1"/>
  <c r="O88679" i="1"/>
  <c r="O88678" i="1"/>
  <c r="O88677" i="1"/>
  <c r="O88676" i="1"/>
  <c r="O88675" i="1"/>
  <c r="O88674" i="1"/>
  <c r="O88673" i="1"/>
  <c r="O88672" i="1"/>
  <c r="O88671" i="1"/>
  <c r="O88670" i="1"/>
  <c r="O88669" i="1"/>
  <c r="O88668" i="1"/>
  <c r="O88667" i="1"/>
  <c r="O88666" i="1"/>
  <c r="O88665" i="1"/>
  <c r="O88664" i="1"/>
  <c r="O88663" i="1"/>
  <c r="O88662" i="1"/>
  <c r="O88661" i="1"/>
  <c r="O88660" i="1"/>
  <c r="O88659" i="1"/>
  <c r="O88658" i="1"/>
  <c r="O88657" i="1"/>
  <c r="O88656" i="1"/>
  <c r="O88655" i="1"/>
  <c r="O88654" i="1"/>
  <c r="O88653" i="1"/>
  <c r="O88652" i="1"/>
  <c r="O88651" i="1"/>
  <c r="O88650" i="1"/>
  <c r="O88649" i="1"/>
  <c r="O88648" i="1"/>
  <c r="O88647" i="1"/>
  <c r="O88646" i="1"/>
  <c r="O88645" i="1"/>
  <c r="O88644" i="1"/>
  <c r="O88643" i="1"/>
  <c r="O88642" i="1"/>
  <c r="O88641" i="1"/>
  <c r="O88640" i="1"/>
  <c r="O88639" i="1"/>
  <c r="O88638" i="1"/>
  <c r="O88637" i="1"/>
  <c r="O88636" i="1"/>
  <c r="O88635" i="1"/>
  <c r="O88634" i="1"/>
  <c r="O88633" i="1"/>
  <c r="O88632" i="1"/>
  <c r="O88631" i="1"/>
  <c r="O88630" i="1"/>
  <c r="O88629" i="1"/>
  <c r="O88628" i="1"/>
  <c r="O88627" i="1"/>
  <c r="O88626" i="1"/>
  <c r="O88625" i="1"/>
  <c r="O88624" i="1"/>
  <c r="O88623" i="1"/>
  <c r="O88622" i="1"/>
  <c r="O88621" i="1"/>
  <c r="O88620" i="1"/>
  <c r="O88619" i="1"/>
  <c r="O88618" i="1"/>
  <c r="O88617" i="1"/>
  <c r="O88616" i="1"/>
  <c r="O88615" i="1"/>
  <c r="O88614" i="1"/>
  <c r="O88613" i="1"/>
  <c r="O88612" i="1"/>
  <c r="O88611" i="1"/>
  <c r="O88610" i="1"/>
  <c r="O88609" i="1"/>
  <c r="O88608" i="1"/>
  <c r="O88607" i="1"/>
  <c r="O88606" i="1"/>
  <c r="O88605" i="1"/>
  <c r="O88604" i="1"/>
  <c r="O88603" i="1"/>
  <c r="O88602" i="1"/>
  <c r="O88601" i="1"/>
  <c r="O88600" i="1"/>
  <c r="O88599" i="1"/>
  <c r="O88598" i="1"/>
  <c r="O88597" i="1"/>
  <c r="O88596" i="1"/>
  <c r="O88595" i="1"/>
  <c r="O88594" i="1"/>
  <c r="O88593" i="1"/>
  <c r="O88592" i="1"/>
  <c r="O88591" i="1"/>
  <c r="O88590" i="1"/>
  <c r="O88589" i="1"/>
  <c r="O88588" i="1"/>
  <c r="O88587" i="1"/>
  <c r="O88586" i="1"/>
  <c r="O88585" i="1"/>
  <c r="O88584" i="1"/>
  <c r="O88583" i="1"/>
  <c r="O88582" i="1"/>
  <c r="O88581" i="1"/>
  <c r="O88580" i="1"/>
  <c r="O88579" i="1"/>
  <c r="O88578" i="1"/>
  <c r="O88577" i="1"/>
  <c r="O88576" i="1"/>
  <c r="O88575" i="1"/>
  <c r="O88574" i="1"/>
  <c r="O88573" i="1"/>
  <c r="O88572" i="1"/>
  <c r="O88571" i="1"/>
  <c r="O88570" i="1"/>
  <c r="O88569" i="1"/>
  <c r="O88568" i="1"/>
  <c r="O88567" i="1"/>
  <c r="O88566" i="1"/>
  <c r="O88565" i="1"/>
  <c r="O88564" i="1"/>
  <c r="O88563" i="1"/>
  <c r="O88562" i="1"/>
  <c r="O88561" i="1"/>
  <c r="O88560" i="1"/>
  <c r="O88559" i="1"/>
  <c r="O88558" i="1"/>
  <c r="O88557" i="1"/>
  <c r="O88556" i="1"/>
  <c r="O88555" i="1"/>
  <c r="O88554" i="1"/>
  <c r="O88553" i="1"/>
  <c r="O88552" i="1"/>
  <c r="O88551" i="1"/>
  <c r="O88550" i="1"/>
  <c r="O88549" i="1"/>
  <c r="O88548" i="1"/>
  <c r="O88547" i="1"/>
  <c r="O88546" i="1"/>
  <c r="O88545" i="1"/>
  <c r="O88544" i="1"/>
  <c r="O88543" i="1"/>
  <c r="O88542" i="1"/>
  <c r="O88541" i="1"/>
  <c r="O88540" i="1"/>
  <c r="O88539" i="1"/>
  <c r="O88538" i="1"/>
  <c r="O88537" i="1"/>
  <c r="O88536" i="1"/>
  <c r="O88535" i="1"/>
  <c r="O88534" i="1"/>
  <c r="O88533" i="1"/>
  <c r="O88532" i="1"/>
  <c r="O88531" i="1"/>
  <c r="O88530" i="1"/>
  <c r="O88529" i="1"/>
  <c r="O88528" i="1"/>
  <c r="O88527" i="1"/>
  <c r="O88526" i="1"/>
  <c r="O88525" i="1"/>
  <c r="O88524" i="1"/>
  <c r="O88523" i="1"/>
  <c r="O88522" i="1"/>
  <c r="O88521" i="1"/>
  <c r="O88520" i="1"/>
  <c r="O88519" i="1"/>
  <c r="O88518" i="1"/>
  <c r="O88517" i="1"/>
  <c r="O88516" i="1"/>
  <c r="O88515" i="1"/>
  <c r="O88514" i="1"/>
  <c r="O88513" i="1"/>
  <c r="O88512" i="1"/>
  <c r="O88511" i="1"/>
  <c r="O88510" i="1"/>
  <c r="O88509" i="1"/>
  <c r="O88508" i="1"/>
  <c r="O88507" i="1"/>
  <c r="O88506" i="1"/>
  <c r="O88505" i="1"/>
  <c r="O88504" i="1"/>
  <c r="O88503" i="1"/>
  <c r="O88502" i="1"/>
  <c r="O88501" i="1"/>
  <c r="O88500" i="1"/>
  <c r="O88499" i="1"/>
  <c r="O88498" i="1"/>
  <c r="O88497" i="1"/>
  <c r="O88496" i="1"/>
  <c r="O88495" i="1"/>
  <c r="O88494" i="1"/>
  <c r="O88493" i="1"/>
  <c r="O88492" i="1"/>
  <c r="O88491" i="1"/>
  <c r="O88490" i="1"/>
  <c r="O88489" i="1"/>
  <c r="O88488" i="1"/>
  <c r="O88487" i="1"/>
  <c r="O88486" i="1"/>
  <c r="O88485" i="1"/>
  <c r="O88484" i="1"/>
  <c r="O88483" i="1"/>
  <c r="O88482" i="1"/>
  <c r="O88481" i="1"/>
  <c r="O88480" i="1"/>
  <c r="O88479" i="1"/>
  <c r="O88478" i="1"/>
  <c r="O88477" i="1"/>
  <c r="O88476" i="1"/>
  <c r="O88475" i="1"/>
  <c r="O88474" i="1"/>
  <c r="O88473" i="1"/>
  <c r="O88472" i="1"/>
  <c r="O88471" i="1"/>
  <c r="O88470" i="1"/>
  <c r="O88469" i="1"/>
  <c r="O88468" i="1"/>
  <c r="O88467" i="1"/>
  <c r="O88466" i="1"/>
  <c r="O88465" i="1"/>
  <c r="O88464" i="1"/>
  <c r="O88463" i="1"/>
  <c r="O88462" i="1"/>
  <c r="O88461" i="1"/>
  <c r="O88460" i="1"/>
  <c r="O88459" i="1"/>
  <c r="O88458" i="1"/>
  <c r="O88457" i="1"/>
  <c r="O88456" i="1"/>
  <c r="O88455" i="1"/>
  <c r="O88454" i="1"/>
  <c r="O88453" i="1"/>
  <c r="O88452" i="1"/>
  <c r="O88451" i="1"/>
  <c r="O88450" i="1"/>
  <c r="O88449" i="1"/>
  <c r="O88448" i="1"/>
  <c r="O88447" i="1"/>
  <c r="O88446" i="1"/>
  <c r="O88445" i="1"/>
  <c r="O88444" i="1"/>
  <c r="O88443" i="1"/>
  <c r="O88442" i="1"/>
  <c r="O88441" i="1"/>
  <c r="O88440" i="1"/>
  <c r="O88439" i="1"/>
  <c r="O88438" i="1"/>
  <c r="O88437" i="1"/>
  <c r="O88436" i="1"/>
  <c r="O88435" i="1"/>
  <c r="O88434" i="1"/>
  <c r="O88433" i="1"/>
  <c r="O88432" i="1"/>
  <c r="O88431" i="1"/>
  <c r="O88430" i="1"/>
  <c r="O88429" i="1"/>
  <c r="O88428" i="1"/>
  <c r="O88427" i="1"/>
  <c r="O88426" i="1"/>
  <c r="O88425" i="1"/>
  <c r="O88424" i="1"/>
  <c r="O88423" i="1"/>
  <c r="O88422" i="1"/>
  <c r="O88421" i="1"/>
  <c r="O88420" i="1"/>
  <c r="O88419" i="1"/>
  <c r="O88418" i="1"/>
  <c r="O88417" i="1"/>
  <c r="O88416" i="1"/>
  <c r="O88415" i="1"/>
  <c r="O88414" i="1"/>
  <c r="O88413" i="1"/>
  <c r="O88412" i="1"/>
  <c r="O88411" i="1"/>
  <c r="O88410" i="1"/>
  <c r="O88409" i="1"/>
  <c r="O88408" i="1"/>
  <c r="O88407" i="1"/>
  <c r="O88406" i="1"/>
  <c r="O88405" i="1"/>
  <c r="O88404" i="1"/>
  <c r="O88403" i="1"/>
  <c r="O88402" i="1"/>
  <c r="O88401" i="1"/>
  <c r="O88400" i="1"/>
  <c r="O88399" i="1"/>
  <c r="O88398" i="1"/>
  <c r="O88397" i="1"/>
  <c r="O88396" i="1"/>
  <c r="O88395" i="1"/>
  <c r="O88394" i="1"/>
  <c r="O88393" i="1"/>
  <c r="O88392" i="1"/>
  <c r="O88391" i="1"/>
  <c r="O88390" i="1"/>
  <c r="O88389" i="1"/>
  <c r="O88388" i="1"/>
  <c r="O88387" i="1"/>
  <c r="O88386" i="1"/>
  <c r="O88385" i="1"/>
  <c r="O88384" i="1"/>
  <c r="O88383" i="1"/>
  <c r="O88382" i="1"/>
  <c r="O88381" i="1"/>
  <c r="O88380" i="1"/>
  <c r="O88379" i="1"/>
  <c r="O88378" i="1"/>
  <c r="O88377" i="1"/>
  <c r="O88376" i="1"/>
  <c r="O88375" i="1"/>
  <c r="O88374" i="1"/>
  <c r="O88373" i="1"/>
  <c r="O88372" i="1"/>
  <c r="O88371" i="1"/>
  <c r="O88370" i="1"/>
  <c r="O88369" i="1"/>
  <c r="O88368" i="1"/>
  <c r="O88367" i="1"/>
  <c r="O88366" i="1"/>
  <c r="O88365" i="1"/>
  <c r="O88364" i="1"/>
  <c r="O88363" i="1"/>
  <c r="O88362" i="1"/>
  <c r="O88361" i="1"/>
  <c r="O88360" i="1"/>
  <c r="O88359" i="1"/>
  <c r="O88358" i="1"/>
  <c r="O88357" i="1"/>
  <c r="O88356" i="1"/>
  <c r="O88355" i="1"/>
  <c r="O88354" i="1"/>
  <c r="O88353" i="1"/>
  <c r="O88352" i="1"/>
  <c r="O88351" i="1"/>
  <c r="O88350" i="1"/>
  <c r="O88349" i="1"/>
  <c r="O88348" i="1"/>
  <c r="O88347" i="1"/>
  <c r="O88346" i="1"/>
  <c r="O88345" i="1"/>
  <c r="O88344" i="1"/>
  <c r="O88343" i="1"/>
  <c r="O88342" i="1"/>
  <c r="O88341" i="1"/>
  <c r="O88340" i="1"/>
  <c r="O88339" i="1"/>
  <c r="O88338" i="1"/>
  <c r="O88337" i="1"/>
  <c r="O88336" i="1"/>
  <c r="O88335" i="1"/>
  <c r="O88334" i="1"/>
  <c r="O88333" i="1"/>
  <c r="O88332" i="1"/>
  <c r="O88331" i="1"/>
  <c r="O88330" i="1"/>
  <c r="O88329" i="1"/>
  <c r="O88328" i="1"/>
  <c r="O88327" i="1"/>
  <c r="O88326" i="1"/>
  <c r="O88325" i="1"/>
  <c r="O88324" i="1"/>
  <c r="O88323" i="1"/>
  <c r="O88322" i="1"/>
  <c r="O88321" i="1"/>
  <c r="O88320" i="1"/>
  <c r="O88319" i="1"/>
  <c r="O88318" i="1"/>
  <c r="O88317" i="1"/>
  <c r="O88316" i="1"/>
  <c r="O88315" i="1"/>
  <c r="O88314" i="1"/>
  <c r="O88313" i="1"/>
  <c r="O88312" i="1"/>
  <c r="O88311" i="1"/>
  <c r="O88310" i="1"/>
  <c r="O88309" i="1"/>
  <c r="O88308" i="1"/>
  <c r="O88307" i="1"/>
  <c r="O88306" i="1"/>
  <c r="O88305" i="1"/>
  <c r="O88304" i="1"/>
  <c r="O88303" i="1"/>
  <c r="O88302" i="1"/>
  <c r="O88301" i="1"/>
  <c r="O88300" i="1"/>
  <c r="O88299" i="1"/>
  <c r="O88298" i="1"/>
  <c r="O88297" i="1"/>
  <c r="O88296" i="1"/>
  <c r="O88295" i="1"/>
  <c r="O88294" i="1"/>
  <c r="O88293" i="1"/>
  <c r="O88292" i="1"/>
  <c r="O88291" i="1"/>
  <c r="O88290" i="1"/>
  <c r="O88289" i="1"/>
  <c r="O88288" i="1"/>
  <c r="O88287" i="1"/>
  <c r="O88286" i="1"/>
  <c r="O88285" i="1"/>
  <c r="O88284" i="1"/>
  <c r="O88283" i="1"/>
  <c r="O88282" i="1"/>
  <c r="O88281" i="1"/>
  <c r="O88280" i="1"/>
  <c r="O88279" i="1"/>
  <c r="O88278" i="1"/>
  <c r="O88277" i="1"/>
  <c r="O88276" i="1"/>
  <c r="O88275" i="1"/>
  <c r="O88274" i="1"/>
  <c r="O88273" i="1"/>
  <c r="O88272" i="1"/>
  <c r="O88271" i="1"/>
  <c r="O88270" i="1"/>
  <c r="O88269" i="1"/>
  <c r="O88268" i="1"/>
  <c r="O88267" i="1"/>
  <c r="O88266" i="1"/>
  <c r="O88265" i="1"/>
  <c r="O88264" i="1"/>
  <c r="O88263" i="1"/>
  <c r="O88262" i="1"/>
  <c r="O88261" i="1"/>
  <c r="O88260" i="1"/>
  <c r="O88259" i="1"/>
  <c r="O88258" i="1"/>
  <c r="O88257" i="1"/>
  <c r="O88256" i="1"/>
  <c r="O88255" i="1"/>
  <c r="O88254" i="1"/>
  <c r="O88253" i="1"/>
  <c r="O88252" i="1"/>
  <c r="O88251" i="1"/>
  <c r="O88250" i="1"/>
  <c r="O88249" i="1"/>
  <c r="O88248" i="1"/>
  <c r="O88247" i="1"/>
  <c r="O88246" i="1"/>
  <c r="O88245" i="1"/>
  <c r="O88244" i="1"/>
  <c r="O88243" i="1"/>
  <c r="O88242" i="1"/>
  <c r="O88241" i="1"/>
  <c r="O88240" i="1"/>
  <c r="O88239" i="1"/>
  <c r="O88238" i="1"/>
  <c r="O88237" i="1"/>
  <c r="O88236" i="1"/>
  <c r="O88235" i="1"/>
  <c r="O88234" i="1"/>
  <c r="O88233" i="1"/>
  <c r="O88232" i="1"/>
  <c r="O88231" i="1"/>
  <c r="O88230" i="1"/>
  <c r="O88229" i="1"/>
  <c r="O88228" i="1"/>
  <c r="O88227" i="1"/>
  <c r="O88226" i="1"/>
  <c r="O88225" i="1"/>
  <c r="O88224" i="1"/>
  <c r="O88223" i="1"/>
  <c r="O88222" i="1"/>
  <c r="O88221" i="1"/>
  <c r="O88220" i="1"/>
  <c r="O88219" i="1"/>
  <c r="O88218" i="1"/>
  <c r="O88217" i="1"/>
  <c r="O88216" i="1"/>
  <c r="O88215" i="1"/>
  <c r="O88214" i="1"/>
  <c r="O88213" i="1"/>
  <c r="O88212" i="1"/>
  <c r="O88211" i="1"/>
  <c r="O88210" i="1"/>
  <c r="O88209" i="1"/>
  <c r="O88208" i="1"/>
  <c r="O88207" i="1"/>
  <c r="O88206" i="1"/>
  <c r="O88205" i="1"/>
  <c r="O88204" i="1"/>
  <c r="O88203" i="1"/>
  <c r="O88202" i="1"/>
  <c r="O88201" i="1"/>
  <c r="O88200" i="1"/>
  <c r="O88199" i="1"/>
  <c r="O88198" i="1"/>
  <c r="O88197" i="1"/>
  <c r="O88196" i="1"/>
  <c r="O88195" i="1"/>
  <c r="O88194" i="1"/>
  <c r="O88193" i="1"/>
  <c r="O88192" i="1"/>
  <c r="O88191" i="1"/>
  <c r="O88190" i="1"/>
  <c r="O88189" i="1"/>
  <c r="O88188" i="1"/>
  <c r="O88187" i="1"/>
  <c r="O88186" i="1"/>
  <c r="O88185" i="1"/>
  <c r="O88184" i="1"/>
  <c r="O88183" i="1"/>
  <c r="O88182" i="1"/>
  <c r="O88181" i="1"/>
  <c r="O88180" i="1"/>
  <c r="O88179" i="1"/>
  <c r="O88178" i="1"/>
  <c r="O88177" i="1"/>
  <c r="O88176" i="1"/>
  <c r="O88175" i="1"/>
  <c r="O88174" i="1"/>
  <c r="O88173" i="1"/>
  <c r="O88172" i="1"/>
  <c r="O88171" i="1"/>
  <c r="O88170" i="1"/>
  <c r="O88169" i="1"/>
  <c r="O88168" i="1"/>
  <c r="O88167" i="1"/>
  <c r="O88166" i="1"/>
  <c r="O88165" i="1"/>
  <c r="O88164" i="1"/>
  <c r="O88163" i="1"/>
  <c r="O88162" i="1"/>
  <c r="O88161" i="1"/>
  <c r="O88160" i="1"/>
  <c r="O88159" i="1"/>
  <c r="O88158" i="1"/>
  <c r="O88157" i="1"/>
  <c r="O88156" i="1"/>
  <c r="O88155" i="1"/>
  <c r="O88154" i="1"/>
  <c r="O88153" i="1"/>
  <c r="O88152" i="1"/>
  <c r="O88151" i="1"/>
  <c r="O88150" i="1"/>
  <c r="O88149" i="1"/>
  <c r="O88148" i="1"/>
  <c r="O88147" i="1"/>
  <c r="O88146" i="1"/>
  <c r="O88145" i="1"/>
  <c r="O88144" i="1"/>
  <c r="O88143" i="1"/>
  <c r="O88142" i="1"/>
  <c r="O88141" i="1"/>
  <c r="O88140" i="1"/>
  <c r="O88139" i="1"/>
  <c r="O88138" i="1"/>
  <c r="O88137" i="1"/>
  <c r="O88136" i="1"/>
  <c r="O88135" i="1"/>
  <c r="O88134" i="1"/>
  <c r="O88133" i="1"/>
  <c r="O88132" i="1"/>
  <c r="O88131" i="1"/>
  <c r="O88130" i="1"/>
  <c r="O88129" i="1"/>
  <c r="O88128" i="1"/>
  <c r="O88127" i="1"/>
  <c r="O88126" i="1"/>
  <c r="O88125" i="1"/>
  <c r="O88124" i="1"/>
  <c r="O88123" i="1"/>
  <c r="O88122" i="1"/>
  <c r="O88121" i="1"/>
  <c r="O88120" i="1"/>
  <c r="O88119" i="1"/>
  <c r="O88118" i="1"/>
  <c r="O88117" i="1"/>
  <c r="O88116" i="1"/>
  <c r="O88115" i="1"/>
  <c r="O88114" i="1"/>
  <c r="O88113" i="1"/>
  <c r="O88112" i="1"/>
  <c r="O88111" i="1"/>
  <c r="O88110" i="1"/>
  <c r="O88109" i="1"/>
  <c r="O88108" i="1"/>
  <c r="O88107" i="1"/>
  <c r="O88106" i="1"/>
  <c r="O88105" i="1"/>
  <c r="O88104" i="1"/>
  <c r="O88103" i="1"/>
  <c r="O88102" i="1"/>
  <c r="O88101" i="1"/>
  <c r="O88100" i="1"/>
  <c r="O88099" i="1"/>
  <c r="O88098" i="1"/>
  <c r="O88097" i="1"/>
  <c r="O88096" i="1"/>
  <c r="O88095" i="1"/>
  <c r="O88094" i="1"/>
  <c r="O88093" i="1"/>
  <c r="O88092" i="1"/>
  <c r="O88091" i="1"/>
  <c r="O88090" i="1"/>
  <c r="O88089" i="1"/>
  <c r="O88088" i="1"/>
  <c r="O88087" i="1"/>
  <c r="O88086" i="1"/>
  <c r="O88085" i="1"/>
  <c r="O88084" i="1"/>
  <c r="O88083" i="1"/>
  <c r="O88082" i="1"/>
  <c r="O88081" i="1"/>
  <c r="O88080" i="1"/>
  <c r="O88079" i="1"/>
  <c r="O88078" i="1"/>
  <c r="O88077" i="1"/>
  <c r="O88076" i="1"/>
  <c r="O88075" i="1"/>
  <c r="O88074" i="1"/>
  <c r="O88073" i="1"/>
  <c r="O88072" i="1"/>
  <c r="O88071" i="1"/>
  <c r="O88070" i="1"/>
  <c r="O88069" i="1"/>
  <c r="O88068" i="1"/>
  <c r="O88067" i="1"/>
  <c r="O88066" i="1"/>
  <c r="O88065" i="1"/>
  <c r="O88064" i="1"/>
  <c r="O88063" i="1"/>
  <c r="O88062" i="1"/>
  <c r="O88061" i="1"/>
  <c r="O88060" i="1"/>
  <c r="O88059" i="1"/>
  <c r="O88058" i="1"/>
  <c r="O88057" i="1"/>
  <c r="O88056" i="1"/>
  <c r="O88055" i="1"/>
  <c r="O88054" i="1"/>
  <c r="O88053" i="1"/>
  <c r="O88052" i="1"/>
  <c r="O88051" i="1"/>
  <c r="O88050" i="1"/>
  <c r="O88049" i="1"/>
  <c r="O88048" i="1"/>
  <c r="O88047" i="1"/>
  <c r="O88046" i="1"/>
  <c r="O88045" i="1"/>
  <c r="O88044" i="1"/>
  <c r="O88043" i="1"/>
  <c r="O88042" i="1"/>
  <c r="O88041" i="1"/>
  <c r="O88040" i="1"/>
  <c r="O88039" i="1"/>
  <c r="O88038" i="1"/>
  <c r="O88037" i="1"/>
  <c r="O88036" i="1"/>
  <c r="O88035" i="1"/>
  <c r="O88034" i="1"/>
  <c r="O88033" i="1"/>
  <c r="O88032" i="1"/>
  <c r="O88031" i="1"/>
  <c r="O88030" i="1"/>
  <c r="O88029" i="1"/>
  <c r="O88028" i="1"/>
  <c r="O88027" i="1"/>
  <c r="O88026" i="1"/>
  <c r="O88025" i="1"/>
  <c r="O88024" i="1"/>
  <c r="O88023" i="1"/>
  <c r="O88022" i="1"/>
  <c r="O88021" i="1"/>
  <c r="O88020" i="1"/>
  <c r="O88019" i="1"/>
  <c r="O88018" i="1"/>
  <c r="O88017" i="1"/>
  <c r="O88016" i="1"/>
  <c r="O88015" i="1"/>
  <c r="O88014" i="1"/>
  <c r="O88013" i="1"/>
  <c r="O88012" i="1"/>
  <c r="O88011" i="1"/>
  <c r="O88010" i="1"/>
  <c r="O88009" i="1"/>
  <c r="O88008" i="1"/>
  <c r="O88007" i="1"/>
  <c r="O88006" i="1"/>
  <c r="O88005" i="1"/>
  <c r="O88004" i="1"/>
  <c r="O88003" i="1"/>
  <c r="O88002" i="1"/>
  <c r="O88001" i="1"/>
  <c r="O88000" i="1"/>
  <c r="O87999" i="1"/>
  <c r="O87998" i="1"/>
  <c r="O87997" i="1"/>
  <c r="O87996" i="1"/>
  <c r="O87995" i="1"/>
  <c r="O87994" i="1"/>
  <c r="O87993" i="1"/>
  <c r="O87992" i="1"/>
  <c r="O87991" i="1"/>
  <c r="O87990" i="1"/>
  <c r="O87989" i="1"/>
  <c r="O87988" i="1"/>
  <c r="O87987" i="1"/>
  <c r="O87986" i="1"/>
  <c r="O87985" i="1"/>
  <c r="O87984" i="1"/>
  <c r="O87983" i="1"/>
  <c r="O87982" i="1"/>
  <c r="O87981" i="1"/>
  <c r="O87980" i="1"/>
  <c r="O87979" i="1"/>
  <c r="O87978" i="1"/>
  <c r="O87977" i="1"/>
  <c r="O87976" i="1"/>
  <c r="O87975" i="1"/>
  <c r="O87974" i="1"/>
  <c r="O87973" i="1"/>
  <c r="O87972" i="1"/>
  <c r="O87971" i="1"/>
  <c r="O87970" i="1"/>
  <c r="O87969" i="1"/>
  <c r="O87968" i="1"/>
  <c r="O87967" i="1"/>
  <c r="O87966" i="1"/>
  <c r="O87965" i="1"/>
  <c r="O87964" i="1"/>
  <c r="O87963" i="1"/>
  <c r="O87962" i="1"/>
  <c r="O87961" i="1"/>
  <c r="O87960" i="1"/>
  <c r="O87959" i="1"/>
  <c r="O87958" i="1"/>
  <c r="O87957" i="1"/>
  <c r="O87956" i="1"/>
  <c r="O87955" i="1"/>
  <c r="O87954" i="1"/>
  <c r="O87953" i="1"/>
  <c r="O87952" i="1"/>
  <c r="O87951" i="1"/>
  <c r="O87950" i="1"/>
  <c r="O87949" i="1"/>
  <c r="O87948" i="1"/>
  <c r="O87947" i="1"/>
  <c r="O87946" i="1"/>
  <c r="O87945" i="1"/>
  <c r="O87944" i="1"/>
  <c r="O87943" i="1"/>
  <c r="O87942" i="1"/>
  <c r="O87941" i="1"/>
  <c r="O87940" i="1"/>
  <c r="O87939" i="1"/>
  <c r="O87938" i="1"/>
  <c r="O87937" i="1"/>
  <c r="O87936" i="1"/>
  <c r="O87935" i="1"/>
  <c r="O87934" i="1"/>
  <c r="O87933" i="1"/>
  <c r="O87932" i="1"/>
  <c r="O87931" i="1"/>
  <c r="O87930" i="1"/>
  <c r="O87929" i="1"/>
  <c r="O87928" i="1"/>
  <c r="O87927" i="1"/>
  <c r="O87926" i="1"/>
  <c r="O87925" i="1"/>
  <c r="O87924" i="1"/>
  <c r="O87923" i="1"/>
  <c r="O87922" i="1"/>
  <c r="O87921" i="1"/>
  <c r="O87920" i="1"/>
  <c r="O87919" i="1"/>
  <c r="O87918" i="1"/>
  <c r="O87917" i="1"/>
  <c r="O87916" i="1"/>
  <c r="O87915" i="1"/>
  <c r="O87914" i="1"/>
  <c r="O87913" i="1"/>
  <c r="O87912" i="1"/>
  <c r="O87911" i="1"/>
  <c r="O87910" i="1"/>
  <c r="O87909" i="1"/>
  <c r="O87908" i="1"/>
  <c r="O87907" i="1"/>
  <c r="O87906" i="1"/>
  <c r="O87905" i="1"/>
  <c r="O87904" i="1"/>
  <c r="O87903" i="1"/>
  <c r="O87902" i="1"/>
  <c r="O87901" i="1"/>
  <c r="O87900" i="1"/>
  <c r="O87899" i="1"/>
  <c r="O87898" i="1"/>
  <c r="O87897" i="1"/>
  <c r="O87896" i="1"/>
  <c r="O87895" i="1"/>
  <c r="O87894" i="1"/>
  <c r="O87893" i="1"/>
  <c r="O87892" i="1"/>
  <c r="O87891" i="1"/>
  <c r="O87890" i="1"/>
  <c r="O87889" i="1"/>
  <c r="O87888" i="1"/>
  <c r="O87887" i="1"/>
  <c r="O87886" i="1"/>
  <c r="O87885" i="1"/>
  <c r="O87884" i="1"/>
  <c r="O87883" i="1"/>
  <c r="O87882" i="1"/>
  <c r="O87881" i="1"/>
  <c r="O87880" i="1"/>
  <c r="O87879" i="1"/>
  <c r="O87878" i="1"/>
  <c r="O87877" i="1"/>
  <c r="O87876" i="1"/>
  <c r="O87875" i="1"/>
  <c r="O87874" i="1"/>
  <c r="O87873" i="1"/>
  <c r="O87872" i="1"/>
  <c r="O87871" i="1"/>
  <c r="O87870" i="1"/>
  <c r="O87869" i="1"/>
  <c r="O87868" i="1"/>
  <c r="O87867" i="1"/>
  <c r="O87866" i="1"/>
  <c r="O87865" i="1"/>
  <c r="O87864" i="1"/>
  <c r="O87863" i="1"/>
  <c r="O87862" i="1"/>
  <c r="O87861" i="1"/>
  <c r="O87860" i="1"/>
  <c r="O87859" i="1"/>
  <c r="O87858" i="1"/>
  <c r="O87857" i="1"/>
  <c r="O87856" i="1"/>
  <c r="O87855" i="1"/>
  <c r="O87854" i="1"/>
  <c r="O87853" i="1"/>
  <c r="O87852" i="1"/>
  <c r="O87851" i="1"/>
  <c r="O87850" i="1"/>
  <c r="O87849" i="1"/>
  <c r="O87848" i="1"/>
  <c r="O87847" i="1"/>
  <c r="O87846" i="1"/>
  <c r="O87845" i="1"/>
  <c r="O87844" i="1"/>
  <c r="O87843" i="1"/>
  <c r="O87842" i="1"/>
  <c r="O87841" i="1"/>
  <c r="O87840" i="1"/>
  <c r="O87839" i="1"/>
  <c r="O87838" i="1"/>
  <c r="O87837" i="1"/>
  <c r="O87836" i="1"/>
  <c r="O87835" i="1"/>
  <c r="O87834" i="1"/>
  <c r="O87833" i="1"/>
  <c r="O87832" i="1"/>
  <c r="O87831" i="1"/>
  <c r="O87830" i="1"/>
  <c r="O87829" i="1"/>
  <c r="O87828" i="1"/>
  <c r="O87827" i="1"/>
  <c r="O87826" i="1"/>
  <c r="O87825" i="1"/>
  <c r="O87824" i="1"/>
  <c r="O87823" i="1"/>
  <c r="O87822" i="1"/>
  <c r="O87821" i="1"/>
  <c r="O87820" i="1"/>
  <c r="O87819" i="1"/>
  <c r="O87818" i="1"/>
  <c r="O87817" i="1"/>
  <c r="O87816" i="1"/>
  <c r="O87815" i="1"/>
  <c r="O87814" i="1"/>
  <c r="O87813" i="1"/>
  <c r="O87812" i="1"/>
  <c r="O87811" i="1"/>
  <c r="O87810" i="1"/>
  <c r="O87809" i="1"/>
  <c r="O87808" i="1"/>
  <c r="O87807" i="1"/>
  <c r="O87806" i="1"/>
  <c r="O87805" i="1"/>
  <c r="O87804" i="1"/>
  <c r="O87803" i="1"/>
  <c r="O87802" i="1"/>
  <c r="O87801" i="1"/>
  <c r="O87800" i="1"/>
  <c r="O87799" i="1"/>
  <c r="O87798" i="1"/>
  <c r="O87797" i="1"/>
  <c r="O87796" i="1"/>
  <c r="O87795" i="1"/>
  <c r="O87794" i="1"/>
  <c r="O87793" i="1"/>
  <c r="O87792" i="1"/>
  <c r="O87791" i="1"/>
  <c r="O87790" i="1"/>
  <c r="O87789" i="1"/>
  <c r="O87788" i="1"/>
  <c r="O87787" i="1"/>
  <c r="O87786" i="1"/>
  <c r="O87785" i="1"/>
  <c r="O87784" i="1"/>
  <c r="O87783" i="1"/>
  <c r="O87782" i="1"/>
  <c r="O87781" i="1"/>
  <c r="O87780" i="1"/>
  <c r="O87779" i="1"/>
  <c r="O87778" i="1"/>
  <c r="O87777" i="1"/>
  <c r="O87776" i="1"/>
  <c r="O87775" i="1"/>
  <c r="O87774" i="1"/>
  <c r="O87773" i="1"/>
  <c r="O87772" i="1"/>
  <c r="O87771" i="1"/>
  <c r="O87770" i="1"/>
  <c r="O87769" i="1"/>
  <c r="O87768" i="1"/>
  <c r="O87767" i="1"/>
  <c r="O87766" i="1"/>
  <c r="O87765" i="1"/>
  <c r="O87764" i="1"/>
  <c r="O87763" i="1"/>
  <c r="O87762" i="1"/>
  <c r="O87761" i="1"/>
  <c r="O87760" i="1"/>
  <c r="O87759" i="1"/>
  <c r="O87758" i="1"/>
  <c r="O87757" i="1"/>
  <c r="O87756" i="1"/>
  <c r="O87755" i="1"/>
  <c r="O87754" i="1"/>
  <c r="O87753" i="1"/>
  <c r="O87752" i="1"/>
  <c r="O87751" i="1"/>
  <c r="O87750" i="1"/>
  <c r="O87749" i="1"/>
  <c r="O87748" i="1"/>
  <c r="O87747" i="1"/>
  <c r="O87746" i="1"/>
  <c r="O87745" i="1"/>
  <c r="O87744" i="1"/>
  <c r="O87743" i="1"/>
  <c r="O87742" i="1"/>
  <c r="O87741" i="1"/>
  <c r="O87740" i="1"/>
  <c r="O87739" i="1"/>
  <c r="O87738" i="1"/>
  <c r="O87737" i="1"/>
  <c r="O87736" i="1"/>
  <c r="O87735" i="1"/>
  <c r="O87734" i="1"/>
  <c r="O87733" i="1"/>
  <c r="O87732" i="1"/>
  <c r="O87731" i="1"/>
  <c r="O87730" i="1"/>
  <c r="O87729" i="1"/>
  <c r="O87728" i="1"/>
  <c r="O87727" i="1"/>
  <c r="O87726" i="1"/>
  <c r="O87725" i="1"/>
  <c r="O87724" i="1"/>
  <c r="O87723" i="1"/>
  <c r="O87722" i="1"/>
  <c r="O87721" i="1"/>
  <c r="O87720" i="1"/>
  <c r="O87719" i="1"/>
  <c r="O87718" i="1"/>
  <c r="O87717" i="1"/>
  <c r="O87716" i="1"/>
  <c r="O87715" i="1"/>
  <c r="O87714" i="1"/>
  <c r="O87713" i="1"/>
  <c r="O87712" i="1"/>
  <c r="O87711" i="1"/>
  <c r="O87710" i="1"/>
  <c r="O87709" i="1"/>
  <c r="O87708" i="1"/>
  <c r="O87707" i="1"/>
  <c r="O87706" i="1"/>
  <c r="O87705" i="1"/>
  <c r="O87704" i="1"/>
  <c r="O87703" i="1"/>
  <c r="O87702" i="1"/>
  <c r="O87701" i="1"/>
  <c r="O87700" i="1"/>
  <c r="O87699" i="1"/>
  <c r="O87698" i="1"/>
  <c r="O87697" i="1"/>
  <c r="O87696" i="1"/>
  <c r="O87695" i="1"/>
  <c r="O87694" i="1"/>
  <c r="O87693" i="1"/>
  <c r="O87692" i="1"/>
  <c r="O87691" i="1"/>
  <c r="O87690" i="1"/>
  <c r="O87689" i="1"/>
  <c r="O87688" i="1"/>
  <c r="O87687" i="1"/>
  <c r="O87686" i="1"/>
  <c r="O87685" i="1"/>
  <c r="O87684" i="1"/>
  <c r="O87683" i="1"/>
  <c r="O87682" i="1"/>
  <c r="O87681" i="1"/>
  <c r="O87680" i="1"/>
  <c r="O87679" i="1"/>
  <c r="O87678" i="1"/>
  <c r="O87677" i="1"/>
  <c r="O87676" i="1"/>
  <c r="O87675" i="1"/>
  <c r="O87674" i="1"/>
  <c r="O87673" i="1"/>
  <c r="O87672" i="1"/>
  <c r="O87671" i="1"/>
  <c r="O87670" i="1"/>
  <c r="O87669" i="1"/>
  <c r="O87668" i="1"/>
  <c r="O87667" i="1"/>
  <c r="O87666" i="1"/>
  <c r="O87665" i="1"/>
  <c r="O87664" i="1"/>
  <c r="O87663" i="1"/>
  <c r="O87662" i="1"/>
  <c r="O87661" i="1"/>
  <c r="O87660" i="1"/>
  <c r="O87659" i="1"/>
  <c r="O87658" i="1"/>
  <c r="O87657" i="1"/>
  <c r="O87656" i="1"/>
  <c r="O87655" i="1"/>
  <c r="O87654" i="1"/>
  <c r="O87653" i="1"/>
  <c r="O87652" i="1"/>
  <c r="O87651" i="1"/>
  <c r="O87650" i="1"/>
  <c r="O87649" i="1"/>
  <c r="O87648" i="1"/>
  <c r="O87647" i="1"/>
  <c r="O87646" i="1"/>
  <c r="O87645" i="1"/>
  <c r="O87644" i="1"/>
  <c r="O87643" i="1"/>
  <c r="O87642" i="1"/>
  <c r="O87641" i="1"/>
  <c r="O87640" i="1"/>
  <c r="O87639" i="1"/>
  <c r="O87638" i="1"/>
  <c r="O87637" i="1"/>
  <c r="O87636" i="1"/>
  <c r="O87635" i="1"/>
  <c r="O87634" i="1"/>
  <c r="O87633" i="1"/>
  <c r="O87632" i="1"/>
  <c r="O87631" i="1"/>
  <c r="O87630" i="1"/>
  <c r="O87629" i="1"/>
  <c r="O87628" i="1"/>
  <c r="O87627" i="1"/>
  <c r="O87626" i="1"/>
  <c r="O87625" i="1"/>
  <c r="O87624" i="1"/>
  <c r="O87623" i="1"/>
  <c r="O87622" i="1"/>
  <c r="O87621" i="1"/>
  <c r="O87620" i="1"/>
  <c r="O87619" i="1"/>
  <c r="O87618" i="1"/>
  <c r="O87617" i="1"/>
  <c r="O87616" i="1"/>
  <c r="O87615" i="1"/>
  <c r="O87614" i="1"/>
  <c r="O87613" i="1"/>
  <c r="O87612" i="1"/>
  <c r="O87611" i="1"/>
  <c r="O87610" i="1"/>
  <c r="O87609" i="1"/>
  <c r="O87608" i="1"/>
  <c r="O87607" i="1"/>
  <c r="O87606" i="1"/>
  <c r="O87605" i="1"/>
  <c r="O87604" i="1"/>
  <c r="O87603" i="1"/>
  <c r="O87602" i="1"/>
  <c r="O87601" i="1"/>
  <c r="O87600" i="1"/>
  <c r="O87599" i="1"/>
  <c r="O87598" i="1"/>
  <c r="O87597" i="1"/>
  <c r="O87596" i="1"/>
  <c r="O87595" i="1"/>
  <c r="O87594" i="1"/>
  <c r="O87593" i="1"/>
  <c r="O87592" i="1"/>
  <c r="O87591" i="1"/>
  <c r="O87590" i="1"/>
  <c r="O87589" i="1"/>
  <c r="O87588" i="1"/>
  <c r="O87587" i="1"/>
  <c r="O87586" i="1"/>
  <c r="O87585" i="1"/>
  <c r="O87584" i="1"/>
  <c r="O87583" i="1"/>
  <c r="O87582" i="1"/>
  <c r="O87581" i="1"/>
  <c r="O87580" i="1"/>
  <c r="O87579" i="1"/>
  <c r="O87578" i="1"/>
  <c r="O87577" i="1"/>
  <c r="O87576" i="1"/>
  <c r="O87575" i="1"/>
  <c r="O87574" i="1"/>
  <c r="O87573" i="1"/>
  <c r="O87572" i="1"/>
  <c r="O87571" i="1"/>
  <c r="O87570" i="1"/>
  <c r="O87569" i="1"/>
  <c r="O87568" i="1"/>
  <c r="O87567" i="1"/>
  <c r="O87566" i="1"/>
  <c r="O87565" i="1"/>
  <c r="O87564" i="1"/>
  <c r="O87563" i="1"/>
  <c r="O87562" i="1"/>
  <c r="O87561" i="1"/>
  <c r="O87560" i="1"/>
  <c r="O87559" i="1"/>
  <c r="O87558" i="1"/>
  <c r="O87557" i="1"/>
  <c r="O87556" i="1"/>
  <c r="O87555" i="1"/>
  <c r="O87554" i="1"/>
  <c r="O87553" i="1"/>
  <c r="O87552" i="1"/>
  <c r="O87551" i="1"/>
  <c r="O87550" i="1"/>
  <c r="O87549" i="1"/>
  <c r="O87548" i="1"/>
  <c r="O87547" i="1"/>
  <c r="O87546" i="1"/>
  <c r="O87545" i="1"/>
  <c r="O87544" i="1"/>
  <c r="O87543" i="1"/>
  <c r="O87542" i="1"/>
  <c r="O87541" i="1"/>
  <c r="O87540" i="1"/>
  <c r="O87539" i="1"/>
  <c r="O87538" i="1"/>
  <c r="O87537" i="1"/>
  <c r="O87536" i="1"/>
  <c r="O87535" i="1"/>
  <c r="O87534" i="1"/>
  <c r="O87533" i="1"/>
  <c r="O87532" i="1"/>
  <c r="O87531" i="1"/>
  <c r="O87530" i="1"/>
  <c r="O87529" i="1"/>
  <c r="O87528" i="1"/>
  <c r="O87527" i="1"/>
  <c r="O87526" i="1"/>
  <c r="O87525" i="1"/>
  <c r="O87524" i="1"/>
  <c r="O87523" i="1"/>
  <c r="O87522" i="1"/>
  <c r="O87521" i="1"/>
  <c r="O87520" i="1"/>
  <c r="O87519" i="1"/>
  <c r="O87518" i="1"/>
  <c r="O87517" i="1"/>
  <c r="O87516" i="1"/>
  <c r="O87515" i="1"/>
  <c r="O87514" i="1"/>
  <c r="O87513" i="1"/>
  <c r="O87512" i="1"/>
  <c r="O87511" i="1"/>
  <c r="O87510" i="1"/>
  <c r="O87509" i="1"/>
  <c r="O87508" i="1"/>
  <c r="O87507" i="1"/>
  <c r="O87506" i="1"/>
  <c r="O87505" i="1"/>
  <c r="O87504" i="1"/>
  <c r="O87503" i="1"/>
  <c r="O87502" i="1"/>
  <c r="O87501" i="1"/>
  <c r="O87500" i="1"/>
  <c r="O87499" i="1"/>
  <c r="O87498" i="1"/>
  <c r="O87497" i="1"/>
  <c r="O87496" i="1"/>
  <c r="O87495" i="1"/>
  <c r="O87494" i="1"/>
  <c r="O87493" i="1"/>
  <c r="O87492" i="1"/>
  <c r="O87491" i="1"/>
  <c r="O87490" i="1"/>
  <c r="O87489" i="1"/>
  <c r="O87488" i="1"/>
  <c r="O87487" i="1"/>
  <c r="O87486" i="1"/>
  <c r="O87485" i="1"/>
  <c r="O87484" i="1"/>
  <c r="O87483" i="1"/>
  <c r="O87482" i="1"/>
  <c r="O87481" i="1"/>
  <c r="O87480" i="1"/>
  <c r="O87479" i="1"/>
  <c r="O87478" i="1"/>
  <c r="O87477" i="1"/>
  <c r="O87476" i="1"/>
  <c r="O87475" i="1"/>
  <c r="O87474" i="1"/>
  <c r="O87473" i="1"/>
  <c r="O87472" i="1"/>
  <c r="O87471" i="1"/>
  <c r="O87470" i="1"/>
  <c r="O87469" i="1"/>
  <c r="O87468" i="1"/>
  <c r="O87467" i="1"/>
  <c r="O87466" i="1"/>
  <c r="O87465" i="1"/>
  <c r="O87464" i="1"/>
  <c r="O87463" i="1"/>
  <c r="O87462" i="1"/>
  <c r="O87461" i="1"/>
  <c r="O87460" i="1"/>
  <c r="O87459" i="1"/>
  <c r="O87458" i="1"/>
  <c r="O87457" i="1"/>
  <c r="O87456" i="1"/>
  <c r="O87455" i="1"/>
  <c r="O87454" i="1"/>
  <c r="O87453" i="1"/>
  <c r="O87452" i="1"/>
  <c r="O87451" i="1"/>
  <c r="O87450" i="1"/>
  <c r="O87449" i="1"/>
  <c r="O87448" i="1"/>
  <c r="O87447" i="1"/>
  <c r="O87446" i="1"/>
  <c r="O87445" i="1"/>
  <c r="O87444" i="1"/>
  <c r="O87443" i="1"/>
  <c r="O87442" i="1"/>
  <c r="O87441" i="1"/>
  <c r="O87440" i="1"/>
  <c r="O87439" i="1"/>
  <c r="O87438" i="1"/>
  <c r="O87437" i="1"/>
  <c r="O87436" i="1"/>
  <c r="O87435" i="1"/>
  <c r="O87434" i="1"/>
  <c r="O87433" i="1"/>
  <c r="O87432" i="1"/>
  <c r="O87431" i="1"/>
  <c r="O87430" i="1"/>
  <c r="O87429" i="1"/>
  <c r="O87428" i="1"/>
  <c r="O87427" i="1"/>
  <c r="O87426" i="1"/>
  <c r="O87425" i="1"/>
  <c r="O87424" i="1"/>
  <c r="O87423" i="1"/>
  <c r="O87422" i="1"/>
  <c r="O87421" i="1"/>
  <c r="O87420" i="1"/>
  <c r="O87419" i="1"/>
  <c r="O87418" i="1"/>
  <c r="O87417" i="1"/>
  <c r="O87416" i="1"/>
  <c r="O87415" i="1"/>
  <c r="O87414" i="1"/>
  <c r="O87413" i="1"/>
  <c r="O87412" i="1"/>
  <c r="O87411" i="1"/>
  <c r="O87410" i="1"/>
  <c r="O87409" i="1"/>
  <c r="O87408" i="1"/>
  <c r="O87407" i="1"/>
  <c r="O87406" i="1"/>
  <c r="O87405" i="1"/>
  <c r="O87404" i="1"/>
  <c r="O87403" i="1"/>
  <c r="O87402" i="1"/>
  <c r="O87401" i="1"/>
  <c r="O87400" i="1"/>
  <c r="O87399" i="1"/>
  <c r="O87398" i="1"/>
  <c r="O87397" i="1"/>
  <c r="O87396" i="1"/>
  <c r="O87395" i="1"/>
  <c r="O87394" i="1"/>
  <c r="O87393" i="1"/>
  <c r="O87392" i="1"/>
  <c r="O87391" i="1"/>
  <c r="O87390" i="1"/>
  <c r="O87389" i="1"/>
  <c r="O87388" i="1"/>
  <c r="O87387" i="1"/>
  <c r="O87386" i="1"/>
  <c r="O87385" i="1"/>
  <c r="O87384" i="1"/>
  <c r="O87383" i="1"/>
  <c r="O87382" i="1"/>
  <c r="O87381" i="1"/>
  <c r="O87380" i="1"/>
  <c r="O87379" i="1"/>
  <c r="O87378" i="1"/>
  <c r="O87377" i="1"/>
  <c r="O87376" i="1"/>
  <c r="O87375" i="1"/>
  <c r="O87374" i="1"/>
  <c r="O87373" i="1"/>
  <c r="O87372" i="1"/>
  <c r="O87371" i="1"/>
  <c r="O87370" i="1"/>
  <c r="O87369" i="1"/>
  <c r="O87368" i="1"/>
  <c r="O87367" i="1"/>
  <c r="O87366" i="1"/>
  <c r="O87365" i="1"/>
  <c r="O87364" i="1"/>
  <c r="O87363" i="1"/>
  <c r="O87362" i="1"/>
  <c r="O87361" i="1"/>
  <c r="O87360" i="1"/>
  <c r="O87359" i="1"/>
  <c r="O87358" i="1"/>
  <c r="O87357" i="1"/>
  <c r="O87356" i="1"/>
  <c r="O87355" i="1"/>
  <c r="O87354" i="1"/>
  <c r="O87353" i="1"/>
  <c r="O87352" i="1"/>
  <c r="O87351" i="1"/>
  <c r="O87350" i="1"/>
  <c r="O87349" i="1"/>
  <c r="O87348" i="1"/>
  <c r="O87347" i="1"/>
  <c r="O87346" i="1"/>
  <c r="O87345" i="1"/>
  <c r="O87344" i="1"/>
  <c r="O87343" i="1"/>
  <c r="O87342" i="1"/>
  <c r="O87341" i="1"/>
  <c r="O87340" i="1"/>
  <c r="O87339" i="1"/>
  <c r="O87338" i="1"/>
  <c r="O87337" i="1"/>
  <c r="O87336" i="1"/>
  <c r="O87335" i="1"/>
  <c r="O87334" i="1"/>
  <c r="O87333" i="1"/>
  <c r="O87332" i="1"/>
  <c r="O87331" i="1"/>
  <c r="O87330" i="1"/>
  <c r="O87329" i="1"/>
  <c r="O87328" i="1"/>
  <c r="O87327" i="1"/>
  <c r="O87326" i="1"/>
  <c r="O87325" i="1"/>
  <c r="O87324" i="1"/>
  <c r="O87323" i="1"/>
  <c r="O87322" i="1"/>
  <c r="O87321" i="1"/>
  <c r="O87320" i="1"/>
  <c r="O87319" i="1"/>
  <c r="O87318" i="1"/>
  <c r="O87317" i="1"/>
  <c r="O87316" i="1"/>
  <c r="O87315" i="1"/>
  <c r="O87314" i="1"/>
  <c r="O87313" i="1"/>
  <c r="O87312" i="1"/>
  <c r="O87311" i="1"/>
  <c r="O87310" i="1"/>
  <c r="O87309" i="1"/>
  <c r="O87308" i="1"/>
  <c r="O87307" i="1"/>
  <c r="O87306" i="1"/>
  <c r="O87305" i="1"/>
  <c r="O87304" i="1"/>
  <c r="O87303" i="1"/>
  <c r="O87302" i="1"/>
  <c r="O87301" i="1"/>
  <c r="O87300" i="1"/>
  <c r="O87299" i="1"/>
  <c r="O87298" i="1"/>
  <c r="O87297" i="1"/>
  <c r="O87296" i="1"/>
  <c r="O87295" i="1"/>
  <c r="O87294" i="1"/>
  <c r="O87293" i="1"/>
  <c r="O87292" i="1"/>
  <c r="O87291" i="1"/>
  <c r="O87290" i="1"/>
  <c r="O87289" i="1"/>
  <c r="O87288" i="1"/>
  <c r="O87287" i="1"/>
  <c r="O87286" i="1"/>
  <c r="O87285" i="1"/>
  <c r="O87284" i="1"/>
  <c r="O87283" i="1"/>
  <c r="O87282" i="1"/>
  <c r="O87281" i="1"/>
  <c r="O87280" i="1"/>
  <c r="O87279" i="1"/>
  <c r="O87278" i="1"/>
  <c r="O87277" i="1"/>
  <c r="O87276" i="1"/>
  <c r="O87275" i="1"/>
  <c r="O87274" i="1"/>
  <c r="O87273" i="1"/>
  <c r="O87272" i="1"/>
  <c r="O87271" i="1"/>
  <c r="O87270" i="1"/>
  <c r="O87269" i="1"/>
  <c r="O87268" i="1"/>
  <c r="O87267" i="1"/>
  <c r="O87266" i="1"/>
  <c r="O87265" i="1"/>
  <c r="O87264" i="1"/>
  <c r="O87263" i="1"/>
  <c r="O87262" i="1"/>
  <c r="O87261" i="1"/>
  <c r="O87260" i="1"/>
  <c r="O87259" i="1"/>
  <c r="O87258" i="1"/>
  <c r="O87257" i="1"/>
  <c r="O87256" i="1"/>
  <c r="O87255" i="1"/>
  <c r="O87254" i="1"/>
  <c r="O87253" i="1"/>
  <c r="O87252" i="1"/>
  <c r="O87251" i="1"/>
  <c r="O87250" i="1"/>
  <c r="O87249" i="1"/>
  <c r="O87248" i="1"/>
  <c r="O87247" i="1"/>
  <c r="O87246" i="1"/>
  <c r="O87245" i="1"/>
  <c r="O87244" i="1"/>
  <c r="O87243" i="1"/>
  <c r="O87242" i="1"/>
  <c r="O87241" i="1"/>
  <c r="O87240" i="1"/>
  <c r="O87239" i="1"/>
  <c r="O87238" i="1"/>
  <c r="O87237" i="1"/>
  <c r="O87236" i="1"/>
  <c r="O87235" i="1"/>
  <c r="O87234" i="1"/>
  <c r="O87233" i="1"/>
  <c r="O87232" i="1"/>
  <c r="O87231" i="1"/>
  <c r="O87230" i="1"/>
  <c r="O87229" i="1"/>
  <c r="O87228" i="1"/>
  <c r="O87227" i="1"/>
  <c r="O87226" i="1"/>
  <c r="O87225" i="1"/>
  <c r="O87224" i="1"/>
  <c r="O87223" i="1"/>
  <c r="O87222" i="1"/>
  <c r="O87221" i="1"/>
  <c r="O87220" i="1"/>
  <c r="O87219" i="1"/>
  <c r="O87218" i="1"/>
  <c r="O87217" i="1"/>
  <c r="O87216" i="1"/>
  <c r="O87215" i="1"/>
  <c r="O87214" i="1"/>
  <c r="O87213" i="1"/>
  <c r="O87212" i="1"/>
  <c r="O87211" i="1"/>
  <c r="O87210" i="1"/>
  <c r="O87209" i="1"/>
  <c r="O87208" i="1"/>
  <c r="O87207" i="1"/>
  <c r="O87206" i="1"/>
  <c r="O87205" i="1"/>
  <c r="O87204" i="1"/>
  <c r="O87203" i="1"/>
  <c r="O87202" i="1"/>
  <c r="O87201" i="1"/>
  <c r="O87200" i="1"/>
  <c r="O87199" i="1"/>
  <c r="O87198" i="1"/>
  <c r="O87197" i="1"/>
  <c r="O87196" i="1"/>
  <c r="O87195" i="1"/>
  <c r="O87194" i="1"/>
  <c r="O87193" i="1"/>
  <c r="O87192" i="1"/>
  <c r="O87191" i="1"/>
  <c r="O87190" i="1"/>
  <c r="O87189" i="1"/>
  <c r="O87188" i="1"/>
  <c r="O87187" i="1"/>
  <c r="O87186" i="1"/>
  <c r="O87185" i="1"/>
  <c r="O87184" i="1"/>
  <c r="O87183" i="1"/>
  <c r="O87182" i="1"/>
  <c r="O87181" i="1"/>
  <c r="O87180" i="1"/>
  <c r="O87179" i="1"/>
  <c r="O87178" i="1"/>
  <c r="O87177" i="1"/>
  <c r="O87176" i="1"/>
  <c r="O87175" i="1"/>
  <c r="O87174" i="1"/>
  <c r="O87173" i="1"/>
  <c r="O87172" i="1"/>
  <c r="O87171" i="1"/>
  <c r="O87170" i="1"/>
  <c r="O87169" i="1"/>
  <c r="O87168" i="1"/>
  <c r="O87167" i="1"/>
  <c r="O87166" i="1"/>
  <c r="O87165" i="1"/>
  <c r="O87164" i="1"/>
  <c r="O87163" i="1"/>
  <c r="O87162" i="1"/>
  <c r="O87161" i="1"/>
  <c r="O87160" i="1"/>
  <c r="O87159" i="1"/>
  <c r="O87158" i="1"/>
  <c r="O87157" i="1"/>
  <c r="O87156" i="1"/>
  <c r="O87155" i="1"/>
  <c r="O87154" i="1"/>
  <c r="O87153" i="1"/>
  <c r="O87152" i="1"/>
  <c r="O87151" i="1"/>
  <c r="O87150" i="1"/>
  <c r="O87149" i="1"/>
  <c r="O87148" i="1"/>
  <c r="O87147" i="1"/>
  <c r="O87146" i="1"/>
  <c r="O87145" i="1"/>
  <c r="O87144" i="1"/>
  <c r="O87143" i="1"/>
  <c r="O87142" i="1"/>
  <c r="O87141" i="1"/>
  <c r="O87140" i="1"/>
  <c r="O87139" i="1"/>
  <c r="O87138" i="1"/>
  <c r="O87137" i="1"/>
  <c r="O87136" i="1"/>
  <c r="O87135" i="1"/>
  <c r="O87134" i="1"/>
  <c r="O87133" i="1"/>
  <c r="O87132" i="1"/>
  <c r="O87131" i="1"/>
  <c r="O87130" i="1"/>
  <c r="O87129" i="1"/>
  <c r="O87128" i="1"/>
  <c r="O87127" i="1"/>
  <c r="O87126" i="1"/>
  <c r="O87125" i="1"/>
  <c r="O87124" i="1"/>
  <c r="O87123" i="1"/>
  <c r="O87122" i="1"/>
  <c r="O87121" i="1"/>
  <c r="O87120" i="1"/>
  <c r="O87119" i="1"/>
  <c r="O87118" i="1"/>
  <c r="O87117" i="1"/>
  <c r="O87116" i="1"/>
  <c r="O87115" i="1"/>
  <c r="O87114" i="1"/>
  <c r="O87113" i="1"/>
  <c r="O87112" i="1"/>
  <c r="O87111" i="1"/>
  <c r="O87110" i="1"/>
  <c r="O87109" i="1"/>
  <c r="O87108" i="1"/>
  <c r="O87107" i="1"/>
  <c r="O87106" i="1"/>
  <c r="O87105" i="1"/>
  <c r="O87104" i="1"/>
  <c r="O87103" i="1"/>
  <c r="O87102" i="1"/>
  <c r="O87101" i="1"/>
  <c r="O87100" i="1"/>
  <c r="O87099" i="1"/>
  <c r="O87098" i="1"/>
  <c r="O87097" i="1"/>
  <c r="O87096" i="1"/>
  <c r="O87095" i="1"/>
  <c r="O87094" i="1"/>
  <c r="O87093" i="1"/>
  <c r="O87092" i="1"/>
  <c r="O87091" i="1"/>
  <c r="O87090" i="1"/>
  <c r="O87089" i="1"/>
  <c r="O87088" i="1"/>
  <c r="O87087" i="1"/>
  <c r="O87086" i="1"/>
  <c r="O87085" i="1"/>
  <c r="O87084" i="1"/>
  <c r="O87083" i="1"/>
  <c r="O87082" i="1"/>
  <c r="O87081" i="1"/>
  <c r="O87080" i="1"/>
  <c r="O87079" i="1"/>
  <c r="O87078" i="1"/>
  <c r="O87077" i="1"/>
  <c r="O87076" i="1"/>
  <c r="O87075" i="1"/>
  <c r="O87074" i="1"/>
  <c r="O87073" i="1"/>
  <c r="O87072" i="1"/>
  <c r="O87071" i="1"/>
  <c r="O87070" i="1"/>
  <c r="O87069" i="1"/>
  <c r="O87068" i="1"/>
  <c r="O87067" i="1"/>
  <c r="O87066" i="1"/>
  <c r="O87065" i="1"/>
  <c r="O87064" i="1"/>
  <c r="O87063" i="1"/>
  <c r="O87062" i="1"/>
  <c r="O87061" i="1"/>
  <c r="O87060" i="1"/>
  <c r="O87059" i="1"/>
  <c r="O87058" i="1"/>
  <c r="O87057" i="1"/>
  <c r="O87056" i="1"/>
  <c r="O87055" i="1"/>
  <c r="O87054" i="1"/>
  <c r="O87053" i="1"/>
  <c r="O87052" i="1"/>
  <c r="O87051" i="1"/>
  <c r="O87050" i="1"/>
  <c r="O87049" i="1"/>
  <c r="O87048" i="1"/>
  <c r="O87047" i="1"/>
  <c r="O87046" i="1"/>
  <c r="O87045" i="1"/>
  <c r="O87044" i="1"/>
  <c r="O87043" i="1"/>
  <c r="O87042" i="1"/>
  <c r="O87041" i="1"/>
  <c r="O87040" i="1"/>
  <c r="O87039" i="1"/>
  <c r="O87038" i="1"/>
  <c r="O87037" i="1"/>
  <c r="O87036" i="1"/>
  <c r="O87035" i="1"/>
  <c r="O87034" i="1"/>
  <c r="O87033" i="1"/>
  <c r="O87032" i="1"/>
  <c r="O87031" i="1"/>
  <c r="O87030" i="1"/>
  <c r="O87029" i="1"/>
  <c r="O87028" i="1"/>
  <c r="O87027" i="1"/>
  <c r="O87026" i="1"/>
  <c r="O87025" i="1"/>
  <c r="O87024" i="1"/>
  <c r="O87023" i="1"/>
  <c r="O87022" i="1"/>
  <c r="O87021" i="1"/>
  <c r="O87020" i="1"/>
  <c r="O87019" i="1"/>
  <c r="O87018" i="1"/>
  <c r="O87017" i="1"/>
  <c r="O87016" i="1"/>
  <c r="O87015" i="1"/>
  <c r="O87014" i="1"/>
  <c r="O87013" i="1"/>
  <c r="O87012" i="1"/>
  <c r="O87011" i="1"/>
  <c r="O87010" i="1"/>
  <c r="O87009" i="1"/>
  <c r="O87008" i="1"/>
  <c r="O87007" i="1"/>
  <c r="O87006" i="1"/>
  <c r="O87005" i="1"/>
  <c r="O87004" i="1"/>
  <c r="O87003" i="1"/>
  <c r="O87002" i="1"/>
  <c r="O87001" i="1"/>
  <c r="O87000" i="1"/>
  <c r="O86999" i="1"/>
  <c r="O86998" i="1"/>
  <c r="O86997" i="1"/>
  <c r="O86996" i="1"/>
  <c r="O86995" i="1"/>
  <c r="O86994" i="1"/>
  <c r="O86993" i="1"/>
  <c r="O86992" i="1"/>
  <c r="O86991" i="1"/>
  <c r="O86990" i="1"/>
  <c r="O86989" i="1"/>
  <c r="O86988" i="1"/>
  <c r="O86987" i="1"/>
  <c r="O86986" i="1"/>
  <c r="O86985" i="1"/>
  <c r="O86984" i="1"/>
  <c r="O86983" i="1"/>
  <c r="O86982" i="1"/>
  <c r="O86981" i="1"/>
  <c r="O86980" i="1"/>
  <c r="O86979" i="1"/>
  <c r="O86978" i="1"/>
  <c r="O86977" i="1"/>
  <c r="O86976" i="1"/>
  <c r="O86975" i="1"/>
  <c r="O86974" i="1"/>
  <c r="O86973" i="1"/>
  <c r="O86972" i="1"/>
  <c r="O86971" i="1"/>
  <c r="O86970" i="1"/>
  <c r="O86969" i="1"/>
  <c r="O86968" i="1"/>
  <c r="O86967" i="1"/>
  <c r="O86966" i="1"/>
  <c r="O86965" i="1"/>
  <c r="O86964" i="1"/>
  <c r="O86963" i="1"/>
  <c r="O86962" i="1"/>
  <c r="O86961" i="1"/>
  <c r="O86960" i="1"/>
  <c r="O86959" i="1"/>
  <c r="O86958" i="1"/>
  <c r="O86957" i="1"/>
  <c r="O86956" i="1"/>
  <c r="O86955" i="1"/>
  <c r="O86954" i="1"/>
  <c r="O86953" i="1"/>
  <c r="O86952" i="1"/>
  <c r="O86951" i="1"/>
  <c r="O86950" i="1"/>
  <c r="O86949" i="1"/>
  <c r="O86948" i="1"/>
  <c r="O86947" i="1"/>
  <c r="O86946" i="1"/>
  <c r="O86945" i="1"/>
  <c r="O86944" i="1"/>
  <c r="O86943" i="1"/>
  <c r="O86942" i="1"/>
  <c r="O86941" i="1"/>
  <c r="O86940" i="1"/>
  <c r="O86939" i="1"/>
  <c r="O86938" i="1"/>
  <c r="O86937" i="1"/>
  <c r="O86936" i="1"/>
  <c r="O86935" i="1"/>
  <c r="O86934" i="1"/>
  <c r="O86933" i="1"/>
  <c r="O86932" i="1"/>
  <c r="O86931" i="1"/>
  <c r="O86930" i="1"/>
  <c r="O86929" i="1"/>
  <c r="O86928" i="1"/>
  <c r="O86927" i="1"/>
  <c r="O86926" i="1"/>
  <c r="O86925" i="1"/>
  <c r="O86924" i="1"/>
  <c r="O86923" i="1"/>
  <c r="O86922" i="1"/>
  <c r="O86921" i="1"/>
  <c r="O86920" i="1"/>
  <c r="O86919" i="1"/>
  <c r="O86918" i="1"/>
  <c r="O86917" i="1"/>
  <c r="O86916" i="1"/>
  <c r="O86915" i="1"/>
  <c r="O86914" i="1"/>
  <c r="O86913" i="1"/>
  <c r="O86912" i="1"/>
  <c r="O86911" i="1"/>
  <c r="O86910" i="1"/>
  <c r="O86909" i="1"/>
  <c r="O86908" i="1"/>
  <c r="O86907" i="1"/>
  <c r="O86906" i="1"/>
  <c r="O86905" i="1"/>
  <c r="O86904" i="1"/>
  <c r="O86903" i="1"/>
  <c r="O86902" i="1"/>
  <c r="O86901" i="1"/>
  <c r="O86900" i="1"/>
  <c r="O86899" i="1"/>
  <c r="O86898" i="1"/>
  <c r="O86897" i="1"/>
  <c r="O86896" i="1"/>
  <c r="O86895" i="1"/>
  <c r="O86894" i="1"/>
  <c r="O86893" i="1"/>
  <c r="O86892" i="1"/>
  <c r="O86891" i="1"/>
  <c r="O86890" i="1"/>
  <c r="O86889" i="1"/>
  <c r="O86888" i="1"/>
  <c r="O86887" i="1"/>
  <c r="O86886" i="1"/>
  <c r="O86885" i="1"/>
  <c r="O86884" i="1"/>
  <c r="O86883" i="1"/>
  <c r="O86882" i="1"/>
  <c r="O86881" i="1"/>
  <c r="O86880" i="1"/>
  <c r="O86879" i="1"/>
  <c r="O86878" i="1"/>
  <c r="O86877" i="1"/>
  <c r="O86876" i="1"/>
  <c r="O86875" i="1"/>
  <c r="O86874" i="1"/>
  <c r="O86873" i="1"/>
  <c r="O86872" i="1"/>
  <c r="O86871" i="1"/>
  <c r="O86870" i="1"/>
  <c r="O86869" i="1"/>
  <c r="O86868" i="1"/>
  <c r="O86867" i="1"/>
  <c r="O86866" i="1"/>
  <c r="O86865" i="1"/>
  <c r="O86864" i="1"/>
  <c r="O86863" i="1"/>
  <c r="O86862" i="1"/>
  <c r="O86861" i="1"/>
  <c r="O86860" i="1"/>
  <c r="O86859" i="1"/>
  <c r="O86858" i="1"/>
  <c r="O86857" i="1"/>
  <c r="O86856" i="1"/>
  <c r="O86855" i="1"/>
  <c r="O86854" i="1"/>
  <c r="O86853" i="1"/>
  <c r="O86852" i="1"/>
  <c r="O86851" i="1"/>
  <c r="O86850" i="1"/>
  <c r="O86849" i="1"/>
  <c r="O86848" i="1"/>
  <c r="O86847" i="1"/>
  <c r="O86846" i="1"/>
  <c r="O86845" i="1"/>
  <c r="O86844" i="1"/>
  <c r="O86843" i="1"/>
  <c r="O86842" i="1"/>
  <c r="O86841" i="1"/>
  <c r="O86840" i="1"/>
  <c r="O86839" i="1"/>
  <c r="O86838" i="1"/>
  <c r="O86837" i="1"/>
  <c r="O86836" i="1"/>
  <c r="O86835" i="1"/>
  <c r="O86834" i="1"/>
  <c r="O86833" i="1"/>
  <c r="O86832" i="1"/>
  <c r="O86831" i="1"/>
  <c r="O86830" i="1"/>
  <c r="O86829" i="1"/>
  <c r="O86828" i="1"/>
  <c r="O86827" i="1"/>
  <c r="O86826" i="1"/>
  <c r="O86825" i="1"/>
  <c r="O86824" i="1"/>
  <c r="O86823" i="1"/>
  <c r="O86822" i="1"/>
  <c r="O86821" i="1"/>
  <c r="O86820" i="1"/>
  <c r="O86819" i="1"/>
  <c r="O86818" i="1"/>
  <c r="O86817" i="1"/>
  <c r="O86816" i="1"/>
  <c r="O86815" i="1"/>
  <c r="O86814" i="1"/>
  <c r="O86813" i="1"/>
  <c r="O86812" i="1"/>
  <c r="O86811" i="1"/>
  <c r="O86810" i="1"/>
  <c r="O86809" i="1"/>
  <c r="O86808" i="1"/>
  <c r="O86807" i="1"/>
  <c r="O86806" i="1"/>
  <c r="O86805" i="1"/>
  <c r="O86804" i="1"/>
  <c r="O86803" i="1"/>
  <c r="O86802" i="1"/>
  <c r="O86801" i="1"/>
  <c r="O86800" i="1"/>
  <c r="O86799" i="1"/>
  <c r="O86798" i="1"/>
  <c r="O86797" i="1"/>
  <c r="O86796" i="1"/>
  <c r="O86795" i="1"/>
  <c r="O86794" i="1"/>
  <c r="O86793" i="1"/>
  <c r="O86792" i="1"/>
  <c r="O86791" i="1"/>
  <c r="O86790" i="1"/>
  <c r="O86789" i="1"/>
  <c r="O86788" i="1"/>
  <c r="O86787" i="1"/>
  <c r="O86786" i="1"/>
  <c r="O86785" i="1"/>
  <c r="O86784" i="1"/>
  <c r="O86783" i="1"/>
  <c r="O86782" i="1"/>
  <c r="O86781" i="1"/>
  <c r="O86780" i="1"/>
  <c r="O86779" i="1"/>
  <c r="O86778" i="1"/>
  <c r="O86777" i="1"/>
  <c r="O86776" i="1"/>
  <c r="O86775" i="1"/>
  <c r="O86774" i="1"/>
  <c r="O86773" i="1"/>
  <c r="O86772" i="1"/>
  <c r="O86771" i="1"/>
  <c r="O86770" i="1"/>
  <c r="O86769" i="1"/>
  <c r="O86768" i="1"/>
  <c r="O86767" i="1"/>
  <c r="O86766" i="1"/>
  <c r="O86765" i="1"/>
  <c r="O86764" i="1"/>
  <c r="O86763" i="1"/>
  <c r="O86762" i="1"/>
  <c r="O86761" i="1"/>
  <c r="O86760" i="1"/>
  <c r="O86759" i="1"/>
  <c r="O86758" i="1"/>
  <c r="O86757" i="1"/>
  <c r="O86756" i="1"/>
  <c r="O86755" i="1"/>
  <c r="O86754" i="1"/>
  <c r="O86753" i="1"/>
  <c r="O86752" i="1"/>
  <c r="O86751" i="1"/>
  <c r="O86750" i="1"/>
  <c r="O86749" i="1"/>
  <c r="O86748" i="1"/>
  <c r="O86747" i="1"/>
  <c r="O86746" i="1"/>
  <c r="O86745" i="1"/>
  <c r="O86744" i="1"/>
  <c r="O86743" i="1"/>
  <c r="O86742" i="1"/>
  <c r="O86741" i="1"/>
  <c r="O86740" i="1"/>
  <c r="O86739" i="1"/>
  <c r="O86738" i="1"/>
  <c r="O86737" i="1"/>
  <c r="O86736" i="1"/>
  <c r="O86735" i="1"/>
  <c r="O86734" i="1"/>
  <c r="O86733" i="1"/>
  <c r="O86732" i="1"/>
  <c r="O86731" i="1"/>
  <c r="O86730" i="1"/>
  <c r="O86729" i="1"/>
  <c r="O86728" i="1"/>
  <c r="O86727" i="1"/>
  <c r="O86726" i="1"/>
  <c r="O86725" i="1"/>
  <c r="O86724" i="1"/>
  <c r="O86723" i="1"/>
  <c r="O86722" i="1"/>
  <c r="O86721" i="1"/>
  <c r="O86720" i="1"/>
  <c r="O86719" i="1"/>
  <c r="O86718" i="1"/>
  <c r="O86717" i="1"/>
  <c r="O86716" i="1"/>
  <c r="O86715" i="1"/>
  <c r="O86714" i="1"/>
  <c r="O86713" i="1"/>
  <c r="O86712" i="1"/>
  <c r="O86711" i="1"/>
  <c r="O86710" i="1"/>
  <c r="O86709" i="1"/>
  <c r="O86708" i="1"/>
  <c r="O86707" i="1"/>
  <c r="O86706" i="1"/>
  <c r="O86705" i="1"/>
  <c r="O86704" i="1"/>
  <c r="O86703" i="1"/>
  <c r="O86702" i="1"/>
  <c r="O86701" i="1"/>
  <c r="O86700" i="1"/>
  <c r="O86699" i="1"/>
  <c r="O86698" i="1"/>
  <c r="O86697" i="1"/>
  <c r="O86696" i="1"/>
  <c r="O86695" i="1"/>
  <c r="O86694" i="1"/>
  <c r="O86693" i="1"/>
  <c r="O86692" i="1"/>
  <c r="O86691" i="1"/>
  <c r="O86690" i="1"/>
  <c r="O86689" i="1"/>
  <c r="O86688" i="1"/>
  <c r="O86687" i="1"/>
  <c r="O86686" i="1"/>
  <c r="O86685" i="1"/>
  <c r="O86684" i="1"/>
  <c r="O86683" i="1"/>
  <c r="O86682" i="1"/>
  <c r="O86681" i="1"/>
  <c r="O86680" i="1"/>
  <c r="O86679" i="1"/>
  <c r="O86678" i="1"/>
  <c r="O86677" i="1"/>
  <c r="O86676" i="1"/>
  <c r="O86675" i="1"/>
  <c r="O86674" i="1"/>
  <c r="O86673" i="1"/>
  <c r="O86672" i="1"/>
  <c r="O86671" i="1"/>
  <c r="O86670" i="1"/>
  <c r="O86669" i="1"/>
  <c r="O86668" i="1"/>
  <c r="O86667" i="1"/>
  <c r="O86666" i="1"/>
  <c r="O86665" i="1"/>
  <c r="O86664" i="1"/>
  <c r="O86663" i="1"/>
  <c r="O86662" i="1"/>
  <c r="O86661" i="1"/>
  <c r="O86660" i="1"/>
  <c r="O86659" i="1"/>
  <c r="O86658" i="1"/>
  <c r="O86657" i="1"/>
  <c r="O86656" i="1"/>
  <c r="O86655" i="1"/>
  <c r="O86654" i="1"/>
  <c r="O86653" i="1"/>
  <c r="O86652" i="1"/>
  <c r="O86651" i="1"/>
  <c r="O86650" i="1"/>
  <c r="O86649" i="1"/>
  <c r="O86648" i="1"/>
  <c r="O86647" i="1"/>
  <c r="O86646" i="1"/>
  <c r="O86645" i="1"/>
  <c r="O86644" i="1"/>
  <c r="O86643" i="1"/>
  <c r="O86642" i="1"/>
  <c r="O86641" i="1"/>
  <c r="O86640" i="1"/>
  <c r="O86639" i="1"/>
  <c r="O86638" i="1"/>
  <c r="O86637" i="1"/>
  <c r="O86636" i="1"/>
  <c r="O86635" i="1"/>
  <c r="O86634" i="1"/>
  <c r="O86633" i="1"/>
  <c r="O86632" i="1"/>
  <c r="O86631" i="1"/>
  <c r="O86630" i="1"/>
  <c r="O86629" i="1"/>
  <c r="O86628" i="1"/>
  <c r="O86627" i="1"/>
  <c r="O86626" i="1"/>
  <c r="O86625" i="1"/>
  <c r="O86624" i="1"/>
  <c r="O86623" i="1"/>
  <c r="O86622" i="1"/>
  <c r="O86621" i="1"/>
  <c r="O86620" i="1"/>
  <c r="O86619" i="1"/>
  <c r="O86618" i="1"/>
  <c r="O86617" i="1"/>
  <c r="O86616" i="1"/>
  <c r="O86615" i="1"/>
  <c r="O86614" i="1"/>
  <c r="O86613" i="1"/>
  <c r="O86612" i="1"/>
  <c r="O86611" i="1"/>
  <c r="O86610" i="1"/>
  <c r="O86609" i="1"/>
  <c r="O86608" i="1"/>
  <c r="O86607" i="1"/>
  <c r="O86606" i="1"/>
  <c r="O86605" i="1"/>
  <c r="O86604" i="1"/>
  <c r="O86603" i="1"/>
  <c r="O86602" i="1"/>
  <c r="O86601" i="1"/>
  <c r="O86600" i="1"/>
  <c r="O86599" i="1"/>
  <c r="O86598" i="1"/>
  <c r="O86597" i="1"/>
  <c r="O86596" i="1"/>
  <c r="O86595" i="1"/>
  <c r="O86594" i="1"/>
  <c r="O86593" i="1"/>
  <c r="O86592" i="1"/>
  <c r="O86591" i="1"/>
  <c r="O86590" i="1"/>
  <c r="O86589" i="1"/>
  <c r="O86588" i="1"/>
  <c r="O86587" i="1"/>
  <c r="O86586" i="1"/>
  <c r="O86585" i="1"/>
  <c r="O86584" i="1"/>
  <c r="O86583" i="1"/>
  <c r="O86582" i="1"/>
  <c r="O86581" i="1"/>
  <c r="O86580" i="1"/>
  <c r="O86579" i="1"/>
  <c r="O86578" i="1"/>
  <c r="O86577" i="1"/>
  <c r="O86576" i="1"/>
  <c r="O86575" i="1"/>
  <c r="O86574" i="1"/>
  <c r="O86573" i="1"/>
  <c r="O86572" i="1"/>
  <c r="O86571" i="1"/>
  <c r="O86570" i="1"/>
  <c r="O86569" i="1"/>
  <c r="O86568" i="1"/>
  <c r="O86567" i="1"/>
  <c r="O86566" i="1"/>
  <c r="O86565" i="1"/>
  <c r="O86564" i="1"/>
  <c r="O86563" i="1"/>
  <c r="O86562" i="1"/>
  <c r="O86561" i="1"/>
  <c r="O86560" i="1"/>
  <c r="O86559" i="1"/>
  <c r="O86558" i="1"/>
  <c r="O86557" i="1"/>
  <c r="O86556" i="1"/>
  <c r="O86555" i="1"/>
  <c r="O86554" i="1"/>
  <c r="O86553" i="1"/>
  <c r="O86552" i="1"/>
  <c r="O86551" i="1"/>
  <c r="O86550" i="1"/>
  <c r="O86549" i="1"/>
  <c r="O86548" i="1"/>
  <c r="O86547" i="1"/>
  <c r="O86546" i="1"/>
  <c r="O86545" i="1"/>
  <c r="O86544" i="1"/>
  <c r="O86543" i="1"/>
  <c r="O86542" i="1"/>
  <c r="O86541" i="1"/>
  <c r="O86540" i="1"/>
  <c r="O86539" i="1"/>
  <c r="O86538" i="1"/>
  <c r="O86537" i="1"/>
  <c r="O86536" i="1"/>
  <c r="O86535" i="1"/>
  <c r="O86534" i="1"/>
  <c r="O86533" i="1"/>
  <c r="O86532" i="1"/>
  <c r="O86531" i="1"/>
  <c r="O86530" i="1"/>
  <c r="O86529" i="1"/>
  <c r="O86528" i="1"/>
  <c r="O86527" i="1"/>
  <c r="O86526" i="1"/>
  <c r="O86525" i="1"/>
  <c r="O86524" i="1"/>
  <c r="O86523" i="1"/>
  <c r="O86522" i="1"/>
  <c r="O86521" i="1"/>
  <c r="O86520" i="1"/>
  <c r="O86519" i="1"/>
  <c r="O86518" i="1"/>
  <c r="O86517" i="1"/>
  <c r="O86516" i="1"/>
  <c r="O86515" i="1"/>
  <c r="O86514" i="1"/>
  <c r="O86513" i="1"/>
  <c r="O86512" i="1"/>
  <c r="O86511" i="1"/>
  <c r="O86510" i="1"/>
  <c r="O86509" i="1"/>
  <c r="O86508" i="1"/>
  <c r="O86507" i="1"/>
  <c r="O86506" i="1"/>
  <c r="O86505" i="1"/>
  <c r="O86504" i="1"/>
  <c r="O86503" i="1"/>
  <c r="O86502" i="1"/>
  <c r="O86501" i="1"/>
  <c r="O86500" i="1"/>
  <c r="O86499" i="1"/>
  <c r="O86498" i="1"/>
  <c r="O86497" i="1"/>
  <c r="O86496" i="1"/>
  <c r="O86495" i="1"/>
  <c r="O86494" i="1"/>
  <c r="O86493" i="1"/>
  <c r="O86492" i="1"/>
  <c r="O86491" i="1"/>
  <c r="O86490" i="1"/>
  <c r="O86489" i="1"/>
  <c r="O86488" i="1"/>
  <c r="O86487" i="1"/>
  <c r="O86486" i="1"/>
  <c r="O86485" i="1"/>
  <c r="O86484" i="1"/>
  <c r="O86483" i="1"/>
  <c r="O86482" i="1"/>
  <c r="O86481" i="1"/>
  <c r="O86480" i="1"/>
  <c r="O86479" i="1"/>
  <c r="O86478" i="1"/>
  <c r="O86477" i="1"/>
  <c r="O86476" i="1"/>
  <c r="O86475" i="1"/>
  <c r="O86474" i="1"/>
  <c r="O86473" i="1"/>
  <c r="O86472" i="1"/>
  <c r="O86471" i="1"/>
  <c r="O86470" i="1"/>
  <c r="O86469" i="1"/>
  <c r="O86468" i="1"/>
  <c r="O86467" i="1"/>
  <c r="O86466" i="1"/>
  <c r="O86465" i="1"/>
  <c r="O86464" i="1"/>
  <c r="O86463" i="1"/>
  <c r="O86462" i="1"/>
  <c r="O86461" i="1"/>
  <c r="O86460" i="1"/>
  <c r="O86459" i="1"/>
  <c r="O86458" i="1"/>
  <c r="O86457" i="1"/>
  <c r="O86456" i="1"/>
  <c r="O86455" i="1"/>
  <c r="O86454" i="1"/>
  <c r="O86453" i="1"/>
  <c r="O86452" i="1"/>
  <c r="O86451" i="1"/>
  <c r="O86450" i="1"/>
  <c r="O86449" i="1"/>
  <c r="O86448" i="1"/>
  <c r="O86447" i="1"/>
  <c r="O86446" i="1"/>
  <c r="O86445" i="1"/>
  <c r="O86444" i="1"/>
  <c r="O86443" i="1"/>
  <c r="O86442" i="1"/>
  <c r="O86441" i="1"/>
  <c r="O86440" i="1"/>
  <c r="O86439" i="1"/>
  <c r="O86438" i="1"/>
  <c r="O86437" i="1"/>
  <c r="O86436" i="1"/>
  <c r="O86435" i="1"/>
  <c r="O86434" i="1"/>
  <c r="O86433" i="1"/>
  <c r="O86432" i="1"/>
  <c r="O86431" i="1"/>
  <c r="O86430" i="1"/>
  <c r="O86429" i="1"/>
  <c r="O86428" i="1"/>
  <c r="O86427" i="1"/>
  <c r="O86426" i="1"/>
  <c r="O86425" i="1"/>
  <c r="O86424" i="1"/>
  <c r="O86423" i="1"/>
  <c r="O86422" i="1"/>
  <c r="O86421" i="1"/>
  <c r="O86420" i="1"/>
  <c r="O86419" i="1"/>
  <c r="O86418" i="1"/>
  <c r="O86417" i="1"/>
  <c r="O86416" i="1"/>
  <c r="O86415" i="1"/>
  <c r="O86414" i="1"/>
  <c r="O86413" i="1"/>
  <c r="O86412" i="1"/>
  <c r="O86411" i="1"/>
  <c r="O86410" i="1"/>
  <c r="O86409" i="1"/>
  <c r="O86408" i="1"/>
  <c r="O86407" i="1"/>
  <c r="O86406" i="1"/>
  <c r="O86405" i="1"/>
  <c r="O86404" i="1"/>
  <c r="O86403" i="1"/>
  <c r="O86402" i="1"/>
  <c r="O86401" i="1"/>
  <c r="O86400" i="1"/>
  <c r="O86399" i="1"/>
  <c r="O86398" i="1"/>
  <c r="O86397" i="1"/>
  <c r="O86396" i="1"/>
  <c r="O86395" i="1"/>
  <c r="O86394" i="1"/>
  <c r="O86393" i="1"/>
  <c r="O86392" i="1"/>
  <c r="O86391" i="1"/>
  <c r="O86390" i="1"/>
  <c r="O86389" i="1"/>
  <c r="O86388" i="1"/>
  <c r="O86387" i="1"/>
  <c r="O86386" i="1"/>
  <c r="O86385" i="1"/>
  <c r="O86384" i="1"/>
  <c r="O86383" i="1"/>
  <c r="O86382" i="1"/>
  <c r="O86381" i="1"/>
  <c r="O86380" i="1"/>
  <c r="O86379" i="1"/>
  <c r="O86378" i="1"/>
  <c r="O86377" i="1"/>
  <c r="O86376" i="1"/>
  <c r="O86375" i="1"/>
  <c r="O86374" i="1"/>
  <c r="O86373" i="1"/>
  <c r="O86372" i="1"/>
  <c r="O86371" i="1"/>
  <c r="O86370" i="1"/>
  <c r="O86369" i="1"/>
  <c r="O86368" i="1"/>
  <c r="O86367" i="1"/>
  <c r="O86366" i="1"/>
  <c r="O86365" i="1"/>
  <c r="O86364" i="1"/>
  <c r="O86363" i="1"/>
  <c r="O86362" i="1"/>
  <c r="O86361" i="1"/>
  <c r="O86360" i="1"/>
  <c r="O86359" i="1"/>
  <c r="O86358" i="1"/>
  <c r="O86357" i="1"/>
  <c r="O86356" i="1"/>
  <c r="O86355" i="1"/>
  <c r="O86354" i="1"/>
  <c r="O86353" i="1"/>
  <c r="O86352" i="1"/>
  <c r="O86351" i="1"/>
  <c r="O86350" i="1"/>
  <c r="O86349" i="1"/>
  <c r="O86348" i="1"/>
  <c r="O86347" i="1"/>
  <c r="O86346" i="1"/>
  <c r="O86345" i="1"/>
  <c r="O86344" i="1"/>
  <c r="O86343" i="1"/>
  <c r="O86342" i="1"/>
  <c r="O86341" i="1"/>
  <c r="O86340" i="1"/>
  <c r="O86339" i="1"/>
  <c r="O86338" i="1"/>
  <c r="O86337" i="1"/>
  <c r="O86336" i="1"/>
  <c r="O86335" i="1"/>
  <c r="O86334" i="1"/>
  <c r="O86333" i="1"/>
  <c r="O86332" i="1"/>
  <c r="O86331" i="1"/>
  <c r="O86330" i="1"/>
  <c r="O86329" i="1"/>
  <c r="O86328" i="1"/>
  <c r="O86327" i="1"/>
  <c r="O86326" i="1"/>
  <c r="O86325" i="1"/>
  <c r="O86324" i="1"/>
  <c r="O86323" i="1"/>
  <c r="O86322" i="1"/>
  <c r="O86321" i="1"/>
  <c r="O86320" i="1"/>
  <c r="O86319" i="1"/>
  <c r="O86318" i="1"/>
  <c r="O86317" i="1"/>
  <c r="O86316" i="1"/>
  <c r="O86315" i="1"/>
  <c r="O86314" i="1"/>
  <c r="O86313" i="1"/>
  <c r="O86312" i="1"/>
  <c r="O86311" i="1"/>
  <c r="O86310" i="1"/>
  <c r="O86309" i="1"/>
  <c r="O86308" i="1"/>
  <c r="O86307" i="1"/>
  <c r="O86306" i="1"/>
  <c r="O86305" i="1"/>
  <c r="O86304" i="1"/>
  <c r="O86303" i="1"/>
  <c r="O86302" i="1"/>
  <c r="O86301" i="1"/>
  <c r="O86300" i="1"/>
  <c r="O86299" i="1"/>
  <c r="O86298" i="1"/>
  <c r="O86297" i="1"/>
  <c r="O86296" i="1"/>
  <c r="O86295" i="1"/>
  <c r="O86294" i="1"/>
  <c r="O86293" i="1"/>
  <c r="O86292" i="1"/>
  <c r="O86291" i="1"/>
  <c r="O86290" i="1"/>
  <c r="O86289" i="1"/>
  <c r="O86288" i="1"/>
  <c r="O86287" i="1"/>
  <c r="O86286" i="1"/>
  <c r="O86285" i="1"/>
  <c r="O86284" i="1"/>
  <c r="O86283" i="1"/>
  <c r="O86282" i="1"/>
  <c r="O86281" i="1"/>
  <c r="O86280" i="1"/>
  <c r="O86279" i="1"/>
  <c r="O86278" i="1"/>
  <c r="O86277" i="1"/>
  <c r="O86276" i="1"/>
  <c r="O86275" i="1"/>
  <c r="O86274" i="1"/>
  <c r="O86273" i="1"/>
  <c r="O86272" i="1"/>
  <c r="O86271" i="1"/>
  <c r="O86270" i="1"/>
  <c r="O86269" i="1"/>
  <c r="O86268" i="1"/>
  <c r="O86267" i="1"/>
  <c r="O86266" i="1"/>
  <c r="O86265" i="1"/>
  <c r="O86264" i="1"/>
  <c r="O86263" i="1"/>
  <c r="O86262" i="1"/>
  <c r="O86261" i="1"/>
  <c r="O86260" i="1"/>
  <c r="O86259" i="1"/>
  <c r="O86258" i="1"/>
  <c r="O86257" i="1"/>
  <c r="O86256" i="1"/>
  <c r="O86255" i="1"/>
  <c r="O86254" i="1"/>
  <c r="O86253" i="1"/>
  <c r="O86252" i="1"/>
  <c r="O86251" i="1"/>
  <c r="O86250" i="1"/>
  <c r="O86249" i="1"/>
  <c r="O86248" i="1"/>
  <c r="O86247" i="1"/>
  <c r="O86246" i="1"/>
  <c r="O86245" i="1"/>
  <c r="O86244" i="1"/>
  <c r="O86243" i="1"/>
  <c r="O86242" i="1"/>
  <c r="O86241" i="1"/>
  <c r="O86240" i="1"/>
  <c r="O86239" i="1"/>
  <c r="O86238" i="1"/>
  <c r="O86237" i="1"/>
  <c r="O86236" i="1"/>
  <c r="O86235" i="1"/>
  <c r="O86234" i="1"/>
  <c r="O86233" i="1"/>
  <c r="O86232" i="1"/>
  <c r="O86231" i="1"/>
  <c r="O86230" i="1"/>
  <c r="O86229" i="1"/>
  <c r="O86228" i="1"/>
  <c r="O86227" i="1"/>
  <c r="O86226" i="1"/>
  <c r="O86225" i="1"/>
  <c r="O86224" i="1"/>
  <c r="O86223" i="1"/>
  <c r="O86222" i="1"/>
  <c r="O86221" i="1"/>
  <c r="O86220" i="1"/>
  <c r="O86219" i="1"/>
  <c r="O86218" i="1"/>
  <c r="O86217" i="1"/>
  <c r="O86216" i="1"/>
  <c r="O86215" i="1"/>
  <c r="O86214" i="1"/>
  <c r="O86213" i="1"/>
  <c r="O86212" i="1"/>
  <c r="O86211" i="1"/>
  <c r="O86210" i="1"/>
  <c r="O86209" i="1"/>
  <c r="O86208" i="1"/>
  <c r="O86207" i="1"/>
  <c r="O86206" i="1"/>
  <c r="O86205" i="1"/>
  <c r="O86204" i="1"/>
  <c r="O86203" i="1"/>
  <c r="O86202" i="1"/>
  <c r="O86201" i="1"/>
  <c r="O86200" i="1"/>
  <c r="O86199" i="1"/>
  <c r="O86198" i="1"/>
  <c r="O86197" i="1"/>
  <c r="O86196" i="1"/>
  <c r="O86195" i="1"/>
  <c r="O86194" i="1"/>
  <c r="O86193" i="1"/>
  <c r="O86192" i="1"/>
  <c r="O86191" i="1"/>
  <c r="O86190" i="1"/>
  <c r="O86189" i="1"/>
  <c r="O86188" i="1"/>
  <c r="O86187" i="1"/>
  <c r="O86186" i="1"/>
  <c r="O86185" i="1"/>
  <c r="O86184" i="1"/>
  <c r="O86183" i="1"/>
  <c r="O86182" i="1"/>
  <c r="O86181" i="1"/>
  <c r="O86180" i="1"/>
  <c r="O86179" i="1"/>
  <c r="O86178" i="1"/>
  <c r="O86177" i="1"/>
  <c r="O86176" i="1"/>
  <c r="O86175" i="1"/>
  <c r="O86174" i="1"/>
  <c r="O86173" i="1"/>
  <c r="O86172" i="1"/>
  <c r="O86171" i="1"/>
  <c r="O86170" i="1"/>
  <c r="O86169" i="1"/>
  <c r="O86168" i="1"/>
  <c r="O86167" i="1"/>
  <c r="O86166" i="1"/>
  <c r="O86165" i="1"/>
  <c r="O86164" i="1"/>
  <c r="O86163" i="1"/>
  <c r="O86162" i="1"/>
  <c r="O86161" i="1"/>
  <c r="O86160" i="1"/>
  <c r="O86159" i="1"/>
  <c r="O86158" i="1"/>
  <c r="O86157" i="1"/>
  <c r="O86156" i="1"/>
  <c r="O86155" i="1"/>
  <c r="O86154" i="1"/>
  <c r="O86153" i="1"/>
  <c r="O86152" i="1"/>
  <c r="O86151" i="1"/>
  <c r="O86150" i="1"/>
  <c r="O86149" i="1"/>
  <c r="O86148" i="1"/>
  <c r="O86147" i="1"/>
  <c r="O86146" i="1"/>
  <c r="O86145" i="1"/>
  <c r="O86144" i="1"/>
  <c r="O86143" i="1"/>
  <c r="O86142" i="1"/>
  <c r="O86141" i="1"/>
  <c r="O86140" i="1"/>
  <c r="O86139" i="1"/>
  <c r="O86138" i="1"/>
  <c r="O86137" i="1"/>
  <c r="O86136" i="1"/>
  <c r="O86135" i="1"/>
  <c r="O86134" i="1"/>
  <c r="O86133" i="1"/>
  <c r="O86132" i="1"/>
  <c r="O86131" i="1"/>
  <c r="O86130" i="1"/>
  <c r="O86129" i="1"/>
  <c r="O86128" i="1"/>
  <c r="O86127" i="1"/>
  <c r="O86126" i="1"/>
  <c r="O86125" i="1"/>
  <c r="O86124" i="1"/>
  <c r="O86123" i="1"/>
  <c r="O86122" i="1"/>
  <c r="O86121" i="1"/>
  <c r="O86120" i="1"/>
  <c r="O86119" i="1"/>
  <c r="O86118" i="1"/>
  <c r="O86117" i="1"/>
  <c r="O86116" i="1"/>
  <c r="O86115" i="1"/>
  <c r="O86114" i="1"/>
  <c r="O86113" i="1"/>
  <c r="O86112" i="1"/>
  <c r="O86111" i="1"/>
  <c r="O86110" i="1"/>
  <c r="O86109" i="1"/>
  <c r="O86108" i="1"/>
  <c r="O86107" i="1"/>
  <c r="O86106" i="1"/>
  <c r="O86105" i="1"/>
  <c r="O86104" i="1"/>
  <c r="O86103" i="1"/>
  <c r="O86102" i="1"/>
  <c r="O86101" i="1"/>
  <c r="O86100" i="1"/>
  <c r="O86099" i="1"/>
  <c r="O86098" i="1"/>
  <c r="O86097" i="1"/>
  <c r="O86096" i="1"/>
  <c r="O86095" i="1"/>
  <c r="O86094" i="1"/>
  <c r="O86093" i="1"/>
  <c r="O86092" i="1"/>
  <c r="O86091" i="1"/>
  <c r="O86090" i="1"/>
  <c r="O86089" i="1"/>
  <c r="O86088" i="1"/>
  <c r="O86087" i="1"/>
  <c r="O86086" i="1"/>
  <c r="O86085" i="1"/>
  <c r="O86084" i="1"/>
  <c r="O86083" i="1"/>
  <c r="O86082" i="1"/>
  <c r="O86081" i="1"/>
  <c r="O86080" i="1"/>
  <c r="O86079" i="1"/>
  <c r="O86078" i="1"/>
  <c r="O86077" i="1"/>
  <c r="O86076" i="1"/>
  <c r="O86075" i="1"/>
  <c r="O86074" i="1"/>
  <c r="O86073" i="1"/>
  <c r="O86072" i="1"/>
  <c r="O86071" i="1"/>
  <c r="O86070" i="1"/>
  <c r="O86069" i="1"/>
  <c r="O86068" i="1"/>
  <c r="O86067" i="1"/>
  <c r="O86066" i="1"/>
  <c r="O86065" i="1"/>
  <c r="O86064" i="1"/>
  <c r="O86063" i="1"/>
  <c r="O86062" i="1"/>
  <c r="O86061" i="1"/>
  <c r="O86060" i="1"/>
  <c r="O86059" i="1"/>
  <c r="O86058" i="1"/>
  <c r="O86057" i="1"/>
  <c r="O86056" i="1"/>
  <c r="O86055" i="1"/>
  <c r="O86054" i="1"/>
  <c r="O86053" i="1"/>
  <c r="O86052" i="1"/>
  <c r="O86051" i="1"/>
  <c r="O86050" i="1"/>
  <c r="O86049" i="1"/>
  <c r="O86048" i="1"/>
  <c r="O86047" i="1"/>
  <c r="O86046" i="1"/>
  <c r="O86045" i="1"/>
  <c r="O86044" i="1"/>
  <c r="O86043" i="1"/>
  <c r="O86042" i="1"/>
  <c r="O86041" i="1"/>
  <c r="O86040" i="1"/>
  <c r="O86039" i="1"/>
  <c r="O86038" i="1"/>
  <c r="O86037" i="1"/>
  <c r="O86036" i="1"/>
  <c r="O86035" i="1"/>
  <c r="O86034" i="1"/>
  <c r="O86033" i="1"/>
  <c r="O86032" i="1"/>
  <c r="O86031" i="1"/>
  <c r="O86030" i="1"/>
  <c r="O86029" i="1"/>
  <c r="O86028" i="1"/>
  <c r="O86027" i="1"/>
  <c r="O86026" i="1"/>
  <c r="O86025" i="1"/>
  <c r="O86024" i="1"/>
  <c r="O86023" i="1"/>
  <c r="O86022" i="1"/>
  <c r="O86021" i="1"/>
  <c r="O86020" i="1"/>
  <c r="O86019" i="1"/>
  <c r="O86018" i="1"/>
  <c r="O86017" i="1"/>
  <c r="O86016" i="1"/>
  <c r="O86015" i="1"/>
  <c r="O86014" i="1"/>
  <c r="O86013" i="1"/>
  <c r="O86012" i="1"/>
  <c r="O86011" i="1"/>
  <c r="O86010" i="1"/>
  <c r="O86009" i="1"/>
  <c r="O86008" i="1"/>
  <c r="O86007" i="1"/>
  <c r="O86006" i="1"/>
  <c r="O86005" i="1"/>
  <c r="O86004" i="1"/>
  <c r="O86003" i="1"/>
  <c r="O86002" i="1"/>
  <c r="O86001" i="1"/>
  <c r="O86000" i="1"/>
  <c r="O85999" i="1"/>
  <c r="O85998" i="1"/>
  <c r="O85997" i="1"/>
  <c r="O85996" i="1"/>
  <c r="O85995" i="1"/>
  <c r="O85994" i="1"/>
  <c r="O85993" i="1"/>
  <c r="O85992" i="1"/>
  <c r="O85991" i="1"/>
  <c r="O85990" i="1"/>
  <c r="O85989" i="1"/>
  <c r="O85988" i="1"/>
  <c r="O85987" i="1"/>
  <c r="O85986" i="1"/>
  <c r="O85985" i="1"/>
  <c r="O85984" i="1"/>
  <c r="O85983" i="1"/>
  <c r="O85982" i="1"/>
  <c r="O85981" i="1"/>
  <c r="O85980" i="1"/>
  <c r="O85979" i="1"/>
  <c r="O85978" i="1"/>
  <c r="O85977" i="1"/>
  <c r="O85976" i="1"/>
  <c r="O85975" i="1"/>
  <c r="O85974" i="1"/>
  <c r="O85973" i="1"/>
  <c r="O85972" i="1"/>
  <c r="O85971" i="1"/>
  <c r="O85970" i="1"/>
  <c r="O85969" i="1"/>
  <c r="O85968" i="1"/>
  <c r="O85967" i="1"/>
  <c r="O85966" i="1"/>
  <c r="O85965" i="1"/>
  <c r="O85964" i="1"/>
  <c r="O85963" i="1"/>
  <c r="O85962" i="1"/>
  <c r="O85961" i="1"/>
  <c r="O85960" i="1"/>
  <c r="O85959" i="1"/>
  <c r="O85958" i="1"/>
  <c r="O85957" i="1"/>
  <c r="O85956" i="1"/>
  <c r="O85955" i="1"/>
  <c r="O85954" i="1"/>
  <c r="O85953" i="1"/>
  <c r="O85952" i="1"/>
  <c r="O85951" i="1"/>
  <c r="O85950" i="1"/>
  <c r="O85949" i="1"/>
  <c r="O85948" i="1"/>
  <c r="O85947" i="1"/>
  <c r="O85946" i="1"/>
  <c r="O85945" i="1"/>
  <c r="O85944" i="1"/>
  <c r="O85943" i="1"/>
  <c r="O85942" i="1"/>
  <c r="O85941" i="1"/>
  <c r="O85940" i="1"/>
  <c r="O85939" i="1"/>
  <c r="O85938" i="1"/>
  <c r="O85937" i="1"/>
  <c r="O85936" i="1"/>
  <c r="O85935" i="1"/>
  <c r="O85934" i="1"/>
  <c r="O85933" i="1"/>
  <c r="O85932" i="1"/>
  <c r="O85931" i="1"/>
  <c r="O85930" i="1"/>
  <c r="O85929" i="1"/>
  <c r="O85928" i="1"/>
  <c r="O85927" i="1"/>
  <c r="O85926" i="1"/>
  <c r="O85925" i="1"/>
  <c r="O85924" i="1"/>
  <c r="O85923" i="1"/>
  <c r="O85922" i="1"/>
  <c r="O85921" i="1"/>
  <c r="O85920" i="1"/>
  <c r="O85919" i="1"/>
  <c r="O85918" i="1"/>
  <c r="O85917" i="1"/>
  <c r="O85916" i="1"/>
  <c r="O85915" i="1"/>
  <c r="O85914" i="1"/>
  <c r="O85913" i="1"/>
  <c r="O85912" i="1"/>
  <c r="O85911" i="1"/>
  <c r="O85910" i="1"/>
  <c r="O85909" i="1"/>
  <c r="O85908" i="1"/>
  <c r="O85907" i="1"/>
  <c r="O85906" i="1"/>
  <c r="O85905" i="1"/>
  <c r="O85904" i="1"/>
  <c r="O85903" i="1"/>
  <c r="O85902" i="1"/>
  <c r="O85901" i="1"/>
  <c r="O85900" i="1"/>
  <c r="O85899" i="1"/>
  <c r="O85898" i="1"/>
  <c r="O85897" i="1"/>
  <c r="O85896" i="1"/>
  <c r="O85895" i="1"/>
  <c r="O85894" i="1"/>
  <c r="O85893" i="1"/>
  <c r="O85892" i="1"/>
  <c r="O85891" i="1"/>
  <c r="O85890" i="1"/>
  <c r="O85889" i="1"/>
  <c r="O85888" i="1"/>
  <c r="O85887" i="1"/>
  <c r="O85886" i="1"/>
  <c r="O85885" i="1"/>
  <c r="O85884" i="1"/>
  <c r="O85883" i="1"/>
  <c r="O85882" i="1"/>
  <c r="O85881" i="1"/>
  <c r="O85880" i="1"/>
  <c r="O85879" i="1"/>
  <c r="O85878" i="1"/>
  <c r="O85877" i="1"/>
  <c r="O85876" i="1"/>
  <c r="O85875" i="1"/>
  <c r="O85874" i="1"/>
  <c r="O85873" i="1"/>
  <c r="O85872" i="1"/>
  <c r="O85871" i="1"/>
  <c r="O85870" i="1"/>
  <c r="O85869" i="1"/>
  <c r="O85868" i="1"/>
  <c r="O85867" i="1"/>
  <c r="O85866" i="1"/>
  <c r="O85865" i="1"/>
  <c r="O85864" i="1"/>
  <c r="O85863" i="1"/>
  <c r="O85862" i="1"/>
  <c r="O85861" i="1"/>
  <c r="O85860" i="1"/>
  <c r="O85859" i="1"/>
  <c r="O85858" i="1"/>
  <c r="O85857" i="1"/>
  <c r="O85856" i="1"/>
  <c r="O85855" i="1"/>
  <c r="O85854" i="1"/>
  <c r="O85853" i="1"/>
  <c r="O85852" i="1"/>
  <c r="O85851" i="1"/>
  <c r="O85850" i="1"/>
  <c r="O85849" i="1"/>
  <c r="O85848" i="1"/>
  <c r="O85847" i="1"/>
  <c r="O85846" i="1"/>
  <c r="O85845" i="1"/>
  <c r="O85844" i="1"/>
  <c r="O85843" i="1"/>
  <c r="O85842" i="1"/>
  <c r="O85841" i="1"/>
  <c r="O85840" i="1"/>
  <c r="O85839" i="1"/>
  <c r="O85838" i="1"/>
  <c r="O85837" i="1"/>
  <c r="O85836" i="1"/>
  <c r="O85835" i="1"/>
  <c r="O85834" i="1"/>
  <c r="O85833" i="1"/>
  <c r="O85832" i="1"/>
  <c r="O85831" i="1"/>
  <c r="O85830" i="1"/>
  <c r="O85829" i="1"/>
  <c r="O85828" i="1"/>
  <c r="O85827" i="1"/>
  <c r="O85826" i="1"/>
  <c r="O85825" i="1"/>
  <c r="O85824" i="1"/>
  <c r="O85823" i="1"/>
  <c r="O85822" i="1"/>
  <c r="O85821" i="1"/>
  <c r="O85820" i="1"/>
  <c r="O85819" i="1"/>
  <c r="O85818" i="1"/>
  <c r="O85817" i="1"/>
  <c r="O85816" i="1"/>
  <c r="O85815" i="1"/>
  <c r="O85814" i="1"/>
  <c r="O85813" i="1"/>
  <c r="O85812" i="1"/>
  <c r="O85811" i="1"/>
  <c r="O85810" i="1"/>
  <c r="O85809" i="1"/>
  <c r="O85808" i="1"/>
  <c r="O85807" i="1"/>
  <c r="O85806" i="1"/>
  <c r="O85805" i="1"/>
  <c r="O85804" i="1"/>
  <c r="O85803" i="1"/>
  <c r="O85802" i="1"/>
  <c r="O85801" i="1"/>
  <c r="O85800" i="1"/>
  <c r="O85799" i="1"/>
  <c r="O85798" i="1"/>
  <c r="O85797" i="1"/>
  <c r="O85796" i="1"/>
  <c r="O85795" i="1"/>
  <c r="O85794" i="1"/>
  <c r="O85793" i="1"/>
  <c r="O85792" i="1"/>
  <c r="O85791" i="1"/>
  <c r="O85790" i="1"/>
  <c r="O85789" i="1"/>
  <c r="O85788" i="1"/>
  <c r="O85787" i="1"/>
  <c r="O85786" i="1"/>
  <c r="O85785" i="1"/>
  <c r="O85784" i="1"/>
  <c r="O85783" i="1"/>
  <c r="O85782" i="1"/>
  <c r="O85781" i="1"/>
  <c r="O85780" i="1"/>
  <c r="O85779" i="1"/>
  <c r="O85778" i="1"/>
  <c r="O85777" i="1"/>
  <c r="O85776" i="1"/>
  <c r="O85775" i="1"/>
  <c r="O85774" i="1"/>
  <c r="O85773" i="1"/>
  <c r="O85772" i="1"/>
  <c r="O85771" i="1"/>
  <c r="O85770" i="1"/>
  <c r="O85769" i="1"/>
  <c r="O85768" i="1"/>
  <c r="O85767" i="1"/>
  <c r="O85766" i="1"/>
  <c r="O85765" i="1"/>
  <c r="O85764" i="1"/>
  <c r="O85763" i="1"/>
  <c r="O85762" i="1"/>
  <c r="O85761" i="1"/>
  <c r="O85760" i="1"/>
  <c r="O85759" i="1"/>
  <c r="O85758" i="1"/>
  <c r="O85757" i="1"/>
  <c r="O85756" i="1"/>
  <c r="O85755" i="1"/>
  <c r="O85754" i="1"/>
  <c r="O85753" i="1"/>
  <c r="O85752" i="1"/>
  <c r="O85751" i="1"/>
  <c r="O85750" i="1"/>
  <c r="O85749" i="1"/>
  <c r="O85748" i="1"/>
  <c r="O85747" i="1"/>
  <c r="O85746" i="1"/>
  <c r="O85745" i="1"/>
  <c r="O85744" i="1"/>
  <c r="O85743" i="1"/>
  <c r="O85742" i="1"/>
  <c r="O85741" i="1"/>
  <c r="O85740" i="1"/>
  <c r="O85739" i="1"/>
  <c r="O85738" i="1"/>
  <c r="O85737" i="1"/>
  <c r="O85736" i="1"/>
  <c r="O85735" i="1"/>
  <c r="O85734" i="1"/>
  <c r="O85733" i="1"/>
  <c r="O85732" i="1"/>
  <c r="O85731" i="1"/>
  <c r="O85730" i="1"/>
  <c r="O85729" i="1"/>
  <c r="O85728" i="1"/>
  <c r="O85727" i="1"/>
  <c r="O85726" i="1"/>
  <c r="O85725" i="1"/>
  <c r="O85724" i="1"/>
  <c r="O85723" i="1"/>
  <c r="O85722" i="1"/>
  <c r="O85721" i="1"/>
  <c r="O85720" i="1"/>
  <c r="O85719" i="1"/>
  <c r="O85718" i="1"/>
  <c r="O85717" i="1"/>
  <c r="O85716" i="1"/>
  <c r="O85715" i="1"/>
  <c r="O85714" i="1"/>
  <c r="O85713" i="1"/>
  <c r="O85712" i="1"/>
  <c r="O85711" i="1"/>
  <c r="O85710" i="1"/>
  <c r="O85709" i="1"/>
  <c r="O85708" i="1"/>
  <c r="O85707" i="1"/>
  <c r="O85706" i="1"/>
  <c r="O85705" i="1"/>
  <c r="O85704" i="1"/>
  <c r="O85703" i="1"/>
  <c r="O85702" i="1"/>
  <c r="O85701" i="1"/>
  <c r="O85700" i="1"/>
  <c r="O85699" i="1"/>
  <c r="O85698" i="1"/>
  <c r="O85697" i="1"/>
  <c r="O85696" i="1"/>
  <c r="O85695" i="1"/>
  <c r="O85694" i="1"/>
  <c r="O85693" i="1"/>
  <c r="O85692" i="1"/>
  <c r="O85691" i="1"/>
  <c r="O85690" i="1"/>
  <c r="O85689" i="1"/>
  <c r="O85688" i="1"/>
  <c r="O85687" i="1"/>
  <c r="O85686" i="1"/>
  <c r="O85685" i="1"/>
  <c r="O85684" i="1"/>
  <c r="O85683" i="1"/>
  <c r="O85682" i="1"/>
  <c r="O85681" i="1"/>
  <c r="O85680" i="1"/>
  <c r="O85679" i="1"/>
  <c r="O85678" i="1"/>
  <c r="O85677" i="1"/>
  <c r="O85676" i="1"/>
  <c r="O85675" i="1"/>
  <c r="O85674" i="1"/>
  <c r="O85673" i="1"/>
  <c r="O85672" i="1"/>
  <c r="O85671" i="1"/>
  <c r="O85670" i="1"/>
  <c r="O85669" i="1"/>
  <c r="O85668" i="1"/>
  <c r="O85667" i="1"/>
  <c r="O85666" i="1"/>
  <c r="O85665" i="1"/>
  <c r="O85664" i="1"/>
  <c r="O85663" i="1"/>
  <c r="O85662" i="1"/>
  <c r="O85661" i="1"/>
  <c r="O85660" i="1"/>
  <c r="O85659" i="1"/>
  <c r="O85658" i="1"/>
  <c r="O85657" i="1"/>
  <c r="O85656" i="1"/>
  <c r="O85655" i="1"/>
  <c r="O85654" i="1"/>
  <c r="O85653" i="1"/>
  <c r="O85652" i="1"/>
  <c r="O85651" i="1"/>
  <c r="O85650" i="1"/>
  <c r="O85649" i="1"/>
  <c r="O85648" i="1"/>
  <c r="O85647" i="1"/>
  <c r="O85646" i="1"/>
  <c r="O85645" i="1"/>
  <c r="O85644" i="1"/>
  <c r="O85643" i="1"/>
  <c r="O85642" i="1"/>
  <c r="O85641" i="1"/>
  <c r="O85640" i="1"/>
  <c r="O85639" i="1"/>
  <c r="O85638" i="1"/>
  <c r="O85637" i="1"/>
  <c r="O85636" i="1"/>
  <c r="O85635" i="1"/>
  <c r="O85634" i="1"/>
  <c r="O85633" i="1"/>
  <c r="O85632" i="1"/>
  <c r="O85631" i="1"/>
  <c r="O85630" i="1"/>
  <c r="O85629" i="1"/>
  <c r="O85628" i="1"/>
  <c r="O85627" i="1"/>
  <c r="O85626" i="1"/>
  <c r="O85625" i="1"/>
  <c r="O85624" i="1"/>
  <c r="O85623" i="1"/>
  <c r="O85622" i="1"/>
  <c r="O85621" i="1"/>
  <c r="O85620" i="1"/>
  <c r="O85619" i="1"/>
  <c r="O85618" i="1"/>
  <c r="O85617" i="1"/>
  <c r="O85616" i="1"/>
  <c r="O85615" i="1"/>
  <c r="O85614" i="1"/>
  <c r="O85613" i="1"/>
  <c r="O85612" i="1"/>
  <c r="O85611" i="1"/>
  <c r="O85610" i="1"/>
  <c r="O85609" i="1"/>
  <c r="O85608" i="1"/>
  <c r="O85607" i="1"/>
  <c r="O85606" i="1"/>
  <c r="O85605" i="1"/>
  <c r="O85604" i="1"/>
  <c r="O85603" i="1"/>
  <c r="O85602" i="1"/>
  <c r="O85601" i="1"/>
  <c r="O85600" i="1"/>
  <c r="O85599" i="1"/>
  <c r="O85598" i="1"/>
  <c r="O85597" i="1"/>
  <c r="O85596" i="1"/>
  <c r="O85595" i="1"/>
  <c r="O85594" i="1"/>
  <c r="O85593" i="1"/>
  <c r="O85592" i="1"/>
  <c r="O85591" i="1"/>
  <c r="O85590" i="1"/>
  <c r="O85589" i="1"/>
  <c r="O85588" i="1"/>
  <c r="O85587" i="1"/>
  <c r="O85586" i="1"/>
  <c r="O85585" i="1"/>
  <c r="O85584" i="1"/>
  <c r="O85583" i="1"/>
  <c r="O85582" i="1"/>
  <c r="O85581" i="1"/>
  <c r="O85580" i="1"/>
  <c r="O85579" i="1"/>
  <c r="O85578" i="1"/>
  <c r="O85577" i="1"/>
  <c r="O85576" i="1"/>
  <c r="O85575" i="1"/>
  <c r="O85574" i="1"/>
  <c r="O85573" i="1"/>
  <c r="O85572" i="1"/>
  <c r="O85571" i="1"/>
  <c r="O85570" i="1"/>
  <c r="O85569" i="1"/>
  <c r="O85568" i="1"/>
  <c r="O85567" i="1"/>
  <c r="O85566" i="1"/>
  <c r="O85565" i="1"/>
  <c r="O85564" i="1"/>
  <c r="O85563" i="1"/>
  <c r="O85562" i="1"/>
  <c r="O85561" i="1"/>
  <c r="O85560" i="1"/>
  <c r="O85559" i="1"/>
  <c r="O85558" i="1"/>
  <c r="O85557" i="1"/>
  <c r="O85556" i="1"/>
  <c r="O85555" i="1"/>
  <c r="O85554" i="1"/>
  <c r="O85553" i="1"/>
  <c r="O85552" i="1"/>
  <c r="O85551" i="1"/>
  <c r="O85550" i="1"/>
  <c r="O85549" i="1"/>
  <c r="O85548" i="1"/>
  <c r="O85547" i="1"/>
  <c r="O85546" i="1"/>
  <c r="O85545" i="1"/>
  <c r="O85544" i="1"/>
  <c r="O85543" i="1"/>
  <c r="O85542" i="1"/>
  <c r="O85541" i="1"/>
  <c r="O85540" i="1"/>
  <c r="O85539" i="1"/>
  <c r="O85538" i="1"/>
  <c r="O85537" i="1"/>
  <c r="O85536" i="1"/>
  <c r="O85535" i="1"/>
  <c r="O85534" i="1"/>
  <c r="O85533" i="1"/>
  <c r="O85532" i="1"/>
  <c r="O85531" i="1"/>
  <c r="O85530" i="1"/>
  <c r="O85529" i="1"/>
  <c r="O85528" i="1"/>
  <c r="O85527" i="1"/>
  <c r="O85526" i="1"/>
  <c r="O85525" i="1"/>
  <c r="O85524" i="1"/>
  <c r="O85523" i="1"/>
  <c r="O85522" i="1"/>
  <c r="O85521" i="1"/>
  <c r="O85520" i="1"/>
  <c r="O85519" i="1"/>
  <c r="O85518" i="1"/>
  <c r="O85517" i="1"/>
  <c r="O85516" i="1"/>
  <c r="O85515" i="1"/>
  <c r="O85514" i="1"/>
  <c r="O85513" i="1"/>
  <c r="O85512" i="1"/>
  <c r="O85511" i="1"/>
  <c r="O85510" i="1"/>
  <c r="O85509" i="1"/>
  <c r="O85508" i="1"/>
  <c r="O85507" i="1"/>
  <c r="O85506" i="1"/>
  <c r="O85505" i="1"/>
  <c r="O85504" i="1"/>
  <c r="O85503" i="1"/>
  <c r="O85502" i="1"/>
  <c r="O85501" i="1"/>
  <c r="O85500" i="1"/>
  <c r="O85499" i="1"/>
  <c r="O85498" i="1"/>
  <c r="O85497" i="1"/>
  <c r="O85496" i="1"/>
  <c r="O85495" i="1"/>
  <c r="O85494" i="1"/>
  <c r="O85493" i="1"/>
  <c r="O85492" i="1"/>
  <c r="O85491" i="1"/>
  <c r="O85490" i="1"/>
  <c r="O85489" i="1"/>
  <c r="O85488" i="1"/>
  <c r="O85487" i="1"/>
  <c r="O85486" i="1"/>
  <c r="O85485" i="1"/>
  <c r="O85484" i="1"/>
  <c r="O85483" i="1"/>
  <c r="O85482" i="1"/>
  <c r="O85481" i="1"/>
  <c r="O85480" i="1"/>
  <c r="O85479" i="1"/>
  <c r="O85478" i="1"/>
  <c r="O85477" i="1"/>
  <c r="O85476" i="1"/>
  <c r="O85475" i="1"/>
  <c r="O85474" i="1"/>
  <c r="O85473" i="1"/>
  <c r="O85472" i="1"/>
  <c r="O85471" i="1"/>
  <c r="O85470" i="1"/>
  <c r="O85469" i="1"/>
  <c r="O85468" i="1"/>
  <c r="O85467" i="1"/>
  <c r="O85466" i="1"/>
  <c r="O85465" i="1"/>
  <c r="O85464" i="1"/>
  <c r="O85463" i="1"/>
  <c r="O85462" i="1"/>
  <c r="O85461" i="1"/>
  <c r="O85460" i="1"/>
  <c r="O85459" i="1"/>
  <c r="O85458" i="1"/>
  <c r="O85457" i="1"/>
  <c r="O85456" i="1"/>
  <c r="O85455" i="1"/>
  <c r="O85454" i="1"/>
  <c r="O85453" i="1"/>
  <c r="O85452" i="1"/>
  <c r="O85451" i="1"/>
  <c r="O85450" i="1"/>
  <c r="O85449" i="1"/>
  <c r="O85448" i="1"/>
  <c r="O85447" i="1"/>
  <c r="O85446" i="1"/>
  <c r="O85445" i="1"/>
  <c r="O85444" i="1"/>
  <c r="O85443" i="1"/>
  <c r="O85442" i="1"/>
  <c r="O85441" i="1"/>
  <c r="O85440" i="1"/>
  <c r="O85439" i="1"/>
  <c r="O85438" i="1"/>
  <c r="O85437" i="1"/>
  <c r="O85436" i="1"/>
  <c r="O85435" i="1"/>
  <c r="O85434" i="1"/>
  <c r="O85433" i="1"/>
  <c r="O85432" i="1"/>
  <c r="O85431" i="1"/>
  <c r="O85430" i="1"/>
  <c r="O85429" i="1"/>
  <c r="O85428" i="1"/>
  <c r="O85427" i="1"/>
  <c r="O85426" i="1"/>
  <c r="O85425" i="1"/>
  <c r="O85424" i="1"/>
  <c r="O85423" i="1"/>
  <c r="O85422" i="1"/>
  <c r="O85421" i="1"/>
  <c r="O85420" i="1"/>
  <c r="O85419" i="1"/>
  <c r="O85418" i="1"/>
  <c r="O85417" i="1"/>
  <c r="O85416" i="1"/>
  <c r="O85415" i="1"/>
  <c r="O85414" i="1"/>
  <c r="O85413" i="1"/>
  <c r="O85412" i="1"/>
  <c r="O85411" i="1"/>
  <c r="O85410" i="1"/>
  <c r="O85409" i="1"/>
  <c r="O85408" i="1"/>
  <c r="O85407" i="1"/>
  <c r="O85406" i="1"/>
  <c r="O85405" i="1"/>
  <c r="O85404" i="1"/>
  <c r="O85403" i="1"/>
  <c r="O85402" i="1"/>
  <c r="O85401" i="1"/>
  <c r="O85400" i="1"/>
  <c r="O85399" i="1"/>
  <c r="O85398" i="1"/>
  <c r="O85397" i="1"/>
  <c r="O85396" i="1"/>
  <c r="O85395" i="1"/>
  <c r="O85394" i="1"/>
  <c r="O85393" i="1"/>
  <c r="O85392" i="1"/>
  <c r="O85391" i="1"/>
  <c r="O85390" i="1"/>
  <c r="O85389" i="1"/>
  <c r="O85388" i="1"/>
  <c r="O85387" i="1"/>
  <c r="O85386" i="1"/>
  <c r="O85385" i="1"/>
  <c r="O85384" i="1"/>
  <c r="O85383" i="1"/>
  <c r="O85382" i="1"/>
  <c r="O85381" i="1"/>
  <c r="O85380" i="1"/>
  <c r="O85379" i="1"/>
  <c r="O85378" i="1"/>
  <c r="O85377" i="1"/>
  <c r="O85376" i="1"/>
  <c r="O85375" i="1"/>
  <c r="O85374" i="1"/>
  <c r="O85373" i="1"/>
  <c r="O85372" i="1"/>
  <c r="O85371" i="1"/>
  <c r="O85370" i="1"/>
  <c r="O85369" i="1"/>
  <c r="O85368" i="1"/>
  <c r="O85367" i="1"/>
  <c r="O85366" i="1"/>
  <c r="O85365" i="1"/>
  <c r="O85364" i="1"/>
  <c r="O85363" i="1"/>
  <c r="O85362" i="1"/>
  <c r="O85361" i="1"/>
  <c r="O85360" i="1"/>
  <c r="O85359" i="1"/>
  <c r="O85358" i="1"/>
  <c r="O85357" i="1"/>
  <c r="O85356" i="1"/>
  <c r="O85355" i="1"/>
  <c r="O85354" i="1"/>
  <c r="O85353" i="1"/>
  <c r="O85352" i="1"/>
  <c r="O85351" i="1"/>
  <c r="O85350" i="1"/>
  <c r="O85349" i="1"/>
  <c r="O85348" i="1"/>
  <c r="O85347" i="1"/>
  <c r="O85346" i="1"/>
  <c r="O85345" i="1"/>
  <c r="O85344" i="1"/>
  <c r="O85343" i="1"/>
  <c r="O85342" i="1"/>
  <c r="O85341" i="1"/>
  <c r="O85340" i="1"/>
  <c r="O85339" i="1"/>
  <c r="O85338" i="1"/>
  <c r="O85337" i="1"/>
  <c r="O85336" i="1"/>
  <c r="O85335" i="1"/>
  <c r="O85334" i="1"/>
  <c r="O85333" i="1"/>
  <c r="O85332" i="1"/>
  <c r="O85331" i="1"/>
  <c r="O85330" i="1"/>
  <c r="O85329" i="1"/>
  <c r="O85328" i="1"/>
  <c r="O85327" i="1"/>
  <c r="O85326" i="1"/>
  <c r="O85325" i="1"/>
  <c r="O85324" i="1"/>
  <c r="O85323" i="1"/>
  <c r="O85322" i="1"/>
  <c r="O85321" i="1"/>
  <c r="O85320" i="1"/>
  <c r="O85319" i="1"/>
  <c r="O85318" i="1"/>
  <c r="O85317" i="1"/>
  <c r="O85316" i="1"/>
  <c r="O85315" i="1"/>
  <c r="O85314" i="1"/>
  <c r="O85313" i="1"/>
  <c r="O85312" i="1"/>
  <c r="O85311" i="1"/>
  <c r="O85310" i="1"/>
  <c r="O85309" i="1"/>
  <c r="O85308" i="1"/>
  <c r="O85307" i="1"/>
  <c r="O85306" i="1"/>
  <c r="O85305" i="1"/>
  <c r="O85304" i="1"/>
  <c r="O85303" i="1"/>
  <c r="O85302" i="1"/>
  <c r="O85301" i="1"/>
  <c r="O85300" i="1"/>
  <c r="O85299" i="1"/>
  <c r="O85298" i="1"/>
  <c r="O85297" i="1"/>
  <c r="O85296" i="1"/>
  <c r="O85295" i="1"/>
  <c r="O85294" i="1"/>
  <c r="O85293" i="1"/>
  <c r="O85292" i="1"/>
  <c r="O85291" i="1"/>
  <c r="O85290" i="1"/>
  <c r="O85289" i="1"/>
  <c r="O85288" i="1"/>
  <c r="O85287" i="1"/>
  <c r="O85286" i="1"/>
  <c r="O85285" i="1"/>
  <c r="O85284" i="1"/>
  <c r="O85283" i="1"/>
  <c r="O85282" i="1"/>
  <c r="O85281" i="1"/>
  <c r="O85280" i="1"/>
  <c r="O85279" i="1"/>
  <c r="O85278" i="1"/>
  <c r="O85277" i="1"/>
  <c r="O85276" i="1"/>
  <c r="O85275" i="1"/>
  <c r="O85274" i="1"/>
  <c r="O85273" i="1"/>
  <c r="O85272" i="1"/>
  <c r="O85271" i="1"/>
  <c r="O85270" i="1"/>
  <c r="O85269" i="1"/>
  <c r="O85268" i="1"/>
  <c r="O85267" i="1"/>
  <c r="O85266" i="1"/>
  <c r="O85265" i="1"/>
  <c r="O85264" i="1"/>
  <c r="O85263" i="1"/>
  <c r="O85262" i="1"/>
  <c r="O85261" i="1"/>
  <c r="O85260" i="1"/>
  <c r="O85259" i="1"/>
  <c r="O85258" i="1"/>
  <c r="O85257" i="1"/>
  <c r="O85256" i="1"/>
  <c r="O85255" i="1"/>
  <c r="O85254" i="1"/>
  <c r="O85253" i="1"/>
  <c r="O85252" i="1"/>
  <c r="O85251" i="1"/>
  <c r="O85250" i="1"/>
  <c r="O85249" i="1"/>
  <c r="O85248" i="1"/>
  <c r="O85247" i="1"/>
  <c r="O85246" i="1"/>
  <c r="O85245" i="1"/>
  <c r="O85244" i="1"/>
  <c r="O85243" i="1"/>
  <c r="O85242" i="1"/>
  <c r="O85241" i="1"/>
  <c r="O85240" i="1"/>
  <c r="O85239" i="1"/>
  <c r="O85238" i="1"/>
  <c r="O85237" i="1"/>
  <c r="O85236" i="1"/>
  <c r="O85235" i="1"/>
  <c r="O85234" i="1"/>
  <c r="O85233" i="1"/>
  <c r="O85232" i="1"/>
  <c r="O85231" i="1"/>
  <c r="O85230" i="1"/>
  <c r="O85229" i="1"/>
  <c r="O85228" i="1"/>
  <c r="O85227" i="1"/>
  <c r="O85226" i="1"/>
  <c r="O85225" i="1"/>
  <c r="O85224" i="1"/>
  <c r="O85223" i="1"/>
  <c r="O85222" i="1"/>
  <c r="O85221" i="1"/>
  <c r="O85220" i="1"/>
  <c r="O85219" i="1"/>
  <c r="O85218" i="1"/>
  <c r="O85217" i="1"/>
  <c r="O85216" i="1"/>
  <c r="O85215" i="1"/>
  <c r="O85214" i="1"/>
  <c r="O85213" i="1"/>
  <c r="O85212" i="1"/>
  <c r="O85211" i="1"/>
  <c r="O85210" i="1"/>
  <c r="O85209" i="1"/>
  <c r="O85208" i="1"/>
  <c r="O85207" i="1"/>
  <c r="O85206" i="1"/>
  <c r="O85205" i="1"/>
  <c r="O85204" i="1"/>
  <c r="O85203" i="1"/>
  <c r="O85202" i="1"/>
  <c r="O85201" i="1"/>
  <c r="O85200" i="1"/>
  <c r="O85199" i="1"/>
  <c r="O85198" i="1"/>
  <c r="O85197" i="1"/>
  <c r="O85196" i="1"/>
  <c r="O85195" i="1"/>
  <c r="O85194" i="1"/>
  <c r="O85193" i="1"/>
  <c r="O85192" i="1"/>
  <c r="O85191" i="1"/>
  <c r="O85190" i="1"/>
  <c r="O85189" i="1"/>
  <c r="O85188" i="1"/>
  <c r="O85187" i="1"/>
  <c r="O85186" i="1"/>
  <c r="O85185" i="1"/>
  <c r="O85184" i="1"/>
  <c r="O85183" i="1"/>
  <c r="O85182" i="1"/>
  <c r="O85181" i="1"/>
  <c r="O85180" i="1"/>
  <c r="O85179" i="1"/>
  <c r="O85178" i="1"/>
  <c r="O85177" i="1"/>
  <c r="O85176" i="1"/>
  <c r="O85175" i="1"/>
  <c r="O85174" i="1"/>
  <c r="O85173" i="1"/>
  <c r="O85172" i="1"/>
  <c r="O85171" i="1"/>
  <c r="O85170" i="1"/>
  <c r="O85169" i="1"/>
  <c r="O85168" i="1"/>
  <c r="O85167" i="1"/>
  <c r="O85166" i="1"/>
  <c r="O85165" i="1"/>
  <c r="O85164" i="1"/>
  <c r="O85163" i="1"/>
  <c r="O85162" i="1"/>
  <c r="O85161" i="1"/>
  <c r="O85160" i="1"/>
  <c r="O85159" i="1"/>
  <c r="O85158" i="1"/>
  <c r="O85157" i="1"/>
  <c r="O85156" i="1"/>
  <c r="O85155" i="1"/>
  <c r="O85154" i="1"/>
  <c r="O85153" i="1"/>
  <c r="O85152" i="1"/>
  <c r="O85151" i="1"/>
  <c r="O85150" i="1"/>
  <c r="O85149" i="1"/>
  <c r="O85148" i="1"/>
  <c r="O85147" i="1"/>
  <c r="O85146" i="1"/>
  <c r="O85145" i="1"/>
  <c r="O85144" i="1"/>
  <c r="O85143" i="1"/>
  <c r="O85142" i="1"/>
  <c r="O85141" i="1"/>
  <c r="O85140" i="1"/>
  <c r="O85139" i="1"/>
  <c r="O85138" i="1"/>
  <c r="O85137" i="1"/>
  <c r="O85136" i="1"/>
  <c r="O85135" i="1"/>
  <c r="O85134" i="1"/>
  <c r="O85133" i="1"/>
  <c r="O85132" i="1"/>
  <c r="O85131" i="1"/>
  <c r="O85130" i="1"/>
  <c r="O85129" i="1"/>
  <c r="O85128" i="1"/>
  <c r="O85127" i="1"/>
  <c r="O85126" i="1"/>
  <c r="O85125" i="1"/>
  <c r="O85124" i="1"/>
  <c r="O85123" i="1"/>
  <c r="O85122" i="1"/>
  <c r="O85121" i="1"/>
  <c r="O85120" i="1"/>
  <c r="O85119" i="1"/>
  <c r="O85118" i="1"/>
  <c r="O85117" i="1"/>
  <c r="O85116" i="1"/>
  <c r="O85115" i="1"/>
  <c r="O85114" i="1"/>
  <c r="O85113" i="1"/>
  <c r="O85112" i="1"/>
  <c r="O85111" i="1"/>
  <c r="O85110" i="1"/>
  <c r="O85109" i="1"/>
  <c r="O85108" i="1"/>
  <c r="O85107" i="1"/>
  <c r="O85106" i="1"/>
  <c r="O85105" i="1"/>
  <c r="O85104" i="1"/>
  <c r="O85103" i="1"/>
  <c r="O85102" i="1"/>
  <c r="O85101" i="1"/>
  <c r="O85100" i="1"/>
  <c r="O85099" i="1"/>
  <c r="O85098" i="1"/>
  <c r="O85097" i="1"/>
  <c r="O85096" i="1"/>
  <c r="O85095" i="1"/>
  <c r="O85094" i="1"/>
  <c r="O85093" i="1"/>
  <c r="O85092" i="1"/>
  <c r="O85091" i="1"/>
  <c r="O85090" i="1"/>
  <c r="O85089" i="1"/>
  <c r="O85088" i="1"/>
  <c r="O85087" i="1"/>
  <c r="O85086" i="1"/>
  <c r="O85085" i="1"/>
  <c r="O85084" i="1"/>
  <c r="O85083" i="1"/>
  <c r="O85082" i="1"/>
  <c r="O85081" i="1"/>
  <c r="O85080" i="1"/>
  <c r="O85079" i="1"/>
  <c r="O85078" i="1"/>
  <c r="O85077" i="1"/>
  <c r="O85076" i="1"/>
  <c r="O85075" i="1"/>
  <c r="O85074" i="1"/>
  <c r="O85073" i="1"/>
  <c r="O85072" i="1"/>
  <c r="O85071" i="1"/>
  <c r="O85070" i="1"/>
  <c r="O85069" i="1"/>
  <c r="O85068" i="1"/>
  <c r="O85067" i="1"/>
  <c r="O85066" i="1"/>
  <c r="O85065" i="1"/>
  <c r="O85064" i="1"/>
  <c r="O85063" i="1"/>
  <c r="O85062" i="1"/>
  <c r="O85061" i="1"/>
  <c r="O85060" i="1"/>
  <c r="O85059" i="1"/>
  <c r="O85058" i="1"/>
  <c r="O85057" i="1"/>
  <c r="O85056" i="1"/>
  <c r="O85055" i="1"/>
  <c r="O85054" i="1"/>
  <c r="O85053" i="1"/>
  <c r="O85052" i="1"/>
  <c r="O85051" i="1"/>
  <c r="O85050" i="1"/>
  <c r="O85049" i="1"/>
  <c r="O85048" i="1"/>
  <c r="O85047" i="1"/>
  <c r="O85046" i="1"/>
  <c r="O85045" i="1"/>
  <c r="O85044" i="1"/>
  <c r="O85043" i="1"/>
  <c r="O85042" i="1"/>
  <c r="O85041" i="1"/>
  <c r="O85040" i="1"/>
  <c r="O85039" i="1"/>
  <c r="O85038" i="1"/>
  <c r="O85037" i="1"/>
  <c r="O85036" i="1"/>
  <c r="O85035" i="1"/>
  <c r="O85034" i="1"/>
  <c r="O85033" i="1"/>
  <c r="O85032" i="1"/>
  <c r="O85031" i="1"/>
  <c r="O85030" i="1"/>
  <c r="O85029" i="1"/>
  <c r="O85028" i="1"/>
  <c r="O85027" i="1"/>
  <c r="O85026" i="1"/>
  <c r="O85025" i="1"/>
  <c r="O85024" i="1"/>
  <c r="O85023" i="1"/>
  <c r="O85022" i="1"/>
  <c r="O85021" i="1"/>
  <c r="O85020" i="1"/>
  <c r="O85019" i="1"/>
  <c r="O85018" i="1"/>
  <c r="O85017" i="1"/>
  <c r="O85016" i="1"/>
  <c r="O85015" i="1"/>
  <c r="O85014" i="1"/>
  <c r="O85013" i="1"/>
  <c r="O85012" i="1"/>
  <c r="O85011" i="1"/>
  <c r="O85010" i="1"/>
  <c r="O85009" i="1"/>
  <c r="O85008" i="1"/>
  <c r="O85007" i="1"/>
  <c r="O85006" i="1"/>
  <c r="O85005" i="1"/>
  <c r="O85004" i="1"/>
  <c r="O85003" i="1"/>
  <c r="O85002" i="1"/>
  <c r="O85001" i="1"/>
  <c r="O85000" i="1"/>
  <c r="O84999" i="1"/>
  <c r="O84998" i="1"/>
  <c r="O84997" i="1"/>
  <c r="O84996" i="1"/>
  <c r="O84995" i="1"/>
  <c r="O84994" i="1"/>
  <c r="O84993" i="1"/>
  <c r="O84992" i="1"/>
  <c r="O84991" i="1"/>
  <c r="O84990" i="1"/>
  <c r="O84989" i="1"/>
  <c r="O84988" i="1"/>
  <c r="O84987" i="1"/>
  <c r="O84986" i="1"/>
  <c r="O84985" i="1"/>
  <c r="O84984" i="1"/>
  <c r="O84983" i="1"/>
  <c r="O84982" i="1"/>
  <c r="O84981" i="1"/>
  <c r="O84980" i="1"/>
  <c r="O84979" i="1"/>
  <c r="O84978" i="1"/>
  <c r="O84977" i="1"/>
  <c r="O84976" i="1"/>
  <c r="O84975" i="1"/>
  <c r="O84974" i="1"/>
  <c r="O84973" i="1"/>
  <c r="O84972" i="1"/>
  <c r="O84971" i="1"/>
  <c r="O84970" i="1"/>
  <c r="O84969" i="1"/>
  <c r="O84968" i="1"/>
  <c r="O84967" i="1"/>
  <c r="O84966" i="1"/>
  <c r="O84965" i="1"/>
  <c r="O84964" i="1"/>
  <c r="O84963" i="1"/>
  <c r="O84962" i="1"/>
  <c r="O84961" i="1"/>
  <c r="O84960" i="1"/>
  <c r="O84959" i="1"/>
  <c r="O84958" i="1"/>
  <c r="O84957" i="1"/>
  <c r="O84956" i="1"/>
  <c r="O84955" i="1"/>
  <c r="O84954" i="1"/>
  <c r="O84953" i="1"/>
  <c r="O84952" i="1"/>
  <c r="O84951" i="1"/>
  <c r="O84950" i="1"/>
  <c r="O84949" i="1"/>
  <c r="O84948" i="1"/>
  <c r="O84947" i="1"/>
  <c r="O84946" i="1"/>
  <c r="O84945" i="1"/>
  <c r="O84944" i="1"/>
  <c r="O84943" i="1"/>
  <c r="O84942" i="1"/>
  <c r="O84941" i="1"/>
  <c r="O84940" i="1"/>
  <c r="O84939" i="1"/>
  <c r="O84938" i="1"/>
  <c r="O84937" i="1"/>
  <c r="O84936" i="1"/>
  <c r="O84935" i="1"/>
  <c r="O84934" i="1"/>
  <c r="O84933" i="1"/>
  <c r="O84932" i="1"/>
  <c r="O84931" i="1"/>
  <c r="O84930" i="1"/>
  <c r="O84929" i="1"/>
  <c r="O84928" i="1"/>
  <c r="O84927" i="1"/>
  <c r="O84926" i="1"/>
  <c r="O84925" i="1"/>
  <c r="O84924" i="1"/>
  <c r="O84923" i="1"/>
  <c r="O84922" i="1"/>
  <c r="O84921" i="1"/>
  <c r="O84920" i="1"/>
  <c r="O84919" i="1"/>
  <c r="O84918" i="1"/>
  <c r="O84917" i="1"/>
  <c r="O84916" i="1"/>
  <c r="O84915" i="1"/>
  <c r="O84914" i="1"/>
  <c r="O84913" i="1"/>
  <c r="O84912" i="1"/>
  <c r="O84911" i="1"/>
  <c r="O84910" i="1"/>
  <c r="O84909" i="1"/>
  <c r="O84908" i="1"/>
  <c r="O84907" i="1"/>
  <c r="O84906" i="1"/>
  <c r="O84905" i="1"/>
  <c r="O84904" i="1"/>
  <c r="O84903" i="1"/>
  <c r="O84902" i="1"/>
  <c r="O84901" i="1"/>
  <c r="O84900" i="1"/>
  <c r="O84899" i="1"/>
  <c r="O84898" i="1"/>
  <c r="O84897" i="1"/>
  <c r="O84896" i="1"/>
  <c r="O84895" i="1"/>
  <c r="O84894" i="1"/>
  <c r="O84893" i="1"/>
  <c r="O84892" i="1"/>
  <c r="O84891" i="1"/>
  <c r="O84890" i="1"/>
  <c r="O84889" i="1"/>
  <c r="O84888" i="1"/>
  <c r="O84887" i="1"/>
  <c r="O84886" i="1"/>
  <c r="O84885" i="1"/>
  <c r="O84884" i="1"/>
  <c r="O84883" i="1"/>
  <c r="O84882" i="1"/>
  <c r="O84881" i="1"/>
  <c r="O84880" i="1"/>
  <c r="O84879" i="1"/>
  <c r="O84878" i="1"/>
  <c r="O84877" i="1"/>
  <c r="O84876" i="1"/>
  <c r="O84875" i="1"/>
  <c r="O84874" i="1"/>
  <c r="O84873" i="1"/>
  <c r="O84872" i="1"/>
  <c r="O84871" i="1"/>
  <c r="O84870" i="1"/>
  <c r="O84869" i="1"/>
  <c r="O84868" i="1"/>
  <c r="O84867" i="1"/>
  <c r="O84866" i="1"/>
  <c r="O84865" i="1"/>
  <c r="O84864" i="1"/>
  <c r="O84863" i="1"/>
  <c r="O84862" i="1"/>
  <c r="O84861" i="1"/>
  <c r="O84860" i="1"/>
  <c r="O84859" i="1"/>
  <c r="O84858" i="1"/>
  <c r="O84857" i="1"/>
  <c r="O84856" i="1"/>
  <c r="O84855" i="1"/>
  <c r="O84854" i="1"/>
  <c r="O84853" i="1"/>
  <c r="O84852" i="1"/>
  <c r="O84851" i="1"/>
  <c r="O84850" i="1"/>
  <c r="O84849" i="1"/>
  <c r="O84848" i="1"/>
  <c r="O84847" i="1"/>
  <c r="O84846" i="1"/>
  <c r="O84845" i="1"/>
  <c r="O84844" i="1"/>
  <c r="O84843" i="1"/>
  <c r="O84842" i="1"/>
  <c r="O84841" i="1"/>
  <c r="O84840" i="1"/>
  <c r="O84839" i="1"/>
  <c r="O84838" i="1"/>
  <c r="O84837" i="1"/>
  <c r="O84836" i="1"/>
  <c r="O84835" i="1"/>
  <c r="O84834" i="1"/>
  <c r="O84833" i="1"/>
  <c r="O84832" i="1"/>
  <c r="O84831" i="1"/>
  <c r="O84830" i="1"/>
  <c r="O84829" i="1"/>
  <c r="O84828" i="1"/>
  <c r="O84827" i="1"/>
  <c r="O84826" i="1"/>
  <c r="O84825" i="1"/>
  <c r="O84824" i="1"/>
  <c r="O84823" i="1"/>
  <c r="O84822" i="1"/>
  <c r="O84821" i="1"/>
  <c r="O84820" i="1"/>
  <c r="O84819" i="1"/>
  <c r="O84818" i="1"/>
  <c r="O84817" i="1"/>
  <c r="O84816" i="1"/>
  <c r="O84815" i="1"/>
  <c r="O84814" i="1"/>
  <c r="O84813" i="1"/>
  <c r="O84812" i="1"/>
  <c r="O84811" i="1"/>
  <c r="O84810" i="1"/>
  <c r="O84809" i="1"/>
  <c r="O84808" i="1"/>
  <c r="O84807" i="1"/>
  <c r="O84806" i="1"/>
  <c r="O84805" i="1"/>
  <c r="O84804" i="1"/>
  <c r="O84803" i="1"/>
  <c r="O84802" i="1"/>
  <c r="O84801" i="1"/>
  <c r="O84800" i="1"/>
  <c r="O84799" i="1"/>
  <c r="O84798" i="1"/>
  <c r="O84797" i="1"/>
  <c r="O84796" i="1"/>
  <c r="O84795" i="1"/>
  <c r="O84794" i="1"/>
  <c r="O84793" i="1"/>
  <c r="O84792" i="1"/>
  <c r="O84791" i="1"/>
  <c r="O84790" i="1"/>
  <c r="O84789" i="1"/>
  <c r="O84788" i="1"/>
  <c r="O84787" i="1"/>
  <c r="O84786" i="1"/>
  <c r="O84785" i="1"/>
  <c r="O84784" i="1"/>
  <c r="O84783" i="1"/>
  <c r="O84782" i="1"/>
  <c r="O84781" i="1"/>
  <c r="O84780" i="1"/>
  <c r="O84779" i="1"/>
  <c r="O84778" i="1"/>
  <c r="O84777" i="1"/>
  <c r="O84776" i="1"/>
  <c r="O84775" i="1"/>
  <c r="O84774" i="1"/>
  <c r="O84773" i="1"/>
  <c r="O84772" i="1"/>
  <c r="O84771" i="1"/>
  <c r="O84770" i="1"/>
  <c r="O84769" i="1"/>
  <c r="O84768" i="1"/>
  <c r="O84767" i="1"/>
  <c r="O84766" i="1"/>
  <c r="O84765" i="1"/>
  <c r="O84764" i="1"/>
  <c r="O84763" i="1"/>
  <c r="O84762" i="1"/>
  <c r="O84761" i="1"/>
  <c r="O84760" i="1"/>
  <c r="O84759" i="1"/>
  <c r="O84758" i="1"/>
  <c r="O84757" i="1"/>
  <c r="O84756" i="1"/>
  <c r="O84755" i="1"/>
  <c r="O84754" i="1"/>
  <c r="O84753" i="1"/>
  <c r="O84752" i="1"/>
  <c r="O84751" i="1"/>
  <c r="O84750" i="1"/>
  <c r="O84749" i="1"/>
  <c r="O84748" i="1"/>
  <c r="O84747" i="1"/>
  <c r="O84746" i="1"/>
  <c r="O84745" i="1"/>
  <c r="O84744" i="1"/>
  <c r="O84743" i="1"/>
  <c r="O84742" i="1"/>
  <c r="O84741" i="1"/>
  <c r="O84740" i="1"/>
  <c r="O84739" i="1"/>
  <c r="O84738" i="1"/>
  <c r="O84737" i="1"/>
  <c r="O84736" i="1"/>
  <c r="O84735" i="1"/>
  <c r="O84734" i="1"/>
  <c r="O84733" i="1"/>
  <c r="O84732" i="1"/>
  <c r="O84731" i="1"/>
  <c r="O84730" i="1"/>
  <c r="O84729" i="1"/>
  <c r="O84728" i="1"/>
  <c r="O84727" i="1"/>
  <c r="O84726" i="1"/>
  <c r="O84725" i="1"/>
  <c r="O84724" i="1"/>
  <c r="O84723" i="1"/>
  <c r="O84722" i="1"/>
  <c r="O84721" i="1"/>
  <c r="O84720" i="1"/>
  <c r="O84719" i="1"/>
  <c r="O84718" i="1"/>
  <c r="O84717" i="1"/>
  <c r="O84716" i="1"/>
  <c r="O84715" i="1"/>
  <c r="O84714" i="1"/>
  <c r="O84713" i="1"/>
  <c r="O84712" i="1"/>
  <c r="O84711" i="1"/>
  <c r="O84710" i="1"/>
  <c r="O84709" i="1"/>
  <c r="O84708" i="1"/>
  <c r="O84707" i="1"/>
  <c r="O84706" i="1"/>
  <c r="O84705" i="1"/>
  <c r="O84704" i="1"/>
  <c r="O84703" i="1"/>
  <c r="O84702" i="1"/>
  <c r="O84701" i="1"/>
  <c r="O84700" i="1"/>
  <c r="O84699" i="1"/>
  <c r="O84698" i="1"/>
  <c r="O84697" i="1"/>
  <c r="O84696" i="1"/>
  <c r="O84695" i="1"/>
  <c r="O84694" i="1"/>
  <c r="O84693" i="1"/>
  <c r="O84692" i="1"/>
  <c r="O84691" i="1"/>
  <c r="O84690" i="1"/>
  <c r="O84689" i="1"/>
  <c r="O84688" i="1"/>
  <c r="O84687" i="1"/>
  <c r="O84686" i="1"/>
  <c r="O84685" i="1"/>
  <c r="O84684" i="1"/>
  <c r="O84683" i="1"/>
  <c r="O84682" i="1"/>
  <c r="O84681" i="1"/>
  <c r="O84680" i="1"/>
  <c r="O84679" i="1"/>
  <c r="O84678" i="1"/>
  <c r="O84677" i="1"/>
  <c r="O84676" i="1"/>
  <c r="O84675" i="1"/>
  <c r="O84674" i="1"/>
  <c r="O84673" i="1"/>
  <c r="O84672" i="1"/>
  <c r="O84671" i="1"/>
  <c r="O84670" i="1"/>
  <c r="O84669" i="1"/>
  <c r="O84668" i="1"/>
  <c r="O84667" i="1"/>
  <c r="O84666" i="1"/>
  <c r="O84665" i="1"/>
  <c r="O84664" i="1"/>
  <c r="O84663" i="1"/>
  <c r="O84662" i="1"/>
  <c r="O84661" i="1"/>
  <c r="O84660" i="1"/>
  <c r="O84659" i="1"/>
  <c r="O84658" i="1"/>
  <c r="O84657" i="1"/>
  <c r="O84656" i="1"/>
  <c r="O84655" i="1"/>
  <c r="O84654" i="1"/>
  <c r="O84653" i="1"/>
  <c r="O84652" i="1"/>
  <c r="O84651" i="1"/>
  <c r="O84650" i="1"/>
  <c r="O84649" i="1"/>
  <c r="O84648" i="1"/>
  <c r="O84647" i="1"/>
  <c r="O84646" i="1"/>
  <c r="O84645" i="1"/>
  <c r="O84644" i="1"/>
  <c r="O84643" i="1"/>
  <c r="O84642" i="1"/>
  <c r="O84641" i="1"/>
  <c r="O84640" i="1"/>
  <c r="O84639" i="1"/>
  <c r="O84638" i="1"/>
  <c r="O84637" i="1"/>
  <c r="O84636" i="1"/>
  <c r="O84635" i="1"/>
  <c r="O84634" i="1"/>
  <c r="O84633" i="1"/>
  <c r="O84632" i="1"/>
  <c r="O84631" i="1"/>
  <c r="O84630" i="1"/>
  <c r="O84629" i="1"/>
  <c r="O84628" i="1"/>
  <c r="O84627" i="1"/>
  <c r="O84626" i="1"/>
  <c r="O84625" i="1"/>
  <c r="O84624" i="1"/>
  <c r="O84623" i="1"/>
  <c r="O84622" i="1"/>
  <c r="O84621" i="1"/>
  <c r="O84620" i="1"/>
  <c r="O84619" i="1"/>
  <c r="O84618" i="1"/>
  <c r="O84617" i="1"/>
  <c r="O84616" i="1"/>
  <c r="O84615" i="1"/>
  <c r="O84614" i="1"/>
  <c r="O84613" i="1"/>
  <c r="O84612" i="1"/>
  <c r="O84611" i="1"/>
  <c r="O84610" i="1"/>
  <c r="O84609" i="1"/>
  <c r="O84608" i="1"/>
  <c r="O84607" i="1"/>
  <c r="O84606" i="1"/>
  <c r="O84605" i="1"/>
  <c r="O84604" i="1"/>
  <c r="O84603" i="1"/>
  <c r="O84602" i="1"/>
  <c r="O84601" i="1"/>
  <c r="O84600" i="1"/>
  <c r="O84599" i="1"/>
  <c r="O84598" i="1"/>
  <c r="O84597" i="1"/>
  <c r="O84596" i="1"/>
  <c r="O84595" i="1"/>
  <c r="O84594" i="1"/>
  <c r="O84593" i="1"/>
  <c r="O84592" i="1"/>
  <c r="O84591" i="1"/>
  <c r="O84590" i="1"/>
  <c r="O84589" i="1"/>
  <c r="O84588" i="1"/>
  <c r="O84587" i="1"/>
  <c r="O84586" i="1"/>
  <c r="O84585" i="1"/>
  <c r="O84584" i="1"/>
  <c r="O84583" i="1"/>
  <c r="O84582" i="1"/>
  <c r="O84581" i="1"/>
  <c r="O84580" i="1"/>
  <c r="O84579" i="1"/>
  <c r="O84578" i="1"/>
  <c r="O84577" i="1"/>
  <c r="O84576" i="1"/>
  <c r="O84575" i="1"/>
  <c r="O84574" i="1"/>
  <c r="O84573" i="1"/>
  <c r="O84572" i="1"/>
  <c r="O84571" i="1"/>
  <c r="O84570" i="1"/>
  <c r="O84569" i="1"/>
  <c r="O84568" i="1"/>
  <c r="O84567" i="1"/>
  <c r="O84566" i="1"/>
  <c r="O84565" i="1"/>
  <c r="O84564" i="1"/>
  <c r="O84563" i="1"/>
  <c r="O84562" i="1"/>
  <c r="O84561" i="1"/>
  <c r="O84560" i="1"/>
  <c r="O84559" i="1"/>
  <c r="O84558" i="1"/>
  <c r="O84557" i="1"/>
  <c r="O84556" i="1"/>
  <c r="O84555" i="1"/>
  <c r="O84554" i="1"/>
  <c r="O84553" i="1"/>
  <c r="O84552" i="1"/>
  <c r="O84551" i="1"/>
  <c r="O84550" i="1"/>
  <c r="O84549" i="1"/>
  <c r="O84548" i="1"/>
  <c r="O84547" i="1"/>
  <c r="O84546" i="1"/>
  <c r="O84545" i="1"/>
  <c r="O84544" i="1"/>
  <c r="O84543" i="1"/>
  <c r="O84542" i="1"/>
  <c r="O84541" i="1"/>
  <c r="O84540" i="1"/>
  <c r="O84539" i="1"/>
  <c r="O84538" i="1"/>
  <c r="O84537" i="1"/>
  <c r="O84536" i="1"/>
  <c r="O84535" i="1"/>
  <c r="O84534" i="1"/>
  <c r="O84533" i="1"/>
  <c r="O84532" i="1"/>
  <c r="O84531" i="1"/>
  <c r="O84530" i="1"/>
  <c r="O84529" i="1"/>
  <c r="O84528" i="1"/>
  <c r="O84527" i="1"/>
  <c r="O84526" i="1"/>
  <c r="O84525" i="1"/>
  <c r="O84524" i="1"/>
  <c r="O84523" i="1"/>
  <c r="O84522" i="1"/>
  <c r="O84521" i="1"/>
  <c r="O84520" i="1"/>
  <c r="O84519" i="1"/>
  <c r="O84518" i="1"/>
  <c r="O84517" i="1"/>
  <c r="O84516" i="1"/>
  <c r="O84515" i="1"/>
  <c r="O84514" i="1"/>
  <c r="O84513" i="1"/>
  <c r="O84512" i="1"/>
  <c r="O84511" i="1"/>
  <c r="O84510" i="1"/>
  <c r="O84509" i="1"/>
  <c r="O84508" i="1"/>
  <c r="O84507" i="1"/>
  <c r="O84506" i="1"/>
  <c r="O84505" i="1"/>
  <c r="O84504" i="1"/>
  <c r="O84503" i="1"/>
  <c r="O84502" i="1"/>
  <c r="O84501" i="1"/>
  <c r="O84500" i="1"/>
  <c r="O84499" i="1"/>
  <c r="O84498" i="1"/>
  <c r="O84497" i="1"/>
  <c r="O84496" i="1"/>
  <c r="O84495" i="1"/>
  <c r="O84494" i="1"/>
  <c r="O84493" i="1"/>
  <c r="O84492" i="1"/>
  <c r="O84491" i="1"/>
  <c r="O84490" i="1"/>
  <c r="O84489" i="1"/>
  <c r="O84488" i="1"/>
  <c r="O84487" i="1"/>
  <c r="O84486" i="1"/>
  <c r="O84485" i="1"/>
  <c r="O84484" i="1"/>
  <c r="O84483" i="1"/>
  <c r="O84482" i="1"/>
  <c r="O84481" i="1"/>
  <c r="O84480" i="1"/>
  <c r="O84479" i="1"/>
  <c r="O84478" i="1"/>
  <c r="O84477" i="1"/>
  <c r="O84476" i="1"/>
  <c r="O84475" i="1"/>
  <c r="O84474" i="1"/>
  <c r="O84473" i="1"/>
  <c r="O84472" i="1"/>
  <c r="O84471" i="1"/>
  <c r="O84470" i="1"/>
  <c r="O84469" i="1"/>
  <c r="O84468" i="1"/>
  <c r="O84467" i="1"/>
  <c r="O84466" i="1"/>
  <c r="O84465" i="1"/>
  <c r="O84464" i="1"/>
  <c r="O84463" i="1"/>
  <c r="O84462" i="1"/>
  <c r="O84461" i="1"/>
  <c r="O84460" i="1"/>
  <c r="O84459" i="1"/>
  <c r="O84458" i="1"/>
  <c r="O84457" i="1"/>
  <c r="O84456" i="1"/>
  <c r="O84455" i="1"/>
  <c r="O84454" i="1"/>
  <c r="O84453" i="1"/>
  <c r="O84452" i="1"/>
  <c r="O84451" i="1"/>
  <c r="O84450" i="1"/>
  <c r="O84449" i="1"/>
  <c r="O84448" i="1"/>
  <c r="O84447" i="1"/>
  <c r="O84446" i="1"/>
  <c r="O84445" i="1"/>
  <c r="O84444" i="1"/>
  <c r="O84443" i="1"/>
  <c r="O84442" i="1"/>
  <c r="O84441" i="1"/>
  <c r="O84440" i="1"/>
  <c r="O84439" i="1"/>
  <c r="O84438" i="1"/>
  <c r="O84437" i="1"/>
  <c r="O84436" i="1"/>
  <c r="O84435" i="1"/>
  <c r="O84434" i="1"/>
  <c r="O84433" i="1"/>
  <c r="O84432" i="1"/>
  <c r="O84431" i="1"/>
  <c r="O84430" i="1"/>
  <c r="O84429" i="1"/>
  <c r="O84428" i="1"/>
  <c r="O84427" i="1"/>
  <c r="O84426" i="1"/>
  <c r="O84425" i="1"/>
  <c r="O84424" i="1"/>
  <c r="O84423" i="1"/>
  <c r="O84422" i="1"/>
  <c r="O84421" i="1"/>
  <c r="O84420" i="1"/>
  <c r="O84419" i="1"/>
  <c r="O84418" i="1"/>
  <c r="O84417" i="1"/>
  <c r="O84416" i="1"/>
  <c r="O84415" i="1"/>
  <c r="O84414" i="1"/>
  <c r="O84413" i="1"/>
  <c r="O84412" i="1"/>
  <c r="O84411" i="1"/>
  <c r="O84410" i="1"/>
  <c r="O84409" i="1"/>
  <c r="O84408" i="1"/>
  <c r="O84407" i="1"/>
  <c r="O84406" i="1"/>
  <c r="O84405" i="1"/>
  <c r="O84404" i="1"/>
  <c r="O84403" i="1"/>
  <c r="O84402" i="1"/>
  <c r="O84401" i="1"/>
  <c r="O84400" i="1"/>
  <c r="O84399" i="1"/>
  <c r="O84398" i="1"/>
  <c r="O84397" i="1"/>
  <c r="O84396" i="1"/>
  <c r="O84395" i="1"/>
  <c r="O84394" i="1"/>
  <c r="O84393" i="1"/>
  <c r="O84392" i="1"/>
  <c r="O84391" i="1"/>
  <c r="O84390" i="1"/>
  <c r="O84389" i="1"/>
  <c r="O84388" i="1"/>
  <c r="O84387" i="1"/>
  <c r="O84386" i="1"/>
  <c r="O84385" i="1"/>
  <c r="O84384" i="1"/>
  <c r="O84383" i="1"/>
  <c r="O84382" i="1"/>
  <c r="O84381" i="1"/>
  <c r="O84380" i="1"/>
  <c r="O84379" i="1"/>
  <c r="O84378" i="1"/>
  <c r="O84377" i="1"/>
  <c r="O84376" i="1"/>
  <c r="O84375" i="1"/>
  <c r="O84374" i="1"/>
  <c r="O84373" i="1"/>
  <c r="O84372" i="1"/>
  <c r="O84371" i="1"/>
  <c r="O84370" i="1"/>
  <c r="O84369" i="1"/>
  <c r="O84368" i="1"/>
  <c r="O84367" i="1"/>
  <c r="O84366" i="1"/>
  <c r="O84365" i="1"/>
  <c r="O84364" i="1"/>
  <c r="O84363" i="1"/>
  <c r="O84362" i="1"/>
  <c r="O84361" i="1"/>
  <c r="O84360" i="1"/>
  <c r="O84359" i="1"/>
  <c r="O84358" i="1"/>
  <c r="O84357" i="1"/>
  <c r="O84356" i="1"/>
  <c r="O84355" i="1"/>
  <c r="O84354" i="1"/>
  <c r="O84353" i="1"/>
  <c r="O84352" i="1"/>
  <c r="O84351" i="1"/>
  <c r="O84350" i="1"/>
  <c r="O84349" i="1"/>
  <c r="O84348" i="1"/>
  <c r="O84347" i="1"/>
  <c r="O84346" i="1"/>
  <c r="O84345" i="1"/>
  <c r="O84344" i="1"/>
  <c r="O84343" i="1"/>
  <c r="O84342" i="1"/>
  <c r="O84341" i="1"/>
  <c r="O84340" i="1"/>
  <c r="O84339" i="1"/>
  <c r="O84338" i="1"/>
  <c r="O84337" i="1"/>
  <c r="O84336" i="1"/>
  <c r="O84335" i="1"/>
  <c r="O84334" i="1"/>
  <c r="O84333" i="1"/>
  <c r="O84332" i="1"/>
  <c r="O84331" i="1"/>
  <c r="O84330" i="1"/>
  <c r="O84329" i="1"/>
  <c r="O84328" i="1"/>
  <c r="O84327" i="1"/>
  <c r="O84326" i="1"/>
  <c r="O84325" i="1"/>
  <c r="O84324" i="1"/>
  <c r="O84323" i="1"/>
  <c r="O84322" i="1"/>
  <c r="O84321" i="1"/>
  <c r="O84320" i="1"/>
  <c r="O84319" i="1"/>
  <c r="O84318" i="1"/>
  <c r="O84317" i="1"/>
  <c r="O84316" i="1"/>
  <c r="O84315" i="1"/>
  <c r="O84314" i="1"/>
  <c r="O84313" i="1"/>
  <c r="O84312" i="1"/>
  <c r="O84311" i="1"/>
  <c r="O84310" i="1"/>
  <c r="O84309" i="1"/>
  <c r="O84308" i="1"/>
  <c r="O84307" i="1"/>
  <c r="O84306" i="1"/>
  <c r="O84305" i="1"/>
  <c r="O84304" i="1"/>
  <c r="O84303" i="1"/>
  <c r="O84302" i="1"/>
  <c r="O84301" i="1"/>
  <c r="O84300" i="1"/>
  <c r="O84299" i="1"/>
  <c r="O84298" i="1"/>
  <c r="O84297" i="1"/>
  <c r="O84296" i="1"/>
  <c r="O84295" i="1"/>
  <c r="O84294" i="1"/>
  <c r="O84293" i="1"/>
  <c r="O84292" i="1"/>
  <c r="O84291" i="1"/>
  <c r="O84290" i="1"/>
  <c r="O84289" i="1"/>
  <c r="O84288" i="1"/>
  <c r="O84287" i="1"/>
  <c r="O84286" i="1"/>
  <c r="O84285" i="1"/>
  <c r="O84284" i="1"/>
  <c r="O84283" i="1"/>
  <c r="O84282" i="1"/>
  <c r="O84281" i="1"/>
  <c r="O84280" i="1"/>
  <c r="O84279" i="1"/>
  <c r="O84278" i="1"/>
  <c r="O84277" i="1"/>
  <c r="O84276" i="1"/>
  <c r="O84275" i="1"/>
  <c r="O84274" i="1"/>
  <c r="O84273" i="1"/>
  <c r="O84272" i="1"/>
  <c r="O84271" i="1"/>
  <c r="O84270" i="1"/>
  <c r="O84269" i="1"/>
  <c r="O84268" i="1"/>
  <c r="O84267" i="1"/>
  <c r="O84266" i="1"/>
  <c r="O84265" i="1"/>
  <c r="O84264" i="1"/>
  <c r="O84263" i="1"/>
  <c r="O84262" i="1"/>
  <c r="O84261" i="1"/>
  <c r="O84260" i="1"/>
  <c r="O84259" i="1"/>
  <c r="O84258" i="1"/>
  <c r="O84257" i="1"/>
  <c r="O84256" i="1"/>
  <c r="O84255" i="1"/>
  <c r="O84254" i="1"/>
  <c r="O84253" i="1"/>
  <c r="O84252" i="1"/>
  <c r="O84251" i="1"/>
  <c r="O84250" i="1"/>
  <c r="O84249" i="1"/>
  <c r="O84248" i="1"/>
  <c r="O84247" i="1"/>
  <c r="O84246" i="1"/>
  <c r="O84245" i="1"/>
  <c r="O84244" i="1"/>
  <c r="O84243" i="1"/>
  <c r="O84242" i="1"/>
  <c r="O84241" i="1"/>
  <c r="O84240" i="1"/>
  <c r="O84239" i="1"/>
  <c r="O84238" i="1"/>
  <c r="O84237" i="1"/>
  <c r="O84236" i="1"/>
  <c r="O84235" i="1"/>
  <c r="O84234" i="1"/>
  <c r="O84233" i="1"/>
  <c r="O84232" i="1"/>
  <c r="O84231" i="1"/>
  <c r="O84230" i="1"/>
  <c r="O84229" i="1"/>
  <c r="O84228" i="1"/>
  <c r="O84227" i="1"/>
  <c r="O84226" i="1"/>
  <c r="O84225" i="1"/>
  <c r="O84224" i="1"/>
  <c r="O84223" i="1"/>
  <c r="O84222" i="1"/>
  <c r="O84221" i="1"/>
  <c r="O84220" i="1"/>
  <c r="O84219" i="1"/>
  <c r="O84218" i="1"/>
  <c r="O84217" i="1"/>
  <c r="O84216" i="1"/>
  <c r="O84215" i="1"/>
  <c r="O84214" i="1"/>
  <c r="O84213" i="1"/>
  <c r="O84212" i="1"/>
  <c r="O84211" i="1"/>
  <c r="O84210" i="1"/>
  <c r="O84209" i="1"/>
  <c r="O84208" i="1"/>
  <c r="O84207" i="1"/>
  <c r="O84206" i="1"/>
  <c r="O84205" i="1"/>
  <c r="O84204" i="1"/>
  <c r="O84203" i="1"/>
  <c r="O84202" i="1"/>
  <c r="O84201" i="1"/>
  <c r="O84200" i="1"/>
  <c r="O84199" i="1"/>
  <c r="O84198" i="1"/>
  <c r="O84197" i="1"/>
  <c r="O84196" i="1"/>
  <c r="O84195" i="1"/>
  <c r="O84194" i="1"/>
  <c r="O84193" i="1"/>
  <c r="O84192" i="1"/>
  <c r="O84191" i="1"/>
  <c r="O84190" i="1"/>
  <c r="O84189" i="1"/>
  <c r="O84188" i="1"/>
  <c r="O84187" i="1"/>
  <c r="O84186" i="1"/>
  <c r="O84185" i="1"/>
  <c r="O84184" i="1"/>
  <c r="O84183" i="1"/>
  <c r="O84182" i="1"/>
  <c r="O84181" i="1"/>
  <c r="O84180" i="1"/>
  <c r="O84179" i="1"/>
  <c r="O84178" i="1"/>
  <c r="O84177" i="1"/>
  <c r="O84176" i="1"/>
  <c r="O84175" i="1"/>
  <c r="O84174" i="1"/>
  <c r="O84173" i="1"/>
  <c r="O84172" i="1"/>
  <c r="O84171" i="1"/>
  <c r="O84170" i="1"/>
  <c r="O84169" i="1"/>
  <c r="O84168" i="1"/>
  <c r="O84167" i="1"/>
  <c r="O84166" i="1"/>
  <c r="O84165" i="1"/>
  <c r="O84164" i="1"/>
  <c r="O84163" i="1"/>
  <c r="O84162" i="1"/>
  <c r="O84161" i="1"/>
  <c r="O84160" i="1"/>
  <c r="O84159" i="1"/>
  <c r="O84158" i="1"/>
  <c r="O84157" i="1"/>
  <c r="O84156" i="1"/>
  <c r="O84155" i="1"/>
  <c r="O84154" i="1"/>
  <c r="O84153" i="1"/>
  <c r="O84152" i="1"/>
  <c r="O84151" i="1"/>
  <c r="O84150" i="1"/>
  <c r="O84149" i="1"/>
  <c r="O84148" i="1"/>
  <c r="O84147" i="1"/>
  <c r="O84146" i="1"/>
  <c r="O84145" i="1"/>
  <c r="O84144" i="1"/>
  <c r="O84143" i="1"/>
  <c r="O84142" i="1"/>
  <c r="O84141" i="1"/>
  <c r="O84140" i="1"/>
  <c r="O84139" i="1"/>
  <c r="O84138" i="1"/>
  <c r="O84137" i="1"/>
  <c r="O84136" i="1"/>
  <c r="O84135" i="1"/>
  <c r="O84134" i="1"/>
  <c r="O84133" i="1"/>
  <c r="O84132" i="1"/>
  <c r="O84131" i="1"/>
  <c r="O84130" i="1"/>
  <c r="O84129" i="1"/>
  <c r="O84128" i="1"/>
  <c r="O84127" i="1"/>
  <c r="O84126" i="1"/>
  <c r="O84125" i="1"/>
  <c r="O84124" i="1"/>
  <c r="O84123" i="1"/>
  <c r="O84122" i="1"/>
  <c r="O84121" i="1"/>
  <c r="O84120" i="1"/>
  <c r="O84119" i="1"/>
  <c r="O84118" i="1"/>
  <c r="O84117" i="1"/>
  <c r="O84116" i="1"/>
  <c r="O84115" i="1"/>
  <c r="O84114" i="1"/>
  <c r="O84113" i="1"/>
  <c r="O84112" i="1"/>
  <c r="O84111" i="1"/>
  <c r="O84110" i="1"/>
  <c r="O84109" i="1"/>
  <c r="O84108" i="1"/>
  <c r="O84107" i="1"/>
  <c r="O84106" i="1"/>
  <c r="O84105" i="1"/>
  <c r="O84104" i="1"/>
  <c r="O84103" i="1"/>
  <c r="O84102" i="1"/>
  <c r="O84101" i="1"/>
  <c r="O84100" i="1"/>
  <c r="O84099" i="1"/>
  <c r="O84098" i="1"/>
  <c r="O84097" i="1"/>
  <c r="O84096" i="1"/>
  <c r="O84095" i="1"/>
  <c r="O84094" i="1"/>
  <c r="O84093" i="1"/>
  <c r="O84092" i="1"/>
  <c r="O84091" i="1"/>
  <c r="O84090" i="1"/>
  <c r="O84089" i="1"/>
  <c r="O84088" i="1"/>
  <c r="O84087" i="1"/>
  <c r="O84086" i="1"/>
  <c r="O84085" i="1"/>
  <c r="O84084" i="1"/>
  <c r="O84083" i="1"/>
  <c r="O84082" i="1"/>
  <c r="O84081" i="1"/>
  <c r="O84080" i="1"/>
  <c r="O84079" i="1"/>
  <c r="O84078" i="1"/>
  <c r="O84077" i="1"/>
  <c r="O84076" i="1"/>
  <c r="O84075" i="1"/>
  <c r="O84074" i="1"/>
  <c r="O84073" i="1"/>
  <c r="O84072" i="1"/>
  <c r="O84071" i="1"/>
  <c r="O84070" i="1"/>
  <c r="O84069" i="1"/>
  <c r="O84068" i="1"/>
  <c r="O84067" i="1"/>
  <c r="O84066" i="1"/>
  <c r="O84065" i="1"/>
  <c r="O84064" i="1"/>
  <c r="O84063" i="1"/>
  <c r="O84062" i="1"/>
  <c r="O84061" i="1"/>
  <c r="O84060" i="1"/>
  <c r="O84059" i="1"/>
  <c r="O84058" i="1"/>
  <c r="O84057" i="1"/>
  <c r="O84056" i="1"/>
  <c r="O84055" i="1"/>
  <c r="O84054" i="1"/>
  <c r="O84053" i="1"/>
  <c r="O84052" i="1"/>
  <c r="O84051" i="1"/>
  <c r="O84050" i="1"/>
  <c r="O84049" i="1"/>
  <c r="O84048" i="1"/>
  <c r="O84047" i="1"/>
  <c r="O84046" i="1"/>
  <c r="O84045" i="1"/>
  <c r="O84044" i="1"/>
  <c r="O84043" i="1"/>
  <c r="O84042" i="1"/>
  <c r="O84041" i="1"/>
  <c r="O84040" i="1"/>
  <c r="O84039" i="1"/>
  <c r="O84038" i="1"/>
  <c r="O84037" i="1"/>
  <c r="O84036" i="1"/>
  <c r="O84035" i="1"/>
  <c r="O84034" i="1"/>
  <c r="O84033" i="1"/>
  <c r="O84032" i="1"/>
  <c r="O84031" i="1"/>
  <c r="O84030" i="1"/>
  <c r="O84029" i="1"/>
  <c r="O84028" i="1"/>
  <c r="O84027" i="1"/>
  <c r="O84026" i="1"/>
  <c r="O84025" i="1"/>
  <c r="O84024" i="1"/>
  <c r="O84023" i="1"/>
  <c r="O84022" i="1"/>
  <c r="O84021" i="1"/>
  <c r="O84020" i="1"/>
  <c r="O84019" i="1"/>
  <c r="O84018" i="1"/>
  <c r="O84017" i="1"/>
  <c r="O84016" i="1"/>
  <c r="O84015" i="1"/>
  <c r="O84014" i="1"/>
  <c r="O84013" i="1"/>
  <c r="O84012" i="1"/>
  <c r="O84011" i="1"/>
  <c r="O84010" i="1"/>
  <c r="O84009" i="1"/>
  <c r="O84008" i="1"/>
  <c r="O84007" i="1"/>
  <c r="O84006" i="1"/>
  <c r="O84005" i="1"/>
  <c r="O84004" i="1"/>
  <c r="O84003" i="1"/>
  <c r="O84002" i="1"/>
  <c r="O84001" i="1"/>
  <c r="O84000" i="1"/>
  <c r="O83999" i="1"/>
  <c r="O83998" i="1"/>
  <c r="O83997" i="1"/>
  <c r="O83996" i="1"/>
  <c r="O83995" i="1"/>
  <c r="O83994" i="1"/>
  <c r="O83993" i="1"/>
  <c r="O83992" i="1"/>
  <c r="O83991" i="1"/>
  <c r="O83990" i="1"/>
  <c r="O83989" i="1"/>
  <c r="O83988" i="1"/>
  <c r="O83987" i="1"/>
  <c r="O83986" i="1"/>
  <c r="O83985" i="1"/>
  <c r="O83984" i="1"/>
  <c r="O83983" i="1"/>
  <c r="O83982" i="1"/>
  <c r="O83981" i="1"/>
  <c r="O83980" i="1"/>
  <c r="O83979" i="1"/>
  <c r="O83978" i="1"/>
  <c r="O83977" i="1"/>
  <c r="O83976" i="1"/>
  <c r="O83975" i="1"/>
  <c r="O83974" i="1"/>
  <c r="O83973" i="1"/>
  <c r="O83972" i="1"/>
  <c r="O83971" i="1"/>
  <c r="O83970" i="1"/>
  <c r="O83969" i="1"/>
  <c r="O83968" i="1"/>
  <c r="O83967" i="1"/>
  <c r="O83966" i="1"/>
  <c r="O83965" i="1"/>
  <c r="O83964" i="1"/>
  <c r="O83963" i="1"/>
  <c r="O83962" i="1"/>
  <c r="O83961" i="1"/>
  <c r="O83960" i="1"/>
  <c r="O83959" i="1"/>
  <c r="O83958" i="1"/>
  <c r="O83957" i="1"/>
  <c r="O83956" i="1"/>
  <c r="O83955" i="1"/>
  <c r="O83954" i="1"/>
  <c r="O83953" i="1"/>
  <c r="O83952" i="1"/>
  <c r="O83951" i="1"/>
  <c r="O83950" i="1"/>
  <c r="O83949" i="1"/>
  <c r="O83948" i="1"/>
  <c r="O83947" i="1"/>
  <c r="O83946" i="1"/>
  <c r="O83945" i="1"/>
  <c r="O83944" i="1"/>
  <c r="O83943" i="1"/>
  <c r="O83942" i="1"/>
  <c r="O83941" i="1"/>
  <c r="O83940" i="1"/>
  <c r="O83939" i="1"/>
  <c r="O83938" i="1"/>
  <c r="O83937" i="1"/>
  <c r="O83936" i="1"/>
  <c r="O83935" i="1"/>
  <c r="O83934" i="1"/>
  <c r="O83933" i="1"/>
  <c r="O83932" i="1"/>
  <c r="O83931" i="1"/>
  <c r="O83930" i="1"/>
  <c r="O83929" i="1"/>
  <c r="O83928" i="1"/>
  <c r="O83927" i="1"/>
  <c r="O83926" i="1"/>
  <c r="O83925" i="1"/>
  <c r="O83924" i="1"/>
  <c r="O83923" i="1"/>
  <c r="O83922" i="1"/>
  <c r="O83921" i="1"/>
  <c r="O83920" i="1"/>
  <c r="O83919" i="1"/>
  <c r="O83918" i="1"/>
  <c r="O83917" i="1"/>
  <c r="O83916" i="1"/>
  <c r="O83915" i="1"/>
  <c r="O83914" i="1"/>
  <c r="O83913" i="1"/>
  <c r="O83912" i="1"/>
  <c r="O83911" i="1"/>
  <c r="O83910" i="1"/>
  <c r="O83909" i="1"/>
  <c r="O83908" i="1"/>
  <c r="O83907" i="1"/>
  <c r="O83906" i="1"/>
  <c r="O83905" i="1"/>
  <c r="O83904" i="1"/>
  <c r="O83903" i="1"/>
  <c r="O83902" i="1"/>
  <c r="O83901" i="1"/>
  <c r="O83900" i="1"/>
  <c r="O83899" i="1"/>
  <c r="O83898" i="1"/>
  <c r="O83897" i="1"/>
  <c r="O83896" i="1"/>
  <c r="O83895" i="1"/>
  <c r="O83894" i="1"/>
  <c r="O83893" i="1"/>
  <c r="O83892" i="1"/>
  <c r="O83891" i="1"/>
  <c r="O83890" i="1"/>
  <c r="O83889" i="1"/>
  <c r="O83888" i="1"/>
  <c r="O83887" i="1"/>
  <c r="O83886" i="1"/>
  <c r="O83885" i="1"/>
  <c r="O83884" i="1"/>
  <c r="O83883" i="1"/>
  <c r="O83882" i="1"/>
  <c r="O83881" i="1"/>
  <c r="O83880" i="1"/>
  <c r="O83879" i="1"/>
  <c r="O83878" i="1"/>
  <c r="O83877" i="1"/>
  <c r="O83876" i="1"/>
  <c r="O83875" i="1"/>
  <c r="O83874" i="1"/>
  <c r="O83873" i="1"/>
  <c r="O83872" i="1"/>
  <c r="O83871" i="1"/>
  <c r="O83870" i="1"/>
  <c r="O83869" i="1"/>
  <c r="O83868" i="1"/>
  <c r="O83867" i="1"/>
  <c r="O83866" i="1"/>
  <c r="O83865" i="1"/>
  <c r="O83864" i="1"/>
  <c r="O83863" i="1"/>
  <c r="O83862" i="1"/>
  <c r="O83861" i="1"/>
  <c r="O83860" i="1"/>
  <c r="O83859" i="1"/>
  <c r="O83858" i="1"/>
  <c r="O83857" i="1"/>
  <c r="O83856" i="1"/>
  <c r="O83855" i="1"/>
  <c r="O83854" i="1"/>
  <c r="O83853" i="1"/>
  <c r="O83852" i="1"/>
  <c r="O83851" i="1"/>
  <c r="O83850" i="1"/>
  <c r="O83849" i="1"/>
  <c r="O83848" i="1"/>
  <c r="O83847" i="1"/>
  <c r="O83846" i="1"/>
  <c r="O83845" i="1"/>
  <c r="O83844" i="1"/>
  <c r="O83843" i="1"/>
  <c r="O83842" i="1"/>
  <c r="O83841" i="1"/>
  <c r="O83840" i="1"/>
  <c r="O83839" i="1"/>
  <c r="O83838" i="1"/>
  <c r="O83837" i="1"/>
  <c r="O83836" i="1"/>
  <c r="O83835" i="1"/>
  <c r="O83834" i="1"/>
  <c r="O83833" i="1"/>
  <c r="O83832" i="1"/>
  <c r="O83831" i="1"/>
  <c r="O83830" i="1"/>
  <c r="O83829" i="1"/>
  <c r="O83828" i="1"/>
  <c r="O83827" i="1"/>
  <c r="O83826" i="1"/>
  <c r="O83825" i="1"/>
  <c r="O83824" i="1"/>
  <c r="O83823" i="1"/>
  <c r="O83822" i="1"/>
  <c r="O83821" i="1"/>
  <c r="O83820" i="1"/>
  <c r="O83819" i="1"/>
  <c r="O83818" i="1"/>
  <c r="O83817" i="1"/>
  <c r="O83816" i="1"/>
  <c r="O83815" i="1"/>
  <c r="O83814" i="1"/>
  <c r="O83813" i="1"/>
  <c r="O83812" i="1"/>
  <c r="O83811" i="1"/>
  <c r="O83810" i="1"/>
  <c r="O83809" i="1"/>
  <c r="O83808" i="1"/>
  <c r="O83807" i="1"/>
  <c r="O83806" i="1"/>
  <c r="O83805" i="1"/>
  <c r="O83804" i="1"/>
  <c r="O83803" i="1"/>
  <c r="O83802" i="1"/>
  <c r="O83801" i="1"/>
  <c r="O83800" i="1"/>
  <c r="O83799" i="1"/>
  <c r="O83798" i="1"/>
  <c r="O83797" i="1"/>
  <c r="O83796" i="1"/>
  <c r="O83795" i="1"/>
  <c r="O83794" i="1"/>
  <c r="O83793" i="1"/>
  <c r="O83792" i="1"/>
  <c r="O83791" i="1"/>
  <c r="O83790" i="1"/>
  <c r="O83789" i="1"/>
  <c r="O83788" i="1"/>
  <c r="O83787" i="1"/>
  <c r="O83786" i="1"/>
  <c r="O83785" i="1"/>
  <c r="O83784" i="1"/>
  <c r="O83783" i="1"/>
  <c r="O83782" i="1"/>
  <c r="O83781" i="1"/>
  <c r="O83780" i="1"/>
  <c r="O83779" i="1"/>
  <c r="O83778" i="1"/>
  <c r="O83777" i="1"/>
  <c r="O83776" i="1"/>
  <c r="O83775" i="1"/>
  <c r="O83774" i="1"/>
  <c r="O83773" i="1"/>
  <c r="O83772" i="1"/>
  <c r="O83771" i="1"/>
  <c r="O83770" i="1"/>
  <c r="O83769" i="1"/>
  <c r="O83768" i="1"/>
  <c r="O83767" i="1"/>
  <c r="O83766" i="1"/>
  <c r="O83765" i="1"/>
  <c r="O83764" i="1"/>
  <c r="O83763" i="1"/>
  <c r="O83762" i="1"/>
  <c r="O83761" i="1"/>
  <c r="O83760" i="1"/>
  <c r="O83759" i="1"/>
  <c r="O83758" i="1"/>
  <c r="O83757" i="1"/>
  <c r="O83756" i="1"/>
  <c r="O83755" i="1"/>
  <c r="O83754" i="1"/>
  <c r="O83753" i="1"/>
  <c r="O83752" i="1"/>
  <c r="O83751" i="1"/>
  <c r="O83750" i="1"/>
  <c r="O83749" i="1"/>
  <c r="O83748" i="1"/>
  <c r="O83747" i="1"/>
  <c r="O83746" i="1"/>
  <c r="O83745" i="1"/>
  <c r="O83744" i="1"/>
  <c r="O83743" i="1"/>
  <c r="O83742" i="1"/>
  <c r="O83741" i="1"/>
  <c r="O83740" i="1"/>
  <c r="O83739" i="1"/>
  <c r="O83738" i="1"/>
  <c r="O83737" i="1"/>
  <c r="O83736" i="1"/>
  <c r="O83735" i="1"/>
  <c r="O83734" i="1"/>
  <c r="O83733" i="1"/>
  <c r="O83732" i="1"/>
  <c r="O83731" i="1"/>
  <c r="O83730" i="1"/>
  <c r="O83729" i="1"/>
  <c r="O83728" i="1"/>
  <c r="O83727" i="1"/>
  <c r="O83726" i="1"/>
  <c r="O83725" i="1"/>
  <c r="O83724" i="1"/>
  <c r="O83723" i="1"/>
  <c r="O83722" i="1"/>
  <c r="O83721" i="1"/>
  <c r="O83720" i="1"/>
  <c r="O83719" i="1"/>
  <c r="O83718" i="1"/>
  <c r="O83717" i="1"/>
  <c r="O83716" i="1"/>
  <c r="O83715" i="1"/>
  <c r="O83714" i="1"/>
  <c r="O83713" i="1"/>
  <c r="O83712" i="1"/>
  <c r="O83711" i="1"/>
  <c r="O83710" i="1"/>
  <c r="O83709" i="1"/>
  <c r="O83708" i="1"/>
  <c r="O83707" i="1"/>
  <c r="O83706" i="1"/>
  <c r="O83705" i="1"/>
  <c r="O83704" i="1"/>
  <c r="O83703" i="1"/>
  <c r="O83702" i="1"/>
  <c r="O83701" i="1"/>
  <c r="O83700" i="1"/>
  <c r="O83699" i="1"/>
  <c r="O83698" i="1"/>
  <c r="O83697" i="1"/>
  <c r="O83696" i="1"/>
  <c r="O83695" i="1"/>
  <c r="O83694" i="1"/>
  <c r="O83693" i="1"/>
  <c r="O83692" i="1"/>
  <c r="O83691" i="1"/>
  <c r="O83690" i="1"/>
  <c r="O83689" i="1"/>
  <c r="O83688" i="1"/>
  <c r="O83687" i="1"/>
  <c r="O83686" i="1"/>
  <c r="O83685" i="1"/>
  <c r="O83684" i="1"/>
  <c r="O83683" i="1"/>
  <c r="O83682" i="1"/>
  <c r="O83681" i="1"/>
  <c r="O83680" i="1"/>
  <c r="O83679" i="1"/>
  <c r="O83678" i="1"/>
  <c r="O83677" i="1"/>
  <c r="O83676" i="1"/>
  <c r="O83675" i="1"/>
  <c r="O83674" i="1"/>
  <c r="O83673" i="1"/>
  <c r="O83672" i="1"/>
  <c r="O83671" i="1"/>
  <c r="O83670" i="1"/>
  <c r="O83669" i="1"/>
  <c r="O83668" i="1"/>
  <c r="O83667" i="1"/>
  <c r="O83666" i="1"/>
  <c r="O83665" i="1"/>
  <c r="O83664" i="1"/>
  <c r="O83663" i="1"/>
  <c r="O83662" i="1"/>
  <c r="O83661" i="1"/>
  <c r="O83660" i="1"/>
  <c r="O83659" i="1"/>
  <c r="O83658" i="1"/>
  <c r="O83657" i="1"/>
  <c r="O83656" i="1"/>
  <c r="O83655" i="1"/>
  <c r="O83654" i="1"/>
  <c r="O83653" i="1"/>
  <c r="O83652" i="1"/>
  <c r="O83651" i="1"/>
  <c r="O83650" i="1"/>
  <c r="O83649" i="1"/>
  <c r="O83648" i="1"/>
  <c r="O83647" i="1"/>
  <c r="O83646" i="1"/>
  <c r="O83645" i="1"/>
  <c r="O83644" i="1"/>
  <c r="O83643" i="1"/>
  <c r="O83642" i="1"/>
  <c r="O83641" i="1"/>
  <c r="O83640" i="1"/>
  <c r="O83639" i="1"/>
  <c r="O83638" i="1"/>
  <c r="O83637" i="1"/>
  <c r="O83636" i="1"/>
  <c r="O83635" i="1"/>
  <c r="O83634" i="1"/>
  <c r="O83633" i="1"/>
  <c r="O83632" i="1"/>
  <c r="O83631" i="1"/>
  <c r="O83630" i="1"/>
  <c r="O83629" i="1"/>
  <c r="O83628" i="1"/>
  <c r="O83627" i="1"/>
  <c r="O83626" i="1"/>
  <c r="O83625" i="1"/>
  <c r="O83624" i="1"/>
  <c r="O83623" i="1"/>
  <c r="O83622" i="1"/>
  <c r="O83621" i="1"/>
  <c r="O83620" i="1"/>
  <c r="O83619" i="1"/>
  <c r="O83618" i="1"/>
  <c r="O83617" i="1"/>
  <c r="O83616" i="1"/>
  <c r="O83615" i="1"/>
  <c r="O83614" i="1"/>
  <c r="O83613" i="1"/>
  <c r="O83612" i="1"/>
  <c r="O83611" i="1"/>
  <c r="O83610" i="1"/>
  <c r="O83609" i="1"/>
  <c r="O83608" i="1"/>
  <c r="O83607" i="1"/>
  <c r="O83606" i="1"/>
  <c r="O83605" i="1"/>
  <c r="O83604" i="1"/>
  <c r="O83603" i="1"/>
  <c r="O83602" i="1"/>
  <c r="O83601" i="1"/>
  <c r="O83600" i="1"/>
  <c r="O83599" i="1"/>
  <c r="O83598" i="1"/>
  <c r="O83597" i="1"/>
  <c r="O83596" i="1"/>
  <c r="O83595" i="1"/>
  <c r="O83594" i="1"/>
  <c r="O83593" i="1"/>
  <c r="O83592" i="1"/>
  <c r="O83591" i="1"/>
  <c r="O83590" i="1"/>
  <c r="O83589" i="1"/>
  <c r="O83588" i="1"/>
  <c r="O83587" i="1"/>
  <c r="O83586" i="1"/>
  <c r="O83585" i="1"/>
  <c r="O83584" i="1"/>
  <c r="O83583" i="1"/>
  <c r="O83582" i="1"/>
  <c r="O83581" i="1"/>
  <c r="O83580" i="1"/>
  <c r="O83579" i="1"/>
  <c r="O83578" i="1"/>
  <c r="O83577" i="1"/>
  <c r="O83576" i="1"/>
  <c r="O83575" i="1"/>
  <c r="O83574" i="1"/>
  <c r="O83573" i="1"/>
  <c r="O83572" i="1"/>
  <c r="O83571" i="1"/>
  <c r="O83570" i="1"/>
  <c r="O83569" i="1"/>
  <c r="O83568" i="1"/>
  <c r="O83567" i="1"/>
  <c r="O83566" i="1"/>
  <c r="O83565" i="1"/>
  <c r="O83564" i="1"/>
  <c r="O83563" i="1"/>
  <c r="O83562" i="1"/>
  <c r="O83561" i="1"/>
  <c r="O83560" i="1"/>
  <c r="O83559" i="1"/>
  <c r="O83558" i="1"/>
  <c r="O83557" i="1"/>
  <c r="O83556" i="1"/>
  <c r="O83555" i="1"/>
  <c r="O83554" i="1"/>
  <c r="O83553" i="1"/>
  <c r="O83552" i="1"/>
  <c r="O83551" i="1"/>
  <c r="O83550" i="1"/>
  <c r="O83549" i="1"/>
  <c r="O83548" i="1"/>
  <c r="O83547" i="1"/>
  <c r="O83546" i="1"/>
  <c r="O83545" i="1"/>
  <c r="O83544" i="1"/>
  <c r="O83543" i="1"/>
  <c r="O83542" i="1"/>
  <c r="O83541" i="1"/>
  <c r="O83540" i="1"/>
  <c r="O83539" i="1"/>
  <c r="O83538" i="1"/>
  <c r="O83537" i="1"/>
  <c r="O83536" i="1"/>
  <c r="O83535" i="1"/>
  <c r="O83534" i="1"/>
  <c r="O83533" i="1"/>
  <c r="O83532" i="1"/>
  <c r="O83531" i="1"/>
  <c r="O83530" i="1"/>
  <c r="O83529" i="1"/>
  <c r="O83528" i="1"/>
  <c r="O83527" i="1"/>
  <c r="O83526" i="1"/>
  <c r="O83525" i="1"/>
  <c r="O83524" i="1"/>
  <c r="O83523" i="1"/>
  <c r="O83522" i="1"/>
  <c r="O83521" i="1"/>
  <c r="O83520" i="1"/>
  <c r="O83519" i="1"/>
  <c r="O83518" i="1"/>
  <c r="O83517" i="1"/>
  <c r="O83516" i="1"/>
  <c r="O83515" i="1"/>
  <c r="O83514" i="1"/>
  <c r="O83513" i="1"/>
  <c r="O83512" i="1"/>
  <c r="O83511" i="1"/>
  <c r="O83510" i="1"/>
  <c r="O83509" i="1"/>
  <c r="O83508" i="1"/>
  <c r="O83507" i="1"/>
  <c r="O83506" i="1"/>
  <c r="O83505" i="1"/>
  <c r="O83504" i="1"/>
  <c r="O83503" i="1"/>
  <c r="O83502" i="1"/>
  <c r="O83501" i="1"/>
  <c r="O83500" i="1"/>
  <c r="O83499" i="1"/>
  <c r="O83498" i="1"/>
  <c r="O83497" i="1"/>
  <c r="O83496" i="1"/>
  <c r="O83495" i="1"/>
  <c r="O83494" i="1"/>
  <c r="O83493" i="1"/>
  <c r="O83492" i="1"/>
  <c r="O83491" i="1"/>
  <c r="O83490" i="1"/>
  <c r="O83489" i="1"/>
  <c r="O83488" i="1"/>
  <c r="O83487" i="1"/>
  <c r="O83486" i="1"/>
  <c r="O83485" i="1"/>
  <c r="O83484" i="1"/>
  <c r="O83483" i="1"/>
  <c r="O83482" i="1"/>
  <c r="O83481" i="1"/>
  <c r="O83480" i="1"/>
  <c r="O83479" i="1"/>
  <c r="O83478" i="1"/>
  <c r="O83477" i="1"/>
  <c r="O83476" i="1"/>
  <c r="O83475" i="1"/>
  <c r="O83474" i="1"/>
  <c r="O83473" i="1"/>
  <c r="O83472" i="1"/>
  <c r="O83471" i="1"/>
  <c r="O83470" i="1"/>
  <c r="O83469" i="1"/>
  <c r="O83468" i="1"/>
  <c r="O83467" i="1"/>
  <c r="O83466" i="1"/>
  <c r="O83465" i="1"/>
  <c r="O83464" i="1"/>
  <c r="O83463" i="1"/>
  <c r="O83462" i="1"/>
  <c r="O83461" i="1"/>
  <c r="O83460" i="1"/>
  <c r="O83459" i="1"/>
  <c r="O83458" i="1"/>
  <c r="O83457" i="1"/>
  <c r="O83456" i="1"/>
  <c r="O83455" i="1"/>
  <c r="O83454" i="1"/>
  <c r="O83453" i="1"/>
  <c r="O83452" i="1"/>
  <c r="O83451" i="1"/>
  <c r="O83450" i="1"/>
  <c r="O83449" i="1"/>
  <c r="O83448" i="1"/>
  <c r="O83447" i="1"/>
  <c r="O83446" i="1"/>
  <c r="O83445" i="1"/>
  <c r="O83444" i="1"/>
  <c r="O83443" i="1"/>
  <c r="O83442" i="1"/>
  <c r="O83441" i="1"/>
  <c r="O83440" i="1"/>
  <c r="O83439" i="1"/>
  <c r="O83438" i="1"/>
  <c r="O83437" i="1"/>
  <c r="O83436" i="1"/>
  <c r="O83435" i="1"/>
  <c r="O83434" i="1"/>
  <c r="O83433" i="1"/>
  <c r="O83432" i="1"/>
  <c r="O83431" i="1"/>
  <c r="O83430" i="1"/>
  <c r="O83429" i="1"/>
  <c r="O83428" i="1"/>
  <c r="O83427" i="1"/>
  <c r="O83426" i="1"/>
  <c r="O83425" i="1"/>
  <c r="O83424" i="1"/>
  <c r="O83423" i="1"/>
  <c r="O83422" i="1"/>
  <c r="O83421" i="1"/>
  <c r="O83420" i="1"/>
  <c r="O83419" i="1"/>
  <c r="O83418" i="1"/>
  <c r="O83417" i="1"/>
  <c r="O83416" i="1"/>
  <c r="O83415" i="1"/>
  <c r="O83414" i="1"/>
  <c r="O83413" i="1"/>
  <c r="O83412" i="1"/>
  <c r="O83411" i="1"/>
  <c r="O83410" i="1"/>
  <c r="O83409" i="1"/>
  <c r="O83408" i="1"/>
  <c r="O83407" i="1"/>
  <c r="O83406" i="1"/>
  <c r="O83405" i="1"/>
  <c r="O83404" i="1"/>
  <c r="O83403" i="1"/>
  <c r="O83402" i="1"/>
  <c r="O83401" i="1"/>
  <c r="O83400" i="1"/>
  <c r="O83399" i="1"/>
  <c r="O83398" i="1"/>
  <c r="O83397" i="1"/>
  <c r="O83396" i="1"/>
  <c r="O83395" i="1"/>
  <c r="O83394" i="1"/>
  <c r="O83393" i="1"/>
  <c r="O83392" i="1"/>
  <c r="O83391" i="1"/>
  <c r="O83390" i="1"/>
  <c r="O83389" i="1"/>
  <c r="O83388" i="1"/>
  <c r="O83387" i="1"/>
  <c r="O83386" i="1"/>
  <c r="O83385" i="1"/>
  <c r="O83384" i="1"/>
  <c r="O83383" i="1"/>
  <c r="O83382" i="1"/>
  <c r="O83381" i="1"/>
  <c r="O83380" i="1"/>
  <c r="O83379" i="1"/>
  <c r="O83378" i="1"/>
  <c r="O83377" i="1"/>
  <c r="O83376" i="1"/>
  <c r="O83375" i="1"/>
  <c r="O83374" i="1"/>
  <c r="O83373" i="1"/>
  <c r="O83372" i="1"/>
  <c r="O83371" i="1"/>
  <c r="O83370" i="1"/>
  <c r="O83369" i="1"/>
  <c r="O83368" i="1"/>
  <c r="O83367" i="1"/>
  <c r="O83366" i="1"/>
  <c r="O83365" i="1"/>
  <c r="O83364" i="1"/>
  <c r="O83363" i="1"/>
  <c r="O83362" i="1"/>
  <c r="O83361" i="1"/>
  <c r="O83360" i="1"/>
  <c r="O83359" i="1"/>
  <c r="O83358" i="1"/>
  <c r="O83357" i="1"/>
  <c r="O83356" i="1"/>
  <c r="O83355" i="1"/>
  <c r="O83354" i="1"/>
  <c r="O83353" i="1"/>
  <c r="O83352" i="1"/>
  <c r="O83351" i="1"/>
  <c r="O83350" i="1"/>
  <c r="O83349" i="1"/>
  <c r="O83348" i="1"/>
  <c r="O83347" i="1"/>
  <c r="O83346" i="1"/>
  <c r="O83345" i="1"/>
  <c r="O83344" i="1"/>
  <c r="O83343" i="1"/>
  <c r="O83342" i="1"/>
  <c r="O83341" i="1"/>
  <c r="O83340" i="1"/>
  <c r="O83339" i="1"/>
  <c r="O83338" i="1"/>
  <c r="O83337" i="1"/>
  <c r="O83336" i="1"/>
  <c r="O83335" i="1"/>
  <c r="O83334" i="1"/>
  <c r="O83333" i="1"/>
  <c r="O83332" i="1"/>
  <c r="O83331" i="1"/>
  <c r="O83330" i="1"/>
  <c r="O83329" i="1"/>
  <c r="O83328" i="1"/>
  <c r="O83327" i="1"/>
  <c r="O83326" i="1"/>
  <c r="O83325" i="1"/>
  <c r="O83324" i="1"/>
  <c r="O83323" i="1"/>
  <c r="O83322" i="1"/>
  <c r="O83321" i="1"/>
  <c r="O83320" i="1"/>
  <c r="O83319" i="1"/>
  <c r="O83318" i="1"/>
  <c r="O83317" i="1"/>
  <c r="O83316" i="1"/>
  <c r="O83315" i="1"/>
  <c r="O83314" i="1"/>
  <c r="O83313" i="1"/>
  <c r="O83312" i="1"/>
  <c r="O83311" i="1"/>
  <c r="O83310" i="1"/>
  <c r="O83309" i="1"/>
  <c r="O83308" i="1"/>
  <c r="O83307" i="1"/>
  <c r="O83306" i="1"/>
  <c r="O83305" i="1"/>
  <c r="O83304" i="1"/>
  <c r="O83303" i="1"/>
  <c r="O83302" i="1"/>
  <c r="O83301" i="1"/>
  <c r="O83300" i="1"/>
  <c r="O83299" i="1"/>
  <c r="O83298" i="1"/>
  <c r="O83297" i="1"/>
  <c r="O83296" i="1"/>
  <c r="O83295" i="1"/>
  <c r="O83294" i="1"/>
  <c r="O83293" i="1"/>
  <c r="O83292" i="1"/>
  <c r="O83291" i="1"/>
  <c r="O83290" i="1"/>
  <c r="O83289" i="1"/>
  <c r="O83288" i="1"/>
  <c r="O83287" i="1"/>
  <c r="O83286" i="1"/>
  <c r="O83285" i="1"/>
  <c r="O83284" i="1"/>
  <c r="O83283" i="1"/>
  <c r="O83282" i="1"/>
  <c r="O83281" i="1"/>
  <c r="O83280" i="1"/>
  <c r="O83279" i="1"/>
  <c r="O83278" i="1"/>
  <c r="O83277" i="1"/>
  <c r="O83276" i="1"/>
  <c r="O83275" i="1"/>
  <c r="O83274" i="1"/>
  <c r="O83273" i="1"/>
  <c r="O83272" i="1"/>
  <c r="O83271" i="1"/>
  <c r="O83270" i="1"/>
  <c r="O83269" i="1"/>
  <c r="O83268" i="1"/>
  <c r="O83267" i="1"/>
  <c r="O83266" i="1"/>
  <c r="O83265" i="1"/>
  <c r="O83264" i="1"/>
  <c r="O83263" i="1"/>
  <c r="O83262" i="1"/>
  <c r="O83261" i="1"/>
  <c r="O83260" i="1"/>
  <c r="O83259" i="1"/>
  <c r="O83258" i="1"/>
  <c r="O83257" i="1"/>
  <c r="O83256" i="1"/>
  <c r="O83255" i="1"/>
  <c r="O83254" i="1"/>
  <c r="O83253" i="1"/>
  <c r="O83252" i="1"/>
  <c r="O83251" i="1"/>
  <c r="O83250" i="1"/>
  <c r="O83249" i="1"/>
  <c r="O83248" i="1"/>
  <c r="O83247" i="1"/>
  <c r="O83246" i="1"/>
  <c r="O83245" i="1"/>
  <c r="O83244" i="1"/>
  <c r="O83243" i="1"/>
  <c r="O83242" i="1"/>
  <c r="O83241" i="1"/>
  <c r="O83240" i="1"/>
  <c r="O83239" i="1"/>
  <c r="O83238" i="1"/>
  <c r="O83237" i="1"/>
  <c r="O83236" i="1"/>
  <c r="O83235" i="1"/>
  <c r="O83234" i="1"/>
  <c r="O83233" i="1"/>
  <c r="O83232" i="1"/>
  <c r="O83231" i="1"/>
  <c r="O83230" i="1"/>
  <c r="O83229" i="1"/>
  <c r="O83228" i="1"/>
  <c r="O83227" i="1"/>
  <c r="O83226" i="1"/>
  <c r="O83225" i="1"/>
  <c r="O83224" i="1"/>
  <c r="O83223" i="1"/>
  <c r="O83222" i="1"/>
  <c r="O83221" i="1"/>
  <c r="O83220" i="1"/>
  <c r="O83219" i="1"/>
  <c r="O83218" i="1"/>
  <c r="O83217" i="1"/>
  <c r="O83216" i="1"/>
  <c r="O83215" i="1"/>
  <c r="O83214" i="1"/>
  <c r="O83213" i="1"/>
  <c r="O83212" i="1"/>
  <c r="O83211" i="1"/>
  <c r="O83210" i="1"/>
  <c r="O83209" i="1"/>
  <c r="O83208" i="1"/>
  <c r="O83207" i="1"/>
  <c r="O83206" i="1"/>
  <c r="O83205" i="1"/>
  <c r="O83204" i="1"/>
  <c r="O83203" i="1"/>
  <c r="O83202" i="1"/>
  <c r="O83201" i="1"/>
  <c r="O83200" i="1"/>
  <c r="O83199" i="1"/>
  <c r="O83198" i="1"/>
  <c r="O83197" i="1"/>
  <c r="O83196" i="1"/>
  <c r="O83195" i="1"/>
  <c r="O83194" i="1"/>
  <c r="O83193" i="1"/>
  <c r="O83192" i="1"/>
  <c r="O83191" i="1"/>
  <c r="O83190" i="1"/>
  <c r="O83189" i="1"/>
  <c r="O83188" i="1"/>
  <c r="O83187" i="1"/>
  <c r="O83186" i="1"/>
  <c r="O83185" i="1"/>
  <c r="O83184" i="1"/>
  <c r="O83183" i="1"/>
  <c r="O83182" i="1"/>
  <c r="O83181" i="1"/>
  <c r="O83180" i="1"/>
  <c r="O83179" i="1"/>
  <c r="O83178" i="1"/>
  <c r="O83177" i="1"/>
  <c r="O83176" i="1"/>
  <c r="O83175" i="1"/>
  <c r="O83174" i="1"/>
  <c r="O83173" i="1"/>
  <c r="O83172" i="1"/>
  <c r="O83171" i="1"/>
  <c r="O83170" i="1"/>
  <c r="O83169" i="1"/>
  <c r="O83168" i="1"/>
  <c r="O83167" i="1"/>
  <c r="O83166" i="1"/>
  <c r="O83165" i="1"/>
  <c r="O83164" i="1"/>
  <c r="O83163" i="1"/>
  <c r="O83162" i="1"/>
  <c r="O83161" i="1"/>
  <c r="O83160" i="1"/>
  <c r="O83159" i="1"/>
  <c r="O83158" i="1"/>
  <c r="O83157" i="1"/>
  <c r="O83156" i="1"/>
  <c r="O83155" i="1"/>
  <c r="O83154" i="1"/>
  <c r="O83153" i="1"/>
  <c r="O83152" i="1"/>
  <c r="O83151" i="1"/>
  <c r="O83150" i="1"/>
  <c r="O83149" i="1"/>
  <c r="O83148" i="1"/>
  <c r="O83147" i="1"/>
  <c r="O83146" i="1"/>
  <c r="O83145" i="1"/>
  <c r="O83144" i="1"/>
  <c r="O83143" i="1"/>
  <c r="O83142" i="1"/>
  <c r="O83141" i="1"/>
  <c r="O83140" i="1"/>
  <c r="O83139" i="1"/>
  <c r="O83138" i="1"/>
  <c r="O83137" i="1"/>
  <c r="O83136" i="1"/>
  <c r="O83135" i="1"/>
  <c r="O83134" i="1"/>
  <c r="O83133" i="1"/>
  <c r="O83132" i="1"/>
  <c r="O83131" i="1"/>
  <c r="O83130" i="1"/>
  <c r="O83129" i="1"/>
  <c r="O83128" i="1"/>
  <c r="O83127" i="1"/>
  <c r="O83126" i="1"/>
  <c r="O83125" i="1"/>
  <c r="O83124" i="1"/>
  <c r="O83123" i="1"/>
  <c r="O83122" i="1"/>
  <c r="O83121" i="1"/>
  <c r="O83120" i="1"/>
  <c r="O83119" i="1"/>
  <c r="O83118" i="1"/>
  <c r="O83117" i="1"/>
  <c r="O83116" i="1"/>
  <c r="O83115" i="1"/>
  <c r="O83114" i="1"/>
  <c r="O83113" i="1"/>
  <c r="O83112" i="1"/>
  <c r="O83111" i="1"/>
  <c r="O83110" i="1"/>
  <c r="O83109" i="1"/>
  <c r="O83108" i="1"/>
  <c r="O83107" i="1"/>
  <c r="O83106" i="1"/>
  <c r="O83105" i="1"/>
  <c r="O83104" i="1"/>
  <c r="O83103" i="1"/>
  <c r="O83102" i="1"/>
  <c r="O83101" i="1"/>
  <c r="O83100" i="1"/>
  <c r="O83099" i="1"/>
  <c r="O83098" i="1"/>
  <c r="O83097" i="1"/>
  <c r="O83096" i="1"/>
  <c r="O83095" i="1"/>
  <c r="O83094" i="1"/>
  <c r="O83093" i="1"/>
  <c r="O83092" i="1"/>
  <c r="O83091" i="1"/>
  <c r="O83090" i="1"/>
  <c r="O83089" i="1"/>
  <c r="O83088" i="1"/>
  <c r="O83087" i="1"/>
  <c r="O83086" i="1"/>
  <c r="O83085" i="1"/>
  <c r="O83084" i="1"/>
  <c r="O83083" i="1"/>
  <c r="O83082" i="1"/>
  <c r="O83081" i="1"/>
  <c r="O83080" i="1"/>
  <c r="O83079" i="1"/>
  <c r="O83078" i="1"/>
  <c r="O83077" i="1"/>
  <c r="O83076" i="1"/>
  <c r="O83075" i="1"/>
  <c r="O83074" i="1"/>
  <c r="O83073" i="1"/>
  <c r="O83072" i="1"/>
  <c r="O83071" i="1"/>
  <c r="O83070" i="1"/>
  <c r="O83069" i="1"/>
  <c r="O83068" i="1"/>
  <c r="O83067" i="1"/>
  <c r="O83066" i="1"/>
  <c r="O83065" i="1"/>
  <c r="O83064" i="1"/>
  <c r="O83063" i="1"/>
  <c r="O83062" i="1"/>
  <c r="O83061" i="1"/>
  <c r="O83060" i="1"/>
  <c r="O83059" i="1"/>
  <c r="O83058" i="1"/>
  <c r="O83057" i="1"/>
  <c r="O83056" i="1"/>
  <c r="O83055" i="1"/>
  <c r="O83054" i="1"/>
  <c r="O83053" i="1"/>
  <c r="O83052" i="1"/>
  <c r="O83051" i="1"/>
  <c r="O83050" i="1"/>
  <c r="O83049" i="1"/>
  <c r="O83048" i="1"/>
  <c r="O83047" i="1"/>
  <c r="O83046" i="1"/>
  <c r="O83045" i="1"/>
  <c r="O83044" i="1"/>
  <c r="O83043" i="1"/>
  <c r="O83042" i="1"/>
  <c r="O83041" i="1"/>
  <c r="O83040" i="1"/>
  <c r="O83039" i="1"/>
  <c r="O83038" i="1"/>
  <c r="O83037" i="1"/>
  <c r="O83036" i="1"/>
  <c r="O83035" i="1"/>
  <c r="O83034" i="1"/>
  <c r="O83033" i="1"/>
  <c r="O83032" i="1"/>
  <c r="O83031" i="1"/>
  <c r="O83030" i="1"/>
  <c r="O83029" i="1"/>
  <c r="O83028" i="1"/>
  <c r="O83027" i="1"/>
  <c r="O83026" i="1"/>
  <c r="O83025" i="1"/>
  <c r="O83024" i="1"/>
  <c r="O83023" i="1"/>
  <c r="O83022" i="1"/>
  <c r="O83021" i="1"/>
  <c r="O83020" i="1"/>
  <c r="O83019" i="1"/>
  <c r="O83018" i="1"/>
  <c r="O83017" i="1"/>
  <c r="O83016" i="1"/>
  <c r="O83015" i="1"/>
  <c r="O83014" i="1"/>
  <c r="O83013" i="1"/>
  <c r="O83012" i="1"/>
  <c r="O83011" i="1"/>
  <c r="O83010" i="1"/>
  <c r="O83009" i="1"/>
  <c r="O83008" i="1"/>
  <c r="O83007" i="1"/>
  <c r="O83006" i="1"/>
  <c r="O83005" i="1"/>
  <c r="O83004" i="1"/>
  <c r="O83003" i="1"/>
  <c r="O83002" i="1"/>
  <c r="O83001" i="1"/>
  <c r="O83000" i="1"/>
  <c r="O82999" i="1"/>
  <c r="O82998" i="1"/>
  <c r="O82997" i="1"/>
  <c r="O82996" i="1"/>
  <c r="O82995" i="1"/>
  <c r="O82994" i="1"/>
  <c r="O82993" i="1"/>
  <c r="O82992" i="1"/>
  <c r="O82991" i="1"/>
  <c r="O82990" i="1"/>
  <c r="O82989" i="1"/>
  <c r="O82988" i="1"/>
  <c r="O82987" i="1"/>
  <c r="O82986" i="1"/>
  <c r="O82985" i="1"/>
  <c r="O82984" i="1"/>
  <c r="O82983" i="1"/>
  <c r="O82982" i="1"/>
  <c r="O82981" i="1"/>
  <c r="O82980" i="1"/>
  <c r="O82979" i="1"/>
  <c r="O82978" i="1"/>
  <c r="O82977" i="1"/>
  <c r="O82976" i="1"/>
  <c r="O82975" i="1"/>
  <c r="O82974" i="1"/>
  <c r="O82973" i="1"/>
  <c r="O82972" i="1"/>
  <c r="O82971" i="1"/>
  <c r="O82970" i="1"/>
  <c r="O82969" i="1"/>
  <c r="O82968" i="1"/>
  <c r="O82967" i="1"/>
  <c r="O82966" i="1"/>
  <c r="O82965" i="1"/>
  <c r="O82964" i="1"/>
  <c r="O82963" i="1"/>
  <c r="O82962" i="1"/>
  <c r="O82961" i="1"/>
  <c r="O82960" i="1"/>
  <c r="O82959" i="1"/>
  <c r="O82958" i="1"/>
  <c r="O82957" i="1"/>
  <c r="O82956" i="1"/>
  <c r="O82955" i="1"/>
  <c r="O82954" i="1"/>
  <c r="O82953" i="1"/>
  <c r="O82952" i="1"/>
  <c r="O82951" i="1"/>
  <c r="O82950" i="1"/>
  <c r="O82949" i="1"/>
  <c r="O82948" i="1"/>
  <c r="O82947" i="1"/>
  <c r="O82946" i="1"/>
  <c r="O82945" i="1"/>
  <c r="O82944" i="1"/>
  <c r="O82943" i="1"/>
  <c r="O82942" i="1"/>
  <c r="O82941" i="1"/>
  <c r="O82940" i="1"/>
  <c r="O82939" i="1"/>
  <c r="O82938" i="1"/>
  <c r="O82937" i="1"/>
  <c r="O82936" i="1"/>
  <c r="O82935" i="1"/>
  <c r="O82934" i="1"/>
  <c r="O82933" i="1"/>
  <c r="O82932" i="1"/>
  <c r="O82931" i="1"/>
  <c r="O82930" i="1"/>
  <c r="O82929" i="1"/>
  <c r="O82928" i="1"/>
  <c r="O82927" i="1"/>
  <c r="O82926" i="1"/>
  <c r="O82925" i="1"/>
  <c r="O82924" i="1"/>
  <c r="O82923" i="1"/>
  <c r="O82922" i="1"/>
  <c r="O82921" i="1"/>
  <c r="O82920" i="1"/>
  <c r="O82919" i="1"/>
  <c r="O82918" i="1"/>
  <c r="O82917" i="1"/>
  <c r="O82916" i="1"/>
  <c r="O82915" i="1"/>
  <c r="O82914" i="1"/>
  <c r="O82913" i="1"/>
  <c r="O82912" i="1"/>
  <c r="O82911" i="1"/>
  <c r="O82910" i="1"/>
  <c r="O82909" i="1"/>
  <c r="O82908" i="1"/>
  <c r="O82907" i="1"/>
  <c r="O82906" i="1"/>
  <c r="O82905" i="1"/>
  <c r="O82904" i="1"/>
  <c r="O82903" i="1"/>
  <c r="O82902" i="1"/>
  <c r="O82901" i="1"/>
  <c r="O82900" i="1"/>
  <c r="O82899" i="1"/>
  <c r="O82898" i="1"/>
  <c r="O82897" i="1"/>
  <c r="O82896" i="1"/>
  <c r="O82895" i="1"/>
  <c r="O82894" i="1"/>
  <c r="O82893" i="1"/>
  <c r="O82892" i="1"/>
  <c r="O82891" i="1"/>
  <c r="O82890" i="1"/>
  <c r="O82889" i="1"/>
  <c r="O82888" i="1"/>
  <c r="O82887" i="1"/>
  <c r="O82886" i="1"/>
  <c r="O82885" i="1"/>
  <c r="O82884" i="1"/>
  <c r="O82883" i="1"/>
  <c r="O82882" i="1"/>
  <c r="O82881" i="1"/>
  <c r="O82880" i="1"/>
  <c r="O82879" i="1"/>
  <c r="O82878" i="1"/>
  <c r="O82877" i="1"/>
  <c r="O82876" i="1"/>
  <c r="O82875" i="1"/>
  <c r="O82874" i="1"/>
  <c r="O82873" i="1"/>
  <c r="O82872" i="1"/>
  <c r="O82871" i="1"/>
  <c r="O82870" i="1"/>
  <c r="O82869" i="1"/>
  <c r="O82868" i="1"/>
  <c r="O82867" i="1"/>
  <c r="O82866" i="1"/>
  <c r="O82865" i="1"/>
  <c r="O82864" i="1"/>
  <c r="O82863" i="1"/>
  <c r="O82862" i="1"/>
  <c r="O82861" i="1"/>
  <c r="O82860" i="1"/>
  <c r="O82859" i="1"/>
  <c r="O82858" i="1"/>
  <c r="O82857" i="1"/>
  <c r="O82856" i="1"/>
  <c r="O82855" i="1"/>
  <c r="O82854" i="1"/>
  <c r="O82853" i="1"/>
  <c r="O82852" i="1"/>
  <c r="O82851" i="1"/>
  <c r="O82850" i="1"/>
  <c r="O82849" i="1"/>
  <c r="O82848" i="1"/>
  <c r="O82847" i="1"/>
  <c r="O82846" i="1"/>
  <c r="O82845" i="1"/>
  <c r="O82844" i="1"/>
  <c r="O82843" i="1"/>
  <c r="O82842" i="1"/>
  <c r="O82841" i="1"/>
  <c r="O82840" i="1"/>
  <c r="O82839" i="1"/>
  <c r="O82838" i="1"/>
  <c r="O82837" i="1"/>
  <c r="O82836" i="1"/>
  <c r="O82835" i="1"/>
  <c r="O82834" i="1"/>
  <c r="O82833" i="1"/>
  <c r="O82832" i="1"/>
  <c r="O82831" i="1"/>
  <c r="O82830" i="1"/>
  <c r="O82829" i="1"/>
  <c r="O82828" i="1"/>
  <c r="O82827" i="1"/>
  <c r="O82826" i="1"/>
  <c r="O82825" i="1"/>
  <c r="O82824" i="1"/>
  <c r="O82823" i="1"/>
  <c r="O82822" i="1"/>
  <c r="O82821" i="1"/>
  <c r="O82820" i="1"/>
  <c r="O82819" i="1"/>
  <c r="O82818" i="1"/>
  <c r="O82817" i="1"/>
  <c r="O82816" i="1"/>
  <c r="O82815" i="1"/>
  <c r="O82814" i="1"/>
  <c r="O82813" i="1"/>
  <c r="O82812" i="1"/>
  <c r="O82811" i="1"/>
  <c r="O82810" i="1"/>
  <c r="O82809" i="1"/>
  <c r="O82808" i="1"/>
  <c r="O82807" i="1"/>
  <c r="O82806" i="1"/>
  <c r="O82805" i="1"/>
  <c r="O82804" i="1"/>
  <c r="O82803" i="1"/>
  <c r="O82802" i="1"/>
  <c r="O82801" i="1"/>
  <c r="O82800" i="1"/>
  <c r="O82799" i="1"/>
  <c r="O82798" i="1"/>
  <c r="O82797" i="1"/>
  <c r="O82796" i="1"/>
  <c r="O82795" i="1"/>
  <c r="O82794" i="1"/>
  <c r="O82793" i="1"/>
  <c r="O82792" i="1"/>
  <c r="O82791" i="1"/>
  <c r="O82790" i="1"/>
  <c r="O82789" i="1"/>
  <c r="O82788" i="1"/>
  <c r="O82787" i="1"/>
  <c r="O82786" i="1"/>
  <c r="O82785" i="1"/>
  <c r="O82784" i="1"/>
  <c r="O82783" i="1"/>
  <c r="O82782" i="1"/>
  <c r="O82781" i="1"/>
  <c r="O82780" i="1"/>
  <c r="O82779" i="1"/>
  <c r="O82778" i="1"/>
  <c r="O82777" i="1"/>
  <c r="O82776" i="1"/>
  <c r="O82775" i="1"/>
  <c r="O82774" i="1"/>
  <c r="O82773" i="1"/>
  <c r="O82772" i="1"/>
  <c r="O82771" i="1"/>
  <c r="O82770" i="1"/>
  <c r="O82769" i="1"/>
  <c r="O82768" i="1"/>
  <c r="O82767" i="1"/>
  <c r="O82766" i="1"/>
  <c r="O82765" i="1"/>
  <c r="O82764" i="1"/>
  <c r="O82763" i="1"/>
  <c r="O82762" i="1"/>
  <c r="O82761" i="1"/>
  <c r="O82760" i="1"/>
  <c r="O82759" i="1"/>
  <c r="O82758" i="1"/>
  <c r="O82757" i="1"/>
  <c r="O82756" i="1"/>
  <c r="O82755" i="1"/>
  <c r="O82754" i="1"/>
  <c r="O82753" i="1"/>
  <c r="O82752" i="1"/>
  <c r="O82751" i="1"/>
  <c r="O82750" i="1"/>
  <c r="O82749" i="1"/>
  <c r="O82748" i="1"/>
  <c r="O82747" i="1"/>
  <c r="O82746" i="1"/>
  <c r="O82745" i="1"/>
  <c r="O82744" i="1"/>
  <c r="O82743" i="1"/>
  <c r="O82742" i="1"/>
  <c r="O82741" i="1"/>
  <c r="O82740" i="1"/>
  <c r="O82739" i="1"/>
  <c r="O82738" i="1"/>
  <c r="O82737" i="1"/>
  <c r="O82736" i="1"/>
  <c r="O82735" i="1"/>
  <c r="O82734" i="1"/>
  <c r="O82733" i="1"/>
  <c r="O82732" i="1"/>
  <c r="O82731" i="1"/>
  <c r="O82730" i="1"/>
  <c r="O82729" i="1"/>
  <c r="O82728" i="1"/>
  <c r="O82727" i="1"/>
  <c r="O82726" i="1"/>
  <c r="O82725" i="1"/>
  <c r="O82724" i="1"/>
  <c r="O82723" i="1"/>
  <c r="O82722" i="1"/>
  <c r="O82721" i="1"/>
  <c r="O82720" i="1"/>
  <c r="O82719" i="1"/>
  <c r="O82718" i="1"/>
  <c r="O82717" i="1"/>
  <c r="O82716" i="1"/>
  <c r="O82715" i="1"/>
  <c r="O82714" i="1"/>
  <c r="O82713" i="1"/>
  <c r="O82712" i="1"/>
  <c r="O82711" i="1"/>
  <c r="O82710" i="1"/>
  <c r="O82709" i="1"/>
  <c r="O82708" i="1"/>
  <c r="O82707" i="1"/>
  <c r="O82706" i="1"/>
  <c r="O82705" i="1"/>
  <c r="O82704" i="1"/>
  <c r="O82703" i="1"/>
  <c r="O82702" i="1"/>
  <c r="O82701" i="1"/>
  <c r="O82700" i="1"/>
  <c r="O82699" i="1"/>
  <c r="O82698" i="1"/>
  <c r="O82697" i="1"/>
  <c r="O82696" i="1"/>
  <c r="O82695" i="1"/>
  <c r="O82694" i="1"/>
  <c r="O82693" i="1"/>
  <c r="O82692" i="1"/>
  <c r="O82691" i="1"/>
  <c r="O82690" i="1"/>
  <c r="O82689" i="1"/>
  <c r="O82688" i="1"/>
  <c r="O82687" i="1"/>
  <c r="O82686" i="1"/>
  <c r="O82685" i="1"/>
  <c r="O82684" i="1"/>
  <c r="O82683" i="1"/>
  <c r="O82682" i="1"/>
  <c r="O82681" i="1"/>
  <c r="O82680" i="1"/>
  <c r="O82679" i="1"/>
  <c r="O82678" i="1"/>
  <c r="O82677" i="1"/>
  <c r="O82676" i="1"/>
  <c r="O82675" i="1"/>
  <c r="O82674" i="1"/>
  <c r="O82673" i="1"/>
  <c r="O82672" i="1"/>
  <c r="O82671" i="1"/>
  <c r="O82670" i="1"/>
  <c r="O82669" i="1"/>
  <c r="O82668" i="1"/>
  <c r="O82667" i="1"/>
  <c r="O82666" i="1"/>
  <c r="O82665" i="1"/>
  <c r="O82664" i="1"/>
  <c r="O82663" i="1"/>
  <c r="O82662" i="1"/>
  <c r="O82661" i="1"/>
  <c r="O82660" i="1"/>
  <c r="O82659" i="1"/>
  <c r="O82658" i="1"/>
  <c r="O82657" i="1"/>
  <c r="O82656" i="1"/>
  <c r="O82655" i="1"/>
  <c r="O82654" i="1"/>
  <c r="O82653" i="1"/>
  <c r="O82652" i="1"/>
  <c r="O82651" i="1"/>
  <c r="O82650" i="1"/>
  <c r="O82649" i="1"/>
  <c r="O82648" i="1"/>
  <c r="O82647" i="1"/>
  <c r="O82646" i="1"/>
  <c r="O82645" i="1"/>
  <c r="O82644" i="1"/>
  <c r="O82643" i="1"/>
  <c r="O82642" i="1"/>
  <c r="O82641" i="1"/>
  <c r="O82640" i="1"/>
  <c r="O82639" i="1"/>
  <c r="O82638" i="1"/>
  <c r="O82637" i="1"/>
  <c r="O82636" i="1"/>
  <c r="O82635" i="1"/>
  <c r="O82634" i="1"/>
  <c r="O82633" i="1"/>
  <c r="O82632" i="1"/>
  <c r="O82631" i="1"/>
  <c r="O82630" i="1"/>
  <c r="O82629" i="1"/>
  <c r="O82628" i="1"/>
  <c r="O82627" i="1"/>
  <c r="O82626" i="1"/>
  <c r="O82625" i="1"/>
  <c r="O82624" i="1"/>
  <c r="O82623" i="1"/>
  <c r="O82622" i="1"/>
  <c r="O82621" i="1"/>
  <c r="O82620" i="1"/>
  <c r="O82619" i="1"/>
  <c r="O82618" i="1"/>
  <c r="O82617" i="1"/>
  <c r="O82616" i="1"/>
  <c r="O82615" i="1"/>
  <c r="O82614" i="1"/>
  <c r="O82613" i="1"/>
  <c r="O82612" i="1"/>
  <c r="O82611" i="1"/>
  <c r="O82610" i="1"/>
  <c r="O82609" i="1"/>
  <c r="O82608" i="1"/>
  <c r="O82607" i="1"/>
  <c r="O82606" i="1"/>
  <c r="O82605" i="1"/>
  <c r="O82604" i="1"/>
  <c r="O82603" i="1"/>
  <c r="O82602" i="1"/>
  <c r="O82601" i="1"/>
  <c r="O82600" i="1"/>
  <c r="O82599" i="1"/>
  <c r="O82598" i="1"/>
  <c r="O82597" i="1"/>
  <c r="O82596" i="1"/>
  <c r="O82595" i="1"/>
  <c r="O82594" i="1"/>
  <c r="O82593" i="1"/>
  <c r="O82592" i="1"/>
  <c r="O82591" i="1"/>
  <c r="O82590" i="1"/>
  <c r="O82589" i="1"/>
  <c r="O82588" i="1"/>
  <c r="O82587" i="1"/>
  <c r="O82586" i="1"/>
  <c r="O82585" i="1"/>
  <c r="O82584" i="1"/>
  <c r="O82583" i="1"/>
  <c r="O82582" i="1"/>
  <c r="O82581" i="1"/>
  <c r="O82580" i="1"/>
  <c r="O82579" i="1"/>
  <c r="O82578" i="1"/>
  <c r="O82577" i="1"/>
  <c r="O82576" i="1"/>
  <c r="O82575" i="1"/>
  <c r="O82574" i="1"/>
  <c r="O82573" i="1"/>
  <c r="O82572" i="1"/>
  <c r="O82571" i="1"/>
  <c r="O82570" i="1"/>
  <c r="O82569" i="1"/>
  <c r="O82568" i="1"/>
  <c r="O82567" i="1"/>
  <c r="O82566" i="1"/>
  <c r="O82565" i="1"/>
  <c r="O82564" i="1"/>
  <c r="O82563" i="1"/>
  <c r="O82562" i="1"/>
  <c r="O82561" i="1"/>
  <c r="O82560" i="1"/>
  <c r="O82559" i="1"/>
  <c r="O82558" i="1"/>
  <c r="O82557" i="1"/>
  <c r="O82556" i="1"/>
  <c r="O82555" i="1"/>
  <c r="O82554" i="1"/>
  <c r="O82553" i="1"/>
  <c r="O82552" i="1"/>
  <c r="O82551" i="1"/>
  <c r="O82550" i="1"/>
  <c r="O82549" i="1"/>
  <c r="O82548" i="1"/>
  <c r="O82547" i="1"/>
  <c r="O82546" i="1"/>
  <c r="O82545" i="1"/>
  <c r="O82544" i="1"/>
  <c r="O82543" i="1"/>
  <c r="O82542" i="1"/>
  <c r="O82541" i="1"/>
  <c r="O82540" i="1"/>
  <c r="O82539" i="1"/>
  <c r="O82538" i="1"/>
  <c r="O82537" i="1"/>
  <c r="O82536" i="1"/>
  <c r="O82535" i="1"/>
  <c r="O82534" i="1"/>
  <c r="O82533" i="1"/>
  <c r="O82532" i="1"/>
  <c r="O82531" i="1"/>
  <c r="O82530" i="1"/>
  <c r="O82529" i="1"/>
  <c r="O82528" i="1"/>
  <c r="O82527" i="1"/>
  <c r="O82526" i="1"/>
  <c r="O82525" i="1"/>
  <c r="O82524" i="1"/>
  <c r="O82523" i="1"/>
  <c r="O82522" i="1"/>
  <c r="O82521" i="1"/>
  <c r="O82520" i="1"/>
  <c r="O82519" i="1"/>
  <c r="O82518" i="1"/>
  <c r="O82517" i="1"/>
  <c r="O82516" i="1"/>
  <c r="O82515" i="1"/>
  <c r="O82514" i="1"/>
  <c r="O82513" i="1"/>
  <c r="O82512" i="1"/>
  <c r="O82511" i="1"/>
  <c r="O82510" i="1"/>
  <c r="O82509" i="1"/>
  <c r="O82508" i="1"/>
  <c r="O82507" i="1"/>
  <c r="O82506" i="1"/>
  <c r="O82505" i="1"/>
  <c r="O82504" i="1"/>
  <c r="O82503" i="1"/>
  <c r="O82502" i="1"/>
  <c r="O82501" i="1"/>
  <c r="O82500" i="1"/>
  <c r="O82499" i="1"/>
  <c r="O82498" i="1"/>
  <c r="O82497" i="1"/>
  <c r="O82496" i="1"/>
  <c r="O82495" i="1"/>
  <c r="O82494" i="1"/>
  <c r="O82493" i="1"/>
  <c r="O82492" i="1"/>
  <c r="O82491" i="1"/>
  <c r="O82490" i="1"/>
  <c r="O82489" i="1"/>
  <c r="O82488" i="1"/>
  <c r="O82487" i="1"/>
  <c r="O82486" i="1"/>
  <c r="O82485" i="1"/>
  <c r="O82484" i="1"/>
  <c r="O82483" i="1"/>
  <c r="O82482" i="1"/>
  <c r="O82481" i="1"/>
  <c r="O82480" i="1"/>
  <c r="O82479" i="1"/>
  <c r="O82478" i="1"/>
  <c r="O82477" i="1"/>
  <c r="O82476" i="1"/>
  <c r="O82475" i="1"/>
  <c r="O82474" i="1"/>
  <c r="O82473" i="1"/>
  <c r="O82472" i="1"/>
  <c r="O82471" i="1"/>
  <c r="O82470" i="1"/>
  <c r="O82469" i="1"/>
  <c r="O82468" i="1"/>
  <c r="O82467" i="1"/>
  <c r="O82466" i="1"/>
  <c r="O82465" i="1"/>
  <c r="O82464" i="1"/>
  <c r="O82463" i="1"/>
  <c r="O82462" i="1"/>
  <c r="O82461" i="1"/>
  <c r="O82460" i="1"/>
  <c r="O82459" i="1"/>
  <c r="O82458" i="1"/>
  <c r="O82457" i="1"/>
  <c r="O82456" i="1"/>
  <c r="O82455" i="1"/>
  <c r="O82454" i="1"/>
  <c r="O82453" i="1"/>
  <c r="O82452" i="1"/>
  <c r="O82451" i="1"/>
  <c r="O82450" i="1"/>
  <c r="O82449" i="1"/>
  <c r="O82448" i="1"/>
  <c r="O82447" i="1"/>
  <c r="O82446" i="1"/>
  <c r="O82445" i="1"/>
  <c r="O82444" i="1"/>
  <c r="O82443" i="1"/>
  <c r="O82442" i="1"/>
  <c r="O82441" i="1"/>
  <c r="O82440" i="1"/>
  <c r="O82439" i="1"/>
  <c r="O82438" i="1"/>
  <c r="O82437" i="1"/>
  <c r="O82436" i="1"/>
  <c r="O82435" i="1"/>
  <c r="O82434" i="1"/>
  <c r="O82433" i="1"/>
  <c r="O82432" i="1"/>
  <c r="O82431" i="1"/>
  <c r="O82430" i="1"/>
  <c r="O82429" i="1"/>
  <c r="O82428" i="1"/>
  <c r="O82427" i="1"/>
  <c r="O82426" i="1"/>
  <c r="O82425" i="1"/>
  <c r="O82424" i="1"/>
  <c r="O82423" i="1"/>
  <c r="O82422" i="1"/>
  <c r="O82421" i="1"/>
  <c r="O82420" i="1"/>
  <c r="O82419" i="1"/>
  <c r="O82418" i="1"/>
  <c r="O82417" i="1"/>
  <c r="O82416" i="1"/>
  <c r="O82415" i="1"/>
  <c r="O82414" i="1"/>
  <c r="O82413" i="1"/>
  <c r="O82412" i="1"/>
  <c r="O82411" i="1"/>
  <c r="O82410" i="1"/>
  <c r="O82409" i="1"/>
  <c r="O82408" i="1"/>
  <c r="O82407" i="1"/>
  <c r="O82406" i="1"/>
  <c r="O82405" i="1"/>
  <c r="O82404" i="1"/>
  <c r="O82403" i="1"/>
  <c r="O82402" i="1"/>
  <c r="O82401" i="1"/>
  <c r="O82400" i="1"/>
  <c r="O82399" i="1"/>
  <c r="O82398" i="1"/>
  <c r="O82397" i="1"/>
  <c r="O82396" i="1"/>
  <c r="O82395" i="1"/>
  <c r="O82394" i="1"/>
  <c r="O82393" i="1"/>
  <c r="O82392" i="1"/>
  <c r="O82391" i="1"/>
  <c r="O82390" i="1"/>
  <c r="O82389" i="1"/>
  <c r="O82388" i="1"/>
  <c r="O82387" i="1"/>
  <c r="O82386" i="1"/>
  <c r="O82385" i="1"/>
  <c r="O82384" i="1"/>
  <c r="O82383" i="1"/>
  <c r="O82382" i="1"/>
  <c r="O82381" i="1"/>
  <c r="O82380" i="1"/>
  <c r="O82379" i="1"/>
  <c r="O82378" i="1"/>
  <c r="O82377" i="1"/>
  <c r="O82376" i="1"/>
  <c r="O82375" i="1"/>
  <c r="O82374" i="1"/>
  <c r="O82373" i="1"/>
  <c r="O82372" i="1"/>
  <c r="O82371" i="1"/>
  <c r="O82370" i="1"/>
  <c r="O82369" i="1"/>
  <c r="O82368" i="1"/>
  <c r="O82367" i="1"/>
  <c r="O82366" i="1"/>
  <c r="O82365" i="1"/>
  <c r="O82364" i="1"/>
  <c r="O82363" i="1"/>
  <c r="O82362" i="1"/>
  <c r="O82361" i="1"/>
  <c r="O82360" i="1"/>
  <c r="O82359" i="1"/>
  <c r="O82358" i="1"/>
  <c r="O82357" i="1"/>
  <c r="O82356" i="1"/>
  <c r="O82355" i="1"/>
  <c r="O82354" i="1"/>
  <c r="O82353" i="1"/>
  <c r="O82352" i="1"/>
  <c r="O82351" i="1"/>
  <c r="O82350" i="1"/>
  <c r="O82349" i="1"/>
  <c r="O82348" i="1"/>
  <c r="O82347" i="1"/>
  <c r="O82346" i="1"/>
  <c r="O82345" i="1"/>
  <c r="O82344" i="1"/>
  <c r="O82343" i="1"/>
  <c r="O82342" i="1"/>
  <c r="O82341" i="1"/>
  <c r="O82340" i="1"/>
  <c r="O82339" i="1"/>
  <c r="O82338" i="1"/>
  <c r="O82337" i="1"/>
  <c r="O82336" i="1"/>
  <c r="O82335" i="1"/>
  <c r="O82334" i="1"/>
  <c r="O82333" i="1"/>
  <c r="O82332" i="1"/>
  <c r="O82331" i="1"/>
  <c r="O82330" i="1"/>
  <c r="O82329" i="1"/>
  <c r="O82328" i="1"/>
  <c r="O82327" i="1"/>
  <c r="O82326" i="1"/>
  <c r="O82325" i="1"/>
  <c r="O82324" i="1"/>
  <c r="O82323" i="1"/>
  <c r="O82322" i="1"/>
  <c r="O82321" i="1"/>
  <c r="O82320" i="1"/>
  <c r="O82319" i="1"/>
  <c r="O82318" i="1"/>
  <c r="O82317" i="1"/>
  <c r="O82316" i="1"/>
  <c r="O82315" i="1"/>
  <c r="O82314" i="1"/>
  <c r="O82313" i="1"/>
  <c r="O82312" i="1"/>
  <c r="O82311" i="1"/>
  <c r="O82310" i="1"/>
  <c r="O82309" i="1"/>
  <c r="O82308" i="1"/>
  <c r="O82307" i="1"/>
  <c r="O82306" i="1"/>
  <c r="O82305" i="1"/>
  <c r="O82304" i="1"/>
  <c r="O82303" i="1"/>
  <c r="O82302" i="1"/>
  <c r="O82301" i="1"/>
  <c r="O82300" i="1"/>
  <c r="O82299" i="1"/>
  <c r="O82298" i="1"/>
  <c r="O82297" i="1"/>
  <c r="O82296" i="1"/>
  <c r="O82295" i="1"/>
  <c r="O82294" i="1"/>
  <c r="O82293" i="1"/>
  <c r="O82292" i="1"/>
  <c r="O82291" i="1"/>
  <c r="O82290" i="1"/>
  <c r="O82289" i="1"/>
  <c r="O82288" i="1"/>
  <c r="O82287" i="1"/>
  <c r="O82286" i="1"/>
  <c r="O82285" i="1"/>
  <c r="O82284" i="1"/>
  <c r="O82283" i="1"/>
  <c r="O82282" i="1"/>
  <c r="O82281" i="1"/>
  <c r="O82280" i="1"/>
  <c r="O82279" i="1"/>
  <c r="O82278" i="1"/>
  <c r="O82277" i="1"/>
  <c r="O82276" i="1"/>
  <c r="O82275" i="1"/>
  <c r="O82274" i="1"/>
  <c r="O82273" i="1"/>
  <c r="O82272" i="1"/>
  <c r="O82271" i="1"/>
  <c r="O82270" i="1"/>
  <c r="O82269" i="1"/>
  <c r="O82268" i="1"/>
  <c r="O82267" i="1"/>
  <c r="O82266" i="1"/>
  <c r="O82265" i="1"/>
  <c r="O82264" i="1"/>
  <c r="O82263" i="1"/>
  <c r="O82262" i="1"/>
  <c r="O82261" i="1"/>
  <c r="O82260" i="1"/>
  <c r="O82259" i="1"/>
  <c r="O82258" i="1"/>
  <c r="O82257" i="1"/>
  <c r="O82256" i="1"/>
  <c r="O82255" i="1"/>
  <c r="O82254" i="1"/>
  <c r="O82253" i="1"/>
  <c r="O82252" i="1"/>
  <c r="O82251" i="1"/>
  <c r="O82250" i="1"/>
  <c r="O82249" i="1"/>
  <c r="O82248" i="1"/>
  <c r="O82247" i="1"/>
  <c r="O82246" i="1"/>
  <c r="O82245" i="1"/>
  <c r="O82244" i="1"/>
  <c r="O82243" i="1"/>
  <c r="O82242" i="1"/>
  <c r="O82241" i="1"/>
  <c r="O82240" i="1"/>
  <c r="O82239" i="1"/>
  <c r="O82238" i="1"/>
  <c r="O82237" i="1"/>
  <c r="O82236" i="1"/>
  <c r="O82235" i="1"/>
  <c r="O82234" i="1"/>
  <c r="O82233" i="1"/>
  <c r="O82232" i="1"/>
  <c r="O82231" i="1"/>
  <c r="O82230" i="1"/>
  <c r="O82229" i="1"/>
  <c r="O82228" i="1"/>
  <c r="O82227" i="1"/>
  <c r="O82226" i="1"/>
  <c r="O82225" i="1"/>
  <c r="O82224" i="1"/>
  <c r="O82223" i="1"/>
  <c r="O82222" i="1"/>
  <c r="O82221" i="1"/>
  <c r="O82220" i="1"/>
  <c r="O82219" i="1"/>
  <c r="O82218" i="1"/>
  <c r="O82217" i="1"/>
  <c r="O82216" i="1"/>
  <c r="O82215" i="1"/>
  <c r="O82214" i="1"/>
  <c r="O82213" i="1"/>
  <c r="O82212" i="1"/>
  <c r="O82211" i="1"/>
  <c r="O82210" i="1"/>
  <c r="O82209" i="1"/>
  <c r="O82208" i="1"/>
  <c r="O82207" i="1"/>
  <c r="O82206" i="1"/>
  <c r="O82205" i="1"/>
  <c r="O82204" i="1"/>
  <c r="O82203" i="1"/>
  <c r="O82202" i="1"/>
  <c r="O82201" i="1"/>
  <c r="O82200" i="1"/>
  <c r="O82199" i="1"/>
  <c r="O82198" i="1"/>
  <c r="O82197" i="1"/>
  <c r="O82196" i="1"/>
  <c r="O82195" i="1"/>
  <c r="O82194" i="1"/>
  <c r="O82193" i="1"/>
  <c r="O82192" i="1"/>
  <c r="O82191" i="1"/>
  <c r="O82190" i="1"/>
  <c r="O82189" i="1"/>
  <c r="O82188" i="1"/>
  <c r="O82187" i="1"/>
  <c r="O82186" i="1"/>
  <c r="O82185" i="1"/>
  <c r="O82184" i="1"/>
  <c r="O82183" i="1"/>
  <c r="O82182" i="1"/>
  <c r="O82181" i="1"/>
  <c r="O82180" i="1"/>
  <c r="O82179" i="1"/>
  <c r="O82178" i="1"/>
  <c r="O82177" i="1"/>
  <c r="O82176" i="1"/>
  <c r="O82175" i="1"/>
  <c r="O82174" i="1"/>
  <c r="O82173" i="1"/>
  <c r="O82172" i="1"/>
  <c r="O82171" i="1"/>
  <c r="O82170" i="1"/>
  <c r="O82169" i="1"/>
  <c r="O82168" i="1"/>
  <c r="O82167" i="1"/>
  <c r="O82166" i="1"/>
  <c r="O82165" i="1"/>
  <c r="O82164" i="1"/>
  <c r="O82163" i="1"/>
  <c r="O82162" i="1"/>
  <c r="O82161" i="1"/>
  <c r="O82160" i="1"/>
  <c r="O82159" i="1"/>
  <c r="O82158" i="1"/>
  <c r="O82157" i="1"/>
  <c r="O82156" i="1"/>
  <c r="O82155" i="1"/>
  <c r="O82154" i="1"/>
  <c r="O82153" i="1"/>
  <c r="O82152" i="1"/>
  <c r="O82151" i="1"/>
  <c r="O82150" i="1"/>
  <c r="O82149" i="1"/>
  <c r="O82148" i="1"/>
  <c r="O82147" i="1"/>
  <c r="O82146" i="1"/>
  <c r="O82145" i="1"/>
  <c r="O82144" i="1"/>
  <c r="O82143" i="1"/>
  <c r="O82142" i="1"/>
  <c r="O82141" i="1"/>
  <c r="O82140" i="1"/>
  <c r="O82139" i="1"/>
  <c r="O82138" i="1"/>
  <c r="O82137" i="1"/>
  <c r="O82136" i="1"/>
  <c r="O82135" i="1"/>
  <c r="O82134" i="1"/>
  <c r="O82133" i="1"/>
  <c r="O82132" i="1"/>
  <c r="O82131" i="1"/>
  <c r="O82130" i="1"/>
  <c r="O82129" i="1"/>
  <c r="O82128" i="1"/>
  <c r="O82127" i="1"/>
  <c r="O82126" i="1"/>
  <c r="O82125" i="1"/>
  <c r="O82124" i="1"/>
  <c r="O82123" i="1"/>
  <c r="O82122" i="1"/>
  <c r="O82121" i="1"/>
  <c r="O82120" i="1"/>
  <c r="O82119" i="1"/>
  <c r="O82118" i="1"/>
  <c r="O82117" i="1"/>
  <c r="O82116" i="1"/>
  <c r="O82115" i="1"/>
  <c r="O82114" i="1"/>
  <c r="O82113" i="1"/>
  <c r="O82112" i="1"/>
  <c r="O82111" i="1"/>
  <c r="O82110" i="1"/>
  <c r="O82109" i="1"/>
  <c r="O82108" i="1"/>
  <c r="O82107" i="1"/>
  <c r="O82106" i="1"/>
  <c r="O82105" i="1"/>
  <c r="O82104" i="1"/>
  <c r="O82103" i="1"/>
  <c r="O82102" i="1"/>
  <c r="O82101" i="1"/>
  <c r="O82100" i="1"/>
  <c r="O82099" i="1"/>
  <c r="O82098" i="1"/>
  <c r="O82097" i="1"/>
  <c r="O82096" i="1"/>
  <c r="O82095" i="1"/>
  <c r="O82094" i="1"/>
  <c r="O82093" i="1"/>
  <c r="O82092" i="1"/>
  <c r="O82091" i="1"/>
  <c r="O82090" i="1"/>
  <c r="O82089" i="1"/>
  <c r="O82088" i="1"/>
  <c r="O82087" i="1"/>
  <c r="O82086" i="1"/>
  <c r="O82085" i="1"/>
  <c r="O82084" i="1"/>
  <c r="O82083" i="1"/>
  <c r="O82082" i="1"/>
  <c r="O82081" i="1"/>
  <c r="O82080" i="1"/>
  <c r="O82079" i="1"/>
  <c r="O82078" i="1"/>
  <c r="O82077" i="1"/>
  <c r="O82076" i="1"/>
  <c r="O82075" i="1"/>
  <c r="O82074" i="1"/>
  <c r="O82073" i="1"/>
  <c r="O82072" i="1"/>
  <c r="O82071" i="1"/>
  <c r="O82070" i="1"/>
  <c r="O82069" i="1"/>
  <c r="O82068" i="1"/>
  <c r="O82067" i="1"/>
  <c r="O82066" i="1"/>
  <c r="O82065" i="1"/>
  <c r="O82064" i="1"/>
  <c r="O82063" i="1"/>
  <c r="O82062" i="1"/>
  <c r="O82061" i="1"/>
  <c r="O82060" i="1"/>
  <c r="O82059" i="1"/>
  <c r="O82058" i="1"/>
  <c r="O82057" i="1"/>
  <c r="O82056" i="1"/>
  <c r="O82055" i="1"/>
  <c r="O82054" i="1"/>
  <c r="O82053" i="1"/>
  <c r="O82052" i="1"/>
  <c r="O82051" i="1"/>
  <c r="O82050" i="1"/>
  <c r="O82049" i="1"/>
  <c r="O82048" i="1"/>
  <c r="O82047" i="1"/>
  <c r="O82046" i="1"/>
  <c r="O82045" i="1"/>
  <c r="O82044" i="1"/>
  <c r="O82043" i="1"/>
  <c r="O82042" i="1"/>
  <c r="O82041" i="1"/>
  <c r="O82040" i="1"/>
  <c r="O82039" i="1"/>
  <c r="O82038" i="1"/>
  <c r="O82037" i="1"/>
  <c r="O82036" i="1"/>
  <c r="O82035" i="1"/>
  <c r="O82034" i="1"/>
  <c r="O82033" i="1"/>
  <c r="O82032" i="1"/>
  <c r="O82031" i="1"/>
  <c r="O82030" i="1"/>
  <c r="O82029" i="1"/>
  <c r="O82028" i="1"/>
  <c r="O82027" i="1"/>
  <c r="O82026" i="1"/>
  <c r="O82025" i="1"/>
  <c r="O82024" i="1"/>
  <c r="O82023" i="1"/>
  <c r="O82022" i="1"/>
  <c r="O82021" i="1"/>
  <c r="O82020" i="1"/>
  <c r="O82019" i="1"/>
  <c r="O82018" i="1"/>
  <c r="O82017" i="1"/>
  <c r="O82016" i="1"/>
  <c r="O82015" i="1"/>
  <c r="O82014" i="1"/>
  <c r="O82013" i="1"/>
  <c r="O82012" i="1"/>
  <c r="O82011" i="1"/>
  <c r="O82010" i="1"/>
  <c r="O82009" i="1"/>
  <c r="O82008" i="1"/>
  <c r="O82007" i="1"/>
  <c r="O82006" i="1"/>
  <c r="O82005" i="1"/>
  <c r="O82004" i="1"/>
  <c r="O82003" i="1"/>
  <c r="O82002" i="1"/>
  <c r="O82001" i="1"/>
  <c r="O82000" i="1"/>
  <c r="O81999" i="1"/>
  <c r="O81998" i="1"/>
  <c r="O81997" i="1"/>
  <c r="O81996" i="1"/>
  <c r="O81995" i="1"/>
  <c r="O81994" i="1"/>
  <c r="O81993" i="1"/>
  <c r="O81992" i="1"/>
  <c r="O81991" i="1"/>
  <c r="O81990" i="1"/>
  <c r="O81989" i="1"/>
  <c r="O81988" i="1"/>
  <c r="O81987" i="1"/>
  <c r="O81986" i="1"/>
  <c r="O81985" i="1"/>
  <c r="O81984" i="1"/>
  <c r="O81983" i="1"/>
  <c r="O81982" i="1"/>
  <c r="O81981" i="1"/>
  <c r="O81980" i="1"/>
  <c r="O81979" i="1"/>
  <c r="O81978" i="1"/>
  <c r="O81977" i="1"/>
  <c r="O81976" i="1"/>
  <c r="O81975" i="1"/>
  <c r="O81974" i="1"/>
  <c r="O81973" i="1"/>
  <c r="O81972" i="1"/>
  <c r="O81971" i="1"/>
  <c r="O81970" i="1"/>
  <c r="O81969" i="1"/>
  <c r="O81968" i="1"/>
  <c r="O81967" i="1"/>
  <c r="O81966" i="1"/>
  <c r="O81965" i="1"/>
  <c r="O81964" i="1"/>
  <c r="O81963" i="1"/>
  <c r="O81962" i="1"/>
  <c r="O81961" i="1"/>
  <c r="O81960" i="1"/>
  <c r="O81959" i="1"/>
  <c r="O81958" i="1"/>
  <c r="O81957" i="1"/>
  <c r="O81956" i="1"/>
  <c r="O81955" i="1"/>
  <c r="O81954" i="1"/>
  <c r="O81953" i="1"/>
  <c r="O81952" i="1"/>
  <c r="O81951" i="1"/>
  <c r="O81950" i="1"/>
  <c r="O81949" i="1"/>
  <c r="O81948" i="1"/>
  <c r="O81947" i="1"/>
  <c r="O81946" i="1"/>
  <c r="O81945" i="1"/>
  <c r="O81944" i="1"/>
  <c r="O81943" i="1"/>
  <c r="O81942" i="1"/>
  <c r="O81941" i="1"/>
  <c r="O81940" i="1"/>
  <c r="O81939" i="1"/>
  <c r="O81938" i="1"/>
  <c r="O81937" i="1"/>
  <c r="O81936" i="1"/>
  <c r="O81935" i="1"/>
  <c r="O81934" i="1"/>
  <c r="O81933" i="1"/>
  <c r="O81932" i="1"/>
  <c r="O81931" i="1"/>
  <c r="O81930" i="1"/>
  <c r="O81929" i="1"/>
  <c r="O81928" i="1"/>
  <c r="O81927" i="1"/>
  <c r="O81926" i="1"/>
  <c r="O81925" i="1"/>
  <c r="O81924" i="1"/>
  <c r="O81923" i="1"/>
  <c r="O81922" i="1"/>
  <c r="O81921" i="1"/>
  <c r="O81920" i="1"/>
  <c r="O81919" i="1"/>
  <c r="O81918" i="1"/>
  <c r="O81917" i="1"/>
  <c r="O81916" i="1"/>
  <c r="O81915" i="1"/>
  <c r="O81914" i="1"/>
  <c r="O81913" i="1"/>
  <c r="O81912" i="1"/>
  <c r="O81911" i="1"/>
  <c r="O81910" i="1"/>
  <c r="O81909" i="1"/>
  <c r="O81908" i="1"/>
  <c r="O81907" i="1"/>
  <c r="O81906" i="1"/>
  <c r="O81905" i="1"/>
  <c r="O81904" i="1"/>
  <c r="O81903" i="1"/>
  <c r="O81902" i="1"/>
  <c r="O81901" i="1"/>
  <c r="O81900" i="1"/>
  <c r="O81899" i="1"/>
  <c r="O81898" i="1"/>
  <c r="O81897" i="1"/>
  <c r="O81896" i="1"/>
  <c r="O81895" i="1"/>
  <c r="O81894" i="1"/>
  <c r="O81893" i="1"/>
  <c r="O81892" i="1"/>
  <c r="O81891" i="1"/>
  <c r="O81890" i="1"/>
  <c r="O81889" i="1"/>
  <c r="O81888" i="1"/>
  <c r="O81887" i="1"/>
  <c r="O81886" i="1"/>
  <c r="O81885" i="1"/>
  <c r="O81884" i="1"/>
  <c r="O81883" i="1"/>
  <c r="O81882" i="1"/>
  <c r="O81881" i="1"/>
  <c r="O81880" i="1"/>
  <c r="O81879" i="1"/>
  <c r="O81878" i="1"/>
  <c r="O81877" i="1"/>
  <c r="O81876" i="1"/>
  <c r="O81875" i="1"/>
  <c r="O81874" i="1"/>
  <c r="O81873" i="1"/>
  <c r="O81872" i="1"/>
  <c r="O81871" i="1"/>
  <c r="O81870" i="1"/>
  <c r="O81869" i="1"/>
  <c r="O81868" i="1"/>
  <c r="O81867" i="1"/>
  <c r="O81866" i="1"/>
  <c r="O81865" i="1"/>
  <c r="O81864" i="1"/>
  <c r="O81863" i="1"/>
  <c r="O81862" i="1"/>
  <c r="O81861" i="1"/>
  <c r="O81860" i="1"/>
  <c r="O81859" i="1"/>
  <c r="O81858" i="1"/>
  <c r="O81857" i="1"/>
  <c r="O81856" i="1"/>
  <c r="O81855" i="1"/>
  <c r="O81854" i="1"/>
  <c r="O81853" i="1"/>
  <c r="O81852" i="1"/>
  <c r="O81851" i="1"/>
  <c r="O81850" i="1"/>
  <c r="O81849" i="1"/>
  <c r="O81848" i="1"/>
  <c r="O81847" i="1"/>
  <c r="O81846" i="1"/>
  <c r="O81845" i="1"/>
  <c r="O81844" i="1"/>
  <c r="O81843" i="1"/>
  <c r="O81842" i="1"/>
  <c r="O81841" i="1"/>
  <c r="O81840" i="1"/>
  <c r="O81839" i="1"/>
  <c r="O81838" i="1"/>
  <c r="O81837" i="1"/>
  <c r="O81836" i="1"/>
  <c r="O81835" i="1"/>
  <c r="O81834" i="1"/>
  <c r="O81833" i="1"/>
  <c r="O81832" i="1"/>
  <c r="O81831" i="1"/>
  <c r="O81830" i="1"/>
  <c r="O81829" i="1"/>
  <c r="O81828" i="1"/>
  <c r="O81827" i="1"/>
  <c r="O81826" i="1"/>
  <c r="O81825" i="1"/>
  <c r="O81824" i="1"/>
  <c r="O81823" i="1"/>
  <c r="O81822" i="1"/>
  <c r="O81821" i="1"/>
  <c r="O81820" i="1"/>
  <c r="O81819" i="1"/>
  <c r="O81818" i="1"/>
  <c r="O81817" i="1"/>
  <c r="O81816" i="1"/>
  <c r="O81815" i="1"/>
  <c r="O81814" i="1"/>
  <c r="O81813" i="1"/>
  <c r="O81812" i="1"/>
  <c r="O81811" i="1"/>
  <c r="O81810" i="1"/>
  <c r="O81809" i="1"/>
  <c r="O81808" i="1"/>
  <c r="O81807" i="1"/>
  <c r="O81806" i="1"/>
  <c r="O81805" i="1"/>
  <c r="O81804" i="1"/>
  <c r="O81803" i="1"/>
  <c r="O81802" i="1"/>
  <c r="O81801" i="1"/>
  <c r="O81800" i="1"/>
  <c r="O81799" i="1"/>
  <c r="O81798" i="1"/>
  <c r="O81797" i="1"/>
  <c r="O81796" i="1"/>
  <c r="O81795" i="1"/>
  <c r="O81794" i="1"/>
  <c r="O81793" i="1"/>
  <c r="O81792" i="1"/>
  <c r="O81791" i="1"/>
  <c r="O81790" i="1"/>
  <c r="O81789" i="1"/>
  <c r="O81788" i="1"/>
  <c r="O81787" i="1"/>
  <c r="O81786" i="1"/>
  <c r="O81785" i="1"/>
  <c r="O81784" i="1"/>
  <c r="O81783" i="1"/>
  <c r="O81782" i="1"/>
  <c r="O81781" i="1"/>
  <c r="O81780" i="1"/>
  <c r="O81779" i="1"/>
  <c r="O81778" i="1"/>
  <c r="O81777" i="1"/>
  <c r="O81776" i="1"/>
  <c r="O81775" i="1"/>
  <c r="O81774" i="1"/>
  <c r="O81773" i="1"/>
  <c r="O81772" i="1"/>
  <c r="O81771" i="1"/>
  <c r="O81770" i="1"/>
  <c r="O81769" i="1"/>
  <c r="O81768" i="1"/>
  <c r="O81767" i="1"/>
  <c r="O81766" i="1"/>
  <c r="O81765" i="1"/>
  <c r="O81764" i="1"/>
  <c r="O81763" i="1"/>
  <c r="O81762" i="1"/>
  <c r="O81761" i="1"/>
  <c r="O81760" i="1"/>
  <c r="O81759" i="1"/>
  <c r="O81758" i="1"/>
  <c r="O81757" i="1"/>
  <c r="O81756" i="1"/>
  <c r="O81755" i="1"/>
  <c r="O81754" i="1"/>
  <c r="O81753" i="1"/>
  <c r="O81752" i="1"/>
  <c r="O81751" i="1"/>
  <c r="O81750" i="1"/>
  <c r="O81749" i="1"/>
  <c r="O81748" i="1"/>
  <c r="O81747" i="1"/>
  <c r="O81746" i="1"/>
  <c r="O81745" i="1"/>
  <c r="O81744" i="1"/>
  <c r="O81743" i="1"/>
  <c r="O81742" i="1"/>
  <c r="O81741" i="1"/>
  <c r="O81740" i="1"/>
  <c r="O81739" i="1"/>
  <c r="O81738" i="1"/>
  <c r="O81737" i="1"/>
  <c r="O81736" i="1"/>
  <c r="O81735" i="1"/>
  <c r="O81734" i="1"/>
  <c r="O81733" i="1"/>
  <c r="O81732" i="1"/>
  <c r="O81731" i="1"/>
  <c r="O81730" i="1"/>
  <c r="O81729" i="1"/>
  <c r="O81728" i="1"/>
  <c r="O81727" i="1"/>
  <c r="O81726" i="1"/>
  <c r="O81725" i="1"/>
  <c r="O81724" i="1"/>
  <c r="O81723" i="1"/>
  <c r="O81722" i="1"/>
  <c r="O81721" i="1"/>
  <c r="O81720" i="1"/>
  <c r="O81719" i="1"/>
  <c r="O81718" i="1"/>
  <c r="O81717" i="1"/>
  <c r="O81716" i="1"/>
  <c r="O81715" i="1"/>
  <c r="O81714" i="1"/>
  <c r="O81713" i="1"/>
  <c r="O81712" i="1"/>
  <c r="O81711" i="1"/>
  <c r="O81710" i="1"/>
  <c r="O81709" i="1"/>
  <c r="O81708" i="1"/>
  <c r="O81707" i="1"/>
  <c r="O81706" i="1"/>
  <c r="O81705" i="1"/>
  <c r="O81704" i="1"/>
  <c r="O81703" i="1"/>
  <c r="O81702" i="1"/>
  <c r="O81701" i="1"/>
  <c r="O81700" i="1"/>
  <c r="O81699" i="1"/>
  <c r="O81698" i="1"/>
  <c r="O81697" i="1"/>
  <c r="O81696" i="1"/>
  <c r="O81695" i="1"/>
  <c r="O81694" i="1"/>
  <c r="O81693" i="1"/>
  <c r="O81692" i="1"/>
  <c r="O81691" i="1"/>
  <c r="O81690" i="1"/>
  <c r="O81689" i="1"/>
  <c r="O81688" i="1"/>
  <c r="O81687" i="1"/>
  <c r="O81686" i="1"/>
  <c r="O81685" i="1"/>
  <c r="O81684" i="1"/>
  <c r="O81683" i="1"/>
  <c r="O81682" i="1"/>
  <c r="O81681" i="1"/>
  <c r="O81680" i="1"/>
  <c r="O81679" i="1"/>
  <c r="O81678" i="1"/>
  <c r="O81677" i="1"/>
  <c r="O81676" i="1"/>
  <c r="O81675" i="1"/>
  <c r="O81674" i="1"/>
  <c r="O81673" i="1"/>
  <c r="O81672" i="1"/>
  <c r="O81671" i="1"/>
  <c r="O81670" i="1"/>
  <c r="O81669" i="1"/>
  <c r="O81668" i="1"/>
  <c r="O81667" i="1"/>
  <c r="O81666" i="1"/>
  <c r="O81665" i="1"/>
  <c r="O81664" i="1"/>
  <c r="O81663" i="1"/>
  <c r="O81662" i="1"/>
  <c r="O81661" i="1"/>
  <c r="O81660" i="1"/>
  <c r="O81659" i="1"/>
  <c r="O81658" i="1"/>
  <c r="O81657" i="1"/>
  <c r="O81656" i="1"/>
  <c r="O81655" i="1"/>
  <c r="O81654" i="1"/>
  <c r="O81653" i="1"/>
  <c r="O81652" i="1"/>
  <c r="O81651" i="1"/>
  <c r="O81650" i="1"/>
  <c r="O81649" i="1"/>
  <c r="O81648" i="1"/>
  <c r="O81647" i="1"/>
  <c r="O81646" i="1"/>
  <c r="O81645" i="1"/>
  <c r="O81644" i="1"/>
  <c r="O81643" i="1"/>
  <c r="O81642" i="1"/>
  <c r="O81641" i="1"/>
  <c r="O81640" i="1"/>
  <c r="O81639" i="1"/>
  <c r="O81638" i="1"/>
  <c r="O81637" i="1"/>
  <c r="O81636" i="1"/>
  <c r="O81635" i="1"/>
  <c r="O81634" i="1"/>
  <c r="O81633" i="1"/>
  <c r="O81632" i="1"/>
  <c r="O81631" i="1"/>
  <c r="O81630" i="1"/>
  <c r="O81629" i="1"/>
  <c r="O81628" i="1"/>
  <c r="O81627" i="1"/>
  <c r="O81626" i="1"/>
  <c r="O81625" i="1"/>
  <c r="O81624" i="1"/>
  <c r="O81623" i="1"/>
  <c r="O81622" i="1"/>
  <c r="O81621" i="1"/>
  <c r="O81620" i="1"/>
  <c r="O81619" i="1"/>
  <c r="O81618" i="1"/>
  <c r="O81617" i="1"/>
  <c r="O81616" i="1"/>
  <c r="O81615" i="1"/>
  <c r="O81614" i="1"/>
  <c r="O81613" i="1"/>
  <c r="O81612" i="1"/>
  <c r="O81611" i="1"/>
  <c r="O81610" i="1"/>
  <c r="O81609" i="1"/>
  <c r="O81608" i="1"/>
  <c r="O81607" i="1"/>
  <c r="O81606" i="1"/>
  <c r="O81605" i="1"/>
  <c r="O81604" i="1"/>
  <c r="O81603" i="1"/>
  <c r="O81602" i="1"/>
  <c r="O81601" i="1"/>
  <c r="O81600" i="1"/>
  <c r="O81599" i="1"/>
  <c r="O81598" i="1"/>
  <c r="O81597" i="1"/>
  <c r="O81596" i="1"/>
  <c r="O81595" i="1"/>
  <c r="O81594" i="1"/>
  <c r="O81593" i="1"/>
  <c r="O81592" i="1"/>
  <c r="O81591" i="1"/>
  <c r="O81590" i="1"/>
  <c r="O81589" i="1"/>
  <c r="O81588" i="1"/>
  <c r="O81587" i="1"/>
  <c r="O81586" i="1"/>
  <c r="O81585" i="1"/>
  <c r="O81584" i="1"/>
  <c r="O81583" i="1"/>
  <c r="O81582" i="1"/>
  <c r="O81581" i="1"/>
  <c r="O81580" i="1"/>
  <c r="O81579" i="1"/>
  <c r="O81578" i="1"/>
  <c r="O81577" i="1"/>
  <c r="O81576" i="1"/>
  <c r="O81575" i="1"/>
  <c r="O81574" i="1"/>
  <c r="O81573" i="1"/>
  <c r="O81572" i="1"/>
  <c r="O81571" i="1"/>
  <c r="O81570" i="1"/>
  <c r="O81569" i="1"/>
  <c r="O81568" i="1"/>
  <c r="O81567" i="1"/>
  <c r="O81566" i="1"/>
  <c r="O81565" i="1"/>
  <c r="O81564" i="1"/>
  <c r="O81563" i="1"/>
  <c r="O81562" i="1"/>
  <c r="O81561" i="1"/>
  <c r="O81560" i="1"/>
  <c r="O81559" i="1"/>
  <c r="O81558" i="1"/>
  <c r="O81557" i="1"/>
  <c r="O81556" i="1"/>
  <c r="O81555" i="1"/>
  <c r="O81554" i="1"/>
  <c r="O81553" i="1"/>
  <c r="O81552" i="1"/>
  <c r="O81551" i="1"/>
  <c r="O81550" i="1"/>
  <c r="O81549" i="1"/>
  <c r="O81548" i="1"/>
  <c r="O81547" i="1"/>
  <c r="O81546" i="1"/>
  <c r="O81545" i="1"/>
  <c r="O81544" i="1"/>
  <c r="O81543" i="1"/>
  <c r="O81542" i="1"/>
  <c r="O81541" i="1"/>
  <c r="O81540" i="1"/>
  <c r="O81539" i="1"/>
  <c r="O81538" i="1"/>
  <c r="O81537" i="1"/>
  <c r="O81536" i="1"/>
  <c r="O81535" i="1"/>
  <c r="O81534" i="1"/>
  <c r="O81533" i="1"/>
  <c r="O81532" i="1"/>
  <c r="O81531" i="1"/>
  <c r="O81530" i="1"/>
  <c r="O81529" i="1"/>
  <c r="O81528" i="1"/>
  <c r="O81527" i="1"/>
  <c r="O81526" i="1"/>
  <c r="O81525" i="1"/>
  <c r="O81524" i="1"/>
  <c r="O81523" i="1"/>
  <c r="O81522" i="1"/>
  <c r="O81521" i="1"/>
  <c r="O81520" i="1"/>
  <c r="O81519" i="1"/>
  <c r="O81518" i="1"/>
  <c r="O81517" i="1"/>
  <c r="O81516" i="1"/>
  <c r="O81515" i="1"/>
  <c r="O81514" i="1"/>
  <c r="O81513" i="1"/>
  <c r="O81512" i="1"/>
  <c r="O81511" i="1"/>
  <c r="O81510" i="1"/>
  <c r="O81509" i="1"/>
  <c r="O81508" i="1"/>
  <c r="O81507" i="1"/>
  <c r="O81506" i="1"/>
  <c r="O81505" i="1"/>
  <c r="O81504" i="1"/>
  <c r="O81503" i="1"/>
  <c r="O81502" i="1"/>
  <c r="O81501" i="1"/>
  <c r="O81500" i="1"/>
  <c r="O81499" i="1"/>
  <c r="O81498" i="1"/>
  <c r="O81497" i="1"/>
  <c r="O81496" i="1"/>
  <c r="O81495" i="1"/>
  <c r="O81494" i="1"/>
  <c r="O81493" i="1"/>
  <c r="O81492" i="1"/>
  <c r="O81491" i="1"/>
  <c r="O81490" i="1"/>
  <c r="O81489" i="1"/>
  <c r="O81488" i="1"/>
  <c r="O81487" i="1"/>
  <c r="O81486" i="1"/>
  <c r="O81485" i="1"/>
  <c r="O81484" i="1"/>
  <c r="O81483" i="1"/>
  <c r="O81482" i="1"/>
  <c r="O81481" i="1"/>
  <c r="O81480" i="1"/>
  <c r="O81479" i="1"/>
  <c r="O81478" i="1"/>
  <c r="O81477" i="1"/>
  <c r="O81476" i="1"/>
  <c r="O81475" i="1"/>
  <c r="O81474" i="1"/>
  <c r="O81473" i="1"/>
  <c r="O81472" i="1"/>
  <c r="O81471" i="1"/>
  <c r="O81470" i="1"/>
  <c r="O81469" i="1"/>
  <c r="O81468" i="1"/>
  <c r="O81467" i="1"/>
  <c r="O81466" i="1"/>
  <c r="O81465" i="1"/>
  <c r="O81464" i="1"/>
  <c r="O81463" i="1"/>
  <c r="O81462" i="1"/>
  <c r="O81461" i="1"/>
  <c r="O81460" i="1"/>
  <c r="O81459" i="1"/>
  <c r="O81458" i="1"/>
  <c r="O81457" i="1"/>
  <c r="O81456" i="1"/>
  <c r="O81455" i="1"/>
  <c r="O81454" i="1"/>
  <c r="O81453" i="1"/>
  <c r="O81452" i="1"/>
  <c r="O81451" i="1"/>
  <c r="O81450" i="1"/>
  <c r="O81449" i="1"/>
  <c r="O81448" i="1"/>
  <c r="O81447" i="1"/>
  <c r="O81446" i="1"/>
  <c r="O81445" i="1"/>
  <c r="O81444" i="1"/>
  <c r="O81443" i="1"/>
  <c r="O81442" i="1"/>
  <c r="O81441" i="1"/>
  <c r="O81440" i="1"/>
  <c r="O81439" i="1"/>
  <c r="O81438" i="1"/>
  <c r="O81437" i="1"/>
  <c r="O81436" i="1"/>
  <c r="O81435" i="1"/>
  <c r="O81434" i="1"/>
  <c r="O81433" i="1"/>
  <c r="O81432" i="1"/>
  <c r="O81431" i="1"/>
  <c r="O81430" i="1"/>
  <c r="O81429" i="1"/>
  <c r="O81428" i="1"/>
  <c r="O81427" i="1"/>
  <c r="O81426" i="1"/>
  <c r="O81425" i="1"/>
  <c r="O81424" i="1"/>
  <c r="O81423" i="1"/>
  <c r="O81422" i="1"/>
  <c r="O81421" i="1"/>
  <c r="O81420" i="1"/>
  <c r="O81419" i="1"/>
  <c r="O81418" i="1"/>
  <c r="O81417" i="1"/>
  <c r="O81416" i="1"/>
  <c r="O81415" i="1"/>
  <c r="O81414" i="1"/>
  <c r="O81413" i="1"/>
  <c r="O81412" i="1"/>
  <c r="O81411" i="1"/>
  <c r="O81410" i="1"/>
  <c r="O81409" i="1"/>
  <c r="O81408" i="1"/>
  <c r="O81407" i="1"/>
  <c r="O81406" i="1"/>
  <c r="O81405" i="1"/>
  <c r="O81404" i="1"/>
  <c r="O81403" i="1"/>
  <c r="O81402" i="1"/>
  <c r="O81401" i="1"/>
  <c r="O81400" i="1"/>
  <c r="O81399" i="1"/>
  <c r="O81398" i="1"/>
  <c r="O81397" i="1"/>
  <c r="O81396" i="1"/>
  <c r="O81395" i="1"/>
  <c r="O81394" i="1"/>
  <c r="O81393" i="1"/>
  <c r="O81392" i="1"/>
  <c r="O81391" i="1"/>
  <c r="O81390" i="1"/>
  <c r="O81389" i="1"/>
  <c r="O81388" i="1"/>
  <c r="O81387" i="1"/>
  <c r="O81386" i="1"/>
  <c r="O81385" i="1"/>
  <c r="O81384" i="1"/>
  <c r="O81383" i="1"/>
  <c r="O81382" i="1"/>
  <c r="O81381" i="1"/>
  <c r="O81380" i="1"/>
  <c r="O81379" i="1"/>
  <c r="O81378" i="1"/>
  <c r="O81377" i="1"/>
  <c r="O81376" i="1"/>
  <c r="O81375" i="1"/>
  <c r="O81374" i="1"/>
  <c r="O81373" i="1"/>
  <c r="O81372" i="1"/>
  <c r="O81371" i="1"/>
  <c r="O81370" i="1"/>
  <c r="O81369" i="1"/>
  <c r="O81368" i="1"/>
  <c r="O81367" i="1"/>
  <c r="O81366" i="1"/>
  <c r="O81365" i="1"/>
  <c r="O81364" i="1"/>
  <c r="O81363" i="1"/>
  <c r="O81362" i="1"/>
  <c r="O81361" i="1"/>
  <c r="O81360" i="1"/>
  <c r="O81359" i="1"/>
  <c r="O81358" i="1"/>
  <c r="O81357" i="1"/>
  <c r="O81356" i="1"/>
  <c r="O81355" i="1"/>
  <c r="O81354" i="1"/>
  <c r="O81353" i="1"/>
  <c r="O81352" i="1"/>
  <c r="O81351" i="1"/>
  <c r="O81350" i="1"/>
  <c r="O81349" i="1"/>
  <c r="O81348" i="1"/>
  <c r="O81347" i="1"/>
  <c r="O81346" i="1"/>
  <c r="O81345" i="1"/>
  <c r="O81344" i="1"/>
  <c r="O81343" i="1"/>
  <c r="O81342" i="1"/>
  <c r="O81341" i="1"/>
  <c r="O81340" i="1"/>
  <c r="O81339" i="1"/>
  <c r="O81338" i="1"/>
  <c r="O81337" i="1"/>
  <c r="O81336" i="1"/>
  <c r="O81335" i="1"/>
  <c r="O81334" i="1"/>
  <c r="O81333" i="1"/>
  <c r="O81332" i="1"/>
  <c r="O81331" i="1"/>
  <c r="O81330" i="1"/>
  <c r="O81329" i="1"/>
  <c r="O81328" i="1"/>
  <c r="O81327" i="1"/>
  <c r="O81326" i="1"/>
  <c r="O81325" i="1"/>
  <c r="O81324" i="1"/>
  <c r="O81323" i="1"/>
  <c r="O81322" i="1"/>
  <c r="O81321" i="1"/>
  <c r="O81320" i="1"/>
  <c r="O81319" i="1"/>
  <c r="O81318" i="1"/>
  <c r="O81317" i="1"/>
  <c r="O81316" i="1"/>
  <c r="O81315" i="1"/>
  <c r="O81314" i="1"/>
  <c r="O81313" i="1"/>
  <c r="O81312" i="1"/>
  <c r="O81311" i="1"/>
  <c r="O81310" i="1"/>
  <c r="O81309" i="1"/>
  <c r="O81308" i="1"/>
  <c r="O81307" i="1"/>
  <c r="O81306" i="1"/>
  <c r="O81305" i="1"/>
  <c r="O81304" i="1"/>
  <c r="O81303" i="1"/>
  <c r="O81302" i="1"/>
  <c r="O81301" i="1"/>
  <c r="O81300" i="1"/>
  <c r="O81299" i="1"/>
  <c r="O81298" i="1"/>
  <c r="O81297" i="1"/>
  <c r="O81296" i="1"/>
  <c r="O81295" i="1"/>
  <c r="O81294" i="1"/>
  <c r="O81293" i="1"/>
  <c r="O81292" i="1"/>
  <c r="O81291" i="1"/>
  <c r="O81290" i="1"/>
  <c r="O81289" i="1"/>
  <c r="O81288" i="1"/>
  <c r="O81287" i="1"/>
  <c r="O81286" i="1"/>
  <c r="O81285" i="1"/>
  <c r="O81284" i="1"/>
  <c r="O81283" i="1"/>
  <c r="O81282" i="1"/>
  <c r="O81281" i="1"/>
  <c r="O81280" i="1"/>
  <c r="O81279" i="1"/>
  <c r="O81278" i="1"/>
  <c r="O81277" i="1"/>
  <c r="O81276" i="1"/>
  <c r="O81275" i="1"/>
  <c r="O81274" i="1"/>
  <c r="O81273" i="1"/>
  <c r="O81272" i="1"/>
  <c r="O81271" i="1"/>
  <c r="O81270" i="1"/>
  <c r="O81269" i="1"/>
  <c r="O81268" i="1"/>
  <c r="O81267" i="1"/>
  <c r="O81266" i="1"/>
  <c r="O81265" i="1"/>
  <c r="O81264" i="1"/>
  <c r="O81263" i="1"/>
  <c r="O81262" i="1"/>
  <c r="O81261" i="1"/>
  <c r="O81260" i="1"/>
  <c r="O81259" i="1"/>
  <c r="O81258" i="1"/>
  <c r="O81257" i="1"/>
  <c r="O81256" i="1"/>
  <c r="O81255" i="1"/>
  <c r="O81254" i="1"/>
  <c r="O81253" i="1"/>
  <c r="O81252" i="1"/>
  <c r="O81251" i="1"/>
  <c r="O81250" i="1"/>
  <c r="O81249" i="1"/>
  <c r="O81248" i="1"/>
  <c r="O81247" i="1"/>
  <c r="O81246" i="1"/>
  <c r="O81245" i="1"/>
  <c r="O81244" i="1"/>
  <c r="O81243" i="1"/>
  <c r="O81242" i="1"/>
  <c r="O81241" i="1"/>
  <c r="O81240" i="1"/>
  <c r="O81239" i="1"/>
  <c r="O81238" i="1"/>
  <c r="O81237" i="1"/>
  <c r="O81236" i="1"/>
  <c r="O81235" i="1"/>
  <c r="O81234" i="1"/>
  <c r="O81233" i="1"/>
  <c r="O81232" i="1"/>
  <c r="O81231" i="1"/>
  <c r="O81230" i="1"/>
  <c r="O81229" i="1"/>
  <c r="O81228" i="1"/>
  <c r="O81227" i="1"/>
  <c r="O81226" i="1"/>
  <c r="O81225" i="1"/>
  <c r="O81224" i="1"/>
  <c r="O81223" i="1"/>
  <c r="O81222" i="1"/>
  <c r="O81221" i="1"/>
  <c r="O81220" i="1"/>
  <c r="O81219" i="1"/>
  <c r="O81218" i="1"/>
  <c r="O81217" i="1"/>
  <c r="O81216" i="1"/>
  <c r="O81215" i="1"/>
  <c r="O81214" i="1"/>
  <c r="O81213" i="1"/>
  <c r="O81212" i="1"/>
  <c r="O81211" i="1"/>
  <c r="O81210" i="1"/>
  <c r="O81209" i="1"/>
  <c r="O81208" i="1"/>
  <c r="O81207" i="1"/>
  <c r="O81206" i="1"/>
  <c r="O81205" i="1"/>
  <c r="O81204" i="1"/>
  <c r="O81203" i="1"/>
  <c r="O81202" i="1"/>
  <c r="O81201" i="1"/>
  <c r="O81200" i="1"/>
  <c r="O81199" i="1"/>
  <c r="O81198" i="1"/>
  <c r="O81197" i="1"/>
  <c r="O81196" i="1"/>
  <c r="O81195" i="1"/>
  <c r="O81194" i="1"/>
  <c r="O81193" i="1"/>
  <c r="O81192" i="1"/>
  <c r="O81191" i="1"/>
  <c r="O81190" i="1"/>
  <c r="O81189" i="1"/>
  <c r="O81188" i="1"/>
  <c r="O81187" i="1"/>
  <c r="O81186" i="1"/>
  <c r="O81185" i="1"/>
  <c r="O81184" i="1"/>
  <c r="O81183" i="1"/>
  <c r="O81182" i="1"/>
  <c r="O81181" i="1"/>
  <c r="O81180" i="1"/>
  <c r="O81179" i="1"/>
  <c r="O81178" i="1"/>
  <c r="O81177" i="1"/>
  <c r="O81176" i="1"/>
  <c r="O81175" i="1"/>
  <c r="O81174" i="1"/>
  <c r="O81173" i="1"/>
  <c r="O81172" i="1"/>
  <c r="O81171" i="1"/>
  <c r="O81170" i="1"/>
  <c r="O81169" i="1"/>
  <c r="O81168" i="1"/>
  <c r="O81167" i="1"/>
  <c r="O81166" i="1"/>
  <c r="O81165" i="1"/>
  <c r="O81164" i="1"/>
  <c r="O81163" i="1"/>
  <c r="O81162" i="1"/>
  <c r="O81161" i="1"/>
  <c r="O81160" i="1"/>
  <c r="O81159" i="1"/>
  <c r="O81158" i="1"/>
  <c r="O81157" i="1"/>
  <c r="O81156" i="1"/>
  <c r="O81155" i="1"/>
  <c r="O81154" i="1"/>
  <c r="O81153" i="1"/>
  <c r="O81152" i="1"/>
  <c r="O81151" i="1"/>
  <c r="O81150" i="1"/>
  <c r="O81149" i="1"/>
  <c r="O81148" i="1"/>
  <c r="O81147" i="1"/>
  <c r="O81146" i="1"/>
  <c r="O81145" i="1"/>
  <c r="O81144" i="1"/>
  <c r="O81143" i="1"/>
  <c r="O81142" i="1"/>
  <c r="O81141" i="1"/>
  <c r="O81140" i="1"/>
  <c r="O81139" i="1"/>
  <c r="O81138" i="1"/>
  <c r="O81137" i="1"/>
  <c r="O81136" i="1"/>
  <c r="O81135" i="1"/>
  <c r="O81134" i="1"/>
  <c r="O81133" i="1"/>
  <c r="O81132" i="1"/>
  <c r="O81131" i="1"/>
  <c r="O81130" i="1"/>
  <c r="O81129" i="1"/>
  <c r="O81128" i="1"/>
  <c r="O81127" i="1"/>
  <c r="O81126" i="1"/>
  <c r="O81125" i="1"/>
  <c r="O81124" i="1"/>
  <c r="O81123" i="1"/>
  <c r="O81122" i="1"/>
  <c r="O81121" i="1"/>
  <c r="O81120" i="1"/>
  <c r="O81119" i="1"/>
  <c r="O81118" i="1"/>
  <c r="O81117" i="1"/>
  <c r="O81116" i="1"/>
  <c r="O81115" i="1"/>
  <c r="O81114" i="1"/>
  <c r="O81113" i="1"/>
  <c r="O81112" i="1"/>
  <c r="O81111" i="1"/>
  <c r="O81110" i="1"/>
  <c r="O81109" i="1"/>
  <c r="O81108" i="1"/>
  <c r="O81107" i="1"/>
  <c r="O81106" i="1"/>
  <c r="O81105" i="1"/>
  <c r="O81104" i="1"/>
  <c r="O81103" i="1"/>
  <c r="O81102" i="1"/>
  <c r="O81101" i="1"/>
  <c r="O81100" i="1"/>
  <c r="O81099" i="1"/>
  <c r="O81098" i="1"/>
  <c r="O81097" i="1"/>
  <c r="O81096" i="1"/>
  <c r="O81095" i="1"/>
  <c r="O81094" i="1"/>
  <c r="O81093" i="1"/>
  <c r="O81092" i="1"/>
  <c r="O81091" i="1"/>
  <c r="O81090" i="1"/>
  <c r="O81089" i="1"/>
  <c r="O81088" i="1"/>
  <c r="O81087" i="1"/>
  <c r="O81086" i="1"/>
  <c r="O81085" i="1"/>
  <c r="O81084" i="1"/>
  <c r="O81083" i="1"/>
  <c r="O81082" i="1"/>
  <c r="O81081" i="1"/>
  <c r="O81080" i="1"/>
  <c r="O81079" i="1"/>
  <c r="O81078" i="1"/>
  <c r="O81077" i="1"/>
  <c r="O81076" i="1"/>
  <c r="O81075" i="1"/>
  <c r="O81074" i="1"/>
  <c r="O81073" i="1"/>
  <c r="O81072" i="1"/>
  <c r="O81071" i="1"/>
  <c r="O81070" i="1"/>
  <c r="O81069" i="1"/>
  <c r="O81068" i="1"/>
  <c r="O81067" i="1"/>
  <c r="O81066" i="1"/>
  <c r="O81065" i="1"/>
  <c r="O81064" i="1"/>
  <c r="O81063" i="1"/>
  <c r="O81062" i="1"/>
  <c r="O81061" i="1"/>
  <c r="O81060" i="1"/>
  <c r="O81059" i="1"/>
  <c r="O81058" i="1"/>
  <c r="O81057" i="1"/>
  <c r="O81056" i="1"/>
  <c r="O81055" i="1"/>
  <c r="O81054" i="1"/>
  <c r="O81053" i="1"/>
  <c r="O81052" i="1"/>
  <c r="O81051" i="1"/>
  <c r="O81050" i="1"/>
  <c r="O81049" i="1"/>
  <c r="O81048" i="1"/>
  <c r="O81047" i="1"/>
  <c r="O81046" i="1"/>
  <c r="O81045" i="1"/>
  <c r="O81044" i="1"/>
  <c r="O81043" i="1"/>
  <c r="O81042" i="1"/>
  <c r="O81041" i="1"/>
  <c r="O81040" i="1"/>
  <c r="O81039" i="1"/>
  <c r="O81038" i="1"/>
  <c r="O81037" i="1"/>
  <c r="O81036" i="1"/>
  <c r="O81035" i="1"/>
  <c r="O81034" i="1"/>
  <c r="O81033" i="1"/>
  <c r="O81032" i="1"/>
  <c r="O81031" i="1"/>
  <c r="O81030" i="1"/>
  <c r="O81029" i="1"/>
  <c r="O81028" i="1"/>
  <c r="O81027" i="1"/>
  <c r="O81026" i="1"/>
  <c r="O81025" i="1"/>
  <c r="O81024" i="1"/>
  <c r="O81023" i="1"/>
  <c r="O81022" i="1"/>
  <c r="O81021" i="1"/>
  <c r="O81020" i="1"/>
  <c r="O81019" i="1"/>
  <c r="O81018" i="1"/>
  <c r="O81017" i="1"/>
  <c r="O81016" i="1"/>
  <c r="O81015" i="1"/>
  <c r="O81014" i="1"/>
  <c r="O81013" i="1"/>
  <c r="O81012" i="1"/>
  <c r="O81011" i="1"/>
  <c r="O81010" i="1"/>
  <c r="O81009" i="1"/>
  <c r="O81008" i="1"/>
  <c r="O81007" i="1"/>
  <c r="O81006" i="1"/>
  <c r="O81005" i="1"/>
  <c r="O81004" i="1"/>
  <c r="O81003" i="1"/>
  <c r="O81002" i="1"/>
  <c r="O81001" i="1"/>
  <c r="O81000" i="1"/>
  <c r="O80999" i="1"/>
  <c r="O80998" i="1"/>
  <c r="O80997" i="1"/>
  <c r="O80996" i="1"/>
  <c r="O80995" i="1"/>
  <c r="O80994" i="1"/>
  <c r="O80993" i="1"/>
  <c r="O80992" i="1"/>
  <c r="O80991" i="1"/>
  <c r="O80990" i="1"/>
  <c r="O80989" i="1"/>
  <c r="O80988" i="1"/>
  <c r="O80987" i="1"/>
  <c r="O80986" i="1"/>
  <c r="O80985" i="1"/>
  <c r="O80984" i="1"/>
  <c r="O80983" i="1"/>
  <c r="O80982" i="1"/>
  <c r="O80981" i="1"/>
  <c r="O80980" i="1"/>
  <c r="O80979" i="1"/>
  <c r="O80978" i="1"/>
  <c r="O80977" i="1"/>
  <c r="O80976" i="1"/>
  <c r="O80975" i="1"/>
  <c r="O80974" i="1"/>
  <c r="O80973" i="1"/>
  <c r="O80972" i="1"/>
  <c r="O80971" i="1"/>
  <c r="O80970" i="1"/>
  <c r="O80969" i="1"/>
  <c r="O80968" i="1"/>
  <c r="O80967" i="1"/>
  <c r="O80966" i="1"/>
  <c r="O80965" i="1"/>
  <c r="O80964" i="1"/>
  <c r="O80963" i="1"/>
  <c r="O80962" i="1"/>
  <c r="O80961" i="1"/>
  <c r="O80960" i="1"/>
  <c r="O80959" i="1"/>
  <c r="O80958" i="1"/>
  <c r="O80957" i="1"/>
  <c r="O80956" i="1"/>
  <c r="O80955" i="1"/>
  <c r="O80954" i="1"/>
  <c r="O80953" i="1"/>
  <c r="O80952" i="1"/>
  <c r="O80951" i="1"/>
  <c r="O80950" i="1"/>
  <c r="O80949" i="1"/>
  <c r="O80948" i="1"/>
  <c r="O80947" i="1"/>
  <c r="O80946" i="1"/>
  <c r="O80945" i="1"/>
  <c r="O80944" i="1"/>
  <c r="O80943" i="1"/>
  <c r="O80942" i="1"/>
  <c r="O80941" i="1"/>
  <c r="O80940" i="1"/>
  <c r="O80939" i="1"/>
  <c r="O80938" i="1"/>
  <c r="O80937" i="1"/>
  <c r="O80936" i="1"/>
  <c r="O80935" i="1"/>
  <c r="O80934" i="1"/>
  <c r="O80933" i="1"/>
  <c r="O80932" i="1"/>
  <c r="O80931" i="1"/>
  <c r="O80930" i="1"/>
  <c r="O80929" i="1"/>
  <c r="O80928" i="1"/>
  <c r="O80927" i="1"/>
  <c r="O80926" i="1"/>
  <c r="O80925" i="1"/>
  <c r="O80924" i="1"/>
  <c r="O80923" i="1"/>
  <c r="O80922" i="1"/>
  <c r="O80921" i="1"/>
  <c r="O80920" i="1"/>
  <c r="O80919" i="1"/>
  <c r="O80918" i="1"/>
  <c r="O80917" i="1"/>
  <c r="O80916" i="1"/>
  <c r="O80915" i="1"/>
  <c r="O80914" i="1"/>
  <c r="O80913" i="1"/>
  <c r="O80912" i="1"/>
  <c r="O80911" i="1"/>
  <c r="O80910" i="1"/>
  <c r="O80909" i="1"/>
  <c r="O80908" i="1"/>
  <c r="O80907" i="1"/>
  <c r="O80906" i="1"/>
  <c r="O80905" i="1"/>
  <c r="O80904" i="1"/>
  <c r="O80903" i="1"/>
  <c r="O80902" i="1"/>
  <c r="O80901" i="1"/>
  <c r="O80900" i="1"/>
  <c r="O80899" i="1"/>
  <c r="O80898" i="1"/>
  <c r="O80897" i="1"/>
  <c r="O80896" i="1"/>
  <c r="O80895" i="1"/>
  <c r="O80894" i="1"/>
  <c r="O80893" i="1"/>
  <c r="O80892" i="1"/>
  <c r="O80891" i="1"/>
  <c r="O80890" i="1"/>
  <c r="O80889" i="1"/>
  <c r="O80888" i="1"/>
  <c r="O80887" i="1"/>
  <c r="O80886" i="1"/>
  <c r="O80885" i="1"/>
  <c r="O80884" i="1"/>
  <c r="O80883" i="1"/>
  <c r="O80882" i="1"/>
  <c r="O80881" i="1"/>
  <c r="O80880" i="1"/>
  <c r="O80879" i="1"/>
  <c r="O80878" i="1"/>
  <c r="O80877" i="1"/>
  <c r="O80876" i="1"/>
  <c r="O80875" i="1"/>
  <c r="O80874" i="1"/>
  <c r="O80873" i="1"/>
  <c r="O80872" i="1"/>
  <c r="O80871" i="1"/>
  <c r="O80870" i="1"/>
  <c r="O80869" i="1"/>
  <c r="O80868" i="1"/>
  <c r="O80867" i="1"/>
  <c r="O80866" i="1"/>
  <c r="O80865" i="1"/>
  <c r="O80864" i="1"/>
  <c r="O80863" i="1"/>
  <c r="O80862" i="1"/>
  <c r="O80861" i="1"/>
  <c r="O80860" i="1"/>
  <c r="O80859" i="1"/>
  <c r="O80858" i="1"/>
  <c r="O80857" i="1"/>
  <c r="O80856" i="1"/>
  <c r="O80855" i="1"/>
  <c r="O80854" i="1"/>
  <c r="O80853" i="1"/>
  <c r="O80852" i="1"/>
  <c r="O80851" i="1"/>
  <c r="O80850" i="1"/>
  <c r="O80849" i="1"/>
  <c r="O80848" i="1"/>
  <c r="O80847" i="1"/>
  <c r="O80846" i="1"/>
  <c r="O80845" i="1"/>
  <c r="O80844" i="1"/>
  <c r="O80843" i="1"/>
  <c r="O80842" i="1"/>
  <c r="O80841" i="1"/>
  <c r="O80840" i="1"/>
  <c r="O80839" i="1"/>
  <c r="O80838" i="1"/>
  <c r="O80837" i="1"/>
  <c r="O80836" i="1"/>
  <c r="O80835" i="1"/>
  <c r="O80834" i="1"/>
  <c r="O80833" i="1"/>
  <c r="O80832" i="1"/>
  <c r="O80831" i="1"/>
  <c r="O80830" i="1"/>
  <c r="O80829" i="1"/>
  <c r="O80828" i="1"/>
  <c r="O80827" i="1"/>
  <c r="O80826" i="1"/>
  <c r="O80825" i="1"/>
  <c r="O80824" i="1"/>
  <c r="O80823" i="1"/>
  <c r="O80822" i="1"/>
  <c r="O80821" i="1"/>
  <c r="O80820" i="1"/>
  <c r="O80819" i="1"/>
  <c r="O80818" i="1"/>
  <c r="O80817" i="1"/>
  <c r="O80816" i="1"/>
  <c r="O80815" i="1"/>
  <c r="O80814" i="1"/>
  <c r="O80813" i="1"/>
  <c r="O80812" i="1"/>
  <c r="O80811" i="1"/>
  <c r="O80810" i="1"/>
  <c r="O80809" i="1"/>
  <c r="O80808" i="1"/>
  <c r="O80807" i="1"/>
  <c r="O80806" i="1"/>
  <c r="O80805" i="1"/>
  <c r="O80804" i="1"/>
  <c r="O80803" i="1"/>
  <c r="O80802" i="1"/>
  <c r="O80801" i="1"/>
  <c r="O80800" i="1"/>
  <c r="O80799" i="1"/>
  <c r="O80798" i="1"/>
  <c r="O80797" i="1"/>
  <c r="O80796" i="1"/>
  <c r="O80795" i="1"/>
  <c r="O80794" i="1"/>
  <c r="O80793" i="1"/>
  <c r="O80792" i="1"/>
  <c r="O80791" i="1"/>
  <c r="O80790" i="1"/>
  <c r="O80789" i="1"/>
  <c r="O80788" i="1"/>
  <c r="O80787" i="1"/>
  <c r="O80786" i="1"/>
  <c r="O80785" i="1"/>
  <c r="O80784" i="1"/>
  <c r="O80783" i="1"/>
  <c r="O80782" i="1"/>
  <c r="O80781" i="1"/>
  <c r="O80780" i="1"/>
  <c r="O80779" i="1"/>
  <c r="O80778" i="1"/>
  <c r="O80777" i="1"/>
  <c r="O80776" i="1"/>
  <c r="O80775" i="1"/>
  <c r="O80774" i="1"/>
  <c r="O80773" i="1"/>
  <c r="O80772" i="1"/>
  <c r="O80771" i="1"/>
  <c r="O80770" i="1"/>
  <c r="O80769" i="1"/>
  <c r="O80768" i="1"/>
  <c r="O80767" i="1"/>
  <c r="O80766" i="1"/>
  <c r="O80765" i="1"/>
  <c r="O80764" i="1"/>
  <c r="O80763" i="1"/>
  <c r="O80762" i="1"/>
  <c r="O80761" i="1"/>
  <c r="O80760" i="1"/>
  <c r="O80759" i="1"/>
  <c r="O80758" i="1"/>
  <c r="O80757" i="1"/>
  <c r="O80756" i="1"/>
  <c r="O80755" i="1"/>
  <c r="O80754" i="1"/>
  <c r="O80753" i="1"/>
  <c r="O80752" i="1"/>
  <c r="O80751" i="1"/>
  <c r="O80750" i="1"/>
  <c r="O80749" i="1"/>
  <c r="O80748" i="1"/>
  <c r="O80747" i="1"/>
  <c r="O80746" i="1"/>
  <c r="O80745" i="1"/>
  <c r="O80744" i="1"/>
  <c r="O80743" i="1"/>
  <c r="O80742" i="1"/>
  <c r="O80741" i="1"/>
  <c r="O80740" i="1"/>
  <c r="O80739" i="1"/>
  <c r="O80738" i="1"/>
  <c r="O80737" i="1"/>
  <c r="O80736" i="1"/>
  <c r="O80735" i="1"/>
  <c r="O80734" i="1"/>
  <c r="O80733" i="1"/>
  <c r="O80732" i="1"/>
  <c r="O80731" i="1"/>
  <c r="O80730" i="1"/>
  <c r="O80729" i="1"/>
  <c r="O80728" i="1"/>
  <c r="O80727" i="1"/>
  <c r="O80726" i="1"/>
  <c r="O80725" i="1"/>
  <c r="O80724" i="1"/>
  <c r="O80723" i="1"/>
  <c r="O80722" i="1"/>
  <c r="O80721" i="1"/>
  <c r="O80720" i="1"/>
  <c r="O80719" i="1"/>
  <c r="O80718" i="1"/>
  <c r="O80717" i="1"/>
  <c r="O80716" i="1"/>
  <c r="O80715" i="1"/>
  <c r="O80714" i="1"/>
  <c r="O80713" i="1"/>
  <c r="O80712" i="1"/>
  <c r="O80711" i="1"/>
  <c r="O80710" i="1"/>
  <c r="O80709" i="1"/>
  <c r="O80708" i="1"/>
  <c r="O80707" i="1"/>
  <c r="O80706" i="1"/>
  <c r="O80705" i="1"/>
  <c r="O80704" i="1"/>
  <c r="O80703" i="1"/>
  <c r="O80702" i="1"/>
  <c r="O80701" i="1"/>
  <c r="O80700" i="1"/>
  <c r="O80699" i="1"/>
  <c r="O80698" i="1"/>
  <c r="O80697" i="1"/>
  <c r="O80696" i="1"/>
  <c r="O80695" i="1"/>
  <c r="O80694" i="1"/>
  <c r="O80693" i="1"/>
  <c r="O80692" i="1"/>
  <c r="O80691" i="1"/>
  <c r="O80690" i="1"/>
  <c r="O80689" i="1"/>
  <c r="O80688" i="1"/>
  <c r="O80687" i="1"/>
  <c r="O80686" i="1"/>
  <c r="O80685" i="1"/>
  <c r="O80684" i="1"/>
  <c r="O80683" i="1"/>
  <c r="O80682" i="1"/>
  <c r="O80681" i="1"/>
  <c r="O80680" i="1"/>
  <c r="O80679" i="1"/>
  <c r="O80678" i="1"/>
  <c r="O80677" i="1"/>
  <c r="O80676" i="1"/>
  <c r="O80675" i="1"/>
  <c r="O80674" i="1"/>
  <c r="O80673" i="1"/>
  <c r="O80672" i="1"/>
  <c r="O80671" i="1"/>
  <c r="O80670" i="1"/>
  <c r="O80669" i="1"/>
  <c r="O80668" i="1"/>
  <c r="O80667" i="1"/>
  <c r="O80666" i="1"/>
  <c r="O80665" i="1"/>
  <c r="O80664" i="1"/>
  <c r="O80663" i="1"/>
  <c r="O80662" i="1"/>
  <c r="O80661" i="1"/>
  <c r="O80660" i="1"/>
  <c r="O80659" i="1"/>
  <c r="O80658" i="1"/>
  <c r="O80657" i="1"/>
  <c r="O80656" i="1"/>
  <c r="O80655" i="1"/>
  <c r="O80654" i="1"/>
  <c r="O80653" i="1"/>
  <c r="O80652" i="1"/>
  <c r="O80651" i="1"/>
  <c r="O80650" i="1"/>
  <c r="O80649" i="1"/>
  <c r="O80648" i="1"/>
  <c r="O80647" i="1"/>
  <c r="O80646" i="1"/>
  <c r="O80645" i="1"/>
  <c r="O80644" i="1"/>
  <c r="O80643" i="1"/>
  <c r="O80642" i="1"/>
  <c r="O80641" i="1"/>
  <c r="O80640" i="1"/>
  <c r="O80639" i="1"/>
  <c r="O80638" i="1"/>
  <c r="O80637" i="1"/>
  <c r="O80636" i="1"/>
  <c r="O80635" i="1"/>
  <c r="O80634" i="1"/>
  <c r="O80633" i="1"/>
  <c r="O80632" i="1"/>
  <c r="O80631" i="1"/>
  <c r="O80630" i="1"/>
  <c r="O80629" i="1"/>
  <c r="O80628" i="1"/>
  <c r="O80627" i="1"/>
  <c r="O80626" i="1"/>
  <c r="O80625" i="1"/>
  <c r="O80624" i="1"/>
  <c r="O80623" i="1"/>
  <c r="O80622" i="1"/>
  <c r="O80621" i="1"/>
  <c r="O80620" i="1"/>
  <c r="O80619" i="1"/>
  <c r="O80618" i="1"/>
  <c r="O80617" i="1"/>
  <c r="O80616" i="1"/>
  <c r="O80615" i="1"/>
  <c r="O80614" i="1"/>
  <c r="O80613" i="1"/>
  <c r="O80612" i="1"/>
  <c r="O80611" i="1"/>
  <c r="O80610" i="1"/>
  <c r="O80609" i="1"/>
  <c r="O80608" i="1"/>
  <c r="O80607" i="1"/>
  <c r="O80606" i="1"/>
  <c r="O80605" i="1"/>
  <c r="O80604" i="1"/>
  <c r="O80603" i="1"/>
  <c r="O80602" i="1"/>
  <c r="O80601" i="1"/>
  <c r="O80600" i="1"/>
  <c r="O80599" i="1"/>
  <c r="O80598" i="1"/>
  <c r="O80597" i="1"/>
  <c r="O80596" i="1"/>
  <c r="O80595" i="1"/>
  <c r="O80594" i="1"/>
  <c r="O80593" i="1"/>
  <c r="O80592" i="1"/>
  <c r="O80591" i="1"/>
  <c r="O80590" i="1"/>
  <c r="O80589" i="1"/>
  <c r="O80588" i="1"/>
  <c r="O80587" i="1"/>
  <c r="O80586" i="1"/>
  <c r="O80585" i="1"/>
  <c r="O80584" i="1"/>
  <c r="O80583" i="1"/>
  <c r="O80582" i="1"/>
  <c r="O80581" i="1"/>
  <c r="O80580" i="1"/>
  <c r="O80579" i="1"/>
  <c r="O80578" i="1"/>
  <c r="O80577" i="1"/>
  <c r="O80576" i="1"/>
  <c r="O80575" i="1"/>
  <c r="O80574" i="1"/>
  <c r="O80573" i="1"/>
  <c r="O80572" i="1"/>
  <c r="O80571" i="1"/>
  <c r="O80570" i="1"/>
  <c r="O80569" i="1"/>
  <c r="O80568" i="1"/>
  <c r="O80567" i="1"/>
  <c r="O80566" i="1"/>
  <c r="O80565" i="1"/>
  <c r="O80564" i="1"/>
  <c r="O80563" i="1"/>
  <c r="O80562" i="1"/>
  <c r="O80561" i="1"/>
  <c r="O80560" i="1"/>
  <c r="O80559" i="1"/>
  <c r="O80558" i="1"/>
  <c r="O80557" i="1"/>
  <c r="O80556" i="1"/>
  <c r="O80555" i="1"/>
  <c r="O80554" i="1"/>
  <c r="O80553" i="1"/>
  <c r="O80552" i="1"/>
  <c r="O80551" i="1"/>
  <c r="O80550" i="1"/>
  <c r="O80549" i="1"/>
  <c r="O80548" i="1"/>
  <c r="O80547" i="1"/>
  <c r="O80546" i="1"/>
  <c r="O80545" i="1"/>
  <c r="O80544" i="1"/>
  <c r="O80543" i="1"/>
  <c r="O80542" i="1"/>
  <c r="O80541" i="1"/>
  <c r="O80540" i="1"/>
  <c r="O80539" i="1"/>
  <c r="O80538" i="1"/>
  <c r="O80537" i="1"/>
  <c r="O80536" i="1"/>
  <c r="O80535" i="1"/>
  <c r="O80534" i="1"/>
  <c r="O80533" i="1"/>
  <c r="O80532" i="1"/>
  <c r="O80531" i="1"/>
  <c r="O80530" i="1"/>
  <c r="O80529" i="1"/>
  <c r="O80528" i="1"/>
  <c r="O80527" i="1"/>
  <c r="O80526" i="1"/>
  <c r="O80525" i="1"/>
  <c r="O80524" i="1"/>
  <c r="O80523" i="1"/>
  <c r="O80522" i="1"/>
  <c r="O80521" i="1"/>
  <c r="O80520" i="1"/>
  <c r="O80519" i="1"/>
  <c r="O80518" i="1"/>
  <c r="O80517" i="1"/>
  <c r="O80516" i="1"/>
  <c r="O80515" i="1"/>
  <c r="O80514" i="1"/>
  <c r="O80513" i="1"/>
  <c r="O80512" i="1"/>
  <c r="O80511" i="1"/>
  <c r="O80510" i="1"/>
  <c r="O80509" i="1"/>
  <c r="O80508" i="1"/>
  <c r="O80507" i="1"/>
  <c r="O80506" i="1"/>
  <c r="O80505" i="1"/>
  <c r="O80504" i="1"/>
  <c r="O80503" i="1"/>
  <c r="O80502" i="1"/>
  <c r="O80501" i="1"/>
  <c r="O80500" i="1"/>
  <c r="O80499" i="1"/>
  <c r="O80498" i="1"/>
  <c r="O80497" i="1"/>
  <c r="O80496" i="1"/>
  <c r="O80495" i="1"/>
  <c r="O80494" i="1"/>
  <c r="O80493" i="1"/>
  <c r="O80492" i="1"/>
  <c r="O80491" i="1"/>
  <c r="O80490" i="1"/>
  <c r="O80489" i="1"/>
  <c r="O80488" i="1"/>
  <c r="O80487" i="1"/>
  <c r="O80486" i="1"/>
  <c r="O80485" i="1"/>
  <c r="O80484" i="1"/>
  <c r="O80483" i="1"/>
  <c r="O80482" i="1"/>
  <c r="O80481" i="1"/>
  <c r="O80480" i="1"/>
  <c r="O80479" i="1"/>
  <c r="O80478" i="1"/>
  <c r="O80477" i="1"/>
  <c r="O80476" i="1"/>
  <c r="O80475" i="1"/>
  <c r="O80474" i="1"/>
  <c r="O80473" i="1"/>
  <c r="O80472" i="1"/>
  <c r="O80471" i="1"/>
  <c r="O80470" i="1"/>
  <c r="O80469" i="1"/>
  <c r="O80468" i="1"/>
  <c r="O80467" i="1"/>
  <c r="O80466" i="1"/>
  <c r="O80465" i="1"/>
  <c r="O80464" i="1"/>
  <c r="O80463" i="1"/>
  <c r="O80462" i="1"/>
  <c r="O80461" i="1"/>
  <c r="O80460" i="1"/>
  <c r="O80459" i="1"/>
  <c r="O80458" i="1"/>
  <c r="O80457" i="1"/>
  <c r="O80456" i="1"/>
  <c r="O80455" i="1"/>
  <c r="O80454" i="1"/>
  <c r="O80453" i="1"/>
  <c r="O80452" i="1"/>
  <c r="O80451" i="1"/>
  <c r="O80450" i="1"/>
  <c r="O80449" i="1"/>
  <c r="O80448" i="1"/>
  <c r="O80447" i="1"/>
  <c r="O80446" i="1"/>
  <c r="O80445" i="1"/>
  <c r="O80444" i="1"/>
  <c r="O80443" i="1"/>
  <c r="O80442" i="1"/>
  <c r="O80441" i="1"/>
  <c r="O80440" i="1"/>
  <c r="O80439" i="1"/>
  <c r="O80438" i="1"/>
  <c r="O80437" i="1"/>
  <c r="O80436" i="1"/>
  <c r="O80435" i="1"/>
  <c r="O80434" i="1"/>
  <c r="O80433" i="1"/>
  <c r="O80432" i="1"/>
  <c r="O80431" i="1"/>
  <c r="O80430" i="1"/>
  <c r="O80429" i="1"/>
  <c r="O80428" i="1"/>
  <c r="O80427" i="1"/>
  <c r="O80426" i="1"/>
  <c r="O80425" i="1"/>
  <c r="O80424" i="1"/>
  <c r="O80423" i="1"/>
  <c r="O80422" i="1"/>
  <c r="O80421" i="1"/>
  <c r="O80420" i="1"/>
  <c r="O80419" i="1"/>
  <c r="O80418" i="1"/>
  <c r="O80417" i="1"/>
  <c r="O80416" i="1"/>
  <c r="O80415" i="1"/>
  <c r="O80414" i="1"/>
  <c r="O80413" i="1"/>
  <c r="O80412" i="1"/>
  <c r="O80411" i="1"/>
  <c r="O80410" i="1"/>
  <c r="O80409" i="1"/>
  <c r="O80408" i="1"/>
  <c r="O80407" i="1"/>
  <c r="O80406" i="1"/>
  <c r="O80405" i="1"/>
  <c r="O80404" i="1"/>
  <c r="O80403" i="1"/>
  <c r="O80402" i="1"/>
  <c r="O80401" i="1"/>
  <c r="O80400" i="1"/>
  <c r="O80399" i="1"/>
  <c r="O80398" i="1"/>
  <c r="O80397" i="1"/>
  <c r="O80396" i="1"/>
  <c r="O80395" i="1"/>
  <c r="O80394" i="1"/>
  <c r="O80393" i="1"/>
  <c r="O80392" i="1"/>
  <c r="O80391" i="1"/>
  <c r="O80390" i="1"/>
  <c r="O80389" i="1"/>
  <c r="O80388" i="1"/>
  <c r="O80387" i="1"/>
  <c r="O80386" i="1"/>
  <c r="O80385" i="1"/>
  <c r="O80384" i="1"/>
  <c r="O80383" i="1"/>
  <c r="O80382" i="1"/>
  <c r="O80381" i="1"/>
  <c r="O80380" i="1"/>
  <c r="O80379" i="1"/>
  <c r="O80378" i="1"/>
  <c r="O80377" i="1"/>
  <c r="O80376" i="1"/>
  <c r="O80375" i="1"/>
  <c r="O80374" i="1"/>
  <c r="O80373" i="1"/>
  <c r="O80372" i="1"/>
  <c r="O80371" i="1"/>
  <c r="O80370" i="1"/>
  <c r="O80369" i="1"/>
  <c r="O80368" i="1"/>
  <c r="O80367" i="1"/>
  <c r="O80366" i="1"/>
  <c r="O80365" i="1"/>
  <c r="O80364" i="1"/>
  <c r="O80363" i="1"/>
  <c r="O80362" i="1"/>
  <c r="O80361" i="1"/>
  <c r="O80360" i="1"/>
  <c r="O80359" i="1"/>
  <c r="O80358" i="1"/>
  <c r="O80357" i="1"/>
  <c r="O80356" i="1"/>
  <c r="O80355" i="1"/>
  <c r="O80354" i="1"/>
  <c r="O80353" i="1"/>
  <c r="O80352" i="1"/>
  <c r="O80351" i="1"/>
  <c r="O80350" i="1"/>
  <c r="O80349" i="1"/>
  <c r="O80348" i="1"/>
  <c r="O80347" i="1"/>
  <c r="O80346" i="1"/>
  <c r="O80345" i="1"/>
  <c r="O80344" i="1"/>
  <c r="O80343" i="1"/>
  <c r="O80342" i="1"/>
  <c r="O80341" i="1"/>
  <c r="O80340" i="1"/>
  <c r="O80339" i="1"/>
  <c r="O80338" i="1"/>
  <c r="O80337" i="1"/>
  <c r="O80336" i="1"/>
  <c r="O80335" i="1"/>
  <c r="O80334" i="1"/>
  <c r="O80333" i="1"/>
  <c r="O80332" i="1"/>
  <c r="O80331" i="1"/>
  <c r="O80330" i="1"/>
  <c r="O80329" i="1"/>
  <c r="O80328" i="1"/>
  <c r="O80327" i="1"/>
  <c r="O80326" i="1"/>
  <c r="O80325" i="1"/>
  <c r="O80324" i="1"/>
  <c r="O80323" i="1"/>
  <c r="O80322" i="1"/>
  <c r="O80321" i="1"/>
  <c r="O80320" i="1"/>
  <c r="O80319" i="1"/>
  <c r="O80318" i="1"/>
  <c r="O80317" i="1"/>
  <c r="O80316" i="1"/>
  <c r="O80315" i="1"/>
  <c r="O80314" i="1"/>
  <c r="O80313" i="1"/>
  <c r="O80312" i="1"/>
  <c r="O80311" i="1"/>
  <c r="O80310" i="1"/>
  <c r="O80309" i="1"/>
  <c r="O80308" i="1"/>
  <c r="O80307" i="1"/>
  <c r="O80306" i="1"/>
  <c r="O80305" i="1"/>
  <c r="O80304" i="1"/>
  <c r="O80303" i="1"/>
  <c r="O80302" i="1"/>
  <c r="O80301" i="1"/>
  <c r="O80300" i="1"/>
  <c r="O80299" i="1"/>
  <c r="O80298" i="1"/>
  <c r="O80297" i="1"/>
  <c r="O80296" i="1"/>
  <c r="O80295" i="1"/>
  <c r="O80294" i="1"/>
  <c r="O80293" i="1"/>
  <c r="O80292" i="1"/>
  <c r="O80291" i="1"/>
  <c r="O80290" i="1"/>
  <c r="O80289" i="1"/>
  <c r="O80288" i="1"/>
  <c r="O80287" i="1"/>
  <c r="O80286" i="1"/>
  <c r="O80285" i="1"/>
  <c r="O80284" i="1"/>
  <c r="O80283" i="1"/>
  <c r="O80282" i="1"/>
  <c r="O80281" i="1"/>
  <c r="O80280" i="1"/>
  <c r="O80279" i="1"/>
  <c r="O80278" i="1"/>
  <c r="O80277" i="1"/>
  <c r="O80276" i="1"/>
  <c r="O80275" i="1"/>
  <c r="O80274" i="1"/>
  <c r="O80273" i="1"/>
  <c r="O80272" i="1"/>
  <c r="O80271" i="1"/>
  <c r="O80270" i="1"/>
  <c r="O80269" i="1"/>
  <c r="O80268" i="1"/>
  <c r="O80267" i="1"/>
  <c r="O80266" i="1"/>
  <c r="O80265" i="1"/>
  <c r="O80264" i="1"/>
  <c r="O80263" i="1"/>
  <c r="O80262" i="1"/>
  <c r="O80261" i="1"/>
  <c r="O80260" i="1"/>
  <c r="O80259" i="1"/>
  <c r="O80258" i="1"/>
  <c r="O80257" i="1"/>
  <c r="O80256" i="1"/>
  <c r="O80255" i="1"/>
  <c r="O80254" i="1"/>
  <c r="O80253" i="1"/>
  <c r="O80252" i="1"/>
  <c r="O80251" i="1"/>
  <c r="O80250" i="1"/>
  <c r="O80249" i="1"/>
  <c r="O80248" i="1"/>
  <c r="O80247" i="1"/>
  <c r="O80246" i="1"/>
  <c r="O80245" i="1"/>
  <c r="O80244" i="1"/>
  <c r="O80243" i="1"/>
  <c r="O80242" i="1"/>
  <c r="O80241" i="1"/>
  <c r="O80240" i="1"/>
  <c r="O80239" i="1"/>
  <c r="O80238" i="1"/>
  <c r="O80237" i="1"/>
  <c r="O80236" i="1"/>
  <c r="O80235" i="1"/>
  <c r="O80234" i="1"/>
  <c r="O80233" i="1"/>
  <c r="O80232" i="1"/>
  <c r="O80231" i="1"/>
  <c r="O80230" i="1"/>
  <c r="O80229" i="1"/>
  <c r="O80228" i="1"/>
  <c r="O80227" i="1"/>
  <c r="O80226" i="1"/>
  <c r="O80225" i="1"/>
  <c r="O80224" i="1"/>
  <c r="O80223" i="1"/>
  <c r="O80222" i="1"/>
  <c r="O80221" i="1"/>
  <c r="O80220" i="1"/>
  <c r="O80219" i="1"/>
  <c r="O80218" i="1"/>
  <c r="O80217" i="1"/>
  <c r="O80216" i="1"/>
  <c r="O80215" i="1"/>
  <c r="O80214" i="1"/>
  <c r="O80213" i="1"/>
  <c r="O80212" i="1"/>
  <c r="O80211" i="1"/>
  <c r="O80210" i="1"/>
  <c r="O80209" i="1"/>
  <c r="O80208" i="1"/>
  <c r="O80207" i="1"/>
  <c r="O80206" i="1"/>
  <c r="O80205" i="1"/>
  <c r="O80204" i="1"/>
  <c r="O80203" i="1"/>
  <c r="O80202" i="1"/>
  <c r="O80201" i="1"/>
  <c r="O80200" i="1"/>
  <c r="O80199" i="1"/>
  <c r="O80198" i="1"/>
  <c r="O80197" i="1"/>
  <c r="O80196" i="1"/>
  <c r="O80195" i="1"/>
  <c r="O80194" i="1"/>
  <c r="O80193" i="1"/>
  <c r="O80192" i="1"/>
  <c r="O80191" i="1"/>
  <c r="O80190" i="1"/>
  <c r="O80189" i="1"/>
  <c r="O80188" i="1"/>
  <c r="O80187" i="1"/>
  <c r="O80186" i="1"/>
  <c r="O80185" i="1"/>
  <c r="O80184" i="1"/>
  <c r="O80183" i="1"/>
  <c r="O80182" i="1"/>
  <c r="O80181" i="1"/>
  <c r="O80180" i="1"/>
  <c r="O80179" i="1"/>
  <c r="O80178" i="1"/>
  <c r="O80177" i="1"/>
  <c r="O80176" i="1"/>
  <c r="O80175" i="1"/>
  <c r="O80174" i="1"/>
  <c r="O80173" i="1"/>
  <c r="O80172" i="1"/>
  <c r="O80171" i="1"/>
  <c r="O80170" i="1"/>
  <c r="O80169" i="1"/>
  <c r="O80168" i="1"/>
  <c r="O80167" i="1"/>
  <c r="O80166" i="1"/>
  <c r="O80165" i="1"/>
  <c r="O80164" i="1"/>
  <c r="O80163" i="1"/>
  <c r="O80162" i="1"/>
  <c r="O80161" i="1"/>
  <c r="O80160" i="1"/>
  <c r="O80159" i="1"/>
  <c r="O80158" i="1"/>
  <c r="O80157" i="1"/>
  <c r="O80156" i="1"/>
  <c r="O80155" i="1"/>
  <c r="O80154" i="1"/>
  <c r="O80153" i="1"/>
  <c r="O80152" i="1"/>
  <c r="O80151" i="1"/>
  <c r="O80150" i="1"/>
  <c r="O80149" i="1"/>
  <c r="O80148" i="1"/>
  <c r="O80147" i="1"/>
  <c r="O80146" i="1"/>
  <c r="O80145" i="1"/>
  <c r="O80144" i="1"/>
  <c r="O80143" i="1"/>
  <c r="O80142" i="1"/>
  <c r="O80141" i="1"/>
  <c r="O80140" i="1"/>
  <c r="O80139" i="1"/>
  <c r="O80138" i="1"/>
  <c r="O80137" i="1"/>
  <c r="O80136" i="1"/>
  <c r="O80135" i="1"/>
  <c r="O80134" i="1"/>
  <c r="O80133" i="1"/>
  <c r="O80132" i="1"/>
  <c r="O80131" i="1"/>
  <c r="O80130" i="1"/>
  <c r="O80129" i="1"/>
  <c r="O80128" i="1"/>
  <c r="O80127" i="1"/>
  <c r="O80126" i="1"/>
  <c r="O80125" i="1"/>
  <c r="O80124" i="1"/>
  <c r="O80123" i="1"/>
  <c r="O80122" i="1"/>
  <c r="O80121" i="1"/>
  <c r="O80120" i="1"/>
  <c r="O80119" i="1"/>
  <c r="O80118" i="1"/>
  <c r="O80117" i="1"/>
  <c r="O80116" i="1"/>
  <c r="O80115" i="1"/>
  <c r="O80114" i="1"/>
  <c r="O80113" i="1"/>
  <c r="O80112" i="1"/>
  <c r="O80111" i="1"/>
  <c r="O80110" i="1"/>
  <c r="O80109" i="1"/>
  <c r="O80108" i="1"/>
  <c r="O80107" i="1"/>
  <c r="O80106" i="1"/>
  <c r="O80105" i="1"/>
  <c r="O80104" i="1"/>
  <c r="O80103" i="1"/>
  <c r="O80102" i="1"/>
  <c r="O80101" i="1"/>
  <c r="O80100" i="1"/>
  <c r="O80099" i="1"/>
  <c r="O80098" i="1"/>
  <c r="O80097" i="1"/>
  <c r="O80096" i="1"/>
  <c r="O80095" i="1"/>
  <c r="O80094" i="1"/>
  <c r="O80093" i="1"/>
  <c r="O80092" i="1"/>
  <c r="O80091" i="1"/>
  <c r="O80090" i="1"/>
  <c r="O80089" i="1"/>
  <c r="O80088" i="1"/>
  <c r="O80087" i="1"/>
  <c r="O80086" i="1"/>
  <c r="O80085" i="1"/>
  <c r="O80084" i="1"/>
  <c r="O80083" i="1"/>
  <c r="O80082" i="1"/>
  <c r="O80081" i="1"/>
  <c r="O80080" i="1"/>
  <c r="O80079" i="1"/>
  <c r="O80078" i="1"/>
  <c r="O80077" i="1"/>
  <c r="O80076" i="1"/>
  <c r="O80075" i="1"/>
  <c r="O80074" i="1"/>
  <c r="O80073" i="1"/>
  <c r="O80072" i="1"/>
  <c r="O80071" i="1"/>
  <c r="O80070" i="1"/>
  <c r="O80069" i="1"/>
  <c r="O80068" i="1"/>
  <c r="O80067" i="1"/>
  <c r="O80066" i="1"/>
  <c r="O80065" i="1"/>
  <c r="O80064" i="1"/>
  <c r="O80063" i="1"/>
  <c r="O80062" i="1"/>
  <c r="O80061" i="1"/>
  <c r="O80060" i="1"/>
  <c r="O80059" i="1"/>
  <c r="O80058" i="1"/>
  <c r="O80057" i="1"/>
  <c r="O80056" i="1"/>
  <c r="O80055" i="1"/>
  <c r="O80054" i="1"/>
  <c r="O80053" i="1"/>
  <c r="O80052" i="1"/>
  <c r="O80051" i="1"/>
  <c r="O80050" i="1"/>
  <c r="O80049" i="1"/>
  <c r="O80048" i="1"/>
  <c r="O80047" i="1"/>
  <c r="O80046" i="1"/>
  <c r="O80045" i="1"/>
  <c r="O80044" i="1"/>
  <c r="O80043" i="1"/>
  <c r="O80042" i="1"/>
  <c r="O80041" i="1"/>
  <c r="O80040" i="1"/>
  <c r="O80039" i="1"/>
  <c r="O80038" i="1"/>
  <c r="O80037" i="1"/>
  <c r="O80036" i="1"/>
  <c r="O80035" i="1"/>
  <c r="O80034" i="1"/>
  <c r="O80033" i="1"/>
  <c r="O80032" i="1"/>
  <c r="O80031" i="1"/>
  <c r="O80030" i="1"/>
  <c r="O80029" i="1"/>
  <c r="O80028" i="1"/>
  <c r="O80027" i="1"/>
  <c r="O80026" i="1"/>
  <c r="O80025" i="1"/>
  <c r="O80024" i="1"/>
  <c r="O80023" i="1"/>
  <c r="O80022" i="1"/>
  <c r="O80021" i="1"/>
  <c r="O80020" i="1"/>
  <c r="O80019" i="1"/>
  <c r="O80018" i="1"/>
  <c r="O80017" i="1"/>
  <c r="O80016" i="1"/>
  <c r="O80015" i="1"/>
  <c r="O80014" i="1"/>
  <c r="O80013" i="1"/>
  <c r="O80012" i="1"/>
  <c r="O80011" i="1"/>
  <c r="O80010" i="1"/>
  <c r="O80009" i="1"/>
  <c r="O80008" i="1"/>
  <c r="O80007" i="1"/>
  <c r="O80006" i="1"/>
  <c r="O80005" i="1"/>
  <c r="O80004" i="1"/>
  <c r="O80003" i="1"/>
  <c r="O80002" i="1"/>
  <c r="O80001" i="1"/>
  <c r="O80000" i="1"/>
  <c r="O79999" i="1"/>
  <c r="O79998" i="1"/>
  <c r="O79997" i="1"/>
  <c r="O79996" i="1"/>
  <c r="O79995" i="1"/>
  <c r="O79994" i="1"/>
  <c r="O79993" i="1"/>
  <c r="O79992" i="1"/>
  <c r="O79991" i="1"/>
  <c r="O79990" i="1"/>
  <c r="O79989" i="1"/>
  <c r="O79988" i="1"/>
  <c r="O79987" i="1"/>
  <c r="O79986" i="1"/>
  <c r="O79985" i="1"/>
  <c r="O79984" i="1"/>
  <c r="O79983" i="1"/>
  <c r="O79982" i="1"/>
  <c r="O79981" i="1"/>
  <c r="O79980" i="1"/>
  <c r="O79979" i="1"/>
  <c r="O79978" i="1"/>
  <c r="O79977" i="1"/>
  <c r="O79976" i="1"/>
  <c r="O79975" i="1"/>
  <c r="O79974" i="1"/>
  <c r="O79973" i="1"/>
  <c r="O79972" i="1"/>
  <c r="O79971" i="1"/>
  <c r="O79970" i="1"/>
  <c r="O79969" i="1"/>
  <c r="O79968" i="1"/>
  <c r="O79967" i="1"/>
  <c r="O79966" i="1"/>
  <c r="O79965" i="1"/>
  <c r="O79964" i="1"/>
  <c r="O79963" i="1"/>
  <c r="O79962" i="1"/>
  <c r="O79961" i="1"/>
  <c r="O79960" i="1"/>
  <c r="O79959" i="1"/>
  <c r="O79958" i="1"/>
  <c r="O79957" i="1"/>
  <c r="O79956" i="1"/>
  <c r="O79955" i="1"/>
  <c r="O79954" i="1"/>
  <c r="O79953" i="1"/>
  <c r="O79952" i="1"/>
  <c r="O79951" i="1"/>
  <c r="O79950" i="1"/>
  <c r="O79949" i="1"/>
  <c r="O79948" i="1"/>
  <c r="O79947" i="1"/>
  <c r="O79946" i="1"/>
  <c r="O79945" i="1"/>
  <c r="O79944" i="1"/>
  <c r="O79943" i="1"/>
  <c r="O79942" i="1"/>
  <c r="O79941" i="1"/>
  <c r="O79940" i="1"/>
  <c r="O79939" i="1"/>
  <c r="O79938" i="1"/>
  <c r="O79937" i="1"/>
  <c r="O79936" i="1"/>
  <c r="O79935" i="1"/>
  <c r="O79934" i="1"/>
  <c r="O79933" i="1"/>
  <c r="O79932" i="1"/>
  <c r="O79931" i="1"/>
  <c r="O79930" i="1"/>
  <c r="O79929" i="1"/>
  <c r="O79928" i="1"/>
  <c r="O79927" i="1"/>
  <c r="O79926" i="1"/>
  <c r="O79925" i="1"/>
  <c r="O79924" i="1"/>
  <c r="O79923" i="1"/>
  <c r="O79922" i="1"/>
  <c r="O79921" i="1"/>
  <c r="O79920" i="1"/>
  <c r="O79919" i="1"/>
  <c r="O79918" i="1"/>
  <c r="O79917" i="1"/>
  <c r="O79916" i="1"/>
  <c r="O79915" i="1"/>
  <c r="O79914" i="1"/>
  <c r="O79913" i="1"/>
  <c r="O79912" i="1"/>
  <c r="O79911" i="1"/>
  <c r="O79910" i="1"/>
  <c r="O79909" i="1"/>
  <c r="O79908" i="1"/>
  <c r="O79907" i="1"/>
  <c r="O79906" i="1"/>
  <c r="O79905" i="1"/>
  <c r="O79904" i="1"/>
  <c r="O79903" i="1"/>
  <c r="O79902" i="1"/>
  <c r="O79901" i="1"/>
  <c r="O79900" i="1"/>
  <c r="O79899" i="1"/>
  <c r="O79898" i="1"/>
  <c r="O79897" i="1"/>
  <c r="O79896" i="1"/>
  <c r="O79895" i="1"/>
  <c r="O79894" i="1"/>
  <c r="O79893" i="1"/>
  <c r="O79892" i="1"/>
  <c r="O79891" i="1"/>
  <c r="O79890" i="1"/>
  <c r="O79889" i="1"/>
  <c r="O79888" i="1"/>
  <c r="O79887" i="1"/>
  <c r="O79886" i="1"/>
  <c r="O79885" i="1"/>
  <c r="O79884" i="1"/>
  <c r="O79883" i="1"/>
  <c r="O79882" i="1"/>
  <c r="O79881" i="1"/>
  <c r="O79880" i="1"/>
  <c r="O79879" i="1"/>
  <c r="O79878" i="1"/>
  <c r="O79877" i="1"/>
  <c r="O79876" i="1"/>
  <c r="O79875" i="1"/>
  <c r="O79874" i="1"/>
  <c r="O79873" i="1"/>
  <c r="O79872" i="1"/>
  <c r="O79871" i="1"/>
  <c r="O79870" i="1"/>
  <c r="O79869" i="1"/>
  <c r="O79868" i="1"/>
  <c r="O79867" i="1"/>
  <c r="O79866" i="1"/>
  <c r="O79865" i="1"/>
  <c r="O79864" i="1"/>
  <c r="O79863" i="1"/>
  <c r="O79862" i="1"/>
  <c r="O79861" i="1"/>
  <c r="O79860" i="1"/>
  <c r="O79859" i="1"/>
  <c r="O79858" i="1"/>
  <c r="O79857" i="1"/>
  <c r="O79856" i="1"/>
  <c r="O79855" i="1"/>
  <c r="O79854" i="1"/>
  <c r="O79853" i="1"/>
  <c r="O79852" i="1"/>
  <c r="O79851" i="1"/>
  <c r="O79850" i="1"/>
  <c r="O79849" i="1"/>
  <c r="O79848" i="1"/>
  <c r="O79847" i="1"/>
  <c r="O79846" i="1"/>
  <c r="O79845" i="1"/>
  <c r="O79844" i="1"/>
  <c r="O79843" i="1"/>
  <c r="O79842" i="1"/>
  <c r="O79841" i="1"/>
  <c r="O79840" i="1"/>
  <c r="O79839" i="1"/>
  <c r="O79838" i="1"/>
  <c r="O79837" i="1"/>
  <c r="O79836" i="1"/>
  <c r="O79835" i="1"/>
  <c r="O79834" i="1"/>
  <c r="O79833" i="1"/>
  <c r="O79832" i="1"/>
  <c r="O79831" i="1"/>
  <c r="O79830" i="1"/>
  <c r="O79829" i="1"/>
  <c r="O79828" i="1"/>
  <c r="O79827" i="1"/>
  <c r="O79826" i="1"/>
  <c r="O79825" i="1"/>
  <c r="O79824" i="1"/>
  <c r="O79823" i="1"/>
  <c r="O79822" i="1"/>
  <c r="O79821" i="1"/>
  <c r="O79820" i="1"/>
  <c r="O79819" i="1"/>
  <c r="O79818" i="1"/>
  <c r="O79817" i="1"/>
  <c r="O79816" i="1"/>
  <c r="O79815" i="1"/>
  <c r="O79814" i="1"/>
  <c r="O79813" i="1"/>
  <c r="O79812" i="1"/>
  <c r="O79811" i="1"/>
  <c r="O79810" i="1"/>
  <c r="O79809" i="1"/>
  <c r="O79808" i="1"/>
  <c r="O79807" i="1"/>
  <c r="O79806" i="1"/>
  <c r="O79805" i="1"/>
  <c r="O79804" i="1"/>
  <c r="O79803" i="1"/>
  <c r="O79802" i="1"/>
  <c r="O79801" i="1"/>
  <c r="O79800" i="1"/>
  <c r="O79799" i="1"/>
  <c r="O79798" i="1"/>
  <c r="O79797" i="1"/>
  <c r="O79796" i="1"/>
  <c r="O79795" i="1"/>
  <c r="O79794" i="1"/>
  <c r="O79793" i="1"/>
  <c r="O79792" i="1"/>
  <c r="O79791" i="1"/>
  <c r="O79790" i="1"/>
  <c r="O79789" i="1"/>
  <c r="O79788" i="1"/>
  <c r="O79787" i="1"/>
  <c r="O79786" i="1"/>
  <c r="O79785" i="1"/>
  <c r="O79784" i="1"/>
  <c r="O79783" i="1"/>
  <c r="O79782" i="1"/>
  <c r="O79781" i="1"/>
  <c r="O79780" i="1"/>
  <c r="O79779" i="1"/>
  <c r="O79778" i="1"/>
  <c r="O79777" i="1"/>
  <c r="O79776" i="1"/>
  <c r="O79775" i="1"/>
  <c r="O79774" i="1"/>
  <c r="O79773" i="1"/>
  <c r="O79772" i="1"/>
  <c r="O79771" i="1"/>
  <c r="O79770" i="1"/>
  <c r="O79769" i="1"/>
  <c r="O79768" i="1"/>
  <c r="O79767" i="1"/>
  <c r="O79766" i="1"/>
  <c r="O79765" i="1"/>
  <c r="O79764" i="1"/>
  <c r="O79763" i="1"/>
  <c r="O79762" i="1"/>
  <c r="O79761" i="1"/>
  <c r="O79760" i="1"/>
  <c r="O79759" i="1"/>
  <c r="O79758" i="1"/>
  <c r="O79757" i="1"/>
  <c r="O79756" i="1"/>
  <c r="O79755" i="1"/>
  <c r="O79754" i="1"/>
  <c r="O79753" i="1"/>
  <c r="O79752" i="1"/>
  <c r="O79751" i="1"/>
  <c r="O79750" i="1"/>
  <c r="O79749" i="1"/>
  <c r="O79748" i="1"/>
  <c r="O79747" i="1"/>
  <c r="O79746" i="1"/>
  <c r="O79745" i="1"/>
  <c r="O79744" i="1"/>
  <c r="O79743" i="1"/>
  <c r="O79742" i="1"/>
  <c r="O79741" i="1"/>
  <c r="O79740" i="1"/>
  <c r="O79739" i="1"/>
  <c r="O79738" i="1"/>
  <c r="O79737" i="1"/>
  <c r="O79736" i="1"/>
  <c r="O79735" i="1"/>
  <c r="O79734" i="1"/>
  <c r="O79733" i="1"/>
  <c r="O79732" i="1"/>
  <c r="O79731" i="1"/>
  <c r="O79730" i="1"/>
  <c r="O79729" i="1"/>
  <c r="O79728" i="1"/>
  <c r="O79727" i="1"/>
  <c r="O79726" i="1"/>
  <c r="O79725" i="1"/>
  <c r="O79724" i="1"/>
  <c r="O79723" i="1"/>
  <c r="O79722" i="1"/>
  <c r="O79721" i="1"/>
  <c r="O79720" i="1"/>
  <c r="O79719" i="1"/>
  <c r="O79718" i="1"/>
  <c r="O79717" i="1"/>
  <c r="O79716" i="1"/>
  <c r="O79715" i="1"/>
  <c r="O79714" i="1"/>
  <c r="O79713" i="1"/>
  <c r="O79712" i="1"/>
  <c r="O79711" i="1"/>
  <c r="O79710" i="1"/>
  <c r="O79709" i="1"/>
  <c r="O79708" i="1"/>
  <c r="O79707" i="1"/>
  <c r="O79706" i="1"/>
  <c r="O79705" i="1"/>
  <c r="O79704" i="1"/>
  <c r="O79703" i="1"/>
  <c r="O79702" i="1"/>
  <c r="O79701" i="1"/>
  <c r="O79700" i="1"/>
  <c r="O79699" i="1"/>
  <c r="O79698" i="1"/>
  <c r="O79697" i="1"/>
  <c r="O79696" i="1"/>
  <c r="O79695" i="1"/>
  <c r="O79694" i="1"/>
  <c r="O79693" i="1"/>
  <c r="O79692" i="1"/>
  <c r="O79691" i="1"/>
  <c r="O79690" i="1"/>
  <c r="O79689" i="1"/>
  <c r="O79688" i="1"/>
  <c r="O79687" i="1"/>
  <c r="O79686" i="1"/>
  <c r="O79685" i="1"/>
  <c r="O79684" i="1"/>
  <c r="O79683" i="1"/>
  <c r="O79682" i="1"/>
  <c r="O79681" i="1"/>
  <c r="O79680" i="1"/>
  <c r="O79679" i="1"/>
  <c r="O79678" i="1"/>
  <c r="O79677" i="1"/>
  <c r="O79676" i="1"/>
  <c r="O79675" i="1"/>
  <c r="O79674" i="1"/>
  <c r="O79673" i="1"/>
  <c r="O79672" i="1"/>
  <c r="O79671" i="1"/>
  <c r="O79670" i="1"/>
  <c r="O79669" i="1"/>
  <c r="O79668" i="1"/>
  <c r="O79667" i="1"/>
  <c r="O79666" i="1"/>
  <c r="O79665" i="1"/>
  <c r="O79664" i="1"/>
  <c r="O79663" i="1"/>
  <c r="O79662" i="1"/>
  <c r="O79661" i="1"/>
  <c r="O79660" i="1"/>
  <c r="O79659" i="1"/>
  <c r="O79658" i="1"/>
  <c r="O79657" i="1"/>
  <c r="O79656" i="1"/>
  <c r="O79655" i="1"/>
  <c r="O79654" i="1"/>
  <c r="O79653" i="1"/>
  <c r="O79652" i="1"/>
  <c r="O79651" i="1"/>
  <c r="O79650" i="1"/>
  <c r="O79649" i="1"/>
  <c r="O79648" i="1"/>
  <c r="O79647" i="1"/>
  <c r="O79646" i="1"/>
  <c r="O79645" i="1"/>
  <c r="O79644" i="1"/>
  <c r="O79643" i="1"/>
  <c r="O79642" i="1"/>
  <c r="O79641" i="1"/>
  <c r="O79640" i="1"/>
  <c r="O79639" i="1"/>
  <c r="O79638" i="1"/>
  <c r="O79637" i="1"/>
  <c r="O79636" i="1"/>
  <c r="O79635" i="1"/>
  <c r="O79634" i="1"/>
  <c r="O79633" i="1"/>
  <c r="O79632" i="1"/>
  <c r="O79631" i="1"/>
  <c r="O79630" i="1"/>
  <c r="O79629" i="1"/>
  <c r="O79628" i="1"/>
  <c r="O79627" i="1"/>
  <c r="O79626" i="1"/>
  <c r="O79625" i="1"/>
  <c r="O79624" i="1"/>
  <c r="O79623" i="1"/>
  <c r="O79622" i="1"/>
  <c r="O79621" i="1"/>
  <c r="O79620" i="1"/>
  <c r="O79619" i="1"/>
  <c r="O79618" i="1"/>
  <c r="O79617" i="1"/>
  <c r="O79616" i="1"/>
  <c r="O79615" i="1"/>
  <c r="O79614" i="1"/>
  <c r="O79613" i="1"/>
  <c r="O79612" i="1"/>
  <c r="O79611" i="1"/>
  <c r="O79610" i="1"/>
  <c r="O79609" i="1"/>
  <c r="O79608" i="1"/>
  <c r="O79607" i="1"/>
  <c r="O79606" i="1"/>
  <c r="O79605" i="1"/>
  <c r="O79604" i="1"/>
  <c r="O79603" i="1"/>
  <c r="O79602" i="1"/>
  <c r="O79601" i="1"/>
  <c r="O79600" i="1"/>
  <c r="O79599" i="1"/>
  <c r="O79598" i="1"/>
  <c r="O79597" i="1"/>
  <c r="O79596" i="1"/>
  <c r="O79595" i="1"/>
  <c r="O79594" i="1"/>
  <c r="O79593" i="1"/>
  <c r="O79592" i="1"/>
  <c r="O79591" i="1"/>
  <c r="O79590" i="1"/>
  <c r="O79589" i="1"/>
  <c r="O79588" i="1"/>
  <c r="O79587" i="1"/>
  <c r="O79586" i="1"/>
  <c r="O79585" i="1"/>
  <c r="O79584" i="1"/>
  <c r="O79583" i="1"/>
  <c r="O79582" i="1"/>
  <c r="O79581" i="1"/>
  <c r="O79580" i="1"/>
  <c r="O79579" i="1"/>
  <c r="O79578" i="1"/>
  <c r="O79577" i="1"/>
  <c r="O79576" i="1"/>
  <c r="O79575" i="1"/>
  <c r="O79574" i="1"/>
  <c r="O79573" i="1"/>
  <c r="O79572" i="1"/>
  <c r="O79571" i="1"/>
  <c r="O79570" i="1"/>
  <c r="O79569" i="1"/>
  <c r="O79568" i="1"/>
  <c r="O79567" i="1"/>
  <c r="O79566" i="1"/>
  <c r="O79565" i="1"/>
  <c r="O79564" i="1"/>
  <c r="O79563" i="1"/>
  <c r="O79562" i="1"/>
  <c r="O79561" i="1"/>
  <c r="O79560" i="1"/>
  <c r="O79559" i="1"/>
  <c r="O79558" i="1"/>
  <c r="O79557" i="1"/>
  <c r="O79556" i="1"/>
  <c r="O79555" i="1"/>
  <c r="O79554" i="1"/>
  <c r="O79553" i="1"/>
  <c r="O79552" i="1"/>
  <c r="O79551" i="1"/>
  <c r="O79550" i="1"/>
  <c r="O79549" i="1"/>
  <c r="O79548" i="1"/>
  <c r="O79547" i="1"/>
  <c r="O79546" i="1"/>
  <c r="O79545" i="1"/>
  <c r="O79544" i="1"/>
  <c r="O79543" i="1"/>
  <c r="O79542" i="1"/>
  <c r="O79541" i="1"/>
  <c r="O79540" i="1"/>
  <c r="O79539" i="1"/>
  <c r="O79538" i="1"/>
  <c r="O79537" i="1"/>
  <c r="O79536" i="1"/>
  <c r="O79535" i="1"/>
  <c r="O79534" i="1"/>
  <c r="O79533" i="1"/>
  <c r="O79532" i="1"/>
  <c r="O79531" i="1"/>
  <c r="O79530" i="1"/>
  <c r="O79529" i="1"/>
  <c r="O79528" i="1"/>
  <c r="O79527" i="1"/>
  <c r="O79526" i="1"/>
  <c r="O79525" i="1"/>
  <c r="O79524" i="1"/>
  <c r="O79523" i="1"/>
  <c r="O79522" i="1"/>
  <c r="O79521" i="1"/>
  <c r="O79520" i="1"/>
  <c r="O79519" i="1"/>
  <c r="O79518" i="1"/>
  <c r="O79517" i="1"/>
  <c r="O79516" i="1"/>
  <c r="O79515" i="1"/>
  <c r="O79514" i="1"/>
  <c r="O79513" i="1"/>
  <c r="O79512" i="1"/>
  <c r="O79511" i="1"/>
  <c r="O79510" i="1"/>
  <c r="O79509" i="1"/>
  <c r="O79508" i="1"/>
  <c r="O79507" i="1"/>
  <c r="O79506" i="1"/>
  <c r="O79505" i="1"/>
  <c r="O79504" i="1"/>
  <c r="O79503" i="1"/>
  <c r="O79502" i="1"/>
  <c r="O79501" i="1"/>
  <c r="O79500" i="1"/>
  <c r="O79499" i="1"/>
  <c r="O79498" i="1"/>
  <c r="O79497" i="1"/>
  <c r="O79496" i="1"/>
  <c r="O79495" i="1"/>
  <c r="O79494" i="1"/>
  <c r="O79493" i="1"/>
  <c r="O79492" i="1"/>
  <c r="O79491" i="1"/>
  <c r="O79490" i="1"/>
  <c r="O79489" i="1"/>
  <c r="O79488" i="1"/>
  <c r="O79487" i="1"/>
  <c r="O79486" i="1"/>
  <c r="O79485" i="1"/>
  <c r="O79484" i="1"/>
  <c r="O79483" i="1"/>
  <c r="O79482" i="1"/>
  <c r="O79481" i="1"/>
  <c r="O79480" i="1"/>
  <c r="O79479" i="1"/>
  <c r="O79478" i="1"/>
  <c r="O79477" i="1"/>
  <c r="O79476" i="1"/>
  <c r="O79475" i="1"/>
  <c r="O79474" i="1"/>
  <c r="O79473" i="1"/>
  <c r="O79472" i="1"/>
  <c r="O79471" i="1"/>
  <c r="O79470" i="1"/>
  <c r="O79469" i="1"/>
  <c r="O79468" i="1"/>
  <c r="O79467" i="1"/>
  <c r="O79466" i="1"/>
  <c r="O79465" i="1"/>
  <c r="O79464" i="1"/>
  <c r="O79463" i="1"/>
  <c r="O79462" i="1"/>
  <c r="O79461" i="1"/>
  <c r="O79460" i="1"/>
  <c r="O79459" i="1"/>
  <c r="O79458" i="1"/>
  <c r="O79457" i="1"/>
  <c r="O79456" i="1"/>
  <c r="O79455" i="1"/>
  <c r="O79454" i="1"/>
  <c r="O79453" i="1"/>
  <c r="O79452" i="1"/>
  <c r="O79451" i="1"/>
  <c r="O79450" i="1"/>
  <c r="O79449" i="1"/>
  <c r="O79448" i="1"/>
  <c r="O79447" i="1"/>
  <c r="O79446" i="1"/>
  <c r="O79445" i="1"/>
  <c r="O79444" i="1"/>
  <c r="O79443" i="1"/>
  <c r="O79442" i="1"/>
  <c r="O79441" i="1"/>
  <c r="O79440" i="1"/>
  <c r="O79439" i="1"/>
  <c r="O79438" i="1"/>
  <c r="O79437" i="1"/>
  <c r="O79436" i="1"/>
  <c r="O79435" i="1"/>
  <c r="O79434" i="1"/>
  <c r="O79433" i="1"/>
  <c r="O79432" i="1"/>
  <c r="O79431" i="1"/>
  <c r="O79430" i="1"/>
  <c r="O79429" i="1"/>
  <c r="O79428" i="1"/>
  <c r="O79427" i="1"/>
  <c r="O79426" i="1"/>
  <c r="O79425" i="1"/>
  <c r="O79424" i="1"/>
  <c r="O79423" i="1"/>
  <c r="O79422" i="1"/>
  <c r="O79421" i="1"/>
  <c r="O79420" i="1"/>
  <c r="O79419" i="1"/>
  <c r="O79418" i="1"/>
  <c r="O79417" i="1"/>
  <c r="O79416" i="1"/>
  <c r="O79415" i="1"/>
  <c r="O79414" i="1"/>
  <c r="O79413" i="1"/>
  <c r="O79412" i="1"/>
  <c r="O79411" i="1"/>
  <c r="O79410" i="1"/>
  <c r="O79409" i="1"/>
  <c r="O79408" i="1"/>
  <c r="O79407" i="1"/>
  <c r="O79406" i="1"/>
  <c r="O79405" i="1"/>
  <c r="O79404" i="1"/>
  <c r="O79403" i="1"/>
  <c r="O79402" i="1"/>
  <c r="O79401" i="1"/>
  <c r="O79400" i="1"/>
  <c r="O79399" i="1"/>
  <c r="O79398" i="1"/>
  <c r="O79397" i="1"/>
  <c r="O79396" i="1"/>
  <c r="O79395" i="1"/>
  <c r="O79394" i="1"/>
  <c r="O79393" i="1"/>
  <c r="O79392" i="1"/>
  <c r="O79391" i="1"/>
  <c r="O79390" i="1"/>
  <c r="O79389" i="1"/>
  <c r="O79388" i="1"/>
  <c r="O79387" i="1"/>
  <c r="O79386" i="1"/>
  <c r="O79385" i="1"/>
  <c r="O79384" i="1"/>
  <c r="O79383" i="1"/>
  <c r="O79382" i="1"/>
  <c r="O79381" i="1"/>
  <c r="O79380" i="1"/>
  <c r="O79379" i="1"/>
  <c r="O79378" i="1"/>
  <c r="O79377" i="1"/>
  <c r="O79376" i="1"/>
  <c r="O79375" i="1"/>
  <c r="O79374" i="1"/>
  <c r="O79373" i="1"/>
  <c r="O79372" i="1"/>
  <c r="O79371" i="1"/>
  <c r="O79370" i="1"/>
  <c r="O79369" i="1"/>
  <c r="O79368" i="1"/>
  <c r="O79367" i="1"/>
  <c r="O79366" i="1"/>
  <c r="O79365" i="1"/>
  <c r="O79364" i="1"/>
  <c r="O79363" i="1"/>
  <c r="O79362" i="1"/>
  <c r="O79361" i="1"/>
  <c r="O79360" i="1"/>
  <c r="O79359" i="1"/>
  <c r="O79358" i="1"/>
  <c r="O79357" i="1"/>
  <c r="O79356" i="1"/>
  <c r="O79355" i="1"/>
  <c r="O79354" i="1"/>
  <c r="O79353" i="1"/>
  <c r="O79352" i="1"/>
  <c r="O79351" i="1"/>
  <c r="O79350" i="1"/>
  <c r="O79349" i="1"/>
  <c r="O79348" i="1"/>
  <c r="O79347" i="1"/>
  <c r="O79346" i="1"/>
  <c r="O79345" i="1"/>
  <c r="O79344" i="1"/>
  <c r="O79343" i="1"/>
  <c r="O79342" i="1"/>
  <c r="O79341" i="1"/>
  <c r="O79340" i="1"/>
  <c r="O79339" i="1"/>
  <c r="O79338" i="1"/>
  <c r="O79337" i="1"/>
  <c r="O79336" i="1"/>
  <c r="O79335" i="1"/>
  <c r="O79334" i="1"/>
  <c r="O79333" i="1"/>
  <c r="O79332" i="1"/>
  <c r="O79331" i="1"/>
  <c r="O79330" i="1"/>
  <c r="O79329" i="1"/>
  <c r="O79328" i="1"/>
  <c r="O79327" i="1"/>
  <c r="O79326" i="1"/>
  <c r="O79325" i="1"/>
  <c r="O79324" i="1"/>
  <c r="O79323" i="1"/>
  <c r="O79322" i="1"/>
  <c r="O79321" i="1"/>
  <c r="O79320" i="1"/>
  <c r="O79319" i="1"/>
  <c r="O79318" i="1"/>
  <c r="O79317" i="1"/>
  <c r="O79316" i="1"/>
  <c r="O79315" i="1"/>
  <c r="O79314" i="1"/>
  <c r="O79313" i="1"/>
  <c r="O79312" i="1"/>
  <c r="O79311" i="1"/>
  <c r="O79310" i="1"/>
  <c r="O79309" i="1"/>
  <c r="O79308" i="1"/>
  <c r="O79307" i="1"/>
  <c r="O79306" i="1"/>
  <c r="O79305" i="1"/>
  <c r="O79304" i="1"/>
  <c r="O79303" i="1"/>
  <c r="O79302" i="1"/>
  <c r="O79301" i="1"/>
  <c r="O79300" i="1"/>
  <c r="O79299" i="1"/>
  <c r="O79298" i="1"/>
  <c r="O79297" i="1"/>
  <c r="O79296" i="1"/>
  <c r="O79295" i="1"/>
  <c r="O79294" i="1"/>
  <c r="O79293" i="1"/>
  <c r="O79292" i="1"/>
  <c r="O79291" i="1"/>
  <c r="O79290" i="1"/>
  <c r="O79289" i="1"/>
  <c r="O79288" i="1"/>
  <c r="O79287" i="1"/>
  <c r="O79286" i="1"/>
  <c r="O79285" i="1"/>
  <c r="O79284" i="1"/>
  <c r="O79283" i="1"/>
  <c r="O79282" i="1"/>
  <c r="O79281" i="1"/>
  <c r="O79280" i="1"/>
  <c r="O79279" i="1"/>
  <c r="O79278" i="1"/>
  <c r="O79277" i="1"/>
  <c r="O79276" i="1"/>
  <c r="O79275" i="1"/>
  <c r="O79274" i="1"/>
  <c r="O79273" i="1"/>
  <c r="O79272" i="1"/>
  <c r="O79271" i="1"/>
  <c r="O79270" i="1"/>
  <c r="O79269" i="1"/>
  <c r="O79268" i="1"/>
  <c r="O79267" i="1"/>
  <c r="O79266" i="1"/>
  <c r="O79265" i="1"/>
  <c r="O79264" i="1"/>
  <c r="O79263" i="1"/>
  <c r="O79262" i="1"/>
  <c r="O79261" i="1"/>
  <c r="O79260" i="1"/>
  <c r="O79259" i="1"/>
  <c r="O79258" i="1"/>
  <c r="O79257" i="1"/>
  <c r="O79256" i="1"/>
  <c r="O79255" i="1"/>
  <c r="O79254" i="1"/>
  <c r="O79253" i="1"/>
  <c r="O79252" i="1"/>
  <c r="O79251" i="1"/>
  <c r="O79250" i="1"/>
  <c r="O79249" i="1"/>
  <c r="O79248" i="1"/>
  <c r="O79247" i="1"/>
  <c r="O79246" i="1"/>
  <c r="O79245" i="1"/>
  <c r="O79244" i="1"/>
  <c r="O79243" i="1"/>
  <c r="O79242" i="1"/>
  <c r="O79241" i="1"/>
  <c r="O79240" i="1"/>
  <c r="O79239" i="1"/>
  <c r="O79238" i="1"/>
  <c r="O79237" i="1"/>
  <c r="O79236" i="1"/>
  <c r="O79235" i="1"/>
  <c r="O79234" i="1"/>
  <c r="O79233" i="1"/>
  <c r="O79232" i="1"/>
  <c r="O79231" i="1"/>
  <c r="O79230" i="1"/>
  <c r="O79229" i="1"/>
  <c r="O79228" i="1"/>
  <c r="O79227" i="1"/>
  <c r="O79226" i="1"/>
  <c r="O79225" i="1"/>
  <c r="O79224" i="1"/>
  <c r="O79223" i="1"/>
  <c r="O79222" i="1"/>
  <c r="O79221" i="1"/>
  <c r="O79220" i="1"/>
  <c r="O79219" i="1"/>
  <c r="O79218" i="1"/>
  <c r="O79217" i="1"/>
  <c r="O79216" i="1"/>
  <c r="O79215" i="1"/>
  <c r="O79214" i="1"/>
  <c r="O79213" i="1"/>
  <c r="O79212" i="1"/>
  <c r="O79211" i="1"/>
  <c r="O79210" i="1"/>
  <c r="O79209" i="1"/>
  <c r="O79208" i="1"/>
  <c r="O79207" i="1"/>
  <c r="O79206" i="1"/>
  <c r="O79205" i="1"/>
  <c r="O79204" i="1"/>
  <c r="O79203" i="1"/>
  <c r="O79202" i="1"/>
  <c r="O79201" i="1"/>
  <c r="O79200" i="1"/>
  <c r="O79199" i="1"/>
  <c r="O79198" i="1"/>
  <c r="O79197" i="1"/>
  <c r="O79196" i="1"/>
  <c r="O79195" i="1"/>
  <c r="O79194" i="1"/>
  <c r="O79193" i="1"/>
  <c r="O79192" i="1"/>
  <c r="O79191" i="1"/>
  <c r="O79190" i="1"/>
  <c r="O79189" i="1"/>
  <c r="O79188" i="1"/>
  <c r="O79187" i="1"/>
  <c r="O79186" i="1"/>
  <c r="O79185" i="1"/>
  <c r="O79184" i="1"/>
  <c r="O79183" i="1"/>
  <c r="O79182" i="1"/>
  <c r="O79181" i="1"/>
  <c r="O79180" i="1"/>
  <c r="O79179" i="1"/>
  <c r="O79178" i="1"/>
  <c r="O79177" i="1"/>
  <c r="O79176" i="1"/>
  <c r="O79175" i="1"/>
  <c r="O79174" i="1"/>
  <c r="O79173" i="1"/>
  <c r="O79172" i="1"/>
  <c r="O79171" i="1"/>
  <c r="O79170" i="1"/>
  <c r="O79169" i="1"/>
  <c r="O79168" i="1"/>
  <c r="O79167" i="1"/>
  <c r="O79166" i="1"/>
  <c r="O79165" i="1"/>
  <c r="O79164" i="1"/>
  <c r="O79163" i="1"/>
  <c r="O79162" i="1"/>
  <c r="O79161" i="1"/>
  <c r="O79160" i="1"/>
  <c r="O79159" i="1"/>
  <c r="O79158" i="1"/>
  <c r="O79157" i="1"/>
  <c r="O79156" i="1"/>
  <c r="O79155" i="1"/>
  <c r="O79154" i="1"/>
  <c r="O79153" i="1"/>
  <c r="O79152" i="1"/>
  <c r="O79151" i="1"/>
  <c r="O79150" i="1"/>
  <c r="O79149" i="1"/>
  <c r="O79148" i="1"/>
  <c r="O79147" i="1"/>
  <c r="O79146" i="1"/>
  <c r="O79145" i="1"/>
  <c r="O79144" i="1"/>
  <c r="O79143" i="1"/>
  <c r="O79142" i="1"/>
  <c r="O79141" i="1"/>
  <c r="O79140" i="1"/>
  <c r="O79139" i="1"/>
  <c r="O79138" i="1"/>
  <c r="O79137" i="1"/>
  <c r="O79136" i="1"/>
  <c r="O79135" i="1"/>
  <c r="O79134" i="1"/>
  <c r="O79133" i="1"/>
  <c r="O79132" i="1"/>
  <c r="O79131" i="1"/>
  <c r="O79130" i="1"/>
  <c r="O79129" i="1"/>
  <c r="O79128" i="1"/>
  <c r="O79127" i="1"/>
  <c r="O79126" i="1"/>
  <c r="O79125" i="1"/>
  <c r="O79124" i="1"/>
  <c r="O79123" i="1"/>
  <c r="O79122" i="1"/>
  <c r="O79121" i="1"/>
  <c r="O79120" i="1"/>
  <c r="O79119" i="1"/>
  <c r="O79118" i="1"/>
  <c r="O79117" i="1"/>
  <c r="O79116" i="1"/>
  <c r="O79115" i="1"/>
  <c r="O79114" i="1"/>
  <c r="O79113" i="1"/>
  <c r="O79112" i="1"/>
  <c r="O79111" i="1"/>
  <c r="O79110" i="1"/>
  <c r="O79109" i="1"/>
  <c r="O79108" i="1"/>
  <c r="O79107" i="1"/>
  <c r="O79106" i="1"/>
  <c r="O79105" i="1"/>
  <c r="O79104" i="1"/>
  <c r="O79103" i="1"/>
  <c r="O79102" i="1"/>
  <c r="O79101" i="1"/>
  <c r="O79100" i="1"/>
  <c r="O79099" i="1"/>
  <c r="O79098" i="1"/>
  <c r="O79097" i="1"/>
  <c r="O79096" i="1"/>
  <c r="O79095" i="1"/>
  <c r="O79094" i="1"/>
  <c r="O79093" i="1"/>
  <c r="O79092" i="1"/>
  <c r="O79091" i="1"/>
  <c r="O79090" i="1"/>
  <c r="O79089" i="1"/>
  <c r="O79088" i="1"/>
  <c r="O79087" i="1"/>
  <c r="O79086" i="1"/>
  <c r="O79085" i="1"/>
  <c r="O79084" i="1"/>
  <c r="O79083" i="1"/>
  <c r="O79082" i="1"/>
  <c r="O79081" i="1"/>
  <c r="O79080" i="1"/>
  <c r="O79079" i="1"/>
  <c r="O79078" i="1"/>
  <c r="O79077" i="1"/>
  <c r="O79076" i="1"/>
  <c r="O79075" i="1"/>
  <c r="O79074" i="1"/>
  <c r="O79073" i="1"/>
  <c r="O79072" i="1"/>
  <c r="O79071" i="1"/>
  <c r="O79070" i="1"/>
  <c r="O79069" i="1"/>
  <c r="O79068" i="1"/>
  <c r="O79067" i="1"/>
  <c r="O79066" i="1"/>
  <c r="O79065" i="1"/>
  <c r="O79064" i="1"/>
  <c r="O79063" i="1"/>
  <c r="O79062" i="1"/>
  <c r="O79061" i="1"/>
  <c r="O79060" i="1"/>
  <c r="O79059" i="1"/>
  <c r="O79058" i="1"/>
  <c r="O79057" i="1"/>
  <c r="O79056" i="1"/>
  <c r="O79055" i="1"/>
  <c r="O79054" i="1"/>
  <c r="O79053" i="1"/>
  <c r="O79052" i="1"/>
  <c r="O79051" i="1"/>
  <c r="O79050" i="1"/>
  <c r="O79049" i="1"/>
  <c r="O79048" i="1"/>
  <c r="O79047" i="1"/>
  <c r="O79046" i="1"/>
  <c r="O79045" i="1"/>
  <c r="O79044" i="1"/>
  <c r="O79043" i="1"/>
  <c r="O79042" i="1"/>
  <c r="O79041" i="1"/>
  <c r="O79040" i="1"/>
  <c r="O79039" i="1"/>
  <c r="O79038" i="1"/>
  <c r="O79037" i="1"/>
  <c r="O79036" i="1"/>
  <c r="O79035" i="1"/>
  <c r="O79034" i="1"/>
  <c r="O79033" i="1"/>
  <c r="O79032" i="1"/>
  <c r="O79031" i="1"/>
  <c r="O79030" i="1"/>
  <c r="O79029" i="1"/>
  <c r="O79028" i="1"/>
  <c r="O79027" i="1"/>
  <c r="O79026" i="1"/>
  <c r="O79025" i="1"/>
  <c r="O79024" i="1"/>
  <c r="O79023" i="1"/>
  <c r="O79022" i="1"/>
  <c r="O79021" i="1"/>
  <c r="O79020" i="1"/>
  <c r="O79019" i="1"/>
  <c r="O79018" i="1"/>
  <c r="O79017" i="1"/>
  <c r="O79016" i="1"/>
  <c r="O79015" i="1"/>
  <c r="O79014" i="1"/>
  <c r="O79013" i="1"/>
  <c r="O79012" i="1"/>
  <c r="O79011" i="1"/>
  <c r="O79010" i="1"/>
  <c r="O79009" i="1"/>
  <c r="O79008" i="1"/>
  <c r="O79007" i="1"/>
  <c r="O79006" i="1"/>
  <c r="O79005" i="1"/>
  <c r="O79004" i="1"/>
  <c r="O79003" i="1"/>
  <c r="O79002" i="1"/>
  <c r="O79001" i="1"/>
  <c r="O79000" i="1"/>
  <c r="O78999" i="1"/>
  <c r="O78998" i="1"/>
  <c r="O78997" i="1"/>
  <c r="O78996" i="1"/>
  <c r="O78995" i="1"/>
  <c r="O78994" i="1"/>
  <c r="O78993" i="1"/>
  <c r="O78992" i="1"/>
  <c r="O78991" i="1"/>
  <c r="O78990" i="1"/>
  <c r="O78989" i="1"/>
  <c r="O78988" i="1"/>
  <c r="O78987" i="1"/>
  <c r="O78986" i="1"/>
  <c r="O78985" i="1"/>
  <c r="O78984" i="1"/>
  <c r="O78983" i="1"/>
  <c r="O78982" i="1"/>
  <c r="O78981" i="1"/>
  <c r="O78980" i="1"/>
  <c r="O78979" i="1"/>
  <c r="O78978" i="1"/>
  <c r="O78977" i="1"/>
  <c r="O78976" i="1"/>
  <c r="O78975" i="1"/>
  <c r="O78974" i="1"/>
  <c r="O78973" i="1"/>
  <c r="O78972" i="1"/>
  <c r="O78971" i="1"/>
  <c r="O78970" i="1"/>
  <c r="O78969" i="1"/>
  <c r="O78968" i="1"/>
  <c r="O78967" i="1"/>
  <c r="O78966" i="1"/>
  <c r="O78965" i="1"/>
  <c r="O78964" i="1"/>
  <c r="O78963" i="1"/>
  <c r="O78962" i="1"/>
  <c r="O78961" i="1"/>
  <c r="O78960" i="1"/>
  <c r="O78959" i="1"/>
  <c r="O78958" i="1"/>
  <c r="O78957" i="1"/>
  <c r="O78956" i="1"/>
  <c r="O78955" i="1"/>
  <c r="O78954" i="1"/>
  <c r="O78953" i="1"/>
  <c r="O78952" i="1"/>
  <c r="O78951" i="1"/>
  <c r="O78950" i="1"/>
  <c r="O78949" i="1"/>
  <c r="O78948" i="1"/>
  <c r="O78947" i="1"/>
  <c r="O78946" i="1"/>
  <c r="O78945" i="1"/>
  <c r="O78944" i="1"/>
  <c r="O78943" i="1"/>
  <c r="O78942" i="1"/>
  <c r="O78941" i="1"/>
  <c r="O78940" i="1"/>
  <c r="O78939" i="1"/>
  <c r="O78938" i="1"/>
  <c r="O78937" i="1"/>
  <c r="O78936" i="1"/>
  <c r="O78935" i="1"/>
  <c r="O78934" i="1"/>
  <c r="O78933" i="1"/>
  <c r="O78932" i="1"/>
  <c r="O78931" i="1"/>
  <c r="O78930" i="1"/>
  <c r="O78929" i="1"/>
  <c r="O78928" i="1"/>
  <c r="O78927" i="1"/>
  <c r="O78926" i="1"/>
  <c r="O78925" i="1"/>
  <c r="O78924" i="1"/>
  <c r="O78923" i="1"/>
  <c r="O78922" i="1"/>
  <c r="O78921" i="1"/>
  <c r="O78920" i="1"/>
  <c r="O78919" i="1"/>
  <c r="O78918" i="1"/>
  <c r="O78917" i="1"/>
  <c r="O78916" i="1"/>
  <c r="O78915" i="1"/>
  <c r="O78914" i="1"/>
  <c r="O78913" i="1"/>
  <c r="O78912" i="1"/>
  <c r="O78911" i="1"/>
  <c r="O78910" i="1"/>
  <c r="O78909" i="1"/>
  <c r="O78908" i="1"/>
  <c r="O78907" i="1"/>
  <c r="O78906" i="1"/>
  <c r="O78905" i="1"/>
  <c r="O78904" i="1"/>
  <c r="O78903" i="1"/>
  <c r="O78902" i="1"/>
  <c r="O78901" i="1"/>
  <c r="O78900" i="1"/>
  <c r="O78899" i="1"/>
  <c r="O78898" i="1"/>
  <c r="O78897" i="1"/>
  <c r="O78896" i="1"/>
  <c r="O78895" i="1"/>
  <c r="O78894" i="1"/>
  <c r="O78893" i="1"/>
  <c r="O78892" i="1"/>
  <c r="O78891" i="1"/>
  <c r="O78890" i="1"/>
  <c r="O78889" i="1"/>
  <c r="O78888" i="1"/>
  <c r="O78887" i="1"/>
  <c r="O78886" i="1"/>
  <c r="O78885" i="1"/>
  <c r="O78884" i="1"/>
  <c r="O78883" i="1"/>
  <c r="O78882" i="1"/>
  <c r="O78881" i="1"/>
  <c r="O78880" i="1"/>
  <c r="O78879" i="1"/>
  <c r="O78878" i="1"/>
  <c r="O78877" i="1"/>
  <c r="O78876" i="1"/>
  <c r="O78875" i="1"/>
  <c r="O78874" i="1"/>
  <c r="O78873" i="1"/>
  <c r="O78872" i="1"/>
  <c r="O78871" i="1"/>
  <c r="O78870" i="1"/>
  <c r="O78869" i="1"/>
  <c r="O78868" i="1"/>
  <c r="O78867" i="1"/>
  <c r="O78866" i="1"/>
  <c r="O78865" i="1"/>
  <c r="O78864" i="1"/>
  <c r="O78863" i="1"/>
  <c r="O78862" i="1"/>
  <c r="O78861" i="1"/>
  <c r="O78860" i="1"/>
  <c r="O78859" i="1"/>
  <c r="O78858" i="1"/>
  <c r="O78857" i="1"/>
  <c r="O78856" i="1"/>
  <c r="O78855" i="1"/>
  <c r="O78854" i="1"/>
  <c r="O78853" i="1"/>
  <c r="O78852" i="1"/>
  <c r="O78851" i="1"/>
  <c r="O78850" i="1"/>
  <c r="O78849" i="1"/>
  <c r="O78848" i="1"/>
  <c r="O78847" i="1"/>
  <c r="O78846" i="1"/>
  <c r="O78845" i="1"/>
  <c r="O78844" i="1"/>
  <c r="O78843" i="1"/>
  <c r="O78842" i="1"/>
  <c r="O78841" i="1"/>
  <c r="O78840" i="1"/>
  <c r="O78839" i="1"/>
  <c r="O78838" i="1"/>
  <c r="O78837" i="1"/>
  <c r="O78836" i="1"/>
  <c r="O78835" i="1"/>
  <c r="O78834" i="1"/>
  <c r="O78833" i="1"/>
  <c r="O78832" i="1"/>
  <c r="O78831" i="1"/>
  <c r="O78830" i="1"/>
  <c r="O78829" i="1"/>
  <c r="O78828" i="1"/>
  <c r="O78827" i="1"/>
  <c r="O78826" i="1"/>
  <c r="O78825" i="1"/>
  <c r="O78824" i="1"/>
  <c r="O78823" i="1"/>
  <c r="O78822" i="1"/>
  <c r="O78821" i="1"/>
  <c r="O78820" i="1"/>
  <c r="O78819" i="1"/>
  <c r="O78818" i="1"/>
  <c r="O78817" i="1"/>
  <c r="O78816" i="1"/>
  <c r="O78815" i="1"/>
  <c r="O78814" i="1"/>
  <c r="O78813" i="1"/>
  <c r="O78812" i="1"/>
  <c r="O78811" i="1"/>
  <c r="O78810" i="1"/>
  <c r="O78809" i="1"/>
  <c r="O78808" i="1"/>
  <c r="O78807" i="1"/>
  <c r="O78806" i="1"/>
  <c r="O78805" i="1"/>
  <c r="O78804" i="1"/>
  <c r="O78803" i="1"/>
  <c r="O78802" i="1"/>
  <c r="O78801" i="1"/>
  <c r="O78800" i="1"/>
  <c r="O78799" i="1"/>
  <c r="O78798" i="1"/>
  <c r="O78797" i="1"/>
  <c r="O78796" i="1"/>
  <c r="O78795" i="1"/>
  <c r="O78794" i="1"/>
  <c r="O78793" i="1"/>
  <c r="O78792" i="1"/>
  <c r="O78791" i="1"/>
  <c r="O78790" i="1"/>
  <c r="O78789" i="1"/>
  <c r="O78788" i="1"/>
  <c r="O78787" i="1"/>
  <c r="O78786" i="1"/>
  <c r="O78785" i="1"/>
  <c r="O78784" i="1"/>
  <c r="O78783" i="1"/>
  <c r="O78782" i="1"/>
  <c r="O78781" i="1"/>
  <c r="O78780" i="1"/>
  <c r="O78779" i="1"/>
  <c r="O78778" i="1"/>
  <c r="O78777" i="1"/>
  <c r="O78776" i="1"/>
  <c r="O78775" i="1"/>
  <c r="O78774" i="1"/>
  <c r="O78773" i="1"/>
  <c r="O78772" i="1"/>
  <c r="O78771" i="1"/>
  <c r="O78770" i="1"/>
  <c r="O78769" i="1"/>
  <c r="O78768" i="1"/>
  <c r="O78767" i="1"/>
  <c r="O78766" i="1"/>
  <c r="O78765" i="1"/>
  <c r="O78764" i="1"/>
  <c r="O78763" i="1"/>
  <c r="O78762" i="1"/>
  <c r="O78761" i="1"/>
  <c r="O78760" i="1"/>
  <c r="O78759" i="1"/>
  <c r="O78758" i="1"/>
  <c r="O78757" i="1"/>
  <c r="O78756" i="1"/>
  <c r="O78755" i="1"/>
  <c r="O78754" i="1"/>
  <c r="O78753" i="1"/>
  <c r="O78752" i="1"/>
  <c r="O78751" i="1"/>
  <c r="O78750" i="1"/>
  <c r="O78749" i="1"/>
  <c r="O78748" i="1"/>
  <c r="O78747" i="1"/>
  <c r="O78746" i="1"/>
  <c r="O78745" i="1"/>
  <c r="O78744" i="1"/>
  <c r="O78743" i="1"/>
  <c r="O78742" i="1"/>
  <c r="O78741" i="1"/>
  <c r="O78740" i="1"/>
  <c r="O78739" i="1"/>
  <c r="O78738" i="1"/>
  <c r="O78737" i="1"/>
  <c r="O78736" i="1"/>
  <c r="O78735" i="1"/>
  <c r="O78734" i="1"/>
  <c r="O78733" i="1"/>
  <c r="O78732" i="1"/>
  <c r="O78731" i="1"/>
  <c r="O78730" i="1"/>
  <c r="O78729" i="1"/>
  <c r="O78728" i="1"/>
  <c r="O78727" i="1"/>
  <c r="O78726" i="1"/>
  <c r="O78725" i="1"/>
  <c r="O78724" i="1"/>
  <c r="O78723" i="1"/>
  <c r="O78722" i="1"/>
  <c r="O78721" i="1"/>
  <c r="O78720" i="1"/>
  <c r="O78719" i="1"/>
  <c r="O78718" i="1"/>
  <c r="O78717" i="1"/>
  <c r="O78716" i="1"/>
  <c r="O78715" i="1"/>
  <c r="O78714" i="1"/>
  <c r="O78713" i="1"/>
  <c r="O78712" i="1"/>
  <c r="O78711" i="1"/>
  <c r="O78710" i="1"/>
  <c r="O78709" i="1"/>
  <c r="O78708" i="1"/>
  <c r="O78707" i="1"/>
  <c r="O78706" i="1"/>
  <c r="O78705" i="1"/>
  <c r="O78704" i="1"/>
  <c r="O78703" i="1"/>
  <c r="O78702" i="1"/>
  <c r="O78701" i="1"/>
  <c r="O78700" i="1"/>
  <c r="O78699" i="1"/>
  <c r="O78698" i="1"/>
  <c r="O78697" i="1"/>
  <c r="O78696" i="1"/>
  <c r="O78695" i="1"/>
  <c r="O78694" i="1"/>
  <c r="O78693" i="1"/>
  <c r="O78692" i="1"/>
  <c r="O78691" i="1"/>
  <c r="O78690" i="1"/>
  <c r="O78689" i="1"/>
  <c r="O78688" i="1"/>
  <c r="O78687" i="1"/>
  <c r="O78686" i="1"/>
  <c r="O78685" i="1"/>
  <c r="O78684" i="1"/>
  <c r="O78683" i="1"/>
  <c r="O78682" i="1"/>
  <c r="O78681" i="1"/>
  <c r="O78680" i="1"/>
  <c r="O78679" i="1"/>
  <c r="O78678" i="1"/>
  <c r="O78677" i="1"/>
  <c r="O78676" i="1"/>
  <c r="O78675" i="1"/>
  <c r="O78674" i="1"/>
  <c r="O78673" i="1"/>
  <c r="O78672" i="1"/>
  <c r="O78671" i="1"/>
  <c r="O78670" i="1"/>
  <c r="O78669" i="1"/>
  <c r="O78668" i="1"/>
  <c r="O78667" i="1"/>
  <c r="O78666" i="1"/>
  <c r="O78665" i="1"/>
  <c r="O78664" i="1"/>
  <c r="O78663" i="1"/>
  <c r="O78662" i="1"/>
  <c r="O78661" i="1"/>
  <c r="O78660" i="1"/>
  <c r="O78659" i="1"/>
  <c r="O78658" i="1"/>
  <c r="O78657" i="1"/>
  <c r="O78656" i="1"/>
  <c r="O78655" i="1"/>
  <c r="O78654" i="1"/>
  <c r="O78653" i="1"/>
  <c r="O78652" i="1"/>
  <c r="O78651" i="1"/>
  <c r="O78650" i="1"/>
  <c r="O78649" i="1"/>
  <c r="O78648" i="1"/>
  <c r="O78647" i="1"/>
  <c r="O78646" i="1"/>
  <c r="O78645" i="1"/>
  <c r="O78644" i="1"/>
  <c r="O78643" i="1"/>
  <c r="O78642" i="1"/>
  <c r="O78641" i="1"/>
  <c r="O78640" i="1"/>
  <c r="O78639" i="1"/>
  <c r="O78638" i="1"/>
  <c r="O78637" i="1"/>
  <c r="O78636" i="1"/>
  <c r="O78635" i="1"/>
  <c r="O78634" i="1"/>
  <c r="O78633" i="1"/>
  <c r="O78632" i="1"/>
  <c r="O78631" i="1"/>
  <c r="O78630" i="1"/>
  <c r="O78629" i="1"/>
  <c r="O78628" i="1"/>
  <c r="O78627" i="1"/>
  <c r="O78626" i="1"/>
  <c r="O78625" i="1"/>
  <c r="O78624" i="1"/>
  <c r="O78623" i="1"/>
  <c r="O78622" i="1"/>
  <c r="O78621" i="1"/>
  <c r="O78620" i="1"/>
  <c r="O78619" i="1"/>
  <c r="O78618" i="1"/>
  <c r="O78617" i="1"/>
  <c r="O78616" i="1"/>
  <c r="O78615" i="1"/>
  <c r="O78614" i="1"/>
  <c r="O78613" i="1"/>
  <c r="O78612" i="1"/>
  <c r="O78611" i="1"/>
  <c r="O78610" i="1"/>
  <c r="O78609" i="1"/>
  <c r="O78608" i="1"/>
  <c r="O78607" i="1"/>
  <c r="O78606" i="1"/>
  <c r="O78605" i="1"/>
  <c r="O78604" i="1"/>
  <c r="O78603" i="1"/>
  <c r="O78602" i="1"/>
  <c r="O78601" i="1"/>
  <c r="O78600" i="1"/>
  <c r="O78599" i="1"/>
  <c r="O78598" i="1"/>
  <c r="O78597" i="1"/>
  <c r="O78596" i="1"/>
  <c r="O78595" i="1"/>
  <c r="O78594" i="1"/>
  <c r="O78593" i="1"/>
  <c r="O78592" i="1"/>
  <c r="O78591" i="1"/>
  <c r="O78590" i="1"/>
  <c r="O78589" i="1"/>
  <c r="O78588" i="1"/>
  <c r="O78587" i="1"/>
  <c r="O78586" i="1"/>
  <c r="O78585" i="1"/>
  <c r="O78584" i="1"/>
  <c r="O78583" i="1"/>
  <c r="O78582" i="1"/>
  <c r="O78581" i="1"/>
  <c r="O78580" i="1"/>
  <c r="O78579" i="1"/>
  <c r="O78578" i="1"/>
  <c r="O78577" i="1"/>
  <c r="O78576" i="1"/>
  <c r="O78575" i="1"/>
  <c r="O78574" i="1"/>
  <c r="O78573" i="1"/>
  <c r="O78572" i="1"/>
  <c r="O78571" i="1"/>
  <c r="O78570" i="1"/>
  <c r="O78569" i="1"/>
  <c r="O78568" i="1"/>
  <c r="O78567" i="1"/>
  <c r="O78566" i="1"/>
  <c r="O78565" i="1"/>
  <c r="O78564" i="1"/>
  <c r="O78563" i="1"/>
  <c r="O78562" i="1"/>
  <c r="O78561" i="1"/>
  <c r="O78560" i="1"/>
  <c r="O78559" i="1"/>
  <c r="O78558" i="1"/>
  <c r="O78557" i="1"/>
  <c r="O78556" i="1"/>
  <c r="O78555" i="1"/>
  <c r="O78554" i="1"/>
  <c r="O78553" i="1"/>
  <c r="O78552" i="1"/>
  <c r="O78551" i="1"/>
  <c r="O78550" i="1"/>
  <c r="O78549" i="1"/>
  <c r="O78548" i="1"/>
  <c r="O78547" i="1"/>
  <c r="O78546" i="1"/>
  <c r="O78545" i="1"/>
  <c r="O78544" i="1"/>
  <c r="O78543" i="1"/>
  <c r="O78542" i="1"/>
  <c r="O78541" i="1"/>
  <c r="O78540" i="1"/>
  <c r="O78539" i="1"/>
  <c r="O78538" i="1"/>
  <c r="O78537" i="1"/>
  <c r="O78536" i="1"/>
  <c r="O78535" i="1"/>
  <c r="O78534" i="1"/>
  <c r="O78533" i="1"/>
  <c r="O78532" i="1"/>
  <c r="O78531" i="1"/>
  <c r="O78530" i="1"/>
  <c r="O78529" i="1"/>
  <c r="O78528" i="1"/>
  <c r="O78527" i="1"/>
  <c r="O78526" i="1"/>
  <c r="O78525" i="1"/>
  <c r="O78524" i="1"/>
  <c r="O78523" i="1"/>
  <c r="O78522" i="1"/>
  <c r="O78521" i="1"/>
  <c r="O78520" i="1"/>
  <c r="O78519" i="1"/>
  <c r="O78518" i="1"/>
  <c r="O78517" i="1"/>
  <c r="O78516" i="1"/>
  <c r="O78515" i="1"/>
  <c r="O78514" i="1"/>
  <c r="O78513" i="1"/>
  <c r="O78512" i="1"/>
  <c r="O78511" i="1"/>
  <c r="O78510" i="1"/>
  <c r="O78509" i="1"/>
  <c r="O78508" i="1"/>
  <c r="O78507" i="1"/>
  <c r="O78506" i="1"/>
  <c r="O78505" i="1"/>
  <c r="O78504" i="1"/>
  <c r="O78503" i="1"/>
  <c r="O78502" i="1"/>
  <c r="O78501" i="1"/>
  <c r="O78500" i="1"/>
  <c r="O78499" i="1"/>
  <c r="O78498" i="1"/>
  <c r="O78497" i="1"/>
  <c r="O78496" i="1"/>
  <c r="O78495" i="1"/>
  <c r="O78494" i="1"/>
  <c r="O78493" i="1"/>
  <c r="O78492" i="1"/>
  <c r="O78491" i="1"/>
  <c r="O78490" i="1"/>
  <c r="O78489" i="1"/>
  <c r="O78488" i="1"/>
  <c r="O78487" i="1"/>
  <c r="O78486" i="1"/>
  <c r="O78485" i="1"/>
  <c r="O78484" i="1"/>
  <c r="O78483" i="1"/>
  <c r="O78482" i="1"/>
  <c r="O78481" i="1"/>
  <c r="O78480" i="1"/>
  <c r="O78479" i="1"/>
  <c r="O78478" i="1"/>
  <c r="O78477" i="1"/>
  <c r="O78476" i="1"/>
  <c r="O78475" i="1"/>
  <c r="O78474" i="1"/>
  <c r="O78473" i="1"/>
  <c r="O78472" i="1"/>
  <c r="O78471" i="1"/>
  <c r="O78470" i="1"/>
  <c r="O78469" i="1"/>
  <c r="O78468" i="1"/>
  <c r="O78467" i="1"/>
  <c r="O78466" i="1"/>
  <c r="O78465" i="1"/>
  <c r="O78464" i="1"/>
  <c r="O78463" i="1"/>
  <c r="O78462" i="1"/>
  <c r="O78461" i="1"/>
  <c r="O78460" i="1"/>
  <c r="O78459" i="1"/>
  <c r="O78458" i="1"/>
  <c r="O78457" i="1"/>
  <c r="O78456" i="1"/>
  <c r="O78455" i="1"/>
  <c r="O78454" i="1"/>
  <c r="O78453" i="1"/>
  <c r="O78452" i="1"/>
  <c r="O78451" i="1"/>
  <c r="O78450" i="1"/>
  <c r="O78449" i="1"/>
  <c r="O78448" i="1"/>
  <c r="O78447" i="1"/>
  <c r="O78446" i="1"/>
  <c r="O78445" i="1"/>
  <c r="O78444" i="1"/>
  <c r="O78443" i="1"/>
  <c r="O78442" i="1"/>
  <c r="O78441" i="1"/>
  <c r="O78440" i="1"/>
  <c r="O78439" i="1"/>
  <c r="O78438" i="1"/>
  <c r="O78437" i="1"/>
  <c r="O78436" i="1"/>
  <c r="O78435" i="1"/>
  <c r="O78434" i="1"/>
  <c r="O78433" i="1"/>
  <c r="O78432" i="1"/>
  <c r="O78431" i="1"/>
  <c r="O78430" i="1"/>
  <c r="O78429" i="1"/>
  <c r="O78428" i="1"/>
  <c r="O78427" i="1"/>
  <c r="O78426" i="1"/>
  <c r="O78425" i="1"/>
  <c r="O78424" i="1"/>
  <c r="O78423" i="1"/>
  <c r="O78422" i="1"/>
  <c r="O78421" i="1"/>
  <c r="O78420" i="1"/>
  <c r="O78419" i="1"/>
  <c r="O78418" i="1"/>
  <c r="O78417" i="1"/>
  <c r="O78416" i="1"/>
  <c r="O78415" i="1"/>
  <c r="O78414" i="1"/>
  <c r="O78413" i="1"/>
  <c r="O78412" i="1"/>
  <c r="O78411" i="1"/>
  <c r="O78410" i="1"/>
  <c r="O78409" i="1"/>
  <c r="O78408" i="1"/>
  <c r="O78407" i="1"/>
  <c r="O78406" i="1"/>
  <c r="O78405" i="1"/>
  <c r="O78404" i="1"/>
  <c r="O78403" i="1"/>
  <c r="O78402" i="1"/>
  <c r="O78401" i="1"/>
  <c r="O78400" i="1"/>
  <c r="O78399" i="1"/>
  <c r="O78398" i="1"/>
  <c r="O78397" i="1"/>
  <c r="O78396" i="1"/>
  <c r="O78395" i="1"/>
  <c r="O78394" i="1"/>
  <c r="O78393" i="1"/>
  <c r="O78392" i="1"/>
  <c r="O78391" i="1"/>
  <c r="O78390" i="1"/>
  <c r="O78389" i="1"/>
  <c r="O78388" i="1"/>
  <c r="O78387" i="1"/>
  <c r="O78386" i="1"/>
  <c r="O78385" i="1"/>
  <c r="O78384" i="1"/>
  <c r="O78383" i="1"/>
  <c r="O78382" i="1"/>
  <c r="O78381" i="1"/>
  <c r="O78380" i="1"/>
  <c r="O78379" i="1"/>
  <c r="O78378" i="1"/>
  <c r="O78377" i="1"/>
  <c r="O78376" i="1"/>
  <c r="O78375" i="1"/>
  <c r="O78374" i="1"/>
  <c r="O78373" i="1"/>
  <c r="O78372" i="1"/>
  <c r="O78371" i="1"/>
  <c r="O78370" i="1"/>
  <c r="O78369" i="1"/>
  <c r="O78368" i="1"/>
  <c r="O78367" i="1"/>
  <c r="O78366" i="1"/>
  <c r="O78365" i="1"/>
  <c r="O78364" i="1"/>
  <c r="O78363" i="1"/>
  <c r="O78362" i="1"/>
  <c r="O78361" i="1"/>
  <c r="O78360" i="1"/>
  <c r="O78359" i="1"/>
  <c r="O78358" i="1"/>
  <c r="O78357" i="1"/>
  <c r="O78356" i="1"/>
  <c r="O78355" i="1"/>
  <c r="O78354" i="1"/>
  <c r="O78353" i="1"/>
  <c r="O78352" i="1"/>
  <c r="O78351" i="1"/>
  <c r="O78350" i="1"/>
  <c r="O78349" i="1"/>
  <c r="O78348" i="1"/>
  <c r="O78347" i="1"/>
  <c r="O78346" i="1"/>
  <c r="O78345" i="1"/>
  <c r="O78344" i="1"/>
  <c r="O78343" i="1"/>
  <c r="O78342" i="1"/>
  <c r="O78341" i="1"/>
  <c r="O78340" i="1"/>
  <c r="O78339" i="1"/>
  <c r="O78338" i="1"/>
  <c r="O78337" i="1"/>
  <c r="O78336" i="1"/>
  <c r="O78335" i="1"/>
  <c r="O78334" i="1"/>
  <c r="O78333" i="1"/>
  <c r="O78332" i="1"/>
  <c r="O78331" i="1"/>
  <c r="O78330" i="1"/>
  <c r="O78329" i="1"/>
  <c r="O78328" i="1"/>
  <c r="O78327" i="1"/>
  <c r="O78326" i="1"/>
  <c r="O78325" i="1"/>
  <c r="O78324" i="1"/>
  <c r="O78323" i="1"/>
  <c r="O78322" i="1"/>
  <c r="O78321" i="1"/>
  <c r="O78320" i="1"/>
  <c r="O78319" i="1"/>
  <c r="O78318" i="1"/>
  <c r="O78317" i="1"/>
  <c r="O78316" i="1"/>
  <c r="O78315" i="1"/>
  <c r="O78314" i="1"/>
  <c r="O78313" i="1"/>
  <c r="O78312" i="1"/>
  <c r="O78311" i="1"/>
  <c r="O78310" i="1"/>
  <c r="O78309" i="1"/>
  <c r="O78308" i="1"/>
  <c r="O78307" i="1"/>
  <c r="O78306" i="1"/>
  <c r="O78305" i="1"/>
  <c r="O78304" i="1"/>
  <c r="O78303" i="1"/>
  <c r="O78302" i="1"/>
  <c r="O78301" i="1"/>
  <c r="O78300" i="1"/>
  <c r="O78299" i="1"/>
  <c r="O78298" i="1"/>
  <c r="O78297" i="1"/>
  <c r="O78296" i="1"/>
  <c r="O78295" i="1"/>
  <c r="O78294" i="1"/>
  <c r="O78293" i="1"/>
  <c r="O78292" i="1"/>
  <c r="O78291" i="1"/>
  <c r="O78290" i="1"/>
  <c r="O78289" i="1"/>
  <c r="O78288" i="1"/>
  <c r="O78287" i="1"/>
  <c r="O78286" i="1"/>
  <c r="O78285" i="1"/>
  <c r="O78284" i="1"/>
  <c r="O78283" i="1"/>
  <c r="O78282" i="1"/>
  <c r="O78281" i="1"/>
  <c r="O78280" i="1"/>
  <c r="O78279" i="1"/>
  <c r="O78278" i="1"/>
  <c r="O78277" i="1"/>
  <c r="O78276" i="1"/>
  <c r="O78275" i="1"/>
  <c r="O78274" i="1"/>
  <c r="O78273" i="1"/>
  <c r="O78272" i="1"/>
  <c r="O78271" i="1"/>
  <c r="O78270" i="1"/>
  <c r="O78269" i="1"/>
  <c r="O78268" i="1"/>
  <c r="O78267" i="1"/>
  <c r="O78266" i="1"/>
  <c r="O78265" i="1"/>
  <c r="O78264" i="1"/>
  <c r="O78263" i="1"/>
  <c r="O78262" i="1"/>
  <c r="O78261" i="1"/>
  <c r="O78260" i="1"/>
  <c r="O78259" i="1"/>
  <c r="O78258" i="1"/>
  <c r="O78257" i="1"/>
  <c r="O78256" i="1"/>
  <c r="O78255" i="1"/>
  <c r="O78254" i="1"/>
  <c r="O78253" i="1"/>
  <c r="O78252" i="1"/>
  <c r="O78251" i="1"/>
  <c r="O78250" i="1"/>
  <c r="O78249" i="1"/>
  <c r="O78248" i="1"/>
  <c r="O78247" i="1"/>
  <c r="O78246" i="1"/>
  <c r="O78245" i="1"/>
  <c r="O78244" i="1"/>
  <c r="O78243" i="1"/>
  <c r="O78242" i="1"/>
  <c r="O78241" i="1"/>
  <c r="O78240" i="1"/>
  <c r="O78239" i="1"/>
  <c r="O78238" i="1"/>
  <c r="O78237" i="1"/>
  <c r="O78236" i="1"/>
  <c r="O78235" i="1"/>
  <c r="O78234" i="1"/>
  <c r="O78233" i="1"/>
  <c r="O78232" i="1"/>
  <c r="O78231" i="1"/>
  <c r="O78230" i="1"/>
  <c r="O78229" i="1"/>
  <c r="O78228" i="1"/>
  <c r="O78227" i="1"/>
  <c r="O78226" i="1"/>
  <c r="O78225" i="1"/>
  <c r="O78224" i="1"/>
  <c r="O78223" i="1"/>
  <c r="O78222" i="1"/>
  <c r="O78221" i="1"/>
  <c r="O78220" i="1"/>
  <c r="O78219" i="1"/>
  <c r="O78218" i="1"/>
  <c r="O78217" i="1"/>
  <c r="O78216" i="1"/>
  <c r="O78215" i="1"/>
  <c r="O78214" i="1"/>
  <c r="O78213" i="1"/>
  <c r="O78212" i="1"/>
  <c r="O78211" i="1"/>
  <c r="O78210" i="1"/>
  <c r="O78209" i="1"/>
  <c r="O78208" i="1"/>
  <c r="O78207" i="1"/>
  <c r="O78206" i="1"/>
  <c r="O78205" i="1"/>
  <c r="O78204" i="1"/>
  <c r="O78203" i="1"/>
  <c r="O78202" i="1"/>
  <c r="O78201" i="1"/>
  <c r="O78200" i="1"/>
  <c r="O78199" i="1"/>
  <c r="O78198" i="1"/>
  <c r="O78197" i="1"/>
  <c r="O78196" i="1"/>
  <c r="O78195" i="1"/>
  <c r="O78194" i="1"/>
  <c r="O78193" i="1"/>
  <c r="O78192" i="1"/>
  <c r="O78191" i="1"/>
  <c r="O78190" i="1"/>
  <c r="O78189" i="1"/>
  <c r="O78188" i="1"/>
  <c r="O78187" i="1"/>
  <c r="O78186" i="1"/>
  <c r="O78185" i="1"/>
  <c r="O78184" i="1"/>
  <c r="O78183" i="1"/>
  <c r="O78182" i="1"/>
  <c r="O78181" i="1"/>
  <c r="O78180" i="1"/>
  <c r="O78179" i="1"/>
  <c r="O78178" i="1"/>
  <c r="O78177" i="1"/>
  <c r="O78176" i="1"/>
  <c r="O78175" i="1"/>
  <c r="O78174" i="1"/>
  <c r="O78173" i="1"/>
  <c r="O78172" i="1"/>
  <c r="O78171" i="1"/>
  <c r="O78170" i="1"/>
  <c r="O78169" i="1"/>
  <c r="O78168" i="1"/>
  <c r="O78167" i="1"/>
  <c r="O78166" i="1"/>
  <c r="O78165" i="1"/>
  <c r="O78164" i="1"/>
  <c r="O78163" i="1"/>
  <c r="O78162" i="1"/>
  <c r="O78161" i="1"/>
  <c r="O78160" i="1"/>
  <c r="O78159" i="1"/>
  <c r="O78158" i="1"/>
  <c r="O78157" i="1"/>
  <c r="O78156" i="1"/>
  <c r="O78155" i="1"/>
  <c r="O78154" i="1"/>
  <c r="O78153" i="1"/>
  <c r="O78152" i="1"/>
  <c r="O78151" i="1"/>
  <c r="O78150" i="1"/>
  <c r="O78149" i="1"/>
  <c r="O78148" i="1"/>
  <c r="O78147" i="1"/>
  <c r="O78146" i="1"/>
  <c r="O78145" i="1"/>
  <c r="O78144" i="1"/>
  <c r="O78143" i="1"/>
  <c r="O78142" i="1"/>
  <c r="O78141" i="1"/>
  <c r="O78140" i="1"/>
  <c r="O78139" i="1"/>
  <c r="O78138" i="1"/>
  <c r="O78137" i="1"/>
  <c r="O78136" i="1"/>
  <c r="O78135" i="1"/>
  <c r="O78134" i="1"/>
  <c r="O78133" i="1"/>
  <c r="O78132" i="1"/>
  <c r="O78131" i="1"/>
  <c r="O78130" i="1"/>
  <c r="O78129" i="1"/>
  <c r="O78128" i="1"/>
  <c r="O78127" i="1"/>
  <c r="O78126" i="1"/>
  <c r="O78125" i="1"/>
  <c r="O78124" i="1"/>
  <c r="O78123" i="1"/>
  <c r="O78122" i="1"/>
  <c r="O78121" i="1"/>
  <c r="O78120" i="1"/>
  <c r="O78119" i="1"/>
  <c r="O78118" i="1"/>
  <c r="O78117" i="1"/>
  <c r="O78116" i="1"/>
  <c r="O78115" i="1"/>
  <c r="O78114" i="1"/>
  <c r="O78113" i="1"/>
  <c r="O78112" i="1"/>
  <c r="O78111" i="1"/>
  <c r="O78110" i="1"/>
  <c r="O78109" i="1"/>
  <c r="O78108" i="1"/>
  <c r="O78107" i="1"/>
  <c r="O78106" i="1"/>
  <c r="O78105" i="1"/>
  <c r="O78104" i="1"/>
  <c r="O78103" i="1"/>
  <c r="O78102" i="1"/>
  <c r="O78101" i="1"/>
  <c r="O78100" i="1"/>
  <c r="O78099" i="1"/>
  <c r="O78098" i="1"/>
  <c r="O78097" i="1"/>
  <c r="O78096" i="1"/>
  <c r="O78095" i="1"/>
  <c r="O78094" i="1"/>
  <c r="O78093" i="1"/>
  <c r="O78092" i="1"/>
  <c r="O78091" i="1"/>
  <c r="O78090" i="1"/>
  <c r="O78089" i="1"/>
  <c r="O78088" i="1"/>
  <c r="O78087" i="1"/>
  <c r="O78086" i="1"/>
  <c r="O78085" i="1"/>
  <c r="O78084" i="1"/>
  <c r="O78083" i="1"/>
  <c r="O78082" i="1"/>
  <c r="O78081" i="1"/>
  <c r="O78080" i="1"/>
  <c r="O78079" i="1"/>
  <c r="O78078" i="1"/>
  <c r="O78077" i="1"/>
  <c r="O78076" i="1"/>
  <c r="O78075" i="1"/>
  <c r="O78074" i="1"/>
  <c r="O78073" i="1"/>
  <c r="O78072" i="1"/>
  <c r="O78071" i="1"/>
  <c r="O78070" i="1"/>
  <c r="O78069" i="1"/>
  <c r="O78068" i="1"/>
  <c r="O78067" i="1"/>
  <c r="O78066" i="1"/>
  <c r="O78065" i="1"/>
  <c r="O78064" i="1"/>
  <c r="O78063" i="1"/>
  <c r="O78062" i="1"/>
  <c r="O78061" i="1"/>
  <c r="O78060" i="1"/>
  <c r="O78059" i="1"/>
  <c r="O78058" i="1"/>
  <c r="O78057" i="1"/>
  <c r="O78056" i="1"/>
  <c r="O78055" i="1"/>
  <c r="O78054" i="1"/>
  <c r="O78053" i="1"/>
  <c r="O78052" i="1"/>
  <c r="O78051" i="1"/>
  <c r="O78050" i="1"/>
  <c r="O78049" i="1"/>
  <c r="O78048" i="1"/>
  <c r="O78047" i="1"/>
  <c r="O78046" i="1"/>
  <c r="O78045" i="1"/>
  <c r="O78044" i="1"/>
  <c r="O78043" i="1"/>
  <c r="O78042" i="1"/>
  <c r="O78041" i="1"/>
  <c r="O78040" i="1"/>
  <c r="O78039" i="1"/>
  <c r="O78038" i="1"/>
  <c r="O78037" i="1"/>
  <c r="O78036" i="1"/>
  <c r="O78035" i="1"/>
  <c r="O78034" i="1"/>
  <c r="O78033" i="1"/>
  <c r="O78032" i="1"/>
  <c r="O78031" i="1"/>
  <c r="O78030" i="1"/>
  <c r="O78029" i="1"/>
  <c r="O78028" i="1"/>
  <c r="O78027" i="1"/>
  <c r="O78026" i="1"/>
  <c r="O78025" i="1"/>
  <c r="O78024" i="1"/>
  <c r="O78023" i="1"/>
  <c r="O78022" i="1"/>
  <c r="O78021" i="1"/>
  <c r="O78020" i="1"/>
  <c r="O78019" i="1"/>
  <c r="O78018" i="1"/>
  <c r="O78017" i="1"/>
  <c r="O78016" i="1"/>
  <c r="O78015" i="1"/>
  <c r="O78014" i="1"/>
  <c r="O78013" i="1"/>
  <c r="O78012" i="1"/>
  <c r="O78011" i="1"/>
  <c r="O78010" i="1"/>
  <c r="O78009" i="1"/>
  <c r="O78008" i="1"/>
  <c r="O78007" i="1"/>
  <c r="O78006" i="1"/>
  <c r="O78005" i="1"/>
  <c r="O78004" i="1"/>
  <c r="O78003" i="1"/>
  <c r="O78002" i="1"/>
  <c r="O78001" i="1"/>
  <c r="O78000" i="1"/>
  <c r="O77999" i="1"/>
  <c r="O77998" i="1"/>
  <c r="O77997" i="1"/>
  <c r="O77996" i="1"/>
  <c r="O77995" i="1"/>
  <c r="O77994" i="1"/>
  <c r="O77993" i="1"/>
  <c r="O77992" i="1"/>
  <c r="O77991" i="1"/>
  <c r="O77990" i="1"/>
  <c r="O77989" i="1"/>
  <c r="O77988" i="1"/>
  <c r="O77987" i="1"/>
  <c r="O77986" i="1"/>
  <c r="O77985" i="1"/>
  <c r="O77984" i="1"/>
  <c r="O77983" i="1"/>
  <c r="O77982" i="1"/>
  <c r="O77981" i="1"/>
  <c r="O77980" i="1"/>
  <c r="O77979" i="1"/>
  <c r="O77978" i="1"/>
  <c r="O77977" i="1"/>
  <c r="O77976" i="1"/>
  <c r="O77975" i="1"/>
  <c r="O77974" i="1"/>
  <c r="O77973" i="1"/>
  <c r="O77972" i="1"/>
  <c r="O77971" i="1"/>
  <c r="O77970" i="1"/>
  <c r="O77969" i="1"/>
  <c r="O77968" i="1"/>
  <c r="O77967" i="1"/>
  <c r="O77966" i="1"/>
  <c r="O77965" i="1"/>
  <c r="O77964" i="1"/>
  <c r="O77963" i="1"/>
  <c r="O77962" i="1"/>
  <c r="O77961" i="1"/>
  <c r="O77960" i="1"/>
  <c r="O77959" i="1"/>
  <c r="O77958" i="1"/>
  <c r="O77957" i="1"/>
  <c r="O77956" i="1"/>
  <c r="O77955" i="1"/>
  <c r="O77954" i="1"/>
  <c r="O77953" i="1"/>
  <c r="O77952" i="1"/>
  <c r="O77951" i="1"/>
  <c r="O77950" i="1"/>
  <c r="O77949" i="1"/>
  <c r="O77948" i="1"/>
  <c r="O77947" i="1"/>
  <c r="O77946" i="1"/>
  <c r="O77945" i="1"/>
  <c r="O77944" i="1"/>
  <c r="O77943" i="1"/>
  <c r="O77942" i="1"/>
  <c r="O77941" i="1"/>
  <c r="O77940" i="1"/>
  <c r="O77939" i="1"/>
  <c r="O77938" i="1"/>
  <c r="O77937" i="1"/>
  <c r="O77936" i="1"/>
  <c r="O77935" i="1"/>
  <c r="O77934" i="1"/>
  <c r="O77933" i="1"/>
  <c r="O77932" i="1"/>
  <c r="O77931" i="1"/>
  <c r="O77930" i="1"/>
  <c r="O77929" i="1"/>
  <c r="O77928" i="1"/>
  <c r="O77927" i="1"/>
  <c r="O77926" i="1"/>
  <c r="O77925" i="1"/>
  <c r="O77924" i="1"/>
  <c r="O77923" i="1"/>
  <c r="O77922" i="1"/>
  <c r="O77921" i="1"/>
  <c r="O77920" i="1"/>
  <c r="O77919" i="1"/>
  <c r="O77918" i="1"/>
  <c r="O77917" i="1"/>
  <c r="O77916" i="1"/>
  <c r="O77915" i="1"/>
  <c r="O77914" i="1"/>
  <c r="O77913" i="1"/>
  <c r="O77912" i="1"/>
  <c r="O77911" i="1"/>
  <c r="O77910" i="1"/>
  <c r="O77909" i="1"/>
  <c r="O77908" i="1"/>
  <c r="O77907" i="1"/>
  <c r="O77906" i="1"/>
  <c r="O77905" i="1"/>
  <c r="O77904" i="1"/>
  <c r="O77903" i="1"/>
  <c r="O77902" i="1"/>
  <c r="O77901" i="1"/>
  <c r="O77900" i="1"/>
  <c r="O77899" i="1"/>
  <c r="O77898" i="1"/>
  <c r="O77897" i="1"/>
  <c r="O77896" i="1"/>
  <c r="O77895" i="1"/>
  <c r="O77894" i="1"/>
  <c r="O77893" i="1"/>
  <c r="O77892" i="1"/>
  <c r="O77891" i="1"/>
  <c r="O77890" i="1"/>
  <c r="O77889" i="1"/>
  <c r="O77888" i="1"/>
  <c r="O77887" i="1"/>
  <c r="O77886" i="1"/>
  <c r="O77885" i="1"/>
  <c r="O77884" i="1"/>
  <c r="O77883" i="1"/>
  <c r="O77882" i="1"/>
  <c r="O77881" i="1"/>
  <c r="O77880" i="1"/>
  <c r="O77879" i="1"/>
  <c r="O77878" i="1"/>
  <c r="O77877" i="1"/>
  <c r="O77876" i="1"/>
  <c r="O77875" i="1"/>
  <c r="O77874" i="1"/>
  <c r="O77873" i="1"/>
  <c r="O77872" i="1"/>
  <c r="O77871" i="1"/>
  <c r="O77870" i="1"/>
  <c r="O77869" i="1"/>
  <c r="O77868" i="1"/>
  <c r="O77867" i="1"/>
  <c r="O77866" i="1"/>
  <c r="O77865" i="1"/>
  <c r="O77864" i="1"/>
  <c r="O77863" i="1"/>
  <c r="O77862" i="1"/>
  <c r="O77861" i="1"/>
  <c r="O77860" i="1"/>
  <c r="O77859" i="1"/>
  <c r="O77858" i="1"/>
  <c r="O77857" i="1"/>
  <c r="O77856" i="1"/>
  <c r="O77855" i="1"/>
  <c r="O77854" i="1"/>
  <c r="O77853" i="1"/>
  <c r="O77852" i="1"/>
  <c r="O77851" i="1"/>
  <c r="O77850" i="1"/>
  <c r="O77849" i="1"/>
  <c r="O77848" i="1"/>
  <c r="O77847" i="1"/>
  <c r="O77846" i="1"/>
  <c r="O77845" i="1"/>
  <c r="O77844" i="1"/>
  <c r="O77843" i="1"/>
  <c r="O77842" i="1"/>
  <c r="O77841" i="1"/>
  <c r="O77840" i="1"/>
  <c r="O77839" i="1"/>
  <c r="O77838" i="1"/>
  <c r="O77837" i="1"/>
  <c r="O77836" i="1"/>
  <c r="O77835" i="1"/>
  <c r="O77834" i="1"/>
  <c r="O77833" i="1"/>
  <c r="O77832" i="1"/>
  <c r="O77831" i="1"/>
  <c r="O77830" i="1"/>
  <c r="O77829" i="1"/>
  <c r="O77828" i="1"/>
  <c r="O77827" i="1"/>
  <c r="O77826" i="1"/>
  <c r="O77825" i="1"/>
  <c r="O77824" i="1"/>
  <c r="O77823" i="1"/>
  <c r="O77822" i="1"/>
  <c r="O77821" i="1"/>
  <c r="O77820" i="1"/>
  <c r="O77819" i="1"/>
  <c r="O77818" i="1"/>
  <c r="O77817" i="1"/>
  <c r="O77816" i="1"/>
  <c r="O77815" i="1"/>
  <c r="O77814" i="1"/>
  <c r="O77813" i="1"/>
  <c r="O77812" i="1"/>
  <c r="O77811" i="1"/>
  <c r="O77810" i="1"/>
  <c r="O77809" i="1"/>
  <c r="O77808" i="1"/>
  <c r="O77807" i="1"/>
  <c r="O77806" i="1"/>
  <c r="O77805" i="1"/>
  <c r="O77804" i="1"/>
  <c r="O77803" i="1"/>
  <c r="O77802" i="1"/>
  <c r="O77801" i="1"/>
  <c r="O77800" i="1"/>
  <c r="O77799" i="1"/>
  <c r="O77798" i="1"/>
  <c r="O77797" i="1"/>
  <c r="O77796" i="1"/>
  <c r="O77795" i="1"/>
  <c r="O77794" i="1"/>
  <c r="O77793" i="1"/>
  <c r="O77792" i="1"/>
  <c r="O77791" i="1"/>
  <c r="O77790" i="1"/>
  <c r="O77789" i="1"/>
  <c r="O77788" i="1"/>
  <c r="O77787" i="1"/>
  <c r="O77786" i="1"/>
  <c r="O77785" i="1"/>
  <c r="O77784" i="1"/>
  <c r="O77783" i="1"/>
  <c r="O77782" i="1"/>
  <c r="O77781" i="1"/>
  <c r="O77780" i="1"/>
  <c r="O77779" i="1"/>
  <c r="O77778" i="1"/>
  <c r="O77777" i="1"/>
  <c r="O77776" i="1"/>
  <c r="O77775" i="1"/>
  <c r="O77774" i="1"/>
  <c r="O77773" i="1"/>
  <c r="O77772" i="1"/>
  <c r="O77771" i="1"/>
  <c r="O77770" i="1"/>
  <c r="O77769" i="1"/>
  <c r="O77768" i="1"/>
  <c r="O77767" i="1"/>
  <c r="O77766" i="1"/>
  <c r="O77765" i="1"/>
  <c r="O77764" i="1"/>
  <c r="O77763" i="1"/>
  <c r="O77762" i="1"/>
  <c r="O77761" i="1"/>
  <c r="O77760" i="1"/>
  <c r="O77759" i="1"/>
  <c r="O77758" i="1"/>
  <c r="O77757" i="1"/>
  <c r="O77756" i="1"/>
  <c r="O77755" i="1"/>
  <c r="O77754" i="1"/>
  <c r="O77753" i="1"/>
  <c r="O77752" i="1"/>
  <c r="O77751" i="1"/>
  <c r="O77750" i="1"/>
  <c r="O77749" i="1"/>
  <c r="O77748" i="1"/>
  <c r="O77747" i="1"/>
  <c r="O77746" i="1"/>
  <c r="O77745" i="1"/>
  <c r="O77744" i="1"/>
  <c r="O77743" i="1"/>
  <c r="O77742" i="1"/>
  <c r="O77741" i="1"/>
  <c r="O77740" i="1"/>
  <c r="O77739" i="1"/>
  <c r="O77738" i="1"/>
  <c r="O77737" i="1"/>
  <c r="O77736" i="1"/>
  <c r="O77735" i="1"/>
  <c r="O77734" i="1"/>
  <c r="O77733" i="1"/>
  <c r="O77732" i="1"/>
  <c r="O77731" i="1"/>
  <c r="O77730" i="1"/>
  <c r="O77729" i="1"/>
  <c r="O77728" i="1"/>
  <c r="O77727" i="1"/>
  <c r="O77726" i="1"/>
  <c r="O77725" i="1"/>
  <c r="O77724" i="1"/>
  <c r="O77723" i="1"/>
  <c r="O77722" i="1"/>
  <c r="O77721" i="1"/>
  <c r="O77720" i="1"/>
  <c r="O77719" i="1"/>
  <c r="O77718" i="1"/>
  <c r="O77717" i="1"/>
  <c r="O77716" i="1"/>
  <c r="O77715" i="1"/>
  <c r="O77714" i="1"/>
  <c r="O77713" i="1"/>
  <c r="O77712" i="1"/>
  <c r="O77711" i="1"/>
  <c r="O77710" i="1"/>
  <c r="O77709" i="1"/>
  <c r="O77708" i="1"/>
  <c r="O77707" i="1"/>
  <c r="O77706" i="1"/>
  <c r="O77705" i="1"/>
  <c r="O77704" i="1"/>
  <c r="O77703" i="1"/>
  <c r="O77702" i="1"/>
  <c r="O77701" i="1"/>
  <c r="O77700" i="1"/>
  <c r="O77699" i="1"/>
  <c r="O77698" i="1"/>
  <c r="O77697" i="1"/>
  <c r="O77696" i="1"/>
  <c r="O77695" i="1"/>
  <c r="O77694" i="1"/>
  <c r="O77693" i="1"/>
  <c r="O77692" i="1"/>
  <c r="O77691" i="1"/>
  <c r="O77690" i="1"/>
  <c r="O77689" i="1"/>
  <c r="O77688" i="1"/>
  <c r="O77687" i="1"/>
  <c r="O77686" i="1"/>
  <c r="O77685" i="1"/>
  <c r="O77684" i="1"/>
  <c r="O77683" i="1"/>
  <c r="O77682" i="1"/>
  <c r="O77681" i="1"/>
  <c r="O77680" i="1"/>
  <c r="O77679" i="1"/>
  <c r="O77678" i="1"/>
  <c r="O77677" i="1"/>
  <c r="O77676" i="1"/>
  <c r="O77675" i="1"/>
  <c r="O77674" i="1"/>
  <c r="O77673" i="1"/>
  <c r="O77672" i="1"/>
  <c r="O77671" i="1"/>
  <c r="O77670" i="1"/>
  <c r="O77669" i="1"/>
  <c r="O77668" i="1"/>
  <c r="O77667" i="1"/>
  <c r="O77666" i="1"/>
  <c r="O77665" i="1"/>
  <c r="O77664" i="1"/>
  <c r="O77663" i="1"/>
  <c r="O77662" i="1"/>
  <c r="O77661" i="1"/>
  <c r="O77660" i="1"/>
  <c r="O77659" i="1"/>
  <c r="O77658" i="1"/>
  <c r="O77657" i="1"/>
  <c r="O77656" i="1"/>
  <c r="O77655" i="1"/>
  <c r="O77654" i="1"/>
  <c r="O77653" i="1"/>
  <c r="O77652" i="1"/>
  <c r="O77651" i="1"/>
  <c r="O77650" i="1"/>
  <c r="O77649" i="1"/>
  <c r="O77648" i="1"/>
  <c r="O77647" i="1"/>
  <c r="O77646" i="1"/>
  <c r="O77645" i="1"/>
  <c r="O77644" i="1"/>
  <c r="O77643" i="1"/>
  <c r="O77642" i="1"/>
  <c r="O77641" i="1"/>
  <c r="O77640" i="1"/>
  <c r="O77639" i="1"/>
  <c r="O77638" i="1"/>
  <c r="O77637" i="1"/>
  <c r="O77636" i="1"/>
  <c r="O77635" i="1"/>
  <c r="O77634" i="1"/>
  <c r="O77633" i="1"/>
  <c r="O77632" i="1"/>
  <c r="O77631" i="1"/>
  <c r="O77630" i="1"/>
  <c r="O77629" i="1"/>
  <c r="O77628" i="1"/>
  <c r="O77627" i="1"/>
  <c r="O77626" i="1"/>
  <c r="O77625" i="1"/>
  <c r="O77624" i="1"/>
  <c r="O77623" i="1"/>
  <c r="O77622" i="1"/>
  <c r="O77621" i="1"/>
  <c r="O77620" i="1"/>
  <c r="O77619" i="1"/>
  <c r="O77618" i="1"/>
  <c r="O77617" i="1"/>
  <c r="O77616" i="1"/>
  <c r="O77615" i="1"/>
  <c r="O77614" i="1"/>
  <c r="O77613" i="1"/>
  <c r="O77612" i="1"/>
  <c r="O77611" i="1"/>
  <c r="O77610" i="1"/>
  <c r="O77609" i="1"/>
  <c r="O77608" i="1"/>
  <c r="O77607" i="1"/>
  <c r="O77606" i="1"/>
  <c r="O77605" i="1"/>
  <c r="O77604" i="1"/>
  <c r="O77603" i="1"/>
  <c r="O77602" i="1"/>
  <c r="O77601" i="1"/>
  <c r="O77600" i="1"/>
  <c r="O77599" i="1"/>
  <c r="O77598" i="1"/>
  <c r="O77597" i="1"/>
  <c r="O77596" i="1"/>
  <c r="O77595" i="1"/>
  <c r="O77594" i="1"/>
  <c r="O77593" i="1"/>
  <c r="O77592" i="1"/>
  <c r="O77591" i="1"/>
  <c r="O77590" i="1"/>
  <c r="O77589" i="1"/>
  <c r="O77588" i="1"/>
  <c r="O77587" i="1"/>
  <c r="O77586" i="1"/>
  <c r="O77585" i="1"/>
  <c r="O77584" i="1"/>
  <c r="O77583" i="1"/>
  <c r="O77582" i="1"/>
  <c r="O77581" i="1"/>
  <c r="O77580" i="1"/>
  <c r="O77579" i="1"/>
  <c r="O77578" i="1"/>
  <c r="O77577" i="1"/>
  <c r="O77576" i="1"/>
  <c r="O77575" i="1"/>
  <c r="O77574" i="1"/>
  <c r="O77573" i="1"/>
  <c r="O77572" i="1"/>
  <c r="O77571" i="1"/>
  <c r="O77570" i="1"/>
  <c r="O77569" i="1"/>
  <c r="O77568" i="1"/>
  <c r="O77567" i="1"/>
  <c r="O77566" i="1"/>
  <c r="O77565" i="1"/>
  <c r="O77564" i="1"/>
  <c r="O77563" i="1"/>
  <c r="O77562" i="1"/>
  <c r="O77561" i="1"/>
  <c r="O77560" i="1"/>
  <c r="O77559" i="1"/>
  <c r="O77558" i="1"/>
  <c r="O77557" i="1"/>
  <c r="O77556" i="1"/>
  <c r="O77555" i="1"/>
  <c r="O77554" i="1"/>
  <c r="O77553" i="1"/>
  <c r="O77552" i="1"/>
  <c r="O77551" i="1"/>
  <c r="O77550" i="1"/>
  <c r="O77549" i="1"/>
  <c r="O77548" i="1"/>
  <c r="O77547" i="1"/>
  <c r="O77546" i="1"/>
  <c r="O77545" i="1"/>
  <c r="O77544" i="1"/>
  <c r="O77543" i="1"/>
  <c r="O77542" i="1"/>
  <c r="O77541" i="1"/>
  <c r="O77540" i="1"/>
  <c r="O77539" i="1"/>
  <c r="O77538" i="1"/>
  <c r="O77537" i="1"/>
  <c r="O77536" i="1"/>
  <c r="O77535" i="1"/>
  <c r="O77534" i="1"/>
  <c r="O77533" i="1"/>
  <c r="O77532" i="1"/>
  <c r="O77531" i="1"/>
  <c r="O77530" i="1"/>
  <c r="O77529" i="1"/>
  <c r="O77528" i="1"/>
  <c r="O77527" i="1"/>
  <c r="O77526" i="1"/>
  <c r="O77525" i="1"/>
  <c r="O77524" i="1"/>
  <c r="O77523" i="1"/>
  <c r="O77522" i="1"/>
  <c r="O77521" i="1"/>
  <c r="O77520" i="1"/>
  <c r="O77519" i="1"/>
  <c r="O77518" i="1"/>
  <c r="O77517" i="1"/>
  <c r="O77516" i="1"/>
  <c r="O77515" i="1"/>
  <c r="O77514" i="1"/>
  <c r="O77513" i="1"/>
  <c r="O77512" i="1"/>
  <c r="O77511" i="1"/>
  <c r="O77510" i="1"/>
  <c r="O77509" i="1"/>
  <c r="O77508" i="1"/>
  <c r="O77507" i="1"/>
  <c r="O77506" i="1"/>
  <c r="O77505" i="1"/>
  <c r="O77504" i="1"/>
  <c r="O77503" i="1"/>
  <c r="O77502" i="1"/>
  <c r="O77501" i="1"/>
  <c r="O77500" i="1"/>
  <c r="O77499" i="1"/>
  <c r="O77498" i="1"/>
  <c r="O77497" i="1"/>
  <c r="O77496" i="1"/>
  <c r="O77495" i="1"/>
  <c r="O77494" i="1"/>
  <c r="O77493" i="1"/>
  <c r="O77492" i="1"/>
  <c r="O77491" i="1"/>
  <c r="O77490" i="1"/>
  <c r="O77489" i="1"/>
  <c r="O77488" i="1"/>
  <c r="O77487" i="1"/>
  <c r="O77486" i="1"/>
  <c r="O77485" i="1"/>
  <c r="O77484" i="1"/>
  <c r="O77483" i="1"/>
  <c r="O77482" i="1"/>
  <c r="O77481" i="1"/>
  <c r="O77480" i="1"/>
  <c r="O77479" i="1"/>
  <c r="O77478" i="1"/>
  <c r="O77477" i="1"/>
  <c r="O77476" i="1"/>
  <c r="O77475" i="1"/>
  <c r="O77474" i="1"/>
  <c r="O77473" i="1"/>
  <c r="O77472" i="1"/>
  <c r="O77471" i="1"/>
  <c r="O77470" i="1"/>
  <c r="O77469" i="1"/>
  <c r="O77468" i="1"/>
  <c r="O77467" i="1"/>
  <c r="O77466" i="1"/>
  <c r="O77465" i="1"/>
  <c r="O77464" i="1"/>
  <c r="O77463" i="1"/>
  <c r="O77462" i="1"/>
  <c r="O77461" i="1"/>
  <c r="O77460" i="1"/>
  <c r="O77459" i="1"/>
  <c r="O77458" i="1"/>
  <c r="O77457" i="1"/>
  <c r="O77456" i="1"/>
  <c r="O77455" i="1"/>
  <c r="O77454" i="1"/>
  <c r="O77453" i="1"/>
  <c r="O77452" i="1"/>
  <c r="O77451" i="1"/>
  <c r="O77450" i="1"/>
  <c r="O77449" i="1"/>
  <c r="O77448" i="1"/>
  <c r="O77447" i="1"/>
  <c r="O77446" i="1"/>
  <c r="O77445" i="1"/>
  <c r="O77444" i="1"/>
  <c r="O77443" i="1"/>
  <c r="O77442" i="1"/>
  <c r="O77441" i="1"/>
  <c r="O77440" i="1"/>
  <c r="O77439" i="1"/>
  <c r="O77438" i="1"/>
  <c r="O77437" i="1"/>
  <c r="O77436" i="1"/>
  <c r="O77435" i="1"/>
  <c r="O77434" i="1"/>
  <c r="O77433" i="1"/>
  <c r="O77432" i="1"/>
  <c r="O77431" i="1"/>
  <c r="O77430" i="1"/>
  <c r="O77429" i="1"/>
  <c r="O77428" i="1"/>
  <c r="O77427" i="1"/>
  <c r="O77426" i="1"/>
  <c r="O77425" i="1"/>
  <c r="O77424" i="1"/>
  <c r="O77423" i="1"/>
  <c r="O77422" i="1"/>
  <c r="O77421" i="1"/>
  <c r="O77420" i="1"/>
  <c r="O77419" i="1"/>
  <c r="O77418" i="1"/>
  <c r="O77417" i="1"/>
  <c r="O77416" i="1"/>
  <c r="O77415" i="1"/>
  <c r="O77414" i="1"/>
  <c r="O77413" i="1"/>
  <c r="O77412" i="1"/>
  <c r="O77411" i="1"/>
  <c r="O77410" i="1"/>
  <c r="O77409" i="1"/>
  <c r="O77408" i="1"/>
  <c r="O77407" i="1"/>
  <c r="O77406" i="1"/>
  <c r="O77405" i="1"/>
  <c r="O77404" i="1"/>
  <c r="O77403" i="1"/>
  <c r="O77402" i="1"/>
  <c r="O77401" i="1"/>
  <c r="O77400" i="1"/>
  <c r="O77399" i="1"/>
  <c r="O77398" i="1"/>
  <c r="O77397" i="1"/>
  <c r="O77396" i="1"/>
  <c r="O77395" i="1"/>
  <c r="O77394" i="1"/>
  <c r="O77393" i="1"/>
  <c r="O77392" i="1"/>
  <c r="O77391" i="1"/>
  <c r="O77390" i="1"/>
  <c r="O77389" i="1"/>
  <c r="O77388" i="1"/>
  <c r="O77387" i="1"/>
  <c r="O77386" i="1"/>
  <c r="O77385" i="1"/>
  <c r="O77384" i="1"/>
  <c r="O77383" i="1"/>
  <c r="O77382" i="1"/>
  <c r="O77381" i="1"/>
  <c r="O77380" i="1"/>
  <c r="O77379" i="1"/>
  <c r="O77378" i="1"/>
  <c r="O77377" i="1"/>
  <c r="O77376" i="1"/>
  <c r="O77375" i="1"/>
  <c r="O77374" i="1"/>
  <c r="O77373" i="1"/>
  <c r="O77372" i="1"/>
  <c r="O77371" i="1"/>
  <c r="O77370" i="1"/>
  <c r="O77369" i="1"/>
  <c r="O77368" i="1"/>
  <c r="O77367" i="1"/>
  <c r="O77366" i="1"/>
  <c r="O77365" i="1"/>
  <c r="O77364" i="1"/>
  <c r="O77363" i="1"/>
  <c r="O77362" i="1"/>
  <c r="O77361" i="1"/>
  <c r="O77360" i="1"/>
  <c r="O77359" i="1"/>
  <c r="O77358" i="1"/>
  <c r="O77357" i="1"/>
  <c r="O77356" i="1"/>
  <c r="O77355" i="1"/>
  <c r="O77354" i="1"/>
  <c r="O77353" i="1"/>
  <c r="O77352" i="1"/>
  <c r="O77351" i="1"/>
  <c r="O77350" i="1"/>
  <c r="O77349" i="1"/>
  <c r="O77348" i="1"/>
  <c r="O77347" i="1"/>
  <c r="O77346" i="1"/>
  <c r="O77345" i="1"/>
  <c r="O77344" i="1"/>
  <c r="O77343" i="1"/>
  <c r="O77342" i="1"/>
  <c r="O77341" i="1"/>
  <c r="O77340" i="1"/>
  <c r="O77339" i="1"/>
  <c r="O77338" i="1"/>
  <c r="O77337" i="1"/>
  <c r="O77336" i="1"/>
  <c r="O77335" i="1"/>
  <c r="O77334" i="1"/>
  <c r="O77333" i="1"/>
  <c r="O77332" i="1"/>
  <c r="O77331" i="1"/>
  <c r="O77330" i="1"/>
  <c r="O77329" i="1"/>
  <c r="O77328" i="1"/>
  <c r="O77327" i="1"/>
  <c r="O77326" i="1"/>
  <c r="O77325" i="1"/>
  <c r="O77324" i="1"/>
  <c r="O77323" i="1"/>
  <c r="O77322" i="1"/>
  <c r="O77321" i="1"/>
  <c r="O77320" i="1"/>
  <c r="O77319" i="1"/>
  <c r="O77318" i="1"/>
  <c r="O77317" i="1"/>
  <c r="O77316" i="1"/>
  <c r="O77315" i="1"/>
  <c r="O77314" i="1"/>
  <c r="O77313" i="1"/>
  <c r="O77312" i="1"/>
  <c r="O77311" i="1"/>
  <c r="O77310" i="1"/>
  <c r="O77309" i="1"/>
  <c r="O77308" i="1"/>
  <c r="O77307" i="1"/>
  <c r="O77306" i="1"/>
  <c r="O77305" i="1"/>
  <c r="O77304" i="1"/>
  <c r="O77303" i="1"/>
  <c r="O77302" i="1"/>
  <c r="O77301" i="1"/>
  <c r="O77300" i="1"/>
  <c r="O77299" i="1"/>
  <c r="O77298" i="1"/>
  <c r="O77297" i="1"/>
  <c r="O77296" i="1"/>
  <c r="O77295" i="1"/>
  <c r="O77294" i="1"/>
  <c r="O77293" i="1"/>
  <c r="O77292" i="1"/>
  <c r="O77291" i="1"/>
  <c r="O77290" i="1"/>
  <c r="O77289" i="1"/>
  <c r="O77288" i="1"/>
  <c r="O77287" i="1"/>
  <c r="O77286" i="1"/>
  <c r="O77285" i="1"/>
  <c r="O77284" i="1"/>
  <c r="O77283" i="1"/>
  <c r="O77282" i="1"/>
  <c r="O77281" i="1"/>
  <c r="O77280" i="1"/>
  <c r="O77279" i="1"/>
  <c r="O77278" i="1"/>
  <c r="O77277" i="1"/>
  <c r="O77276" i="1"/>
  <c r="O77275" i="1"/>
  <c r="O77274" i="1"/>
  <c r="O77273" i="1"/>
  <c r="O77272" i="1"/>
  <c r="O77271" i="1"/>
  <c r="O77270" i="1"/>
  <c r="O77269" i="1"/>
  <c r="O77268" i="1"/>
  <c r="O77267" i="1"/>
  <c r="O77266" i="1"/>
  <c r="O77265" i="1"/>
  <c r="O77264" i="1"/>
  <c r="O77263" i="1"/>
  <c r="O77262" i="1"/>
  <c r="O77261" i="1"/>
  <c r="O77260" i="1"/>
  <c r="O77259" i="1"/>
  <c r="O77258" i="1"/>
  <c r="O77257" i="1"/>
  <c r="O77256" i="1"/>
  <c r="O77255" i="1"/>
  <c r="O77254" i="1"/>
  <c r="O77253" i="1"/>
  <c r="O77252" i="1"/>
  <c r="O77251" i="1"/>
  <c r="O77250" i="1"/>
  <c r="O77249" i="1"/>
  <c r="O77248" i="1"/>
  <c r="O77247" i="1"/>
  <c r="O77246" i="1"/>
  <c r="O77245" i="1"/>
  <c r="O77244" i="1"/>
  <c r="O77243" i="1"/>
  <c r="O77242" i="1"/>
  <c r="O77241" i="1"/>
  <c r="O77240" i="1"/>
  <c r="O77239" i="1"/>
  <c r="O77238" i="1"/>
  <c r="O77237" i="1"/>
  <c r="O77236" i="1"/>
  <c r="O77235" i="1"/>
  <c r="O77234" i="1"/>
  <c r="O77233" i="1"/>
  <c r="O77232" i="1"/>
  <c r="O77231" i="1"/>
  <c r="O77230" i="1"/>
  <c r="O77229" i="1"/>
  <c r="O77228" i="1"/>
  <c r="O77227" i="1"/>
  <c r="O77226" i="1"/>
  <c r="O77225" i="1"/>
  <c r="O77224" i="1"/>
  <c r="O77223" i="1"/>
  <c r="O77222" i="1"/>
  <c r="O77221" i="1"/>
  <c r="O77220" i="1"/>
  <c r="O77219" i="1"/>
  <c r="O77218" i="1"/>
  <c r="O77217" i="1"/>
  <c r="O77216" i="1"/>
  <c r="O77215" i="1"/>
  <c r="O77214" i="1"/>
  <c r="O77213" i="1"/>
  <c r="O77212" i="1"/>
  <c r="O77211" i="1"/>
  <c r="O77210" i="1"/>
  <c r="O77209" i="1"/>
  <c r="O77208" i="1"/>
  <c r="O77207" i="1"/>
  <c r="O77206" i="1"/>
  <c r="O77205" i="1"/>
  <c r="O77204" i="1"/>
  <c r="O77203" i="1"/>
  <c r="O77202" i="1"/>
  <c r="O77201" i="1"/>
  <c r="O77200" i="1"/>
  <c r="O77199" i="1"/>
  <c r="O77198" i="1"/>
  <c r="O77197" i="1"/>
  <c r="O77196" i="1"/>
  <c r="O77195" i="1"/>
  <c r="O77194" i="1"/>
  <c r="O77193" i="1"/>
  <c r="O77192" i="1"/>
  <c r="O77191" i="1"/>
  <c r="O77190" i="1"/>
  <c r="O77189" i="1"/>
  <c r="O77188" i="1"/>
  <c r="O77187" i="1"/>
  <c r="O77186" i="1"/>
  <c r="O77185" i="1"/>
  <c r="O77184" i="1"/>
  <c r="O77183" i="1"/>
  <c r="O77182" i="1"/>
  <c r="O77181" i="1"/>
  <c r="O77180" i="1"/>
  <c r="O77179" i="1"/>
  <c r="O77178" i="1"/>
  <c r="O77177" i="1"/>
  <c r="O77176" i="1"/>
  <c r="O77175" i="1"/>
  <c r="O77174" i="1"/>
  <c r="O77173" i="1"/>
  <c r="O77172" i="1"/>
  <c r="O77171" i="1"/>
  <c r="O77170" i="1"/>
  <c r="O77169" i="1"/>
  <c r="O77168" i="1"/>
  <c r="O77167" i="1"/>
  <c r="O77166" i="1"/>
  <c r="O77165" i="1"/>
  <c r="O77164" i="1"/>
  <c r="O77163" i="1"/>
  <c r="O77162" i="1"/>
  <c r="O77161" i="1"/>
  <c r="O77160" i="1"/>
  <c r="O77159" i="1"/>
  <c r="O77158" i="1"/>
  <c r="O77157" i="1"/>
  <c r="O77156" i="1"/>
  <c r="O77155" i="1"/>
  <c r="O77154" i="1"/>
  <c r="O77153" i="1"/>
  <c r="O77152" i="1"/>
  <c r="O77151" i="1"/>
  <c r="O77150" i="1"/>
  <c r="O77149" i="1"/>
  <c r="O77148" i="1"/>
  <c r="O77147" i="1"/>
  <c r="O77146" i="1"/>
  <c r="O77145" i="1"/>
  <c r="O77144" i="1"/>
  <c r="O77143" i="1"/>
  <c r="O77142" i="1"/>
  <c r="O77141" i="1"/>
  <c r="O77140" i="1"/>
  <c r="O77139" i="1"/>
  <c r="O77138" i="1"/>
  <c r="O77137" i="1"/>
  <c r="O77136" i="1"/>
  <c r="O77135" i="1"/>
  <c r="O77134" i="1"/>
  <c r="O77133" i="1"/>
  <c r="O77132" i="1"/>
  <c r="O77131" i="1"/>
  <c r="O77130" i="1"/>
  <c r="O77129" i="1"/>
  <c r="O77128" i="1"/>
  <c r="O77127" i="1"/>
  <c r="O77126" i="1"/>
  <c r="O77125" i="1"/>
  <c r="O77124" i="1"/>
  <c r="O77123" i="1"/>
  <c r="O77122" i="1"/>
  <c r="O77121" i="1"/>
  <c r="O77120" i="1"/>
  <c r="O77119" i="1"/>
  <c r="O77118" i="1"/>
  <c r="O77117" i="1"/>
  <c r="O77116" i="1"/>
  <c r="O77115" i="1"/>
  <c r="O77114" i="1"/>
  <c r="O77113" i="1"/>
  <c r="O77112" i="1"/>
  <c r="O77111" i="1"/>
  <c r="O77110" i="1"/>
  <c r="O77109" i="1"/>
  <c r="O77108" i="1"/>
  <c r="O77107" i="1"/>
  <c r="O77106" i="1"/>
  <c r="O77105" i="1"/>
  <c r="O77104" i="1"/>
  <c r="O77103" i="1"/>
  <c r="O77102" i="1"/>
  <c r="O77101" i="1"/>
  <c r="O77100" i="1"/>
  <c r="O77099" i="1"/>
  <c r="O77098" i="1"/>
  <c r="O77097" i="1"/>
  <c r="O77096" i="1"/>
  <c r="O77095" i="1"/>
  <c r="O77094" i="1"/>
  <c r="O77093" i="1"/>
  <c r="O77092" i="1"/>
  <c r="O77091" i="1"/>
  <c r="O77090" i="1"/>
  <c r="O77089" i="1"/>
  <c r="O77088" i="1"/>
  <c r="O77087" i="1"/>
  <c r="O77086" i="1"/>
  <c r="O77085" i="1"/>
  <c r="O77084" i="1"/>
  <c r="O77083" i="1"/>
  <c r="O77082" i="1"/>
  <c r="O77081" i="1"/>
  <c r="O77080" i="1"/>
  <c r="O77079" i="1"/>
  <c r="O77078" i="1"/>
  <c r="O77077" i="1"/>
  <c r="O77076" i="1"/>
  <c r="O77075" i="1"/>
  <c r="O77074" i="1"/>
  <c r="O77073" i="1"/>
  <c r="O77072" i="1"/>
  <c r="O77071" i="1"/>
  <c r="O77070" i="1"/>
  <c r="O77069" i="1"/>
  <c r="O77068" i="1"/>
  <c r="O77067" i="1"/>
  <c r="O77066" i="1"/>
  <c r="O77065" i="1"/>
  <c r="O77064" i="1"/>
  <c r="O77063" i="1"/>
  <c r="O77062" i="1"/>
  <c r="O77061" i="1"/>
  <c r="O77060" i="1"/>
  <c r="O77059" i="1"/>
  <c r="O77058" i="1"/>
  <c r="O77057" i="1"/>
  <c r="O77056" i="1"/>
  <c r="O77055" i="1"/>
  <c r="O77054" i="1"/>
  <c r="O77053" i="1"/>
  <c r="O77052" i="1"/>
  <c r="O77051" i="1"/>
  <c r="O77050" i="1"/>
  <c r="O77049" i="1"/>
  <c r="O77048" i="1"/>
  <c r="O77047" i="1"/>
  <c r="O77046" i="1"/>
  <c r="O77045" i="1"/>
  <c r="O77044" i="1"/>
  <c r="O77043" i="1"/>
  <c r="O77042" i="1"/>
  <c r="O77041" i="1"/>
  <c r="O77040" i="1"/>
  <c r="O77039" i="1"/>
  <c r="O77038" i="1"/>
  <c r="O77037" i="1"/>
  <c r="O77036" i="1"/>
  <c r="O77035" i="1"/>
  <c r="O77034" i="1"/>
  <c r="O77033" i="1"/>
  <c r="O77032" i="1"/>
  <c r="O77031" i="1"/>
  <c r="O77030" i="1"/>
  <c r="O77029" i="1"/>
  <c r="O77028" i="1"/>
  <c r="O77027" i="1"/>
  <c r="O77026" i="1"/>
  <c r="O77025" i="1"/>
  <c r="O77024" i="1"/>
  <c r="O77023" i="1"/>
  <c r="O77022" i="1"/>
  <c r="O77021" i="1"/>
  <c r="O77020" i="1"/>
  <c r="O77019" i="1"/>
  <c r="O77018" i="1"/>
  <c r="O77017" i="1"/>
  <c r="O77016" i="1"/>
  <c r="O77015" i="1"/>
  <c r="O77014" i="1"/>
  <c r="O77013" i="1"/>
  <c r="O77012" i="1"/>
  <c r="O77011" i="1"/>
  <c r="O77010" i="1"/>
  <c r="O77009" i="1"/>
  <c r="O77008" i="1"/>
  <c r="O77007" i="1"/>
  <c r="O77006" i="1"/>
  <c r="O77005" i="1"/>
  <c r="O77004" i="1"/>
  <c r="O77003" i="1"/>
  <c r="O77002" i="1"/>
  <c r="O77001" i="1"/>
  <c r="O77000" i="1"/>
  <c r="O76999" i="1"/>
  <c r="O76998" i="1"/>
  <c r="O76997" i="1"/>
  <c r="O76996" i="1"/>
  <c r="O76995" i="1"/>
  <c r="O76994" i="1"/>
  <c r="O76993" i="1"/>
  <c r="O76992" i="1"/>
  <c r="O76991" i="1"/>
  <c r="O76990" i="1"/>
  <c r="O76989" i="1"/>
  <c r="O76988" i="1"/>
  <c r="O76987" i="1"/>
  <c r="O76986" i="1"/>
  <c r="O76985" i="1"/>
  <c r="O76984" i="1"/>
  <c r="O76983" i="1"/>
  <c r="O76982" i="1"/>
  <c r="O76981" i="1"/>
  <c r="O76980" i="1"/>
  <c r="O76979" i="1"/>
  <c r="O76978" i="1"/>
  <c r="O76977" i="1"/>
  <c r="O76976" i="1"/>
  <c r="O76975" i="1"/>
  <c r="O76974" i="1"/>
  <c r="O76973" i="1"/>
  <c r="O76972" i="1"/>
  <c r="O76971" i="1"/>
  <c r="O76970" i="1"/>
  <c r="O76969" i="1"/>
  <c r="O76968" i="1"/>
  <c r="O76967" i="1"/>
  <c r="O76966" i="1"/>
  <c r="O76965" i="1"/>
  <c r="O76964" i="1"/>
  <c r="O76963" i="1"/>
  <c r="O76962" i="1"/>
  <c r="O76961" i="1"/>
  <c r="O76960" i="1"/>
  <c r="O76959" i="1"/>
  <c r="O76958" i="1"/>
  <c r="O76957" i="1"/>
  <c r="O76956" i="1"/>
  <c r="O76955" i="1"/>
  <c r="O76954" i="1"/>
  <c r="O76953" i="1"/>
  <c r="O76952" i="1"/>
  <c r="O76951" i="1"/>
  <c r="O76950" i="1"/>
  <c r="O76949" i="1"/>
  <c r="O76948" i="1"/>
  <c r="O76947" i="1"/>
  <c r="O76946" i="1"/>
  <c r="O76945" i="1"/>
  <c r="O76944" i="1"/>
  <c r="O76943" i="1"/>
  <c r="O76942" i="1"/>
  <c r="O76941" i="1"/>
  <c r="O76940" i="1"/>
  <c r="O76939" i="1"/>
  <c r="O76938" i="1"/>
  <c r="O76937" i="1"/>
  <c r="O76936" i="1"/>
  <c r="O76935" i="1"/>
  <c r="O76934" i="1"/>
  <c r="O76933" i="1"/>
  <c r="O76932" i="1"/>
  <c r="O76931" i="1"/>
  <c r="O76930" i="1"/>
  <c r="O76929" i="1"/>
  <c r="O76928" i="1"/>
  <c r="O76927" i="1"/>
  <c r="O76926" i="1"/>
  <c r="O76925" i="1"/>
  <c r="O76924" i="1"/>
  <c r="O76923" i="1"/>
  <c r="O76922" i="1"/>
  <c r="O76921" i="1"/>
  <c r="O76920" i="1"/>
  <c r="O76919" i="1"/>
  <c r="O76918" i="1"/>
  <c r="O76917" i="1"/>
  <c r="O76916" i="1"/>
  <c r="O76915" i="1"/>
  <c r="O76914" i="1"/>
  <c r="O76913" i="1"/>
  <c r="O76912" i="1"/>
  <c r="O76911" i="1"/>
  <c r="O76910" i="1"/>
  <c r="O76909" i="1"/>
  <c r="O76908" i="1"/>
  <c r="O76907" i="1"/>
  <c r="O76906" i="1"/>
  <c r="O76905" i="1"/>
  <c r="O76904" i="1"/>
  <c r="O76903" i="1"/>
  <c r="O76902" i="1"/>
  <c r="O76901" i="1"/>
  <c r="O76900" i="1"/>
  <c r="O76899" i="1"/>
  <c r="O76898" i="1"/>
  <c r="O76897" i="1"/>
  <c r="O76896" i="1"/>
  <c r="O76895" i="1"/>
  <c r="O76894" i="1"/>
  <c r="O76893" i="1"/>
  <c r="O76892" i="1"/>
  <c r="O76891" i="1"/>
  <c r="O76890" i="1"/>
  <c r="O76889" i="1"/>
  <c r="O76888" i="1"/>
  <c r="O76887" i="1"/>
  <c r="O76886" i="1"/>
  <c r="O76885" i="1"/>
  <c r="O76884" i="1"/>
  <c r="O76883" i="1"/>
  <c r="O76882" i="1"/>
  <c r="O76881" i="1"/>
  <c r="O76880" i="1"/>
  <c r="O76879" i="1"/>
  <c r="O76878" i="1"/>
  <c r="O76877" i="1"/>
  <c r="O76876" i="1"/>
  <c r="O76875" i="1"/>
  <c r="O76874" i="1"/>
  <c r="O76873" i="1"/>
  <c r="O76872" i="1"/>
  <c r="O76871" i="1"/>
  <c r="O76870" i="1"/>
  <c r="O76869" i="1"/>
  <c r="O76868" i="1"/>
  <c r="O76867" i="1"/>
  <c r="O76866" i="1"/>
  <c r="O76865" i="1"/>
  <c r="O76864" i="1"/>
  <c r="O76863" i="1"/>
  <c r="O76862" i="1"/>
  <c r="O76861" i="1"/>
  <c r="O76860" i="1"/>
  <c r="O76859" i="1"/>
  <c r="O76858" i="1"/>
  <c r="O76857" i="1"/>
  <c r="O76856" i="1"/>
  <c r="O76855" i="1"/>
  <c r="O76854" i="1"/>
  <c r="O76853" i="1"/>
  <c r="O76852" i="1"/>
  <c r="O76851" i="1"/>
  <c r="O76850" i="1"/>
  <c r="O76849" i="1"/>
  <c r="O76848" i="1"/>
  <c r="O76847" i="1"/>
  <c r="O76846" i="1"/>
  <c r="O76845" i="1"/>
  <c r="O76844" i="1"/>
  <c r="O76843" i="1"/>
  <c r="O76842" i="1"/>
  <c r="O76841" i="1"/>
  <c r="O76840" i="1"/>
  <c r="O76839" i="1"/>
  <c r="O76838" i="1"/>
  <c r="O76837" i="1"/>
  <c r="O76836" i="1"/>
  <c r="O76835" i="1"/>
  <c r="O76834" i="1"/>
  <c r="O76833" i="1"/>
  <c r="O76832" i="1"/>
  <c r="O76831" i="1"/>
  <c r="O76830" i="1"/>
  <c r="O76829" i="1"/>
  <c r="O76828" i="1"/>
  <c r="O76827" i="1"/>
  <c r="O76826" i="1"/>
  <c r="O76825" i="1"/>
  <c r="O76824" i="1"/>
  <c r="O76823" i="1"/>
  <c r="O76822" i="1"/>
  <c r="O76821" i="1"/>
  <c r="O76820" i="1"/>
  <c r="O76819" i="1"/>
  <c r="O76818" i="1"/>
  <c r="O76817" i="1"/>
  <c r="O76816" i="1"/>
  <c r="O76815" i="1"/>
  <c r="O76814" i="1"/>
  <c r="O76813" i="1"/>
  <c r="O76812" i="1"/>
  <c r="O76811" i="1"/>
  <c r="O76810" i="1"/>
  <c r="O76809" i="1"/>
  <c r="O76808" i="1"/>
  <c r="O76807" i="1"/>
  <c r="O76806" i="1"/>
  <c r="O76805" i="1"/>
  <c r="O76804" i="1"/>
  <c r="O76803" i="1"/>
  <c r="O76802" i="1"/>
  <c r="O76801" i="1"/>
  <c r="O76800" i="1"/>
  <c r="O76799" i="1"/>
  <c r="O76798" i="1"/>
  <c r="O76797" i="1"/>
  <c r="O76796" i="1"/>
  <c r="O76795" i="1"/>
  <c r="O76794" i="1"/>
  <c r="O76793" i="1"/>
  <c r="O76792" i="1"/>
  <c r="O76791" i="1"/>
  <c r="O76790" i="1"/>
  <c r="O76789" i="1"/>
  <c r="O76788" i="1"/>
  <c r="O76787" i="1"/>
  <c r="O76786" i="1"/>
  <c r="O76785" i="1"/>
  <c r="O76784" i="1"/>
  <c r="O76783" i="1"/>
  <c r="O76782" i="1"/>
  <c r="O76781" i="1"/>
  <c r="O76780" i="1"/>
  <c r="O76779" i="1"/>
  <c r="O76778" i="1"/>
  <c r="O76777" i="1"/>
  <c r="O76776" i="1"/>
  <c r="O76775" i="1"/>
  <c r="O76774" i="1"/>
  <c r="O76773" i="1"/>
  <c r="O76772" i="1"/>
  <c r="O76771" i="1"/>
  <c r="O76770" i="1"/>
  <c r="O76769" i="1"/>
  <c r="O76768" i="1"/>
  <c r="O76767" i="1"/>
  <c r="O76766" i="1"/>
  <c r="O76765" i="1"/>
  <c r="O76764" i="1"/>
  <c r="O76763" i="1"/>
  <c r="O76762" i="1"/>
  <c r="O76761" i="1"/>
  <c r="O76760" i="1"/>
  <c r="O76759" i="1"/>
  <c r="O76758" i="1"/>
  <c r="O76757" i="1"/>
  <c r="O76756" i="1"/>
  <c r="O76755" i="1"/>
  <c r="O76754" i="1"/>
  <c r="O76753" i="1"/>
  <c r="O76752" i="1"/>
  <c r="O76751" i="1"/>
  <c r="O76750" i="1"/>
  <c r="O76749" i="1"/>
  <c r="O76748" i="1"/>
  <c r="O76747" i="1"/>
  <c r="O76746" i="1"/>
  <c r="O76745" i="1"/>
  <c r="O76744" i="1"/>
  <c r="O76743" i="1"/>
  <c r="O76742" i="1"/>
  <c r="O76741" i="1"/>
  <c r="O76740" i="1"/>
  <c r="O76739" i="1"/>
  <c r="O76738" i="1"/>
  <c r="O76737" i="1"/>
  <c r="O76736" i="1"/>
  <c r="O76735" i="1"/>
  <c r="O76734" i="1"/>
  <c r="O76733" i="1"/>
  <c r="O76732" i="1"/>
  <c r="O76731" i="1"/>
  <c r="O76730" i="1"/>
  <c r="O76729" i="1"/>
  <c r="O76728" i="1"/>
  <c r="O76727" i="1"/>
  <c r="O76726" i="1"/>
  <c r="O76725" i="1"/>
  <c r="O76724" i="1"/>
  <c r="O76723" i="1"/>
  <c r="O76722" i="1"/>
  <c r="O76721" i="1"/>
  <c r="O76720" i="1"/>
  <c r="O76719" i="1"/>
  <c r="O76718" i="1"/>
  <c r="O76717" i="1"/>
  <c r="O76716" i="1"/>
  <c r="O76715" i="1"/>
  <c r="O76714" i="1"/>
  <c r="O76713" i="1"/>
  <c r="O76712" i="1"/>
  <c r="O76711" i="1"/>
  <c r="O76710" i="1"/>
  <c r="O76709" i="1"/>
  <c r="O76708" i="1"/>
  <c r="O76707" i="1"/>
  <c r="O76706" i="1"/>
  <c r="O76705" i="1"/>
  <c r="O76704" i="1"/>
  <c r="O76703" i="1"/>
  <c r="O76702" i="1"/>
  <c r="O76701" i="1"/>
  <c r="O76700" i="1"/>
  <c r="O76699" i="1"/>
  <c r="O76698" i="1"/>
  <c r="O76697" i="1"/>
  <c r="O76696" i="1"/>
  <c r="O76695" i="1"/>
  <c r="O76694" i="1"/>
  <c r="O76693" i="1"/>
  <c r="O76692" i="1"/>
  <c r="O76691" i="1"/>
  <c r="O76690" i="1"/>
  <c r="O76689" i="1"/>
  <c r="O76688" i="1"/>
  <c r="O76687" i="1"/>
  <c r="O76686" i="1"/>
  <c r="O76685" i="1"/>
  <c r="O76684" i="1"/>
  <c r="O76683" i="1"/>
  <c r="O76682" i="1"/>
  <c r="O76681" i="1"/>
  <c r="O76680" i="1"/>
  <c r="O76679" i="1"/>
  <c r="O76678" i="1"/>
  <c r="O76677" i="1"/>
  <c r="O76676" i="1"/>
  <c r="O76675" i="1"/>
  <c r="O76674" i="1"/>
  <c r="O76673" i="1"/>
  <c r="O76672" i="1"/>
  <c r="O76671" i="1"/>
  <c r="O76670" i="1"/>
  <c r="O76669" i="1"/>
  <c r="O76668" i="1"/>
  <c r="O76667" i="1"/>
  <c r="O76666" i="1"/>
  <c r="O76665" i="1"/>
  <c r="O76664" i="1"/>
  <c r="O76663" i="1"/>
  <c r="O76662" i="1"/>
  <c r="O76661" i="1"/>
  <c r="O76660" i="1"/>
  <c r="O76659" i="1"/>
  <c r="O76658" i="1"/>
  <c r="O76657" i="1"/>
  <c r="O76656" i="1"/>
  <c r="O76655" i="1"/>
  <c r="O76654" i="1"/>
  <c r="O76653" i="1"/>
  <c r="O76652" i="1"/>
  <c r="O76651" i="1"/>
  <c r="O76650" i="1"/>
  <c r="O76649" i="1"/>
  <c r="O76648" i="1"/>
  <c r="O76647" i="1"/>
  <c r="O76646" i="1"/>
  <c r="O76645" i="1"/>
  <c r="O76644" i="1"/>
  <c r="O76643" i="1"/>
  <c r="O76642" i="1"/>
  <c r="O76641" i="1"/>
  <c r="O76640" i="1"/>
  <c r="O76639" i="1"/>
  <c r="O76638" i="1"/>
  <c r="O76637" i="1"/>
  <c r="O76636" i="1"/>
  <c r="O76635" i="1"/>
  <c r="O76634" i="1"/>
  <c r="O76633" i="1"/>
  <c r="O76632" i="1"/>
  <c r="O76631" i="1"/>
  <c r="O76630" i="1"/>
  <c r="O76629" i="1"/>
  <c r="O76628" i="1"/>
  <c r="O76627" i="1"/>
  <c r="O76626" i="1"/>
  <c r="O76625" i="1"/>
  <c r="O76624" i="1"/>
  <c r="O76623" i="1"/>
  <c r="O76622" i="1"/>
  <c r="O76621" i="1"/>
  <c r="O76620" i="1"/>
  <c r="O76619" i="1"/>
  <c r="O76618" i="1"/>
  <c r="O76617" i="1"/>
  <c r="O76616" i="1"/>
  <c r="O76615" i="1"/>
  <c r="O76614" i="1"/>
  <c r="O76613" i="1"/>
  <c r="O76612" i="1"/>
  <c r="O76611" i="1"/>
  <c r="O76610" i="1"/>
  <c r="O76609" i="1"/>
  <c r="O76608" i="1"/>
  <c r="O76607" i="1"/>
  <c r="O76606" i="1"/>
  <c r="O76605" i="1"/>
  <c r="O76604" i="1"/>
  <c r="O76603" i="1"/>
  <c r="O76601" i="1"/>
  <c r="O76600" i="1"/>
  <c r="O76599" i="1"/>
  <c r="O76598" i="1"/>
  <c r="O76597" i="1"/>
  <c r="O76596" i="1"/>
  <c r="O76595" i="1"/>
  <c r="O76594" i="1"/>
  <c r="O76593" i="1"/>
  <c r="O76592" i="1"/>
  <c r="O76591" i="1"/>
  <c r="O76590" i="1"/>
  <c r="O76589" i="1"/>
  <c r="O76588" i="1"/>
  <c r="O76587" i="1"/>
  <c r="O76586" i="1"/>
  <c r="O76585" i="1"/>
  <c r="O76584" i="1"/>
  <c r="O76583" i="1"/>
  <c r="O76582" i="1"/>
  <c r="O76581" i="1"/>
  <c r="O76580" i="1"/>
  <c r="O76579" i="1"/>
  <c r="O76578" i="1"/>
  <c r="O76577" i="1"/>
  <c r="O76576" i="1"/>
  <c r="O76575" i="1"/>
  <c r="O76574" i="1"/>
  <c r="O76573" i="1"/>
  <c r="O76572" i="1"/>
  <c r="O76571" i="1"/>
  <c r="O76570" i="1"/>
  <c r="O76569" i="1"/>
  <c r="O76568" i="1"/>
  <c r="O76567" i="1"/>
  <c r="O76566" i="1"/>
  <c r="O76565" i="1"/>
  <c r="O76564" i="1"/>
  <c r="O76563" i="1"/>
  <c r="O76562" i="1"/>
  <c r="O76561" i="1"/>
  <c r="O76560" i="1"/>
  <c r="O76559" i="1"/>
  <c r="O76558" i="1"/>
  <c r="O76557" i="1"/>
  <c r="O76556" i="1"/>
  <c r="O76555" i="1"/>
  <c r="O76554" i="1"/>
  <c r="O76553" i="1"/>
  <c r="O76552" i="1"/>
  <c r="O76551" i="1"/>
  <c r="O76550" i="1"/>
  <c r="O76549" i="1"/>
  <c r="O76548" i="1"/>
  <c r="O76547" i="1"/>
  <c r="O76546" i="1"/>
  <c r="O76545" i="1"/>
  <c r="O76544" i="1"/>
  <c r="O76543" i="1"/>
  <c r="O76542" i="1"/>
  <c r="O76541" i="1"/>
  <c r="O76540" i="1"/>
  <c r="O76539" i="1"/>
  <c r="O76538" i="1"/>
  <c r="O76537" i="1"/>
  <c r="O76536" i="1"/>
  <c r="O76535" i="1"/>
  <c r="O76534" i="1"/>
  <c r="O76533" i="1"/>
  <c r="O76532" i="1"/>
  <c r="O76531" i="1"/>
  <c r="O76530" i="1"/>
  <c r="O76529" i="1"/>
  <c r="O76528" i="1"/>
  <c r="O76527" i="1"/>
  <c r="O76526" i="1"/>
  <c r="O76525" i="1"/>
  <c r="O76524" i="1"/>
  <c r="O76523" i="1"/>
  <c r="O76522" i="1"/>
  <c r="O76521" i="1"/>
  <c r="O76520" i="1"/>
  <c r="O76519" i="1"/>
  <c r="O76518" i="1"/>
  <c r="O76517" i="1"/>
  <c r="O76516" i="1"/>
  <c r="O76515" i="1"/>
  <c r="O76514" i="1"/>
  <c r="O76513" i="1"/>
  <c r="O76512" i="1"/>
  <c r="O76511" i="1"/>
  <c r="O76510" i="1"/>
  <c r="O76509" i="1"/>
  <c r="O76508" i="1"/>
  <c r="O76507" i="1"/>
  <c r="O76506" i="1"/>
  <c r="O76505" i="1"/>
  <c r="O76504" i="1"/>
  <c r="O76503" i="1"/>
  <c r="O76502" i="1"/>
  <c r="O76501" i="1"/>
  <c r="O76500" i="1"/>
  <c r="O76499" i="1"/>
  <c r="O76498" i="1"/>
  <c r="O76497" i="1"/>
  <c r="O76496" i="1"/>
  <c r="O76495" i="1"/>
  <c r="O76494" i="1"/>
  <c r="O76493" i="1"/>
  <c r="O76492" i="1"/>
  <c r="O76491" i="1"/>
  <c r="O76490" i="1"/>
  <c r="O76489" i="1"/>
  <c r="O76488" i="1"/>
  <c r="O76487" i="1"/>
  <c r="O76486" i="1"/>
  <c r="O76485" i="1"/>
  <c r="O76484" i="1"/>
  <c r="O76483" i="1"/>
  <c r="O76482" i="1"/>
  <c r="O76481" i="1"/>
  <c r="O76480" i="1"/>
  <c r="O76479" i="1"/>
  <c r="O76478" i="1"/>
  <c r="O76477" i="1"/>
  <c r="O76476" i="1"/>
  <c r="O76475" i="1"/>
  <c r="O76474" i="1"/>
  <c r="O76473" i="1"/>
  <c r="O76472" i="1"/>
  <c r="O76471" i="1"/>
  <c r="O76470" i="1"/>
  <c r="O76469" i="1"/>
  <c r="O76468" i="1"/>
  <c r="O76467" i="1"/>
  <c r="O76466" i="1"/>
  <c r="O76465" i="1"/>
  <c r="O76464" i="1"/>
  <c r="O76463" i="1"/>
  <c r="O76462" i="1"/>
  <c r="O76461" i="1"/>
  <c r="O76460" i="1"/>
  <c r="O76459" i="1"/>
  <c r="O76458" i="1"/>
  <c r="O76457" i="1"/>
  <c r="O76456" i="1"/>
  <c r="O76455" i="1"/>
  <c r="O76454" i="1"/>
  <c r="O76453" i="1"/>
  <c r="O76452" i="1"/>
  <c r="O76451" i="1"/>
  <c r="O76450" i="1"/>
  <c r="O76449" i="1"/>
  <c r="O76448" i="1"/>
  <c r="O76447" i="1"/>
  <c r="O76446" i="1"/>
  <c r="O76445" i="1"/>
  <c r="O76444" i="1"/>
  <c r="O76443" i="1"/>
  <c r="O76442" i="1"/>
  <c r="O76441" i="1"/>
  <c r="O76440" i="1"/>
  <c r="O76439" i="1"/>
  <c r="O76438" i="1"/>
  <c r="O76437" i="1"/>
  <c r="O76436" i="1"/>
  <c r="O76435" i="1"/>
  <c r="O76434" i="1"/>
  <c r="O76433" i="1"/>
  <c r="O76432" i="1"/>
  <c r="O76431" i="1"/>
  <c r="O76430" i="1"/>
  <c r="O76429" i="1"/>
  <c r="O76428" i="1"/>
  <c r="O76427" i="1"/>
  <c r="O76426" i="1"/>
  <c r="O76425" i="1"/>
  <c r="O76424" i="1"/>
  <c r="O76423" i="1"/>
  <c r="O76422" i="1"/>
  <c r="O76421" i="1"/>
  <c r="O76420" i="1"/>
  <c r="O76419" i="1"/>
  <c r="O76418" i="1"/>
  <c r="O76417" i="1"/>
  <c r="O76416" i="1"/>
  <c r="O76415" i="1"/>
  <c r="O76414" i="1"/>
  <c r="O76413" i="1"/>
  <c r="O76412" i="1"/>
  <c r="O76411" i="1"/>
  <c r="O76410" i="1"/>
  <c r="O76409" i="1"/>
  <c r="O76408" i="1"/>
  <c r="O76407" i="1"/>
  <c r="O76406" i="1"/>
  <c r="O76405" i="1"/>
  <c r="O76404" i="1"/>
  <c r="O76602" i="1" l="1"/>
  <c r="M38" i="3" l="1"/>
  <c r="P2" i="3" s="1"/>
  <c r="O6" i="3" l="1"/>
  <c r="A40" i="3"/>
  <c r="A41" i="3"/>
  <c r="A42" i="3"/>
  <c r="A43" i="3"/>
  <c r="A44" i="3"/>
  <c r="A45" i="3"/>
  <c r="A46" i="3"/>
  <c r="A47" i="3"/>
  <c r="A48" i="3"/>
  <c r="A49" i="3"/>
  <c r="A50" i="3"/>
  <c r="A51" i="3"/>
  <c r="A52" i="3"/>
  <c r="A53" i="3"/>
  <c r="A54" i="3"/>
  <c r="A55" i="3"/>
  <c r="A56" i="3"/>
  <c r="A57" i="3"/>
  <c r="A58" i="3"/>
  <c r="A59" i="3"/>
  <c r="A60" i="3"/>
  <c r="A61" i="3"/>
  <c r="A62" i="3"/>
  <c r="A63" i="3"/>
  <c r="A64" i="3"/>
  <c r="A65" i="3"/>
  <c r="A66" i="3"/>
  <c r="A67" i="3"/>
  <c r="A68" i="3"/>
  <c r="A69" i="3"/>
  <c r="A70" i="3"/>
  <c r="A71" i="3"/>
  <c r="A72" i="3"/>
  <c r="A73" i="3"/>
  <c r="A74" i="3"/>
  <c r="A75" i="3"/>
  <c r="A76" i="3"/>
  <c r="A77" i="3"/>
  <c r="A78" i="3"/>
  <c r="A79" i="3"/>
  <c r="A80" i="3"/>
  <c r="A81" i="3"/>
  <c r="A82" i="3"/>
  <c r="A83" i="3"/>
  <c r="A84" i="3"/>
  <c r="A85" i="3"/>
  <c r="A86" i="3"/>
  <c r="A87" i="3"/>
  <c r="A88" i="3"/>
  <c r="A89" i="3"/>
  <c r="A90" i="3"/>
  <c r="A91" i="3"/>
  <c r="A92" i="3"/>
  <c r="A93" i="3"/>
  <c r="A94" i="3"/>
  <c r="A95" i="3"/>
  <c r="A96" i="3"/>
  <c r="A97" i="3"/>
  <c r="A98" i="3"/>
  <c r="A99" i="3"/>
  <c r="A100" i="3"/>
  <c r="A101" i="3"/>
  <c r="A102" i="3"/>
  <c r="A103" i="3"/>
  <c r="A104" i="3"/>
  <c r="A105" i="3"/>
  <c r="A106" i="3"/>
  <c r="A107" i="3"/>
  <c r="A108" i="3"/>
  <c r="A109" i="3"/>
  <c r="A110" i="3"/>
  <c r="A111" i="3"/>
  <c r="A112" i="3"/>
  <c r="A113" i="3"/>
  <c r="A114" i="3"/>
  <c r="A115" i="3"/>
  <c r="A116" i="3"/>
  <c r="A117" i="3"/>
  <c r="A118" i="3"/>
  <c r="A119" i="3"/>
  <c r="A120" i="3"/>
  <c r="A121" i="3"/>
  <c r="A122" i="3"/>
  <c r="A123" i="3"/>
  <c r="A124" i="3"/>
  <c r="A125" i="3"/>
  <c r="A126" i="3"/>
  <c r="A127" i="3"/>
  <c r="A128" i="3"/>
  <c r="A129" i="3"/>
  <c r="A130" i="3"/>
  <c r="A131" i="3"/>
  <c r="A132" i="3"/>
  <c r="A133" i="3"/>
  <c r="A134" i="3"/>
  <c r="A135" i="3"/>
  <c r="A136" i="3"/>
  <c r="A137" i="3"/>
  <c r="A138" i="3"/>
  <c r="A139" i="3"/>
  <c r="A140" i="3"/>
  <c r="A141" i="3"/>
  <c r="A142" i="3"/>
  <c r="A143" i="3"/>
  <c r="A144" i="3"/>
  <c r="A145" i="3"/>
  <c r="A146" i="3"/>
  <c r="A147" i="3"/>
  <c r="A148" i="3"/>
  <c r="A149" i="3"/>
  <c r="A150" i="3"/>
  <c r="A151" i="3"/>
  <c r="A152" i="3"/>
  <c r="A153" i="3"/>
  <c r="A154" i="3"/>
  <c r="A155" i="3"/>
  <c r="A156" i="3"/>
  <c r="A157" i="3"/>
  <c r="A158" i="3"/>
  <c r="A159" i="3"/>
  <c r="A160" i="3"/>
  <c r="A161" i="3"/>
  <c r="A162" i="3"/>
  <c r="A163" i="3"/>
  <c r="A164" i="3"/>
  <c r="A165" i="3"/>
  <c r="A166" i="3"/>
  <c r="A167" i="3"/>
  <c r="A168" i="3"/>
  <c r="A169" i="3"/>
  <c r="A170" i="3"/>
  <c r="A171" i="3"/>
  <c r="A172" i="3"/>
  <c r="A173" i="3"/>
  <c r="A174" i="3"/>
  <c r="A175" i="3"/>
  <c r="A176" i="3"/>
  <c r="A177" i="3"/>
  <c r="A178" i="3"/>
  <c r="A179" i="3"/>
  <c r="A180" i="3"/>
  <c r="A181" i="3"/>
  <c r="A182" i="3"/>
  <c r="A183" i="3"/>
  <c r="A184" i="3"/>
  <c r="A185" i="3"/>
  <c r="A186" i="3"/>
  <c r="A187" i="3"/>
  <c r="A188" i="3"/>
  <c r="A189" i="3"/>
  <c r="A190" i="3"/>
  <c r="A191" i="3"/>
  <c r="A192" i="3"/>
  <c r="A193" i="3"/>
  <c r="A194" i="3"/>
  <c r="A195" i="3"/>
  <c r="A196" i="3"/>
  <c r="A197" i="3"/>
  <c r="A198" i="3"/>
  <c r="A199" i="3"/>
  <c r="A200" i="3"/>
  <c r="A201" i="3"/>
  <c r="A202" i="3"/>
  <c r="A203" i="3"/>
  <c r="A204" i="3"/>
  <c r="A205" i="3"/>
  <c r="A206" i="3"/>
  <c r="A207" i="3"/>
  <c r="A208" i="3"/>
  <c r="A209" i="3"/>
  <c r="A210" i="3"/>
  <c r="A211" i="3"/>
  <c r="A212" i="3"/>
  <c r="A213" i="3"/>
  <c r="A214" i="3"/>
  <c r="A215" i="3"/>
  <c r="A216" i="3"/>
  <c r="A217" i="3"/>
  <c r="A218" i="3"/>
  <c r="A219" i="3"/>
  <c r="A220" i="3"/>
  <c r="A221" i="3"/>
  <c r="A222" i="3"/>
  <c r="A223" i="3"/>
  <c r="A224" i="3"/>
  <c r="A225" i="3"/>
  <c r="A226" i="3"/>
  <c r="A227" i="3"/>
  <c r="A228" i="3"/>
  <c r="A229" i="3"/>
  <c r="A230" i="3"/>
  <c r="A231" i="3"/>
  <c r="A232" i="3"/>
  <c r="A233" i="3"/>
  <c r="A234" i="3"/>
  <c r="A235" i="3"/>
  <c r="A236" i="3"/>
  <c r="A237" i="3"/>
  <c r="A238" i="3"/>
  <c r="A239" i="3"/>
  <c r="A240" i="3"/>
  <c r="A241" i="3"/>
  <c r="A242" i="3"/>
  <c r="A243" i="3"/>
  <c r="A244" i="3"/>
  <c r="A245" i="3"/>
  <c r="A246" i="3"/>
  <c r="A247" i="3"/>
  <c r="A248" i="3"/>
  <c r="A249" i="3"/>
  <c r="A250" i="3"/>
  <c r="A251" i="3"/>
  <c r="A252" i="3"/>
  <c r="A253" i="3"/>
  <c r="A254" i="3"/>
  <c r="A255" i="3"/>
  <c r="A256" i="3"/>
  <c r="A257" i="3"/>
  <c r="A258" i="3"/>
  <c r="A259" i="3"/>
  <c r="A260" i="3"/>
  <c r="A261" i="3"/>
  <c r="A262" i="3"/>
  <c r="A263" i="3"/>
  <c r="A264" i="3"/>
  <c r="A265" i="3"/>
  <c r="A266" i="3"/>
  <c r="A267" i="3"/>
  <c r="A268" i="3"/>
  <c r="A269" i="3"/>
  <c r="A270" i="3"/>
  <c r="A271" i="3"/>
  <c r="A272" i="3"/>
  <c r="A273" i="3"/>
  <c r="A274" i="3"/>
  <c r="A275" i="3"/>
  <c r="A276" i="3"/>
  <c r="A277" i="3"/>
  <c r="A278" i="3"/>
  <c r="A279" i="3"/>
  <c r="A280" i="3"/>
  <c r="A281" i="3"/>
  <c r="A282" i="3"/>
  <c r="A283" i="3"/>
  <c r="A284" i="3"/>
  <c r="A285" i="3"/>
  <c r="A286" i="3"/>
  <c r="A287" i="3"/>
  <c r="A288" i="3"/>
  <c r="A289" i="3"/>
  <c r="A290" i="3"/>
  <c r="A291" i="3"/>
  <c r="A292" i="3"/>
  <c r="A293" i="3"/>
  <c r="A294" i="3"/>
  <c r="A295" i="3"/>
  <c r="A296" i="3"/>
  <c r="A297" i="3"/>
  <c r="A298" i="3"/>
  <c r="A299" i="3"/>
  <c r="A300" i="3"/>
  <c r="A301" i="3"/>
  <c r="A302" i="3"/>
  <c r="A303" i="3"/>
  <c r="A304" i="3"/>
  <c r="A305" i="3"/>
  <c r="A306" i="3"/>
  <c r="A307" i="3"/>
  <c r="A308" i="3"/>
  <c r="A309" i="3"/>
  <c r="A310" i="3"/>
  <c r="A311" i="3"/>
  <c r="A312" i="3"/>
  <c r="A313" i="3"/>
  <c r="A314" i="3"/>
  <c r="A315" i="3"/>
  <c r="A316" i="3"/>
  <c r="A317" i="3"/>
  <c r="A318" i="3"/>
  <c r="A319" i="3"/>
  <c r="A320" i="3"/>
  <c r="A321" i="3"/>
  <c r="A322" i="3"/>
  <c r="A323" i="3"/>
  <c r="A324" i="3"/>
  <c r="A325" i="3"/>
  <c r="A326" i="3"/>
  <c r="A327" i="3"/>
  <c r="A328" i="3"/>
  <c r="A329" i="3"/>
  <c r="A330" i="3"/>
  <c r="A331" i="3"/>
  <c r="A332" i="3"/>
  <c r="A333" i="3"/>
  <c r="A334" i="3"/>
  <c r="A335" i="3"/>
  <c r="A336" i="3"/>
  <c r="A337" i="3"/>
  <c r="A338" i="3"/>
  <c r="A339" i="3"/>
  <c r="A340" i="3"/>
  <c r="A341" i="3"/>
  <c r="A342" i="3"/>
  <c r="A343" i="3"/>
  <c r="A344" i="3"/>
  <c r="A345" i="3"/>
  <c r="A346" i="3"/>
  <c r="A347" i="3"/>
  <c r="A348" i="3"/>
  <c r="A349" i="3"/>
  <c r="A350" i="3"/>
  <c r="A351" i="3"/>
  <c r="A352" i="3"/>
  <c r="A353" i="3"/>
  <c r="A354" i="3"/>
  <c r="A355" i="3"/>
  <c r="A356" i="3"/>
  <c r="A357" i="3"/>
  <c r="A358" i="3"/>
  <c r="A359" i="3"/>
  <c r="A360" i="3"/>
  <c r="A361" i="3"/>
  <c r="A362" i="3"/>
  <c r="A363" i="3"/>
  <c r="A364" i="3"/>
  <c r="A365" i="3"/>
  <c r="A366" i="3"/>
  <c r="A367" i="3"/>
  <c r="A368" i="3"/>
  <c r="A369" i="3"/>
  <c r="A370" i="3"/>
  <c r="A371" i="3"/>
  <c r="A372" i="3"/>
  <c r="A373" i="3"/>
  <c r="A374" i="3"/>
  <c r="A375" i="3"/>
  <c r="A376" i="3"/>
  <c r="A377" i="3"/>
  <c r="A378" i="3"/>
  <c r="A379" i="3"/>
  <c r="A380" i="3"/>
  <c r="A381" i="3"/>
  <c r="A382" i="3"/>
  <c r="A383" i="3"/>
  <c r="A384" i="3"/>
  <c r="A385" i="3"/>
  <c r="A386" i="3"/>
  <c r="A387" i="3"/>
  <c r="A388" i="3"/>
  <c r="A389" i="3"/>
  <c r="A390" i="3"/>
  <c r="A391" i="3"/>
  <c r="A392" i="3"/>
  <c r="A393" i="3"/>
  <c r="A394" i="3"/>
  <c r="A395" i="3"/>
  <c r="A396" i="3"/>
  <c r="A397" i="3"/>
  <c r="A398" i="3"/>
  <c r="A399" i="3"/>
  <c r="A400" i="3"/>
  <c r="A401" i="3"/>
  <c r="A402" i="3"/>
  <c r="A403" i="3"/>
  <c r="A404" i="3"/>
  <c r="A405" i="3"/>
  <c r="A406" i="3"/>
  <c r="A407" i="3"/>
  <c r="A408" i="3"/>
  <c r="A409" i="3"/>
  <c r="A410" i="3"/>
  <c r="A411" i="3"/>
  <c r="A412" i="3"/>
  <c r="A413" i="3"/>
  <c r="A414" i="3"/>
  <c r="A415" i="3"/>
  <c r="A416" i="3"/>
  <c r="A417" i="3"/>
  <c r="A418" i="3"/>
  <c r="A419" i="3"/>
  <c r="A420" i="3"/>
  <c r="A421" i="3"/>
  <c r="A422" i="3"/>
  <c r="A423" i="3"/>
  <c r="A424" i="3"/>
  <c r="A425" i="3"/>
  <c r="A426" i="3"/>
  <c r="A427" i="3"/>
  <c r="A428" i="3"/>
  <c r="A429" i="3"/>
  <c r="A430" i="3"/>
  <c r="A431" i="3"/>
  <c r="A432" i="3"/>
  <c r="A433" i="3"/>
  <c r="A434" i="3"/>
  <c r="A435" i="3"/>
  <c r="A436" i="3"/>
  <c r="A437" i="3"/>
  <c r="A438" i="3"/>
  <c r="A439" i="3"/>
  <c r="A440" i="3"/>
  <c r="A441" i="3"/>
  <c r="A442" i="3"/>
  <c r="A443" i="3"/>
  <c r="A444" i="3"/>
  <c r="A445" i="3"/>
  <c r="A446" i="3"/>
  <c r="A447" i="3"/>
  <c r="A448" i="3"/>
  <c r="A449" i="3"/>
  <c r="A450" i="3"/>
  <c r="A451" i="3"/>
  <c r="A452" i="3"/>
  <c r="A453" i="3"/>
  <c r="A454" i="3"/>
  <c r="A455" i="3"/>
  <c r="A456" i="3"/>
  <c r="A457" i="3"/>
  <c r="A458" i="3"/>
  <c r="A459" i="3"/>
  <c r="A460" i="3"/>
  <c r="A461" i="3"/>
  <c r="A462" i="3"/>
  <c r="A463" i="3"/>
  <c r="A464" i="3"/>
  <c r="A465" i="3"/>
  <c r="A466" i="3"/>
  <c r="A467" i="3"/>
  <c r="A468" i="3"/>
  <c r="A469" i="3"/>
  <c r="A470" i="3"/>
  <c r="A471" i="3"/>
  <c r="A472" i="3"/>
  <c r="A473" i="3"/>
  <c r="A474" i="3"/>
  <c r="A475" i="3"/>
  <c r="A476" i="3"/>
  <c r="A477" i="3"/>
  <c r="A478" i="3"/>
  <c r="A479" i="3"/>
  <c r="A480" i="3"/>
  <c r="A481" i="3"/>
  <c r="A482" i="3"/>
  <c r="A483" i="3"/>
  <c r="A484" i="3"/>
  <c r="A485" i="3"/>
  <c r="A486" i="3"/>
  <c r="A487" i="3"/>
  <c r="A488" i="3"/>
  <c r="A489" i="3"/>
  <c r="A490" i="3"/>
  <c r="A491" i="3"/>
  <c r="A492" i="3"/>
  <c r="A493" i="3"/>
  <c r="A494" i="3"/>
  <c r="A495" i="3"/>
  <c r="A496" i="3"/>
  <c r="A497" i="3"/>
  <c r="A498" i="3"/>
  <c r="A499" i="3"/>
  <c r="A500" i="3"/>
  <c r="A501" i="3"/>
  <c r="A502" i="3"/>
  <c r="A503" i="3"/>
  <c r="A504" i="3"/>
  <c r="A505" i="3"/>
  <c r="A506" i="3"/>
  <c r="A507" i="3"/>
  <c r="A508" i="3"/>
  <c r="A509" i="3"/>
  <c r="A510" i="3"/>
  <c r="A511" i="3"/>
  <c r="A512" i="3"/>
  <c r="A513" i="3"/>
  <c r="A514" i="3"/>
  <c r="A515" i="3"/>
  <c r="A516" i="3"/>
  <c r="A517" i="3"/>
  <c r="A518" i="3"/>
  <c r="A519" i="3"/>
  <c r="A520" i="3"/>
  <c r="A521" i="3"/>
  <c r="A522" i="3"/>
  <c r="A523" i="3"/>
  <c r="A524" i="3"/>
  <c r="A525" i="3"/>
  <c r="A526" i="3"/>
  <c r="A527" i="3"/>
  <c r="A528" i="3"/>
  <c r="A529" i="3"/>
  <c r="A530" i="3"/>
  <c r="A531" i="3"/>
  <c r="A532" i="3"/>
  <c r="A533" i="3"/>
  <c r="A534" i="3"/>
  <c r="A535" i="3"/>
  <c r="A536" i="3"/>
  <c r="A537" i="3"/>
  <c r="A538" i="3"/>
  <c r="A539" i="3"/>
  <c r="A540" i="3"/>
  <c r="A541" i="3"/>
  <c r="A542" i="3"/>
  <c r="A543" i="3"/>
  <c r="A544" i="3"/>
  <c r="A545" i="3"/>
  <c r="A546" i="3"/>
  <c r="A547" i="3"/>
  <c r="A548" i="3"/>
  <c r="A549" i="3"/>
  <c r="A550" i="3"/>
  <c r="A551" i="3"/>
  <c r="A552" i="3"/>
  <c r="A553" i="3"/>
  <c r="A554" i="3"/>
  <c r="A555" i="3"/>
  <c r="A556" i="3"/>
  <c r="A557" i="3"/>
  <c r="A558" i="3"/>
  <c r="A559" i="3"/>
  <c r="A560" i="3"/>
  <c r="A561" i="3"/>
  <c r="A562" i="3"/>
  <c r="A563" i="3"/>
  <c r="A564" i="3"/>
  <c r="A565" i="3"/>
  <c r="A566" i="3"/>
  <c r="A567" i="3"/>
  <c r="A568" i="3"/>
  <c r="A569" i="3"/>
  <c r="A570" i="3"/>
  <c r="A571" i="3"/>
  <c r="A572" i="3"/>
  <c r="A573" i="3"/>
  <c r="A574" i="3"/>
  <c r="A575" i="3"/>
  <c r="A576" i="3"/>
  <c r="A577" i="3"/>
  <c r="A578" i="3"/>
  <c r="A579" i="3"/>
  <c r="A580" i="3"/>
  <c r="A581" i="3"/>
  <c r="A582" i="3"/>
  <c r="A583" i="3"/>
  <c r="A584" i="3"/>
  <c r="A585" i="3"/>
  <c r="A586" i="3"/>
  <c r="A587" i="3"/>
  <c r="A588" i="3"/>
  <c r="A589" i="3"/>
  <c r="A590" i="3"/>
  <c r="A591" i="3"/>
  <c r="A592" i="3"/>
  <c r="A593" i="3"/>
  <c r="A594" i="3"/>
  <c r="A595" i="3"/>
  <c r="A596" i="3"/>
  <c r="A597" i="3"/>
  <c r="A598" i="3"/>
  <c r="A599" i="3"/>
  <c r="A600" i="3"/>
  <c r="A601" i="3"/>
  <c r="A602" i="3"/>
  <c r="A603" i="3"/>
  <c r="A604" i="3"/>
  <c r="A605" i="3"/>
  <c r="A606" i="3"/>
  <c r="A607" i="3"/>
  <c r="A608" i="3"/>
  <c r="A609" i="3"/>
  <c r="A610" i="3"/>
  <c r="A611" i="3"/>
  <c r="A612" i="3"/>
  <c r="A613" i="3"/>
  <c r="A614" i="3"/>
  <c r="A615" i="3"/>
  <c r="A616" i="3"/>
  <c r="A617" i="3"/>
  <c r="A618" i="3"/>
  <c r="A619" i="3"/>
  <c r="A620" i="3"/>
  <c r="A621" i="3"/>
  <c r="A622" i="3"/>
  <c r="A623" i="3"/>
  <c r="A624" i="3"/>
  <c r="A625" i="3"/>
  <c r="A626" i="3"/>
  <c r="A627" i="3"/>
  <c r="A628" i="3"/>
  <c r="A629" i="3"/>
  <c r="A630" i="3"/>
  <c r="A631" i="3"/>
  <c r="A632" i="3"/>
  <c r="A633" i="3"/>
  <c r="A634" i="3"/>
  <c r="A635" i="3"/>
  <c r="A636" i="3"/>
  <c r="A637" i="3"/>
  <c r="A638" i="3"/>
  <c r="A639" i="3"/>
  <c r="A640" i="3"/>
  <c r="A641" i="3"/>
  <c r="A642" i="3"/>
  <c r="A643" i="3"/>
  <c r="A644" i="3"/>
  <c r="A645" i="3"/>
  <c r="A646" i="3"/>
  <c r="A647" i="3"/>
  <c r="A648" i="3"/>
  <c r="A649" i="3"/>
  <c r="A650" i="3"/>
  <c r="A651" i="3"/>
  <c r="A652" i="3"/>
  <c r="A653" i="3"/>
  <c r="A654" i="3"/>
  <c r="A655" i="3"/>
  <c r="A656" i="3"/>
  <c r="A657" i="3"/>
  <c r="A658" i="3"/>
  <c r="A659" i="3"/>
  <c r="A660" i="3"/>
  <c r="A661" i="3"/>
  <c r="A662" i="3"/>
  <c r="A663" i="3"/>
  <c r="A664" i="3"/>
  <c r="A665" i="3"/>
  <c r="A666" i="3"/>
  <c r="A667" i="3"/>
  <c r="A668" i="3"/>
  <c r="A669" i="3"/>
  <c r="A670" i="3"/>
  <c r="A671" i="3"/>
  <c r="A672" i="3"/>
  <c r="A673" i="3"/>
  <c r="A674" i="3"/>
  <c r="A675" i="3"/>
  <c r="A676" i="3"/>
  <c r="A677" i="3"/>
  <c r="A678" i="3"/>
  <c r="A679" i="3"/>
  <c r="A680" i="3"/>
  <c r="A681" i="3"/>
  <c r="A682" i="3"/>
  <c r="A683" i="3"/>
  <c r="A684" i="3"/>
  <c r="A685" i="3"/>
  <c r="A686" i="3"/>
  <c r="A687" i="3"/>
  <c r="A688" i="3"/>
  <c r="A689" i="3"/>
  <c r="A690" i="3"/>
  <c r="A691" i="3"/>
  <c r="A692" i="3"/>
  <c r="A693" i="3"/>
  <c r="A694" i="3"/>
  <c r="A695" i="3"/>
  <c r="A696" i="3"/>
  <c r="A697" i="3"/>
  <c r="A698" i="3"/>
  <c r="A699" i="3"/>
  <c r="A700" i="3"/>
  <c r="A701" i="3"/>
  <c r="A702" i="3"/>
  <c r="A703" i="3"/>
  <c r="A704" i="3"/>
  <c r="A705" i="3"/>
  <c r="A706" i="3"/>
  <c r="A707" i="3"/>
  <c r="A708" i="3"/>
  <c r="A709" i="3"/>
  <c r="A710" i="3"/>
  <c r="A711" i="3"/>
  <c r="A712" i="3"/>
  <c r="A713" i="3"/>
  <c r="A714" i="3"/>
  <c r="A715" i="3"/>
  <c r="A716" i="3"/>
  <c r="A717" i="3"/>
  <c r="A718" i="3"/>
  <c r="A719" i="3"/>
  <c r="A720" i="3"/>
  <c r="A721" i="3"/>
  <c r="A722" i="3"/>
  <c r="A723" i="3"/>
  <c r="A724" i="3"/>
  <c r="A725" i="3"/>
  <c r="A726" i="3"/>
  <c r="A727" i="3"/>
  <c r="A728" i="3"/>
  <c r="A729" i="3"/>
  <c r="A730" i="3"/>
  <c r="A731" i="3"/>
  <c r="A732" i="3"/>
  <c r="A733" i="3"/>
  <c r="A734" i="3"/>
  <c r="A735" i="3"/>
  <c r="A736" i="3"/>
  <c r="A737" i="3"/>
  <c r="A738" i="3"/>
  <c r="A739" i="3"/>
  <c r="A740" i="3"/>
  <c r="A741" i="3"/>
  <c r="A742" i="3"/>
  <c r="A743" i="3"/>
  <c r="A744" i="3"/>
  <c r="A745" i="3"/>
  <c r="A746" i="3"/>
  <c r="A747" i="3"/>
  <c r="A748" i="3"/>
  <c r="A749" i="3"/>
  <c r="A750" i="3"/>
  <c r="A751" i="3"/>
  <c r="A752" i="3"/>
  <c r="A753" i="3"/>
  <c r="A754" i="3"/>
  <c r="A755" i="3"/>
  <c r="A756" i="3"/>
  <c r="A757" i="3"/>
  <c r="A758" i="3"/>
  <c r="A759" i="3"/>
  <c r="A760" i="3"/>
  <c r="A761" i="3"/>
  <c r="A762" i="3"/>
  <c r="A763" i="3"/>
  <c r="A764" i="3"/>
  <c r="A765" i="3"/>
  <c r="A766" i="3"/>
  <c r="A767" i="3"/>
  <c r="A768" i="3"/>
  <c r="A769" i="3"/>
  <c r="A770" i="3"/>
  <c r="A771" i="3"/>
  <c r="A772" i="3"/>
  <c r="A773" i="3"/>
  <c r="A774" i="3"/>
  <c r="A775" i="3"/>
  <c r="A776" i="3"/>
  <c r="A777" i="3"/>
  <c r="A778" i="3"/>
  <c r="A779" i="3"/>
  <c r="A780" i="3"/>
  <c r="A781" i="3"/>
  <c r="A782" i="3"/>
  <c r="A783" i="3"/>
  <c r="A784" i="3"/>
  <c r="A785" i="3"/>
  <c r="A786" i="3"/>
  <c r="A787" i="3"/>
  <c r="A788" i="3"/>
  <c r="A789" i="3"/>
  <c r="A790" i="3"/>
  <c r="A791" i="3"/>
  <c r="A792" i="3"/>
  <c r="A793" i="3"/>
  <c r="A794" i="3"/>
  <c r="A795" i="3"/>
  <c r="A796" i="3"/>
  <c r="A797" i="3"/>
  <c r="A798" i="3"/>
  <c r="A799" i="3"/>
  <c r="A800" i="3"/>
  <c r="A801" i="3"/>
  <c r="A802" i="3"/>
  <c r="A803" i="3"/>
  <c r="A804" i="3"/>
  <c r="A805" i="3"/>
  <c r="A806" i="3"/>
  <c r="A807" i="3"/>
  <c r="A808" i="3"/>
  <c r="A809" i="3"/>
  <c r="A810" i="3"/>
  <c r="A811" i="3"/>
  <c r="A812" i="3"/>
  <c r="A813" i="3"/>
  <c r="A814" i="3"/>
  <c r="A815" i="3"/>
  <c r="A816" i="3"/>
  <c r="A817" i="3"/>
  <c r="A818" i="3"/>
  <c r="A819" i="3"/>
  <c r="A820" i="3"/>
  <c r="A821" i="3"/>
  <c r="A822" i="3"/>
  <c r="A823" i="3"/>
  <c r="A824" i="3"/>
  <c r="A825" i="3"/>
  <c r="A826" i="3"/>
  <c r="A827" i="3"/>
  <c r="A828" i="3"/>
  <c r="A829" i="3"/>
  <c r="A830" i="3"/>
  <c r="A831" i="3"/>
  <c r="A832" i="3"/>
  <c r="A833" i="3"/>
  <c r="A834" i="3"/>
  <c r="A835" i="3"/>
  <c r="A836" i="3"/>
  <c r="A837" i="3"/>
  <c r="A838" i="3"/>
  <c r="A839" i="3"/>
  <c r="A840" i="3"/>
  <c r="A841" i="3"/>
  <c r="A842" i="3"/>
  <c r="A843" i="3"/>
  <c r="A844" i="3"/>
  <c r="A845" i="3"/>
  <c r="A846" i="3"/>
  <c r="A847" i="3"/>
  <c r="A848" i="3"/>
  <c r="A849" i="3"/>
  <c r="A850" i="3"/>
  <c r="A851" i="3"/>
  <c r="A852" i="3"/>
  <c r="A853" i="3"/>
  <c r="A854" i="3"/>
  <c r="A855" i="3"/>
  <c r="A856" i="3"/>
  <c r="A857" i="3"/>
  <c r="A858" i="3"/>
  <c r="A859" i="3"/>
  <c r="A860" i="3"/>
  <c r="A861" i="3"/>
  <c r="A862" i="3"/>
  <c r="A863" i="3"/>
  <c r="A864" i="3"/>
  <c r="A865" i="3"/>
  <c r="A866" i="3"/>
  <c r="A867" i="3"/>
  <c r="A868" i="3"/>
  <c r="A869" i="3"/>
  <c r="A870" i="3"/>
  <c r="A871" i="3"/>
  <c r="A872" i="3"/>
  <c r="A873" i="3"/>
  <c r="A874" i="3"/>
  <c r="A875" i="3"/>
  <c r="A876" i="3"/>
  <c r="A877" i="3"/>
  <c r="A878" i="3"/>
  <c r="A879" i="3"/>
  <c r="A880" i="3"/>
  <c r="A881" i="3"/>
  <c r="A882" i="3"/>
  <c r="A883" i="3"/>
  <c r="A884" i="3"/>
  <c r="A885" i="3"/>
  <c r="A886" i="3"/>
  <c r="A887" i="3"/>
  <c r="A888" i="3"/>
  <c r="A889" i="3"/>
  <c r="A890" i="3"/>
  <c r="A891" i="3"/>
  <c r="A892" i="3"/>
  <c r="A893" i="3"/>
  <c r="A894" i="3"/>
  <c r="A895" i="3"/>
  <c r="A896" i="3"/>
  <c r="A897" i="3"/>
  <c r="A898" i="3"/>
  <c r="A899" i="3"/>
  <c r="A900" i="3"/>
  <c r="A901" i="3"/>
  <c r="A902" i="3"/>
  <c r="A903" i="3"/>
  <c r="A904" i="3"/>
  <c r="A905" i="3"/>
  <c r="A906" i="3"/>
  <c r="A907" i="3"/>
  <c r="A908" i="3"/>
  <c r="A909" i="3"/>
  <c r="A910" i="3"/>
  <c r="A911" i="3"/>
  <c r="A912" i="3"/>
  <c r="A913" i="3"/>
  <c r="A914" i="3"/>
  <c r="A915" i="3"/>
  <c r="A916" i="3"/>
  <c r="A917" i="3"/>
  <c r="A918" i="3"/>
  <c r="A919" i="3"/>
  <c r="A920" i="3"/>
  <c r="A921" i="3"/>
  <c r="A922" i="3"/>
  <c r="A923" i="3"/>
  <c r="A924" i="3"/>
  <c r="A925" i="3"/>
  <c r="A926" i="3"/>
  <c r="A927" i="3"/>
  <c r="A928" i="3"/>
  <c r="A929" i="3"/>
  <c r="A930" i="3"/>
  <c r="A931" i="3"/>
  <c r="A932" i="3"/>
  <c r="A933" i="3"/>
  <c r="A934" i="3"/>
  <c r="A935" i="3"/>
  <c r="A936" i="3"/>
  <c r="A937" i="3"/>
  <c r="A938" i="3"/>
  <c r="A939" i="3"/>
  <c r="A940" i="3"/>
  <c r="A941" i="3"/>
  <c r="A942" i="3"/>
  <c r="A943" i="3"/>
  <c r="A944" i="3"/>
  <c r="A945" i="3"/>
  <c r="A946" i="3"/>
  <c r="A947" i="3"/>
  <c r="A948" i="3"/>
  <c r="A949" i="3"/>
  <c r="A950" i="3"/>
  <c r="A951" i="3"/>
  <c r="A952" i="3"/>
  <c r="A953" i="3"/>
  <c r="A954" i="3"/>
  <c r="A955" i="3"/>
  <c r="A956" i="3"/>
  <c r="A957" i="3"/>
  <c r="A958" i="3"/>
  <c r="A959" i="3"/>
  <c r="A960" i="3"/>
  <c r="A961" i="3"/>
  <c r="A962" i="3"/>
  <c r="A963" i="3"/>
  <c r="A964" i="3"/>
  <c r="A965" i="3"/>
  <c r="A966" i="3"/>
  <c r="A967" i="3"/>
  <c r="A968" i="3"/>
  <c r="A969" i="3"/>
  <c r="A970" i="3"/>
  <c r="A971" i="3"/>
  <c r="A972" i="3"/>
  <c r="A973" i="3"/>
  <c r="A974" i="3"/>
  <c r="A975" i="3"/>
  <c r="A976" i="3"/>
  <c r="A977" i="3"/>
  <c r="A978" i="3"/>
  <c r="A979" i="3"/>
  <c r="A980" i="3"/>
  <c r="A981" i="3"/>
  <c r="A982" i="3"/>
  <c r="A983" i="3"/>
  <c r="A984" i="3"/>
  <c r="A985" i="3"/>
  <c r="A986" i="3"/>
  <c r="A987" i="3"/>
  <c r="A988" i="3"/>
  <c r="A989" i="3"/>
  <c r="A990" i="3"/>
  <c r="A991" i="3"/>
  <c r="A992" i="3"/>
  <c r="A993" i="3"/>
  <c r="A994" i="3"/>
  <c r="A995" i="3"/>
  <c r="A996" i="3"/>
  <c r="A997" i="3"/>
  <c r="A998" i="3"/>
  <c r="A999" i="3"/>
  <c r="A1000" i="3"/>
  <c r="A1001" i="3"/>
  <c r="A1002" i="3"/>
  <c r="A1003" i="3"/>
  <c r="A1004" i="3"/>
  <c r="A1005" i="3"/>
  <c r="A1006" i="3"/>
  <c r="A1007" i="3"/>
  <c r="A1008" i="3"/>
  <c r="A1009" i="3"/>
  <c r="A1010" i="3"/>
  <c r="A1011" i="3"/>
  <c r="A1012" i="3"/>
  <c r="A1013" i="3"/>
  <c r="A1014" i="3"/>
  <c r="A1015" i="3"/>
  <c r="A1016" i="3"/>
  <c r="A1017" i="3"/>
  <c r="A1018" i="3"/>
  <c r="A1019" i="3"/>
  <c r="A1020" i="3"/>
  <c r="A1021" i="3"/>
  <c r="A1022" i="3"/>
  <c r="A1023" i="3"/>
  <c r="A1024" i="3"/>
  <c r="A1025" i="3"/>
  <c r="A1026" i="3"/>
  <c r="A1027" i="3"/>
  <c r="A1028" i="3"/>
  <c r="A1029" i="3"/>
  <c r="A1030" i="3"/>
  <c r="A1031" i="3"/>
  <c r="A1032" i="3"/>
  <c r="A1033" i="3"/>
  <c r="A1034" i="3"/>
  <c r="A1035" i="3"/>
  <c r="A1036" i="3"/>
  <c r="A1037" i="3"/>
  <c r="A1038" i="3"/>
  <c r="A1039" i="3"/>
  <c r="A1040" i="3"/>
  <c r="A1041" i="3"/>
  <c r="A1042" i="3"/>
  <c r="A1043" i="3"/>
  <c r="A1044" i="3"/>
  <c r="A1045" i="3"/>
  <c r="A1046" i="3"/>
  <c r="A1047" i="3"/>
  <c r="A1048" i="3"/>
  <c r="A1049" i="3"/>
  <c r="A1050" i="3"/>
  <c r="A1051" i="3"/>
  <c r="A1052" i="3"/>
  <c r="A1053" i="3"/>
  <c r="A1054" i="3"/>
  <c r="A1055" i="3"/>
  <c r="A1056" i="3"/>
  <c r="A1057" i="3"/>
  <c r="A1058" i="3"/>
  <c r="A1059" i="3"/>
  <c r="A1060" i="3"/>
  <c r="A1061" i="3"/>
  <c r="A1062" i="3"/>
  <c r="A1063" i="3"/>
  <c r="A1064" i="3"/>
  <c r="A1065" i="3"/>
  <c r="A1066" i="3"/>
  <c r="A1067" i="3"/>
  <c r="A1068" i="3"/>
  <c r="A1069" i="3"/>
  <c r="A1070" i="3"/>
  <c r="A1071" i="3"/>
  <c r="A1072" i="3"/>
  <c r="A1073" i="3"/>
  <c r="A1074" i="3"/>
  <c r="A1075" i="3"/>
  <c r="A1076" i="3"/>
  <c r="A1077" i="3"/>
  <c r="A1078" i="3"/>
  <c r="A1079" i="3"/>
  <c r="A1080" i="3"/>
  <c r="A1081" i="3"/>
  <c r="A1082" i="3"/>
  <c r="A1083" i="3"/>
  <c r="A1084" i="3"/>
  <c r="A1085" i="3"/>
  <c r="A1086" i="3"/>
  <c r="A1087" i="3"/>
  <c r="A1088" i="3"/>
  <c r="A1089" i="3"/>
  <c r="A1090" i="3"/>
  <c r="A1091" i="3"/>
  <c r="A1092" i="3"/>
  <c r="A1093" i="3"/>
  <c r="A1094" i="3"/>
  <c r="A1095" i="3"/>
  <c r="A1096" i="3"/>
  <c r="A1097" i="3"/>
  <c r="A1098" i="3"/>
  <c r="A1099" i="3"/>
  <c r="A1100" i="3"/>
  <c r="A1101" i="3"/>
  <c r="A1102" i="3"/>
  <c r="A1103" i="3"/>
  <c r="A1104" i="3"/>
  <c r="A1105" i="3"/>
  <c r="A1106" i="3"/>
  <c r="A1107" i="3"/>
  <c r="A1108" i="3"/>
  <c r="A1109" i="3"/>
  <c r="A1110" i="3"/>
  <c r="A1111" i="3"/>
  <c r="A1112" i="3"/>
  <c r="A1113" i="3"/>
  <c r="A1114" i="3"/>
  <c r="A1115" i="3"/>
  <c r="A1116" i="3"/>
  <c r="A1117" i="3"/>
  <c r="A1118" i="3"/>
  <c r="A1119" i="3"/>
  <c r="A1120" i="3"/>
  <c r="A1121" i="3"/>
  <c r="A1122" i="3"/>
  <c r="A1123" i="3"/>
  <c r="A1124" i="3"/>
  <c r="A1125" i="3"/>
  <c r="A1126" i="3"/>
  <c r="A1127" i="3"/>
  <c r="A1128" i="3"/>
  <c r="A1129" i="3"/>
  <c r="A1130" i="3"/>
  <c r="A1131" i="3"/>
  <c r="A1132" i="3"/>
  <c r="A1133" i="3"/>
  <c r="A1134" i="3"/>
  <c r="A1135" i="3"/>
  <c r="A1136" i="3"/>
  <c r="A1137" i="3"/>
  <c r="A1138" i="3"/>
  <c r="A1139" i="3"/>
  <c r="A1140" i="3"/>
  <c r="A1141" i="3"/>
  <c r="A1142" i="3"/>
  <c r="A1143" i="3"/>
  <c r="A1144" i="3"/>
  <c r="A1145" i="3"/>
  <c r="A1146" i="3"/>
  <c r="A1147" i="3"/>
  <c r="A1148" i="3"/>
  <c r="A1149" i="3"/>
  <c r="A1150" i="3"/>
  <c r="A1151" i="3"/>
  <c r="A1152" i="3"/>
  <c r="A1153" i="3"/>
  <c r="A1154" i="3"/>
  <c r="A1155" i="3"/>
  <c r="A1156" i="3"/>
  <c r="A1157" i="3"/>
  <c r="A1158" i="3"/>
  <c r="A1159" i="3"/>
  <c r="A1160" i="3"/>
  <c r="A1161" i="3"/>
  <c r="A1162" i="3"/>
  <c r="A1163" i="3"/>
  <c r="A1164" i="3"/>
  <c r="A1165" i="3"/>
  <c r="A1166" i="3"/>
  <c r="A1167" i="3"/>
  <c r="A1168" i="3"/>
  <c r="A1169" i="3"/>
  <c r="A1170" i="3"/>
  <c r="A1171" i="3"/>
  <c r="A1172" i="3"/>
  <c r="A1173" i="3"/>
  <c r="A1174" i="3"/>
  <c r="A1175" i="3"/>
  <c r="A1176" i="3"/>
  <c r="A1177" i="3"/>
  <c r="A1178" i="3"/>
  <c r="A1179" i="3"/>
  <c r="A1180" i="3"/>
  <c r="A1181" i="3"/>
  <c r="A1182" i="3"/>
  <c r="A1183" i="3"/>
  <c r="A1184" i="3"/>
  <c r="A1185" i="3"/>
  <c r="A1186" i="3"/>
  <c r="A1187" i="3"/>
  <c r="A1188" i="3"/>
  <c r="A1189" i="3"/>
  <c r="A1190" i="3"/>
  <c r="A1191" i="3"/>
  <c r="A1192" i="3"/>
  <c r="A1193" i="3"/>
  <c r="A1194" i="3"/>
  <c r="A1195" i="3"/>
  <c r="A1196" i="3"/>
  <c r="A1197" i="3"/>
  <c r="A1198" i="3"/>
  <c r="A1199" i="3"/>
  <c r="A1200" i="3"/>
  <c r="A1201" i="3"/>
  <c r="A1202" i="3"/>
  <c r="A1203" i="3"/>
  <c r="A1204" i="3"/>
  <c r="A1205" i="3"/>
  <c r="A1206" i="3"/>
  <c r="A1207" i="3"/>
  <c r="A1208" i="3"/>
  <c r="A1209" i="3"/>
  <c r="A1210" i="3"/>
  <c r="A1211" i="3"/>
  <c r="A1212" i="3"/>
  <c r="A1213" i="3"/>
  <c r="A1214" i="3"/>
  <c r="A1215" i="3"/>
  <c r="A1216" i="3"/>
  <c r="A1217" i="3"/>
  <c r="A1218" i="3"/>
  <c r="A1219" i="3"/>
  <c r="A1220" i="3"/>
  <c r="A1221" i="3"/>
  <c r="A1222" i="3"/>
  <c r="A1223" i="3"/>
  <c r="A1224" i="3"/>
  <c r="A1225" i="3"/>
  <c r="A1226" i="3"/>
  <c r="A1227" i="3"/>
  <c r="A1228" i="3"/>
  <c r="A1229" i="3"/>
  <c r="A1230" i="3"/>
  <c r="A1231" i="3"/>
  <c r="A1232" i="3"/>
  <c r="A1233" i="3"/>
  <c r="A1234" i="3"/>
  <c r="A1235" i="3"/>
  <c r="A1236" i="3"/>
  <c r="A1237" i="3"/>
  <c r="A1238" i="3"/>
  <c r="A1239" i="3"/>
  <c r="A1240" i="3"/>
  <c r="A1241" i="3"/>
  <c r="A1242" i="3"/>
  <c r="A1243" i="3"/>
  <c r="A1244" i="3"/>
  <c r="A1245" i="3"/>
  <c r="A1246" i="3"/>
  <c r="A1247" i="3"/>
  <c r="A1248" i="3"/>
  <c r="A1249" i="3"/>
  <c r="A1250" i="3"/>
  <c r="A1251" i="3"/>
  <c r="A1252" i="3"/>
  <c r="A1253" i="3"/>
  <c r="A1254" i="3"/>
  <c r="A1255" i="3"/>
  <c r="A1256" i="3"/>
  <c r="A1257" i="3"/>
  <c r="A1258" i="3"/>
  <c r="A1259" i="3"/>
  <c r="A1260" i="3"/>
  <c r="A1261" i="3"/>
  <c r="A1262" i="3"/>
  <c r="A1263" i="3"/>
  <c r="A1264" i="3"/>
  <c r="A1265" i="3"/>
  <c r="A1266" i="3"/>
  <c r="A1267" i="3"/>
  <c r="A1268" i="3"/>
  <c r="A1269" i="3"/>
  <c r="A1270" i="3"/>
  <c r="A1271" i="3"/>
  <c r="A1272" i="3"/>
  <c r="A1273" i="3"/>
  <c r="A1274" i="3"/>
  <c r="A1275" i="3"/>
  <c r="A1276" i="3"/>
  <c r="A1277" i="3"/>
  <c r="A1278" i="3"/>
  <c r="A1279" i="3"/>
  <c r="A1280" i="3"/>
  <c r="A1281" i="3"/>
  <c r="A1282" i="3"/>
  <c r="A1283" i="3"/>
  <c r="A1284" i="3"/>
  <c r="A1285" i="3"/>
  <c r="A1286" i="3"/>
  <c r="A1287" i="3"/>
  <c r="A1288" i="3"/>
  <c r="A1289" i="3"/>
  <c r="A1290" i="3"/>
  <c r="A1291" i="3"/>
  <c r="A1292" i="3"/>
  <c r="A1293" i="3"/>
  <c r="A1294" i="3"/>
  <c r="A1295" i="3"/>
  <c r="A1296" i="3"/>
  <c r="A1297" i="3"/>
  <c r="A1298" i="3"/>
  <c r="A1299" i="3"/>
  <c r="A1300" i="3"/>
  <c r="A1301" i="3"/>
  <c r="A1302" i="3"/>
  <c r="A1303" i="3"/>
  <c r="A1304" i="3"/>
  <c r="A1305" i="3"/>
  <c r="A1306" i="3"/>
  <c r="A1307" i="3"/>
  <c r="A1308" i="3"/>
  <c r="A1309" i="3"/>
  <c r="A1310" i="3"/>
  <c r="A1311" i="3"/>
  <c r="A1312" i="3"/>
  <c r="A1313" i="3"/>
  <c r="A1314" i="3"/>
  <c r="A1315" i="3"/>
  <c r="A1316" i="3"/>
  <c r="A1317" i="3"/>
  <c r="A1318" i="3"/>
  <c r="A1319" i="3"/>
  <c r="A1320" i="3"/>
  <c r="A1321" i="3"/>
  <c r="A1322" i="3"/>
  <c r="A1323" i="3"/>
  <c r="A1324" i="3"/>
  <c r="A1325" i="3"/>
  <c r="A1326" i="3"/>
  <c r="A1327" i="3"/>
  <c r="A1328" i="3"/>
  <c r="A1329" i="3"/>
  <c r="A1330" i="3"/>
  <c r="A1331" i="3"/>
  <c r="A1332" i="3"/>
  <c r="A1333" i="3"/>
  <c r="A1334" i="3"/>
  <c r="A1335" i="3"/>
  <c r="A1336" i="3"/>
  <c r="A1337" i="3"/>
  <c r="A1338" i="3"/>
  <c r="A1339" i="3"/>
  <c r="A1340" i="3"/>
  <c r="A1341" i="3"/>
  <c r="A1342" i="3"/>
  <c r="A1343" i="3"/>
  <c r="A1344" i="3"/>
  <c r="A1345" i="3"/>
  <c r="A1346" i="3"/>
  <c r="A1347" i="3"/>
  <c r="A1348" i="3"/>
  <c r="A1349" i="3"/>
  <c r="A1350" i="3"/>
  <c r="A1351" i="3"/>
  <c r="A1352" i="3"/>
  <c r="A1353" i="3"/>
  <c r="A1354" i="3"/>
  <c r="A1355" i="3"/>
  <c r="A1356" i="3"/>
  <c r="A1357" i="3"/>
  <c r="A1358" i="3"/>
  <c r="A1359" i="3"/>
  <c r="A1360" i="3"/>
  <c r="A1361" i="3"/>
  <c r="A1362" i="3"/>
  <c r="A1363" i="3"/>
  <c r="A1364" i="3"/>
  <c r="A1365" i="3"/>
  <c r="A1366" i="3"/>
  <c r="A1367" i="3"/>
  <c r="A1368" i="3"/>
  <c r="A1369" i="3"/>
  <c r="A1370" i="3"/>
  <c r="A1371" i="3"/>
  <c r="A1372" i="3"/>
  <c r="A1373" i="3"/>
  <c r="A1374" i="3"/>
  <c r="A1375" i="3"/>
  <c r="A1376" i="3"/>
  <c r="A1377" i="3"/>
  <c r="A1378" i="3"/>
  <c r="A1379" i="3"/>
  <c r="A1380" i="3"/>
  <c r="A1381" i="3"/>
  <c r="A1382" i="3"/>
  <c r="A1383" i="3"/>
  <c r="A1384" i="3"/>
  <c r="A1385" i="3"/>
  <c r="A1386" i="3"/>
  <c r="A1387" i="3"/>
  <c r="A1388" i="3"/>
  <c r="A1389" i="3"/>
  <c r="A1390" i="3"/>
  <c r="A1391" i="3"/>
  <c r="A1392" i="3"/>
  <c r="A1393" i="3"/>
  <c r="A1394" i="3"/>
  <c r="A1395" i="3"/>
  <c r="A1396" i="3"/>
  <c r="A1397" i="3"/>
  <c r="A1398" i="3"/>
  <c r="A1399" i="3"/>
  <c r="A1400" i="3"/>
  <c r="A1401" i="3"/>
  <c r="A1402" i="3"/>
  <c r="A1403" i="3"/>
  <c r="A1404" i="3"/>
  <c r="A1405" i="3"/>
  <c r="A1406" i="3"/>
  <c r="A1407" i="3"/>
  <c r="A1408" i="3"/>
  <c r="A1409" i="3"/>
  <c r="A1410" i="3"/>
  <c r="A1411" i="3"/>
  <c r="A1412" i="3"/>
  <c r="A1413" i="3"/>
  <c r="A1414" i="3"/>
  <c r="A1415" i="3"/>
  <c r="A1416" i="3"/>
  <c r="A1417" i="3"/>
  <c r="A1418" i="3"/>
  <c r="A1419" i="3"/>
  <c r="A1420" i="3"/>
  <c r="A1421" i="3"/>
  <c r="A1422" i="3"/>
  <c r="A1423" i="3"/>
  <c r="A1424" i="3"/>
  <c r="A1425" i="3"/>
  <c r="A1426" i="3"/>
  <c r="A1427" i="3"/>
  <c r="A1428" i="3"/>
  <c r="A1429" i="3"/>
  <c r="A1430" i="3"/>
  <c r="A1431" i="3"/>
  <c r="A1432" i="3"/>
  <c r="A1433" i="3"/>
  <c r="A1434" i="3"/>
  <c r="A1435" i="3"/>
  <c r="A1436" i="3"/>
  <c r="A1437" i="3"/>
  <c r="A1438" i="3"/>
  <c r="A1439" i="3"/>
  <c r="A1440" i="3"/>
  <c r="A1441" i="3"/>
  <c r="A1442" i="3"/>
  <c r="A1443" i="3"/>
  <c r="A1444" i="3"/>
  <c r="A1445" i="3"/>
  <c r="A1446" i="3"/>
  <c r="A1447" i="3"/>
  <c r="A1448" i="3"/>
  <c r="A1449" i="3"/>
  <c r="A1450" i="3"/>
  <c r="A1451" i="3"/>
  <c r="A1452" i="3"/>
  <c r="A1453" i="3"/>
  <c r="A1454" i="3"/>
  <c r="A1455" i="3"/>
  <c r="A1456" i="3"/>
  <c r="A1457" i="3"/>
  <c r="A1458" i="3"/>
  <c r="A1459" i="3"/>
  <c r="A1460" i="3"/>
  <c r="A1461" i="3"/>
  <c r="A1462" i="3"/>
  <c r="A1463" i="3"/>
  <c r="A1464" i="3"/>
  <c r="A1465" i="3"/>
  <c r="A1466" i="3"/>
  <c r="A1467" i="3"/>
  <c r="A1468" i="3"/>
  <c r="A1469" i="3"/>
  <c r="A1470" i="3"/>
  <c r="A1471" i="3"/>
  <c r="A1472" i="3"/>
  <c r="A1473" i="3"/>
  <c r="A1474" i="3"/>
  <c r="A1475" i="3"/>
  <c r="A1476" i="3"/>
  <c r="A1477" i="3"/>
  <c r="A1478" i="3"/>
  <c r="A1479" i="3"/>
  <c r="A1480" i="3"/>
  <c r="A1481" i="3"/>
  <c r="A1482" i="3"/>
  <c r="A1483" i="3"/>
  <c r="A1484" i="3"/>
  <c r="A1485" i="3"/>
  <c r="A1486" i="3"/>
  <c r="A1487" i="3"/>
  <c r="A1488" i="3"/>
  <c r="A1489" i="3"/>
  <c r="A1490" i="3"/>
  <c r="A1491" i="3"/>
  <c r="A1492" i="3"/>
  <c r="A1493" i="3"/>
  <c r="A1494" i="3"/>
  <c r="A1495" i="3"/>
  <c r="A1496" i="3"/>
  <c r="A1497" i="3"/>
  <c r="A1498" i="3"/>
  <c r="A1499" i="3"/>
  <c r="A1500" i="3"/>
  <c r="A1501" i="3"/>
  <c r="A1502" i="3"/>
  <c r="A1503" i="3"/>
  <c r="A1504" i="3"/>
  <c r="A1505" i="3"/>
  <c r="A1506" i="3"/>
  <c r="A1507" i="3"/>
  <c r="A1508" i="3"/>
  <c r="A1509" i="3"/>
  <c r="A1510" i="3"/>
  <c r="A1511" i="3"/>
  <c r="A1512" i="3"/>
  <c r="A1513" i="3"/>
  <c r="A1514" i="3"/>
  <c r="A1515" i="3"/>
  <c r="A1516" i="3"/>
  <c r="A1517" i="3"/>
  <c r="A1518" i="3"/>
  <c r="A1519" i="3"/>
  <c r="A1520" i="3"/>
  <c r="A1521" i="3"/>
  <c r="A1522" i="3"/>
  <c r="A1523" i="3"/>
  <c r="A1524" i="3"/>
  <c r="A1525" i="3"/>
  <c r="A1526" i="3"/>
  <c r="A1527" i="3"/>
  <c r="A1528" i="3"/>
  <c r="A1529" i="3"/>
  <c r="A1530" i="3"/>
  <c r="A1531" i="3"/>
  <c r="A1532" i="3"/>
  <c r="A1533" i="3"/>
  <c r="A1534" i="3"/>
  <c r="A1535" i="3"/>
  <c r="A1536" i="3"/>
  <c r="A1537" i="3"/>
  <c r="A1538" i="3"/>
  <c r="A1539" i="3"/>
  <c r="A1540" i="3"/>
  <c r="A1541" i="3"/>
  <c r="A1542" i="3"/>
  <c r="A1543" i="3"/>
  <c r="A1544" i="3"/>
  <c r="A1545" i="3"/>
  <c r="A1546" i="3"/>
  <c r="A1547" i="3"/>
  <c r="A1548" i="3"/>
  <c r="A1549" i="3"/>
  <c r="A1550" i="3"/>
  <c r="A1551" i="3"/>
  <c r="A1552" i="3"/>
  <c r="A1553" i="3"/>
  <c r="A1554" i="3"/>
  <c r="A1555" i="3"/>
  <c r="A1556" i="3"/>
  <c r="A1557" i="3"/>
  <c r="A1558" i="3"/>
  <c r="A1559" i="3"/>
  <c r="A1560" i="3"/>
  <c r="A1561" i="3"/>
  <c r="A1562" i="3"/>
  <c r="A1563" i="3"/>
  <c r="A1564" i="3"/>
  <c r="A1565" i="3"/>
  <c r="A1566" i="3"/>
  <c r="A1567" i="3"/>
  <c r="A1568" i="3"/>
  <c r="A1569" i="3"/>
  <c r="A1570" i="3"/>
  <c r="A1571" i="3"/>
  <c r="A1572" i="3"/>
  <c r="A1573" i="3"/>
  <c r="A1574" i="3"/>
  <c r="A1575" i="3"/>
  <c r="A1576" i="3"/>
  <c r="A1577" i="3"/>
  <c r="A1578" i="3"/>
  <c r="A1579" i="3"/>
  <c r="A1580" i="3"/>
  <c r="A1581" i="3"/>
  <c r="A1582" i="3"/>
  <c r="A1583" i="3"/>
  <c r="A1584" i="3"/>
  <c r="A1585" i="3"/>
  <c r="A1586" i="3"/>
  <c r="A1587" i="3"/>
  <c r="A1588" i="3"/>
  <c r="A1589" i="3"/>
  <c r="A1590" i="3"/>
  <c r="A1591" i="3"/>
  <c r="A1592" i="3"/>
  <c r="A1593" i="3"/>
  <c r="A1594" i="3"/>
  <c r="A1595" i="3"/>
  <c r="A1596" i="3"/>
  <c r="A1597" i="3"/>
  <c r="A1598" i="3"/>
  <c r="A1599" i="3"/>
  <c r="A1600" i="3"/>
  <c r="A1601" i="3"/>
  <c r="A1602" i="3"/>
  <c r="A1603" i="3"/>
  <c r="A1604" i="3"/>
  <c r="A1605" i="3"/>
  <c r="A1606" i="3"/>
  <c r="A1607" i="3"/>
  <c r="A1608" i="3"/>
  <c r="A1609" i="3"/>
  <c r="A1610" i="3"/>
  <c r="A1611" i="3"/>
  <c r="A1612" i="3"/>
  <c r="A1613" i="3"/>
  <c r="A1614" i="3"/>
  <c r="A1615" i="3"/>
  <c r="A1616" i="3"/>
  <c r="A1617" i="3"/>
  <c r="A1618" i="3"/>
  <c r="A1619" i="3"/>
  <c r="A1620" i="3"/>
  <c r="A1621" i="3"/>
  <c r="A1622" i="3"/>
  <c r="A1623" i="3"/>
  <c r="A1624" i="3"/>
  <c r="A1625" i="3"/>
  <c r="A1626" i="3"/>
  <c r="A1627" i="3"/>
  <c r="A1628" i="3"/>
  <c r="A1629" i="3"/>
  <c r="A1630" i="3"/>
  <c r="A1631" i="3"/>
  <c r="A1632" i="3"/>
  <c r="A1633" i="3"/>
  <c r="A1634" i="3"/>
  <c r="A1635" i="3"/>
  <c r="A1636" i="3"/>
  <c r="A1637" i="3"/>
  <c r="A1638" i="3"/>
  <c r="A1639" i="3"/>
  <c r="A1640" i="3"/>
  <c r="A1641" i="3"/>
  <c r="A1642" i="3"/>
  <c r="A1643" i="3"/>
  <c r="A1644" i="3"/>
  <c r="A1645" i="3"/>
  <c r="A1646" i="3"/>
  <c r="A1647" i="3"/>
  <c r="A1648" i="3"/>
  <c r="A1649" i="3"/>
  <c r="A1650" i="3"/>
  <c r="A1651" i="3"/>
  <c r="A1652" i="3"/>
  <c r="A1653" i="3"/>
  <c r="A1654" i="3"/>
  <c r="A1655" i="3"/>
  <c r="A1656" i="3"/>
  <c r="A1657" i="3"/>
  <c r="A1658" i="3"/>
  <c r="A1659" i="3"/>
  <c r="A1660" i="3"/>
  <c r="A1661" i="3"/>
  <c r="A1662" i="3"/>
  <c r="A1663" i="3"/>
  <c r="A1664" i="3"/>
  <c r="A1665" i="3"/>
  <c r="A1666" i="3"/>
  <c r="A1667" i="3"/>
  <c r="A1668" i="3"/>
  <c r="A1669" i="3"/>
  <c r="A1670" i="3"/>
  <c r="A1671" i="3"/>
  <c r="A1672" i="3"/>
  <c r="A1673" i="3"/>
  <c r="A1674" i="3"/>
  <c r="A1675" i="3"/>
  <c r="A1676" i="3"/>
  <c r="A1677" i="3"/>
  <c r="A1678" i="3"/>
  <c r="A1679" i="3"/>
  <c r="A1680" i="3"/>
  <c r="A1681" i="3"/>
  <c r="A1682" i="3"/>
  <c r="A1683" i="3"/>
  <c r="A1684" i="3"/>
  <c r="A1685" i="3"/>
  <c r="A1686" i="3"/>
  <c r="A1687" i="3"/>
  <c r="A1688" i="3"/>
  <c r="A1689" i="3"/>
  <c r="A1690" i="3"/>
  <c r="A1691" i="3"/>
  <c r="A1692" i="3"/>
  <c r="A1693" i="3"/>
  <c r="A1694" i="3"/>
  <c r="A1695" i="3"/>
  <c r="A1696" i="3"/>
  <c r="A1697" i="3"/>
  <c r="A1698" i="3"/>
  <c r="A1699" i="3"/>
  <c r="A1700" i="3"/>
  <c r="A1701" i="3"/>
  <c r="A1702" i="3"/>
  <c r="A1703" i="3"/>
  <c r="A1704" i="3"/>
  <c r="A1705" i="3"/>
  <c r="A1706" i="3"/>
  <c r="A1707" i="3"/>
  <c r="A1708" i="3"/>
  <c r="A1709" i="3"/>
  <c r="A1710" i="3"/>
  <c r="A1711" i="3"/>
  <c r="A1712" i="3"/>
  <c r="A1713" i="3"/>
  <c r="A1714" i="3"/>
  <c r="A1715" i="3"/>
  <c r="A1716" i="3"/>
  <c r="A1717" i="3"/>
  <c r="A1718" i="3"/>
  <c r="A1719" i="3"/>
  <c r="A1720" i="3"/>
  <c r="A1721" i="3"/>
  <c r="A1722" i="3"/>
  <c r="A1723" i="3"/>
  <c r="A1724" i="3"/>
  <c r="A1725" i="3"/>
  <c r="A1726" i="3"/>
  <c r="A1727" i="3"/>
  <c r="A1728" i="3"/>
  <c r="A1729" i="3"/>
  <c r="A1730" i="3"/>
  <c r="A1731" i="3"/>
  <c r="A1732" i="3"/>
  <c r="A1733" i="3"/>
  <c r="A1734" i="3"/>
  <c r="A1735" i="3"/>
  <c r="A1736" i="3"/>
  <c r="A1737" i="3"/>
  <c r="A1738" i="3"/>
  <c r="A1739" i="3"/>
  <c r="A1740" i="3"/>
  <c r="A1741" i="3"/>
  <c r="A1742" i="3"/>
  <c r="A1743" i="3"/>
  <c r="A1744" i="3"/>
  <c r="A1745" i="3"/>
  <c r="A1746" i="3"/>
  <c r="A1747" i="3"/>
  <c r="A1748" i="3"/>
  <c r="A1749" i="3"/>
  <c r="A1750" i="3"/>
  <c r="A1751" i="3"/>
  <c r="A1752" i="3"/>
  <c r="A1753" i="3"/>
  <c r="A1754" i="3"/>
  <c r="A1755" i="3"/>
  <c r="A1756" i="3"/>
  <c r="A1757" i="3"/>
  <c r="A1758" i="3"/>
  <c r="A1759" i="3"/>
  <c r="A1760" i="3"/>
  <c r="A1761" i="3"/>
  <c r="A1762" i="3"/>
  <c r="A1763" i="3"/>
  <c r="A1764" i="3"/>
  <c r="A1765" i="3"/>
  <c r="A1766" i="3"/>
  <c r="A1767" i="3"/>
  <c r="A1768" i="3"/>
  <c r="A1769" i="3"/>
  <c r="A1770" i="3"/>
  <c r="A1771" i="3"/>
  <c r="A1772" i="3"/>
  <c r="A1773" i="3"/>
  <c r="A1774" i="3"/>
  <c r="A1775" i="3"/>
  <c r="A1776" i="3"/>
  <c r="A1777" i="3"/>
  <c r="A1778" i="3"/>
  <c r="A1779" i="3"/>
  <c r="A1780" i="3"/>
  <c r="A1781" i="3"/>
  <c r="A1782" i="3"/>
  <c r="A1783" i="3"/>
  <c r="A1784" i="3"/>
  <c r="A1785" i="3"/>
  <c r="A1786" i="3"/>
  <c r="A1787" i="3"/>
  <c r="A1788" i="3"/>
  <c r="A1789" i="3"/>
  <c r="A1790" i="3"/>
  <c r="A1791" i="3"/>
  <c r="A1792" i="3"/>
  <c r="A1793" i="3"/>
  <c r="A1794" i="3"/>
  <c r="A1795" i="3"/>
  <c r="A1796" i="3"/>
  <c r="A1797" i="3"/>
  <c r="A1798" i="3"/>
  <c r="A1799" i="3"/>
  <c r="A1800" i="3"/>
  <c r="A1801" i="3"/>
  <c r="A1802" i="3"/>
  <c r="A1803" i="3"/>
  <c r="A1804" i="3"/>
  <c r="A1805" i="3"/>
  <c r="A1806" i="3"/>
  <c r="A1807" i="3"/>
  <c r="A1808" i="3"/>
  <c r="A1809" i="3"/>
  <c r="A1810" i="3"/>
  <c r="A1811" i="3"/>
  <c r="A1812" i="3"/>
  <c r="A1813" i="3"/>
  <c r="A1814" i="3"/>
  <c r="A1815" i="3"/>
  <c r="A1816" i="3"/>
  <c r="A1817" i="3"/>
  <c r="A1818" i="3"/>
  <c r="A1819" i="3"/>
  <c r="A1820" i="3"/>
  <c r="A1821" i="3"/>
  <c r="A1822" i="3"/>
  <c r="A1823" i="3"/>
  <c r="A1824" i="3"/>
  <c r="A1825" i="3"/>
  <c r="A1826" i="3"/>
  <c r="A1827" i="3"/>
  <c r="A1828" i="3"/>
  <c r="A1829" i="3"/>
  <c r="A1830" i="3"/>
  <c r="A1831" i="3"/>
  <c r="A1832" i="3"/>
  <c r="A1833" i="3"/>
  <c r="A1834" i="3"/>
  <c r="A1835" i="3"/>
  <c r="A1836" i="3"/>
  <c r="A1837" i="3"/>
  <c r="A1838" i="3"/>
  <c r="A1839" i="3"/>
  <c r="A1840" i="3"/>
  <c r="A1841" i="3"/>
  <c r="A1842" i="3"/>
  <c r="A1843" i="3"/>
  <c r="A1844" i="3"/>
  <c r="A1845" i="3"/>
  <c r="A1846" i="3"/>
  <c r="A1847" i="3"/>
  <c r="A1848" i="3"/>
  <c r="A1849" i="3"/>
  <c r="A1850" i="3"/>
  <c r="A1851" i="3"/>
  <c r="A1852" i="3"/>
  <c r="A1853" i="3"/>
  <c r="A1854" i="3"/>
  <c r="A1855" i="3"/>
  <c r="A1856" i="3"/>
  <c r="A1857" i="3"/>
  <c r="A1858" i="3"/>
  <c r="A1859" i="3"/>
  <c r="A1860" i="3"/>
  <c r="A1861" i="3"/>
  <c r="A1862" i="3"/>
  <c r="A1863" i="3"/>
  <c r="A1864" i="3"/>
  <c r="A1865" i="3"/>
  <c r="A1866" i="3"/>
  <c r="A1867" i="3"/>
  <c r="A1868" i="3"/>
  <c r="A1869" i="3"/>
  <c r="A1870" i="3"/>
  <c r="A1871" i="3"/>
  <c r="A1872" i="3"/>
  <c r="A1873" i="3"/>
  <c r="A1874" i="3"/>
  <c r="A1875" i="3"/>
  <c r="A1876" i="3"/>
  <c r="A1877" i="3"/>
  <c r="A1878" i="3"/>
  <c r="A1879" i="3"/>
  <c r="A1880" i="3"/>
  <c r="A1881" i="3"/>
  <c r="A1882" i="3"/>
  <c r="A1883" i="3"/>
  <c r="A1884" i="3"/>
  <c r="A1885" i="3"/>
  <c r="A1886" i="3"/>
  <c r="A1887" i="3"/>
  <c r="A1888" i="3"/>
  <c r="A1889" i="3"/>
  <c r="A1890" i="3"/>
  <c r="A1891" i="3"/>
  <c r="A1892" i="3"/>
  <c r="A1893" i="3"/>
  <c r="A1894" i="3"/>
  <c r="A1895" i="3"/>
  <c r="A1896" i="3"/>
  <c r="A1897" i="3"/>
  <c r="A1898" i="3"/>
  <c r="A1899" i="3"/>
  <c r="A1900" i="3"/>
  <c r="A1901" i="3"/>
  <c r="A1902" i="3"/>
  <c r="A1903" i="3"/>
  <c r="A1904" i="3"/>
  <c r="A1905" i="3"/>
  <c r="A1906" i="3"/>
  <c r="A1907" i="3"/>
  <c r="A1908" i="3"/>
  <c r="A1909" i="3"/>
  <c r="A1910" i="3"/>
  <c r="A1911" i="3"/>
  <c r="A1912" i="3"/>
  <c r="A1913" i="3"/>
  <c r="A1914" i="3"/>
  <c r="A1915" i="3"/>
  <c r="A1916" i="3"/>
  <c r="A1917" i="3"/>
  <c r="A1918" i="3"/>
  <c r="A1919" i="3"/>
  <c r="A1920" i="3"/>
  <c r="A1921" i="3"/>
  <c r="A1922" i="3"/>
  <c r="A1923" i="3"/>
  <c r="A1924" i="3"/>
  <c r="A1925" i="3"/>
  <c r="A1926" i="3"/>
  <c r="A1927" i="3"/>
  <c r="A1928" i="3"/>
  <c r="A1929" i="3"/>
  <c r="A1930" i="3"/>
  <c r="A1931" i="3"/>
  <c r="A1932" i="3"/>
  <c r="A1933" i="3"/>
  <c r="A1934" i="3"/>
  <c r="A1935" i="3"/>
  <c r="A1936" i="3"/>
  <c r="A1937" i="3"/>
  <c r="A1938" i="3"/>
  <c r="A1939" i="3"/>
  <c r="A1940" i="3"/>
  <c r="A1941" i="3"/>
  <c r="A1942" i="3"/>
  <c r="A1943" i="3"/>
  <c r="A1944" i="3"/>
  <c r="A1945" i="3"/>
  <c r="A1946" i="3"/>
  <c r="A1947" i="3"/>
  <c r="A1948" i="3"/>
  <c r="A1949" i="3"/>
  <c r="A1950" i="3"/>
  <c r="A1951" i="3"/>
  <c r="A1952" i="3"/>
  <c r="A1953" i="3"/>
  <c r="A1954" i="3"/>
  <c r="A1955" i="3"/>
  <c r="A1956" i="3"/>
  <c r="A1957" i="3"/>
  <c r="A1958" i="3"/>
  <c r="A1959" i="3"/>
  <c r="A1960" i="3"/>
  <c r="A1961" i="3"/>
  <c r="A1962" i="3"/>
  <c r="A1963" i="3"/>
  <c r="A1964" i="3"/>
  <c r="A1965" i="3"/>
  <c r="A1966" i="3"/>
  <c r="A1967" i="3"/>
  <c r="A1968" i="3"/>
  <c r="A1969" i="3"/>
  <c r="A1970" i="3"/>
  <c r="A1971" i="3"/>
  <c r="A1972" i="3"/>
  <c r="A1973" i="3"/>
  <c r="A1974" i="3"/>
  <c r="A1975" i="3"/>
  <c r="A1976" i="3"/>
  <c r="A1977" i="3"/>
  <c r="A1978" i="3"/>
  <c r="A1979" i="3"/>
  <c r="A1980" i="3"/>
  <c r="A1981" i="3"/>
  <c r="A1982" i="3"/>
  <c r="A1983" i="3"/>
  <c r="A1984" i="3"/>
  <c r="A1985" i="3"/>
  <c r="A1986" i="3"/>
  <c r="A1987" i="3"/>
  <c r="A1988" i="3"/>
  <c r="A1989" i="3"/>
  <c r="A1990" i="3"/>
  <c r="A1991" i="3"/>
  <c r="A1992" i="3"/>
  <c r="A1993" i="3"/>
  <c r="A1994" i="3"/>
  <c r="A1995" i="3"/>
  <c r="A1996" i="3"/>
  <c r="A1997" i="3"/>
  <c r="A1998" i="3"/>
  <c r="A1999" i="3"/>
  <c r="A2000" i="3"/>
  <c r="A2001" i="3"/>
  <c r="A2002" i="3"/>
  <c r="A2003" i="3"/>
  <c r="A2004" i="3"/>
  <c r="A2005" i="3"/>
  <c r="A2006" i="3"/>
  <c r="A2007" i="3"/>
  <c r="A2008" i="3"/>
  <c r="A2009" i="3"/>
  <c r="A2010" i="3"/>
  <c r="A2011" i="3"/>
  <c r="A2012" i="3"/>
  <c r="A2013" i="3"/>
  <c r="A2014" i="3"/>
  <c r="A2015" i="3"/>
  <c r="A2016" i="3"/>
  <c r="A2017" i="3"/>
  <c r="A2018" i="3"/>
  <c r="A2019" i="3"/>
  <c r="A2020" i="3"/>
  <c r="A2021" i="3"/>
  <c r="A2022" i="3"/>
  <c r="A2023" i="3"/>
  <c r="A2024" i="3"/>
  <c r="A2025" i="3"/>
  <c r="A2026" i="3"/>
  <c r="A2027" i="3"/>
  <c r="A2028" i="3"/>
  <c r="A2029" i="3"/>
  <c r="A2030" i="3"/>
  <c r="A2031" i="3"/>
  <c r="A2032" i="3"/>
  <c r="A2033" i="3"/>
  <c r="A2034" i="3"/>
  <c r="A2035" i="3"/>
  <c r="A2036" i="3"/>
  <c r="A2037" i="3"/>
  <c r="A2038" i="3"/>
  <c r="A2039" i="3"/>
  <c r="A2040" i="3"/>
  <c r="A2041" i="3"/>
  <c r="A2042" i="3"/>
  <c r="A2043" i="3"/>
  <c r="A2044" i="3"/>
  <c r="A2045" i="3"/>
  <c r="A2046" i="3"/>
  <c r="A2047" i="3"/>
  <c r="A2048" i="3"/>
  <c r="A2049" i="3"/>
  <c r="A2050" i="3"/>
  <c r="A2051" i="3"/>
  <c r="A2052" i="3"/>
  <c r="A2053" i="3"/>
  <c r="A2054" i="3"/>
  <c r="A2055" i="3"/>
  <c r="A2056" i="3"/>
  <c r="A2057" i="3"/>
  <c r="A2058" i="3"/>
  <c r="A2059" i="3"/>
  <c r="A2060" i="3"/>
  <c r="A2061" i="3"/>
  <c r="A2062" i="3"/>
  <c r="A2063" i="3"/>
  <c r="A2064" i="3"/>
  <c r="A2065" i="3"/>
  <c r="A2066" i="3"/>
  <c r="A2067" i="3"/>
  <c r="A2068" i="3"/>
  <c r="A2069" i="3"/>
  <c r="A2070" i="3"/>
  <c r="A2071" i="3"/>
  <c r="A2072" i="3"/>
  <c r="A2073" i="3"/>
  <c r="A2074" i="3"/>
  <c r="A2075" i="3"/>
  <c r="A2076" i="3"/>
  <c r="A2077" i="3"/>
  <c r="A2078" i="3"/>
  <c r="A2079" i="3"/>
  <c r="A2080" i="3"/>
  <c r="A2081" i="3"/>
  <c r="A2082" i="3"/>
  <c r="A2083" i="3"/>
  <c r="A2084" i="3"/>
  <c r="A2085" i="3"/>
  <c r="A2086" i="3"/>
  <c r="A2087" i="3"/>
  <c r="A2088" i="3"/>
  <c r="A2089" i="3"/>
  <c r="A2090" i="3"/>
  <c r="A2091" i="3"/>
  <c r="A2092" i="3"/>
  <c r="A2093" i="3"/>
  <c r="A2094" i="3"/>
  <c r="A2095" i="3"/>
  <c r="A2096" i="3"/>
  <c r="A2097" i="3"/>
  <c r="A2098" i="3"/>
  <c r="A2099" i="3"/>
  <c r="A2100" i="3"/>
  <c r="A2101" i="3"/>
  <c r="A2102" i="3"/>
  <c r="A2103" i="3"/>
  <c r="A2104" i="3"/>
  <c r="A2105" i="3"/>
  <c r="A2106" i="3"/>
  <c r="A2107" i="3"/>
  <c r="A2108" i="3"/>
  <c r="A2109" i="3"/>
  <c r="A2110" i="3"/>
  <c r="A2111" i="3"/>
  <c r="A2112" i="3"/>
  <c r="A2113" i="3"/>
  <c r="A2114" i="3"/>
  <c r="A2115" i="3"/>
  <c r="A2116" i="3"/>
  <c r="A2117" i="3"/>
  <c r="A2118" i="3"/>
  <c r="A2119" i="3"/>
  <c r="A2120" i="3"/>
  <c r="A2121" i="3"/>
  <c r="A2122" i="3"/>
  <c r="A2123" i="3"/>
  <c r="A2124" i="3"/>
  <c r="A2125" i="3"/>
  <c r="A2126" i="3"/>
  <c r="A2127" i="3"/>
  <c r="A2128" i="3"/>
  <c r="A2129" i="3"/>
  <c r="A2130" i="3"/>
  <c r="A2131" i="3"/>
  <c r="A2132" i="3"/>
  <c r="A2133" i="3"/>
  <c r="A2134" i="3"/>
  <c r="A2135" i="3"/>
  <c r="A2136" i="3"/>
  <c r="A2137" i="3"/>
  <c r="A2138" i="3"/>
  <c r="A2139" i="3"/>
  <c r="A2140" i="3"/>
  <c r="A2141" i="3"/>
  <c r="A2142" i="3"/>
  <c r="A2143" i="3"/>
  <c r="A2144" i="3"/>
  <c r="A2145" i="3"/>
  <c r="A2146" i="3"/>
  <c r="A2147" i="3"/>
  <c r="A2148" i="3"/>
  <c r="A2149" i="3"/>
  <c r="A2150" i="3"/>
  <c r="A2151" i="3"/>
  <c r="A2152" i="3"/>
  <c r="A2153" i="3"/>
  <c r="A2154" i="3"/>
  <c r="A2155" i="3"/>
  <c r="A2156" i="3"/>
  <c r="A2157" i="3"/>
  <c r="A2158" i="3"/>
  <c r="A2159" i="3"/>
  <c r="A2160" i="3"/>
  <c r="A2161" i="3"/>
  <c r="A2162" i="3"/>
  <c r="A2163" i="3"/>
  <c r="A2164" i="3"/>
  <c r="A2165" i="3"/>
  <c r="A2166" i="3"/>
  <c r="A2167" i="3"/>
  <c r="A2168" i="3"/>
  <c r="A2169" i="3"/>
  <c r="A2170" i="3"/>
  <c r="A2171" i="3"/>
  <c r="A2172" i="3"/>
  <c r="A2173" i="3"/>
  <c r="A2174" i="3"/>
  <c r="A2175" i="3"/>
  <c r="A2176" i="3"/>
  <c r="A2177" i="3"/>
  <c r="A2178" i="3"/>
  <c r="A2179" i="3"/>
  <c r="A2180" i="3"/>
  <c r="A2181" i="3"/>
  <c r="A2182" i="3"/>
  <c r="A2183" i="3"/>
  <c r="A2184" i="3"/>
  <c r="A2185" i="3"/>
  <c r="A2186" i="3"/>
  <c r="A2187" i="3"/>
  <c r="A2188" i="3"/>
  <c r="A2189" i="3"/>
  <c r="A2190" i="3"/>
  <c r="A2191" i="3"/>
  <c r="A2192" i="3"/>
  <c r="A2193" i="3"/>
  <c r="A2194" i="3"/>
  <c r="A2195" i="3"/>
  <c r="A2196" i="3"/>
  <c r="A2197" i="3"/>
  <c r="A2198" i="3"/>
  <c r="A2199" i="3"/>
  <c r="A2200" i="3"/>
  <c r="A2201" i="3"/>
  <c r="A2202" i="3"/>
  <c r="A2203" i="3"/>
  <c r="A2204" i="3"/>
  <c r="A2205" i="3"/>
  <c r="A2206" i="3"/>
  <c r="A2207" i="3"/>
  <c r="A2208" i="3"/>
  <c r="A2209" i="3"/>
  <c r="A2210" i="3"/>
  <c r="A2211" i="3"/>
  <c r="A2212" i="3"/>
  <c r="A2213" i="3"/>
  <c r="A2214" i="3"/>
  <c r="A2215" i="3"/>
  <c r="A2216" i="3"/>
  <c r="A2217" i="3"/>
  <c r="A2218" i="3"/>
  <c r="A2219" i="3"/>
  <c r="A2220" i="3"/>
  <c r="A2221" i="3"/>
  <c r="A2222" i="3"/>
  <c r="A2223" i="3"/>
  <c r="A2224" i="3"/>
  <c r="A2225" i="3"/>
  <c r="A2226" i="3"/>
  <c r="A2227" i="3"/>
  <c r="A2228" i="3"/>
  <c r="A2229" i="3"/>
  <c r="A2230" i="3"/>
  <c r="A2231" i="3"/>
  <c r="A2232" i="3"/>
  <c r="A2233" i="3"/>
  <c r="A2234" i="3"/>
  <c r="A2235" i="3"/>
  <c r="A2236" i="3"/>
  <c r="A2237" i="3"/>
  <c r="A2238" i="3"/>
  <c r="A2239" i="3"/>
  <c r="A2240" i="3"/>
  <c r="A2241" i="3"/>
  <c r="A2242" i="3"/>
  <c r="A2243" i="3"/>
  <c r="A2244" i="3"/>
  <c r="A2245" i="3"/>
  <c r="A2246" i="3"/>
  <c r="A2247" i="3"/>
  <c r="A2248" i="3"/>
  <c r="A2249" i="3"/>
  <c r="A2250" i="3"/>
  <c r="A2251" i="3"/>
  <c r="A2252" i="3"/>
  <c r="A2253" i="3"/>
  <c r="A2254" i="3"/>
  <c r="A2255" i="3"/>
  <c r="A2256" i="3"/>
  <c r="A2257" i="3"/>
  <c r="A2258" i="3"/>
  <c r="A2259" i="3"/>
  <c r="A2260" i="3"/>
  <c r="A2261" i="3"/>
  <c r="A2262" i="3"/>
  <c r="A2263" i="3"/>
  <c r="A2264" i="3"/>
  <c r="A2265" i="3"/>
  <c r="A2266" i="3"/>
  <c r="A2267" i="3"/>
  <c r="A2268" i="3"/>
  <c r="A2269" i="3"/>
  <c r="A2270" i="3"/>
  <c r="A2271" i="3"/>
  <c r="A2272" i="3"/>
  <c r="A2273" i="3"/>
  <c r="A2274" i="3"/>
  <c r="A2275" i="3"/>
  <c r="A2276" i="3"/>
  <c r="A2277" i="3"/>
  <c r="A2278" i="3"/>
  <c r="A2279" i="3"/>
  <c r="A2280" i="3"/>
  <c r="A2281" i="3"/>
  <c r="A2282" i="3"/>
  <c r="A2283" i="3"/>
  <c r="A2284" i="3"/>
  <c r="A2285" i="3"/>
  <c r="A2286" i="3"/>
  <c r="A2287" i="3"/>
  <c r="A2288" i="3"/>
  <c r="A2289" i="3"/>
  <c r="A2290" i="3"/>
  <c r="A2291" i="3"/>
  <c r="A2292" i="3"/>
  <c r="A2293" i="3"/>
  <c r="A2294" i="3"/>
  <c r="A2295" i="3"/>
  <c r="A2296" i="3"/>
  <c r="A2297" i="3"/>
  <c r="A2298" i="3"/>
  <c r="A2299" i="3"/>
  <c r="A2300" i="3"/>
  <c r="A2301" i="3"/>
  <c r="A2302" i="3"/>
  <c r="A2303" i="3"/>
  <c r="A2304" i="3"/>
  <c r="A2305" i="3"/>
  <c r="A2306" i="3"/>
  <c r="A2307" i="3"/>
  <c r="A2308" i="3"/>
  <c r="A2309" i="3"/>
  <c r="A2310" i="3"/>
  <c r="A2311" i="3"/>
  <c r="A2312" i="3"/>
  <c r="A2313" i="3"/>
  <c r="A2314" i="3"/>
  <c r="A2315" i="3"/>
  <c r="A2316" i="3"/>
  <c r="A2317" i="3"/>
  <c r="A2318" i="3"/>
  <c r="A2319" i="3"/>
  <c r="A2320" i="3"/>
  <c r="A2321" i="3"/>
  <c r="A2322" i="3"/>
  <c r="A2323" i="3"/>
  <c r="A2324" i="3"/>
  <c r="A2325" i="3"/>
  <c r="A2326" i="3"/>
  <c r="A2327" i="3"/>
  <c r="A2328" i="3"/>
  <c r="A2329" i="3"/>
  <c r="A2330" i="3"/>
  <c r="A2331" i="3"/>
  <c r="A2332" i="3"/>
  <c r="A2333" i="3"/>
  <c r="A2334" i="3"/>
  <c r="A2335" i="3"/>
  <c r="A2336" i="3"/>
  <c r="A2337" i="3"/>
  <c r="A2338" i="3"/>
  <c r="A2339" i="3"/>
  <c r="A2340" i="3"/>
  <c r="A2341" i="3"/>
  <c r="A2342" i="3"/>
  <c r="A2343" i="3"/>
  <c r="A2344" i="3"/>
  <c r="A2345" i="3"/>
  <c r="A2346" i="3"/>
  <c r="A2347" i="3"/>
  <c r="A2348" i="3"/>
  <c r="A2349" i="3"/>
  <c r="A2350" i="3"/>
  <c r="A2351" i="3"/>
  <c r="A39" i="3"/>
  <c r="E2590" i="2"/>
  <c r="E2591" i="2"/>
  <c r="E2592" i="2"/>
  <c r="E2593" i="2"/>
  <c r="E2589" i="2"/>
  <c r="E2386" i="2"/>
  <c r="F2386" i="2" s="1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42" i="2"/>
  <c r="E40" i="2"/>
  <c r="E36" i="2"/>
  <c r="E6" i="2"/>
  <c r="E12" i="2"/>
  <c r="G2386" i="2" l="1"/>
  <c r="H2386" i="2" s="1"/>
  <c r="E16" i="2"/>
  <c r="E72" i="2"/>
  <c r="E92" i="2"/>
  <c r="E95" i="2"/>
  <c r="E97" i="2"/>
  <c r="E99" i="2"/>
  <c r="E104" i="2"/>
  <c r="E135" i="2"/>
  <c r="E211" i="2"/>
  <c r="E245" i="2"/>
  <c r="E250" i="2"/>
  <c r="E251" i="2"/>
  <c r="E253" i="2"/>
  <c r="E327" i="2"/>
  <c r="E330" i="2"/>
  <c r="E342" i="2"/>
  <c r="E345" i="2"/>
  <c r="E349" i="2"/>
  <c r="E410" i="2"/>
  <c r="E438" i="2"/>
  <c r="E469" i="2"/>
  <c r="E499" i="2"/>
  <c r="E505" i="2"/>
  <c r="E518" i="2"/>
  <c r="E520" i="2"/>
  <c r="E598" i="2"/>
  <c r="E631" i="2"/>
  <c r="E658" i="2"/>
  <c r="E685" i="2"/>
  <c r="E714" i="2"/>
  <c r="E718" i="2"/>
  <c r="E723" i="2"/>
  <c r="E729" i="2"/>
  <c r="E739" i="2"/>
  <c r="E742" i="2"/>
  <c r="E761" i="2"/>
  <c r="E765" i="2"/>
  <c r="E779" i="2"/>
  <c r="E782" i="2"/>
  <c r="E789" i="2"/>
  <c r="E792" i="2"/>
  <c r="E793" i="2"/>
  <c r="E797" i="2"/>
  <c r="E799" i="2"/>
  <c r="E802" i="2"/>
  <c r="E819" i="2"/>
  <c r="E826" i="2"/>
  <c r="E829" i="2"/>
  <c r="E830" i="2"/>
  <c r="E853" i="2"/>
  <c r="E854" i="2"/>
  <c r="E875" i="2"/>
  <c r="E885" i="2"/>
  <c r="E887" i="2"/>
  <c r="E888" i="2"/>
  <c r="E889" i="2"/>
  <c r="E890" i="2"/>
  <c r="E891" i="2"/>
  <c r="E897" i="2"/>
  <c r="E898" i="2"/>
  <c r="E900" i="2"/>
  <c r="E902" i="2"/>
  <c r="E910" i="2"/>
  <c r="E911" i="2"/>
  <c r="E918" i="2"/>
  <c r="E921" i="2"/>
  <c r="E931" i="2"/>
  <c r="E933" i="2"/>
  <c r="E938" i="2"/>
  <c r="E942" i="2"/>
  <c r="E944" i="2"/>
  <c r="E947" i="2"/>
  <c r="E952" i="2"/>
  <c r="E955" i="2"/>
  <c r="E962" i="2"/>
  <c r="E963" i="2"/>
  <c r="E968" i="2"/>
  <c r="E970" i="2"/>
  <c r="E971" i="2"/>
  <c r="E981" i="2"/>
  <c r="E984" i="2"/>
  <c r="E1066" i="2"/>
  <c r="E1099" i="2"/>
  <c r="E1107" i="2"/>
  <c r="E1113" i="2"/>
  <c r="E1120" i="2"/>
  <c r="E1144" i="2"/>
  <c r="E1149" i="2"/>
  <c r="E1156" i="2"/>
  <c r="E1157" i="2"/>
  <c r="E1186" i="2"/>
  <c r="E1215" i="2"/>
  <c r="E1223" i="2"/>
  <c r="E1245" i="2"/>
  <c r="E1262" i="2"/>
  <c r="E1265" i="2"/>
  <c r="E1266" i="2"/>
  <c r="E1267" i="2"/>
  <c r="E1270" i="2"/>
  <c r="E1304" i="2"/>
  <c r="E1315" i="2"/>
  <c r="E1376" i="2"/>
  <c r="E1519" i="2"/>
  <c r="E1524" i="2"/>
  <c r="E1574" i="2"/>
  <c r="E1590" i="2"/>
  <c r="E1625" i="2"/>
  <c r="E1659" i="2"/>
  <c r="E1661" i="2"/>
  <c r="E1664" i="2"/>
  <c r="E1681" i="2"/>
  <c r="E1708" i="2"/>
  <c r="E1711" i="2"/>
  <c r="E1724" i="2"/>
  <c r="E1894" i="2"/>
  <c r="E1918" i="2"/>
  <c r="E1938" i="2"/>
  <c r="E1941" i="2"/>
  <c r="E1967" i="2"/>
  <c r="E1970" i="2"/>
  <c r="E1995" i="2"/>
  <c r="E2027" i="2"/>
  <c r="E2063" i="2"/>
  <c r="E2064" i="2"/>
  <c r="E2093" i="2"/>
  <c r="E2116" i="2"/>
  <c r="E2139" i="2"/>
  <c r="E2204" i="2"/>
  <c r="E2206" i="2"/>
  <c r="E2314" i="2"/>
  <c r="E2322" i="2"/>
  <c r="E2371" i="2"/>
  <c r="O76403" i="1" l="1"/>
  <c r="O76402" i="1"/>
  <c r="O76401" i="1"/>
  <c r="O76400" i="1"/>
  <c r="O76399" i="1"/>
  <c r="O76398" i="1"/>
  <c r="O76397" i="1"/>
  <c r="O76396" i="1"/>
  <c r="O76395" i="1"/>
  <c r="O76394" i="1"/>
  <c r="O76393" i="1"/>
  <c r="O76392" i="1"/>
  <c r="O76391" i="1"/>
  <c r="O76390" i="1"/>
  <c r="O76389" i="1"/>
  <c r="O76388" i="1"/>
  <c r="O76387" i="1"/>
  <c r="O76386" i="1"/>
  <c r="O76385" i="1"/>
  <c r="O76384" i="1"/>
  <c r="O76383" i="1"/>
  <c r="O76382" i="1"/>
  <c r="O76381" i="1"/>
  <c r="O76380" i="1"/>
  <c r="O76379" i="1"/>
  <c r="O76378" i="1"/>
  <c r="O76377" i="1"/>
  <c r="O76376" i="1"/>
  <c r="O76375" i="1"/>
  <c r="O76374" i="1"/>
  <c r="O76373" i="1"/>
  <c r="O76372" i="1"/>
  <c r="O76371" i="1"/>
  <c r="O76370" i="1"/>
  <c r="O76369" i="1"/>
  <c r="O76368" i="1"/>
  <c r="O76367" i="1"/>
  <c r="O76366" i="1"/>
  <c r="O76365" i="1"/>
  <c r="O76364" i="1"/>
  <c r="O76363" i="1"/>
  <c r="O76362" i="1"/>
  <c r="O76361" i="1"/>
  <c r="O76360" i="1"/>
  <c r="O76359" i="1"/>
  <c r="O76358" i="1"/>
  <c r="O76357" i="1"/>
  <c r="O76356" i="1"/>
  <c r="O76355" i="1"/>
  <c r="O76354" i="1"/>
  <c r="O76353" i="1"/>
  <c r="O76352" i="1"/>
  <c r="O76351" i="1"/>
  <c r="O76350" i="1"/>
  <c r="O76349" i="1"/>
  <c r="O76348" i="1"/>
  <c r="O76347" i="1"/>
  <c r="O76346" i="1"/>
  <c r="O76345" i="1"/>
  <c r="O76344" i="1"/>
  <c r="O76343" i="1"/>
  <c r="O76342" i="1"/>
  <c r="O76341" i="1"/>
  <c r="O76340" i="1"/>
  <c r="O76339" i="1"/>
  <c r="O76338" i="1"/>
  <c r="O76337" i="1"/>
  <c r="O76336" i="1"/>
  <c r="O76335" i="1"/>
  <c r="O76334" i="1"/>
  <c r="O76333" i="1"/>
  <c r="O76332" i="1"/>
  <c r="O76331" i="1"/>
  <c r="O76330" i="1"/>
  <c r="O76329" i="1"/>
  <c r="O76328" i="1"/>
  <c r="O76327" i="1"/>
  <c r="O76326" i="1"/>
  <c r="O76325" i="1"/>
  <c r="O76324" i="1"/>
  <c r="O76323" i="1"/>
  <c r="O76322" i="1"/>
  <c r="O76321" i="1"/>
  <c r="O76320" i="1"/>
  <c r="O76319" i="1"/>
  <c r="O76318" i="1"/>
  <c r="O76317" i="1"/>
  <c r="O76316" i="1"/>
  <c r="O76315" i="1"/>
  <c r="O76314" i="1"/>
  <c r="O76313" i="1"/>
  <c r="O76312" i="1"/>
  <c r="O76311" i="1"/>
  <c r="O76310" i="1"/>
  <c r="O76309" i="1"/>
  <c r="O76308" i="1"/>
  <c r="O76307" i="1"/>
  <c r="O76306" i="1"/>
  <c r="O76305" i="1"/>
  <c r="O76304" i="1"/>
  <c r="O76303" i="1"/>
  <c r="O76302" i="1"/>
  <c r="O76301" i="1"/>
  <c r="O76300" i="1"/>
  <c r="O76299" i="1"/>
  <c r="O76298" i="1"/>
  <c r="O76297" i="1"/>
  <c r="O76296" i="1"/>
  <c r="O76295" i="1"/>
  <c r="O76294" i="1"/>
  <c r="O76293" i="1"/>
  <c r="O76292" i="1"/>
  <c r="O76291" i="1"/>
  <c r="O76290" i="1"/>
  <c r="O76289" i="1"/>
  <c r="O76288" i="1"/>
  <c r="O76287" i="1"/>
  <c r="O76286" i="1"/>
  <c r="O76285" i="1"/>
  <c r="O76284" i="1"/>
  <c r="O76283" i="1"/>
  <c r="O76282" i="1"/>
  <c r="O76281" i="1"/>
  <c r="O76280" i="1"/>
  <c r="O76279" i="1"/>
  <c r="O76278" i="1"/>
  <c r="O76277" i="1"/>
  <c r="O76276" i="1"/>
  <c r="O76275" i="1"/>
  <c r="O76274" i="1"/>
  <c r="O76273" i="1"/>
  <c r="O76272" i="1"/>
  <c r="O76271" i="1"/>
  <c r="O76270" i="1"/>
  <c r="O76269" i="1"/>
  <c r="O76268" i="1"/>
  <c r="O76267" i="1"/>
  <c r="O76266" i="1"/>
  <c r="O76265" i="1"/>
  <c r="O76264" i="1"/>
  <c r="O76263" i="1"/>
  <c r="O76262" i="1"/>
  <c r="O76261" i="1"/>
  <c r="O76260" i="1"/>
  <c r="O76259" i="1"/>
  <c r="O76258" i="1"/>
  <c r="O76257" i="1"/>
  <c r="O76256" i="1"/>
  <c r="O76255" i="1"/>
  <c r="O76254" i="1"/>
  <c r="O76253" i="1"/>
  <c r="O76252" i="1"/>
  <c r="O76251" i="1"/>
  <c r="O76250" i="1"/>
  <c r="O76249" i="1"/>
  <c r="O76248" i="1"/>
  <c r="O76247" i="1"/>
  <c r="O76246" i="1"/>
  <c r="O76245" i="1"/>
  <c r="O76244" i="1"/>
  <c r="O76243" i="1"/>
  <c r="O76242" i="1"/>
  <c r="O76241" i="1"/>
  <c r="O76240" i="1"/>
  <c r="O76239" i="1"/>
  <c r="O76238" i="1"/>
  <c r="O76237" i="1"/>
  <c r="O76236" i="1"/>
  <c r="O76235" i="1"/>
  <c r="O76234" i="1"/>
  <c r="O76233" i="1"/>
  <c r="O76232" i="1"/>
  <c r="O76231" i="1"/>
  <c r="O76230" i="1"/>
  <c r="O76229" i="1"/>
  <c r="O76228" i="1"/>
  <c r="O76227" i="1"/>
  <c r="O76226" i="1"/>
  <c r="O76225" i="1"/>
  <c r="O76224" i="1"/>
  <c r="O76223" i="1"/>
  <c r="O76222" i="1"/>
  <c r="O76221" i="1"/>
  <c r="O76220" i="1"/>
  <c r="O76219" i="1"/>
  <c r="O76218" i="1"/>
  <c r="O76217" i="1"/>
  <c r="O76216" i="1"/>
  <c r="O76215" i="1"/>
  <c r="O76214" i="1"/>
  <c r="O76213" i="1"/>
  <c r="O76212" i="1"/>
  <c r="O76211" i="1"/>
  <c r="O76210" i="1"/>
  <c r="O76209" i="1"/>
  <c r="O76208" i="1"/>
  <c r="O76207" i="1"/>
  <c r="O76206" i="1"/>
  <c r="O76205" i="1"/>
  <c r="O76204" i="1"/>
  <c r="O76203" i="1"/>
  <c r="O76202" i="1"/>
  <c r="O76201" i="1"/>
  <c r="O76200" i="1"/>
  <c r="O76199" i="1"/>
  <c r="O76198" i="1"/>
  <c r="O76197" i="1"/>
  <c r="O76196" i="1"/>
  <c r="O76195" i="1"/>
  <c r="O76194" i="1"/>
  <c r="O76193" i="1"/>
  <c r="O76192" i="1"/>
  <c r="O76191" i="1"/>
  <c r="O76190" i="1"/>
  <c r="O76189" i="1"/>
  <c r="O76188" i="1"/>
  <c r="O76187" i="1"/>
  <c r="O76186" i="1"/>
  <c r="O76185" i="1"/>
  <c r="O76184" i="1"/>
  <c r="O76183" i="1"/>
  <c r="O76182" i="1"/>
  <c r="O76181" i="1"/>
  <c r="O76180" i="1"/>
  <c r="O76179" i="1"/>
  <c r="O76178" i="1"/>
  <c r="O76177" i="1"/>
  <c r="O76176" i="1"/>
  <c r="O76175" i="1"/>
  <c r="O76174" i="1"/>
  <c r="O76173" i="1"/>
  <c r="O76172" i="1"/>
  <c r="O76171" i="1"/>
  <c r="O76170" i="1"/>
  <c r="O76169" i="1"/>
  <c r="O76168" i="1"/>
  <c r="O76167" i="1"/>
  <c r="O76166" i="1"/>
  <c r="O76165" i="1"/>
  <c r="O76164" i="1"/>
  <c r="O76163" i="1"/>
  <c r="O76162" i="1"/>
  <c r="O76161" i="1"/>
  <c r="O76160" i="1"/>
  <c r="O76159" i="1"/>
  <c r="O76158" i="1"/>
  <c r="O76157" i="1"/>
  <c r="O76156" i="1"/>
  <c r="O76155" i="1"/>
  <c r="O76154" i="1"/>
  <c r="O76153" i="1"/>
  <c r="O76152" i="1"/>
  <c r="O76151" i="1"/>
  <c r="O76150" i="1"/>
  <c r="O76149" i="1"/>
  <c r="O76148" i="1"/>
  <c r="O76147" i="1"/>
  <c r="O76146" i="1"/>
  <c r="O76145" i="1"/>
  <c r="O76144" i="1"/>
  <c r="O76143" i="1"/>
  <c r="O76142" i="1"/>
  <c r="O76141" i="1"/>
  <c r="O76140" i="1"/>
  <c r="O76139" i="1"/>
  <c r="O76138" i="1"/>
  <c r="O76137" i="1"/>
  <c r="O76136" i="1"/>
  <c r="O76135" i="1"/>
  <c r="O76134" i="1"/>
  <c r="O76133" i="1"/>
  <c r="O76132" i="1"/>
  <c r="O76131" i="1"/>
  <c r="O76130" i="1"/>
  <c r="O76129" i="1"/>
  <c r="O76128" i="1"/>
  <c r="O76127" i="1"/>
  <c r="O76126" i="1"/>
  <c r="O76125" i="1"/>
  <c r="O76124" i="1"/>
  <c r="O76123" i="1"/>
  <c r="O76122" i="1"/>
  <c r="O76121" i="1"/>
  <c r="O76120" i="1"/>
  <c r="O76119" i="1"/>
  <c r="O76118" i="1"/>
  <c r="O76117" i="1"/>
  <c r="O76116" i="1"/>
  <c r="O76115" i="1"/>
  <c r="O76114" i="1"/>
  <c r="O76113" i="1"/>
  <c r="O76112" i="1"/>
  <c r="O76111" i="1"/>
  <c r="O76110" i="1"/>
  <c r="O76109" i="1"/>
  <c r="O76108" i="1"/>
  <c r="O76107" i="1"/>
  <c r="O76106" i="1"/>
  <c r="O76105" i="1"/>
  <c r="O76104" i="1"/>
  <c r="O76103" i="1"/>
  <c r="O76102" i="1"/>
  <c r="O76101" i="1"/>
  <c r="O76100" i="1"/>
  <c r="O76099" i="1"/>
  <c r="O76098" i="1"/>
  <c r="O76097" i="1"/>
  <c r="O76096" i="1"/>
  <c r="O76095" i="1"/>
  <c r="O76094" i="1"/>
  <c r="O76093" i="1"/>
  <c r="O76092" i="1"/>
  <c r="O76091" i="1"/>
  <c r="O76090" i="1"/>
  <c r="O76089" i="1"/>
  <c r="O76088" i="1"/>
  <c r="O76087" i="1"/>
  <c r="O76086" i="1"/>
  <c r="O76085" i="1"/>
  <c r="O76084" i="1"/>
  <c r="O76083" i="1"/>
  <c r="O76082" i="1"/>
  <c r="O76081" i="1"/>
  <c r="O76080" i="1"/>
  <c r="O76079" i="1"/>
  <c r="O76078" i="1"/>
  <c r="O76077" i="1"/>
  <c r="O76076" i="1"/>
  <c r="O76075" i="1"/>
  <c r="O76074" i="1"/>
  <c r="O76073" i="1"/>
  <c r="O76072" i="1"/>
  <c r="O76071" i="1"/>
  <c r="O76070" i="1"/>
  <c r="O76069" i="1"/>
  <c r="O76068" i="1"/>
  <c r="O76067" i="1"/>
  <c r="O76066" i="1"/>
  <c r="O76065" i="1"/>
  <c r="O76064" i="1"/>
  <c r="O76063" i="1"/>
  <c r="O76062" i="1"/>
  <c r="O76061" i="1"/>
  <c r="O76060" i="1"/>
  <c r="O76059" i="1"/>
  <c r="O76058" i="1"/>
  <c r="O76057" i="1"/>
  <c r="O76056" i="1"/>
  <c r="O76055" i="1"/>
  <c r="O76054" i="1"/>
  <c r="O76053" i="1"/>
  <c r="O76052" i="1"/>
  <c r="O76051" i="1"/>
  <c r="O76050" i="1"/>
  <c r="O76049" i="1"/>
  <c r="O76048" i="1"/>
  <c r="O76047" i="1"/>
  <c r="O76046" i="1"/>
  <c r="O76045" i="1"/>
  <c r="O76044" i="1"/>
  <c r="O76043" i="1"/>
  <c r="O76042" i="1"/>
  <c r="O76041" i="1"/>
  <c r="O76040" i="1"/>
  <c r="O76039" i="1"/>
  <c r="O76038" i="1"/>
  <c r="O76037" i="1"/>
  <c r="O76036" i="1"/>
  <c r="O76035" i="1"/>
  <c r="O76034" i="1"/>
  <c r="O76033" i="1"/>
  <c r="O76032" i="1"/>
  <c r="O76031" i="1"/>
  <c r="O76030" i="1"/>
  <c r="O76029" i="1"/>
  <c r="O76028" i="1"/>
  <c r="O76027" i="1"/>
  <c r="O76026" i="1"/>
  <c r="O76025" i="1"/>
  <c r="O76024" i="1"/>
  <c r="O76023" i="1"/>
  <c r="O76022" i="1"/>
  <c r="O76021" i="1"/>
  <c r="O76020" i="1"/>
  <c r="O76019" i="1"/>
  <c r="O76018" i="1"/>
  <c r="O76017" i="1"/>
  <c r="O76016" i="1"/>
  <c r="O76015" i="1"/>
  <c r="O76014" i="1"/>
  <c r="O76013" i="1"/>
  <c r="O76012" i="1"/>
  <c r="O76011" i="1"/>
  <c r="O76010" i="1"/>
  <c r="O76009" i="1"/>
  <c r="O76008" i="1"/>
  <c r="O76007" i="1"/>
  <c r="O76006" i="1"/>
  <c r="O76005" i="1"/>
  <c r="O76004" i="1"/>
  <c r="O76003" i="1"/>
  <c r="O76002" i="1"/>
  <c r="O76001" i="1"/>
  <c r="O76000" i="1"/>
  <c r="O75999" i="1"/>
  <c r="O75998" i="1"/>
  <c r="O75997" i="1"/>
  <c r="O75996" i="1"/>
  <c r="O75995" i="1"/>
  <c r="O75994" i="1"/>
  <c r="O75993" i="1"/>
  <c r="O75992" i="1"/>
  <c r="O75991" i="1"/>
  <c r="O75990" i="1"/>
  <c r="O75989" i="1"/>
  <c r="O75988" i="1"/>
  <c r="O75987" i="1"/>
  <c r="O75986" i="1"/>
  <c r="O75985" i="1"/>
  <c r="O75984" i="1"/>
  <c r="O75983" i="1"/>
  <c r="O75982" i="1"/>
  <c r="O75981" i="1"/>
  <c r="O75980" i="1"/>
  <c r="O75979" i="1"/>
  <c r="O75978" i="1"/>
  <c r="O75977" i="1"/>
  <c r="O75976" i="1"/>
  <c r="O75975" i="1"/>
  <c r="O75974" i="1"/>
  <c r="O75973" i="1"/>
  <c r="O75972" i="1"/>
  <c r="O75971" i="1"/>
  <c r="O75970" i="1"/>
  <c r="O75969" i="1"/>
  <c r="O75968" i="1"/>
  <c r="O75967" i="1"/>
  <c r="O75966" i="1"/>
  <c r="O75965" i="1"/>
  <c r="O75964" i="1"/>
  <c r="O75963" i="1"/>
  <c r="O75962" i="1"/>
  <c r="O75961" i="1"/>
  <c r="O75960" i="1"/>
  <c r="O75959" i="1"/>
  <c r="O75958" i="1"/>
  <c r="O75957" i="1"/>
  <c r="O75956" i="1"/>
  <c r="O75955" i="1"/>
  <c r="O75954" i="1"/>
  <c r="O75953" i="1"/>
  <c r="O75952" i="1"/>
  <c r="O75951" i="1"/>
  <c r="O75950" i="1"/>
  <c r="O75949" i="1"/>
  <c r="O75948" i="1"/>
  <c r="O75947" i="1"/>
  <c r="O75946" i="1"/>
  <c r="O75945" i="1"/>
  <c r="O75944" i="1"/>
  <c r="O75943" i="1"/>
  <c r="O75942" i="1"/>
  <c r="O75941" i="1"/>
  <c r="O75940" i="1"/>
  <c r="O75939" i="1"/>
  <c r="O75938" i="1"/>
  <c r="O75937" i="1"/>
  <c r="O75936" i="1"/>
  <c r="O75935" i="1"/>
  <c r="O75934" i="1"/>
  <c r="O75933" i="1"/>
  <c r="O75932" i="1"/>
  <c r="O75931" i="1"/>
  <c r="O75930" i="1"/>
  <c r="O75929" i="1"/>
  <c r="O75928" i="1"/>
  <c r="O75927" i="1"/>
  <c r="O75926" i="1"/>
  <c r="O75925" i="1"/>
  <c r="O75924" i="1"/>
  <c r="O75923" i="1"/>
  <c r="O75922" i="1"/>
  <c r="O75921" i="1"/>
  <c r="O75920" i="1"/>
  <c r="O75919" i="1"/>
  <c r="O75918" i="1"/>
  <c r="O75917" i="1"/>
  <c r="O75916" i="1"/>
  <c r="O75915" i="1"/>
  <c r="O75914" i="1"/>
  <c r="O75913" i="1"/>
  <c r="O75912" i="1"/>
  <c r="O75911" i="1"/>
  <c r="O75910" i="1"/>
  <c r="O75909" i="1"/>
  <c r="O75908" i="1"/>
  <c r="O75907" i="1"/>
  <c r="O75906" i="1"/>
  <c r="O75905" i="1"/>
  <c r="O75904" i="1"/>
  <c r="O75903" i="1"/>
  <c r="O75902" i="1"/>
  <c r="O75901" i="1"/>
  <c r="O75900" i="1"/>
  <c r="O75899" i="1"/>
  <c r="O75898" i="1"/>
  <c r="O75897" i="1"/>
  <c r="O75896" i="1"/>
  <c r="O75895" i="1"/>
  <c r="O75894" i="1"/>
  <c r="O75893" i="1"/>
  <c r="O75892" i="1"/>
  <c r="O75891" i="1"/>
  <c r="O75890" i="1"/>
  <c r="O75889" i="1"/>
  <c r="O75888" i="1"/>
  <c r="O75887" i="1"/>
  <c r="O75886" i="1"/>
  <c r="O75885" i="1"/>
  <c r="O75884" i="1"/>
  <c r="O75883" i="1"/>
  <c r="O75882" i="1"/>
  <c r="O75881" i="1"/>
  <c r="O75880" i="1"/>
  <c r="O75879" i="1"/>
  <c r="O75878" i="1"/>
  <c r="O75877" i="1"/>
  <c r="O75876" i="1"/>
  <c r="O75875" i="1"/>
  <c r="O75874" i="1"/>
  <c r="O75873" i="1"/>
  <c r="O75872" i="1"/>
  <c r="O75871" i="1"/>
  <c r="O75870" i="1"/>
  <c r="O75869" i="1"/>
  <c r="O75868" i="1"/>
  <c r="O75867" i="1"/>
  <c r="O75866" i="1"/>
  <c r="O75865" i="1"/>
  <c r="O75864" i="1"/>
  <c r="O75863" i="1"/>
  <c r="O75862" i="1"/>
  <c r="O75861" i="1"/>
  <c r="O75860" i="1"/>
  <c r="O75859" i="1"/>
  <c r="O75858" i="1"/>
  <c r="O75857" i="1"/>
  <c r="O75856" i="1"/>
  <c r="O75855" i="1"/>
  <c r="O75854" i="1"/>
  <c r="O75853" i="1"/>
  <c r="O75852" i="1"/>
  <c r="O75851" i="1"/>
  <c r="O75850" i="1"/>
  <c r="O75849" i="1"/>
  <c r="O75848" i="1"/>
  <c r="O75847" i="1"/>
  <c r="O75846" i="1"/>
  <c r="O75845" i="1"/>
  <c r="O75844" i="1"/>
  <c r="O75843" i="1"/>
  <c r="O75842" i="1"/>
  <c r="O75841" i="1"/>
  <c r="O75840" i="1"/>
  <c r="O75839" i="1"/>
  <c r="O75838" i="1"/>
  <c r="O75837" i="1"/>
  <c r="O75836" i="1"/>
  <c r="O75835" i="1"/>
  <c r="O75834" i="1"/>
  <c r="O75833" i="1"/>
  <c r="O75832" i="1"/>
  <c r="O75831" i="1"/>
  <c r="O75830" i="1"/>
  <c r="O75829" i="1"/>
  <c r="O75828" i="1"/>
  <c r="O75827" i="1"/>
  <c r="O75826" i="1"/>
  <c r="O75825" i="1"/>
  <c r="O75824" i="1"/>
  <c r="O75823" i="1"/>
  <c r="O75822" i="1"/>
  <c r="O75821" i="1"/>
  <c r="O75820" i="1"/>
  <c r="O75819" i="1"/>
  <c r="O75818" i="1"/>
  <c r="O75817" i="1"/>
  <c r="O75816" i="1"/>
  <c r="O75815" i="1"/>
  <c r="O75814" i="1"/>
  <c r="O75813" i="1"/>
  <c r="O75812" i="1"/>
  <c r="O75811" i="1"/>
  <c r="O75810" i="1"/>
  <c r="O75809" i="1"/>
  <c r="O75808" i="1"/>
  <c r="O75807" i="1"/>
  <c r="O75806" i="1"/>
  <c r="O75805" i="1"/>
  <c r="O75804" i="1"/>
  <c r="O75803" i="1"/>
  <c r="O75802" i="1"/>
  <c r="O75801" i="1"/>
  <c r="O75800" i="1"/>
  <c r="O75799" i="1"/>
  <c r="O75798" i="1"/>
  <c r="O75797" i="1"/>
  <c r="O75796" i="1"/>
  <c r="O75795" i="1"/>
  <c r="O75794" i="1"/>
  <c r="O75793" i="1"/>
  <c r="O75792" i="1"/>
  <c r="O75791" i="1"/>
  <c r="O75790" i="1"/>
  <c r="O75789" i="1"/>
  <c r="O75788" i="1"/>
  <c r="O75787" i="1"/>
  <c r="O75786" i="1"/>
  <c r="O75785" i="1"/>
  <c r="O75784" i="1"/>
  <c r="O75783" i="1"/>
  <c r="O75782" i="1"/>
  <c r="O75781" i="1"/>
  <c r="O75780" i="1"/>
  <c r="O75779" i="1"/>
  <c r="O75778" i="1"/>
  <c r="O75777" i="1"/>
  <c r="O75776" i="1"/>
  <c r="O75775" i="1"/>
  <c r="O75774" i="1"/>
  <c r="O75773" i="1"/>
  <c r="O75772" i="1"/>
  <c r="O75771" i="1"/>
  <c r="O75770" i="1"/>
  <c r="O75769" i="1"/>
  <c r="O75768" i="1"/>
  <c r="O75767" i="1"/>
  <c r="O75766" i="1"/>
  <c r="O75765" i="1"/>
  <c r="O75764" i="1"/>
  <c r="O75763" i="1"/>
  <c r="O75762" i="1"/>
  <c r="O75761" i="1"/>
  <c r="O75760" i="1"/>
  <c r="O75759" i="1"/>
  <c r="O75758" i="1"/>
  <c r="O75757" i="1"/>
  <c r="O75756" i="1"/>
  <c r="O75755" i="1"/>
  <c r="O75754" i="1"/>
  <c r="O75753" i="1"/>
  <c r="O75752" i="1"/>
  <c r="O75751" i="1"/>
  <c r="O75750" i="1"/>
  <c r="O75749" i="1"/>
  <c r="O75748" i="1"/>
  <c r="O75747" i="1"/>
  <c r="O75746" i="1"/>
  <c r="O75745" i="1"/>
  <c r="O75744" i="1"/>
  <c r="O75743" i="1"/>
  <c r="O75742" i="1"/>
  <c r="O75741" i="1"/>
  <c r="O75740" i="1"/>
  <c r="O75739" i="1"/>
  <c r="O75738" i="1"/>
  <c r="O75737" i="1"/>
  <c r="O75736" i="1"/>
  <c r="O75735" i="1"/>
  <c r="O75734" i="1"/>
  <c r="O75733" i="1"/>
  <c r="O75732" i="1"/>
  <c r="O75731" i="1"/>
  <c r="O75730" i="1"/>
  <c r="O75729" i="1"/>
  <c r="O75728" i="1"/>
  <c r="O75727" i="1"/>
  <c r="O75726" i="1"/>
  <c r="O75725" i="1"/>
  <c r="O75724" i="1"/>
  <c r="O75723" i="1"/>
  <c r="O75722" i="1"/>
  <c r="O75721" i="1"/>
  <c r="O75720" i="1"/>
  <c r="O75719" i="1"/>
  <c r="O75718" i="1"/>
  <c r="O75717" i="1"/>
  <c r="O75716" i="1"/>
  <c r="O75715" i="1"/>
  <c r="O75714" i="1"/>
  <c r="O75713" i="1"/>
  <c r="O75712" i="1"/>
  <c r="O75711" i="1"/>
  <c r="O75710" i="1"/>
  <c r="O75709" i="1"/>
  <c r="O75708" i="1"/>
  <c r="O75707" i="1"/>
  <c r="O75706" i="1"/>
  <c r="O75705" i="1"/>
  <c r="O75704" i="1"/>
  <c r="O75703" i="1"/>
  <c r="O75702" i="1"/>
  <c r="O75701" i="1"/>
  <c r="O75700" i="1"/>
  <c r="O75699" i="1"/>
  <c r="O75698" i="1"/>
  <c r="O75697" i="1"/>
  <c r="O75696" i="1"/>
  <c r="O75695" i="1"/>
  <c r="O75694" i="1"/>
  <c r="O75693" i="1"/>
  <c r="O75692" i="1"/>
  <c r="O75691" i="1"/>
  <c r="O75690" i="1"/>
  <c r="O75689" i="1"/>
  <c r="O75688" i="1"/>
  <c r="O75687" i="1"/>
  <c r="O75686" i="1"/>
  <c r="O75685" i="1"/>
  <c r="O75684" i="1"/>
  <c r="O75683" i="1"/>
  <c r="O75682" i="1"/>
  <c r="O75681" i="1"/>
  <c r="O75680" i="1"/>
  <c r="O75679" i="1"/>
  <c r="O75678" i="1"/>
  <c r="O75677" i="1"/>
  <c r="O75676" i="1"/>
  <c r="O75675" i="1"/>
  <c r="O75674" i="1"/>
  <c r="O75673" i="1"/>
  <c r="O75672" i="1"/>
  <c r="O75671" i="1"/>
  <c r="O75670" i="1"/>
  <c r="O75669" i="1"/>
  <c r="O75668" i="1"/>
  <c r="O75667" i="1"/>
  <c r="O75666" i="1"/>
  <c r="O75665" i="1"/>
  <c r="O75664" i="1"/>
  <c r="O75663" i="1"/>
  <c r="O75662" i="1"/>
  <c r="O75661" i="1"/>
  <c r="O75660" i="1"/>
  <c r="O75659" i="1"/>
  <c r="O75658" i="1"/>
  <c r="O75657" i="1"/>
  <c r="O75656" i="1"/>
  <c r="O75655" i="1"/>
  <c r="O75654" i="1"/>
  <c r="O75653" i="1"/>
  <c r="O75652" i="1"/>
  <c r="O75651" i="1"/>
  <c r="O75650" i="1"/>
  <c r="O75649" i="1"/>
  <c r="O75648" i="1"/>
  <c r="O75647" i="1"/>
  <c r="O75646" i="1"/>
  <c r="O75645" i="1"/>
  <c r="O75644" i="1"/>
  <c r="O75643" i="1"/>
  <c r="O75642" i="1"/>
  <c r="O75641" i="1"/>
  <c r="O75640" i="1"/>
  <c r="O75639" i="1"/>
  <c r="O75638" i="1"/>
  <c r="O75637" i="1"/>
  <c r="O75636" i="1"/>
  <c r="O75635" i="1"/>
  <c r="O75634" i="1"/>
  <c r="O75633" i="1"/>
  <c r="O75632" i="1"/>
  <c r="O75631" i="1"/>
  <c r="O75630" i="1"/>
  <c r="O75629" i="1"/>
  <c r="O75628" i="1"/>
  <c r="O75627" i="1"/>
  <c r="O75626" i="1"/>
  <c r="O75625" i="1"/>
  <c r="O75624" i="1"/>
  <c r="O75623" i="1"/>
  <c r="O75622" i="1"/>
  <c r="O75621" i="1"/>
  <c r="O75620" i="1"/>
  <c r="O75619" i="1"/>
  <c r="O75618" i="1"/>
  <c r="O75617" i="1"/>
  <c r="O75616" i="1"/>
  <c r="O75615" i="1"/>
  <c r="O75614" i="1"/>
  <c r="O75613" i="1"/>
  <c r="O75612" i="1"/>
  <c r="O75611" i="1"/>
  <c r="O75610" i="1"/>
  <c r="O75609" i="1"/>
  <c r="O75608" i="1"/>
  <c r="O75607" i="1"/>
  <c r="O75606" i="1"/>
  <c r="O75605" i="1"/>
  <c r="O75604" i="1"/>
  <c r="O75603" i="1"/>
  <c r="O75602" i="1"/>
  <c r="O75601" i="1"/>
  <c r="O75600" i="1"/>
  <c r="O75599" i="1"/>
  <c r="O75598" i="1"/>
  <c r="O75597" i="1"/>
  <c r="O75596" i="1"/>
  <c r="O75595" i="1"/>
  <c r="O75594" i="1"/>
  <c r="O75593" i="1"/>
  <c r="O75592" i="1"/>
  <c r="O75591" i="1"/>
  <c r="O75590" i="1"/>
  <c r="O75589" i="1"/>
  <c r="O75588" i="1"/>
  <c r="O75587" i="1"/>
  <c r="O75586" i="1"/>
  <c r="O75585" i="1"/>
  <c r="O75584" i="1"/>
  <c r="O75583" i="1"/>
  <c r="O75582" i="1"/>
  <c r="O75581" i="1"/>
  <c r="O75580" i="1"/>
  <c r="O75579" i="1"/>
  <c r="O75578" i="1"/>
  <c r="O75577" i="1"/>
  <c r="O75576" i="1"/>
  <c r="O75575" i="1"/>
  <c r="O75574" i="1"/>
  <c r="O75573" i="1"/>
  <c r="O75572" i="1"/>
  <c r="O75571" i="1"/>
  <c r="O75570" i="1"/>
  <c r="O75569" i="1"/>
  <c r="O75568" i="1"/>
  <c r="O75567" i="1"/>
  <c r="O75566" i="1"/>
  <c r="O75565" i="1"/>
  <c r="O75564" i="1"/>
  <c r="O75563" i="1"/>
  <c r="O75562" i="1"/>
  <c r="O75561" i="1"/>
  <c r="O75560" i="1"/>
  <c r="O75559" i="1"/>
  <c r="O75558" i="1"/>
  <c r="O75557" i="1"/>
  <c r="O75556" i="1"/>
  <c r="O75555" i="1"/>
  <c r="O75554" i="1"/>
  <c r="O75553" i="1"/>
  <c r="O75552" i="1"/>
  <c r="O75551" i="1"/>
  <c r="O75550" i="1"/>
  <c r="O75549" i="1"/>
  <c r="O75548" i="1"/>
  <c r="O75547" i="1"/>
  <c r="O75546" i="1"/>
  <c r="O75545" i="1"/>
  <c r="O75544" i="1"/>
  <c r="O75543" i="1"/>
  <c r="O75542" i="1"/>
  <c r="O75541" i="1"/>
  <c r="O75540" i="1"/>
  <c r="O75539" i="1"/>
  <c r="O75538" i="1"/>
  <c r="O75537" i="1"/>
  <c r="O75536" i="1"/>
  <c r="O75535" i="1"/>
  <c r="O75534" i="1"/>
  <c r="O75533" i="1"/>
  <c r="O75532" i="1"/>
  <c r="O75531" i="1"/>
  <c r="O75530" i="1"/>
  <c r="O75529" i="1"/>
  <c r="O75528" i="1"/>
  <c r="O75527" i="1"/>
  <c r="O75526" i="1"/>
  <c r="O75525" i="1"/>
  <c r="O75524" i="1"/>
  <c r="O75523" i="1"/>
  <c r="O75522" i="1"/>
  <c r="O75521" i="1"/>
  <c r="O75520" i="1"/>
  <c r="O75519" i="1"/>
  <c r="O75518" i="1"/>
  <c r="O75517" i="1"/>
  <c r="O75516" i="1"/>
  <c r="O75515" i="1"/>
  <c r="O75514" i="1"/>
  <c r="O75513" i="1"/>
  <c r="O75512" i="1"/>
  <c r="O75511" i="1"/>
  <c r="O75510" i="1"/>
  <c r="O75509" i="1"/>
  <c r="O75508" i="1"/>
  <c r="O75507" i="1"/>
  <c r="O75506" i="1"/>
  <c r="O75505" i="1"/>
  <c r="O75504" i="1"/>
  <c r="O75503" i="1"/>
  <c r="O75502" i="1"/>
  <c r="O75501" i="1"/>
  <c r="O75500" i="1"/>
  <c r="O75499" i="1"/>
  <c r="O75498" i="1"/>
  <c r="O75497" i="1"/>
  <c r="O75496" i="1"/>
  <c r="O75495" i="1"/>
  <c r="O75494" i="1"/>
  <c r="O75493" i="1"/>
  <c r="O75492" i="1"/>
  <c r="O75491" i="1"/>
  <c r="O75490" i="1"/>
  <c r="O75489" i="1"/>
  <c r="O75488" i="1"/>
  <c r="O75487" i="1"/>
  <c r="O75486" i="1"/>
  <c r="O75485" i="1"/>
  <c r="O75484" i="1"/>
  <c r="O75483" i="1"/>
  <c r="O75482" i="1"/>
  <c r="O75481" i="1"/>
  <c r="O75480" i="1"/>
  <c r="O75479" i="1"/>
  <c r="O75478" i="1"/>
  <c r="O75477" i="1"/>
  <c r="O75476" i="1"/>
  <c r="O75475" i="1"/>
  <c r="O75474" i="1"/>
  <c r="O75473" i="1"/>
  <c r="O75472" i="1"/>
  <c r="O75471" i="1"/>
  <c r="O75470" i="1"/>
  <c r="O75469" i="1"/>
  <c r="O75468" i="1"/>
  <c r="O75467" i="1"/>
  <c r="O75466" i="1"/>
  <c r="O75465" i="1"/>
  <c r="O75464" i="1"/>
  <c r="O75463" i="1"/>
  <c r="O75462" i="1"/>
  <c r="O75461" i="1"/>
  <c r="O75460" i="1"/>
  <c r="O75459" i="1"/>
  <c r="O75458" i="1"/>
  <c r="O75457" i="1"/>
  <c r="O75456" i="1"/>
  <c r="O75455" i="1"/>
  <c r="O75454" i="1"/>
  <c r="O75453" i="1"/>
  <c r="O75452" i="1"/>
  <c r="O75451" i="1"/>
  <c r="O75450" i="1"/>
  <c r="O75449" i="1"/>
  <c r="O75448" i="1"/>
  <c r="O75447" i="1"/>
  <c r="O75446" i="1"/>
  <c r="O75445" i="1"/>
  <c r="O75444" i="1"/>
  <c r="O75443" i="1"/>
  <c r="O75442" i="1"/>
  <c r="O75441" i="1"/>
  <c r="O75440" i="1"/>
  <c r="O75439" i="1"/>
  <c r="O75438" i="1"/>
  <c r="O75437" i="1"/>
  <c r="O75436" i="1"/>
  <c r="O75435" i="1"/>
  <c r="O75434" i="1"/>
  <c r="O75433" i="1"/>
  <c r="O75432" i="1"/>
  <c r="O75431" i="1"/>
  <c r="O75430" i="1"/>
  <c r="O75429" i="1"/>
  <c r="O75428" i="1"/>
  <c r="O75427" i="1"/>
  <c r="O75426" i="1"/>
  <c r="O75425" i="1"/>
  <c r="O75424" i="1"/>
  <c r="O75423" i="1"/>
  <c r="O75422" i="1"/>
  <c r="O75421" i="1"/>
  <c r="O75420" i="1"/>
  <c r="O75419" i="1"/>
  <c r="O75418" i="1"/>
  <c r="O75417" i="1"/>
  <c r="O75416" i="1"/>
  <c r="O75415" i="1"/>
  <c r="O75414" i="1"/>
  <c r="O75413" i="1"/>
  <c r="O75412" i="1"/>
  <c r="O75411" i="1"/>
  <c r="O75410" i="1"/>
  <c r="O75409" i="1"/>
  <c r="O75408" i="1"/>
  <c r="O75407" i="1"/>
  <c r="O75406" i="1"/>
  <c r="O75405" i="1"/>
  <c r="O75404" i="1"/>
  <c r="O75403" i="1"/>
  <c r="O75402" i="1"/>
  <c r="O75401" i="1"/>
  <c r="O75400" i="1"/>
  <c r="O75399" i="1"/>
  <c r="O75398" i="1"/>
  <c r="O75397" i="1"/>
  <c r="O75396" i="1"/>
  <c r="O75395" i="1"/>
  <c r="O75394" i="1"/>
  <c r="O75393" i="1"/>
  <c r="O75392" i="1"/>
  <c r="O75391" i="1"/>
  <c r="O75390" i="1"/>
  <c r="O75389" i="1"/>
  <c r="O75388" i="1"/>
  <c r="O75387" i="1"/>
  <c r="O75386" i="1"/>
  <c r="O75385" i="1"/>
  <c r="O75384" i="1"/>
  <c r="O75383" i="1"/>
  <c r="O75382" i="1"/>
  <c r="O75381" i="1"/>
  <c r="O75380" i="1"/>
  <c r="O75379" i="1"/>
  <c r="O75378" i="1"/>
  <c r="O75377" i="1"/>
  <c r="O75376" i="1"/>
  <c r="O75375" i="1"/>
  <c r="O75374" i="1"/>
  <c r="O75373" i="1"/>
  <c r="O75372" i="1"/>
  <c r="O75371" i="1"/>
  <c r="O75370" i="1"/>
  <c r="O75369" i="1"/>
  <c r="O75368" i="1"/>
  <c r="O75367" i="1"/>
  <c r="O75366" i="1"/>
  <c r="O75365" i="1"/>
  <c r="O75364" i="1"/>
  <c r="O75363" i="1"/>
  <c r="O75362" i="1"/>
  <c r="O75361" i="1"/>
  <c r="O75360" i="1"/>
  <c r="O75359" i="1"/>
  <c r="O75358" i="1"/>
  <c r="O75357" i="1"/>
  <c r="O75356" i="1"/>
  <c r="O75355" i="1"/>
  <c r="O75354" i="1"/>
  <c r="O75353" i="1"/>
  <c r="O75352" i="1"/>
  <c r="O75351" i="1"/>
  <c r="O75350" i="1"/>
  <c r="O75349" i="1"/>
  <c r="O75348" i="1"/>
  <c r="O75347" i="1"/>
  <c r="O75346" i="1"/>
  <c r="O75345" i="1"/>
  <c r="O75344" i="1"/>
  <c r="O75343" i="1"/>
  <c r="O75342" i="1"/>
  <c r="O75341" i="1"/>
  <c r="O75340" i="1"/>
  <c r="O75339" i="1"/>
  <c r="O75338" i="1"/>
  <c r="O75337" i="1"/>
  <c r="O75336" i="1"/>
  <c r="O75335" i="1"/>
  <c r="O75334" i="1"/>
  <c r="O75333" i="1"/>
  <c r="O75332" i="1"/>
  <c r="O75331" i="1"/>
  <c r="O75330" i="1"/>
  <c r="O75329" i="1"/>
  <c r="O75328" i="1"/>
  <c r="O75327" i="1"/>
  <c r="O75326" i="1"/>
  <c r="O75325" i="1"/>
  <c r="O75324" i="1"/>
  <c r="O75323" i="1"/>
  <c r="O75322" i="1"/>
  <c r="O75321" i="1"/>
  <c r="O75320" i="1"/>
  <c r="O75319" i="1"/>
  <c r="O75318" i="1"/>
  <c r="O75317" i="1"/>
  <c r="O75316" i="1"/>
  <c r="O75315" i="1"/>
  <c r="O75314" i="1"/>
  <c r="O75313" i="1"/>
  <c r="O75312" i="1"/>
  <c r="O75311" i="1"/>
  <c r="O75310" i="1"/>
  <c r="O75309" i="1"/>
  <c r="O75308" i="1"/>
  <c r="O75307" i="1"/>
  <c r="O75306" i="1"/>
  <c r="O75305" i="1"/>
  <c r="O75304" i="1"/>
  <c r="O75303" i="1"/>
  <c r="O75302" i="1"/>
  <c r="O75301" i="1"/>
  <c r="O75300" i="1"/>
  <c r="O75299" i="1"/>
  <c r="O75298" i="1"/>
  <c r="O75297" i="1"/>
  <c r="O75296" i="1"/>
  <c r="O75295" i="1"/>
  <c r="O75294" i="1"/>
  <c r="O75293" i="1"/>
  <c r="O75292" i="1"/>
  <c r="O75291" i="1"/>
  <c r="O75290" i="1"/>
  <c r="O75289" i="1"/>
  <c r="O75288" i="1"/>
  <c r="O75287" i="1"/>
  <c r="O75286" i="1"/>
  <c r="O75285" i="1"/>
  <c r="O75284" i="1"/>
  <c r="O75283" i="1"/>
  <c r="O75282" i="1"/>
  <c r="O75281" i="1"/>
  <c r="O75280" i="1"/>
  <c r="O75279" i="1"/>
  <c r="O75278" i="1"/>
  <c r="O75277" i="1"/>
  <c r="O75276" i="1"/>
  <c r="O75275" i="1"/>
  <c r="O75274" i="1"/>
  <c r="O75273" i="1"/>
  <c r="O75272" i="1"/>
  <c r="O75271" i="1"/>
  <c r="O75270" i="1"/>
  <c r="O75269" i="1"/>
  <c r="O75268" i="1"/>
  <c r="O75267" i="1"/>
  <c r="O75266" i="1"/>
  <c r="O75265" i="1"/>
  <c r="O75264" i="1"/>
  <c r="O75263" i="1"/>
  <c r="O75262" i="1"/>
  <c r="O75261" i="1"/>
  <c r="O75260" i="1"/>
  <c r="O75259" i="1"/>
  <c r="O75258" i="1"/>
  <c r="O75257" i="1"/>
  <c r="O75256" i="1"/>
  <c r="O75255" i="1"/>
  <c r="O75254" i="1"/>
  <c r="O75253" i="1"/>
  <c r="O75252" i="1"/>
  <c r="O75251" i="1"/>
  <c r="O75250" i="1"/>
  <c r="O75249" i="1"/>
  <c r="O75248" i="1"/>
  <c r="O75247" i="1"/>
  <c r="O75246" i="1"/>
  <c r="O75245" i="1"/>
  <c r="O75244" i="1"/>
  <c r="O75243" i="1"/>
  <c r="O75242" i="1"/>
  <c r="O75241" i="1"/>
  <c r="O75240" i="1"/>
  <c r="O75239" i="1"/>
  <c r="O75238" i="1"/>
  <c r="O75237" i="1"/>
  <c r="O75236" i="1"/>
  <c r="O75235" i="1"/>
  <c r="O75234" i="1"/>
  <c r="O75233" i="1"/>
  <c r="O75232" i="1"/>
  <c r="O75231" i="1"/>
  <c r="O75230" i="1"/>
  <c r="O75229" i="1"/>
  <c r="O75228" i="1"/>
  <c r="O75227" i="1"/>
  <c r="O75226" i="1"/>
  <c r="O75225" i="1"/>
  <c r="O75224" i="1"/>
  <c r="O75223" i="1"/>
  <c r="O75222" i="1"/>
  <c r="O75221" i="1"/>
  <c r="O75220" i="1"/>
  <c r="O75219" i="1"/>
  <c r="O75218" i="1"/>
  <c r="O75217" i="1"/>
  <c r="O75216" i="1"/>
  <c r="O75215" i="1"/>
  <c r="O75214" i="1"/>
  <c r="O75213" i="1"/>
  <c r="O75212" i="1"/>
  <c r="O75211" i="1"/>
  <c r="O75210" i="1"/>
  <c r="O75209" i="1"/>
  <c r="O75208" i="1"/>
  <c r="O75207" i="1"/>
  <c r="O75206" i="1"/>
  <c r="O75205" i="1"/>
  <c r="O75204" i="1"/>
  <c r="O75203" i="1"/>
  <c r="O75202" i="1"/>
  <c r="O75201" i="1"/>
  <c r="O75200" i="1"/>
  <c r="O75199" i="1"/>
  <c r="O75198" i="1"/>
  <c r="O75197" i="1"/>
  <c r="O75196" i="1"/>
  <c r="O75195" i="1"/>
  <c r="O75194" i="1"/>
  <c r="O75193" i="1"/>
  <c r="O75192" i="1"/>
  <c r="O75191" i="1"/>
  <c r="O75190" i="1"/>
  <c r="O75189" i="1"/>
  <c r="O75188" i="1"/>
  <c r="O75187" i="1"/>
  <c r="O75186" i="1"/>
  <c r="O75185" i="1"/>
  <c r="O75184" i="1"/>
  <c r="O75183" i="1"/>
  <c r="O75182" i="1"/>
  <c r="O75181" i="1"/>
  <c r="O75180" i="1"/>
  <c r="O75179" i="1"/>
  <c r="O75178" i="1"/>
  <c r="O75177" i="1"/>
  <c r="O75176" i="1"/>
  <c r="O75175" i="1"/>
  <c r="O75174" i="1"/>
  <c r="O75173" i="1"/>
  <c r="O75172" i="1"/>
  <c r="O75171" i="1"/>
  <c r="O75170" i="1"/>
  <c r="O75169" i="1"/>
  <c r="O75168" i="1"/>
  <c r="O75167" i="1"/>
  <c r="O75166" i="1"/>
  <c r="O75165" i="1"/>
  <c r="O75164" i="1"/>
  <c r="O75163" i="1"/>
  <c r="O75162" i="1"/>
  <c r="O75161" i="1"/>
  <c r="O75160" i="1"/>
  <c r="O75159" i="1"/>
  <c r="O75158" i="1"/>
  <c r="O75157" i="1"/>
  <c r="O75156" i="1"/>
  <c r="O75155" i="1"/>
  <c r="O75154" i="1"/>
  <c r="O75153" i="1"/>
  <c r="O75152" i="1"/>
  <c r="O75151" i="1"/>
  <c r="O75150" i="1"/>
  <c r="O75149" i="1"/>
  <c r="O75148" i="1"/>
  <c r="O75147" i="1"/>
  <c r="O75146" i="1"/>
  <c r="O75145" i="1"/>
  <c r="O75144" i="1"/>
  <c r="O75143" i="1"/>
  <c r="O75142" i="1"/>
  <c r="O75141" i="1"/>
  <c r="O75140" i="1"/>
  <c r="O75139" i="1"/>
  <c r="O75138" i="1"/>
  <c r="O75137" i="1"/>
  <c r="O75136" i="1"/>
  <c r="O75135" i="1"/>
  <c r="O75134" i="1"/>
  <c r="O75133" i="1"/>
  <c r="O75132" i="1"/>
  <c r="O75131" i="1"/>
  <c r="O75130" i="1"/>
  <c r="O75129" i="1"/>
  <c r="O75128" i="1"/>
  <c r="O75127" i="1"/>
  <c r="O75126" i="1"/>
  <c r="O75125" i="1"/>
  <c r="O75124" i="1"/>
  <c r="O75123" i="1"/>
  <c r="O75122" i="1"/>
  <c r="O75121" i="1"/>
  <c r="O75120" i="1"/>
  <c r="O75119" i="1"/>
  <c r="O75118" i="1"/>
  <c r="O75117" i="1"/>
  <c r="O75116" i="1"/>
  <c r="O75115" i="1"/>
  <c r="O75114" i="1"/>
  <c r="O75113" i="1"/>
  <c r="O75112" i="1"/>
  <c r="O75111" i="1"/>
  <c r="O75110" i="1"/>
  <c r="O75109" i="1"/>
  <c r="O75108" i="1"/>
  <c r="O75107" i="1"/>
  <c r="O75106" i="1"/>
  <c r="O75105" i="1"/>
  <c r="O75104" i="1"/>
  <c r="O75103" i="1"/>
  <c r="O75102" i="1"/>
  <c r="O75101" i="1"/>
  <c r="O75100" i="1"/>
  <c r="O75099" i="1"/>
  <c r="O75098" i="1"/>
  <c r="O75097" i="1"/>
  <c r="O75096" i="1"/>
  <c r="O75095" i="1"/>
  <c r="O75094" i="1"/>
  <c r="O75093" i="1"/>
  <c r="O75092" i="1"/>
  <c r="O75091" i="1"/>
  <c r="O75090" i="1"/>
  <c r="O75089" i="1"/>
  <c r="O75088" i="1"/>
  <c r="O75087" i="1"/>
  <c r="O75086" i="1"/>
  <c r="O75085" i="1"/>
  <c r="O75084" i="1"/>
  <c r="O75083" i="1"/>
  <c r="O75082" i="1"/>
  <c r="O75081" i="1"/>
  <c r="O75080" i="1"/>
  <c r="O75079" i="1"/>
  <c r="O75078" i="1"/>
  <c r="O75077" i="1"/>
  <c r="O75076" i="1"/>
  <c r="O75075" i="1"/>
  <c r="O75074" i="1"/>
  <c r="O75073" i="1"/>
  <c r="O75072" i="1"/>
  <c r="O75071" i="1"/>
  <c r="O75070" i="1"/>
  <c r="O75069" i="1"/>
  <c r="O75068" i="1"/>
  <c r="O75067" i="1"/>
  <c r="O75066" i="1"/>
  <c r="O75065" i="1"/>
  <c r="O75064" i="1"/>
  <c r="O75063" i="1"/>
  <c r="O75062" i="1"/>
  <c r="O75061" i="1"/>
  <c r="O75060" i="1"/>
  <c r="O75059" i="1"/>
  <c r="O75058" i="1"/>
  <c r="O75057" i="1"/>
  <c r="O75056" i="1"/>
  <c r="O75055" i="1"/>
  <c r="O75054" i="1"/>
  <c r="O75053" i="1"/>
  <c r="O75052" i="1"/>
  <c r="O75051" i="1"/>
  <c r="O75050" i="1"/>
  <c r="O75049" i="1"/>
  <c r="O75048" i="1"/>
  <c r="O75047" i="1"/>
  <c r="O75046" i="1"/>
  <c r="O75045" i="1"/>
  <c r="O75044" i="1"/>
  <c r="O75043" i="1"/>
  <c r="O75042" i="1"/>
  <c r="O75041" i="1"/>
  <c r="O75040" i="1"/>
  <c r="O75039" i="1"/>
  <c r="O75038" i="1"/>
  <c r="O75037" i="1"/>
  <c r="O75036" i="1"/>
  <c r="O75035" i="1"/>
  <c r="O75034" i="1"/>
  <c r="O75033" i="1"/>
  <c r="O75032" i="1"/>
  <c r="O75031" i="1"/>
  <c r="O75030" i="1"/>
  <c r="O75029" i="1"/>
  <c r="O75028" i="1"/>
  <c r="O75027" i="1"/>
  <c r="O75026" i="1"/>
  <c r="O75025" i="1"/>
  <c r="O75024" i="1"/>
  <c r="O75023" i="1"/>
  <c r="O75022" i="1"/>
  <c r="O75021" i="1"/>
  <c r="O75020" i="1"/>
  <c r="O75019" i="1"/>
  <c r="O75018" i="1"/>
  <c r="O75017" i="1"/>
  <c r="O75016" i="1"/>
  <c r="O75015" i="1"/>
  <c r="O75014" i="1"/>
  <c r="O75013" i="1"/>
  <c r="O75012" i="1"/>
  <c r="O75011" i="1"/>
  <c r="O75010" i="1"/>
  <c r="O75009" i="1"/>
  <c r="O75008" i="1"/>
  <c r="O75007" i="1"/>
  <c r="O75006" i="1"/>
  <c r="O75005" i="1"/>
  <c r="O75004" i="1"/>
  <c r="O75003" i="1"/>
  <c r="O75002" i="1"/>
  <c r="O75001" i="1"/>
  <c r="O75000" i="1"/>
  <c r="O74999" i="1"/>
  <c r="O74998" i="1"/>
  <c r="O74997" i="1"/>
  <c r="O74996" i="1"/>
  <c r="O74995" i="1"/>
  <c r="O74994" i="1"/>
  <c r="O74993" i="1"/>
  <c r="O74992" i="1"/>
  <c r="O74991" i="1"/>
  <c r="O74990" i="1"/>
  <c r="O74989" i="1"/>
  <c r="O74988" i="1"/>
  <c r="O74987" i="1"/>
  <c r="O74986" i="1"/>
  <c r="O74985" i="1"/>
  <c r="O74984" i="1"/>
  <c r="O74983" i="1"/>
  <c r="O74982" i="1"/>
  <c r="O74981" i="1"/>
  <c r="O74980" i="1"/>
  <c r="O74979" i="1"/>
  <c r="O74978" i="1"/>
  <c r="O74977" i="1"/>
  <c r="O74976" i="1"/>
  <c r="O74975" i="1"/>
  <c r="O74974" i="1"/>
  <c r="O74973" i="1"/>
  <c r="O74972" i="1"/>
  <c r="O74971" i="1"/>
  <c r="O74970" i="1"/>
  <c r="O74969" i="1"/>
  <c r="O74968" i="1"/>
  <c r="O74967" i="1"/>
  <c r="O74966" i="1"/>
  <c r="O74965" i="1"/>
  <c r="O74964" i="1"/>
  <c r="O74963" i="1"/>
  <c r="O74962" i="1"/>
  <c r="O74961" i="1"/>
  <c r="O74960" i="1"/>
  <c r="O74959" i="1"/>
  <c r="O74958" i="1"/>
  <c r="O74957" i="1"/>
  <c r="O74956" i="1"/>
  <c r="O74955" i="1"/>
  <c r="O74954" i="1"/>
  <c r="O74953" i="1"/>
  <c r="O74952" i="1"/>
  <c r="O74951" i="1"/>
  <c r="O74950" i="1"/>
  <c r="O74949" i="1"/>
  <c r="O74948" i="1"/>
  <c r="O74947" i="1"/>
  <c r="O74946" i="1"/>
  <c r="O74945" i="1"/>
  <c r="O74944" i="1"/>
  <c r="O74943" i="1"/>
  <c r="O74942" i="1"/>
  <c r="O74941" i="1"/>
  <c r="O74940" i="1"/>
  <c r="O74939" i="1"/>
  <c r="O74938" i="1"/>
  <c r="O74937" i="1"/>
  <c r="O74936" i="1"/>
  <c r="O74935" i="1"/>
  <c r="O74934" i="1"/>
  <c r="O74933" i="1"/>
  <c r="O74932" i="1"/>
  <c r="O74931" i="1"/>
  <c r="O74930" i="1"/>
  <c r="O74929" i="1"/>
  <c r="O74928" i="1"/>
  <c r="O74927" i="1"/>
  <c r="O74926" i="1"/>
  <c r="O74925" i="1"/>
  <c r="O74924" i="1"/>
  <c r="O74923" i="1"/>
  <c r="O74922" i="1"/>
  <c r="O74921" i="1"/>
  <c r="O74920" i="1"/>
  <c r="O74919" i="1"/>
  <c r="O74918" i="1"/>
  <c r="O74917" i="1"/>
  <c r="O74916" i="1"/>
  <c r="O74915" i="1"/>
  <c r="O74914" i="1"/>
  <c r="O74913" i="1"/>
  <c r="O74912" i="1"/>
  <c r="O74911" i="1"/>
  <c r="O74910" i="1"/>
  <c r="O74909" i="1"/>
  <c r="O74908" i="1"/>
  <c r="O74907" i="1"/>
  <c r="O74906" i="1"/>
  <c r="O74905" i="1"/>
  <c r="O74904" i="1"/>
  <c r="O74903" i="1"/>
  <c r="O74902" i="1"/>
  <c r="O74901" i="1"/>
  <c r="O74900" i="1"/>
  <c r="O74899" i="1"/>
  <c r="O74898" i="1"/>
  <c r="O74897" i="1"/>
  <c r="O74896" i="1"/>
  <c r="O74895" i="1"/>
  <c r="O74894" i="1"/>
  <c r="O74893" i="1"/>
  <c r="O74892" i="1"/>
  <c r="O74891" i="1"/>
  <c r="O74890" i="1"/>
  <c r="O74889" i="1"/>
  <c r="O74888" i="1"/>
  <c r="O74887" i="1"/>
  <c r="O74886" i="1"/>
  <c r="O74885" i="1"/>
  <c r="O74884" i="1"/>
  <c r="O74883" i="1"/>
  <c r="O74882" i="1"/>
  <c r="O74881" i="1"/>
  <c r="O74880" i="1"/>
  <c r="O74879" i="1"/>
  <c r="O74878" i="1"/>
  <c r="O74877" i="1"/>
  <c r="O74876" i="1"/>
  <c r="O74875" i="1"/>
  <c r="O74874" i="1"/>
  <c r="O74873" i="1"/>
  <c r="O74872" i="1"/>
  <c r="O74871" i="1"/>
  <c r="O74870" i="1"/>
  <c r="O74869" i="1"/>
  <c r="O74868" i="1"/>
  <c r="O74867" i="1"/>
  <c r="O74866" i="1"/>
  <c r="O74865" i="1"/>
  <c r="O74864" i="1"/>
  <c r="O74863" i="1"/>
  <c r="O74862" i="1"/>
  <c r="O74861" i="1"/>
  <c r="O74860" i="1"/>
  <c r="O74859" i="1"/>
  <c r="O74858" i="1"/>
  <c r="O74857" i="1"/>
  <c r="O74856" i="1"/>
  <c r="O74855" i="1"/>
  <c r="O74854" i="1"/>
  <c r="O74853" i="1"/>
  <c r="O74852" i="1"/>
  <c r="O74851" i="1"/>
  <c r="O74850" i="1"/>
  <c r="O74849" i="1"/>
  <c r="O74848" i="1"/>
  <c r="O74847" i="1"/>
  <c r="O74846" i="1"/>
  <c r="O74845" i="1"/>
  <c r="O74844" i="1"/>
  <c r="O74843" i="1"/>
  <c r="O74842" i="1"/>
  <c r="O74841" i="1"/>
  <c r="O74840" i="1"/>
  <c r="O74839" i="1"/>
  <c r="O74838" i="1"/>
  <c r="O74837" i="1"/>
  <c r="O74836" i="1"/>
  <c r="O74835" i="1"/>
  <c r="O74834" i="1"/>
  <c r="O74833" i="1"/>
  <c r="O74832" i="1"/>
  <c r="O74831" i="1"/>
  <c r="O74830" i="1"/>
  <c r="O74829" i="1"/>
  <c r="O74828" i="1"/>
  <c r="O74827" i="1"/>
  <c r="O74826" i="1"/>
  <c r="O74825" i="1"/>
  <c r="O74824" i="1"/>
  <c r="O74823" i="1"/>
  <c r="O74822" i="1"/>
  <c r="O74821" i="1"/>
  <c r="O74820" i="1"/>
  <c r="O74819" i="1"/>
  <c r="O74818" i="1"/>
  <c r="O74817" i="1"/>
  <c r="O74816" i="1"/>
  <c r="O74815" i="1"/>
  <c r="O74814" i="1"/>
  <c r="O74813" i="1"/>
  <c r="O74812" i="1"/>
  <c r="O74811" i="1"/>
  <c r="O74810" i="1"/>
  <c r="O74809" i="1"/>
  <c r="O74808" i="1"/>
  <c r="O74807" i="1"/>
  <c r="O74806" i="1"/>
  <c r="O74805" i="1"/>
  <c r="O74804" i="1"/>
  <c r="O74803" i="1"/>
  <c r="O74802" i="1"/>
  <c r="O74801" i="1"/>
  <c r="O74800" i="1"/>
  <c r="O74799" i="1"/>
  <c r="O74798" i="1"/>
  <c r="O74797" i="1"/>
  <c r="O74796" i="1"/>
  <c r="O74795" i="1"/>
  <c r="O74794" i="1"/>
  <c r="O74793" i="1"/>
  <c r="O74792" i="1"/>
  <c r="O74791" i="1"/>
  <c r="O74790" i="1"/>
  <c r="O74789" i="1"/>
  <c r="O74788" i="1"/>
  <c r="O74787" i="1"/>
  <c r="O74786" i="1"/>
  <c r="O74785" i="1"/>
  <c r="O74784" i="1"/>
  <c r="O74783" i="1"/>
  <c r="O74782" i="1"/>
  <c r="O74781" i="1"/>
  <c r="O74780" i="1"/>
  <c r="O74779" i="1"/>
  <c r="O74778" i="1"/>
  <c r="O74777" i="1"/>
  <c r="O74776" i="1"/>
  <c r="O74775" i="1"/>
  <c r="O74774" i="1"/>
  <c r="O74773" i="1"/>
  <c r="O74772" i="1"/>
  <c r="O74771" i="1"/>
  <c r="O74770" i="1"/>
  <c r="O74769" i="1"/>
  <c r="O74768" i="1"/>
  <c r="O74767" i="1"/>
  <c r="O74766" i="1"/>
  <c r="O74765" i="1"/>
  <c r="O74764" i="1"/>
  <c r="O74763" i="1"/>
  <c r="O74762" i="1"/>
  <c r="O74761" i="1"/>
  <c r="O74760" i="1"/>
  <c r="O74759" i="1"/>
  <c r="O74758" i="1"/>
  <c r="O74757" i="1"/>
  <c r="O74756" i="1"/>
  <c r="O74755" i="1"/>
  <c r="O74754" i="1"/>
  <c r="O74753" i="1"/>
  <c r="O74752" i="1"/>
  <c r="O74751" i="1"/>
  <c r="O74750" i="1"/>
  <c r="O74749" i="1"/>
  <c r="O74748" i="1"/>
  <c r="O74747" i="1"/>
  <c r="O74746" i="1"/>
  <c r="O74745" i="1"/>
  <c r="O74744" i="1"/>
  <c r="O74743" i="1"/>
  <c r="O74742" i="1"/>
  <c r="O74741" i="1"/>
  <c r="O74740" i="1"/>
  <c r="O74739" i="1"/>
  <c r="O74738" i="1"/>
  <c r="O74737" i="1"/>
  <c r="O74736" i="1"/>
  <c r="O74735" i="1"/>
  <c r="O74734" i="1"/>
  <c r="O74733" i="1"/>
  <c r="O74732" i="1"/>
  <c r="O74731" i="1"/>
  <c r="O74730" i="1"/>
  <c r="O74729" i="1"/>
  <c r="O74728" i="1"/>
  <c r="O74727" i="1"/>
  <c r="O74726" i="1"/>
  <c r="O74725" i="1"/>
  <c r="O74724" i="1"/>
  <c r="O74723" i="1"/>
  <c r="O74722" i="1"/>
  <c r="O74721" i="1"/>
  <c r="O74720" i="1"/>
  <c r="O74719" i="1"/>
  <c r="O74718" i="1"/>
  <c r="O74717" i="1"/>
  <c r="O74716" i="1"/>
  <c r="O74715" i="1"/>
  <c r="O74714" i="1"/>
  <c r="O74713" i="1"/>
  <c r="O74712" i="1"/>
  <c r="O74711" i="1"/>
  <c r="O74710" i="1"/>
  <c r="O74709" i="1"/>
  <c r="O74708" i="1"/>
  <c r="O74707" i="1"/>
  <c r="O74706" i="1"/>
  <c r="O74705" i="1"/>
  <c r="O74704" i="1"/>
  <c r="O74703" i="1"/>
  <c r="O74702" i="1"/>
  <c r="O74701" i="1"/>
  <c r="O74700" i="1"/>
  <c r="O74699" i="1"/>
  <c r="O74698" i="1"/>
  <c r="O74697" i="1"/>
  <c r="O74696" i="1"/>
  <c r="O74695" i="1"/>
  <c r="O74694" i="1"/>
  <c r="O74693" i="1"/>
  <c r="O74692" i="1"/>
  <c r="O74691" i="1"/>
  <c r="O74690" i="1"/>
  <c r="O74689" i="1"/>
  <c r="O74688" i="1"/>
  <c r="O74687" i="1"/>
  <c r="O74686" i="1"/>
  <c r="O74685" i="1"/>
  <c r="O74684" i="1"/>
  <c r="O74683" i="1"/>
  <c r="O74682" i="1"/>
  <c r="O74681" i="1"/>
  <c r="O74680" i="1"/>
  <c r="O74679" i="1"/>
  <c r="O74678" i="1"/>
  <c r="O74677" i="1"/>
  <c r="O74676" i="1"/>
  <c r="O74675" i="1"/>
  <c r="O74674" i="1"/>
  <c r="O74673" i="1"/>
  <c r="O74672" i="1"/>
  <c r="O74671" i="1"/>
  <c r="O74670" i="1"/>
  <c r="O74669" i="1"/>
  <c r="O74668" i="1"/>
  <c r="O74667" i="1"/>
  <c r="O74666" i="1"/>
  <c r="O74665" i="1"/>
  <c r="O74664" i="1"/>
  <c r="O74663" i="1"/>
  <c r="O74662" i="1"/>
  <c r="O74661" i="1"/>
  <c r="O74660" i="1"/>
  <c r="O74659" i="1"/>
  <c r="O74658" i="1"/>
  <c r="O74657" i="1"/>
  <c r="O74656" i="1"/>
  <c r="O74655" i="1"/>
  <c r="O74654" i="1"/>
  <c r="O74653" i="1"/>
  <c r="O74652" i="1"/>
  <c r="O74651" i="1"/>
  <c r="O74650" i="1"/>
  <c r="O74649" i="1"/>
  <c r="O74648" i="1"/>
  <c r="O74647" i="1"/>
  <c r="O74646" i="1"/>
  <c r="O74645" i="1"/>
  <c r="O74644" i="1"/>
  <c r="O74643" i="1"/>
  <c r="O74642" i="1"/>
  <c r="O74641" i="1"/>
  <c r="O74640" i="1"/>
  <c r="O74639" i="1"/>
  <c r="O74638" i="1"/>
  <c r="O74637" i="1"/>
  <c r="O74636" i="1"/>
  <c r="O74635" i="1"/>
  <c r="O74634" i="1"/>
  <c r="O74633" i="1"/>
  <c r="O74632" i="1"/>
  <c r="O74631" i="1"/>
  <c r="O74630" i="1"/>
  <c r="O74629" i="1"/>
  <c r="O74628" i="1"/>
  <c r="O74627" i="1"/>
  <c r="O74626" i="1"/>
  <c r="O74625" i="1"/>
  <c r="O74624" i="1"/>
  <c r="O74623" i="1"/>
  <c r="O74622" i="1"/>
  <c r="O74621" i="1"/>
  <c r="O74620" i="1"/>
  <c r="O74619" i="1"/>
  <c r="O74618" i="1"/>
  <c r="O74617" i="1"/>
  <c r="O74616" i="1"/>
  <c r="O74615" i="1"/>
  <c r="O74614" i="1"/>
  <c r="O74613" i="1"/>
  <c r="O74612" i="1"/>
  <c r="O74611" i="1"/>
  <c r="O74610" i="1"/>
  <c r="O74609" i="1"/>
  <c r="O74608" i="1"/>
  <c r="O74607" i="1"/>
  <c r="O74606" i="1"/>
  <c r="O74605" i="1"/>
  <c r="O74604" i="1"/>
  <c r="O74603" i="1"/>
  <c r="O74602" i="1"/>
  <c r="O74601" i="1"/>
  <c r="O74600" i="1"/>
  <c r="O74599" i="1"/>
  <c r="O74598" i="1"/>
  <c r="O74597" i="1"/>
  <c r="O74596" i="1"/>
  <c r="O74595" i="1"/>
  <c r="O74594" i="1"/>
  <c r="O74593" i="1"/>
  <c r="O74592" i="1"/>
  <c r="O74591" i="1"/>
  <c r="O74590" i="1"/>
  <c r="O74589" i="1"/>
  <c r="O74588" i="1"/>
  <c r="O74587" i="1"/>
  <c r="O74586" i="1"/>
  <c r="O74585" i="1"/>
  <c r="O74584" i="1"/>
  <c r="O74583" i="1"/>
  <c r="O74582" i="1"/>
  <c r="O74581" i="1"/>
  <c r="O74580" i="1"/>
  <c r="O74579" i="1"/>
  <c r="O74578" i="1"/>
  <c r="O74577" i="1"/>
  <c r="O74576" i="1"/>
  <c r="O74575" i="1"/>
  <c r="O74574" i="1"/>
  <c r="O74573" i="1"/>
  <c r="O74572" i="1"/>
  <c r="O74571" i="1"/>
  <c r="O74570" i="1"/>
  <c r="O74569" i="1"/>
  <c r="O74568" i="1"/>
  <c r="O74567" i="1"/>
  <c r="O74566" i="1"/>
  <c r="O74565" i="1"/>
  <c r="O74564" i="1"/>
  <c r="O74563" i="1"/>
  <c r="O74562" i="1"/>
  <c r="O74561" i="1"/>
  <c r="O74560" i="1"/>
  <c r="O74559" i="1"/>
  <c r="O74558" i="1"/>
  <c r="O74557" i="1"/>
  <c r="O74556" i="1"/>
  <c r="O74555" i="1"/>
  <c r="O74554" i="1"/>
  <c r="O74553" i="1"/>
  <c r="O74552" i="1"/>
  <c r="O74551" i="1"/>
  <c r="O74550" i="1"/>
  <c r="O74549" i="1"/>
  <c r="O74548" i="1"/>
  <c r="O74547" i="1"/>
  <c r="O74546" i="1"/>
  <c r="O74545" i="1"/>
  <c r="O74544" i="1"/>
  <c r="O74543" i="1"/>
  <c r="O74542" i="1"/>
  <c r="O74541" i="1"/>
  <c r="O74540" i="1"/>
  <c r="O74539" i="1"/>
  <c r="O74538" i="1"/>
  <c r="O74537" i="1"/>
  <c r="O74536" i="1"/>
  <c r="O74535" i="1"/>
  <c r="O74534" i="1"/>
  <c r="O74533" i="1"/>
  <c r="O74532" i="1"/>
  <c r="O74531" i="1"/>
  <c r="O74530" i="1"/>
  <c r="O74529" i="1"/>
  <c r="O74528" i="1"/>
  <c r="O74527" i="1"/>
  <c r="O74526" i="1"/>
  <c r="O74525" i="1"/>
  <c r="O74524" i="1"/>
  <c r="O74523" i="1"/>
  <c r="O74522" i="1"/>
  <c r="O74521" i="1"/>
  <c r="O74520" i="1"/>
  <c r="O74519" i="1"/>
  <c r="O74518" i="1"/>
  <c r="O74517" i="1"/>
  <c r="O74516" i="1"/>
  <c r="O74515" i="1"/>
  <c r="O74514" i="1"/>
  <c r="O74513" i="1"/>
  <c r="O74512" i="1"/>
  <c r="O74511" i="1"/>
  <c r="O74510" i="1"/>
  <c r="O74509" i="1"/>
  <c r="O74508" i="1"/>
  <c r="O74507" i="1"/>
  <c r="O74506" i="1"/>
  <c r="O74505" i="1"/>
  <c r="O74504" i="1"/>
  <c r="O74503" i="1"/>
  <c r="O74502" i="1"/>
  <c r="O74501" i="1"/>
  <c r="O74500" i="1"/>
  <c r="O74499" i="1"/>
  <c r="O74498" i="1"/>
  <c r="O74497" i="1"/>
  <c r="O74496" i="1"/>
  <c r="O74495" i="1"/>
  <c r="O74494" i="1"/>
  <c r="O74493" i="1"/>
  <c r="O74492" i="1"/>
  <c r="O74491" i="1"/>
  <c r="O74490" i="1"/>
  <c r="O74489" i="1"/>
  <c r="O74488" i="1"/>
  <c r="O74487" i="1"/>
  <c r="O74486" i="1"/>
  <c r="O74485" i="1"/>
  <c r="O74484" i="1"/>
  <c r="O74483" i="1"/>
  <c r="O74482" i="1"/>
  <c r="O74481" i="1"/>
  <c r="O74480" i="1"/>
  <c r="O74479" i="1"/>
  <c r="O74478" i="1"/>
  <c r="O74477" i="1"/>
  <c r="O74476" i="1"/>
  <c r="O74475" i="1"/>
  <c r="O74474" i="1"/>
  <c r="O74473" i="1"/>
  <c r="O74472" i="1"/>
  <c r="O74471" i="1"/>
  <c r="O74470" i="1"/>
  <c r="O74469" i="1"/>
  <c r="O74468" i="1"/>
  <c r="O74467" i="1"/>
  <c r="O74466" i="1"/>
  <c r="O74465" i="1"/>
  <c r="O74464" i="1"/>
  <c r="O74463" i="1"/>
  <c r="O74462" i="1"/>
  <c r="O74461" i="1"/>
  <c r="O74460" i="1"/>
  <c r="O74459" i="1"/>
  <c r="O74458" i="1"/>
  <c r="O74457" i="1"/>
  <c r="O74456" i="1"/>
  <c r="O74455" i="1"/>
  <c r="O74454" i="1"/>
  <c r="O74453" i="1"/>
  <c r="O74452" i="1"/>
  <c r="O74451" i="1"/>
  <c r="O74450" i="1"/>
  <c r="O74449" i="1"/>
  <c r="O74448" i="1"/>
  <c r="O74447" i="1"/>
  <c r="O74446" i="1"/>
  <c r="O74445" i="1"/>
  <c r="O74444" i="1"/>
  <c r="O74443" i="1"/>
  <c r="O74442" i="1"/>
  <c r="O74441" i="1"/>
  <c r="O74440" i="1"/>
  <c r="O74439" i="1"/>
  <c r="O74438" i="1"/>
  <c r="O74437" i="1"/>
  <c r="O74436" i="1"/>
  <c r="O74435" i="1"/>
  <c r="O74434" i="1"/>
  <c r="O74433" i="1"/>
  <c r="O74432" i="1"/>
  <c r="O74431" i="1"/>
  <c r="O74430" i="1"/>
  <c r="O74429" i="1"/>
  <c r="O74428" i="1"/>
  <c r="O74427" i="1"/>
  <c r="O74426" i="1"/>
  <c r="O74425" i="1"/>
  <c r="O74424" i="1"/>
  <c r="O74423" i="1"/>
  <c r="O74422" i="1"/>
  <c r="O74421" i="1"/>
  <c r="O74420" i="1"/>
  <c r="O74419" i="1"/>
  <c r="O74418" i="1"/>
  <c r="O74417" i="1"/>
  <c r="O74416" i="1"/>
  <c r="O74415" i="1"/>
  <c r="O74414" i="1"/>
  <c r="O74413" i="1"/>
  <c r="O74412" i="1"/>
  <c r="O74411" i="1"/>
  <c r="O74410" i="1"/>
  <c r="O74409" i="1"/>
  <c r="O74408" i="1"/>
  <c r="O74407" i="1"/>
  <c r="O74406" i="1"/>
  <c r="O74405" i="1"/>
  <c r="O74404" i="1"/>
  <c r="O74403" i="1"/>
  <c r="O74402" i="1"/>
  <c r="O74401" i="1"/>
  <c r="O74400" i="1"/>
  <c r="O74399" i="1"/>
  <c r="O74398" i="1"/>
  <c r="O74397" i="1"/>
  <c r="O74396" i="1"/>
  <c r="O74395" i="1"/>
  <c r="O74394" i="1"/>
  <c r="O74393" i="1"/>
  <c r="O74392" i="1"/>
  <c r="O74391" i="1"/>
  <c r="O74390" i="1"/>
  <c r="O74389" i="1"/>
  <c r="O74388" i="1"/>
  <c r="O74387" i="1"/>
  <c r="O74386" i="1"/>
  <c r="O74385" i="1"/>
  <c r="O74384" i="1"/>
  <c r="O74383" i="1"/>
  <c r="O74382" i="1"/>
  <c r="O74381" i="1"/>
  <c r="O74380" i="1"/>
  <c r="O74379" i="1"/>
  <c r="O74378" i="1"/>
  <c r="O74377" i="1"/>
  <c r="O74376" i="1"/>
  <c r="O74375" i="1"/>
  <c r="O74374" i="1"/>
  <c r="O74373" i="1"/>
  <c r="O74372" i="1"/>
  <c r="O74371" i="1"/>
  <c r="O74370" i="1"/>
  <c r="O74369" i="1"/>
  <c r="O74368" i="1"/>
  <c r="O74367" i="1"/>
  <c r="O74366" i="1"/>
  <c r="O74365" i="1"/>
  <c r="O74364" i="1"/>
  <c r="O74363" i="1"/>
  <c r="O74362" i="1"/>
  <c r="O74361" i="1"/>
  <c r="O74360" i="1"/>
  <c r="O74359" i="1"/>
  <c r="O74358" i="1"/>
  <c r="O74357" i="1"/>
  <c r="O74356" i="1"/>
  <c r="O74355" i="1"/>
  <c r="O74354" i="1"/>
  <c r="O74353" i="1"/>
  <c r="O74352" i="1"/>
  <c r="O74351" i="1"/>
  <c r="O74350" i="1"/>
  <c r="O74349" i="1"/>
  <c r="O74348" i="1"/>
  <c r="O74347" i="1"/>
  <c r="O74346" i="1"/>
  <c r="O74345" i="1"/>
  <c r="O74344" i="1"/>
  <c r="O74343" i="1"/>
  <c r="O74342" i="1"/>
  <c r="O74341" i="1"/>
  <c r="O74340" i="1"/>
  <c r="O74339" i="1"/>
  <c r="O74338" i="1"/>
  <c r="O74337" i="1"/>
  <c r="O74336" i="1"/>
  <c r="O74335" i="1"/>
  <c r="O74334" i="1"/>
  <c r="O74333" i="1"/>
  <c r="O74332" i="1"/>
  <c r="O74331" i="1"/>
  <c r="O74330" i="1"/>
  <c r="O74329" i="1"/>
  <c r="O74328" i="1"/>
  <c r="O74327" i="1"/>
  <c r="O74326" i="1"/>
  <c r="O74325" i="1"/>
  <c r="O74324" i="1"/>
  <c r="O74323" i="1"/>
  <c r="O74322" i="1"/>
  <c r="O74321" i="1"/>
  <c r="O74320" i="1"/>
  <c r="O74319" i="1"/>
  <c r="O74318" i="1"/>
  <c r="O74317" i="1"/>
  <c r="O74316" i="1"/>
  <c r="O74315" i="1"/>
  <c r="O74314" i="1"/>
  <c r="O74313" i="1"/>
  <c r="O74312" i="1"/>
  <c r="O74311" i="1"/>
  <c r="O74310" i="1"/>
  <c r="O74309" i="1"/>
  <c r="O74308" i="1"/>
  <c r="O74307" i="1"/>
  <c r="O74306" i="1"/>
  <c r="O74305" i="1"/>
  <c r="O74304" i="1"/>
  <c r="O74303" i="1"/>
  <c r="O74302" i="1"/>
  <c r="O74301" i="1"/>
  <c r="O74300" i="1"/>
  <c r="O74299" i="1"/>
  <c r="O74298" i="1"/>
  <c r="O74297" i="1"/>
  <c r="O74296" i="1"/>
  <c r="O74295" i="1"/>
  <c r="O74294" i="1"/>
  <c r="O74293" i="1"/>
  <c r="O74292" i="1"/>
  <c r="O74291" i="1"/>
  <c r="O74290" i="1"/>
  <c r="O74289" i="1"/>
  <c r="O74288" i="1"/>
  <c r="O74287" i="1"/>
  <c r="O74286" i="1"/>
  <c r="O74285" i="1"/>
  <c r="O74284" i="1"/>
  <c r="O74283" i="1"/>
  <c r="O74282" i="1"/>
  <c r="O74281" i="1"/>
  <c r="O74280" i="1"/>
  <c r="O74279" i="1"/>
  <c r="O74278" i="1"/>
  <c r="O74277" i="1"/>
  <c r="O74276" i="1"/>
  <c r="O74275" i="1"/>
  <c r="O74274" i="1"/>
  <c r="O74273" i="1"/>
  <c r="O74272" i="1"/>
  <c r="O74271" i="1"/>
  <c r="O74270" i="1"/>
  <c r="O74269" i="1"/>
  <c r="O74268" i="1"/>
  <c r="O74267" i="1"/>
  <c r="O74266" i="1"/>
  <c r="O74265" i="1"/>
  <c r="O74264" i="1"/>
  <c r="O74263" i="1"/>
  <c r="O74262" i="1"/>
  <c r="O74261" i="1"/>
  <c r="O74260" i="1"/>
  <c r="O74259" i="1"/>
  <c r="O74258" i="1"/>
  <c r="O74257" i="1"/>
  <c r="O74256" i="1"/>
  <c r="O74255" i="1"/>
  <c r="O74254" i="1"/>
  <c r="O74253" i="1"/>
  <c r="O74252" i="1"/>
  <c r="O74251" i="1"/>
  <c r="O74250" i="1"/>
  <c r="O74249" i="1"/>
  <c r="O74248" i="1"/>
  <c r="O74247" i="1"/>
  <c r="O74246" i="1"/>
  <c r="O74245" i="1"/>
  <c r="O74244" i="1"/>
  <c r="O74243" i="1"/>
  <c r="O74242" i="1"/>
  <c r="O74241" i="1"/>
  <c r="O74240" i="1"/>
  <c r="O74239" i="1"/>
  <c r="O74238" i="1"/>
  <c r="O74237" i="1"/>
  <c r="O74236" i="1"/>
  <c r="O74235" i="1"/>
  <c r="O74234" i="1"/>
  <c r="O74233" i="1"/>
  <c r="O74232" i="1"/>
  <c r="O74231" i="1"/>
  <c r="O74230" i="1"/>
  <c r="O74229" i="1"/>
  <c r="O74228" i="1"/>
  <c r="O74227" i="1"/>
  <c r="O74226" i="1"/>
  <c r="O74225" i="1"/>
  <c r="O74224" i="1"/>
  <c r="O74223" i="1"/>
  <c r="O74222" i="1"/>
  <c r="O74221" i="1"/>
  <c r="O74220" i="1"/>
  <c r="O74219" i="1"/>
  <c r="O74218" i="1"/>
  <c r="O74217" i="1"/>
  <c r="O74216" i="1"/>
  <c r="O74215" i="1"/>
  <c r="O74214" i="1"/>
  <c r="O74213" i="1"/>
  <c r="O74212" i="1"/>
  <c r="O74211" i="1"/>
  <c r="O74210" i="1"/>
  <c r="O74209" i="1"/>
  <c r="O74208" i="1"/>
  <c r="O74207" i="1"/>
  <c r="O74206" i="1"/>
  <c r="O74205" i="1"/>
  <c r="O74204" i="1"/>
  <c r="O74203" i="1"/>
  <c r="O74202" i="1"/>
  <c r="O74201" i="1"/>
  <c r="O74200" i="1"/>
  <c r="O74199" i="1"/>
  <c r="O74198" i="1"/>
  <c r="O74197" i="1"/>
  <c r="O74196" i="1"/>
  <c r="O74195" i="1"/>
  <c r="O74194" i="1"/>
  <c r="O74193" i="1"/>
  <c r="O74192" i="1"/>
  <c r="O74191" i="1"/>
  <c r="O74190" i="1"/>
  <c r="O74189" i="1"/>
  <c r="O74188" i="1"/>
  <c r="O74187" i="1"/>
  <c r="O74186" i="1"/>
  <c r="O74185" i="1"/>
  <c r="O74184" i="1"/>
  <c r="O74183" i="1"/>
  <c r="O74182" i="1"/>
  <c r="O74181" i="1"/>
  <c r="O74180" i="1"/>
  <c r="O74179" i="1"/>
  <c r="O74178" i="1"/>
  <c r="O74177" i="1"/>
  <c r="O74176" i="1"/>
  <c r="O74175" i="1"/>
  <c r="O74174" i="1"/>
  <c r="O74173" i="1"/>
  <c r="O74172" i="1"/>
  <c r="O74171" i="1"/>
  <c r="O74170" i="1"/>
  <c r="O74169" i="1"/>
  <c r="O74168" i="1"/>
  <c r="O74167" i="1"/>
  <c r="O74166" i="1"/>
  <c r="O74165" i="1"/>
  <c r="O74164" i="1"/>
  <c r="O74163" i="1"/>
  <c r="O74162" i="1"/>
  <c r="O74161" i="1"/>
  <c r="O74160" i="1"/>
  <c r="O74159" i="1"/>
  <c r="O74158" i="1"/>
  <c r="O74157" i="1"/>
  <c r="O74156" i="1"/>
  <c r="O74155" i="1"/>
  <c r="O74154" i="1"/>
  <c r="O74153" i="1"/>
  <c r="O74152" i="1"/>
  <c r="O74151" i="1"/>
  <c r="O74150" i="1"/>
  <c r="O74149" i="1"/>
  <c r="O74148" i="1"/>
  <c r="O74147" i="1"/>
  <c r="O74146" i="1"/>
  <c r="O74145" i="1"/>
  <c r="O74144" i="1"/>
  <c r="O74143" i="1"/>
  <c r="O74142" i="1"/>
  <c r="O74141" i="1"/>
  <c r="O74140" i="1"/>
  <c r="O74139" i="1"/>
  <c r="O74138" i="1"/>
  <c r="O74137" i="1"/>
  <c r="O74136" i="1"/>
  <c r="O74135" i="1"/>
  <c r="O74134" i="1"/>
  <c r="O74133" i="1"/>
  <c r="O74132" i="1"/>
  <c r="O74131" i="1"/>
  <c r="O74130" i="1"/>
  <c r="O74129" i="1"/>
  <c r="O74128" i="1"/>
  <c r="O74127" i="1"/>
  <c r="O74126" i="1"/>
  <c r="O74125" i="1"/>
  <c r="O74124" i="1"/>
  <c r="O74123" i="1"/>
  <c r="O74122" i="1"/>
  <c r="O74121" i="1"/>
  <c r="O74120" i="1"/>
  <c r="O74119" i="1"/>
  <c r="O74118" i="1"/>
  <c r="O74117" i="1"/>
  <c r="O74116" i="1"/>
  <c r="O74115" i="1"/>
  <c r="O74114" i="1"/>
  <c r="O74113" i="1"/>
  <c r="O74112" i="1"/>
  <c r="O74111" i="1"/>
  <c r="O74110" i="1"/>
  <c r="O74109" i="1"/>
  <c r="O74108" i="1"/>
  <c r="O74107" i="1"/>
  <c r="O74106" i="1"/>
  <c r="O74105" i="1"/>
  <c r="O74104" i="1"/>
  <c r="O74103" i="1"/>
  <c r="O74102" i="1"/>
  <c r="O74101" i="1"/>
  <c r="O74100" i="1"/>
  <c r="O74099" i="1"/>
  <c r="O74098" i="1"/>
  <c r="O74097" i="1"/>
  <c r="O74096" i="1"/>
  <c r="O74095" i="1"/>
  <c r="O74094" i="1"/>
  <c r="O74093" i="1"/>
  <c r="O74092" i="1"/>
  <c r="O74091" i="1"/>
  <c r="O74090" i="1"/>
  <c r="O74089" i="1"/>
  <c r="O74088" i="1"/>
  <c r="O74087" i="1"/>
  <c r="O74086" i="1"/>
  <c r="O74085" i="1"/>
  <c r="O74084" i="1"/>
  <c r="O74083" i="1"/>
  <c r="O74082" i="1"/>
  <c r="O74081" i="1"/>
  <c r="O74080" i="1"/>
  <c r="O74079" i="1"/>
  <c r="O74078" i="1"/>
  <c r="O74077" i="1"/>
  <c r="O74076" i="1"/>
  <c r="O74075" i="1"/>
  <c r="O74074" i="1"/>
  <c r="O74073" i="1"/>
  <c r="O74072" i="1"/>
  <c r="O74071" i="1"/>
  <c r="O74070" i="1"/>
  <c r="O74069" i="1"/>
  <c r="O74068" i="1"/>
  <c r="O74067" i="1"/>
  <c r="O74066" i="1"/>
  <c r="O74065" i="1"/>
  <c r="O74064" i="1"/>
  <c r="O74063" i="1"/>
  <c r="O74062" i="1"/>
  <c r="O74061" i="1"/>
  <c r="O74060" i="1"/>
  <c r="O74059" i="1"/>
  <c r="O74058" i="1"/>
  <c r="O74057" i="1"/>
  <c r="O74056" i="1"/>
  <c r="O74055" i="1"/>
  <c r="O74054" i="1"/>
  <c r="O74053" i="1"/>
  <c r="O74052" i="1"/>
  <c r="O74051" i="1"/>
  <c r="O74050" i="1"/>
  <c r="O74049" i="1"/>
  <c r="O74048" i="1"/>
  <c r="O74047" i="1"/>
  <c r="O74046" i="1"/>
  <c r="O74045" i="1"/>
  <c r="O74044" i="1"/>
  <c r="O74043" i="1"/>
  <c r="O74042" i="1"/>
  <c r="O74041" i="1"/>
  <c r="O74040" i="1"/>
  <c r="O74039" i="1"/>
  <c r="O74038" i="1"/>
  <c r="O74037" i="1"/>
  <c r="O74036" i="1"/>
  <c r="O74035" i="1"/>
  <c r="O74034" i="1"/>
  <c r="O74033" i="1"/>
  <c r="O74032" i="1"/>
  <c r="O74031" i="1"/>
  <c r="O74030" i="1"/>
  <c r="O74029" i="1"/>
  <c r="O74028" i="1"/>
  <c r="O74027" i="1"/>
  <c r="O74026" i="1"/>
  <c r="O74025" i="1"/>
  <c r="O74024" i="1"/>
  <c r="O74023" i="1"/>
  <c r="O74022" i="1"/>
  <c r="O74021" i="1"/>
  <c r="O74020" i="1"/>
  <c r="O74019" i="1"/>
  <c r="O74018" i="1"/>
  <c r="O74017" i="1"/>
  <c r="O74016" i="1"/>
  <c r="O74015" i="1"/>
  <c r="O74014" i="1"/>
  <c r="O74013" i="1"/>
  <c r="O74012" i="1"/>
  <c r="O74011" i="1"/>
  <c r="O74010" i="1"/>
  <c r="O74009" i="1"/>
  <c r="O74008" i="1"/>
  <c r="O74007" i="1"/>
  <c r="O74006" i="1"/>
  <c r="O74005" i="1"/>
  <c r="O74004" i="1"/>
  <c r="O74003" i="1"/>
  <c r="O74002" i="1"/>
  <c r="O74001" i="1"/>
  <c r="O74000" i="1"/>
  <c r="O73999" i="1"/>
  <c r="O73998" i="1"/>
  <c r="O73997" i="1"/>
  <c r="O73996" i="1"/>
  <c r="O73995" i="1"/>
  <c r="O73994" i="1"/>
  <c r="O73993" i="1"/>
  <c r="O73992" i="1"/>
  <c r="O73991" i="1"/>
  <c r="O73990" i="1"/>
  <c r="O73989" i="1"/>
  <c r="O73988" i="1"/>
  <c r="O73987" i="1"/>
  <c r="O73986" i="1"/>
  <c r="O73985" i="1"/>
  <c r="O73984" i="1"/>
  <c r="O73983" i="1"/>
  <c r="O73982" i="1"/>
  <c r="O73981" i="1"/>
  <c r="O73980" i="1"/>
  <c r="O73979" i="1"/>
  <c r="O73978" i="1"/>
  <c r="O73977" i="1"/>
  <c r="O73976" i="1"/>
  <c r="O73975" i="1"/>
  <c r="O73974" i="1"/>
  <c r="O73973" i="1"/>
  <c r="O73972" i="1"/>
  <c r="O73971" i="1"/>
  <c r="O73970" i="1"/>
  <c r="O73969" i="1"/>
  <c r="O73968" i="1"/>
  <c r="O73967" i="1"/>
  <c r="O73966" i="1"/>
  <c r="O73965" i="1"/>
  <c r="O73964" i="1"/>
  <c r="O73963" i="1"/>
  <c r="O73962" i="1"/>
  <c r="O73961" i="1"/>
  <c r="O73960" i="1"/>
  <c r="O73959" i="1"/>
  <c r="O73958" i="1"/>
  <c r="O73957" i="1"/>
  <c r="O73956" i="1"/>
  <c r="O73955" i="1"/>
  <c r="O73954" i="1"/>
  <c r="O73953" i="1"/>
  <c r="O73952" i="1"/>
  <c r="O73951" i="1"/>
  <c r="O73950" i="1"/>
  <c r="O73949" i="1"/>
  <c r="O73948" i="1"/>
  <c r="O73947" i="1"/>
  <c r="O73946" i="1"/>
  <c r="O73945" i="1"/>
  <c r="O73944" i="1"/>
  <c r="O73943" i="1"/>
  <c r="O73942" i="1"/>
  <c r="O73941" i="1"/>
  <c r="O73940" i="1"/>
  <c r="O73939" i="1"/>
  <c r="O73938" i="1"/>
  <c r="O73937" i="1"/>
  <c r="O73936" i="1"/>
  <c r="O73935" i="1"/>
  <c r="O73934" i="1"/>
  <c r="O73933" i="1"/>
  <c r="O73932" i="1"/>
  <c r="O73931" i="1"/>
  <c r="O73930" i="1"/>
  <c r="O73929" i="1"/>
  <c r="O73928" i="1"/>
  <c r="O73927" i="1"/>
  <c r="O73926" i="1"/>
  <c r="O73925" i="1"/>
  <c r="O73924" i="1"/>
  <c r="O73923" i="1"/>
  <c r="O73922" i="1"/>
  <c r="O73921" i="1"/>
  <c r="O73920" i="1"/>
  <c r="O73919" i="1"/>
  <c r="O73918" i="1"/>
  <c r="O73917" i="1"/>
  <c r="O73916" i="1"/>
  <c r="O73915" i="1"/>
  <c r="O73914" i="1"/>
  <c r="O73913" i="1"/>
  <c r="O73912" i="1"/>
  <c r="O73911" i="1"/>
  <c r="O73910" i="1"/>
  <c r="O73909" i="1"/>
  <c r="O73908" i="1"/>
  <c r="O73907" i="1"/>
  <c r="O73906" i="1"/>
  <c r="O73905" i="1"/>
  <c r="O73904" i="1"/>
  <c r="O73903" i="1"/>
  <c r="O73902" i="1"/>
  <c r="O73901" i="1"/>
  <c r="O73900" i="1"/>
  <c r="O73899" i="1"/>
  <c r="O73898" i="1"/>
  <c r="O73897" i="1"/>
  <c r="O73896" i="1"/>
  <c r="O73895" i="1"/>
  <c r="O73894" i="1"/>
  <c r="O73893" i="1"/>
  <c r="O73892" i="1"/>
  <c r="O73891" i="1"/>
  <c r="O73890" i="1"/>
  <c r="O73889" i="1"/>
  <c r="O73888" i="1"/>
  <c r="O73887" i="1"/>
  <c r="O73886" i="1"/>
  <c r="O73885" i="1"/>
  <c r="O73884" i="1"/>
  <c r="O73883" i="1"/>
  <c r="O73882" i="1"/>
  <c r="O73881" i="1"/>
  <c r="O73880" i="1"/>
  <c r="O73879" i="1"/>
  <c r="O73878" i="1"/>
  <c r="O73877" i="1"/>
  <c r="O73876" i="1"/>
  <c r="O73875" i="1"/>
  <c r="O73874" i="1"/>
  <c r="O73873" i="1"/>
  <c r="O73872" i="1"/>
  <c r="O73871" i="1"/>
  <c r="O73870" i="1"/>
  <c r="O73869" i="1"/>
  <c r="O73868" i="1"/>
  <c r="O73867" i="1"/>
  <c r="O73866" i="1"/>
  <c r="O73865" i="1"/>
  <c r="O73864" i="1"/>
  <c r="O73863" i="1"/>
  <c r="O73862" i="1"/>
  <c r="O73861" i="1"/>
  <c r="O73860" i="1"/>
  <c r="O73859" i="1"/>
  <c r="O73858" i="1"/>
  <c r="O73857" i="1"/>
  <c r="O73856" i="1"/>
  <c r="O73855" i="1"/>
  <c r="O73854" i="1"/>
  <c r="O73853" i="1"/>
  <c r="O73852" i="1"/>
  <c r="O73851" i="1"/>
  <c r="O73850" i="1"/>
  <c r="O73849" i="1"/>
  <c r="O73848" i="1"/>
  <c r="O73847" i="1"/>
  <c r="O73846" i="1"/>
  <c r="O73845" i="1"/>
  <c r="O73844" i="1"/>
  <c r="O73843" i="1"/>
  <c r="O73842" i="1"/>
  <c r="O73841" i="1"/>
  <c r="O73840" i="1"/>
  <c r="O73839" i="1"/>
  <c r="O73838" i="1"/>
  <c r="O73837" i="1"/>
  <c r="O73836" i="1"/>
  <c r="O73835" i="1"/>
  <c r="O73834" i="1"/>
  <c r="O73833" i="1"/>
  <c r="O73832" i="1"/>
  <c r="O73831" i="1"/>
  <c r="O73830" i="1"/>
  <c r="O73829" i="1"/>
  <c r="O73828" i="1"/>
  <c r="O73827" i="1"/>
  <c r="O73826" i="1"/>
  <c r="O73825" i="1"/>
  <c r="O73824" i="1"/>
  <c r="O73823" i="1"/>
  <c r="O73822" i="1"/>
  <c r="O73821" i="1"/>
  <c r="O73820" i="1"/>
  <c r="O73819" i="1"/>
  <c r="O73818" i="1"/>
  <c r="O73817" i="1"/>
  <c r="O73816" i="1"/>
  <c r="O73815" i="1"/>
  <c r="O73814" i="1"/>
  <c r="O73813" i="1"/>
  <c r="O73812" i="1"/>
  <c r="O73811" i="1"/>
  <c r="O73810" i="1"/>
  <c r="O73809" i="1"/>
  <c r="O73808" i="1"/>
  <c r="O73807" i="1"/>
  <c r="O73806" i="1"/>
  <c r="O73805" i="1"/>
  <c r="O73804" i="1"/>
  <c r="O73803" i="1"/>
  <c r="O73802" i="1"/>
  <c r="O73801" i="1"/>
  <c r="O73800" i="1"/>
  <c r="O73799" i="1"/>
  <c r="O73798" i="1"/>
  <c r="O73797" i="1"/>
  <c r="O73796" i="1"/>
  <c r="O73795" i="1"/>
  <c r="O73794" i="1"/>
  <c r="O73793" i="1"/>
  <c r="O73792" i="1"/>
  <c r="O73791" i="1"/>
  <c r="O73790" i="1"/>
  <c r="O73789" i="1"/>
  <c r="O73788" i="1"/>
  <c r="O73787" i="1"/>
  <c r="O73786" i="1"/>
  <c r="O73785" i="1"/>
  <c r="O73784" i="1"/>
  <c r="O73783" i="1"/>
  <c r="O73782" i="1"/>
  <c r="O73781" i="1"/>
  <c r="O73780" i="1"/>
  <c r="O73779" i="1"/>
  <c r="O73778" i="1"/>
  <c r="O73777" i="1"/>
  <c r="O73776" i="1"/>
  <c r="O73775" i="1"/>
  <c r="O73774" i="1"/>
  <c r="O73773" i="1"/>
  <c r="O73772" i="1"/>
  <c r="O73771" i="1"/>
  <c r="O73770" i="1"/>
  <c r="O73769" i="1"/>
  <c r="O73768" i="1"/>
  <c r="O73767" i="1"/>
  <c r="O73766" i="1"/>
  <c r="O73765" i="1"/>
  <c r="O73764" i="1"/>
  <c r="O73763" i="1"/>
  <c r="O73762" i="1"/>
  <c r="O73761" i="1"/>
  <c r="O73760" i="1"/>
  <c r="O73759" i="1"/>
  <c r="O73758" i="1"/>
  <c r="O73757" i="1"/>
  <c r="O73756" i="1"/>
  <c r="O73755" i="1"/>
  <c r="O73754" i="1"/>
  <c r="O73753" i="1"/>
  <c r="O73752" i="1"/>
  <c r="O73751" i="1"/>
  <c r="O73750" i="1"/>
  <c r="O73749" i="1"/>
  <c r="O73748" i="1"/>
  <c r="O73747" i="1"/>
  <c r="O73746" i="1"/>
  <c r="O73745" i="1"/>
  <c r="O73744" i="1"/>
  <c r="O73743" i="1"/>
  <c r="O73742" i="1"/>
  <c r="O73741" i="1"/>
  <c r="O73740" i="1"/>
  <c r="O73739" i="1"/>
  <c r="O73738" i="1"/>
  <c r="O73737" i="1"/>
  <c r="O73736" i="1"/>
  <c r="O73735" i="1"/>
  <c r="O73734" i="1"/>
  <c r="O73733" i="1"/>
  <c r="O73732" i="1"/>
  <c r="O73731" i="1"/>
  <c r="O73730" i="1"/>
  <c r="O73729" i="1"/>
  <c r="O73728" i="1"/>
  <c r="O73727" i="1"/>
  <c r="O73726" i="1"/>
  <c r="O73725" i="1"/>
  <c r="O73724" i="1"/>
  <c r="O73723" i="1"/>
  <c r="O73722" i="1"/>
  <c r="O73721" i="1"/>
  <c r="O73720" i="1"/>
  <c r="O73719" i="1"/>
  <c r="O73718" i="1"/>
  <c r="O73717" i="1"/>
  <c r="O73716" i="1"/>
  <c r="O73715" i="1"/>
  <c r="O73714" i="1"/>
  <c r="O73713" i="1"/>
  <c r="O73712" i="1"/>
  <c r="O73711" i="1"/>
  <c r="O73710" i="1"/>
  <c r="O73709" i="1"/>
  <c r="O73708" i="1"/>
  <c r="O73707" i="1"/>
  <c r="O73706" i="1"/>
  <c r="O73705" i="1"/>
  <c r="O73704" i="1"/>
  <c r="O73703" i="1"/>
  <c r="O73702" i="1"/>
  <c r="O73701" i="1"/>
  <c r="O73700" i="1"/>
  <c r="O73699" i="1"/>
  <c r="O73698" i="1"/>
  <c r="O73697" i="1"/>
  <c r="O73696" i="1"/>
  <c r="O73695" i="1"/>
  <c r="O73694" i="1"/>
  <c r="O73693" i="1"/>
  <c r="O73692" i="1"/>
  <c r="O73691" i="1"/>
  <c r="O73690" i="1"/>
  <c r="O73689" i="1"/>
  <c r="O73688" i="1"/>
  <c r="O73687" i="1"/>
  <c r="O73686" i="1"/>
  <c r="O73685" i="1"/>
  <c r="O73684" i="1"/>
  <c r="O73683" i="1"/>
  <c r="O73682" i="1"/>
  <c r="O73681" i="1"/>
  <c r="O73680" i="1"/>
  <c r="O73679" i="1"/>
  <c r="O73678" i="1"/>
  <c r="O73677" i="1"/>
  <c r="O73676" i="1"/>
  <c r="O73675" i="1"/>
  <c r="O73674" i="1"/>
  <c r="O73673" i="1"/>
  <c r="O73672" i="1"/>
  <c r="O73671" i="1"/>
  <c r="O73670" i="1"/>
  <c r="O73669" i="1"/>
  <c r="O73668" i="1"/>
  <c r="O73667" i="1"/>
  <c r="O73666" i="1"/>
  <c r="O73665" i="1"/>
  <c r="O73664" i="1"/>
  <c r="O73663" i="1"/>
  <c r="O73662" i="1"/>
  <c r="O73661" i="1"/>
  <c r="O73660" i="1"/>
  <c r="O73659" i="1"/>
  <c r="O73658" i="1"/>
  <c r="O73657" i="1"/>
  <c r="O73656" i="1"/>
  <c r="O73655" i="1"/>
  <c r="O73654" i="1"/>
  <c r="O73653" i="1"/>
  <c r="O73652" i="1"/>
  <c r="O73651" i="1"/>
  <c r="O73650" i="1"/>
  <c r="O73649" i="1"/>
  <c r="O73648" i="1"/>
  <c r="O73647" i="1"/>
  <c r="O73646" i="1"/>
  <c r="O73645" i="1"/>
  <c r="O73644" i="1"/>
  <c r="O73643" i="1"/>
  <c r="O73642" i="1"/>
  <c r="O73641" i="1"/>
  <c r="O73640" i="1"/>
  <c r="O73639" i="1"/>
  <c r="O73638" i="1"/>
  <c r="O73637" i="1"/>
  <c r="O73636" i="1"/>
  <c r="O73635" i="1"/>
  <c r="O73634" i="1"/>
  <c r="O73633" i="1"/>
  <c r="O73632" i="1"/>
  <c r="O73631" i="1"/>
  <c r="O73630" i="1"/>
  <c r="O73629" i="1"/>
  <c r="O73628" i="1"/>
  <c r="O73627" i="1"/>
  <c r="O73626" i="1"/>
  <c r="O73625" i="1"/>
  <c r="O73624" i="1"/>
  <c r="O73623" i="1"/>
  <c r="O73622" i="1"/>
  <c r="O73621" i="1"/>
  <c r="O73620" i="1"/>
  <c r="O73619" i="1"/>
  <c r="O73618" i="1"/>
  <c r="O73617" i="1"/>
  <c r="O73616" i="1"/>
  <c r="O73615" i="1"/>
  <c r="O73614" i="1"/>
  <c r="O73613" i="1"/>
  <c r="O73612" i="1"/>
  <c r="O73611" i="1"/>
  <c r="O73610" i="1"/>
  <c r="O73609" i="1"/>
  <c r="O73608" i="1"/>
  <c r="O73607" i="1"/>
  <c r="O73606" i="1"/>
  <c r="O73605" i="1"/>
  <c r="O73604" i="1"/>
  <c r="O73603" i="1"/>
  <c r="O73602" i="1"/>
  <c r="O73601" i="1"/>
  <c r="O73600" i="1"/>
  <c r="O73599" i="1"/>
  <c r="O73598" i="1"/>
  <c r="O73597" i="1"/>
  <c r="O73596" i="1"/>
  <c r="O73595" i="1"/>
  <c r="O73594" i="1"/>
  <c r="O73593" i="1"/>
  <c r="O73592" i="1"/>
  <c r="O73591" i="1"/>
  <c r="O73590" i="1"/>
  <c r="O73589" i="1"/>
  <c r="O73588" i="1"/>
  <c r="O73587" i="1"/>
  <c r="O73586" i="1"/>
  <c r="O73585" i="1"/>
  <c r="O73584" i="1"/>
  <c r="O73583" i="1"/>
  <c r="O73582" i="1"/>
  <c r="O73581" i="1"/>
  <c r="O73580" i="1"/>
  <c r="O73579" i="1"/>
  <c r="O73578" i="1"/>
  <c r="O73577" i="1"/>
  <c r="O73576" i="1"/>
  <c r="O73575" i="1"/>
  <c r="O73574" i="1"/>
  <c r="O73573" i="1"/>
  <c r="O73572" i="1"/>
  <c r="O73571" i="1"/>
  <c r="O73570" i="1"/>
  <c r="O73569" i="1"/>
  <c r="O73568" i="1"/>
  <c r="O73567" i="1"/>
  <c r="O73566" i="1"/>
  <c r="O73565" i="1"/>
  <c r="O73564" i="1"/>
  <c r="O73563" i="1"/>
  <c r="O73562" i="1"/>
  <c r="O73561" i="1"/>
  <c r="O73560" i="1"/>
  <c r="O73559" i="1"/>
  <c r="O73558" i="1"/>
  <c r="O73557" i="1"/>
  <c r="O73556" i="1"/>
  <c r="O73555" i="1"/>
  <c r="O73554" i="1"/>
  <c r="O73553" i="1"/>
  <c r="O73552" i="1"/>
  <c r="O73551" i="1"/>
  <c r="O73550" i="1"/>
  <c r="O73549" i="1"/>
  <c r="O73548" i="1"/>
  <c r="O73547" i="1"/>
  <c r="O73546" i="1"/>
  <c r="O73545" i="1"/>
  <c r="O73544" i="1"/>
  <c r="O73543" i="1"/>
  <c r="O73542" i="1"/>
  <c r="O73541" i="1"/>
  <c r="O73540" i="1"/>
  <c r="O73539" i="1"/>
  <c r="O73538" i="1"/>
  <c r="O73537" i="1"/>
  <c r="O73536" i="1"/>
  <c r="O73535" i="1"/>
  <c r="O73534" i="1"/>
  <c r="O73533" i="1"/>
  <c r="O73532" i="1"/>
  <c r="O73531" i="1"/>
  <c r="O73530" i="1"/>
  <c r="O73529" i="1"/>
  <c r="O73528" i="1"/>
  <c r="O73527" i="1"/>
  <c r="O73526" i="1"/>
  <c r="O73525" i="1"/>
  <c r="O73524" i="1"/>
  <c r="O73523" i="1"/>
  <c r="O73522" i="1"/>
  <c r="O73521" i="1"/>
  <c r="O73520" i="1"/>
  <c r="O73519" i="1"/>
  <c r="O73518" i="1"/>
  <c r="O73517" i="1"/>
  <c r="O73516" i="1"/>
  <c r="O73515" i="1"/>
  <c r="O73514" i="1"/>
  <c r="O73513" i="1"/>
  <c r="O73512" i="1"/>
  <c r="O73511" i="1"/>
  <c r="O73510" i="1"/>
  <c r="O73509" i="1"/>
  <c r="O73508" i="1"/>
  <c r="O73507" i="1"/>
  <c r="O73506" i="1"/>
  <c r="O73505" i="1"/>
  <c r="O73504" i="1"/>
  <c r="O73503" i="1"/>
  <c r="O73502" i="1"/>
  <c r="O73501" i="1"/>
  <c r="O73500" i="1"/>
  <c r="O73499" i="1"/>
  <c r="O73498" i="1"/>
  <c r="O73497" i="1"/>
  <c r="O73496" i="1"/>
  <c r="O73495" i="1"/>
  <c r="O73494" i="1"/>
  <c r="O73493" i="1"/>
  <c r="O73492" i="1"/>
  <c r="O73491" i="1"/>
  <c r="O73490" i="1"/>
  <c r="O73489" i="1"/>
  <c r="O73488" i="1"/>
  <c r="O73487" i="1"/>
  <c r="O73486" i="1"/>
  <c r="O73485" i="1"/>
  <c r="O73484" i="1"/>
  <c r="O73483" i="1"/>
  <c r="O73482" i="1"/>
  <c r="O73481" i="1"/>
  <c r="O73480" i="1"/>
  <c r="O73479" i="1"/>
  <c r="O73478" i="1"/>
  <c r="O73477" i="1"/>
  <c r="O73476" i="1"/>
  <c r="O73475" i="1"/>
  <c r="O73474" i="1"/>
  <c r="O73473" i="1"/>
  <c r="O73472" i="1"/>
  <c r="O73471" i="1"/>
  <c r="O73470" i="1"/>
  <c r="O73469" i="1"/>
  <c r="O73468" i="1"/>
  <c r="O73467" i="1"/>
  <c r="O73466" i="1"/>
  <c r="O73465" i="1"/>
  <c r="O73464" i="1"/>
  <c r="O73463" i="1"/>
  <c r="O73462" i="1"/>
  <c r="O73461" i="1"/>
  <c r="O73460" i="1"/>
  <c r="O73459" i="1"/>
  <c r="O73458" i="1"/>
  <c r="O73457" i="1"/>
  <c r="O73456" i="1"/>
  <c r="O73455" i="1"/>
  <c r="O73454" i="1"/>
  <c r="O73453" i="1"/>
  <c r="O73452" i="1"/>
  <c r="O73451" i="1"/>
  <c r="O73450" i="1"/>
  <c r="O73449" i="1"/>
  <c r="O73448" i="1"/>
  <c r="O73447" i="1"/>
  <c r="O73446" i="1"/>
  <c r="O73445" i="1"/>
  <c r="O73444" i="1"/>
  <c r="O73443" i="1"/>
  <c r="O73442" i="1"/>
  <c r="O73441" i="1"/>
  <c r="O73440" i="1"/>
  <c r="O73439" i="1"/>
  <c r="O73438" i="1"/>
  <c r="O73437" i="1"/>
  <c r="O73436" i="1"/>
  <c r="O73435" i="1"/>
  <c r="O73434" i="1"/>
  <c r="O73433" i="1"/>
  <c r="O73432" i="1"/>
  <c r="O73431" i="1"/>
  <c r="O73430" i="1"/>
  <c r="O73429" i="1"/>
  <c r="O73428" i="1"/>
  <c r="O73427" i="1"/>
  <c r="O73426" i="1"/>
  <c r="O73425" i="1"/>
  <c r="O73424" i="1"/>
  <c r="O73423" i="1"/>
  <c r="O73422" i="1"/>
  <c r="O73421" i="1"/>
  <c r="O73420" i="1"/>
  <c r="O73419" i="1"/>
  <c r="O73418" i="1"/>
  <c r="O73417" i="1"/>
  <c r="O73416" i="1"/>
  <c r="O73415" i="1"/>
  <c r="O73414" i="1"/>
  <c r="O73413" i="1"/>
  <c r="O73412" i="1"/>
  <c r="O73411" i="1"/>
  <c r="O73410" i="1"/>
  <c r="O73409" i="1"/>
  <c r="O73408" i="1"/>
  <c r="O73407" i="1"/>
  <c r="O73406" i="1"/>
  <c r="O73405" i="1"/>
  <c r="O73404" i="1"/>
  <c r="O73403" i="1"/>
  <c r="O73402" i="1"/>
  <c r="O73401" i="1"/>
  <c r="O73400" i="1"/>
  <c r="O73399" i="1"/>
  <c r="O73398" i="1"/>
  <c r="O73397" i="1"/>
  <c r="O73396" i="1"/>
  <c r="O73395" i="1"/>
  <c r="O73394" i="1"/>
  <c r="O73393" i="1"/>
  <c r="O73392" i="1"/>
  <c r="O73391" i="1"/>
  <c r="O73390" i="1"/>
  <c r="O73389" i="1"/>
  <c r="O73388" i="1"/>
  <c r="O73387" i="1"/>
  <c r="O73386" i="1"/>
  <c r="O73385" i="1"/>
  <c r="O73384" i="1"/>
  <c r="O73383" i="1"/>
  <c r="O73382" i="1"/>
  <c r="O73381" i="1"/>
  <c r="O73380" i="1"/>
  <c r="O73379" i="1"/>
  <c r="O73378" i="1"/>
  <c r="O73377" i="1"/>
  <c r="O73376" i="1"/>
  <c r="O73375" i="1"/>
  <c r="O73374" i="1"/>
  <c r="O73373" i="1"/>
  <c r="O73372" i="1"/>
  <c r="O73371" i="1"/>
  <c r="O73370" i="1"/>
  <c r="O73369" i="1"/>
  <c r="O73368" i="1"/>
  <c r="O73367" i="1"/>
  <c r="O73366" i="1"/>
  <c r="O73365" i="1"/>
  <c r="O73364" i="1"/>
  <c r="O73363" i="1"/>
  <c r="O73362" i="1"/>
  <c r="O73361" i="1"/>
  <c r="O73360" i="1"/>
  <c r="O73359" i="1"/>
  <c r="O73358" i="1"/>
  <c r="O73357" i="1"/>
  <c r="O73356" i="1"/>
  <c r="O73355" i="1"/>
  <c r="O73354" i="1"/>
  <c r="O73353" i="1"/>
  <c r="O73352" i="1"/>
  <c r="O73351" i="1"/>
  <c r="O73350" i="1"/>
  <c r="O73349" i="1"/>
  <c r="O73348" i="1"/>
  <c r="O73347" i="1"/>
  <c r="O73346" i="1"/>
  <c r="O73345" i="1"/>
  <c r="O73344" i="1"/>
  <c r="O73343" i="1"/>
  <c r="O73342" i="1"/>
  <c r="O73341" i="1"/>
  <c r="O73340" i="1"/>
  <c r="O73339" i="1"/>
  <c r="O73338" i="1"/>
  <c r="O73337" i="1"/>
  <c r="O73336" i="1"/>
  <c r="O73335" i="1"/>
  <c r="O73334" i="1"/>
  <c r="O73333" i="1"/>
  <c r="O73332" i="1"/>
  <c r="O73331" i="1"/>
  <c r="O73330" i="1"/>
  <c r="O73329" i="1"/>
  <c r="O73328" i="1"/>
  <c r="O73327" i="1"/>
  <c r="O73326" i="1"/>
  <c r="O73325" i="1"/>
  <c r="O73324" i="1"/>
  <c r="O73323" i="1"/>
  <c r="O73322" i="1"/>
  <c r="O73321" i="1"/>
  <c r="O73320" i="1"/>
  <c r="O73319" i="1"/>
  <c r="O73318" i="1"/>
  <c r="O73317" i="1"/>
  <c r="O73316" i="1"/>
  <c r="O73315" i="1"/>
  <c r="O73314" i="1"/>
  <c r="O73313" i="1"/>
  <c r="O73312" i="1"/>
  <c r="O73311" i="1"/>
  <c r="O73310" i="1"/>
  <c r="O73309" i="1"/>
  <c r="O73308" i="1"/>
  <c r="O73307" i="1"/>
  <c r="O73306" i="1"/>
  <c r="O73305" i="1"/>
  <c r="O73304" i="1"/>
  <c r="O73303" i="1"/>
  <c r="O73302" i="1"/>
  <c r="O73301" i="1"/>
  <c r="O73300" i="1"/>
  <c r="O73299" i="1"/>
  <c r="O73298" i="1"/>
  <c r="O73297" i="1"/>
  <c r="O73296" i="1"/>
  <c r="O73295" i="1"/>
  <c r="O73294" i="1"/>
  <c r="O73293" i="1"/>
  <c r="O73292" i="1"/>
  <c r="O73291" i="1"/>
  <c r="O73290" i="1"/>
  <c r="O73289" i="1"/>
  <c r="O73288" i="1"/>
  <c r="O73287" i="1"/>
  <c r="O73286" i="1"/>
  <c r="O73285" i="1"/>
  <c r="O73284" i="1"/>
  <c r="O73283" i="1"/>
  <c r="O73282" i="1"/>
  <c r="O73281" i="1"/>
  <c r="O73280" i="1"/>
  <c r="O73279" i="1"/>
  <c r="O73278" i="1"/>
  <c r="O73277" i="1"/>
  <c r="O73276" i="1"/>
  <c r="O73275" i="1"/>
  <c r="O73274" i="1"/>
  <c r="O73273" i="1"/>
  <c r="O73272" i="1"/>
  <c r="O73271" i="1"/>
  <c r="O73270" i="1"/>
  <c r="O73269" i="1"/>
  <c r="O73268" i="1"/>
  <c r="O73267" i="1"/>
  <c r="O73266" i="1"/>
  <c r="O73265" i="1"/>
  <c r="O73264" i="1"/>
  <c r="O73263" i="1"/>
  <c r="O73262" i="1"/>
  <c r="O73261" i="1"/>
  <c r="O73260" i="1"/>
  <c r="O73259" i="1"/>
  <c r="O73258" i="1"/>
  <c r="O73257" i="1"/>
  <c r="O73256" i="1"/>
  <c r="O73255" i="1"/>
  <c r="O73254" i="1"/>
  <c r="O73253" i="1"/>
  <c r="O73252" i="1"/>
  <c r="O73251" i="1"/>
  <c r="O73250" i="1"/>
  <c r="O73249" i="1"/>
  <c r="O73248" i="1"/>
  <c r="O73247" i="1"/>
  <c r="O73246" i="1"/>
  <c r="O73245" i="1"/>
  <c r="O73244" i="1"/>
  <c r="O73243" i="1"/>
  <c r="O73242" i="1"/>
  <c r="O73241" i="1"/>
  <c r="O73240" i="1"/>
  <c r="O73239" i="1"/>
  <c r="O73238" i="1"/>
  <c r="O73237" i="1"/>
  <c r="O73236" i="1"/>
  <c r="O73235" i="1"/>
  <c r="O73234" i="1"/>
  <c r="O73233" i="1"/>
  <c r="O73232" i="1"/>
  <c r="O73231" i="1"/>
  <c r="O73230" i="1"/>
  <c r="O73229" i="1"/>
  <c r="O73228" i="1"/>
  <c r="O73227" i="1"/>
  <c r="O73226" i="1"/>
  <c r="O73225" i="1"/>
  <c r="O73224" i="1"/>
  <c r="O73223" i="1"/>
  <c r="O73222" i="1"/>
  <c r="O73221" i="1"/>
  <c r="O73220" i="1"/>
  <c r="O73219" i="1"/>
  <c r="O73218" i="1"/>
  <c r="O73217" i="1"/>
  <c r="O73216" i="1"/>
  <c r="O73215" i="1"/>
  <c r="O73214" i="1"/>
  <c r="O73213" i="1"/>
  <c r="O73212" i="1"/>
  <c r="O73211" i="1"/>
  <c r="O73210" i="1"/>
  <c r="O73209" i="1"/>
  <c r="O73208" i="1"/>
  <c r="O73207" i="1"/>
  <c r="O73206" i="1"/>
  <c r="O73205" i="1"/>
  <c r="O73204" i="1"/>
  <c r="O73203" i="1"/>
  <c r="O73202" i="1"/>
  <c r="O73201" i="1"/>
  <c r="O73200" i="1"/>
  <c r="O73199" i="1"/>
  <c r="O73198" i="1"/>
  <c r="O73197" i="1"/>
  <c r="O73196" i="1"/>
  <c r="O73195" i="1"/>
  <c r="O73194" i="1"/>
  <c r="O73193" i="1"/>
  <c r="O73192" i="1"/>
  <c r="O73191" i="1"/>
  <c r="O73190" i="1"/>
  <c r="O73189" i="1"/>
  <c r="O73188" i="1"/>
  <c r="O73187" i="1"/>
  <c r="O73186" i="1"/>
  <c r="O73185" i="1"/>
  <c r="O73184" i="1"/>
  <c r="O73183" i="1"/>
  <c r="O73182" i="1"/>
  <c r="O73181" i="1"/>
  <c r="O73180" i="1"/>
  <c r="O73179" i="1"/>
  <c r="O73178" i="1"/>
  <c r="O73177" i="1"/>
  <c r="O73176" i="1"/>
  <c r="O73175" i="1"/>
  <c r="O73174" i="1"/>
  <c r="O73173" i="1"/>
  <c r="O73172" i="1"/>
  <c r="O73171" i="1"/>
  <c r="O73170" i="1"/>
  <c r="O73169" i="1"/>
  <c r="O73168" i="1"/>
  <c r="O73167" i="1"/>
  <c r="O73166" i="1"/>
  <c r="O73165" i="1"/>
  <c r="O73164" i="1"/>
  <c r="O73163" i="1"/>
  <c r="O73162" i="1"/>
  <c r="O73161" i="1"/>
  <c r="O73160" i="1"/>
  <c r="O73159" i="1"/>
  <c r="O73158" i="1"/>
  <c r="O73157" i="1"/>
  <c r="O73156" i="1"/>
  <c r="O73155" i="1"/>
  <c r="O73154" i="1"/>
  <c r="O73153" i="1"/>
  <c r="O73152" i="1"/>
  <c r="O73151" i="1"/>
  <c r="O73150" i="1"/>
  <c r="O73149" i="1"/>
  <c r="O73148" i="1"/>
  <c r="O73147" i="1"/>
  <c r="O73146" i="1"/>
  <c r="O73145" i="1"/>
  <c r="O73144" i="1"/>
  <c r="O73143" i="1"/>
  <c r="O73142" i="1"/>
  <c r="O73141" i="1"/>
  <c r="O73140" i="1"/>
  <c r="O73139" i="1"/>
  <c r="O73138" i="1"/>
  <c r="O73137" i="1"/>
  <c r="O73136" i="1"/>
  <c r="O73135" i="1"/>
  <c r="O73134" i="1"/>
  <c r="O73133" i="1"/>
  <c r="O73132" i="1"/>
  <c r="O73131" i="1"/>
  <c r="O73130" i="1"/>
  <c r="O73129" i="1"/>
  <c r="O73128" i="1"/>
  <c r="O73127" i="1"/>
  <c r="O73126" i="1"/>
  <c r="O73125" i="1"/>
  <c r="O73124" i="1"/>
  <c r="O73123" i="1"/>
  <c r="O73122" i="1"/>
  <c r="O73121" i="1"/>
  <c r="O73120" i="1"/>
  <c r="O73119" i="1"/>
  <c r="O73118" i="1"/>
  <c r="O73117" i="1"/>
  <c r="O73116" i="1"/>
  <c r="O73115" i="1"/>
  <c r="O73114" i="1"/>
  <c r="O73113" i="1"/>
  <c r="O73112" i="1"/>
  <c r="O73111" i="1"/>
  <c r="O73110" i="1"/>
  <c r="O73109" i="1"/>
  <c r="O73108" i="1"/>
  <c r="O73107" i="1"/>
  <c r="O73106" i="1"/>
  <c r="O73105" i="1"/>
  <c r="O73104" i="1"/>
  <c r="O73103" i="1"/>
  <c r="O73102" i="1"/>
  <c r="O73101" i="1"/>
  <c r="O73100" i="1"/>
  <c r="O73099" i="1"/>
  <c r="O73098" i="1"/>
  <c r="O73097" i="1"/>
  <c r="O73096" i="1"/>
  <c r="O73095" i="1"/>
  <c r="O73094" i="1"/>
  <c r="O73093" i="1"/>
  <c r="O73092" i="1"/>
  <c r="O73091" i="1"/>
  <c r="O73090" i="1"/>
  <c r="O73089" i="1"/>
  <c r="O73088" i="1"/>
  <c r="O73087" i="1"/>
  <c r="O73086" i="1"/>
  <c r="O73085" i="1"/>
  <c r="O73084" i="1"/>
  <c r="O73083" i="1"/>
  <c r="O73082" i="1"/>
  <c r="O73081" i="1"/>
  <c r="O73080" i="1"/>
  <c r="O73079" i="1"/>
  <c r="O73078" i="1"/>
  <c r="O73077" i="1"/>
  <c r="O73076" i="1"/>
  <c r="O73075" i="1"/>
  <c r="O73074" i="1"/>
  <c r="O73073" i="1"/>
  <c r="O73072" i="1"/>
  <c r="O73071" i="1"/>
  <c r="O73070" i="1"/>
  <c r="O73069" i="1"/>
  <c r="O73068" i="1"/>
  <c r="O73067" i="1"/>
  <c r="O73066" i="1"/>
  <c r="O73065" i="1"/>
  <c r="O73064" i="1"/>
  <c r="O73063" i="1"/>
  <c r="O73062" i="1"/>
  <c r="O73061" i="1"/>
  <c r="O73060" i="1"/>
  <c r="O73059" i="1"/>
  <c r="O73058" i="1"/>
  <c r="O73057" i="1"/>
  <c r="O73056" i="1"/>
  <c r="O73055" i="1"/>
  <c r="O73054" i="1"/>
  <c r="O73053" i="1"/>
  <c r="O73052" i="1"/>
  <c r="O73051" i="1"/>
  <c r="O73050" i="1"/>
  <c r="O73049" i="1"/>
  <c r="O73048" i="1"/>
  <c r="O73047" i="1"/>
  <c r="O73046" i="1"/>
  <c r="O73045" i="1"/>
  <c r="O73044" i="1"/>
  <c r="O73043" i="1"/>
  <c r="O73042" i="1"/>
  <c r="O73041" i="1"/>
  <c r="O73040" i="1"/>
  <c r="O73039" i="1"/>
  <c r="O73038" i="1"/>
  <c r="O73037" i="1"/>
  <c r="O73036" i="1"/>
  <c r="O73035" i="1"/>
  <c r="O73034" i="1"/>
  <c r="O73033" i="1"/>
  <c r="O73032" i="1"/>
  <c r="O73031" i="1"/>
  <c r="O73030" i="1"/>
  <c r="O73029" i="1"/>
  <c r="O73028" i="1"/>
  <c r="O73027" i="1"/>
  <c r="O73026" i="1"/>
  <c r="O73025" i="1"/>
  <c r="O73024" i="1"/>
  <c r="O73023" i="1"/>
  <c r="O73022" i="1"/>
  <c r="O73021" i="1"/>
  <c r="O73020" i="1"/>
  <c r="O73019" i="1"/>
  <c r="O73018" i="1"/>
  <c r="O73017" i="1"/>
  <c r="O73016" i="1"/>
  <c r="O73015" i="1"/>
  <c r="O73014" i="1"/>
  <c r="O73013" i="1"/>
  <c r="O73012" i="1"/>
  <c r="O73011" i="1"/>
  <c r="O73010" i="1"/>
  <c r="O73009" i="1"/>
  <c r="O73008" i="1"/>
  <c r="O73007" i="1"/>
  <c r="O73006" i="1"/>
  <c r="O73005" i="1"/>
  <c r="O73004" i="1"/>
  <c r="O73003" i="1"/>
  <c r="O73002" i="1"/>
  <c r="O73001" i="1"/>
  <c r="O73000" i="1"/>
  <c r="O72999" i="1"/>
  <c r="O72998" i="1"/>
  <c r="O72997" i="1"/>
  <c r="O72996" i="1"/>
  <c r="O72995" i="1"/>
  <c r="O72994" i="1"/>
  <c r="O72993" i="1"/>
  <c r="O72992" i="1"/>
  <c r="O72991" i="1"/>
  <c r="O72990" i="1"/>
  <c r="O72989" i="1"/>
  <c r="O72988" i="1"/>
  <c r="O72987" i="1"/>
  <c r="O72986" i="1"/>
  <c r="O72985" i="1"/>
  <c r="O72984" i="1"/>
  <c r="O72983" i="1"/>
  <c r="O72982" i="1"/>
  <c r="O72981" i="1"/>
  <c r="O72980" i="1"/>
  <c r="O72979" i="1"/>
  <c r="O72978" i="1"/>
  <c r="O72977" i="1"/>
  <c r="O72976" i="1"/>
  <c r="O72975" i="1"/>
  <c r="O72974" i="1"/>
  <c r="O72973" i="1"/>
  <c r="O72972" i="1"/>
  <c r="O72971" i="1"/>
  <c r="O72970" i="1"/>
  <c r="O72969" i="1"/>
  <c r="O72968" i="1"/>
  <c r="O72967" i="1"/>
  <c r="O72966" i="1"/>
  <c r="O72965" i="1"/>
  <c r="O72964" i="1"/>
  <c r="O72963" i="1"/>
  <c r="O72962" i="1"/>
  <c r="O72961" i="1"/>
  <c r="O72960" i="1"/>
  <c r="O72959" i="1"/>
  <c r="O72958" i="1"/>
  <c r="O72957" i="1"/>
  <c r="O72956" i="1"/>
  <c r="O72955" i="1"/>
  <c r="O72954" i="1"/>
  <c r="O72953" i="1"/>
  <c r="O72952" i="1"/>
  <c r="O72951" i="1"/>
  <c r="O72950" i="1"/>
  <c r="O72949" i="1"/>
  <c r="O72948" i="1"/>
  <c r="O72947" i="1"/>
  <c r="O72946" i="1"/>
  <c r="O72945" i="1"/>
  <c r="O72944" i="1"/>
  <c r="O72943" i="1"/>
  <c r="O72942" i="1"/>
  <c r="O72941" i="1"/>
  <c r="O72940" i="1"/>
  <c r="O72939" i="1"/>
  <c r="O72938" i="1"/>
  <c r="O72937" i="1"/>
  <c r="O72936" i="1"/>
  <c r="O72935" i="1"/>
  <c r="O72934" i="1"/>
  <c r="O72933" i="1"/>
  <c r="O72932" i="1"/>
  <c r="O72931" i="1"/>
  <c r="O72930" i="1"/>
  <c r="O72929" i="1"/>
  <c r="O72928" i="1"/>
  <c r="O72927" i="1"/>
  <c r="O72926" i="1"/>
  <c r="O72925" i="1"/>
  <c r="O72924" i="1"/>
  <c r="O72923" i="1"/>
  <c r="O72922" i="1"/>
  <c r="O72921" i="1"/>
  <c r="O72920" i="1"/>
  <c r="O72919" i="1"/>
  <c r="O72918" i="1"/>
  <c r="O72917" i="1"/>
  <c r="O72916" i="1"/>
  <c r="O72915" i="1"/>
  <c r="O72914" i="1"/>
  <c r="O72913" i="1"/>
  <c r="O72912" i="1"/>
  <c r="O72911" i="1"/>
  <c r="O72910" i="1"/>
  <c r="O72909" i="1"/>
  <c r="O72908" i="1"/>
  <c r="O72907" i="1"/>
  <c r="O72906" i="1"/>
  <c r="O72905" i="1"/>
  <c r="O72904" i="1"/>
  <c r="O72903" i="1"/>
  <c r="O72902" i="1"/>
  <c r="O72901" i="1"/>
  <c r="O72900" i="1"/>
  <c r="O72899" i="1"/>
  <c r="O72898" i="1"/>
  <c r="O72897" i="1"/>
  <c r="O72896" i="1"/>
  <c r="O72895" i="1"/>
  <c r="O72894" i="1"/>
  <c r="O72893" i="1"/>
  <c r="O72892" i="1"/>
  <c r="O72891" i="1"/>
  <c r="O72890" i="1"/>
  <c r="O72889" i="1"/>
  <c r="O72888" i="1"/>
  <c r="O72887" i="1"/>
  <c r="O72886" i="1"/>
  <c r="O72885" i="1"/>
  <c r="O72884" i="1"/>
  <c r="O72883" i="1"/>
  <c r="O72882" i="1"/>
  <c r="O72881" i="1"/>
  <c r="O72880" i="1"/>
  <c r="O72879" i="1"/>
  <c r="O72878" i="1"/>
  <c r="O72877" i="1"/>
  <c r="O72876" i="1"/>
  <c r="O72875" i="1"/>
  <c r="O72874" i="1"/>
  <c r="O72873" i="1"/>
  <c r="O72872" i="1"/>
  <c r="O72871" i="1"/>
  <c r="O72870" i="1"/>
  <c r="O72869" i="1"/>
  <c r="O72868" i="1"/>
  <c r="O72867" i="1"/>
  <c r="O72866" i="1"/>
  <c r="O72865" i="1"/>
  <c r="O72864" i="1"/>
  <c r="O72863" i="1"/>
  <c r="O72862" i="1"/>
  <c r="O72861" i="1"/>
  <c r="O72860" i="1"/>
  <c r="O72859" i="1"/>
  <c r="O72858" i="1"/>
  <c r="O72857" i="1"/>
  <c r="O72856" i="1"/>
  <c r="O72855" i="1"/>
  <c r="O72854" i="1"/>
  <c r="O72853" i="1"/>
  <c r="O72852" i="1"/>
  <c r="O72851" i="1"/>
  <c r="O72850" i="1"/>
  <c r="O72849" i="1"/>
  <c r="O72848" i="1"/>
  <c r="O72847" i="1"/>
  <c r="O72846" i="1"/>
  <c r="O72845" i="1"/>
  <c r="O72844" i="1"/>
  <c r="O72843" i="1"/>
  <c r="O72842" i="1"/>
  <c r="O72841" i="1"/>
  <c r="O72840" i="1"/>
  <c r="O72839" i="1"/>
  <c r="O72838" i="1"/>
  <c r="O72837" i="1"/>
  <c r="O72836" i="1"/>
  <c r="O72835" i="1"/>
  <c r="O72834" i="1"/>
  <c r="O72833" i="1"/>
  <c r="O72832" i="1"/>
  <c r="O72831" i="1"/>
  <c r="O72830" i="1"/>
  <c r="O72829" i="1"/>
  <c r="O72828" i="1"/>
  <c r="O72827" i="1"/>
  <c r="O72826" i="1"/>
  <c r="O72825" i="1"/>
  <c r="O72824" i="1"/>
  <c r="O72823" i="1"/>
  <c r="O72822" i="1"/>
  <c r="O72821" i="1"/>
  <c r="O72820" i="1"/>
  <c r="O72819" i="1"/>
  <c r="O72818" i="1"/>
  <c r="O72817" i="1"/>
  <c r="O72816" i="1"/>
  <c r="O72815" i="1"/>
  <c r="O72814" i="1"/>
  <c r="O72813" i="1"/>
  <c r="O72812" i="1"/>
  <c r="O72811" i="1"/>
  <c r="O72810" i="1"/>
  <c r="O72809" i="1"/>
  <c r="O72808" i="1"/>
  <c r="O72807" i="1"/>
  <c r="O72806" i="1"/>
  <c r="O72805" i="1"/>
  <c r="O72804" i="1"/>
  <c r="O72803" i="1"/>
  <c r="O72802" i="1"/>
  <c r="O72801" i="1"/>
  <c r="O72800" i="1"/>
  <c r="O72799" i="1"/>
  <c r="O72798" i="1"/>
  <c r="O72797" i="1"/>
  <c r="O72796" i="1"/>
  <c r="O72795" i="1"/>
  <c r="O72794" i="1"/>
  <c r="O72793" i="1"/>
  <c r="O72792" i="1"/>
  <c r="O72791" i="1"/>
  <c r="O72790" i="1"/>
  <c r="O72789" i="1"/>
  <c r="O72788" i="1"/>
  <c r="O72787" i="1"/>
  <c r="O72786" i="1"/>
  <c r="O72785" i="1"/>
  <c r="O72784" i="1"/>
  <c r="O72783" i="1"/>
  <c r="O72782" i="1"/>
  <c r="O72781" i="1"/>
  <c r="O72780" i="1"/>
  <c r="O72779" i="1"/>
  <c r="O72778" i="1"/>
  <c r="O72777" i="1"/>
  <c r="O72776" i="1"/>
  <c r="O72775" i="1"/>
  <c r="O72774" i="1"/>
  <c r="O72773" i="1"/>
  <c r="O72772" i="1"/>
  <c r="O72771" i="1"/>
  <c r="O72770" i="1"/>
  <c r="O72769" i="1"/>
  <c r="O72768" i="1"/>
  <c r="O72767" i="1"/>
  <c r="O72766" i="1"/>
  <c r="O72765" i="1"/>
  <c r="O72764" i="1"/>
  <c r="O72763" i="1"/>
  <c r="O72762" i="1"/>
  <c r="O72761" i="1"/>
  <c r="O72760" i="1"/>
  <c r="O72759" i="1"/>
  <c r="O72758" i="1"/>
  <c r="O72757" i="1"/>
  <c r="O72756" i="1"/>
  <c r="O72755" i="1"/>
  <c r="O72754" i="1"/>
  <c r="O72753" i="1"/>
  <c r="O72752" i="1"/>
  <c r="O72751" i="1"/>
  <c r="O72750" i="1"/>
  <c r="O72749" i="1"/>
  <c r="O72748" i="1"/>
  <c r="O72747" i="1"/>
  <c r="O72746" i="1"/>
  <c r="O72745" i="1"/>
  <c r="O72744" i="1"/>
  <c r="O72743" i="1"/>
  <c r="O72742" i="1"/>
  <c r="O72741" i="1"/>
  <c r="O72740" i="1"/>
  <c r="O72739" i="1"/>
  <c r="O72738" i="1"/>
  <c r="O72737" i="1"/>
  <c r="O72736" i="1"/>
  <c r="O72735" i="1"/>
  <c r="O72734" i="1"/>
  <c r="O72733" i="1"/>
  <c r="O72732" i="1"/>
  <c r="O72731" i="1"/>
  <c r="O72730" i="1"/>
  <c r="O72729" i="1"/>
  <c r="O72728" i="1"/>
  <c r="O72727" i="1"/>
  <c r="O72726" i="1"/>
  <c r="O72725" i="1"/>
  <c r="O72724" i="1"/>
  <c r="O72723" i="1"/>
  <c r="O72722" i="1"/>
  <c r="O72721" i="1"/>
  <c r="O72720" i="1"/>
  <c r="O72719" i="1"/>
  <c r="O72718" i="1"/>
  <c r="O72717" i="1"/>
  <c r="O72716" i="1"/>
  <c r="O72715" i="1"/>
  <c r="O72714" i="1"/>
  <c r="O72713" i="1"/>
  <c r="O72712" i="1"/>
  <c r="O72711" i="1"/>
  <c r="O72710" i="1"/>
  <c r="O72709" i="1"/>
  <c r="O72708" i="1"/>
  <c r="O72707" i="1"/>
  <c r="O72706" i="1"/>
  <c r="O72705" i="1"/>
  <c r="O72704" i="1"/>
  <c r="O72703" i="1"/>
  <c r="O72702" i="1"/>
  <c r="O72701" i="1"/>
  <c r="O72700" i="1"/>
  <c r="O72699" i="1"/>
  <c r="O72698" i="1"/>
  <c r="O72697" i="1"/>
  <c r="O72696" i="1"/>
  <c r="O72695" i="1"/>
  <c r="O72694" i="1"/>
  <c r="O72693" i="1"/>
  <c r="O72692" i="1"/>
  <c r="O72691" i="1"/>
  <c r="O72690" i="1"/>
  <c r="O72689" i="1"/>
  <c r="O72688" i="1"/>
  <c r="O72687" i="1"/>
  <c r="O72686" i="1"/>
  <c r="O72685" i="1"/>
  <c r="O72684" i="1"/>
  <c r="O72683" i="1"/>
  <c r="O72682" i="1"/>
  <c r="O72681" i="1"/>
  <c r="O72680" i="1"/>
  <c r="O72679" i="1"/>
  <c r="O72678" i="1"/>
  <c r="O72677" i="1"/>
  <c r="O72676" i="1"/>
  <c r="O72675" i="1"/>
  <c r="O72674" i="1"/>
  <c r="O72673" i="1"/>
  <c r="O72672" i="1"/>
  <c r="O72671" i="1"/>
  <c r="O72670" i="1"/>
  <c r="O72669" i="1"/>
  <c r="O72668" i="1"/>
  <c r="O72667" i="1"/>
  <c r="O72666" i="1"/>
  <c r="O72665" i="1"/>
  <c r="O72664" i="1"/>
  <c r="O72663" i="1"/>
  <c r="O72662" i="1"/>
  <c r="O72661" i="1"/>
  <c r="O72660" i="1"/>
  <c r="O72659" i="1"/>
  <c r="O72658" i="1"/>
  <c r="O72657" i="1"/>
  <c r="O72656" i="1"/>
  <c r="O72655" i="1"/>
  <c r="O72654" i="1"/>
  <c r="O72653" i="1"/>
  <c r="O72652" i="1"/>
  <c r="O72651" i="1"/>
  <c r="O72650" i="1"/>
  <c r="O72649" i="1"/>
  <c r="O72648" i="1"/>
  <c r="O72647" i="1"/>
  <c r="O72646" i="1"/>
  <c r="O72645" i="1"/>
  <c r="O72644" i="1"/>
  <c r="O72643" i="1"/>
  <c r="O72642" i="1"/>
  <c r="O72641" i="1"/>
  <c r="O72640" i="1"/>
  <c r="O72639" i="1"/>
  <c r="O72638" i="1"/>
  <c r="O72637" i="1"/>
  <c r="O72636" i="1"/>
  <c r="O72635" i="1"/>
  <c r="O72634" i="1"/>
  <c r="O72633" i="1"/>
  <c r="O72632" i="1"/>
  <c r="O72631" i="1"/>
  <c r="O72630" i="1"/>
  <c r="O72629" i="1"/>
  <c r="O72628" i="1"/>
  <c r="O72627" i="1"/>
  <c r="O72626" i="1"/>
  <c r="O72625" i="1"/>
  <c r="O72624" i="1"/>
  <c r="O72623" i="1"/>
  <c r="O72622" i="1"/>
  <c r="O72621" i="1"/>
  <c r="O72620" i="1"/>
  <c r="O72619" i="1"/>
  <c r="O72618" i="1"/>
  <c r="O72617" i="1"/>
  <c r="O72616" i="1"/>
  <c r="O72615" i="1"/>
  <c r="O72614" i="1"/>
  <c r="O72613" i="1"/>
  <c r="O72612" i="1"/>
  <c r="O72611" i="1"/>
  <c r="O72610" i="1"/>
  <c r="O72609" i="1"/>
  <c r="O72608" i="1"/>
  <c r="O72607" i="1"/>
  <c r="O72606" i="1"/>
  <c r="O72605" i="1"/>
  <c r="O72604" i="1"/>
  <c r="O72603" i="1"/>
  <c r="O72602" i="1"/>
  <c r="O72601" i="1"/>
  <c r="O72600" i="1"/>
  <c r="O72599" i="1"/>
  <c r="O72598" i="1"/>
  <c r="O72597" i="1"/>
  <c r="O72596" i="1"/>
  <c r="O72595" i="1"/>
  <c r="O72594" i="1"/>
  <c r="O72593" i="1"/>
  <c r="O72592" i="1"/>
  <c r="O72591" i="1"/>
  <c r="O72590" i="1"/>
  <c r="O72589" i="1"/>
  <c r="O72588" i="1"/>
  <c r="O72587" i="1"/>
  <c r="O72586" i="1"/>
  <c r="O72585" i="1"/>
  <c r="O72584" i="1"/>
  <c r="O72583" i="1"/>
  <c r="O72582" i="1"/>
  <c r="O72581" i="1"/>
  <c r="O72580" i="1"/>
  <c r="O72579" i="1"/>
  <c r="O72578" i="1"/>
  <c r="O72577" i="1"/>
  <c r="O72576" i="1"/>
  <c r="O72575" i="1"/>
  <c r="O72574" i="1"/>
  <c r="O72573" i="1"/>
  <c r="O72572" i="1"/>
  <c r="O72571" i="1"/>
  <c r="O72570" i="1"/>
  <c r="O72569" i="1"/>
  <c r="O72568" i="1"/>
  <c r="O72567" i="1"/>
  <c r="O72566" i="1"/>
  <c r="O72565" i="1"/>
  <c r="O72564" i="1"/>
  <c r="O72563" i="1"/>
  <c r="O72562" i="1"/>
  <c r="O72561" i="1"/>
  <c r="O72560" i="1"/>
  <c r="O72559" i="1"/>
  <c r="O72558" i="1"/>
  <c r="O72557" i="1"/>
  <c r="O72556" i="1"/>
  <c r="O72555" i="1"/>
  <c r="O72554" i="1"/>
  <c r="O72553" i="1"/>
  <c r="O72552" i="1"/>
  <c r="O72551" i="1"/>
  <c r="O72550" i="1"/>
  <c r="O72549" i="1"/>
  <c r="O72548" i="1"/>
  <c r="O72547" i="1"/>
  <c r="O72546" i="1"/>
  <c r="O72545" i="1"/>
  <c r="O72544" i="1"/>
  <c r="O72543" i="1"/>
  <c r="O72542" i="1"/>
  <c r="O72541" i="1"/>
  <c r="O72540" i="1"/>
  <c r="O72539" i="1"/>
  <c r="O72538" i="1"/>
  <c r="O72537" i="1"/>
  <c r="O72536" i="1"/>
  <c r="O72535" i="1"/>
  <c r="O72534" i="1"/>
  <c r="O72533" i="1"/>
  <c r="O72532" i="1"/>
  <c r="O72531" i="1"/>
  <c r="O72530" i="1"/>
  <c r="O72529" i="1"/>
  <c r="O72528" i="1"/>
  <c r="O72527" i="1"/>
  <c r="O72526" i="1"/>
  <c r="O72525" i="1"/>
  <c r="O72524" i="1"/>
  <c r="O72523" i="1"/>
  <c r="O72522" i="1"/>
  <c r="O72521" i="1"/>
  <c r="O72520" i="1"/>
  <c r="O72519" i="1"/>
  <c r="O72518" i="1"/>
  <c r="O72517" i="1"/>
  <c r="O72516" i="1"/>
  <c r="O72515" i="1"/>
  <c r="O72514" i="1"/>
  <c r="O72513" i="1"/>
  <c r="O72512" i="1"/>
  <c r="O72511" i="1"/>
  <c r="O72510" i="1"/>
  <c r="O72509" i="1"/>
  <c r="O72508" i="1"/>
  <c r="O72507" i="1"/>
  <c r="O72506" i="1"/>
  <c r="O72505" i="1"/>
  <c r="O72504" i="1"/>
  <c r="O72503" i="1"/>
  <c r="O72502" i="1"/>
  <c r="O72501" i="1"/>
  <c r="O72500" i="1"/>
  <c r="O72499" i="1"/>
  <c r="O72498" i="1"/>
  <c r="O72497" i="1"/>
  <c r="O72496" i="1"/>
  <c r="O72495" i="1"/>
  <c r="O72494" i="1"/>
  <c r="O72493" i="1"/>
  <c r="O72492" i="1"/>
  <c r="O72491" i="1"/>
  <c r="O72490" i="1"/>
  <c r="O72489" i="1"/>
  <c r="O72488" i="1"/>
  <c r="O72487" i="1"/>
  <c r="O72486" i="1"/>
  <c r="O72485" i="1"/>
  <c r="O72484" i="1"/>
  <c r="O72483" i="1"/>
  <c r="O72482" i="1"/>
  <c r="O72481" i="1"/>
  <c r="O72480" i="1"/>
  <c r="O72479" i="1"/>
  <c r="O72478" i="1"/>
  <c r="O72477" i="1"/>
  <c r="O72476" i="1"/>
  <c r="O72475" i="1"/>
  <c r="O72474" i="1"/>
  <c r="O72473" i="1"/>
  <c r="O72472" i="1"/>
  <c r="O72471" i="1"/>
  <c r="O72470" i="1"/>
  <c r="O72469" i="1"/>
  <c r="O72468" i="1"/>
  <c r="O72467" i="1"/>
  <c r="O72466" i="1"/>
  <c r="O72465" i="1"/>
  <c r="O72464" i="1"/>
  <c r="O72463" i="1"/>
  <c r="O72462" i="1"/>
  <c r="O72461" i="1"/>
  <c r="O72460" i="1"/>
  <c r="O72459" i="1"/>
  <c r="O72458" i="1"/>
  <c r="O72457" i="1"/>
  <c r="O72456" i="1"/>
  <c r="O72455" i="1"/>
  <c r="O72454" i="1"/>
  <c r="O72453" i="1"/>
  <c r="O72452" i="1"/>
  <c r="O72451" i="1"/>
  <c r="O72450" i="1"/>
  <c r="O72449" i="1"/>
  <c r="O72448" i="1"/>
  <c r="O72447" i="1"/>
  <c r="O72446" i="1"/>
  <c r="O72445" i="1"/>
  <c r="O72444" i="1"/>
  <c r="O72443" i="1"/>
  <c r="O72442" i="1"/>
  <c r="O72441" i="1"/>
  <c r="O72440" i="1"/>
  <c r="O72439" i="1"/>
  <c r="O72438" i="1"/>
  <c r="O72437" i="1"/>
  <c r="O72436" i="1"/>
  <c r="O72435" i="1"/>
  <c r="O72434" i="1"/>
  <c r="O72433" i="1"/>
  <c r="O72432" i="1"/>
  <c r="O72431" i="1"/>
  <c r="O72430" i="1"/>
  <c r="O72429" i="1"/>
  <c r="O72428" i="1"/>
  <c r="O72427" i="1"/>
  <c r="O72426" i="1"/>
  <c r="O72425" i="1"/>
  <c r="O72424" i="1"/>
  <c r="O72423" i="1"/>
  <c r="O72422" i="1"/>
  <c r="O72421" i="1"/>
  <c r="O72420" i="1"/>
  <c r="O72419" i="1"/>
  <c r="O72418" i="1"/>
  <c r="O72417" i="1"/>
  <c r="O72416" i="1"/>
  <c r="O72415" i="1"/>
  <c r="O72414" i="1"/>
  <c r="O72413" i="1"/>
  <c r="O72412" i="1"/>
  <c r="O72411" i="1"/>
  <c r="O72410" i="1"/>
  <c r="O72409" i="1"/>
  <c r="O72408" i="1"/>
  <c r="O72407" i="1"/>
  <c r="O72406" i="1"/>
  <c r="O72405" i="1"/>
  <c r="O72404" i="1"/>
  <c r="O72403" i="1"/>
  <c r="O72402" i="1"/>
  <c r="O72401" i="1"/>
  <c r="O72400" i="1"/>
  <c r="O72399" i="1"/>
  <c r="O72398" i="1"/>
  <c r="O72397" i="1"/>
  <c r="O72396" i="1"/>
  <c r="O72395" i="1"/>
  <c r="O72394" i="1"/>
  <c r="O72393" i="1"/>
  <c r="O72392" i="1"/>
  <c r="O72391" i="1"/>
  <c r="O72390" i="1"/>
  <c r="O72389" i="1"/>
  <c r="O72388" i="1"/>
  <c r="O72387" i="1"/>
  <c r="O72386" i="1"/>
  <c r="O72385" i="1"/>
  <c r="O72384" i="1"/>
  <c r="O72383" i="1"/>
  <c r="O72382" i="1"/>
  <c r="O72381" i="1"/>
  <c r="O72380" i="1"/>
  <c r="O72379" i="1"/>
  <c r="O72378" i="1"/>
  <c r="O72377" i="1"/>
  <c r="O72376" i="1"/>
  <c r="O72375" i="1"/>
  <c r="O72374" i="1"/>
  <c r="O72373" i="1"/>
  <c r="O72372" i="1"/>
  <c r="O72371" i="1"/>
  <c r="O72370" i="1"/>
  <c r="O72369" i="1"/>
  <c r="O72368" i="1"/>
  <c r="O72367" i="1"/>
  <c r="O72366" i="1"/>
  <c r="O72365" i="1"/>
  <c r="O72364" i="1"/>
  <c r="O72363" i="1"/>
  <c r="O72362" i="1"/>
  <c r="O72361" i="1"/>
  <c r="O72360" i="1"/>
  <c r="O72359" i="1"/>
  <c r="O72358" i="1"/>
  <c r="O72357" i="1"/>
  <c r="O72356" i="1"/>
  <c r="O72355" i="1"/>
  <c r="O72354" i="1"/>
  <c r="O72353" i="1"/>
  <c r="O72352" i="1"/>
  <c r="O72351" i="1"/>
  <c r="O72350" i="1"/>
  <c r="O72349" i="1"/>
  <c r="O72348" i="1"/>
  <c r="O72347" i="1"/>
  <c r="O72346" i="1"/>
  <c r="O72345" i="1"/>
  <c r="O72344" i="1"/>
  <c r="O72343" i="1"/>
  <c r="O72342" i="1"/>
  <c r="O72341" i="1"/>
  <c r="O72340" i="1"/>
  <c r="O72339" i="1"/>
  <c r="O72338" i="1"/>
  <c r="O72337" i="1"/>
  <c r="O72336" i="1"/>
  <c r="O72335" i="1"/>
  <c r="O72334" i="1"/>
  <c r="O72333" i="1"/>
  <c r="O72332" i="1"/>
  <c r="O72331" i="1"/>
  <c r="O72330" i="1"/>
  <c r="O72329" i="1"/>
  <c r="O72328" i="1"/>
  <c r="O72327" i="1"/>
  <c r="O72326" i="1"/>
  <c r="O72325" i="1"/>
  <c r="O72324" i="1"/>
  <c r="O72323" i="1"/>
  <c r="O72322" i="1"/>
  <c r="O72321" i="1"/>
  <c r="O72320" i="1"/>
  <c r="O72319" i="1"/>
  <c r="O72318" i="1"/>
  <c r="O72317" i="1"/>
  <c r="O72316" i="1"/>
  <c r="O72315" i="1"/>
  <c r="O72314" i="1"/>
  <c r="O72313" i="1"/>
  <c r="O72312" i="1"/>
  <c r="O72311" i="1"/>
  <c r="O72310" i="1"/>
  <c r="O72309" i="1"/>
  <c r="O72308" i="1"/>
  <c r="O72307" i="1"/>
  <c r="O72306" i="1"/>
  <c r="O72305" i="1"/>
  <c r="O72304" i="1"/>
  <c r="O72303" i="1"/>
  <c r="O72302" i="1"/>
  <c r="O72301" i="1"/>
  <c r="O72300" i="1"/>
  <c r="O72299" i="1"/>
  <c r="O72298" i="1"/>
  <c r="O72297" i="1"/>
  <c r="O72296" i="1"/>
  <c r="O72295" i="1"/>
  <c r="O72294" i="1"/>
  <c r="O72293" i="1"/>
  <c r="O72292" i="1"/>
  <c r="O72291" i="1"/>
  <c r="O72290" i="1"/>
  <c r="O72289" i="1"/>
  <c r="O72288" i="1"/>
  <c r="O72287" i="1"/>
  <c r="O72286" i="1"/>
  <c r="O72285" i="1"/>
  <c r="O72284" i="1"/>
  <c r="O72283" i="1"/>
  <c r="O72282" i="1"/>
  <c r="O72281" i="1"/>
  <c r="O72280" i="1"/>
  <c r="O72279" i="1"/>
  <c r="O72278" i="1"/>
  <c r="O72277" i="1"/>
  <c r="O72276" i="1"/>
  <c r="O72275" i="1"/>
  <c r="O72274" i="1"/>
  <c r="O72273" i="1"/>
  <c r="O72272" i="1"/>
  <c r="O72271" i="1"/>
  <c r="O72270" i="1"/>
  <c r="O72269" i="1"/>
  <c r="O72268" i="1"/>
  <c r="O72267" i="1"/>
  <c r="O72266" i="1"/>
  <c r="O72265" i="1"/>
  <c r="O72264" i="1"/>
  <c r="O72263" i="1"/>
  <c r="O72262" i="1"/>
  <c r="O72261" i="1"/>
  <c r="O72260" i="1"/>
  <c r="O72259" i="1"/>
  <c r="O72258" i="1"/>
  <c r="O72257" i="1"/>
  <c r="O72256" i="1"/>
  <c r="O72255" i="1"/>
  <c r="O72254" i="1"/>
  <c r="O72253" i="1"/>
  <c r="O72252" i="1"/>
  <c r="O72251" i="1"/>
  <c r="O72250" i="1"/>
  <c r="O72249" i="1"/>
  <c r="O72248" i="1"/>
  <c r="O72247" i="1"/>
  <c r="O72246" i="1"/>
  <c r="O72245" i="1"/>
  <c r="O72244" i="1"/>
  <c r="O72243" i="1"/>
  <c r="O72242" i="1"/>
  <c r="O72241" i="1"/>
  <c r="O72240" i="1"/>
  <c r="O72239" i="1"/>
  <c r="O72238" i="1"/>
  <c r="O72237" i="1"/>
  <c r="O72236" i="1"/>
  <c r="O72235" i="1"/>
  <c r="O72234" i="1"/>
  <c r="O72233" i="1"/>
  <c r="O72232" i="1"/>
  <c r="O72231" i="1"/>
  <c r="O72230" i="1"/>
  <c r="O72229" i="1"/>
  <c r="O72228" i="1"/>
  <c r="O72227" i="1"/>
  <c r="O72226" i="1"/>
  <c r="O72225" i="1"/>
  <c r="O72224" i="1"/>
  <c r="O72223" i="1"/>
  <c r="O72222" i="1"/>
  <c r="O72221" i="1"/>
  <c r="O72220" i="1"/>
  <c r="O72219" i="1"/>
  <c r="O72218" i="1"/>
  <c r="O72217" i="1"/>
  <c r="O72216" i="1"/>
  <c r="O72215" i="1"/>
  <c r="O72214" i="1"/>
  <c r="O72213" i="1"/>
  <c r="O72212" i="1"/>
  <c r="O72211" i="1"/>
  <c r="O72210" i="1"/>
  <c r="O72209" i="1"/>
  <c r="O72208" i="1"/>
  <c r="O72207" i="1"/>
  <c r="O72206" i="1"/>
  <c r="O72205" i="1"/>
  <c r="O72204" i="1"/>
  <c r="O72203" i="1"/>
  <c r="O72202" i="1"/>
  <c r="O72201" i="1"/>
  <c r="O72200" i="1"/>
  <c r="O72199" i="1"/>
  <c r="O72198" i="1"/>
  <c r="O72197" i="1"/>
  <c r="O72196" i="1"/>
  <c r="O72195" i="1"/>
  <c r="O72194" i="1"/>
  <c r="O72193" i="1"/>
  <c r="O72192" i="1"/>
  <c r="O72191" i="1"/>
  <c r="O72190" i="1"/>
  <c r="O72189" i="1"/>
  <c r="O72188" i="1"/>
  <c r="O72187" i="1"/>
  <c r="O72186" i="1"/>
  <c r="O72185" i="1"/>
  <c r="O72184" i="1"/>
  <c r="O72183" i="1"/>
  <c r="O72182" i="1"/>
  <c r="O72181" i="1"/>
  <c r="O72180" i="1"/>
  <c r="O72179" i="1"/>
  <c r="O72178" i="1"/>
  <c r="O72177" i="1"/>
  <c r="O72176" i="1"/>
  <c r="O72175" i="1"/>
  <c r="O72174" i="1"/>
  <c r="O72173" i="1"/>
  <c r="O72172" i="1"/>
  <c r="O72171" i="1"/>
  <c r="O72170" i="1"/>
  <c r="O72169" i="1"/>
  <c r="O72168" i="1"/>
  <c r="O72167" i="1"/>
  <c r="O72166" i="1"/>
  <c r="O72165" i="1"/>
  <c r="O72164" i="1"/>
  <c r="O72163" i="1"/>
  <c r="O72162" i="1"/>
  <c r="O72161" i="1"/>
  <c r="O72160" i="1"/>
  <c r="O72159" i="1"/>
  <c r="O72158" i="1"/>
  <c r="O72157" i="1"/>
  <c r="O72156" i="1"/>
  <c r="O72155" i="1"/>
  <c r="O72154" i="1"/>
  <c r="O72153" i="1"/>
  <c r="O72152" i="1"/>
  <c r="O72151" i="1"/>
  <c r="O72150" i="1"/>
  <c r="O72149" i="1"/>
  <c r="O72148" i="1"/>
  <c r="O72147" i="1"/>
  <c r="O72146" i="1"/>
  <c r="O72145" i="1"/>
  <c r="O72144" i="1"/>
  <c r="O72143" i="1"/>
  <c r="O72142" i="1"/>
  <c r="O72141" i="1"/>
  <c r="O72140" i="1"/>
  <c r="O72139" i="1"/>
  <c r="O72138" i="1"/>
  <c r="O72137" i="1"/>
  <c r="O72136" i="1"/>
  <c r="O72135" i="1"/>
  <c r="O72134" i="1"/>
  <c r="O72133" i="1"/>
  <c r="O72132" i="1"/>
  <c r="O72131" i="1"/>
  <c r="O72130" i="1"/>
  <c r="O72129" i="1"/>
  <c r="O72128" i="1"/>
  <c r="O72127" i="1"/>
  <c r="O72126" i="1"/>
  <c r="O72125" i="1"/>
  <c r="O72124" i="1"/>
  <c r="O72123" i="1"/>
  <c r="O72122" i="1"/>
  <c r="O72121" i="1"/>
  <c r="O72120" i="1"/>
  <c r="O72119" i="1"/>
  <c r="O72118" i="1"/>
  <c r="O72117" i="1"/>
  <c r="O72116" i="1"/>
  <c r="O72115" i="1"/>
  <c r="O72114" i="1"/>
  <c r="O72113" i="1"/>
  <c r="O72112" i="1"/>
  <c r="O72111" i="1"/>
  <c r="O72110" i="1"/>
  <c r="O72109" i="1"/>
  <c r="O72108" i="1"/>
  <c r="O72107" i="1"/>
  <c r="O72106" i="1"/>
  <c r="O72105" i="1"/>
  <c r="O72104" i="1"/>
  <c r="O72103" i="1"/>
  <c r="O72102" i="1"/>
  <c r="O72101" i="1"/>
  <c r="O72100" i="1"/>
  <c r="O72099" i="1"/>
  <c r="O72098" i="1"/>
  <c r="O72097" i="1"/>
  <c r="O72096" i="1"/>
  <c r="O72095" i="1"/>
  <c r="O72094" i="1"/>
  <c r="O72093" i="1"/>
  <c r="O72092" i="1"/>
  <c r="O72091" i="1"/>
  <c r="O72090" i="1"/>
  <c r="O72089" i="1"/>
  <c r="O72088" i="1"/>
  <c r="O72087" i="1"/>
  <c r="O72086" i="1"/>
  <c r="O72085" i="1"/>
  <c r="O72084" i="1"/>
  <c r="O72083" i="1"/>
  <c r="O72082" i="1"/>
  <c r="O72081" i="1"/>
  <c r="O72080" i="1"/>
  <c r="O72079" i="1"/>
  <c r="O72078" i="1"/>
  <c r="O72077" i="1"/>
  <c r="O72076" i="1"/>
  <c r="O72075" i="1"/>
  <c r="O72074" i="1"/>
  <c r="O72073" i="1"/>
  <c r="O72072" i="1"/>
  <c r="O72071" i="1"/>
  <c r="O72070" i="1"/>
  <c r="O72069" i="1"/>
  <c r="O72068" i="1"/>
  <c r="O72067" i="1"/>
  <c r="O72066" i="1"/>
  <c r="O72065" i="1"/>
  <c r="O72064" i="1"/>
  <c r="O72063" i="1"/>
  <c r="O72062" i="1"/>
  <c r="O72061" i="1"/>
  <c r="O72060" i="1"/>
  <c r="O72059" i="1"/>
  <c r="O72058" i="1"/>
  <c r="O72057" i="1"/>
  <c r="O72056" i="1"/>
  <c r="O72055" i="1"/>
  <c r="O72054" i="1"/>
  <c r="O72053" i="1"/>
  <c r="O72052" i="1"/>
  <c r="O72051" i="1"/>
  <c r="O72050" i="1"/>
  <c r="O72049" i="1"/>
  <c r="O72048" i="1"/>
  <c r="O72047" i="1"/>
  <c r="O72046" i="1"/>
  <c r="O72045" i="1"/>
  <c r="O72044" i="1"/>
  <c r="O72043" i="1"/>
  <c r="O72042" i="1"/>
  <c r="O72041" i="1"/>
  <c r="O72040" i="1"/>
  <c r="O72039" i="1"/>
  <c r="O72038" i="1"/>
  <c r="O72037" i="1"/>
  <c r="O72036" i="1"/>
  <c r="O72035" i="1"/>
  <c r="O72034" i="1"/>
  <c r="O72033" i="1"/>
  <c r="O72032" i="1"/>
  <c r="O72031" i="1"/>
  <c r="O72030" i="1"/>
  <c r="O72029" i="1"/>
  <c r="O72028" i="1"/>
  <c r="O72027" i="1"/>
  <c r="O72026" i="1"/>
  <c r="O72025" i="1"/>
  <c r="O72024" i="1"/>
  <c r="O72023" i="1"/>
  <c r="O72022" i="1"/>
  <c r="O72021" i="1"/>
  <c r="O72020" i="1"/>
  <c r="O72019" i="1"/>
  <c r="O72018" i="1"/>
  <c r="O72017" i="1"/>
  <c r="O72016" i="1"/>
  <c r="O72015" i="1"/>
  <c r="O72014" i="1"/>
  <c r="O72013" i="1"/>
  <c r="O72012" i="1"/>
  <c r="O72011" i="1"/>
  <c r="O72010" i="1"/>
  <c r="O72009" i="1"/>
  <c r="O72008" i="1"/>
  <c r="O72007" i="1"/>
  <c r="O72006" i="1"/>
  <c r="O72005" i="1"/>
  <c r="O72004" i="1"/>
  <c r="O72003" i="1"/>
  <c r="O72002" i="1"/>
  <c r="O72001" i="1"/>
  <c r="O72000" i="1"/>
  <c r="O71999" i="1"/>
  <c r="O71998" i="1"/>
  <c r="O71997" i="1"/>
  <c r="O71996" i="1"/>
  <c r="O71995" i="1"/>
  <c r="O71994" i="1"/>
  <c r="O71993" i="1"/>
  <c r="O71992" i="1"/>
  <c r="O71991" i="1"/>
  <c r="O71990" i="1"/>
  <c r="O71989" i="1"/>
  <c r="O71988" i="1"/>
  <c r="O71987" i="1"/>
  <c r="O71986" i="1"/>
  <c r="O71985" i="1"/>
  <c r="O71984" i="1"/>
  <c r="O71983" i="1"/>
  <c r="O71982" i="1"/>
  <c r="O71981" i="1"/>
  <c r="O71980" i="1"/>
  <c r="O71979" i="1"/>
  <c r="O71978" i="1"/>
  <c r="O71977" i="1"/>
  <c r="O71976" i="1"/>
  <c r="O71975" i="1"/>
  <c r="O71974" i="1"/>
  <c r="O71973" i="1"/>
  <c r="O71972" i="1"/>
  <c r="O71971" i="1"/>
  <c r="O71970" i="1"/>
  <c r="O71969" i="1"/>
  <c r="O71968" i="1"/>
  <c r="O71967" i="1"/>
  <c r="O71966" i="1"/>
  <c r="O71965" i="1"/>
  <c r="O71964" i="1"/>
  <c r="O71963" i="1"/>
  <c r="O71962" i="1"/>
  <c r="O71961" i="1"/>
  <c r="O71960" i="1"/>
  <c r="O71959" i="1"/>
  <c r="O71958" i="1"/>
  <c r="O71957" i="1"/>
  <c r="O71956" i="1"/>
  <c r="O71955" i="1"/>
  <c r="O71954" i="1"/>
  <c r="O71953" i="1"/>
  <c r="O71952" i="1"/>
  <c r="O71951" i="1"/>
  <c r="O71950" i="1"/>
  <c r="O71949" i="1"/>
  <c r="O71948" i="1"/>
  <c r="O71947" i="1"/>
  <c r="O71946" i="1"/>
  <c r="O71945" i="1"/>
  <c r="O71944" i="1"/>
  <c r="O71943" i="1"/>
  <c r="O71942" i="1"/>
  <c r="O71941" i="1"/>
  <c r="O71940" i="1"/>
  <c r="O71939" i="1"/>
  <c r="O71938" i="1"/>
  <c r="O71937" i="1"/>
  <c r="O71936" i="1"/>
  <c r="O71935" i="1"/>
  <c r="O71934" i="1"/>
  <c r="O71933" i="1"/>
  <c r="O71932" i="1"/>
  <c r="O71931" i="1"/>
  <c r="O71930" i="1"/>
  <c r="O71929" i="1"/>
  <c r="O71928" i="1"/>
  <c r="O71927" i="1"/>
  <c r="O71926" i="1"/>
  <c r="O71925" i="1"/>
  <c r="O71924" i="1"/>
  <c r="O71923" i="1"/>
  <c r="O71922" i="1"/>
  <c r="O71921" i="1"/>
  <c r="O71920" i="1"/>
  <c r="O71919" i="1"/>
  <c r="O71918" i="1"/>
  <c r="O71917" i="1"/>
  <c r="O71916" i="1"/>
  <c r="O71915" i="1"/>
  <c r="O71914" i="1"/>
  <c r="O71913" i="1"/>
  <c r="O71912" i="1"/>
  <c r="O71911" i="1"/>
  <c r="O71910" i="1"/>
  <c r="O71909" i="1"/>
  <c r="O71908" i="1"/>
  <c r="O71907" i="1"/>
  <c r="O71906" i="1"/>
  <c r="O71905" i="1"/>
  <c r="O71904" i="1"/>
  <c r="O71903" i="1"/>
  <c r="O71902" i="1"/>
  <c r="O71901" i="1"/>
  <c r="O71900" i="1"/>
  <c r="O71899" i="1"/>
  <c r="O71898" i="1"/>
  <c r="O71897" i="1"/>
  <c r="O71896" i="1"/>
  <c r="O71895" i="1"/>
  <c r="O71894" i="1"/>
  <c r="O71893" i="1"/>
  <c r="O71892" i="1"/>
  <c r="O71891" i="1"/>
  <c r="O71890" i="1"/>
  <c r="O71889" i="1"/>
  <c r="O71888" i="1"/>
  <c r="O71887" i="1"/>
  <c r="O71886" i="1"/>
  <c r="O71885" i="1"/>
  <c r="O71884" i="1"/>
  <c r="O71883" i="1"/>
  <c r="O71882" i="1"/>
  <c r="O71881" i="1"/>
  <c r="O71880" i="1"/>
  <c r="O71879" i="1"/>
  <c r="O71878" i="1"/>
  <c r="O71877" i="1"/>
  <c r="O71876" i="1"/>
  <c r="O71875" i="1"/>
  <c r="O71874" i="1"/>
  <c r="O71873" i="1"/>
  <c r="O71872" i="1"/>
  <c r="O71871" i="1"/>
  <c r="O71870" i="1"/>
  <c r="O71869" i="1"/>
  <c r="O71868" i="1"/>
  <c r="O71867" i="1"/>
  <c r="O71866" i="1"/>
  <c r="O71865" i="1"/>
  <c r="O71864" i="1"/>
  <c r="O71863" i="1"/>
  <c r="O71862" i="1"/>
  <c r="O71861" i="1"/>
  <c r="O71860" i="1"/>
  <c r="O71859" i="1"/>
  <c r="O71858" i="1"/>
  <c r="O71857" i="1"/>
  <c r="O71856" i="1"/>
  <c r="O71855" i="1"/>
  <c r="O71854" i="1"/>
  <c r="O71853" i="1"/>
  <c r="O71852" i="1"/>
  <c r="O71851" i="1"/>
  <c r="O71850" i="1"/>
  <c r="O71849" i="1"/>
  <c r="O71848" i="1"/>
  <c r="O71847" i="1"/>
  <c r="O71846" i="1"/>
  <c r="O71845" i="1"/>
  <c r="O71844" i="1"/>
  <c r="O71843" i="1"/>
  <c r="O71842" i="1"/>
  <c r="O71841" i="1"/>
  <c r="O71840" i="1"/>
  <c r="O71839" i="1"/>
  <c r="O71838" i="1"/>
  <c r="O71837" i="1"/>
  <c r="O71836" i="1"/>
  <c r="O71835" i="1"/>
  <c r="O71834" i="1"/>
  <c r="O71833" i="1"/>
  <c r="O71832" i="1"/>
  <c r="O71831" i="1"/>
  <c r="O71830" i="1"/>
  <c r="O71829" i="1"/>
  <c r="O71828" i="1"/>
  <c r="O71827" i="1"/>
  <c r="O71826" i="1"/>
  <c r="O71825" i="1"/>
  <c r="O71824" i="1"/>
  <c r="O71823" i="1"/>
  <c r="O71822" i="1"/>
  <c r="O71821" i="1"/>
  <c r="O71820" i="1"/>
  <c r="O71819" i="1"/>
  <c r="O71818" i="1"/>
  <c r="O71817" i="1"/>
  <c r="O71816" i="1"/>
  <c r="O71815" i="1"/>
  <c r="O71814" i="1"/>
  <c r="O71813" i="1"/>
  <c r="O71812" i="1"/>
  <c r="O71811" i="1"/>
  <c r="O71810" i="1"/>
  <c r="O71809" i="1"/>
  <c r="O71808" i="1"/>
  <c r="O71807" i="1"/>
  <c r="O71806" i="1"/>
  <c r="O71805" i="1"/>
  <c r="O71804" i="1"/>
  <c r="O71803" i="1"/>
  <c r="O71802" i="1"/>
  <c r="O71801" i="1"/>
  <c r="O71800" i="1"/>
  <c r="O71799" i="1"/>
  <c r="O71798" i="1"/>
  <c r="O71797" i="1"/>
  <c r="O71796" i="1"/>
  <c r="O71795" i="1"/>
  <c r="O71794" i="1"/>
  <c r="O71793" i="1"/>
  <c r="O71792" i="1"/>
  <c r="O71791" i="1"/>
  <c r="O71790" i="1"/>
  <c r="O71789" i="1"/>
  <c r="O71788" i="1"/>
  <c r="O71787" i="1"/>
  <c r="O71786" i="1"/>
  <c r="O71785" i="1"/>
  <c r="O71784" i="1"/>
  <c r="O71783" i="1"/>
  <c r="O71782" i="1"/>
  <c r="O71781" i="1"/>
  <c r="O71780" i="1"/>
  <c r="O71779" i="1"/>
  <c r="O71778" i="1"/>
  <c r="O71777" i="1"/>
  <c r="O71776" i="1"/>
  <c r="O71775" i="1"/>
  <c r="O71774" i="1"/>
  <c r="O71773" i="1"/>
  <c r="O71772" i="1"/>
  <c r="O71771" i="1"/>
  <c r="O71770" i="1"/>
  <c r="O71769" i="1"/>
  <c r="O71768" i="1"/>
  <c r="O71767" i="1"/>
  <c r="O71766" i="1"/>
  <c r="O71765" i="1"/>
  <c r="O71764" i="1"/>
  <c r="O71763" i="1"/>
  <c r="O71762" i="1"/>
  <c r="O71761" i="1"/>
  <c r="O71760" i="1"/>
  <c r="O71759" i="1"/>
  <c r="O71758" i="1"/>
  <c r="O71757" i="1"/>
  <c r="O71756" i="1"/>
  <c r="O71755" i="1"/>
  <c r="O71754" i="1"/>
  <c r="O71753" i="1"/>
  <c r="O71752" i="1"/>
  <c r="O71751" i="1"/>
  <c r="O71750" i="1"/>
  <c r="O71749" i="1"/>
  <c r="O71748" i="1"/>
  <c r="O71747" i="1"/>
  <c r="O71746" i="1"/>
  <c r="O71745" i="1"/>
  <c r="O71744" i="1"/>
  <c r="O71743" i="1"/>
  <c r="O71742" i="1"/>
  <c r="O71741" i="1"/>
  <c r="O71740" i="1"/>
  <c r="O71739" i="1"/>
  <c r="O71738" i="1"/>
  <c r="O71737" i="1"/>
  <c r="O71736" i="1"/>
  <c r="O71735" i="1"/>
  <c r="O71734" i="1"/>
  <c r="O71733" i="1"/>
  <c r="O71732" i="1"/>
  <c r="O71731" i="1"/>
  <c r="O71730" i="1"/>
  <c r="O71729" i="1"/>
  <c r="O71728" i="1"/>
  <c r="O71727" i="1"/>
  <c r="O71726" i="1"/>
  <c r="O71725" i="1"/>
  <c r="O71724" i="1"/>
  <c r="O71723" i="1"/>
  <c r="O71722" i="1"/>
  <c r="O71721" i="1"/>
  <c r="O71720" i="1"/>
  <c r="O71719" i="1"/>
  <c r="O71718" i="1"/>
  <c r="O71717" i="1"/>
  <c r="O71716" i="1"/>
  <c r="O71715" i="1"/>
  <c r="O71714" i="1"/>
  <c r="O71713" i="1"/>
  <c r="O71712" i="1"/>
  <c r="O71711" i="1"/>
  <c r="O71710" i="1"/>
  <c r="O71709" i="1"/>
  <c r="O71708" i="1"/>
  <c r="O71707" i="1"/>
  <c r="O71706" i="1"/>
  <c r="O71705" i="1"/>
  <c r="O71704" i="1"/>
  <c r="O71703" i="1"/>
  <c r="O71702" i="1"/>
  <c r="O71701" i="1"/>
  <c r="O71700" i="1"/>
  <c r="O71699" i="1"/>
  <c r="O71698" i="1"/>
  <c r="O71697" i="1"/>
  <c r="O71696" i="1"/>
  <c r="O71695" i="1"/>
  <c r="O71694" i="1"/>
  <c r="O71693" i="1"/>
  <c r="O71692" i="1"/>
  <c r="O71691" i="1"/>
  <c r="O71690" i="1"/>
  <c r="O71689" i="1"/>
  <c r="O71688" i="1"/>
  <c r="O71687" i="1"/>
  <c r="O71686" i="1"/>
  <c r="O71685" i="1"/>
  <c r="O71684" i="1"/>
  <c r="O71683" i="1"/>
  <c r="O71682" i="1"/>
  <c r="O71681" i="1"/>
  <c r="O71680" i="1"/>
  <c r="O71679" i="1"/>
  <c r="O71678" i="1"/>
  <c r="O71677" i="1"/>
  <c r="O71676" i="1"/>
  <c r="O71675" i="1"/>
  <c r="O71674" i="1"/>
  <c r="O71673" i="1"/>
  <c r="O71672" i="1"/>
  <c r="O71671" i="1"/>
  <c r="O71670" i="1"/>
  <c r="O71669" i="1"/>
  <c r="O71668" i="1"/>
  <c r="O71667" i="1"/>
  <c r="O71666" i="1"/>
  <c r="O71665" i="1"/>
  <c r="O71664" i="1"/>
  <c r="O71663" i="1"/>
  <c r="O71662" i="1"/>
  <c r="O71661" i="1"/>
  <c r="O71660" i="1"/>
  <c r="O71659" i="1"/>
  <c r="O71658" i="1"/>
  <c r="O71657" i="1"/>
  <c r="O71656" i="1"/>
  <c r="O71655" i="1"/>
  <c r="O71654" i="1"/>
  <c r="O71653" i="1"/>
  <c r="O71652" i="1"/>
  <c r="O71651" i="1"/>
  <c r="O71650" i="1"/>
  <c r="O71649" i="1"/>
  <c r="O71648" i="1"/>
  <c r="O71647" i="1"/>
  <c r="O71646" i="1"/>
  <c r="O71645" i="1"/>
  <c r="O71644" i="1"/>
  <c r="O71643" i="1"/>
  <c r="O71642" i="1"/>
  <c r="O71641" i="1"/>
  <c r="O71640" i="1"/>
  <c r="O71639" i="1"/>
  <c r="O71638" i="1"/>
  <c r="O71637" i="1"/>
  <c r="O71636" i="1"/>
  <c r="O71635" i="1"/>
  <c r="O71634" i="1"/>
  <c r="O71633" i="1"/>
  <c r="O71632" i="1"/>
  <c r="O71631" i="1"/>
  <c r="O71630" i="1"/>
  <c r="O71629" i="1"/>
  <c r="O71628" i="1"/>
  <c r="O71627" i="1"/>
  <c r="O71626" i="1"/>
  <c r="O71625" i="1"/>
  <c r="O71624" i="1"/>
  <c r="O71623" i="1"/>
  <c r="O71622" i="1"/>
  <c r="O71621" i="1"/>
  <c r="O71620" i="1"/>
  <c r="O71619" i="1"/>
  <c r="O71618" i="1"/>
  <c r="O71617" i="1"/>
  <c r="O71616" i="1"/>
  <c r="O71615" i="1"/>
  <c r="O71614" i="1"/>
  <c r="O71613" i="1"/>
  <c r="O71612" i="1"/>
  <c r="O71611" i="1"/>
  <c r="O71610" i="1"/>
  <c r="O71609" i="1"/>
  <c r="O71608" i="1"/>
  <c r="O71607" i="1"/>
  <c r="O71606" i="1"/>
  <c r="O71605" i="1"/>
  <c r="O71604" i="1"/>
  <c r="O71603" i="1"/>
  <c r="O71602" i="1"/>
  <c r="O71601" i="1"/>
  <c r="O71600" i="1"/>
  <c r="O71599" i="1"/>
  <c r="O71598" i="1"/>
  <c r="O71597" i="1"/>
  <c r="O71596" i="1"/>
  <c r="O71595" i="1"/>
  <c r="O71594" i="1"/>
  <c r="O71593" i="1"/>
  <c r="O71592" i="1"/>
  <c r="O71591" i="1"/>
  <c r="O71590" i="1"/>
  <c r="O71589" i="1"/>
  <c r="O71588" i="1"/>
  <c r="O71587" i="1"/>
  <c r="O71586" i="1"/>
  <c r="O71585" i="1"/>
  <c r="O71584" i="1"/>
  <c r="O71583" i="1"/>
  <c r="O71582" i="1"/>
  <c r="O71581" i="1"/>
  <c r="O71580" i="1"/>
  <c r="O71579" i="1"/>
  <c r="O71578" i="1"/>
  <c r="O71577" i="1"/>
  <c r="O71576" i="1"/>
  <c r="O71575" i="1"/>
  <c r="O71574" i="1"/>
  <c r="O71573" i="1"/>
  <c r="O71572" i="1"/>
  <c r="O71571" i="1"/>
  <c r="O71570" i="1"/>
  <c r="O71569" i="1"/>
  <c r="O71568" i="1"/>
  <c r="O71567" i="1"/>
  <c r="O71566" i="1"/>
  <c r="O71565" i="1"/>
  <c r="O71564" i="1"/>
  <c r="O71563" i="1"/>
  <c r="O71562" i="1"/>
  <c r="O71561" i="1"/>
  <c r="O71560" i="1"/>
  <c r="O71559" i="1"/>
  <c r="O71558" i="1"/>
  <c r="O71557" i="1"/>
  <c r="O71556" i="1"/>
  <c r="O71555" i="1"/>
  <c r="O71554" i="1"/>
  <c r="O71553" i="1"/>
  <c r="O71552" i="1"/>
  <c r="O71551" i="1"/>
  <c r="O71550" i="1"/>
  <c r="O71549" i="1"/>
  <c r="O71548" i="1"/>
  <c r="O71547" i="1"/>
  <c r="O71546" i="1"/>
  <c r="O71545" i="1"/>
  <c r="O71544" i="1"/>
  <c r="O71543" i="1"/>
  <c r="O71542" i="1"/>
  <c r="O71541" i="1"/>
  <c r="O71540" i="1"/>
  <c r="O71539" i="1"/>
  <c r="O71538" i="1"/>
  <c r="O71537" i="1"/>
  <c r="O71536" i="1"/>
  <c r="O71535" i="1"/>
  <c r="O71534" i="1"/>
  <c r="O71533" i="1"/>
  <c r="O71532" i="1"/>
  <c r="O71531" i="1"/>
  <c r="O71530" i="1"/>
  <c r="O71529" i="1"/>
  <c r="O71528" i="1"/>
  <c r="O71527" i="1"/>
  <c r="O71526" i="1"/>
  <c r="O71525" i="1"/>
  <c r="O71524" i="1"/>
  <c r="O71523" i="1"/>
  <c r="O71522" i="1"/>
  <c r="O71521" i="1"/>
  <c r="O71520" i="1"/>
  <c r="O71519" i="1"/>
  <c r="O71518" i="1"/>
  <c r="O71517" i="1"/>
  <c r="O71516" i="1"/>
  <c r="O71515" i="1"/>
  <c r="O71514" i="1"/>
  <c r="O71513" i="1"/>
  <c r="O71512" i="1"/>
  <c r="O71511" i="1"/>
  <c r="O71510" i="1"/>
  <c r="O71509" i="1"/>
  <c r="O71508" i="1"/>
  <c r="O71507" i="1"/>
  <c r="O71506" i="1"/>
  <c r="O71505" i="1"/>
  <c r="O71504" i="1"/>
  <c r="O71503" i="1"/>
  <c r="O71502" i="1"/>
  <c r="O71501" i="1"/>
  <c r="O71500" i="1"/>
  <c r="O71499" i="1"/>
  <c r="O71498" i="1"/>
  <c r="O71497" i="1"/>
  <c r="O71496" i="1"/>
  <c r="O71495" i="1"/>
  <c r="O71494" i="1"/>
  <c r="O71493" i="1"/>
  <c r="O71492" i="1"/>
  <c r="O71491" i="1"/>
  <c r="O71490" i="1"/>
  <c r="O71489" i="1"/>
  <c r="O71488" i="1"/>
  <c r="O71487" i="1"/>
  <c r="O71486" i="1"/>
  <c r="O71485" i="1"/>
  <c r="O71484" i="1"/>
  <c r="O71483" i="1"/>
  <c r="O71482" i="1"/>
  <c r="O71481" i="1"/>
  <c r="O71480" i="1"/>
  <c r="O71479" i="1"/>
  <c r="O71478" i="1"/>
  <c r="O71477" i="1"/>
  <c r="O71476" i="1"/>
  <c r="O71475" i="1"/>
  <c r="O71474" i="1"/>
  <c r="O71473" i="1"/>
  <c r="O71472" i="1"/>
  <c r="O71471" i="1"/>
  <c r="O71470" i="1"/>
  <c r="O71469" i="1"/>
  <c r="O71468" i="1"/>
  <c r="O71467" i="1"/>
  <c r="O71466" i="1"/>
  <c r="O71465" i="1"/>
  <c r="O71464" i="1"/>
  <c r="O71463" i="1"/>
  <c r="O71462" i="1"/>
  <c r="O71461" i="1"/>
  <c r="O71460" i="1"/>
  <c r="O71459" i="1"/>
  <c r="O71458" i="1"/>
  <c r="O71457" i="1"/>
  <c r="O71456" i="1"/>
  <c r="O71455" i="1"/>
  <c r="O71454" i="1"/>
  <c r="O71453" i="1"/>
  <c r="O71452" i="1"/>
  <c r="O71451" i="1"/>
  <c r="O71450" i="1"/>
  <c r="O71449" i="1"/>
  <c r="O71448" i="1"/>
  <c r="O71447" i="1"/>
  <c r="O71446" i="1"/>
  <c r="O71445" i="1"/>
  <c r="O71444" i="1"/>
  <c r="O71443" i="1"/>
  <c r="O71442" i="1"/>
  <c r="O71441" i="1"/>
  <c r="O71440" i="1"/>
  <c r="O71439" i="1"/>
  <c r="O71438" i="1"/>
  <c r="O71437" i="1"/>
  <c r="O71436" i="1"/>
  <c r="O71435" i="1"/>
  <c r="O71434" i="1"/>
  <c r="O71433" i="1"/>
  <c r="O71432" i="1"/>
  <c r="O71431" i="1"/>
  <c r="O71430" i="1"/>
  <c r="O71429" i="1"/>
  <c r="O71428" i="1"/>
  <c r="O71427" i="1"/>
  <c r="O71426" i="1"/>
  <c r="O71425" i="1"/>
  <c r="O71424" i="1"/>
  <c r="O71423" i="1"/>
  <c r="O71422" i="1"/>
  <c r="O71421" i="1"/>
  <c r="O71420" i="1"/>
  <c r="O71419" i="1"/>
  <c r="O71418" i="1"/>
  <c r="O71417" i="1"/>
  <c r="O71416" i="1"/>
  <c r="O71415" i="1"/>
  <c r="O71414" i="1"/>
  <c r="O71413" i="1"/>
  <c r="O71412" i="1"/>
  <c r="O71411" i="1"/>
  <c r="O71410" i="1"/>
  <c r="O71409" i="1"/>
  <c r="O71408" i="1"/>
  <c r="O71407" i="1"/>
  <c r="O71406" i="1"/>
  <c r="O71405" i="1"/>
  <c r="O71404" i="1"/>
  <c r="O71403" i="1"/>
  <c r="O71402" i="1"/>
  <c r="O71401" i="1"/>
  <c r="O71400" i="1"/>
  <c r="O71399" i="1"/>
  <c r="O71398" i="1"/>
  <c r="O71397" i="1"/>
  <c r="O71396" i="1"/>
  <c r="O71395" i="1"/>
  <c r="O71394" i="1"/>
  <c r="O71393" i="1"/>
  <c r="O71392" i="1"/>
  <c r="O71391" i="1"/>
  <c r="O71390" i="1"/>
  <c r="O71389" i="1"/>
  <c r="O71388" i="1"/>
  <c r="O71387" i="1"/>
  <c r="O71386" i="1"/>
  <c r="O71385" i="1"/>
  <c r="O71384" i="1"/>
  <c r="O71383" i="1"/>
  <c r="O71382" i="1"/>
  <c r="O71381" i="1"/>
  <c r="O71380" i="1"/>
  <c r="O71379" i="1"/>
  <c r="O71378" i="1"/>
  <c r="O71377" i="1"/>
  <c r="O71376" i="1"/>
  <c r="O71375" i="1"/>
  <c r="O71374" i="1"/>
  <c r="O71373" i="1"/>
  <c r="O71372" i="1"/>
  <c r="O71371" i="1"/>
  <c r="O71370" i="1"/>
  <c r="O71369" i="1"/>
  <c r="O71368" i="1"/>
  <c r="O71367" i="1"/>
  <c r="O71366" i="1"/>
  <c r="O71365" i="1"/>
  <c r="O71364" i="1"/>
  <c r="O71363" i="1"/>
  <c r="O71362" i="1"/>
  <c r="O71361" i="1"/>
  <c r="O71360" i="1"/>
  <c r="O71359" i="1"/>
  <c r="O71358" i="1"/>
  <c r="O71357" i="1"/>
  <c r="O71356" i="1"/>
  <c r="O71355" i="1"/>
  <c r="O71354" i="1"/>
  <c r="O71353" i="1"/>
  <c r="O71352" i="1"/>
  <c r="O71351" i="1"/>
  <c r="O71350" i="1"/>
  <c r="O71349" i="1"/>
  <c r="O71348" i="1"/>
  <c r="O71347" i="1"/>
  <c r="O71346" i="1"/>
  <c r="O71345" i="1"/>
  <c r="O71344" i="1"/>
  <c r="O71343" i="1"/>
  <c r="O71342" i="1"/>
  <c r="O71341" i="1"/>
  <c r="O71340" i="1"/>
  <c r="O71339" i="1"/>
  <c r="O71338" i="1"/>
  <c r="O71337" i="1"/>
  <c r="O71336" i="1"/>
  <c r="O71335" i="1"/>
  <c r="O71334" i="1"/>
  <c r="O71333" i="1"/>
  <c r="O71332" i="1"/>
  <c r="O71331" i="1"/>
  <c r="O71330" i="1"/>
  <c r="O71329" i="1"/>
  <c r="O71328" i="1"/>
  <c r="O71327" i="1"/>
  <c r="O71326" i="1"/>
  <c r="O71325" i="1"/>
  <c r="O71324" i="1"/>
  <c r="O71323" i="1"/>
  <c r="O71322" i="1"/>
  <c r="O71321" i="1"/>
  <c r="O71320" i="1"/>
  <c r="O71319" i="1"/>
  <c r="O71318" i="1"/>
  <c r="O71317" i="1"/>
  <c r="O71316" i="1"/>
  <c r="O71315" i="1"/>
  <c r="O71314" i="1"/>
  <c r="O71313" i="1"/>
  <c r="O71312" i="1"/>
  <c r="O71311" i="1"/>
  <c r="O71310" i="1"/>
  <c r="O71309" i="1"/>
  <c r="O71308" i="1"/>
  <c r="O71307" i="1"/>
  <c r="O71306" i="1"/>
  <c r="O71305" i="1"/>
  <c r="O71304" i="1"/>
  <c r="O71303" i="1"/>
  <c r="O71302" i="1"/>
  <c r="O71301" i="1"/>
  <c r="O71300" i="1"/>
  <c r="O71299" i="1"/>
  <c r="O71298" i="1"/>
  <c r="O71297" i="1"/>
  <c r="O71296" i="1"/>
  <c r="O71295" i="1"/>
  <c r="O71294" i="1"/>
  <c r="O71293" i="1"/>
  <c r="O71292" i="1"/>
  <c r="O71291" i="1"/>
  <c r="O71290" i="1"/>
  <c r="O71289" i="1"/>
  <c r="O71288" i="1"/>
  <c r="O71287" i="1"/>
  <c r="O71286" i="1"/>
  <c r="O71285" i="1"/>
  <c r="O71284" i="1"/>
  <c r="O71283" i="1"/>
  <c r="O71282" i="1"/>
  <c r="O71281" i="1"/>
  <c r="O71280" i="1"/>
  <c r="O71279" i="1"/>
  <c r="O71278" i="1"/>
  <c r="O71277" i="1"/>
  <c r="O71276" i="1"/>
  <c r="O71275" i="1"/>
  <c r="O71274" i="1"/>
  <c r="O71273" i="1"/>
  <c r="O71272" i="1"/>
  <c r="O71271" i="1"/>
  <c r="O71270" i="1"/>
  <c r="O71269" i="1"/>
  <c r="O71268" i="1"/>
  <c r="O71267" i="1"/>
  <c r="O71266" i="1"/>
  <c r="O71265" i="1"/>
  <c r="O71264" i="1"/>
  <c r="O71263" i="1"/>
  <c r="O71262" i="1"/>
  <c r="O71261" i="1"/>
  <c r="O71260" i="1"/>
  <c r="O71259" i="1"/>
  <c r="O71258" i="1"/>
  <c r="O71257" i="1"/>
  <c r="O71256" i="1"/>
  <c r="O71255" i="1"/>
  <c r="O71254" i="1"/>
  <c r="O71253" i="1"/>
  <c r="O71252" i="1"/>
  <c r="O71251" i="1"/>
  <c r="O71250" i="1"/>
  <c r="O71249" i="1"/>
  <c r="O71248" i="1"/>
  <c r="O71247" i="1"/>
  <c r="O71246" i="1"/>
  <c r="O71245" i="1"/>
  <c r="O71244" i="1"/>
  <c r="O71243" i="1"/>
  <c r="O71242" i="1"/>
  <c r="O71241" i="1"/>
  <c r="O71240" i="1"/>
  <c r="O71239" i="1"/>
  <c r="O71238" i="1"/>
  <c r="O71237" i="1"/>
  <c r="O71236" i="1"/>
  <c r="O71235" i="1"/>
  <c r="O71234" i="1"/>
  <c r="O71233" i="1"/>
  <c r="O71232" i="1"/>
  <c r="O71231" i="1"/>
  <c r="O71230" i="1"/>
  <c r="O71229" i="1"/>
  <c r="O71228" i="1"/>
  <c r="O71227" i="1"/>
  <c r="O71226" i="1"/>
  <c r="O71225" i="1"/>
  <c r="O71224" i="1"/>
  <c r="O71223" i="1"/>
  <c r="O71222" i="1"/>
  <c r="O71221" i="1"/>
  <c r="O71220" i="1"/>
  <c r="O71219" i="1"/>
  <c r="O71218" i="1"/>
  <c r="O71217" i="1"/>
  <c r="O71216" i="1"/>
  <c r="O71215" i="1"/>
  <c r="O71214" i="1"/>
  <c r="O71213" i="1"/>
  <c r="O71212" i="1"/>
  <c r="O71211" i="1"/>
  <c r="O71210" i="1"/>
  <c r="O71209" i="1"/>
  <c r="O71208" i="1"/>
  <c r="O71207" i="1"/>
  <c r="O71206" i="1"/>
  <c r="O71205" i="1"/>
  <c r="O71204" i="1"/>
  <c r="O71203" i="1"/>
  <c r="O71202" i="1"/>
  <c r="O71201" i="1"/>
  <c r="O71200" i="1"/>
  <c r="O71199" i="1"/>
  <c r="O71198" i="1"/>
  <c r="O71197" i="1"/>
  <c r="O71196" i="1"/>
  <c r="O71195" i="1"/>
  <c r="O71194" i="1"/>
  <c r="O71193" i="1"/>
  <c r="O71192" i="1"/>
  <c r="O71191" i="1"/>
  <c r="O71190" i="1"/>
  <c r="O71189" i="1"/>
  <c r="O71188" i="1"/>
  <c r="O71187" i="1"/>
  <c r="O71186" i="1"/>
  <c r="O71185" i="1"/>
  <c r="O71184" i="1"/>
  <c r="O71183" i="1"/>
  <c r="O71182" i="1"/>
  <c r="O71181" i="1"/>
  <c r="O71180" i="1"/>
  <c r="O71179" i="1"/>
  <c r="O71178" i="1"/>
  <c r="O71177" i="1"/>
  <c r="O71176" i="1"/>
  <c r="O71175" i="1"/>
  <c r="O71174" i="1"/>
  <c r="O71173" i="1"/>
  <c r="O71172" i="1"/>
  <c r="O71171" i="1"/>
  <c r="O71170" i="1"/>
  <c r="O71169" i="1"/>
  <c r="O71168" i="1"/>
  <c r="O71167" i="1"/>
  <c r="O71166" i="1"/>
  <c r="O71165" i="1"/>
  <c r="O71164" i="1"/>
  <c r="O71163" i="1"/>
  <c r="O71162" i="1"/>
  <c r="O71161" i="1"/>
  <c r="O71160" i="1"/>
  <c r="O71159" i="1"/>
  <c r="O71158" i="1"/>
  <c r="O71157" i="1"/>
  <c r="O71156" i="1"/>
  <c r="O71155" i="1"/>
  <c r="O71154" i="1"/>
  <c r="O71153" i="1"/>
  <c r="O71152" i="1"/>
  <c r="O71151" i="1"/>
  <c r="O71150" i="1"/>
  <c r="O71149" i="1"/>
  <c r="O71148" i="1"/>
  <c r="O71147" i="1"/>
  <c r="O71146" i="1"/>
  <c r="O71145" i="1"/>
  <c r="O71144" i="1"/>
  <c r="O71143" i="1"/>
  <c r="O71142" i="1"/>
  <c r="O71141" i="1"/>
  <c r="O71140" i="1"/>
  <c r="O71139" i="1"/>
  <c r="O71138" i="1"/>
  <c r="O71137" i="1"/>
  <c r="O71136" i="1"/>
  <c r="O71135" i="1"/>
  <c r="O71134" i="1"/>
  <c r="O71133" i="1"/>
  <c r="O71132" i="1"/>
  <c r="O71131" i="1"/>
  <c r="O71130" i="1"/>
  <c r="O71129" i="1"/>
  <c r="O71128" i="1"/>
  <c r="O71127" i="1"/>
  <c r="O71126" i="1"/>
  <c r="O71125" i="1"/>
  <c r="O71124" i="1"/>
  <c r="O71123" i="1"/>
  <c r="O71122" i="1"/>
  <c r="O71121" i="1"/>
  <c r="O71120" i="1"/>
  <c r="O71119" i="1"/>
  <c r="O71118" i="1"/>
  <c r="O71117" i="1"/>
  <c r="O71116" i="1"/>
  <c r="O71115" i="1"/>
  <c r="O71114" i="1"/>
  <c r="O71113" i="1"/>
  <c r="O71112" i="1"/>
  <c r="O71111" i="1"/>
  <c r="O71110" i="1"/>
  <c r="O71109" i="1"/>
  <c r="O71108" i="1"/>
  <c r="O71107" i="1"/>
  <c r="O71106" i="1"/>
  <c r="O71105" i="1"/>
  <c r="O71104" i="1"/>
  <c r="O71103" i="1"/>
  <c r="O71102" i="1"/>
  <c r="O71101" i="1"/>
  <c r="O71100" i="1"/>
  <c r="O71099" i="1"/>
  <c r="O71098" i="1"/>
  <c r="O71097" i="1"/>
  <c r="O71096" i="1"/>
  <c r="O71095" i="1"/>
  <c r="O71094" i="1"/>
  <c r="O71093" i="1"/>
  <c r="O71092" i="1"/>
  <c r="O71091" i="1"/>
  <c r="O71090" i="1"/>
  <c r="O71089" i="1"/>
  <c r="O71088" i="1"/>
  <c r="O71087" i="1"/>
  <c r="O71086" i="1"/>
  <c r="O71085" i="1"/>
  <c r="O71084" i="1"/>
  <c r="O71083" i="1"/>
  <c r="O71082" i="1"/>
  <c r="O71081" i="1"/>
  <c r="O71080" i="1"/>
  <c r="O71079" i="1"/>
  <c r="O71078" i="1"/>
  <c r="O71077" i="1"/>
  <c r="O71076" i="1"/>
  <c r="O71075" i="1"/>
  <c r="O71074" i="1"/>
  <c r="O71073" i="1"/>
  <c r="O71072" i="1"/>
  <c r="O71071" i="1"/>
  <c r="O71070" i="1"/>
  <c r="O71069" i="1"/>
  <c r="O71068" i="1"/>
  <c r="O71067" i="1"/>
  <c r="O71066" i="1"/>
  <c r="O71065" i="1"/>
  <c r="O71064" i="1"/>
  <c r="O71063" i="1"/>
  <c r="O71062" i="1"/>
  <c r="O71061" i="1"/>
  <c r="O71060" i="1"/>
  <c r="O71059" i="1"/>
  <c r="O71058" i="1"/>
  <c r="O71057" i="1"/>
  <c r="O71056" i="1"/>
  <c r="O71055" i="1"/>
  <c r="O71054" i="1"/>
  <c r="O71053" i="1"/>
  <c r="O71052" i="1"/>
  <c r="O71051" i="1"/>
  <c r="O71050" i="1"/>
  <c r="O71049" i="1"/>
  <c r="O71048" i="1"/>
  <c r="O71047" i="1"/>
  <c r="O71046" i="1"/>
  <c r="O71045" i="1"/>
  <c r="O71044" i="1"/>
  <c r="O71043" i="1"/>
  <c r="O71042" i="1"/>
  <c r="O71041" i="1"/>
  <c r="O71040" i="1"/>
  <c r="O71039" i="1"/>
  <c r="O71038" i="1"/>
  <c r="O71037" i="1"/>
  <c r="O71036" i="1"/>
  <c r="O71035" i="1"/>
  <c r="O71034" i="1"/>
  <c r="O71033" i="1"/>
  <c r="O71032" i="1"/>
  <c r="O71031" i="1"/>
  <c r="O71030" i="1"/>
  <c r="O71029" i="1"/>
  <c r="O71028" i="1"/>
  <c r="O71027" i="1"/>
  <c r="O71026" i="1"/>
  <c r="O71025" i="1"/>
  <c r="O71024" i="1"/>
  <c r="O71023" i="1"/>
  <c r="O71022" i="1"/>
  <c r="O71021" i="1"/>
  <c r="O71020" i="1"/>
  <c r="O71019" i="1"/>
  <c r="O71018" i="1"/>
  <c r="O71017" i="1"/>
  <c r="O71016" i="1"/>
  <c r="O71015" i="1"/>
  <c r="O71014" i="1"/>
  <c r="O71013" i="1"/>
  <c r="O71012" i="1"/>
  <c r="O71011" i="1"/>
  <c r="O71010" i="1"/>
  <c r="O71009" i="1"/>
  <c r="O71008" i="1"/>
  <c r="O71007" i="1"/>
  <c r="O71006" i="1"/>
  <c r="O71005" i="1"/>
  <c r="O71004" i="1"/>
  <c r="O71003" i="1"/>
  <c r="O71002" i="1"/>
  <c r="O71001" i="1"/>
  <c r="O71000" i="1"/>
  <c r="O70999" i="1"/>
  <c r="O70998" i="1"/>
  <c r="O70997" i="1"/>
  <c r="O70996" i="1"/>
  <c r="O70995" i="1"/>
  <c r="O70994" i="1"/>
  <c r="O70993" i="1"/>
  <c r="O70992" i="1"/>
  <c r="O70991" i="1"/>
  <c r="O70990" i="1"/>
  <c r="O70989" i="1"/>
  <c r="O70988" i="1"/>
  <c r="O70987" i="1"/>
  <c r="O70986" i="1"/>
  <c r="O70985" i="1"/>
  <c r="O70984" i="1"/>
  <c r="O70983" i="1"/>
  <c r="O70982" i="1"/>
  <c r="O70981" i="1"/>
  <c r="O70980" i="1"/>
  <c r="O70979" i="1"/>
  <c r="O70978" i="1"/>
  <c r="O70977" i="1"/>
  <c r="O70976" i="1"/>
  <c r="O70975" i="1"/>
  <c r="O70974" i="1"/>
  <c r="O70973" i="1"/>
  <c r="O70972" i="1"/>
  <c r="O70971" i="1"/>
  <c r="O70970" i="1"/>
  <c r="O70969" i="1"/>
  <c r="O70968" i="1"/>
  <c r="O70967" i="1"/>
  <c r="O70966" i="1"/>
  <c r="O70965" i="1"/>
  <c r="O70964" i="1"/>
  <c r="O70963" i="1"/>
  <c r="O70962" i="1"/>
  <c r="O70961" i="1"/>
  <c r="O70960" i="1"/>
  <c r="O70959" i="1"/>
  <c r="O70958" i="1"/>
  <c r="O70957" i="1"/>
  <c r="O70956" i="1"/>
  <c r="O70955" i="1"/>
  <c r="O70954" i="1"/>
  <c r="O70953" i="1"/>
  <c r="O70952" i="1"/>
  <c r="O70951" i="1"/>
  <c r="O70950" i="1"/>
  <c r="O70949" i="1"/>
  <c r="O70948" i="1"/>
  <c r="O70947" i="1"/>
  <c r="O70946" i="1"/>
  <c r="O70945" i="1"/>
  <c r="O70944" i="1"/>
  <c r="O70943" i="1"/>
  <c r="O70942" i="1"/>
  <c r="O70941" i="1"/>
  <c r="O70940" i="1"/>
  <c r="O70939" i="1"/>
  <c r="O70938" i="1"/>
  <c r="O70937" i="1"/>
  <c r="O70936" i="1"/>
  <c r="O70935" i="1"/>
  <c r="O70934" i="1"/>
  <c r="O70933" i="1"/>
  <c r="O70932" i="1"/>
  <c r="O70931" i="1"/>
  <c r="O70930" i="1"/>
  <c r="O70929" i="1"/>
  <c r="O70928" i="1"/>
  <c r="O70927" i="1"/>
  <c r="O70926" i="1"/>
  <c r="O70925" i="1"/>
  <c r="O70924" i="1"/>
  <c r="O70923" i="1"/>
  <c r="O70922" i="1"/>
  <c r="O70921" i="1"/>
  <c r="O70920" i="1"/>
  <c r="O70919" i="1"/>
  <c r="O70918" i="1"/>
  <c r="O70917" i="1"/>
  <c r="O70916" i="1"/>
  <c r="O70915" i="1"/>
  <c r="O70914" i="1"/>
  <c r="O70913" i="1"/>
  <c r="O70912" i="1"/>
  <c r="O70911" i="1"/>
  <c r="O70910" i="1"/>
  <c r="O70909" i="1"/>
  <c r="O70908" i="1"/>
  <c r="O70907" i="1"/>
  <c r="O70906" i="1"/>
  <c r="O70905" i="1"/>
  <c r="O70904" i="1"/>
  <c r="O70903" i="1"/>
  <c r="O70902" i="1"/>
  <c r="O70901" i="1"/>
  <c r="O70900" i="1"/>
  <c r="O70899" i="1"/>
  <c r="O70898" i="1"/>
  <c r="O70897" i="1"/>
  <c r="O70896" i="1"/>
  <c r="O70895" i="1"/>
  <c r="O70894" i="1"/>
  <c r="O70893" i="1"/>
  <c r="O70892" i="1"/>
  <c r="O70891" i="1"/>
  <c r="O70890" i="1"/>
  <c r="O70889" i="1"/>
  <c r="O70888" i="1"/>
  <c r="O70887" i="1"/>
  <c r="O70886" i="1"/>
  <c r="O70885" i="1"/>
  <c r="O70884" i="1"/>
  <c r="O70883" i="1"/>
  <c r="O70882" i="1"/>
  <c r="O70881" i="1"/>
  <c r="O70880" i="1"/>
  <c r="O70879" i="1"/>
  <c r="O70878" i="1"/>
  <c r="O70877" i="1"/>
  <c r="O70876" i="1"/>
  <c r="O70875" i="1"/>
  <c r="O70874" i="1"/>
  <c r="O70873" i="1"/>
  <c r="O70872" i="1"/>
  <c r="O70871" i="1"/>
  <c r="O70870" i="1"/>
  <c r="O70869" i="1"/>
  <c r="O70868" i="1"/>
  <c r="O70867" i="1"/>
  <c r="O70866" i="1"/>
  <c r="O70865" i="1"/>
  <c r="O70864" i="1"/>
  <c r="O70863" i="1"/>
  <c r="O70862" i="1"/>
  <c r="O70861" i="1"/>
  <c r="O70860" i="1"/>
  <c r="O70859" i="1"/>
  <c r="O70858" i="1"/>
  <c r="O70857" i="1"/>
  <c r="O70856" i="1"/>
  <c r="O70855" i="1"/>
  <c r="O70854" i="1"/>
  <c r="O70853" i="1"/>
  <c r="O70852" i="1"/>
  <c r="O70851" i="1"/>
  <c r="O70850" i="1"/>
  <c r="O70849" i="1"/>
  <c r="O70848" i="1"/>
  <c r="O70847" i="1"/>
  <c r="O70846" i="1"/>
  <c r="O70845" i="1"/>
  <c r="O70844" i="1"/>
  <c r="O70843" i="1"/>
  <c r="O70842" i="1"/>
  <c r="O70841" i="1"/>
  <c r="O70840" i="1"/>
  <c r="O70839" i="1"/>
  <c r="O70838" i="1"/>
  <c r="O70837" i="1"/>
  <c r="O70836" i="1"/>
  <c r="O70835" i="1"/>
  <c r="O70834" i="1"/>
  <c r="O70833" i="1"/>
  <c r="O70832" i="1"/>
  <c r="O70831" i="1"/>
  <c r="O70830" i="1"/>
  <c r="O70829" i="1"/>
  <c r="O70828" i="1"/>
  <c r="O70827" i="1"/>
  <c r="O70826" i="1"/>
  <c r="O70825" i="1"/>
  <c r="O70824" i="1"/>
  <c r="O70823" i="1"/>
  <c r="O70822" i="1"/>
  <c r="O70821" i="1"/>
  <c r="O70820" i="1"/>
  <c r="O70819" i="1"/>
  <c r="O70818" i="1"/>
  <c r="O70817" i="1"/>
  <c r="O70816" i="1"/>
  <c r="O70815" i="1"/>
  <c r="O70814" i="1"/>
  <c r="O70813" i="1"/>
  <c r="O70812" i="1"/>
  <c r="O70811" i="1"/>
  <c r="O70810" i="1"/>
  <c r="O70809" i="1"/>
  <c r="O70808" i="1"/>
  <c r="O70807" i="1"/>
  <c r="O70806" i="1"/>
  <c r="O70805" i="1"/>
  <c r="O70804" i="1"/>
  <c r="O70803" i="1"/>
  <c r="O70802" i="1"/>
  <c r="O70801" i="1"/>
  <c r="O70800" i="1"/>
  <c r="O70799" i="1"/>
  <c r="O70798" i="1"/>
  <c r="O70797" i="1"/>
  <c r="O70796" i="1"/>
  <c r="O70795" i="1"/>
  <c r="O70794" i="1"/>
  <c r="O70793" i="1"/>
  <c r="O70792" i="1"/>
  <c r="O70791" i="1"/>
  <c r="O70790" i="1"/>
  <c r="O70789" i="1"/>
  <c r="O70788" i="1"/>
  <c r="O70787" i="1"/>
  <c r="O70786" i="1"/>
  <c r="O70785" i="1"/>
  <c r="O70784" i="1"/>
  <c r="O70783" i="1"/>
  <c r="O70782" i="1"/>
  <c r="O70781" i="1"/>
  <c r="O70780" i="1"/>
  <c r="O70779" i="1"/>
  <c r="O70778" i="1"/>
  <c r="O70777" i="1"/>
  <c r="O70776" i="1"/>
  <c r="O70775" i="1"/>
  <c r="O70774" i="1"/>
  <c r="O70773" i="1"/>
  <c r="O70772" i="1"/>
  <c r="O70771" i="1"/>
  <c r="O70770" i="1"/>
  <c r="O70769" i="1"/>
  <c r="O70768" i="1"/>
  <c r="O70767" i="1"/>
  <c r="O70766" i="1"/>
  <c r="O70765" i="1"/>
  <c r="O70764" i="1"/>
  <c r="O70763" i="1"/>
  <c r="O70762" i="1"/>
  <c r="O70761" i="1"/>
  <c r="O70760" i="1"/>
  <c r="O70759" i="1"/>
  <c r="O70758" i="1"/>
  <c r="O70757" i="1"/>
  <c r="O70756" i="1"/>
  <c r="O70755" i="1"/>
  <c r="O70754" i="1"/>
  <c r="O70753" i="1"/>
  <c r="O70752" i="1"/>
  <c r="O70751" i="1"/>
  <c r="O70750" i="1"/>
  <c r="O70749" i="1"/>
  <c r="O70748" i="1"/>
  <c r="O70747" i="1"/>
  <c r="O70746" i="1"/>
  <c r="O70745" i="1"/>
  <c r="O70744" i="1"/>
  <c r="O70743" i="1"/>
  <c r="O70742" i="1"/>
  <c r="O70741" i="1"/>
  <c r="O70740" i="1"/>
  <c r="O70739" i="1"/>
  <c r="O70738" i="1"/>
  <c r="O70737" i="1"/>
  <c r="O70736" i="1"/>
  <c r="O70735" i="1"/>
  <c r="O70734" i="1"/>
  <c r="O70733" i="1"/>
  <c r="O70732" i="1"/>
  <c r="O70731" i="1"/>
  <c r="O70730" i="1"/>
  <c r="O70729" i="1"/>
  <c r="O70728" i="1"/>
  <c r="O70727" i="1"/>
  <c r="O70726" i="1"/>
  <c r="O70725" i="1"/>
  <c r="O70724" i="1"/>
  <c r="O70723" i="1"/>
  <c r="O70722" i="1"/>
  <c r="O70721" i="1"/>
  <c r="O70720" i="1"/>
  <c r="O70719" i="1"/>
  <c r="O70718" i="1"/>
  <c r="O70717" i="1"/>
  <c r="O70716" i="1"/>
  <c r="O70715" i="1"/>
  <c r="O70714" i="1"/>
  <c r="O70713" i="1"/>
  <c r="O70712" i="1"/>
  <c r="O70711" i="1"/>
  <c r="O70710" i="1"/>
  <c r="O70709" i="1"/>
  <c r="O70708" i="1"/>
  <c r="O70707" i="1"/>
  <c r="O70706" i="1"/>
  <c r="O70705" i="1"/>
  <c r="O70704" i="1"/>
  <c r="O70703" i="1"/>
  <c r="O70702" i="1"/>
  <c r="O70701" i="1"/>
  <c r="O70700" i="1"/>
  <c r="O70699" i="1"/>
  <c r="O70698" i="1"/>
  <c r="O70697" i="1"/>
  <c r="O70696" i="1"/>
  <c r="O70695" i="1"/>
  <c r="O70694" i="1"/>
  <c r="O70693" i="1"/>
  <c r="O70692" i="1"/>
  <c r="O70691" i="1"/>
  <c r="O70690" i="1"/>
  <c r="O70689" i="1"/>
  <c r="O70688" i="1"/>
  <c r="O70687" i="1"/>
  <c r="O70686" i="1"/>
  <c r="O70685" i="1"/>
  <c r="O70684" i="1"/>
  <c r="O70683" i="1"/>
  <c r="O70682" i="1"/>
  <c r="O70681" i="1"/>
  <c r="O70680" i="1"/>
  <c r="O70679" i="1"/>
  <c r="O70678" i="1"/>
  <c r="O70677" i="1"/>
  <c r="O70676" i="1"/>
  <c r="O70675" i="1"/>
  <c r="O70674" i="1"/>
  <c r="O70673" i="1"/>
  <c r="O70672" i="1"/>
  <c r="O70671" i="1"/>
  <c r="O70670" i="1"/>
  <c r="O70669" i="1"/>
  <c r="O70668" i="1"/>
  <c r="O70667" i="1"/>
  <c r="O70666" i="1"/>
  <c r="O70665" i="1"/>
  <c r="O70664" i="1"/>
  <c r="O70663" i="1"/>
  <c r="O70662" i="1"/>
  <c r="O70661" i="1"/>
  <c r="O70660" i="1"/>
  <c r="O70659" i="1"/>
  <c r="O70658" i="1"/>
  <c r="O70657" i="1"/>
  <c r="O70656" i="1"/>
  <c r="O70655" i="1"/>
  <c r="O70654" i="1"/>
  <c r="O70653" i="1"/>
  <c r="O70652" i="1"/>
  <c r="O70651" i="1"/>
  <c r="O70650" i="1"/>
  <c r="O70649" i="1"/>
  <c r="O70648" i="1"/>
  <c r="O70647" i="1"/>
  <c r="O70646" i="1"/>
  <c r="O70645" i="1"/>
  <c r="O70644" i="1"/>
  <c r="O70643" i="1"/>
  <c r="O70642" i="1"/>
  <c r="O70641" i="1"/>
  <c r="O70640" i="1"/>
  <c r="O70639" i="1"/>
  <c r="O70638" i="1"/>
  <c r="O70637" i="1"/>
  <c r="O70636" i="1"/>
  <c r="O70635" i="1"/>
  <c r="O70634" i="1"/>
  <c r="O70633" i="1"/>
  <c r="O70632" i="1"/>
  <c r="O70631" i="1"/>
  <c r="O70630" i="1"/>
  <c r="O70629" i="1"/>
  <c r="O70628" i="1"/>
  <c r="O70627" i="1"/>
  <c r="O70626" i="1"/>
  <c r="O70625" i="1"/>
  <c r="O70624" i="1"/>
  <c r="O70623" i="1"/>
  <c r="O70622" i="1"/>
  <c r="O70621" i="1"/>
  <c r="O70620" i="1"/>
  <c r="O70619" i="1"/>
  <c r="O70618" i="1"/>
  <c r="O70617" i="1"/>
  <c r="O70616" i="1"/>
  <c r="O70615" i="1"/>
  <c r="O70614" i="1"/>
  <c r="O70613" i="1"/>
  <c r="O70612" i="1"/>
  <c r="O70611" i="1"/>
  <c r="O70610" i="1"/>
  <c r="O70609" i="1"/>
  <c r="O70608" i="1"/>
  <c r="O70607" i="1"/>
  <c r="O70606" i="1"/>
  <c r="O70605" i="1"/>
  <c r="O70604" i="1"/>
  <c r="O70603" i="1"/>
  <c r="O70602" i="1"/>
  <c r="O70601" i="1"/>
  <c r="O70600" i="1"/>
  <c r="O70599" i="1"/>
  <c r="O70598" i="1"/>
  <c r="O70597" i="1"/>
  <c r="O70596" i="1"/>
  <c r="O70595" i="1"/>
  <c r="O70594" i="1"/>
  <c r="O70593" i="1"/>
  <c r="O70592" i="1"/>
  <c r="O70591" i="1"/>
  <c r="O70590" i="1"/>
  <c r="O70589" i="1"/>
  <c r="O70588" i="1"/>
  <c r="O70587" i="1"/>
  <c r="O70586" i="1"/>
  <c r="O70585" i="1"/>
  <c r="O70584" i="1"/>
  <c r="O70583" i="1"/>
  <c r="O70582" i="1"/>
  <c r="O70581" i="1"/>
  <c r="O70580" i="1"/>
  <c r="O70579" i="1"/>
  <c r="O70578" i="1"/>
  <c r="O70577" i="1"/>
  <c r="O70576" i="1"/>
  <c r="O70575" i="1"/>
  <c r="O70574" i="1"/>
  <c r="O70573" i="1"/>
  <c r="O70572" i="1"/>
  <c r="O70571" i="1"/>
  <c r="O70570" i="1"/>
  <c r="O70569" i="1"/>
  <c r="O70568" i="1"/>
  <c r="O70567" i="1"/>
  <c r="O70566" i="1"/>
  <c r="O70565" i="1"/>
  <c r="O70564" i="1"/>
  <c r="O70563" i="1"/>
  <c r="O70562" i="1"/>
  <c r="O70561" i="1"/>
  <c r="O70560" i="1"/>
  <c r="O70559" i="1"/>
  <c r="O70558" i="1"/>
  <c r="O70557" i="1"/>
  <c r="O70556" i="1"/>
  <c r="O70555" i="1"/>
  <c r="O70554" i="1"/>
  <c r="O70553" i="1"/>
  <c r="O70552" i="1"/>
  <c r="O70551" i="1"/>
  <c r="O70550" i="1"/>
  <c r="O70549" i="1"/>
  <c r="O70548" i="1"/>
  <c r="O70547" i="1"/>
  <c r="O70546" i="1"/>
  <c r="O70545" i="1"/>
  <c r="O70544" i="1"/>
  <c r="O70543" i="1"/>
  <c r="O70542" i="1"/>
  <c r="O70541" i="1"/>
  <c r="O70540" i="1"/>
  <c r="O70539" i="1"/>
  <c r="O70538" i="1"/>
  <c r="O70537" i="1"/>
  <c r="O70536" i="1"/>
  <c r="O70535" i="1"/>
  <c r="O70534" i="1"/>
  <c r="O70533" i="1"/>
  <c r="O70532" i="1"/>
  <c r="O70531" i="1"/>
  <c r="O70530" i="1"/>
  <c r="O70529" i="1"/>
  <c r="O70528" i="1"/>
  <c r="O70527" i="1"/>
  <c r="O70526" i="1"/>
  <c r="O70525" i="1"/>
  <c r="O70524" i="1"/>
  <c r="O70523" i="1"/>
  <c r="O70522" i="1"/>
  <c r="O70521" i="1"/>
  <c r="O70520" i="1"/>
  <c r="O70519" i="1"/>
  <c r="O70518" i="1"/>
  <c r="O70517" i="1"/>
  <c r="O70516" i="1"/>
  <c r="O70515" i="1"/>
  <c r="O70514" i="1"/>
  <c r="O70513" i="1"/>
  <c r="O70512" i="1"/>
  <c r="O70511" i="1"/>
  <c r="O70510" i="1"/>
  <c r="O70509" i="1"/>
  <c r="O70508" i="1"/>
  <c r="O70507" i="1"/>
  <c r="O70506" i="1"/>
  <c r="O70505" i="1"/>
  <c r="O70504" i="1"/>
  <c r="O70503" i="1"/>
  <c r="O70502" i="1"/>
  <c r="O70501" i="1"/>
  <c r="O70500" i="1"/>
  <c r="O70499" i="1"/>
  <c r="O70498" i="1"/>
  <c r="O70497" i="1"/>
  <c r="O70496" i="1"/>
  <c r="O70495" i="1"/>
  <c r="O70494" i="1"/>
  <c r="O70493" i="1"/>
  <c r="O70492" i="1"/>
  <c r="O70491" i="1"/>
  <c r="O70490" i="1"/>
  <c r="O70489" i="1"/>
  <c r="O70488" i="1"/>
  <c r="O70487" i="1"/>
  <c r="O70486" i="1"/>
  <c r="O70485" i="1"/>
  <c r="O70484" i="1"/>
  <c r="O70483" i="1"/>
  <c r="O70482" i="1"/>
  <c r="O70481" i="1"/>
  <c r="O70480" i="1"/>
  <c r="O70479" i="1"/>
  <c r="O70478" i="1"/>
  <c r="O70477" i="1"/>
  <c r="O70476" i="1"/>
  <c r="O70475" i="1"/>
  <c r="O70474" i="1"/>
  <c r="O70473" i="1"/>
  <c r="O70472" i="1"/>
  <c r="O70471" i="1"/>
  <c r="O70470" i="1"/>
  <c r="O70469" i="1"/>
  <c r="O70468" i="1"/>
  <c r="O70467" i="1"/>
  <c r="O70466" i="1"/>
  <c r="O70465" i="1"/>
  <c r="O70464" i="1"/>
  <c r="O70463" i="1"/>
  <c r="O70462" i="1"/>
  <c r="O70461" i="1"/>
  <c r="O70460" i="1"/>
  <c r="O70459" i="1"/>
  <c r="O70458" i="1"/>
  <c r="O70457" i="1"/>
  <c r="O70456" i="1"/>
  <c r="O70455" i="1"/>
  <c r="O70454" i="1"/>
  <c r="O70453" i="1"/>
  <c r="O70452" i="1"/>
  <c r="O70451" i="1"/>
  <c r="O70450" i="1"/>
  <c r="O70449" i="1"/>
  <c r="O70448" i="1"/>
  <c r="O70447" i="1"/>
  <c r="O70446" i="1"/>
  <c r="O70445" i="1"/>
  <c r="O70444" i="1"/>
  <c r="O70443" i="1"/>
  <c r="O70442" i="1"/>
  <c r="O70441" i="1"/>
  <c r="O70440" i="1"/>
  <c r="O70439" i="1"/>
  <c r="O70438" i="1"/>
  <c r="O70437" i="1"/>
  <c r="O70436" i="1"/>
  <c r="O70435" i="1"/>
  <c r="O70434" i="1"/>
  <c r="O70433" i="1"/>
  <c r="O70432" i="1"/>
  <c r="O70431" i="1"/>
  <c r="O70430" i="1"/>
  <c r="O70429" i="1"/>
  <c r="O70428" i="1"/>
  <c r="O70427" i="1"/>
  <c r="O70426" i="1"/>
  <c r="O70425" i="1"/>
  <c r="O70424" i="1"/>
  <c r="O70423" i="1"/>
  <c r="O70422" i="1"/>
  <c r="O70421" i="1"/>
  <c r="O70420" i="1"/>
  <c r="O70419" i="1"/>
  <c r="O70418" i="1"/>
  <c r="O70417" i="1"/>
  <c r="O70416" i="1"/>
  <c r="O70415" i="1"/>
  <c r="O70414" i="1"/>
  <c r="O70413" i="1"/>
  <c r="O70412" i="1"/>
  <c r="O70411" i="1"/>
  <c r="O70410" i="1"/>
  <c r="O70409" i="1"/>
  <c r="O70408" i="1"/>
  <c r="O70407" i="1"/>
  <c r="O70406" i="1"/>
  <c r="O70405" i="1"/>
  <c r="O70404" i="1"/>
  <c r="O70403" i="1"/>
  <c r="O70402" i="1"/>
  <c r="O70401" i="1"/>
  <c r="O70400" i="1"/>
  <c r="O70399" i="1"/>
  <c r="O70398" i="1"/>
  <c r="O70397" i="1"/>
  <c r="O70396" i="1"/>
  <c r="O70395" i="1"/>
  <c r="O70394" i="1"/>
  <c r="O70393" i="1"/>
  <c r="O70392" i="1"/>
  <c r="O70391" i="1"/>
  <c r="O70390" i="1"/>
  <c r="O70389" i="1"/>
  <c r="O70388" i="1"/>
  <c r="O70387" i="1"/>
  <c r="O70386" i="1"/>
  <c r="O70385" i="1"/>
  <c r="O70384" i="1"/>
  <c r="O70383" i="1"/>
  <c r="O70382" i="1"/>
  <c r="O70381" i="1"/>
  <c r="O70380" i="1"/>
  <c r="O70379" i="1"/>
  <c r="O70378" i="1"/>
  <c r="O70377" i="1"/>
  <c r="O70376" i="1"/>
  <c r="O70375" i="1"/>
  <c r="O70374" i="1"/>
  <c r="O70373" i="1"/>
  <c r="O70372" i="1"/>
  <c r="O70371" i="1"/>
  <c r="O70370" i="1"/>
  <c r="O70369" i="1"/>
  <c r="O70368" i="1"/>
  <c r="O70367" i="1"/>
  <c r="O70366" i="1"/>
  <c r="O70365" i="1"/>
  <c r="O70364" i="1"/>
  <c r="O70363" i="1"/>
  <c r="O70362" i="1"/>
  <c r="O70361" i="1"/>
  <c r="O70360" i="1"/>
  <c r="O70359" i="1"/>
  <c r="O70358" i="1"/>
  <c r="O70357" i="1"/>
  <c r="O70356" i="1"/>
  <c r="O70355" i="1"/>
  <c r="O70354" i="1"/>
  <c r="O70353" i="1"/>
  <c r="O70352" i="1"/>
  <c r="O70351" i="1"/>
  <c r="O70350" i="1"/>
  <c r="O70349" i="1"/>
  <c r="O70348" i="1"/>
  <c r="O70347" i="1"/>
  <c r="O70346" i="1"/>
  <c r="O70345" i="1"/>
  <c r="O70344" i="1"/>
  <c r="O70343" i="1"/>
  <c r="O70342" i="1"/>
  <c r="O70341" i="1"/>
  <c r="O70340" i="1"/>
  <c r="O70339" i="1"/>
  <c r="O70338" i="1"/>
  <c r="O70337" i="1"/>
  <c r="O70336" i="1"/>
  <c r="O70335" i="1"/>
  <c r="O70334" i="1"/>
  <c r="O70333" i="1"/>
  <c r="O70332" i="1"/>
  <c r="O70331" i="1"/>
  <c r="O70330" i="1"/>
  <c r="O70329" i="1"/>
  <c r="O70328" i="1"/>
  <c r="O70327" i="1"/>
  <c r="O70326" i="1"/>
  <c r="O70325" i="1"/>
  <c r="O70324" i="1"/>
  <c r="O70323" i="1"/>
  <c r="O70322" i="1"/>
  <c r="O70321" i="1"/>
  <c r="O70320" i="1"/>
  <c r="O70319" i="1"/>
  <c r="O70318" i="1"/>
  <c r="O70317" i="1"/>
  <c r="O70316" i="1"/>
  <c r="O70315" i="1"/>
  <c r="O70314" i="1"/>
  <c r="O70313" i="1"/>
  <c r="O70312" i="1"/>
  <c r="O70311" i="1"/>
  <c r="O70310" i="1"/>
  <c r="O70309" i="1"/>
  <c r="O70308" i="1"/>
  <c r="O70307" i="1"/>
  <c r="O70306" i="1"/>
  <c r="O70305" i="1"/>
  <c r="O70304" i="1"/>
  <c r="O70303" i="1"/>
  <c r="O70302" i="1"/>
  <c r="O70301" i="1"/>
  <c r="O70300" i="1"/>
  <c r="O70299" i="1"/>
  <c r="O70298" i="1"/>
  <c r="O70297" i="1"/>
  <c r="O70296" i="1"/>
  <c r="O70295" i="1"/>
  <c r="O70294" i="1"/>
  <c r="O70293" i="1"/>
  <c r="O70292" i="1"/>
  <c r="O70291" i="1"/>
  <c r="O70290" i="1"/>
  <c r="O70289" i="1"/>
  <c r="O70288" i="1"/>
  <c r="O70287" i="1"/>
  <c r="O70286" i="1"/>
  <c r="O70285" i="1"/>
  <c r="O70284" i="1"/>
  <c r="O70283" i="1"/>
  <c r="O70282" i="1"/>
  <c r="O70281" i="1"/>
  <c r="O70280" i="1"/>
  <c r="O70279" i="1"/>
  <c r="O70278" i="1"/>
  <c r="O70277" i="1"/>
  <c r="O70276" i="1"/>
  <c r="O70275" i="1"/>
  <c r="O70274" i="1"/>
  <c r="O70273" i="1"/>
  <c r="O70272" i="1"/>
  <c r="O70271" i="1"/>
  <c r="O70270" i="1"/>
  <c r="O70269" i="1"/>
  <c r="O70268" i="1"/>
  <c r="O70267" i="1"/>
  <c r="O70266" i="1"/>
  <c r="O70265" i="1"/>
  <c r="O70264" i="1"/>
  <c r="O70263" i="1"/>
  <c r="O70262" i="1"/>
  <c r="O70261" i="1"/>
  <c r="O70260" i="1"/>
  <c r="O70259" i="1"/>
  <c r="O70258" i="1"/>
  <c r="O70257" i="1"/>
  <c r="O70256" i="1"/>
  <c r="O70255" i="1"/>
  <c r="O70254" i="1"/>
  <c r="O70253" i="1"/>
  <c r="O70252" i="1"/>
  <c r="O70251" i="1"/>
  <c r="O70250" i="1"/>
  <c r="O70249" i="1"/>
  <c r="O70248" i="1"/>
  <c r="O70247" i="1"/>
  <c r="O70246" i="1"/>
  <c r="O70245" i="1"/>
  <c r="O70244" i="1"/>
  <c r="O70243" i="1"/>
  <c r="O70242" i="1"/>
  <c r="O70241" i="1"/>
  <c r="O70240" i="1"/>
  <c r="O70239" i="1"/>
  <c r="O70238" i="1"/>
  <c r="O70237" i="1"/>
  <c r="O70236" i="1"/>
  <c r="O70235" i="1"/>
  <c r="O70234" i="1"/>
  <c r="O70233" i="1"/>
  <c r="O70232" i="1"/>
  <c r="O70231" i="1"/>
  <c r="O70230" i="1"/>
  <c r="O70229" i="1"/>
  <c r="O70228" i="1"/>
  <c r="O70227" i="1"/>
  <c r="O70226" i="1"/>
  <c r="O70225" i="1"/>
  <c r="O70224" i="1"/>
  <c r="O70223" i="1"/>
  <c r="O70222" i="1"/>
  <c r="O70221" i="1"/>
  <c r="O70220" i="1"/>
  <c r="O70219" i="1"/>
  <c r="O70218" i="1"/>
  <c r="O70217" i="1"/>
  <c r="O70216" i="1"/>
  <c r="O70215" i="1"/>
  <c r="O70214" i="1"/>
  <c r="O70213" i="1"/>
  <c r="O70212" i="1"/>
  <c r="O70211" i="1"/>
  <c r="O70210" i="1"/>
  <c r="O70209" i="1"/>
  <c r="O70208" i="1"/>
  <c r="O70207" i="1"/>
  <c r="O70206" i="1"/>
  <c r="O70205" i="1"/>
  <c r="O70204" i="1"/>
  <c r="O70203" i="1"/>
  <c r="O70202" i="1"/>
  <c r="O70201" i="1"/>
  <c r="O70200" i="1"/>
  <c r="O70199" i="1"/>
  <c r="O70198" i="1"/>
  <c r="O70197" i="1"/>
  <c r="O70196" i="1"/>
  <c r="O70195" i="1"/>
  <c r="O70194" i="1"/>
  <c r="O70193" i="1"/>
  <c r="O70192" i="1"/>
  <c r="O70191" i="1"/>
  <c r="O70190" i="1"/>
  <c r="O70189" i="1"/>
  <c r="O70188" i="1"/>
  <c r="O70187" i="1"/>
  <c r="O70186" i="1"/>
  <c r="O70185" i="1"/>
  <c r="O70184" i="1"/>
  <c r="O70183" i="1"/>
  <c r="O70182" i="1"/>
  <c r="O70181" i="1"/>
  <c r="O70180" i="1"/>
  <c r="O70179" i="1"/>
  <c r="O70178" i="1"/>
  <c r="O70177" i="1"/>
  <c r="O70176" i="1"/>
  <c r="O70175" i="1"/>
  <c r="O70174" i="1"/>
  <c r="O70173" i="1"/>
  <c r="O70172" i="1"/>
  <c r="O70171" i="1"/>
  <c r="O70170" i="1"/>
  <c r="O70169" i="1"/>
  <c r="O70168" i="1"/>
  <c r="O70167" i="1"/>
  <c r="O70166" i="1"/>
  <c r="O70165" i="1"/>
  <c r="O70164" i="1"/>
  <c r="O70163" i="1"/>
  <c r="O70162" i="1"/>
  <c r="O70161" i="1"/>
  <c r="O70160" i="1"/>
  <c r="O70159" i="1"/>
  <c r="O70158" i="1"/>
  <c r="O70157" i="1"/>
  <c r="O70156" i="1"/>
  <c r="O70155" i="1"/>
  <c r="O70154" i="1"/>
  <c r="O70153" i="1"/>
  <c r="O70152" i="1"/>
  <c r="O70151" i="1"/>
  <c r="O70150" i="1"/>
  <c r="O70149" i="1"/>
  <c r="O70148" i="1"/>
  <c r="O70147" i="1"/>
  <c r="O70146" i="1"/>
  <c r="O70145" i="1"/>
  <c r="O70144" i="1"/>
  <c r="O70143" i="1"/>
  <c r="O70142" i="1"/>
  <c r="O70141" i="1"/>
  <c r="O70140" i="1"/>
  <c r="O70139" i="1"/>
  <c r="O70138" i="1"/>
  <c r="O70137" i="1"/>
  <c r="O70136" i="1"/>
  <c r="O70135" i="1"/>
  <c r="O70134" i="1"/>
  <c r="O70133" i="1"/>
  <c r="O70132" i="1"/>
  <c r="O70131" i="1"/>
  <c r="O70130" i="1"/>
  <c r="O70129" i="1"/>
  <c r="O70128" i="1"/>
  <c r="O70127" i="1"/>
  <c r="O70126" i="1"/>
  <c r="O70125" i="1"/>
  <c r="O70124" i="1"/>
  <c r="O70123" i="1"/>
  <c r="O70122" i="1"/>
  <c r="O70121" i="1"/>
  <c r="O70120" i="1"/>
  <c r="O70119" i="1"/>
  <c r="O70118" i="1"/>
  <c r="O70117" i="1"/>
  <c r="O70116" i="1"/>
  <c r="O70115" i="1"/>
  <c r="O70114" i="1"/>
  <c r="O70113" i="1"/>
  <c r="O70112" i="1"/>
  <c r="O70111" i="1"/>
  <c r="O70110" i="1"/>
  <c r="O70109" i="1"/>
  <c r="O70108" i="1"/>
  <c r="O70107" i="1"/>
  <c r="O70106" i="1"/>
  <c r="O70105" i="1"/>
  <c r="O70104" i="1"/>
  <c r="O70103" i="1"/>
  <c r="O70102" i="1"/>
  <c r="O70101" i="1"/>
  <c r="O70100" i="1"/>
  <c r="O70099" i="1"/>
  <c r="O70098" i="1"/>
  <c r="O70097" i="1"/>
  <c r="O70096" i="1"/>
  <c r="O70095" i="1"/>
  <c r="O70094" i="1"/>
  <c r="O70093" i="1"/>
  <c r="O70092" i="1"/>
  <c r="O70091" i="1"/>
  <c r="O70090" i="1"/>
  <c r="O70089" i="1"/>
  <c r="O70088" i="1"/>
  <c r="O70087" i="1"/>
  <c r="O70086" i="1"/>
  <c r="O70085" i="1"/>
  <c r="O70084" i="1"/>
  <c r="O70083" i="1"/>
  <c r="O70082" i="1"/>
  <c r="O70081" i="1"/>
  <c r="O70080" i="1"/>
  <c r="O70079" i="1"/>
  <c r="O70078" i="1"/>
  <c r="O70077" i="1"/>
  <c r="O70076" i="1"/>
  <c r="O70075" i="1"/>
  <c r="O70074" i="1"/>
  <c r="O70073" i="1"/>
  <c r="O70072" i="1"/>
  <c r="O70071" i="1"/>
  <c r="O70070" i="1"/>
  <c r="O70069" i="1"/>
  <c r="O70068" i="1"/>
  <c r="O70067" i="1"/>
  <c r="O70066" i="1"/>
  <c r="O70065" i="1"/>
  <c r="O70064" i="1"/>
  <c r="O70063" i="1"/>
  <c r="O70062" i="1"/>
  <c r="O70061" i="1"/>
  <c r="O70060" i="1"/>
  <c r="O70059" i="1"/>
  <c r="O70058" i="1"/>
  <c r="O70057" i="1"/>
  <c r="O70056" i="1"/>
  <c r="O70055" i="1"/>
  <c r="O70054" i="1"/>
  <c r="O70053" i="1"/>
  <c r="O70052" i="1"/>
  <c r="O70051" i="1"/>
  <c r="O70050" i="1"/>
  <c r="O70049" i="1"/>
  <c r="O70048" i="1"/>
  <c r="O70047" i="1"/>
  <c r="O70046" i="1"/>
  <c r="O70045" i="1"/>
  <c r="O70044" i="1"/>
  <c r="O70043" i="1"/>
  <c r="O70042" i="1"/>
  <c r="O70041" i="1"/>
  <c r="O70040" i="1"/>
  <c r="O70039" i="1"/>
  <c r="O70038" i="1"/>
  <c r="O70037" i="1"/>
  <c r="O70036" i="1"/>
  <c r="O70035" i="1"/>
  <c r="O70034" i="1"/>
  <c r="O70033" i="1"/>
  <c r="O70032" i="1"/>
  <c r="O70031" i="1"/>
  <c r="O70030" i="1"/>
  <c r="O70029" i="1"/>
  <c r="O70028" i="1"/>
  <c r="O70027" i="1"/>
  <c r="O70026" i="1"/>
  <c r="O70025" i="1"/>
  <c r="O70024" i="1"/>
  <c r="O70023" i="1"/>
  <c r="O70022" i="1"/>
  <c r="O70021" i="1"/>
  <c r="O70020" i="1"/>
  <c r="O70019" i="1"/>
  <c r="O70018" i="1"/>
  <c r="O70017" i="1"/>
  <c r="O70016" i="1"/>
  <c r="O70015" i="1"/>
  <c r="O70014" i="1"/>
  <c r="O70013" i="1"/>
  <c r="O70012" i="1"/>
  <c r="O70011" i="1"/>
  <c r="O70010" i="1"/>
  <c r="O70009" i="1"/>
  <c r="O70008" i="1"/>
  <c r="O70007" i="1"/>
  <c r="O70006" i="1"/>
  <c r="O70005" i="1"/>
  <c r="O70004" i="1"/>
  <c r="O70003" i="1"/>
  <c r="O70002" i="1"/>
  <c r="O70001" i="1"/>
  <c r="O70000" i="1"/>
  <c r="O69999" i="1"/>
  <c r="O69998" i="1"/>
  <c r="O69997" i="1"/>
  <c r="O69996" i="1"/>
  <c r="O69995" i="1"/>
  <c r="O69994" i="1"/>
  <c r="O69993" i="1"/>
  <c r="O69992" i="1"/>
  <c r="O69991" i="1"/>
  <c r="O69990" i="1"/>
  <c r="O69989" i="1"/>
  <c r="O69988" i="1"/>
  <c r="O69987" i="1"/>
  <c r="O69986" i="1"/>
  <c r="O69985" i="1"/>
  <c r="O69984" i="1"/>
  <c r="O69983" i="1"/>
  <c r="O69982" i="1"/>
  <c r="O69981" i="1"/>
  <c r="O69980" i="1"/>
  <c r="O69979" i="1"/>
  <c r="O69978" i="1"/>
  <c r="O69977" i="1"/>
  <c r="O69976" i="1"/>
  <c r="O69975" i="1"/>
  <c r="O69974" i="1"/>
  <c r="O69973" i="1"/>
  <c r="O69972" i="1"/>
  <c r="O69971" i="1"/>
  <c r="O69970" i="1"/>
  <c r="O69969" i="1"/>
  <c r="O69968" i="1"/>
  <c r="O69967" i="1"/>
  <c r="O69966" i="1"/>
  <c r="O69965" i="1"/>
  <c r="O69964" i="1"/>
  <c r="O69963" i="1"/>
  <c r="O69962" i="1"/>
  <c r="O69961" i="1"/>
  <c r="O69960" i="1"/>
  <c r="O69959" i="1"/>
  <c r="O69958" i="1"/>
  <c r="O69957" i="1"/>
  <c r="O69956" i="1"/>
  <c r="O69955" i="1"/>
  <c r="O69954" i="1"/>
  <c r="O69953" i="1"/>
  <c r="O69952" i="1"/>
  <c r="O69951" i="1"/>
  <c r="O69950" i="1"/>
  <c r="O69949" i="1"/>
  <c r="O69948" i="1"/>
  <c r="O69947" i="1"/>
  <c r="O69946" i="1"/>
  <c r="O69945" i="1"/>
  <c r="O69944" i="1"/>
  <c r="O69943" i="1"/>
  <c r="O69942" i="1"/>
  <c r="O69941" i="1"/>
  <c r="O69940" i="1"/>
  <c r="O69939" i="1"/>
  <c r="O69938" i="1"/>
  <c r="O69937" i="1"/>
  <c r="O69936" i="1"/>
  <c r="O69935" i="1"/>
  <c r="O69934" i="1"/>
  <c r="O69933" i="1"/>
  <c r="O69932" i="1"/>
  <c r="O69931" i="1"/>
  <c r="O69930" i="1"/>
  <c r="O69929" i="1"/>
  <c r="O69928" i="1"/>
  <c r="O69927" i="1"/>
  <c r="O69926" i="1"/>
  <c r="O69925" i="1"/>
  <c r="O69924" i="1"/>
  <c r="O69923" i="1"/>
  <c r="O69922" i="1"/>
  <c r="O69921" i="1"/>
  <c r="O69920" i="1"/>
  <c r="O69919" i="1"/>
  <c r="O69918" i="1"/>
  <c r="O69917" i="1"/>
  <c r="O69916" i="1"/>
  <c r="O69915" i="1"/>
  <c r="O69914" i="1"/>
  <c r="O69913" i="1"/>
  <c r="O69912" i="1"/>
  <c r="O69911" i="1"/>
  <c r="O69910" i="1"/>
  <c r="O69909" i="1"/>
  <c r="O69908" i="1"/>
  <c r="O69907" i="1"/>
  <c r="O69906" i="1"/>
  <c r="O69905" i="1"/>
  <c r="O69904" i="1"/>
  <c r="O69903" i="1"/>
  <c r="O69902" i="1"/>
  <c r="O69901" i="1"/>
  <c r="O69900" i="1"/>
  <c r="O69899" i="1"/>
  <c r="O69898" i="1"/>
  <c r="O69897" i="1"/>
  <c r="O69896" i="1"/>
  <c r="O69895" i="1"/>
  <c r="O69894" i="1"/>
  <c r="O69893" i="1"/>
  <c r="O69892" i="1"/>
  <c r="O69891" i="1"/>
  <c r="O69890" i="1"/>
  <c r="O69889" i="1"/>
  <c r="O69888" i="1"/>
  <c r="O69887" i="1"/>
  <c r="O69886" i="1"/>
  <c r="O69885" i="1"/>
  <c r="O69884" i="1"/>
  <c r="O69883" i="1"/>
  <c r="O69882" i="1"/>
  <c r="O69881" i="1"/>
  <c r="O69880" i="1"/>
  <c r="O69879" i="1"/>
  <c r="O69878" i="1"/>
  <c r="O69877" i="1"/>
  <c r="O69876" i="1"/>
  <c r="O69875" i="1"/>
  <c r="O69874" i="1"/>
  <c r="O69873" i="1"/>
  <c r="O69872" i="1"/>
  <c r="O69871" i="1"/>
  <c r="O69870" i="1"/>
  <c r="O69869" i="1"/>
  <c r="O69868" i="1"/>
  <c r="O69867" i="1"/>
  <c r="O69866" i="1"/>
  <c r="O69865" i="1"/>
  <c r="O69864" i="1"/>
  <c r="O69863" i="1"/>
  <c r="O69862" i="1"/>
  <c r="O69861" i="1"/>
  <c r="O69860" i="1"/>
  <c r="O69859" i="1"/>
  <c r="O69858" i="1"/>
  <c r="O69857" i="1"/>
  <c r="O69856" i="1"/>
  <c r="O69855" i="1"/>
  <c r="O69854" i="1"/>
  <c r="O69853" i="1"/>
  <c r="O69852" i="1"/>
  <c r="O69851" i="1"/>
  <c r="O69850" i="1"/>
  <c r="O69849" i="1"/>
  <c r="O69848" i="1"/>
  <c r="O69847" i="1"/>
  <c r="O69846" i="1"/>
  <c r="O69845" i="1"/>
  <c r="O69844" i="1"/>
  <c r="O69843" i="1"/>
  <c r="O69842" i="1"/>
  <c r="O69841" i="1"/>
  <c r="O69840" i="1"/>
  <c r="O69839" i="1"/>
  <c r="O69838" i="1"/>
  <c r="O69837" i="1"/>
  <c r="O69836" i="1"/>
  <c r="O69835" i="1"/>
  <c r="O69834" i="1"/>
  <c r="O69833" i="1"/>
  <c r="O69832" i="1"/>
  <c r="O69831" i="1"/>
  <c r="O69830" i="1"/>
  <c r="O69829" i="1"/>
  <c r="O69828" i="1"/>
  <c r="O69827" i="1"/>
  <c r="O69826" i="1"/>
  <c r="O69825" i="1"/>
  <c r="O69824" i="1"/>
  <c r="O69823" i="1"/>
  <c r="O69822" i="1"/>
  <c r="O69821" i="1"/>
  <c r="O69820" i="1"/>
  <c r="O69819" i="1"/>
  <c r="O69818" i="1"/>
  <c r="O69817" i="1"/>
  <c r="O69816" i="1"/>
  <c r="O69815" i="1"/>
  <c r="O69814" i="1"/>
  <c r="O69813" i="1"/>
  <c r="O69812" i="1"/>
  <c r="O69811" i="1"/>
  <c r="O69810" i="1"/>
  <c r="O69809" i="1"/>
  <c r="O69808" i="1"/>
  <c r="O69807" i="1"/>
  <c r="O69806" i="1"/>
  <c r="O69805" i="1"/>
  <c r="O69804" i="1"/>
  <c r="O69803" i="1"/>
  <c r="O69802" i="1"/>
  <c r="O69801" i="1"/>
  <c r="O69800" i="1"/>
  <c r="O69799" i="1"/>
  <c r="O69798" i="1"/>
  <c r="O69797" i="1"/>
  <c r="O69796" i="1"/>
  <c r="O69795" i="1"/>
  <c r="O69794" i="1"/>
  <c r="O69793" i="1"/>
  <c r="O69792" i="1"/>
  <c r="O69791" i="1"/>
  <c r="O69790" i="1"/>
  <c r="O69789" i="1"/>
  <c r="O69788" i="1"/>
  <c r="O69787" i="1"/>
  <c r="O69786" i="1"/>
  <c r="O69785" i="1"/>
  <c r="O69784" i="1"/>
  <c r="O69783" i="1"/>
  <c r="O69782" i="1"/>
  <c r="O69781" i="1"/>
  <c r="O69780" i="1"/>
  <c r="O69779" i="1"/>
  <c r="O69778" i="1"/>
  <c r="O69777" i="1"/>
  <c r="O69776" i="1"/>
  <c r="O69775" i="1"/>
  <c r="O69774" i="1"/>
  <c r="O69773" i="1"/>
  <c r="O69772" i="1"/>
  <c r="O69771" i="1"/>
  <c r="O69770" i="1"/>
  <c r="O69769" i="1"/>
  <c r="O69768" i="1"/>
  <c r="O69767" i="1"/>
  <c r="O69766" i="1"/>
  <c r="O69765" i="1"/>
  <c r="O69764" i="1"/>
  <c r="O69763" i="1"/>
  <c r="O69762" i="1"/>
  <c r="O69761" i="1"/>
  <c r="O69760" i="1"/>
  <c r="O69759" i="1"/>
  <c r="O69758" i="1"/>
  <c r="O69757" i="1"/>
  <c r="O69756" i="1"/>
  <c r="O69755" i="1"/>
  <c r="O69754" i="1"/>
  <c r="O69753" i="1"/>
  <c r="O69752" i="1"/>
  <c r="O69751" i="1"/>
  <c r="O69750" i="1"/>
  <c r="O69749" i="1"/>
  <c r="O69748" i="1"/>
  <c r="O69747" i="1"/>
  <c r="O69746" i="1"/>
  <c r="O69745" i="1"/>
  <c r="O69744" i="1"/>
  <c r="O69743" i="1"/>
  <c r="O69742" i="1"/>
  <c r="O69741" i="1"/>
  <c r="O69740" i="1"/>
  <c r="O69739" i="1"/>
  <c r="O69738" i="1"/>
  <c r="O69737" i="1"/>
  <c r="O69736" i="1"/>
  <c r="O69735" i="1"/>
  <c r="O69734" i="1"/>
  <c r="O69733" i="1"/>
  <c r="O69732" i="1"/>
  <c r="O69731" i="1"/>
  <c r="O69730" i="1"/>
  <c r="O69729" i="1"/>
  <c r="O69728" i="1"/>
  <c r="O69727" i="1"/>
  <c r="O69726" i="1"/>
  <c r="O69725" i="1"/>
  <c r="O69724" i="1"/>
  <c r="O69723" i="1"/>
  <c r="O69722" i="1"/>
  <c r="O69721" i="1"/>
  <c r="O69720" i="1"/>
  <c r="O69719" i="1"/>
  <c r="O69718" i="1"/>
  <c r="O69717" i="1"/>
  <c r="O69716" i="1"/>
  <c r="O69715" i="1"/>
  <c r="O69714" i="1"/>
  <c r="O69713" i="1"/>
  <c r="O69712" i="1"/>
  <c r="O69711" i="1"/>
  <c r="O69710" i="1"/>
  <c r="O69709" i="1"/>
  <c r="O69708" i="1"/>
  <c r="O69707" i="1"/>
  <c r="O69706" i="1"/>
  <c r="O69705" i="1"/>
  <c r="O69704" i="1"/>
  <c r="O69703" i="1"/>
  <c r="O69702" i="1"/>
  <c r="O69701" i="1"/>
  <c r="O69700" i="1"/>
  <c r="O69699" i="1"/>
  <c r="O69698" i="1"/>
  <c r="O69697" i="1"/>
  <c r="O69696" i="1"/>
  <c r="O69695" i="1"/>
  <c r="O69694" i="1"/>
  <c r="O69693" i="1"/>
  <c r="O69692" i="1"/>
  <c r="O69691" i="1"/>
  <c r="O69690" i="1"/>
  <c r="O69689" i="1"/>
  <c r="O69688" i="1"/>
  <c r="O69687" i="1"/>
  <c r="O69686" i="1"/>
  <c r="O69685" i="1"/>
  <c r="O69684" i="1"/>
  <c r="O69683" i="1"/>
  <c r="O69682" i="1"/>
  <c r="O69681" i="1"/>
  <c r="O69680" i="1"/>
  <c r="O69679" i="1"/>
  <c r="O69678" i="1"/>
  <c r="O69677" i="1"/>
  <c r="O69676" i="1"/>
  <c r="O69675" i="1"/>
  <c r="O69674" i="1"/>
  <c r="O69673" i="1"/>
  <c r="O69672" i="1"/>
  <c r="O69671" i="1"/>
  <c r="O69670" i="1"/>
  <c r="O69669" i="1"/>
  <c r="O69668" i="1"/>
  <c r="O69667" i="1"/>
  <c r="O69666" i="1"/>
  <c r="O69665" i="1"/>
  <c r="O69664" i="1"/>
  <c r="O69663" i="1"/>
  <c r="O69662" i="1"/>
  <c r="O69661" i="1"/>
  <c r="O69660" i="1"/>
  <c r="O69659" i="1"/>
  <c r="O69658" i="1"/>
  <c r="O69657" i="1"/>
  <c r="O69656" i="1"/>
  <c r="O69655" i="1"/>
  <c r="O69654" i="1"/>
  <c r="O69653" i="1"/>
  <c r="O69652" i="1"/>
  <c r="O69651" i="1"/>
  <c r="O69650" i="1"/>
  <c r="O69649" i="1"/>
  <c r="O69648" i="1"/>
  <c r="O69647" i="1"/>
  <c r="O69646" i="1"/>
  <c r="O69645" i="1"/>
  <c r="O69644" i="1"/>
  <c r="O69643" i="1"/>
  <c r="O69642" i="1"/>
  <c r="O69641" i="1"/>
  <c r="O69640" i="1"/>
  <c r="O69639" i="1"/>
  <c r="O69638" i="1"/>
  <c r="O69637" i="1"/>
  <c r="O69636" i="1"/>
  <c r="O69635" i="1"/>
  <c r="O69634" i="1"/>
  <c r="O69633" i="1"/>
  <c r="O69632" i="1"/>
  <c r="O69631" i="1"/>
  <c r="O69630" i="1"/>
  <c r="O69629" i="1"/>
  <c r="O69628" i="1"/>
  <c r="O69627" i="1"/>
  <c r="O69626" i="1"/>
  <c r="O69625" i="1"/>
  <c r="O69624" i="1"/>
  <c r="O69623" i="1"/>
  <c r="O69622" i="1"/>
  <c r="O69621" i="1"/>
  <c r="O69620" i="1"/>
  <c r="O69619" i="1"/>
  <c r="O69618" i="1"/>
  <c r="O69617" i="1"/>
  <c r="O69616" i="1"/>
  <c r="O69615" i="1"/>
  <c r="O69614" i="1"/>
  <c r="O69613" i="1"/>
  <c r="O69612" i="1"/>
  <c r="O69611" i="1"/>
  <c r="O69610" i="1"/>
  <c r="O69609" i="1"/>
  <c r="O69608" i="1"/>
  <c r="O69607" i="1"/>
  <c r="O69606" i="1"/>
  <c r="O69605" i="1"/>
  <c r="O69604" i="1"/>
  <c r="O69603" i="1"/>
  <c r="O69602" i="1"/>
  <c r="O69601" i="1"/>
  <c r="O69600" i="1"/>
  <c r="O69599" i="1"/>
  <c r="O69598" i="1"/>
  <c r="O69597" i="1"/>
  <c r="O69596" i="1"/>
  <c r="O69595" i="1"/>
  <c r="O69594" i="1"/>
  <c r="O69593" i="1"/>
  <c r="O69592" i="1"/>
  <c r="O69591" i="1"/>
  <c r="O69590" i="1"/>
  <c r="O69589" i="1"/>
  <c r="O69588" i="1"/>
  <c r="O69587" i="1"/>
  <c r="O69586" i="1"/>
  <c r="O69585" i="1"/>
  <c r="O69584" i="1"/>
  <c r="O69583" i="1"/>
  <c r="O69582" i="1"/>
  <c r="O69581" i="1"/>
  <c r="O69580" i="1"/>
  <c r="O69579" i="1"/>
  <c r="O69578" i="1"/>
  <c r="O69577" i="1"/>
  <c r="O69576" i="1"/>
  <c r="O69575" i="1"/>
  <c r="O69574" i="1"/>
  <c r="O69573" i="1"/>
  <c r="O69572" i="1"/>
  <c r="O69571" i="1"/>
  <c r="O69570" i="1"/>
  <c r="O69569" i="1"/>
  <c r="O69568" i="1"/>
  <c r="O69567" i="1"/>
  <c r="O69566" i="1"/>
  <c r="O69565" i="1"/>
  <c r="O69564" i="1"/>
  <c r="O69563" i="1"/>
  <c r="O69562" i="1"/>
  <c r="O69561" i="1"/>
  <c r="O69560" i="1"/>
  <c r="O69559" i="1"/>
  <c r="O69558" i="1"/>
  <c r="O69557" i="1"/>
  <c r="O69556" i="1"/>
  <c r="O69555" i="1"/>
  <c r="O69554" i="1"/>
  <c r="O69553" i="1"/>
  <c r="O69552" i="1"/>
  <c r="O69551" i="1"/>
  <c r="O69550" i="1"/>
  <c r="O69549" i="1"/>
  <c r="O69548" i="1"/>
  <c r="O69547" i="1"/>
  <c r="O69546" i="1"/>
  <c r="O69545" i="1"/>
  <c r="O69544" i="1"/>
  <c r="O69543" i="1"/>
  <c r="O69542" i="1"/>
  <c r="O69541" i="1"/>
  <c r="O69540" i="1"/>
  <c r="O69539" i="1"/>
  <c r="O69538" i="1"/>
  <c r="O69537" i="1"/>
  <c r="O69536" i="1"/>
  <c r="O69535" i="1"/>
  <c r="O69534" i="1"/>
  <c r="O69533" i="1"/>
  <c r="O69532" i="1"/>
  <c r="O69531" i="1"/>
  <c r="O69530" i="1"/>
  <c r="O69529" i="1"/>
  <c r="O69528" i="1"/>
  <c r="O69527" i="1"/>
  <c r="O69526" i="1"/>
  <c r="O69525" i="1"/>
  <c r="O69524" i="1"/>
  <c r="O69523" i="1"/>
  <c r="O69522" i="1"/>
  <c r="O69521" i="1"/>
  <c r="O69520" i="1"/>
  <c r="O69519" i="1"/>
  <c r="O69518" i="1"/>
  <c r="O69517" i="1"/>
  <c r="O69516" i="1"/>
  <c r="O69515" i="1"/>
  <c r="O69514" i="1"/>
  <c r="O69513" i="1"/>
  <c r="O69512" i="1"/>
  <c r="O69511" i="1"/>
  <c r="O69510" i="1"/>
  <c r="O69509" i="1"/>
  <c r="O69508" i="1"/>
  <c r="O69507" i="1"/>
  <c r="O69506" i="1"/>
  <c r="O69505" i="1"/>
  <c r="O69504" i="1"/>
  <c r="O69503" i="1"/>
  <c r="O69502" i="1"/>
  <c r="O69501" i="1"/>
  <c r="O69500" i="1"/>
  <c r="O69499" i="1"/>
  <c r="O69498" i="1"/>
  <c r="O69497" i="1"/>
  <c r="O69496" i="1"/>
  <c r="O69495" i="1"/>
  <c r="O69494" i="1"/>
  <c r="O69493" i="1"/>
  <c r="O69492" i="1"/>
  <c r="O69491" i="1"/>
  <c r="O69490" i="1"/>
  <c r="O69489" i="1"/>
  <c r="O69488" i="1"/>
  <c r="O69487" i="1"/>
  <c r="O69486" i="1"/>
  <c r="O69485" i="1"/>
  <c r="O69484" i="1"/>
  <c r="O69483" i="1"/>
  <c r="O69482" i="1"/>
  <c r="O69481" i="1"/>
  <c r="O69480" i="1"/>
  <c r="O69479" i="1"/>
  <c r="O69478" i="1"/>
  <c r="O69477" i="1"/>
  <c r="O69476" i="1"/>
  <c r="O69475" i="1"/>
  <c r="O69474" i="1"/>
  <c r="O69473" i="1"/>
  <c r="O69472" i="1"/>
  <c r="O69471" i="1"/>
  <c r="O69470" i="1"/>
  <c r="O69469" i="1"/>
  <c r="O69468" i="1"/>
  <c r="O69467" i="1"/>
  <c r="O69466" i="1"/>
  <c r="O69465" i="1"/>
  <c r="O69464" i="1"/>
  <c r="O69463" i="1"/>
  <c r="O69462" i="1"/>
  <c r="O69461" i="1"/>
  <c r="O69460" i="1"/>
  <c r="O69459" i="1"/>
  <c r="O69458" i="1"/>
  <c r="O69457" i="1"/>
  <c r="O69456" i="1"/>
  <c r="O69455" i="1"/>
  <c r="O69454" i="1"/>
  <c r="O69453" i="1"/>
  <c r="O69452" i="1"/>
  <c r="O69451" i="1"/>
  <c r="O69450" i="1"/>
  <c r="O69449" i="1"/>
  <c r="O69448" i="1"/>
  <c r="O69447" i="1"/>
  <c r="O69446" i="1"/>
  <c r="O69445" i="1"/>
  <c r="O69444" i="1"/>
  <c r="O69443" i="1"/>
  <c r="O69442" i="1"/>
  <c r="O69441" i="1"/>
  <c r="O69440" i="1"/>
  <c r="O69439" i="1"/>
  <c r="O69438" i="1"/>
  <c r="O69437" i="1"/>
  <c r="O69436" i="1"/>
  <c r="O69435" i="1"/>
  <c r="O69434" i="1"/>
  <c r="O69433" i="1"/>
  <c r="O69432" i="1"/>
  <c r="O69431" i="1"/>
  <c r="O69430" i="1"/>
  <c r="O69429" i="1"/>
  <c r="O69428" i="1"/>
  <c r="O69427" i="1"/>
  <c r="O69426" i="1"/>
  <c r="O69425" i="1"/>
  <c r="O69424" i="1"/>
  <c r="O69423" i="1"/>
  <c r="O69422" i="1"/>
  <c r="O69421" i="1"/>
  <c r="O69420" i="1"/>
  <c r="O69419" i="1"/>
  <c r="O69418" i="1"/>
  <c r="O69417" i="1"/>
  <c r="O69416" i="1"/>
  <c r="O69415" i="1"/>
  <c r="O69414" i="1"/>
  <c r="O69413" i="1"/>
  <c r="O69412" i="1"/>
  <c r="O69411" i="1"/>
  <c r="O69410" i="1"/>
  <c r="O69409" i="1"/>
  <c r="O69408" i="1"/>
  <c r="O69407" i="1"/>
  <c r="O69406" i="1"/>
  <c r="O69405" i="1"/>
  <c r="O69404" i="1"/>
  <c r="O69403" i="1"/>
  <c r="O69402" i="1"/>
  <c r="O69401" i="1"/>
  <c r="O69400" i="1"/>
  <c r="O69399" i="1"/>
  <c r="O69398" i="1"/>
  <c r="O69397" i="1"/>
  <c r="O69396" i="1"/>
  <c r="O69395" i="1"/>
  <c r="O69394" i="1"/>
  <c r="O69393" i="1"/>
  <c r="O69392" i="1"/>
  <c r="O69391" i="1"/>
  <c r="O69390" i="1"/>
  <c r="O69389" i="1"/>
  <c r="O69388" i="1"/>
  <c r="O69387" i="1"/>
  <c r="O69386" i="1"/>
  <c r="O69385" i="1"/>
  <c r="O69384" i="1"/>
  <c r="O69383" i="1"/>
  <c r="O69382" i="1"/>
  <c r="O69381" i="1"/>
  <c r="O69380" i="1"/>
  <c r="O69379" i="1"/>
  <c r="O69378" i="1"/>
  <c r="O69377" i="1"/>
  <c r="O69376" i="1"/>
  <c r="O69375" i="1"/>
  <c r="O69374" i="1"/>
  <c r="O69373" i="1"/>
  <c r="O69372" i="1"/>
  <c r="O69371" i="1"/>
  <c r="O69370" i="1"/>
  <c r="O69369" i="1"/>
  <c r="O69368" i="1"/>
  <c r="O69367" i="1"/>
  <c r="O69366" i="1"/>
  <c r="O69365" i="1"/>
  <c r="O69364" i="1"/>
  <c r="O69363" i="1"/>
  <c r="O69362" i="1"/>
  <c r="O69361" i="1"/>
  <c r="O69360" i="1"/>
  <c r="O69359" i="1"/>
  <c r="O69358" i="1"/>
  <c r="O69357" i="1"/>
  <c r="O69356" i="1"/>
  <c r="O69355" i="1"/>
  <c r="O69354" i="1"/>
  <c r="O69353" i="1"/>
  <c r="O69352" i="1"/>
  <c r="O69351" i="1"/>
  <c r="O69350" i="1"/>
  <c r="O69349" i="1"/>
  <c r="O69348" i="1"/>
  <c r="O69347" i="1"/>
  <c r="O69346" i="1"/>
  <c r="O69345" i="1"/>
  <c r="O69344" i="1"/>
  <c r="O69343" i="1"/>
  <c r="O69342" i="1"/>
  <c r="O69341" i="1"/>
  <c r="O69340" i="1"/>
  <c r="O69339" i="1"/>
  <c r="O69338" i="1"/>
  <c r="O69337" i="1"/>
  <c r="O69336" i="1"/>
  <c r="O69335" i="1"/>
  <c r="O69334" i="1"/>
  <c r="O69333" i="1"/>
  <c r="O69332" i="1"/>
  <c r="O69331" i="1"/>
  <c r="O69330" i="1"/>
  <c r="O69329" i="1"/>
  <c r="O69328" i="1"/>
  <c r="O69327" i="1"/>
  <c r="O69326" i="1"/>
  <c r="O69325" i="1"/>
  <c r="O69324" i="1"/>
  <c r="O69323" i="1"/>
  <c r="O69322" i="1"/>
  <c r="O69321" i="1"/>
  <c r="O69320" i="1"/>
  <c r="O69319" i="1"/>
  <c r="O69318" i="1"/>
  <c r="O69317" i="1"/>
  <c r="O69316" i="1"/>
  <c r="O69315" i="1"/>
  <c r="O69314" i="1"/>
  <c r="O69313" i="1"/>
  <c r="O69312" i="1"/>
  <c r="O69311" i="1"/>
  <c r="O69310" i="1"/>
  <c r="O69309" i="1"/>
  <c r="O69308" i="1"/>
  <c r="O69307" i="1"/>
  <c r="O69306" i="1"/>
  <c r="O69305" i="1"/>
  <c r="O69304" i="1"/>
  <c r="O69303" i="1"/>
  <c r="O69302" i="1"/>
  <c r="O69301" i="1"/>
  <c r="O69300" i="1"/>
  <c r="O69299" i="1"/>
  <c r="O69298" i="1"/>
  <c r="O69297" i="1"/>
  <c r="O69296" i="1"/>
  <c r="O69295" i="1"/>
  <c r="O69294" i="1"/>
  <c r="O69293" i="1"/>
  <c r="O69292" i="1"/>
  <c r="O69291" i="1"/>
  <c r="O69290" i="1"/>
  <c r="O69289" i="1"/>
  <c r="O69288" i="1"/>
  <c r="O69287" i="1"/>
  <c r="O69286" i="1"/>
  <c r="O69285" i="1"/>
  <c r="O69284" i="1"/>
  <c r="O69283" i="1"/>
  <c r="O69282" i="1"/>
  <c r="O69281" i="1"/>
  <c r="O69280" i="1"/>
  <c r="O69279" i="1"/>
  <c r="O69278" i="1"/>
  <c r="O69277" i="1"/>
  <c r="O69276" i="1"/>
  <c r="O69275" i="1"/>
  <c r="O69274" i="1"/>
  <c r="O69273" i="1"/>
  <c r="O69272" i="1"/>
  <c r="O69271" i="1"/>
  <c r="O69270" i="1"/>
  <c r="O69269" i="1"/>
  <c r="O69268" i="1"/>
  <c r="O69267" i="1"/>
  <c r="O69266" i="1"/>
  <c r="O69265" i="1"/>
  <c r="O69264" i="1"/>
  <c r="O69263" i="1"/>
  <c r="O69262" i="1"/>
  <c r="O69261" i="1"/>
  <c r="O69260" i="1"/>
  <c r="O69259" i="1"/>
  <c r="O69258" i="1"/>
  <c r="O69257" i="1"/>
  <c r="O69256" i="1"/>
  <c r="O69255" i="1"/>
  <c r="O69254" i="1"/>
  <c r="O69253" i="1"/>
  <c r="O69252" i="1"/>
  <c r="O69251" i="1"/>
  <c r="O69250" i="1"/>
  <c r="O69249" i="1"/>
  <c r="O69248" i="1"/>
  <c r="O69247" i="1"/>
  <c r="O69246" i="1"/>
  <c r="O69245" i="1"/>
  <c r="O69244" i="1"/>
  <c r="O69243" i="1"/>
  <c r="O69242" i="1"/>
  <c r="O69241" i="1"/>
  <c r="O69240" i="1"/>
  <c r="O69239" i="1"/>
  <c r="O69238" i="1"/>
  <c r="O69237" i="1"/>
  <c r="O69236" i="1"/>
  <c r="O69235" i="1"/>
  <c r="O69234" i="1"/>
  <c r="O69233" i="1"/>
  <c r="O69232" i="1"/>
  <c r="O69231" i="1"/>
  <c r="O69230" i="1"/>
  <c r="O69229" i="1"/>
  <c r="O69228" i="1"/>
  <c r="O69227" i="1"/>
  <c r="O69226" i="1"/>
  <c r="O69225" i="1"/>
  <c r="O69224" i="1"/>
  <c r="O69223" i="1"/>
  <c r="O69222" i="1"/>
  <c r="O69221" i="1"/>
  <c r="O69220" i="1"/>
  <c r="O69219" i="1"/>
  <c r="O69218" i="1"/>
  <c r="O69217" i="1"/>
  <c r="O69216" i="1"/>
  <c r="O69215" i="1"/>
  <c r="O69214" i="1"/>
  <c r="O69213" i="1"/>
  <c r="O69212" i="1"/>
  <c r="O69211" i="1"/>
  <c r="O69210" i="1"/>
  <c r="O69209" i="1"/>
  <c r="O69208" i="1"/>
  <c r="O69207" i="1"/>
  <c r="O69206" i="1"/>
  <c r="O69205" i="1"/>
  <c r="O69204" i="1"/>
  <c r="O69203" i="1"/>
  <c r="O69202" i="1"/>
  <c r="O69201" i="1"/>
  <c r="O69200" i="1"/>
  <c r="O69199" i="1"/>
  <c r="O69198" i="1"/>
  <c r="O69197" i="1"/>
  <c r="O69196" i="1"/>
  <c r="O69195" i="1"/>
  <c r="O69194" i="1"/>
  <c r="O69193" i="1"/>
  <c r="O69192" i="1"/>
  <c r="O69191" i="1"/>
  <c r="O69190" i="1"/>
  <c r="O69189" i="1"/>
  <c r="O69188" i="1"/>
  <c r="O69187" i="1"/>
  <c r="O69186" i="1"/>
  <c r="O69185" i="1"/>
  <c r="O69184" i="1"/>
  <c r="O69183" i="1"/>
  <c r="O69182" i="1"/>
  <c r="O69181" i="1"/>
  <c r="O69180" i="1"/>
  <c r="O69179" i="1"/>
  <c r="O69178" i="1"/>
  <c r="O69177" i="1"/>
  <c r="O69176" i="1"/>
  <c r="O69175" i="1"/>
  <c r="O69174" i="1"/>
  <c r="O69173" i="1"/>
  <c r="O69172" i="1"/>
  <c r="O69171" i="1"/>
  <c r="O69170" i="1"/>
  <c r="O69169" i="1"/>
  <c r="O69168" i="1"/>
  <c r="O69167" i="1"/>
  <c r="O69166" i="1"/>
  <c r="O69165" i="1"/>
  <c r="O69164" i="1"/>
  <c r="O69163" i="1"/>
  <c r="O69162" i="1"/>
  <c r="O69161" i="1"/>
  <c r="O69160" i="1"/>
  <c r="O69159" i="1"/>
  <c r="O69158" i="1"/>
  <c r="O69157" i="1"/>
  <c r="O69156" i="1"/>
  <c r="O69155" i="1"/>
  <c r="O69154" i="1"/>
  <c r="O69153" i="1"/>
  <c r="O69152" i="1"/>
  <c r="O69151" i="1"/>
  <c r="O69150" i="1"/>
  <c r="O69149" i="1"/>
  <c r="O69148" i="1"/>
  <c r="O69147" i="1"/>
  <c r="O69146" i="1"/>
  <c r="O69145" i="1"/>
  <c r="O69144" i="1"/>
  <c r="O69143" i="1"/>
  <c r="O69142" i="1"/>
  <c r="O69141" i="1"/>
  <c r="O69140" i="1"/>
  <c r="O69139" i="1"/>
  <c r="O69138" i="1"/>
  <c r="O69137" i="1"/>
  <c r="O69136" i="1"/>
  <c r="O69135" i="1"/>
  <c r="O69134" i="1"/>
  <c r="O69133" i="1"/>
  <c r="O69132" i="1"/>
  <c r="O69131" i="1"/>
  <c r="O69130" i="1"/>
  <c r="O69129" i="1"/>
  <c r="O69128" i="1"/>
  <c r="O69127" i="1"/>
  <c r="O69126" i="1"/>
  <c r="O69125" i="1"/>
  <c r="O69124" i="1"/>
  <c r="O69123" i="1"/>
  <c r="O69122" i="1"/>
  <c r="O69121" i="1"/>
  <c r="O69120" i="1"/>
  <c r="O69119" i="1"/>
  <c r="O69118" i="1"/>
  <c r="O69117" i="1"/>
  <c r="O69116" i="1"/>
  <c r="O69115" i="1"/>
  <c r="O69114" i="1"/>
  <c r="O69113" i="1"/>
  <c r="O69112" i="1"/>
  <c r="O69111" i="1"/>
  <c r="O69110" i="1"/>
  <c r="O69109" i="1"/>
  <c r="O69108" i="1"/>
  <c r="O69107" i="1"/>
  <c r="O69106" i="1"/>
  <c r="O69105" i="1"/>
  <c r="O69104" i="1"/>
  <c r="O69103" i="1"/>
  <c r="O69102" i="1"/>
  <c r="O69101" i="1"/>
  <c r="O69100" i="1"/>
  <c r="O69099" i="1"/>
  <c r="O69098" i="1"/>
  <c r="O69097" i="1"/>
  <c r="O69096" i="1"/>
  <c r="O69095" i="1"/>
  <c r="O69094" i="1"/>
  <c r="O69093" i="1"/>
  <c r="O69092" i="1"/>
  <c r="O69091" i="1"/>
  <c r="O69090" i="1"/>
  <c r="O69089" i="1"/>
  <c r="O69088" i="1"/>
  <c r="O69087" i="1"/>
  <c r="O69086" i="1"/>
  <c r="O69085" i="1"/>
  <c r="O69084" i="1"/>
  <c r="O69083" i="1"/>
  <c r="O69082" i="1"/>
  <c r="O69081" i="1"/>
  <c r="O69080" i="1"/>
  <c r="O69079" i="1"/>
  <c r="O69078" i="1"/>
  <c r="O69077" i="1"/>
  <c r="O69076" i="1"/>
  <c r="O69075" i="1"/>
  <c r="O69074" i="1"/>
  <c r="O69073" i="1"/>
  <c r="O69072" i="1"/>
  <c r="O69071" i="1"/>
  <c r="O69070" i="1"/>
  <c r="O69069" i="1"/>
  <c r="O69068" i="1"/>
  <c r="O69067" i="1"/>
  <c r="O69066" i="1"/>
  <c r="O69065" i="1"/>
  <c r="O69064" i="1"/>
  <c r="O69063" i="1"/>
  <c r="O69062" i="1"/>
  <c r="O69061" i="1"/>
  <c r="O69060" i="1"/>
  <c r="O69059" i="1"/>
  <c r="O69058" i="1"/>
  <c r="O69057" i="1"/>
  <c r="O69056" i="1"/>
  <c r="O69055" i="1"/>
  <c r="O69054" i="1"/>
  <c r="O69053" i="1"/>
  <c r="O69052" i="1"/>
  <c r="O69051" i="1"/>
  <c r="O69050" i="1"/>
  <c r="O69049" i="1"/>
  <c r="O69048" i="1"/>
  <c r="O69047" i="1"/>
  <c r="O69046" i="1"/>
  <c r="O69045" i="1"/>
  <c r="O69044" i="1"/>
  <c r="O69043" i="1"/>
  <c r="O69042" i="1"/>
  <c r="O69041" i="1"/>
  <c r="O69040" i="1"/>
  <c r="O69039" i="1"/>
  <c r="O69038" i="1"/>
  <c r="O69037" i="1"/>
  <c r="O69036" i="1"/>
  <c r="O69035" i="1"/>
  <c r="O69034" i="1"/>
  <c r="O69033" i="1"/>
  <c r="O69032" i="1"/>
  <c r="O69031" i="1"/>
  <c r="O69030" i="1"/>
  <c r="O69029" i="1"/>
  <c r="O69028" i="1"/>
  <c r="O69027" i="1"/>
  <c r="O69026" i="1"/>
  <c r="O69025" i="1"/>
  <c r="O69024" i="1"/>
  <c r="O69023" i="1"/>
  <c r="O69022" i="1"/>
  <c r="O69021" i="1"/>
  <c r="O69020" i="1"/>
  <c r="O69019" i="1"/>
  <c r="O69018" i="1"/>
  <c r="O69017" i="1"/>
  <c r="O69016" i="1"/>
  <c r="O69015" i="1"/>
  <c r="O69014" i="1"/>
  <c r="O69013" i="1"/>
  <c r="O69012" i="1"/>
  <c r="O69011" i="1"/>
  <c r="O69010" i="1"/>
  <c r="O69009" i="1"/>
  <c r="O69008" i="1"/>
  <c r="O69007" i="1"/>
  <c r="O69006" i="1"/>
  <c r="O69005" i="1"/>
  <c r="O69004" i="1"/>
  <c r="O69003" i="1"/>
  <c r="O69002" i="1"/>
  <c r="O69001" i="1"/>
  <c r="O69000" i="1"/>
  <c r="O68999" i="1"/>
  <c r="O68998" i="1"/>
  <c r="O68997" i="1"/>
  <c r="O68996" i="1"/>
  <c r="O68995" i="1"/>
  <c r="O68994" i="1"/>
  <c r="O68993" i="1"/>
  <c r="O68992" i="1"/>
  <c r="O68991" i="1"/>
  <c r="O68990" i="1"/>
  <c r="O68989" i="1"/>
  <c r="O68988" i="1"/>
  <c r="O68987" i="1"/>
  <c r="O68986" i="1"/>
  <c r="O68985" i="1"/>
  <c r="O68984" i="1"/>
  <c r="O68983" i="1"/>
  <c r="O68982" i="1"/>
  <c r="O68981" i="1"/>
  <c r="O68980" i="1"/>
  <c r="O68979" i="1"/>
  <c r="O68978" i="1"/>
  <c r="O68977" i="1"/>
  <c r="O68976" i="1"/>
  <c r="O68975" i="1"/>
  <c r="O68974" i="1"/>
  <c r="O68973" i="1"/>
  <c r="O68972" i="1"/>
  <c r="O68971" i="1"/>
  <c r="O68970" i="1"/>
  <c r="O68969" i="1"/>
  <c r="O68968" i="1"/>
  <c r="O68967" i="1"/>
  <c r="O68966" i="1"/>
  <c r="O68965" i="1"/>
  <c r="O68964" i="1"/>
  <c r="O68963" i="1"/>
  <c r="O68962" i="1"/>
  <c r="O68961" i="1"/>
  <c r="O68960" i="1"/>
  <c r="O68959" i="1"/>
  <c r="O68958" i="1"/>
  <c r="O68957" i="1"/>
  <c r="O68956" i="1"/>
  <c r="O68955" i="1"/>
  <c r="O68954" i="1"/>
  <c r="O68953" i="1"/>
  <c r="O68952" i="1"/>
  <c r="O68951" i="1"/>
  <c r="O68950" i="1"/>
  <c r="O68949" i="1"/>
  <c r="O68948" i="1"/>
  <c r="O68947" i="1"/>
  <c r="O68946" i="1"/>
  <c r="O68945" i="1"/>
  <c r="O68944" i="1"/>
  <c r="O68943" i="1"/>
  <c r="O68942" i="1"/>
  <c r="J37" i="3"/>
  <c r="E17" i="2"/>
  <c r="E18" i="2"/>
  <c r="E20" i="2"/>
  <c r="E24" i="2"/>
  <c r="E26" i="2"/>
  <c r="E28" i="2"/>
  <c r="E44" i="2"/>
  <c r="E48" i="2"/>
  <c r="E55" i="2"/>
  <c r="E60" i="2"/>
  <c r="E59" i="2"/>
  <c r="E61" i="2"/>
  <c r="E62" i="2"/>
  <c r="E63" i="2"/>
  <c r="E67" i="2"/>
  <c r="E68" i="2"/>
  <c r="E70" i="2"/>
  <c r="E69" i="2"/>
  <c r="E74" i="2"/>
  <c r="E71" i="2"/>
  <c r="E81" i="2"/>
  <c r="E86" i="2"/>
  <c r="E90" i="2"/>
  <c r="E91" i="2"/>
  <c r="E94" i="2"/>
  <c r="E107" i="2"/>
  <c r="E109" i="2"/>
  <c r="E117" i="2"/>
  <c r="E122" i="2"/>
  <c r="E123" i="2"/>
  <c r="E112" i="2"/>
  <c r="E113" i="2"/>
  <c r="E115" i="2"/>
  <c r="E124" i="2"/>
  <c r="E126" i="2"/>
  <c r="E125" i="2"/>
  <c r="E127" i="2"/>
  <c r="E128" i="2"/>
  <c r="E129" i="2"/>
  <c r="E130" i="2"/>
  <c r="E131" i="2"/>
  <c r="E132" i="2"/>
  <c r="E133" i="2"/>
  <c r="E134" i="2"/>
  <c r="E136" i="2"/>
  <c r="E137" i="2"/>
  <c r="E138" i="2"/>
  <c r="E139" i="2"/>
  <c r="E140" i="2"/>
  <c r="E141" i="2"/>
  <c r="E142" i="2"/>
  <c r="E148" i="2"/>
  <c r="E149" i="2"/>
  <c r="E151" i="2"/>
  <c r="E150" i="2"/>
  <c r="E152" i="2"/>
  <c r="E143" i="2"/>
  <c r="E144" i="2"/>
  <c r="E146" i="2"/>
  <c r="E147" i="2"/>
  <c r="E145" i="2"/>
  <c r="E153" i="2"/>
  <c r="E154" i="2"/>
  <c r="E155" i="2"/>
  <c r="E156" i="2"/>
  <c r="E157" i="2"/>
  <c r="E158" i="2"/>
  <c r="E159" i="2"/>
  <c r="E160" i="2"/>
  <c r="E161" i="2"/>
  <c r="E162" i="2"/>
  <c r="E164" i="2"/>
  <c r="E163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80" i="2"/>
  <c r="E179" i="2"/>
  <c r="E181" i="2"/>
  <c r="E182" i="2"/>
  <c r="E183" i="2"/>
  <c r="E184" i="2"/>
  <c r="E187" i="2"/>
  <c r="E186" i="2"/>
  <c r="E185" i="2"/>
  <c r="E194" i="2"/>
  <c r="E193" i="2"/>
  <c r="E195" i="2"/>
  <c r="E188" i="2"/>
  <c r="E189" i="2"/>
  <c r="E190" i="2"/>
  <c r="E191" i="2"/>
  <c r="E192" i="2"/>
  <c r="E201" i="2"/>
  <c r="E202" i="2"/>
  <c r="E206" i="2"/>
  <c r="E214" i="2"/>
  <c r="E215" i="2"/>
  <c r="E222" i="2"/>
  <c r="E227" i="2"/>
  <c r="E238" i="2"/>
  <c r="E239" i="2"/>
  <c r="E240" i="2"/>
  <c r="E242" i="2"/>
  <c r="E248" i="2"/>
  <c r="E252" i="2"/>
  <c r="E255" i="2"/>
  <c r="E265" i="2"/>
  <c r="E278" i="2"/>
  <c r="E279" i="2"/>
  <c r="E270" i="2"/>
  <c r="E271" i="2"/>
  <c r="E273" i="2"/>
  <c r="E281" i="2"/>
  <c r="E287" i="2"/>
  <c r="E303" i="2"/>
  <c r="E306" i="2"/>
  <c r="E304" i="2"/>
  <c r="E309" i="2"/>
  <c r="E311" i="2"/>
  <c r="E320" i="2"/>
  <c r="E335" i="2"/>
  <c r="E326" i="2"/>
  <c r="E338" i="2"/>
  <c r="E339" i="2"/>
  <c r="E343" i="2"/>
  <c r="E344" i="2"/>
  <c r="E350" i="2"/>
  <c r="E355" i="2"/>
  <c r="E356" i="2"/>
  <c r="E353" i="2"/>
  <c r="E357" i="2"/>
  <c r="E358" i="2"/>
  <c r="E365" i="2"/>
  <c r="E372" i="2"/>
  <c r="E382" i="2"/>
  <c r="E388" i="2"/>
  <c r="E389" i="2"/>
  <c r="E390" i="2"/>
  <c r="E391" i="2"/>
  <c r="E393" i="2"/>
  <c r="E398" i="2"/>
  <c r="E406" i="2"/>
  <c r="E432" i="2"/>
  <c r="E436" i="2"/>
  <c r="E424" i="2"/>
  <c r="E428" i="2"/>
  <c r="E3" i="2"/>
  <c r="E4" i="2"/>
  <c r="E5" i="2"/>
  <c r="E7" i="2"/>
  <c r="E8" i="2"/>
  <c r="E9" i="2"/>
  <c r="E10" i="2"/>
  <c r="E11" i="2"/>
  <c r="E13" i="2"/>
  <c r="E14" i="2"/>
  <c r="E19" i="2"/>
  <c r="E21" i="2"/>
  <c r="E22" i="2"/>
  <c r="E23" i="2"/>
  <c r="E25" i="2"/>
  <c r="E27" i="2"/>
  <c r="E29" i="2"/>
  <c r="E30" i="2"/>
  <c r="E31" i="2"/>
  <c r="E32" i="2"/>
  <c r="E33" i="2"/>
  <c r="E34" i="2"/>
  <c r="E35" i="2"/>
  <c r="E37" i="2"/>
  <c r="E38" i="2"/>
  <c r="E39" i="2"/>
  <c r="E41" i="2"/>
  <c r="E43" i="2"/>
  <c r="E45" i="2"/>
  <c r="E46" i="2"/>
  <c r="E47" i="2"/>
  <c r="E49" i="2"/>
  <c r="E50" i="2"/>
  <c r="E51" i="2"/>
  <c r="E53" i="2"/>
  <c r="E52" i="2"/>
  <c r="E54" i="2"/>
  <c r="E56" i="2"/>
  <c r="E57" i="2"/>
  <c r="E58" i="2"/>
  <c r="E64" i="2"/>
  <c r="E65" i="2"/>
  <c r="E66" i="2"/>
  <c r="E73" i="2"/>
  <c r="E75" i="2"/>
  <c r="E76" i="2"/>
  <c r="E77" i="2"/>
  <c r="E78" i="2"/>
  <c r="E79" i="2"/>
  <c r="E80" i="2"/>
  <c r="E82" i="2"/>
  <c r="E83" i="2"/>
  <c r="E84" i="2"/>
  <c r="E85" i="2"/>
  <c r="E87" i="2"/>
  <c r="E88" i="2"/>
  <c r="E89" i="2"/>
  <c r="E93" i="2"/>
  <c r="E96" i="2"/>
  <c r="E98" i="2"/>
  <c r="E101" i="2"/>
  <c r="E100" i="2"/>
  <c r="E102" i="2"/>
  <c r="E103" i="2"/>
  <c r="E105" i="2"/>
  <c r="E106" i="2"/>
  <c r="E108" i="2"/>
  <c r="E118" i="2"/>
  <c r="E119" i="2"/>
  <c r="E120" i="2"/>
  <c r="E121" i="2"/>
  <c r="E110" i="2"/>
  <c r="E111" i="2"/>
  <c r="E114" i="2"/>
  <c r="E116" i="2"/>
  <c r="E196" i="2"/>
  <c r="E197" i="2"/>
  <c r="E198" i="2"/>
  <c r="E199" i="2"/>
  <c r="E200" i="2"/>
  <c r="E203" i="2"/>
  <c r="E204" i="2"/>
  <c r="E205" i="2"/>
  <c r="E207" i="2"/>
  <c r="E208" i="2"/>
  <c r="E209" i="2"/>
  <c r="E210" i="2"/>
  <c r="E212" i="2"/>
  <c r="E213" i="2"/>
  <c r="E216" i="2"/>
  <c r="E217" i="2"/>
  <c r="E218" i="2"/>
  <c r="E219" i="2"/>
  <c r="E220" i="2"/>
  <c r="E221" i="2"/>
  <c r="E223" i="2"/>
  <c r="E224" i="2"/>
  <c r="E225" i="2"/>
  <c r="E226" i="2"/>
  <c r="E228" i="2"/>
  <c r="E229" i="2"/>
  <c r="E230" i="2"/>
  <c r="E231" i="2"/>
  <c r="E232" i="2"/>
  <c r="E233" i="2"/>
  <c r="E234" i="2"/>
  <c r="E235" i="2"/>
  <c r="E236" i="2"/>
  <c r="E237" i="2"/>
  <c r="E241" i="2"/>
  <c r="E243" i="2"/>
  <c r="E244" i="2"/>
  <c r="E246" i="2"/>
  <c r="E247" i="2"/>
  <c r="E249" i="2"/>
  <c r="E254" i="2"/>
  <c r="E256" i="2"/>
  <c r="E257" i="2"/>
  <c r="E258" i="2"/>
  <c r="E259" i="2"/>
  <c r="E260" i="2"/>
  <c r="E261" i="2"/>
  <c r="E262" i="2"/>
  <c r="E263" i="2"/>
  <c r="E264" i="2"/>
  <c r="E266" i="2"/>
  <c r="E267" i="2"/>
  <c r="E268" i="2"/>
  <c r="E269" i="2"/>
  <c r="E277" i="2"/>
  <c r="E280" i="2"/>
  <c r="E272" i="2"/>
  <c r="E274" i="2"/>
  <c r="E275" i="2"/>
  <c r="E276" i="2"/>
  <c r="E282" i="2"/>
  <c r="E283" i="2"/>
  <c r="E284" i="2"/>
  <c r="E285" i="2"/>
  <c r="E286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5" i="2"/>
  <c r="E307" i="2"/>
  <c r="E308" i="2"/>
  <c r="E310" i="2"/>
  <c r="E312" i="2"/>
  <c r="E313" i="2"/>
  <c r="E314" i="2"/>
  <c r="E315" i="2"/>
  <c r="E316" i="2"/>
  <c r="E317" i="2"/>
  <c r="E318" i="2"/>
  <c r="E319" i="2"/>
  <c r="E321" i="2"/>
  <c r="E322" i="2"/>
  <c r="E323" i="2"/>
  <c r="E324" i="2"/>
  <c r="E329" i="2"/>
  <c r="E331" i="2"/>
  <c r="E332" i="2"/>
  <c r="E333" i="2"/>
  <c r="E334" i="2"/>
  <c r="E336" i="2"/>
  <c r="E325" i="2"/>
  <c r="E328" i="2"/>
  <c r="E337" i="2"/>
  <c r="E340" i="2"/>
  <c r="E341" i="2"/>
  <c r="E346" i="2"/>
  <c r="E347" i="2"/>
  <c r="E348" i="2"/>
  <c r="E351" i="2"/>
  <c r="E352" i="2"/>
  <c r="E354" i="2"/>
  <c r="E359" i="2"/>
  <c r="E360" i="2"/>
  <c r="E361" i="2"/>
  <c r="E362" i="2"/>
  <c r="E363" i="2"/>
  <c r="E364" i="2"/>
  <c r="E366" i="2"/>
  <c r="E367" i="2"/>
  <c r="E368" i="2"/>
  <c r="E369" i="2"/>
  <c r="E370" i="2"/>
  <c r="E371" i="2"/>
  <c r="E373" i="2"/>
  <c r="E374" i="2"/>
  <c r="E375" i="2"/>
  <c r="E376" i="2"/>
  <c r="E377" i="2"/>
  <c r="E378" i="2"/>
  <c r="E379" i="2"/>
  <c r="E380" i="2"/>
  <c r="E381" i="2"/>
  <c r="E383" i="2"/>
  <c r="E384" i="2"/>
  <c r="E385" i="2"/>
  <c r="E386" i="2"/>
  <c r="E387" i="2"/>
  <c r="E392" i="2"/>
  <c r="E394" i="2"/>
  <c r="E395" i="2"/>
  <c r="E396" i="2"/>
  <c r="E397" i="2"/>
  <c r="E399" i="2"/>
  <c r="E400" i="2"/>
  <c r="E401" i="2"/>
  <c r="E402" i="2"/>
  <c r="E403" i="2"/>
  <c r="E404" i="2"/>
  <c r="E405" i="2"/>
  <c r="E407" i="2"/>
  <c r="E408" i="2"/>
  <c r="E409" i="2"/>
  <c r="E411" i="2"/>
  <c r="E412" i="2"/>
  <c r="E413" i="2"/>
  <c r="E414" i="2"/>
  <c r="E416" i="2"/>
  <c r="E415" i="2"/>
  <c r="E417" i="2"/>
  <c r="E418" i="2"/>
  <c r="E419" i="2"/>
  <c r="E420" i="2"/>
  <c r="E421" i="2"/>
  <c r="E422" i="2"/>
  <c r="E433" i="2"/>
  <c r="E434" i="2"/>
  <c r="E435" i="2"/>
  <c r="E437" i="2"/>
  <c r="E439" i="2"/>
  <c r="E423" i="2"/>
  <c r="E425" i="2"/>
  <c r="E426" i="2"/>
  <c r="E427" i="2"/>
  <c r="E429" i="2"/>
  <c r="E430" i="2"/>
  <c r="E431" i="2"/>
  <c r="E440" i="2"/>
  <c r="E441" i="2"/>
  <c r="E442" i="2"/>
  <c r="E443" i="2"/>
  <c r="E445" i="2"/>
  <c r="E447" i="2"/>
  <c r="E449" i="2"/>
  <c r="E450" i="2"/>
  <c r="E452" i="2"/>
  <c r="E454" i="2"/>
  <c r="E470" i="2"/>
  <c r="E471" i="2"/>
  <c r="E472" i="2"/>
  <c r="E473" i="2"/>
  <c r="E476" i="2"/>
  <c r="E480" i="2"/>
  <c r="E487" i="2"/>
  <c r="E488" i="2"/>
  <c r="E485" i="2"/>
  <c r="E496" i="2"/>
  <c r="E500" i="2"/>
  <c r="E502" i="2"/>
  <c r="E503" i="2"/>
  <c r="E507" i="2"/>
  <c r="E509" i="2"/>
  <c r="E517" i="2"/>
  <c r="E521" i="2"/>
  <c r="E511" i="2"/>
  <c r="E514" i="2"/>
  <c r="E516" i="2"/>
  <c r="E525" i="2"/>
  <c r="E526" i="2"/>
  <c r="E527" i="2"/>
  <c r="E529" i="2"/>
  <c r="E533" i="2"/>
  <c r="E540" i="2"/>
  <c r="E548" i="2"/>
  <c r="E556" i="2"/>
  <c r="E557" i="2"/>
  <c r="E558" i="2"/>
  <c r="E559" i="2"/>
  <c r="E562" i="2"/>
  <c r="E566" i="2"/>
  <c r="E569" i="2"/>
  <c r="E568" i="2"/>
  <c r="E575" i="2"/>
  <c r="E577" i="2"/>
  <c r="E578" i="2"/>
  <c r="E592" i="2"/>
  <c r="E597" i="2"/>
  <c r="E601" i="2"/>
  <c r="E615" i="2"/>
  <c r="E607" i="2"/>
  <c r="E604" i="2"/>
  <c r="E611" i="2"/>
  <c r="E616" i="2"/>
  <c r="E618" i="2"/>
  <c r="E619" i="2"/>
  <c r="E620" i="2"/>
  <c r="E621" i="2"/>
  <c r="E622" i="2"/>
  <c r="E626" i="2"/>
  <c r="E628" i="2"/>
  <c r="E629" i="2"/>
  <c r="E647" i="2"/>
  <c r="E648" i="2"/>
  <c r="E649" i="2"/>
  <c r="E650" i="2"/>
  <c r="E646" i="2"/>
  <c r="E651" i="2"/>
  <c r="E654" i="2"/>
  <c r="E656" i="2"/>
  <c r="E660" i="2"/>
  <c r="E667" i="2"/>
  <c r="E674" i="2"/>
  <c r="E677" i="2"/>
  <c r="E678" i="2"/>
  <c r="E680" i="2"/>
  <c r="E682" i="2"/>
  <c r="E689" i="2"/>
  <c r="E702" i="2"/>
  <c r="E705" i="2"/>
  <c r="E707" i="2"/>
  <c r="E706" i="2"/>
  <c r="E695" i="2"/>
  <c r="E698" i="2"/>
  <c r="E711" i="2"/>
  <c r="E444" i="2"/>
  <c r="E446" i="2"/>
  <c r="E448" i="2"/>
  <c r="E451" i="2"/>
  <c r="E453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74" i="2"/>
  <c r="E475" i="2"/>
  <c r="E477" i="2"/>
  <c r="E478" i="2"/>
  <c r="E479" i="2"/>
  <c r="E481" i="2"/>
  <c r="E483" i="2"/>
  <c r="E482" i="2"/>
  <c r="E484" i="2"/>
  <c r="E486" i="2"/>
  <c r="E489" i="2"/>
  <c r="E490" i="2"/>
  <c r="E491" i="2"/>
  <c r="E492" i="2"/>
  <c r="E493" i="2"/>
  <c r="E494" i="2"/>
  <c r="E495" i="2"/>
  <c r="E497" i="2"/>
  <c r="E498" i="2"/>
  <c r="E501" i="2"/>
  <c r="E504" i="2"/>
  <c r="E506" i="2"/>
  <c r="E508" i="2"/>
  <c r="E510" i="2"/>
  <c r="E519" i="2"/>
  <c r="E522" i="2"/>
  <c r="E523" i="2"/>
  <c r="E524" i="2"/>
  <c r="E512" i="2"/>
  <c r="E513" i="2"/>
  <c r="E515" i="2"/>
  <c r="E528" i="2"/>
  <c r="E530" i="2"/>
  <c r="E531" i="2"/>
  <c r="E532" i="2"/>
  <c r="E534" i="2"/>
  <c r="E535" i="2"/>
  <c r="E536" i="2"/>
  <c r="E537" i="2"/>
  <c r="E538" i="2"/>
  <c r="E539" i="2"/>
  <c r="E541" i="2"/>
  <c r="E542" i="2"/>
  <c r="E543" i="2"/>
  <c r="E544" i="2"/>
  <c r="E545" i="2"/>
  <c r="E546" i="2"/>
  <c r="E547" i="2"/>
  <c r="E549" i="2"/>
  <c r="E550" i="2"/>
  <c r="E551" i="2"/>
  <c r="E552" i="2"/>
  <c r="E553" i="2"/>
  <c r="E554" i="2"/>
  <c r="E555" i="2"/>
  <c r="E560" i="2"/>
  <c r="E561" i="2"/>
  <c r="E563" i="2"/>
  <c r="E564" i="2"/>
  <c r="E565" i="2"/>
  <c r="E567" i="2"/>
  <c r="E571" i="2"/>
  <c r="E570" i="2"/>
  <c r="E572" i="2"/>
  <c r="E573" i="2"/>
  <c r="E574" i="2"/>
  <c r="E576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3" i="2"/>
  <c r="E594" i="2"/>
  <c r="E595" i="2"/>
  <c r="E596" i="2"/>
  <c r="E599" i="2"/>
  <c r="E600" i="2"/>
  <c r="E602" i="2"/>
  <c r="E603" i="2"/>
  <c r="E613" i="2"/>
  <c r="E614" i="2"/>
  <c r="E605" i="2"/>
  <c r="E606" i="2"/>
  <c r="E608" i="2"/>
  <c r="E609" i="2"/>
  <c r="E610" i="2"/>
  <c r="E612" i="2"/>
  <c r="E617" i="2"/>
  <c r="E623" i="2"/>
  <c r="E624" i="2"/>
  <c r="E625" i="2"/>
  <c r="E627" i="2"/>
  <c r="E630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52" i="2"/>
  <c r="E653" i="2"/>
  <c r="E655" i="2"/>
  <c r="E657" i="2"/>
  <c r="E659" i="2"/>
  <c r="E661" i="2"/>
  <c r="E663" i="2"/>
  <c r="E662" i="2"/>
  <c r="E664" i="2"/>
  <c r="E665" i="2"/>
  <c r="E666" i="2"/>
  <c r="E668" i="2"/>
  <c r="E669" i="2"/>
  <c r="E670" i="2"/>
  <c r="E671" i="2"/>
  <c r="E672" i="2"/>
  <c r="E673" i="2"/>
  <c r="E675" i="2"/>
  <c r="E676" i="2"/>
  <c r="E679" i="2"/>
  <c r="E681" i="2"/>
  <c r="E683" i="2"/>
  <c r="E684" i="2"/>
  <c r="E686" i="2"/>
  <c r="E687" i="2"/>
  <c r="E688" i="2"/>
  <c r="E690" i="2"/>
  <c r="E694" i="2"/>
  <c r="E691" i="2"/>
  <c r="E692" i="2"/>
  <c r="E693" i="2"/>
  <c r="E703" i="2"/>
  <c r="E704" i="2"/>
  <c r="E708" i="2"/>
  <c r="E709" i="2"/>
  <c r="E710" i="2"/>
  <c r="E696" i="2"/>
  <c r="E697" i="2"/>
  <c r="E699" i="2"/>
  <c r="E700" i="2"/>
  <c r="E701" i="2"/>
  <c r="E713" i="2"/>
  <c r="E712" i="2"/>
  <c r="E715" i="2"/>
  <c r="E716" i="2"/>
  <c r="E717" i="2"/>
  <c r="E719" i="2"/>
  <c r="E720" i="2"/>
  <c r="E721" i="2"/>
  <c r="E722" i="2"/>
  <c r="E724" i="2"/>
  <c r="E725" i="2"/>
  <c r="E727" i="2"/>
  <c r="E726" i="2"/>
  <c r="E728" i="2"/>
  <c r="E730" i="2"/>
  <c r="E731" i="2"/>
  <c r="E732" i="2"/>
  <c r="E733" i="2"/>
  <c r="E734" i="2"/>
  <c r="E735" i="2"/>
  <c r="E736" i="2"/>
  <c r="E737" i="2"/>
  <c r="E738" i="2"/>
  <c r="E740" i="2"/>
  <c r="E741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2" i="2"/>
  <c r="E763" i="2"/>
  <c r="E764" i="2"/>
  <c r="E766" i="2"/>
  <c r="E767" i="2"/>
  <c r="E776" i="2"/>
  <c r="E777" i="2"/>
  <c r="E778" i="2"/>
  <c r="E780" i="2"/>
  <c r="E769" i="2"/>
  <c r="E770" i="2"/>
  <c r="E771" i="2"/>
  <c r="E772" i="2"/>
  <c r="E768" i="2"/>
  <c r="E773" i="2"/>
  <c r="E774" i="2"/>
  <c r="E775" i="2"/>
  <c r="E781" i="2"/>
  <c r="E783" i="2"/>
  <c r="E784" i="2"/>
  <c r="E785" i="2"/>
  <c r="E787" i="2"/>
  <c r="E786" i="2"/>
  <c r="E790" i="2"/>
  <c r="E791" i="2"/>
  <c r="E794" i="2"/>
  <c r="E796" i="2"/>
  <c r="E798" i="2"/>
  <c r="E805" i="2"/>
  <c r="E806" i="2"/>
  <c r="E808" i="2"/>
  <c r="E807" i="2"/>
  <c r="E809" i="2"/>
  <c r="E810" i="2"/>
  <c r="E811" i="2"/>
  <c r="E812" i="2"/>
  <c r="E813" i="2"/>
  <c r="E815" i="2"/>
  <c r="E816" i="2"/>
  <c r="E817" i="2"/>
  <c r="E818" i="2"/>
  <c r="E820" i="2"/>
  <c r="E821" i="2"/>
  <c r="E822" i="2"/>
  <c r="E823" i="2"/>
  <c r="E824" i="2"/>
  <c r="E827" i="2"/>
  <c r="E828" i="2"/>
  <c r="E832" i="2"/>
  <c r="E833" i="2"/>
  <c r="E835" i="2"/>
  <c r="E837" i="2"/>
  <c r="E839" i="2"/>
  <c r="E840" i="2"/>
  <c r="E841" i="2"/>
  <c r="E844" i="2"/>
  <c r="E845" i="2"/>
  <c r="E846" i="2"/>
  <c r="E848" i="2"/>
  <c r="E849" i="2"/>
  <c r="E851" i="2"/>
  <c r="E852" i="2"/>
  <c r="E855" i="2"/>
  <c r="E856" i="2"/>
  <c r="E857" i="2"/>
  <c r="E861" i="2"/>
  <c r="E866" i="2"/>
  <c r="E865" i="2"/>
  <c r="E867" i="2"/>
  <c r="E868" i="2"/>
  <c r="E872" i="2"/>
  <c r="E873" i="2"/>
  <c r="E870" i="2"/>
  <c r="E871" i="2"/>
  <c r="E874" i="2"/>
  <c r="E878" i="2"/>
  <c r="E879" i="2"/>
  <c r="E880" i="2"/>
  <c r="E892" i="2"/>
  <c r="E893" i="2"/>
  <c r="E894" i="2"/>
  <c r="E895" i="2"/>
  <c r="E896" i="2"/>
  <c r="E899" i="2"/>
  <c r="E901" i="2"/>
  <c r="E903" i="2"/>
  <c r="E904" i="2"/>
  <c r="E905" i="2"/>
  <c r="E906" i="2"/>
  <c r="E907" i="2"/>
  <c r="E908" i="2"/>
  <c r="E909" i="2"/>
  <c r="E912" i="2"/>
  <c r="E913" i="2"/>
  <c r="E914" i="2"/>
  <c r="E915" i="2"/>
  <c r="E916" i="2"/>
  <c r="E917" i="2"/>
  <c r="E919" i="2"/>
  <c r="E920" i="2"/>
  <c r="E922" i="2"/>
  <c r="E923" i="2"/>
  <c r="E924" i="2"/>
  <c r="E925" i="2"/>
  <c r="E926" i="2"/>
  <c r="E927" i="2"/>
  <c r="E928" i="2"/>
  <c r="E929" i="2"/>
  <c r="E930" i="2"/>
  <c r="E932" i="2"/>
  <c r="E934" i="2"/>
  <c r="E935" i="2"/>
  <c r="E936" i="2"/>
  <c r="E937" i="2"/>
  <c r="E940" i="2"/>
  <c r="E939" i="2"/>
  <c r="E948" i="2"/>
  <c r="E949" i="2"/>
  <c r="E943" i="2"/>
  <c r="E945" i="2"/>
  <c r="E946" i="2"/>
  <c r="E941" i="2"/>
  <c r="E951" i="2"/>
  <c r="E953" i="2"/>
  <c r="E954" i="2"/>
  <c r="E956" i="2"/>
  <c r="E957" i="2"/>
  <c r="E958" i="2"/>
  <c r="E960" i="2"/>
  <c r="E961" i="2"/>
  <c r="E974" i="2"/>
  <c r="E975" i="2"/>
  <c r="E982" i="2"/>
  <c r="E988" i="2"/>
  <c r="E987" i="2"/>
  <c r="E788" i="2"/>
  <c r="E795" i="2"/>
  <c r="E800" i="2"/>
  <c r="E801" i="2"/>
  <c r="E803" i="2"/>
  <c r="E804" i="2"/>
  <c r="E814" i="2"/>
  <c r="E825" i="2"/>
  <c r="E831" i="2"/>
  <c r="E834" i="2"/>
  <c r="E836" i="2"/>
  <c r="E838" i="2"/>
  <c r="E842" i="2"/>
  <c r="E843" i="2"/>
  <c r="E847" i="2"/>
  <c r="E850" i="2"/>
  <c r="E858" i="2"/>
  <c r="E859" i="2"/>
  <c r="E860" i="2"/>
  <c r="E862" i="2"/>
  <c r="E863" i="2"/>
  <c r="E864" i="2"/>
  <c r="E869" i="2"/>
  <c r="E876" i="2"/>
  <c r="E877" i="2"/>
  <c r="E881" i="2"/>
  <c r="E882" i="2"/>
  <c r="E883" i="2"/>
  <c r="E884" i="2"/>
  <c r="E886" i="2"/>
  <c r="E950" i="2"/>
  <c r="E959" i="2"/>
  <c r="E964" i="2"/>
  <c r="E965" i="2"/>
  <c r="E966" i="2"/>
  <c r="E967" i="2"/>
  <c r="E969" i="2"/>
  <c r="E972" i="2"/>
  <c r="E973" i="2"/>
  <c r="E976" i="2"/>
  <c r="E977" i="2"/>
  <c r="E978" i="2"/>
  <c r="E979" i="2"/>
  <c r="E980" i="2"/>
  <c r="E983" i="2"/>
  <c r="E985" i="2"/>
  <c r="E986" i="2"/>
  <c r="E989" i="2"/>
  <c r="E990" i="2"/>
  <c r="E991" i="2"/>
  <c r="E992" i="2"/>
  <c r="E993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6" i="2"/>
  <c r="E1015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4" i="2"/>
  <c r="E1033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7" i="2"/>
  <c r="E1056" i="2"/>
  <c r="E1058" i="2"/>
  <c r="E1059" i="2"/>
  <c r="E1061" i="2"/>
  <c r="E1060" i="2"/>
  <c r="E1062" i="2"/>
  <c r="E1065" i="2"/>
  <c r="E1063" i="2"/>
  <c r="E1064" i="2"/>
  <c r="E1075" i="2"/>
  <c r="E1077" i="2"/>
  <c r="E1076" i="2"/>
  <c r="E1078" i="2"/>
  <c r="E1079" i="2"/>
  <c r="E1067" i="2"/>
  <c r="E1068" i="2"/>
  <c r="E1069" i="2"/>
  <c r="E1070" i="2"/>
  <c r="E1071" i="2"/>
  <c r="E1072" i="2"/>
  <c r="E1073" i="2"/>
  <c r="E1074" i="2"/>
  <c r="E1082" i="2"/>
  <c r="E1083" i="2"/>
  <c r="E1084" i="2"/>
  <c r="E1085" i="2"/>
  <c r="E1086" i="2"/>
  <c r="E1087" i="2"/>
  <c r="E1088" i="2"/>
  <c r="E1089" i="2"/>
  <c r="E1090" i="2"/>
  <c r="E1091" i="2"/>
  <c r="E1092" i="2"/>
  <c r="E1094" i="2"/>
  <c r="E1095" i="2"/>
  <c r="E1100" i="2"/>
  <c r="E1102" i="2"/>
  <c r="E1111" i="2"/>
  <c r="E1109" i="2"/>
  <c r="E1112" i="2"/>
  <c r="E1114" i="2"/>
  <c r="E1115" i="2"/>
  <c r="E1116" i="2"/>
  <c r="E1117" i="2"/>
  <c r="E1118" i="2"/>
  <c r="E1119" i="2"/>
  <c r="E1121" i="2"/>
  <c r="E1123" i="2"/>
  <c r="E1122" i="2"/>
  <c r="E1124" i="2"/>
  <c r="E1125" i="2"/>
  <c r="E1126" i="2"/>
  <c r="E1127" i="2"/>
  <c r="E1128" i="2"/>
  <c r="E1129" i="2"/>
  <c r="E1130" i="2"/>
  <c r="E1132" i="2"/>
  <c r="E1133" i="2"/>
  <c r="E1131" i="2"/>
  <c r="E1136" i="2"/>
  <c r="E1137" i="2"/>
  <c r="E1138" i="2"/>
  <c r="E1139" i="2"/>
  <c r="E1141" i="2"/>
  <c r="E1143" i="2"/>
  <c r="E1147" i="2"/>
  <c r="E1148" i="2"/>
  <c r="E1150" i="2"/>
  <c r="E1151" i="2"/>
  <c r="E1159" i="2"/>
  <c r="E1160" i="2"/>
  <c r="E1162" i="2"/>
  <c r="E1161" i="2"/>
  <c r="E1152" i="2"/>
  <c r="E1153" i="2"/>
  <c r="E1154" i="2"/>
  <c r="E1155" i="2"/>
  <c r="E1164" i="2"/>
  <c r="E1165" i="2"/>
  <c r="E1166" i="2"/>
  <c r="E1167" i="2"/>
  <c r="E1168" i="2"/>
  <c r="E1170" i="2"/>
  <c r="E1172" i="2"/>
  <c r="E1175" i="2"/>
  <c r="E1176" i="2"/>
  <c r="E1177" i="2"/>
  <c r="E1178" i="2"/>
  <c r="E1179" i="2"/>
  <c r="E1180" i="2"/>
  <c r="E1181" i="2"/>
  <c r="E1182" i="2"/>
  <c r="E1183" i="2"/>
  <c r="E1184" i="2"/>
  <c r="E1185" i="2"/>
  <c r="E1187" i="2"/>
  <c r="E1191" i="2"/>
  <c r="E1193" i="2"/>
  <c r="E1196" i="2"/>
  <c r="E1199" i="2"/>
  <c r="E1201" i="2"/>
  <c r="E1202" i="2"/>
  <c r="E1206" i="2"/>
  <c r="E1208" i="2"/>
  <c r="E1207" i="2"/>
  <c r="E1212" i="2"/>
  <c r="E1214" i="2"/>
  <c r="E1216" i="2"/>
  <c r="E1218" i="2"/>
  <c r="E1219" i="2"/>
  <c r="E1221" i="2"/>
  <c r="E1224" i="2"/>
  <c r="E1225" i="2"/>
  <c r="E1227" i="2"/>
  <c r="E1228" i="2"/>
  <c r="E1232" i="2"/>
  <c r="E1229" i="2"/>
  <c r="E1230" i="2"/>
  <c r="E1242" i="2"/>
  <c r="E1249" i="2"/>
  <c r="E1250" i="2"/>
  <c r="E1234" i="2"/>
  <c r="E1237" i="2"/>
  <c r="E1241" i="2"/>
  <c r="E1253" i="2"/>
  <c r="E1254" i="2"/>
  <c r="E1255" i="2"/>
  <c r="E1256" i="2"/>
  <c r="E1258" i="2"/>
  <c r="E1257" i="2"/>
  <c r="E1259" i="2"/>
  <c r="E1261" i="2"/>
  <c r="E1263" i="2"/>
  <c r="E1272" i="2"/>
  <c r="E1269" i="2"/>
  <c r="E994" i="2"/>
  <c r="E1080" i="2"/>
  <c r="E1081" i="2"/>
  <c r="E1093" i="2"/>
  <c r="E1096" i="2"/>
  <c r="E1097" i="2"/>
  <c r="E1098" i="2"/>
  <c r="E1101" i="2"/>
  <c r="E1103" i="2"/>
  <c r="E1104" i="2"/>
  <c r="E1105" i="2"/>
  <c r="E1106" i="2"/>
  <c r="E1110" i="2"/>
  <c r="E1108" i="2"/>
  <c r="E1134" i="2"/>
  <c r="E1135" i="2"/>
  <c r="E1140" i="2"/>
  <c r="E1142" i="2"/>
  <c r="E1145" i="2"/>
  <c r="E1146" i="2"/>
  <c r="E1158" i="2"/>
  <c r="E1163" i="2"/>
  <c r="E1169" i="2"/>
  <c r="E1171" i="2"/>
  <c r="E1173" i="2"/>
  <c r="E1174" i="2"/>
  <c r="E1188" i="2"/>
  <c r="E1189" i="2"/>
  <c r="E1190" i="2"/>
  <c r="E1192" i="2"/>
  <c r="E1194" i="2"/>
  <c r="E1195" i="2"/>
  <c r="E1197" i="2"/>
  <c r="E1198" i="2"/>
  <c r="E1200" i="2"/>
  <c r="E1203" i="2"/>
  <c r="E1204" i="2"/>
  <c r="E1205" i="2"/>
  <c r="E1209" i="2"/>
  <c r="E1210" i="2"/>
  <c r="E1211" i="2"/>
  <c r="E1213" i="2"/>
  <c r="E1217" i="2"/>
  <c r="E1220" i="2"/>
  <c r="E1222" i="2"/>
  <c r="E1226" i="2"/>
  <c r="E1231" i="2"/>
  <c r="E1243" i="2"/>
  <c r="E1244" i="2"/>
  <c r="E1246" i="2"/>
  <c r="E1247" i="2"/>
  <c r="E1248" i="2"/>
  <c r="E1251" i="2"/>
  <c r="E1252" i="2"/>
  <c r="E1233" i="2"/>
  <c r="E1235" i="2"/>
  <c r="E1236" i="2"/>
  <c r="E1238" i="2"/>
  <c r="E1239" i="2"/>
  <c r="E1240" i="2"/>
  <c r="E1260" i="2"/>
  <c r="E1264" i="2"/>
  <c r="E1268" i="2"/>
  <c r="E1271" i="2"/>
  <c r="E1273" i="2"/>
  <c r="E1274" i="2"/>
  <c r="E1275" i="2"/>
  <c r="E1276" i="2"/>
  <c r="E1280" i="2"/>
  <c r="E1283" i="2"/>
  <c r="E1289" i="2"/>
  <c r="E1294" i="2"/>
  <c r="E1298" i="2"/>
  <c r="E1299" i="2"/>
  <c r="E1300" i="2"/>
  <c r="E1303" i="2"/>
  <c r="E1309" i="2"/>
  <c r="E1308" i="2"/>
  <c r="E1313" i="2"/>
  <c r="E1317" i="2"/>
  <c r="E1319" i="2"/>
  <c r="E1324" i="2"/>
  <c r="E1333" i="2"/>
  <c r="E1336" i="2"/>
  <c r="E1335" i="2"/>
  <c r="E1348" i="2"/>
  <c r="E1356" i="2"/>
  <c r="E1352" i="2"/>
  <c r="E1337" i="2"/>
  <c r="E1342" i="2"/>
  <c r="E1346" i="2"/>
  <c r="E1370" i="2"/>
  <c r="E1374" i="2"/>
  <c r="E1375" i="2"/>
  <c r="E1380" i="2"/>
  <c r="E1382" i="2"/>
  <c r="E1384" i="2"/>
  <c r="E1392" i="2"/>
  <c r="E1399" i="2"/>
  <c r="E1397" i="2"/>
  <c r="E1400" i="2"/>
  <c r="E1401" i="2"/>
  <c r="E1402" i="2"/>
  <c r="E1404" i="2"/>
  <c r="E1403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29" i="2"/>
  <c r="E1436" i="2"/>
  <c r="E1437" i="2"/>
  <c r="E1445" i="2"/>
  <c r="E1446" i="2"/>
  <c r="E1447" i="2"/>
  <c r="E1448" i="2"/>
  <c r="E1452" i="2"/>
  <c r="E1456" i="2"/>
  <c r="E1463" i="2"/>
  <c r="E1468" i="2"/>
  <c r="E1476" i="2"/>
  <c r="E1482" i="2"/>
  <c r="E1489" i="2"/>
  <c r="E1494" i="2"/>
  <c r="E1495" i="2"/>
  <c r="E1496" i="2"/>
  <c r="E1497" i="2"/>
  <c r="E1498" i="2"/>
  <c r="E1509" i="2"/>
  <c r="E1511" i="2"/>
  <c r="E1513" i="2"/>
  <c r="E1514" i="2"/>
  <c r="E1520" i="2"/>
  <c r="E1526" i="2"/>
  <c r="E1536" i="2"/>
  <c r="E1550" i="2"/>
  <c r="E1551" i="2"/>
  <c r="E1553" i="2"/>
  <c r="E1554" i="2"/>
  <c r="E1561" i="2"/>
  <c r="E1564" i="2"/>
  <c r="E1569" i="2"/>
  <c r="E1570" i="2"/>
  <c r="E1568" i="2"/>
  <c r="E1572" i="2"/>
  <c r="E1573" i="2"/>
  <c r="E1575" i="2"/>
  <c r="E1577" i="2"/>
  <c r="E1576" i="2"/>
  <c r="E1578" i="2"/>
  <c r="E1580" i="2"/>
  <c r="E1579" i="2"/>
  <c r="E1584" i="2"/>
  <c r="E1587" i="2"/>
  <c r="E1589" i="2"/>
  <c r="E1599" i="2"/>
  <c r="E1601" i="2"/>
  <c r="E1609" i="2"/>
  <c r="E1615" i="2"/>
  <c r="E1613" i="2"/>
  <c r="E1617" i="2"/>
  <c r="E1620" i="2"/>
  <c r="E1618" i="2"/>
  <c r="E1630" i="2"/>
  <c r="E1643" i="2"/>
  <c r="E1650" i="2"/>
  <c r="E1657" i="2"/>
  <c r="E1658" i="2"/>
  <c r="E1662" i="2"/>
  <c r="E1663" i="2"/>
  <c r="E1667" i="2"/>
  <c r="E1668" i="2"/>
  <c r="E1674" i="2"/>
  <c r="E1678" i="2"/>
  <c r="E1682" i="2"/>
  <c r="E1692" i="2"/>
  <c r="E1716" i="2"/>
  <c r="E1719" i="2"/>
  <c r="E1718" i="2"/>
  <c r="E1728" i="2"/>
  <c r="E1723" i="2"/>
  <c r="E1740" i="2"/>
  <c r="E1750" i="2"/>
  <c r="E1730" i="2"/>
  <c r="E1737" i="2"/>
  <c r="E1759" i="2"/>
  <c r="E1760" i="2"/>
  <c r="E1761" i="2"/>
  <c r="E1762" i="2"/>
  <c r="E1763" i="2"/>
  <c r="E1764" i="2"/>
  <c r="E1766" i="2"/>
  <c r="E1768" i="2"/>
  <c r="E1770" i="2"/>
  <c r="E1771" i="2"/>
  <c r="E1773" i="2"/>
  <c r="E1774" i="2"/>
  <c r="E1772" i="2"/>
  <c r="E1777" i="2"/>
  <c r="E1778" i="2"/>
  <c r="E1780" i="2"/>
  <c r="E1783" i="2"/>
  <c r="E1779" i="2"/>
  <c r="E1787" i="2"/>
  <c r="E1788" i="2"/>
  <c r="E1789" i="2"/>
  <c r="E1790" i="2"/>
  <c r="E1791" i="2"/>
  <c r="E1795" i="2"/>
  <c r="E1796" i="2"/>
  <c r="E1798" i="2"/>
  <c r="E1799" i="2"/>
  <c r="E1800" i="2"/>
  <c r="E1801" i="2"/>
  <c r="E1805" i="2"/>
  <c r="E1809" i="2"/>
  <c r="E1810" i="2"/>
  <c r="E1811" i="2"/>
  <c r="E1812" i="2"/>
  <c r="E1813" i="2"/>
  <c r="E1817" i="2"/>
  <c r="E1819" i="2"/>
  <c r="E1825" i="2"/>
  <c r="E1831" i="2"/>
  <c r="E1835" i="2"/>
  <c r="E1839" i="2"/>
  <c r="E1845" i="2"/>
  <c r="E1860" i="2"/>
  <c r="E1863" i="2"/>
  <c r="E1881" i="2"/>
  <c r="E1868" i="2"/>
  <c r="E1867" i="2"/>
  <c r="E1874" i="2"/>
  <c r="E1277" i="2"/>
  <c r="E1278" i="2"/>
  <c r="E1279" i="2"/>
  <c r="E1281" i="2"/>
  <c r="E1282" i="2"/>
  <c r="E1284" i="2"/>
  <c r="E1285" i="2"/>
  <c r="E1286" i="2"/>
  <c r="E1287" i="2"/>
  <c r="E1288" i="2"/>
  <c r="E1290" i="2"/>
  <c r="E1292" i="2"/>
  <c r="E1291" i="2"/>
  <c r="E1293" i="2"/>
  <c r="E1295" i="2"/>
  <c r="E1296" i="2"/>
  <c r="E1297" i="2"/>
  <c r="E1301" i="2"/>
  <c r="E1302" i="2"/>
  <c r="E1305" i="2"/>
  <c r="E1306" i="2"/>
  <c r="E1307" i="2"/>
  <c r="E1310" i="2"/>
  <c r="E1311" i="2"/>
  <c r="E1312" i="2"/>
  <c r="E1314" i="2"/>
  <c r="E1316" i="2"/>
  <c r="E1318" i="2"/>
  <c r="E1320" i="2"/>
  <c r="E1321" i="2"/>
  <c r="E1322" i="2"/>
  <c r="E1323" i="2"/>
  <c r="E1325" i="2"/>
  <c r="E1326" i="2"/>
  <c r="E1327" i="2"/>
  <c r="E1328" i="2"/>
  <c r="E1330" i="2"/>
  <c r="E1329" i="2"/>
  <c r="E1331" i="2"/>
  <c r="E1332" i="2"/>
  <c r="E1334" i="2"/>
  <c r="E1349" i="2"/>
  <c r="E1350" i="2"/>
  <c r="E1351" i="2"/>
  <c r="E1354" i="2"/>
  <c r="E1353" i="2"/>
  <c r="E1355" i="2"/>
  <c r="E1357" i="2"/>
  <c r="E1358" i="2"/>
  <c r="E1359" i="2"/>
  <c r="E1338" i="2"/>
  <c r="E1339" i="2"/>
  <c r="E1340" i="2"/>
  <c r="E1341" i="2"/>
  <c r="E1343" i="2"/>
  <c r="E1344" i="2"/>
  <c r="E1345" i="2"/>
  <c r="E1347" i="2"/>
  <c r="E1360" i="2"/>
  <c r="E1361" i="2"/>
  <c r="E1362" i="2"/>
  <c r="E1363" i="2"/>
  <c r="E1364" i="2"/>
  <c r="E1365" i="2"/>
  <c r="E1366" i="2"/>
  <c r="E1367" i="2"/>
  <c r="E1368" i="2"/>
  <c r="E1369" i="2"/>
  <c r="E1371" i="2"/>
  <c r="E1372" i="2"/>
  <c r="E1373" i="2"/>
  <c r="E1377" i="2"/>
  <c r="E1378" i="2"/>
  <c r="E1379" i="2"/>
  <c r="E1381" i="2"/>
  <c r="E1383" i="2"/>
  <c r="E1385" i="2"/>
  <c r="E1386" i="2"/>
  <c r="E1387" i="2"/>
  <c r="E1388" i="2"/>
  <c r="E1389" i="2"/>
  <c r="E1390" i="2"/>
  <c r="E1391" i="2"/>
  <c r="E1393" i="2"/>
  <c r="E1394" i="2"/>
  <c r="E1395" i="2"/>
  <c r="E1396" i="2"/>
  <c r="E1398" i="2"/>
  <c r="E1417" i="2"/>
  <c r="E1418" i="2"/>
  <c r="E1419" i="2"/>
  <c r="E1420" i="2"/>
  <c r="E1422" i="2"/>
  <c r="E1421" i="2"/>
  <c r="E1423" i="2"/>
  <c r="E1424" i="2"/>
  <c r="E1425" i="2"/>
  <c r="E1426" i="2"/>
  <c r="E1427" i="2"/>
  <c r="E1428" i="2"/>
  <c r="E1430" i="2"/>
  <c r="E1431" i="2"/>
  <c r="E1432" i="2"/>
  <c r="E1434" i="2"/>
  <c r="E1433" i="2"/>
  <c r="E1435" i="2"/>
  <c r="E1438" i="2"/>
  <c r="E1439" i="2"/>
  <c r="E1440" i="2"/>
  <c r="E1441" i="2"/>
  <c r="E1442" i="2"/>
  <c r="E1443" i="2"/>
  <c r="E1444" i="2"/>
  <c r="E1449" i="2"/>
  <c r="E1450" i="2"/>
  <c r="E1451" i="2"/>
  <c r="E1453" i="2"/>
  <c r="E1454" i="2"/>
  <c r="E1455" i="2"/>
  <c r="E1457" i="2"/>
  <c r="E1458" i="2"/>
  <c r="E1459" i="2"/>
  <c r="E1461" i="2"/>
  <c r="E1460" i="2"/>
  <c r="E1462" i="2"/>
  <c r="E1464" i="2"/>
  <c r="E1465" i="2"/>
  <c r="E1466" i="2"/>
  <c r="E1467" i="2"/>
  <c r="E1469" i="2"/>
  <c r="E1470" i="2"/>
  <c r="E1471" i="2"/>
  <c r="E1472" i="2"/>
  <c r="E1473" i="2"/>
  <c r="E1474" i="2"/>
  <c r="E1475" i="2"/>
  <c r="E1477" i="2"/>
  <c r="E1478" i="2"/>
  <c r="E1479" i="2"/>
  <c r="E1480" i="2"/>
  <c r="E1483" i="2"/>
  <c r="E1484" i="2"/>
  <c r="E1486" i="2"/>
  <c r="E1485" i="2"/>
  <c r="E1487" i="2"/>
  <c r="E1488" i="2"/>
  <c r="E1490" i="2"/>
  <c r="E1491" i="2"/>
  <c r="E1492" i="2"/>
  <c r="E1481" i="2"/>
  <c r="E1493" i="2"/>
  <c r="E1499" i="2"/>
  <c r="E1500" i="2"/>
  <c r="E1501" i="2"/>
  <c r="E1502" i="2"/>
  <c r="E1503" i="2"/>
  <c r="E1504" i="2"/>
  <c r="E1505" i="2"/>
  <c r="E1506" i="2"/>
  <c r="E1507" i="2"/>
  <c r="E1508" i="2"/>
  <c r="E1510" i="2"/>
  <c r="E1512" i="2"/>
  <c r="E1515" i="2"/>
  <c r="E1516" i="2"/>
  <c r="E1518" i="2"/>
  <c r="E1517" i="2"/>
  <c r="E1521" i="2"/>
  <c r="E1522" i="2"/>
  <c r="E1523" i="2"/>
  <c r="E1525" i="2"/>
  <c r="E1527" i="2"/>
  <c r="E1528" i="2"/>
  <c r="E1529" i="2"/>
  <c r="E1530" i="2"/>
  <c r="E1531" i="2"/>
  <c r="E1532" i="2"/>
  <c r="E1533" i="2"/>
  <c r="E1534" i="2"/>
  <c r="E1535" i="2"/>
  <c r="E1537" i="2"/>
  <c r="E1538" i="2"/>
  <c r="E1539" i="2"/>
  <c r="E1540" i="2"/>
  <c r="E1541" i="2"/>
  <c r="E1542" i="2"/>
  <c r="E1543" i="2"/>
  <c r="E1544" i="2"/>
  <c r="E1546" i="2"/>
  <c r="E1545" i="2"/>
  <c r="E1547" i="2"/>
  <c r="E1548" i="2"/>
  <c r="E1549" i="2"/>
  <c r="E1552" i="2"/>
  <c r="E1555" i="2"/>
  <c r="E1556" i="2"/>
  <c r="E1557" i="2"/>
  <c r="E1558" i="2"/>
  <c r="E1559" i="2"/>
  <c r="E1560" i="2"/>
  <c r="E1562" i="2"/>
  <c r="E1563" i="2"/>
  <c r="E1565" i="2"/>
  <c r="E1566" i="2"/>
  <c r="E1567" i="2"/>
  <c r="E1571" i="2"/>
  <c r="E1581" i="2"/>
  <c r="E1582" i="2"/>
  <c r="E1583" i="2"/>
  <c r="E1585" i="2"/>
  <c r="E1586" i="2"/>
  <c r="E1588" i="2"/>
  <c r="E1591" i="2"/>
  <c r="E1592" i="2"/>
  <c r="E1593" i="2"/>
  <c r="E1594" i="2"/>
  <c r="E1595" i="2"/>
  <c r="E1596" i="2"/>
  <c r="E1597" i="2"/>
  <c r="E1598" i="2"/>
  <c r="E1600" i="2"/>
  <c r="E1602" i="2"/>
  <c r="E1603" i="2"/>
  <c r="E1604" i="2"/>
  <c r="E1605" i="2"/>
  <c r="E1607" i="2"/>
  <c r="E1606" i="2"/>
  <c r="E1608" i="2"/>
  <c r="E1610" i="2"/>
  <c r="E1611" i="2"/>
  <c r="E1612" i="2"/>
  <c r="E1614" i="2"/>
  <c r="E1616" i="2"/>
  <c r="E1619" i="2"/>
  <c r="E1621" i="2"/>
  <c r="E1622" i="2"/>
  <c r="E1623" i="2"/>
  <c r="E1624" i="2"/>
  <c r="E1626" i="2"/>
  <c r="E1628" i="2"/>
  <c r="E1627" i="2"/>
  <c r="E1629" i="2"/>
  <c r="E1631" i="2"/>
  <c r="E1632" i="2"/>
  <c r="E1633" i="2"/>
  <c r="E1634" i="2"/>
  <c r="E1635" i="2"/>
  <c r="E1636" i="2"/>
  <c r="E1638" i="2"/>
  <c r="E1637" i="2"/>
  <c r="E1639" i="2"/>
  <c r="E1640" i="2"/>
  <c r="E1641" i="2"/>
  <c r="E1642" i="2"/>
  <c r="E1644" i="2"/>
  <c r="E1645" i="2"/>
  <c r="E1646" i="2"/>
  <c r="E1647" i="2"/>
  <c r="E1648" i="2"/>
  <c r="E1649" i="2"/>
  <c r="E1651" i="2"/>
  <c r="E1652" i="2"/>
  <c r="E1653" i="2"/>
  <c r="E1654" i="2"/>
  <c r="E1655" i="2"/>
  <c r="E1656" i="2"/>
  <c r="E1660" i="2"/>
  <c r="E1665" i="2"/>
  <c r="E1666" i="2"/>
  <c r="E1669" i="2"/>
  <c r="E1670" i="2"/>
  <c r="E1671" i="2"/>
  <c r="E1672" i="2"/>
  <c r="E1673" i="2"/>
  <c r="E1675" i="2"/>
  <c r="E1676" i="2"/>
  <c r="E1677" i="2"/>
  <c r="E1679" i="2"/>
  <c r="E1680" i="2"/>
  <c r="E1683" i="2"/>
  <c r="E1684" i="2"/>
  <c r="E1685" i="2"/>
  <c r="E1686" i="2"/>
  <c r="E1687" i="2"/>
  <c r="E1689" i="2"/>
  <c r="E1688" i="2"/>
  <c r="E1690" i="2"/>
  <c r="E1691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6" i="2"/>
  <c r="E1705" i="2"/>
  <c r="E1707" i="2"/>
  <c r="E1709" i="2"/>
  <c r="E1710" i="2"/>
  <c r="E1712" i="2"/>
  <c r="E1713" i="2"/>
  <c r="E1714" i="2"/>
  <c r="E1715" i="2"/>
  <c r="E1717" i="2"/>
  <c r="E1726" i="2"/>
  <c r="E1727" i="2"/>
  <c r="E1729" i="2"/>
  <c r="E1720" i="2"/>
  <c r="E1721" i="2"/>
  <c r="E1722" i="2"/>
  <c r="E1725" i="2"/>
  <c r="E1741" i="2"/>
  <c r="E1742" i="2"/>
  <c r="E1743" i="2"/>
  <c r="E1744" i="2"/>
  <c r="E1745" i="2"/>
  <c r="E1747" i="2"/>
  <c r="E1746" i="2"/>
  <c r="E1748" i="2"/>
  <c r="E1749" i="2"/>
  <c r="E1751" i="2"/>
  <c r="E1752" i="2"/>
  <c r="E1753" i="2"/>
  <c r="E1754" i="2"/>
  <c r="E1755" i="2"/>
  <c r="E1731" i="2"/>
  <c r="E1732" i="2"/>
  <c r="E1733" i="2"/>
  <c r="E1734" i="2"/>
  <c r="E1735" i="2"/>
  <c r="E1736" i="2"/>
  <c r="E1738" i="2"/>
  <c r="E1739" i="2"/>
  <c r="E1756" i="2"/>
  <c r="E1757" i="2"/>
  <c r="E1758" i="2"/>
  <c r="E1765" i="2"/>
  <c r="E1767" i="2"/>
  <c r="E1769" i="2"/>
  <c r="E1775" i="2"/>
  <c r="E1776" i="2"/>
  <c r="E1781" i="2"/>
  <c r="E1782" i="2"/>
  <c r="E1784" i="2"/>
  <c r="E1785" i="2"/>
  <c r="E1786" i="2"/>
  <c r="E1792" i="2"/>
  <c r="E1793" i="2"/>
  <c r="E1794" i="2"/>
  <c r="E1797" i="2"/>
  <c r="E1802" i="2"/>
  <c r="E1803" i="2"/>
  <c r="E1804" i="2"/>
  <c r="E1806" i="2"/>
  <c r="E1807" i="2"/>
  <c r="E1808" i="2"/>
  <c r="E1814" i="2"/>
  <c r="E1815" i="2"/>
  <c r="E1816" i="2"/>
  <c r="E1818" i="2"/>
  <c r="E1820" i="2"/>
  <c r="E1821" i="2"/>
  <c r="E1822" i="2"/>
  <c r="E1823" i="2"/>
  <c r="E1824" i="2"/>
  <c r="E1826" i="2"/>
  <c r="E1827" i="2"/>
  <c r="E1828" i="2"/>
  <c r="E1829" i="2"/>
  <c r="E1830" i="2"/>
  <c r="E1832" i="2"/>
  <c r="E1833" i="2"/>
  <c r="E1834" i="2"/>
  <c r="E1836" i="2"/>
  <c r="E1837" i="2"/>
  <c r="E1838" i="2"/>
  <c r="E1840" i="2"/>
  <c r="E1841" i="2"/>
  <c r="E1842" i="2"/>
  <c r="E1843" i="2"/>
  <c r="E1844" i="2"/>
  <c r="E1846" i="2"/>
  <c r="E1847" i="2"/>
  <c r="E1848" i="2"/>
  <c r="E1850" i="2"/>
  <c r="E1849" i="2"/>
  <c r="E1851" i="2"/>
  <c r="E1852" i="2"/>
  <c r="E1853" i="2"/>
  <c r="E1854" i="2"/>
  <c r="E1855" i="2"/>
  <c r="E1856" i="2"/>
  <c r="E1857" i="2"/>
  <c r="E1858" i="2"/>
  <c r="E1859" i="2"/>
  <c r="E1865" i="2"/>
  <c r="E1866" i="2"/>
  <c r="E1861" i="2"/>
  <c r="E1862" i="2"/>
  <c r="E1864" i="2"/>
  <c r="E1877" i="2"/>
  <c r="E1878" i="2"/>
  <c r="E1879" i="2"/>
  <c r="E1880" i="2"/>
  <c r="E1882" i="2"/>
  <c r="E1883" i="2"/>
  <c r="E1869" i="2"/>
  <c r="E1870" i="2"/>
  <c r="E1871" i="2"/>
  <c r="E1872" i="2"/>
  <c r="E1873" i="2"/>
  <c r="E1875" i="2"/>
  <c r="E1876" i="2"/>
  <c r="E1884" i="2"/>
  <c r="E1885" i="2"/>
  <c r="E1886" i="2"/>
  <c r="E1887" i="2"/>
  <c r="E1888" i="2"/>
  <c r="E1893" i="2"/>
  <c r="E1895" i="2"/>
  <c r="E1905" i="2"/>
  <c r="E1902" i="2"/>
  <c r="E1907" i="2"/>
  <c r="E1908" i="2"/>
  <c r="E1913" i="2"/>
  <c r="E1914" i="2"/>
  <c r="E1916" i="2"/>
  <c r="E1889" i="2"/>
  <c r="E1890" i="2"/>
  <c r="E1891" i="2"/>
  <c r="E1892" i="2"/>
  <c r="E1896" i="2"/>
  <c r="E1897" i="2"/>
  <c r="E1898" i="2"/>
  <c r="E1899" i="2"/>
  <c r="E1900" i="2"/>
  <c r="E1901" i="2"/>
  <c r="E1903" i="2"/>
  <c r="E1904" i="2"/>
  <c r="E1906" i="2"/>
  <c r="E1909" i="2"/>
  <c r="E1910" i="2"/>
  <c r="E1911" i="2"/>
  <c r="E1912" i="2"/>
  <c r="E1915" i="2"/>
  <c r="E1917" i="2"/>
  <c r="E1922" i="2"/>
  <c r="E1924" i="2"/>
  <c r="E1925" i="2"/>
  <c r="E1933" i="2"/>
  <c r="E1932" i="2"/>
  <c r="E1935" i="2"/>
  <c r="E1936" i="2"/>
  <c r="E1937" i="2"/>
  <c r="E1939" i="2"/>
  <c r="E1948" i="2"/>
  <c r="E1949" i="2"/>
  <c r="E1958" i="2"/>
  <c r="E1960" i="2"/>
  <c r="E1961" i="2"/>
  <c r="E1962" i="2"/>
  <c r="E1963" i="2"/>
  <c r="E1964" i="2"/>
  <c r="E1977" i="2"/>
  <c r="E1983" i="2"/>
  <c r="E1986" i="2"/>
  <c r="E1987" i="2"/>
  <c r="E1981" i="2"/>
  <c r="E1989" i="2"/>
  <c r="E1990" i="2"/>
  <c r="E1991" i="2"/>
  <c r="E1992" i="2"/>
  <c r="E1997" i="2"/>
  <c r="E2010" i="2"/>
  <c r="E2021" i="2"/>
  <c r="E2031" i="2"/>
  <c r="E2032" i="2"/>
  <c r="E2033" i="2"/>
  <c r="E2034" i="2"/>
  <c r="E2035" i="2"/>
  <c r="E2030" i="2"/>
  <c r="E2038" i="2"/>
  <c r="E2045" i="2"/>
  <c r="E2046" i="2"/>
  <c r="E2056" i="2"/>
  <c r="E2059" i="2"/>
  <c r="E2065" i="2"/>
  <c r="E2068" i="2"/>
  <c r="E2069" i="2"/>
  <c r="E2086" i="2"/>
  <c r="E2097" i="2"/>
  <c r="E2106" i="2"/>
  <c r="E2088" i="2"/>
  <c r="E2094" i="2"/>
  <c r="E2113" i="2"/>
  <c r="E2114" i="2"/>
  <c r="E2124" i="2"/>
  <c r="E2122" i="2"/>
  <c r="E2129" i="2"/>
  <c r="E2131" i="2"/>
  <c r="E2135" i="2"/>
  <c r="E2141" i="2"/>
  <c r="E2142" i="2"/>
  <c r="E2143" i="2"/>
  <c r="E2144" i="2"/>
  <c r="E2145" i="2"/>
  <c r="E2148" i="2"/>
  <c r="E2153" i="2"/>
  <c r="E2154" i="2"/>
  <c r="E2155" i="2"/>
  <c r="E2164" i="2"/>
  <c r="E2174" i="2"/>
  <c r="E2184" i="2"/>
  <c r="E2185" i="2"/>
  <c r="E2187" i="2"/>
  <c r="E2186" i="2"/>
  <c r="E2188" i="2"/>
  <c r="E2189" i="2"/>
  <c r="E2193" i="2"/>
  <c r="E2203" i="2"/>
  <c r="E2205" i="2"/>
  <c r="E2207" i="2"/>
  <c r="E2223" i="2"/>
  <c r="E2246" i="2"/>
  <c r="E2260" i="2"/>
  <c r="E2269" i="2"/>
  <c r="E2267" i="2"/>
  <c r="E2251" i="2"/>
  <c r="E2252" i="2"/>
  <c r="E2247" i="2"/>
  <c r="E2257" i="2"/>
  <c r="E2258" i="2"/>
  <c r="E2256" i="2"/>
  <c r="E2277" i="2"/>
  <c r="E2279" i="2"/>
  <c r="E2294" i="2"/>
  <c r="E2293" i="2"/>
  <c r="E2296" i="2"/>
  <c r="E2323" i="2"/>
  <c r="E2331" i="2"/>
  <c r="E2332" i="2"/>
  <c r="E2335" i="2"/>
  <c r="E2336" i="2"/>
  <c r="E2340" i="2"/>
  <c r="E2338" i="2"/>
  <c r="E1919" i="2"/>
  <c r="E1920" i="2"/>
  <c r="E1921" i="2"/>
  <c r="E1923" i="2"/>
  <c r="E1926" i="2"/>
  <c r="E1927" i="2"/>
  <c r="E1928" i="2"/>
  <c r="E1929" i="2"/>
  <c r="E1930" i="2"/>
  <c r="E1931" i="2"/>
  <c r="E1934" i="2"/>
  <c r="E1940" i="2"/>
  <c r="E1942" i="2"/>
  <c r="E1943" i="2"/>
  <c r="E1944" i="2"/>
  <c r="E1945" i="2"/>
  <c r="E1946" i="2"/>
  <c r="E1947" i="2"/>
  <c r="E1950" i="2"/>
  <c r="E1951" i="2"/>
  <c r="E1952" i="2"/>
  <c r="E1953" i="2"/>
  <c r="E1954" i="2"/>
  <c r="E1955" i="2"/>
  <c r="E1956" i="2"/>
  <c r="E1957" i="2"/>
  <c r="E1959" i="2"/>
  <c r="E1965" i="2"/>
  <c r="E1966" i="2"/>
  <c r="E1968" i="2"/>
  <c r="E1969" i="2"/>
  <c r="E1971" i="2"/>
  <c r="E1972" i="2"/>
  <c r="E1973" i="2"/>
  <c r="E1974" i="2"/>
  <c r="E1975" i="2"/>
  <c r="E1976" i="2"/>
  <c r="E1978" i="2"/>
  <c r="E1979" i="2"/>
  <c r="E1984" i="2"/>
  <c r="E1985" i="2"/>
  <c r="E1988" i="2"/>
  <c r="E1980" i="2"/>
  <c r="E1982" i="2"/>
  <c r="E1993" i="2"/>
  <c r="E1994" i="2"/>
  <c r="E1996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1" i="2"/>
  <c r="E2012" i="2"/>
  <c r="E2013" i="2"/>
  <c r="E2014" i="2"/>
  <c r="E2015" i="2"/>
  <c r="E2016" i="2"/>
  <c r="E2017" i="2"/>
  <c r="E2018" i="2"/>
  <c r="E2019" i="2"/>
  <c r="E2020" i="2"/>
  <c r="E2022" i="2"/>
  <c r="E2023" i="2"/>
  <c r="E2024" i="2"/>
  <c r="E2025" i="2"/>
  <c r="E2026" i="2"/>
  <c r="E2028" i="2"/>
  <c r="E2029" i="2"/>
  <c r="E2036" i="2"/>
  <c r="E2037" i="2"/>
  <c r="E2039" i="2"/>
  <c r="E2040" i="2"/>
  <c r="E2041" i="2"/>
  <c r="E2042" i="2"/>
  <c r="E2043" i="2"/>
  <c r="E2044" i="2"/>
  <c r="E2047" i="2"/>
  <c r="E2048" i="2"/>
  <c r="E2049" i="2"/>
  <c r="E2050" i="2"/>
  <c r="E2051" i="2"/>
  <c r="E2052" i="2"/>
  <c r="E2053" i="2"/>
  <c r="E2054" i="2"/>
  <c r="E2055" i="2"/>
  <c r="E2057" i="2"/>
  <c r="E2058" i="2"/>
  <c r="E2060" i="2"/>
  <c r="E2061" i="2"/>
  <c r="E2062" i="2"/>
  <c r="E2066" i="2"/>
  <c r="E2067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7" i="2"/>
  <c r="E2098" i="2"/>
  <c r="E2099" i="2"/>
  <c r="E2100" i="2"/>
  <c r="E2101" i="2"/>
  <c r="E2102" i="2"/>
  <c r="E2104" i="2"/>
  <c r="E2103" i="2"/>
  <c r="E2105" i="2"/>
  <c r="E2107" i="2"/>
  <c r="E2108" i="2"/>
  <c r="E2109" i="2"/>
  <c r="E2110" i="2"/>
  <c r="E2089" i="2"/>
  <c r="E2090" i="2"/>
  <c r="E2091" i="2"/>
  <c r="E2092" i="2"/>
  <c r="E2095" i="2"/>
  <c r="E2096" i="2"/>
  <c r="E2111" i="2"/>
  <c r="E2112" i="2"/>
  <c r="E2115" i="2"/>
  <c r="E2117" i="2"/>
  <c r="E2118" i="2"/>
  <c r="E2119" i="2"/>
  <c r="E2120" i="2"/>
  <c r="E2121" i="2"/>
  <c r="E2123" i="2"/>
  <c r="E2125" i="2"/>
  <c r="E2126" i="2"/>
  <c r="E2127" i="2"/>
  <c r="E2128" i="2"/>
  <c r="E2130" i="2"/>
  <c r="E2132" i="2"/>
  <c r="E2133" i="2"/>
  <c r="E2134" i="2"/>
  <c r="E2136" i="2"/>
  <c r="E2137" i="2"/>
  <c r="E2138" i="2"/>
  <c r="E2140" i="2"/>
  <c r="E2146" i="2"/>
  <c r="E2147" i="2"/>
  <c r="E2149" i="2"/>
  <c r="E2150" i="2"/>
  <c r="E2151" i="2"/>
  <c r="E2152" i="2"/>
  <c r="E2156" i="2"/>
  <c r="E2157" i="2"/>
  <c r="E2158" i="2"/>
  <c r="E2159" i="2"/>
  <c r="E2160" i="2"/>
  <c r="E2161" i="2"/>
  <c r="E2162" i="2"/>
  <c r="E2163" i="2"/>
  <c r="E2165" i="2"/>
  <c r="E2166" i="2"/>
  <c r="E2167" i="2"/>
  <c r="E2168" i="2"/>
  <c r="E2169" i="2"/>
  <c r="E2170" i="2"/>
  <c r="E2171" i="2"/>
  <c r="E2172" i="2"/>
  <c r="E2173" i="2"/>
  <c r="E2175" i="2"/>
  <c r="E2176" i="2"/>
  <c r="E2177" i="2"/>
  <c r="E2178" i="2"/>
  <c r="E2179" i="2"/>
  <c r="E2180" i="2"/>
  <c r="E2181" i="2"/>
  <c r="E2182" i="2"/>
  <c r="E2183" i="2"/>
  <c r="E2190" i="2"/>
  <c r="E2191" i="2"/>
  <c r="E2192" i="2"/>
  <c r="E2194" i="2"/>
  <c r="E2195" i="2"/>
  <c r="E2196" i="2"/>
  <c r="E2197" i="2"/>
  <c r="E2198" i="2"/>
  <c r="E2199" i="2"/>
  <c r="E2201" i="2"/>
  <c r="E2200" i="2"/>
  <c r="E2202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61" i="2"/>
  <c r="E2262" i="2"/>
  <c r="E2263" i="2"/>
  <c r="E2264" i="2"/>
  <c r="E2265" i="2"/>
  <c r="E2266" i="2"/>
  <c r="E2268" i="2"/>
  <c r="E2270" i="2"/>
  <c r="E2271" i="2"/>
  <c r="E2272" i="2"/>
  <c r="E2273" i="2"/>
  <c r="E2274" i="2"/>
  <c r="E2248" i="2"/>
  <c r="E2249" i="2"/>
  <c r="E2250" i="2"/>
  <c r="E2253" i="2"/>
  <c r="E2254" i="2"/>
  <c r="E2255" i="2"/>
  <c r="E2259" i="2"/>
  <c r="E2275" i="2"/>
  <c r="E2276" i="2"/>
  <c r="E2278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5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1" i="2"/>
  <c r="E2310" i="2"/>
  <c r="E2312" i="2"/>
  <c r="E2316" i="2"/>
  <c r="E2317" i="2"/>
  <c r="E2318" i="2"/>
  <c r="E2319" i="2"/>
  <c r="E2320" i="2"/>
  <c r="E2321" i="2"/>
  <c r="E2324" i="2"/>
  <c r="E2325" i="2"/>
  <c r="E2326" i="2"/>
  <c r="E2313" i="2"/>
  <c r="E2315" i="2"/>
  <c r="E2327" i="2"/>
  <c r="E2328" i="2"/>
  <c r="E2329" i="2"/>
  <c r="E2330" i="2"/>
  <c r="E2333" i="2"/>
  <c r="E2334" i="2"/>
  <c r="E2337" i="2"/>
  <c r="E2339" i="2"/>
  <c r="E2341" i="2"/>
  <c r="E2342" i="2"/>
  <c r="E2343" i="2"/>
  <c r="E2344" i="2"/>
  <c r="E2345" i="2"/>
  <c r="E2346" i="2"/>
  <c r="E2347" i="2"/>
  <c r="E2348" i="2"/>
  <c r="E2349" i="2"/>
  <c r="E2351" i="2"/>
  <c r="E2350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2" i="2"/>
  <c r="E2373" i="2"/>
  <c r="E2374" i="2"/>
  <c r="E2375" i="2"/>
  <c r="E2376" i="2"/>
  <c r="E2377" i="2"/>
  <c r="E2378" i="2"/>
  <c r="E2381" i="2"/>
  <c r="E2379" i="2"/>
  <c r="E2380" i="2"/>
  <c r="E2384" i="2"/>
  <c r="E2382" i="2"/>
  <c r="E2383" i="2"/>
  <c r="E2385" i="2"/>
  <c r="E15" i="2"/>
  <c r="O3" i="1"/>
  <c r="O4" i="1"/>
  <c r="O5" i="1"/>
  <c r="O6" i="1"/>
  <c r="O7" i="1"/>
  <c r="O8" i="1"/>
  <c r="O9" i="1"/>
  <c r="O10" i="1"/>
  <c r="O11" i="1"/>
  <c r="O12" i="1"/>
  <c r="O13" i="1"/>
  <c r="O14" i="1"/>
  <c r="O15" i="1"/>
  <c r="O16" i="1"/>
  <c r="O17" i="1"/>
  <c r="O18" i="1"/>
  <c r="O19" i="1"/>
  <c r="O20" i="1"/>
  <c r="O21" i="1"/>
  <c r="O22" i="1"/>
  <c r="O23" i="1"/>
  <c r="O24" i="1"/>
  <c r="O25" i="1"/>
  <c r="O26" i="1"/>
  <c r="O27" i="1"/>
  <c r="O28" i="1"/>
  <c r="O29" i="1"/>
  <c r="O30" i="1"/>
  <c r="O31" i="1"/>
  <c r="O32" i="1"/>
  <c r="O33" i="1"/>
  <c r="O34" i="1"/>
  <c r="O35" i="1"/>
  <c r="O36" i="1"/>
  <c r="O37" i="1"/>
  <c r="O38" i="1"/>
  <c r="O39" i="1"/>
  <c r="O40" i="1"/>
  <c r="O41" i="1"/>
  <c r="O42" i="1"/>
  <c r="O43" i="1"/>
  <c r="O44" i="1"/>
  <c r="O45" i="1"/>
  <c r="O46" i="1"/>
  <c r="O47" i="1"/>
  <c r="O48" i="1"/>
  <c r="O49" i="1"/>
  <c r="O50" i="1"/>
  <c r="O51" i="1"/>
  <c r="O52" i="1"/>
  <c r="O53" i="1"/>
  <c r="O54" i="1"/>
  <c r="O55" i="1"/>
  <c r="O56" i="1"/>
  <c r="O57" i="1"/>
  <c r="O58" i="1"/>
  <c r="O59" i="1"/>
  <c r="O60" i="1"/>
  <c r="O61" i="1"/>
  <c r="O62" i="1"/>
  <c r="O63" i="1"/>
  <c r="O64" i="1"/>
  <c r="O65" i="1"/>
  <c r="O66" i="1"/>
  <c r="O67" i="1"/>
  <c r="O68" i="1"/>
  <c r="O69" i="1"/>
  <c r="O70" i="1"/>
  <c r="O71" i="1"/>
  <c r="O72" i="1"/>
  <c r="O73" i="1"/>
  <c r="O74" i="1"/>
  <c r="O75" i="1"/>
  <c r="O76" i="1"/>
  <c r="O77" i="1"/>
  <c r="O78" i="1"/>
  <c r="O79" i="1"/>
  <c r="O80" i="1"/>
  <c r="O81" i="1"/>
  <c r="O82" i="1"/>
  <c r="O83" i="1"/>
  <c r="O84" i="1"/>
  <c r="O85" i="1"/>
  <c r="O86" i="1"/>
  <c r="O87" i="1"/>
  <c r="O88" i="1"/>
  <c r="O89" i="1"/>
  <c r="O90" i="1"/>
  <c r="O91" i="1"/>
  <c r="O92" i="1"/>
  <c r="O93" i="1"/>
  <c r="O94" i="1"/>
  <c r="O95" i="1"/>
  <c r="O96" i="1"/>
  <c r="O97" i="1"/>
  <c r="O98" i="1"/>
  <c r="O99" i="1"/>
  <c r="O100" i="1"/>
  <c r="O101" i="1"/>
  <c r="O102" i="1"/>
  <c r="O103" i="1"/>
  <c r="O104" i="1"/>
  <c r="O105" i="1"/>
  <c r="O106" i="1"/>
  <c r="O107" i="1"/>
  <c r="O108" i="1"/>
  <c r="O109" i="1"/>
  <c r="O110" i="1"/>
  <c r="O111" i="1"/>
  <c r="O112" i="1"/>
  <c r="O113" i="1"/>
  <c r="O114" i="1"/>
  <c r="O115" i="1"/>
  <c r="O116" i="1"/>
  <c r="O117" i="1"/>
  <c r="O118" i="1"/>
  <c r="O119" i="1"/>
  <c r="O120" i="1"/>
  <c r="O121" i="1"/>
  <c r="O122" i="1"/>
  <c r="O123" i="1"/>
  <c r="O124" i="1"/>
  <c r="O125" i="1"/>
  <c r="O126" i="1"/>
  <c r="O127" i="1"/>
  <c r="O128" i="1"/>
  <c r="O129" i="1"/>
  <c r="O130" i="1"/>
  <c r="O131" i="1"/>
  <c r="O132" i="1"/>
  <c r="O133" i="1"/>
  <c r="O134" i="1"/>
  <c r="O135" i="1"/>
  <c r="O136" i="1"/>
  <c r="O137" i="1"/>
  <c r="O138" i="1"/>
  <c r="O139" i="1"/>
  <c r="O140" i="1"/>
  <c r="O141" i="1"/>
  <c r="O142" i="1"/>
  <c r="O143" i="1"/>
  <c r="O144" i="1"/>
  <c r="O145" i="1"/>
  <c r="O146" i="1"/>
  <c r="O147" i="1"/>
  <c r="O148" i="1"/>
  <c r="O149" i="1"/>
  <c r="O150" i="1"/>
  <c r="O151" i="1"/>
  <c r="O152" i="1"/>
  <c r="O153" i="1"/>
  <c r="O154" i="1"/>
  <c r="O155" i="1"/>
  <c r="O156" i="1"/>
  <c r="O157" i="1"/>
  <c r="O158" i="1"/>
  <c r="O159" i="1"/>
  <c r="O160" i="1"/>
  <c r="O161" i="1"/>
  <c r="O162" i="1"/>
  <c r="O163" i="1"/>
  <c r="O164" i="1"/>
  <c r="O165" i="1"/>
  <c r="O166" i="1"/>
  <c r="O167" i="1"/>
  <c r="O168" i="1"/>
  <c r="O169" i="1"/>
  <c r="O170" i="1"/>
  <c r="O171" i="1"/>
  <c r="O172" i="1"/>
  <c r="O173" i="1"/>
  <c r="O174" i="1"/>
  <c r="O175" i="1"/>
  <c r="O176" i="1"/>
  <c r="O177" i="1"/>
  <c r="O178" i="1"/>
  <c r="O179" i="1"/>
  <c r="O180" i="1"/>
  <c r="O181" i="1"/>
  <c r="O182" i="1"/>
  <c r="O183" i="1"/>
  <c r="O184" i="1"/>
  <c r="O185" i="1"/>
  <c r="O186" i="1"/>
  <c r="O187" i="1"/>
  <c r="O188" i="1"/>
  <c r="O189" i="1"/>
  <c r="O190" i="1"/>
  <c r="O191" i="1"/>
  <c r="O192" i="1"/>
  <c r="O193" i="1"/>
  <c r="O194" i="1"/>
  <c r="O195" i="1"/>
  <c r="O196" i="1"/>
  <c r="O197" i="1"/>
  <c r="O198" i="1"/>
  <c r="O199" i="1"/>
  <c r="O200" i="1"/>
  <c r="O201" i="1"/>
  <c r="O202" i="1"/>
  <c r="O203" i="1"/>
  <c r="O204" i="1"/>
  <c r="O205" i="1"/>
  <c r="O206" i="1"/>
  <c r="O207" i="1"/>
  <c r="O208" i="1"/>
  <c r="O209" i="1"/>
  <c r="O210" i="1"/>
  <c r="O211" i="1"/>
  <c r="O212" i="1"/>
  <c r="O213" i="1"/>
  <c r="O214" i="1"/>
  <c r="O215" i="1"/>
  <c r="O216" i="1"/>
  <c r="O217" i="1"/>
  <c r="O218" i="1"/>
  <c r="O219" i="1"/>
  <c r="O220" i="1"/>
  <c r="O221" i="1"/>
  <c r="O222" i="1"/>
  <c r="O223" i="1"/>
  <c r="O224" i="1"/>
  <c r="O225" i="1"/>
  <c r="O226" i="1"/>
  <c r="O227" i="1"/>
  <c r="O228" i="1"/>
  <c r="O229" i="1"/>
  <c r="O230" i="1"/>
  <c r="O231" i="1"/>
  <c r="O232" i="1"/>
  <c r="O233" i="1"/>
  <c r="O234" i="1"/>
  <c r="O235" i="1"/>
  <c r="O236" i="1"/>
  <c r="O237" i="1"/>
  <c r="O238" i="1"/>
  <c r="O239" i="1"/>
  <c r="O240" i="1"/>
  <c r="O241" i="1"/>
  <c r="O242" i="1"/>
  <c r="O243" i="1"/>
  <c r="O244" i="1"/>
  <c r="O245" i="1"/>
  <c r="O246" i="1"/>
  <c r="O247" i="1"/>
  <c r="O248" i="1"/>
  <c r="O249" i="1"/>
  <c r="O250" i="1"/>
  <c r="O251" i="1"/>
  <c r="O252" i="1"/>
  <c r="O253" i="1"/>
  <c r="O254" i="1"/>
  <c r="O255" i="1"/>
  <c r="O256" i="1"/>
  <c r="O257" i="1"/>
  <c r="O258" i="1"/>
  <c r="O259" i="1"/>
  <c r="O260" i="1"/>
  <c r="O261" i="1"/>
  <c r="O262" i="1"/>
  <c r="O263" i="1"/>
  <c r="O264" i="1"/>
  <c r="O265" i="1"/>
  <c r="O266" i="1"/>
  <c r="O267" i="1"/>
  <c r="O268" i="1"/>
  <c r="O269" i="1"/>
  <c r="O270" i="1"/>
  <c r="O271" i="1"/>
  <c r="O272" i="1"/>
  <c r="O273" i="1"/>
  <c r="O274" i="1"/>
  <c r="O275" i="1"/>
  <c r="O276" i="1"/>
  <c r="O277" i="1"/>
  <c r="O278" i="1"/>
  <c r="O279" i="1"/>
  <c r="O280" i="1"/>
  <c r="O281" i="1"/>
  <c r="O282" i="1"/>
  <c r="O283" i="1"/>
  <c r="O284" i="1"/>
  <c r="O285" i="1"/>
  <c r="O286" i="1"/>
  <c r="O287" i="1"/>
  <c r="O288" i="1"/>
  <c r="O289" i="1"/>
  <c r="O290" i="1"/>
  <c r="O291" i="1"/>
  <c r="O292" i="1"/>
  <c r="O293" i="1"/>
  <c r="O294" i="1"/>
  <c r="O295" i="1"/>
  <c r="O296" i="1"/>
  <c r="O297" i="1"/>
  <c r="O298" i="1"/>
  <c r="O299" i="1"/>
  <c r="O300" i="1"/>
  <c r="O301" i="1"/>
  <c r="O302" i="1"/>
  <c r="O303" i="1"/>
  <c r="O304" i="1"/>
  <c r="O305" i="1"/>
  <c r="O306" i="1"/>
  <c r="O307" i="1"/>
  <c r="O308" i="1"/>
  <c r="O309" i="1"/>
  <c r="O310" i="1"/>
  <c r="O311" i="1"/>
  <c r="O312" i="1"/>
  <c r="O313" i="1"/>
  <c r="O314" i="1"/>
  <c r="O315" i="1"/>
  <c r="O316" i="1"/>
  <c r="O317" i="1"/>
  <c r="O318" i="1"/>
  <c r="O319" i="1"/>
  <c r="O320" i="1"/>
  <c r="O321" i="1"/>
  <c r="O322" i="1"/>
  <c r="O323" i="1"/>
  <c r="O324" i="1"/>
  <c r="O325" i="1"/>
  <c r="O326" i="1"/>
  <c r="O327" i="1"/>
  <c r="O328" i="1"/>
  <c r="O329" i="1"/>
  <c r="O330" i="1"/>
  <c r="O331" i="1"/>
  <c r="O332" i="1"/>
  <c r="O333" i="1"/>
  <c r="O334" i="1"/>
  <c r="O335" i="1"/>
  <c r="O336" i="1"/>
  <c r="O337" i="1"/>
  <c r="O338" i="1"/>
  <c r="O339" i="1"/>
  <c r="O340" i="1"/>
  <c r="O341" i="1"/>
  <c r="O342" i="1"/>
  <c r="O343" i="1"/>
  <c r="O344" i="1"/>
  <c r="O345" i="1"/>
  <c r="O346" i="1"/>
  <c r="O347" i="1"/>
  <c r="O348" i="1"/>
  <c r="O349" i="1"/>
  <c r="O350" i="1"/>
  <c r="O351" i="1"/>
  <c r="O352" i="1"/>
  <c r="O353" i="1"/>
  <c r="O354" i="1"/>
  <c r="O355" i="1"/>
  <c r="O356" i="1"/>
  <c r="O357" i="1"/>
  <c r="O358" i="1"/>
  <c r="O359" i="1"/>
  <c r="O360" i="1"/>
  <c r="O361" i="1"/>
  <c r="O362" i="1"/>
  <c r="O363" i="1"/>
  <c r="O364" i="1"/>
  <c r="O365" i="1"/>
  <c r="O366" i="1"/>
  <c r="O367" i="1"/>
  <c r="O368" i="1"/>
  <c r="O369" i="1"/>
  <c r="O370" i="1"/>
  <c r="O371" i="1"/>
  <c r="O372" i="1"/>
  <c r="O373" i="1"/>
  <c r="O374" i="1"/>
  <c r="O375" i="1"/>
  <c r="O376" i="1"/>
  <c r="O377" i="1"/>
  <c r="O378" i="1"/>
  <c r="O379" i="1"/>
  <c r="O380" i="1"/>
  <c r="O381" i="1"/>
  <c r="O382" i="1"/>
  <c r="O383" i="1"/>
  <c r="O384" i="1"/>
  <c r="O385" i="1"/>
  <c r="O386" i="1"/>
  <c r="O387" i="1"/>
  <c r="O388" i="1"/>
  <c r="O389" i="1"/>
  <c r="O390" i="1"/>
  <c r="O391" i="1"/>
  <c r="O392" i="1"/>
  <c r="O393" i="1"/>
  <c r="O394" i="1"/>
  <c r="O395" i="1"/>
  <c r="O396" i="1"/>
  <c r="O397" i="1"/>
  <c r="O398" i="1"/>
  <c r="O399" i="1"/>
  <c r="O400" i="1"/>
  <c r="O401" i="1"/>
  <c r="O402" i="1"/>
  <c r="O403" i="1"/>
  <c r="O404" i="1"/>
  <c r="O405" i="1"/>
  <c r="O406" i="1"/>
  <c r="O407" i="1"/>
  <c r="O408" i="1"/>
  <c r="O409" i="1"/>
  <c r="O410" i="1"/>
  <c r="O411" i="1"/>
  <c r="O412" i="1"/>
  <c r="O413" i="1"/>
  <c r="O414" i="1"/>
  <c r="O415" i="1"/>
  <c r="O416" i="1"/>
  <c r="O417" i="1"/>
  <c r="O418" i="1"/>
  <c r="O419" i="1"/>
  <c r="O420" i="1"/>
  <c r="O421" i="1"/>
  <c r="O422" i="1"/>
  <c r="O423" i="1"/>
  <c r="O424" i="1"/>
  <c r="O425" i="1"/>
  <c r="O426" i="1"/>
  <c r="O427" i="1"/>
  <c r="O428" i="1"/>
  <c r="O429" i="1"/>
  <c r="O430" i="1"/>
  <c r="O431" i="1"/>
  <c r="O432" i="1"/>
  <c r="O433" i="1"/>
  <c r="O434" i="1"/>
  <c r="O435" i="1"/>
  <c r="O436" i="1"/>
  <c r="O437" i="1"/>
  <c r="O438" i="1"/>
  <c r="O439" i="1"/>
  <c r="O440" i="1"/>
  <c r="O441" i="1"/>
  <c r="O442" i="1"/>
  <c r="O443" i="1"/>
  <c r="O444" i="1"/>
  <c r="O445" i="1"/>
  <c r="O446" i="1"/>
  <c r="O447" i="1"/>
  <c r="O448" i="1"/>
  <c r="O449" i="1"/>
  <c r="O450" i="1"/>
  <c r="O451" i="1"/>
  <c r="O452" i="1"/>
  <c r="O453" i="1"/>
  <c r="O454" i="1"/>
  <c r="O455" i="1"/>
  <c r="O456" i="1"/>
  <c r="O457" i="1"/>
  <c r="O458" i="1"/>
  <c r="O459" i="1"/>
  <c r="O460" i="1"/>
  <c r="O461" i="1"/>
  <c r="O462" i="1"/>
  <c r="O463" i="1"/>
  <c r="O464" i="1"/>
  <c r="O465" i="1"/>
  <c r="O466" i="1"/>
  <c r="O467" i="1"/>
  <c r="O468" i="1"/>
  <c r="O469" i="1"/>
  <c r="O470" i="1"/>
  <c r="O471" i="1"/>
  <c r="O472" i="1"/>
  <c r="O473" i="1"/>
  <c r="O474" i="1"/>
  <c r="O475" i="1"/>
  <c r="O476" i="1"/>
  <c r="O477" i="1"/>
  <c r="O478" i="1"/>
  <c r="O479" i="1"/>
  <c r="O480" i="1"/>
  <c r="O481" i="1"/>
  <c r="O482" i="1"/>
  <c r="O483" i="1"/>
  <c r="O484" i="1"/>
  <c r="O485" i="1"/>
  <c r="O486" i="1"/>
  <c r="O487" i="1"/>
  <c r="O488" i="1"/>
  <c r="O489" i="1"/>
  <c r="O490" i="1"/>
  <c r="O491" i="1"/>
  <c r="O492" i="1"/>
  <c r="O493" i="1"/>
  <c r="O494" i="1"/>
  <c r="O495" i="1"/>
  <c r="O496" i="1"/>
  <c r="O497" i="1"/>
  <c r="O498" i="1"/>
  <c r="O499" i="1"/>
  <c r="O500" i="1"/>
  <c r="O501" i="1"/>
  <c r="O502" i="1"/>
  <c r="O503" i="1"/>
  <c r="O504" i="1"/>
  <c r="O505" i="1"/>
  <c r="O506" i="1"/>
  <c r="O507" i="1"/>
  <c r="O508" i="1"/>
  <c r="O509" i="1"/>
  <c r="O510" i="1"/>
  <c r="O511" i="1"/>
  <c r="O512" i="1"/>
  <c r="O513" i="1"/>
  <c r="O514" i="1"/>
  <c r="O515" i="1"/>
  <c r="O516" i="1"/>
  <c r="O517" i="1"/>
  <c r="O518" i="1"/>
  <c r="O519" i="1"/>
  <c r="O520" i="1"/>
  <c r="O521" i="1"/>
  <c r="O522" i="1"/>
  <c r="O523" i="1"/>
  <c r="O524" i="1"/>
  <c r="O525" i="1"/>
  <c r="O526" i="1"/>
  <c r="O527" i="1"/>
  <c r="O528" i="1"/>
  <c r="O529" i="1"/>
  <c r="O530" i="1"/>
  <c r="O531" i="1"/>
  <c r="O532" i="1"/>
  <c r="O533" i="1"/>
  <c r="O534" i="1"/>
  <c r="O535" i="1"/>
  <c r="O536" i="1"/>
  <c r="O537" i="1"/>
  <c r="O538" i="1"/>
  <c r="O539" i="1"/>
  <c r="O540" i="1"/>
  <c r="O541" i="1"/>
  <c r="O542" i="1"/>
  <c r="O543" i="1"/>
  <c r="O544" i="1"/>
  <c r="O545" i="1"/>
  <c r="O546" i="1"/>
  <c r="O547" i="1"/>
  <c r="O548" i="1"/>
  <c r="O549" i="1"/>
  <c r="O550" i="1"/>
  <c r="O551" i="1"/>
  <c r="O552" i="1"/>
  <c r="O553" i="1"/>
  <c r="O554" i="1"/>
  <c r="O555" i="1"/>
  <c r="O556" i="1"/>
  <c r="O557" i="1"/>
  <c r="O558" i="1"/>
  <c r="O559" i="1"/>
  <c r="O560" i="1"/>
  <c r="O561" i="1"/>
  <c r="O562" i="1"/>
  <c r="O563" i="1"/>
  <c r="O564" i="1"/>
  <c r="O565" i="1"/>
  <c r="O566" i="1"/>
  <c r="O567" i="1"/>
  <c r="O568" i="1"/>
  <c r="O569" i="1"/>
  <c r="O570" i="1"/>
  <c r="O571" i="1"/>
  <c r="O572" i="1"/>
  <c r="O573" i="1"/>
  <c r="O574" i="1"/>
  <c r="O575" i="1"/>
  <c r="O576" i="1"/>
  <c r="O577" i="1"/>
  <c r="O578" i="1"/>
  <c r="O579" i="1"/>
  <c r="O580" i="1"/>
  <c r="O581" i="1"/>
  <c r="O582" i="1"/>
  <c r="O583" i="1"/>
  <c r="O584" i="1"/>
  <c r="O585" i="1"/>
  <c r="O586" i="1"/>
  <c r="O587" i="1"/>
  <c r="O588" i="1"/>
  <c r="O589" i="1"/>
  <c r="O590" i="1"/>
  <c r="O591" i="1"/>
  <c r="O592" i="1"/>
  <c r="O593" i="1"/>
  <c r="O594" i="1"/>
  <c r="O595" i="1"/>
  <c r="O596" i="1"/>
  <c r="O597" i="1"/>
  <c r="O598" i="1"/>
  <c r="O599" i="1"/>
  <c r="O600" i="1"/>
  <c r="O601" i="1"/>
  <c r="O602" i="1"/>
  <c r="O603" i="1"/>
  <c r="O604" i="1"/>
  <c r="O605" i="1"/>
  <c r="O606" i="1"/>
  <c r="O607" i="1"/>
  <c r="O608" i="1"/>
  <c r="O609" i="1"/>
  <c r="O610" i="1"/>
  <c r="O611" i="1"/>
  <c r="O612" i="1"/>
  <c r="O613" i="1"/>
  <c r="O614" i="1"/>
  <c r="O615" i="1"/>
  <c r="O616" i="1"/>
  <c r="O617" i="1"/>
  <c r="O618" i="1"/>
  <c r="O619" i="1"/>
  <c r="O620" i="1"/>
  <c r="O621" i="1"/>
  <c r="O622" i="1"/>
  <c r="O623" i="1"/>
  <c r="O624" i="1"/>
  <c r="O625" i="1"/>
  <c r="O626" i="1"/>
  <c r="O627" i="1"/>
  <c r="O628" i="1"/>
  <c r="O629" i="1"/>
  <c r="O630" i="1"/>
  <c r="O631" i="1"/>
  <c r="O632" i="1"/>
  <c r="O633" i="1"/>
  <c r="O634" i="1"/>
  <c r="O635" i="1"/>
  <c r="O636" i="1"/>
  <c r="O637" i="1"/>
  <c r="O638" i="1"/>
  <c r="O639" i="1"/>
  <c r="O640" i="1"/>
  <c r="O641" i="1"/>
  <c r="O642" i="1"/>
  <c r="O643" i="1"/>
  <c r="O644" i="1"/>
  <c r="O645" i="1"/>
  <c r="O646" i="1"/>
  <c r="O647" i="1"/>
  <c r="O648" i="1"/>
  <c r="O649" i="1"/>
  <c r="O650" i="1"/>
  <c r="O651" i="1"/>
  <c r="O652" i="1"/>
  <c r="O653" i="1"/>
  <c r="O654" i="1"/>
  <c r="O655" i="1"/>
  <c r="O656" i="1"/>
  <c r="O657" i="1"/>
  <c r="O658" i="1"/>
  <c r="O659" i="1"/>
  <c r="O660" i="1"/>
  <c r="O661" i="1"/>
  <c r="O662" i="1"/>
  <c r="O663" i="1"/>
  <c r="O664" i="1"/>
  <c r="O665" i="1"/>
  <c r="O666" i="1"/>
  <c r="O667" i="1"/>
  <c r="O668" i="1"/>
  <c r="O669" i="1"/>
  <c r="O670" i="1"/>
  <c r="O671" i="1"/>
  <c r="O672" i="1"/>
  <c r="O673" i="1"/>
  <c r="O674" i="1"/>
  <c r="O675" i="1"/>
  <c r="O676" i="1"/>
  <c r="O677" i="1"/>
  <c r="O678" i="1"/>
  <c r="O679" i="1"/>
  <c r="O680" i="1"/>
  <c r="O681" i="1"/>
  <c r="O682" i="1"/>
  <c r="O683" i="1"/>
  <c r="O684" i="1"/>
  <c r="O685" i="1"/>
  <c r="O686" i="1"/>
  <c r="O687" i="1"/>
  <c r="O688" i="1"/>
  <c r="O689" i="1"/>
  <c r="O690" i="1"/>
  <c r="O691" i="1"/>
  <c r="O692" i="1"/>
  <c r="O693" i="1"/>
  <c r="O694" i="1"/>
  <c r="O695" i="1"/>
  <c r="O696" i="1"/>
  <c r="O697" i="1"/>
  <c r="O698" i="1"/>
  <c r="O699" i="1"/>
  <c r="O700" i="1"/>
  <c r="O701" i="1"/>
  <c r="O702" i="1"/>
  <c r="O703" i="1"/>
  <c r="O704" i="1"/>
  <c r="O705" i="1"/>
  <c r="O706" i="1"/>
  <c r="O707" i="1"/>
  <c r="O708" i="1"/>
  <c r="O709" i="1"/>
  <c r="O710" i="1"/>
  <c r="O711" i="1"/>
  <c r="O712" i="1"/>
  <c r="O713" i="1"/>
  <c r="O714" i="1"/>
  <c r="O715" i="1"/>
  <c r="O716" i="1"/>
  <c r="O717" i="1"/>
  <c r="O718" i="1"/>
  <c r="O719" i="1"/>
  <c r="O720" i="1"/>
  <c r="O721" i="1"/>
  <c r="O722" i="1"/>
  <c r="O723" i="1"/>
  <c r="O724" i="1"/>
  <c r="O725" i="1"/>
  <c r="O726" i="1"/>
  <c r="O727" i="1"/>
  <c r="O728" i="1"/>
  <c r="O729" i="1"/>
  <c r="O730" i="1"/>
  <c r="O731" i="1"/>
  <c r="O732" i="1"/>
  <c r="O733" i="1"/>
  <c r="O734" i="1"/>
  <c r="O735" i="1"/>
  <c r="O736" i="1"/>
  <c r="O737" i="1"/>
  <c r="O738" i="1"/>
  <c r="O739" i="1"/>
  <c r="O740" i="1"/>
  <c r="O741" i="1"/>
  <c r="O742" i="1"/>
  <c r="O743" i="1"/>
  <c r="O744" i="1"/>
  <c r="O745" i="1"/>
  <c r="O746" i="1"/>
  <c r="O747" i="1"/>
  <c r="O748" i="1"/>
  <c r="O749" i="1"/>
  <c r="O750" i="1"/>
  <c r="O751" i="1"/>
  <c r="O752" i="1"/>
  <c r="O753" i="1"/>
  <c r="O754" i="1"/>
  <c r="O755" i="1"/>
  <c r="O756" i="1"/>
  <c r="O757" i="1"/>
  <c r="O758" i="1"/>
  <c r="O759" i="1"/>
  <c r="O760" i="1"/>
  <c r="O761" i="1"/>
  <c r="O762" i="1"/>
  <c r="O763" i="1"/>
  <c r="O764" i="1"/>
  <c r="O765" i="1"/>
  <c r="O766" i="1"/>
  <c r="O767" i="1"/>
  <c r="O768" i="1"/>
  <c r="O769" i="1"/>
  <c r="O770" i="1"/>
  <c r="O771" i="1"/>
  <c r="O772" i="1"/>
  <c r="O773" i="1"/>
  <c r="O774" i="1"/>
  <c r="O775" i="1"/>
  <c r="O776" i="1"/>
  <c r="O777" i="1"/>
  <c r="O778" i="1"/>
  <c r="O779" i="1"/>
  <c r="O780" i="1"/>
  <c r="O781" i="1"/>
  <c r="O782" i="1"/>
  <c r="O783" i="1"/>
  <c r="O784" i="1"/>
  <c r="O785" i="1"/>
  <c r="O786" i="1"/>
  <c r="O787" i="1"/>
  <c r="O788" i="1"/>
  <c r="O789" i="1"/>
  <c r="O790" i="1"/>
  <c r="O791" i="1"/>
  <c r="O792" i="1"/>
  <c r="O793" i="1"/>
  <c r="O794" i="1"/>
  <c r="O795" i="1"/>
  <c r="O796" i="1"/>
  <c r="O797" i="1"/>
  <c r="O798" i="1"/>
  <c r="O799" i="1"/>
  <c r="O800" i="1"/>
  <c r="O801" i="1"/>
  <c r="O802" i="1"/>
  <c r="O803" i="1"/>
  <c r="O804" i="1"/>
  <c r="O805" i="1"/>
  <c r="O806" i="1"/>
  <c r="O807" i="1"/>
  <c r="O808" i="1"/>
  <c r="O809" i="1"/>
  <c r="O810" i="1"/>
  <c r="O811" i="1"/>
  <c r="O812" i="1"/>
  <c r="O813" i="1"/>
  <c r="O814" i="1"/>
  <c r="O815" i="1"/>
  <c r="O816" i="1"/>
  <c r="O817" i="1"/>
  <c r="O818" i="1"/>
  <c r="O819" i="1"/>
  <c r="O820" i="1"/>
  <c r="O821" i="1"/>
  <c r="O822" i="1"/>
  <c r="O823" i="1"/>
  <c r="O824" i="1"/>
  <c r="O825" i="1"/>
  <c r="O826" i="1"/>
  <c r="O827" i="1"/>
  <c r="O828" i="1"/>
  <c r="O829" i="1"/>
  <c r="O830" i="1"/>
  <c r="O831" i="1"/>
  <c r="O832" i="1"/>
  <c r="O833" i="1"/>
  <c r="O834" i="1"/>
  <c r="O835" i="1"/>
  <c r="O836" i="1"/>
  <c r="O837" i="1"/>
  <c r="O838" i="1"/>
  <c r="O839" i="1"/>
  <c r="O840" i="1"/>
  <c r="O841" i="1"/>
  <c r="O842" i="1"/>
  <c r="O843" i="1"/>
  <c r="O844" i="1"/>
  <c r="O845" i="1"/>
  <c r="O846" i="1"/>
  <c r="O847" i="1"/>
  <c r="O848" i="1"/>
  <c r="O849" i="1"/>
  <c r="O850" i="1"/>
  <c r="O851" i="1"/>
  <c r="O852" i="1"/>
  <c r="O853" i="1"/>
  <c r="O854" i="1"/>
  <c r="O855" i="1"/>
  <c r="O856" i="1"/>
  <c r="O857" i="1"/>
  <c r="O858" i="1"/>
  <c r="O859" i="1"/>
  <c r="O860" i="1"/>
  <c r="O861" i="1"/>
  <c r="O862" i="1"/>
  <c r="O863" i="1"/>
  <c r="O864" i="1"/>
  <c r="O865" i="1"/>
  <c r="O866" i="1"/>
  <c r="O867" i="1"/>
  <c r="O868" i="1"/>
  <c r="O869" i="1"/>
  <c r="O870" i="1"/>
  <c r="O871" i="1"/>
  <c r="O872" i="1"/>
  <c r="O873" i="1"/>
  <c r="O874" i="1"/>
  <c r="O875" i="1"/>
  <c r="O876" i="1"/>
  <c r="O877" i="1"/>
  <c r="O878" i="1"/>
  <c r="O879" i="1"/>
  <c r="O880" i="1"/>
  <c r="O881" i="1"/>
  <c r="O882" i="1"/>
  <c r="O883" i="1"/>
  <c r="O884" i="1"/>
  <c r="O885" i="1"/>
  <c r="O886" i="1"/>
  <c r="O887" i="1"/>
  <c r="O888" i="1"/>
  <c r="O889" i="1"/>
  <c r="O890" i="1"/>
  <c r="O891" i="1"/>
  <c r="O892" i="1"/>
  <c r="O893" i="1"/>
  <c r="O894" i="1"/>
  <c r="O895" i="1"/>
  <c r="O896" i="1"/>
  <c r="O897" i="1"/>
  <c r="O898" i="1"/>
  <c r="O899" i="1"/>
  <c r="O900" i="1"/>
  <c r="O901" i="1"/>
  <c r="O902" i="1"/>
  <c r="O903" i="1"/>
  <c r="O904" i="1"/>
  <c r="O905" i="1"/>
  <c r="O906" i="1"/>
  <c r="O907" i="1"/>
  <c r="O908" i="1"/>
  <c r="O909" i="1"/>
  <c r="O910" i="1"/>
  <c r="O911" i="1"/>
  <c r="O912" i="1"/>
  <c r="O913" i="1"/>
  <c r="O914" i="1"/>
  <c r="O915" i="1"/>
  <c r="O916" i="1"/>
  <c r="O917" i="1"/>
  <c r="O918" i="1"/>
  <c r="O919" i="1"/>
  <c r="O920" i="1"/>
  <c r="O921" i="1"/>
  <c r="O922" i="1"/>
  <c r="O923" i="1"/>
  <c r="O924" i="1"/>
  <c r="O925" i="1"/>
  <c r="O926" i="1"/>
  <c r="O927" i="1"/>
  <c r="O928" i="1"/>
  <c r="O929" i="1"/>
  <c r="O930" i="1"/>
  <c r="O931" i="1"/>
  <c r="O932" i="1"/>
  <c r="O933" i="1"/>
  <c r="O934" i="1"/>
  <c r="O935" i="1"/>
  <c r="O936" i="1"/>
  <c r="O937" i="1"/>
  <c r="O938" i="1"/>
  <c r="O939" i="1"/>
  <c r="O940" i="1"/>
  <c r="O941" i="1"/>
  <c r="O942" i="1"/>
  <c r="O943" i="1"/>
  <c r="O944" i="1"/>
  <c r="O945" i="1"/>
  <c r="O946" i="1"/>
  <c r="O947" i="1"/>
  <c r="O948" i="1"/>
  <c r="O949" i="1"/>
  <c r="O950" i="1"/>
  <c r="O951" i="1"/>
  <c r="O952" i="1"/>
  <c r="O953" i="1"/>
  <c r="O954" i="1"/>
  <c r="O955" i="1"/>
  <c r="O956" i="1"/>
  <c r="O957" i="1"/>
  <c r="O958" i="1"/>
  <c r="O959" i="1"/>
  <c r="O960" i="1"/>
  <c r="O961" i="1"/>
  <c r="O962" i="1"/>
  <c r="O963" i="1"/>
  <c r="O964" i="1"/>
  <c r="O965" i="1"/>
  <c r="O966" i="1"/>
  <c r="O967" i="1"/>
  <c r="O968" i="1"/>
  <c r="O969" i="1"/>
  <c r="O970" i="1"/>
  <c r="O971" i="1"/>
  <c r="O972" i="1"/>
  <c r="O973" i="1"/>
  <c r="O974" i="1"/>
  <c r="O975" i="1"/>
  <c r="O976" i="1"/>
  <c r="O977" i="1"/>
  <c r="O978" i="1"/>
  <c r="O979" i="1"/>
  <c r="O980" i="1"/>
  <c r="O981" i="1"/>
  <c r="O982" i="1"/>
  <c r="O983" i="1"/>
  <c r="O984" i="1"/>
  <c r="O985" i="1"/>
  <c r="O986" i="1"/>
  <c r="O987" i="1"/>
  <c r="O988" i="1"/>
  <c r="O989" i="1"/>
  <c r="O990" i="1"/>
  <c r="O991" i="1"/>
  <c r="O992" i="1"/>
  <c r="O993" i="1"/>
  <c r="O994" i="1"/>
  <c r="O995" i="1"/>
  <c r="O996" i="1"/>
  <c r="O997" i="1"/>
  <c r="O998" i="1"/>
  <c r="O999" i="1"/>
  <c r="O1000" i="1"/>
  <c r="O1001" i="1"/>
  <c r="O1002" i="1"/>
  <c r="O1003" i="1"/>
  <c r="O1004" i="1"/>
  <c r="O1005" i="1"/>
  <c r="O1006" i="1"/>
  <c r="O1007" i="1"/>
  <c r="O1008" i="1"/>
  <c r="O1009" i="1"/>
  <c r="O1010" i="1"/>
  <c r="O1011" i="1"/>
  <c r="O1012" i="1"/>
  <c r="O1013" i="1"/>
  <c r="O1014" i="1"/>
  <c r="O1015" i="1"/>
  <c r="O1016" i="1"/>
  <c r="O1017" i="1"/>
  <c r="O1018" i="1"/>
  <c r="O1019" i="1"/>
  <c r="O1020" i="1"/>
  <c r="O1021" i="1"/>
  <c r="O1022" i="1"/>
  <c r="O1023" i="1"/>
  <c r="O1024" i="1"/>
  <c r="O1025" i="1"/>
  <c r="O1026" i="1"/>
  <c r="O1027" i="1"/>
  <c r="O1028" i="1"/>
  <c r="O1029" i="1"/>
  <c r="O1030" i="1"/>
  <c r="O1031" i="1"/>
  <c r="O1032" i="1"/>
  <c r="O1033" i="1"/>
  <c r="O1034" i="1"/>
  <c r="O1035" i="1"/>
  <c r="O1036" i="1"/>
  <c r="O1037" i="1"/>
  <c r="O1038" i="1"/>
  <c r="O1039" i="1"/>
  <c r="O1040" i="1"/>
  <c r="O1041" i="1"/>
  <c r="O1042" i="1"/>
  <c r="O1043" i="1"/>
  <c r="O1044" i="1"/>
  <c r="O1045" i="1"/>
  <c r="O1046" i="1"/>
  <c r="O1047" i="1"/>
  <c r="O1048" i="1"/>
  <c r="O1049" i="1"/>
  <c r="O1050" i="1"/>
  <c r="O1051" i="1"/>
  <c r="O1052" i="1"/>
  <c r="O1053" i="1"/>
  <c r="O1054" i="1"/>
  <c r="O1055" i="1"/>
  <c r="O1056" i="1"/>
  <c r="O1057" i="1"/>
  <c r="O1058" i="1"/>
  <c r="O1059" i="1"/>
  <c r="O1060" i="1"/>
  <c r="O1061" i="1"/>
  <c r="O1062" i="1"/>
  <c r="O1063" i="1"/>
  <c r="O1064" i="1"/>
  <c r="O1065" i="1"/>
  <c r="O1066" i="1"/>
  <c r="O1067" i="1"/>
  <c r="O1068" i="1"/>
  <c r="O1069" i="1"/>
  <c r="O1070" i="1"/>
  <c r="O1071" i="1"/>
  <c r="O1072" i="1"/>
  <c r="O1073" i="1"/>
  <c r="O1074" i="1"/>
  <c r="O1075" i="1"/>
  <c r="O1076" i="1"/>
  <c r="O1077" i="1"/>
  <c r="O1078" i="1"/>
  <c r="O1079" i="1"/>
  <c r="O1080" i="1"/>
  <c r="O1081" i="1"/>
  <c r="O1082" i="1"/>
  <c r="O1083" i="1"/>
  <c r="O1084" i="1"/>
  <c r="O1085" i="1"/>
  <c r="O1086" i="1"/>
  <c r="O1087" i="1"/>
  <c r="O1088" i="1"/>
  <c r="O1089" i="1"/>
  <c r="O1090" i="1"/>
  <c r="O1091" i="1"/>
  <c r="O1092" i="1"/>
  <c r="O1093" i="1"/>
  <c r="O1094" i="1"/>
  <c r="O1095" i="1"/>
  <c r="O1096" i="1"/>
  <c r="O1097" i="1"/>
  <c r="O1098" i="1"/>
  <c r="O1099" i="1"/>
  <c r="O1100" i="1"/>
  <c r="O1101" i="1"/>
  <c r="O1102" i="1"/>
  <c r="O1103" i="1"/>
  <c r="O1104" i="1"/>
  <c r="O1105" i="1"/>
  <c r="O1106" i="1"/>
  <c r="O1107" i="1"/>
  <c r="O1108" i="1"/>
  <c r="O1109" i="1"/>
  <c r="O1110" i="1"/>
  <c r="O1111" i="1"/>
  <c r="O1112" i="1"/>
  <c r="O1113" i="1"/>
  <c r="O1114" i="1"/>
  <c r="O1115" i="1"/>
  <c r="O1116" i="1"/>
  <c r="O1117" i="1"/>
  <c r="O1118" i="1"/>
  <c r="O1119" i="1"/>
  <c r="O1120" i="1"/>
  <c r="O1121" i="1"/>
  <c r="O1122" i="1"/>
  <c r="O1123" i="1"/>
  <c r="O1124" i="1"/>
  <c r="O1125" i="1"/>
  <c r="O1126" i="1"/>
  <c r="O1127" i="1"/>
  <c r="O1128" i="1"/>
  <c r="O1129" i="1"/>
  <c r="O1130" i="1"/>
  <c r="O1131" i="1"/>
  <c r="O1132" i="1"/>
  <c r="O1133" i="1"/>
  <c r="O1134" i="1"/>
  <c r="O1135" i="1"/>
  <c r="O1136" i="1"/>
  <c r="O1137" i="1"/>
  <c r="O1138" i="1"/>
  <c r="O1139" i="1"/>
  <c r="O1140" i="1"/>
  <c r="O1141" i="1"/>
  <c r="O1142" i="1"/>
  <c r="O1143" i="1"/>
  <c r="O1144" i="1"/>
  <c r="O1145" i="1"/>
  <c r="O1146" i="1"/>
  <c r="O1147" i="1"/>
  <c r="O1148" i="1"/>
  <c r="O1149" i="1"/>
  <c r="O1150" i="1"/>
  <c r="O1151" i="1"/>
  <c r="O1152" i="1"/>
  <c r="O1153" i="1"/>
  <c r="O1154" i="1"/>
  <c r="O1155" i="1"/>
  <c r="O1156" i="1"/>
  <c r="O1157" i="1"/>
  <c r="O1158" i="1"/>
  <c r="O1159" i="1"/>
  <c r="O1160" i="1"/>
  <c r="O1161" i="1"/>
  <c r="O1162" i="1"/>
  <c r="O1163" i="1"/>
  <c r="O1164" i="1"/>
  <c r="O1165" i="1"/>
  <c r="O1166" i="1"/>
  <c r="O1167" i="1"/>
  <c r="O1168" i="1"/>
  <c r="O1169" i="1"/>
  <c r="O1170" i="1"/>
  <c r="O1171" i="1"/>
  <c r="O1172" i="1"/>
  <c r="O1173" i="1"/>
  <c r="O1174" i="1"/>
  <c r="O1175" i="1"/>
  <c r="O1176" i="1"/>
  <c r="O1177" i="1"/>
  <c r="O1178" i="1"/>
  <c r="O1179" i="1"/>
  <c r="O1180" i="1"/>
  <c r="O1181" i="1"/>
  <c r="O1182" i="1"/>
  <c r="O1183" i="1"/>
  <c r="O1184" i="1"/>
  <c r="O1185" i="1"/>
  <c r="O1186" i="1"/>
  <c r="O1187" i="1"/>
  <c r="O1188" i="1"/>
  <c r="O1189" i="1"/>
  <c r="O1190" i="1"/>
  <c r="O1191" i="1"/>
  <c r="O1192" i="1"/>
  <c r="O1193" i="1"/>
  <c r="O1194" i="1"/>
  <c r="O1195" i="1"/>
  <c r="O1196" i="1"/>
  <c r="O1197" i="1"/>
  <c r="O1198" i="1"/>
  <c r="O1199" i="1"/>
  <c r="O1200" i="1"/>
  <c r="O1201" i="1"/>
  <c r="O1202" i="1"/>
  <c r="O1203" i="1"/>
  <c r="O1204" i="1"/>
  <c r="O1205" i="1"/>
  <c r="O1206" i="1"/>
  <c r="O1207" i="1"/>
  <c r="O1208" i="1"/>
  <c r="O1209" i="1"/>
  <c r="O1210" i="1"/>
  <c r="O1211" i="1"/>
  <c r="O1212" i="1"/>
  <c r="O1213" i="1"/>
  <c r="O1214" i="1"/>
  <c r="O1215" i="1"/>
  <c r="O1216" i="1"/>
  <c r="O1217" i="1"/>
  <c r="O1218" i="1"/>
  <c r="O1219" i="1"/>
  <c r="O1220" i="1"/>
  <c r="O1221" i="1"/>
  <c r="O1222" i="1"/>
  <c r="O1223" i="1"/>
  <c r="O1224" i="1"/>
  <c r="O1225" i="1"/>
  <c r="O1226" i="1"/>
  <c r="O1227" i="1"/>
  <c r="O1228" i="1"/>
  <c r="O1229" i="1"/>
  <c r="O1230" i="1"/>
  <c r="O1231" i="1"/>
  <c r="O1232" i="1"/>
  <c r="O1233" i="1"/>
  <c r="O1234" i="1"/>
  <c r="O1235" i="1"/>
  <c r="O1236" i="1"/>
  <c r="O1237" i="1"/>
  <c r="O1238" i="1"/>
  <c r="O1239" i="1"/>
  <c r="O1240" i="1"/>
  <c r="O1241" i="1"/>
  <c r="O1242" i="1"/>
  <c r="O1243" i="1"/>
  <c r="O1244" i="1"/>
  <c r="O1245" i="1"/>
  <c r="O1246" i="1"/>
  <c r="O1247" i="1"/>
  <c r="O1248" i="1"/>
  <c r="O1249" i="1"/>
  <c r="O1250" i="1"/>
  <c r="O1251" i="1"/>
  <c r="O1252" i="1"/>
  <c r="O1253" i="1"/>
  <c r="O1254" i="1"/>
  <c r="O1255" i="1"/>
  <c r="O1256" i="1"/>
  <c r="O1257" i="1"/>
  <c r="O1258" i="1"/>
  <c r="O1259" i="1"/>
  <c r="O1260" i="1"/>
  <c r="O1261" i="1"/>
  <c r="O1262" i="1"/>
  <c r="O1263" i="1"/>
  <c r="O1264" i="1"/>
  <c r="O1265" i="1"/>
  <c r="O1266" i="1"/>
  <c r="O1267" i="1"/>
  <c r="O1268" i="1"/>
  <c r="O1269" i="1"/>
  <c r="O1270" i="1"/>
  <c r="O1271" i="1"/>
  <c r="O1272" i="1"/>
  <c r="O1273" i="1"/>
  <c r="O1274" i="1"/>
  <c r="O1275" i="1"/>
  <c r="O1276" i="1"/>
  <c r="O1277" i="1"/>
  <c r="O1278" i="1"/>
  <c r="O1279" i="1"/>
  <c r="O1280" i="1"/>
  <c r="O1281" i="1"/>
  <c r="O1282" i="1"/>
  <c r="O1283" i="1"/>
  <c r="O1284" i="1"/>
  <c r="O1285" i="1"/>
  <c r="O1286" i="1"/>
  <c r="O1287" i="1"/>
  <c r="O1288" i="1"/>
  <c r="O1289" i="1"/>
  <c r="O1290" i="1"/>
  <c r="O1291" i="1"/>
  <c r="O1292" i="1"/>
  <c r="O1293" i="1"/>
  <c r="O1294" i="1"/>
  <c r="O1295" i="1"/>
  <c r="O1296" i="1"/>
  <c r="O1297" i="1"/>
  <c r="O1298" i="1"/>
  <c r="O1299" i="1"/>
  <c r="O1300" i="1"/>
  <c r="O1301" i="1"/>
  <c r="O1302" i="1"/>
  <c r="O1303" i="1"/>
  <c r="O1304" i="1"/>
  <c r="O1305" i="1"/>
  <c r="O1306" i="1"/>
  <c r="O1307" i="1"/>
  <c r="O1308" i="1"/>
  <c r="O1309" i="1"/>
  <c r="O1310" i="1"/>
  <c r="O1311" i="1"/>
  <c r="O1312" i="1"/>
  <c r="O1313" i="1"/>
  <c r="O1314" i="1"/>
  <c r="O1315" i="1"/>
  <c r="O1316" i="1"/>
  <c r="O1317" i="1"/>
  <c r="O1318" i="1"/>
  <c r="O1319" i="1"/>
  <c r="O1320" i="1"/>
  <c r="O1321" i="1"/>
  <c r="O1322" i="1"/>
  <c r="O1323" i="1"/>
  <c r="O1324" i="1"/>
  <c r="O1325" i="1"/>
  <c r="O1326" i="1"/>
  <c r="O1327" i="1"/>
  <c r="O1328" i="1"/>
  <c r="O1329" i="1"/>
  <c r="O1330" i="1"/>
  <c r="O1331" i="1"/>
  <c r="O1332" i="1"/>
  <c r="O1333" i="1"/>
  <c r="O1334" i="1"/>
  <c r="O1335" i="1"/>
  <c r="O1336" i="1"/>
  <c r="O1337" i="1"/>
  <c r="O1338" i="1"/>
  <c r="O1339" i="1"/>
  <c r="O1340" i="1"/>
  <c r="O1341" i="1"/>
  <c r="O1342" i="1"/>
  <c r="O1343" i="1"/>
  <c r="O1344" i="1"/>
  <c r="O1345" i="1"/>
  <c r="O1346" i="1"/>
  <c r="O1347" i="1"/>
  <c r="O1348" i="1"/>
  <c r="O1349" i="1"/>
  <c r="O1350" i="1"/>
  <c r="O1351" i="1"/>
  <c r="O1352" i="1"/>
  <c r="O1353" i="1"/>
  <c r="O1354" i="1"/>
  <c r="O1355" i="1"/>
  <c r="O1356" i="1"/>
  <c r="O1357" i="1"/>
  <c r="O1358" i="1"/>
  <c r="O1359" i="1"/>
  <c r="O1360" i="1"/>
  <c r="O1361" i="1"/>
  <c r="O1362" i="1"/>
  <c r="O1363" i="1"/>
  <c r="O1364" i="1"/>
  <c r="O1365" i="1"/>
  <c r="O1366" i="1"/>
  <c r="O1367" i="1"/>
  <c r="O1368" i="1"/>
  <c r="O1369" i="1"/>
  <c r="O1370" i="1"/>
  <c r="O1371" i="1"/>
  <c r="O1372" i="1"/>
  <c r="O1373" i="1"/>
  <c r="O1374" i="1"/>
  <c r="O1375" i="1"/>
  <c r="O1376" i="1"/>
  <c r="O1377" i="1"/>
  <c r="O1378" i="1"/>
  <c r="O1379" i="1"/>
  <c r="O1380" i="1"/>
  <c r="O1381" i="1"/>
  <c r="O1382" i="1"/>
  <c r="O1383" i="1"/>
  <c r="O1384" i="1"/>
  <c r="O1385" i="1"/>
  <c r="O1386" i="1"/>
  <c r="O1387" i="1"/>
  <c r="O1388" i="1"/>
  <c r="O1389" i="1"/>
  <c r="O1390" i="1"/>
  <c r="O1391" i="1"/>
  <c r="O1392" i="1"/>
  <c r="O1393" i="1"/>
  <c r="O1394" i="1"/>
  <c r="O1395" i="1"/>
  <c r="O1396" i="1"/>
  <c r="O1397" i="1"/>
  <c r="O1398" i="1"/>
  <c r="O1399" i="1"/>
  <c r="O1400" i="1"/>
  <c r="O1401" i="1"/>
  <c r="O1402" i="1"/>
  <c r="O1403" i="1"/>
  <c r="O1404" i="1"/>
  <c r="O1405" i="1"/>
  <c r="O1406" i="1"/>
  <c r="O1407" i="1"/>
  <c r="O1408" i="1"/>
  <c r="O1409" i="1"/>
  <c r="O1410" i="1"/>
  <c r="O1411" i="1"/>
  <c r="O1412" i="1"/>
  <c r="O1413" i="1"/>
  <c r="O1414" i="1"/>
  <c r="O1415" i="1"/>
  <c r="O1416" i="1"/>
  <c r="O1417" i="1"/>
  <c r="O1418" i="1"/>
  <c r="O1419" i="1"/>
  <c r="O1420" i="1"/>
  <c r="O1421" i="1"/>
  <c r="O1422" i="1"/>
  <c r="O1423" i="1"/>
  <c r="O1424" i="1"/>
  <c r="O1425" i="1"/>
  <c r="O1426" i="1"/>
  <c r="O1427" i="1"/>
  <c r="O1428" i="1"/>
  <c r="O1429" i="1"/>
  <c r="O1430" i="1"/>
  <c r="O1431" i="1"/>
  <c r="O1432" i="1"/>
  <c r="O1433" i="1"/>
  <c r="O1434" i="1"/>
  <c r="O1435" i="1"/>
  <c r="O1436" i="1"/>
  <c r="O1437" i="1"/>
  <c r="O1438" i="1"/>
  <c r="O1439" i="1"/>
  <c r="O1440" i="1"/>
  <c r="O1441" i="1"/>
  <c r="O1442" i="1"/>
  <c r="O1443" i="1"/>
  <c r="O1444" i="1"/>
  <c r="O1445" i="1"/>
  <c r="O1446" i="1"/>
  <c r="O1447" i="1"/>
  <c r="O1448" i="1"/>
  <c r="O1449" i="1"/>
  <c r="O1450" i="1"/>
  <c r="O1451" i="1"/>
  <c r="O1452" i="1"/>
  <c r="O1453" i="1"/>
  <c r="O1454" i="1"/>
  <c r="O1455" i="1"/>
  <c r="O1456" i="1"/>
  <c r="O1457" i="1"/>
  <c r="O1458" i="1"/>
  <c r="O1459" i="1"/>
  <c r="O1460" i="1"/>
  <c r="O1461" i="1"/>
  <c r="O1462" i="1"/>
  <c r="O1463" i="1"/>
  <c r="O1464" i="1"/>
  <c r="O1465" i="1"/>
  <c r="O1466" i="1"/>
  <c r="O1467" i="1"/>
  <c r="O1468" i="1"/>
  <c r="O1469" i="1"/>
  <c r="O1470" i="1"/>
  <c r="O1471" i="1"/>
  <c r="O1472" i="1"/>
  <c r="O1473" i="1"/>
  <c r="O1474" i="1"/>
  <c r="O1475" i="1"/>
  <c r="O1476" i="1"/>
  <c r="O1477" i="1"/>
  <c r="O1478" i="1"/>
  <c r="O1479" i="1"/>
  <c r="O1480" i="1"/>
  <c r="O1481" i="1"/>
  <c r="O1482" i="1"/>
  <c r="O1483" i="1"/>
  <c r="O1484" i="1"/>
  <c r="O1485" i="1"/>
  <c r="O1486" i="1"/>
  <c r="O1487" i="1"/>
  <c r="O1488" i="1"/>
  <c r="O1489" i="1"/>
  <c r="O1490" i="1"/>
  <c r="O1491" i="1"/>
  <c r="O1492" i="1"/>
  <c r="O1493" i="1"/>
  <c r="O1494" i="1"/>
  <c r="O1495" i="1"/>
  <c r="O1496" i="1"/>
  <c r="O1497" i="1"/>
  <c r="O1498" i="1"/>
  <c r="O1499" i="1"/>
  <c r="O1500" i="1"/>
  <c r="O1501" i="1"/>
  <c r="O1502" i="1"/>
  <c r="O1503" i="1"/>
  <c r="O1504" i="1"/>
  <c r="O1505" i="1"/>
  <c r="O1506" i="1"/>
  <c r="O1507" i="1"/>
  <c r="O1508" i="1"/>
  <c r="O1509" i="1"/>
  <c r="O1510" i="1"/>
  <c r="O1511" i="1"/>
  <c r="O1512" i="1"/>
  <c r="O1513" i="1"/>
  <c r="O1514" i="1"/>
  <c r="O1515" i="1"/>
  <c r="O1516" i="1"/>
  <c r="O1517" i="1"/>
  <c r="O1518" i="1"/>
  <c r="O1519" i="1"/>
  <c r="O1520" i="1"/>
  <c r="O1521" i="1"/>
  <c r="O1522" i="1"/>
  <c r="O1523" i="1"/>
  <c r="O1524" i="1"/>
  <c r="O1525" i="1"/>
  <c r="O1526" i="1"/>
  <c r="O1527" i="1"/>
  <c r="O1528" i="1"/>
  <c r="O1529" i="1"/>
  <c r="O1530" i="1"/>
  <c r="O1531" i="1"/>
  <c r="O1532" i="1"/>
  <c r="O1533" i="1"/>
  <c r="O1534" i="1"/>
  <c r="O1535" i="1"/>
  <c r="O1536" i="1"/>
  <c r="O1537" i="1"/>
  <c r="O1538" i="1"/>
  <c r="O1539" i="1"/>
  <c r="O1540" i="1"/>
  <c r="O1541" i="1"/>
  <c r="O1542" i="1"/>
  <c r="O1543" i="1"/>
  <c r="O1544" i="1"/>
  <c r="O1545" i="1"/>
  <c r="O1546" i="1"/>
  <c r="O1547" i="1"/>
  <c r="O1548" i="1"/>
  <c r="O1549" i="1"/>
  <c r="O1550" i="1"/>
  <c r="O1551" i="1"/>
  <c r="O1552" i="1"/>
  <c r="O1553" i="1"/>
  <c r="O1554" i="1"/>
  <c r="O1555" i="1"/>
  <c r="O1556" i="1"/>
  <c r="O1557" i="1"/>
  <c r="O1558" i="1"/>
  <c r="O1559" i="1"/>
  <c r="O1560" i="1"/>
  <c r="O1561" i="1"/>
  <c r="O1562" i="1"/>
  <c r="O1563" i="1"/>
  <c r="O1564" i="1"/>
  <c r="O1565" i="1"/>
  <c r="O1566" i="1"/>
  <c r="O1567" i="1"/>
  <c r="O1568" i="1"/>
  <c r="O1569" i="1"/>
  <c r="O1570" i="1"/>
  <c r="O1571" i="1"/>
  <c r="O1572" i="1"/>
  <c r="O1573" i="1"/>
  <c r="O1574" i="1"/>
  <c r="O1575" i="1"/>
  <c r="O1576" i="1"/>
  <c r="O1577" i="1"/>
  <c r="O1578" i="1"/>
  <c r="O1579" i="1"/>
  <c r="O1580" i="1"/>
  <c r="O1581" i="1"/>
  <c r="O1582" i="1"/>
  <c r="O1583" i="1"/>
  <c r="O1584" i="1"/>
  <c r="O1585" i="1"/>
  <c r="O1586" i="1"/>
  <c r="O1587" i="1"/>
  <c r="O1588" i="1"/>
  <c r="O1589" i="1"/>
  <c r="O1590" i="1"/>
  <c r="O1591" i="1"/>
  <c r="O1592" i="1"/>
  <c r="O1593" i="1"/>
  <c r="O1594" i="1"/>
  <c r="O1595" i="1"/>
  <c r="O1596" i="1"/>
  <c r="O1597" i="1"/>
  <c r="O1598" i="1"/>
  <c r="O1599" i="1"/>
  <c r="O1600" i="1"/>
  <c r="O1601" i="1"/>
  <c r="O1602" i="1"/>
  <c r="O1603" i="1"/>
  <c r="O1604" i="1"/>
  <c r="O1605" i="1"/>
  <c r="O1606" i="1"/>
  <c r="O1607" i="1"/>
  <c r="O1608" i="1"/>
  <c r="O1609" i="1"/>
  <c r="O1610" i="1"/>
  <c r="O1611" i="1"/>
  <c r="O1612" i="1"/>
  <c r="O1613" i="1"/>
  <c r="O1614" i="1"/>
  <c r="O1615" i="1"/>
  <c r="O1616" i="1"/>
  <c r="O1617" i="1"/>
  <c r="O1618" i="1"/>
  <c r="O1619" i="1"/>
  <c r="O1620" i="1"/>
  <c r="O1621" i="1"/>
  <c r="O1622" i="1"/>
  <c r="O1623" i="1"/>
  <c r="O1624" i="1"/>
  <c r="O1625" i="1"/>
  <c r="O1626" i="1"/>
  <c r="O1627" i="1"/>
  <c r="O1628" i="1"/>
  <c r="O1629" i="1"/>
  <c r="O1630" i="1"/>
  <c r="O1631" i="1"/>
  <c r="O1632" i="1"/>
  <c r="O1633" i="1"/>
  <c r="O1634" i="1"/>
  <c r="O1635" i="1"/>
  <c r="O1636" i="1"/>
  <c r="O1637" i="1"/>
  <c r="O1638" i="1"/>
  <c r="O1639" i="1"/>
  <c r="O1640" i="1"/>
  <c r="O1641" i="1"/>
  <c r="O1642" i="1"/>
  <c r="O1643" i="1"/>
  <c r="O1644" i="1"/>
  <c r="O1645" i="1"/>
  <c r="O1646" i="1"/>
  <c r="O1647" i="1"/>
  <c r="O1648" i="1"/>
  <c r="O1649" i="1"/>
  <c r="O1650" i="1"/>
  <c r="O1651" i="1"/>
  <c r="O1652" i="1"/>
  <c r="O1653" i="1"/>
  <c r="O1654" i="1"/>
  <c r="O1655" i="1"/>
  <c r="O1656" i="1"/>
  <c r="O1657" i="1"/>
  <c r="O1658" i="1"/>
  <c r="O1659" i="1"/>
  <c r="O1660" i="1"/>
  <c r="O1661" i="1"/>
  <c r="O1662" i="1"/>
  <c r="O1663" i="1"/>
  <c r="O1664" i="1"/>
  <c r="O1665" i="1"/>
  <c r="O1666" i="1"/>
  <c r="O1667" i="1"/>
  <c r="O1668" i="1"/>
  <c r="O1669" i="1"/>
  <c r="O1670" i="1"/>
  <c r="O1671" i="1"/>
  <c r="O1672" i="1"/>
  <c r="O1673" i="1"/>
  <c r="O1674" i="1"/>
  <c r="O1675" i="1"/>
  <c r="O1676" i="1"/>
  <c r="O1677" i="1"/>
  <c r="O1678" i="1"/>
  <c r="O1679" i="1"/>
  <c r="O1680" i="1"/>
  <c r="O1681" i="1"/>
  <c r="O1682" i="1"/>
  <c r="O1683" i="1"/>
  <c r="O1684" i="1"/>
  <c r="O1685" i="1"/>
  <c r="O1686" i="1"/>
  <c r="O1687" i="1"/>
  <c r="O1688" i="1"/>
  <c r="O1689" i="1"/>
  <c r="O1690" i="1"/>
  <c r="O1691" i="1"/>
  <c r="O1692" i="1"/>
  <c r="O1693" i="1"/>
  <c r="O1694" i="1"/>
  <c r="O1695" i="1"/>
  <c r="O1696" i="1"/>
  <c r="O1697" i="1"/>
  <c r="O1698" i="1"/>
  <c r="O1699" i="1"/>
  <c r="O1700" i="1"/>
  <c r="O1701" i="1"/>
  <c r="O1702" i="1"/>
  <c r="O1703" i="1"/>
  <c r="O1704" i="1"/>
  <c r="O1705" i="1"/>
  <c r="O1706" i="1"/>
  <c r="O1707" i="1"/>
  <c r="O1708" i="1"/>
  <c r="O1709" i="1"/>
  <c r="O1710" i="1"/>
  <c r="O1711" i="1"/>
  <c r="O1712" i="1"/>
  <c r="O1713" i="1"/>
  <c r="O1714" i="1"/>
  <c r="O1715" i="1"/>
  <c r="O1716" i="1"/>
  <c r="O1717" i="1"/>
  <c r="O1718" i="1"/>
  <c r="O1719" i="1"/>
  <c r="O1720" i="1"/>
  <c r="O1721" i="1"/>
  <c r="O1722" i="1"/>
  <c r="O1723" i="1"/>
  <c r="O1724" i="1"/>
  <c r="O1725" i="1"/>
  <c r="O1726" i="1"/>
  <c r="O1727" i="1"/>
  <c r="O1728" i="1"/>
  <c r="O1729" i="1"/>
  <c r="O1730" i="1"/>
  <c r="O1731" i="1"/>
  <c r="O1732" i="1"/>
  <c r="O1733" i="1"/>
  <c r="O1734" i="1"/>
  <c r="O1735" i="1"/>
  <c r="O1736" i="1"/>
  <c r="O1737" i="1"/>
  <c r="O1738" i="1"/>
  <c r="O1739" i="1"/>
  <c r="O1740" i="1"/>
  <c r="O1741" i="1"/>
  <c r="O1742" i="1"/>
  <c r="O1743" i="1"/>
  <c r="O1744" i="1"/>
  <c r="O1745" i="1"/>
  <c r="O1746" i="1"/>
  <c r="O1747" i="1"/>
  <c r="O1748" i="1"/>
  <c r="O1749" i="1"/>
  <c r="O1750" i="1"/>
  <c r="O1751" i="1"/>
  <c r="O1752" i="1"/>
  <c r="O1753" i="1"/>
  <c r="O1754" i="1"/>
  <c r="O1755" i="1"/>
  <c r="O1756" i="1"/>
  <c r="O1757" i="1"/>
  <c r="O1758" i="1"/>
  <c r="O1759" i="1"/>
  <c r="O1760" i="1"/>
  <c r="O1761" i="1"/>
  <c r="O1762" i="1"/>
  <c r="O1763" i="1"/>
  <c r="O1764" i="1"/>
  <c r="O1765" i="1"/>
  <c r="O1766" i="1"/>
  <c r="O1767" i="1"/>
  <c r="O1768" i="1"/>
  <c r="O1769" i="1"/>
  <c r="O1770" i="1"/>
  <c r="O1771" i="1"/>
  <c r="O1772" i="1"/>
  <c r="O1773" i="1"/>
  <c r="O1774" i="1"/>
  <c r="O1775" i="1"/>
  <c r="O1776" i="1"/>
  <c r="O1777" i="1"/>
  <c r="O1778" i="1"/>
  <c r="O1779" i="1"/>
  <c r="O1780" i="1"/>
  <c r="O1781" i="1"/>
  <c r="O1782" i="1"/>
  <c r="O1783" i="1"/>
  <c r="O1784" i="1"/>
  <c r="O1785" i="1"/>
  <c r="O1786" i="1"/>
  <c r="O1787" i="1"/>
  <c r="O1788" i="1"/>
  <c r="O1789" i="1"/>
  <c r="O1790" i="1"/>
  <c r="O1791" i="1"/>
  <c r="O1792" i="1"/>
  <c r="O1793" i="1"/>
  <c r="O1794" i="1"/>
  <c r="O1795" i="1"/>
  <c r="O1796" i="1"/>
  <c r="O1797" i="1"/>
  <c r="O1798" i="1"/>
  <c r="O1799" i="1"/>
  <c r="O1800" i="1"/>
  <c r="O1801" i="1"/>
  <c r="O1802" i="1"/>
  <c r="O1803" i="1"/>
  <c r="O1804" i="1"/>
  <c r="O1805" i="1"/>
  <c r="O1806" i="1"/>
  <c r="O1807" i="1"/>
  <c r="O1808" i="1"/>
  <c r="O1809" i="1"/>
  <c r="O1810" i="1"/>
  <c r="O1811" i="1"/>
  <c r="O1812" i="1"/>
  <c r="O1813" i="1"/>
  <c r="O1814" i="1"/>
  <c r="O1815" i="1"/>
  <c r="O1816" i="1"/>
  <c r="O1817" i="1"/>
  <c r="O1818" i="1"/>
  <c r="O1819" i="1"/>
  <c r="O1820" i="1"/>
  <c r="O1821" i="1"/>
  <c r="O1822" i="1"/>
  <c r="O1823" i="1"/>
  <c r="O1824" i="1"/>
  <c r="O1825" i="1"/>
  <c r="O1826" i="1"/>
  <c r="O1827" i="1"/>
  <c r="O1828" i="1"/>
  <c r="O1829" i="1"/>
  <c r="O1830" i="1"/>
  <c r="O1831" i="1"/>
  <c r="O1832" i="1"/>
  <c r="O1833" i="1"/>
  <c r="O1834" i="1"/>
  <c r="O1835" i="1"/>
  <c r="O1836" i="1"/>
  <c r="O1837" i="1"/>
  <c r="O1838" i="1"/>
  <c r="O1839" i="1"/>
  <c r="O1840" i="1"/>
  <c r="O1841" i="1"/>
  <c r="O1842" i="1"/>
  <c r="O1843" i="1"/>
  <c r="O1844" i="1"/>
  <c r="O1845" i="1"/>
  <c r="O1846" i="1"/>
  <c r="O1847" i="1"/>
  <c r="O1848" i="1"/>
  <c r="O1849" i="1"/>
  <c r="O1850" i="1"/>
  <c r="O1851" i="1"/>
  <c r="O1852" i="1"/>
  <c r="O1853" i="1"/>
  <c r="O1854" i="1"/>
  <c r="O1855" i="1"/>
  <c r="O1856" i="1"/>
  <c r="O1857" i="1"/>
  <c r="O1858" i="1"/>
  <c r="O1859" i="1"/>
  <c r="O1860" i="1"/>
  <c r="O1861" i="1"/>
  <c r="O1862" i="1"/>
  <c r="O1863" i="1"/>
  <c r="O1864" i="1"/>
  <c r="O1865" i="1"/>
  <c r="O1866" i="1"/>
  <c r="O1867" i="1"/>
  <c r="O1868" i="1"/>
  <c r="O1869" i="1"/>
  <c r="O1870" i="1"/>
  <c r="O1871" i="1"/>
  <c r="O1872" i="1"/>
  <c r="O1873" i="1"/>
  <c r="O1874" i="1"/>
  <c r="O1875" i="1"/>
  <c r="O1876" i="1"/>
  <c r="O1877" i="1"/>
  <c r="O1878" i="1"/>
  <c r="O1879" i="1"/>
  <c r="O1880" i="1"/>
  <c r="O1881" i="1"/>
  <c r="O1882" i="1"/>
  <c r="O1883" i="1"/>
  <c r="O1884" i="1"/>
  <c r="O1885" i="1"/>
  <c r="O1886" i="1"/>
  <c r="O1887" i="1"/>
  <c r="O1888" i="1"/>
  <c r="O1889" i="1"/>
  <c r="O1890" i="1"/>
  <c r="O1891" i="1"/>
  <c r="O1892" i="1"/>
  <c r="O1893" i="1"/>
  <c r="O1894" i="1"/>
  <c r="O1895" i="1"/>
  <c r="O1896" i="1"/>
  <c r="O1897" i="1"/>
  <c r="O1898" i="1"/>
  <c r="O1899" i="1"/>
  <c r="O1900" i="1"/>
  <c r="O1901" i="1"/>
  <c r="O1902" i="1"/>
  <c r="O1903" i="1"/>
  <c r="O1904" i="1"/>
  <c r="O1905" i="1"/>
  <c r="O1906" i="1"/>
  <c r="O1907" i="1"/>
  <c r="O1908" i="1"/>
  <c r="O1909" i="1"/>
  <c r="O1910" i="1"/>
  <c r="O1911" i="1"/>
  <c r="O1912" i="1"/>
  <c r="O1913" i="1"/>
  <c r="O1914" i="1"/>
  <c r="O1915" i="1"/>
  <c r="O1916" i="1"/>
  <c r="O1917" i="1"/>
  <c r="O1918" i="1"/>
  <c r="O1919" i="1"/>
  <c r="O1920" i="1"/>
  <c r="O1921" i="1"/>
  <c r="O1922" i="1"/>
  <c r="O1923" i="1"/>
  <c r="O1924" i="1"/>
  <c r="O1925" i="1"/>
  <c r="O1926" i="1"/>
  <c r="O1927" i="1"/>
  <c r="O1928" i="1"/>
  <c r="O1929" i="1"/>
  <c r="O1930" i="1"/>
  <c r="O1931" i="1"/>
  <c r="O1932" i="1"/>
  <c r="O1933" i="1"/>
  <c r="O1934" i="1"/>
  <c r="O1935" i="1"/>
  <c r="O1936" i="1"/>
  <c r="O1937" i="1"/>
  <c r="O1938" i="1"/>
  <c r="O1939" i="1"/>
  <c r="O1940" i="1"/>
  <c r="O1941" i="1"/>
  <c r="O1942" i="1"/>
  <c r="O1943" i="1"/>
  <c r="O1944" i="1"/>
  <c r="O1945" i="1"/>
  <c r="O1946" i="1"/>
  <c r="O1947" i="1"/>
  <c r="O1948" i="1"/>
  <c r="O1949" i="1"/>
  <c r="O1950" i="1"/>
  <c r="O1951" i="1"/>
  <c r="O1952" i="1"/>
  <c r="O1953" i="1"/>
  <c r="O1954" i="1"/>
  <c r="O1955" i="1"/>
  <c r="O1956" i="1"/>
  <c r="O1957" i="1"/>
  <c r="O1958" i="1"/>
  <c r="O1959" i="1"/>
  <c r="O1960" i="1"/>
  <c r="O1961" i="1"/>
  <c r="O1962" i="1"/>
  <c r="O1963" i="1"/>
  <c r="O1964" i="1"/>
  <c r="O1965" i="1"/>
  <c r="O1966" i="1"/>
  <c r="O1967" i="1"/>
  <c r="O1968" i="1"/>
  <c r="O1969" i="1"/>
  <c r="O1970" i="1"/>
  <c r="O1971" i="1"/>
  <c r="O1972" i="1"/>
  <c r="O1973" i="1"/>
  <c r="O1974" i="1"/>
  <c r="O1975" i="1"/>
  <c r="O1976" i="1"/>
  <c r="O1977" i="1"/>
  <c r="O1978" i="1"/>
  <c r="O1979" i="1"/>
  <c r="O1980" i="1"/>
  <c r="O1981" i="1"/>
  <c r="O1982" i="1"/>
  <c r="O1983" i="1"/>
  <c r="O1984" i="1"/>
  <c r="O1985" i="1"/>
  <c r="O1986" i="1"/>
  <c r="O1987" i="1"/>
  <c r="O1988" i="1"/>
  <c r="O1989" i="1"/>
  <c r="O1990" i="1"/>
  <c r="O1991" i="1"/>
  <c r="O1992" i="1"/>
  <c r="O1993" i="1"/>
  <c r="O1994" i="1"/>
  <c r="O1995" i="1"/>
  <c r="O1996" i="1"/>
  <c r="O1997" i="1"/>
  <c r="O1998" i="1"/>
  <c r="O1999" i="1"/>
  <c r="O2000" i="1"/>
  <c r="O2001" i="1"/>
  <c r="O2002" i="1"/>
  <c r="O2003" i="1"/>
  <c r="O2004" i="1"/>
  <c r="O2005" i="1"/>
  <c r="O2006" i="1"/>
  <c r="O2007" i="1"/>
  <c r="O2008" i="1"/>
  <c r="O2009" i="1"/>
  <c r="O2010" i="1"/>
  <c r="O2011" i="1"/>
  <c r="O2012" i="1"/>
  <c r="O2013" i="1"/>
  <c r="O2014" i="1"/>
  <c r="O2015" i="1"/>
  <c r="O2016" i="1"/>
  <c r="O2017" i="1"/>
  <c r="O2018" i="1"/>
  <c r="O2019" i="1"/>
  <c r="O2020" i="1"/>
  <c r="O2021" i="1"/>
  <c r="O2022" i="1"/>
  <c r="O2023" i="1"/>
  <c r="O2024" i="1"/>
  <c r="O2025" i="1"/>
  <c r="O2026" i="1"/>
  <c r="O2027" i="1"/>
  <c r="O2028" i="1"/>
  <c r="O2029" i="1"/>
  <c r="O2030" i="1"/>
  <c r="O2031" i="1"/>
  <c r="O2032" i="1"/>
  <c r="O2033" i="1"/>
  <c r="O2034" i="1"/>
  <c r="O2035" i="1"/>
  <c r="O2036" i="1"/>
  <c r="O2037" i="1"/>
  <c r="O2038" i="1"/>
  <c r="O2039" i="1"/>
  <c r="O2040" i="1"/>
  <c r="O2041" i="1"/>
  <c r="O2042" i="1"/>
  <c r="O2043" i="1"/>
  <c r="O2044" i="1"/>
  <c r="O2045" i="1"/>
  <c r="O2046" i="1"/>
  <c r="O2047" i="1"/>
  <c r="O2048" i="1"/>
  <c r="O2049" i="1"/>
  <c r="O2050" i="1"/>
  <c r="O2051" i="1"/>
  <c r="O2052" i="1"/>
  <c r="O2053" i="1"/>
  <c r="O2054" i="1"/>
  <c r="O2055" i="1"/>
  <c r="O2056" i="1"/>
  <c r="O2057" i="1"/>
  <c r="O2058" i="1"/>
  <c r="O2059" i="1"/>
  <c r="O2060" i="1"/>
  <c r="O2061" i="1"/>
  <c r="O2062" i="1"/>
  <c r="O2063" i="1"/>
  <c r="O2064" i="1"/>
  <c r="O2065" i="1"/>
  <c r="O2066" i="1"/>
  <c r="O2067" i="1"/>
  <c r="O2068" i="1"/>
  <c r="O2069" i="1"/>
  <c r="O2070" i="1"/>
  <c r="O2071" i="1"/>
  <c r="O2072" i="1"/>
  <c r="O2073" i="1"/>
  <c r="O2074" i="1"/>
  <c r="O2075" i="1"/>
  <c r="O2076" i="1"/>
  <c r="O2077" i="1"/>
  <c r="O2078" i="1"/>
  <c r="O2079" i="1"/>
  <c r="O2080" i="1"/>
  <c r="O2081" i="1"/>
  <c r="O2082" i="1"/>
  <c r="O2083" i="1"/>
  <c r="O2084" i="1"/>
  <c r="O2085" i="1"/>
  <c r="O2086" i="1"/>
  <c r="O2087" i="1"/>
  <c r="O2088" i="1"/>
  <c r="O2089" i="1"/>
  <c r="O2090" i="1"/>
  <c r="O2091" i="1"/>
  <c r="O2092" i="1"/>
  <c r="O2093" i="1"/>
  <c r="O2094" i="1"/>
  <c r="O2095" i="1"/>
  <c r="O2096" i="1"/>
  <c r="O2097" i="1"/>
  <c r="O2098" i="1"/>
  <c r="O2099" i="1"/>
  <c r="O2100" i="1"/>
  <c r="O2101" i="1"/>
  <c r="O2102" i="1"/>
  <c r="O2103" i="1"/>
  <c r="O2104" i="1"/>
  <c r="O2105" i="1"/>
  <c r="O2106" i="1"/>
  <c r="O2107" i="1"/>
  <c r="O2108" i="1"/>
  <c r="O2109" i="1"/>
  <c r="O2110" i="1"/>
  <c r="O2111" i="1"/>
  <c r="O2112" i="1"/>
  <c r="O2113" i="1"/>
  <c r="O2114" i="1"/>
  <c r="O2115" i="1"/>
  <c r="O2116" i="1"/>
  <c r="O2117" i="1"/>
  <c r="O2118" i="1"/>
  <c r="O2119" i="1"/>
  <c r="O2120" i="1"/>
  <c r="O2121" i="1"/>
  <c r="O2122" i="1"/>
  <c r="O2123" i="1"/>
  <c r="O2124" i="1"/>
  <c r="O2125" i="1"/>
  <c r="O2126" i="1"/>
  <c r="O2127" i="1"/>
  <c r="O2128" i="1"/>
  <c r="O2129" i="1"/>
  <c r="O2130" i="1"/>
  <c r="O2131" i="1"/>
  <c r="O2132" i="1"/>
  <c r="O2133" i="1"/>
  <c r="O2134" i="1"/>
  <c r="O2135" i="1"/>
  <c r="O2136" i="1"/>
  <c r="O2137" i="1"/>
  <c r="O2138" i="1"/>
  <c r="O2139" i="1"/>
  <c r="O2140" i="1"/>
  <c r="O2141" i="1"/>
  <c r="O2142" i="1"/>
  <c r="O2143" i="1"/>
  <c r="O2144" i="1"/>
  <c r="O2145" i="1"/>
  <c r="O2146" i="1"/>
  <c r="O2147" i="1"/>
  <c r="O2148" i="1"/>
  <c r="O2149" i="1"/>
  <c r="O2150" i="1"/>
  <c r="O2151" i="1"/>
  <c r="O2152" i="1"/>
  <c r="O2153" i="1"/>
  <c r="O2154" i="1"/>
  <c r="O2155" i="1"/>
  <c r="O2156" i="1"/>
  <c r="O2157" i="1"/>
  <c r="O2158" i="1"/>
  <c r="O2159" i="1"/>
  <c r="O2160" i="1"/>
  <c r="O2161" i="1"/>
  <c r="O2162" i="1"/>
  <c r="O2163" i="1"/>
  <c r="O2164" i="1"/>
  <c r="O2165" i="1"/>
  <c r="O2166" i="1"/>
  <c r="O2167" i="1"/>
  <c r="O2168" i="1"/>
  <c r="O2169" i="1"/>
  <c r="O2170" i="1"/>
  <c r="O2171" i="1"/>
  <c r="O2172" i="1"/>
  <c r="O2173" i="1"/>
  <c r="O2174" i="1"/>
  <c r="O2175" i="1"/>
  <c r="O2176" i="1"/>
  <c r="O2177" i="1"/>
  <c r="O2178" i="1"/>
  <c r="O2179" i="1"/>
  <c r="O2180" i="1"/>
  <c r="O2181" i="1"/>
  <c r="O2182" i="1"/>
  <c r="O2183" i="1"/>
  <c r="O2184" i="1"/>
  <c r="O2185" i="1"/>
  <c r="O2186" i="1"/>
  <c r="O2187" i="1"/>
  <c r="O2188" i="1"/>
  <c r="O2189" i="1"/>
  <c r="O2190" i="1"/>
  <c r="O2191" i="1"/>
  <c r="O2192" i="1"/>
  <c r="O2193" i="1"/>
  <c r="O2194" i="1"/>
  <c r="O2195" i="1"/>
  <c r="O2196" i="1"/>
  <c r="O2197" i="1"/>
  <c r="O2198" i="1"/>
  <c r="O2199" i="1"/>
  <c r="O2200" i="1"/>
  <c r="O2201" i="1"/>
  <c r="O2202" i="1"/>
  <c r="O2203" i="1"/>
  <c r="O2204" i="1"/>
  <c r="O2205" i="1"/>
  <c r="O2206" i="1"/>
  <c r="O2207" i="1"/>
  <c r="O2208" i="1"/>
  <c r="O2209" i="1"/>
  <c r="O2210" i="1"/>
  <c r="O2211" i="1"/>
  <c r="O2212" i="1"/>
  <c r="O2213" i="1"/>
  <c r="O2214" i="1"/>
  <c r="O2215" i="1"/>
  <c r="O2216" i="1"/>
  <c r="O2217" i="1"/>
  <c r="O2218" i="1"/>
  <c r="O2219" i="1"/>
  <c r="O2220" i="1"/>
  <c r="O2221" i="1"/>
  <c r="O2222" i="1"/>
  <c r="O2223" i="1"/>
  <c r="O2224" i="1"/>
  <c r="O2225" i="1"/>
  <c r="O2226" i="1"/>
  <c r="O2227" i="1"/>
  <c r="O2228" i="1"/>
  <c r="O2229" i="1"/>
  <c r="O2230" i="1"/>
  <c r="O2231" i="1"/>
  <c r="O2232" i="1"/>
  <c r="O2233" i="1"/>
  <c r="O2234" i="1"/>
  <c r="O2235" i="1"/>
  <c r="O2236" i="1"/>
  <c r="O2237" i="1"/>
  <c r="O2238" i="1"/>
  <c r="O2239" i="1"/>
  <c r="O2240" i="1"/>
  <c r="O2241" i="1"/>
  <c r="O2242" i="1"/>
  <c r="O2243" i="1"/>
  <c r="O2244" i="1"/>
  <c r="O2245" i="1"/>
  <c r="O2246" i="1"/>
  <c r="O2247" i="1"/>
  <c r="O2248" i="1"/>
  <c r="O2249" i="1"/>
  <c r="O2250" i="1"/>
  <c r="O2251" i="1"/>
  <c r="O2252" i="1"/>
  <c r="O2253" i="1"/>
  <c r="O2254" i="1"/>
  <c r="O2255" i="1"/>
  <c r="O2256" i="1"/>
  <c r="O2257" i="1"/>
  <c r="O2258" i="1"/>
  <c r="O2259" i="1"/>
  <c r="O2260" i="1"/>
  <c r="O2261" i="1"/>
  <c r="O2262" i="1"/>
  <c r="O2263" i="1"/>
  <c r="O2264" i="1"/>
  <c r="O2265" i="1"/>
  <c r="O2266" i="1"/>
  <c r="O2267" i="1"/>
  <c r="O2268" i="1"/>
  <c r="O2269" i="1"/>
  <c r="O2270" i="1"/>
  <c r="O2271" i="1"/>
  <c r="O2272" i="1"/>
  <c r="O2273" i="1"/>
  <c r="O2274" i="1"/>
  <c r="O2275" i="1"/>
  <c r="O2276" i="1"/>
  <c r="O2277" i="1"/>
  <c r="O2278" i="1"/>
  <c r="O2279" i="1"/>
  <c r="O2280" i="1"/>
  <c r="O2281" i="1"/>
  <c r="O2282" i="1"/>
  <c r="O2283" i="1"/>
  <c r="O2284" i="1"/>
  <c r="O2285" i="1"/>
  <c r="O2286" i="1"/>
  <c r="O2287" i="1"/>
  <c r="O2288" i="1"/>
  <c r="O2289" i="1"/>
  <c r="O2290" i="1"/>
  <c r="O2291" i="1"/>
  <c r="O2292" i="1"/>
  <c r="O2293" i="1"/>
  <c r="O2294" i="1"/>
  <c r="O2295" i="1"/>
  <c r="O2296" i="1"/>
  <c r="O2297" i="1"/>
  <c r="O2298" i="1"/>
  <c r="O2299" i="1"/>
  <c r="O2300" i="1"/>
  <c r="O2301" i="1"/>
  <c r="O2302" i="1"/>
  <c r="O2303" i="1"/>
  <c r="O2304" i="1"/>
  <c r="O2305" i="1"/>
  <c r="O2306" i="1"/>
  <c r="O2307" i="1"/>
  <c r="O2308" i="1"/>
  <c r="O2309" i="1"/>
  <c r="O2310" i="1"/>
  <c r="O2311" i="1"/>
  <c r="O2312" i="1"/>
  <c r="O2313" i="1"/>
  <c r="O2314" i="1"/>
  <c r="O2315" i="1"/>
  <c r="O2316" i="1"/>
  <c r="O2317" i="1"/>
  <c r="O2318" i="1"/>
  <c r="O2319" i="1"/>
  <c r="O2320" i="1"/>
  <c r="O2321" i="1"/>
  <c r="O2322" i="1"/>
  <c r="O2323" i="1"/>
  <c r="O2324" i="1"/>
  <c r="O2325" i="1"/>
  <c r="O2326" i="1"/>
  <c r="O2327" i="1"/>
  <c r="O2328" i="1"/>
  <c r="O2329" i="1"/>
  <c r="O2330" i="1"/>
  <c r="O2331" i="1"/>
  <c r="O2332" i="1"/>
  <c r="O2333" i="1"/>
  <c r="O2334" i="1"/>
  <c r="O2335" i="1"/>
  <c r="O2336" i="1"/>
  <c r="O2337" i="1"/>
  <c r="O2338" i="1"/>
  <c r="O2339" i="1"/>
  <c r="O2340" i="1"/>
  <c r="O2341" i="1"/>
  <c r="O2342" i="1"/>
  <c r="O2343" i="1"/>
  <c r="O2344" i="1"/>
  <c r="O2345" i="1"/>
  <c r="O2346" i="1"/>
  <c r="O2347" i="1"/>
  <c r="O2348" i="1"/>
  <c r="O2349" i="1"/>
  <c r="O2350" i="1"/>
  <c r="O2351" i="1"/>
  <c r="O2352" i="1"/>
  <c r="O2353" i="1"/>
  <c r="O2354" i="1"/>
  <c r="O2355" i="1"/>
  <c r="O2356" i="1"/>
  <c r="O2357" i="1"/>
  <c r="O2358" i="1"/>
  <c r="O2359" i="1"/>
  <c r="O2360" i="1"/>
  <c r="O2361" i="1"/>
  <c r="O2362" i="1"/>
  <c r="O2363" i="1"/>
  <c r="O2364" i="1"/>
  <c r="O2365" i="1"/>
  <c r="O2366" i="1"/>
  <c r="O2367" i="1"/>
  <c r="O2368" i="1"/>
  <c r="O2369" i="1"/>
  <c r="O2370" i="1"/>
  <c r="O2371" i="1"/>
  <c r="O2372" i="1"/>
  <c r="O2373" i="1"/>
  <c r="O2374" i="1"/>
  <c r="O2375" i="1"/>
  <c r="O2376" i="1"/>
  <c r="O2377" i="1"/>
  <c r="O2378" i="1"/>
  <c r="O2379" i="1"/>
  <c r="O2380" i="1"/>
  <c r="O2381" i="1"/>
  <c r="O2382" i="1"/>
  <c r="O2383" i="1"/>
  <c r="O2384" i="1"/>
  <c r="O2385" i="1"/>
  <c r="O2386" i="1"/>
  <c r="O2387" i="1"/>
  <c r="O2388" i="1"/>
  <c r="O2389" i="1"/>
  <c r="O2390" i="1"/>
  <c r="O2391" i="1"/>
  <c r="O2392" i="1"/>
  <c r="O2393" i="1"/>
  <c r="O2394" i="1"/>
  <c r="O2395" i="1"/>
  <c r="O2396" i="1"/>
  <c r="O2397" i="1"/>
  <c r="O2398" i="1"/>
  <c r="O2399" i="1"/>
  <c r="O2400" i="1"/>
  <c r="O2401" i="1"/>
  <c r="O2402" i="1"/>
  <c r="O2403" i="1"/>
  <c r="O2404" i="1"/>
  <c r="O2405" i="1"/>
  <c r="O2406" i="1"/>
  <c r="O2407" i="1"/>
  <c r="O2408" i="1"/>
  <c r="O2409" i="1"/>
  <c r="O2410" i="1"/>
  <c r="O2411" i="1"/>
  <c r="O2412" i="1"/>
  <c r="O2413" i="1"/>
  <c r="O2414" i="1"/>
  <c r="O2415" i="1"/>
  <c r="O2416" i="1"/>
  <c r="O2417" i="1"/>
  <c r="O2418" i="1"/>
  <c r="O2419" i="1"/>
  <c r="O2420" i="1"/>
  <c r="O2421" i="1"/>
  <c r="O2422" i="1"/>
  <c r="O2423" i="1"/>
  <c r="O2424" i="1"/>
  <c r="O2425" i="1"/>
  <c r="O2426" i="1"/>
  <c r="O2427" i="1"/>
  <c r="O2428" i="1"/>
  <c r="O2429" i="1"/>
  <c r="O2430" i="1"/>
  <c r="O2431" i="1"/>
  <c r="O2432" i="1"/>
  <c r="O2433" i="1"/>
  <c r="O2434" i="1"/>
  <c r="O2435" i="1"/>
  <c r="O2436" i="1"/>
  <c r="O2437" i="1"/>
  <c r="O2438" i="1"/>
  <c r="O2439" i="1"/>
  <c r="O2440" i="1"/>
  <c r="O2441" i="1"/>
  <c r="O2442" i="1"/>
  <c r="O2443" i="1"/>
  <c r="O2444" i="1"/>
  <c r="O2445" i="1"/>
  <c r="O2446" i="1"/>
  <c r="O2447" i="1"/>
  <c r="O2448" i="1"/>
  <c r="O2449" i="1"/>
  <c r="O2450" i="1"/>
  <c r="O2451" i="1"/>
  <c r="O2452" i="1"/>
  <c r="O2453" i="1"/>
  <c r="O2454" i="1"/>
  <c r="O2455" i="1"/>
  <c r="O2456" i="1"/>
  <c r="O2457" i="1"/>
  <c r="O2458" i="1"/>
  <c r="O2459" i="1"/>
  <c r="O2460" i="1"/>
  <c r="O2461" i="1"/>
  <c r="O2462" i="1"/>
  <c r="O2463" i="1"/>
  <c r="O2464" i="1"/>
  <c r="O2465" i="1"/>
  <c r="O2466" i="1"/>
  <c r="O2467" i="1"/>
  <c r="O2468" i="1"/>
  <c r="O2469" i="1"/>
  <c r="O2470" i="1"/>
  <c r="O2471" i="1"/>
  <c r="O2472" i="1"/>
  <c r="O2473" i="1"/>
  <c r="O2474" i="1"/>
  <c r="O2475" i="1"/>
  <c r="O2476" i="1"/>
  <c r="O2477" i="1"/>
  <c r="O2478" i="1"/>
  <c r="O2479" i="1"/>
  <c r="O2480" i="1"/>
  <c r="O2481" i="1"/>
  <c r="O2482" i="1"/>
  <c r="O2483" i="1"/>
  <c r="O2484" i="1"/>
  <c r="O2485" i="1"/>
  <c r="O2486" i="1"/>
  <c r="O2487" i="1"/>
  <c r="O2488" i="1"/>
  <c r="O2489" i="1"/>
  <c r="O2490" i="1"/>
  <c r="O2491" i="1"/>
  <c r="O2492" i="1"/>
  <c r="O2493" i="1"/>
  <c r="O2494" i="1"/>
  <c r="O2495" i="1"/>
  <c r="O2496" i="1"/>
  <c r="O2497" i="1"/>
  <c r="O2498" i="1"/>
  <c r="O2499" i="1"/>
  <c r="O2500" i="1"/>
  <c r="O2501" i="1"/>
  <c r="O2502" i="1"/>
  <c r="O2503" i="1"/>
  <c r="O2504" i="1"/>
  <c r="O2505" i="1"/>
  <c r="O2506" i="1"/>
  <c r="O2507" i="1"/>
  <c r="O2508" i="1"/>
  <c r="O2509" i="1"/>
  <c r="O2510" i="1"/>
  <c r="O2511" i="1"/>
  <c r="O2512" i="1"/>
  <c r="O2513" i="1"/>
  <c r="O2514" i="1"/>
  <c r="O2515" i="1"/>
  <c r="O2516" i="1"/>
  <c r="O2517" i="1"/>
  <c r="O2518" i="1"/>
  <c r="O2519" i="1"/>
  <c r="O2520" i="1"/>
  <c r="O2521" i="1"/>
  <c r="O2522" i="1"/>
  <c r="O2523" i="1"/>
  <c r="O2524" i="1"/>
  <c r="O2525" i="1"/>
  <c r="O2526" i="1"/>
  <c r="O2527" i="1"/>
  <c r="O2528" i="1"/>
  <c r="O2529" i="1"/>
  <c r="O2530" i="1"/>
  <c r="O2531" i="1"/>
  <c r="O2532" i="1"/>
  <c r="O2533" i="1"/>
  <c r="O2534" i="1"/>
  <c r="O2535" i="1"/>
  <c r="O2536" i="1"/>
  <c r="O2537" i="1"/>
  <c r="O2538" i="1"/>
  <c r="O2539" i="1"/>
  <c r="O2540" i="1"/>
  <c r="O2541" i="1"/>
  <c r="O2542" i="1"/>
  <c r="O2543" i="1"/>
  <c r="O2544" i="1"/>
  <c r="O2545" i="1"/>
  <c r="O2546" i="1"/>
  <c r="O2547" i="1"/>
  <c r="O2548" i="1"/>
  <c r="O2549" i="1"/>
  <c r="O2550" i="1"/>
  <c r="O2551" i="1"/>
  <c r="O2552" i="1"/>
  <c r="O2553" i="1"/>
  <c r="O2554" i="1"/>
  <c r="O2555" i="1"/>
  <c r="O2556" i="1"/>
  <c r="O2557" i="1"/>
  <c r="O2558" i="1"/>
  <c r="O2559" i="1"/>
  <c r="O2560" i="1"/>
  <c r="O2561" i="1"/>
  <c r="O2562" i="1"/>
  <c r="O2563" i="1"/>
  <c r="O2564" i="1"/>
  <c r="O2565" i="1"/>
  <c r="O2566" i="1"/>
  <c r="O2567" i="1"/>
  <c r="O2568" i="1"/>
  <c r="O2569" i="1"/>
  <c r="O2570" i="1"/>
  <c r="O2571" i="1"/>
  <c r="O2572" i="1"/>
  <c r="O2573" i="1"/>
  <c r="O2574" i="1"/>
  <c r="O2575" i="1"/>
  <c r="O2576" i="1"/>
  <c r="O2577" i="1"/>
  <c r="O2578" i="1"/>
  <c r="O2579" i="1"/>
  <c r="O2580" i="1"/>
  <c r="O2581" i="1"/>
  <c r="O2582" i="1"/>
  <c r="O2583" i="1"/>
  <c r="O2584" i="1"/>
  <c r="O2585" i="1"/>
  <c r="O2586" i="1"/>
  <c r="O2587" i="1"/>
  <c r="O2588" i="1"/>
  <c r="O2589" i="1"/>
  <c r="O2590" i="1"/>
  <c r="O2591" i="1"/>
  <c r="O2592" i="1"/>
  <c r="O2593" i="1"/>
  <c r="O2594" i="1"/>
  <c r="O2595" i="1"/>
  <c r="O2596" i="1"/>
  <c r="O2597" i="1"/>
  <c r="O2598" i="1"/>
  <c r="O2599" i="1"/>
  <c r="O2600" i="1"/>
  <c r="O2601" i="1"/>
  <c r="O2602" i="1"/>
  <c r="O2603" i="1"/>
  <c r="O2604" i="1"/>
  <c r="O2605" i="1"/>
  <c r="O2606" i="1"/>
  <c r="O2607" i="1"/>
  <c r="O2608" i="1"/>
  <c r="O2609" i="1"/>
  <c r="O2610" i="1"/>
  <c r="O2611" i="1"/>
  <c r="O2612" i="1"/>
  <c r="O2613" i="1"/>
  <c r="O2614" i="1"/>
  <c r="O2615" i="1"/>
  <c r="O2616" i="1"/>
  <c r="O2617" i="1"/>
  <c r="O2618" i="1"/>
  <c r="O2619" i="1"/>
  <c r="O2620" i="1"/>
  <c r="O2621" i="1"/>
  <c r="O2622" i="1"/>
  <c r="O2623" i="1"/>
  <c r="O2624" i="1"/>
  <c r="O2625" i="1"/>
  <c r="O2626" i="1"/>
  <c r="O2627" i="1"/>
  <c r="O2628" i="1"/>
  <c r="O2629" i="1"/>
  <c r="O2630" i="1"/>
  <c r="O2631" i="1"/>
  <c r="O2632" i="1"/>
  <c r="O2633" i="1"/>
  <c r="O2634" i="1"/>
  <c r="O2635" i="1"/>
  <c r="O2636" i="1"/>
  <c r="O2637" i="1"/>
  <c r="O2638" i="1"/>
  <c r="O2639" i="1"/>
  <c r="O2640" i="1"/>
  <c r="O2641" i="1"/>
  <c r="O2642" i="1"/>
  <c r="O2643" i="1"/>
  <c r="O2644" i="1"/>
  <c r="O2645" i="1"/>
  <c r="O2646" i="1"/>
  <c r="O2647" i="1"/>
  <c r="O2648" i="1"/>
  <c r="O2649" i="1"/>
  <c r="O2650" i="1"/>
  <c r="O2651" i="1"/>
  <c r="O2652" i="1"/>
  <c r="O2653" i="1"/>
  <c r="O2654" i="1"/>
  <c r="O2655" i="1"/>
  <c r="O2656" i="1"/>
  <c r="O2657" i="1"/>
  <c r="O2658" i="1"/>
  <c r="O2659" i="1"/>
  <c r="O2660" i="1"/>
  <c r="O2661" i="1"/>
  <c r="O2662" i="1"/>
  <c r="O2663" i="1"/>
  <c r="O2664" i="1"/>
  <c r="O2665" i="1"/>
  <c r="O2666" i="1"/>
  <c r="O2667" i="1"/>
  <c r="O2668" i="1"/>
  <c r="O2669" i="1"/>
  <c r="O2670" i="1"/>
  <c r="O2671" i="1"/>
  <c r="O2672" i="1"/>
  <c r="O2673" i="1"/>
  <c r="O2674" i="1"/>
  <c r="O2675" i="1"/>
  <c r="O2676" i="1"/>
  <c r="O2677" i="1"/>
  <c r="O2678" i="1"/>
  <c r="O2679" i="1"/>
  <c r="O2680" i="1"/>
  <c r="O2681" i="1"/>
  <c r="O2682" i="1"/>
  <c r="O2683" i="1"/>
  <c r="O2684" i="1"/>
  <c r="O2685" i="1"/>
  <c r="O2686" i="1"/>
  <c r="O2687" i="1"/>
  <c r="O2688" i="1"/>
  <c r="O2689" i="1"/>
  <c r="O2690" i="1"/>
  <c r="O2691" i="1"/>
  <c r="O2692" i="1"/>
  <c r="O2693" i="1"/>
  <c r="O2694" i="1"/>
  <c r="O2695" i="1"/>
  <c r="O2696" i="1"/>
  <c r="O2697" i="1"/>
  <c r="O2698" i="1"/>
  <c r="O2699" i="1"/>
  <c r="O2700" i="1"/>
  <c r="O2701" i="1"/>
  <c r="O2702" i="1"/>
  <c r="O2703" i="1"/>
  <c r="O2704" i="1"/>
  <c r="O2705" i="1"/>
  <c r="O2706" i="1"/>
  <c r="O2707" i="1"/>
  <c r="O2708" i="1"/>
  <c r="O2709" i="1"/>
  <c r="O2710" i="1"/>
  <c r="O2711" i="1"/>
  <c r="O2712" i="1"/>
  <c r="O2713" i="1"/>
  <c r="O2714" i="1"/>
  <c r="O2715" i="1"/>
  <c r="O2716" i="1"/>
  <c r="O2717" i="1"/>
  <c r="O2718" i="1"/>
  <c r="O2719" i="1"/>
  <c r="O2720" i="1"/>
  <c r="O2721" i="1"/>
  <c r="O2722" i="1"/>
  <c r="O2723" i="1"/>
  <c r="O2724" i="1"/>
  <c r="O2725" i="1"/>
  <c r="O2726" i="1"/>
  <c r="O2727" i="1"/>
  <c r="O2728" i="1"/>
  <c r="O2729" i="1"/>
  <c r="O2730" i="1"/>
  <c r="O2731" i="1"/>
  <c r="O2732" i="1"/>
  <c r="O2733" i="1"/>
  <c r="O2734" i="1"/>
  <c r="O2735" i="1"/>
  <c r="O2736" i="1"/>
  <c r="O2737" i="1"/>
  <c r="O2738" i="1"/>
  <c r="O2739" i="1"/>
  <c r="O2740" i="1"/>
  <c r="O2741" i="1"/>
  <c r="O2742" i="1"/>
  <c r="O2743" i="1"/>
  <c r="O2744" i="1"/>
  <c r="O2745" i="1"/>
  <c r="O2746" i="1"/>
  <c r="O2747" i="1"/>
  <c r="O2748" i="1"/>
  <c r="O2749" i="1"/>
  <c r="O2750" i="1"/>
  <c r="O2751" i="1"/>
  <c r="O2752" i="1"/>
  <c r="O2753" i="1"/>
  <c r="O2754" i="1"/>
  <c r="O2755" i="1"/>
  <c r="O2756" i="1"/>
  <c r="O2757" i="1"/>
  <c r="O2758" i="1"/>
  <c r="O2759" i="1"/>
  <c r="O2760" i="1"/>
  <c r="O2761" i="1"/>
  <c r="O2762" i="1"/>
  <c r="O2763" i="1"/>
  <c r="O2764" i="1"/>
  <c r="O2765" i="1"/>
  <c r="O2766" i="1"/>
  <c r="O2767" i="1"/>
  <c r="O2768" i="1"/>
  <c r="O2769" i="1"/>
  <c r="O2770" i="1"/>
  <c r="O2771" i="1"/>
  <c r="O2772" i="1"/>
  <c r="O2773" i="1"/>
  <c r="O2774" i="1"/>
  <c r="O2775" i="1"/>
  <c r="O2776" i="1"/>
  <c r="O2777" i="1"/>
  <c r="O2778" i="1"/>
  <c r="O2779" i="1"/>
  <c r="O2780" i="1"/>
  <c r="O2781" i="1"/>
  <c r="O2782" i="1"/>
  <c r="O2783" i="1"/>
  <c r="O2784" i="1"/>
  <c r="O2785" i="1"/>
  <c r="O2786" i="1"/>
  <c r="O2787" i="1"/>
  <c r="O2788" i="1"/>
  <c r="O2789" i="1"/>
  <c r="O2790" i="1"/>
  <c r="O2791" i="1"/>
  <c r="O2792" i="1"/>
  <c r="O2793" i="1"/>
  <c r="O2794" i="1"/>
  <c r="O2795" i="1"/>
  <c r="O2796" i="1"/>
  <c r="O2797" i="1"/>
  <c r="O2798" i="1"/>
  <c r="O2799" i="1"/>
  <c r="O2800" i="1"/>
  <c r="O2801" i="1"/>
  <c r="O2802" i="1"/>
  <c r="O2803" i="1"/>
  <c r="O2804" i="1"/>
  <c r="O2805" i="1"/>
  <c r="O2806" i="1"/>
  <c r="O2807" i="1"/>
  <c r="O2808" i="1"/>
  <c r="O2809" i="1"/>
  <c r="O2810" i="1"/>
  <c r="O2811" i="1"/>
  <c r="O2812" i="1"/>
  <c r="O2813" i="1"/>
  <c r="O2814" i="1"/>
  <c r="O2815" i="1"/>
  <c r="O2816" i="1"/>
  <c r="O2817" i="1"/>
  <c r="O2818" i="1"/>
  <c r="O2819" i="1"/>
  <c r="O2820" i="1"/>
  <c r="O2821" i="1"/>
  <c r="O2822" i="1"/>
  <c r="O2823" i="1"/>
  <c r="O2824" i="1"/>
  <c r="O2825" i="1"/>
  <c r="O2826" i="1"/>
  <c r="O2827" i="1"/>
  <c r="O2828" i="1"/>
  <c r="O2829" i="1"/>
  <c r="O2830" i="1"/>
  <c r="O2831" i="1"/>
  <c r="O2832" i="1"/>
  <c r="O2833" i="1"/>
  <c r="O2834" i="1"/>
  <c r="O2835" i="1"/>
  <c r="O2836" i="1"/>
  <c r="O2837" i="1"/>
  <c r="O2838" i="1"/>
  <c r="O2839" i="1"/>
  <c r="O2840" i="1"/>
  <c r="O2841" i="1"/>
  <c r="O2842" i="1"/>
  <c r="O2843" i="1"/>
  <c r="O2844" i="1"/>
  <c r="O2845" i="1"/>
  <c r="O2846" i="1"/>
  <c r="O2847" i="1"/>
  <c r="O2848" i="1"/>
  <c r="O2849" i="1"/>
  <c r="O2850" i="1"/>
  <c r="O2851" i="1"/>
  <c r="O2852" i="1"/>
  <c r="O2853" i="1"/>
  <c r="O2854" i="1"/>
  <c r="O2855" i="1"/>
  <c r="O2856" i="1"/>
  <c r="O2857" i="1"/>
  <c r="O2858" i="1"/>
  <c r="O2859" i="1"/>
  <c r="O2860" i="1"/>
  <c r="O2861" i="1"/>
  <c r="O2862" i="1"/>
  <c r="O2863" i="1"/>
  <c r="O2864" i="1"/>
  <c r="O2865" i="1"/>
  <c r="O2866" i="1"/>
  <c r="O2867" i="1"/>
  <c r="O2868" i="1"/>
  <c r="O2869" i="1"/>
  <c r="O2870" i="1"/>
  <c r="O2871" i="1"/>
  <c r="O2872" i="1"/>
  <c r="O2873" i="1"/>
  <c r="O2874" i="1"/>
  <c r="O2875" i="1"/>
  <c r="O2876" i="1"/>
  <c r="O2877" i="1"/>
  <c r="O2878" i="1"/>
  <c r="O2879" i="1"/>
  <c r="O2880" i="1"/>
  <c r="O2881" i="1"/>
  <c r="O2882" i="1"/>
  <c r="O2883" i="1"/>
  <c r="O2884" i="1"/>
  <c r="O2885" i="1"/>
  <c r="O2886" i="1"/>
  <c r="O2887" i="1"/>
  <c r="O2888" i="1"/>
  <c r="O2889" i="1"/>
  <c r="O2890" i="1"/>
  <c r="O2891" i="1"/>
  <c r="O2892" i="1"/>
  <c r="O2893" i="1"/>
  <c r="O2894" i="1"/>
  <c r="O2895" i="1"/>
  <c r="O2896" i="1"/>
  <c r="O2897" i="1"/>
  <c r="O2898" i="1"/>
  <c r="O2899" i="1"/>
  <c r="O2900" i="1"/>
  <c r="O2901" i="1"/>
  <c r="O2902" i="1"/>
  <c r="O2903" i="1"/>
  <c r="O2904" i="1"/>
  <c r="O2905" i="1"/>
  <c r="O2906" i="1"/>
  <c r="O2907" i="1"/>
  <c r="O2908" i="1"/>
  <c r="O2909" i="1"/>
  <c r="O2910" i="1"/>
  <c r="O2911" i="1"/>
  <c r="O2912" i="1"/>
  <c r="O2913" i="1"/>
  <c r="O2914" i="1"/>
  <c r="O2915" i="1"/>
  <c r="O2916" i="1"/>
  <c r="O2917" i="1"/>
  <c r="O2918" i="1"/>
  <c r="O2919" i="1"/>
  <c r="O2920" i="1"/>
  <c r="O2921" i="1"/>
  <c r="O2922" i="1"/>
  <c r="O2923" i="1"/>
  <c r="O2924" i="1"/>
  <c r="O2925" i="1"/>
  <c r="O2926" i="1"/>
  <c r="O2927" i="1"/>
  <c r="O2928" i="1"/>
  <c r="O2929" i="1"/>
  <c r="O2930" i="1"/>
  <c r="O2931" i="1"/>
  <c r="O2932" i="1"/>
  <c r="O2933" i="1"/>
  <c r="O2934" i="1"/>
  <c r="O2935" i="1"/>
  <c r="O2936" i="1"/>
  <c r="O2937" i="1"/>
  <c r="O2938" i="1"/>
  <c r="O2939" i="1"/>
  <c r="O2940" i="1"/>
  <c r="O2941" i="1"/>
  <c r="O2942" i="1"/>
  <c r="O2943" i="1"/>
  <c r="O2944" i="1"/>
  <c r="O2945" i="1"/>
  <c r="O2946" i="1"/>
  <c r="O2947" i="1"/>
  <c r="O2948" i="1"/>
  <c r="O2949" i="1"/>
  <c r="O2950" i="1"/>
  <c r="O2951" i="1"/>
  <c r="O2952" i="1"/>
  <c r="O2953" i="1"/>
  <c r="O2954" i="1"/>
  <c r="O2955" i="1"/>
  <c r="O2956" i="1"/>
  <c r="O2957" i="1"/>
  <c r="O2958" i="1"/>
  <c r="O2959" i="1"/>
  <c r="O2960" i="1"/>
  <c r="O2961" i="1"/>
  <c r="O2962" i="1"/>
  <c r="O2963" i="1"/>
  <c r="O2964" i="1"/>
  <c r="O2965" i="1"/>
  <c r="O2966" i="1"/>
  <c r="O2967" i="1"/>
  <c r="O2968" i="1"/>
  <c r="O2969" i="1"/>
  <c r="O2970" i="1"/>
  <c r="O2971" i="1"/>
  <c r="O2972" i="1"/>
  <c r="O2973" i="1"/>
  <c r="O2974" i="1"/>
  <c r="O2975" i="1"/>
  <c r="O2976" i="1"/>
  <c r="O2977" i="1"/>
  <c r="O2978" i="1"/>
  <c r="O2979" i="1"/>
  <c r="O2980" i="1"/>
  <c r="O2981" i="1"/>
  <c r="O2982" i="1"/>
  <c r="O2983" i="1"/>
  <c r="O2984" i="1"/>
  <c r="O2985" i="1"/>
  <c r="O2986" i="1"/>
  <c r="O2987" i="1"/>
  <c r="O2988" i="1"/>
  <c r="O2989" i="1"/>
  <c r="O2990" i="1"/>
  <c r="O2991" i="1"/>
  <c r="O2992" i="1"/>
  <c r="O2993" i="1"/>
  <c r="O2994" i="1"/>
  <c r="O2995" i="1"/>
  <c r="O2996" i="1"/>
  <c r="O2997" i="1"/>
  <c r="O2998" i="1"/>
  <c r="O2999" i="1"/>
  <c r="O3000" i="1"/>
  <c r="O3001" i="1"/>
  <c r="O3002" i="1"/>
  <c r="O3003" i="1"/>
  <c r="O3004" i="1"/>
  <c r="O3005" i="1"/>
  <c r="O3006" i="1"/>
  <c r="O3007" i="1"/>
  <c r="O3008" i="1"/>
  <c r="O3009" i="1"/>
  <c r="O3010" i="1"/>
  <c r="O3011" i="1"/>
  <c r="O3012" i="1"/>
  <c r="O3013" i="1"/>
  <c r="O3014" i="1"/>
  <c r="O3015" i="1"/>
  <c r="O3016" i="1"/>
  <c r="O3017" i="1"/>
  <c r="O3018" i="1"/>
  <c r="O3019" i="1"/>
  <c r="O3020" i="1"/>
  <c r="O3021" i="1"/>
  <c r="O3022" i="1"/>
  <c r="O3023" i="1"/>
  <c r="O3024" i="1"/>
  <c r="O3025" i="1"/>
  <c r="O3026" i="1"/>
  <c r="O3027" i="1"/>
  <c r="O3028" i="1"/>
  <c r="O3029" i="1"/>
  <c r="O3030" i="1"/>
  <c r="O3031" i="1"/>
  <c r="O3032" i="1"/>
  <c r="O3033" i="1"/>
  <c r="O3034" i="1"/>
  <c r="O3035" i="1"/>
  <c r="O3036" i="1"/>
  <c r="O3037" i="1"/>
  <c r="O3038" i="1"/>
  <c r="O3039" i="1"/>
  <c r="O3040" i="1"/>
  <c r="O3041" i="1"/>
  <c r="O3042" i="1"/>
  <c r="O3043" i="1"/>
  <c r="O3044" i="1"/>
  <c r="O3045" i="1"/>
  <c r="O3046" i="1"/>
  <c r="O3047" i="1"/>
  <c r="O3048" i="1"/>
  <c r="O3049" i="1"/>
  <c r="O3050" i="1"/>
  <c r="O3051" i="1"/>
  <c r="O3052" i="1"/>
  <c r="O3053" i="1"/>
  <c r="O3054" i="1"/>
  <c r="O3055" i="1"/>
  <c r="O3056" i="1"/>
  <c r="O3057" i="1"/>
  <c r="O3058" i="1"/>
  <c r="O3059" i="1"/>
  <c r="O3060" i="1"/>
  <c r="O3061" i="1"/>
  <c r="O3062" i="1"/>
  <c r="O3063" i="1"/>
  <c r="O3064" i="1"/>
  <c r="O3065" i="1"/>
  <c r="O3066" i="1"/>
  <c r="O3067" i="1"/>
  <c r="O3068" i="1"/>
  <c r="O3069" i="1"/>
  <c r="O3070" i="1"/>
  <c r="O3071" i="1"/>
  <c r="O3072" i="1"/>
  <c r="O3073" i="1"/>
  <c r="O3074" i="1"/>
  <c r="O3075" i="1"/>
  <c r="O3076" i="1"/>
  <c r="O3077" i="1"/>
  <c r="O3078" i="1"/>
  <c r="O3079" i="1"/>
  <c r="O3080" i="1"/>
  <c r="O3081" i="1"/>
  <c r="O3082" i="1"/>
  <c r="O3083" i="1"/>
  <c r="O3084" i="1"/>
  <c r="O3085" i="1"/>
  <c r="O3086" i="1"/>
  <c r="O3087" i="1"/>
  <c r="O3088" i="1"/>
  <c r="O3089" i="1"/>
  <c r="O3090" i="1"/>
  <c r="O3091" i="1"/>
  <c r="O3092" i="1"/>
  <c r="O3093" i="1"/>
  <c r="O3094" i="1"/>
  <c r="O3095" i="1"/>
  <c r="O3096" i="1"/>
  <c r="O3097" i="1"/>
  <c r="O3098" i="1"/>
  <c r="O3099" i="1"/>
  <c r="O3100" i="1"/>
  <c r="O3101" i="1"/>
  <c r="O3102" i="1"/>
  <c r="O3103" i="1"/>
  <c r="O3104" i="1"/>
  <c r="O3105" i="1"/>
  <c r="O3106" i="1"/>
  <c r="O3107" i="1"/>
  <c r="O3108" i="1"/>
  <c r="O3109" i="1"/>
  <c r="O3110" i="1"/>
  <c r="O3111" i="1"/>
  <c r="O3112" i="1"/>
  <c r="O3113" i="1"/>
  <c r="O3114" i="1"/>
  <c r="O3115" i="1"/>
  <c r="O3116" i="1"/>
  <c r="O3117" i="1"/>
  <c r="O3118" i="1"/>
  <c r="O3119" i="1"/>
  <c r="O3120" i="1"/>
  <c r="O3121" i="1"/>
  <c r="O3122" i="1"/>
  <c r="O3123" i="1"/>
  <c r="O3124" i="1"/>
  <c r="O3125" i="1"/>
  <c r="O3126" i="1"/>
  <c r="O3127" i="1"/>
  <c r="O3128" i="1"/>
  <c r="O3129" i="1"/>
  <c r="O3130" i="1"/>
  <c r="O3131" i="1"/>
  <c r="O3132" i="1"/>
  <c r="O3133" i="1"/>
  <c r="O3134" i="1"/>
  <c r="O3135" i="1"/>
  <c r="O3136" i="1"/>
  <c r="O3137" i="1"/>
  <c r="O3138" i="1"/>
  <c r="O3139" i="1"/>
  <c r="O3140" i="1"/>
  <c r="O3141" i="1"/>
  <c r="O3142" i="1"/>
  <c r="O3143" i="1"/>
  <c r="O3144" i="1"/>
  <c r="O3145" i="1"/>
  <c r="O3146" i="1"/>
  <c r="O3147" i="1"/>
  <c r="O3148" i="1"/>
  <c r="O3149" i="1"/>
  <c r="O3150" i="1"/>
  <c r="O3151" i="1"/>
  <c r="O3152" i="1"/>
  <c r="O3153" i="1"/>
  <c r="O3154" i="1"/>
  <c r="O3155" i="1"/>
  <c r="O3156" i="1"/>
  <c r="O3157" i="1"/>
  <c r="O3158" i="1"/>
  <c r="O3159" i="1"/>
  <c r="O3160" i="1"/>
  <c r="O3161" i="1"/>
  <c r="O3162" i="1"/>
  <c r="O3163" i="1"/>
  <c r="O3164" i="1"/>
  <c r="O3165" i="1"/>
  <c r="O3166" i="1"/>
  <c r="O3167" i="1"/>
  <c r="O3168" i="1"/>
  <c r="O3169" i="1"/>
  <c r="O3170" i="1"/>
  <c r="O3171" i="1"/>
  <c r="O3172" i="1"/>
  <c r="O3173" i="1"/>
  <c r="O3174" i="1"/>
  <c r="O3175" i="1"/>
  <c r="O3176" i="1"/>
  <c r="O3177" i="1"/>
  <c r="O3178" i="1"/>
  <c r="O3179" i="1"/>
  <c r="O3180" i="1"/>
  <c r="O3181" i="1"/>
  <c r="O3182" i="1"/>
  <c r="O3183" i="1"/>
  <c r="O3184" i="1"/>
  <c r="O3185" i="1"/>
  <c r="O3186" i="1"/>
  <c r="O3187" i="1"/>
  <c r="O3188" i="1"/>
  <c r="O3189" i="1"/>
  <c r="O3190" i="1"/>
  <c r="O3191" i="1"/>
  <c r="O3192" i="1"/>
  <c r="O3193" i="1"/>
  <c r="O3194" i="1"/>
  <c r="O3195" i="1"/>
  <c r="O3196" i="1"/>
  <c r="O3197" i="1"/>
  <c r="O3198" i="1"/>
  <c r="O3199" i="1"/>
  <c r="O3200" i="1"/>
  <c r="O3201" i="1"/>
  <c r="O3202" i="1"/>
  <c r="O3203" i="1"/>
  <c r="O3204" i="1"/>
  <c r="O3205" i="1"/>
  <c r="O3206" i="1"/>
  <c r="O3207" i="1"/>
  <c r="O3208" i="1"/>
  <c r="O3209" i="1"/>
  <c r="O3210" i="1"/>
  <c r="O3211" i="1"/>
  <c r="O3212" i="1"/>
  <c r="O3213" i="1"/>
  <c r="O3214" i="1"/>
  <c r="O3215" i="1"/>
  <c r="O3216" i="1"/>
  <c r="O3217" i="1"/>
  <c r="O3218" i="1"/>
  <c r="O3219" i="1"/>
  <c r="O3220" i="1"/>
  <c r="O3221" i="1"/>
  <c r="O3222" i="1"/>
  <c r="O3223" i="1"/>
  <c r="O3224" i="1"/>
  <c r="O3225" i="1"/>
  <c r="O3226" i="1"/>
  <c r="O3227" i="1"/>
  <c r="O3228" i="1"/>
  <c r="O3229" i="1"/>
  <c r="O3230" i="1"/>
  <c r="O3231" i="1"/>
  <c r="O3232" i="1"/>
  <c r="O3233" i="1"/>
  <c r="O3234" i="1"/>
  <c r="O3235" i="1"/>
  <c r="O3236" i="1"/>
  <c r="O3237" i="1"/>
  <c r="O3238" i="1"/>
  <c r="O3239" i="1"/>
  <c r="O3240" i="1"/>
  <c r="O3241" i="1"/>
  <c r="O3242" i="1"/>
  <c r="O3243" i="1"/>
  <c r="O3244" i="1"/>
  <c r="O3245" i="1"/>
  <c r="O3246" i="1"/>
  <c r="O3247" i="1"/>
  <c r="O3248" i="1"/>
  <c r="O3249" i="1"/>
  <c r="O3250" i="1"/>
  <c r="O3251" i="1"/>
  <c r="O3252" i="1"/>
  <c r="O3253" i="1"/>
  <c r="O3254" i="1"/>
  <c r="O3255" i="1"/>
  <c r="O3256" i="1"/>
  <c r="O3257" i="1"/>
  <c r="O3258" i="1"/>
  <c r="O3259" i="1"/>
  <c r="O3260" i="1"/>
  <c r="O3261" i="1"/>
  <c r="O3262" i="1"/>
  <c r="O3263" i="1"/>
  <c r="O3264" i="1"/>
  <c r="O3265" i="1"/>
  <c r="O3266" i="1"/>
  <c r="O3267" i="1"/>
  <c r="O3268" i="1"/>
  <c r="O3269" i="1"/>
  <c r="O3270" i="1"/>
  <c r="O3271" i="1"/>
  <c r="O3272" i="1"/>
  <c r="O3273" i="1"/>
  <c r="O3274" i="1"/>
  <c r="O3275" i="1"/>
  <c r="O3276" i="1"/>
  <c r="O3277" i="1"/>
  <c r="O3278" i="1"/>
  <c r="O3279" i="1"/>
  <c r="O3280" i="1"/>
  <c r="O3281" i="1"/>
  <c r="O3282" i="1"/>
  <c r="O3283" i="1"/>
  <c r="O3284" i="1"/>
  <c r="O3285" i="1"/>
  <c r="O3286" i="1"/>
  <c r="O3287" i="1"/>
  <c r="O3288" i="1"/>
  <c r="O3289" i="1"/>
  <c r="O3290" i="1"/>
  <c r="O3291" i="1"/>
  <c r="O3292" i="1"/>
  <c r="O3293" i="1"/>
  <c r="O3294" i="1"/>
  <c r="O3295" i="1"/>
  <c r="O3296" i="1"/>
  <c r="O3297" i="1"/>
  <c r="O3298" i="1"/>
  <c r="O3299" i="1"/>
  <c r="O3300" i="1"/>
  <c r="O3301" i="1"/>
  <c r="O3302" i="1"/>
  <c r="O3303" i="1"/>
  <c r="O3304" i="1"/>
  <c r="O3305" i="1"/>
  <c r="O3306" i="1"/>
  <c r="O3307" i="1"/>
  <c r="O3308" i="1"/>
  <c r="O3309" i="1"/>
  <c r="O3310" i="1"/>
  <c r="O3311" i="1"/>
  <c r="O3312" i="1"/>
  <c r="O3313" i="1"/>
  <c r="O3314" i="1"/>
  <c r="O3315" i="1"/>
  <c r="O3316" i="1"/>
  <c r="O3317" i="1"/>
  <c r="O3318" i="1"/>
  <c r="O3319" i="1"/>
  <c r="O3320" i="1"/>
  <c r="O3321" i="1"/>
  <c r="O3322" i="1"/>
  <c r="O3323" i="1"/>
  <c r="O3324" i="1"/>
  <c r="O3325" i="1"/>
  <c r="O3326" i="1"/>
  <c r="O3327" i="1"/>
  <c r="O3328" i="1"/>
  <c r="O3329" i="1"/>
  <c r="O3330" i="1"/>
  <c r="O3331" i="1"/>
  <c r="O3332" i="1"/>
  <c r="O3333" i="1"/>
  <c r="O3334" i="1"/>
  <c r="O3335" i="1"/>
  <c r="O3336" i="1"/>
  <c r="O3337" i="1"/>
  <c r="O3338" i="1"/>
  <c r="O3339" i="1"/>
  <c r="O3340" i="1"/>
  <c r="O3341" i="1"/>
  <c r="O3342" i="1"/>
  <c r="O3343" i="1"/>
  <c r="O3344" i="1"/>
  <c r="O3345" i="1"/>
  <c r="O3346" i="1"/>
  <c r="O3347" i="1"/>
  <c r="O3348" i="1"/>
  <c r="O3349" i="1"/>
  <c r="O3350" i="1"/>
  <c r="O3351" i="1"/>
  <c r="O3352" i="1"/>
  <c r="O3353" i="1"/>
  <c r="O3354" i="1"/>
  <c r="O3355" i="1"/>
  <c r="O3356" i="1"/>
  <c r="O3357" i="1"/>
  <c r="O3358" i="1"/>
  <c r="O3359" i="1"/>
  <c r="O3360" i="1"/>
  <c r="O3361" i="1"/>
  <c r="O3362" i="1"/>
  <c r="O3363" i="1"/>
  <c r="O3364" i="1"/>
  <c r="O3365" i="1"/>
  <c r="O3366" i="1"/>
  <c r="O3367" i="1"/>
  <c r="O3368" i="1"/>
  <c r="O3369" i="1"/>
  <c r="O3370" i="1"/>
  <c r="O3371" i="1"/>
  <c r="O3372" i="1"/>
  <c r="O3373" i="1"/>
  <c r="O3374" i="1"/>
  <c r="O3375" i="1"/>
  <c r="O3376" i="1"/>
  <c r="O3377" i="1"/>
  <c r="O3378" i="1"/>
  <c r="O3379" i="1"/>
  <c r="O3380" i="1"/>
  <c r="O3381" i="1"/>
  <c r="O3382" i="1"/>
  <c r="O3383" i="1"/>
  <c r="O3384" i="1"/>
  <c r="O3385" i="1"/>
  <c r="O3386" i="1"/>
  <c r="O3387" i="1"/>
  <c r="O3388" i="1"/>
  <c r="O3389" i="1"/>
  <c r="O3390" i="1"/>
  <c r="O3391" i="1"/>
  <c r="O3392" i="1"/>
  <c r="O3393" i="1"/>
  <c r="O3394" i="1"/>
  <c r="O3395" i="1"/>
  <c r="O3396" i="1"/>
  <c r="O3397" i="1"/>
  <c r="O3398" i="1"/>
  <c r="O3399" i="1"/>
  <c r="O3400" i="1"/>
  <c r="O3401" i="1"/>
  <c r="O3402" i="1"/>
  <c r="O3403" i="1"/>
  <c r="O3404" i="1"/>
  <c r="O3405" i="1"/>
  <c r="O3406" i="1"/>
  <c r="O3407" i="1"/>
  <c r="O3408" i="1"/>
  <c r="O3409" i="1"/>
  <c r="O3410" i="1"/>
  <c r="O3411" i="1"/>
  <c r="O3412" i="1"/>
  <c r="O3413" i="1"/>
  <c r="O3414" i="1"/>
  <c r="O3415" i="1"/>
  <c r="O3416" i="1"/>
  <c r="O3417" i="1"/>
  <c r="O3418" i="1"/>
  <c r="O3419" i="1"/>
  <c r="O3420" i="1"/>
  <c r="O3421" i="1"/>
  <c r="O3422" i="1"/>
  <c r="O3423" i="1"/>
  <c r="O3424" i="1"/>
  <c r="O3425" i="1"/>
  <c r="O3426" i="1"/>
  <c r="O3427" i="1"/>
  <c r="O3428" i="1"/>
  <c r="O3429" i="1"/>
  <c r="O3430" i="1"/>
  <c r="O3431" i="1"/>
  <c r="O3432" i="1"/>
  <c r="O3433" i="1"/>
  <c r="O3434" i="1"/>
  <c r="O3435" i="1"/>
  <c r="O3436" i="1"/>
  <c r="O3437" i="1"/>
  <c r="O3438" i="1"/>
  <c r="O3439" i="1"/>
  <c r="O3440" i="1"/>
  <c r="O3441" i="1"/>
  <c r="O3442" i="1"/>
  <c r="O3443" i="1"/>
  <c r="O3444" i="1"/>
  <c r="O3445" i="1"/>
  <c r="O3446" i="1"/>
  <c r="O3447" i="1"/>
  <c r="O3448" i="1"/>
  <c r="O3449" i="1"/>
  <c r="O3450" i="1"/>
  <c r="O3451" i="1"/>
  <c r="O3452" i="1"/>
  <c r="O3453" i="1"/>
  <c r="O3454" i="1"/>
  <c r="O3455" i="1"/>
  <c r="O3456" i="1"/>
  <c r="O3457" i="1"/>
  <c r="O3458" i="1"/>
  <c r="O3459" i="1"/>
  <c r="O3460" i="1"/>
  <c r="O3461" i="1"/>
  <c r="O3462" i="1"/>
  <c r="O3463" i="1"/>
  <c r="O3464" i="1"/>
  <c r="O3465" i="1"/>
  <c r="O3466" i="1"/>
  <c r="O3467" i="1"/>
  <c r="O3468" i="1"/>
  <c r="O3469" i="1"/>
  <c r="O3470" i="1"/>
  <c r="O3471" i="1"/>
  <c r="O3472" i="1"/>
  <c r="O3473" i="1"/>
  <c r="O3474" i="1"/>
  <c r="O3475" i="1"/>
  <c r="O3476" i="1"/>
  <c r="O3477" i="1"/>
  <c r="O3478" i="1"/>
  <c r="O3479" i="1"/>
  <c r="O3480" i="1"/>
  <c r="O3481" i="1"/>
  <c r="O3482" i="1"/>
  <c r="O3483" i="1"/>
  <c r="O3484" i="1"/>
  <c r="O3485" i="1"/>
  <c r="O3486" i="1"/>
  <c r="O3487" i="1"/>
  <c r="O3488" i="1"/>
  <c r="O3489" i="1"/>
  <c r="O3490" i="1"/>
  <c r="O3491" i="1"/>
  <c r="O3492" i="1"/>
  <c r="O3493" i="1"/>
  <c r="O3494" i="1"/>
  <c r="O3495" i="1"/>
  <c r="O3496" i="1"/>
  <c r="O3497" i="1"/>
  <c r="O3498" i="1"/>
  <c r="O3499" i="1"/>
  <c r="O3500" i="1"/>
  <c r="O3501" i="1"/>
  <c r="O3502" i="1"/>
  <c r="O3503" i="1"/>
  <c r="O3504" i="1"/>
  <c r="O3505" i="1"/>
  <c r="O3506" i="1"/>
  <c r="O3507" i="1"/>
  <c r="O3508" i="1"/>
  <c r="O3509" i="1"/>
  <c r="O3510" i="1"/>
  <c r="O3511" i="1"/>
  <c r="O3512" i="1"/>
  <c r="O3513" i="1"/>
  <c r="O3514" i="1"/>
  <c r="O3515" i="1"/>
  <c r="O3516" i="1"/>
  <c r="O3517" i="1"/>
  <c r="O3518" i="1"/>
  <c r="O3519" i="1"/>
  <c r="O3520" i="1"/>
  <c r="O3521" i="1"/>
  <c r="O3522" i="1"/>
  <c r="O3523" i="1"/>
  <c r="O3524" i="1"/>
  <c r="O3525" i="1"/>
  <c r="O3526" i="1"/>
  <c r="O3527" i="1"/>
  <c r="O3528" i="1"/>
  <c r="O3529" i="1"/>
  <c r="O3530" i="1"/>
  <c r="O3531" i="1"/>
  <c r="O3532" i="1"/>
  <c r="O3533" i="1"/>
  <c r="O3534" i="1"/>
  <c r="O3535" i="1"/>
  <c r="O3536" i="1"/>
  <c r="O3537" i="1"/>
  <c r="O3538" i="1"/>
  <c r="O3539" i="1"/>
  <c r="O3540" i="1"/>
  <c r="O3541" i="1"/>
  <c r="O3542" i="1"/>
  <c r="O3543" i="1"/>
  <c r="O3544" i="1"/>
  <c r="O3545" i="1"/>
  <c r="O3546" i="1"/>
  <c r="O3547" i="1"/>
  <c r="O3548" i="1"/>
  <c r="O3549" i="1"/>
  <c r="O3550" i="1"/>
  <c r="O3551" i="1"/>
  <c r="O3552" i="1"/>
  <c r="O3553" i="1"/>
  <c r="O3554" i="1"/>
  <c r="O3555" i="1"/>
  <c r="O3556" i="1"/>
  <c r="O3557" i="1"/>
  <c r="O3558" i="1"/>
  <c r="O3559" i="1"/>
  <c r="O3560" i="1"/>
  <c r="O3561" i="1"/>
  <c r="O3562" i="1"/>
  <c r="O3563" i="1"/>
  <c r="O3564" i="1"/>
  <c r="O3565" i="1"/>
  <c r="O3566" i="1"/>
  <c r="O3567" i="1"/>
  <c r="O3568" i="1"/>
  <c r="O3569" i="1"/>
  <c r="O3570" i="1"/>
  <c r="O3571" i="1"/>
  <c r="O3572" i="1"/>
  <c r="O3573" i="1"/>
  <c r="O3574" i="1"/>
  <c r="O3575" i="1"/>
  <c r="O3576" i="1"/>
  <c r="O3577" i="1"/>
  <c r="O3578" i="1"/>
  <c r="O3579" i="1"/>
  <c r="O3580" i="1"/>
  <c r="O3581" i="1"/>
  <c r="O3582" i="1"/>
  <c r="O3583" i="1"/>
  <c r="O3584" i="1"/>
  <c r="O3585" i="1"/>
  <c r="O3586" i="1"/>
  <c r="O3587" i="1"/>
  <c r="O3588" i="1"/>
  <c r="O3589" i="1"/>
  <c r="O3590" i="1"/>
  <c r="O3591" i="1"/>
  <c r="O3592" i="1"/>
  <c r="O3593" i="1"/>
  <c r="O3594" i="1"/>
  <c r="O3595" i="1"/>
  <c r="O3596" i="1"/>
  <c r="O3597" i="1"/>
  <c r="O3598" i="1"/>
  <c r="O3599" i="1"/>
  <c r="O3600" i="1"/>
  <c r="O3601" i="1"/>
  <c r="O3602" i="1"/>
  <c r="O3603" i="1"/>
  <c r="O3604" i="1"/>
  <c r="O3605" i="1"/>
  <c r="O3606" i="1"/>
  <c r="O3607" i="1"/>
  <c r="O3608" i="1"/>
  <c r="O3609" i="1"/>
  <c r="O3610" i="1"/>
  <c r="O3611" i="1"/>
  <c r="O3612" i="1"/>
  <c r="O3613" i="1"/>
  <c r="O3614" i="1"/>
  <c r="O3615" i="1"/>
  <c r="O3616" i="1"/>
  <c r="O3617" i="1"/>
  <c r="O3618" i="1"/>
  <c r="O3619" i="1"/>
  <c r="O3620" i="1"/>
  <c r="O3621" i="1"/>
  <c r="O3622" i="1"/>
  <c r="O3623" i="1"/>
  <c r="O3624" i="1"/>
  <c r="O3625" i="1"/>
  <c r="O3626" i="1"/>
  <c r="O3627" i="1"/>
  <c r="O3628" i="1"/>
  <c r="O3629" i="1"/>
  <c r="O3630" i="1"/>
  <c r="O3631" i="1"/>
  <c r="O3632" i="1"/>
  <c r="O3633" i="1"/>
  <c r="O3634" i="1"/>
  <c r="O3635" i="1"/>
  <c r="O3636" i="1"/>
  <c r="O3637" i="1"/>
  <c r="O3638" i="1"/>
  <c r="O3639" i="1"/>
  <c r="O3640" i="1"/>
  <c r="O3641" i="1"/>
  <c r="O3642" i="1"/>
  <c r="O3643" i="1"/>
  <c r="O3644" i="1"/>
  <c r="O3645" i="1"/>
  <c r="O3646" i="1"/>
  <c r="O3647" i="1"/>
  <c r="O3648" i="1"/>
  <c r="O3649" i="1"/>
  <c r="O3650" i="1"/>
  <c r="O3651" i="1"/>
  <c r="O3652" i="1"/>
  <c r="O3653" i="1"/>
  <c r="O3654" i="1"/>
  <c r="O3655" i="1"/>
  <c r="O3656" i="1"/>
  <c r="O3657" i="1"/>
  <c r="O3658" i="1"/>
  <c r="O3659" i="1"/>
  <c r="O3660" i="1"/>
  <c r="O3661" i="1"/>
  <c r="O3662" i="1"/>
  <c r="O3663" i="1"/>
  <c r="O3664" i="1"/>
  <c r="O3665" i="1"/>
  <c r="O3666" i="1"/>
  <c r="O3667" i="1"/>
  <c r="O3668" i="1"/>
  <c r="O3669" i="1"/>
  <c r="O3670" i="1"/>
  <c r="O3671" i="1"/>
  <c r="O3672" i="1"/>
  <c r="O3673" i="1"/>
  <c r="O3674" i="1"/>
  <c r="O3675" i="1"/>
  <c r="O3676" i="1"/>
  <c r="O3677" i="1"/>
  <c r="O3678" i="1"/>
  <c r="O3679" i="1"/>
  <c r="O3680" i="1"/>
  <c r="O3681" i="1"/>
  <c r="O3682" i="1"/>
  <c r="O3683" i="1"/>
  <c r="O3684" i="1"/>
  <c r="O3685" i="1"/>
  <c r="O3686" i="1"/>
  <c r="O3687" i="1"/>
  <c r="O3688" i="1"/>
  <c r="O3689" i="1"/>
  <c r="O3690" i="1"/>
  <c r="O3691" i="1"/>
  <c r="O3692" i="1"/>
  <c r="O3693" i="1"/>
  <c r="O3694" i="1"/>
  <c r="O3695" i="1"/>
  <c r="O3696" i="1"/>
  <c r="O3697" i="1"/>
  <c r="O3698" i="1"/>
  <c r="O3699" i="1"/>
  <c r="O3700" i="1"/>
  <c r="O3701" i="1"/>
  <c r="O3702" i="1"/>
  <c r="O3703" i="1"/>
  <c r="O3704" i="1"/>
  <c r="O3705" i="1"/>
  <c r="O3706" i="1"/>
  <c r="O3707" i="1"/>
  <c r="O3708" i="1"/>
  <c r="O3709" i="1"/>
  <c r="O3710" i="1"/>
  <c r="O3711" i="1"/>
  <c r="O3712" i="1"/>
  <c r="O3713" i="1"/>
  <c r="O3714" i="1"/>
  <c r="O3715" i="1"/>
  <c r="O3716" i="1"/>
  <c r="O3717" i="1"/>
  <c r="O3718" i="1"/>
  <c r="O3719" i="1"/>
  <c r="O3720" i="1"/>
  <c r="O3721" i="1"/>
  <c r="O3722" i="1"/>
  <c r="O3723" i="1"/>
  <c r="O3724" i="1"/>
  <c r="O3725" i="1"/>
  <c r="O3726" i="1"/>
  <c r="O3727" i="1"/>
  <c r="O3728" i="1"/>
  <c r="O3729" i="1"/>
  <c r="O3730" i="1"/>
  <c r="O3731" i="1"/>
  <c r="O3732" i="1"/>
  <c r="O3733" i="1"/>
  <c r="O3734" i="1"/>
  <c r="O3735" i="1"/>
  <c r="O3736" i="1"/>
  <c r="O3737" i="1"/>
  <c r="O3738" i="1"/>
  <c r="O3739" i="1"/>
  <c r="O3740" i="1"/>
  <c r="O3741" i="1"/>
  <c r="O3742" i="1"/>
  <c r="O3743" i="1"/>
  <c r="O3744" i="1"/>
  <c r="O3745" i="1"/>
  <c r="O3746" i="1"/>
  <c r="O3747" i="1"/>
  <c r="O3748" i="1"/>
  <c r="O3749" i="1"/>
  <c r="O3750" i="1"/>
  <c r="O3751" i="1"/>
  <c r="O3752" i="1"/>
  <c r="O3753" i="1"/>
  <c r="O3754" i="1"/>
  <c r="O3755" i="1"/>
  <c r="O3756" i="1"/>
  <c r="O3757" i="1"/>
  <c r="O3758" i="1"/>
  <c r="O3759" i="1"/>
  <c r="O3760" i="1"/>
  <c r="O3761" i="1"/>
  <c r="O3762" i="1"/>
  <c r="O3763" i="1"/>
  <c r="O3764" i="1"/>
  <c r="O3765" i="1"/>
  <c r="O3766" i="1"/>
  <c r="O3767" i="1"/>
  <c r="O3768" i="1"/>
  <c r="O3769" i="1"/>
  <c r="O3770" i="1"/>
  <c r="O3771" i="1"/>
  <c r="O3772" i="1"/>
  <c r="O3773" i="1"/>
  <c r="O3774" i="1"/>
  <c r="O3775" i="1"/>
  <c r="O3776" i="1"/>
  <c r="O3777" i="1"/>
  <c r="O3778" i="1"/>
  <c r="O3779" i="1"/>
  <c r="O3780" i="1"/>
  <c r="O3781" i="1"/>
  <c r="O3782" i="1"/>
  <c r="O3783" i="1"/>
  <c r="O3784" i="1"/>
  <c r="O3785" i="1"/>
  <c r="O3786" i="1"/>
  <c r="O3787" i="1"/>
  <c r="O3788" i="1"/>
  <c r="O3789" i="1"/>
  <c r="O3790" i="1"/>
  <c r="O3791" i="1"/>
  <c r="O3792" i="1"/>
  <c r="O3793" i="1"/>
  <c r="O3794" i="1"/>
  <c r="O3795" i="1"/>
  <c r="O3796" i="1"/>
  <c r="O3797" i="1"/>
  <c r="O3798" i="1"/>
  <c r="O3799" i="1"/>
  <c r="O3800" i="1"/>
  <c r="O3801" i="1"/>
  <c r="O3802" i="1"/>
  <c r="O3803" i="1"/>
  <c r="O3804" i="1"/>
  <c r="O3805" i="1"/>
  <c r="O3806" i="1"/>
  <c r="O3807" i="1"/>
  <c r="O3808" i="1"/>
  <c r="O3809" i="1"/>
  <c r="O3810" i="1"/>
  <c r="O3811" i="1"/>
  <c r="O3812" i="1"/>
  <c r="O3813" i="1"/>
  <c r="O3814" i="1"/>
  <c r="O3815" i="1"/>
  <c r="O3816" i="1"/>
  <c r="O3817" i="1"/>
  <c r="O3818" i="1"/>
  <c r="O3819" i="1"/>
  <c r="O3820" i="1"/>
  <c r="O3821" i="1"/>
  <c r="O3822" i="1"/>
  <c r="O3823" i="1"/>
  <c r="O3824" i="1"/>
  <c r="O3825" i="1"/>
  <c r="O3826" i="1"/>
  <c r="O3827" i="1"/>
  <c r="O3828" i="1"/>
  <c r="O3829" i="1"/>
  <c r="O3830" i="1"/>
  <c r="O3831" i="1"/>
  <c r="O3832" i="1"/>
  <c r="O3833" i="1"/>
  <c r="O3834" i="1"/>
  <c r="O3835" i="1"/>
  <c r="O3836" i="1"/>
  <c r="O3837" i="1"/>
  <c r="O3838" i="1"/>
  <c r="O3839" i="1"/>
  <c r="O3840" i="1"/>
  <c r="O3841" i="1"/>
  <c r="O3842" i="1"/>
  <c r="O3843" i="1"/>
  <c r="O3844" i="1"/>
  <c r="O3845" i="1"/>
  <c r="O3846" i="1"/>
  <c r="O3847" i="1"/>
  <c r="O3848" i="1"/>
  <c r="O3849" i="1"/>
  <c r="O3850" i="1"/>
  <c r="O3851" i="1"/>
  <c r="O3852" i="1"/>
  <c r="O3853" i="1"/>
  <c r="O3854" i="1"/>
  <c r="O3855" i="1"/>
  <c r="O3856" i="1"/>
  <c r="O3857" i="1"/>
  <c r="O3858" i="1"/>
  <c r="O3859" i="1"/>
  <c r="O3860" i="1"/>
  <c r="O3861" i="1"/>
  <c r="O3862" i="1"/>
  <c r="O3863" i="1"/>
  <c r="O3864" i="1"/>
  <c r="O3865" i="1"/>
  <c r="O3866" i="1"/>
  <c r="O3867" i="1"/>
  <c r="O3868" i="1"/>
  <c r="O3869" i="1"/>
  <c r="O3870" i="1"/>
  <c r="O3871" i="1"/>
  <c r="O3872" i="1"/>
  <c r="O3873" i="1"/>
  <c r="O3874" i="1"/>
  <c r="O3875" i="1"/>
  <c r="O3876" i="1"/>
  <c r="O3877" i="1"/>
  <c r="O3878" i="1"/>
  <c r="O3879" i="1"/>
  <c r="O3880" i="1"/>
  <c r="O3881" i="1"/>
  <c r="O3882" i="1"/>
  <c r="O3883" i="1"/>
  <c r="O3884" i="1"/>
  <c r="O3885" i="1"/>
  <c r="O3886" i="1"/>
  <c r="O3887" i="1"/>
  <c r="O3888" i="1"/>
  <c r="O3889" i="1"/>
  <c r="O3890" i="1"/>
  <c r="O3891" i="1"/>
  <c r="O3892" i="1"/>
  <c r="O3893" i="1"/>
  <c r="O3894" i="1"/>
  <c r="O3895" i="1"/>
  <c r="O3896" i="1"/>
  <c r="O3897" i="1"/>
  <c r="O3898" i="1"/>
  <c r="O3899" i="1"/>
  <c r="O3900" i="1"/>
  <c r="O3901" i="1"/>
  <c r="O3902" i="1"/>
  <c r="O3903" i="1"/>
  <c r="O3904" i="1"/>
  <c r="O3905" i="1"/>
  <c r="O3906" i="1"/>
  <c r="O3907" i="1"/>
  <c r="O3908" i="1"/>
  <c r="O3909" i="1"/>
  <c r="O3910" i="1"/>
  <c r="O3911" i="1"/>
  <c r="O3912" i="1"/>
  <c r="O3913" i="1"/>
  <c r="O3914" i="1"/>
  <c r="O3915" i="1"/>
  <c r="O3916" i="1"/>
  <c r="O3917" i="1"/>
  <c r="O3918" i="1"/>
  <c r="O3919" i="1"/>
  <c r="O3920" i="1"/>
  <c r="O3921" i="1"/>
  <c r="O3922" i="1"/>
  <c r="O3923" i="1"/>
  <c r="O3924" i="1"/>
  <c r="O3925" i="1"/>
  <c r="O3926" i="1"/>
  <c r="O3927" i="1"/>
  <c r="O3928" i="1"/>
  <c r="O3929" i="1"/>
  <c r="O3930" i="1"/>
  <c r="O3931" i="1"/>
  <c r="O3932" i="1"/>
  <c r="O3933" i="1"/>
  <c r="O3934" i="1"/>
  <c r="O3935" i="1"/>
  <c r="O3936" i="1"/>
  <c r="O3937" i="1"/>
  <c r="O3938" i="1"/>
  <c r="O3939" i="1"/>
  <c r="O3940" i="1"/>
  <c r="O3941" i="1"/>
  <c r="O3942" i="1"/>
  <c r="O3943" i="1"/>
  <c r="O3944" i="1"/>
  <c r="O3945" i="1"/>
  <c r="O3946" i="1"/>
  <c r="O3947" i="1"/>
  <c r="O3948" i="1"/>
  <c r="O3949" i="1"/>
  <c r="O3950" i="1"/>
  <c r="O3951" i="1"/>
  <c r="O3952" i="1"/>
  <c r="O3953" i="1"/>
  <c r="O3954" i="1"/>
  <c r="O3955" i="1"/>
  <c r="O3956" i="1"/>
  <c r="O3957" i="1"/>
  <c r="O3958" i="1"/>
  <c r="O3959" i="1"/>
  <c r="O3960" i="1"/>
  <c r="O3961" i="1"/>
  <c r="O3962" i="1"/>
  <c r="O3963" i="1"/>
  <c r="O3964" i="1"/>
  <c r="O3965" i="1"/>
  <c r="O3966" i="1"/>
  <c r="O3967" i="1"/>
  <c r="O3968" i="1"/>
  <c r="O3969" i="1"/>
  <c r="O3970" i="1"/>
  <c r="O3971" i="1"/>
  <c r="O3972" i="1"/>
  <c r="O3973" i="1"/>
  <c r="O3974" i="1"/>
  <c r="O3975" i="1"/>
  <c r="O3976" i="1"/>
  <c r="O3977" i="1"/>
  <c r="O3978" i="1"/>
  <c r="O3979" i="1"/>
  <c r="O3980" i="1"/>
  <c r="O3981" i="1"/>
  <c r="O3982" i="1"/>
  <c r="O3983" i="1"/>
  <c r="O3984" i="1"/>
  <c r="O3985" i="1"/>
  <c r="O3986" i="1"/>
  <c r="O3987" i="1"/>
  <c r="O3988" i="1"/>
  <c r="O3989" i="1"/>
  <c r="O3990" i="1"/>
  <c r="O3991" i="1"/>
  <c r="O3992" i="1"/>
  <c r="O3993" i="1"/>
  <c r="O3994" i="1"/>
  <c r="O3995" i="1"/>
  <c r="O3996" i="1"/>
  <c r="O3997" i="1"/>
  <c r="O3998" i="1"/>
  <c r="O3999" i="1"/>
  <c r="O4000" i="1"/>
  <c r="O4001" i="1"/>
  <c r="O4002" i="1"/>
  <c r="O4003" i="1"/>
  <c r="O4004" i="1"/>
  <c r="O4005" i="1"/>
  <c r="O4006" i="1"/>
  <c r="O4007" i="1"/>
  <c r="O4008" i="1"/>
  <c r="O4009" i="1"/>
  <c r="O4010" i="1"/>
  <c r="O4011" i="1"/>
  <c r="O4012" i="1"/>
  <c r="O4013" i="1"/>
  <c r="O4014" i="1"/>
  <c r="O4015" i="1"/>
  <c r="O4016" i="1"/>
  <c r="O4017" i="1"/>
  <c r="O4018" i="1"/>
  <c r="O4019" i="1"/>
  <c r="O4020" i="1"/>
  <c r="O4021" i="1"/>
  <c r="O4022" i="1"/>
  <c r="O4023" i="1"/>
  <c r="O4024" i="1"/>
  <c r="O4025" i="1"/>
  <c r="O4026" i="1"/>
  <c r="O4027" i="1"/>
  <c r="O4028" i="1"/>
  <c r="O4029" i="1"/>
  <c r="O4030" i="1"/>
  <c r="O4031" i="1"/>
  <c r="O4032" i="1"/>
  <c r="O4033" i="1"/>
  <c r="O4034" i="1"/>
  <c r="O4035" i="1"/>
  <c r="O4036" i="1"/>
  <c r="O4037" i="1"/>
  <c r="O4038" i="1"/>
  <c r="O4039" i="1"/>
  <c r="O4040" i="1"/>
  <c r="O4041" i="1"/>
  <c r="O4042" i="1"/>
  <c r="O4043" i="1"/>
  <c r="O4044" i="1"/>
  <c r="O4045" i="1"/>
  <c r="O4046" i="1"/>
  <c r="O4047" i="1"/>
  <c r="O4048" i="1"/>
  <c r="O4049" i="1"/>
  <c r="O4050" i="1"/>
  <c r="O4051" i="1"/>
  <c r="O4052" i="1"/>
  <c r="O4053" i="1"/>
  <c r="O4054" i="1"/>
  <c r="O4055" i="1"/>
  <c r="O4056" i="1"/>
  <c r="O4057" i="1"/>
  <c r="O4058" i="1"/>
  <c r="O4059" i="1"/>
  <c r="O4060" i="1"/>
  <c r="O4061" i="1"/>
  <c r="O4062" i="1"/>
  <c r="O4063" i="1"/>
  <c r="O4064" i="1"/>
  <c r="O4065" i="1"/>
  <c r="O4066" i="1"/>
  <c r="O4067" i="1"/>
  <c r="O4068" i="1"/>
  <c r="O4069" i="1"/>
  <c r="O4070" i="1"/>
  <c r="O4071" i="1"/>
  <c r="O4072" i="1"/>
  <c r="O4073" i="1"/>
  <c r="O4074" i="1"/>
  <c r="O4075" i="1"/>
  <c r="O4076" i="1"/>
  <c r="O4077" i="1"/>
  <c r="O4078" i="1"/>
  <c r="O4079" i="1"/>
  <c r="O4080" i="1"/>
  <c r="O4081" i="1"/>
  <c r="O4082" i="1"/>
  <c r="O4083" i="1"/>
  <c r="O4084" i="1"/>
  <c r="O4085" i="1"/>
  <c r="O4086" i="1"/>
  <c r="O4087" i="1"/>
  <c r="O4088" i="1"/>
  <c r="O4089" i="1"/>
  <c r="O4090" i="1"/>
  <c r="O4091" i="1"/>
  <c r="O4092" i="1"/>
  <c r="O4093" i="1"/>
  <c r="O4094" i="1"/>
  <c r="O4095" i="1"/>
  <c r="O4096" i="1"/>
  <c r="O4097" i="1"/>
  <c r="O4098" i="1"/>
  <c r="O4099" i="1"/>
  <c r="O4100" i="1"/>
  <c r="O4101" i="1"/>
  <c r="O4102" i="1"/>
  <c r="O4103" i="1"/>
  <c r="O4104" i="1"/>
  <c r="O4105" i="1"/>
  <c r="O4106" i="1"/>
  <c r="O4107" i="1"/>
  <c r="O4108" i="1"/>
  <c r="O4109" i="1"/>
  <c r="O4110" i="1"/>
  <c r="O4111" i="1"/>
  <c r="O4112" i="1"/>
  <c r="O4113" i="1"/>
  <c r="O4114" i="1"/>
  <c r="O4115" i="1"/>
  <c r="O4116" i="1"/>
  <c r="O4117" i="1"/>
  <c r="O4118" i="1"/>
  <c r="O4119" i="1"/>
  <c r="O4120" i="1"/>
  <c r="O4121" i="1"/>
  <c r="O4122" i="1"/>
  <c r="O4123" i="1"/>
  <c r="O4124" i="1"/>
  <c r="O4125" i="1"/>
  <c r="O4126" i="1"/>
  <c r="O4127" i="1"/>
  <c r="O4128" i="1"/>
  <c r="O4129" i="1"/>
  <c r="O4130" i="1"/>
  <c r="O4131" i="1"/>
  <c r="O4132" i="1"/>
  <c r="O4133" i="1"/>
  <c r="O4134" i="1"/>
  <c r="O4135" i="1"/>
  <c r="O4136" i="1"/>
  <c r="O4137" i="1"/>
  <c r="O4138" i="1"/>
  <c r="O4139" i="1"/>
  <c r="O4140" i="1"/>
  <c r="O4141" i="1"/>
  <c r="O4142" i="1"/>
  <c r="O4143" i="1"/>
  <c r="O4144" i="1"/>
  <c r="O4145" i="1"/>
  <c r="O4146" i="1"/>
  <c r="O4147" i="1"/>
  <c r="O4148" i="1"/>
  <c r="O4149" i="1"/>
  <c r="O4150" i="1"/>
  <c r="O4151" i="1"/>
  <c r="O4152" i="1"/>
  <c r="O4153" i="1"/>
  <c r="O4154" i="1"/>
  <c r="O4155" i="1"/>
  <c r="O4156" i="1"/>
  <c r="O4157" i="1"/>
  <c r="O4158" i="1"/>
  <c r="O4159" i="1"/>
  <c r="O4160" i="1"/>
  <c r="O4161" i="1"/>
  <c r="O4162" i="1"/>
  <c r="O4163" i="1"/>
  <c r="O4164" i="1"/>
  <c r="O4165" i="1"/>
  <c r="O4166" i="1"/>
  <c r="O4167" i="1"/>
  <c r="O4168" i="1"/>
  <c r="O4169" i="1"/>
  <c r="O4170" i="1"/>
  <c r="O4171" i="1"/>
  <c r="O4172" i="1"/>
  <c r="O4173" i="1"/>
  <c r="O4174" i="1"/>
  <c r="O4175" i="1"/>
  <c r="O4176" i="1"/>
  <c r="O4177" i="1"/>
  <c r="O4178" i="1"/>
  <c r="O4179" i="1"/>
  <c r="O4180" i="1"/>
  <c r="O4181" i="1"/>
  <c r="O4182" i="1"/>
  <c r="O4183" i="1"/>
  <c r="O4184" i="1"/>
  <c r="O4185" i="1"/>
  <c r="O4186" i="1"/>
  <c r="O4187" i="1"/>
  <c r="O4188" i="1"/>
  <c r="O4189" i="1"/>
  <c r="O4190" i="1"/>
  <c r="O4191" i="1"/>
  <c r="O4192" i="1"/>
  <c r="O4193" i="1"/>
  <c r="O4194" i="1"/>
  <c r="O4195" i="1"/>
  <c r="O4196" i="1"/>
  <c r="O4197" i="1"/>
  <c r="O4198" i="1"/>
  <c r="O4199" i="1"/>
  <c r="O4200" i="1"/>
  <c r="O4201" i="1"/>
  <c r="O4202" i="1"/>
  <c r="O4203" i="1"/>
  <c r="O4204" i="1"/>
  <c r="O4205" i="1"/>
  <c r="O4206" i="1"/>
  <c r="O4207" i="1"/>
  <c r="O4208" i="1"/>
  <c r="O4209" i="1"/>
  <c r="O4210" i="1"/>
  <c r="O4211" i="1"/>
  <c r="O4212" i="1"/>
  <c r="O4213" i="1"/>
  <c r="O4214" i="1"/>
  <c r="O4215" i="1"/>
  <c r="O4216" i="1"/>
  <c r="O4217" i="1"/>
  <c r="O4218" i="1"/>
  <c r="O4219" i="1"/>
  <c r="O4220" i="1"/>
  <c r="O4221" i="1"/>
  <c r="O4222" i="1"/>
  <c r="O4223" i="1"/>
  <c r="O4224" i="1"/>
  <c r="O4225" i="1"/>
  <c r="O4226" i="1"/>
  <c r="O4227" i="1"/>
  <c r="O4228" i="1"/>
  <c r="O4229" i="1"/>
  <c r="O4230" i="1"/>
  <c r="O4231" i="1"/>
  <c r="O4232" i="1"/>
  <c r="O4233" i="1"/>
  <c r="O4234" i="1"/>
  <c r="O4235" i="1"/>
  <c r="O4236" i="1"/>
  <c r="O4237" i="1"/>
  <c r="O4238" i="1"/>
  <c r="O4239" i="1"/>
  <c r="O4240" i="1"/>
  <c r="O4241" i="1"/>
  <c r="O4242" i="1"/>
  <c r="O4243" i="1"/>
  <c r="O4244" i="1"/>
  <c r="O4245" i="1"/>
  <c r="O4246" i="1"/>
  <c r="O4247" i="1"/>
  <c r="O4248" i="1"/>
  <c r="O4249" i="1"/>
  <c r="O4250" i="1"/>
  <c r="O4251" i="1"/>
  <c r="O4252" i="1"/>
  <c r="O4253" i="1"/>
  <c r="O4254" i="1"/>
  <c r="O4255" i="1"/>
  <c r="O4256" i="1"/>
  <c r="O4257" i="1"/>
  <c r="O4258" i="1"/>
  <c r="O4259" i="1"/>
  <c r="O4260" i="1"/>
  <c r="O4261" i="1"/>
  <c r="O4262" i="1"/>
  <c r="O4263" i="1"/>
  <c r="O4264" i="1"/>
  <c r="O4265" i="1"/>
  <c r="O4266" i="1"/>
  <c r="O4267" i="1"/>
  <c r="O4268" i="1"/>
  <c r="O4269" i="1"/>
  <c r="O4270" i="1"/>
  <c r="O4271" i="1"/>
  <c r="O4272" i="1"/>
  <c r="O4273" i="1"/>
  <c r="O4274" i="1"/>
  <c r="O4275" i="1"/>
  <c r="O4276" i="1"/>
  <c r="O4277" i="1"/>
  <c r="O4278" i="1"/>
  <c r="O4279" i="1"/>
  <c r="O4280" i="1"/>
  <c r="O4281" i="1"/>
  <c r="O4282" i="1"/>
  <c r="O4283" i="1"/>
  <c r="O4284" i="1"/>
  <c r="O4285" i="1"/>
  <c r="O4286" i="1"/>
  <c r="O4287" i="1"/>
  <c r="O4288" i="1"/>
  <c r="O4289" i="1"/>
  <c r="O4290" i="1"/>
  <c r="O4291" i="1"/>
  <c r="O4292" i="1"/>
  <c r="O4293" i="1"/>
  <c r="O4294" i="1"/>
  <c r="O4295" i="1"/>
  <c r="O4296" i="1"/>
  <c r="O4297" i="1"/>
  <c r="O4298" i="1"/>
  <c r="O4299" i="1"/>
  <c r="O4300" i="1"/>
  <c r="O4301" i="1"/>
  <c r="O4302" i="1"/>
  <c r="O4303" i="1"/>
  <c r="O4304" i="1"/>
  <c r="O4305" i="1"/>
  <c r="O4306" i="1"/>
  <c r="O4307" i="1"/>
  <c r="O4308" i="1"/>
  <c r="O4309" i="1"/>
  <c r="O4310" i="1"/>
  <c r="O4311" i="1"/>
  <c r="O4312" i="1"/>
  <c r="O4313" i="1"/>
  <c r="O4314" i="1"/>
  <c r="O4315" i="1"/>
  <c r="O4316" i="1"/>
  <c r="O4317" i="1"/>
  <c r="O4318" i="1"/>
  <c r="O4319" i="1"/>
  <c r="O4320" i="1"/>
  <c r="O4321" i="1"/>
  <c r="O4322" i="1"/>
  <c r="O4323" i="1"/>
  <c r="O4324" i="1"/>
  <c r="O4325" i="1"/>
  <c r="O4326" i="1"/>
  <c r="O4327" i="1"/>
  <c r="O4328" i="1"/>
  <c r="O4329" i="1"/>
  <c r="O4330" i="1"/>
  <c r="O4331" i="1"/>
  <c r="O4332" i="1"/>
  <c r="O4333" i="1"/>
  <c r="O4334" i="1"/>
  <c r="O4335" i="1"/>
  <c r="O4336" i="1"/>
  <c r="O4337" i="1"/>
  <c r="O4338" i="1"/>
  <c r="O4339" i="1"/>
  <c r="O4340" i="1"/>
  <c r="O4341" i="1"/>
  <c r="O4342" i="1"/>
  <c r="O4343" i="1"/>
  <c r="O4344" i="1"/>
  <c r="O4345" i="1"/>
  <c r="O4346" i="1"/>
  <c r="O4347" i="1"/>
  <c r="O4348" i="1"/>
  <c r="O4349" i="1"/>
  <c r="O4350" i="1"/>
  <c r="O4351" i="1"/>
  <c r="O4352" i="1"/>
  <c r="O4353" i="1"/>
  <c r="O4354" i="1"/>
  <c r="O4355" i="1"/>
  <c r="O4356" i="1"/>
  <c r="O4357" i="1"/>
  <c r="O4358" i="1"/>
  <c r="O4359" i="1"/>
  <c r="O4360" i="1"/>
  <c r="O4361" i="1"/>
  <c r="O4362" i="1"/>
  <c r="O4363" i="1"/>
  <c r="O4364" i="1"/>
  <c r="O4365" i="1"/>
  <c r="O4366" i="1"/>
  <c r="O4367" i="1"/>
  <c r="O4368" i="1"/>
  <c r="O4369" i="1"/>
  <c r="O4370" i="1"/>
  <c r="O4371" i="1"/>
  <c r="O4372" i="1"/>
  <c r="O4373" i="1"/>
  <c r="O4374" i="1"/>
  <c r="O4375" i="1"/>
  <c r="O4376" i="1"/>
  <c r="O4377" i="1"/>
  <c r="O4378" i="1"/>
  <c r="O4379" i="1"/>
  <c r="O4380" i="1"/>
  <c r="O4381" i="1"/>
  <c r="O4382" i="1"/>
  <c r="O4383" i="1"/>
  <c r="O4384" i="1"/>
  <c r="O4385" i="1"/>
  <c r="O4386" i="1"/>
  <c r="O4387" i="1"/>
  <c r="O4388" i="1"/>
  <c r="O4389" i="1"/>
  <c r="O4390" i="1"/>
  <c r="O4391" i="1"/>
  <c r="O4392" i="1"/>
  <c r="O4393" i="1"/>
  <c r="O4394" i="1"/>
  <c r="O4395" i="1"/>
  <c r="O4396" i="1"/>
  <c r="O4397" i="1"/>
  <c r="O4398" i="1"/>
  <c r="O4399" i="1"/>
  <c r="O4400" i="1"/>
  <c r="O4401" i="1"/>
  <c r="O4402" i="1"/>
  <c r="O4403" i="1"/>
  <c r="O4404" i="1"/>
  <c r="O4405" i="1"/>
  <c r="O4406" i="1"/>
  <c r="O4407" i="1"/>
  <c r="O4408" i="1"/>
  <c r="O4409" i="1"/>
  <c r="O4410" i="1"/>
  <c r="O4411" i="1"/>
  <c r="O4412" i="1"/>
  <c r="O4413" i="1"/>
  <c r="O4414" i="1"/>
  <c r="O4415" i="1"/>
  <c r="O4416" i="1"/>
  <c r="O4417" i="1"/>
  <c r="O4418" i="1"/>
  <c r="O4419" i="1"/>
  <c r="O4420" i="1"/>
  <c r="O4421" i="1"/>
  <c r="O4422" i="1"/>
  <c r="O4423" i="1"/>
  <c r="O4424" i="1"/>
  <c r="O4425" i="1"/>
  <c r="O4426" i="1"/>
  <c r="O4427" i="1"/>
  <c r="O4428" i="1"/>
  <c r="O4429" i="1"/>
  <c r="O4430" i="1"/>
  <c r="O4431" i="1"/>
  <c r="O4432" i="1"/>
  <c r="O4433" i="1"/>
  <c r="O4434" i="1"/>
  <c r="O4435" i="1"/>
  <c r="O4436" i="1"/>
  <c r="O4437" i="1"/>
  <c r="O4438" i="1"/>
  <c r="O4439" i="1"/>
  <c r="O4440" i="1"/>
  <c r="O4441" i="1"/>
  <c r="O4442" i="1"/>
  <c r="O4443" i="1"/>
  <c r="O4444" i="1"/>
  <c r="O4445" i="1"/>
  <c r="O4446" i="1"/>
  <c r="O4447" i="1"/>
  <c r="O4448" i="1"/>
  <c r="O4449" i="1"/>
  <c r="O4450" i="1"/>
  <c r="O4451" i="1"/>
  <c r="O4452" i="1"/>
  <c r="O4453" i="1"/>
  <c r="O4454" i="1"/>
  <c r="O4455" i="1"/>
  <c r="O4456" i="1"/>
  <c r="O4457" i="1"/>
  <c r="O4458" i="1"/>
  <c r="O4459" i="1"/>
  <c r="O4460" i="1"/>
  <c r="O4461" i="1"/>
  <c r="O4462" i="1"/>
  <c r="O4463" i="1"/>
  <c r="O4464" i="1"/>
  <c r="O4465" i="1"/>
  <c r="O4466" i="1"/>
  <c r="O4467" i="1"/>
  <c r="O4468" i="1"/>
  <c r="O4469" i="1"/>
  <c r="O4470" i="1"/>
  <c r="O4471" i="1"/>
  <c r="O4472" i="1"/>
  <c r="O4473" i="1"/>
  <c r="O4474" i="1"/>
  <c r="O4475" i="1"/>
  <c r="O4476" i="1"/>
  <c r="O4477" i="1"/>
  <c r="O4478" i="1"/>
  <c r="O4479" i="1"/>
  <c r="O4480" i="1"/>
  <c r="O4481" i="1"/>
  <c r="O4482" i="1"/>
  <c r="O4483" i="1"/>
  <c r="O4484" i="1"/>
  <c r="O4485" i="1"/>
  <c r="O4486" i="1"/>
  <c r="O4487" i="1"/>
  <c r="O4488" i="1"/>
  <c r="O4489" i="1"/>
  <c r="O4490" i="1"/>
  <c r="O4491" i="1"/>
  <c r="O4492" i="1"/>
  <c r="O4493" i="1"/>
  <c r="O4494" i="1"/>
  <c r="O4495" i="1"/>
  <c r="O4496" i="1"/>
  <c r="O4497" i="1"/>
  <c r="O4498" i="1"/>
  <c r="O4499" i="1"/>
  <c r="O4500" i="1"/>
  <c r="O4501" i="1"/>
  <c r="O4502" i="1"/>
  <c r="O4503" i="1"/>
  <c r="O4504" i="1"/>
  <c r="O4505" i="1"/>
  <c r="O4506" i="1"/>
  <c r="O4507" i="1"/>
  <c r="O4508" i="1"/>
  <c r="O4509" i="1"/>
  <c r="O4510" i="1"/>
  <c r="O4511" i="1"/>
  <c r="O4512" i="1"/>
  <c r="O4513" i="1"/>
  <c r="O4514" i="1"/>
  <c r="O4515" i="1"/>
  <c r="O4516" i="1"/>
  <c r="O4517" i="1"/>
  <c r="O4518" i="1"/>
  <c r="O4519" i="1"/>
  <c r="O4520" i="1"/>
  <c r="O4521" i="1"/>
  <c r="O4522" i="1"/>
  <c r="O4523" i="1"/>
  <c r="O4524" i="1"/>
  <c r="O4525" i="1"/>
  <c r="O4526" i="1"/>
  <c r="O4527" i="1"/>
  <c r="O4528" i="1"/>
  <c r="O4529" i="1"/>
  <c r="O4530" i="1"/>
  <c r="O4531" i="1"/>
  <c r="O4532" i="1"/>
  <c r="O4533" i="1"/>
  <c r="O4534" i="1"/>
  <c r="O4535" i="1"/>
  <c r="O4536" i="1"/>
  <c r="O4537" i="1"/>
  <c r="O4538" i="1"/>
  <c r="O4539" i="1"/>
  <c r="O4540" i="1"/>
  <c r="O4541" i="1"/>
  <c r="O4542" i="1"/>
  <c r="O4543" i="1"/>
  <c r="O4544" i="1"/>
  <c r="O4545" i="1"/>
  <c r="O4546" i="1"/>
  <c r="O4547" i="1"/>
  <c r="O4548" i="1"/>
  <c r="O4549" i="1"/>
  <c r="O4550" i="1"/>
  <c r="O4551" i="1"/>
  <c r="O4552" i="1"/>
  <c r="O4553" i="1"/>
  <c r="O4554" i="1"/>
  <c r="O4555" i="1"/>
  <c r="O4556" i="1"/>
  <c r="O4557" i="1"/>
  <c r="O4558" i="1"/>
  <c r="O4559" i="1"/>
  <c r="O4560" i="1"/>
  <c r="O4561" i="1"/>
  <c r="O4562" i="1"/>
  <c r="O4563" i="1"/>
  <c r="O4564" i="1"/>
  <c r="O4565" i="1"/>
  <c r="O4566" i="1"/>
  <c r="O4567" i="1"/>
  <c r="O4568" i="1"/>
  <c r="O4569" i="1"/>
  <c r="O4570" i="1"/>
  <c r="O4571" i="1"/>
  <c r="O4572" i="1"/>
  <c r="O4573" i="1"/>
  <c r="O4574" i="1"/>
  <c r="O4575" i="1"/>
  <c r="O4576" i="1"/>
  <c r="O4577" i="1"/>
  <c r="O4578" i="1"/>
  <c r="O4579" i="1"/>
  <c r="O4580" i="1"/>
  <c r="O4581" i="1"/>
  <c r="O4582" i="1"/>
  <c r="O4583" i="1"/>
  <c r="O4584" i="1"/>
  <c r="O4585" i="1"/>
  <c r="O4586" i="1"/>
  <c r="O4587" i="1"/>
  <c r="O4588" i="1"/>
  <c r="O4589" i="1"/>
  <c r="O4590" i="1"/>
  <c r="O4591" i="1"/>
  <c r="O4592" i="1"/>
  <c r="O4593" i="1"/>
  <c r="O4594" i="1"/>
  <c r="O4595" i="1"/>
  <c r="O4596" i="1"/>
  <c r="O4597" i="1"/>
  <c r="O4598" i="1"/>
  <c r="O4599" i="1"/>
  <c r="O4600" i="1"/>
  <c r="O4601" i="1"/>
  <c r="O4602" i="1"/>
  <c r="O4603" i="1"/>
  <c r="O4604" i="1"/>
  <c r="O4605" i="1"/>
  <c r="O4606" i="1"/>
  <c r="O4607" i="1"/>
  <c r="O4608" i="1"/>
  <c r="O4609" i="1"/>
  <c r="O4610" i="1"/>
  <c r="O4611" i="1"/>
  <c r="O4612" i="1"/>
  <c r="O4613" i="1"/>
  <c r="O4614" i="1"/>
  <c r="O4615" i="1"/>
  <c r="O4616" i="1"/>
  <c r="O4617" i="1"/>
  <c r="O4618" i="1"/>
  <c r="O4619" i="1"/>
  <c r="O4620" i="1"/>
  <c r="O4621" i="1"/>
  <c r="O4622" i="1"/>
  <c r="O4623" i="1"/>
  <c r="O4624" i="1"/>
  <c r="O4625" i="1"/>
  <c r="O4626" i="1"/>
  <c r="O4627" i="1"/>
  <c r="O4628" i="1"/>
  <c r="O4629" i="1"/>
  <c r="O4630" i="1"/>
  <c r="O4631" i="1"/>
  <c r="O4632" i="1"/>
  <c r="O4633" i="1"/>
  <c r="O4634" i="1"/>
  <c r="O4635" i="1"/>
  <c r="O4636" i="1"/>
  <c r="O4637" i="1"/>
  <c r="O4638" i="1"/>
  <c r="O4639" i="1"/>
  <c r="O4640" i="1"/>
  <c r="O4641" i="1"/>
  <c r="O4642" i="1"/>
  <c r="O4643" i="1"/>
  <c r="O4644" i="1"/>
  <c r="O4645" i="1"/>
  <c r="O4646" i="1"/>
  <c r="O4647" i="1"/>
  <c r="O4648" i="1"/>
  <c r="O4649" i="1"/>
  <c r="O4650" i="1"/>
  <c r="O4651" i="1"/>
  <c r="O4652" i="1"/>
  <c r="O4653" i="1"/>
  <c r="O4654" i="1"/>
  <c r="O4655" i="1"/>
  <c r="O4656" i="1"/>
  <c r="O4657" i="1"/>
  <c r="O4658" i="1"/>
  <c r="O4659" i="1"/>
  <c r="O4660" i="1"/>
  <c r="O4661" i="1"/>
  <c r="O4662" i="1"/>
  <c r="O4663" i="1"/>
  <c r="O4664" i="1"/>
  <c r="O4665" i="1"/>
  <c r="O4666" i="1"/>
  <c r="O4667" i="1"/>
  <c r="O4668" i="1"/>
  <c r="O4669" i="1"/>
  <c r="O4670" i="1"/>
  <c r="O4671" i="1"/>
  <c r="O4672" i="1"/>
  <c r="O4673" i="1"/>
  <c r="O4674" i="1"/>
  <c r="O4675" i="1"/>
  <c r="O4676" i="1"/>
  <c r="O4677" i="1"/>
  <c r="O4678" i="1"/>
  <c r="O4679" i="1"/>
  <c r="O4680" i="1"/>
  <c r="O4681" i="1"/>
  <c r="O4682" i="1"/>
  <c r="O4683" i="1"/>
  <c r="O4684" i="1"/>
  <c r="O4685" i="1"/>
  <c r="O4686" i="1"/>
  <c r="O4687" i="1"/>
  <c r="O4688" i="1"/>
  <c r="O4689" i="1"/>
  <c r="O4690" i="1"/>
  <c r="O4691" i="1"/>
  <c r="O4692" i="1"/>
  <c r="O4693" i="1"/>
  <c r="O4694" i="1"/>
  <c r="O4695" i="1"/>
  <c r="O4696" i="1"/>
  <c r="O4697" i="1"/>
  <c r="O4698" i="1"/>
  <c r="O4699" i="1"/>
  <c r="O4700" i="1"/>
  <c r="O4701" i="1"/>
  <c r="O4702" i="1"/>
  <c r="O4703" i="1"/>
  <c r="O4704" i="1"/>
  <c r="O4705" i="1"/>
  <c r="O4706" i="1"/>
  <c r="O4707" i="1"/>
  <c r="O4708" i="1"/>
  <c r="O4709" i="1"/>
  <c r="O4710" i="1"/>
  <c r="O4711" i="1"/>
  <c r="O4712" i="1"/>
  <c r="O4713" i="1"/>
  <c r="O4714" i="1"/>
  <c r="O4715" i="1"/>
  <c r="O4716" i="1"/>
  <c r="O4717" i="1"/>
  <c r="O4718" i="1"/>
  <c r="O4719" i="1"/>
  <c r="O4720" i="1"/>
  <c r="O4721" i="1"/>
  <c r="O4722" i="1"/>
  <c r="O4723" i="1"/>
  <c r="O4724" i="1"/>
  <c r="O4725" i="1"/>
  <c r="O4726" i="1"/>
  <c r="O4727" i="1"/>
  <c r="O4728" i="1"/>
  <c r="O4729" i="1"/>
  <c r="O4730" i="1"/>
  <c r="O4731" i="1"/>
  <c r="O4732" i="1"/>
  <c r="O4733" i="1"/>
  <c r="O4734" i="1"/>
  <c r="O4735" i="1"/>
  <c r="O4736" i="1"/>
  <c r="O4737" i="1"/>
  <c r="O4738" i="1"/>
  <c r="O4739" i="1"/>
  <c r="O4740" i="1"/>
  <c r="O4741" i="1"/>
  <c r="O4742" i="1"/>
  <c r="O4743" i="1"/>
  <c r="O4744" i="1"/>
  <c r="O4745" i="1"/>
  <c r="O4746" i="1"/>
  <c r="O4747" i="1"/>
  <c r="O4748" i="1"/>
  <c r="O4749" i="1"/>
  <c r="O4750" i="1"/>
  <c r="O4751" i="1"/>
  <c r="O4752" i="1"/>
  <c r="O4753" i="1"/>
  <c r="O4754" i="1"/>
  <c r="O4755" i="1"/>
  <c r="O4756" i="1"/>
  <c r="O4757" i="1"/>
  <c r="O4758" i="1"/>
  <c r="O4759" i="1"/>
  <c r="O4760" i="1"/>
  <c r="O4761" i="1"/>
  <c r="O4762" i="1"/>
  <c r="O4763" i="1"/>
  <c r="O4764" i="1"/>
  <c r="O4765" i="1"/>
  <c r="O4766" i="1"/>
  <c r="O4767" i="1"/>
  <c r="O4768" i="1"/>
  <c r="O4769" i="1"/>
  <c r="O4770" i="1"/>
  <c r="O4771" i="1"/>
  <c r="O4772" i="1"/>
  <c r="O4773" i="1"/>
  <c r="O4774" i="1"/>
  <c r="O4775" i="1"/>
  <c r="O4776" i="1"/>
  <c r="O4777" i="1"/>
  <c r="O4778" i="1"/>
  <c r="O4779" i="1"/>
  <c r="O4780" i="1"/>
  <c r="O4781" i="1"/>
  <c r="O4782" i="1"/>
  <c r="O4783" i="1"/>
  <c r="O4784" i="1"/>
  <c r="O4785" i="1"/>
  <c r="O4786" i="1"/>
  <c r="O4787" i="1"/>
  <c r="O4788" i="1"/>
  <c r="O4789" i="1"/>
  <c r="O4790" i="1"/>
  <c r="O4791" i="1"/>
  <c r="O4792" i="1"/>
  <c r="O4793" i="1"/>
  <c r="O4794" i="1"/>
  <c r="O4795" i="1"/>
  <c r="O4796" i="1"/>
  <c r="O4797" i="1"/>
  <c r="O4798" i="1"/>
  <c r="O4799" i="1"/>
  <c r="O4800" i="1"/>
  <c r="O4801" i="1"/>
  <c r="O4802" i="1"/>
  <c r="O4803" i="1"/>
  <c r="O4804" i="1"/>
  <c r="O4805" i="1"/>
  <c r="O4806" i="1"/>
  <c r="O4807" i="1"/>
  <c r="O4808" i="1"/>
  <c r="O4809" i="1"/>
  <c r="O4810" i="1"/>
  <c r="O4811" i="1"/>
  <c r="O4812" i="1"/>
  <c r="O4813" i="1"/>
  <c r="O4814" i="1"/>
  <c r="O4815" i="1"/>
  <c r="O4816" i="1"/>
  <c r="O4817" i="1"/>
  <c r="O4818" i="1"/>
  <c r="O4819" i="1"/>
  <c r="O4820" i="1"/>
  <c r="O4821" i="1"/>
  <c r="O4822" i="1"/>
  <c r="O4823" i="1"/>
  <c r="O4824" i="1"/>
  <c r="O4825" i="1"/>
  <c r="O4826" i="1"/>
  <c r="O4827" i="1"/>
  <c r="O4828" i="1"/>
  <c r="O4829" i="1"/>
  <c r="O4830" i="1"/>
  <c r="O4831" i="1"/>
  <c r="O4832" i="1"/>
  <c r="O4833" i="1"/>
  <c r="O4834" i="1"/>
  <c r="O4835" i="1"/>
  <c r="O4836" i="1"/>
  <c r="O4837" i="1"/>
  <c r="O4838" i="1"/>
  <c r="O4839" i="1"/>
  <c r="O4840" i="1"/>
  <c r="O4841" i="1"/>
  <c r="O4842" i="1"/>
  <c r="O4843" i="1"/>
  <c r="O4844" i="1"/>
  <c r="O4845" i="1"/>
  <c r="O4846" i="1"/>
  <c r="O4847" i="1"/>
  <c r="O4848" i="1"/>
  <c r="O4849" i="1"/>
  <c r="O4850" i="1"/>
  <c r="O4851" i="1"/>
  <c r="O4852" i="1"/>
  <c r="O4853" i="1"/>
  <c r="O4854" i="1"/>
  <c r="O4855" i="1"/>
  <c r="O4856" i="1"/>
  <c r="O4857" i="1"/>
  <c r="O4858" i="1"/>
  <c r="O4859" i="1"/>
  <c r="O4860" i="1"/>
  <c r="O4861" i="1"/>
  <c r="O4862" i="1"/>
  <c r="O4863" i="1"/>
  <c r="O4864" i="1"/>
  <c r="O4865" i="1"/>
  <c r="O4866" i="1"/>
  <c r="O4867" i="1"/>
  <c r="O4868" i="1"/>
  <c r="O4869" i="1"/>
  <c r="O4870" i="1"/>
  <c r="O4871" i="1"/>
  <c r="O4872" i="1"/>
  <c r="O4873" i="1"/>
  <c r="O4874" i="1"/>
  <c r="O4875" i="1"/>
  <c r="O4876" i="1"/>
  <c r="O4877" i="1"/>
  <c r="O4878" i="1"/>
  <c r="O4879" i="1"/>
  <c r="O4880" i="1"/>
  <c r="O4881" i="1"/>
  <c r="O4882" i="1"/>
  <c r="O4883" i="1"/>
  <c r="O4884" i="1"/>
  <c r="O4885" i="1"/>
  <c r="O4886" i="1"/>
  <c r="O4887" i="1"/>
  <c r="O4888" i="1"/>
  <c r="O4889" i="1"/>
  <c r="O4890" i="1"/>
  <c r="O4891" i="1"/>
  <c r="O4892" i="1"/>
  <c r="O4893" i="1"/>
  <c r="O4894" i="1"/>
  <c r="O4895" i="1"/>
  <c r="O4896" i="1"/>
  <c r="O4897" i="1"/>
  <c r="O4898" i="1"/>
  <c r="O4899" i="1"/>
  <c r="O4900" i="1"/>
  <c r="O4901" i="1"/>
  <c r="O4902" i="1"/>
  <c r="O4903" i="1"/>
  <c r="O4904" i="1"/>
  <c r="O4905" i="1"/>
  <c r="O4906" i="1"/>
  <c r="O4907" i="1"/>
  <c r="O4908" i="1"/>
  <c r="O4909" i="1"/>
  <c r="O4910" i="1"/>
  <c r="O4911" i="1"/>
  <c r="O4912" i="1"/>
  <c r="O4913" i="1"/>
  <c r="O4914" i="1"/>
  <c r="O4915" i="1"/>
  <c r="O4916" i="1"/>
  <c r="O4917" i="1"/>
  <c r="O4918" i="1"/>
  <c r="O4919" i="1"/>
  <c r="O4920" i="1"/>
  <c r="O4921" i="1"/>
  <c r="O4922" i="1"/>
  <c r="O4923" i="1"/>
  <c r="O4924" i="1"/>
  <c r="O4925" i="1"/>
  <c r="O4926" i="1"/>
  <c r="O4927" i="1"/>
  <c r="O4928" i="1"/>
  <c r="O4929" i="1"/>
  <c r="O4930" i="1"/>
  <c r="O4931" i="1"/>
  <c r="O4932" i="1"/>
  <c r="O4933" i="1"/>
  <c r="O4934" i="1"/>
  <c r="O4935" i="1"/>
  <c r="O4936" i="1"/>
  <c r="O4937" i="1"/>
  <c r="O4938" i="1"/>
  <c r="O4939" i="1"/>
  <c r="O4940" i="1"/>
  <c r="O4941" i="1"/>
  <c r="O4942" i="1"/>
  <c r="O4943" i="1"/>
  <c r="O4944" i="1"/>
  <c r="O4945" i="1"/>
  <c r="O4946" i="1"/>
  <c r="O4947" i="1"/>
  <c r="O4948" i="1"/>
  <c r="O4949" i="1"/>
  <c r="O4950" i="1"/>
  <c r="O4951" i="1"/>
  <c r="O4952" i="1"/>
  <c r="O4953" i="1"/>
  <c r="O4954" i="1"/>
  <c r="O4955" i="1"/>
  <c r="O4956" i="1"/>
  <c r="O4957" i="1"/>
  <c r="O4958" i="1"/>
  <c r="O4959" i="1"/>
  <c r="O4960" i="1"/>
  <c r="O4961" i="1"/>
  <c r="O4962" i="1"/>
  <c r="O4963" i="1"/>
  <c r="O4964" i="1"/>
  <c r="O4965" i="1"/>
  <c r="O4966" i="1"/>
  <c r="O4967" i="1"/>
  <c r="O4968" i="1"/>
  <c r="O4969" i="1"/>
  <c r="O4970" i="1"/>
  <c r="O4971" i="1"/>
  <c r="O4972" i="1"/>
  <c r="O4973" i="1"/>
  <c r="O4974" i="1"/>
  <c r="O4975" i="1"/>
  <c r="O4976" i="1"/>
  <c r="O4977" i="1"/>
  <c r="O4978" i="1"/>
  <c r="O4979" i="1"/>
  <c r="O4980" i="1"/>
  <c r="O4981" i="1"/>
  <c r="O4982" i="1"/>
  <c r="O4983" i="1"/>
  <c r="O4984" i="1"/>
  <c r="O4985" i="1"/>
  <c r="O4986" i="1"/>
  <c r="O4987" i="1"/>
  <c r="O4988" i="1"/>
  <c r="O4989" i="1"/>
  <c r="O4990" i="1"/>
  <c r="O4991" i="1"/>
  <c r="O4992" i="1"/>
  <c r="O4993" i="1"/>
  <c r="O4994" i="1"/>
  <c r="O4995" i="1"/>
  <c r="O4996" i="1"/>
  <c r="O4997" i="1"/>
  <c r="O4998" i="1"/>
  <c r="O4999" i="1"/>
  <c r="O5000" i="1"/>
  <c r="O5001" i="1"/>
  <c r="O5002" i="1"/>
  <c r="O5003" i="1"/>
  <c r="O5004" i="1"/>
  <c r="O5005" i="1"/>
  <c r="O5006" i="1"/>
  <c r="O5007" i="1"/>
  <c r="O5008" i="1"/>
  <c r="O5009" i="1"/>
  <c r="O5010" i="1"/>
  <c r="O5011" i="1"/>
  <c r="O5012" i="1"/>
  <c r="O5013" i="1"/>
  <c r="O5014" i="1"/>
  <c r="O5015" i="1"/>
  <c r="O5016" i="1"/>
  <c r="O5017" i="1"/>
  <c r="O5018" i="1"/>
  <c r="O5019" i="1"/>
  <c r="O5020" i="1"/>
  <c r="O5021" i="1"/>
  <c r="O5022" i="1"/>
  <c r="O5023" i="1"/>
  <c r="O5024" i="1"/>
  <c r="O5025" i="1"/>
  <c r="O5026" i="1"/>
  <c r="O5027" i="1"/>
  <c r="O5028" i="1"/>
  <c r="O5029" i="1"/>
  <c r="O5030" i="1"/>
  <c r="O5031" i="1"/>
  <c r="O5032" i="1"/>
  <c r="O5033" i="1"/>
  <c r="O5034" i="1"/>
  <c r="O5035" i="1"/>
  <c r="O5036" i="1"/>
  <c r="O5037" i="1"/>
  <c r="O5038" i="1"/>
  <c r="O5039" i="1"/>
  <c r="O5040" i="1"/>
  <c r="O5041" i="1"/>
  <c r="O5042" i="1"/>
  <c r="O5043" i="1"/>
  <c r="O5044" i="1"/>
  <c r="O5045" i="1"/>
  <c r="O5046" i="1"/>
  <c r="O5047" i="1"/>
  <c r="O5048" i="1"/>
  <c r="O5049" i="1"/>
  <c r="O5050" i="1"/>
  <c r="O5051" i="1"/>
  <c r="O5052" i="1"/>
  <c r="O5053" i="1"/>
  <c r="O5054" i="1"/>
  <c r="O5055" i="1"/>
  <c r="O5056" i="1"/>
  <c r="O5057" i="1"/>
  <c r="O5058" i="1"/>
  <c r="O5059" i="1"/>
  <c r="O5060" i="1"/>
  <c r="O5061" i="1"/>
  <c r="O5062" i="1"/>
  <c r="O5063" i="1"/>
  <c r="O5064" i="1"/>
  <c r="O5065" i="1"/>
  <c r="O5066" i="1"/>
  <c r="O5067" i="1"/>
  <c r="O5068" i="1"/>
  <c r="O5069" i="1"/>
  <c r="O5070" i="1"/>
  <c r="O5071" i="1"/>
  <c r="O5072" i="1"/>
  <c r="O5073" i="1"/>
  <c r="O5074" i="1"/>
  <c r="O5075" i="1"/>
  <c r="O5076" i="1"/>
  <c r="O5077" i="1"/>
  <c r="O5078" i="1"/>
  <c r="O5079" i="1"/>
  <c r="O5080" i="1"/>
  <c r="O5081" i="1"/>
  <c r="O5082" i="1"/>
  <c r="O5083" i="1"/>
  <c r="O5084" i="1"/>
  <c r="O5085" i="1"/>
  <c r="O5086" i="1"/>
  <c r="O5087" i="1"/>
  <c r="O5088" i="1"/>
  <c r="O5089" i="1"/>
  <c r="O5090" i="1"/>
  <c r="O5091" i="1"/>
  <c r="O5092" i="1"/>
  <c r="O5093" i="1"/>
  <c r="O5094" i="1"/>
  <c r="O5095" i="1"/>
  <c r="O5096" i="1"/>
  <c r="O5097" i="1"/>
  <c r="O5098" i="1"/>
  <c r="O5099" i="1"/>
  <c r="O5100" i="1"/>
  <c r="O5101" i="1"/>
  <c r="O5102" i="1"/>
  <c r="O5103" i="1"/>
  <c r="O5104" i="1"/>
  <c r="O5105" i="1"/>
  <c r="O5106" i="1"/>
  <c r="O5107" i="1"/>
  <c r="O5108" i="1"/>
  <c r="O5109" i="1"/>
  <c r="O5110" i="1"/>
  <c r="O5111" i="1"/>
  <c r="O5112" i="1"/>
  <c r="O5113" i="1"/>
  <c r="O5114" i="1"/>
  <c r="O5115" i="1"/>
  <c r="O5116" i="1"/>
  <c r="O5117" i="1"/>
  <c r="O5118" i="1"/>
  <c r="O5119" i="1"/>
  <c r="O5120" i="1"/>
  <c r="O5121" i="1"/>
  <c r="O5122" i="1"/>
  <c r="O5123" i="1"/>
  <c r="O5124" i="1"/>
  <c r="O5125" i="1"/>
  <c r="O5126" i="1"/>
  <c r="O5127" i="1"/>
  <c r="O5128" i="1"/>
  <c r="O5129" i="1"/>
  <c r="O5130" i="1"/>
  <c r="O5131" i="1"/>
  <c r="O5132" i="1"/>
  <c r="O5133" i="1"/>
  <c r="O5134" i="1"/>
  <c r="O5135" i="1"/>
  <c r="O5136" i="1"/>
  <c r="O5137" i="1"/>
  <c r="O5138" i="1"/>
  <c r="O5139" i="1"/>
  <c r="O5140" i="1"/>
  <c r="O5141" i="1"/>
  <c r="O5142" i="1"/>
  <c r="O5143" i="1"/>
  <c r="O5144" i="1"/>
  <c r="O5145" i="1"/>
  <c r="O5146" i="1"/>
  <c r="O5147" i="1"/>
  <c r="O5148" i="1"/>
  <c r="O5149" i="1"/>
  <c r="O5150" i="1"/>
  <c r="O5151" i="1"/>
  <c r="O5152" i="1"/>
  <c r="O5153" i="1"/>
  <c r="O5154" i="1"/>
  <c r="O5155" i="1"/>
  <c r="O5156" i="1"/>
  <c r="O5157" i="1"/>
  <c r="O5158" i="1"/>
  <c r="O5159" i="1"/>
  <c r="O5160" i="1"/>
  <c r="O5161" i="1"/>
  <c r="O5162" i="1"/>
  <c r="O5163" i="1"/>
  <c r="O5164" i="1"/>
  <c r="O5165" i="1"/>
  <c r="O5166" i="1"/>
  <c r="O5167" i="1"/>
  <c r="O5168" i="1"/>
  <c r="O5169" i="1"/>
  <c r="O5170" i="1"/>
  <c r="O5171" i="1"/>
  <c r="O5172" i="1"/>
  <c r="O5173" i="1"/>
  <c r="O5174" i="1"/>
  <c r="O5175" i="1"/>
  <c r="O5176" i="1"/>
  <c r="O5177" i="1"/>
  <c r="O5178" i="1"/>
  <c r="O5179" i="1"/>
  <c r="O5180" i="1"/>
  <c r="O5181" i="1"/>
  <c r="O5182" i="1"/>
  <c r="O5183" i="1"/>
  <c r="O5184" i="1"/>
  <c r="O5185" i="1"/>
  <c r="O5186" i="1"/>
  <c r="O5187" i="1"/>
  <c r="O5188" i="1"/>
  <c r="O5189" i="1"/>
  <c r="O5190" i="1"/>
  <c r="O5191" i="1"/>
  <c r="O5192" i="1"/>
  <c r="O5193" i="1"/>
  <c r="O5194" i="1"/>
  <c r="O5195" i="1"/>
  <c r="O5196" i="1"/>
  <c r="O5197" i="1"/>
  <c r="O5198" i="1"/>
  <c r="O5199" i="1"/>
  <c r="O5200" i="1"/>
  <c r="O5201" i="1"/>
  <c r="O5202" i="1"/>
  <c r="O5203" i="1"/>
  <c r="O5204" i="1"/>
  <c r="O5205" i="1"/>
  <c r="O5206" i="1"/>
  <c r="O5207" i="1"/>
  <c r="O5208" i="1"/>
  <c r="O5209" i="1"/>
  <c r="O5210" i="1"/>
  <c r="O5211" i="1"/>
  <c r="O5212" i="1"/>
  <c r="O5213" i="1"/>
  <c r="O5214" i="1"/>
  <c r="O5215" i="1"/>
  <c r="O5216" i="1"/>
  <c r="O5217" i="1"/>
  <c r="O5218" i="1"/>
  <c r="O5219" i="1"/>
  <c r="O5220" i="1"/>
  <c r="O5221" i="1"/>
  <c r="O5222" i="1"/>
  <c r="O5223" i="1"/>
  <c r="O5224" i="1"/>
  <c r="O5225" i="1"/>
  <c r="O5226" i="1"/>
  <c r="O5227" i="1"/>
  <c r="O5228" i="1"/>
  <c r="O5229" i="1"/>
  <c r="O5230" i="1"/>
  <c r="O5231" i="1"/>
  <c r="O5232" i="1"/>
  <c r="O5233" i="1"/>
  <c r="O5234" i="1"/>
  <c r="O5235" i="1"/>
  <c r="O5236" i="1"/>
  <c r="O5237" i="1"/>
  <c r="O5238" i="1"/>
  <c r="O5239" i="1"/>
  <c r="O5240" i="1"/>
  <c r="O5241" i="1"/>
  <c r="O5242" i="1"/>
  <c r="O5243" i="1"/>
  <c r="O5244" i="1"/>
  <c r="O5245" i="1"/>
  <c r="O5246" i="1"/>
  <c r="O5247" i="1"/>
  <c r="O5248" i="1"/>
  <c r="O5249" i="1"/>
  <c r="O5250" i="1"/>
  <c r="O5251" i="1"/>
  <c r="O5252" i="1"/>
  <c r="O5253" i="1"/>
  <c r="O5254" i="1"/>
  <c r="O5255" i="1"/>
  <c r="O5256" i="1"/>
  <c r="O5257" i="1"/>
  <c r="O5258" i="1"/>
  <c r="O5259" i="1"/>
  <c r="O5260" i="1"/>
  <c r="O5261" i="1"/>
  <c r="O5262" i="1"/>
  <c r="O5263" i="1"/>
  <c r="O5264" i="1"/>
  <c r="O5265" i="1"/>
  <c r="O5266" i="1"/>
  <c r="O5267" i="1"/>
  <c r="O5268" i="1"/>
  <c r="O5269" i="1"/>
  <c r="O5270" i="1"/>
  <c r="O5271" i="1"/>
  <c r="O5272" i="1"/>
  <c r="O5273" i="1"/>
  <c r="O5274" i="1"/>
  <c r="O5275" i="1"/>
  <c r="O5276" i="1"/>
  <c r="O5277" i="1"/>
  <c r="O5278" i="1"/>
  <c r="O5279" i="1"/>
  <c r="O5280" i="1"/>
  <c r="O5281" i="1"/>
  <c r="O5282" i="1"/>
  <c r="O5283" i="1"/>
  <c r="O5284" i="1"/>
  <c r="O5285" i="1"/>
  <c r="O5286" i="1"/>
  <c r="O5287" i="1"/>
  <c r="O5288" i="1"/>
  <c r="O5289" i="1"/>
  <c r="O5290" i="1"/>
  <c r="O5291" i="1"/>
  <c r="O5292" i="1"/>
  <c r="O5293" i="1"/>
  <c r="O5294" i="1"/>
  <c r="O5295" i="1"/>
  <c r="O5296" i="1"/>
  <c r="O5297" i="1"/>
  <c r="O5298" i="1"/>
  <c r="O5299" i="1"/>
  <c r="O5300" i="1"/>
  <c r="O5301" i="1"/>
  <c r="O5302" i="1"/>
  <c r="O5303" i="1"/>
  <c r="O5304" i="1"/>
  <c r="O5305" i="1"/>
  <c r="O5306" i="1"/>
  <c r="O5307" i="1"/>
  <c r="O5308" i="1"/>
  <c r="O5309" i="1"/>
  <c r="O5310" i="1"/>
  <c r="O5311" i="1"/>
  <c r="O5312" i="1"/>
  <c r="O5313" i="1"/>
  <c r="O5314" i="1"/>
  <c r="O5315" i="1"/>
  <c r="O5316" i="1"/>
  <c r="O5317" i="1"/>
  <c r="O5318" i="1"/>
  <c r="O5319" i="1"/>
  <c r="O5320" i="1"/>
  <c r="O5321" i="1"/>
  <c r="O5322" i="1"/>
  <c r="O5323" i="1"/>
  <c r="O5324" i="1"/>
  <c r="O5325" i="1"/>
  <c r="O5326" i="1"/>
  <c r="O5327" i="1"/>
  <c r="O5328" i="1"/>
  <c r="O5329" i="1"/>
  <c r="O5330" i="1"/>
  <c r="O5331" i="1"/>
  <c r="O5332" i="1"/>
  <c r="O5333" i="1"/>
  <c r="O5334" i="1"/>
  <c r="O5335" i="1"/>
  <c r="O5336" i="1"/>
  <c r="O5337" i="1"/>
  <c r="O5338" i="1"/>
  <c r="O5339" i="1"/>
  <c r="O5340" i="1"/>
  <c r="O5341" i="1"/>
  <c r="O5342" i="1"/>
  <c r="O5343" i="1"/>
  <c r="O5344" i="1"/>
  <c r="O5345" i="1"/>
  <c r="O5346" i="1"/>
  <c r="O5347" i="1"/>
  <c r="O5348" i="1"/>
  <c r="O5349" i="1"/>
  <c r="O5350" i="1"/>
  <c r="O5351" i="1"/>
  <c r="O5352" i="1"/>
  <c r="O5353" i="1"/>
  <c r="O5354" i="1"/>
  <c r="O5355" i="1"/>
  <c r="O5356" i="1"/>
  <c r="O5357" i="1"/>
  <c r="O5358" i="1"/>
  <c r="O5359" i="1"/>
  <c r="O5360" i="1"/>
  <c r="O5361" i="1"/>
  <c r="O5362" i="1"/>
  <c r="O5363" i="1"/>
  <c r="O5364" i="1"/>
  <c r="O5365" i="1"/>
  <c r="O5366" i="1"/>
  <c r="O5367" i="1"/>
  <c r="O5368" i="1"/>
  <c r="O5369" i="1"/>
  <c r="O5370" i="1"/>
  <c r="O5371" i="1"/>
  <c r="O5372" i="1"/>
  <c r="O5373" i="1"/>
  <c r="O5374" i="1"/>
  <c r="O5375" i="1"/>
  <c r="O5376" i="1"/>
  <c r="O5377" i="1"/>
  <c r="O5378" i="1"/>
  <c r="O5379" i="1"/>
  <c r="O5380" i="1"/>
  <c r="O5381" i="1"/>
  <c r="O5382" i="1"/>
  <c r="O5383" i="1"/>
  <c r="O5384" i="1"/>
  <c r="O5385" i="1"/>
  <c r="O5386" i="1"/>
  <c r="O5387" i="1"/>
  <c r="O5388" i="1"/>
  <c r="O5389" i="1"/>
  <c r="O5390" i="1"/>
  <c r="O5391" i="1"/>
  <c r="O5392" i="1"/>
  <c r="O5393" i="1"/>
  <c r="O5394" i="1"/>
  <c r="O5395" i="1"/>
  <c r="O5396" i="1"/>
  <c r="O5397" i="1"/>
  <c r="O5398" i="1"/>
  <c r="O5399" i="1"/>
  <c r="O5400" i="1"/>
  <c r="O5401" i="1"/>
  <c r="O5402" i="1"/>
  <c r="O5403" i="1"/>
  <c r="O5404" i="1"/>
  <c r="O5405" i="1"/>
  <c r="O5406" i="1"/>
  <c r="O5407" i="1"/>
  <c r="O5408" i="1"/>
  <c r="O5409" i="1"/>
  <c r="O5410" i="1"/>
  <c r="O5411" i="1"/>
  <c r="O5412" i="1"/>
  <c r="O5413" i="1"/>
  <c r="O5414" i="1"/>
  <c r="O5415" i="1"/>
  <c r="O5416" i="1"/>
  <c r="O5417" i="1"/>
  <c r="O5418" i="1"/>
  <c r="O5419" i="1"/>
  <c r="O5420" i="1"/>
  <c r="O5421" i="1"/>
  <c r="O5422" i="1"/>
  <c r="O5423" i="1"/>
  <c r="O5424" i="1"/>
  <c r="O5425" i="1"/>
  <c r="O5426" i="1"/>
  <c r="O5427" i="1"/>
  <c r="O5428" i="1"/>
  <c r="O5429" i="1"/>
  <c r="O5430" i="1"/>
  <c r="O5431" i="1"/>
  <c r="O5432" i="1"/>
  <c r="O5433" i="1"/>
  <c r="O5434" i="1"/>
  <c r="O5435" i="1"/>
  <c r="O5436" i="1"/>
  <c r="O5437" i="1"/>
  <c r="O5438" i="1"/>
  <c r="O5439" i="1"/>
  <c r="O5440" i="1"/>
  <c r="O5441" i="1"/>
  <c r="O5442" i="1"/>
  <c r="O5443" i="1"/>
  <c r="O5444" i="1"/>
  <c r="O5445" i="1"/>
  <c r="O5446" i="1"/>
  <c r="O5447" i="1"/>
  <c r="O5448" i="1"/>
  <c r="O5449" i="1"/>
  <c r="O5450" i="1"/>
  <c r="O5451" i="1"/>
  <c r="O5452" i="1"/>
  <c r="O5453" i="1"/>
  <c r="O5454" i="1"/>
  <c r="O5455" i="1"/>
  <c r="O5456" i="1"/>
  <c r="O5457" i="1"/>
  <c r="O5458" i="1"/>
  <c r="O5459" i="1"/>
  <c r="O5460" i="1"/>
  <c r="O5461" i="1"/>
  <c r="O5462" i="1"/>
  <c r="O5463" i="1"/>
  <c r="O5464" i="1"/>
  <c r="O5465" i="1"/>
  <c r="O5466" i="1"/>
  <c r="O5467" i="1"/>
  <c r="O5468" i="1"/>
  <c r="O5469" i="1"/>
  <c r="O5470" i="1"/>
  <c r="O5471" i="1"/>
  <c r="O5472" i="1"/>
  <c r="O5473" i="1"/>
  <c r="O5474" i="1"/>
  <c r="O5475" i="1"/>
  <c r="O5476" i="1"/>
  <c r="O5477" i="1"/>
  <c r="O5478" i="1"/>
  <c r="O5479" i="1"/>
  <c r="O5480" i="1"/>
  <c r="O5481" i="1"/>
  <c r="O5482" i="1"/>
  <c r="O5483" i="1"/>
  <c r="O5484" i="1"/>
  <c r="O5485" i="1"/>
  <c r="O5486" i="1"/>
  <c r="O5487" i="1"/>
  <c r="O5488" i="1"/>
  <c r="O5489" i="1"/>
  <c r="O5490" i="1"/>
  <c r="O5491" i="1"/>
  <c r="O5492" i="1"/>
  <c r="O5493" i="1"/>
  <c r="O5494" i="1"/>
  <c r="O5495" i="1"/>
  <c r="O5496" i="1"/>
  <c r="O5497" i="1"/>
  <c r="O5498" i="1"/>
  <c r="O5499" i="1"/>
  <c r="O5500" i="1"/>
  <c r="O5501" i="1"/>
  <c r="O5502" i="1"/>
  <c r="O5503" i="1"/>
  <c r="O5504" i="1"/>
  <c r="O5505" i="1"/>
  <c r="O5506" i="1"/>
  <c r="O5507" i="1"/>
  <c r="O5508" i="1"/>
  <c r="O5509" i="1"/>
  <c r="O5510" i="1"/>
  <c r="O5511" i="1"/>
  <c r="O5512" i="1"/>
  <c r="O5513" i="1"/>
  <c r="O5514" i="1"/>
  <c r="O5515" i="1"/>
  <c r="O5516" i="1"/>
  <c r="O5517" i="1"/>
  <c r="O5518" i="1"/>
  <c r="O5519" i="1"/>
  <c r="O5520" i="1"/>
  <c r="O5521" i="1"/>
  <c r="O5522" i="1"/>
  <c r="O5523" i="1"/>
  <c r="O5524" i="1"/>
  <c r="O5525" i="1"/>
  <c r="O5526" i="1"/>
  <c r="O5527" i="1"/>
  <c r="O5528" i="1"/>
  <c r="O5529" i="1"/>
  <c r="O5530" i="1"/>
  <c r="O5531" i="1"/>
  <c r="O5532" i="1"/>
  <c r="O5533" i="1"/>
  <c r="O5534" i="1"/>
  <c r="O5535" i="1"/>
  <c r="O5536" i="1"/>
  <c r="O5537" i="1"/>
  <c r="O5538" i="1"/>
  <c r="O5539" i="1"/>
  <c r="O5540" i="1"/>
  <c r="O5541" i="1"/>
  <c r="O5542" i="1"/>
  <c r="O5543" i="1"/>
  <c r="O5544" i="1"/>
  <c r="O5545" i="1"/>
  <c r="O5546" i="1"/>
  <c r="O5547" i="1"/>
  <c r="O5548" i="1"/>
  <c r="O5549" i="1"/>
  <c r="O5550" i="1"/>
  <c r="O5551" i="1"/>
  <c r="O5552" i="1"/>
  <c r="O5553" i="1"/>
  <c r="O5554" i="1"/>
  <c r="O5555" i="1"/>
  <c r="O5556" i="1"/>
  <c r="O5557" i="1"/>
  <c r="O5558" i="1"/>
  <c r="O5559" i="1"/>
  <c r="O5560" i="1"/>
  <c r="O5561" i="1"/>
  <c r="O5562" i="1"/>
  <c r="O5563" i="1"/>
  <c r="O5564" i="1"/>
  <c r="O5565" i="1"/>
  <c r="O5566" i="1"/>
  <c r="O5567" i="1"/>
  <c r="O5568" i="1"/>
  <c r="O5569" i="1"/>
  <c r="O5570" i="1"/>
  <c r="O5571" i="1"/>
  <c r="O5572" i="1"/>
  <c r="O5573" i="1"/>
  <c r="O5574" i="1"/>
  <c r="O5575" i="1"/>
  <c r="O5576" i="1"/>
  <c r="O5577" i="1"/>
  <c r="O5578" i="1"/>
  <c r="O5579" i="1"/>
  <c r="O5580" i="1"/>
  <c r="O5581" i="1"/>
  <c r="O5582" i="1"/>
  <c r="O5583" i="1"/>
  <c r="O5584" i="1"/>
  <c r="O5585" i="1"/>
  <c r="O5586" i="1"/>
  <c r="O5587" i="1"/>
  <c r="O5588" i="1"/>
  <c r="O5589" i="1"/>
  <c r="O5590" i="1"/>
  <c r="O5591" i="1"/>
  <c r="O5592" i="1"/>
  <c r="O5593" i="1"/>
  <c r="O5594" i="1"/>
  <c r="O5595" i="1"/>
  <c r="O5596" i="1"/>
  <c r="O5597" i="1"/>
  <c r="O5598" i="1"/>
  <c r="O5599" i="1"/>
  <c r="O5600" i="1"/>
  <c r="O5601" i="1"/>
  <c r="O5602" i="1"/>
  <c r="O5603" i="1"/>
  <c r="O5604" i="1"/>
  <c r="O5605" i="1"/>
  <c r="O5606" i="1"/>
  <c r="O5607" i="1"/>
  <c r="O5608" i="1"/>
  <c r="O5609" i="1"/>
  <c r="O5610" i="1"/>
  <c r="O5611" i="1"/>
  <c r="O5612" i="1"/>
  <c r="O5613" i="1"/>
  <c r="O5614" i="1"/>
  <c r="O5615" i="1"/>
  <c r="O5616" i="1"/>
  <c r="O5617" i="1"/>
  <c r="O5618" i="1"/>
  <c r="O5619" i="1"/>
  <c r="O5620" i="1"/>
  <c r="O5621" i="1"/>
  <c r="O5622" i="1"/>
  <c r="O5623" i="1"/>
  <c r="O5624" i="1"/>
  <c r="O5625" i="1"/>
  <c r="O5626" i="1"/>
  <c r="O5627" i="1"/>
  <c r="O5628" i="1"/>
  <c r="O5629" i="1"/>
  <c r="O5630" i="1"/>
  <c r="O5631" i="1"/>
  <c r="O5632" i="1"/>
  <c r="O5633" i="1"/>
  <c r="O5634" i="1"/>
  <c r="O5635" i="1"/>
  <c r="O5636" i="1"/>
  <c r="O5637" i="1"/>
  <c r="O5638" i="1"/>
  <c r="O5639" i="1"/>
  <c r="O5640" i="1"/>
  <c r="O5641" i="1"/>
  <c r="O5642" i="1"/>
  <c r="O5643" i="1"/>
  <c r="O5644" i="1"/>
  <c r="O5645" i="1"/>
  <c r="O5646" i="1"/>
  <c r="O5647" i="1"/>
  <c r="O5648" i="1"/>
  <c r="O5649" i="1"/>
  <c r="O5650" i="1"/>
  <c r="O5651" i="1"/>
  <c r="O5652" i="1"/>
  <c r="O5653" i="1"/>
  <c r="O5654" i="1"/>
  <c r="O5655" i="1"/>
  <c r="O5656" i="1"/>
  <c r="O5657" i="1"/>
  <c r="O5658" i="1"/>
  <c r="O5659" i="1"/>
  <c r="O5660" i="1"/>
  <c r="O5661" i="1"/>
  <c r="O5662" i="1"/>
  <c r="O5663" i="1"/>
  <c r="O5664" i="1"/>
  <c r="O5665" i="1"/>
  <c r="O5666" i="1"/>
  <c r="O5667" i="1"/>
  <c r="O5668" i="1"/>
  <c r="O5669" i="1"/>
  <c r="O5670" i="1"/>
  <c r="O5671" i="1"/>
  <c r="O5672" i="1"/>
  <c r="O5673" i="1"/>
  <c r="O5674" i="1"/>
  <c r="O5675" i="1"/>
  <c r="O5676" i="1"/>
  <c r="O5677" i="1"/>
  <c r="O5678" i="1"/>
  <c r="O5679" i="1"/>
  <c r="O5680" i="1"/>
  <c r="O5681" i="1"/>
  <c r="O5682" i="1"/>
  <c r="O5683" i="1"/>
  <c r="O5684" i="1"/>
  <c r="O5685" i="1"/>
  <c r="O5686" i="1"/>
  <c r="O5687" i="1"/>
  <c r="O5688" i="1"/>
  <c r="O5689" i="1"/>
  <c r="O5690" i="1"/>
  <c r="O5691" i="1"/>
  <c r="O5692" i="1"/>
  <c r="O5693" i="1"/>
  <c r="O5694" i="1"/>
  <c r="O5695" i="1"/>
  <c r="O5696" i="1"/>
  <c r="O5697" i="1"/>
  <c r="O5698" i="1"/>
  <c r="O5699" i="1"/>
  <c r="O5700" i="1"/>
  <c r="O5701" i="1"/>
  <c r="O5702" i="1"/>
  <c r="O5703" i="1"/>
  <c r="O5704" i="1"/>
  <c r="O5705" i="1"/>
  <c r="O5706" i="1"/>
  <c r="O5707" i="1"/>
  <c r="O5708" i="1"/>
  <c r="O5709" i="1"/>
  <c r="O5710" i="1"/>
  <c r="O5711" i="1"/>
  <c r="O5712" i="1"/>
  <c r="O5713" i="1"/>
  <c r="O5714" i="1"/>
  <c r="O5715" i="1"/>
  <c r="O5716" i="1"/>
  <c r="O5717" i="1"/>
  <c r="O5718" i="1"/>
  <c r="O5719" i="1"/>
  <c r="O5720" i="1"/>
  <c r="O5721" i="1"/>
  <c r="O5722" i="1"/>
  <c r="O5723" i="1"/>
  <c r="O5724" i="1"/>
  <c r="O5725" i="1"/>
  <c r="O5726" i="1"/>
  <c r="O5727" i="1"/>
  <c r="O5728" i="1"/>
  <c r="O5729" i="1"/>
  <c r="O5730" i="1"/>
  <c r="O5731" i="1"/>
  <c r="O5732" i="1"/>
  <c r="O5733" i="1"/>
  <c r="O5734" i="1"/>
  <c r="O5735" i="1"/>
  <c r="O5736" i="1"/>
  <c r="O5737" i="1"/>
  <c r="O5738" i="1"/>
  <c r="O5739" i="1"/>
  <c r="O5740" i="1"/>
  <c r="O5741" i="1"/>
  <c r="O5742" i="1"/>
  <c r="O5743" i="1"/>
  <c r="O5744" i="1"/>
  <c r="O5745" i="1"/>
  <c r="O5746" i="1"/>
  <c r="O5747" i="1"/>
  <c r="O5748" i="1"/>
  <c r="O5749" i="1"/>
  <c r="O5750" i="1"/>
  <c r="O5751" i="1"/>
  <c r="O5752" i="1"/>
  <c r="O5753" i="1"/>
  <c r="O5754" i="1"/>
  <c r="O5755" i="1"/>
  <c r="O5756" i="1"/>
  <c r="O5757" i="1"/>
  <c r="O5758" i="1"/>
  <c r="O5759" i="1"/>
  <c r="O5760" i="1"/>
  <c r="O5761" i="1"/>
  <c r="O5762" i="1"/>
  <c r="O5763" i="1"/>
  <c r="O5764" i="1"/>
  <c r="O5765" i="1"/>
  <c r="O5766" i="1"/>
  <c r="O5767" i="1"/>
  <c r="O5768" i="1"/>
  <c r="O5769" i="1"/>
  <c r="O5770" i="1"/>
  <c r="O5771" i="1"/>
  <c r="O5772" i="1"/>
  <c r="O5773" i="1"/>
  <c r="O5774" i="1"/>
  <c r="O5775" i="1"/>
  <c r="O5776" i="1"/>
  <c r="O5777" i="1"/>
  <c r="O5778" i="1"/>
  <c r="O5779" i="1"/>
  <c r="O5780" i="1"/>
  <c r="O5781" i="1"/>
  <c r="O5782" i="1"/>
  <c r="O5783" i="1"/>
  <c r="O5784" i="1"/>
  <c r="O5785" i="1"/>
  <c r="O5786" i="1"/>
  <c r="O5787" i="1"/>
  <c r="O5788" i="1"/>
  <c r="O5789" i="1"/>
  <c r="O5790" i="1"/>
  <c r="O5791" i="1"/>
  <c r="O5792" i="1"/>
  <c r="O5793" i="1"/>
  <c r="O5794" i="1"/>
  <c r="O5795" i="1"/>
  <c r="O5796" i="1"/>
  <c r="O5797" i="1"/>
  <c r="O5798" i="1"/>
  <c r="O5799" i="1"/>
  <c r="O5800" i="1"/>
  <c r="O5801" i="1"/>
  <c r="O5802" i="1"/>
  <c r="O5803" i="1"/>
  <c r="O5804" i="1"/>
  <c r="O5805" i="1"/>
  <c r="O5806" i="1"/>
  <c r="O5807" i="1"/>
  <c r="O5808" i="1"/>
  <c r="O5809" i="1"/>
  <c r="O5810" i="1"/>
  <c r="O5811" i="1"/>
  <c r="O5812" i="1"/>
  <c r="O5813" i="1"/>
  <c r="O5814" i="1"/>
  <c r="O5815" i="1"/>
  <c r="O5816" i="1"/>
  <c r="O5817" i="1"/>
  <c r="O5818" i="1"/>
  <c r="O5819" i="1"/>
  <c r="O5820" i="1"/>
  <c r="O5821" i="1"/>
  <c r="O5822" i="1"/>
  <c r="O5823" i="1"/>
  <c r="O5824" i="1"/>
  <c r="O5825" i="1"/>
  <c r="O5826" i="1"/>
  <c r="O5827" i="1"/>
  <c r="O5828" i="1"/>
  <c r="O5829" i="1"/>
  <c r="O5830" i="1"/>
  <c r="O5831" i="1"/>
  <c r="O5832" i="1"/>
  <c r="O5833" i="1"/>
  <c r="O5834" i="1"/>
  <c r="O5835" i="1"/>
  <c r="O5836" i="1"/>
  <c r="O5837" i="1"/>
  <c r="O5838" i="1"/>
  <c r="O5839" i="1"/>
  <c r="O5840" i="1"/>
  <c r="O5841" i="1"/>
  <c r="O5842" i="1"/>
  <c r="O5843" i="1"/>
  <c r="O5844" i="1"/>
  <c r="O5845" i="1"/>
  <c r="O5846" i="1"/>
  <c r="O5847" i="1"/>
  <c r="O5848" i="1"/>
  <c r="O5849" i="1"/>
  <c r="O5850" i="1"/>
  <c r="O5851" i="1"/>
  <c r="O5852" i="1"/>
  <c r="O5853" i="1"/>
  <c r="O5854" i="1"/>
  <c r="O5855" i="1"/>
  <c r="O5856" i="1"/>
  <c r="O5857" i="1"/>
  <c r="O5858" i="1"/>
  <c r="O5859" i="1"/>
  <c r="O5860" i="1"/>
  <c r="O5861" i="1"/>
  <c r="O5862" i="1"/>
  <c r="O5863" i="1"/>
  <c r="O5864" i="1"/>
  <c r="O5865" i="1"/>
  <c r="O5866" i="1"/>
  <c r="O5867" i="1"/>
  <c r="O5868" i="1"/>
  <c r="O5869" i="1"/>
  <c r="O5870" i="1"/>
  <c r="O5871" i="1"/>
  <c r="O5872" i="1"/>
  <c r="O5873" i="1"/>
  <c r="O5874" i="1"/>
  <c r="O5875" i="1"/>
  <c r="O5876" i="1"/>
  <c r="O5877" i="1"/>
  <c r="O5878" i="1"/>
  <c r="O5879" i="1"/>
  <c r="O5880" i="1"/>
  <c r="O5881" i="1"/>
  <c r="O5882" i="1"/>
  <c r="O5883" i="1"/>
  <c r="O5884" i="1"/>
  <c r="O5885" i="1"/>
  <c r="O5886" i="1"/>
  <c r="O5887" i="1"/>
  <c r="O5888" i="1"/>
  <c r="O5889" i="1"/>
  <c r="O5890" i="1"/>
  <c r="O5891" i="1"/>
  <c r="O5892" i="1"/>
  <c r="O5893" i="1"/>
  <c r="O5894" i="1"/>
  <c r="O5895" i="1"/>
  <c r="O5896" i="1"/>
  <c r="O5897" i="1"/>
  <c r="O5898" i="1"/>
  <c r="O5899" i="1"/>
  <c r="O5900" i="1"/>
  <c r="O5901" i="1"/>
  <c r="O5902" i="1"/>
  <c r="O5903" i="1"/>
  <c r="O5904" i="1"/>
  <c r="O5905" i="1"/>
  <c r="O5906" i="1"/>
  <c r="O5907" i="1"/>
  <c r="O5908" i="1"/>
  <c r="O5909" i="1"/>
  <c r="O5910" i="1"/>
  <c r="O5911" i="1"/>
  <c r="O5912" i="1"/>
  <c r="O5913" i="1"/>
  <c r="O5914" i="1"/>
  <c r="O5915" i="1"/>
  <c r="O5916" i="1"/>
  <c r="O5917" i="1"/>
  <c r="O5918" i="1"/>
  <c r="O5919" i="1"/>
  <c r="O5920" i="1"/>
  <c r="O5921" i="1"/>
  <c r="O5922" i="1"/>
  <c r="O5923" i="1"/>
  <c r="O5924" i="1"/>
  <c r="O5925" i="1"/>
  <c r="O5926" i="1"/>
  <c r="O5927" i="1"/>
  <c r="O5928" i="1"/>
  <c r="O5929" i="1"/>
  <c r="O5930" i="1"/>
  <c r="O5931" i="1"/>
  <c r="O5932" i="1"/>
  <c r="O5933" i="1"/>
  <c r="O5934" i="1"/>
  <c r="O5935" i="1"/>
  <c r="O5936" i="1"/>
  <c r="O5937" i="1"/>
  <c r="O5938" i="1"/>
  <c r="O5939" i="1"/>
  <c r="O5940" i="1"/>
  <c r="O5941" i="1"/>
  <c r="O5942" i="1"/>
  <c r="O5943" i="1"/>
  <c r="O5944" i="1"/>
  <c r="O5945" i="1"/>
  <c r="O5946" i="1"/>
  <c r="O5947" i="1"/>
  <c r="O5948" i="1"/>
  <c r="O5949" i="1"/>
  <c r="O5950" i="1"/>
  <c r="O5951" i="1"/>
  <c r="O5952" i="1"/>
  <c r="O5953" i="1"/>
  <c r="O5954" i="1"/>
  <c r="O5955" i="1"/>
  <c r="O5956" i="1"/>
  <c r="O5957" i="1"/>
  <c r="O5958" i="1"/>
  <c r="O5959" i="1"/>
  <c r="O5960" i="1"/>
  <c r="O5961" i="1"/>
  <c r="O5962" i="1"/>
  <c r="O5963" i="1"/>
  <c r="O5964" i="1"/>
  <c r="O5965" i="1"/>
  <c r="O5966" i="1"/>
  <c r="O5967" i="1"/>
  <c r="O5968" i="1"/>
  <c r="O5969" i="1"/>
  <c r="O5970" i="1"/>
  <c r="O5971" i="1"/>
  <c r="O5972" i="1"/>
  <c r="O5973" i="1"/>
  <c r="O5974" i="1"/>
  <c r="O5975" i="1"/>
  <c r="O5976" i="1"/>
  <c r="O5977" i="1"/>
  <c r="O5978" i="1"/>
  <c r="O5979" i="1"/>
  <c r="O5980" i="1"/>
  <c r="O5981" i="1"/>
  <c r="O5982" i="1"/>
  <c r="O5983" i="1"/>
  <c r="O5984" i="1"/>
  <c r="O5985" i="1"/>
  <c r="O5986" i="1"/>
  <c r="O5987" i="1"/>
  <c r="O5988" i="1"/>
  <c r="O5989" i="1"/>
  <c r="O5990" i="1"/>
  <c r="O5991" i="1"/>
  <c r="O5992" i="1"/>
  <c r="O5993" i="1"/>
  <c r="O5994" i="1"/>
  <c r="O5995" i="1"/>
  <c r="O5996" i="1"/>
  <c r="O5997" i="1"/>
  <c r="O5998" i="1"/>
  <c r="O5999" i="1"/>
  <c r="O6000" i="1"/>
  <c r="O6001" i="1"/>
  <c r="O6002" i="1"/>
  <c r="O6003" i="1"/>
  <c r="O6004" i="1"/>
  <c r="O6005" i="1"/>
  <c r="O6006" i="1"/>
  <c r="O6007" i="1"/>
  <c r="O6008" i="1"/>
  <c r="O6009" i="1"/>
  <c r="O6010" i="1"/>
  <c r="O6011" i="1"/>
  <c r="O6012" i="1"/>
  <c r="O6013" i="1"/>
  <c r="O6014" i="1"/>
  <c r="O6015" i="1"/>
  <c r="O6016" i="1"/>
  <c r="O6017" i="1"/>
  <c r="O6018" i="1"/>
  <c r="O6019" i="1"/>
  <c r="O6020" i="1"/>
  <c r="O6021" i="1"/>
  <c r="O6022" i="1"/>
  <c r="O6023" i="1"/>
  <c r="O6024" i="1"/>
  <c r="O6025" i="1"/>
  <c r="O6026" i="1"/>
  <c r="O6027" i="1"/>
  <c r="O6028" i="1"/>
  <c r="O6029" i="1"/>
  <c r="O6030" i="1"/>
  <c r="O6031" i="1"/>
  <c r="O6032" i="1"/>
  <c r="O6033" i="1"/>
  <c r="O6034" i="1"/>
  <c r="O6035" i="1"/>
  <c r="O6036" i="1"/>
  <c r="O6037" i="1"/>
  <c r="O6038" i="1"/>
  <c r="O6039" i="1"/>
  <c r="O6040" i="1"/>
  <c r="O6041" i="1"/>
  <c r="O6042" i="1"/>
  <c r="O6043" i="1"/>
  <c r="O6044" i="1"/>
  <c r="O6045" i="1"/>
  <c r="O6046" i="1"/>
  <c r="O6047" i="1"/>
  <c r="O6048" i="1"/>
  <c r="O6049" i="1"/>
  <c r="O6050" i="1"/>
  <c r="O6051" i="1"/>
  <c r="O6052" i="1"/>
  <c r="O6053" i="1"/>
  <c r="O6054" i="1"/>
  <c r="O6055" i="1"/>
  <c r="O6056" i="1"/>
  <c r="O6057" i="1"/>
  <c r="O6058" i="1"/>
  <c r="O6059" i="1"/>
  <c r="O6060" i="1"/>
  <c r="O6061" i="1"/>
  <c r="O6062" i="1"/>
  <c r="O6063" i="1"/>
  <c r="O6064" i="1"/>
  <c r="O6065" i="1"/>
  <c r="O6066" i="1"/>
  <c r="O6067" i="1"/>
  <c r="O6068" i="1"/>
  <c r="O6069" i="1"/>
  <c r="O6070" i="1"/>
  <c r="O6071" i="1"/>
  <c r="O6072" i="1"/>
  <c r="O6073" i="1"/>
  <c r="O6074" i="1"/>
  <c r="O6075" i="1"/>
  <c r="O6076" i="1"/>
  <c r="O6077" i="1"/>
  <c r="O6078" i="1"/>
  <c r="O6079" i="1"/>
  <c r="O6080" i="1"/>
  <c r="O6081" i="1"/>
  <c r="O6082" i="1"/>
  <c r="O6083" i="1"/>
  <c r="O6084" i="1"/>
  <c r="O6085" i="1"/>
  <c r="O6086" i="1"/>
  <c r="O6087" i="1"/>
  <c r="O6088" i="1"/>
  <c r="O6089" i="1"/>
  <c r="O6090" i="1"/>
  <c r="O6091" i="1"/>
  <c r="O6092" i="1"/>
  <c r="O6093" i="1"/>
  <c r="O6094" i="1"/>
  <c r="O6095" i="1"/>
  <c r="O6096" i="1"/>
  <c r="O6097" i="1"/>
  <c r="O6098" i="1"/>
  <c r="O6099" i="1"/>
  <c r="O6100" i="1"/>
  <c r="O6101" i="1"/>
  <c r="O6102" i="1"/>
  <c r="O6103" i="1"/>
  <c r="O6104" i="1"/>
  <c r="O6105" i="1"/>
  <c r="O6106" i="1"/>
  <c r="O6107" i="1"/>
  <c r="O6108" i="1"/>
  <c r="O6109" i="1"/>
  <c r="O6110" i="1"/>
  <c r="O6111" i="1"/>
  <c r="O6112" i="1"/>
  <c r="O6113" i="1"/>
  <c r="O6114" i="1"/>
  <c r="O6115" i="1"/>
  <c r="O6116" i="1"/>
  <c r="O6117" i="1"/>
  <c r="O6118" i="1"/>
  <c r="O6119" i="1"/>
  <c r="O6120" i="1"/>
  <c r="O6121" i="1"/>
  <c r="O6122" i="1"/>
  <c r="O6123" i="1"/>
  <c r="O6124" i="1"/>
  <c r="O6125" i="1"/>
  <c r="O6126" i="1"/>
  <c r="O6127" i="1"/>
  <c r="O6128" i="1"/>
  <c r="O6129" i="1"/>
  <c r="O6130" i="1"/>
  <c r="O6131" i="1"/>
  <c r="O6132" i="1"/>
  <c r="O6133" i="1"/>
  <c r="O6134" i="1"/>
  <c r="O6135" i="1"/>
  <c r="O6136" i="1"/>
  <c r="O6137" i="1"/>
  <c r="O6138" i="1"/>
  <c r="O6139" i="1"/>
  <c r="O6140" i="1"/>
  <c r="O6141" i="1"/>
  <c r="O6142" i="1"/>
  <c r="O6143" i="1"/>
  <c r="O6144" i="1"/>
  <c r="O6145" i="1"/>
  <c r="O6146" i="1"/>
  <c r="O6147" i="1"/>
  <c r="O6148" i="1"/>
  <c r="O6149" i="1"/>
  <c r="O6150" i="1"/>
  <c r="O6151" i="1"/>
  <c r="O6152" i="1"/>
  <c r="O6153" i="1"/>
  <c r="O6154" i="1"/>
  <c r="O6155" i="1"/>
  <c r="O6156" i="1"/>
  <c r="O6157" i="1"/>
  <c r="O6158" i="1"/>
  <c r="O6159" i="1"/>
  <c r="O6160" i="1"/>
  <c r="O6161" i="1"/>
  <c r="O6162" i="1"/>
  <c r="O6163" i="1"/>
  <c r="O6164" i="1"/>
  <c r="O6165" i="1"/>
  <c r="O6166" i="1"/>
  <c r="O6167" i="1"/>
  <c r="O6168" i="1"/>
  <c r="O6169" i="1"/>
  <c r="O6170" i="1"/>
  <c r="O6171" i="1"/>
  <c r="O6172" i="1"/>
  <c r="O6173" i="1"/>
  <c r="O6174" i="1"/>
  <c r="O6175" i="1"/>
  <c r="O6176" i="1"/>
  <c r="O6177" i="1"/>
  <c r="O6178" i="1"/>
  <c r="O6179" i="1"/>
  <c r="O6180" i="1"/>
  <c r="O6181" i="1"/>
  <c r="O6182" i="1"/>
  <c r="O6183" i="1"/>
  <c r="O6184" i="1"/>
  <c r="O6185" i="1"/>
  <c r="O6186" i="1"/>
  <c r="O6187" i="1"/>
  <c r="O6188" i="1"/>
  <c r="O6189" i="1"/>
  <c r="O6190" i="1"/>
  <c r="O6191" i="1"/>
  <c r="O6192" i="1"/>
  <c r="O6193" i="1"/>
  <c r="O6194" i="1"/>
  <c r="O6195" i="1"/>
  <c r="O6196" i="1"/>
  <c r="O6197" i="1"/>
  <c r="O6198" i="1"/>
  <c r="O6199" i="1"/>
  <c r="O6200" i="1"/>
  <c r="O6201" i="1"/>
  <c r="O6202" i="1"/>
  <c r="O6203" i="1"/>
  <c r="O6204" i="1"/>
  <c r="O6205" i="1"/>
  <c r="O6206" i="1"/>
  <c r="O6207" i="1"/>
  <c r="O6208" i="1"/>
  <c r="O6209" i="1"/>
  <c r="O6210" i="1"/>
  <c r="O6211" i="1"/>
  <c r="O6212" i="1"/>
  <c r="O6213" i="1"/>
  <c r="O6214" i="1"/>
  <c r="O6215" i="1"/>
  <c r="O6216" i="1"/>
  <c r="O6217" i="1"/>
  <c r="O6218" i="1"/>
  <c r="O6219" i="1"/>
  <c r="O6220" i="1"/>
  <c r="O6221" i="1"/>
  <c r="O6222" i="1"/>
  <c r="O6223" i="1"/>
  <c r="O6224" i="1"/>
  <c r="O6225" i="1"/>
  <c r="O6226" i="1"/>
  <c r="O6227" i="1"/>
  <c r="O6228" i="1"/>
  <c r="O6229" i="1"/>
  <c r="O6230" i="1"/>
  <c r="O6231" i="1"/>
  <c r="O6232" i="1"/>
  <c r="O6233" i="1"/>
  <c r="O6234" i="1"/>
  <c r="O6235" i="1"/>
  <c r="O6236" i="1"/>
  <c r="O6237" i="1"/>
  <c r="O6238" i="1"/>
  <c r="O6239" i="1"/>
  <c r="O6240" i="1"/>
  <c r="O6241" i="1"/>
  <c r="O6242" i="1"/>
  <c r="O6243" i="1"/>
  <c r="O6244" i="1"/>
  <c r="O6245" i="1"/>
  <c r="O6246" i="1"/>
  <c r="O6247" i="1"/>
  <c r="O6248" i="1"/>
  <c r="O6249" i="1"/>
  <c r="O6250" i="1"/>
  <c r="O6251" i="1"/>
  <c r="O6252" i="1"/>
  <c r="O6253" i="1"/>
  <c r="O6254" i="1"/>
  <c r="O6255" i="1"/>
  <c r="O6256" i="1"/>
  <c r="O6257" i="1"/>
  <c r="O6258" i="1"/>
  <c r="O6259" i="1"/>
  <c r="O6260" i="1"/>
  <c r="O6261" i="1"/>
  <c r="O6262" i="1"/>
  <c r="O6263" i="1"/>
  <c r="O6264" i="1"/>
  <c r="O6265" i="1"/>
  <c r="O6266" i="1"/>
  <c r="O6267" i="1"/>
  <c r="O6268" i="1"/>
  <c r="O6269" i="1"/>
  <c r="O6270" i="1"/>
  <c r="O6271" i="1"/>
  <c r="O6272" i="1"/>
  <c r="O6273" i="1"/>
  <c r="O6274" i="1"/>
  <c r="O6275" i="1"/>
  <c r="O6276" i="1"/>
  <c r="O6277" i="1"/>
  <c r="O6278" i="1"/>
  <c r="O6279" i="1"/>
  <c r="O6280" i="1"/>
  <c r="O6281" i="1"/>
  <c r="O6282" i="1"/>
  <c r="O6283" i="1"/>
  <c r="O6284" i="1"/>
  <c r="O6285" i="1"/>
  <c r="O6286" i="1"/>
  <c r="O6287" i="1"/>
  <c r="O6288" i="1"/>
  <c r="O6289" i="1"/>
  <c r="O6290" i="1"/>
  <c r="O6291" i="1"/>
  <c r="O6292" i="1"/>
  <c r="O6293" i="1"/>
  <c r="O6294" i="1"/>
  <c r="O6295" i="1"/>
  <c r="O6296" i="1"/>
  <c r="O6297" i="1"/>
  <c r="O6298" i="1"/>
  <c r="O6299" i="1"/>
  <c r="O6300" i="1"/>
  <c r="O6301" i="1"/>
  <c r="O6302" i="1"/>
  <c r="O6303" i="1"/>
  <c r="O6304" i="1"/>
  <c r="O6305" i="1"/>
  <c r="O6306" i="1"/>
  <c r="O6307" i="1"/>
  <c r="O6308" i="1"/>
  <c r="O6309" i="1"/>
  <c r="O6310" i="1"/>
  <c r="O6311" i="1"/>
  <c r="O6312" i="1"/>
  <c r="O6313" i="1"/>
  <c r="O6314" i="1"/>
  <c r="O6315" i="1"/>
  <c r="O6316" i="1"/>
  <c r="O6317" i="1"/>
  <c r="O6318" i="1"/>
  <c r="O6319" i="1"/>
  <c r="O6320" i="1"/>
  <c r="O6321" i="1"/>
  <c r="O6322" i="1"/>
  <c r="O6323" i="1"/>
  <c r="O6324" i="1"/>
  <c r="O6325" i="1"/>
  <c r="O6326" i="1"/>
  <c r="O6327" i="1"/>
  <c r="O6328" i="1"/>
  <c r="O6329" i="1"/>
  <c r="O6330" i="1"/>
  <c r="O6331" i="1"/>
  <c r="O6332" i="1"/>
  <c r="O6333" i="1"/>
  <c r="O6334" i="1"/>
  <c r="O6335" i="1"/>
  <c r="O6336" i="1"/>
  <c r="O6337" i="1"/>
  <c r="O6338" i="1"/>
  <c r="O6339" i="1"/>
  <c r="O6340" i="1"/>
  <c r="O6341" i="1"/>
  <c r="O6342" i="1"/>
  <c r="O6343" i="1"/>
  <c r="O6344" i="1"/>
  <c r="O6345" i="1"/>
  <c r="O6346" i="1"/>
  <c r="O6347" i="1"/>
  <c r="O6348" i="1"/>
  <c r="O6349" i="1"/>
  <c r="O6350" i="1"/>
  <c r="O6351" i="1"/>
  <c r="O6352" i="1"/>
  <c r="O6353" i="1"/>
  <c r="O6354" i="1"/>
  <c r="O6355" i="1"/>
  <c r="O6356" i="1"/>
  <c r="O6357" i="1"/>
  <c r="O6358" i="1"/>
  <c r="O6359" i="1"/>
  <c r="O6360" i="1"/>
  <c r="O6361" i="1"/>
  <c r="O6362" i="1"/>
  <c r="O6363" i="1"/>
  <c r="O6364" i="1"/>
  <c r="O6365" i="1"/>
  <c r="O6366" i="1"/>
  <c r="O6367" i="1"/>
  <c r="O6368" i="1"/>
  <c r="O6369" i="1"/>
  <c r="O6370" i="1"/>
  <c r="O6371" i="1"/>
  <c r="O6372" i="1"/>
  <c r="O6373" i="1"/>
  <c r="O6374" i="1"/>
  <c r="O6375" i="1"/>
  <c r="O6376" i="1"/>
  <c r="O6377" i="1"/>
  <c r="O6378" i="1"/>
  <c r="O6379" i="1"/>
  <c r="O6380" i="1"/>
  <c r="O6381" i="1"/>
  <c r="O6382" i="1"/>
  <c r="O6383" i="1"/>
  <c r="O6384" i="1"/>
  <c r="O6385" i="1"/>
  <c r="O6386" i="1"/>
  <c r="O6387" i="1"/>
  <c r="O6388" i="1"/>
  <c r="O6389" i="1"/>
  <c r="O6390" i="1"/>
  <c r="O6391" i="1"/>
  <c r="O6392" i="1"/>
  <c r="O6393" i="1"/>
  <c r="O6394" i="1"/>
  <c r="O6395" i="1"/>
  <c r="O6396" i="1"/>
  <c r="O6397" i="1"/>
  <c r="O6398" i="1"/>
  <c r="O6399" i="1"/>
  <c r="O6400" i="1"/>
  <c r="O6401" i="1"/>
  <c r="O6402" i="1"/>
  <c r="O6403" i="1"/>
  <c r="O6404" i="1"/>
  <c r="O6405" i="1"/>
  <c r="O6406" i="1"/>
  <c r="O6407" i="1"/>
  <c r="O6408" i="1"/>
  <c r="O6409" i="1"/>
  <c r="O6410" i="1"/>
  <c r="O6411" i="1"/>
  <c r="O6412" i="1"/>
  <c r="O6413" i="1"/>
  <c r="O6414" i="1"/>
  <c r="O6415" i="1"/>
  <c r="O6416" i="1"/>
  <c r="O6417" i="1"/>
  <c r="O6418" i="1"/>
  <c r="O6419" i="1"/>
  <c r="O6420" i="1"/>
  <c r="O6421" i="1"/>
  <c r="O6422" i="1"/>
  <c r="O6423" i="1"/>
  <c r="O6424" i="1"/>
  <c r="O6425" i="1"/>
  <c r="O6426" i="1"/>
  <c r="O6427" i="1"/>
  <c r="O6428" i="1"/>
  <c r="O6429" i="1"/>
  <c r="O6430" i="1"/>
  <c r="O6431" i="1"/>
  <c r="O6432" i="1"/>
  <c r="O6433" i="1"/>
  <c r="O6434" i="1"/>
  <c r="O6435" i="1"/>
  <c r="O6436" i="1"/>
  <c r="O6437" i="1"/>
  <c r="O6438" i="1"/>
  <c r="O6439" i="1"/>
  <c r="O6440" i="1"/>
  <c r="O6441" i="1"/>
  <c r="O6442" i="1"/>
  <c r="O6443" i="1"/>
  <c r="O6444" i="1"/>
  <c r="O6445" i="1"/>
  <c r="O6446" i="1"/>
  <c r="O6447" i="1"/>
  <c r="O6448" i="1"/>
  <c r="O6449" i="1"/>
  <c r="O6450" i="1"/>
  <c r="O6451" i="1"/>
  <c r="O6452" i="1"/>
  <c r="O6453" i="1"/>
  <c r="O6454" i="1"/>
  <c r="O6455" i="1"/>
  <c r="O6456" i="1"/>
  <c r="O6457" i="1"/>
  <c r="O6458" i="1"/>
  <c r="O6459" i="1"/>
  <c r="O6460" i="1"/>
  <c r="O6461" i="1"/>
  <c r="O6462" i="1"/>
  <c r="O6463" i="1"/>
  <c r="O6464" i="1"/>
  <c r="O6465" i="1"/>
  <c r="O6466" i="1"/>
  <c r="O6467" i="1"/>
  <c r="O6468" i="1"/>
  <c r="O6469" i="1"/>
  <c r="O6470" i="1"/>
  <c r="O6471" i="1"/>
  <c r="O6472" i="1"/>
  <c r="O6473" i="1"/>
  <c r="O6474" i="1"/>
  <c r="O6475" i="1"/>
  <c r="O6476" i="1"/>
  <c r="O6477" i="1"/>
  <c r="O6478" i="1"/>
  <c r="O6479" i="1"/>
  <c r="O6480" i="1"/>
  <c r="O6481" i="1"/>
  <c r="O6482" i="1"/>
  <c r="O6483" i="1"/>
  <c r="O6484" i="1"/>
  <c r="O6485" i="1"/>
  <c r="O6486" i="1"/>
  <c r="O6487" i="1"/>
  <c r="O6488" i="1"/>
  <c r="O6489" i="1"/>
  <c r="O6490" i="1"/>
  <c r="O6491" i="1"/>
  <c r="O6492" i="1"/>
  <c r="O6493" i="1"/>
  <c r="O6494" i="1"/>
  <c r="O6495" i="1"/>
  <c r="O6496" i="1"/>
  <c r="O6497" i="1"/>
  <c r="O6498" i="1"/>
  <c r="O6499" i="1"/>
  <c r="O6500" i="1"/>
  <c r="O6501" i="1"/>
  <c r="O6502" i="1"/>
  <c r="O6503" i="1"/>
  <c r="O6504" i="1"/>
  <c r="O6505" i="1"/>
  <c r="O6506" i="1"/>
  <c r="O6507" i="1"/>
  <c r="O6508" i="1"/>
  <c r="O6509" i="1"/>
  <c r="O6510" i="1"/>
  <c r="O6511" i="1"/>
  <c r="O6512" i="1"/>
  <c r="O6513" i="1"/>
  <c r="O6514" i="1"/>
  <c r="O6515" i="1"/>
  <c r="O6516" i="1"/>
  <c r="O6517" i="1"/>
  <c r="O6518" i="1"/>
  <c r="O6519" i="1"/>
  <c r="O6520" i="1"/>
  <c r="O6521" i="1"/>
  <c r="O6522" i="1"/>
  <c r="O6523" i="1"/>
  <c r="O6524" i="1"/>
  <c r="O6525" i="1"/>
  <c r="O6526" i="1"/>
  <c r="O6527" i="1"/>
  <c r="O6528" i="1"/>
  <c r="O6529" i="1"/>
  <c r="O6530" i="1"/>
  <c r="O6531" i="1"/>
  <c r="O6532" i="1"/>
  <c r="O6533" i="1"/>
  <c r="O6534" i="1"/>
  <c r="O6535" i="1"/>
  <c r="O6536" i="1"/>
  <c r="O6537" i="1"/>
  <c r="O6538" i="1"/>
  <c r="O6539" i="1"/>
  <c r="O6540" i="1"/>
  <c r="O6541" i="1"/>
  <c r="O6542" i="1"/>
  <c r="O6543" i="1"/>
  <c r="O6544" i="1"/>
  <c r="O6545" i="1"/>
  <c r="O6546" i="1"/>
  <c r="O6547" i="1"/>
  <c r="O6548" i="1"/>
  <c r="O6549" i="1"/>
  <c r="O6550" i="1"/>
  <c r="O6551" i="1"/>
  <c r="O6552" i="1"/>
  <c r="O6553" i="1"/>
  <c r="O6554" i="1"/>
  <c r="O6555" i="1"/>
  <c r="O6556" i="1"/>
  <c r="O6557" i="1"/>
  <c r="O6558" i="1"/>
  <c r="O6559" i="1"/>
  <c r="O6560" i="1"/>
  <c r="O6561" i="1"/>
  <c r="O6562" i="1"/>
  <c r="O6563" i="1"/>
  <c r="O6564" i="1"/>
  <c r="O6565" i="1"/>
  <c r="O6566" i="1"/>
  <c r="O6567" i="1"/>
  <c r="O6568" i="1"/>
  <c r="O6569" i="1"/>
  <c r="O6570" i="1"/>
  <c r="O6571" i="1"/>
  <c r="O6572" i="1"/>
  <c r="O6573" i="1"/>
  <c r="O6574" i="1"/>
  <c r="O6575" i="1"/>
  <c r="O6576" i="1"/>
  <c r="O6577" i="1"/>
  <c r="O6578" i="1"/>
  <c r="O6579" i="1"/>
  <c r="O6580" i="1"/>
  <c r="O6581" i="1"/>
  <c r="O6582" i="1"/>
  <c r="O6583" i="1"/>
  <c r="O6584" i="1"/>
  <c r="O6585" i="1"/>
  <c r="O6586" i="1"/>
  <c r="O6587" i="1"/>
  <c r="O6588" i="1"/>
  <c r="O6589" i="1"/>
  <c r="O6590" i="1"/>
  <c r="O6591" i="1"/>
  <c r="O6592" i="1"/>
  <c r="O6593" i="1"/>
  <c r="O6594" i="1"/>
  <c r="O6595" i="1"/>
  <c r="O6596" i="1"/>
  <c r="O6597" i="1"/>
  <c r="O6598" i="1"/>
  <c r="O6599" i="1"/>
  <c r="O6600" i="1"/>
  <c r="O6601" i="1"/>
  <c r="O6602" i="1"/>
  <c r="O6603" i="1"/>
  <c r="O6604" i="1"/>
  <c r="O6605" i="1"/>
  <c r="O6606" i="1"/>
  <c r="O6607" i="1"/>
  <c r="O6608" i="1"/>
  <c r="O6609" i="1"/>
  <c r="O6610" i="1"/>
  <c r="O6611" i="1"/>
  <c r="O6612" i="1"/>
  <c r="O6613" i="1"/>
  <c r="O6614" i="1"/>
  <c r="O6615" i="1"/>
  <c r="O6616" i="1"/>
  <c r="O6617" i="1"/>
  <c r="O6618" i="1"/>
  <c r="O6619" i="1"/>
  <c r="O6620" i="1"/>
  <c r="O6621" i="1"/>
  <c r="O6622" i="1"/>
  <c r="O6623" i="1"/>
  <c r="O6624" i="1"/>
  <c r="O6625" i="1"/>
  <c r="O6626" i="1"/>
  <c r="O6627" i="1"/>
  <c r="O6628" i="1"/>
  <c r="O6629" i="1"/>
  <c r="O6630" i="1"/>
  <c r="O6631" i="1"/>
  <c r="O6632" i="1"/>
  <c r="O6633" i="1"/>
  <c r="O6634" i="1"/>
  <c r="O6635" i="1"/>
  <c r="O6636" i="1"/>
  <c r="O6637" i="1"/>
  <c r="O6638" i="1"/>
  <c r="O6639" i="1"/>
  <c r="O6640" i="1"/>
  <c r="O6641" i="1"/>
  <c r="O6642" i="1"/>
  <c r="O6643" i="1"/>
  <c r="O6644" i="1"/>
  <c r="O6645" i="1"/>
  <c r="O6646" i="1"/>
  <c r="O6647" i="1"/>
  <c r="O6648" i="1"/>
  <c r="O6649" i="1"/>
  <c r="O6650" i="1"/>
  <c r="O6651" i="1"/>
  <c r="O6652" i="1"/>
  <c r="O6653" i="1"/>
  <c r="O6654" i="1"/>
  <c r="O6655" i="1"/>
  <c r="O6656" i="1"/>
  <c r="O6657" i="1"/>
  <c r="O6658" i="1"/>
  <c r="O6659" i="1"/>
  <c r="O6660" i="1"/>
  <c r="O6661" i="1"/>
  <c r="O6662" i="1"/>
  <c r="O6663" i="1"/>
  <c r="O6664" i="1"/>
  <c r="O6665" i="1"/>
  <c r="O6666" i="1"/>
  <c r="O6667" i="1"/>
  <c r="O6668" i="1"/>
  <c r="O6669" i="1"/>
  <c r="O6670" i="1"/>
  <c r="O6671" i="1"/>
  <c r="O6672" i="1"/>
  <c r="O6673" i="1"/>
  <c r="O6674" i="1"/>
  <c r="O6675" i="1"/>
  <c r="O6676" i="1"/>
  <c r="O6677" i="1"/>
  <c r="O6678" i="1"/>
  <c r="O6679" i="1"/>
  <c r="O6680" i="1"/>
  <c r="O6681" i="1"/>
  <c r="O6682" i="1"/>
  <c r="O6683" i="1"/>
  <c r="O6684" i="1"/>
  <c r="O6685" i="1"/>
  <c r="O6686" i="1"/>
  <c r="O6687" i="1"/>
  <c r="O6688" i="1"/>
  <c r="O6689" i="1"/>
  <c r="O6690" i="1"/>
  <c r="O6691" i="1"/>
  <c r="O6692" i="1"/>
  <c r="O6693" i="1"/>
  <c r="O6694" i="1"/>
  <c r="O6695" i="1"/>
  <c r="O6696" i="1"/>
  <c r="O6697" i="1"/>
  <c r="O6698" i="1"/>
  <c r="O6699" i="1"/>
  <c r="O6700" i="1"/>
  <c r="O6701" i="1"/>
  <c r="O6702" i="1"/>
  <c r="O6703" i="1"/>
  <c r="O6704" i="1"/>
  <c r="O6705" i="1"/>
  <c r="O6706" i="1"/>
  <c r="O6707" i="1"/>
  <c r="O6708" i="1"/>
  <c r="O6709" i="1"/>
  <c r="O6710" i="1"/>
  <c r="O6711" i="1"/>
  <c r="O6712" i="1"/>
  <c r="O6713" i="1"/>
  <c r="O6714" i="1"/>
  <c r="O6715" i="1"/>
  <c r="O6716" i="1"/>
  <c r="O6717" i="1"/>
  <c r="O6718" i="1"/>
  <c r="O6719" i="1"/>
  <c r="O6720" i="1"/>
  <c r="O6721" i="1"/>
  <c r="O6722" i="1"/>
  <c r="O6723" i="1"/>
  <c r="O6724" i="1"/>
  <c r="O6725" i="1"/>
  <c r="O6726" i="1"/>
  <c r="O6727" i="1"/>
  <c r="O6728" i="1"/>
  <c r="O6729" i="1"/>
  <c r="O6730" i="1"/>
  <c r="O6731" i="1"/>
  <c r="O6732" i="1"/>
  <c r="O6733" i="1"/>
  <c r="O6734" i="1"/>
  <c r="O6735" i="1"/>
  <c r="O6736" i="1"/>
  <c r="O6737" i="1"/>
  <c r="O6738" i="1"/>
  <c r="O6739" i="1"/>
  <c r="O6740" i="1"/>
  <c r="O6741" i="1"/>
  <c r="O6742" i="1"/>
  <c r="O6743" i="1"/>
  <c r="O6744" i="1"/>
  <c r="O6745" i="1"/>
  <c r="O6746" i="1"/>
  <c r="O6747" i="1"/>
  <c r="O6748" i="1"/>
  <c r="O6749" i="1"/>
  <c r="O6750" i="1"/>
  <c r="O6751" i="1"/>
  <c r="O6752" i="1"/>
  <c r="O6753" i="1"/>
  <c r="O6754" i="1"/>
  <c r="O6755" i="1"/>
  <c r="O6756" i="1"/>
  <c r="O6757" i="1"/>
  <c r="O6758" i="1"/>
  <c r="O6759" i="1"/>
  <c r="O6760" i="1"/>
  <c r="O6761" i="1"/>
  <c r="O6762" i="1"/>
  <c r="O6763" i="1"/>
  <c r="O6764" i="1"/>
  <c r="O6765" i="1"/>
  <c r="O6766" i="1"/>
  <c r="O6767" i="1"/>
  <c r="O6768" i="1"/>
  <c r="O6769" i="1"/>
  <c r="O6770" i="1"/>
  <c r="O6771" i="1"/>
  <c r="O6772" i="1"/>
  <c r="O6773" i="1"/>
  <c r="O6774" i="1"/>
  <c r="O6775" i="1"/>
  <c r="O6776" i="1"/>
  <c r="O6777" i="1"/>
  <c r="O6778" i="1"/>
  <c r="O6779" i="1"/>
  <c r="O6780" i="1"/>
  <c r="O6781" i="1"/>
  <c r="O6782" i="1"/>
  <c r="O6783" i="1"/>
  <c r="O6784" i="1"/>
  <c r="O6785" i="1"/>
  <c r="O6786" i="1"/>
  <c r="O6787" i="1"/>
  <c r="O6788" i="1"/>
  <c r="O6789" i="1"/>
  <c r="O6790" i="1"/>
  <c r="O6791" i="1"/>
  <c r="O6792" i="1"/>
  <c r="O6793" i="1"/>
  <c r="O6794" i="1"/>
  <c r="O6795" i="1"/>
  <c r="O6796" i="1"/>
  <c r="O6797" i="1"/>
  <c r="O6798" i="1"/>
  <c r="O6799" i="1"/>
  <c r="O6800" i="1"/>
  <c r="O6801" i="1"/>
  <c r="O6802" i="1"/>
  <c r="O6803" i="1"/>
  <c r="O6804" i="1"/>
  <c r="O6805" i="1"/>
  <c r="O6806" i="1"/>
  <c r="O6807" i="1"/>
  <c r="O6808" i="1"/>
  <c r="O6809" i="1"/>
  <c r="O6810" i="1"/>
  <c r="O6811" i="1"/>
  <c r="O6812" i="1"/>
  <c r="O6813" i="1"/>
  <c r="O6814" i="1"/>
  <c r="O6815" i="1"/>
  <c r="O6816" i="1"/>
  <c r="O6817" i="1"/>
  <c r="O6818" i="1"/>
  <c r="O6819" i="1"/>
  <c r="O6820" i="1"/>
  <c r="O6821" i="1"/>
  <c r="O6822" i="1"/>
  <c r="O6823" i="1"/>
  <c r="O6824" i="1"/>
  <c r="O6825" i="1"/>
  <c r="O6826" i="1"/>
  <c r="O6827" i="1"/>
  <c r="O6828" i="1"/>
  <c r="O6829" i="1"/>
  <c r="O6830" i="1"/>
  <c r="O6831" i="1"/>
  <c r="O6832" i="1"/>
  <c r="O6833" i="1"/>
  <c r="O6834" i="1"/>
  <c r="O6835" i="1"/>
  <c r="O6836" i="1"/>
  <c r="O6837" i="1"/>
  <c r="O6838" i="1"/>
  <c r="O6839" i="1"/>
  <c r="O6840" i="1"/>
  <c r="O6841" i="1"/>
  <c r="O6842" i="1"/>
  <c r="O6843" i="1"/>
  <c r="O6844" i="1"/>
  <c r="O6845" i="1"/>
  <c r="O6846" i="1"/>
  <c r="O6847" i="1"/>
  <c r="O6848" i="1"/>
  <c r="O6849" i="1"/>
  <c r="O6850" i="1"/>
  <c r="O6851" i="1"/>
  <c r="O6852" i="1"/>
  <c r="O6853" i="1"/>
  <c r="O6854" i="1"/>
  <c r="O6855" i="1"/>
  <c r="O6856" i="1"/>
  <c r="O6857" i="1"/>
  <c r="O6858" i="1"/>
  <c r="O6859" i="1"/>
  <c r="O6860" i="1"/>
  <c r="O6861" i="1"/>
  <c r="O6862" i="1"/>
  <c r="O6863" i="1"/>
  <c r="O6864" i="1"/>
  <c r="O6865" i="1"/>
  <c r="O6866" i="1"/>
  <c r="O6867" i="1"/>
  <c r="O6868" i="1"/>
  <c r="O6869" i="1"/>
  <c r="O6870" i="1"/>
  <c r="O6871" i="1"/>
  <c r="O6872" i="1"/>
  <c r="O6873" i="1"/>
  <c r="O6874" i="1"/>
  <c r="O6875" i="1"/>
  <c r="O6876" i="1"/>
  <c r="O6877" i="1"/>
  <c r="O6878" i="1"/>
  <c r="O6879" i="1"/>
  <c r="O6880" i="1"/>
  <c r="O6881" i="1"/>
  <c r="O6882" i="1"/>
  <c r="O6883" i="1"/>
  <c r="O6884" i="1"/>
  <c r="O6885" i="1"/>
  <c r="O6886" i="1"/>
  <c r="O6887" i="1"/>
  <c r="O6888" i="1"/>
  <c r="O6889" i="1"/>
  <c r="O6890" i="1"/>
  <c r="O6891" i="1"/>
  <c r="O6892" i="1"/>
  <c r="O6893" i="1"/>
  <c r="O6894" i="1"/>
  <c r="O6895" i="1"/>
  <c r="O6896" i="1"/>
  <c r="O6897" i="1"/>
  <c r="O6898" i="1"/>
  <c r="O6899" i="1"/>
  <c r="O6900" i="1"/>
  <c r="O6901" i="1"/>
  <c r="O6902" i="1"/>
  <c r="O6903" i="1"/>
  <c r="O6904" i="1"/>
  <c r="O6905" i="1"/>
  <c r="O6906" i="1"/>
  <c r="O6907" i="1"/>
  <c r="O6908" i="1"/>
  <c r="O6909" i="1"/>
  <c r="O6910" i="1"/>
  <c r="O6911" i="1"/>
  <c r="O6912" i="1"/>
  <c r="O6913" i="1"/>
  <c r="O6914" i="1"/>
  <c r="O6915" i="1"/>
  <c r="O6916" i="1"/>
  <c r="O6917" i="1"/>
  <c r="O6918" i="1"/>
  <c r="O6919" i="1"/>
  <c r="O6920" i="1"/>
  <c r="O6921" i="1"/>
  <c r="O6922" i="1"/>
  <c r="O6923" i="1"/>
  <c r="O6924" i="1"/>
  <c r="O6925" i="1"/>
  <c r="O6926" i="1"/>
  <c r="O6927" i="1"/>
  <c r="O6928" i="1"/>
  <c r="O6929" i="1"/>
  <c r="O6930" i="1"/>
  <c r="O6931" i="1"/>
  <c r="O6932" i="1"/>
  <c r="O6933" i="1"/>
  <c r="O6934" i="1"/>
  <c r="O6935" i="1"/>
  <c r="O6936" i="1"/>
  <c r="O6937" i="1"/>
  <c r="O6938" i="1"/>
  <c r="O6939" i="1"/>
  <c r="O6940" i="1"/>
  <c r="O6941" i="1"/>
  <c r="O6942" i="1"/>
  <c r="O6943" i="1"/>
  <c r="O6944" i="1"/>
  <c r="O6945" i="1"/>
  <c r="O6946" i="1"/>
  <c r="O6947" i="1"/>
  <c r="O6948" i="1"/>
  <c r="O6949" i="1"/>
  <c r="O6950" i="1"/>
  <c r="O6951" i="1"/>
  <c r="O6952" i="1"/>
  <c r="O6953" i="1"/>
  <c r="O6954" i="1"/>
  <c r="O6955" i="1"/>
  <c r="O6956" i="1"/>
  <c r="O6957" i="1"/>
  <c r="O6958" i="1"/>
  <c r="O6959" i="1"/>
  <c r="O6960" i="1"/>
  <c r="O6961" i="1"/>
  <c r="O6962" i="1"/>
  <c r="O6963" i="1"/>
  <c r="O6964" i="1"/>
  <c r="O6965" i="1"/>
  <c r="O6966" i="1"/>
  <c r="O6967" i="1"/>
  <c r="O6968" i="1"/>
  <c r="O6969" i="1"/>
  <c r="O6970" i="1"/>
  <c r="O6971" i="1"/>
  <c r="O6972" i="1"/>
  <c r="O6973" i="1"/>
  <c r="O6974" i="1"/>
  <c r="O6975" i="1"/>
  <c r="O6976" i="1"/>
  <c r="O6977" i="1"/>
  <c r="O6978" i="1"/>
  <c r="O6979" i="1"/>
  <c r="O6980" i="1"/>
  <c r="O6981" i="1"/>
  <c r="O6982" i="1"/>
  <c r="O6983" i="1"/>
  <c r="O6984" i="1"/>
  <c r="O6985" i="1"/>
  <c r="O6986" i="1"/>
  <c r="O6987" i="1"/>
  <c r="O6988" i="1"/>
  <c r="O6989" i="1"/>
  <c r="O6990" i="1"/>
  <c r="O6991" i="1"/>
  <c r="O6992" i="1"/>
  <c r="O6993" i="1"/>
  <c r="O6994" i="1"/>
  <c r="O6995" i="1"/>
  <c r="O6996" i="1"/>
  <c r="O6997" i="1"/>
  <c r="O6998" i="1"/>
  <c r="O6999" i="1"/>
  <c r="O7000" i="1"/>
  <c r="O7001" i="1"/>
  <c r="O7002" i="1"/>
  <c r="O7003" i="1"/>
  <c r="O7004" i="1"/>
  <c r="O7005" i="1"/>
  <c r="O7006" i="1"/>
  <c r="O7007" i="1"/>
  <c r="O7008" i="1"/>
  <c r="O7009" i="1"/>
  <c r="O7010" i="1"/>
  <c r="O7011" i="1"/>
  <c r="O7012" i="1"/>
  <c r="O7013" i="1"/>
  <c r="O7014" i="1"/>
  <c r="O7015" i="1"/>
  <c r="O7016" i="1"/>
  <c r="O7017" i="1"/>
  <c r="O7018" i="1"/>
  <c r="O7019" i="1"/>
  <c r="O7020" i="1"/>
  <c r="O7021" i="1"/>
  <c r="O7022" i="1"/>
  <c r="O7023" i="1"/>
  <c r="O7024" i="1"/>
  <c r="O7025" i="1"/>
  <c r="O7026" i="1"/>
  <c r="O7027" i="1"/>
  <c r="O7028" i="1"/>
  <c r="O7029" i="1"/>
  <c r="O7030" i="1"/>
  <c r="O7031" i="1"/>
  <c r="O7032" i="1"/>
  <c r="O7033" i="1"/>
  <c r="O7034" i="1"/>
  <c r="O7035" i="1"/>
  <c r="O7036" i="1"/>
  <c r="O7037" i="1"/>
  <c r="O7038" i="1"/>
  <c r="O7039" i="1"/>
  <c r="O7040" i="1"/>
  <c r="O7041" i="1"/>
  <c r="O7042" i="1"/>
  <c r="O7043" i="1"/>
  <c r="O7044" i="1"/>
  <c r="O7045" i="1"/>
  <c r="O7046" i="1"/>
  <c r="O7047" i="1"/>
  <c r="O7048" i="1"/>
  <c r="O7049" i="1"/>
  <c r="O7050" i="1"/>
  <c r="O7051" i="1"/>
  <c r="O7052" i="1"/>
  <c r="O7053" i="1"/>
  <c r="O7054" i="1"/>
  <c r="O7055" i="1"/>
  <c r="O7056" i="1"/>
  <c r="O7057" i="1"/>
  <c r="O7058" i="1"/>
  <c r="O7059" i="1"/>
  <c r="O7060" i="1"/>
  <c r="O7061" i="1"/>
  <c r="O7062" i="1"/>
  <c r="O7063" i="1"/>
  <c r="O7064" i="1"/>
  <c r="O7065" i="1"/>
  <c r="O7066" i="1"/>
  <c r="O7067" i="1"/>
  <c r="O7068" i="1"/>
  <c r="O7069" i="1"/>
  <c r="O7070" i="1"/>
  <c r="O7071" i="1"/>
  <c r="O7072" i="1"/>
  <c r="O7073" i="1"/>
  <c r="O7074" i="1"/>
  <c r="O7075" i="1"/>
  <c r="O7076" i="1"/>
  <c r="O7077" i="1"/>
  <c r="O7078" i="1"/>
  <c r="O7079" i="1"/>
  <c r="O7080" i="1"/>
  <c r="O7081" i="1"/>
  <c r="O7082" i="1"/>
  <c r="O7083" i="1"/>
  <c r="O7084" i="1"/>
  <c r="O7085" i="1"/>
  <c r="O7086" i="1"/>
  <c r="O7087" i="1"/>
  <c r="O7088" i="1"/>
  <c r="O7089" i="1"/>
  <c r="O7090" i="1"/>
  <c r="O7091" i="1"/>
  <c r="O7092" i="1"/>
  <c r="O7093" i="1"/>
  <c r="O7094" i="1"/>
  <c r="O7095" i="1"/>
  <c r="O7096" i="1"/>
  <c r="O7097" i="1"/>
  <c r="O7098" i="1"/>
  <c r="O7099" i="1"/>
  <c r="O7100" i="1"/>
  <c r="O7101" i="1"/>
  <c r="O7102" i="1"/>
  <c r="O7103" i="1"/>
  <c r="O7104" i="1"/>
  <c r="O7105" i="1"/>
  <c r="O7106" i="1"/>
  <c r="O7107" i="1"/>
  <c r="O7108" i="1"/>
  <c r="O7109" i="1"/>
  <c r="O7110" i="1"/>
  <c r="O7111" i="1"/>
  <c r="O7112" i="1"/>
  <c r="O7113" i="1"/>
  <c r="O7114" i="1"/>
  <c r="O7115" i="1"/>
  <c r="O7116" i="1"/>
  <c r="O7117" i="1"/>
  <c r="O7118" i="1"/>
  <c r="O7119" i="1"/>
  <c r="O7120" i="1"/>
  <c r="O7121" i="1"/>
  <c r="O7122" i="1"/>
  <c r="O7123" i="1"/>
  <c r="O7124" i="1"/>
  <c r="O7125" i="1"/>
  <c r="O7126" i="1"/>
  <c r="O7127" i="1"/>
  <c r="O7128" i="1"/>
  <c r="O7129" i="1"/>
  <c r="O7130" i="1"/>
  <c r="O7131" i="1"/>
  <c r="O7132" i="1"/>
  <c r="O7133" i="1"/>
  <c r="O7134" i="1"/>
  <c r="O7135" i="1"/>
  <c r="O7136" i="1"/>
  <c r="O7137" i="1"/>
  <c r="O7138" i="1"/>
  <c r="O7139" i="1"/>
  <c r="O7140" i="1"/>
  <c r="O7141" i="1"/>
  <c r="O7142" i="1"/>
  <c r="O7143" i="1"/>
  <c r="O7144" i="1"/>
  <c r="O7145" i="1"/>
  <c r="O7146" i="1"/>
  <c r="O7147" i="1"/>
  <c r="O7148" i="1"/>
  <c r="O7149" i="1"/>
  <c r="O7150" i="1"/>
  <c r="O7151" i="1"/>
  <c r="O7152" i="1"/>
  <c r="O7153" i="1"/>
  <c r="O7154" i="1"/>
  <c r="O7155" i="1"/>
  <c r="O7156" i="1"/>
  <c r="O7157" i="1"/>
  <c r="O7158" i="1"/>
  <c r="O7159" i="1"/>
  <c r="O7160" i="1"/>
  <c r="O7161" i="1"/>
  <c r="O7162" i="1"/>
  <c r="O7163" i="1"/>
  <c r="O7164" i="1"/>
  <c r="O7165" i="1"/>
  <c r="O7166" i="1"/>
  <c r="O7167" i="1"/>
  <c r="O7168" i="1"/>
  <c r="O7169" i="1"/>
  <c r="O7170" i="1"/>
  <c r="O7171" i="1"/>
  <c r="O7172" i="1"/>
  <c r="O7173" i="1"/>
  <c r="O7174" i="1"/>
  <c r="O7175" i="1"/>
  <c r="O7176" i="1"/>
  <c r="O7177" i="1"/>
  <c r="O7178" i="1"/>
  <c r="O7179" i="1"/>
  <c r="O7180" i="1"/>
  <c r="O7181" i="1"/>
  <c r="O7182" i="1"/>
  <c r="O7183" i="1"/>
  <c r="O7184" i="1"/>
  <c r="O7185" i="1"/>
  <c r="O7186" i="1"/>
  <c r="O7187" i="1"/>
  <c r="O7188" i="1"/>
  <c r="O7189" i="1"/>
  <c r="O7190" i="1"/>
  <c r="O7191" i="1"/>
  <c r="O7192" i="1"/>
  <c r="O7193" i="1"/>
  <c r="O7194" i="1"/>
  <c r="O7195" i="1"/>
  <c r="O7196" i="1"/>
  <c r="O7197" i="1"/>
  <c r="O7198" i="1"/>
  <c r="O7199" i="1"/>
  <c r="O7200" i="1"/>
  <c r="O7201" i="1"/>
  <c r="O7202" i="1"/>
  <c r="O7203" i="1"/>
  <c r="O7204" i="1"/>
  <c r="O7205" i="1"/>
  <c r="O7206" i="1"/>
  <c r="O7207" i="1"/>
  <c r="O7208" i="1"/>
  <c r="O7209" i="1"/>
  <c r="O7210" i="1"/>
  <c r="O7211" i="1"/>
  <c r="O7212" i="1"/>
  <c r="O7213" i="1"/>
  <c r="O7214" i="1"/>
  <c r="O7215" i="1"/>
  <c r="O7216" i="1"/>
  <c r="O7217" i="1"/>
  <c r="O7218" i="1"/>
  <c r="O7219" i="1"/>
  <c r="O7220" i="1"/>
  <c r="O7221" i="1"/>
  <c r="O7222" i="1"/>
  <c r="O7223" i="1"/>
  <c r="O7224" i="1"/>
  <c r="O7225" i="1"/>
  <c r="O7226" i="1"/>
  <c r="O7227" i="1"/>
  <c r="O7228" i="1"/>
  <c r="O7229" i="1"/>
  <c r="O7230" i="1"/>
  <c r="O7231" i="1"/>
  <c r="O7232" i="1"/>
  <c r="O7233" i="1"/>
  <c r="O7234" i="1"/>
  <c r="O7235" i="1"/>
  <c r="O7236" i="1"/>
  <c r="O7237" i="1"/>
  <c r="O7238" i="1"/>
  <c r="O7239" i="1"/>
  <c r="O7240" i="1"/>
  <c r="O7241" i="1"/>
  <c r="O7242" i="1"/>
  <c r="O7243" i="1"/>
  <c r="O7244" i="1"/>
  <c r="O7245" i="1"/>
  <c r="O7246" i="1"/>
  <c r="O7247" i="1"/>
  <c r="O7248" i="1"/>
  <c r="O7249" i="1"/>
  <c r="O7250" i="1"/>
  <c r="O7251" i="1"/>
  <c r="O7252" i="1"/>
  <c r="O7253" i="1"/>
  <c r="O7254" i="1"/>
  <c r="O7255" i="1"/>
  <c r="O7256" i="1"/>
  <c r="O7257" i="1"/>
  <c r="O7258" i="1"/>
  <c r="O7259" i="1"/>
  <c r="O7260" i="1"/>
  <c r="O7261" i="1"/>
  <c r="O7262" i="1"/>
  <c r="O7263" i="1"/>
  <c r="O7264" i="1"/>
  <c r="O7265" i="1"/>
  <c r="O7266" i="1"/>
  <c r="O7267" i="1"/>
  <c r="O7268" i="1"/>
  <c r="O7269" i="1"/>
  <c r="O7270" i="1"/>
  <c r="O7271" i="1"/>
  <c r="O7272" i="1"/>
  <c r="O7273" i="1"/>
  <c r="O7274" i="1"/>
  <c r="O7275" i="1"/>
  <c r="O7276" i="1"/>
  <c r="O7277" i="1"/>
  <c r="O7278" i="1"/>
  <c r="O7279" i="1"/>
  <c r="O7280" i="1"/>
  <c r="O7281" i="1"/>
  <c r="O7282" i="1"/>
  <c r="O7283" i="1"/>
  <c r="O7284" i="1"/>
  <c r="O7285" i="1"/>
  <c r="O7286" i="1"/>
  <c r="O7287" i="1"/>
  <c r="O7288" i="1"/>
  <c r="O7289" i="1"/>
  <c r="O7290" i="1"/>
  <c r="O7291" i="1"/>
  <c r="O7292" i="1"/>
  <c r="O7293" i="1"/>
  <c r="O7294" i="1"/>
  <c r="O7295" i="1"/>
  <c r="O7296" i="1"/>
  <c r="O7297" i="1"/>
  <c r="O7298" i="1"/>
  <c r="O7299" i="1"/>
  <c r="O7300" i="1"/>
  <c r="O7301" i="1"/>
  <c r="O7302" i="1"/>
  <c r="O7303" i="1"/>
  <c r="O7304" i="1"/>
  <c r="O7305" i="1"/>
  <c r="O7306" i="1"/>
  <c r="O7307" i="1"/>
  <c r="O7308" i="1"/>
  <c r="O7309" i="1"/>
  <c r="O7310" i="1"/>
  <c r="O7311" i="1"/>
  <c r="O7312" i="1"/>
  <c r="O7313" i="1"/>
  <c r="O7314" i="1"/>
  <c r="O7315" i="1"/>
  <c r="O7316" i="1"/>
  <c r="O7317" i="1"/>
  <c r="O7318" i="1"/>
  <c r="O7319" i="1"/>
  <c r="O7320" i="1"/>
  <c r="O7321" i="1"/>
  <c r="O7322" i="1"/>
  <c r="O7323" i="1"/>
  <c r="O7324" i="1"/>
  <c r="O7325" i="1"/>
  <c r="O7326" i="1"/>
  <c r="O7327" i="1"/>
  <c r="O7328" i="1"/>
  <c r="O7329" i="1"/>
  <c r="O7330" i="1"/>
  <c r="O7331" i="1"/>
  <c r="O7332" i="1"/>
  <c r="O7333" i="1"/>
  <c r="O7334" i="1"/>
  <c r="O7335" i="1"/>
  <c r="O7336" i="1"/>
  <c r="O7337" i="1"/>
  <c r="O7338" i="1"/>
  <c r="O7339" i="1"/>
  <c r="O7340" i="1"/>
  <c r="O7341" i="1"/>
  <c r="O7342" i="1"/>
  <c r="O7343" i="1"/>
  <c r="O7344" i="1"/>
  <c r="O7345" i="1"/>
  <c r="O7346" i="1"/>
  <c r="O7347" i="1"/>
  <c r="O7348" i="1"/>
  <c r="O7349" i="1"/>
  <c r="O7350" i="1"/>
  <c r="O7351" i="1"/>
  <c r="O7352" i="1"/>
  <c r="O7353" i="1"/>
  <c r="O7354" i="1"/>
  <c r="O7355" i="1"/>
  <c r="O7356" i="1"/>
  <c r="O7357" i="1"/>
  <c r="O7358" i="1"/>
  <c r="O7359" i="1"/>
  <c r="O7360" i="1"/>
  <c r="O7361" i="1"/>
  <c r="O7362" i="1"/>
  <c r="O7363" i="1"/>
  <c r="O7364" i="1"/>
  <c r="O7365" i="1"/>
  <c r="O7366" i="1"/>
  <c r="O7367" i="1"/>
  <c r="O7368" i="1"/>
  <c r="O7369" i="1"/>
  <c r="O7370" i="1"/>
  <c r="O7371" i="1"/>
  <c r="O7372" i="1"/>
  <c r="O7373" i="1"/>
  <c r="O7374" i="1"/>
  <c r="O7375" i="1"/>
  <c r="O7376" i="1"/>
  <c r="O7377" i="1"/>
  <c r="O7378" i="1"/>
  <c r="O7379" i="1"/>
  <c r="O7380" i="1"/>
  <c r="O7381" i="1"/>
  <c r="O7382" i="1"/>
  <c r="O7383" i="1"/>
  <c r="O7384" i="1"/>
  <c r="O7385" i="1"/>
  <c r="O7386" i="1"/>
  <c r="O7387" i="1"/>
  <c r="O7388" i="1"/>
  <c r="O7389" i="1"/>
  <c r="O7390" i="1"/>
  <c r="O7391" i="1"/>
  <c r="O7392" i="1"/>
  <c r="O7393" i="1"/>
  <c r="O7394" i="1"/>
  <c r="O7395" i="1"/>
  <c r="O7396" i="1"/>
  <c r="O7397" i="1"/>
  <c r="O7398" i="1"/>
  <c r="O7399" i="1"/>
  <c r="O7400" i="1"/>
  <c r="O7401" i="1"/>
  <c r="O7402" i="1"/>
  <c r="O7403" i="1"/>
  <c r="O7404" i="1"/>
  <c r="O7405" i="1"/>
  <c r="O7406" i="1"/>
  <c r="O7407" i="1"/>
  <c r="O7408" i="1"/>
  <c r="O7409" i="1"/>
  <c r="O7410" i="1"/>
  <c r="O7411" i="1"/>
  <c r="O7412" i="1"/>
  <c r="O7413" i="1"/>
  <c r="O7414" i="1"/>
  <c r="O7415" i="1"/>
  <c r="O7416" i="1"/>
  <c r="O7417" i="1"/>
  <c r="O7418" i="1"/>
  <c r="O7419" i="1"/>
  <c r="O7420" i="1"/>
  <c r="O7421" i="1"/>
  <c r="O7422" i="1"/>
  <c r="O7423" i="1"/>
  <c r="O7424" i="1"/>
  <c r="O7425" i="1"/>
  <c r="O7426" i="1"/>
  <c r="O7427" i="1"/>
  <c r="O7428" i="1"/>
  <c r="O7429" i="1"/>
  <c r="O7430" i="1"/>
  <c r="O7431" i="1"/>
  <c r="O7432" i="1"/>
  <c r="O7433" i="1"/>
  <c r="O7434" i="1"/>
  <c r="O7435" i="1"/>
  <c r="O7436" i="1"/>
  <c r="O7437" i="1"/>
  <c r="O7438" i="1"/>
  <c r="O7439" i="1"/>
  <c r="O7440" i="1"/>
  <c r="O7441" i="1"/>
  <c r="O7442" i="1"/>
  <c r="O7443" i="1"/>
  <c r="O7444" i="1"/>
  <c r="O7445" i="1"/>
  <c r="O7446" i="1"/>
  <c r="O7447" i="1"/>
  <c r="O7448" i="1"/>
  <c r="O7449" i="1"/>
  <c r="O7450" i="1"/>
  <c r="O7451" i="1"/>
  <c r="O7452" i="1"/>
  <c r="O7453" i="1"/>
  <c r="O7454" i="1"/>
  <c r="O7455" i="1"/>
  <c r="O7456" i="1"/>
  <c r="O7457" i="1"/>
  <c r="O7458" i="1"/>
  <c r="O7459" i="1"/>
  <c r="O7460" i="1"/>
  <c r="O7461" i="1"/>
  <c r="O7462" i="1"/>
  <c r="O7463" i="1"/>
  <c r="O7464" i="1"/>
  <c r="O7465" i="1"/>
  <c r="O7466" i="1"/>
  <c r="O7467" i="1"/>
  <c r="O7468" i="1"/>
  <c r="O7469" i="1"/>
  <c r="O7470" i="1"/>
  <c r="O7471" i="1"/>
  <c r="O7472" i="1"/>
  <c r="O7473" i="1"/>
  <c r="O7474" i="1"/>
  <c r="O7475" i="1"/>
  <c r="O7476" i="1"/>
  <c r="O7477" i="1"/>
  <c r="O7478" i="1"/>
  <c r="O7479" i="1"/>
  <c r="O7480" i="1"/>
  <c r="O7481" i="1"/>
  <c r="O7482" i="1"/>
  <c r="O7483" i="1"/>
  <c r="O7484" i="1"/>
  <c r="O7485" i="1"/>
  <c r="O7486" i="1"/>
  <c r="O7487" i="1"/>
  <c r="O7488" i="1"/>
  <c r="O7489" i="1"/>
  <c r="O7490" i="1"/>
  <c r="O7491" i="1"/>
  <c r="O7492" i="1"/>
  <c r="O7493" i="1"/>
  <c r="O7494" i="1"/>
  <c r="O7495" i="1"/>
  <c r="O7496" i="1"/>
  <c r="O7497" i="1"/>
  <c r="O7498" i="1"/>
  <c r="O7499" i="1"/>
  <c r="O7500" i="1"/>
  <c r="O7501" i="1"/>
  <c r="O7502" i="1"/>
  <c r="O7503" i="1"/>
  <c r="O7504" i="1"/>
  <c r="O7505" i="1"/>
  <c r="O7506" i="1"/>
  <c r="O7507" i="1"/>
  <c r="O7508" i="1"/>
  <c r="O7509" i="1"/>
  <c r="O7510" i="1"/>
  <c r="O7511" i="1"/>
  <c r="O7512" i="1"/>
  <c r="O7513" i="1"/>
  <c r="O7514" i="1"/>
  <c r="O7515" i="1"/>
  <c r="O7516" i="1"/>
  <c r="O7517" i="1"/>
  <c r="O7518" i="1"/>
  <c r="O7519" i="1"/>
  <c r="O7520" i="1"/>
  <c r="O7521" i="1"/>
  <c r="O7522" i="1"/>
  <c r="O7523" i="1"/>
  <c r="O7524" i="1"/>
  <c r="O7525" i="1"/>
  <c r="O7526" i="1"/>
  <c r="O7527" i="1"/>
  <c r="O7528" i="1"/>
  <c r="O7529" i="1"/>
  <c r="O7530" i="1"/>
  <c r="O7531" i="1"/>
  <c r="O7532" i="1"/>
  <c r="O7533" i="1"/>
  <c r="O7534" i="1"/>
  <c r="O7535" i="1"/>
  <c r="O7536" i="1"/>
  <c r="O7537" i="1"/>
  <c r="O7538" i="1"/>
  <c r="O7539" i="1"/>
  <c r="O7540" i="1"/>
  <c r="O7541" i="1"/>
  <c r="O7542" i="1"/>
  <c r="O7543" i="1"/>
  <c r="O7544" i="1"/>
  <c r="O7545" i="1"/>
  <c r="O7546" i="1"/>
  <c r="O7547" i="1"/>
  <c r="O7548" i="1"/>
  <c r="O7549" i="1"/>
  <c r="O7550" i="1"/>
  <c r="O7551" i="1"/>
  <c r="O7552" i="1"/>
  <c r="O7553" i="1"/>
  <c r="O7554" i="1"/>
  <c r="O7555" i="1"/>
  <c r="O7556" i="1"/>
  <c r="O7557" i="1"/>
  <c r="O7558" i="1"/>
  <c r="O7559" i="1"/>
  <c r="O7560" i="1"/>
  <c r="O7561" i="1"/>
  <c r="O7562" i="1"/>
  <c r="O7563" i="1"/>
  <c r="O7564" i="1"/>
  <c r="O7565" i="1"/>
  <c r="O7566" i="1"/>
  <c r="O7567" i="1"/>
  <c r="O7568" i="1"/>
  <c r="O7569" i="1"/>
  <c r="O7570" i="1"/>
  <c r="O7571" i="1"/>
  <c r="O7572" i="1"/>
  <c r="O7573" i="1"/>
  <c r="O7574" i="1"/>
  <c r="O7575" i="1"/>
  <c r="O7576" i="1"/>
  <c r="O7577" i="1"/>
  <c r="O7578" i="1"/>
  <c r="O7579" i="1"/>
  <c r="O7580" i="1"/>
  <c r="O7581" i="1"/>
  <c r="O7582" i="1"/>
  <c r="O7583" i="1"/>
  <c r="O7584" i="1"/>
  <c r="O7585" i="1"/>
  <c r="O7586" i="1"/>
  <c r="O7587" i="1"/>
  <c r="O7588" i="1"/>
  <c r="O7589" i="1"/>
  <c r="O7590" i="1"/>
  <c r="O7591" i="1"/>
  <c r="O7592" i="1"/>
  <c r="O7593" i="1"/>
  <c r="O7594" i="1"/>
  <c r="O7595" i="1"/>
  <c r="O7596" i="1"/>
  <c r="O7597" i="1"/>
  <c r="O7598" i="1"/>
  <c r="O7599" i="1"/>
  <c r="O7600" i="1"/>
  <c r="O7601" i="1"/>
  <c r="O7602" i="1"/>
  <c r="O7603" i="1"/>
  <c r="O7604" i="1"/>
  <c r="O7605" i="1"/>
  <c r="O7606" i="1"/>
  <c r="O7607" i="1"/>
  <c r="O7608" i="1"/>
  <c r="O7609" i="1"/>
  <c r="O7610" i="1"/>
  <c r="O7611" i="1"/>
  <c r="O7612" i="1"/>
  <c r="O7613" i="1"/>
  <c r="O7614" i="1"/>
  <c r="O7615" i="1"/>
  <c r="O7616" i="1"/>
  <c r="O7617" i="1"/>
  <c r="O7618" i="1"/>
  <c r="O7619" i="1"/>
  <c r="O7620" i="1"/>
  <c r="O7621" i="1"/>
  <c r="O7622" i="1"/>
  <c r="O7623" i="1"/>
  <c r="O7624" i="1"/>
  <c r="O7625" i="1"/>
  <c r="O7626" i="1"/>
  <c r="O7627" i="1"/>
  <c r="O7628" i="1"/>
  <c r="O7629" i="1"/>
  <c r="O7630" i="1"/>
  <c r="O7631" i="1"/>
  <c r="O7632" i="1"/>
  <c r="O7633" i="1"/>
  <c r="O7634" i="1"/>
  <c r="O7635" i="1"/>
  <c r="O7636" i="1"/>
  <c r="O7637" i="1"/>
  <c r="O7638" i="1"/>
  <c r="O7639" i="1"/>
  <c r="O7640" i="1"/>
  <c r="O7641" i="1"/>
  <c r="O7642" i="1"/>
  <c r="O7643" i="1"/>
  <c r="O7644" i="1"/>
  <c r="O7645" i="1"/>
  <c r="O7646" i="1"/>
  <c r="O7647" i="1"/>
  <c r="O7648" i="1"/>
  <c r="O7649" i="1"/>
  <c r="O7650" i="1"/>
  <c r="O7651" i="1"/>
  <c r="O7652" i="1"/>
  <c r="O7653" i="1"/>
  <c r="O7654" i="1"/>
  <c r="O7655" i="1"/>
  <c r="O7656" i="1"/>
  <c r="O7657" i="1"/>
  <c r="O7658" i="1"/>
  <c r="O7659" i="1"/>
  <c r="O7660" i="1"/>
  <c r="O7661" i="1"/>
  <c r="O7662" i="1"/>
  <c r="O7663" i="1"/>
  <c r="O7664" i="1"/>
  <c r="O7665" i="1"/>
  <c r="O7666" i="1"/>
  <c r="O7667" i="1"/>
  <c r="O7668" i="1"/>
  <c r="O7669" i="1"/>
  <c r="O7670" i="1"/>
  <c r="O7671" i="1"/>
  <c r="O7672" i="1"/>
  <c r="O7673" i="1"/>
  <c r="O7674" i="1"/>
  <c r="O7675" i="1"/>
  <c r="O7676" i="1"/>
  <c r="O7677" i="1"/>
  <c r="O7678" i="1"/>
  <c r="O7679" i="1"/>
  <c r="O7680" i="1"/>
  <c r="O7681" i="1"/>
  <c r="O7682" i="1"/>
  <c r="O7683" i="1"/>
  <c r="O7684" i="1"/>
  <c r="O7685" i="1"/>
  <c r="O7686" i="1"/>
  <c r="O7687" i="1"/>
  <c r="O7688" i="1"/>
  <c r="O7689" i="1"/>
  <c r="O7690" i="1"/>
  <c r="O7691" i="1"/>
  <c r="O7692" i="1"/>
  <c r="O7693" i="1"/>
  <c r="O7694" i="1"/>
  <c r="O7695" i="1"/>
  <c r="O7696" i="1"/>
  <c r="O7697" i="1"/>
  <c r="O7698" i="1"/>
  <c r="O7699" i="1"/>
  <c r="O7700" i="1"/>
  <c r="O7701" i="1"/>
  <c r="O7702" i="1"/>
  <c r="O7703" i="1"/>
  <c r="O7704" i="1"/>
  <c r="O7705" i="1"/>
  <c r="O7706" i="1"/>
  <c r="O7707" i="1"/>
  <c r="O7708" i="1"/>
  <c r="O7709" i="1"/>
  <c r="O7710" i="1"/>
  <c r="O7711" i="1"/>
  <c r="O7712" i="1"/>
  <c r="O7713" i="1"/>
  <c r="O7714" i="1"/>
  <c r="O7715" i="1"/>
  <c r="O7716" i="1"/>
  <c r="O7717" i="1"/>
  <c r="O7718" i="1"/>
  <c r="O7719" i="1"/>
  <c r="O7720" i="1"/>
  <c r="O7721" i="1"/>
  <c r="O7722" i="1"/>
  <c r="O7723" i="1"/>
  <c r="O7724" i="1"/>
  <c r="O7725" i="1"/>
  <c r="O7726" i="1"/>
  <c r="O7727" i="1"/>
  <c r="O7728" i="1"/>
  <c r="O7729" i="1"/>
  <c r="O7730" i="1"/>
  <c r="O7731" i="1"/>
  <c r="O7732" i="1"/>
  <c r="O7733" i="1"/>
  <c r="O7734" i="1"/>
  <c r="O7735" i="1"/>
  <c r="O7736" i="1"/>
  <c r="O7737" i="1"/>
  <c r="O7738" i="1"/>
  <c r="O7739" i="1"/>
  <c r="O7740" i="1"/>
  <c r="O7741" i="1"/>
  <c r="O7742" i="1"/>
  <c r="O7743" i="1"/>
  <c r="O7744" i="1"/>
  <c r="O7745" i="1"/>
  <c r="O7746" i="1"/>
  <c r="O7747" i="1"/>
  <c r="O7748" i="1"/>
  <c r="O7749" i="1"/>
  <c r="O7750" i="1"/>
  <c r="O7751" i="1"/>
  <c r="O7752" i="1"/>
  <c r="O7753" i="1"/>
  <c r="O7754" i="1"/>
  <c r="O7755" i="1"/>
  <c r="O7756" i="1"/>
  <c r="O7757" i="1"/>
  <c r="O7758" i="1"/>
  <c r="O7759" i="1"/>
  <c r="O7760" i="1"/>
  <c r="O7761" i="1"/>
  <c r="O7762" i="1"/>
  <c r="O7763" i="1"/>
  <c r="O7764" i="1"/>
  <c r="O7765" i="1"/>
  <c r="O7766" i="1"/>
  <c r="O7767" i="1"/>
  <c r="O7768" i="1"/>
  <c r="O7769" i="1"/>
  <c r="O7770" i="1"/>
  <c r="O7771" i="1"/>
  <c r="O7772" i="1"/>
  <c r="O7773" i="1"/>
  <c r="O7774" i="1"/>
  <c r="O7775" i="1"/>
  <c r="O7776" i="1"/>
  <c r="O7777" i="1"/>
  <c r="O7778" i="1"/>
  <c r="O7779" i="1"/>
  <c r="O7780" i="1"/>
  <c r="O7781" i="1"/>
  <c r="O7782" i="1"/>
  <c r="O7783" i="1"/>
  <c r="O7784" i="1"/>
  <c r="O7785" i="1"/>
  <c r="O7786" i="1"/>
  <c r="O7787" i="1"/>
  <c r="O7788" i="1"/>
  <c r="O7789" i="1"/>
  <c r="O7790" i="1"/>
  <c r="O7791" i="1"/>
  <c r="O7792" i="1"/>
  <c r="O7793" i="1"/>
  <c r="O7794" i="1"/>
  <c r="O7795" i="1"/>
  <c r="O7796" i="1"/>
  <c r="O7797" i="1"/>
  <c r="O7798" i="1"/>
  <c r="O7799" i="1"/>
  <c r="O7800" i="1"/>
  <c r="O7801" i="1"/>
  <c r="O7802" i="1"/>
  <c r="O7803" i="1"/>
  <c r="O7804" i="1"/>
  <c r="O7805" i="1"/>
  <c r="O7806" i="1"/>
  <c r="O7807" i="1"/>
  <c r="O7808" i="1"/>
  <c r="O7809" i="1"/>
  <c r="O7810" i="1"/>
  <c r="O7811" i="1"/>
  <c r="O7812" i="1"/>
  <c r="O7813" i="1"/>
  <c r="O7814" i="1"/>
  <c r="O7815" i="1"/>
  <c r="O7816" i="1"/>
  <c r="O7817" i="1"/>
  <c r="O7818" i="1"/>
  <c r="O7819" i="1"/>
  <c r="O7820" i="1"/>
  <c r="O7821" i="1"/>
  <c r="O7822" i="1"/>
  <c r="O7823" i="1"/>
  <c r="O7824" i="1"/>
  <c r="O7825" i="1"/>
  <c r="O7826" i="1"/>
  <c r="O7827" i="1"/>
  <c r="O7828" i="1"/>
  <c r="O7829" i="1"/>
  <c r="O7830" i="1"/>
  <c r="O7831" i="1"/>
  <c r="O7832" i="1"/>
  <c r="O7833" i="1"/>
  <c r="O7834" i="1"/>
  <c r="O7835" i="1"/>
  <c r="O7836" i="1"/>
  <c r="O7837" i="1"/>
  <c r="O7838" i="1"/>
  <c r="O7839" i="1"/>
  <c r="O7840" i="1"/>
  <c r="O7841" i="1"/>
  <c r="O7842" i="1"/>
  <c r="O7843" i="1"/>
  <c r="O7844" i="1"/>
  <c r="O7845" i="1"/>
  <c r="O7846" i="1"/>
  <c r="O7847" i="1"/>
  <c r="O7848" i="1"/>
  <c r="O7849" i="1"/>
  <c r="O7850" i="1"/>
  <c r="O7851" i="1"/>
  <c r="O7852" i="1"/>
  <c r="O7853" i="1"/>
  <c r="O7854" i="1"/>
  <c r="O7855" i="1"/>
  <c r="O7856" i="1"/>
  <c r="O7857" i="1"/>
  <c r="O7858" i="1"/>
  <c r="O7859" i="1"/>
  <c r="O7860" i="1"/>
  <c r="O7861" i="1"/>
  <c r="O7862" i="1"/>
  <c r="O7863" i="1"/>
  <c r="O7864" i="1"/>
  <c r="O7865" i="1"/>
  <c r="O7866" i="1"/>
  <c r="O7867" i="1"/>
  <c r="O7868" i="1"/>
  <c r="O7869" i="1"/>
  <c r="O7870" i="1"/>
  <c r="O7871" i="1"/>
  <c r="O7872" i="1"/>
  <c r="O7873" i="1"/>
  <c r="O7874" i="1"/>
  <c r="O7875" i="1"/>
  <c r="O7876" i="1"/>
  <c r="O7877" i="1"/>
  <c r="O7878" i="1"/>
  <c r="O7879" i="1"/>
  <c r="O7880" i="1"/>
  <c r="O7881" i="1"/>
  <c r="O7882" i="1"/>
  <c r="O7883" i="1"/>
  <c r="O7884" i="1"/>
  <c r="O7885" i="1"/>
  <c r="O7886" i="1"/>
  <c r="O7887" i="1"/>
  <c r="O7888" i="1"/>
  <c r="O7889" i="1"/>
  <c r="O7890" i="1"/>
  <c r="O7891" i="1"/>
  <c r="O7892" i="1"/>
  <c r="O7893" i="1"/>
  <c r="O7894" i="1"/>
  <c r="O7895" i="1"/>
  <c r="O7896" i="1"/>
  <c r="O7897" i="1"/>
  <c r="O7898" i="1"/>
  <c r="O7899" i="1"/>
  <c r="O7900" i="1"/>
  <c r="O7901" i="1"/>
  <c r="O7902" i="1"/>
  <c r="O7903" i="1"/>
  <c r="O7904" i="1"/>
  <c r="O7905" i="1"/>
  <c r="O7906" i="1"/>
  <c r="O7907" i="1"/>
  <c r="O7908" i="1"/>
  <c r="O7909" i="1"/>
  <c r="O7910" i="1"/>
  <c r="O7911" i="1"/>
  <c r="O7912" i="1"/>
  <c r="O7913" i="1"/>
  <c r="O7914" i="1"/>
  <c r="O7915" i="1"/>
  <c r="O7916" i="1"/>
  <c r="O7917" i="1"/>
  <c r="O7918" i="1"/>
  <c r="O7919" i="1"/>
  <c r="O7920" i="1"/>
  <c r="O7921" i="1"/>
  <c r="O7922" i="1"/>
  <c r="O7923" i="1"/>
  <c r="O7924" i="1"/>
  <c r="O7925" i="1"/>
  <c r="O7926" i="1"/>
  <c r="O7927" i="1"/>
  <c r="O7928" i="1"/>
  <c r="O7929" i="1"/>
  <c r="O7930" i="1"/>
  <c r="O7931" i="1"/>
  <c r="O7932" i="1"/>
  <c r="O7933" i="1"/>
  <c r="O7934" i="1"/>
  <c r="O7935" i="1"/>
  <c r="O7936" i="1"/>
  <c r="O7937" i="1"/>
  <c r="O7938" i="1"/>
  <c r="O7939" i="1"/>
  <c r="O7940" i="1"/>
  <c r="O7941" i="1"/>
  <c r="O7942" i="1"/>
  <c r="O7943" i="1"/>
  <c r="O7944" i="1"/>
  <c r="O7945" i="1"/>
  <c r="O7946" i="1"/>
  <c r="O7947" i="1"/>
  <c r="O7948" i="1"/>
  <c r="O7949" i="1"/>
  <c r="O7950" i="1"/>
  <c r="O7951" i="1"/>
  <c r="O7952" i="1"/>
  <c r="O7953" i="1"/>
  <c r="O7954" i="1"/>
  <c r="O7955" i="1"/>
  <c r="O7956" i="1"/>
  <c r="O7957" i="1"/>
  <c r="O7958" i="1"/>
  <c r="O7959" i="1"/>
  <c r="O7960" i="1"/>
  <c r="O7961" i="1"/>
  <c r="O7962" i="1"/>
  <c r="O7963" i="1"/>
  <c r="O7964" i="1"/>
  <c r="O7965" i="1"/>
  <c r="O7966" i="1"/>
  <c r="O7967" i="1"/>
  <c r="O7968" i="1"/>
  <c r="O7969" i="1"/>
  <c r="O7970" i="1"/>
  <c r="O7971" i="1"/>
  <c r="O7972" i="1"/>
  <c r="O7973" i="1"/>
  <c r="O7974" i="1"/>
  <c r="O7975" i="1"/>
  <c r="O7976" i="1"/>
  <c r="O7977" i="1"/>
  <c r="O7978" i="1"/>
  <c r="O7979" i="1"/>
  <c r="O7980" i="1"/>
  <c r="O7981" i="1"/>
  <c r="O7982" i="1"/>
  <c r="O7983" i="1"/>
  <c r="O7984" i="1"/>
  <c r="O7985" i="1"/>
  <c r="O7986" i="1"/>
  <c r="O7987" i="1"/>
  <c r="O7988" i="1"/>
  <c r="O7989" i="1"/>
  <c r="O7990" i="1"/>
  <c r="O7991" i="1"/>
  <c r="O7992" i="1"/>
  <c r="O7993" i="1"/>
  <c r="O7994" i="1"/>
  <c r="O7995" i="1"/>
  <c r="O7996" i="1"/>
  <c r="O7997" i="1"/>
  <c r="O7998" i="1"/>
  <c r="O7999" i="1"/>
  <c r="O8000" i="1"/>
  <c r="O8001" i="1"/>
  <c r="O8002" i="1"/>
  <c r="O8003" i="1"/>
  <c r="O8004" i="1"/>
  <c r="O8005" i="1"/>
  <c r="O8006" i="1"/>
  <c r="O8007" i="1"/>
  <c r="O8008" i="1"/>
  <c r="O8009" i="1"/>
  <c r="O8010" i="1"/>
  <c r="O8011" i="1"/>
  <c r="O8012" i="1"/>
  <c r="O8013" i="1"/>
  <c r="O8014" i="1"/>
  <c r="O8015" i="1"/>
  <c r="O8016" i="1"/>
  <c r="O8017" i="1"/>
  <c r="O8018" i="1"/>
  <c r="O8019" i="1"/>
  <c r="O8020" i="1"/>
  <c r="O8021" i="1"/>
  <c r="O8022" i="1"/>
  <c r="O8023" i="1"/>
  <c r="O8024" i="1"/>
  <c r="O8025" i="1"/>
  <c r="O8026" i="1"/>
  <c r="O8027" i="1"/>
  <c r="O8028" i="1"/>
  <c r="O8029" i="1"/>
  <c r="O8030" i="1"/>
  <c r="O8031" i="1"/>
  <c r="O8032" i="1"/>
  <c r="O8033" i="1"/>
  <c r="O8034" i="1"/>
  <c r="O8035" i="1"/>
  <c r="O8036" i="1"/>
  <c r="O8037" i="1"/>
  <c r="O8038" i="1"/>
  <c r="O8039" i="1"/>
  <c r="O8040" i="1"/>
  <c r="O8041" i="1"/>
  <c r="O8042" i="1"/>
  <c r="O8043" i="1"/>
  <c r="O8044" i="1"/>
  <c r="O8045" i="1"/>
  <c r="O8046" i="1"/>
  <c r="O8047" i="1"/>
  <c r="O8048" i="1"/>
  <c r="O8049" i="1"/>
  <c r="O8050" i="1"/>
  <c r="O8051" i="1"/>
  <c r="O8052" i="1"/>
  <c r="O8053" i="1"/>
  <c r="O8054" i="1"/>
  <c r="O8055" i="1"/>
  <c r="O8056" i="1"/>
  <c r="O8057" i="1"/>
  <c r="O8058" i="1"/>
  <c r="O8059" i="1"/>
  <c r="O8060" i="1"/>
  <c r="O8061" i="1"/>
  <c r="O8062" i="1"/>
  <c r="O8063" i="1"/>
  <c r="O8064" i="1"/>
  <c r="O8065" i="1"/>
  <c r="O8066" i="1"/>
  <c r="O8067" i="1"/>
  <c r="O8068" i="1"/>
  <c r="O8069" i="1"/>
  <c r="O8070" i="1"/>
  <c r="O8071" i="1"/>
  <c r="O8072" i="1"/>
  <c r="O8073" i="1"/>
  <c r="O8074" i="1"/>
  <c r="O8075" i="1"/>
  <c r="O8076" i="1"/>
  <c r="O8077" i="1"/>
  <c r="O8078" i="1"/>
  <c r="O8079" i="1"/>
  <c r="O8080" i="1"/>
  <c r="O8081" i="1"/>
  <c r="O8082" i="1"/>
  <c r="O8083" i="1"/>
  <c r="O8084" i="1"/>
  <c r="O8085" i="1"/>
  <c r="O8086" i="1"/>
  <c r="O8087" i="1"/>
  <c r="O8088" i="1"/>
  <c r="O8089" i="1"/>
  <c r="O8090" i="1"/>
  <c r="O8091" i="1"/>
  <c r="O8092" i="1"/>
  <c r="O8093" i="1"/>
  <c r="O8094" i="1"/>
  <c r="O8095" i="1"/>
  <c r="O8096" i="1"/>
  <c r="O8097" i="1"/>
  <c r="O8098" i="1"/>
  <c r="O8099" i="1"/>
  <c r="O8100" i="1"/>
  <c r="O8101" i="1"/>
  <c r="O8102" i="1"/>
  <c r="O8103" i="1"/>
  <c r="O8104" i="1"/>
  <c r="O8105" i="1"/>
  <c r="O8106" i="1"/>
  <c r="O8107" i="1"/>
  <c r="O8108" i="1"/>
  <c r="O8109" i="1"/>
  <c r="O8110" i="1"/>
  <c r="O8111" i="1"/>
  <c r="O8112" i="1"/>
  <c r="O8113" i="1"/>
  <c r="O8114" i="1"/>
  <c r="O8115" i="1"/>
  <c r="O8116" i="1"/>
  <c r="O8117" i="1"/>
  <c r="O8118" i="1"/>
  <c r="O8119" i="1"/>
  <c r="O8120" i="1"/>
  <c r="O8121" i="1"/>
  <c r="O8122" i="1"/>
  <c r="O8123" i="1"/>
  <c r="O8124" i="1"/>
  <c r="O8125" i="1"/>
  <c r="O8126" i="1"/>
  <c r="O8127" i="1"/>
  <c r="O8128" i="1"/>
  <c r="O8129" i="1"/>
  <c r="O8130" i="1"/>
  <c r="O8131" i="1"/>
  <c r="O8132" i="1"/>
  <c r="O8133" i="1"/>
  <c r="O8134" i="1"/>
  <c r="O8135" i="1"/>
  <c r="O8136" i="1"/>
  <c r="O8137" i="1"/>
  <c r="O8138" i="1"/>
  <c r="O8139" i="1"/>
  <c r="O8140" i="1"/>
  <c r="O8141" i="1"/>
  <c r="O8142" i="1"/>
  <c r="O8143" i="1"/>
  <c r="O8144" i="1"/>
  <c r="O8145" i="1"/>
  <c r="O8146" i="1"/>
  <c r="O8147" i="1"/>
  <c r="O8148" i="1"/>
  <c r="O8149" i="1"/>
  <c r="O8150" i="1"/>
  <c r="O8151" i="1"/>
  <c r="O8152" i="1"/>
  <c r="O8153" i="1"/>
  <c r="O8154" i="1"/>
  <c r="O8155" i="1"/>
  <c r="O8156" i="1"/>
  <c r="O8157" i="1"/>
  <c r="O8158" i="1"/>
  <c r="O8159" i="1"/>
  <c r="O8160" i="1"/>
  <c r="O8161" i="1"/>
  <c r="O8162" i="1"/>
  <c r="O8163" i="1"/>
  <c r="O8164" i="1"/>
  <c r="O8165" i="1"/>
  <c r="O8166" i="1"/>
  <c r="O8167" i="1"/>
  <c r="O8168" i="1"/>
  <c r="O8169" i="1"/>
  <c r="O8170" i="1"/>
  <c r="O8171" i="1"/>
  <c r="O8172" i="1"/>
  <c r="O8173" i="1"/>
  <c r="O8174" i="1"/>
  <c r="O8175" i="1"/>
  <c r="O8176" i="1"/>
  <c r="O8177" i="1"/>
  <c r="O8178" i="1"/>
  <c r="O8179" i="1"/>
  <c r="O8180" i="1"/>
  <c r="O8181" i="1"/>
  <c r="O8182" i="1"/>
  <c r="O8183" i="1"/>
  <c r="O8184" i="1"/>
  <c r="O8185" i="1"/>
  <c r="O8186" i="1"/>
  <c r="O8187" i="1"/>
  <c r="O8188" i="1"/>
  <c r="O8189" i="1"/>
  <c r="O8190" i="1"/>
  <c r="O8191" i="1"/>
  <c r="O8192" i="1"/>
  <c r="O8193" i="1"/>
  <c r="O8194" i="1"/>
  <c r="O8195" i="1"/>
  <c r="O8196" i="1"/>
  <c r="O8197" i="1"/>
  <c r="O8198" i="1"/>
  <c r="O8199" i="1"/>
  <c r="O8200" i="1"/>
  <c r="O8201" i="1"/>
  <c r="O8202" i="1"/>
  <c r="O8203" i="1"/>
  <c r="O8204" i="1"/>
  <c r="O8205" i="1"/>
  <c r="O8206" i="1"/>
  <c r="O8207" i="1"/>
  <c r="O8208" i="1"/>
  <c r="O8209" i="1"/>
  <c r="O8210" i="1"/>
  <c r="O8211" i="1"/>
  <c r="O8212" i="1"/>
  <c r="O8213" i="1"/>
  <c r="O8214" i="1"/>
  <c r="O8215" i="1"/>
  <c r="O8216" i="1"/>
  <c r="O8217" i="1"/>
  <c r="O8218" i="1"/>
  <c r="O8219" i="1"/>
  <c r="O8220" i="1"/>
  <c r="O8221" i="1"/>
  <c r="O8222" i="1"/>
  <c r="O8223" i="1"/>
  <c r="O8224" i="1"/>
  <c r="O8225" i="1"/>
  <c r="O8226" i="1"/>
  <c r="O8227" i="1"/>
  <c r="O8228" i="1"/>
  <c r="O8229" i="1"/>
  <c r="O8230" i="1"/>
  <c r="O8231" i="1"/>
  <c r="O8232" i="1"/>
  <c r="O8233" i="1"/>
  <c r="O8234" i="1"/>
  <c r="O8235" i="1"/>
  <c r="O8236" i="1"/>
  <c r="O8237" i="1"/>
  <c r="O8238" i="1"/>
  <c r="O8239" i="1"/>
  <c r="O8240" i="1"/>
  <c r="O8241" i="1"/>
  <c r="O8242" i="1"/>
  <c r="O8243" i="1"/>
  <c r="O8244" i="1"/>
  <c r="O8245" i="1"/>
  <c r="O8246" i="1"/>
  <c r="O8247" i="1"/>
  <c r="O8248" i="1"/>
  <c r="O8249" i="1"/>
  <c r="O8250" i="1"/>
  <c r="O8251" i="1"/>
  <c r="O8252" i="1"/>
  <c r="O8253" i="1"/>
  <c r="O8254" i="1"/>
  <c r="O8255" i="1"/>
  <c r="O8256" i="1"/>
  <c r="O8257" i="1"/>
  <c r="O8258" i="1"/>
  <c r="O8259" i="1"/>
  <c r="O8260" i="1"/>
  <c r="O8261" i="1"/>
  <c r="O8262" i="1"/>
  <c r="O8263" i="1"/>
  <c r="O8264" i="1"/>
  <c r="O8265" i="1"/>
  <c r="O8266" i="1"/>
  <c r="O8267" i="1"/>
  <c r="O8268" i="1"/>
  <c r="O8269" i="1"/>
  <c r="O8270" i="1"/>
  <c r="O8271" i="1"/>
  <c r="O8272" i="1"/>
  <c r="O8273" i="1"/>
  <c r="O8274" i="1"/>
  <c r="O8275" i="1"/>
  <c r="O8276" i="1"/>
  <c r="O8277" i="1"/>
  <c r="O8278" i="1"/>
  <c r="O8279" i="1"/>
  <c r="O8280" i="1"/>
  <c r="O8281" i="1"/>
  <c r="O8282" i="1"/>
  <c r="O8283" i="1"/>
  <c r="O8284" i="1"/>
  <c r="O8285" i="1"/>
  <c r="O8286" i="1"/>
  <c r="O8287" i="1"/>
  <c r="O8288" i="1"/>
  <c r="O8289" i="1"/>
  <c r="O8290" i="1"/>
  <c r="O8291" i="1"/>
  <c r="O8292" i="1"/>
  <c r="O8293" i="1"/>
  <c r="O8294" i="1"/>
  <c r="O8295" i="1"/>
  <c r="O8296" i="1"/>
  <c r="O8297" i="1"/>
  <c r="O8298" i="1"/>
  <c r="O8299" i="1"/>
  <c r="O8300" i="1"/>
  <c r="O8301" i="1"/>
  <c r="O8302" i="1"/>
  <c r="O8303" i="1"/>
  <c r="O8304" i="1"/>
  <c r="O8305" i="1"/>
  <c r="O8306" i="1"/>
  <c r="O8307" i="1"/>
  <c r="O8308" i="1"/>
  <c r="O8309" i="1"/>
  <c r="O8310" i="1"/>
  <c r="O8311" i="1"/>
  <c r="O8312" i="1"/>
  <c r="O8313" i="1"/>
  <c r="O8314" i="1"/>
  <c r="O8315" i="1"/>
  <c r="O8316" i="1"/>
  <c r="O8317" i="1"/>
  <c r="O8318" i="1"/>
  <c r="O8319" i="1"/>
  <c r="O8320" i="1"/>
  <c r="O8321" i="1"/>
  <c r="O8322" i="1"/>
  <c r="O8323" i="1"/>
  <c r="O8324" i="1"/>
  <c r="O8325" i="1"/>
  <c r="O8326" i="1"/>
  <c r="O8327" i="1"/>
  <c r="O8328" i="1"/>
  <c r="O8329" i="1"/>
  <c r="O8330" i="1"/>
  <c r="O8331" i="1"/>
  <c r="O8332" i="1"/>
  <c r="O8333" i="1"/>
  <c r="O8334" i="1"/>
  <c r="O8335" i="1"/>
  <c r="O8336" i="1"/>
  <c r="O8337" i="1"/>
  <c r="O8338" i="1"/>
  <c r="O8339" i="1"/>
  <c r="O8340" i="1"/>
  <c r="O8341" i="1"/>
  <c r="O8342" i="1"/>
  <c r="O8343" i="1"/>
  <c r="O8344" i="1"/>
  <c r="O8345" i="1"/>
  <c r="O8346" i="1"/>
  <c r="O8347" i="1"/>
  <c r="O8348" i="1"/>
  <c r="O8349" i="1"/>
  <c r="O8350" i="1"/>
  <c r="O8351" i="1"/>
  <c r="O8352" i="1"/>
  <c r="O8353" i="1"/>
  <c r="O8354" i="1"/>
  <c r="O8355" i="1"/>
  <c r="O8356" i="1"/>
  <c r="O8357" i="1"/>
  <c r="O8358" i="1"/>
  <c r="O8359" i="1"/>
  <c r="O8360" i="1"/>
  <c r="O8361" i="1"/>
  <c r="O8362" i="1"/>
  <c r="O8363" i="1"/>
  <c r="O8364" i="1"/>
  <c r="O8365" i="1"/>
  <c r="O8366" i="1"/>
  <c r="O8367" i="1"/>
  <c r="O8368" i="1"/>
  <c r="O8369" i="1"/>
  <c r="O8370" i="1"/>
  <c r="O8371" i="1"/>
  <c r="O8372" i="1"/>
  <c r="O8373" i="1"/>
  <c r="O8374" i="1"/>
  <c r="O8375" i="1"/>
  <c r="O8376" i="1"/>
  <c r="O8377" i="1"/>
  <c r="O8378" i="1"/>
  <c r="O8379" i="1"/>
  <c r="O8380" i="1"/>
  <c r="O8381" i="1"/>
  <c r="O8382" i="1"/>
  <c r="O8383" i="1"/>
  <c r="O8384" i="1"/>
  <c r="O8385" i="1"/>
  <c r="O8386" i="1"/>
  <c r="O8387" i="1"/>
  <c r="O8388" i="1"/>
  <c r="O8389" i="1"/>
  <c r="O8390" i="1"/>
  <c r="O8391" i="1"/>
  <c r="O8392" i="1"/>
  <c r="O8393" i="1"/>
  <c r="O8394" i="1"/>
  <c r="O8395" i="1"/>
  <c r="O8396" i="1"/>
  <c r="O8397" i="1"/>
  <c r="O8398" i="1"/>
  <c r="O8399" i="1"/>
  <c r="O8400" i="1"/>
  <c r="O8401" i="1"/>
  <c r="O8402" i="1"/>
  <c r="O8403" i="1"/>
  <c r="O8404" i="1"/>
  <c r="O8405" i="1"/>
  <c r="O8406" i="1"/>
  <c r="O8407" i="1"/>
  <c r="O8408" i="1"/>
  <c r="O8409" i="1"/>
  <c r="O8410" i="1"/>
  <c r="O8411" i="1"/>
  <c r="O8412" i="1"/>
  <c r="O8413" i="1"/>
  <c r="O8414" i="1"/>
  <c r="O8415" i="1"/>
  <c r="O8416" i="1"/>
  <c r="O8417" i="1"/>
  <c r="O8418" i="1"/>
  <c r="O8419" i="1"/>
  <c r="O8420" i="1"/>
  <c r="O8421" i="1"/>
  <c r="O8422" i="1"/>
  <c r="O8423" i="1"/>
  <c r="O8424" i="1"/>
  <c r="O8425" i="1"/>
  <c r="O8426" i="1"/>
  <c r="O8427" i="1"/>
  <c r="O8428" i="1"/>
  <c r="O8429" i="1"/>
  <c r="O8430" i="1"/>
  <c r="O8431" i="1"/>
  <c r="O8432" i="1"/>
  <c r="O8433" i="1"/>
  <c r="O8434" i="1"/>
  <c r="O8435" i="1"/>
  <c r="O8436" i="1"/>
  <c r="O8437" i="1"/>
  <c r="O8438" i="1"/>
  <c r="O8439" i="1"/>
  <c r="O8440" i="1"/>
  <c r="O8441" i="1"/>
  <c r="O8442" i="1"/>
  <c r="O8443" i="1"/>
  <c r="O8444" i="1"/>
  <c r="O8445" i="1"/>
  <c r="O8446" i="1"/>
  <c r="O8447" i="1"/>
  <c r="O8448" i="1"/>
  <c r="O8449" i="1"/>
  <c r="O8450" i="1"/>
  <c r="O8451" i="1"/>
  <c r="O8452" i="1"/>
  <c r="O8453" i="1"/>
  <c r="O8454" i="1"/>
  <c r="O8455" i="1"/>
  <c r="O8456" i="1"/>
  <c r="O8457" i="1"/>
  <c r="O8458" i="1"/>
  <c r="O8459" i="1"/>
  <c r="O8460" i="1"/>
  <c r="O8461" i="1"/>
  <c r="O8462" i="1"/>
  <c r="O8463" i="1"/>
  <c r="O8464" i="1"/>
  <c r="O8465" i="1"/>
  <c r="O8466" i="1"/>
  <c r="O8467" i="1"/>
  <c r="O8468" i="1"/>
  <c r="O8469" i="1"/>
  <c r="O8470" i="1"/>
  <c r="O8471" i="1"/>
  <c r="O8472" i="1"/>
  <c r="O8473" i="1"/>
  <c r="O8474" i="1"/>
  <c r="O8475" i="1"/>
  <c r="O8476" i="1"/>
  <c r="O8477" i="1"/>
  <c r="O8478" i="1"/>
  <c r="O8479" i="1"/>
  <c r="O8480" i="1"/>
  <c r="O8481" i="1"/>
  <c r="O8482" i="1"/>
  <c r="O8483" i="1"/>
  <c r="O8484" i="1"/>
  <c r="O8485" i="1"/>
  <c r="O8486" i="1"/>
  <c r="O8487" i="1"/>
  <c r="O8488" i="1"/>
  <c r="O8489" i="1"/>
  <c r="O8490" i="1"/>
  <c r="O8491" i="1"/>
  <c r="O8492" i="1"/>
  <c r="O8493" i="1"/>
  <c r="O8494" i="1"/>
  <c r="O8495" i="1"/>
  <c r="O8496" i="1"/>
  <c r="O8497" i="1"/>
  <c r="O8498" i="1"/>
  <c r="O8499" i="1"/>
  <c r="O8500" i="1"/>
  <c r="O8501" i="1"/>
  <c r="O8502" i="1"/>
  <c r="O8503" i="1"/>
  <c r="O8504" i="1"/>
  <c r="O8505" i="1"/>
  <c r="O8506" i="1"/>
  <c r="O8507" i="1"/>
  <c r="O8508" i="1"/>
  <c r="O8509" i="1"/>
  <c r="O8510" i="1"/>
  <c r="O8511" i="1"/>
  <c r="O8512" i="1"/>
  <c r="O8513" i="1"/>
  <c r="O8514" i="1"/>
  <c r="O8515" i="1"/>
  <c r="O8516" i="1"/>
  <c r="O8517" i="1"/>
  <c r="O8518" i="1"/>
  <c r="O8519" i="1"/>
  <c r="O8520" i="1"/>
  <c r="O8521" i="1"/>
  <c r="O8522" i="1"/>
  <c r="O8523" i="1"/>
  <c r="O8524" i="1"/>
  <c r="O8525" i="1"/>
  <c r="O8526" i="1"/>
  <c r="O8527" i="1"/>
  <c r="O8528" i="1"/>
  <c r="O8529" i="1"/>
  <c r="O8530" i="1"/>
  <c r="O8531" i="1"/>
  <c r="O8532" i="1"/>
  <c r="O8533" i="1"/>
  <c r="O8534" i="1"/>
  <c r="O8535" i="1"/>
  <c r="O8536" i="1"/>
  <c r="O8537" i="1"/>
  <c r="O8538" i="1"/>
  <c r="O8539" i="1"/>
  <c r="O8540" i="1"/>
  <c r="O8541" i="1"/>
  <c r="O8542" i="1"/>
  <c r="O8543" i="1"/>
  <c r="O8544" i="1"/>
  <c r="O8545" i="1"/>
  <c r="O8546" i="1"/>
  <c r="O8547" i="1"/>
  <c r="O8548" i="1"/>
  <c r="O8549" i="1"/>
  <c r="O8550" i="1"/>
  <c r="O8551" i="1"/>
  <c r="O8552" i="1"/>
  <c r="O8553" i="1"/>
  <c r="O8554" i="1"/>
  <c r="O8555" i="1"/>
  <c r="O8556" i="1"/>
  <c r="O8557" i="1"/>
  <c r="O8558" i="1"/>
  <c r="O8559" i="1"/>
  <c r="O8560" i="1"/>
  <c r="O8561" i="1"/>
  <c r="O8562" i="1"/>
  <c r="O8563" i="1"/>
  <c r="O8564" i="1"/>
  <c r="O8565" i="1"/>
  <c r="O8566" i="1"/>
  <c r="O8567" i="1"/>
  <c r="O8568" i="1"/>
  <c r="O8569" i="1"/>
  <c r="O8570" i="1"/>
  <c r="O8571" i="1"/>
  <c r="O8572" i="1"/>
  <c r="O8573" i="1"/>
  <c r="O8574" i="1"/>
  <c r="O8575" i="1"/>
  <c r="O8576" i="1"/>
  <c r="O8577" i="1"/>
  <c r="O8578" i="1"/>
  <c r="O8579" i="1"/>
  <c r="O8580" i="1"/>
  <c r="O8581" i="1"/>
  <c r="O8582" i="1"/>
  <c r="O8583" i="1"/>
  <c r="O8584" i="1"/>
  <c r="O8585" i="1"/>
  <c r="O8586" i="1"/>
  <c r="O8587" i="1"/>
  <c r="O8588" i="1"/>
  <c r="O8589" i="1"/>
  <c r="O8590" i="1"/>
  <c r="O8591" i="1"/>
  <c r="O8592" i="1"/>
  <c r="O8593" i="1"/>
  <c r="O8594" i="1"/>
  <c r="O8595" i="1"/>
  <c r="O8596" i="1"/>
  <c r="O8597" i="1"/>
  <c r="O8598" i="1"/>
  <c r="O8599" i="1"/>
  <c r="O8600" i="1"/>
  <c r="O8601" i="1"/>
  <c r="O8602" i="1"/>
  <c r="O8603" i="1"/>
  <c r="O8604" i="1"/>
  <c r="O8605" i="1"/>
  <c r="O8606" i="1"/>
  <c r="O8607" i="1"/>
  <c r="O8608" i="1"/>
  <c r="O8609" i="1"/>
  <c r="O8610" i="1"/>
  <c r="O8611" i="1"/>
  <c r="O8612" i="1"/>
  <c r="O8613" i="1"/>
  <c r="O8614" i="1"/>
  <c r="O8615" i="1"/>
  <c r="O8616" i="1"/>
  <c r="O8617" i="1"/>
  <c r="O8618" i="1"/>
  <c r="O8619" i="1"/>
  <c r="O8620" i="1"/>
  <c r="O8621" i="1"/>
  <c r="O8622" i="1"/>
  <c r="O8623" i="1"/>
  <c r="O8624" i="1"/>
  <c r="O8625" i="1"/>
  <c r="O8626" i="1"/>
  <c r="O8627" i="1"/>
  <c r="O8628" i="1"/>
  <c r="O8629" i="1"/>
  <c r="O8630" i="1"/>
  <c r="O8631" i="1"/>
  <c r="O8632" i="1"/>
  <c r="O8633" i="1"/>
  <c r="O8634" i="1"/>
  <c r="O8635" i="1"/>
  <c r="O8636" i="1"/>
  <c r="O8637" i="1"/>
  <c r="O8638" i="1"/>
  <c r="O8639" i="1"/>
  <c r="O8640" i="1"/>
  <c r="O8641" i="1"/>
  <c r="O8642" i="1"/>
  <c r="O8643" i="1"/>
  <c r="O8644" i="1"/>
  <c r="O8645" i="1"/>
  <c r="O8646" i="1"/>
  <c r="O8647" i="1"/>
  <c r="O8648" i="1"/>
  <c r="O8649" i="1"/>
  <c r="O8650" i="1"/>
  <c r="O8651" i="1"/>
  <c r="O8652" i="1"/>
  <c r="O8653" i="1"/>
  <c r="O8654" i="1"/>
  <c r="O8655" i="1"/>
  <c r="O8656" i="1"/>
  <c r="O8657" i="1"/>
  <c r="O8658" i="1"/>
  <c r="O8659" i="1"/>
  <c r="O8660" i="1"/>
  <c r="O8661" i="1"/>
  <c r="O8662" i="1"/>
  <c r="O8663" i="1"/>
  <c r="O8664" i="1"/>
  <c r="O8665" i="1"/>
  <c r="O8666" i="1"/>
  <c r="O8667" i="1"/>
  <c r="O8668" i="1"/>
  <c r="O8669" i="1"/>
  <c r="O8670" i="1"/>
  <c r="O8671" i="1"/>
  <c r="O8672" i="1"/>
  <c r="O8673" i="1"/>
  <c r="O8674" i="1"/>
  <c r="O8675" i="1"/>
  <c r="O8676" i="1"/>
  <c r="O8677" i="1"/>
  <c r="O8678" i="1"/>
  <c r="O8679" i="1"/>
  <c r="O8680" i="1"/>
  <c r="O8681" i="1"/>
  <c r="O8682" i="1"/>
  <c r="O8683" i="1"/>
  <c r="O8684" i="1"/>
  <c r="O8685" i="1"/>
  <c r="O8686" i="1"/>
  <c r="O8687" i="1"/>
  <c r="O8688" i="1"/>
  <c r="O8689" i="1"/>
  <c r="O8690" i="1"/>
  <c r="O8691" i="1"/>
  <c r="O8692" i="1"/>
  <c r="O8693" i="1"/>
  <c r="O8694" i="1"/>
  <c r="O8695" i="1"/>
  <c r="O8696" i="1"/>
  <c r="O8697" i="1"/>
  <c r="O8698" i="1"/>
  <c r="O8699" i="1"/>
  <c r="O8700" i="1"/>
  <c r="O8701" i="1"/>
  <c r="O8702" i="1"/>
  <c r="O8703" i="1"/>
  <c r="O8704" i="1"/>
  <c r="O8705" i="1"/>
  <c r="O8706" i="1"/>
  <c r="O8707" i="1"/>
  <c r="O8708" i="1"/>
  <c r="O8709" i="1"/>
  <c r="O8710" i="1"/>
  <c r="O8711" i="1"/>
  <c r="O8712" i="1"/>
  <c r="O8713" i="1"/>
  <c r="O8714" i="1"/>
  <c r="O8715" i="1"/>
  <c r="O8716" i="1"/>
  <c r="O8717" i="1"/>
  <c r="O8718" i="1"/>
  <c r="O8719" i="1"/>
  <c r="O8720" i="1"/>
  <c r="O8721" i="1"/>
  <c r="O8722" i="1"/>
  <c r="O8723" i="1"/>
  <c r="O8724" i="1"/>
  <c r="O8725" i="1"/>
  <c r="O8726" i="1"/>
  <c r="O8727" i="1"/>
  <c r="O8728" i="1"/>
  <c r="O8729" i="1"/>
  <c r="O8730" i="1"/>
  <c r="O8731" i="1"/>
  <c r="O8732" i="1"/>
  <c r="O8733" i="1"/>
  <c r="O8734" i="1"/>
  <c r="O8735" i="1"/>
  <c r="O8736" i="1"/>
  <c r="O8737" i="1"/>
  <c r="O8738" i="1"/>
  <c r="O8739" i="1"/>
  <c r="O8740" i="1"/>
  <c r="O8741" i="1"/>
  <c r="O8742" i="1"/>
  <c r="O8743" i="1"/>
  <c r="O8744" i="1"/>
  <c r="O8745" i="1"/>
  <c r="O8746" i="1"/>
  <c r="O8747" i="1"/>
  <c r="O8748" i="1"/>
  <c r="O8749" i="1"/>
  <c r="O8750" i="1"/>
  <c r="O8751" i="1"/>
  <c r="O8752" i="1"/>
  <c r="O8753" i="1"/>
  <c r="O8754" i="1"/>
  <c r="O8755" i="1"/>
  <c r="O8756" i="1"/>
  <c r="O8757" i="1"/>
  <c r="O8758" i="1"/>
  <c r="O8759" i="1"/>
  <c r="O8760" i="1"/>
  <c r="O8761" i="1"/>
  <c r="O8762" i="1"/>
  <c r="O8763" i="1"/>
  <c r="O8764" i="1"/>
  <c r="O8765" i="1"/>
  <c r="O8766" i="1"/>
  <c r="O8767" i="1"/>
  <c r="O8768" i="1"/>
  <c r="O8769" i="1"/>
  <c r="O8770" i="1"/>
  <c r="O8771" i="1"/>
  <c r="O8772" i="1"/>
  <c r="O8773" i="1"/>
  <c r="O8774" i="1"/>
  <c r="O8775" i="1"/>
  <c r="O8776" i="1"/>
  <c r="O8777" i="1"/>
  <c r="O8778" i="1"/>
  <c r="O8779" i="1"/>
  <c r="O8780" i="1"/>
  <c r="O8781" i="1"/>
  <c r="O8782" i="1"/>
  <c r="O8783" i="1"/>
  <c r="O8784" i="1"/>
  <c r="O8785" i="1"/>
  <c r="O8786" i="1"/>
  <c r="O8787" i="1"/>
  <c r="O8788" i="1"/>
  <c r="O8789" i="1"/>
  <c r="O8790" i="1"/>
  <c r="O8791" i="1"/>
  <c r="O8792" i="1"/>
  <c r="O8793" i="1"/>
  <c r="O8794" i="1"/>
  <c r="O8795" i="1"/>
  <c r="O8796" i="1"/>
  <c r="O8797" i="1"/>
  <c r="O8798" i="1"/>
  <c r="O8799" i="1"/>
  <c r="O8800" i="1"/>
  <c r="O8801" i="1"/>
  <c r="O8802" i="1"/>
  <c r="O8803" i="1"/>
  <c r="O8804" i="1"/>
  <c r="O8805" i="1"/>
  <c r="O8806" i="1"/>
  <c r="O8807" i="1"/>
  <c r="O8808" i="1"/>
  <c r="O8809" i="1"/>
  <c r="O8810" i="1"/>
  <c r="O8811" i="1"/>
  <c r="O8812" i="1"/>
  <c r="O8813" i="1"/>
  <c r="O8814" i="1"/>
  <c r="O8815" i="1"/>
  <c r="O8816" i="1"/>
  <c r="O8817" i="1"/>
  <c r="O8818" i="1"/>
  <c r="O8819" i="1"/>
  <c r="O8820" i="1"/>
  <c r="O8821" i="1"/>
  <c r="O8822" i="1"/>
  <c r="O8823" i="1"/>
  <c r="O8824" i="1"/>
  <c r="O8825" i="1"/>
  <c r="O8826" i="1"/>
  <c r="O8827" i="1"/>
  <c r="O8828" i="1"/>
  <c r="O8829" i="1"/>
  <c r="O8830" i="1"/>
  <c r="O8831" i="1"/>
  <c r="O8832" i="1"/>
  <c r="O8833" i="1"/>
  <c r="O8834" i="1"/>
  <c r="O8835" i="1"/>
  <c r="O8836" i="1"/>
  <c r="O8837" i="1"/>
  <c r="O8838" i="1"/>
  <c r="O8839" i="1"/>
  <c r="O8840" i="1"/>
  <c r="O8841" i="1"/>
  <c r="O8842" i="1"/>
  <c r="O8843" i="1"/>
  <c r="O8844" i="1"/>
  <c r="O8845" i="1"/>
  <c r="O8846" i="1"/>
  <c r="O8847" i="1"/>
  <c r="O8848" i="1"/>
  <c r="O8849" i="1"/>
  <c r="O8850" i="1"/>
  <c r="O8851" i="1"/>
  <c r="O8852" i="1"/>
  <c r="O8853" i="1"/>
  <c r="O8854" i="1"/>
  <c r="O8855" i="1"/>
  <c r="O8856" i="1"/>
  <c r="O8857" i="1"/>
  <c r="O8858" i="1"/>
  <c r="O8859" i="1"/>
  <c r="O8860" i="1"/>
  <c r="O8861" i="1"/>
  <c r="O8862" i="1"/>
  <c r="O8863" i="1"/>
  <c r="O8864" i="1"/>
  <c r="O8865" i="1"/>
  <c r="O8866" i="1"/>
  <c r="O8867" i="1"/>
  <c r="O8868" i="1"/>
  <c r="O8869" i="1"/>
  <c r="O8870" i="1"/>
  <c r="O8871" i="1"/>
  <c r="O8872" i="1"/>
  <c r="O8873" i="1"/>
  <c r="O8874" i="1"/>
  <c r="O8875" i="1"/>
  <c r="O8876" i="1"/>
  <c r="O8877" i="1"/>
  <c r="O8878" i="1"/>
  <c r="O8879" i="1"/>
  <c r="O8880" i="1"/>
  <c r="O8881" i="1"/>
  <c r="O8882" i="1"/>
  <c r="O8883" i="1"/>
  <c r="O8884" i="1"/>
  <c r="O8885" i="1"/>
  <c r="O8886" i="1"/>
  <c r="O8887" i="1"/>
  <c r="O8888" i="1"/>
  <c r="O8889" i="1"/>
  <c r="O8890" i="1"/>
  <c r="O8891" i="1"/>
  <c r="O8892" i="1"/>
  <c r="O8893" i="1"/>
  <c r="O8894" i="1"/>
  <c r="O8895" i="1"/>
  <c r="O8896" i="1"/>
  <c r="O8897" i="1"/>
  <c r="O8898" i="1"/>
  <c r="O8899" i="1"/>
  <c r="O8900" i="1"/>
  <c r="O8901" i="1"/>
  <c r="O8902" i="1"/>
  <c r="O8903" i="1"/>
  <c r="O8904" i="1"/>
  <c r="O8905" i="1"/>
  <c r="O8906" i="1"/>
  <c r="O8907" i="1"/>
  <c r="O8908" i="1"/>
  <c r="O8909" i="1"/>
  <c r="O8910" i="1"/>
  <c r="O8911" i="1"/>
  <c r="O8912" i="1"/>
  <c r="O8913" i="1"/>
  <c r="O8914" i="1"/>
  <c r="O8915" i="1"/>
  <c r="O8916" i="1"/>
  <c r="O8917" i="1"/>
  <c r="O8918" i="1"/>
  <c r="O8919" i="1"/>
  <c r="O8920" i="1"/>
  <c r="O8921" i="1"/>
  <c r="O8922" i="1"/>
  <c r="O8923" i="1"/>
  <c r="O8924" i="1"/>
  <c r="O8925" i="1"/>
  <c r="O8926" i="1"/>
  <c r="O8927" i="1"/>
  <c r="O8928" i="1"/>
  <c r="O8929" i="1"/>
  <c r="O8930" i="1"/>
  <c r="O8931" i="1"/>
  <c r="O8932" i="1"/>
  <c r="O8933" i="1"/>
  <c r="O8934" i="1"/>
  <c r="O8935" i="1"/>
  <c r="O8936" i="1"/>
  <c r="O8937" i="1"/>
  <c r="O8938" i="1"/>
  <c r="O8939" i="1"/>
  <c r="O8940" i="1"/>
  <c r="O8941" i="1"/>
  <c r="O8942" i="1"/>
  <c r="O8943" i="1"/>
  <c r="O8944" i="1"/>
  <c r="O8945" i="1"/>
  <c r="O8946" i="1"/>
  <c r="O8947" i="1"/>
  <c r="O8948" i="1"/>
  <c r="O8949" i="1"/>
  <c r="O8950" i="1"/>
  <c r="O8951" i="1"/>
  <c r="O8952" i="1"/>
  <c r="O8953" i="1"/>
  <c r="O8954" i="1"/>
  <c r="O8955" i="1"/>
  <c r="O8956" i="1"/>
  <c r="O8957" i="1"/>
  <c r="O8958" i="1"/>
  <c r="O8959" i="1"/>
  <c r="O8960" i="1"/>
  <c r="O8961" i="1"/>
  <c r="O8962" i="1"/>
  <c r="O8963" i="1"/>
  <c r="O8964" i="1"/>
  <c r="O8965" i="1"/>
  <c r="O8966" i="1"/>
  <c r="O8967" i="1"/>
  <c r="O8968" i="1"/>
  <c r="O8969" i="1"/>
  <c r="O8970" i="1"/>
  <c r="O8971" i="1"/>
  <c r="O8972" i="1"/>
  <c r="O8973" i="1"/>
  <c r="O8974" i="1"/>
  <c r="O8975" i="1"/>
  <c r="O8976" i="1"/>
  <c r="O8977" i="1"/>
  <c r="O8978" i="1"/>
  <c r="O8979" i="1"/>
  <c r="O8980" i="1"/>
  <c r="O8981" i="1"/>
  <c r="O8982" i="1"/>
  <c r="O8983" i="1"/>
  <c r="O8984" i="1"/>
  <c r="O8985" i="1"/>
  <c r="O8986" i="1"/>
  <c r="O8987" i="1"/>
  <c r="O8988" i="1"/>
  <c r="O8989" i="1"/>
  <c r="O8990" i="1"/>
  <c r="O8991" i="1"/>
  <c r="O8992" i="1"/>
  <c r="O8993" i="1"/>
  <c r="O8994" i="1"/>
  <c r="O8995" i="1"/>
  <c r="O8996" i="1"/>
  <c r="O8997" i="1"/>
  <c r="O8998" i="1"/>
  <c r="O8999" i="1"/>
  <c r="O9000" i="1"/>
  <c r="O9001" i="1"/>
  <c r="O9002" i="1"/>
  <c r="O9003" i="1"/>
  <c r="O9004" i="1"/>
  <c r="O9005" i="1"/>
  <c r="O9006" i="1"/>
  <c r="O9007" i="1"/>
  <c r="O9008" i="1"/>
  <c r="O9009" i="1"/>
  <c r="O9010" i="1"/>
  <c r="O9011" i="1"/>
  <c r="O9012" i="1"/>
  <c r="O9013" i="1"/>
  <c r="O9014" i="1"/>
  <c r="O9015" i="1"/>
  <c r="O9016" i="1"/>
  <c r="O9017" i="1"/>
  <c r="O9018" i="1"/>
  <c r="O9019" i="1"/>
  <c r="O9020" i="1"/>
  <c r="O9021" i="1"/>
  <c r="O9022" i="1"/>
  <c r="O9023" i="1"/>
  <c r="O9024" i="1"/>
  <c r="O9025" i="1"/>
  <c r="O9026" i="1"/>
  <c r="O9027" i="1"/>
  <c r="O9028" i="1"/>
  <c r="O9029" i="1"/>
  <c r="O9030" i="1"/>
  <c r="O9031" i="1"/>
  <c r="O9032" i="1"/>
  <c r="O9033" i="1"/>
  <c r="O9034" i="1"/>
  <c r="O9035" i="1"/>
  <c r="O9036" i="1"/>
  <c r="O9037" i="1"/>
  <c r="O9038" i="1"/>
  <c r="O9039" i="1"/>
  <c r="O9040" i="1"/>
  <c r="O9041" i="1"/>
  <c r="O9042" i="1"/>
  <c r="O9043" i="1"/>
  <c r="O9044" i="1"/>
  <c r="O9045" i="1"/>
  <c r="O9046" i="1"/>
  <c r="O9047" i="1"/>
  <c r="O9048" i="1"/>
  <c r="O9049" i="1"/>
  <c r="O9050" i="1"/>
  <c r="O9051" i="1"/>
  <c r="O9052" i="1"/>
  <c r="O9053" i="1"/>
  <c r="O9054" i="1"/>
  <c r="O9055" i="1"/>
  <c r="O9056" i="1"/>
  <c r="O9057" i="1"/>
  <c r="O9058" i="1"/>
  <c r="O9059" i="1"/>
  <c r="O9060" i="1"/>
  <c r="O9061" i="1"/>
  <c r="O9062" i="1"/>
  <c r="O9063" i="1"/>
  <c r="O9064" i="1"/>
  <c r="O9065" i="1"/>
  <c r="O9066" i="1"/>
  <c r="O9067" i="1"/>
  <c r="O9068" i="1"/>
  <c r="O9069" i="1"/>
  <c r="O9070" i="1"/>
  <c r="O9071" i="1"/>
  <c r="O9072" i="1"/>
  <c r="O9073" i="1"/>
  <c r="O9074" i="1"/>
  <c r="O9075" i="1"/>
  <c r="O9076" i="1"/>
  <c r="O9077" i="1"/>
  <c r="O9078" i="1"/>
  <c r="O9079" i="1"/>
  <c r="O9080" i="1"/>
  <c r="O9081" i="1"/>
  <c r="O9082" i="1"/>
  <c r="O9083" i="1"/>
  <c r="O9084" i="1"/>
  <c r="O9085" i="1"/>
  <c r="O9086" i="1"/>
  <c r="O9087" i="1"/>
  <c r="O9088" i="1"/>
  <c r="O9089" i="1"/>
  <c r="O9090" i="1"/>
  <c r="O9091" i="1"/>
  <c r="O9092" i="1"/>
  <c r="O9093" i="1"/>
  <c r="O9094" i="1"/>
  <c r="O9095" i="1"/>
  <c r="O9096" i="1"/>
  <c r="O9097" i="1"/>
  <c r="O9098" i="1"/>
  <c r="O9099" i="1"/>
  <c r="O9100" i="1"/>
  <c r="O9101" i="1"/>
  <c r="O9102" i="1"/>
  <c r="O9103" i="1"/>
  <c r="O9104" i="1"/>
  <c r="O9105" i="1"/>
  <c r="O9106" i="1"/>
  <c r="O9107" i="1"/>
  <c r="O9108" i="1"/>
  <c r="O9109" i="1"/>
  <c r="O9110" i="1"/>
  <c r="O9111" i="1"/>
  <c r="O9112" i="1"/>
  <c r="O9113" i="1"/>
  <c r="O9114" i="1"/>
  <c r="O9115" i="1"/>
  <c r="O9116" i="1"/>
  <c r="O9117" i="1"/>
  <c r="O9118" i="1"/>
  <c r="O9119" i="1"/>
  <c r="O9120" i="1"/>
  <c r="O9121" i="1"/>
  <c r="O9122" i="1"/>
  <c r="O9123" i="1"/>
  <c r="O9124" i="1"/>
  <c r="O9125" i="1"/>
  <c r="O9126" i="1"/>
  <c r="O9127" i="1"/>
  <c r="O9128" i="1"/>
  <c r="O9129" i="1"/>
  <c r="O9130" i="1"/>
  <c r="O9131" i="1"/>
  <c r="O9132" i="1"/>
  <c r="O9133" i="1"/>
  <c r="O9134" i="1"/>
  <c r="O9135" i="1"/>
  <c r="O9136" i="1"/>
  <c r="O9137" i="1"/>
  <c r="O9138" i="1"/>
  <c r="O9139" i="1"/>
  <c r="O9140" i="1"/>
  <c r="O9141" i="1"/>
  <c r="O9142" i="1"/>
  <c r="O9143" i="1"/>
  <c r="O9144" i="1"/>
  <c r="O9145" i="1"/>
  <c r="O9146" i="1"/>
  <c r="O9147" i="1"/>
  <c r="O9148" i="1"/>
  <c r="O9149" i="1"/>
  <c r="O9150" i="1"/>
  <c r="O9151" i="1"/>
  <c r="O9152" i="1"/>
  <c r="O9153" i="1"/>
  <c r="O9154" i="1"/>
  <c r="O9155" i="1"/>
  <c r="O9156" i="1"/>
  <c r="O9157" i="1"/>
  <c r="O9158" i="1"/>
  <c r="O9159" i="1"/>
  <c r="O9160" i="1"/>
  <c r="O9161" i="1"/>
  <c r="O9162" i="1"/>
  <c r="O9163" i="1"/>
  <c r="O9164" i="1"/>
  <c r="O9165" i="1"/>
  <c r="O9166" i="1"/>
  <c r="O9167" i="1"/>
  <c r="O9168" i="1"/>
  <c r="O9169" i="1"/>
  <c r="O9170" i="1"/>
  <c r="O9171" i="1"/>
  <c r="O9172" i="1"/>
  <c r="O9173" i="1"/>
  <c r="O9174" i="1"/>
  <c r="O9175" i="1"/>
  <c r="O9176" i="1"/>
  <c r="O9177" i="1"/>
  <c r="O9178" i="1"/>
  <c r="O9179" i="1"/>
  <c r="O9180" i="1"/>
  <c r="O9181" i="1"/>
  <c r="O9182" i="1"/>
  <c r="O9183" i="1"/>
  <c r="O9184" i="1"/>
  <c r="O9185" i="1"/>
  <c r="O9186" i="1"/>
  <c r="O9187" i="1"/>
  <c r="O9188" i="1"/>
  <c r="O9189" i="1"/>
  <c r="O9190" i="1"/>
  <c r="O9191" i="1"/>
  <c r="O9192" i="1"/>
  <c r="O9193" i="1"/>
  <c r="O9194" i="1"/>
  <c r="O9195" i="1"/>
  <c r="O9196" i="1"/>
  <c r="O9197" i="1"/>
  <c r="O9198" i="1"/>
  <c r="O9199" i="1"/>
  <c r="O9200" i="1"/>
  <c r="O9201" i="1"/>
  <c r="O9202" i="1"/>
  <c r="O9203" i="1"/>
  <c r="O9204" i="1"/>
  <c r="O9205" i="1"/>
  <c r="O9206" i="1"/>
  <c r="O9207" i="1"/>
  <c r="O9208" i="1"/>
  <c r="O9209" i="1"/>
  <c r="O9210" i="1"/>
  <c r="O9211" i="1"/>
  <c r="O9212" i="1"/>
  <c r="O9213" i="1"/>
  <c r="O9214" i="1"/>
  <c r="O9215" i="1"/>
  <c r="O9216" i="1"/>
  <c r="O9217" i="1"/>
  <c r="O9218" i="1"/>
  <c r="O9219" i="1"/>
  <c r="O9220" i="1"/>
  <c r="O9221" i="1"/>
  <c r="O9222" i="1"/>
  <c r="O9223" i="1"/>
  <c r="O9224" i="1"/>
  <c r="O9225" i="1"/>
  <c r="O9226" i="1"/>
  <c r="O9227" i="1"/>
  <c r="O9228" i="1"/>
  <c r="O9229" i="1"/>
  <c r="O9230" i="1"/>
  <c r="O9231" i="1"/>
  <c r="O9232" i="1"/>
  <c r="O9233" i="1"/>
  <c r="O9234" i="1"/>
  <c r="O9235" i="1"/>
  <c r="O9236" i="1"/>
  <c r="O9237" i="1"/>
  <c r="O9238" i="1"/>
  <c r="O9239" i="1"/>
  <c r="O9240" i="1"/>
  <c r="O9241" i="1"/>
  <c r="O9242" i="1"/>
  <c r="O9243" i="1"/>
  <c r="O9244" i="1"/>
  <c r="O9245" i="1"/>
  <c r="O9246" i="1"/>
  <c r="O9247" i="1"/>
  <c r="O9248" i="1"/>
  <c r="O9249" i="1"/>
  <c r="O9250" i="1"/>
  <c r="O9251" i="1"/>
  <c r="O9252" i="1"/>
  <c r="O9253" i="1"/>
  <c r="O9254" i="1"/>
  <c r="O9255" i="1"/>
  <c r="O9256" i="1"/>
  <c r="O9257" i="1"/>
  <c r="O9258" i="1"/>
  <c r="O9259" i="1"/>
  <c r="O9260" i="1"/>
  <c r="O9261" i="1"/>
  <c r="O9262" i="1"/>
  <c r="O9263" i="1"/>
  <c r="O9264" i="1"/>
  <c r="O9265" i="1"/>
  <c r="O9266" i="1"/>
  <c r="O9267" i="1"/>
  <c r="O9268" i="1"/>
  <c r="O9269" i="1"/>
  <c r="O9270" i="1"/>
  <c r="O9271" i="1"/>
  <c r="O9272" i="1"/>
  <c r="O9273" i="1"/>
  <c r="O9274" i="1"/>
  <c r="O9275" i="1"/>
  <c r="O9276" i="1"/>
  <c r="O9277" i="1"/>
  <c r="O9278" i="1"/>
  <c r="O9279" i="1"/>
  <c r="O9280" i="1"/>
  <c r="O9281" i="1"/>
  <c r="O9282" i="1"/>
  <c r="O9283" i="1"/>
  <c r="O9284" i="1"/>
  <c r="O9285" i="1"/>
  <c r="O9286" i="1"/>
  <c r="O9287" i="1"/>
  <c r="O9288" i="1"/>
  <c r="O9289" i="1"/>
  <c r="O9290" i="1"/>
  <c r="O9291" i="1"/>
  <c r="O9292" i="1"/>
  <c r="O9293" i="1"/>
  <c r="O9294" i="1"/>
  <c r="O9295" i="1"/>
  <c r="O9296" i="1"/>
  <c r="O9297" i="1"/>
  <c r="O9298" i="1"/>
  <c r="O9299" i="1"/>
  <c r="O9300" i="1"/>
  <c r="O9301" i="1"/>
  <c r="O9302" i="1"/>
  <c r="O9303" i="1"/>
  <c r="O9304" i="1"/>
  <c r="O9305" i="1"/>
  <c r="O9306" i="1"/>
  <c r="O9307" i="1"/>
  <c r="O9308" i="1"/>
  <c r="O9309" i="1"/>
  <c r="O9310" i="1"/>
  <c r="O9311" i="1"/>
  <c r="O9312" i="1"/>
  <c r="O9313" i="1"/>
  <c r="O9314" i="1"/>
  <c r="O9315" i="1"/>
  <c r="O9316" i="1"/>
  <c r="O9317" i="1"/>
  <c r="O9318" i="1"/>
  <c r="O9319" i="1"/>
  <c r="O9320" i="1"/>
  <c r="O9321" i="1"/>
  <c r="O9322" i="1"/>
  <c r="O9323" i="1"/>
  <c r="O9324" i="1"/>
  <c r="O9325" i="1"/>
  <c r="O9326" i="1"/>
  <c r="O9327" i="1"/>
  <c r="O9328" i="1"/>
  <c r="O9329" i="1"/>
  <c r="O9330" i="1"/>
  <c r="O9331" i="1"/>
  <c r="O9332" i="1"/>
  <c r="O9333" i="1"/>
  <c r="O9334" i="1"/>
  <c r="O9335" i="1"/>
  <c r="O9336" i="1"/>
  <c r="O9337" i="1"/>
  <c r="O9338" i="1"/>
  <c r="O9339" i="1"/>
  <c r="O9340" i="1"/>
  <c r="O9341" i="1"/>
  <c r="O9342" i="1"/>
  <c r="O9343" i="1"/>
  <c r="O9344" i="1"/>
  <c r="O9345" i="1"/>
  <c r="O9346" i="1"/>
  <c r="O9347" i="1"/>
  <c r="O9348" i="1"/>
  <c r="O9349" i="1"/>
  <c r="O9350" i="1"/>
  <c r="O9351" i="1"/>
  <c r="O9352" i="1"/>
  <c r="O9353" i="1"/>
  <c r="O9354" i="1"/>
  <c r="O9355" i="1"/>
  <c r="O9356" i="1"/>
  <c r="O9357" i="1"/>
  <c r="O9358" i="1"/>
  <c r="O9359" i="1"/>
  <c r="O9360" i="1"/>
  <c r="O9361" i="1"/>
  <c r="O9362" i="1"/>
  <c r="O9363" i="1"/>
  <c r="O9364" i="1"/>
  <c r="O9365" i="1"/>
  <c r="O9366" i="1"/>
  <c r="O9367" i="1"/>
  <c r="O9368" i="1"/>
  <c r="O9369" i="1"/>
  <c r="O9370" i="1"/>
  <c r="O9371" i="1"/>
  <c r="O9372" i="1"/>
  <c r="O9373" i="1"/>
  <c r="O9374" i="1"/>
  <c r="O9375" i="1"/>
  <c r="O9376" i="1"/>
  <c r="O9377" i="1"/>
  <c r="O9378" i="1"/>
  <c r="O9379" i="1"/>
  <c r="O9380" i="1"/>
  <c r="O9381" i="1"/>
  <c r="O9382" i="1"/>
  <c r="O9383" i="1"/>
  <c r="O9384" i="1"/>
  <c r="O9385" i="1"/>
  <c r="O9386" i="1"/>
  <c r="O9387" i="1"/>
  <c r="O9388" i="1"/>
  <c r="O9389" i="1"/>
  <c r="O9390" i="1"/>
  <c r="O9391" i="1"/>
  <c r="O9392" i="1"/>
  <c r="O9393" i="1"/>
  <c r="O9394" i="1"/>
  <c r="O9395" i="1"/>
  <c r="O9396" i="1"/>
  <c r="O9397" i="1"/>
  <c r="O9398" i="1"/>
  <c r="O9399" i="1"/>
  <c r="O9400" i="1"/>
  <c r="O9401" i="1"/>
  <c r="O9402" i="1"/>
  <c r="O9403" i="1"/>
  <c r="O9404" i="1"/>
  <c r="O9405" i="1"/>
  <c r="O9406" i="1"/>
  <c r="O9407" i="1"/>
  <c r="O9408" i="1"/>
  <c r="O9409" i="1"/>
  <c r="O9410" i="1"/>
  <c r="O9411" i="1"/>
  <c r="O9412" i="1"/>
  <c r="O9413" i="1"/>
  <c r="O9414" i="1"/>
  <c r="O9415" i="1"/>
  <c r="O9416" i="1"/>
  <c r="O9417" i="1"/>
  <c r="O9418" i="1"/>
  <c r="O9419" i="1"/>
  <c r="O9420" i="1"/>
  <c r="O9421" i="1"/>
  <c r="O9422" i="1"/>
  <c r="O9423" i="1"/>
  <c r="O9424" i="1"/>
  <c r="O9425" i="1"/>
  <c r="O9426" i="1"/>
  <c r="O9427" i="1"/>
  <c r="O9428" i="1"/>
  <c r="O9429" i="1"/>
  <c r="O9430" i="1"/>
  <c r="O9431" i="1"/>
  <c r="O9432" i="1"/>
  <c r="O9433" i="1"/>
  <c r="O9434" i="1"/>
  <c r="O9435" i="1"/>
  <c r="O9436" i="1"/>
  <c r="O9437" i="1"/>
  <c r="O9438" i="1"/>
  <c r="O9439" i="1"/>
  <c r="O9440" i="1"/>
  <c r="O9441" i="1"/>
  <c r="O9442" i="1"/>
  <c r="O9443" i="1"/>
  <c r="O9444" i="1"/>
  <c r="O9445" i="1"/>
  <c r="O9446" i="1"/>
  <c r="O9447" i="1"/>
  <c r="O9448" i="1"/>
  <c r="O9449" i="1"/>
  <c r="O9450" i="1"/>
  <c r="O9451" i="1"/>
  <c r="O9452" i="1"/>
  <c r="O9453" i="1"/>
  <c r="O9454" i="1"/>
  <c r="O9455" i="1"/>
  <c r="O9456" i="1"/>
  <c r="O9457" i="1"/>
  <c r="O9458" i="1"/>
  <c r="O9459" i="1"/>
  <c r="O9460" i="1"/>
  <c r="O9461" i="1"/>
  <c r="O9462" i="1"/>
  <c r="O9463" i="1"/>
  <c r="O9464" i="1"/>
  <c r="O9465" i="1"/>
  <c r="O9466" i="1"/>
  <c r="O9467" i="1"/>
  <c r="O9468" i="1"/>
  <c r="O9469" i="1"/>
  <c r="O9470" i="1"/>
  <c r="O9471" i="1"/>
  <c r="O9472" i="1"/>
  <c r="O9473" i="1"/>
  <c r="O9474" i="1"/>
  <c r="O9475" i="1"/>
  <c r="O9476" i="1"/>
  <c r="O9477" i="1"/>
  <c r="O9478" i="1"/>
  <c r="O9479" i="1"/>
  <c r="O9480" i="1"/>
  <c r="O9481" i="1"/>
  <c r="O9482" i="1"/>
  <c r="O9483" i="1"/>
  <c r="O9484" i="1"/>
  <c r="O9485" i="1"/>
  <c r="O9486" i="1"/>
  <c r="O9487" i="1"/>
  <c r="O9488" i="1"/>
  <c r="O9489" i="1"/>
  <c r="O9490" i="1"/>
  <c r="O9491" i="1"/>
  <c r="O9492" i="1"/>
  <c r="O9493" i="1"/>
  <c r="O9494" i="1"/>
  <c r="O9495" i="1"/>
  <c r="O9496" i="1"/>
  <c r="O9497" i="1"/>
  <c r="O9498" i="1"/>
  <c r="O9499" i="1"/>
  <c r="O9500" i="1"/>
  <c r="O9501" i="1"/>
  <c r="O9502" i="1"/>
  <c r="O9503" i="1"/>
  <c r="O9504" i="1"/>
  <c r="O9505" i="1"/>
  <c r="O9506" i="1"/>
  <c r="O9507" i="1"/>
  <c r="O9508" i="1"/>
  <c r="O9509" i="1"/>
  <c r="O9510" i="1"/>
  <c r="O9511" i="1"/>
  <c r="O9512" i="1"/>
  <c r="O9513" i="1"/>
  <c r="O9514" i="1"/>
  <c r="O9515" i="1"/>
  <c r="O9516" i="1"/>
  <c r="O9517" i="1"/>
  <c r="O9518" i="1"/>
  <c r="O9519" i="1"/>
  <c r="O9520" i="1"/>
  <c r="O9521" i="1"/>
  <c r="O9522" i="1"/>
  <c r="O9523" i="1"/>
  <c r="O9524" i="1"/>
  <c r="O9525" i="1"/>
  <c r="O9526" i="1"/>
  <c r="O9527" i="1"/>
  <c r="O9528" i="1"/>
  <c r="O9529" i="1"/>
  <c r="O9530" i="1"/>
  <c r="O9531" i="1"/>
  <c r="O9532" i="1"/>
  <c r="O9533" i="1"/>
  <c r="O9534" i="1"/>
  <c r="O9535" i="1"/>
  <c r="O9536" i="1"/>
  <c r="O9537" i="1"/>
  <c r="O9538" i="1"/>
  <c r="O9539" i="1"/>
  <c r="O9540" i="1"/>
  <c r="O9541" i="1"/>
  <c r="O9542" i="1"/>
  <c r="O9543" i="1"/>
  <c r="O9544" i="1"/>
  <c r="O9545" i="1"/>
  <c r="O9546" i="1"/>
  <c r="O9547" i="1"/>
  <c r="O9548" i="1"/>
  <c r="O9549" i="1"/>
  <c r="O9550" i="1"/>
  <c r="O9551" i="1"/>
  <c r="O9552" i="1"/>
  <c r="O9553" i="1"/>
  <c r="O9554" i="1"/>
  <c r="O9555" i="1"/>
  <c r="O9556" i="1"/>
  <c r="O9557" i="1"/>
  <c r="O9558" i="1"/>
  <c r="O9559" i="1"/>
  <c r="O9560" i="1"/>
  <c r="O9561" i="1"/>
  <c r="O9562" i="1"/>
  <c r="O9563" i="1"/>
  <c r="O9564" i="1"/>
  <c r="O9565" i="1"/>
  <c r="O9566" i="1"/>
  <c r="O9567" i="1"/>
  <c r="O9568" i="1"/>
  <c r="O9569" i="1"/>
  <c r="O9570" i="1"/>
  <c r="O9571" i="1"/>
  <c r="O9572" i="1"/>
  <c r="O9573" i="1"/>
  <c r="O9574" i="1"/>
  <c r="O9575" i="1"/>
  <c r="O9576" i="1"/>
  <c r="O9577" i="1"/>
  <c r="O9578" i="1"/>
  <c r="O9579" i="1"/>
  <c r="O9580" i="1"/>
  <c r="O9581" i="1"/>
  <c r="O9582" i="1"/>
  <c r="O9583" i="1"/>
  <c r="O9584" i="1"/>
  <c r="O9585" i="1"/>
  <c r="O9586" i="1"/>
  <c r="O9587" i="1"/>
  <c r="O9588" i="1"/>
  <c r="O9589" i="1"/>
  <c r="O9590" i="1"/>
  <c r="O9591" i="1"/>
  <c r="O9592" i="1"/>
  <c r="O9593" i="1"/>
  <c r="O9594" i="1"/>
  <c r="O9595" i="1"/>
  <c r="O9596" i="1"/>
  <c r="O9597" i="1"/>
  <c r="O9598" i="1"/>
  <c r="O9599" i="1"/>
  <c r="O9600" i="1"/>
  <c r="O9601" i="1"/>
  <c r="O9602" i="1"/>
  <c r="O9603" i="1"/>
  <c r="O9604" i="1"/>
  <c r="O9605" i="1"/>
  <c r="O9606" i="1"/>
  <c r="O9607" i="1"/>
  <c r="O9608" i="1"/>
  <c r="O9609" i="1"/>
  <c r="O9610" i="1"/>
  <c r="O9611" i="1"/>
  <c r="O9612" i="1"/>
  <c r="O9613" i="1"/>
  <c r="O9614" i="1"/>
  <c r="O9615" i="1"/>
  <c r="O9616" i="1"/>
  <c r="O9617" i="1"/>
  <c r="O9618" i="1"/>
  <c r="O9619" i="1"/>
  <c r="O9620" i="1"/>
  <c r="O9621" i="1"/>
  <c r="O9622" i="1"/>
  <c r="O9623" i="1"/>
  <c r="O9624" i="1"/>
  <c r="O9625" i="1"/>
  <c r="O9626" i="1"/>
  <c r="O9627" i="1"/>
  <c r="O9628" i="1"/>
  <c r="O9629" i="1"/>
  <c r="O9630" i="1"/>
  <c r="O9631" i="1"/>
  <c r="O9632" i="1"/>
  <c r="O9633" i="1"/>
  <c r="O9634" i="1"/>
  <c r="O9635" i="1"/>
  <c r="O9636" i="1"/>
  <c r="O9637" i="1"/>
  <c r="O9638" i="1"/>
  <c r="O9639" i="1"/>
  <c r="O9640" i="1"/>
  <c r="O9641" i="1"/>
  <c r="O9642" i="1"/>
  <c r="O9643" i="1"/>
  <c r="O9644" i="1"/>
  <c r="O9645" i="1"/>
  <c r="O9646" i="1"/>
  <c r="O9647" i="1"/>
  <c r="O9648" i="1"/>
  <c r="O9649" i="1"/>
  <c r="O9650" i="1"/>
  <c r="O9651" i="1"/>
  <c r="O9652" i="1"/>
  <c r="O9653" i="1"/>
  <c r="O9654" i="1"/>
  <c r="O9655" i="1"/>
  <c r="O9656" i="1"/>
  <c r="O9657" i="1"/>
  <c r="O9658" i="1"/>
  <c r="O9659" i="1"/>
  <c r="O9660" i="1"/>
  <c r="O9661" i="1"/>
  <c r="O9662" i="1"/>
  <c r="O9663" i="1"/>
  <c r="O9664" i="1"/>
  <c r="O9665" i="1"/>
  <c r="O9666" i="1"/>
  <c r="O9667" i="1"/>
  <c r="O9668" i="1"/>
  <c r="O9669" i="1"/>
  <c r="O9670" i="1"/>
  <c r="O9671" i="1"/>
  <c r="O9672" i="1"/>
  <c r="O9673" i="1"/>
  <c r="O9674" i="1"/>
  <c r="O9675" i="1"/>
  <c r="O9676" i="1"/>
  <c r="O9677" i="1"/>
  <c r="O9678" i="1"/>
  <c r="O9679" i="1"/>
  <c r="O9680" i="1"/>
  <c r="O9681" i="1"/>
  <c r="O9682" i="1"/>
  <c r="O9683" i="1"/>
  <c r="O9684" i="1"/>
  <c r="O9685" i="1"/>
  <c r="O9686" i="1"/>
  <c r="O9687" i="1"/>
  <c r="O9688" i="1"/>
  <c r="O9689" i="1"/>
  <c r="O9690" i="1"/>
  <c r="O9691" i="1"/>
  <c r="O9692" i="1"/>
  <c r="O9693" i="1"/>
  <c r="O9694" i="1"/>
  <c r="O9695" i="1"/>
  <c r="O9696" i="1"/>
  <c r="O9697" i="1"/>
  <c r="O9698" i="1"/>
  <c r="O9699" i="1"/>
  <c r="O9700" i="1"/>
  <c r="O9701" i="1"/>
  <c r="O9702" i="1"/>
  <c r="O9703" i="1"/>
  <c r="O9704" i="1"/>
  <c r="O9705" i="1"/>
  <c r="O9706" i="1"/>
  <c r="O9707" i="1"/>
  <c r="O9708" i="1"/>
  <c r="O9709" i="1"/>
  <c r="O9710" i="1"/>
  <c r="O9711" i="1"/>
  <c r="O9712" i="1"/>
  <c r="O9713" i="1"/>
  <c r="O9714" i="1"/>
  <c r="O9715" i="1"/>
  <c r="O9716" i="1"/>
  <c r="O9717" i="1"/>
  <c r="O9718" i="1"/>
  <c r="O9719" i="1"/>
  <c r="O9720" i="1"/>
  <c r="O9721" i="1"/>
  <c r="O9722" i="1"/>
  <c r="O9723" i="1"/>
  <c r="O9724" i="1"/>
  <c r="O9725" i="1"/>
  <c r="O9726" i="1"/>
  <c r="O9727" i="1"/>
  <c r="O9728" i="1"/>
  <c r="O9729" i="1"/>
  <c r="O9730" i="1"/>
  <c r="O9731" i="1"/>
  <c r="O9732" i="1"/>
  <c r="O9733" i="1"/>
  <c r="O9734" i="1"/>
  <c r="O9735" i="1"/>
  <c r="O9736" i="1"/>
  <c r="O9737" i="1"/>
  <c r="O9738" i="1"/>
  <c r="O9739" i="1"/>
  <c r="O9740" i="1"/>
  <c r="O9741" i="1"/>
  <c r="O9742" i="1"/>
  <c r="O9743" i="1"/>
  <c r="O9744" i="1"/>
  <c r="O9745" i="1"/>
  <c r="O9746" i="1"/>
  <c r="O9747" i="1"/>
  <c r="O9748" i="1"/>
  <c r="O9749" i="1"/>
  <c r="O9750" i="1"/>
  <c r="O9751" i="1"/>
  <c r="O9752" i="1"/>
  <c r="O9753" i="1"/>
  <c r="O9754" i="1"/>
  <c r="O9755" i="1"/>
  <c r="O9756" i="1"/>
  <c r="O9757" i="1"/>
  <c r="O9758" i="1"/>
  <c r="O9759" i="1"/>
  <c r="O9760" i="1"/>
  <c r="O9761" i="1"/>
  <c r="O9762" i="1"/>
  <c r="O9763" i="1"/>
  <c r="O9764" i="1"/>
  <c r="O9765" i="1"/>
  <c r="O9766" i="1"/>
  <c r="O9767" i="1"/>
  <c r="O9768" i="1"/>
  <c r="O9769" i="1"/>
  <c r="O9770" i="1"/>
  <c r="O9771" i="1"/>
  <c r="O9772" i="1"/>
  <c r="O9773" i="1"/>
  <c r="O9774" i="1"/>
  <c r="O9775" i="1"/>
  <c r="O9776" i="1"/>
  <c r="O9777" i="1"/>
  <c r="O9778" i="1"/>
  <c r="O9779" i="1"/>
  <c r="O9780" i="1"/>
  <c r="O9781" i="1"/>
  <c r="O9782" i="1"/>
  <c r="O9783" i="1"/>
  <c r="O9784" i="1"/>
  <c r="O9785" i="1"/>
  <c r="O9786" i="1"/>
  <c r="O9787" i="1"/>
  <c r="O9788" i="1"/>
  <c r="O9789" i="1"/>
  <c r="O9790" i="1"/>
  <c r="O9791" i="1"/>
  <c r="O9792" i="1"/>
  <c r="O9793" i="1"/>
  <c r="O9794" i="1"/>
  <c r="O9795" i="1"/>
  <c r="O9796" i="1"/>
  <c r="O9797" i="1"/>
  <c r="O9798" i="1"/>
  <c r="O9799" i="1"/>
  <c r="O9800" i="1"/>
  <c r="O9801" i="1"/>
  <c r="O9802" i="1"/>
  <c r="O9803" i="1"/>
  <c r="O9804" i="1"/>
  <c r="O9805" i="1"/>
  <c r="O9806" i="1"/>
  <c r="O9807" i="1"/>
  <c r="O9808" i="1"/>
  <c r="O9809" i="1"/>
  <c r="O9810" i="1"/>
  <c r="O9811" i="1"/>
  <c r="O9812" i="1"/>
  <c r="O9813" i="1"/>
  <c r="O9814" i="1"/>
  <c r="O9815" i="1"/>
  <c r="O9816" i="1"/>
  <c r="O9817" i="1"/>
  <c r="O9818" i="1"/>
  <c r="O9819" i="1"/>
  <c r="O9820" i="1"/>
  <c r="O9821" i="1"/>
  <c r="O9822" i="1"/>
  <c r="O9823" i="1"/>
  <c r="O9824" i="1"/>
  <c r="O9825" i="1"/>
  <c r="O9826" i="1"/>
  <c r="O9827" i="1"/>
  <c r="O9828" i="1"/>
  <c r="O9829" i="1"/>
  <c r="O9830" i="1"/>
  <c r="O9831" i="1"/>
  <c r="O9832" i="1"/>
  <c r="O9833" i="1"/>
  <c r="O9834" i="1"/>
  <c r="O9835" i="1"/>
  <c r="O9836" i="1"/>
  <c r="O9837" i="1"/>
  <c r="O9838" i="1"/>
  <c r="O9839" i="1"/>
  <c r="O9840" i="1"/>
  <c r="O9841" i="1"/>
  <c r="O9842" i="1"/>
  <c r="O9843" i="1"/>
  <c r="O9844" i="1"/>
  <c r="O9845" i="1"/>
  <c r="O9846" i="1"/>
  <c r="O9847" i="1"/>
  <c r="O9848" i="1"/>
  <c r="O9849" i="1"/>
  <c r="O9850" i="1"/>
  <c r="O9851" i="1"/>
  <c r="O9852" i="1"/>
  <c r="O9853" i="1"/>
  <c r="O9854" i="1"/>
  <c r="O9855" i="1"/>
  <c r="O9856" i="1"/>
  <c r="O9857" i="1"/>
  <c r="O9858" i="1"/>
  <c r="O9859" i="1"/>
  <c r="O9860" i="1"/>
  <c r="O9861" i="1"/>
  <c r="O9862" i="1"/>
  <c r="O9863" i="1"/>
  <c r="O9864" i="1"/>
  <c r="O9865" i="1"/>
  <c r="O9866" i="1"/>
  <c r="O9867" i="1"/>
  <c r="O9868" i="1"/>
  <c r="O9869" i="1"/>
  <c r="O9870" i="1"/>
  <c r="O9871" i="1"/>
  <c r="O9872" i="1"/>
  <c r="O9873" i="1"/>
  <c r="O9874" i="1"/>
  <c r="O9875" i="1"/>
  <c r="O9876" i="1"/>
  <c r="O9877" i="1"/>
  <c r="O9878" i="1"/>
  <c r="O9879" i="1"/>
  <c r="O9880" i="1"/>
  <c r="O9881" i="1"/>
  <c r="O9882" i="1"/>
  <c r="O9883" i="1"/>
  <c r="O9884" i="1"/>
  <c r="O9885" i="1"/>
  <c r="O9886" i="1"/>
  <c r="O9887" i="1"/>
  <c r="O9888" i="1"/>
  <c r="O9889" i="1"/>
  <c r="O9890" i="1"/>
  <c r="O9891" i="1"/>
  <c r="O9892" i="1"/>
  <c r="O9893" i="1"/>
  <c r="O9894" i="1"/>
  <c r="O9895" i="1"/>
  <c r="O9896" i="1"/>
  <c r="O9897" i="1"/>
  <c r="O9898" i="1"/>
  <c r="O9899" i="1"/>
  <c r="O9900" i="1"/>
  <c r="O9901" i="1"/>
  <c r="O9902" i="1"/>
  <c r="O9903" i="1"/>
  <c r="O9904" i="1"/>
  <c r="O9905" i="1"/>
  <c r="O9906" i="1"/>
  <c r="O9907" i="1"/>
  <c r="O9908" i="1"/>
  <c r="O9909" i="1"/>
  <c r="O9910" i="1"/>
  <c r="O9911" i="1"/>
  <c r="O9912" i="1"/>
  <c r="O9913" i="1"/>
  <c r="O9914" i="1"/>
  <c r="O9915" i="1"/>
  <c r="O9916" i="1"/>
  <c r="O9917" i="1"/>
  <c r="O9918" i="1"/>
  <c r="O9919" i="1"/>
  <c r="O9920" i="1"/>
  <c r="O9921" i="1"/>
  <c r="O9922" i="1"/>
  <c r="O9923" i="1"/>
  <c r="O9924" i="1"/>
  <c r="O9925" i="1"/>
  <c r="O9926" i="1"/>
  <c r="O9927" i="1"/>
  <c r="O9928" i="1"/>
  <c r="O9929" i="1"/>
  <c r="O9930" i="1"/>
  <c r="O9931" i="1"/>
  <c r="O9932" i="1"/>
  <c r="O9933" i="1"/>
  <c r="O9934" i="1"/>
  <c r="O9935" i="1"/>
  <c r="O9936" i="1"/>
  <c r="O9937" i="1"/>
  <c r="O9938" i="1"/>
  <c r="O9939" i="1"/>
  <c r="O9940" i="1"/>
  <c r="O9941" i="1"/>
  <c r="O9942" i="1"/>
  <c r="O9943" i="1"/>
  <c r="O9944" i="1"/>
  <c r="O9945" i="1"/>
  <c r="O9946" i="1"/>
  <c r="O9947" i="1"/>
  <c r="O9948" i="1"/>
  <c r="O9949" i="1"/>
  <c r="O9950" i="1"/>
  <c r="O9951" i="1"/>
  <c r="O9952" i="1"/>
  <c r="O9953" i="1"/>
  <c r="O9954" i="1"/>
  <c r="O9955" i="1"/>
  <c r="O9956" i="1"/>
  <c r="O9957" i="1"/>
  <c r="O9958" i="1"/>
  <c r="O9959" i="1"/>
  <c r="O9960" i="1"/>
  <c r="O9961" i="1"/>
  <c r="O9962" i="1"/>
  <c r="O9963" i="1"/>
  <c r="O9964" i="1"/>
  <c r="O9965" i="1"/>
  <c r="O9966" i="1"/>
  <c r="O9967" i="1"/>
  <c r="O9968" i="1"/>
  <c r="O9969" i="1"/>
  <c r="O9970" i="1"/>
  <c r="O9971" i="1"/>
  <c r="O9972" i="1"/>
  <c r="O9973" i="1"/>
  <c r="O9974" i="1"/>
  <c r="O9975" i="1"/>
  <c r="O9976" i="1"/>
  <c r="O9977" i="1"/>
  <c r="O9978" i="1"/>
  <c r="O9979" i="1"/>
  <c r="O9980" i="1"/>
  <c r="O9981" i="1"/>
  <c r="O9982" i="1"/>
  <c r="O9983" i="1"/>
  <c r="O9984" i="1"/>
  <c r="O9985" i="1"/>
  <c r="O9986" i="1"/>
  <c r="O9987" i="1"/>
  <c r="O9988" i="1"/>
  <c r="O9989" i="1"/>
  <c r="O9990" i="1"/>
  <c r="O9991" i="1"/>
  <c r="O9992" i="1"/>
  <c r="O9993" i="1"/>
  <c r="O9994" i="1"/>
  <c r="O9995" i="1"/>
  <c r="O9996" i="1"/>
  <c r="O9997" i="1"/>
  <c r="O9998" i="1"/>
  <c r="O9999" i="1"/>
  <c r="O10000" i="1"/>
  <c r="O10001" i="1"/>
  <c r="O10002" i="1"/>
  <c r="O10003" i="1"/>
  <c r="O10004" i="1"/>
  <c r="O10005" i="1"/>
  <c r="O10006" i="1"/>
  <c r="O10007" i="1"/>
  <c r="O10008" i="1"/>
  <c r="O10009" i="1"/>
  <c r="O10010" i="1"/>
  <c r="O10011" i="1"/>
  <c r="O10012" i="1"/>
  <c r="O10013" i="1"/>
  <c r="O10014" i="1"/>
  <c r="O10015" i="1"/>
  <c r="O10016" i="1"/>
  <c r="O10017" i="1"/>
  <c r="O10018" i="1"/>
  <c r="O10019" i="1"/>
  <c r="O10020" i="1"/>
  <c r="O10021" i="1"/>
  <c r="O10022" i="1"/>
  <c r="O10023" i="1"/>
  <c r="O10024" i="1"/>
  <c r="O10025" i="1"/>
  <c r="O10026" i="1"/>
  <c r="O10027" i="1"/>
  <c r="O10028" i="1"/>
  <c r="O10029" i="1"/>
  <c r="O10030" i="1"/>
  <c r="O10031" i="1"/>
  <c r="O10032" i="1"/>
  <c r="O10033" i="1"/>
  <c r="O10034" i="1"/>
  <c r="O10035" i="1"/>
  <c r="O10036" i="1"/>
  <c r="O10037" i="1"/>
  <c r="O10038" i="1"/>
  <c r="O10039" i="1"/>
  <c r="O10040" i="1"/>
  <c r="O10041" i="1"/>
  <c r="O10042" i="1"/>
  <c r="O10043" i="1"/>
  <c r="O10044" i="1"/>
  <c r="O10045" i="1"/>
  <c r="O10046" i="1"/>
  <c r="O10047" i="1"/>
  <c r="O10048" i="1"/>
  <c r="O10049" i="1"/>
  <c r="O10050" i="1"/>
  <c r="O10051" i="1"/>
  <c r="O10052" i="1"/>
  <c r="O10053" i="1"/>
  <c r="O10054" i="1"/>
  <c r="O10055" i="1"/>
  <c r="O10056" i="1"/>
  <c r="O10057" i="1"/>
  <c r="O10058" i="1"/>
  <c r="O10059" i="1"/>
  <c r="O10060" i="1"/>
  <c r="O10061" i="1"/>
  <c r="O10062" i="1"/>
  <c r="O10063" i="1"/>
  <c r="O10064" i="1"/>
  <c r="O10065" i="1"/>
  <c r="O10066" i="1"/>
  <c r="O10067" i="1"/>
  <c r="O10068" i="1"/>
  <c r="O10069" i="1"/>
  <c r="O10070" i="1"/>
  <c r="O10071" i="1"/>
  <c r="O10072" i="1"/>
  <c r="O10073" i="1"/>
  <c r="O10074" i="1"/>
  <c r="O10075" i="1"/>
  <c r="O10076" i="1"/>
  <c r="O10077" i="1"/>
  <c r="O10078" i="1"/>
  <c r="O10079" i="1"/>
  <c r="O10080" i="1"/>
  <c r="O10081" i="1"/>
  <c r="O10082" i="1"/>
  <c r="O10083" i="1"/>
  <c r="O10084" i="1"/>
  <c r="O10085" i="1"/>
  <c r="O10086" i="1"/>
  <c r="O10087" i="1"/>
  <c r="O10088" i="1"/>
  <c r="O10089" i="1"/>
  <c r="O10090" i="1"/>
  <c r="O10091" i="1"/>
  <c r="O10092" i="1"/>
  <c r="O10093" i="1"/>
  <c r="O10094" i="1"/>
  <c r="O10095" i="1"/>
  <c r="O10096" i="1"/>
  <c r="O10097" i="1"/>
  <c r="O10098" i="1"/>
  <c r="O10099" i="1"/>
  <c r="O10100" i="1"/>
  <c r="O10101" i="1"/>
  <c r="O10102" i="1"/>
  <c r="O10103" i="1"/>
  <c r="O10104" i="1"/>
  <c r="O10105" i="1"/>
  <c r="O10106" i="1"/>
  <c r="O10107" i="1"/>
  <c r="O10108" i="1"/>
  <c r="O10109" i="1"/>
  <c r="O10110" i="1"/>
  <c r="O10111" i="1"/>
  <c r="O10112" i="1"/>
  <c r="O10113" i="1"/>
  <c r="O10114" i="1"/>
  <c r="O10115" i="1"/>
  <c r="O10116" i="1"/>
  <c r="O10117" i="1"/>
  <c r="O10118" i="1"/>
  <c r="O10119" i="1"/>
  <c r="O10120" i="1"/>
  <c r="O10121" i="1"/>
  <c r="O10122" i="1"/>
  <c r="O10123" i="1"/>
  <c r="O10124" i="1"/>
  <c r="O10125" i="1"/>
  <c r="O10126" i="1"/>
  <c r="O10127" i="1"/>
  <c r="O10128" i="1"/>
  <c r="O10129" i="1"/>
  <c r="O10130" i="1"/>
  <c r="O10131" i="1"/>
  <c r="O10132" i="1"/>
  <c r="O10133" i="1"/>
  <c r="O10134" i="1"/>
  <c r="O10135" i="1"/>
  <c r="O10136" i="1"/>
  <c r="O10137" i="1"/>
  <c r="O10138" i="1"/>
  <c r="O10139" i="1"/>
  <c r="O10140" i="1"/>
  <c r="O10141" i="1"/>
  <c r="O10142" i="1"/>
  <c r="O10143" i="1"/>
  <c r="O10144" i="1"/>
  <c r="O10145" i="1"/>
  <c r="O10146" i="1"/>
  <c r="O10147" i="1"/>
  <c r="O10148" i="1"/>
  <c r="O10149" i="1"/>
  <c r="O10150" i="1"/>
  <c r="O10151" i="1"/>
  <c r="O10152" i="1"/>
  <c r="O10153" i="1"/>
  <c r="O10154" i="1"/>
  <c r="O10155" i="1"/>
  <c r="O10156" i="1"/>
  <c r="O10157" i="1"/>
  <c r="O10158" i="1"/>
  <c r="O10159" i="1"/>
  <c r="O10160" i="1"/>
  <c r="O10161" i="1"/>
  <c r="O10162" i="1"/>
  <c r="O10163" i="1"/>
  <c r="O10164" i="1"/>
  <c r="O10165" i="1"/>
  <c r="O10166" i="1"/>
  <c r="O10167" i="1"/>
  <c r="O10168" i="1"/>
  <c r="O10169" i="1"/>
  <c r="O10170" i="1"/>
  <c r="O10171" i="1"/>
  <c r="O10172" i="1"/>
  <c r="O10173" i="1"/>
  <c r="O10174" i="1"/>
  <c r="O10175" i="1"/>
  <c r="O10176" i="1"/>
  <c r="O10177" i="1"/>
  <c r="O10178" i="1"/>
  <c r="O10179" i="1"/>
  <c r="O10180" i="1"/>
  <c r="O10181" i="1"/>
  <c r="O10182" i="1"/>
  <c r="O10183" i="1"/>
  <c r="O10184" i="1"/>
  <c r="O10185" i="1"/>
  <c r="O10186" i="1"/>
  <c r="O10187" i="1"/>
  <c r="O10188" i="1"/>
  <c r="O10189" i="1"/>
  <c r="O10190" i="1"/>
  <c r="O10191" i="1"/>
  <c r="O10192" i="1"/>
  <c r="O10193" i="1"/>
  <c r="O10194" i="1"/>
  <c r="O10195" i="1"/>
  <c r="O10196" i="1"/>
  <c r="O10197" i="1"/>
  <c r="O10198" i="1"/>
  <c r="O10199" i="1"/>
  <c r="O10200" i="1"/>
  <c r="O10201" i="1"/>
  <c r="O10202" i="1"/>
  <c r="O10203" i="1"/>
  <c r="O10204" i="1"/>
  <c r="O10205" i="1"/>
  <c r="O10206" i="1"/>
  <c r="O10207" i="1"/>
  <c r="O10208" i="1"/>
  <c r="O10209" i="1"/>
  <c r="O10210" i="1"/>
  <c r="O10211" i="1"/>
  <c r="O10212" i="1"/>
  <c r="O10213" i="1"/>
  <c r="O10214" i="1"/>
  <c r="O10215" i="1"/>
  <c r="O10216" i="1"/>
  <c r="O10217" i="1"/>
  <c r="O10218" i="1"/>
  <c r="O10219" i="1"/>
  <c r="O10220" i="1"/>
  <c r="O10221" i="1"/>
  <c r="O10222" i="1"/>
  <c r="O10223" i="1"/>
  <c r="O10224" i="1"/>
  <c r="O10225" i="1"/>
  <c r="O10226" i="1"/>
  <c r="O10227" i="1"/>
  <c r="O10228" i="1"/>
  <c r="O10229" i="1"/>
  <c r="O10230" i="1"/>
  <c r="O10231" i="1"/>
  <c r="O10232" i="1"/>
  <c r="O10233" i="1"/>
  <c r="O10234" i="1"/>
  <c r="O10235" i="1"/>
  <c r="O10236" i="1"/>
  <c r="O10237" i="1"/>
  <c r="O10238" i="1"/>
  <c r="O10239" i="1"/>
  <c r="O10240" i="1"/>
  <c r="O10241" i="1"/>
  <c r="O10242" i="1"/>
  <c r="O10243" i="1"/>
  <c r="O10244" i="1"/>
  <c r="O10245" i="1"/>
  <c r="O10246" i="1"/>
  <c r="O10247" i="1"/>
  <c r="O10248" i="1"/>
  <c r="O10249" i="1"/>
  <c r="O10250" i="1"/>
  <c r="O10251" i="1"/>
  <c r="O10252" i="1"/>
  <c r="O10253" i="1"/>
  <c r="O10254" i="1"/>
  <c r="O10255" i="1"/>
  <c r="O10256" i="1"/>
  <c r="O10257" i="1"/>
  <c r="O10258" i="1"/>
  <c r="O10259" i="1"/>
  <c r="O10260" i="1"/>
  <c r="O10261" i="1"/>
  <c r="O10262" i="1"/>
  <c r="O10263" i="1"/>
  <c r="O10264" i="1"/>
  <c r="O10265" i="1"/>
  <c r="O10266" i="1"/>
  <c r="O10267" i="1"/>
  <c r="O10268" i="1"/>
  <c r="O10269" i="1"/>
  <c r="O10270" i="1"/>
  <c r="O10271" i="1"/>
  <c r="O10272" i="1"/>
  <c r="O10273" i="1"/>
  <c r="O10274" i="1"/>
  <c r="O10275" i="1"/>
  <c r="O10276" i="1"/>
  <c r="O10277" i="1"/>
  <c r="O10278" i="1"/>
  <c r="O10279" i="1"/>
  <c r="O10280" i="1"/>
  <c r="O10281" i="1"/>
  <c r="O10282" i="1"/>
  <c r="O10283" i="1"/>
  <c r="O10284" i="1"/>
  <c r="O10285" i="1"/>
  <c r="O10286" i="1"/>
  <c r="O10287" i="1"/>
  <c r="O10288" i="1"/>
  <c r="O10289" i="1"/>
  <c r="O10290" i="1"/>
  <c r="O10291" i="1"/>
  <c r="O10292" i="1"/>
  <c r="O10293" i="1"/>
  <c r="O10294" i="1"/>
  <c r="O10295" i="1"/>
  <c r="O10296" i="1"/>
  <c r="O10297" i="1"/>
  <c r="O10298" i="1"/>
  <c r="O10299" i="1"/>
  <c r="O10300" i="1"/>
  <c r="O10301" i="1"/>
  <c r="O10302" i="1"/>
  <c r="O10303" i="1"/>
  <c r="O10304" i="1"/>
  <c r="O10305" i="1"/>
  <c r="O10306" i="1"/>
  <c r="O10307" i="1"/>
  <c r="O10308" i="1"/>
  <c r="O10309" i="1"/>
  <c r="O10310" i="1"/>
  <c r="O10311" i="1"/>
  <c r="O10312" i="1"/>
  <c r="O10313" i="1"/>
  <c r="O10314" i="1"/>
  <c r="O10315" i="1"/>
  <c r="O10316" i="1"/>
  <c r="O10317" i="1"/>
  <c r="O10318" i="1"/>
  <c r="O10319" i="1"/>
  <c r="O10320" i="1"/>
  <c r="O10321" i="1"/>
  <c r="O10322" i="1"/>
  <c r="O10323" i="1"/>
  <c r="O10324" i="1"/>
  <c r="O10325" i="1"/>
  <c r="O10326" i="1"/>
  <c r="O10327" i="1"/>
  <c r="O10328" i="1"/>
  <c r="O10329" i="1"/>
  <c r="O10330" i="1"/>
  <c r="O10331" i="1"/>
  <c r="O10332" i="1"/>
  <c r="O10333" i="1"/>
  <c r="O10334" i="1"/>
  <c r="O10335" i="1"/>
  <c r="O10336" i="1"/>
  <c r="O10337" i="1"/>
  <c r="O10338" i="1"/>
  <c r="O10339" i="1"/>
  <c r="O10340" i="1"/>
  <c r="O10341" i="1"/>
  <c r="O10342" i="1"/>
  <c r="O10343" i="1"/>
  <c r="O10344" i="1"/>
  <c r="O10345" i="1"/>
  <c r="O10346" i="1"/>
  <c r="O10347" i="1"/>
  <c r="O10348" i="1"/>
  <c r="O10349" i="1"/>
  <c r="O10350" i="1"/>
  <c r="O10351" i="1"/>
  <c r="O10352" i="1"/>
  <c r="O10353" i="1"/>
  <c r="O10354" i="1"/>
  <c r="O10355" i="1"/>
  <c r="O10356" i="1"/>
  <c r="O10357" i="1"/>
  <c r="O10358" i="1"/>
  <c r="O10359" i="1"/>
  <c r="O10360" i="1"/>
  <c r="O10361" i="1"/>
  <c r="O10362" i="1"/>
  <c r="O10363" i="1"/>
  <c r="O10364" i="1"/>
  <c r="O10365" i="1"/>
  <c r="O10366" i="1"/>
  <c r="O10367" i="1"/>
  <c r="O10368" i="1"/>
  <c r="O10369" i="1"/>
  <c r="O10370" i="1"/>
  <c r="O10371" i="1"/>
  <c r="O10372" i="1"/>
  <c r="O10373" i="1"/>
  <c r="O10374" i="1"/>
  <c r="O10375" i="1"/>
  <c r="O10376" i="1"/>
  <c r="O10377" i="1"/>
  <c r="O10378" i="1"/>
  <c r="O10379" i="1"/>
  <c r="O10380" i="1"/>
  <c r="O10381" i="1"/>
  <c r="O10382" i="1"/>
  <c r="O10383" i="1"/>
  <c r="O10384" i="1"/>
  <c r="O10385" i="1"/>
  <c r="O10386" i="1"/>
  <c r="O10387" i="1"/>
  <c r="O10388" i="1"/>
  <c r="O10389" i="1"/>
  <c r="O10390" i="1"/>
  <c r="O10391" i="1"/>
  <c r="O10392" i="1"/>
  <c r="O10393" i="1"/>
  <c r="O10394" i="1"/>
  <c r="O10395" i="1"/>
  <c r="O10396" i="1"/>
  <c r="O10397" i="1"/>
  <c r="O10398" i="1"/>
  <c r="O10399" i="1"/>
  <c r="O10400" i="1"/>
  <c r="O10401" i="1"/>
  <c r="O10402" i="1"/>
  <c r="O10403" i="1"/>
  <c r="O10404" i="1"/>
  <c r="O10405" i="1"/>
  <c r="O10406" i="1"/>
  <c r="O10407" i="1"/>
  <c r="O10408" i="1"/>
  <c r="O10409" i="1"/>
  <c r="O10410" i="1"/>
  <c r="O10411" i="1"/>
  <c r="O10412" i="1"/>
  <c r="O10413" i="1"/>
  <c r="O10414" i="1"/>
  <c r="O10415" i="1"/>
  <c r="O10416" i="1"/>
  <c r="O10417" i="1"/>
  <c r="O10418" i="1"/>
  <c r="O10419" i="1"/>
  <c r="O10420" i="1"/>
  <c r="O10421" i="1"/>
  <c r="O10422" i="1"/>
  <c r="O10423" i="1"/>
  <c r="O10424" i="1"/>
  <c r="O10425" i="1"/>
  <c r="O10426" i="1"/>
  <c r="O10427" i="1"/>
  <c r="O10428" i="1"/>
  <c r="O10429" i="1"/>
  <c r="O10430" i="1"/>
  <c r="O10431" i="1"/>
  <c r="O10432" i="1"/>
  <c r="O10433" i="1"/>
  <c r="O10434" i="1"/>
  <c r="O10435" i="1"/>
  <c r="O10436" i="1"/>
  <c r="O10437" i="1"/>
  <c r="O10438" i="1"/>
  <c r="O10439" i="1"/>
  <c r="O10440" i="1"/>
  <c r="O10441" i="1"/>
  <c r="O10442" i="1"/>
  <c r="O10443" i="1"/>
  <c r="O10444" i="1"/>
  <c r="O10445" i="1"/>
  <c r="O10446" i="1"/>
  <c r="O10447" i="1"/>
  <c r="O10448" i="1"/>
  <c r="O10449" i="1"/>
  <c r="O10450" i="1"/>
  <c r="O10451" i="1"/>
  <c r="O10452" i="1"/>
  <c r="O10453" i="1"/>
  <c r="O10454" i="1"/>
  <c r="O10455" i="1"/>
  <c r="O10456" i="1"/>
  <c r="O10457" i="1"/>
  <c r="O10458" i="1"/>
  <c r="O10459" i="1"/>
  <c r="O10460" i="1"/>
  <c r="O10461" i="1"/>
  <c r="O10462" i="1"/>
  <c r="O10463" i="1"/>
  <c r="O10464" i="1"/>
  <c r="O10465" i="1"/>
  <c r="O10466" i="1"/>
  <c r="O10467" i="1"/>
  <c r="O10468" i="1"/>
  <c r="O10469" i="1"/>
  <c r="O10470" i="1"/>
  <c r="O10471" i="1"/>
  <c r="O10472" i="1"/>
  <c r="O10473" i="1"/>
  <c r="O10474" i="1"/>
  <c r="O10475" i="1"/>
  <c r="O10476" i="1"/>
  <c r="O10477" i="1"/>
  <c r="O10478" i="1"/>
  <c r="O10479" i="1"/>
  <c r="O10480" i="1"/>
  <c r="O10481" i="1"/>
  <c r="O10482" i="1"/>
  <c r="O10483" i="1"/>
  <c r="O10484" i="1"/>
  <c r="O10485" i="1"/>
  <c r="O10486" i="1"/>
  <c r="O10487" i="1"/>
  <c r="O10488" i="1"/>
  <c r="O10489" i="1"/>
  <c r="O10490" i="1"/>
  <c r="O10491" i="1"/>
  <c r="O10492" i="1"/>
  <c r="O10493" i="1"/>
  <c r="O10494" i="1"/>
  <c r="O10495" i="1"/>
  <c r="O10496" i="1"/>
  <c r="O10497" i="1"/>
  <c r="O10498" i="1"/>
  <c r="O10499" i="1"/>
  <c r="O10500" i="1"/>
  <c r="O10501" i="1"/>
  <c r="O10502" i="1"/>
  <c r="O10503" i="1"/>
  <c r="O10504" i="1"/>
  <c r="O10505" i="1"/>
  <c r="O10506" i="1"/>
  <c r="O10507" i="1"/>
  <c r="O10508" i="1"/>
  <c r="O10509" i="1"/>
  <c r="O10510" i="1"/>
  <c r="O10511" i="1"/>
  <c r="O10512" i="1"/>
  <c r="O10513" i="1"/>
  <c r="O10514" i="1"/>
  <c r="O10515" i="1"/>
  <c r="O10516" i="1"/>
  <c r="O10517" i="1"/>
  <c r="O10518" i="1"/>
  <c r="O10519" i="1"/>
  <c r="O10520" i="1"/>
  <c r="O10521" i="1"/>
  <c r="O10522" i="1"/>
  <c r="O10523" i="1"/>
  <c r="O10524" i="1"/>
  <c r="O10525" i="1"/>
  <c r="O10526" i="1"/>
  <c r="O10527" i="1"/>
  <c r="O10528" i="1"/>
  <c r="O10529" i="1"/>
  <c r="O10530" i="1"/>
  <c r="O10531" i="1"/>
  <c r="O10532" i="1"/>
  <c r="O10533" i="1"/>
  <c r="O10534" i="1"/>
  <c r="O10535" i="1"/>
  <c r="O10536" i="1"/>
  <c r="O10537" i="1"/>
  <c r="O10538" i="1"/>
  <c r="O10539" i="1"/>
  <c r="O10540" i="1"/>
  <c r="O10541" i="1"/>
  <c r="O10542" i="1"/>
  <c r="O10543" i="1"/>
  <c r="O10544" i="1"/>
  <c r="O10545" i="1"/>
  <c r="O10546" i="1"/>
  <c r="O10547" i="1"/>
  <c r="O10548" i="1"/>
  <c r="O10549" i="1"/>
  <c r="O10550" i="1"/>
  <c r="O10551" i="1"/>
  <c r="O10552" i="1"/>
  <c r="O10553" i="1"/>
  <c r="O10554" i="1"/>
  <c r="O10555" i="1"/>
  <c r="O10556" i="1"/>
  <c r="O10557" i="1"/>
  <c r="O10558" i="1"/>
  <c r="O10559" i="1"/>
  <c r="O10560" i="1"/>
  <c r="O10561" i="1"/>
  <c r="O10562" i="1"/>
  <c r="O10563" i="1"/>
  <c r="O10564" i="1"/>
  <c r="O10565" i="1"/>
  <c r="O10566" i="1"/>
  <c r="O10567" i="1"/>
  <c r="O10568" i="1"/>
  <c r="O10569" i="1"/>
  <c r="O10570" i="1"/>
  <c r="O10571" i="1"/>
  <c r="O10572" i="1"/>
  <c r="O10573" i="1"/>
  <c r="O10574" i="1"/>
  <c r="O10575" i="1"/>
  <c r="O10576" i="1"/>
  <c r="O10577" i="1"/>
  <c r="O10578" i="1"/>
  <c r="O10579" i="1"/>
  <c r="O10580" i="1"/>
  <c r="O10581" i="1"/>
  <c r="O10582" i="1"/>
  <c r="O10583" i="1"/>
  <c r="O10584" i="1"/>
  <c r="O10585" i="1"/>
  <c r="O10586" i="1"/>
  <c r="O10587" i="1"/>
  <c r="O10588" i="1"/>
  <c r="O10589" i="1"/>
  <c r="O10590" i="1"/>
  <c r="O10591" i="1"/>
  <c r="O10592" i="1"/>
  <c r="O10593" i="1"/>
  <c r="O10594" i="1"/>
  <c r="O10595" i="1"/>
  <c r="O10596" i="1"/>
  <c r="O10597" i="1"/>
  <c r="O10598" i="1"/>
  <c r="O10599" i="1"/>
  <c r="O10600" i="1"/>
  <c r="O10601" i="1"/>
  <c r="O10602" i="1"/>
  <c r="O10603" i="1"/>
  <c r="O10604" i="1"/>
  <c r="O10605" i="1"/>
  <c r="O10606" i="1"/>
  <c r="O10607" i="1"/>
  <c r="O10608" i="1"/>
  <c r="O10609" i="1"/>
  <c r="O10610" i="1"/>
  <c r="O10611" i="1"/>
  <c r="O10612" i="1"/>
  <c r="O10613" i="1"/>
  <c r="O10614" i="1"/>
  <c r="O10615" i="1"/>
  <c r="O10616" i="1"/>
  <c r="O10617" i="1"/>
  <c r="O10618" i="1"/>
  <c r="O10619" i="1"/>
  <c r="O10620" i="1"/>
  <c r="O10621" i="1"/>
  <c r="O10622" i="1"/>
  <c r="O10623" i="1"/>
  <c r="O10624" i="1"/>
  <c r="O10625" i="1"/>
  <c r="O10626" i="1"/>
  <c r="O10627" i="1"/>
  <c r="O10628" i="1"/>
  <c r="O10629" i="1"/>
  <c r="O10630" i="1"/>
  <c r="O10631" i="1"/>
  <c r="O10632" i="1"/>
  <c r="O10633" i="1"/>
  <c r="O10634" i="1"/>
  <c r="O10635" i="1"/>
  <c r="O10636" i="1"/>
  <c r="O10637" i="1"/>
  <c r="O10638" i="1"/>
  <c r="O10639" i="1"/>
  <c r="O10640" i="1"/>
  <c r="O10641" i="1"/>
  <c r="O10642" i="1"/>
  <c r="O10643" i="1"/>
  <c r="O10644" i="1"/>
  <c r="O10645" i="1"/>
  <c r="O10646" i="1"/>
  <c r="O10647" i="1"/>
  <c r="O10648" i="1"/>
  <c r="O10649" i="1"/>
  <c r="O10650" i="1"/>
  <c r="O10651" i="1"/>
  <c r="O10652" i="1"/>
  <c r="O10653" i="1"/>
  <c r="O10654" i="1"/>
  <c r="O10655" i="1"/>
  <c r="O10656" i="1"/>
  <c r="O10657" i="1"/>
  <c r="O10658" i="1"/>
  <c r="O10659" i="1"/>
  <c r="O10660" i="1"/>
  <c r="O10661" i="1"/>
  <c r="O10662" i="1"/>
  <c r="O10663" i="1"/>
  <c r="O10664" i="1"/>
  <c r="O10665" i="1"/>
  <c r="O10666" i="1"/>
  <c r="O10667" i="1"/>
  <c r="O10668" i="1"/>
  <c r="O10669" i="1"/>
  <c r="O10670" i="1"/>
  <c r="O10671" i="1"/>
  <c r="O10672" i="1"/>
  <c r="O10673" i="1"/>
  <c r="O10674" i="1"/>
  <c r="O10675" i="1"/>
  <c r="O10676" i="1"/>
  <c r="O10677" i="1"/>
  <c r="O10678" i="1"/>
  <c r="O10679" i="1"/>
  <c r="O10680" i="1"/>
  <c r="O10681" i="1"/>
  <c r="O10682" i="1"/>
  <c r="O10683" i="1"/>
  <c r="O10684" i="1"/>
  <c r="O10685" i="1"/>
  <c r="O10686" i="1"/>
  <c r="O10687" i="1"/>
  <c r="O10688" i="1"/>
  <c r="O10689" i="1"/>
  <c r="O10690" i="1"/>
  <c r="O10691" i="1"/>
  <c r="O10692" i="1"/>
  <c r="O10693" i="1"/>
  <c r="O10694" i="1"/>
  <c r="O10695" i="1"/>
  <c r="O10696" i="1"/>
  <c r="O10697" i="1"/>
  <c r="O10698" i="1"/>
  <c r="O10699" i="1"/>
  <c r="O10700" i="1"/>
  <c r="O10701" i="1"/>
  <c r="O10702" i="1"/>
  <c r="O10703" i="1"/>
  <c r="O10704" i="1"/>
  <c r="O10705" i="1"/>
  <c r="O10706" i="1"/>
  <c r="O10707" i="1"/>
  <c r="O10708" i="1"/>
  <c r="O10709" i="1"/>
  <c r="O10710" i="1"/>
  <c r="O10711" i="1"/>
  <c r="O10712" i="1"/>
  <c r="O10713" i="1"/>
  <c r="O10714" i="1"/>
  <c r="O10715" i="1"/>
  <c r="O10716" i="1"/>
  <c r="O10717" i="1"/>
  <c r="O10718" i="1"/>
  <c r="O10719" i="1"/>
  <c r="O10720" i="1"/>
  <c r="O10721" i="1"/>
  <c r="O10722" i="1"/>
  <c r="O10723" i="1"/>
  <c r="O10724" i="1"/>
  <c r="O10725" i="1"/>
  <c r="O10726" i="1"/>
  <c r="O10727" i="1"/>
  <c r="O10728" i="1"/>
  <c r="O10729" i="1"/>
  <c r="O10730" i="1"/>
  <c r="O10731" i="1"/>
  <c r="O10732" i="1"/>
  <c r="O10733" i="1"/>
  <c r="O10734" i="1"/>
  <c r="O10735" i="1"/>
  <c r="O10736" i="1"/>
  <c r="O10737" i="1"/>
  <c r="O10738" i="1"/>
  <c r="O10739" i="1"/>
  <c r="O10740" i="1"/>
  <c r="O10741" i="1"/>
  <c r="O10742" i="1"/>
  <c r="O10743" i="1"/>
  <c r="O10744" i="1"/>
  <c r="O10745" i="1"/>
  <c r="O10746" i="1"/>
  <c r="O10747" i="1"/>
  <c r="O10748" i="1"/>
  <c r="O10749" i="1"/>
  <c r="O10750" i="1"/>
  <c r="O10751" i="1"/>
  <c r="O10752" i="1"/>
  <c r="O10753" i="1"/>
  <c r="O10754" i="1"/>
  <c r="O10755" i="1"/>
  <c r="O10756" i="1"/>
  <c r="O10757" i="1"/>
  <c r="O10758" i="1"/>
  <c r="O10759" i="1"/>
  <c r="O10760" i="1"/>
  <c r="O10761" i="1"/>
  <c r="O10762" i="1"/>
  <c r="O10763" i="1"/>
  <c r="O10764" i="1"/>
  <c r="O10765" i="1"/>
  <c r="O10766" i="1"/>
  <c r="O10767" i="1"/>
  <c r="O10768" i="1"/>
  <c r="O10769" i="1"/>
  <c r="O10770" i="1"/>
  <c r="O10771" i="1"/>
  <c r="O10772" i="1"/>
  <c r="O10773" i="1"/>
  <c r="O10774" i="1"/>
  <c r="O10775" i="1"/>
  <c r="O10776" i="1"/>
  <c r="O10777" i="1"/>
  <c r="O10778" i="1"/>
  <c r="O10779" i="1"/>
  <c r="O10780" i="1"/>
  <c r="O10781" i="1"/>
  <c r="O10782" i="1"/>
  <c r="O10783" i="1"/>
  <c r="O10784" i="1"/>
  <c r="O10785" i="1"/>
  <c r="O10786" i="1"/>
  <c r="O10787" i="1"/>
  <c r="O10788" i="1"/>
  <c r="O10789" i="1"/>
  <c r="O10790" i="1"/>
  <c r="O10791" i="1"/>
  <c r="O10792" i="1"/>
  <c r="O10793" i="1"/>
  <c r="O10794" i="1"/>
  <c r="O10795" i="1"/>
  <c r="O10796" i="1"/>
  <c r="O10797" i="1"/>
  <c r="O10798" i="1"/>
  <c r="O10799" i="1"/>
  <c r="O10800" i="1"/>
  <c r="O10801" i="1"/>
  <c r="O10802" i="1"/>
  <c r="O10803" i="1"/>
  <c r="O10804" i="1"/>
  <c r="O10805" i="1"/>
  <c r="O10806" i="1"/>
  <c r="O10807" i="1"/>
  <c r="O10808" i="1"/>
  <c r="O10809" i="1"/>
  <c r="O10810" i="1"/>
  <c r="O10811" i="1"/>
  <c r="O10812" i="1"/>
  <c r="O10813" i="1"/>
  <c r="O10814" i="1"/>
  <c r="O10815" i="1"/>
  <c r="O10816" i="1"/>
  <c r="O10817" i="1"/>
  <c r="O10818" i="1"/>
  <c r="O10819" i="1"/>
  <c r="O10820" i="1"/>
  <c r="O10821" i="1"/>
  <c r="O10822" i="1"/>
  <c r="O10823" i="1"/>
  <c r="O10824" i="1"/>
  <c r="O10825" i="1"/>
  <c r="O10826" i="1"/>
  <c r="O10827" i="1"/>
  <c r="O10828" i="1"/>
  <c r="O10829" i="1"/>
  <c r="O10830" i="1"/>
  <c r="O10831" i="1"/>
  <c r="O10832" i="1"/>
  <c r="O10833" i="1"/>
  <c r="O10834" i="1"/>
  <c r="O10835" i="1"/>
  <c r="O10836" i="1"/>
  <c r="O10837" i="1"/>
  <c r="O10838" i="1"/>
  <c r="O10839" i="1"/>
  <c r="O10840" i="1"/>
  <c r="O10841" i="1"/>
  <c r="O10842" i="1"/>
  <c r="O10843" i="1"/>
  <c r="O10844" i="1"/>
  <c r="O10845" i="1"/>
  <c r="O10846" i="1"/>
  <c r="O10847" i="1"/>
  <c r="O10848" i="1"/>
  <c r="O10849" i="1"/>
  <c r="O10850" i="1"/>
  <c r="O10851" i="1"/>
  <c r="O10852" i="1"/>
  <c r="O10853" i="1"/>
  <c r="O10854" i="1"/>
  <c r="O10855" i="1"/>
  <c r="O10856" i="1"/>
  <c r="O10857" i="1"/>
  <c r="O10858" i="1"/>
  <c r="O10859" i="1"/>
  <c r="O10860" i="1"/>
  <c r="O10861" i="1"/>
  <c r="O10862" i="1"/>
  <c r="O10863" i="1"/>
  <c r="O10864" i="1"/>
  <c r="O10865" i="1"/>
  <c r="O10866" i="1"/>
  <c r="O10867" i="1"/>
  <c r="O10868" i="1"/>
  <c r="O10869" i="1"/>
  <c r="O10870" i="1"/>
  <c r="O10871" i="1"/>
  <c r="O10872" i="1"/>
  <c r="O10873" i="1"/>
  <c r="O10874" i="1"/>
  <c r="O10875" i="1"/>
  <c r="O10876" i="1"/>
  <c r="O10877" i="1"/>
  <c r="O10878" i="1"/>
  <c r="O10879" i="1"/>
  <c r="O10880" i="1"/>
  <c r="O10881" i="1"/>
  <c r="O10882" i="1"/>
  <c r="O10883" i="1"/>
  <c r="O10884" i="1"/>
  <c r="O10885" i="1"/>
  <c r="O10886" i="1"/>
  <c r="O10887" i="1"/>
  <c r="O10888" i="1"/>
  <c r="O10889" i="1"/>
  <c r="O10890" i="1"/>
  <c r="O10891" i="1"/>
  <c r="O10892" i="1"/>
  <c r="O10893" i="1"/>
  <c r="O10894" i="1"/>
  <c r="O10895" i="1"/>
  <c r="O10896" i="1"/>
  <c r="O10897" i="1"/>
  <c r="O10898" i="1"/>
  <c r="O10899" i="1"/>
  <c r="O10900" i="1"/>
  <c r="O10901" i="1"/>
  <c r="O10902" i="1"/>
  <c r="O10903" i="1"/>
  <c r="O10904" i="1"/>
  <c r="O10905" i="1"/>
  <c r="O10906" i="1"/>
  <c r="O10907" i="1"/>
  <c r="O10908" i="1"/>
  <c r="O10909" i="1"/>
  <c r="O10910" i="1"/>
  <c r="O10911" i="1"/>
  <c r="O10912" i="1"/>
  <c r="O10913" i="1"/>
  <c r="O10914" i="1"/>
  <c r="O10915" i="1"/>
  <c r="O10916" i="1"/>
  <c r="O10917" i="1"/>
  <c r="O10918" i="1"/>
  <c r="O10919" i="1"/>
  <c r="O10920" i="1"/>
  <c r="O10921" i="1"/>
  <c r="O10922" i="1"/>
  <c r="O10923" i="1"/>
  <c r="O10924" i="1"/>
  <c r="O10925" i="1"/>
  <c r="O10926" i="1"/>
  <c r="O10927" i="1"/>
  <c r="O10928" i="1"/>
  <c r="O10929" i="1"/>
  <c r="O10930" i="1"/>
  <c r="O10931" i="1"/>
  <c r="O10932" i="1"/>
  <c r="O10933" i="1"/>
  <c r="O10934" i="1"/>
  <c r="O10935" i="1"/>
  <c r="O10936" i="1"/>
  <c r="O10937" i="1"/>
  <c r="O10938" i="1"/>
  <c r="O10939" i="1"/>
  <c r="O10940" i="1"/>
  <c r="O10941" i="1"/>
  <c r="O10942" i="1"/>
  <c r="O10943" i="1"/>
  <c r="O10944" i="1"/>
  <c r="O10945" i="1"/>
  <c r="O10946" i="1"/>
  <c r="O10947" i="1"/>
  <c r="O10948" i="1"/>
  <c r="O10949" i="1"/>
  <c r="O10950" i="1"/>
  <c r="O10951" i="1"/>
  <c r="O10952" i="1"/>
  <c r="O10953" i="1"/>
  <c r="O10954" i="1"/>
  <c r="O10955" i="1"/>
  <c r="O10956" i="1"/>
  <c r="O10957" i="1"/>
  <c r="O10958" i="1"/>
  <c r="O10959" i="1"/>
  <c r="O10960" i="1"/>
  <c r="O10961" i="1"/>
  <c r="O10962" i="1"/>
  <c r="O10963" i="1"/>
  <c r="O10964" i="1"/>
  <c r="O10965" i="1"/>
  <c r="O10966" i="1"/>
  <c r="O10967" i="1"/>
  <c r="O10968" i="1"/>
  <c r="O10969" i="1"/>
  <c r="O10970" i="1"/>
  <c r="O10971" i="1"/>
  <c r="O10972" i="1"/>
  <c r="O10973" i="1"/>
  <c r="O10974" i="1"/>
  <c r="O10975" i="1"/>
  <c r="O10976" i="1"/>
  <c r="O10977" i="1"/>
  <c r="O10978" i="1"/>
  <c r="O10979" i="1"/>
  <c r="O10980" i="1"/>
  <c r="O10981" i="1"/>
  <c r="O10982" i="1"/>
  <c r="O10983" i="1"/>
  <c r="O10984" i="1"/>
  <c r="O10985" i="1"/>
  <c r="O10986" i="1"/>
  <c r="O10987" i="1"/>
  <c r="O10988" i="1"/>
  <c r="O10989" i="1"/>
  <c r="O10990" i="1"/>
  <c r="O10991" i="1"/>
  <c r="O10992" i="1"/>
  <c r="O10993" i="1"/>
  <c r="O10994" i="1"/>
  <c r="O10995" i="1"/>
  <c r="O10996" i="1"/>
  <c r="O10997" i="1"/>
  <c r="O10998" i="1"/>
  <c r="O10999" i="1"/>
  <c r="O11000" i="1"/>
  <c r="O11001" i="1"/>
  <c r="O11002" i="1"/>
  <c r="O11003" i="1"/>
  <c r="O11004" i="1"/>
  <c r="O11005" i="1"/>
  <c r="O11006" i="1"/>
  <c r="O11007" i="1"/>
  <c r="O11008" i="1"/>
  <c r="O11009" i="1"/>
  <c r="O11010" i="1"/>
  <c r="O11011" i="1"/>
  <c r="O11012" i="1"/>
  <c r="O11013" i="1"/>
  <c r="O11014" i="1"/>
  <c r="O11015" i="1"/>
  <c r="O11016" i="1"/>
  <c r="O11017" i="1"/>
  <c r="O11018" i="1"/>
  <c r="O11019" i="1"/>
  <c r="O11020" i="1"/>
  <c r="O11021" i="1"/>
  <c r="O11022" i="1"/>
  <c r="O11023" i="1"/>
  <c r="O11024" i="1"/>
  <c r="O11025" i="1"/>
  <c r="O11026" i="1"/>
  <c r="O11027" i="1"/>
  <c r="O11028" i="1"/>
  <c r="O11029" i="1"/>
  <c r="O11030" i="1"/>
  <c r="O11031" i="1"/>
  <c r="O11032" i="1"/>
  <c r="O11033" i="1"/>
  <c r="O11034" i="1"/>
  <c r="O11035" i="1"/>
  <c r="O11036" i="1"/>
  <c r="O11037" i="1"/>
  <c r="O11038" i="1"/>
  <c r="O11039" i="1"/>
  <c r="O11040" i="1"/>
  <c r="O11041" i="1"/>
  <c r="O11042" i="1"/>
  <c r="O11043" i="1"/>
  <c r="O11044" i="1"/>
  <c r="O11045" i="1"/>
  <c r="O11046" i="1"/>
  <c r="O11047" i="1"/>
  <c r="O11048" i="1"/>
  <c r="O11049" i="1"/>
  <c r="O11050" i="1"/>
  <c r="O11051" i="1"/>
  <c r="O11052" i="1"/>
  <c r="O11053" i="1"/>
  <c r="O11054" i="1"/>
  <c r="O11055" i="1"/>
  <c r="O11056" i="1"/>
  <c r="O11057" i="1"/>
  <c r="O11058" i="1"/>
  <c r="O11059" i="1"/>
  <c r="O11060" i="1"/>
  <c r="O11061" i="1"/>
  <c r="O11062" i="1"/>
  <c r="O11063" i="1"/>
  <c r="O11064" i="1"/>
  <c r="O11065" i="1"/>
  <c r="O11066" i="1"/>
  <c r="O11067" i="1"/>
  <c r="O11068" i="1"/>
  <c r="O11069" i="1"/>
  <c r="O11070" i="1"/>
  <c r="O11071" i="1"/>
  <c r="O11072" i="1"/>
  <c r="O11073" i="1"/>
  <c r="O11074" i="1"/>
  <c r="O11075" i="1"/>
  <c r="O11076" i="1"/>
  <c r="O11077" i="1"/>
  <c r="O11078" i="1"/>
  <c r="O11079" i="1"/>
  <c r="O11080" i="1"/>
  <c r="O11081" i="1"/>
  <c r="O11082" i="1"/>
  <c r="O11083" i="1"/>
  <c r="O11084" i="1"/>
  <c r="O11085" i="1"/>
  <c r="O11086" i="1"/>
  <c r="O11087" i="1"/>
  <c r="O11088" i="1"/>
  <c r="O11089" i="1"/>
  <c r="O11090" i="1"/>
  <c r="O11091" i="1"/>
  <c r="O11092" i="1"/>
  <c r="O11093" i="1"/>
  <c r="O11094" i="1"/>
  <c r="O11095" i="1"/>
  <c r="O11096" i="1"/>
  <c r="O11097" i="1"/>
  <c r="O11098" i="1"/>
  <c r="O11099" i="1"/>
  <c r="O11100" i="1"/>
  <c r="O11101" i="1"/>
  <c r="O11102" i="1"/>
  <c r="O11103" i="1"/>
  <c r="O11104" i="1"/>
  <c r="O11105" i="1"/>
  <c r="O11106" i="1"/>
  <c r="O11107" i="1"/>
  <c r="O11108" i="1"/>
  <c r="O11109" i="1"/>
  <c r="O11110" i="1"/>
  <c r="O11111" i="1"/>
  <c r="O11112" i="1"/>
  <c r="O11113" i="1"/>
  <c r="O11114" i="1"/>
  <c r="O11115" i="1"/>
  <c r="O11116" i="1"/>
  <c r="O11117" i="1"/>
  <c r="O11118" i="1"/>
  <c r="O11119" i="1"/>
  <c r="O11120" i="1"/>
  <c r="O11121" i="1"/>
  <c r="O11122" i="1"/>
  <c r="O11123" i="1"/>
  <c r="O11124" i="1"/>
  <c r="O11125" i="1"/>
  <c r="O11126" i="1"/>
  <c r="O11127" i="1"/>
  <c r="O11128" i="1"/>
  <c r="O11129" i="1"/>
  <c r="O11130" i="1"/>
  <c r="O11131" i="1"/>
  <c r="O11132" i="1"/>
  <c r="O11133" i="1"/>
  <c r="O11134" i="1"/>
  <c r="O11135" i="1"/>
  <c r="O11136" i="1"/>
  <c r="O11137" i="1"/>
  <c r="O11138" i="1"/>
  <c r="O11139" i="1"/>
  <c r="O11140" i="1"/>
  <c r="O11141" i="1"/>
  <c r="O11142" i="1"/>
  <c r="O11143" i="1"/>
  <c r="O11144" i="1"/>
  <c r="O11145" i="1"/>
  <c r="O11146" i="1"/>
  <c r="O11147" i="1"/>
  <c r="O11148" i="1"/>
  <c r="O11149" i="1"/>
  <c r="O11150" i="1"/>
  <c r="O11151" i="1"/>
  <c r="O11152" i="1"/>
  <c r="O11153" i="1"/>
  <c r="O11154" i="1"/>
  <c r="O11155" i="1"/>
  <c r="O11156" i="1"/>
  <c r="O11157" i="1"/>
  <c r="O11158" i="1"/>
  <c r="O11159" i="1"/>
  <c r="O11160" i="1"/>
  <c r="O11161" i="1"/>
  <c r="O11162" i="1"/>
  <c r="O11163" i="1"/>
  <c r="O11164" i="1"/>
  <c r="O11165" i="1"/>
  <c r="O11166" i="1"/>
  <c r="O11167" i="1"/>
  <c r="O11168" i="1"/>
  <c r="O11169" i="1"/>
  <c r="O11170" i="1"/>
  <c r="O11171" i="1"/>
  <c r="O11172" i="1"/>
  <c r="O11173" i="1"/>
  <c r="O11174" i="1"/>
  <c r="O11175" i="1"/>
  <c r="O11176" i="1"/>
  <c r="O11177" i="1"/>
  <c r="O11178" i="1"/>
  <c r="O11179" i="1"/>
  <c r="O11180" i="1"/>
  <c r="O11181" i="1"/>
  <c r="O11182" i="1"/>
  <c r="O11183" i="1"/>
  <c r="O11184" i="1"/>
  <c r="O11185" i="1"/>
  <c r="O11186" i="1"/>
  <c r="O11187" i="1"/>
  <c r="O11188" i="1"/>
  <c r="O11189" i="1"/>
  <c r="O11190" i="1"/>
  <c r="O11191" i="1"/>
  <c r="O11192" i="1"/>
  <c r="O11193" i="1"/>
  <c r="O11194" i="1"/>
  <c r="O11195" i="1"/>
  <c r="O11196" i="1"/>
  <c r="O11197" i="1"/>
  <c r="O11198" i="1"/>
  <c r="O11199" i="1"/>
  <c r="O11200" i="1"/>
  <c r="O11201" i="1"/>
  <c r="O11202" i="1"/>
  <c r="O11203" i="1"/>
  <c r="O11204" i="1"/>
  <c r="O11205" i="1"/>
  <c r="O11206" i="1"/>
  <c r="O11207" i="1"/>
  <c r="O11208" i="1"/>
  <c r="O11209" i="1"/>
  <c r="O11210" i="1"/>
  <c r="O11211" i="1"/>
  <c r="O11212" i="1"/>
  <c r="O11213" i="1"/>
  <c r="O11214" i="1"/>
  <c r="O11215" i="1"/>
  <c r="O11216" i="1"/>
  <c r="O11217" i="1"/>
  <c r="O11218" i="1"/>
  <c r="O11219" i="1"/>
  <c r="O11220" i="1"/>
  <c r="O11221" i="1"/>
  <c r="O11222" i="1"/>
  <c r="O11223" i="1"/>
  <c r="O11224" i="1"/>
  <c r="O11225" i="1"/>
  <c r="O11226" i="1"/>
  <c r="O11227" i="1"/>
  <c r="O11228" i="1"/>
  <c r="O11229" i="1"/>
  <c r="O11230" i="1"/>
  <c r="O11231" i="1"/>
  <c r="O11232" i="1"/>
  <c r="O11233" i="1"/>
  <c r="O11234" i="1"/>
  <c r="O11235" i="1"/>
  <c r="O11236" i="1"/>
  <c r="O11237" i="1"/>
  <c r="O11238" i="1"/>
  <c r="O11239" i="1"/>
  <c r="O11240" i="1"/>
  <c r="O11241" i="1"/>
  <c r="O11242" i="1"/>
  <c r="O11243" i="1"/>
  <c r="O11244" i="1"/>
  <c r="O11245" i="1"/>
  <c r="O11246" i="1"/>
  <c r="O11247" i="1"/>
  <c r="O11248" i="1"/>
  <c r="O11249" i="1"/>
  <c r="O11250" i="1"/>
  <c r="O11251" i="1"/>
  <c r="O11252" i="1"/>
  <c r="O11253" i="1"/>
  <c r="O11254" i="1"/>
  <c r="O11255" i="1"/>
  <c r="O11256" i="1"/>
  <c r="O11257" i="1"/>
  <c r="O11258" i="1"/>
  <c r="O11259" i="1"/>
  <c r="O11260" i="1"/>
  <c r="O11261" i="1"/>
  <c r="O11262" i="1"/>
  <c r="O11263" i="1"/>
  <c r="O11264" i="1"/>
  <c r="O11265" i="1"/>
  <c r="O11266" i="1"/>
  <c r="O11267" i="1"/>
  <c r="O11268" i="1"/>
  <c r="O11269" i="1"/>
  <c r="O11270" i="1"/>
  <c r="O11271" i="1"/>
  <c r="O11272" i="1"/>
  <c r="O11273" i="1"/>
  <c r="O11274" i="1"/>
  <c r="O11275" i="1"/>
  <c r="O11276" i="1"/>
  <c r="O11277" i="1"/>
  <c r="O11278" i="1"/>
  <c r="O11279" i="1"/>
  <c r="O11280" i="1"/>
  <c r="O11281" i="1"/>
  <c r="O11282" i="1"/>
  <c r="O11283" i="1"/>
  <c r="O11284" i="1"/>
  <c r="O11285" i="1"/>
  <c r="O11286" i="1"/>
  <c r="O11287" i="1"/>
  <c r="O11288" i="1"/>
  <c r="O11289" i="1"/>
  <c r="O11290" i="1"/>
  <c r="O11291" i="1"/>
  <c r="O11292" i="1"/>
  <c r="O11293" i="1"/>
  <c r="O11294" i="1"/>
  <c r="O11295" i="1"/>
  <c r="O11296" i="1"/>
  <c r="O11297" i="1"/>
  <c r="O11298" i="1"/>
  <c r="O11299" i="1"/>
  <c r="O11300" i="1"/>
  <c r="O11301" i="1"/>
  <c r="O11302" i="1"/>
  <c r="O11303" i="1"/>
  <c r="O11304" i="1"/>
  <c r="O11305" i="1"/>
  <c r="O11306" i="1"/>
  <c r="O11307" i="1"/>
  <c r="O11308" i="1"/>
  <c r="O11309" i="1"/>
  <c r="O11310" i="1"/>
  <c r="O11311" i="1"/>
  <c r="O11312" i="1"/>
  <c r="O11313" i="1"/>
  <c r="O11314" i="1"/>
  <c r="O11315" i="1"/>
  <c r="O11316" i="1"/>
  <c r="O11317" i="1"/>
  <c r="O11318" i="1"/>
  <c r="O11319" i="1"/>
  <c r="O11320" i="1"/>
  <c r="O11321" i="1"/>
  <c r="O11322" i="1"/>
  <c r="O11323" i="1"/>
  <c r="O11324" i="1"/>
  <c r="O11325" i="1"/>
  <c r="O11326" i="1"/>
  <c r="O11327" i="1"/>
  <c r="O11328" i="1"/>
  <c r="O11329" i="1"/>
  <c r="O11330" i="1"/>
  <c r="O11331" i="1"/>
  <c r="O11332" i="1"/>
  <c r="O11333" i="1"/>
  <c r="O11334" i="1"/>
  <c r="O11335" i="1"/>
  <c r="O11336" i="1"/>
  <c r="O11337" i="1"/>
  <c r="O11338" i="1"/>
  <c r="O11339" i="1"/>
  <c r="O11340" i="1"/>
  <c r="O11341" i="1"/>
  <c r="O11342" i="1"/>
  <c r="O11343" i="1"/>
  <c r="O11344" i="1"/>
  <c r="O11345" i="1"/>
  <c r="O11346" i="1"/>
  <c r="O11347" i="1"/>
  <c r="O11348" i="1"/>
  <c r="O11349" i="1"/>
  <c r="O11350" i="1"/>
  <c r="O11351" i="1"/>
  <c r="O11352" i="1"/>
  <c r="O11353" i="1"/>
  <c r="O11354" i="1"/>
  <c r="O11355" i="1"/>
  <c r="O11356" i="1"/>
  <c r="O11357" i="1"/>
  <c r="O11358" i="1"/>
  <c r="O11359" i="1"/>
  <c r="O11360" i="1"/>
  <c r="O11361" i="1"/>
  <c r="O11362" i="1"/>
  <c r="O11363" i="1"/>
  <c r="O11364" i="1"/>
  <c r="O11365" i="1"/>
  <c r="O11366" i="1"/>
  <c r="O11367" i="1"/>
  <c r="O11368" i="1"/>
  <c r="O11369" i="1"/>
  <c r="O11370" i="1"/>
  <c r="O11371" i="1"/>
  <c r="O11372" i="1"/>
  <c r="O11373" i="1"/>
  <c r="O11374" i="1"/>
  <c r="O11375" i="1"/>
  <c r="O11376" i="1"/>
  <c r="O11377" i="1"/>
  <c r="O11378" i="1"/>
  <c r="O11379" i="1"/>
  <c r="O11380" i="1"/>
  <c r="O11381" i="1"/>
  <c r="O11382" i="1"/>
  <c r="O11383" i="1"/>
  <c r="O11384" i="1"/>
  <c r="O11385" i="1"/>
  <c r="O11386" i="1"/>
  <c r="O11387" i="1"/>
  <c r="O11388" i="1"/>
  <c r="O11389" i="1"/>
  <c r="O11390" i="1"/>
  <c r="O11391" i="1"/>
  <c r="O11392" i="1"/>
  <c r="O11393" i="1"/>
  <c r="O11394" i="1"/>
  <c r="O11395" i="1"/>
  <c r="O11396" i="1"/>
  <c r="O11397" i="1"/>
  <c r="O11398" i="1"/>
  <c r="O11399" i="1"/>
  <c r="O11400" i="1"/>
  <c r="O11401" i="1"/>
  <c r="O11402" i="1"/>
  <c r="O11403" i="1"/>
  <c r="O11404" i="1"/>
  <c r="O11405" i="1"/>
  <c r="O11406" i="1"/>
  <c r="O11407" i="1"/>
  <c r="O11408" i="1"/>
  <c r="O11409" i="1"/>
  <c r="O11410" i="1"/>
  <c r="O11411" i="1"/>
  <c r="O11412" i="1"/>
  <c r="O11413" i="1"/>
  <c r="O11414" i="1"/>
  <c r="O11415" i="1"/>
  <c r="O11416" i="1"/>
  <c r="O11417" i="1"/>
  <c r="O11418" i="1"/>
  <c r="O11419" i="1"/>
  <c r="O11420" i="1"/>
  <c r="O11421" i="1"/>
  <c r="O11422" i="1"/>
  <c r="O11423" i="1"/>
  <c r="O11424" i="1"/>
  <c r="O11425" i="1"/>
  <c r="O11426" i="1"/>
  <c r="O11427" i="1"/>
  <c r="O11428" i="1"/>
  <c r="O11429" i="1"/>
  <c r="O11430" i="1"/>
  <c r="O11431" i="1"/>
  <c r="O11432" i="1"/>
  <c r="O11433" i="1"/>
  <c r="O11434" i="1"/>
  <c r="O11435" i="1"/>
  <c r="O11436" i="1"/>
  <c r="O11437" i="1"/>
  <c r="O11438" i="1"/>
  <c r="O11439" i="1"/>
  <c r="O11440" i="1"/>
  <c r="O11441" i="1"/>
  <c r="O11442" i="1"/>
  <c r="O11443" i="1"/>
  <c r="O11444" i="1"/>
  <c r="O11445" i="1"/>
  <c r="O11446" i="1"/>
  <c r="O11447" i="1"/>
  <c r="O11448" i="1"/>
  <c r="O11449" i="1"/>
  <c r="O11450" i="1"/>
  <c r="O11451" i="1"/>
  <c r="O11452" i="1"/>
  <c r="O11453" i="1"/>
  <c r="O11454" i="1"/>
  <c r="O11455" i="1"/>
  <c r="O11456" i="1"/>
  <c r="O11457" i="1"/>
  <c r="O11458" i="1"/>
  <c r="O11459" i="1"/>
  <c r="O11460" i="1"/>
  <c r="O11461" i="1"/>
  <c r="O11462" i="1"/>
  <c r="O11463" i="1"/>
  <c r="O11464" i="1"/>
  <c r="O11465" i="1"/>
  <c r="O11466" i="1"/>
  <c r="O11467" i="1"/>
  <c r="O11468" i="1"/>
  <c r="O11469" i="1"/>
  <c r="O11470" i="1"/>
  <c r="O11471" i="1"/>
  <c r="O11472" i="1"/>
  <c r="O11473" i="1"/>
  <c r="O11474" i="1"/>
  <c r="O11475" i="1"/>
  <c r="O11476" i="1"/>
  <c r="O11477" i="1"/>
  <c r="O11478" i="1"/>
  <c r="O11479" i="1"/>
  <c r="O11480" i="1"/>
  <c r="O11481" i="1"/>
  <c r="O11482" i="1"/>
  <c r="O11483" i="1"/>
  <c r="O11484" i="1"/>
  <c r="O11485" i="1"/>
  <c r="O11486" i="1"/>
  <c r="O11487" i="1"/>
  <c r="O11488" i="1"/>
  <c r="O11489" i="1"/>
  <c r="O11490" i="1"/>
  <c r="O11491" i="1"/>
  <c r="O11492" i="1"/>
  <c r="O11493" i="1"/>
  <c r="O11494" i="1"/>
  <c r="O11495" i="1"/>
  <c r="O11496" i="1"/>
  <c r="O11497" i="1"/>
  <c r="O11498" i="1"/>
  <c r="O11499" i="1"/>
  <c r="O11500" i="1"/>
  <c r="O11501" i="1"/>
  <c r="O11502" i="1"/>
  <c r="O11503" i="1"/>
  <c r="O11504" i="1"/>
  <c r="O11505" i="1"/>
  <c r="O11506" i="1"/>
  <c r="O11507" i="1"/>
  <c r="O11508" i="1"/>
  <c r="O11509" i="1"/>
  <c r="O11510" i="1"/>
  <c r="O11511" i="1"/>
  <c r="O11512" i="1"/>
  <c r="O11513" i="1"/>
  <c r="O11514" i="1"/>
  <c r="O11515" i="1"/>
  <c r="O11516" i="1"/>
  <c r="O11517" i="1"/>
  <c r="O11518" i="1"/>
  <c r="O11519" i="1"/>
  <c r="O11520" i="1"/>
  <c r="O11521" i="1"/>
  <c r="O11522" i="1"/>
  <c r="O11523" i="1"/>
  <c r="O11524" i="1"/>
  <c r="O11525" i="1"/>
  <c r="O11526" i="1"/>
  <c r="O11527" i="1"/>
  <c r="O11528" i="1"/>
  <c r="O11529" i="1"/>
  <c r="O11530" i="1"/>
  <c r="O11531" i="1"/>
  <c r="O11532" i="1"/>
  <c r="O11533" i="1"/>
  <c r="O11534" i="1"/>
  <c r="O11535" i="1"/>
  <c r="O11536" i="1"/>
  <c r="O11537" i="1"/>
  <c r="O11538" i="1"/>
  <c r="O11539" i="1"/>
  <c r="O11540" i="1"/>
  <c r="O11541" i="1"/>
  <c r="O11542" i="1"/>
  <c r="O11543" i="1"/>
  <c r="O11544" i="1"/>
  <c r="O11545" i="1"/>
  <c r="O11546" i="1"/>
  <c r="O11547" i="1"/>
  <c r="O11548" i="1"/>
  <c r="O11549" i="1"/>
  <c r="O11550" i="1"/>
  <c r="O11551" i="1"/>
  <c r="O11552" i="1"/>
  <c r="O11553" i="1"/>
  <c r="O11554" i="1"/>
  <c r="O11555" i="1"/>
  <c r="O11556" i="1"/>
  <c r="O11557" i="1"/>
  <c r="O11558" i="1"/>
  <c r="O11559" i="1"/>
  <c r="O11560" i="1"/>
  <c r="O11561" i="1"/>
  <c r="O11562" i="1"/>
  <c r="O11563" i="1"/>
  <c r="O11564" i="1"/>
  <c r="O11565" i="1"/>
  <c r="O11566" i="1"/>
  <c r="O11567" i="1"/>
  <c r="O11568" i="1"/>
  <c r="O11569" i="1"/>
  <c r="O11570" i="1"/>
  <c r="O11571" i="1"/>
  <c r="O11572" i="1"/>
  <c r="O11573" i="1"/>
  <c r="O11574" i="1"/>
  <c r="O11575" i="1"/>
  <c r="O11576" i="1"/>
  <c r="O11577" i="1"/>
  <c r="O11578" i="1"/>
  <c r="O11579" i="1"/>
  <c r="O11580" i="1"/>
  <c r="O11581" i="1"/>
  <c r="O11582" i="1"/>
  <c r="O11583" i="1"/>
  <c r="O11584" i="1"/>
  <c r="O11585" i="1"/>
  <c r="O11586" i="1"/>
  <c r="O11587" i="1"/>
  <c r="O11588" i="1"/>
  <c r="O11589" i="1"/>
  <c r="O11590" i="1"/>
  <c r="O11591" i="1"/>
  <c r="O11592" i="1"/>
  <c r="O11593" i="1"/>
  <c r="O11594" i="1"/>
  <c r="O11595" i="1"/>
  <c r="O11596" i="1"/>
  <c r="O11597" i="1"/>
  <c r="O11598" i="1"/>
  <c r="O11599" i="1"/>
  <c r="O11600" i="1"/>
  <c r="O11601" i="1"/>
  <c r="O11602" i="1"/>
  <c r="O11603" i="1"/>
  <c r="O11604" i="1"/>
  <c r="O11605" i="1"/>
  <c r="O11606" i="1"/>
  <c r="O11607" i="1"/>
  <c r="O11608" i="1"/>
  <c r="O11609" i="1"/>
  <c r="O11610" i="1"/>
  <c r="O11611" i="1"/>
  <c r="O11612" i="1"/>
  <c r="O11613" i="1"/>
  <c r="O11614" i="1"/>
  <c r="O11615" i="1"/>
  <c r="O11616" i="1"/>
  <c r="O11617" i="1"/>
  <c r="O11618" i="1"/>
  <c r="O11619" i="1"/>
  <c r="O11620" i="1"/>
  <c r="O11621" i="1"/>
  <c r="O11622" i="1"/>
  <c r="O11623" i="1"/>
  <c r="O11624" i="1"/>
  <c r="O11625" i="1"/>
  <c r="O11626" i="1"/>
  <c r="O11627" i="1"/>
  <c r="O11628" i="1"/>
  <c r="O11629" i="1"/>
  <c r="O11630" i="1"/>
  <c r="O11631" i="1"/>
  <c r="O11632" i="1"/>
  <c r="O11633" i="1"/>
  <c r="O11634" i="1"/>
  <c r="O11635" i="1"/>
  <c r="O11636" i="1"/>
  <c r="O11637" i="1"/>
  <c r="O11638" i="1"/>
  <c r="O11639" i="1"/>
  <c r="O11640" i="1"/>
  <c r="O11641" i="1"/>
  <c r="O11642" i="1"/>
  <c r="O11643" i="1"/>
  <c r="O11644" i="1"/>
  <c r="O11645" i="1"/>
  <c r="O11646" i="1"/>
  <c r="O11647" i="1"/>
  <c r="O11648" i="1"/>
  <c r="O11649" i="1"/>
  <c r="O11650" i="1"/>
  <c r="O11651" i="1"/>
  <c r="O11652" i="1"/>
  <c r="O11653" i="1"/>
  <c r="O11654" i="1"/>
  <c r="O11655" i="1"/>
  <c r="O11656" i="1"/>
  <c r="O11657" i="1"/>
  <c r="O11658" i="1"/>
  <c r="O11659" i="1"/>
  <c r="O11660" i="1"/>
  <c r="O11661" i="1"/>
  <c r="O11662" i="1"/>
  <c r="O11663" i="1"/>
  <c r="O11664" i="1"/>
  <c r="O11665" i="1"/>
  <c r="O11666" i="1"/>
  <c r="O11667" i="1"/>
  <c r="O11668" i="1"/>
  <c r="O11669" i="1"/>
  <c r="O11670" i="1"/>
  <c r="O11671" i="1"/>
  <c r="O11672" i="1"/>
  <c r="O11673" i="1"/>
  <c r="O11674" i="1"/>
  <c r="O11675" i="1"/>
  <c r="O11676" i="1"/>
  <c r="O11677" i="1"/>
  <c r="O11678" i="1"/>
  <c r="O11679" i="1"/>
  <c r="O11680" i="1"/>
  <c r="O11681" i="1"/>
  <c r="O11682" i="1"/>
  <c r="O11683" i="1"/>
  <c r="O11684" i="1"/>
  <c r="O11685" i="1"/>
  <c r="O11686" i="1"/>
  <c r="O11687" i="1"/>
  <c r="O11688" i="1"/>
  <c r="O11689" i="1"/>
  <c r="O11690" i="1"/>
  <c r="O11691" i="1"/>
  <c r="O11692" i="1"/>
  <c r="O11693" i="1"/>
  <c r="O11694" i="1"/>
  <c r="O11695" i="1"/>
  <c r="O11696" i="1"/>
  <c r="O11697" i="1"/>
  <c r="O11698" i="1"/>
  <c r="O11699" i="1"/>
  <c r="O11700" i="1"/>
  <c r="O11701" i="1"/>
  <c r="O11702" i="1"/>
  <c r="O11703" i="1"/>
  <c r="O11704" i="1"/>
  <c r="O11705" i="1"/>
  <c r="O11706" i="1"/>
  <c r="O11707" i="1"/>
  <c r="O11708" i="1"/>
  <c r="O11709" i="1"/>
  <c r="O11710" i="1"/>
  <c r="O11711" i="1"/>
  <c r="O11712" i="1"/>
  <c r="O11713" i="1"/>
  <c r="O11714" i="1"/>
  <c r="O11715" i="1"/>
  <c r="O11716" i="1"/>
  <c r="O11717" i="1"/>
  <c r="O11718" i="1"/>
  <c r="O11719" i="1"/>
  <c r="O11720" i="1"/>
  <c r="O11721" i="1"/>
  <c r="O11722" i="1"/>
  <c r="O11723" i="1"/>
  <c r="O11724" i="1"/>
  <c r="O11725" i="1"/>
  <c r="O11726" i="1"/>
  <c r="O11727" i="1"/>
  <c r="O11728" i="1"/>
  <c r="O11729" i="1"/>
  <c r="O11730" i="1"/>
  <c r="O11731" i="1"/>
  <c r="O11732" i="1"/>
  <c r="O11733" i="1"/>
  <c r="O11734" i="1"/>
  <c r="O11735" i="1"/>
  <c r="O11736" i="1"/>
  <c r="O11737" i="1"/>
  <c r="O11738" i="1"/>
  <c r="O11739" i="1"/>
  <c r="O11740" i="1"/>
  <c r="O11741" i="1"/>
  <c r="O11742" i="1"/>
  <c r="O11743" i="1"/>
  <c r="O11744" i="1"/>
  <c r="O11745" i="1"/>
  <c r="O11746" i="1"/>
  <c r="O11747" i="1"/>
  <c r="O11748" i="1"/>
  <c r="O11749" i="1"/>
  <c r="O11750" i="1"/>
  <c r="O11751" i="1"/>
  <c r="O11752" i="1"/>
  <c r="O11753" i="1"/>
  <c r="O11754" i="1"/>
  <c r="O11755" i="1"/>
  <c r="O11756" i="1"/>
  <c r="O11757" i="1"/>
  <c r="O11758" i="1"/>
  <c r="O11759" i="1"/>
  <c r="O11760" i="1"/>
  <c r="O11761" i="1"/>
  <c r="O11762" i="1"/>
  <c r="O11763" i="1"/>
  <c r="O11764" i="1"/>
  <c r="O11765" i="1"/>
  <c r="O11766" i="1"/>
  <c r="O11767" i="1"/>
  <c r="O11768" i="1"/>
  <c r="O11769" i="1"/>
  <c r="O11770" i="1"/>
  <c r="O11771" i="1"/>
  <c r="O11772" i="1"/>
  <c r="O11773" i="1"/>
  <c r="O11774" i="1"/>
  <c r="O11775" i="1"/>
  <c r="O11776" i="1"/>
  <c r="O11777" i="1"/>
  <c r="O11778" i="1"/>
  <c r="O11779" i="1"/>
  <c r="O11780" i="1"/>
  <c r="O11781" i="1"/>
  <c r="O11782" i="1"/>
  <c r="O11783" i="1"/>
  <c r="O11784" i="1"/>
  <c r="O11785" i="1"/>
  <c r="O11786" i="1"/>
  <c r="O11787" i="1"/>
  <c r="O11788" i="1"/>
  <c r="O11789" i="1"/>
  <c r="O11790" i="1"/>
  <c r="O11791" i="1"/>
  <c r="O11792" i="1"/>
  <c r="O11793" i="1"/>
  <c r="O11794" i="1"/>
  <c r="O11795" i="1"/>
  <c r="O11796" i="1"/>
  <c r="O11797" i="1"/>
  <c r="O11798" i="1"/>
  <c r="O11799" i="1"/>
  <c r="O11800" i="1"/>
  <c r="O11801" i="1"/>
  <c r="O11802" i="1"/>
  <c r="O11803" i="1"/>
  <c r="O11804" i="1"/>
  <c r="O11805" i="1"/>
  <c r="O11806" i="1"/>
  <c r="O11807" i="1"/>
  <c r="O11808" i="1"/>
  <c r="O11809" i="1"/>
  <c r="O11810" i="1"/>
  <c r="O11811" i="1"/>
  <c r="O11812" i="1"/>
  <c r="O11813" i="1"/>
  <c r="O11814" i="1"/>
  <c r="O11815" i="1"/>
  <c r="O11816" i="1"/>
  <c r="O11817" i="1"/>
  <c r="O11818" i="1"/>
  <c r="O11819" i="1"/>
  <c r="O11820" i="1"/>
  <c r="O11821" i="1"/>
  <c r="O11822" i="1"/>
  <c r="O11823" i="1"/>
  <c r="O11824" i="1"/>
  <c r="O11825" i="1"/>
  <c r="O11826" i="1"/>
  <c r="O11827" i="1"/>
  <c r="O11828" i="1"/>
  <c r="O11829" i="1"/>
  <c r="O11830" i="1"/>
  <c r="O11831" i="1"/>
  <c r="O11832" i="1"/>
  <c r="O11833" i="1"/>
  <c r="O11834" i="1"/>
  <c r="O11835" i="1"/>
  <c r="O11836" i="1"/>
  <c r="O11837" i="1"/>
  <c r="O11838" i="1"/>
  <c r="O11839" i="1"/>
  <c r="O11840" i="1"/>
  <c r="O11841" i="1"/>
  <c r="O11842" i="1"/>
  <c r="O11843" i="1"/>
  <c r="O11844" i="1"/>
  <c r="O11845" i="1"/>
  <c r="O11846" i="1"/>
  <c r="O11847" i="1"/>
  <c r="O11848" i="1"/>
  <c r="O11849" i="1"/>
  <c r="O11850" i="1"/>
  <c r="O11851" i="1"/>
  <c r="O11852" i="1"/>
  <c r="O11853" i="1"/>
  <c r="O11854" i="1"/>
  <c r="O11855" i="1"/>
  <c r="O11856" i="1"/>
  <c r="O11857" i="1"/>
  <c r="O11858" i="1"/>
  <c r="O11859" i="1"/>
  <c r="O11860" i="1"/>
  <c r="O11861" i="1"/>
  <c r="O11862" i="1"/>
  <c r="O11863" i="1"/>
  <c r="O11864" i="1"/>
  <c r="O11865" i="1"/>
  <c r="O11866" i="1"/>
  <c r="O11867" i="1"/>
  <c r="O11868" i="1"/>
  <c r="O11869" i="1"/>
  <c r="O11870" i="1"/>
  <c r="O11871" i="1"/>
  <c r="O11872" i="1"/>
  <c r="O11873" i="1"/>
  <c r="O11874" i="1"/>
  <c r="O11875" i="1"/>
  <c r="O11876" i="1"/>
  <c r="O11877" i="1"/>
  <c r="O11878" i="1"/>
  <c r="O11879" i="1"/>
  <c r="O11880" i="1"/>
  <c r="O11881" i="1"/>
  <c r="O11882" i="1"/>
  <c r="O11883" i="1"/>
  <c r="O11884" i="1"/>
  <c r="O11885" i="1"/>
  <c r="O11886" i="1"/>
  <c r="O11887" i="1"/>
  <c r="O11888" i="1"/>
  <c r="O11889" i="1"/>
  <c r="O11890" i="1"/>
  <c r="O11891" i="1"/>
  <c r="O11892" i="1"/>
  <c r="O11893" i="1"/>
  <c r="O11894" i="1"/>
  <c r="O11895" i="1"/>
  <c r="O11896" i="1"/>
  <c r="O11897" i="1"/>
  <c r="O11898" i="1"/>
  <c r="O11899" i="1"/>
  <c r="O11900" i="1"/>
  <c r="O11901" i="1"/>
  <c r="O11902" i="1"/>
  <c r="O11903" i="1"/>
  <c r="O11904" i="1"/>
  <c r="O11905" i="1"/>
  <c r="O11906" i="1"/>
  <c r="O11907" i="1"/>
  <c r="O11908" i="1"/>
  <c r="O11909" i="1"/>
  <c r="O11910" i="1"/>
  <c r="O11911" i="1"/>
  <c r="O11912" i="1"/>
  <c r="O11913" i="1"/>
  <c r="O11914" i="1"/>
  <c r="O11915" i="1"/>
  <c r="O11916" i="1"/>
  <c r="O11917" i="1"/>
  <c r="O11918" i="1"/>
  <c r="O11919" i="1"/>
  <c r="O11920" i="1"/>
  <c r="O11921" i="1"/>
  <c r="O11922" i="1"/>
  <c r="O11923" i="1"/>
  <c r="O11924" i="1"/>
  <c r="O11925" i="1"/>
  <c r="O11926" i="1"/>
  <c r="O11927" i="1"/>
  <c r="O11928" i="1"/>
  <c r="O11929" i="1"/>
  <c r="O11930" i="1"/>
  <c r="O11931" i="1"/>
  <c r="O11932" i="1"/>
  <c r="O11933" i="1"/>
  <c r="O11934" i="1"/>
  <c r="O11935" i="1"/>
  <c r="O11936" i="1"/>
  <c r="O11937" i="1"/>
  <c r="O11938" i="1"/>
  <c r="O11939" i="1"/>
  <c r="O11940" i="1"/>
  <c r="O11941" i="1"/>
  <c r="O11942" i="1"/>
  <c r="O11943" i="1"/>
  <c r="O11944" i="1"/>
  <c r="O11945" i="1"/>
  <c r="O11946" i="1"/>
  <c r="O11947" i="1"/>
  <c r="O11948" i="1"/>
  <c r="O11949" i="1"/>
  <c r="O11950" i="1"/>
  <c r="O11951" i="1"/>
  <c r="O11952" i="1"/>
  <c r="O11953" i="1"/>
  <c r="O11954" i="1"/>
  <c r="O11955" i="1"/>
  <c r="O11956" i="1"/>
  <c r="O11957" i="1"/>
  <c r="O11958" i="1"/>
  <c r="O11959" i="1"/>
  <c r="O11960" i="1"/>
  <c r="O11961" i="1"/>
  <c r="O11962" i="1"/>
  <c r="O11963" i="1"/>
  <c r="O11964" i="1"/>
  <c r="O11965" i="1"/>
  <c r="O11966" i="1"/>
  <c r="O11967" i="1"/>
  <c r="O11968" i="1"/>
  <c r="O11969" i="1"/>
  <c r="O11970" i="1"/>
  <c r="O11971" i="1"/>
  <c r="O11972" i="1"/>
  <c r="O11973" i="1"/>
  <c r="O11974" i="1"/>
  <c r="O11975" i="1"/>
  <c r="O11976" i="1"/>
  <c r="O11977" i="1"/>
  <c r="O11978" i="1"/>
  <c r="O11979" i="1"/>
  <c r="O11980" i="1"/>
  <c r="O11981" i="1"/>
  <c r="O11982" i="1"/>
  <c r="O11983" i="1"/>
  <c r="O11984" i="1"/>
  <c r="O11985" i="1"/>
  <c r="O11986" i="1"/>
  <c r="O11987" i="1"/>
  <c r="O11988" i="1"/>
  <c r="O11989" i="1"/>
  <c r="O11990" i="1"/>
  <c r="O11991" i="1"/>
  <c r="O11992" i="1"/>
  <c r="O11993" i="1"/>
  <c r="O11994" i="1"/>
  <c r="O11995" i="1"/>
  <c r="O11996" i="1"/>
  <c r="O11997" i="1"/>
  <c r="O11998" i="1"/>
  <c r="O11999" i="1"/>
  <c r="O12000" i="1"/>
  <c r="O12001" i="1"/>
  <c r="O12002" i="1"/>
  <c r="O12003" i="1"/>
  <c r="O12004" i="1"/>
  <c r="O12005" i="1"/>
  <c r="O12006" i="1"/>
  <c r="O12007" i="1"/>
  <c r="O12008" i="1"/>
  <c r="O12009" i="1"/>
  <c r="O12010" i="1"/>
  <c r="O12011" i="1"/>
  <c r="O12012" i="1"/>
  <c r="O12013" i="1"/>
  <c r="O12014" i="1"/>
  <c r="O12015" i="1"/>
  <c r="O12016" i="1"/>
  <c r="O12017" i="1"/>
  <c r="O12018" i="1"/>
  <c r="O12019" i="1"/>
  <c r="O12020" i="1"/>
  <c r="O12021" i="1"/>
  <c r="O12022" i="1"/>
  <c r="O12023" i="1"/>
  <c r="O12024" i="1"/>
  <c r="O12025" i="1"/>
  <c r="O12026" i="1"/>
  <c r="O12027" i="1"/>
  <c r="O12028" i="1"/>
  <c r="O12029" i="1"/>
  <c r="O12030" i="1"/>
  <c r="O12031" i="1"/>
  <c r="O12032" i="1"/>
  <c r="O12033" i="1"/>
  <c r="O12034" i="1"/>
  <c r="O12035" i="1"/>
  <c r="O12036" i="1"/>
  <c r="O12037" i="1"/>
  <c r="O12038" i="1"/>
  <c r="O12039" i="1"/>
  <c r="O12040" i="1"/>
  <c r="O12041" i="1"/>
  <c r="O12042" i="1"/>
  <c r="O12043" i="1"/>
  <c r="O12044" i="1"/>
  <c r="O12045" i="1"/>
  <c r="O12046" i="1"/>
  <c r="O12047" i="1"/>
  <c r="O12048" i="1"/>
  <c r="O12049" i="1"/>
  <c r="O12050" i="1"/>
  <c r="O12051" i="1"/>
  <c r="O12052" i="1"/>
  <c r="O12053" i="1"/>
  <c r="O12054" i="1"/>
  <c r="O12055" i="1"/>
  <c r="O12056" i="1"/>
  <c r="O12057" i="1"/>
  <c r="O12058" i="1"/>
  <c r="O12059" i="1"/>
  <c r="O12060" i="1"/>
  <c r="O12061" i="1"/>
  <c r="O12062" i="1"/>
  <c r="O12063" i="1"/>
  <c r="O12064" i="1"/>
  <c r="O12065" i="1"/>
  <c r="O12066" i="1"/>
  <c r="O12067" i="1"/>
  <c r="O12068" i="1"/>
  <c r="O12069" i="1"/>
  <c r="O12070" i="1"/>
  <c r="O12071" i="1"/>
  <c r="O12072" i="1"/>
  <c r="O12073" i="1"/>
  <c r="O12074" i="1"/>
  <c r="O12075" i="1"/>
  <c r="O12076" i="1"/>
  <c r="O12077" i="1"/>
  <c r="O12078" i="1"/>
  <c r="O12079" i="1"/>
  <c r="O12080" i="1"/>
  <c r="O12081" i="1"/>
  <c r="O12082" i="1"/>
  <c r="O12083" i="1"/>
  <c r="O12084" i="1"/>
  <c r="O12085" i="1"/>
  <c r="O12086" i="1"/>
  <c r="O12087" i="1"/>
  <c r="O12088" i="1"/>
  <c r="O12089" i="1"/>
  <c r="O12090" i="1"/>
  <c r="O12091" i="1"/>
  <c r="O12092" i="1"/>
  <c r="O12093" i="1"/>
  <c r="O12094" i="1"/>
  <c r="O12095" i="1"/>
  <c r="O12096" i="1"/>
  <c r="O12097" i="1"/>
  <c r="O12098" i="1"/>
  <c r="O12099" i="1"/>
  <c r="O12100" i="1"/>
  <c r="O12101" i="1"/>
  <c r="O12102" i="1"/>
  <c r="O12103" i="1"/>
  <c r="O12104" i="1"/>
  <c r="O12105" i="1"/>
  <c r="O12106" i="1"/>
  <c r="O12107" i="1"/>
  <c r="O12108" i="1"/>
  <c r="O12109" i="1"/>
  <c r="O12110" i="1"/>
  <c r="O12111" i="1"/>
  <c r="O12112" i="1"/>
  <c r="O12113" i="1"/>
  <c r="O12114" i="1"/>
  <c r="O12115" i="1"/>
  <c r="O12116" i="1"/>
  <c r="O12117" i="1"/>
  <c r="O12118" i="1"/>
  <c r="O12119" i="1"/>
  <c r="O12120" i="1"/>
  <c r="O12121" i="1"/>
  <c r="O12122" i="1"/>
  <c r="O12123" i="1"/>
  <c r="O12124" i="1"/>
  <c r="O12125" i="1"/>
  <c r="O12126" i="1"/>
  <c r="O12127" i="1"/>
  <c r="O12128" i="1"/>
  <c r="O12129" i="1"/>
  <c r="O12130" i="1"/>
  <c r="O12131" i="1"/>
  <c r="O12132" i="1"/>
  <c r="O12133" i="1"/>
  <c r="O12134" i="1"/>
  <c r="O12135" i="1"/>
  <c r="O12136" i="1"/>
  <c r="O12137" i="1"/>
  <c r="O12138" i="1"/>
  <c r="O12139" i="1"/>
  <c r="O12140" i="1"/>
  <c r="O12141" i="1"/>
  <c r="O12142" i="1"/>
  <c r="O12143" i="1"/>
  <c r="O12144" i="1"/>
  <c r="O12145" i="1"/>
  <c r="O12146" i="1"/>
  <c r="O12147" i="1"/>
  <c r="O12148" i="1"/>
  <c r="O12149" i="1"/>
  <c r="O12150" i="1"/>
  <c r="O12151" i="1"/>
  <c r="O12152" i="1"/>
  <c r="O12153" i="1"/>
  <c r="O12154" i="1"/>
  <c r="O12155" i="1"/>
  <c r="O12156" i="1"/>
  <c r="O12157" i="1"/>
  <c r="O12158" i="1"/>
  <c r="O12159" i="1"/>
  <c r="O12160" i="1"/>
  <c r="O12161" i="1"/>
  <c r="O12162" i="1"/>
  <c r="O12163" i="1"/>
  <c r="O12164" i="1"/>
  <c r="O12165" i="1"/>
  <c r="O12166" i="1"/>
  <c r="O12167" i="1"/>
  <c r="O12168" i="1"/>
  <c r="O12169" i="1"/>
  <c r="O12170" i="1"/>
  <c r="O12171" i="1"/>
  <c r="O12172" i="1"/>
  <c r="O12173" i="1"/>
  <c r="O12174" i="1"/>
  <c r="O12175" i="1"/>
  <c r="O12176" i="1"/>
  <c r="O12177" i="1"/>
  <c r="O12178" i="1"/>
  <c r="O12179" i="1"/>
  <c r="O12180" i="1"/>
  <c r="O12181" i="1"/>
  <c r="O12182" i="1"/>
  <c r="O12183" i="1"/>
  <c r="O12184" i="1"/>
  <c r="O12185" i="1"/>
  <c r="O12186" i="1"/>
  <c r="O12187" i="1"/>
  <c r="O12188" i="1"/>
  <c r="O12189" i="1"/>
  <c r="O12190" i="1"/>
  <c r="O12191" i="1"/>
  <c r="O12192" i="1"/>
  <c r="O12193" i="1"/>
  <c r="O12194" i="1"/>
  <c r="O12195" i="1"/>
  <c r="O12196" i="1"/>
  <c r="O12197" i="1"/>
  <c r="O12198" i="1"/>
  <c r="O12199" i="1"/>
  <c r="O12200" i="1"/>
  <c r="O12201" i="1"/>
  <c r="O12202" i="1"/>
  <c r="O12203" i="1"/>
  <c r="O12204" i="1"/>
  <c r="O12205" i="1"/>
  <c r="O12206" i="1"/>
  <c r="O12207" i="1"/>
  <c r="O12208" i="1"/>
  <c r="O12209" i="1"/>
  <c r="O12210" i="1"/>
  <c r="O12211" i="1"/>
  <c r="O12212" i="1"/>
  <c r="O12213" i="1"/>
  <c r="O12214" i="1"/>
  <c r="O12215" i="1"/>
  <c r="O12216" i="1"/>
  <c r="O12217" i="1"/>
  <c r="O12218" i="1"/>
  <c r="O12219" i="1"/>
  <c r="O12220" i="1"/>
  <c r="O12221" i="1"/>
  <c r="O12222" i="1"/>
  <c r="O12223" i="1"/>
  <c r="O12224" i="1"/>
  <c r="O12225" i="1"/>
  <c r="O12226" i="1"/>
  <c r="O12227" i="1"/>
  <c r="O12228" i="1"/>
  <c r="O12229" i="1"/>
  <c r="O12230" i="1"/>
  <c r="O12231" i="1"/>
  <c r="O12232" i="1"/>
  <c r="O12233" i="1"/>
  <c r="O12234" i="1"/>
  <c r="O12235" i="1"/>
  <c r="O12236" i="1"/>
  <c r="O12237" i="1"/>
  <c r="O12238" i="1"/>
  <c r="O12239" i="1"/>
  <c r="O12240" i="1"/>
  <c r="O12241" i="1"/>
  <c r="O12242" i="1"/>
  <c r="O12243" i="1"/>
  <c r="O12244" i="1"/>
  <c r="O12245" i="1"/>
  <c r="O12246" i="1"/>
  <c r="O12247" i="1"/>
  <c r="O12248" i="1"/>
  <c r="O12249" i="1"/>
  <c r="O12250" i="1"/>
  <c r="O12251" i="1"/>
  <c r="O12252" i="1"/>
  <c r="O12253" i="1"/>
  <c r="O12254" i="1"/>
  <c r="O12255" i="1"/>
  <c r="O12256" i="1"/>
  <c r="O12257" i="1"/>
  <c r="O12258" i="1"/>
  <c r="O12259" i="1"/>
  <c r="O12260" i="1"/>
  <c r="O12261" i="1"/>
  <c r="O12262" i="1"/>
  <c r="O12263" i="1"/>
  <c r="O12264" i="1"/>
  <c r="O12265" i="1"/>
  <c r="O12266" i="1"/>
  <c r="O12267" i="1"/>
  <c r="O12268" i="1"/>
  <c r="O12269" i="1"/>
  <c r="O12270" i="1"/>
  <c r="O12271" i="1"/>
  <c r="O12272" i="1"/>
  <c r="O12273" i="1"/>
  <c r="O12274" i="1"/>
  <c r="O12275" i="1"/>
  <c r="O12276" i="1"/>
  <c r="O12277" i="1"/>
  <c r="O12278" i="1"/>
  <c r="O12279" i="1"/>
  <c r="O12280" i="1"/>
  <c r="O12281" i="1"/>
  <c r="O12282" i="1"/>
  <c r="O12283" i="1"/>
  <c r="O12284" i="1"/>
  <c r="O12285" i="1"/>
  <c r="O12286" i="1"/>
  <c r="O12287" i="1"/>
  <c r="O12288" i="1"/>
  <c r="O12289" i="1"/>
  <c r="O12290" i="1"/>
  <c r="O12291" i="1"/>
  <c r="O12292" i="1"/>
  <c r="O12293" i="1"/>
  <c r="O12294" i="1"/>
  <c r="O12295" i="1"/>
  <c r="O12296" i="1"/>
  <c r="O12297" i="1"/>
  <c r="O12298" i="1"/>
  <c r="O12299" i="1"/>
  <c r="O12300" i="1"/>
  <c r="O12301" i="1"/>
  <c r="O12302" i="1"/>
  <c r="O12303" i="1"/>
  <c r="O12304" i="1"/>
  <c r="O12305" i="1"/>
  <c r="O12306" i="1"/>
  <c r="O12307" i="1"/>
  <c r="O12308" i="1"/>
  <c r="O12309" i="1"/>
  <c r="O12310" i="1"/>
  <c r="O12311" i="1"/>
  <c r="O12312" i="1"/>
  <c r="O12313" i="1"/>
  <c r="O12314" i="1"/>
  <c r="O12315" i="1"/>
  <c r="O12316" i="1"/>
  <c r="O12317" i="1"/>
  <c r="O12318" i="1"/>
  <c r="O12319" i="1"/>
  <c r="O12320" i="1"/>
  <c r="O12321" i="1"/>
  <c r="O12322" i="1"/>
  <c r="O12323" i="1"/>
  <c r="O12324" i="1"/>
  <c r="O12325" i="1"/>
  <c r="O12326" i="1"/>
  <c r="O12327" i="1"/>
  <c r="O12328" i="1"/>
  <c r="O12329" i="1"/>
  <c r="O12330" i="1"/>
  <c r="O12331" i="1"/>
  <c r="O12332" i="1"/>
  <c r="O12333" i="1"/>
  <c r="O12334" i="1"/>
  <c r="O12335" i="1"/>
  <c r="O12336" i="1"/>
  <c r="O12337" i="1"/>
  <c r="O12338" i="1"/>
  <c r="O12339" i="1"/>
  <c r="O12340" i="1"/>
  <c r="O12341" i="1"/>
  <c r="O12342" i="1"/>
  <c r="O12343" i="1"/>
  <c r="O12344" i="1"/>
  <c r="O12345" i="1"/>
  <c r="O12346" i="1"/>
  <c r="O12347" i="1"/>
  <c r="O12348" i="1"/>
  <c r="O12349" i="1"/>
  <c r="O12350" i="1"/>
  <c r="O12351" i="1"/>
  <c r="O12352" i="1"/>
  <c r="O12353" i="1"/>
  <c r="O12354" i="1"/>
  <c r="O12355" i="1"/>
  <c r="O12356" i="1"/>
  <c r="O12357" i="1"/>
  <c r="O12358" i="1"/>
  <c r="O12359" i="1"/>
  <c r="O12360" i="1"/>
  <c r="O12361" i="1"/>
  <c r="O12362" i="1"/>
  <c r="O12363" i="1"/>
  <c r="O12364" i="1"/>
  <c r="O12365" i="1"/>
  <c r="O12366" i="1"/>
  <c r="O12367" i="1"/>
  <c r="O12368" i="1"/>
  <c r="O12369" i="1"/>
  <c r="O12370" i="1"/>
  <c r="O12371" i="1"/>
  <c r="O12372" i="1"/>
  <c r="O12373" i="1"/>
  <c r="O12374" i="1"/>
  <c r="O12375" i="1"/>
  <c r="O12376" i="1"/>
  <c r="O12377" i="1"/>
  <c r="O12378" i="1"/>
  <c r="O12379" i="1"/>
  <c r="O12380" i="1"/>
  <c r="O12381" i="1"/>
  <c r="O12382" i="1"/>
  <c r="O12383" i="1"/>
  <c r="O12384" i="1"/>
  <c r="O12385" i="1"/>
  <c r="O12386" i="1"/>
  <c r="O12387" i="1"/>
  <c r="O12388" i="1"/>
  <c r="O12389" i="1"/>
  <c r="O12390" i="1"/>
  <c r="O12391" i="1"/>
  <c r="O12392" i="1"/>
  <c r="O12393" i="1"/>
  <c r="O12394" i="1"/>
  <c r="O12395" i="1"/>
  <c r="O12396" i="1"/>
  <c r="O12397" i="1"/>
  <c r="O12398" i="1"/>
  <c r="O12399" i="1"/>
  <c r="O12400" i="1"/>
  <c r="O12401" i="1"/>
  <c r="O12402" i="1"/>
  <c r="O12403" i="1"/>
  <c r="O12404" i="1"/>
  <c r="O12405" i="1"/>
  <c r="O12406" i="1"/>
  <c r="O12407" i="1"/>
  <c r="O12408" i="1"/>
  <c r="O12409" i="1"/>
  <c r="O12410" i="1"/>
  <c r="O12411" i="1"/>
  <c r="O12412" i="1"/>
  <c r="O12413" i="1"/>
  <c r="O12414" i="1"/>
  <c r="O12415" i="1"/>
  <c r="O12416" i="1"/>
  <c r="O12417" i="1"/>
  <c r="O12418" i="1"/>
  <c r="O12419" i="1"/>
  <c r="O12420" i="1"/>
  <c r="O12421" i="1"/>
  <c r="O12422" i="1"/>
  <c r="O12423" i="1"/>
  <c r="O12424" i="1"/>
  <c r="O12425" i="1"/>
  <c r="O12426" i="1"/>
  <c r="O12427" i="1"/>
  <c r="O12428" i="1"/>
  <c r="O12429" i="1"/>
  <c r="O12430" i="1"/>
  <c r="O12431" i="1"/>
  <c r="O12432" i="1"/>
  <c r="O12433" i="1"/>
  <c r="O12434" i="1"/>
  <c r="O12435" i="1"/>
  <c r="O12436" i="1"/>
  <c r="O12437" i="1"/>
  <c r="O12438" i="1"/>
  <c r="O12439" i="1"/>
  <c r="O12440" i="1"/>
  <c r="O12441" i="1"/>
  <c r="O12442" i="1"/>
  <c r="O12443" i="1"/>
  <c r="O12444" i="1"/>
  <c r="O12445" i="1"/>
  <c r="O12446" i="1"/>
  <c r="O12447" i="1"/>
  <c r="O12448" i="1"/>
  <c r="O12449" i="1"/>
  <c r="O12450" i="1"/>
  <c r="O12451" i="1"/>
  <c r="O12452" i="1"/>
  <c r="O12453" i="1"/>
  <c r="O12454" i="1"/>
  <c r="O12455" i="1"/>
  <c r="O12456" i="1"/>
  <c r="O12457" i="1"/>
  <c r="O12458" i="1"/>
  <c r="O12459" i="1"/>
  <c r="O12460" i="1"/>
  <c r="O12461" i="1"/>
  <c r="O12462" i="1"/>
  <c r="O12463" i="1"/>
  <c r="O12464" i="1"/>
  <c r="O12465" i="1"/>
  <c r="O12466" i="1"/>
  <c r="O12467" i="1"/>
  <c r="O12468" i="1"/>
  <c r="O12469" i="1"/>
  <c r="O12470" i="1"/>
  <c r="O12471" i="1"/>
  <c r="O12472" i="1"/>
  <c r="O12473" i="1"/>
  <c r="O12474" i="1"/>
  <c r="O12475" i="1"/>
  <c r="O12476" i="1"/>
  <c r="O12477" i="1"/>
  <c r="O12478" i="1"/>
  <c r="O12479" i="1"/>
  <c r="O12480" i="1"/>
  <c r="O12481" i="1"/>
  <c r="O12482" i="1"/>
  <c r="O12483" i="1"/>
  <c r="O12484" i="1"/>
  <c r="O12485" i="1"/>
  <c r="O12486" i="1"/>
  <c r="O12487" i="1"/>
  <c r="O12488" i="1"/>
  <c r="O12489" i="1"/>
  <c r="O12490" i="1"/>
  <c r="O12491" i="1"/>
  <c r="O12492" i="1"/>
  <c r="O12493" i="1"/>
  <c r="O12494" i="1"/>
  <c r="O12495" i="1"/>
  <c r="O12496" i="1"/>
  <c r="O12497" i="1"/>
  <c r="O12498" i="1"/>
  <c r="O12499" i="1"/>
  <c r="O12500" i="1"/>
  <c r="O12501" i="1"/>
  <c r="O12502" i="1"/>
  <c r="O12503" i="1"/>
  <c r="O12504" i="1"/>
  <c r="O12505" i="1"/>
  <c r="O12506" i="1"/>
  <c r="O12507" i="1"/>
  <c r="O12508" i="1"/>
  <c r="O12509" i="1"/>
  <c r="O12510" i="1"/>
  <c r="O12511" i="1"/>
  <c r="O12512" i="1"/>
  <c r="O12513" i="1"/>
  <c r="O12514" i="1"/>
  <c r="O12515" i="1"/>
  <c r="O12516" i="1"/>
  <c r="O12517" i="1"/>
  <c r="O12518" i="1"/>
  <c r="O12519" i="1"/>
  <c r="O12520" i="1"/>
  <c r="O12521" i="1"/>
  <c r="O12522" i="1"/>
  <c r="O12523" i="1"/>
  <c r="O12524" i="1"/>
  <c r="O12525" i="1"/>
  <c r="O12526" i="1"/>
  <c r="O12527" i="1"/>
  <c r="O12528" i="1"/>
  <c r="O12529" i="1"/>
  <c r="O12530" i="1"/>
  <c r="O12531" i="1"/>
  <c r="O12532" i="1"/>
  <c r="O12533" i="1"/>
  <c r="O12534" i="1"/>
  <c r="O12535" i="1"/>
  <c r="O12536" i="1"/>
  <c r="O12537" i="1"/>
  <c r="O12538" i="1"/>
  <c r="O12539" i="1"/>
  <c r="O12540" i="1"/>
  <c r="O12541" i="1"/>
  <c r="O12542" i="1"/>
  <c r="O12543" i="1"/>
  <c r="O12544" i="1"/>
  <c r="O12545" i="1"/>
  <c r="O12546" i="1"/>
  <c r="O12547" i="1"/>
  <c r="O12548" i="1"/>
  <c r="O12549" i="1"/>
  <c r="O12550" i="1"/>
  <c r="O12551" i="1"/>
  <c r="O12552" i="1"/>
  <c r="O12553" i="1"/>
  <c r="O12554" i="1"/>
  <c r="O12555" i="1"/>
  <c r="O12556" i="1"/>
  <c r="O12557" i="1"/>
  <c r="O12558" i="1"/>
  <c r="O12559" i="1"/>
  <c r="O12560" i="1"/>
  <c r="O12561" i="1"/>
  <c r="O12562" i="1"/>
  <c r="O12563" i="1"/>
  <c r="O12564" i="1"/>
  <c r="O12565" i="1"/>
  <c r="O12566" i="1"/>
  <c r="O12567" i="1"/>
  <c r="O12568" i="1"/>
  <c r="O12569" i="1"/>
  <c r="O12570" i="1"/>
  <c r="O12571" i="1"/>
  <c r="O12572" i="1"/>
  <c r="O12573" i="1"/>
  <c r="O12574" i="1"/>
  <c r="O12575" i="1"/>
  <c r="O12576" i="1"/>
  <c r="O12577" i="1"/>
  <c r="O12578" i="1"/>
  <c r="O12579" i="1"/>
  <c r="O12580" i="1"/>
  <c r="O12581" i="1"/>
  <c r="O12582" i="1"/>
  <c r="O12583" i="1"/>
  <c r="O12584" i="1"/>
  <c r="O12585" i="1"/>
  <c r="O12586" i="1"/>
  <c r="O12587" i="1"/>
  <c r="O12588" i="1"/>
  <c r="O12589" i="1"/>
  <c r="O12590" i="1"/>
  <c r="O12591" i="1"/>
  <c r="O12592" i="1"/>
  <c r="O12593" i="1"/>
  <c r="O12594" i="1"/>
  <c r="O12595" i="1"/>
  <c r="O12596" i="1"/>
  <c r="O12597" i="1"/>
  <c r="O12598" i="1"/>
  <c r="O12599" i="1"/>
  <c r="O12600" i="1"/>
  <c r="O12601" i="1"/>
  <c r="O12602" i="1"/>
  <c r="O12603" i="1"/>
  <c r="O12604" i="1"/>
  <c r="O12605" i="1"/>
  <c r="O12606" i="1"/>
  <c r="O12607" i="1"/>
  <c r="O12608" i="1"/>
  <c r="O12609" i="1"/>
  <c r="O12610" i="1"/>
  <c r="O12611" i="1"/>
  <c r="O12612" i="1"/>
  <c r="O12613" i="1"/>
  <c r="O12614" i="1"/>
  <c r="O12615" i="1"/>
  <c r="O12616" i="1"/>
  <c r="O12617" i="1"/>
  <c r="O12618" i="1"/>
  <c r="O12619" i="1"/>
  <c r="O12620" i="1"/>
  <c r="O12621" i="1"/>
  <c r="O12622" i="1"/>
  <c r="O12623" i="1"/>
  <c r="O12624" i="1"/>
  <c r="O12625" i="1"/>
  <c r="O12626" i="1"/>
  <c r="O12627" i="1"/>
  <c r="O12628" i="1"/>
  <c r="O12629" i="1"/>
  <c r="O12630" i="1"/>
  <c r="O12631" i="1"/>
  <c r="O12632" i="1"/>
  <c r="O12633" i="1"/>
  <c r="O12634" i="1"/>
  <c r="O12635" i="1"/>
  <c r="O12636" i="1"/>
  <c r="O12637" i="1"/>
  <c r="O12638" i="1"/>
  <c r="O12639" i="1"/>
  <c r="O12640" i="1"/>
  <c r="O12641" i="1"/>
  <c r="O12642" i="1"/>
  <c r="O12643" i="1"/>
  <c r="O12644" i="1"/>
  <c r="O12645" i="1"/>
  <c r="O12646" i="1"/>
  <c r="O12647" i="1"/>
  <c r="O12648" i="1"/>
  <c r="O12649" i="1"/>
  <c r="O12650" i="1"/>
  <c r="O12651" i="1"/>
  <c r="O12652" i="1"/>
  <c r="O12653" i="1"/>
  <c r="O12654" i="1"/>
  <c r="O12655" i="1"/>
  <c r="O12656" i="1"/>
  <c r="O12657" i="1"/>
  <c r="O12658" i="1"/>
  <c r="O12659" i="1"/>
  <c r="O12660" i="1"/>
  <c r="O12661" i="1"/>
  <c r="O12662" i="1"/>
  <c r="O12663" i="1"/>
  <c r="O12664" i="1"/>
  <c r="O12665" i="1"/>
  <c r="O12666" i="1"/>
  <c r="O12667" i="1"/>
  <c r="O12668" i="1"/>
  <c r="O12669" i="1"/>
  <c r="O12670" i="1"/>
  <c r="O12671" i="1"/>
  <c r="O12672" i="1"/>
  <c r="O12673" i="1"/>
  <c r="O12674" i="1"/>
  <c r="O12675" i="1"/>
  <c r="O12676" i="1"/>
  <c r="O12677" i="1"/>
  <c r="O12678" i="1"/>
  <c r="O12679" i="1"/>
  <c r="O12680" i="1"/>
  <c r="O12681" i="1"/>
  <c r="O12682" i="1"/>
  <c r="O12683" i="1"/>
  <c r="O12684" i="1"/>
  <c r="O12685" i="1"/>
  <c r="O12686" i="1"/>
  <c r="O12687" i="1"/>
  <c r="O12688" i="1"/>
  <c r="O12689" i="1"/>
  <c r="O12690" i="1"/>
  <c r="O12691" i="1"/>
  <c r="O12692" i="1"/>
  <c r="O12693" i="1"/>
  <c r="O12694" i="1"/>
  <c r="O12695" i="1"/>
  <c r="O12696" i="1"/>
  <c r="O12697" i="1"/>
  <c r="O12698" i="1"/>
  <c r="O12699" i="1"/>
  <c r="O12700" i="1"/>
  <c r="O12701" i="1"/>
  <c r="O12702" i="1"/>
  <c r="O12703" i="1"/>
  <c r="O12704" i="1"/>
  <c r="O12705" i="1"/>
  <c r="O12706" i="1"/>
  <c r="O12707" i="1"/>
  <c r="O12708" i="1"/>
  <c r="O12709" i="1"/>
  <c r="O12710" i="1"/>
  <c r="O12711" i="1"/>
  <c r="O12712" i="1"/>
  <c r="O12713" i="1"/>
  <c r="O12714" i="1"/>
  <c r="O12715" i="1"/>
  <c r="O12716" i="1"/>
  <c r="O12717" i="1"/>
  <c r="O12718" i="1"/>
  <c r="O12719" i="1"/>
  <c r="O12720" i="1"/>
  <c r="O12721" i="1"/>
  <c r="O12722" i="1"/>
  <c r="O12723" i="1"/>
  <c r="O12724" i="1"/>
  <c r="O12725" i="1"/>
  <c r="O12726" i="1"/>
  <c r="O12727" i="1"/>
  <c r="O12728" i="1"/>
  <c r="O12729" i="1"/>
  <c r="O12730" i="1"/>
  <c r="O12731" i="1"/>
  <c r="O12732" i="1"/>
  <c r="O12733" i="1"/>
  <c r="O12734" i="1"/>
  <c r="O12735" i="1"/>
  <c r="O12736" i="1"/>
  <c r="O12737" i="1"/>
  <c r="O12738" i="1"/>
  <c r="O12739" i="1"/>
  <c r="O12740" i="1"/>
  <c r="O12741" i="1"/>
  <c r="O12742" i="1"/>
  <c r="O12743" i="1"/>
  <c r="O12744" i="1"/>
  <c r="O12745" i="1"/>
  <c r="O12746" i="1"/>
  <c r="O12747" i="1"/>
  <c r="O12748" i="1"/>
  <c r="O12749" i="1"/>
  <c r="O12750" i="1"/>
  <c r="O12751" i="1"/>
  <c r="O12752" i="1"/>
  <c r="O12753" i="1"/>
  <c r="O12754" i="1"/>
  <c r="O12755" i="1"/>
  <c r="O12756" i="1"/>
  <c r="O12757" i="1"/>
  <c r="O12758" i="1"/>
  <c r="O12759" i="1"/>
  <c r="O12760" i="1"/>
  <c r="O12761" i="1"/>
  <c r="O12762" i="1"/>
  <c r="O12763" i="1"/>
  <c r="O12764" i="1"/>
  <c r="O12765" i="1"/>
  <c r="O12766" i="1"/>
  <c r="O12767" i="1"/>
  <c r="O12768" i="1"/>
  <c r="O12769" i="1"/>
  <c r="O12770" i="1"/>
  <c r="O12771" i="1"/>
  <c r="O12772" i="1"/>
  <c r="O12773" i="1"/>
  <c r="O12774" i="1"/>
  <c r="O12775" i="1"/>
  <c r="O12776" i="1"/>
  <c r="O12777" i="1"/>
  <c r="O12778" i="1"/>
  <c r="O12779" i="1"/>
  <c r="O12780" i="1"/>
  <c r="O12781" i="1"/>
  <c r="O12782" i="1"/>
  <c r="O12783" i="1"/>
  <c r="O12784" i="1"/>
  <c r="O12785" i="1"/>
  <c r="O12786" i="1"/>
  <c r="O12787" i="1"/>
  <c r="O12788" i="1"/>
  <c r="O12789" i="1"/>
  <c r="O12790" i="1"/>
  <c r="O12791" i="1"/>
  <c r="O12792" i="1"/>
  <c r="O12793" i="1"/>
  <c r="O12794" i="1"/>
  <c r="O12795" i="1"/>
  <c r="O12796" i="1"/>
  <c r="O12797" i="1"/>
  <c r="O12798" i="1"/>
  <c r="O12799" i="1"/>
  <c r="O12800" i="1"/>
  <c r="O12801" i="1"/>
  <c r="O12802" i="1"/>
  <c r="O12803" i="1"/>
  <c r="O12804" i="1"/>
  <c r="O12805" i="1"/>
  <c r="O12806" i="1"/>
  <c r="O12807" i="1"/>
  <c r="O12808" i="1"/>
  <c r="O12809" i="1"/>
  <c r="O12810" i="1"/>
  <c r="O12811" i="1"/>
  <c r="O12812" i="1"/>
  <c r="O12813" i="1"/>
  <c r="O12814" i="1"/>
  <c r="O12815" i="1"/>
  <c r="O12816" i="1"/>
  <c r="O12817" i="1"/>
  <c r="O12818" i="1"/>
  <c r="O12819" i="1"/>
  <c r="O12820" i="1"/>
  <c r="O12821" i="1"/>
  <c r="O12822" i="1"/>
  <c r="O12823" i="1"/>
  <c r="O12824" i="1"/>
  <c r="O12825" i="1"/>
  <c r="O12826" i="1"/>
  <c r="O12827" i="1"/>
  <c r="O12828" i="1"/>
  <c r="O12829" i="1"/>
  <c r="O12830" i="1"/>
  <c r="O12831" i="1"/>
  <c r="O12832" i="1"/>
  <c r="O12833" i="1"/>
  <c r="O12834" i="1"/>
  <c r="O12835" i="1"/>
  <c r="O12836" i="1"/>
  <c r="O12837" i="1"/>
  <c r="O12838" i="1"/>
  <c r="O12839" i="1"/>
  <c r="O12840" i="1"/>
  <c r="O12841" i="1"/>
  <c r="O12842" i="1"/>
  <c r="O12843" i="1"/>
  <c r="O12844" i="1"/>
  <c r="O12845" i="1"/>
  <c r="O12846" i="1"/>
  <c r="O12847" i="1"/>
  <c r="O12848" i="1"/>
  <c r="O12849" i="1"/>
  <c r="O12850" i="1"/>
  <c r="O12851" i="1"/>
  <c r="O12852" i="1"/>
  <c r="O12853" i="1"/>
  <c r="O12854" i="1"/>
  <c r="O12855" i="1"/>
  <c r="O12856" i="1"/>
  <c r="O12857" i="1"/>
  <c r="O12858" i="1"/>
  <c r="O12859" i="1"/>
  <c r="O12860" i="1"/>
  <c r="O12861" i="1"/>
  <c r="O12862" i="1"/>
  <c r="O12863" i="1"/>
  <c r="O12864" i="1"/>
  <c r="O12865" i="1"/>
  <c r="O12866" i="1"/>
  <c r="O12867" i="1"/>
  <c r="O12868" i="1"/>
  <c r="O12869" i="1"/>
  <c r="O12870" i="1"/>
  <c r="O12871" i="1"/>
  <c r="O12872" i="1"/>
  <c r="O12873" i="1"/>
  <c r="O12874" i="1"/>
  <c r="O12875" i="1"/>
  <c r="O12876" i="1"/>
  <c r="O12877" i="1"/>
  <c r="O12878" i="1"/>
  <c r="O12879" i="1"/>
  <c r="O12880" i="1"/>
  <c r="O12881" i="1"/>
  <c r="O12882" i="1"/>
  <c r="O12883" i="1"/>
  <c r="O12884" i="1"/>
  <c r="O12885" i="1"/>
  <c r="O12886" i="1"/>
  <c r="O12887" i="1"/>
  <c r="O12888" i="1"/>
  <c r="O12889" i="1"/>
  <c r="O12890" i="1"/>
  <c r="O12891" i="1"/>
  <c r="O12892" i="1"/>
  <c r="O12893" i="1"/>
  <c r="O12894" i="1"/>
  <c r="O12895" i="1"/>
  <c r="O12896" i="1"/>
  <c r="O12897" i="1"/>
  <c r="O12898" i="1"/>
  <c r="O12899" i="1"/>
  <c r="O12900" i="1"/>
  <c r="O12901" i="1"/>
  <c r="O12902" i="1"/>
  <c r="O12903" i="1"/>
  <c r="O12904" i="1"/>
  <c r="O12905" i="1"/>
  <c r="O12906" i="1"/>
  <c r="O12907" i="1"/>
  <c r="O12908" i="1"/>
  <c r="O12909" i="1"/>
  <c r="O12910" i="1"/>
  <c r="O12911" i="1"/>
  <c r="O12912" i="1"/>
  <c r="O12913" i="1"/>
  <c r="O12914" i="1"/>
  <c r="O12915" i="1"/>
  <c r="O12916" i="1"/>
  <c r="O12917" i="1"/>
  <c r="O12918" i="1"/>
  <c r="O12919" i="1"/>
  <c r="O12920" i="1"/>
  <c r="O12921" i="1"/>
  <c r="O12922" i="1"/>
  <c r="O12923" i="1"/>
  <c r="O12924" i="1"/>
  <c r="O12925" i="1"/>
  <c r="O12926" i="1"/>
  <c r="O12927" i="1"/>
  <c r="O12928" i="1"/>
  <c r="O12929" i="1"/>
  <c r="O12930" i="1"/>
  <c r="O12931" i="1"/>
  <c r="O12932" i="1"/>
  <c r="O12933" i="1"/>
  <c r="O12934" i="1"/>
  <c r="O12935" i="1"/>
  <c r="O12936" i="1"/>
  <c r="O12937" i="1"/>
  <c r="O12938" i="1"/>
  <c r="O12939" i="1"/>
  <c r="O12940" i="1"/>
  <c r="O12941" i="1"/>
  <c r="O12942" i="1"/>
  <c r="O12943" i="1"/>
  <c r="O12944" i="1"/>
  <c r="O12945" i="1"/>
  <c r="O12946" i="1"/>
  <c r="O12947" i="1"/>
  <c r="O12948" i="1"/>
  <c r="O12949" i="1"/>
  <c r="O12950" i="1"/>
  <c r="O12951" i="1"/>
  <c r="O12952" i="1"/>
  <c r="O12953" i="1"/>
  <c r="O12954" i="1"/>
  <c r="O12955" i="1"/>
  <c r="O12956" i="1"/>
  <c r="O12957" i="1"/>
  <c r="O12958" i="1"/>
  <c r="O12959" i="1"/>
  <c r="O12960" i="1"/>
  <c r="O12961" i="1"/>
  <c r="O12962" i="1"/>
  <c r="O12963" i="1"/>
  <c r="O12964" i="1"/>
  <c r="O12965" i="1"/>
  <c r="O12966" i="1"/>
  <c r="O12967" i="1"/>
  <c r="O12968" i="1"/>
  <c r="O12969" i="1"/>
  <c r="O12970" i="1"/>
  <c r="O12971" i="1"/>
  <c r="O12972" i="1"/>
  <c r="O12973" i="1"/>
  <c r="O12974" i="1"/>
  <c r="O12975" i="1"/>
  <c r="O12976" i="1"/>
  <c r="O12977" i="1"/>
  <c r="O12978" i="1"/>
  <c r="O12979" i="1"/>
  <c r="O12980" i="1"/>
  <c r="O12981" i="1"/>
  <c r="O12982" i="1"/>
  <c r="O12983" i="1"/>
  <c r="O12984" i="1"/>
  <c r="O12985" i="1"/>
  <c r="O12986" i="1"/>
  <c r="O12987" i="1"/>
  <c r="O12988" i="1"/>
  <c r="O12989" i="1"/>
  <c r="O12990" i="1"/>
  <c r="O12991" i="1"/>
  <c r="O12992" i="1"/>
  <c r="O12993" i="1"/>
  <c r="O12994" i="1"/>
  <c r="O12995" i="1"/>
  <c r="O12996" i="1"/>
  <c r="O12997" i="1"/>
  <c r="O12998" i="1"/>
  <c r="O12999" i="1"/>
  <c r="O13000" i="1"/>
  <c r="O13001" i="1"/>
  <c r="O13002" i="1"/>
  <c r="O13003" i="1"/>
  <c r="O13004" i="1"/>
  <c r="O13005" i="1"/>
  <c r="O13006" i="1"/>
  <c r="O13007" i="1"/>
  <c r="O13008" i="1"/>
  <c r="O13009" i="1"/>
  <c r="O13010" i="1"/>
  <c r="O13011" i="1"/>
  <c r="O13012" i="1"/>
  <c r="O13013" i="1"/>
  <c r="O13014" i="1"/>
  <c r="O13015" i="1"/>
  <c r="O13016" i="1"/>
  <c r="O13017" i="1"/>
  <c r="O13018" i="1"/>
  <c r="O13019" i="1"/>
  <c r="O13020" i="1"/>
  <c r="O13021" i="1"/>
  <c r="O13022" i="1"/>
  <c r="O13023" i="1"/>
  <c r="O13024" i="1"/>
  <c r="O13025" i="1"/>
  <c r="O13026" i="1"/>
  <c r="O13027" i="1"/>
  <c r="O13028" i="1"/>
  <c r="O13029" i="1"/>
  <c r="O13030" i="1"/>
  <c r="O13031" i="1"/>
  <c r="O13032" i="1"/>
  <c r="O13033" i="1"/>
  <c r="O13034" i="1"/>
  <c r="O13035" i="1"/>
  <c r="O13036" i="1"/>
  <c r="O13037" i="1"/>
  <c r="O13038" i="1"/>
  <c r="O13039" i="1"/>
  <c r="O13040" i="1"/>
  <c r="O13041" i="1"/>
  <c r="O13042" i="1"/>
  <c r="O13043" i="1"/>
  <c r="O13044" i="1"/>
  <c r="O13045" i="1"/>
  <c r="O13046" i="1"/>
  <c r="O13047" i="1"/>
  <c r="O13048" i="1"/>
  <c r="O13049" i="1"/>
  <c r="O13050" i="1"/>
  <c r="O13051" i="1"/>
  <c r="O13052" i="1"/>
  <c r="O13053" i="1"/>
  <c r="O13054" i="1"/>
  <c r="O13055" i="1"/>
  <c r="O13056" i="1"/>
  <c r="O13057" i="1"/>
  <c r="O13058" i="1"/>
  <c r="O13059" i="1"/>
  <c r="O13060" i="1"/>
  <c r="O13061" i="1"/>
  <c r="O13062" i="1"/>
  <c r="O13063" i="1"/>
  <c r="O13064" i="1"/>
  <c r="O13065" i="1"/>
  <c r="O13066" i="1"/>
  <c r="O13067" i="1"/>
  <c r="O13068" i="1"/>
  <c r="O13069" i="1"/>
  <c r="O13070" i="1"/>
  <c r="O13071" i="1"/>
  <c r="O13072" i="1"/>
  <c r="O13073" i="1"/>
  <c r="O13074" i="1"/>
  <c r="O13075" i="1"/>
  <c r="O13076" i="1"/>
  <c r="O13077" i="1"/>
  <c r="O13078" i="1"/>
  <c r="O13079" i="1"/>
  <c r="O13080" i="1"/>
  <c r="O13081" i="1"/>
  <c r="O13082" i="1"/>
  <c r="O13083" i="1"/>
  <c r="O13084" i="1"/>
  <c r="O13085" i="1"/>
  <c r="O13086" i="1"/>
  <c r="O13087" i="1"/>
  <c r="O13088" i="1"/>
  <c r="O13089" i="1"/>
  <c r="O13090" i="1"/>
  <c r="O13091" i="1"/>
  <c r="O13092" i="1"/>
  <c r="O13093" i="1"/>
  <c r="O13094" i="1"/>
  <c r="O13095" i="1"/>
  <c r="O13096" i="1"/>
  <c r="O13097" i="1"/>
  <c r="O13098" i="1"/>
  <c r="O13099" i="1"/>
  <c r="O13100" i="1"/>
  <c r="O13101" i="1"/>
  <c r="O13102" i="1"/>
  <c r="O13103" i="1"/>
  <c r="O13104" i="1"/>
  <c r="O13105" i="1"/>
  <c r="O13106" i="1"/>
  <c r="O13107" i="1"/>
  <c r="O13108" i="1"/>
  <c r="O13109" i="1"/>
  <c r="O13110" i="1"/>
  <c r="O13111" i="1"/>
  <c r="O13112" i="1"/>
  <c r="O13113" i="1"/>
  <c r="O13114" i="1"/>
  <c r="O13115" i="1"/>
  <c r="O13116" i="1"/>
  <c r="O13117" i="1"/>
  <c r="O13118" i="1"/>
  <c r="O13119" i="1"/>
  <c r="O13120" i="1"/>
  <c r="O13121" i="1"/>
  <c r="O13122" i="1"/>
  <c r="O13123" i="1"/>
  <c r="O13124" i="1"/>
  <c r="O13125" i="1"/>
  <c r="O13126" i="1"/>
  <c r="O13127" i="1"/>
  <c r="O13128" i="1"/>
  <c r="O13129" i="1"/>
  <c r="O13130" i="1"/>
  <c r="O13131" i="1"/>
  <c r="O13132" i="1"/>
  <c r="O13133" i="1"/>
  <c r="O13134" i="1"/>
  <c r="O13135" i="1"/>
  <c r="O13136" i="1"/>
  <c r="O13137" i="1"/>
  <c r="O13138" i="1"/>
  <c r="O13139" i="1"/>
  <c r="O13140" i="1"/>
  <c r="O13141" i="1"/>
  <c r="O13142" i="1"/>
  <c r="O13143" i="1"/>
  <c r="O13144" i="1"/>
  <c r="O13145" i="1"/>
  <c r="O13146" i="1"/>
  <c r="O13147" i="1"/>
  <c r="O13148" i="1"/>
  <c r="O13149" i="1"/>
  <c r="O13150" i="1"/>
  <c r="O13151" i="1"/>
  <c r="O13152" i="1"/>
  <c r="O13153" i="1"/>
  <c r="O13154" i="1"/>
  <c r="O13155" i="1"/>
  <c r="O13156" i="1"/>
  <c r="O13157" i="1"/>
  <c r="O13158" i="1"/>
  <c r="O13159" i="1"/>
  <c r="O13160" i="1"/>
  <c r="O13161" i="1"/>
  <c r="O13162" i="1"/>
  <c r="O13163" i="1"/>
  <c r="O13164" i="1"/>
  <c r="O13165" i="1"/>
  <c r="O13166" i="1"/>
  <c r="O13167" i="1"/>
  <c r="O13168" i="1"/>
  <c r="O13169" i="1"/>
  <c r="O13170" i="1"/>
  <c r="O13171" i="1"/>
  <c r="O13172" i="1"/>
  <c r="O13173" i="1"/>
  <c r="O13174" i="1"/>
  <c r="O13175" i="1"/>
  <c r="O13176" i="1"/>
  <c r="O13177" i="1"/>
  <c r="O13178" i="1"/>
  <c r="O13179" i="1"/>
  <c r="O13180" i="1"/>
  <c r="O13181" i="1"/>
  <c r="O13182" i="1"/>
  <c r="O13183" i="1"/>
  <c r="O13184" i="1"/>
  <c r="O13185" i="1"/>
  <c r="O13186" i="1"/>
  <c r="O13187" i="1"/>
  <c r="O13188" i="1"/>
  <c r="O13189" i="1"/>
  <c r="O13190" i="1"/>
  <c r="O13191" i="1"/>
  <c r="O13192" i="1"/>
  <c r="O13193" i="1"/>
  <c r="O13194" i="1"/>
  <c r="O13195" i="1"/>
  <c r="O13196" i="1"/>
  <c r="O13197" i="1"/>
  <c r="O13198" i="1"/>
  <c r="O13199" i="1"/>
  <c r="O13200" i="1"/>
  <c r="O13201" i="1"/>
  <c r="O13202" i="1"/>
  <c r="O13203" i="1"/>
  <c r="O13204" i="1"/>
  <c r="O13205" i="1"/>
  <c r="O13206" i="1"/>
  <c r="O13207" i="1"/>
  <c r="O13208" i="1"/>
  <c r="O13209" i="1"/>
  <c r="O13210" i="1"/>
  <c r="O13211" i="1"/>
  <c r="O13212" i="1"/>
  <c r="O13213" i="1"/>
  <c r="O13214" i="1"/>
  <c r="O13215" i="1"/>
  <c r="O13216" i="1"/>
  <c r="O13217" i="1"/>
  <c r="O13218" i="1"/>
  <c r="O13219" i="1"/>
  <c r="O13220" i="1"/>
  <c r="O13221" i="1"/>
  <c r="O13222" i="1"/>
  <c r="O13223" i="1"/>
  <c r="O13224" i="1"/>
  <c r="O13225" i="1"/>
  <c r="O13226" i="1"/>
  <c r="O13227" i="1"/>
  <c r="O13228" i="1"/>
  <c r="O13229" i="1"/>
  <c r="O13230" i="1"/>
  <c r="O13231" i="1"/>
  <c r="O13232" i="1"/>
  <c r="O13233" i="1"/>
  <c r="O13234" i="1"/>
  <c r="O13235" i="1"/>
  <c r="O13236" i="1"/>
  <c r="O13237" i="1"/>
  <c r="O13238" i="1"/>
  <c r="O13239" i="1"/>
  <c r="O13240" i="1"/>
  <c r="O13241" i="1"/>
  <c r="O13242" i="1"/>
  <c r="O13243" i="1"/>
  <c r="O13244" i="1"/>
  <c r="O13245" i="1"/>
  <c r="O13246" i="1"/>
  <c r="O13247" i="1"/>
  <c r="O13248" i="1"/>
  <c r="O13249" i="1"/>
  <c r="O13250" i="1"/>
  <c r="O13251" i="1"/>
  <c r="O13252" i="1"/>
  <c r="O13253" i="1"/>
  <c r="O13254" i="1"/>
  <c r="O13255" i="1"/>
  <c r="O13256" i="1"/>
  <c r="O13257" i="1"/>
  <c r="O13258" i="1"/>
  <c r="O13259" i="1"/>
  <c r="O13260" i="1"/>
  <c r="O13261" i="1"/>
  <c r="O13262" i="1"/>
  <c r="O13263" i="1"/>
  <c r="O13264" i="1"/>
  <c r="O13265" i="1"/>
  <c r="O13266" i="1"/>
  <c r="O13267" i="1"/>
  <c r="O13268" i="1"/>
  <c r="O13269" i="1"/>
  <c r="O13270" i="1"/>
  <c r="O13271" i="1"/>
  <c r="O13272" i="1"/>
  <c r="O13273" i="1"/>
  <c r="O13274" i="1"/>
  <c r="O13275" i="1"/>
  <c r="O13276" i="1"/>
  <c r="O13277" i="1"/>
  <c r="O13278" i="1"/>
  <c r="O13279" i="1"/>
  <c r="O13280" i="1"/>
  <c r="O13281" i="1"/>
  <c r="O13282" i="1"/>
  <c r="O13283" i="1"/>
  <c r="O13284" i="1"/>
  <c r="O13285" i="1"/>
  <c r="O13286" i="1"/>
  <c r="O13287" i="1"/>
  <c r="O13288" i="1"/>
  <c r="O13289" i="1"/>
  <c r="O13290" i="1"/>
  <c r="O13291" i="1"/>
  <c r="O13292" i="1"/>
  <c r="O13293" i="1"/>
  <c r="O13294" i="1"/>
  <c r="O13295" i="1"/>
  <c r="O13296" i="1"/>
  <c r="O13297" i="1"/>
  <c r="O13298" i="1"/>
  <c r="O13299" i="1"/>
  <c r="O13300" i="1"/>
  <c r="O13301" i="1"/>
  <c r="O13302" i="1"/>
  <c r="O13303" i="1"/>
  <c r="O13304" i="1"/>
  <c r="O13305" i="1"/>
  <c r="O13306" i="1"/>
  <c r="O13307" i="1"/>
  <c r="O13308" i="1"/>
  <c r="O13309" i="1"/>
  <c r="O13310" i="1"/>
  <c r="O13311" i="1"/>
  <c r="O13312" i="1"/>
  <c r="O13313" i="1"/>
  <c r="O13314" i="1"/>
  <c r="O13315" i="1"/>
  <c r="O13316" i="1"/>
  <c r="O13317" i="1"/>
  <c r="O13318" i="1"/>
  <c r="O13319" i="1"/>
  <c r="O13320" i="1"/>
  <c r="O13321" i="1"/>
  <c r="O13322" i="1"/>
  <c r="O13323" i="1"/>
  <c r="O13324" i="1"/>
  <c r="O13325" i="1"/>
  <c r="O13326" i="1"/>
  <c r="O13327" i="1"/>
  <c r="O13328" i="1"/>
  <c r="O13329" i="1"/>
  <c r="O13330" i="1"/>
  <c r="O13331" i="1"/>
  <c r="O13332" i="1"/>
  <c r="O13333" i="1"/>
  <c r="O13334" i="1"/>
  <c r="O13335" i="1"/>
  <c r="O13336" i="1"/>
  <c r="O13337" i="1"/>
  <c r="O13338" i="1"/>
  <c r="O13339" i="1"/>
  <c r="O13340" i="1"/>
  <c r="O13341" i="1"/>
  <c r="O13342" i="1"/>
  <c r="O13343" i="1"/>
  <c r="O13344" i="1"/>
  <c r="O13345" i="1"/>
  <c r="O13346" i="1"/>
  <c r="O13347" i="1"/>
  <c r="O13348" i="1"/>
  <c r="O13349" i="1"/>
  <c r="O13350" i="1"/>
  <c r="O13351" i="1"/>
  <c r="O13352" i="1"/>
  <c r="O13353" i="1"/>
  <c r="O13354" i="1"/>
  <c r="O13355" i="1"/>
  <c r="O13356" i="1"/>
  <c r="O13357" i="1"/>
  <c r="O13358" i="1"/>
  <c r="O13359" i="1"/>
  <c r="O13360" i="1"/>
  <c r="O13361" i="1"/>
  <c r="O13362" i="1"/>
  <c r="O13363" i="1"/>
  <c r="O13364" i="1"/>
  <c r="O13365" i="1"/>
  <c r="O13366" i="1"/>
  <c r="O13367" i="1"/>
  <c r="O13368" i="1"/>
  <c r="O13369" i="1"/>
  <c r="O13370" i="1"/>
  <c r="O13371" i="1"/>
  <c r="O13372" i="1"/>
  <c r="O13373" i="1"/>
  <c r="O13374" i="1"/>
  <c r="O13375" i="1"/>
  <c r="O13376" i="1"/>
  <c r="O13377" i="1"/>
  <c r="O13378" i="1"/>
  <c r="O13379" i="1"/>
  <c r="O13380" i="1"/>
  <c r="O13381" i="1"/>
  <c r="O13382" i="1"/>
  <c r="O13383" i="1"/>
  <c r="O13384" i="1"/>
  <c r="O13385" i="1"/>
  <c r="O13386" i="1"/>
  <c r="O13387" i="1"/>
  <c r="O13388" i="1"/>
  <c r="O13389" i="1"/>
  <c r="O13390" i="1"/>
  <c r="O13391" i="1"/>
  <c r="O13392" i="1"/>
  <c r="O13393" i="1"/>
  <c r="O13394" i="1"/>
  <c r="O13395" i="1"/>
  <c r="O13396" i="1"/>
  <c r="O13397" i="1"/>
  <c r="O13398" i="1"/>
  <c r="O13399" i="1"/>
  <c r="O13400" i="1"/>
  <c r="O13401" i="1"/>
  <c r="O13402" i="1"/>
  <c r="O13403" i="1"/>
  <c r="O13404" i="1"/>
  <c r="O13405" i="1"/>
  <c r="O13406" i="1"/>
  <c r="O13407" i="1"/>
  <c r="O13408" i="1"/>
  <c r="O13409" i="1"/>
  <c r="O13410" i="1"/>
  <c r="O13411" i="1"/>
  <c r="O13412" i="1"/>
  <c r="O13413" i="1"/>
  <c r="O13414" i="1"/>
  <c r="O13415" i="1"/>
  <c r="O13416" i="1"/>
  <c r="O13417" i="1"/>
  <c r="O13418" i="1"/>
  <c r="O13419" i="1"/>
  <c r="O13420" i="1"/>
  <c r="O13421" i="1"/>
  <c r="O13422" i="1"/>
  <c r="O13423" i="1"/>
  <c r="O13424" i="1"/>
  <c r="O13425" i="1"/>
  <c r="O13426" i="1"/>
  <c r="O13427" i="1"/>
  <c r="O13428" i="1"/>
  <c r="O13429" i="1"/>
  <c r="O13430" i="1"/>
  <c r="O13431" i="1"/>
  <c r="O13432" i="1"/>
  <c r="O13433" i="1"/>
  <c r="O13434" i="1"/>
  <c r="O13435" i="1"/>
  <c r="O13436" i="1"/>
  <c r="O13437" i="1"/>
  <c r="O13438" i="1"/>
  <c r="O13439" i="1"/>
  <c r="O13440" i="1"/>
  <c r="O13441" i="1"/>
  <c r="O13442" i="1"/>
  <c r="O13443" i="1"/>
  <c r="O13444" i="1"/>
  <c r="O13445" i="1"/>
  <c r="O13446" i="1"/>
  <c r="O13447" i="1"/>
  <c r="O13448" i="1"/>
  <c r="O13449" i="1"/>
  <c r="O13450" i="1"/>
  <c r="O13451" i="1"/>
  <c r="O13452" i="1"/>
  <c r="O13453" i="1"/>
  <c r="O13454" i="1"/>
  <c r="O13455" i="1"/>
  <c r="O13456" i="1"/>
  <c r="O13457" i="1"/>
  <c r="O13458" i="1"/>
  <c r="O13459" i="1"/>
  <c r="O13460" i="1"/>
  <c r="O13461" i="1"/>
  <c r="O13462" i="1"/>
  <c r="O13463" i="1"/>
  <c r="O13464" i="1"/>
  <c r="O13465" i="1"/>
  <c r="O13466" i="1"/>
  <c r="O13467" i="1"/>
  <c r="O13468" i="1"/>
  <c r="O13469" i="1"/>
  <c r="O13470" i="1"/>
  <c r="O13471" i="1"/>
  <c r="O13472" i="1"/>
  <c r="O13473" i="1"/>
  <c r="O13474" i="1"/>
  <c r="O13475" i="1"/>
  <c r="O13476" i="1"/>
  <c r="O13477" i="1"/>
  <c r="O13478" i="1"/>
  <c r="O13479" i="1"/>
  <c r="O13480" i="1"/>
  <c r="O13481" i="1"/>
  <c r="O13482" i="1"/>
  <c r="O13483" i="1"/>
  <c r="O13484" i="1"/>
  <c r="O13485" i="1"/>
  <c r="O13486" i="1"/>
  <c r="O13487" i="1"/>
  <c r="O13488" i="1"/>
  <c r="O13489" i="1"/>
  <c r="O13490" i="1"/>
  <c r="O13491" i="1"/>
  <c r="O13492" i="1"/>
  <c r="O13493" i="1"/>
  <c r="O13494" i="1"/>
  <c r="O13495" i="1"/>
  <c r="O13496" i="1"/>
  <c r="O13497" i="1"/>
  <c r="O13498" i="1"/>
  <c r="O13499" i="1"/>
  <c r="O13500" i="1"/>
  <c r="O13501" i="1"/>
  <c r="O13502" i="1"/>
  <c r="O13503" i="1"/>
  <c r="O13504" i="1"/>
  <c r="O13505" i="1"/>
  <c r="O13506" i="1"/>
  <c r="O13507" i="1"/>
  <c r="O13508" i="1"/>
  <c r="O13509" i="1"/>
  <c r="O13510" i="1"/>
  <c r="O13511" i="1"/>
  <c r="O13512" i="1"/>
  <c r="O13513" i="1"/>
  <c r="O13514" i="1"/>
  <c r="O13515" i="1"/>
  <c r="O13516" i="1"/>
  <c r="O13517" i="1"/>
  <c r="O13518" i="1"/>
  <c r="O13519" i="1"/>
  <c r="O13520" i="1"/>
  <c r="O13521" i="1"/>
  <c r="O13522" i="1"/>
  <c r="O13523" i="1"/>
  <c r="O13524" i="1"/>
  <c r="O13525" i="1"/>
  <c r="O13526" i="1"/>
  <c r="O13527" i="1"/>
  <c r="O13528" i="1"/>
  <c r="O13529" i="1"/>
  <c r="O13530" i="1"/>
  <c r="O13531" i="1"/>
  <c r="O13532" i="1"/>
  <c r="O13533" i="1"/>
  <c r="O13534" i="1"/>
  <c r="O13535" i="1"/>
  <c r="O13536" i="1"/>
  <c r="O13537" i="1"/>
  <c r="O13538" i="1"/>
  <c r="O13539" i="1"/>
  <c r="O13540" i="1"/>
  <c r="O13541" i="1"/>
  <c r="O13542" i="1"/>
  <c r="O13543" i="1"/>
  <c r="O13544" i="1"/>
  <c r="O13545" i="1"/>
  <c r="O13546" i="1"/>
  <c r="O13547" i="1"/>
  <c r="O13548" i="1"/>
  <c r="O13549" i="1"/>
  <c r="O13550" i="1"/>
  <c r="O13551" i="1"/>
  <c r="O13552" i="1"/>
  <c r="O13553" i="1"/>
  <c r="O13554" i="1"/>
  <c r="O13555" i="1"/>
  <c r="O13556" i="1"/>
  <c r="O13557" i="1"/>
  <c r="O13558" i="1"/>
  <c r="O13559" i="1"/>
  <c r="O13560" i="1"/>
  <c r="O13561" i="1"/>
  <c r="O13562" i="1"/>
  <c r="O13563" i="1"/>
  <c r="O13564" i="1"/>
  <c r="O13565" i="1"/>
  <c r="O13566" i="1"/>
  <c r="O13567" i="1"/>
  <c r="O13568" i="1"/>
  <c r="O13569" i="1"/>
  <c r="O13570" i="1"/>
  <c r="O13571" i="1"/>
  <c r="O13572" i="1"/>
  <c r="O13573" i="1"/>
  <c r="O13574" i="1"/>
  <c r="O13575" i="1"/>
  <c r="O13576" i="1"/>
  <c r="O13577" i="1"/>
  <c r="O13578" i="1"/>
  <c r="O13579" i="1"/>
  <c r="O13580" i="1"/>
  <c r="O13581" i="1"/>
  <c r="O13582" i="1"/>
  <c r="O13583" i="1"/>
  <c r="O13584" i="1"/>
  <c r="O13585" i="1"/>
  <c r="O13586" i="1"/>
  <c r="O13587" i="1"/>
  <c r="O13588" i="1"/>
  <c r="O13589" i="1"/>
  <c r="O13590" i="1"/>
  <c r="O13591" i="1"/>
  <c r="O13592" i="1"/>
  <c r="O13593" i="1"/>
  <c r="O13594" i="1"/>
  <c r="O13595" i="1"/>
  <c r="O13596" i="1"/>
  <c r="O13597" i="1"/>
  <c r="O13598" i="1"/>
  <c r="O13599" i="1"/>
  <c r="O13600" i="1"/>
  <c r="O13601" i="1"/>
  <c r="O13602" i="1"/>
  <c r="O13603" i="1"/>
  <c r="O13604" i="1"/>
  <c r="O13605" i="1"/>
  <c r="O13606" i="1"/>
  <c r="O13607" i="1"/>
  <c r="O13608" i="1"/>
  <c r="O13609" i="1"/>
  <c r="O13610" i="1"/>
  <c r="O13611" i="1"/>
  <c r="O13612" i="1"/>
  <c r="O13613" i="1"/>
  <c r="O13614" i="1"/>
  <c r="O13615" i="1"/>
  <c r="O13616" i="1"/>
  <c r="O13617" i="1"/>
  <c r="O13618" i="1"/>
  <c r="O13619" i="1"/>
  <c r="O13620" i="1"/>
  <c r="O13621" i="1"/>
  <c r="O13622" i="1"/>
  <c r="O13623" i="1"/>
  <c r="O13624" i="1"/>
  <c r="O13625" i="1"/>
  <c r="O13626" i="1"/>
  <c r="O13627" i="1"/>
  <c r="O13628" i="1"/>
  <c r="O13629" i="1"/>
  <c r="O13630" i="1"/>
  <c r="O13631" i="1"/>
  <c r="O13632" i="1"/>
  <c r="O13633" i="1"/>
  <c r="O13634" i="1"/>
  <c r="O13635" i="1"/>
  <c r="O13636" i="1"/>
  <c r="O13637" i="1"/>
  <c r="O13638" i="1"/>
  <c r="O13639" i="1"/>
  <c r="O13640" i="1"/>
  <c r="O13641" i="1"/>
  <c r="O13642" i="1"/>
  <c r="O13643" i="1"/>
  <c r="O13644" i="1"/>
  <c r="O13645" i="1"/>
  <c r="O13646" i="1"/>
  <c r="O13647" i="1"/>
  <c r="O13648" i="1"/>
  <c r="O13649" i="1"/>
  <c r="O13650" i="1"/>
  <c r="O13651" i="1"/>
  <c r="O13652" i="1"/>
  <c r="O13653" i="1"/>
  <c r="O13654" i="1"/>
  <c r="O13655" i="1"/>
  <c r="O13656" i="1"/>
  <c r="O13657" i="1"/>
  <c r="O13658" i="1"/>
  <c r="O13659" i="1"/>
  <c r="O13660" i="1"/>
  <c r="O13661" i="1"/>
  <c r="O13662" i="1"/>
  <c r="O13663" i="1"/>
  <c r="O13664" i="1"/>
  <c r="O13665" i="1"/>
  <c r="O13666" i="1"/>
  <c r="O13667" i="1"/>
  <c r="O13668" i="1"/>
  <c r="O13669" i="1"/>
  <c r="O13670" i="1"/>
  <c r="O13671" i="1"/>
  <c r="O13672" i="1"/>
  <c r="O13673" i="1"/>
  <c r="O13674" i="1"/>
  <c r="O13675" i="1"/>
  <c r="O13676" i="1"/>
  <c r="O13677" i="1"/>
  <c r="O13678" i="1"/>
  <c r="O13679" i="1"/>
  <c r="O13680" i="1"/>
  <c r="O13681" i="1"/>
  <c r="O13682" i="1"/>
  <c r="O13683" i="1"/>
  <c r="O13684" i="1"/>
  <c r="O13685" i="1"/>
  <c r="O13686" i="1"/>
  <c r="O13687" i="1"/>
  <c r="O13688" i="1"/>
  <c r="O13689" i="1"/>
  <c r="O13690" i="1"/>
  <c r="O13691" i="1"/>
  <c r="O13692" i="1"/>
  <c r="O13693" i="1"/>
  <c r="O13694" i="1"/>
  <c r="O13695" i="1"/>
  <c r="O13696" i="1"/>
  <c r="O13697" i="1"/>
  <c r="O13698" i="1"/>
  <c r="O13699" i="1"/>
  <c r="O13700" i="1"/>
  <c r="O13701" i="1"/>
  <c r="O13702" i="1"/>
  <c r="O13703" i="1"/>
  <c r="O13704" i="1"/>
  <c r="O13705" i="1"/>
  <c r="O13706" i="1"/>
  <c r="O13707" i="1"/>
  <c r="O13708" i="1"/>
  <c r="O13709" i="1"/>
  <c r="O13710" i="1"/>
  <c r="O13711" i="1"/>
  <c r="O13712" i="1"/>
  <c r="O13713" i="1"/>
  <c r="O13714" i="1"/>
  <c r="O13715" i="1"/>
  <c r="O13716" i="1"/>
  <c r="O13717" i="1"/>
  <c r="O13718" i="1"/>
  <c r="O13719" i="1"/>
  <c r="O13720" i="1"/>
  <c r="O13721" i="1"/>
  <c r="O13722" i="1"/>
  <c r="O13723" i="1"/>
  <c r="O13724" i="1"/>
  <c r="O13725" i="1"/>
  <c r="O13726" i="1"/>
  <c r="O13727" i="1"/>
  <c r="O13728" i="1"/>
  <c r="O13729" i="1"/>
  <c r="O13730" i="1"/>
  <c r="O13731" i="1"/>
  <c r="O13732" i="1"/>
  <c r="O13733" i="1"/>
  <c r="O13734" i="1"/>
  <c r="O13735" i="1"/>
  <c r="O13736" i="1"/>
  <c r="O13737" i="1"/>
  <c r="O13738" i="1"/>
  <c r="O13739" i="1"/>
  <c r="O13740" i="1"/>
  <c r="O13741" i="1"/>
  <c r="O13742" i="1"/>
  <c r="O13743" i="1"/>
  <c r="O13744" i="1"/>
  <c r="O13745" i="1"/>
  <c r="O13746" i="1"/>
  <c r="O13747" i="1"/>
  <c r="O13748" i="1"/>
  <c r="O13749" i="1"/>
  <c r="O13750" i="1"/>
  <c r="O13751" i="1"/>
  <c r="O13752" i="1"/>
  <c r="O13753" i="1"/>
  <c r="O13754" i="1"/>
  <c r="O13755" i="1"/>
  <c r="O13756" i="1"/>
  <c r="O13757" i="1"/>
  <c r="O13758" i="1"/>
  <c r="O13759" i="1"/>
  <c r="O13760" i="1"/>
  <c r="O13761" i="1"/>
  <c r="O13762" i="1"/>
  <c r="O13763" i="1"/>
  <c r="O13764" i="1"/>
  <c r="O13765" i="1"/>
  <c r="O13766" i="1"/>
  <c r="O13767" i="1"/>
  <c r="O13768" i="1"/>
  <c r="O13769" i="1"/>
  <c r="O13770" i="1"/>
  <c r="O13771" i="1"/>
  <c r="O13772" i="1"/>
  <c r="O13773" i="1"/>
  <c r="O13774" i="1"/>
  <c r="O13775" i="1"/>
  <c r="O13776" i="1"/>
  <c r="O13777" i="1"/>
  <c r="O13778" i="1"/>
  <c r="O13779" i="1"/>
  <c r="O13780" i="1"/>
  <c r="O13781" i="1"/>
  <c r="O13782" i="1"/>
  <c r="O13783" i="1"/>
  <c r="O13784" i="1"/>
  <c r="O13785" i="1"/>
  <c r="O13786" i="1"/>
  <c r="O13787" i="1"/>
  <c r="O13788" i="1"/>
  <c r="O13789" i="1"/>
  <c r="O13790" i="1"/>
  <c r="O13791" i="1"/>
  <c r="O13792" i="1"/>
  <c r="O13793" i="1"/>
  <c r="O13794" i="1"/>
  <c r="O13795" i="1"/>
  <c r="O13796" i="1"/>
  <c r="O13797" i="1"/>
  <c r="O13798" i="1"/>
  <c r="O13799" i="1"/>
  <c r="O13800" i="1"/>
  <c r="O13801" i="1"/>
  <c r="O13802" i="1"/>
  <c r="O13803" i="1"/>
  <c r="O13804" i="1"/>
  <c r="O13805" i="1"/>
  <c r="O13806" i="1"/>
  <c r="O13807" i="1"/>
  <c r="O13808" i="1"/>
  <c r="O13809" i="1"/>
  <c r="O13810" i="1"/>
  <c r="O13811" i="1"/>
  <c r="O13812" i="1"/>
  <c r="O13813" i="1"/>
  <c r="O13814" i="1"/>
  <c r="O13815" i="1"/>
  <c r="O13816" i="1"/>
  <c r="O13817" i="1"/>
  <c r="O13818" i="1"/>
  <c r="O13819" i="1"/>
  <c r="O13820" i="1"/>
  <c r="O13821" i="1"/>
  <c r="O13822" i="1"/>
  <c r="O13823" i="1"/>
  <c r="O13824" i="1"/>
  <c r="O13825" i="1"/>
  <c r="O13826" i="1"/>
  <c r="O13827" i="1"/>
  <c r="O13828" i="1"/>
  <c r="O13829" i="1"/>
  <c r="O13830" i="1"/>
  <c r="O13831" i="1"/>
  <c r="O13832" i="1"/>
  <c r="O13833" i="1"/>
  <c r="O13834" i="1"/>
  <c r="O13835" i="1"/>
  <c r="O13836" i="1"/>
  <c r="O13837" i="1"/>
  <c r="O13838" i="1"/>
  <c r="O13839" i="1"/>
  <c r="O13840" i="1"/>
  <c r="O13841" i="1"/>
  <c r="O13842" i="1"/>
  <c r="O13843" i="1"/>
  <c r="O13844" i="1"/>
  <c r="O13845" i="1"/>
  <c r="O13846" i="1"/>
  <c r="O13847" i="1"/>
  <c r="O13848" i="1"/>
  <c r="O13849" i="1"/>
  <c r="O13850" i="1"/>
  <c r="O13851" i="1"/>
  <c r="O13852" i="1"/>
  <c r="O13853" i="1"/>
  <c r="O13854" i="1"/>
  <c r="O13855" i="1"/>
  <c r="O13856" i="1"/>
  <c r="O13857" i="1"/>
  <c r="O13858" i="1"/>
  <c r="O13859" i="1"/>
  <c r="O13860" i="1"/>
  <c r="O13861" i="1"/>
  <c r="O13862" i="1"/>
  <c r="O13863" i="1"/>
  <c r="O13864" i="1"/>
  <c r="O13865" i="1"/>
  <c r="O13866" i="1"/>
  <c r="O13867" i="1"/>
  <c r="O13868" i="1"/>
  <c r="O13869" i="1"/>
  <c r="O13870" i="1"/>
  <c r="O13871" i="1"/>
  <c r="O13872" i="1"/>
  <c r="O13873" i="1"/>
  <c r="O13874" i="1"/>
  <c r="O13875" i="1"/>
  <c r="O13876" i="1"/>
  <c r="O13877" i="1"/>
  <c r="O13878" i="1"/>
  <c r="O13879" i="1"/>
  <c r="O13880" i="1"/>
  <c r="O13881" i="1"/>
  <c r="O13882" i="1"/>
  <c r="O13883" i="1"/>
  <c r="O13884" i="1"/>
  <c r="O13885" i="1"/>
  <c r="O13886" i="1"/>
  <c r="O13887" i="1"/>
  <c r="O13888" i="1"/>
  <c r="O13889" i="1"/>
  <c r="O13890" i="1"/>
  <c r="O13891" i="1"/>
  <c r="O13892" i="1"/>
  <c r="O13893" i="1"/>
  <c r="O13894" i="1"/>
  <c r="O13895" i="1"/>
  <c r="O13896" i="1"/>
  <c r="O13897" i="1"/>
  <c r="O13898" i="1"/>
  <c r="O13899" i="1"/>
  <c r="O13900" i="1"/>
  <c r="O13901" i="1"/>
  <c r="O13902" i="1"/>
  <c r="O13903" i="1"/>
  <c r="O13904" i="1"/>
  <c r="O13905" i="1"/>
  <c r="O13906" i="1"/>
  <c r="O13907" i="1"/>
  <c r="O13908" i="1"/>
  <c r="O13909" i="1"/>
  <c r="O13910" i="1"/>
  <c r="O13911" i="1"/>
  <c r="O13912" i="1"/>
  <c r="O13913" i="1"/>
  <c r="O13914" i="1"/>
  <c r="O13915" i="1"/>
  <c r="O13916" i="1"/>
  <c r="O13917" i="1"/>
  <c r="O13918" i="1"/>
  <c r="O13919" i="1"/>
  <c r="O13920" i="1"/>
  <c r="O13921" i="1"/>
  <c r="O13922" i="1"/>
  <c r="O13923" i="1"/>
  <c r="O13924" i="1"/>
  <c r="O13925" i="1"/>
  <c r="O13926" i="1"/>
  <c r="O13927" i="1"/>
  <c r="O13928" i="1"/>
  <c r="O13929" i="1"/>
  <c r="O13930" i="1"/>
  <c r="O13931" i="1"/>
  <c r="O13932" i="1"/>
  <c r="O13933" i="1"/>
  <c r="O13934" i="1"/>
  <c r="O13935" i="1"/>
  <c r="O13936" i="1"/>
  <c r="O13937" i="1"/>
  <c r="O13938" i="1"/>
  <c r="O13939" i="1"/>
  <c r="O13940" i="1"/>
  <c r="O13941" i="1"/>
  <c r="O13942" i="1"/>
  <c r="O13943" i="1"/>
  <c r="O13944" i="1"/>
  <c r="O13945" i="1"/>
  <c r="O13946" i="1"/>
  <c r="O13947" i="1"/>
  <c r="O13948" i="1"/>
  <c r="O13949" i="1"/>
  <c r="O13950" i="1"/>
  <c r="O13951" i="1"/>
  <c r="O13952" i="1"/>
  <c r="O13953" i="1"/>
  <c r="O13954" i="1"/>
  <c r="O13955" i="1"/>
  <c r="O13956" i="1"/>
  <c r="O13957" i="1"/>
  <c r="O13958" i="1"/>
  <c r="O13959" i="1"/>
  <c r="O13960" i="1"/>
  <c r="O13961" i="1"/>
  <c r="O13962" i="1"/>
  <c r="O13963" i="1"/>
  <c r="O13964" i="1"/>
  <c r="O13965" i="1"/>
  <c r="O13966" i="1"/>
  <c r="O13967" i="1"/>
  <c r="O13968" i="1"/>
  <c r="O13969" i="1"/>
  <c r="O13970" i="1"/>
  <c r="O13971" i="1"/>
  <c r="O13972" i="1"/>
  <c r="O13973" i="1"/>
  <c r="O13974" i="1"/>
  <c r="O13975" i="1"/>
  <c r="O13976" i="1"/>
  <c r="O13977" i="1"/>
  <c r="O13978" i="1"/>
  <c r="O13979" i="1"/>
  <c r="O13980" i="1"/>
  <c r="O13981" i="1"/>
  <c r="O13982" i="1"/>
  <c r="O13983" i="1"/>
  <c r="O13984" i="1"/>
  <c r="O13985" i="1"/>
  <c r="O13986" i="1"/>
  <c r="O13987" i="1"/>
  <c r="O13988" i="1"/>
  <c r="O13989" i="1"/>
  <c r="O13990" i="1"/>
  <c r="O13991" i="1"/>
  <c r="O13992" i="1"/>
  <c r="O13993" i="1"/>
  <c r="O13994" i="1"/>
  <c r="O13995" i="1"/>
  <c r="O13996" i="1"/>
  <c r="O13997" i="1"/>
  <c r="O13998" i="1"/>
  <c r="O13999" i="1"/>
  <c r="O14000" i="1"/>
  <c r="O14001" i="1"/>
  <c r="O14002" i="1"/>
  <c r="O14003" i="1"/>
  <c r="O14004" i="1"/>
  <c r="O14005" i="1"/>
  <c r="O14006" i="1"/>
  <c r="O14007" i="1"/>
  <c r="O14008" i="1"/>
  <c r="O14009" i="1"/>
  <c r="O14010" i="1"/>
  <c r="O14011" i="1"/>
  <c r="O14012" i="1"/>
  <c r="O14013" i="1"/>
  <c r="O14014" i="1"/>
  <c r="O14015" i="1"/>
  <c r="O14016" i="1"/>
  <c r="O14017" i="1"/>
  <c r="O14018" i="1"/>
  <c r="O14019" i="1"/>
  <c r="O14020" i="1"/>
  <c r="O14021" i="1"/>
  <c r="O14022" i="1"/>
  <c r="O14023" i="1"/>
  <c r="O14024" i="1"/>
  <c r="O14025" i="1"/>
  <c r="O14026" i="1"/>
  <c r="O14027" i="1"/>
  <c r="O14028" i="1"/>
  <c r="O14029" i="1"/>
  <c r="O14030" i="1"/>
  <c r="O14031" i="1"/>
  <c r="O14032" i="1"/>
  <c r="O14033" i="1"/>
  <c r="O14034" i="1"/>
  <c r="O14035" i="1"/>
  <c r="O14036" i="1"/>
  <c r="O14037" i="1"/>
  <c r="O14038" i="1"/>
  <c r="O14039" i="1"/>
  <c r="O14040" i="1"/>
  <c r="O14041" i="1"/>
  <c r="O14042" i="1"/>
  <c r="O14043" i="1"/>
  <c r="O14044" i="1"/>
  <c r="O14045" i="1"/>
  <c r="O14046" i="1"/>
  <c r="O14047" i="1"/>
  <c r="O14048" i="1"/>
  <c r="O14049" i="1"/>
  <c r="O14050" i="1"/>
  <c r="O14051" i="1"/>
  <c r="O14052" i="1"/>
  <c r="O14053" i="1"/>
  <c r="O14054" i="1"/>
  <c r="O14055" i="1"/>
  <c r="O14056" i="1"/>
  <c r="O14057" i="1"/>
  <c r="O14058" i="1"/>
  <c r="O14059" i="1"/>
  <c r="O14060" i="1"/>
  <c r="O14061" i="1"/>
  <c r="O14062" i="1"/>
  <c r="O14063" i="1"/>
  <c r="O14064" i="1"/>
  <c r="O14065" i="1"/>
  <c r="O14066" i="1"/>
  <c r="O14067" i="1"/>
  <c r="O14068" i="1"/>
  <c r="O14069" i="1"/>
  <c r="O14070" i="1"/>
  <c r="O14071" i="1"/>
  <c r="O14072" i="1"/>
  <c r="O14073" i="1"/>
  <c r="O14074" i="1"/>
  <c r="O14075" i="1"/>
  <c r="O14076" i="1"/>
  <c r="O14077" i="1"/>
  <c r="O14078" i="1"/>
  <c r="O14079" i="1"/>
  <c r="O14080" i="1"/>
  <c r="O14081" i="1"/>
  <c r="O14082" i="1"/>
  <c r="O14083" i="1"/>
  <c r="O14084" i="1"/>
  <c r="O14085" i="1"/>
  <c r="O14086" i="1"/>
  <c r="O14087" i="1"/>
  <c r="O14088" i="1"/>
  <c r="O14089" i="1"/>
  <c r="O14090" i="1"/>
  <c r="O14091" i="1"/>
  <c r="O14092" i="1"/>
  <c r="O14093" i="1"/>
  <c r="O14094" i="1"/>
  <c r="O14095" i="1"/>
  <c r="O14096" i="1"/>
  <c r="O14097" i="1"/>
  <c r="O14098" i="1"/>
  <c r="O14099" i="1"/>
  <c r="O14100" i="1"/>
  <c r="O14101" i="1"/>
  <c r="O14102" i="1"/>
  <c r="O14103" i="1"/>
  <c r="O14104" i="1"/>
  <c r="O14105" i="1"/>
  <c r="O14106" i="1"/>
  <c r="O14107" i="1"/>
  <c r="O14108" i="1"/>
  <c r="O14109" i="1"/>
  <c r="O14110" i="1"/>
  <c r="O14111" i="1"/>
  <c r="O14112" i="1"/>
  <c r="O14113" i="1"/>
  <c r="O14114" i="1"/>
  <c r="O14115" i="1"/>
  <c r="O14116" i="1"/>
  <c r="O14117" i="1"/>
  <c r="O14118" i="1"/>
  <c r="O14119" i="1"/>
  <c r="O14120" i="1"/>
  <c r="O14121" i="1"/>
  <c r="O14122" i="1"/>
  <c r="O14123" i="1"/>
  <c r="O14124" i="1"/>
  <c r="O14125" i="1"/>
  <c r="O14126" i="1"/>
  <c r="O14127" i="1"/>
  <c r="O14128" i="1"/>
  <c r="O14129" i="1"/>
  <c r="O14130" i="1"/>
  <c r="O14131" i="1"/>
  <c r="O14132" i="1"/>
  <c r="O14133" i="1"/>
  <c r="O14134" i="1"/>
  <c r="O14135" i="1"/>
  <c r="O14136" i="1"/>
  <c r="O14137" i="1"/>
  <c r="O14138" i="1"/>
  <c r="O14139" i="1"/>
  <c r="O14140" i="1"/>
  <c r="O14141" i="1"/>
  <c r="O14142" i="1"/>
  <c r="O14143" i="1"/>
  <c r="O14144" i="1"/>
  <c r="O14145" i="1"/>
  <c r="O14146" i="1"/>
  <c r="O14147" i="1"/>
  <c r="O14148" i="1"/>
  <c r="O14149" i="1"/>
  <c r="O14150" i="1"/>
  <c r="O14151" i="1"/>
  <c r="O14152" i="1"/>
  <c r="O14153" i="1"/>
  <c r="O14154" i="1"/>
  <c r="O14155" i="1"/>
  <c r="O14156" i="1"/>
  <c r="O14157" i="1"/>
  <c r="O14158" i="1"/>
  <c r="O14159" i="1"/>
  <c r="O14160" i="1"/>
  <c r="O14161" i="1"/>
  <c r="O14162" i="1"/>
  <c r="O14163" i="1"/>
  <c r="O14164" i="1"/>
  <c r="O14165" i="1"/>
  <c r="O14166" i="1"/>
  <c r="O14167" i="1"/>
  <c r="O14168" i="1"/>
  <c r="O14169" i="1"/>
  <c r="O14170" i="1"/>
  <c r="O14171" i="1"/>
  <c r="O14172" i="1"/>
  <c r="O14173" i="1"/>
  <c r="O14174" i="1"/>
  <c r="O14175" i="1"/>
  <c r="O14176" i="1"/>
  <c r="O14177" i="1"/>
  <c r="O14178" i="1"/>
  <c r="O14179" i="1"/>
  <c r="O14180" i="1"/>
  <c r="O14181" i="1"/>
  <c r="O14182" i="1"/>
  <c r="O14183" i="1"/>
  <c r="O14184" i="1"/>
  <c r="O14185" i="1"/>
  <c r="O14186" i="1"/>
  <c r="O14187" i="1"/>
  <c r="O14188" i="1"/>
  <c r="O14189" i="1"/>
  <c r="O14190" i="1"/>
  <c r="O14191" i="1"/>
  <c r="O14192" i="1"/>
  <c r="O14193" i="1"/>
  <c r="O14194" i="1"/>
  <c r="O14195" i="1"/>
  <c r="O14196" i="1"/>
  <c r="O14197" i="1"/>
  <c r="O14198" i="1"/>
  <c r="O14199" i="1"/>
  <c r="O14200" i="1"/>
  <c r="O14201" i="1"/>
  <c r="O14202" i="1"/>
  <c r="O14203" i="1"/>
  <c r="O14204" i="1"/>
  <c r="O14205" i="1"/>
  <c r="O14206" i="1"/>
  <c r="O14207" i="1"/>
  <c r="O14208" i="1"/>
  <c r="O14209" i="1"/>
  <c r="O14210" i="1"/>
  <c r="O14211" i="1"/>
  <c r="O14212" i="1"/>
  <c r="O14213" i="1"/>
  <c r="O14214" i="1"/>
  <c r="O14215" i="1"/>
  <c r="O14216" i="1"/>
  <c r="O14217" i="1"/>
  <c r="O14218" i="1"/>
  <c r="O14219" i="1"/>
  <c r="O14220" i="1"/>
  <c r="O14221" i="1"/>
  <c r="O14222" i="1"/>
  <c r="O14223" i="1"/>
  <c r="O14224" i="1"/>
  <c r="O14225" i="1"/>
  <c r="O14226" i="1"/>
  <c r="O14227" i="1"/>
  <c r="O14228" i="1"/>
  <c r="O14229" i="1"/>
  <c r="O14230" i="1"/>
  <c r="O14231" i="1"/>
  <c r="O14232" i="1"/>
  <c r="O14233" i="1"/>
  <c r="O14234" i="1"/>
  <c r="O14235" i="1"/>
  <c r="O14236" i="1"/>
  <c r="O14237" i="1"/>
  <c r="O14238" i="1"/>
  <c r="O14239" i="1"/>
  <c r="O14240" i="1"/>
  <c r="O14241" i="1"/>
  <c r="O14242" i="1"/>
  <c r="O14243" i="1"/>
  <c r="O14244" i="1"/>
  <c r="O14245" i="1"/>
  <c r="O14246" i="1"/>
  <c r="O14247" i="1"/>
  <c r="O14248" i="1"/>
  <c r="O14249" i="1"/>
  <c r="O14250" i="1"/>
  <c r="O14251" i="1"/>
  <c r="O14252" i="1"/>
  <c r="O14253" i="1"/>
  <c r="O14254" i="1"/>
  <c r="O14255" i="1"/>
  <c r="O14256" i="1"/>
  <c r="O14257" i="1"/>
  <c r="O14258" i="1"/>
  <c r="O14259" i="1"/>
  <c r="O14260" i="1"/>
  <c r="O14261" i="1"/>
  <c r="O14262" i="1"/>
  <c r="O14263" i="1"/>
  <c r="O14264" i="1"/>
  <c r="O14265" i="1"/>
  <c r="O14266" i="1"/>
  <c r="O14267" i="1"/>
  <c r="O14268" i="1"/>
  <c r="O14269" i="1"/>
  <c r="O14270" i="1"/>
  <c r="O14271" i="1"/>
  <c r="O14272" i="1"/>
  <c r="O14273" i="1"/>
  <c r="O14274" i="1"/>
  <c r="O14275" i="1"/>
  <c r="O14276" i="1"/>
  <c r="O14277" i="1"/>
  <c r="O14278" i="1"/>
  <c r="O14279" i="1"/>
  <c r="O14280" i="1"/>
  <c r="O14281" i="1"/>
  <c r="O14282" i="1"/>
  <c r="O14283" i="1"/>
  <c r="O14284" i="1"/>
  <c r="O14285" i="1"/>
  <c r="O14286" i="1"/>
  <c r="O14287" i="1"/>
  <c r="O14288" i="1"/>
  <c r="O14289" i="1"/>
  <c r="O14290" i="1"/>
  <c r="O14291" i="1"/>
  <c r="O14292" i="1"/>
  <c r="O14293" i="1"/>
  <c r="O14294" i="1"/>
  <c r="O14295" i="1"/>
  <c r="O14296" i="1"/>
  <c r="O14297" i="1"/>
  <c r="O14298" i="1"/>
  <c r="O14299" i="1"/>
  <c r="O14300" i="1"/>
  <c r="O14301" i="1"/>
  <c r="O14302" i="1"/>
  <c r="O14303" i="1"/>
  <c r="O14304" i="1"/>
  <c r="O14305" i="1"/>
  <c r="O14306" i="1"/>
  <c r="O14307" i="1"/>
  <c r="O14308" i="1"/>
  <c r="O14309" i="1"/>
  <c r="O14310" i="1"/>
  <c r="O14311" i="1"/>
  <c r="O14312" i="1"/>
  <c r="O14313" i="1"/>
  <c r="O14314" i="1"/>
  <c r="O14315" i="1"/>
  <c r="O14316" i="1"/>
  <c r="O14317" i="1"/>
  <c r="O14318" i="1"/>
  <c r="O14319" i="1"/>
  <c r="O14320" i="1"/>
  <c r="O14321" i="1"/>
  <c r="O14322" i="1"/>
  <c r="O14323" i="1"/>
  <c r="O14324" i="1"/>
  <c r="O14325" i="1"/>
  <c r="O14326" i="1"/>
  <c r="O14327" i="1"/>
  <c r="O14328" i="1"/>
  <c r="O14329" i="1"/>
  <c r="O14330" i="1"/>
  <c r="O14331" i="1"/>
  <c r="O14332" i="1"/>
  <c r="O14333" i="1"/>
  <c r="O14334" i="1"/>
  <c r="O14335" i="1"/>
  <c r="O14336" i="1"/>
  <c r="O14337" i="1"/>
  <c r="O14338" i="1"/>
  <c r="O14339" i="1"/>
  <c r="O14340" i="1"/>
  <c r="O14341" i="1"/>
  <c r="O14342" i="1"/>
  <c r="O14343" i="1"/>
  <c r="O14344" i="1"/>
  <c r="O14345" i="1"/>
  <c r="O14346" i="1"/>
  <c r="O14347" i="1"/>
  <c r="O14348" i="1"/>
  <c r="O14349" i="1"/>
  <c r="O14350" i="1"/>
  <c r="O14351" i="1"/>
  <c r="O14352" i="1"/>
  <c r="O14353" i="1"/>
  <c r="O14354" i="1"/>
  <c r="O14355" i="1"/>
  <c r="O14356" i="1"/>
  <c r="O14357" i="1"/>
  <c r="O14358" i="1"/>
  <c r="O14359" i="1"/>
  <c r="O14360" i="1"/>
  <c r="O14361" i="1"/>
  <c r="O14362" i="1"/>
  <c r="O14363" i="1"/>
  <c r="O14364" i="1"/>
  <c r="O14365" i="1"/>
  <c r="O14366" i="1"/>
  <c r="O14367" i="1"/>
  <c r="O14368" i="1"/>
  <c r="O14369" i="1"/>
  <c r="O14370" i="1"/>
  <c r="O14371" i="1"/>
  <c r="O14372" i="1"/>
  <c r="O14373" i="1"/>
  <c r="O14374" i="1"/>
  <c r="O14375" i="1"/>
  <c r="O14376" i="1"/>
  <c r="O14377" i="1"/>
  <c r="O14378" i="1"/>
  <c r="O14379" i="1"/>
  <c r="O14380" i="1"/>
  <c r="O14381" i="1"/>
  <c r="O14382" i="1"/>
  <c r="O14383" i="1"/>
  <c r="O14384" i="1"/>
  <c r="O14385" i="1"/>
  <c r="O14386" i="1"/>
  <c r="O14387" i="1"/>
  <c r="O14388" i="1"/>
  <c r="O14389" i="1"/>
  <c r="O14390" i="1"/>
  <c r="O14391" i="1"/>
  <c r="O14392" i="1"/>
  <c r="O14393" i="1"/>
  <c r="O14394" i="1"/>
  <c r="O14395" i="1"/>
  <c r="O14396" i="1"/>
  <c r="O14397" i="1"/>
  <c r="O14398" i="1"/>
  <c r="O14399" i="1"/>
  <c r="O14400" i="1"/>
  <c r="O14401" i="1"/>
  <c r="O14402" i="1"/>
  <c r="O14403" i="1"/>
  <c r="O14404" i="1"/>
  <c r="O14405" i="1"/>
  <c r="O14406" i="1"/>
  <c r="O14407" i="1"/>
  <c r="O14408" i="1"/>
  <c r="O14409" i="1"/>
  <c r="O14410" i="1"/>
  <c r="O14411" i="1"/>
  <c r="O14412" i="1"/>
  <c r="O14413" i="1"/>
  <c r="O14414" i="1"/>
  <c r="O14415" i="1"/>
  <c r="O14416" i="1"/>
  <c r="O14417" i="1"/>
  <c r="O14418" i="1"/>
  <c r="O14419" i="1"/>
  <c r="O14420" i="1"/>
  <c r="O14421" i="1"/>
  <c r="O14422" i="1"/>
  <c r="O14423" i="1"/>
  <c r="O14424" i="1"/>
  <c r="O14425" i="1"/>
  <c r="O14426" i="1"/>
  <c r="O14427" i="1"/>
  <c r="O14428" i="1"/>
  <c r="O14429" i="1"/>
  <c r="O14430" i="1"/>
  <c r="O14431" i="1"/>
  <c r="O14432" i="1"/>
  <c r="O14433" i="1"/>
  <c r="O14434" i="1"/>
  <c r="O14435" i="1"/>
  <c r="O14436" i="1"/>
  <c r="O14437" i="1"/>
  <c r="O14438" i="1"/>
  <c r="O14439" i="1"/>
  <c r="O14440" i="1"/>
  <c r="O14441" i="1"/>
  <c r="O14442" i="1"/>
  <c r="O14443" i="1"/>
  <c r="O14444" i="1"/>
  <c r="O14445" i="1"/>
  <c r="O14446" i="1"/>
  <c r="O14447" i="1"/>
  <c r="O14448" i="1"/>
  <c r="O14449" i="1"/>
  <c r="O14450" i="1"/>
  <c r="O14451" i="1"/>
  <c r="O14452" i="1"/>
  <c r="O14453" i="1"/>
  <c r="O14454" i="1"/>
  <c r="O14455" i="1"/>
  <c r="O14456" i="1"/>
  <c r="O14457" i="1"/>
  <c r="O14458" i="1"/>
  <c r="O14459" i="1"/>
  <c r="O14460" i="1"/>
  <c r="O14461" i="1"/>
  <c r="O14462" i="1"/>
  <c r="O14463" i="1"/>
  <c r="O14464" i="1"/>
  <c r="O14465" i="1"/>
  <c r="O14466" i="1"/>
  <c r="O14467" i="1"/>
  <c r="O14468" i="1"/>
  <c r="O14469" i="1"/>
  <c r="O14470" i="1"/>
  <c r="O14471" i="1"/>
  <c r="O14472" i="1"/>
  <c r="O14473" i="1"/>
  <c r="O14474" i="1"/>
  <c r="O14475" i="1"/>
  <c r="O14476" i="1"/>
  <c r="O14477" i="1"/>
  <c r="O14478" i="1"/>
  <c r="O14479" i="1"/>
  <c r="O14480" i="1"/>
  <c r="O14481" i="1"/>
  <c r="O14482" i="1"/>
  <c r="O14483" i="1"/>
  <c r="O14484" i="1"/>
  <c r="O14485" i="1"/>
  <c r="O14486" i="1"/>
  <c r="O14487" i="1"/>
  <c r="O14488" i="1"/>
  <c r="O14489" i="1"/>
  <c r="O14490" i="1"/>
  <c r="O14491" i="1"/>
  <c r="O14492" i="1"/>
  <c r="O14493" i="1"/>
  <c r="O14494" i="1"/>
  <c r="O14495" i="1"/>
  <c r="O14496" i="1"/>
  <c r="O14497" i="1"/>
  <c r="O14498" i="1"/>
  <c r="O14499" i="1"/>
  <c r="O14500" i="1"/>
  <c r="O14501" i="1"/>
  <c r="O14502" i="1"/>
  <c r="O14503" i="1"/>
  <c r="O14504" i="1"/>
  <c r="O14505" i="1"/>
  <c r="O14506" i="1"/>
  <c r="O14507" i="1"/>
  <c r="O14508" i="1"/>
  <c r="O14509" i="1"/>
  <c r="O14510" i="1"/>
  <c r="O14511" i="1"/>
  <c r="O14512" i="1"/>
  <c r="O14513" i="1"/>
  <c r="O14514" i="1"/>
  <c r="O14515" i="1"/>
  <c r="O14516" i="1"/>
  <c r="O14517" i="1"/>
  <c r="O14518" i="1"/>
  <c r="O14519" i="1"/>
  <c r="O14520" i="1"/>
  <c r="O14521" i="1"/>
  <c r="O14522" i="1"/>
  <c r="O14523" i="1"/>
  <c r="O14524" i="1"/>
  <c r="O14525" i="1"/>
  <c r="O14526" i="1"/>
  <c r="O14527" i="1"/>
  <c r="O14528" i="1"/>
  <c r="O14529" i="1"/>
  <c r="O14530" i="1"/>
  <c r="O14531" i="1"/>
  <c r="O14532" i="1"/>
  <c r="O14533" i="1"/>
  <c r="O14534" i="1"/>
  <c r="O14535" i="1"/>
  <c r="O14536" i="1"/>
  <c r="O14537" i="1"/>
  <c r="O14538" i="1"/>
  <c r="O14539" i="1"/>
  <c r="O14540" i="1"/>
  <c r="O14541" i="1"/>
  <c r="O14542" i="1"/>
  <c r="O14543" i="1"/>
  <c r="O14544" i="1"/>
  <c r="O14545" i="1"/>
  <c r="O14546" i="1"/>
  <c r="O14547" i="1"/>
  <c r="O14548" i="1"/>
  <c r="O14549" i="1"/>
  <c r="O14550" i="1"/>
  <c r="O14551" i="1"/>
  <c r="O14552" i="1"/>
  <c r="O14553" i="1"/>
  <c r="O14554" i="1"/>
  <c r="O14555" i="1"/>
  <c r="O14556" i="1"/>
  <c r="O14557" i="1"/>
  <c r="O14558" i="1"/>
  <c r="O14559" i="1"/>
  <c r="O14560" i="1"/>
  <c r="O14561" i="1"/>
  <c r="O14562" i="1"/>
  <c r="O14563" i="1"/>
  <c r="O14564" i="1"/>
  <c r="O14565" i="1"/>
  <c r="O14566" i="1"/>
  <c r="O14567" i="1"/>
  <c r="O14568" i="1"/>
  <c r="O14569" i="1"/>
  <c r="O14570" i="1"/>
  <c r="O14571" i="1"/>
  <c r="O14572" i="1"/>
  <c r="O14573" i="1"/>
  <c r="O14574" i="1"/>
  <c r="O14575" i="1"/>
  <c r="O14576" i="1"/>
  <c r="O14577" i="1"/>
  <c r="O14578" i="1"/>
  <c r="O14579" i="1"/>
  <c r="O14580" i="1"/>
  <c r="O14581" i="1"/>
  <c r="O14582" i="1"/>
  <c r="O14583" i="1"/>
  <c r="O14584" i="1"/>
  <c r="O14585" i="1"/>
  <c r="O14586" i="1"/>
  <c r="O14587" i="1"/>
  <c r="O14588" i="1"/>
  <c r="O14589" i="1"/>
  <c r="O14590" i="1"/>
  <c r="O14591" i="1"/>
  <c r="O14592" i="1"/>
  <c r="O14593" i="1"/>
  <c r="O14594" i="1"/>
  <c r="O14595" i="1"/>
  <c r="O14596" i="1"/>
  <c r="O14597" i="1"/>
  <c r="O14598" i="1"/>
  <c r="O14599" i="1"/>
  <c r="O14600" i="1"/>
  <c r="O14601" i="1"/>
  <c r="O14602" i="1"/>
  <c r="O14603" i="1"/>
  <c r="O14604" i="1"/>
  <c r="O14605" i="1"/>
  <c r="O14606" i="1"/>
  <c r="O14607" i="1"/>
  <c r="O14608" i="1"/>
  <c r="O14609" i="1"/>
  <c r="O14610" i="1"/>
  <c r="O14611" i="1"/>
  <c r="O14612" i="1"/>
  <c r="O14613" i="1"/>
  <c r="O14614" i="1"/>
  <c r="O14615" i="1"/>
  <c r="O14616" i="1"/>
  <c r="O14617" i="1"/>
  <c r="O14618" i="1"/>
  <c r="O14619" i="1"/>
  <c r="O14620" i="1"/>
  <c r="O14621" i="1"/>
  <c r="O14622" i="1"/>
  <c r="O14623" i="1"/>
  <c r="O14624" i="1"/>
  <c r="O14625" i="1"/>
  <c r="O14626" i="1"/>
  <c r="O14627" i="1"/>
  <c r="O14628" i="1"/>
  <c r="O14629" i="1"/>
  <c r="O14630" i="1"/>
  <c r="O14631" i="1"/>
  <c r="O14632" i="1"/>
  <c r="O14633" i="1"/>
  <c r="O14634" i="1"/>
  <c r="O14635" i="1"/>
  <c r="O14636" i="1"/>
  <c r="O14637" i="1"/>
  <c r="O14638" i="1"/>
  <c r="O14639" i="1"/>
  <c r="O14640" i="1"/>
  <c r="O14641" i="1"/>
  <c r="O14642" i="1"/>
  <c r="O14643" i="1"/>
  <c r="O14644" i="1"/>
  <c r="O14645" i="1"/>
  <c r="O14646" i="1"/>
  <c r="O14647" i="1"/>
  <c r="O14648" i="1"/>
  <c r="O14649" i="1"/>
  <c r="O14650" i="1"/>
  <c r="O14651" i="1"/>
  <c r="O14652" i="1"/>
  <c r="O14653" i="1"/>
  <c r="O14654" i="1"/>
  <c r="O14655" i="1"/>
  <c r="O14656" i="1"/>
  <c r="O14657" i="1"/>
  <c r="O14658" i="1"/>
  <c r="O14659" i="1"/>
  <c r="O14660" i="1"/>
  <c r="O14661" i="1"/>
  <c r="O14662" i="1"/>
  <c r="O14663" i="1"/>
  <c r="O14664" i="1"/>
  <c r="O14665" i="1"/>
  <c r="O14666" i="1"/>
  <c r="O14667" i="1"/>
  <c r="O14668" i="1"/>
  <c r="O14669" i="1"/>
  <c r="O14670" i="1"/>
  <c r="O14671" i="1"/>
  <c r="O14672" i="1"/>
  <c r="O14673" i="1"/>
  <c r="O14674" i="1"/>
  <c r="O14675" i="1"/>
  <c r="O14676" i="1"/>
  <c r="O14677" i="1"/>
  <c r="O14678" i="1"/>
  <c r="O14679" i="1"/>
  <c r="O14680" i="1"/>
  <c r="O14681" i="1"/>
  <c r="O14682" i="1"/>
  <c r="O14683" i="1"/>
  <c r="O14684" i="1"/>
  <c r="O14685" i="1"/>
  <c r="O14686" i="1"/>
  <c r="O14687" i="1"/>
  <c r="O14688" i="1"/>
  <c r="O14689" i="1"/>
  <c r="O14690" i="1"/>
  <c r="O14691" i="1"/>
  <c r="O14692" i="1"/>
  <c r="O14693" i="1"/>
  <c r="O14694" i="1"/>
  <c r="O14695" i="1"/>
  <c r="O14696" i="1"/>
  <c r="O14697" i="1"/>
  <c r="O14698" i="1"/>
  <c r="O14699" i="1"/>
  <c r="O14700" i="1"/>
  <c r="O14701" i="1"/>
  <c r="O14702" i="1"/>
  <c r="O14703" i="1"/>
  <c r="O14704" i="1"/>
  <c r="O14705" i="1"/>
  <c r="O14706" i="1"/>
  <c r="O14707" i="1"/>
  <c r="O14708" i="1"/>
  <c r="O14709" i="1"/>
  <c r="O14710" i="1"/>
  <c r="O14711" i="1"/>
  <c r="O14712" i="1"/>
  <c r="O14713" i="1"/>
  <c r="O14714" i="1"/>
  <c r="O14715" i="1"/>
  <c r="O14716" i="1"/>
  <c r="O14717" i="1"/>
  <c r="O14718" i="1"/>
  <c r="O14719" i="1"/>
  <c r="O14720" i="1"/>
  <c r="O14721" i="1"/>
  <c r="O14722" i="1"/>
  <c r="O14723" i="1"/>
  <c r="O14724" i="1"/>
  <c r="O14725" i="1"/>
  <c r="O14726" i="1"/>
  <c r="O14727" i="1"/>
  <c r="O14728" i="1"/>
  <c r="O14729" i="1"/>
  <c r="O14730" i="1"/>
  <c r="O14731" i="1"/>
  <c r="O14732" i="1"/>
  <c r="O14733" i="1"/>
  <c r="O14734" i="1"/>
  <c r="O14735" i="1"/>
  <c r="O14736" i="1"/>
  <c r="O14737" i="1"/>
  <c r="O14738" i="1"/>
  <c r="O14739" i="1"/>
  <c r="O14740" i="1"/>
  <c r="O14741" i="1"/>
  <c r="O14742" i="1"/>
  <c r="O14743" i="1"/>
  <c r="O14744" i="1"/>
  <c r="O14745" i="1"/>
  <c r="O14746" i="1"/>
  <c r="O14747" i="1"/>
  <c r="O14748" i="1"/>
  <c r="O14749" i="1"/>
  <c r="O14750" i="1"/>
  <c r="O14751" i="1"/>
  <c r="O14752" i="1"/>
  <c r="O14753" i="1"/>
  <c r="O14754" i="1"/>
  <c r="O14755" i="1"/>
  <c r="O14756" i="1"/>
  <c r="O14757" i="1"/>
  <c r="O14758" i="1"/>
  <c r="O14759" i="1"/>
  <c r="O14760" i="1"/>
  <c r="O14761" i="1"/>
  <c r="O14762" i="1"/>
  <c r="O14763" i="1"/>
  <c r="O14764" i="1"/>
  <c r="O14765" i="1"/>
  <c r="O14766" i="1"/>
  <c r="O14767" i="1"/>
  <c r="O14768" i="1"/>
  <c r="O14769" i="1"/>
  <c r="O14770" i="1"/>
  <c r="O14771" i="1"/>
  <c r="O14772" i="1"/>
  <c r="O14773" i="1"/>
  <c r="O14774" i="1"/>
  <c r="O14775" i="1"/>
  <c r="O14776" i="1"/>
  <c r="O14777" i="1"/>
  <c r="O14778" i="1"/>
  <c r="O14779" i="1"/>
  <c r="O14780" i="1"/>
  <c r="O14781" i="1"/>
  <c r="O14782" i="1"/>
  <c r="O14783" i="1"/>
  <c r="O14784" i="1"/>
  <c r="O14785" i="1"/>
  <c r="O14786" i="1"/>
  <c r="O14787" i="1"/>
  <c r="O14788" i="1"/>
  <c r="O14789" i="1"/>
  <c r="O14790" i="1"/>
  <c r="O14791" i="1"/>
  <c r="O14792" i="1"/>
  <c r="O14793" i="1"/>
  <c r="O14794" i="1"/>
  <c r="O14795" i="1"/>
  <c r="O14796" i="1"/>
  <c r="O14797" i="1"/>
  <c r="O14798" i="1"/>
  <c r="O14799" i="1"/>
  <c r="O14800" i="1"/>
  <c r="O14801" i="1"/>
  <c r="O14802" i="1"/>
  <c r="O14803" i="1"/>
  <c r="O14804" i="1"/>
  <c r="O14805" i="1"/>
  <c r="O14806" i="1"/>
  <c r="O14807" i="1"/>
  <c r="O14808" i="1"/>
  <c r="O14809" i="1"/>
  <c r="O14810" i="1"/>
  <c r="O14811" i="1"/>
  <c r="O14812" i="1"/>
  <c r="O14813" i="1"/>
  <c r="O14814" i="1"/>
  <c r="O14815" i="1"/>
  <c r="O14816" i="1"/>
  <c r="O14817" i="1"/>
  <c r="O14818" i="1"/>
  <c r="O14819" i="1"/>
  <c r="O14820" i="1"/>
  <c r="O14821" i="1"/>
  <c r="O14822" i="1"/>
  <c r="O14823" i="1"/>
  <c r="O14824" i="1"/>
  <c r="O14825" i="1"/>
  <c r="O14826" i="1"/>
  <c r="O14827" i="1"/>
  <c r="O14828" i="1"/>
  <c r="O14829" i="1"/>
  <c r="O14830" i="1"/>
  <c r="O14831" i="1"/>
  <c r="O14832" i="1"/>
  <c r="O14833" i="1"/>
  <c r="O14834" i="1"/>
  <c r="O14835" i="1"/>
  <c r="O14836" i="1"/>
  <c r="O14837" i="1"/>
  <c r="O14838" i="1"/>
  <c r="O14839" i="1"/>
  <c r="O14840" i="1"/>
  <c r="O14841" i="1"/>
  <c r="O14842" i="1"/>
  <c r="O14843" i="1"/>
  <c r="O14844" i="1"/>
  <c r="O14845" i="1"/>
  <c r="O14846" i="1"/>
  <c r="O14847" i="1"/>
  <c r="O14848" i="1"/>
  <c r="O14849" i="1"/>
  <c r="O14850" i="1"/>
  <c r="O14851" i="1"/>
  <c r="O14852" i="1"/>
  <c r="O14853" i="1"/>
  <c r="O14854" i="1"/>
  <c r="O14855" i="1"/>
  <c r="O14856" i="1"/>
  <c r="O14857" i="1"/>
  <c r="O14858" i="1"/>
  <c r="O14859" i="1"/>
  <c r="O14860" i="1"/>
  <c r="O14861" i="1"/>
  <c r="O14862" i="1"/>
  <c r="O14863" i="1"/>
  <c r="O14864" i="1"/>
  <c r="O14865" i="1"/>
  <c r="O14866" i="1"/>
  <c r="O14867" i="1"/>
  <c r="O14868" i="1"/>
  <c r="O14869" i="1"/>
  <c r="O14870" i="1"/>
  <c r="O14871" i="1"/>
  <c r="O14872" i="1"/>
  <c r="O14873" i="1"/>
  <c r="O14874" i="1"/>
  <c r="O14875" i="1"/>
  <c r="O14876" i="1"/>
  <c r="O14877" i="1"/>
  <c r="O14878" i="1"/>
  <c r="O14879" i="1"/>
  <c r="O14880" i="1"/>
  <c r="O14881" i="1"/>
  <c r="O14882" i="1"/>
  <c r="O14883" i="1"/>
  <c r="O14884" i="1"/>
  <c r="O14885" i="1"/>
  <c r="O14886" i="1"/>
  <c r="O14887" i="1"/>
  <c r="O14888" i="1"/>
  <c r="O14889" i="1"/>
  <c r="O14890" i="1"/>
  <c r="O14891" i="1"/>
  <c r="O14892" i="1"/>
  <c r="O14893" i="1"/>
  <c r="O14894" i="1"/>
  <c r="O14895" i="1"/>
  <c r="O14896" i="1"/>
  <c r="O14897" i="1"/>
  <c r="O14898" i="1"/>
  <c r="O14899" i="1"/>
  <c r="O14900" i="1"/>
  <c r="O14901" i="1"/>
  <c r="O14902" i="1"/>
  <c r="O14903" i="1"/>
  <c r="O14904" i="1"/>
  <c r="O14905" i="1"/>
  <c r="O14906" i="1"/>
  <c r="O14907" i="1"/>
  <c r="O14908" i="1"/>
  <c r="O14909" i="1"/>
  <c r="O14910" i="1"/>
  <c r="O14911" i="1"/>
  <c r="O14912" i="1"/>
  <c r="O14913" i="1"/>
  <c r="O14914" i="1"/>
  <c r="O14915" i="1"/>
  <c r="O14916" i="1"/>
  <c r="O14917" i="1"/>
  <c r="O14918" i="1"/>
  <c r="O14919" i="1"/>
  <c r="O14920" i="1"/>
  <c r="O14921" i="1"/>
  <c r="O14922" i="1"/>
  <c r="O14923" i="1"/>
  <c r="O14924" i="1"/>
  <c r="O14925" i="1"/>
  <c r="O14926" i="1"/>
  <c r="O14927" i="1"/>
  <c r="O14928" i="1"/>
  <c r="O14929" i="1"/>
  <c r="O14930" i="1"/>
  <c r="O14931" i="1"/>
  <c r="O14932" i="1"/>
  <c r="O14933" i="1"/>
  <c r="O14934" i="1"/>
  <c r="O14935" i="1"/>
  <c r="O14936" i="1"/>
  <c r="O14937" i="1"/>
  <c r="O14938" i="1"/>
  <c r="O14939" i="1"/>
  <c r="O14940" i="1"/>
  <c r="O14941" i="1"/>
  <c r="O14942" i="1"/>
  <c r="O14943" i="1"/>
  <c r="O14944" i="1"/>
  <c r="O14945" i="1"/>
  <c r="O14946" i="1"/>
  <c r="O14947" i="1"/>
  <c r="O14948" i="1"/>
  <c r="O14949" i="1"/>
  <c r="O14950" i="1"/>
  <c r="O14951" i="1"/>
  <c r="O14952" i="1"/>
  <c r="O14953" i="1"/>
  <c r="O14954" i="1"/>
  <c r="O14955" i="1"/>
  <c r="O14956" i="1"/>
  <c r="O14957" i="1"/>
  <c r="O14958" i="1"/>
  <c r="O14959" i="1"/>
  <c r="O14960" i="1"/>
  <c r="O14961" i="1"/>
  <c r="O14962" i="1"/>
  <c r="O14963" i="1"/>
  <c r="O14964" i="1"/>
  <c r="O14965" i="1"/>
  <c r="O14966" i="1"/>
  <c r="O14967" i="1"/>
  <c r="O14968" i="1"/>
  <c r="O14969" i="1"/>
  <c r="O14970" i="1"/>
  <c r="O14971" i="1"/>
  <c r="O14972" i="1"/>
  <c r="O14973" i="1"/>
  <c r="O14974" i="1"/>
  <c r="O14975" i="1"/>
  <c r="O14976" i="1"/>
  <c r="O14977" i="1"/>
  <c r="O14978" i="1"/>
  <c r="O14979" i="1"/>
  <c r="O14980" i="1"/>
  <c r="O14981" i="1"/>
  <c r="O14982" i="1"/>
  <c r="O14983" i="1"/>
  <c r="O14984" i="1"/>
  <c r="O14985" i="1"/>
  <c r="O14986" i="1"/>
  <c r="O14987" i="1"/>
  <c r="O14988" i="1"/>
  <c r="O14989" i="1"/>
  <c r="O14990" i="1"/>
  <c r="O14991" i="1"/>
  <c r="O14992" i="1"/>
  <c r="O14993" i="1"/>
  <c r="O14994" i="1"/>
  <c r="O14995" i="1"/>
  <c r="O14996" i="1"/>
  <c r="O14997" i="1"/>
  <c r="O14998" i="1"/>
  <c r="O14999" i="1"/>
  <c r="O15000" i="1"/>
  <c r="O15001" i="1"/>
  <c r="O15002" i="1"/>
  <c r="O15003" i="1"/>
  <c r="O15004" i="1"/>
  <c r="O15005" i="1"/>
  <c r="O15006" i="1"/>
  <c r="O15007" i="1"/>
  <c r="O15008" i="1"/>
  <c r="O15009" i="1"/>
  <c r="O15010" i="1"/>
  <c r="O15011" i="1"/>
  <c r="O15012" i="1"/>
  <c r="O15013" i="1"/>
  <c r="O15014" i="1"/>
  <c r="O15015" i="1"/>
  <c r="O15016" i="1"/>
  <c r="O15017" i="1"/>
  <c r="O15018" i="1"/>
  <c r="O15019" i="1"/>
  <c r="O15020" i="1"/>
  <c r="O15021" i="1"/>
  <c r="O15022" i="1"/>
  <c r="O15023" i="1"/>
  <c r="O15024" i="1"/>
  <c r="O15025" i="1"/>
  <c r="O15026" i="1"/>
  <c r="O15027" i="1"/>
  <c r="O15028" i="1"/>
  <c r="O15029" i="1"/>
  <c r="O15030" i="1"/>
  <c r="O15031" i="1"/>
  <c r="O15032" i="1"/>
  <c r="O15033" i="1"/>
  <c r="O15034" i="1"/>
  <c r="O15035" i="1"/>
  <c r="O15036" i="1"/>
  <c r="O15037" i="1"/>
  <c r="O15038" i="1"/>
  <c r="O15039" i="1"/>
  <c r="O15040" i="1"/>
  <c r="O15041" i="1"/>
  <c r="O15042" i="1"/>
  <c r="O15043" i="1"/>
  <c r="O15044" i="1"/>
  <c r="O15045" i="1"/>
  <c r="O15046" i="1"/>
  <c r="O15047" i="1"/>
  <c r="O15048" i="1"/>
  <c r="O15049" i="1"/>
  <c r="O15050" i="1"/>
  <c r="O15051" i="1"/>
  <c r="O15052" i="1"/>
  <c r="O15053" i="1"/>
  <c r="O15054" i="1"/>
  <c r="O15055" i="1"/>
  <c r="O15056" i="1"/>
  <c r="O15057" i="1"/>
  <c r="O15058" i="1"/>
  <c r="O15059" i="1"/>
  <c r="O15060" i="1"/>
  <c r="O15061" i="1"/>
  <c r="O15062" i="1"/>
  <c r="O15063" i="1"/>
  <c r="O15064" i="1"/>
  <c r="O15065" i="1"/>
  <c r="O15066" i="1"/>
  <c r="O15067" i="1"/>
  <c r="O15068" i="1"/>
  <c r="O15069" i="1"/>
  <c r="O15070" i="1"/>
  <c r="O15071" i="1"/>
  <c r="O15072" i="1"/>
  <c r="O15073" i="1"/>
  <c r="O15074" i="1"/>
  <c r="O15075" i="1"/>
  <c r="O15076" i="1"/>
  <c r="O15077" i="1"/>
  <c r="O15078" i="1"/>
  <c r="O15079" i="1"/>
  <c r="O15080" i="1"/>
  <c r="O15081" i="1"/>
  <c r="O15082" i="1"/>
  <c r="O15083" i="1"/>
  <c r="O15084" i="1"/>
  <c r="O15085" i="1"/>
  <c r="O15086" i="1"/>
  <c r="O15087" i="1"/>
  <c r="O15088" i="1"/>
  <c r="O15089" i="1"/>
  <c r="O15090" i="1"/>
  <c r="O15091" i="1"/>
  <c r="O15092" i="1"/>
  <c r="O15093" i="1"/>
  <c r="O15094" i="1"/>
  <c r="O15095" i="1"/>
  <c r="O15096" i="1"/>
  <c r="O15097" i="1"/>
  <c r="O15098" i="1"/>
  <c r="O15099" i="1"/>
  <c r="O15100" i="1"/>
  <c r="O15101" i="1"/>
  <c r="O15102" i="1"/>
  <c r="O15103" i="1"/>
  <c r="O15104" i="1"/>
  <c r="O15105" i="1"/>
  <c r="O15106" i="1"/>
  <c r="O15107" i="1"/>
  <c r="O15108" i="1"/>
  <c r="O15109" i="1"/>
  <c r="O15110" i="1"/>
  <c r="O15111" i="1"/>
  <c r="O15112" i="1"/>
  <c r="O15113" i="1"/>
  <c r="O15114" i="1"/>
  <c r="O15115" i="1"/>
  <c r="O15116" i="1"/>
  <c r="O15117" i="1"/>
  <c r="O15118" i="1"/>
  <c r="O15119" i="1"/>
  <c r="O15120" i="1"/>
  <c r="O15121" i="1"/>
  <c r="O15122" i="1"/>
  <c r="O15123" i="1"/>
  <c r="O15124" i="1"/>
  <c r="O15125" i="1"/>
  <c r="O15126" i="1"/>
  <c r="O15127" i="1"/>
  <c r="O15128" i="1"/>
  <c r="O15129" i="1"/>
  <c r="O15130" i="1"/>
  <c r="O15131" i="1"/>
  <c r="O15132" i="1"/>
  <c r="O15133" i="1"/>
  <c r="O15134" i="1"/>
  <c r="O15135" i="1"/>
  <c r="O15136" i="1"/>
  <c r="O15137" i="1"/>
  <c r="O15138" i="1"/>
  <c r="O15139" i="1"/>
  <c r="O15140" i="1"/>
  <c r="O15141" i="1"/>
  <c r="O15142" i="1"/>
  <c r="O15143" i="1"/>
  <c r="O15144" i="1"/>
  <c r="O15145" i="1"/>
  <c r="O15146" i="1"/>
  <c r="O15147" i="1"/>
  <c r="O15148" i="1"/>
  <c r="O15149" i="1"/>
  <c r="O15150" i="1"/>
  <c r="O15151" i="1"/>
  <c r="O15152" i="1"/>
  <c r="O15153" i="1"/>
  <c r="O15154" i="1"/>
  <c r="O15155" i="1"/>
  <c r="O15156" i="1"/>
  <c r="O15157" i="1"/>
  <c r="O15158" i="1"/>
  <c r="O15159" i="1"/>
  <c r="O15160" i="1"/>
  <c r="O15161" i="1"/>
  <c r="O15162" i="1"/>
  <c r="O15163" i="1"/>
  <c r="O15164" i="1"/>
  <c r="O15165" i="1"/>
  <c r="O15166" i="1"/>
  <c r="O15167" i="1"/>
  <c r="O15168" i="1"/>
  <c r="O15169" i="1"/>
  <c r="O15170" i="1"/>
  <c r="O15171" i="1"/>
  <c r="O15172" i="1"/>
  <c r="O15173" i="1"/>
  <c r="O15174" i="1"/>
  <c r="O15175" i="1"/>
  <c r="O15176" i="1"/>
  <c r="O15177" i="1"/>
  <c r="O15178" i="1"/>
  <c r="O15179" i="1"/>
  <c r="O15180" i="1"/>
  <c r="O15181" i="1"/>
  <c r="O15182" i="1"/>
  <c r="O15183" i="1"/>
  <c r="O15184" i="1"/>
  <c r="O15185" i="1"/>
  <c r="O15186" i="1"/>
  <c r="O15187" i="1"/>
  <c r="O15188" i="1"/>
  <c r="O15189" i="1"/>
  <c r="O15190" i="1"/>
  <c r="O15191" i="1"/>
  <c r="O15192" i="1"/>
  <c r="O15193" i="1"/>
  <c r="O15194" i="1"/>
  <c r="O15195" i="1"/>
  <c r="O15196" i="1"/>
  <c r="O15197" i="1"/>
  <c r="O15198" i="1"/>
  <c r="O15199" i="1"/>
  <c r="O15200" i="1"/>
  <c r="O15201" i="1"/>
  <c r="O15202" i="1"/>
  <c r="O15203" i="1"/>
  <c r="O15204" i="1"/>
  <c r="O15205" i="1"/>
  <c r="O15206" i="1"/>
  <c r="O15207" i="1"/>
  <c r="O15208" i="1"/>
  <c r="O15209" i="1"/>
  <c r="O15210" i="1"/>
  <c r="O15211" i="1"/>
  <c r="O15212" i="1"/>
  <c r="O15213" i="1"/>
  <c r="O15214" i="1"/>
  <c r="O15215" i="1"/>
  <c r="O15216" i="1"/>
  <c r="O15217" i="1"/>
  <c r="O15218" i="1"/>
  <c r="O15219" i="1"/>
  <c r="O15220" i="1"/>
  <c r="O15221" i="1"/>
  <c r="O15222" i="1"/>
  <c r="O15223" i="1"/>
  <c r="O15224" i="1"/>
  <c r="O15225" i="1"/>
  <c r="O15226" i="1"/>
  <c r="O15227" i="1"/>
  <c r="O15228" i="1"/>
  <c r="O15229" i="1"/>
  <c r="O15230" i="1"/>
  <c r="O15231" i="1"/>
  <c r="O15232" i="1"/>
  <c r="O15233" i="1"/>
  <c r="O15234" i="1"/>
  <c r="O15235" i="1"/>
  <c r="O15236" i="1"/>
  <c r="O15237" i="1"/>
  <c r="O15238" i="1"/>
  <c r="O15239" i="1"/>
  <c r="O15240" i="1"/>
  <c r="O15241" i="1"/>
  <c r="O15242" i="1"/>
  <c r="O15243" i="1"/>
  <c r="O15244" i="1"/>
  <c r="O15245" i="1"/>
  <c r="O15246" i="1"/>
  <c r="O15247" i="1"/>
  <c r="O15248" i="1"/>
  <c r="O15249" i="1"/>
  <c r="O15250" i="1"/>
  <c r="O15251" i="1"/>
  <c r="O15252" i="1"/>
  <c r="O15253" i="1"/>
  <c r="O15254" i="1"/>
  <c r="O15255" i="1"/>
  <c r="O15256" i="1"/>
  <c r="O15257" i="1"/>
  <c r="O15258" i="1"/>
  <c r="O15259" i="1"/>
  <c r="O15260" i="1"/>
  <c r="O15261" i="1"/>
  <c r="O15262" i="1"/>
  <c r="O15263" i="1"/>
  <c r="O15264" i="1"/>
  <c r="O15265" i="1"/>
  <c r="O15266" i="1"/>
  <c r="O15267" i="1"/>
  <c r="O15268" i="1"/>
  <c r="O15269" i="1"/>
  <c r="O15270" i="1"/>
  <c r="O15271" i="1"/>
  <c r="O15272" i="1"/>
  <c r="O15273" i="1"/>
  <c r="O15274" i="1"/>
  <c r="O15275" i="1"/>
  <c r="O15276" i="1"/>
  <c r="O15277" i="1"/>
  <c r="O15278" i="1"/>
  <c r="O15279" i="1"/>
  <c r="O15280" i="1"/>
  <c r="O15281" i="1"/>
  <c r="O15282" i="1"/>
  <c r="O15283" i="1"/>
  <c r="O15284" i="1"/>
  <c r="O15285" i="1"/>
  <c r="O15286" i="1"/>
  <c r="O15287" i="1"/>
  <c r="O15288" i="1"/>
  <c r="O15289" i="1"/>
  <c r="O15290" i="1"/>
  <c r="O15291" i="1"/>
  <c r="O15292" i="1"/>
  <c r="O15293" i="1"/>
  <c r="O15294" i="1"/>
  <c r="O15295" i="1"/>
  <c r="O15296" i="1"/>
  <c r="O15297" i="1"/>
  <c r="O15298" i="1"/>
  <c r="O15299" i="1"/>
  <c r="O15300" i="1"/>
  <c r="O15301" i="1"/>
  <c r="O15302" i="1"/>
  <c r="O15303" i="1"/>
  <c r="O15304" i="1"/>
  <c r="O15305" i="1"/>
  <c r="O15306" i="1"/>
  <c r="O15307" i="1"/>
  <c r="O15308" i="1"/>
  <c r="O15309" i="1"/>
  <c r="O15310" i="1"/>
  <c r="O15311" i="1"/>
  <c r="O15312" i="1"/>
  <c r="O15313" i="1"/>
  <c r="O15314" i="1"/>
  <c r="O15315" i="1"/>
  <c r="O15316" i="1"/>
  <c r="O15317" i="1"/>
  <c r="O15318" i="1"/>
  <c r="O15319" i="1"/>
  <c r="O15320" i="1"/>
  <c r="O15321" i="1"/>
  <c r="O15322" i="1"/>
  <c r="O15323" i="1"/>
  <c r="O15324" i="1"/>
  <c r="O15325" i="1"/>
  <c r="O15326" i="1"/>
  <c r="O15327" i="1"/>
  <c r="O15328" i="1"/>
  <c r="O15329" i="1"/>
  <c r="O15330" i="1"/>
  <c r="O15331" i="1"/>
  <c r="O15332" i="1"/>
  <c r="O15333" i="1"/>
  <c r="O15334" i="1"/>
  <c r="O15335" i="1"/>
  <c r="O15336" i="1"/>
  <c r="O15337" i="1"/>
  <c r="O15338" i="1"/>
  <c r="O15339" i="1"/>
  <c r="O15340" i="1"/>
  <c r="O15341" i="1"/>
  <c r="O15342" i="1"/>
  <c r="O15343" i="1"/>
  <c r="O15344" i="1"/>
  <c r="O15345" i="1"/>
  <c r="O15346" i="1"/>
  <c r="O15347" i="1"/>
  <c r="O15348" i="1"/>
  <c r="O15349" i="1"/>
  <c r="O15350" i="1"/>
  <c r="O15351" i="1"/>
  <c r="O15352" i="1"/>
  <c r="O15353" i="1"/>
  <c r="O15354" i="1"/>
  <c r="O15355" i="1"/>
  <c r="O15356" i="1"/>
  <c r="O15357" i="1"/>
  <c r="O15358" i="1"/>
  <c r="O15359" i="1"/>
  <c r="O15360" i="1"/>
  <c r="O15361" i="1"/>
  <c r="O15362" i="1"/>
  <c r="O15363" i="1"/>
  <c r="O15364" i="1"/>
  <c r="O15365" i="1"/>
  <c r="O15366" i="1"/>
  <c r="O15367" i="1"/>
  <c r="O15368" i="1"/>
  <c r="O15369" i="1"/>
  <c r="O15370" i="1"/>
  <c r="O15371" i="1"/>
  <c r="O15372" i="1"/>
  <c r="O15373" i="1"/>
  <c r="O15374" i="1"/>
  <c r="O15375" i="1"/>
  <c r="O15376" i="1"/>
  <c r="O15377" i="1"/>
  <c r="O15378" i="1"/>
  <c r="O15379" i="1"/>
  <c r="O15380" i="1"/>
  <c r="O15381" i="1"/>
  <c r="O15382" i="1"/>
  <c r="O15383" i="1"/>
  <c r="O15384" i="1"/>
  <c r="O15385" i="1"/>
  <c r="O15386" i="1"/>
  <c r="O15387" i="1"/>
  <c r="O15388" i="1"/>
  <c r="O15389" i="1"/>
  <c r="O15390" i="1"/>
  <c r="O15391" i="1"/>
  <c r="O15392" i="1"/>
  <c r="O15393" i="1"/>
  <c r="O15394" i="1"/>
  <c r="O15395" i="1"/>
  <c r="O15396" i="1"/>
  <c r="O15397" i="1"/>
  <c r="O15398" i="1"/>
  <c r="O15399" i="1"/>
  <c r="O15400" i="1"/>
  <c r="O15401" i="1"/>
  <c r="O15402" i="1"/>
  <c r="O15403" i="1"/>
  <c r="O15404" i="1"/>
  <c r="O15405" i="1"/>
  <c r="O15406" i="1"/>
  <c r="O15407" i="1"/>
  <c r="O15408" i="1"/>
  <c r="O15409" i="1"/>
  <c r="O15410" i="1"/>
  <c r="O15411" i="1"/>
  <c r="O15412" i="1"/>
  <c r="O15413" i="1"/>
  <c r="O15414" i="1"/>
  <c r="O15415" i="1"/>
  <c r="O15416" i="1"/>
  <c r="O15417" i="1"/>
  <c r="O15418" i="1"/>
  <c r="O15419" i="1"/>
  <c r="O15420" i="1"/>
  <c r="O15421" i="1"/>
  <c r="O15422" i="1"/>
  <c r="O15423" i="1"/>
  <c r="O15424" i="1"/>
  <c r="O15425" i="1"/>
  <c r="O15426" i="1"/>
  <c r="O15427" i="1"/>
  <c r="O15428" i="1"/>
  <c r="O15429" i="1"/>
  <c r="O15430" i="1"/>
  <c r="O15431" i="1"/>
  <c r="O15432" i="1"/>
  <c r="O15433" i="1"/>
  <c r="O15434" i="1"/>
  <c r="O15435" i="1"/>
  <c r="O15436" i="1"/>
  <c r="O15437" i="1"/>
  <c r="O15438" i="1"/>
  <c r="O15439" i="1"/>
  <c r="O15440" i="1"/>
  <c r="O15441" i="1"/>
  <c r="O15442" i="1"/>
  <c r="O15443" i="1"/>
  <c r="O15444" i="1"/>
  <c r="O15445" i="1"/>
  <c r="O15446" i="1"/>
  <c r="O15447" i="1"/>
  <c r="O15448" i="1"/>
  <c r="O15449" i="1"/>
  <c r="O15450" i="1"/>
  <c r="O15451" i="1"/>
  <c r="O15452" i="1"/>
  <c r="O15453" i="1"/>
  <c r="O15454" i="1"/>
  <c r="O15455" i="1"/>
  <c r="O15456" i="1"/>
  <c r="O15457" i="1"/>
  <c r="O15458" i="1"/>
  <c r="O15459" i="1"/>
  <c r="O15460" i="1"/>
  <c r="O15461" i="1"/>
  <c r="O15462" i="1"/>
  <c r="O15463" i="1"/>
  <c r="O15464" i="1"/>
  <c r="O15465" i="1"/>
  <c r="O15466" i="1"/>
  <c r="O15467" i="1"/>
  <c r="O15468" i="1"/>
  <c r="O15469" i="1"/>
  <c r="O15470" i="1"/>
  <c r="O15471" i="1"/>
  <c r="O15472" i="1"/>
  <c r="O15473" i="1"/>
  <c r="O15474" i="1"/>
  <c r="O15475" i="1"/>
  <c r="O15476" i="1"/>
  <c r="O15477" i="1"/>
  <c r="O15478" i="1"/>
  <c r="O15479" i="1"/>
  <c r="O15480" i="1"/>
  <c r="O15481" i="1"/>
  <c r="O15482" i="1"/>
  <c r="O15483" i="1"/>
  <c r="O15484" i="1"/>
  <c r="O15485" i="1"/>
  <c r="O15486" i="1"/>
  <c r="O15487" i="1"/>
  <c r="O15488" i="1"/>
  <c r="O15489" i="1"/>
  <c r="O15490" i="1"/>
  <c r="O15491" i="1"/>
  <c r="O15492" i="1"/>
  <c r="O15493" i="1"/>
  <c r="O15494" i="1"/>
  <c r="O15495" i="1"/>
  <c r="O15496" i="1"/>
  <c r="O15497" i="1"/>
  <c r="O15498" i="1"/>
  <c r="O15499" i="1"/>
  <c r="O15500" i="1"/>
  <c r="O15501" i="1"/>
  <c r="O15502" i="1"/>
  <c r="O15503" i="1"/>
  <c r="O15504" i="1"/>
  <c r="O15505" i="1"/>
  <c r="O15506" i="1"/>
  <c r="O15507" i="1"/>
  <c r="O15508" i="1"/>
  <c r="O15509" i="1"/>
  <c r="O15510" i="1"/>
  <c r="O15511" i="1"/>
  <c r="O15512" i="1"/>
  <c r="O15513" i="1"/>
  <c r="O15514" i="1"/>
  <c r="O15515" i="1"/>
  <c r="O15516" i="1"/>
  <c r="O15517" i="1"/>
  <c r="O15518" i="1"/>
  <c r="O15519" i="1"/>
  <c r="O15520" i="1"/>
  <c r="O15521" i="1"/>
  <c r="O15522" i="1"/>
  <c r="O15523" i="1"/>
  <c r="O15524" i="1"/>
  <c r="O15525" i="1"/>
  <c r="O15526" i="1"/>
  <c r="O15527" i="1"/>
  <c r="O15528" i="1"/>
  <c r="O15529" i="1"/>
  <c r="O15530" i="1"/>
  <c r="O15531" i="1"/>
  <c r="O15532" i="1"/>
  <c r="O15533" i="1"/>
  <c r="O15534" i="1"/>
  <c r="O15535" i="1"/>
  <c r="O15536" i="1"/>
  <c r="O15537" i="1"/>
  <c r="O15538" i="1"/>
  <c r="O15539" i="1"/>
  <c r="O15540" i="1"/>
  <c r="O15541" i="1"/>
  <c r="O15542" i="1"/>
  <c r="O15543" i="1"/>
  <c r="O15544" i="1"/>
  <c r="O15545" i="1"/>
  <c r="O15546" i="1"/>
  <c r="O15547" i="1"/>
  <c r="O15548" i="1"/>
  <c r="O15549" i="1"/>
  <c r="O15550" i="1"/>
  <c r="O15551" i="1"/>
  <c r="O15552" i="1"/>
  <c r="O15553" i="1"/>
  <c r="O15554" i="1"/>
  <c r="O15555" i="1"/>
  <c r="O15556" i="1"/>
  <c r="O15557" i="1"/>
  <c r="O15558" i="1"/>
  <c r="O15559" i="1"/>
  <c r="O15560" i="1"/>
  <c r="O15561" i="1"/>
  <c r="O15562" i="1"/>
  <c r="O15563" i="1"/>
  <c r="O15564" i="1"/>
  <c r="O15565" i="1"/>
  <c r="O15566" i="1"/>
  <c r="O15567" i="1"/>
  <c r="O15568" i="1"/>
  <c r="O15569" i="1"/>
  <c r="O15570" i="1"/>
  <c r="O15571" i="1"/>
  <c r="O15572" i="1"/>
  <c r="O15573" i="1"/>
  <c r="O15574" i="1"/>
  <c r="O15575" i="1"/>
  <c r="O15576" i="1"/>
  <c r="O15577" i="1"/>
  <c r="O15578" i="1"/>
  <c r="O15579" i="1"/>
  <c r="O15580" i="1"/>
  <c r="O15581" i="1"/>
  <c r="O15582" i="1"/>
  <c r="O15583" i="1"/>
  <c r="O15584" i="1"/>
  <c r="O15585" i="1"/>
  <c r="O15586" i="1"/>
  <c r="O15587" i="1"/>
  <c r="O15588" i="1"/>
  <c r="O15589" i="1"/>
  <c r="O15590" i="1"/>
  <c r="O15591" i="1"/>
  <c r="O15592" i="1"/>
  <c r="O15593" i="1"/>
  <c r="O15594" i="1"/>
  <c r="O15595" i="1"/>
  <c r="O15596" i="1"/>
  <c r="O15597" i="1"/>
  <c r="O15598" i="1"/>
  <c r="O15599" i="1"/>
  <c r="O15600" i="1"/>
  <c r="O15601" i="1"/>
  <c r="O15602" i="1"/>
  <c r="O15603" i="1"/>
  <c r="O15604" i="1"/>
  <c r="O15605" i="1"/>
  <c r="O15606" i="1"/>
  <c r="O15607" i="1"/>
  <c r="O15608" i="1"/>
  <c r="O15609" i="1"/>
  <c r="O15610" i="1"/>
  <c r="O15611" i="1"/>
  <c r="O15612" i="1"/>
  <c r="O15613" i="1"/>
  <c r="O15614" i="1"/>
  <c r="O15615" i="1"/>
  <c r="O15616" i="1"/>
  <c r="O15617" i="1"/>
  <c r="O15618" i="1"/>
  <c r="O15619" i="1"/>
  <c r="O15620" i="1"/>
  <c r="O15621" i="1"/>
  <c r="O15622" i="1"/>
  <c r="O15623" i="1"/>
  <c r="O15624" i="1"/>
  <c r="O15625" i="1"/>
  <c r="O15626" i="1"/>
  <c r="O15627" i="1"/>
  <c r="O15628" i="1"/>
  <c r="O15629" i="1"/>
  <c r="O15630" i="1"/>
  <c r="O15631" i="1"/>
  <c r="O15632" i="1"/>
  <c r="O15633" i="1"/>
  <c r="O15634" i="1"/>
  <c r="O15635" i="1"/>
  <c r="O15636" i="1"/>
  <c r="O15637" i="1"/>
  <c r="O15638" i="1"/>
  <c r="O15639" i="1"/>
  <c r="O15640" i="1"/>
  <c r="O15641" i="1"/>
  <c r="O15642" i="1"/>
  <c r="O15643" i="1"/>
  <c r="O15644" i="1"/>
  <c r="O15645" i="1"/>
  <c r="O15646" i="1"/>
  <c r="O15647" i="1"/>
  <c r="O15648" i="1"/>
  <c r="O15649" i="1"/>
  <c r="O15650" i="1"/>
  <c r="O15651" i="1"/>
  <c r="O15652" i="1"/>
  <c r="O15653" i="1"/>
  <c r="O15654" i="1"/>
  <c r="O15655" i="1"/>
  <c r="O15656" i="1"/>
  <c r="O15657" i="1"/>
  <c r="O15658" i="1"/>
  <c r="O15659" i="1"/>
  <c r="O15660" i="1"/>
  <c r="O15661" i="1"/>
  <c r="O15662" i="1"/>
  <c r="O15663" i="1"/>
  <c r="O15664" i="1"/>
  <c r="O15665" i="1"/>
  <c r="O15666" i="1"/>
  <c r="O15667" i="1"/>
  <c r="O15668" i="1"/>
  <c r="O15669" i="1"/>
  <c r="O15670" i="1"/>
  <c r="O15671" i="1"/>
  <c r="O15672" i="1"/>
  <c r="O15673" i="1"/>
  <c r="O15674" i="1"/>
  <c r="O15675" i="1"/>
  <c r="O15676" i="1"/>
  <c r="O15677" i="1"/>
  <c r="O15678" i="1"/>
  <c r="O15679" i="1"/>
  <c r="O15680" i="1"/>
  <c r="O15681" i="1"/>
  <c r="O15682" i="1"/>
  <c r="O15683" i="1"/>
  <c r="O15684" i="1"/>
  <c r="O15685" i="1"/>
  <c r="O15686" i="1"/>
  <c r="O15687" i="1"/>
  <c r="O15688" i="1"/>
  <c r="O15689" i="1"/>
  <c r="O15690" i="1"/>
  <c r="O15691" i="1"/>
  <c r="O15692" i="1"/>
  <c r="O15693" i="1"/>
  <c r="O15694" i="1"/>
  <c r="O15695" i="1"/>
  <c r="O15696" i="1"/>
  <c r="O15697" i="1"/>
  <c r="O15698" i="1"/>
  <c r="O15699" i="1"/>
  <c r="O15700" i="1"/>
  <c r="O15701" i="1"/>
  <c r="O15702" i="1"/>
  <c r="O15703" i="1"/>
  <c r="O15704" i="1"/>
  <c r="O15705" i="1"/>
  <c r="O15706" i="1"/>
  <c r="O15707" i="1"/>
  <c r="O15708" i="1"/>
  <c r="O15709" i="1"/>
  <c r="O15710" i="1"/>
  <c r="O15711" i="1"/>
  <c r="O15712" i="1"/>
  <c r="O15713" i="1"/>
  <c r="O15714" i="1"/>
  <c r="O15715" i="1"/>
  <c r="O15716" i="1"/>
  <c r="O15717" i="1"/>
  <c r="O15718" i="1"/>
  <c r="O15719" i="1"/>
  <c r="O15720" i="1"/>
  <c r="O15721" i="1"/>
  <c r="O15722" i="1"/>
  <c r="O15723" i="1"/>
  <c r="O15724" i="1"/>
  <c r="O15725" i="1"/>
  <c r="O15726" i="1"/>
  <c r="O15727" i="1"/>
  <c r="O15728" i="1"/>
  <c r="O15729" i="1"/>
  <c r="O15730" i="1"/>
  <c r="O15731" i="1"/>
  <c r="O15732" i="1"/>
  <c r="O15733" i="1"/>
  <c r="O15734" i="1"/>
  <c r="O15735" i="1"/>
  <c r="O15736" i="1"/>
  <c r="O15737" i="1"/>
  <c r="O15738" i="1"/>
  <c r="O15739" i="1"/>
  <c r="O15740" i="1"/>
  <c r="O15741" i="1"/>
  <c r="O15742" i="1"/>
  <c r="O15743" i="1"/>
  <c r="O15744" i="1"/>
  <c r="O15745" i="1"/>
  <c r="O15746" i="1"/>
  <c r="O15747" i="1"/>
  <c r="O15748" i="1"/>
  <c r="O15749" i="1"/>
  <c r="O15750" i="1"/>
  <c r="O15751" i="1"/>
  <c r="O15752" i="1"/>
  <c r="O15753" i="1"/>
  <c r="O15754" i="1"/>
  <c r="O15755" i="1"/>
  <c r="O15756" i="1"/>
  <c r="O15757" i="1"/>
  <c r="O15758" i="1"/>
  <c r="O15759" i="1"/>
  <c r="O15760" i="1"/>
  <c r="O15761" i="1"/>
  <c r="O15762" i="1"/>
  <c r="O15763" i="1"/>
  <c r="O15764" i="1"/>
  <c r="O15765" i="1"/>
  <c r="O15766" i="1"/>
  <c r="O15767" i="1"/>
  <c r="O15768" i="1"/>
  <c r="O15769" i="1"/>
  <c r="O15770" i="1"/>
  <c r="O15771" i="1"/>
  <c r="O15772" i="1"/>
  <c r="O15773" i="1"/>
  <c r="O15774" i="1"/>
  <c r="O15775" i="1"/>
  <c r="O15776" i="1"/>
  <c r="O15777" i="1"/>
  <c r="O15778" i="1"/>
  <c r="O15779" i="1"/>
  <c r="O15780" i="1"/>
  <c r="O15781" i="1"/>
  <c r="O15782" i="1"/>
  <c r="O15783" i="1"/>
  <c r="O15784" i="1"/>
  <c r="O15785" i="1"/>
  <c r="O15786" i="1"/>
  <c r="O15787" i="1"/>
  <c r="O15788" i="1"/>
  <c r="O15789" i="1"/>
  <c r="O15790" i="1"/>
  <c r="O15791" i="1"/>
  <c r="O15792" i="1"/>
  <c r="O15793" i="1"/>
  <c r="O15794" i="1"/>
  <c r="O15795" i="1"/>
  <c r="O15796" i="1"/>
  <c r="O15797" i="1"/>
  <c r="O15798" i="1"/>
  <c r="O15799" i="1"/>
  <c r="O15800" i="1"/>
  <c r="O15801" i="1"/>
  <c r="O15802" i="1"/>
  <c r="O15803" i="1"/>
  <c r="O15804" i="1"/>
  <c r="O15805" i="1"/>
  <c r="O15806" i="1"/>
  <c r="O15807" i="1"/>
  <c r="O15808" i="1"/>
  <c r="O15809" i="1"/>
  <c r="O15810" i="1"/>
  <c r="O15811" i="1"/>
  <c r="O15812" i="1"/>
  <c r="O15813" i="1"/>
  <c r="O15814" i="1"/>
  <c r="O15815" i="1"/>
  <c r="O15816" i="1"/>
  <c r="O15817" i="1"/>
  <c r="O15818" i="1"/>
  <c r="O15819" i="1"/>
  <c r="O15820" i="1"/>
  <c r="O15821" i="1"/>
  <c r="O15822" i="1"/>
  <c r="O15823" i="1"/>
  <c r="O15824" i="1"/>
  <c r="O15825" i="1"/>
  <c r="O15826" i="1"/>
  <c r="O15827" i="1"/>
  <c r="O15828" i="1"/>
  <c r="O15829" i="1"/>
  <c r="O15830" i="1"/>
  <c r="O15831" i="1"/>
  <c r="O15832" i="1"/>
  <c r="O15833" i="1"/>
  <c r="O15834" i="1"/>
  <c r="O15835" i="1"/>
  <c r="O15836" i="1"/>
  <c r="O15837" i="1"/>
  <c r="O15838" i="1"/>
  <c r="O15839" i="1"/>
  <c r="O15840" i="1"/>
  <c r="O15841" i="1"/>
  <c r="O15842" i="1"/>
  <c r="O15843" i="1"/>
  <c r="O15844" i="1"/>
  <c r="O15845" i="1"/>
  <c r="O15846" i="1"/>
  <c r="O15847" i="1"/>
  <c r="O15848" i="1"/>
  <c r="O15849" i="1"/>
  <c r="O15850" i="1"/>
  <c r="O15851" i="1"/>
  <c r="O15852" i="1"/>
  <c r="O15853" i="1"/>
  <c r="O15854" i="1"/>
  <c r="O15855" i="1"/>
  <c r="O15856" i="1"/>
  <c r="O15857" i="1"/>
  <c r="O15858" i="1"/>
  <c r="O15859" i="1"/>
  <c r="O15860" i="1"/>
  <c r="O15861" i="1"/>
  <c r="O15862" i="1"/>
  <c r="O15863" i="1"/>
  <c r="O15864" i="1"/>
  <c r="O15865" i="1"/>
  <c r="O15866" i="1"/>
  <c r="O15867" i="1"/>
  <c r="O15868" i="1"/>
  <c r="O15869" i="1"/>
  <c r="O15870" i="1"/>
  <c r="O15871" i="1"/>
  <c r="O15872" i="1"/>
  <c r="O15873" i="1"/>
  <c r="O15874" i="1"/>
  <c r="O15875" i="1"/>
  <c r="O15876" i="1"/>
  <c r="O15877" i="1"/>
  <c r="O15878" i="1"/>
  <c r="O15879" i="1"/>
  <c r="O15880" i="1"/>
  <c r="O15881" i="1"/>
  <c r="O15882" i="1"/>
  <c r="O15883" i="1"/>
  <c r="O15884" i="1"/>
  <c r="O15885" i="1"/>
  <c r="O15886" i="1"/>
  <c r="O15887" i="1"/>
  <c r="O15888" i="1"/>
  <c r="O15889" i="1"/>
  <c r="O15890" i="1"/>
  <c r="O15891" i="1"/>
  <c r="O15892" i="1"/>
  <c r="O15893" i="1"/>
  <c r="O15894" i="1"/>
  <c r="O15895" i="1"/>
  <c r="O15896" i="1"/>
  <c r="O15897" i="1"/>
  <c r="O15898" i="1"/>
  <c r="O15899" i="1"/>
  <c r="O15900" i="1"/>
  <c r="O15901" i="1"/>
  <c r="O15902" i="1"/>
  <c r="O15903" i="1"/>
  <c r="O15904" i="1"/>
  <c r="O15905" i="1"/>
  <c r="O15906" i="1"/>
  <c r="O15907" i="1"/>
  <c r="O15908" i="1"/>
  <c r="O15909" i="1"/>
  <c r="O15910" i="1"/>
  <c r="O15911" i="1"/>
  <c r="O15912" i="1"/>
  <c r="O15913" i="1"/>
  <c r="O15914" i="1"/>
  <c r="O15915" i="1"/>
  <c r="O15916" i="1"/>
  <c r="O15917" i="1"/>
  <c r="O15918" i="1"/>
  <c r="O15919" i="1"/>
  <c r="O15920" i="1"/>
  <c r="O15921" i="1"/>
  <c r="O15922" i="1"/>
  <c r="O15923" i="1"/>
  <c r="O15924" i="1"/>
  <c r="O15925" i="1"/>
  <c r="O15926" i="1"/>
  <c r="O15927" i="1"/>
  <c r="O15928" i="1"/>
  <c r="O15929" i="1"/>
  <c r="O15930" i="1"/>
  <c r="O15931" i="1"/>
  <c r="O15932" i="1"/>
  <c r="O15933" i="1"/>
  <c r="O15934" i="1"/>
  <c r="O15935" i="1"/>
  <c r="O15936" i="1"/>
  <c r="O15937" i="1"/>
  <c r="O15938" i="1"/>
  <c r="O15939" i="1"/>
  <c r="O15940" i="1"/>
  <c r="O15941" i="1"/>
  <c r="O15942" i="1"/>
  <c r="O15943" i="1"/>
  <c r="O15944" i="1"/>
  <c r="O15945" i="1"/>
  <c r="O15946" i="1"/>
  <c r="O15947" i="1"/>
  <c r="O15948" i="1"/>
  <c r="O15949" i="1"/>
  <c r="O15950" i="1"/>
  <c r="O15951" i="1"/>
  <c r="O15952" i="1"/>
  <c r="O15953" i="1"/>
  <c r="O15954" i="1"/>
  <c r="O15955" i="1"/>
  <c r="O15956" i="1"/>
  <c r="O15957" i="1"/>
  <c r="O15958" i="1"/>
  <c r="O15959" i="1"/>
  <c r="O15960" i="1"/>
  <c r="O15961" i="1"/>
  <c r="O15962" i="1"/>
  <c r="O15963" i="1"/>
  <c r="O15964" i="1"/>
  <c r="O15965" i="1"/>
  <c r="O15966" i="1"/>
  <c r="O15967" i="1"/>
  <c r="O15968" i="1"/>
  <c r="O15969" i="1"/>
  <c r="O15970" i="1"/>
  <c r="O15971" i="1"/>
  <c r="O15972" i="1"/>
  <c r="O15973" i="1"/>
  <c r="O15974" i="1"/>
  <c r="O15975" i="1"/>
  <c r="O15976" i="1"/>
  <c r="O15977" i="1"/>
  <c r="O15978" i="1"/>
  <c r="O15979" i="1"/>
  <c r="O15980" i="1"/>
  <c r="O15981" i="1"/>
  <c r="O15982" i="1"/>
  <c r="O15983" i="1"/>
  <c r="O15984" i="1"/>
  <c r="O15985" i="1"/>
  <c r="O15986" i="1"/>
  <c r="O15987" i="1"/>
  <c r="O15988" i="1"/>
  <c r="O15989" i="1"/>
  <c r="O15990" i="1"/>
  <c r="O15991" i="1"/>
  <c r="O15992" i="1"/>
  <c r="O15993" i="1"/>
  <c r="O15994" i="1"/>
  <c r="O15995" i="1"/>
  <c r="O15996" i="1"/>
  <c r="O15997" i="1"/>
  <c r="O15998" i="1"/>
  <c r="O15999" i="1"/>
  <c r="O16000" i="1"/>
  <c r="O16001" i="1"/>
  <c r="O16002" i="1"/>
  <c r="O16003" i="1"/>
  <c r="O16004" i="1"/>
  <c r="O16005" i="1"/>
  <c r="O16006" i="1"/>
  <c r="O16007" i="1"/>
  <c r="O16008" i="1"/>
  <c r="O16009" i="1"/>
  <c r="O16010" i="1"/>
  <c r="O16011" i="1"/>
  <c r="O16012" i="1"/>
  <c r="O16013" i="1"/>
  <c r="O16014" i="1"/>
  <c r="O16015" i="1"/>
  <c r="O16016" i="1"/>
  <c r="O16017" i="1"/>
  <c r="O16018" i="1"/>
  <c r="O16019" i="1"/>
  <c r="O16020" i="1"/>
  <c r="O16021" i="1"/>
  <c r="O16022" i="1"/>
  <c r="O16023" i="1"/>
  <c r="O16024" i="1"/>
  <c r="O16025" i="1"/>
  <c r="O16026" i="1"/>
  <c r="O16027" i="1"/>
  <c r="O16028" i="1"/>
  <c r="O16029" i="1"/>
  <c r="O16030" i="1"/>
  <c r="O16031" i="1"/>
  <c r="O16032" i="1"/>
  <c r="O16033" i="1"/>
  <c r="O16034" i="1"/>
  <c r="O16035" i="1"/>
  <c r="O16036" i="1"/>
  <c r="O16037" i="1"/>
  <c r="O16038" i="1"/>
  <c r="O16039" i="1"/>
  <c r="O16040" i="1"/>
  <c r="O16041" i="1"/>
  <c r="O16042" i="1"/>
  <c r="O16043" i="1"/>
  <c r="O16044" i="1"/>
  <c r="O16045" i="1"/>
  <c r="O16046" i="1"/>
  <c r="O16047" i="1"/>
  <c r="O16048" i="1"/>
  <c r="O16049" i="1"/>
  <c r="O16050" i="1"/>
  <c r="O16051" i="1"/>
  <c r="O16052" i="1"/>
  <c r="O16053" i="1"/>
  <c r="O16054" i="1"/>
  <c r="O16055" i="1"/>
  <c r="O16056" i="1"/>
  <c r="O16057" i="1"/>
  <c r="O16058" i="1"/>
  <c r="O16059" i="1"/>
  <c r="O16060" i="1"/>
  <c r="O16061" i="1"/>
  <c r="O16062" i="1"/>
  <c r="O16063" i="1"/>
  <c r="O16064" i="1"/>
  <c r="O16065" i="1"/>
  <c r="O16066" i="1"/>
  <c r="O16067" i="1"/>
  <c r="O16068" i="1"/>
  <c r="O16069" i="1"/>
  <c r="O16070" i="1"/>
  <c r="O16071" i="1"/>
  <c r="O16072" i="1"/>
  <c r="O16073" i="1"/>
  <c r="O16074" i="1"/>
  <c r="O16075" i="1"/>
  <c r="O16076" i="1"/>
  <c r="O16077" i="1"/>
  <c r="O16078" i="1"/>
  <c r="O16079" i="1"/>
  <c r="O16080" i="1"/>
  <c r="O16081" i="1"/>
  <c r="O16082" i="1"/>
  <c r="O16083" i="1"/>
  <c r="O16084" i="1"/>
  <c r="O16085" i="1"/>
  <c r="O16086" i="1"/>
  <c r="O16087" i="1"/>
  <c r="O16088" i="1"/>
  <c r="O16089" i="1"/>
  <c r="O16090" i="1"/>
  <c r="O16091" i="1"/>
  <c r="O16092" i="1"/>
  <c r="O16093" i="1"/>
  <c r="O16094" i="1"/>
  <c r="O16095" i="1"/>
  <c r="O16096" i="1"/>
  <c r="O16097" i="1"/>
  <c r="O16098" i="1"/>
  <c r="O16099" i="1"/>
  <c r="O16100" i="1"/>
  <c r="O16101" i="1"/>
  <c r="O16102" i="1"/>
  <c r="O16103" i="1"/>
  <c r="O16104" i="1"/>
  <c r="O16105" i="1"/>
  <c r="O16106" i="1"/>
  <c r="O16107" i="1"/>
  <c r="O16108" i="1"/>
  <c r="O16109" i="1"/>
  <c r="O16110" i="1"/>
  <c r="O16111" i="1"/>
  <c r="O16112" i="1"/>
  <c r="O16113" i="1"/>
  <c r="O16114" i="1"/>
  <c r="O16115" i="1"/>
  <c r="O16116" i="1"/>
  <c r="O16117" i="1"/>
  <c r="O16118" i="1"/>
  <c r="O16119" i="1"/>
  <c r="O16120" i="1"/>
  <c r="O16121" i="1"/>
  <c r="O16122" i="1"/>
  <c r="O16123" i="1"/>
  <c r="O16124" i="1"/>
  <c r="O16125" i="1"/>
  <c r="O16126" i="1"/>
  <c r="O16127" i="1"/>
  <c r="O16128" i="1"/>
  <c r="O16129" i="1"/>
  <c r="O16130" i="1"/>
  <c r="O16131" i="1"/>
  <c r="O16132" i="1"/>
  <c r="O16133" i="1"/>
  <c r="O16134" i="1"/>
  <c r="O16135" i="1"/>
  <c r="O16136" i="1"/>
  <c r="O16137" i="1"/>
  <c r="O16138" i="1"/>
  <c r="O16139" i="1"/>
  <c r="O16140" i="1"/>
  <c r="O16141" i="1"/>
  <c r="O16142" i="1"/>
  <c r="O16143" i="1"/>
  <c r="O16144" i="1"/>
  <c r="O16145" i="1"/>
  <c r="O16146" i="1"/>
  <c r="O16147" i="1"/>
  <c r="O16148" i="1"/>
  <c r="O16149" i="1"/>
  <c r="O16150" i="1"/>
  <c r="O16151" i="1"/>
  <c r="O16152" i="1"/>
  <c r="O16153" i="1"/>
  <c r="O16154" i="1"/>
  <c r="O16155" i="1"/>
  <c r="O16156" i="1"/>
  <c r="O16157" i="1"/>
  <c r="O16158" i="1"/>
  <c r="O16159" i="1"/>
  <c r="O16160" i="1"/>
  <c r="O16161" i="1"/>
  <c r="O16162" i="1"/>
  <c r="O16163" i="1"/>
  <c r="O16164" i="1"/>
  <c r="O16165" i="1"/>
  <c r="O16166" i="1"/>
  <c r="O16167" i="1"/>
  <c r="O16168" i="1"/>
  <c r="O16169" i="1"/>
  <c r="O16170" i="1"/>
  <c r="O16171" i="1"/>
  <c r="O16172" i="1"/>
  <c r="O16173" i="1"/>
  <c r="O16174" i="1"/>
  <c r="O16175" i="1"/>
  <c r="O16176" i="1"/>
  <c r="O16177" i="1"/>
  <c r="O16178" i="1"/>
  <c r="O16179" i="1"/>
  <c r="O16180" i="1"/>
  <c r="O16181" i="1"/>
  <c r="O16182" i="1"/>
  <c r="O16183" i="1"/>
  <c r="O16184" i="1"/>
  <c r="O16185" i="1"/>
  <c r="O16186" i="1"/>
  <c r="O16187" i="1"/>
  <c r="O16188" i="1"/>
  <c r="O16189" i="1"/>
  <c r="O16190" i="1"/>
  <c r="O16191" i="1"/>
  <c r="O16192" i="1"/>
  <c r="O16193" i="1"/>
  <c r="O16194" i="1"/>
  <c r="O16195" i="1"/>
  <c r="O16196" i="1"/>
  <c r="O16197" i="1"/>
  <c r="O16198" i="1"/>
  <c r="O16199" i="1"/>
  <c r="O16200" i="1"/>
  <c r="O16201" i="1"/>
  <c r="O16202" i="1"/>
  <c r="O16203" i="1"/>
  <c r="O16204" i="1"/>
  <c r="O16205" i="1"/>
  <c r="O16206" i="1"/>
  <c r="O16207" i="1"/>
  <c r="O16208" i="1"/>
  <c r="O16209" i="1"/>
  <c r="O16210" i="1"/>
  <c r="O16211" i="1"/>
  <c r="O16212" i="1"/>
  <c r="O16213" i="1"/>
  <c r="O16214" i="1"/>
  <c r="O16215" i="1"/>
  <c r="O16216" i="1"/>
  <c r="O16217" i="1"/>
  <c r="O16218" i="1"/>
  <c r="O16219" i="1"/>
  <c r="O16220" i="1"/>
  <c r="O16221" i="1"/>
  <c r="O16222" i="1"/>
  <c r="O16223" i="1"/>
  <c r="O16224" i="1"/>
  <c r="O16225" i="1"/>
  <c r="O16226" i="1"/>
  <c r="O16227" i="1"/>
  <c r="O16228" i="1"/>
  <c r="O16229" i="1"/>
  <c r="O16230" i="1"/>
  <c r="O16231" i="1"/>
  <c r="O16232" i="1"/>
  <c r="O16233" i="1"/>
  <c r="O16234" i="1"/>
  <c r="O16235" i="1"/>
  <c r="O16236" i="1"/>
  <c r="O16237" i="1"/>
  <c r="O16238" i="1"/>
  <c r="O16239" i="1"/>
  <c r="O16240" i="1"/>
  <c r="O16241" i="1"/>
  <c r="O16242" i="1"/>
  <c r="O16243" i="1"/>
  <c r="O16244" i="1"/>
  <c r="O16245" i="1"/>
  <c r="O16246" i="1"/>
  <c r="O16247" i="1"/>
  <c r="O16248" i="1"/>
  <c r="O16249" i="1"/>
  <c r="O16250" i="1"/>
  <c r="O16251" i="1"/>
  <c r="O16252" i="1"/>
  <c r="O16253" i="1"/>
  <c r="O16254" i="1"/>
  <c r="O16255" i="1"/>
  <c r="O16256" i="1"/>
  <c r="O16257" i="1"/>
  <c r="O16258" i="1"/>
  <c r="O16259" i="1"/>
  <c r="O16260" i="1"/>
  <c r="O16261" i="1"/>
  <c r="O16262" i="1"/>
  <c r="O16263" i="1"/>
  <c r="O16264" i="1"/>
  <c r="O16265" i="1"/>
  <c r="O16266" i="1"/>
  <c r="O16267" i="1"/>
  <c r="O16268" i="1"/>
  <c r="O16269" i="1"/>
  <c r="O16270" i="1"/>
  <c r="O16271" i="1"/>
  <c r="O16272" i="1"/>
  <c r="O16273" i="1"/>
  <c r="O16274" i="1"/>
  <c r="O16275" i="1"/>
  <c r="O16276" i="1"/>
  <c r="O16277" i="1"/>
  <c r="O16278" i="1"/>
  <c r="O16279" i="1"/>
  <c r="O16280" i="1"/>
  <c r="O16281" i="1"/>
  <c r="O16282" i="1"/>
  <c r="O16283" i="1"/>
  <c r="O16284" i="1"/>
  <c r="O16285" i="1"/>
  <c r="O16286" i="1"/>
  <c r="O16287" i="1"/>
  <c r="O16288" i="1"/>
  <c r="O16289" i="1"/>
  <c r="O16290" i="1"/>
  <c r="O16291" i="1"/>
  <c r="O16292" i="1"/>
  <c r="O16293" i="1"/>
  <c r="O16294" i="1"/>
  <c r="O16295" i="1"/>
  <c r="O16296" i="1"/>
  <c r="O16297" i="1"/>
  <c r="O16298" i="1"/>
  <c r="O16299" i="1"/>
  <c r="O16300" i="1"/>
  <c r="O16301" i="1"/>
  <c r="O16302" i="1"/>
  <c r="O16303" i="1"/>
  <c r="O16304" i="1"/>
  <c r="O16305" i="1"/>
  <c r="O16306" i="1"/>
  <c r="O16307" i="1"/>
  <c r="O16308" i="1"/>
  <c r="O16309" i="1"/>
  <c r="O16310" i="1"/>
  <c r="O16311" i="1"/>
  <c r="O16312" i="1"/>
  <c r="O16313" i="1"/>
  <c r="O16314" i="1"/>
  <c r="O16315" i="1"/>
  <c r="O16316" i="1"/>
  <c r="O16317" i="1"/>
  <c r="O16318" i="1"/>
  <c r="O16319" i="1"/>
  <c r="O16320" i="1"/>
  <c r="O16321" i="1"/>
  <c r="O16322" i="1"/>
  <c r="O16323" i="1"/>
  <c r="O16324" i="1"/>
  <c r="O16325" i="1"/>
  <c r="O16326" i="1"/>
  <c r="O16327" i="1"/>
  <c r="O16328" i="1"/>
  <c r="O16329" i="1"/>
  <c r="O16330" i="1"/>
  <c r="O16331" i="1"/>
  <c r="O16332" i="1"/>
  <c r="O16333" i="1"/>
  <c r="O16334" i="1"/>
  <c r="O16335" i="1"/>
  <c r="O16336" i="1"/>
  <c r="O16337" i="1"/>
  <c r="O16338" i="1"/>
  <c r="O16339" i="1"/>
  <c r="O16340" i="1"/>
  <c r="O16341" i="1"/>
  <c r="O16342" i="1"/>
  <c r="O16343" i="1"/>
  <c r="O16344" i="1"/>
  <c r="O16345" i="1"/>
  <c r="O16346" i="1"/>
  <c r="O16347" i="1"/>
  <c r="O16348" i="1"/>
  <c r="O16349" i="1"/>
  <c r="O16350" i="1"/>
  <c r="O16351" i="1"/>
  <c r="O16352" i="1"/>
  <c r="O16353" i="1"/>
  <c r="O16354" i="1"/>
  <c r="O16355" i="1"/>
  <c r="O16356" i="1"/>
  <c r="O16357" i="1"/>
  <c r="O16358" i="1"/>
  <c r="O16359" i="1"/>
  <c r="O16360" i="1"/>
  <c r="O16361" i="1"/>
  <c r="O16362" i="1"/>
  <c r="O16363" i="1"/>
  <c r="O16364" i="1"/>
  <c r="O16365" i="1"/>
  <c r="O16366" i="1"/>
  <c r="O16367" i="1"/>
  <c r="O16368" i="1"/>
  <c r="O16369" i="1"/>
  <c r="O16370" i="1"/>
  <c r="O16371" i="1"/>
  <c r="O16372" i="1"/>
  <c r="O16373" i="1"/>
  <c r="O16374" i="1"/>
  <c r="O16375" i="1"/>
  <c r="O16376" i="1"/>
  <c r="O16377" i="1"/>
  <c r="O16378" i="1"/>
  <c r="O16379" i="1"/>
  <c r="O16380" i="1"/>
  <c r="O16381" i="1"/>
  <c r="O16382" i="1"/>
  <c r="O16383" i="1"/>
  <c r="O16384" i="1"/>
  <c r="O16385" i="1"/>
  <c r="O16386" i="1"/>
  <c r="O16387" i="1"/>
  <c r="O16388" i="1"/>
  <c r="O16389" i="1"/>
  <c r="O16390" i="1"/>
  <c r="O16391" i="1"/>
  <c r="O16392" i="1"/>
  <c r="O16393" i="1"/>
  <c r="O16394" i="1"/>
  <c r="O16395" i="1"/>
  <c r="O16396" i="1"/>
  <c r="O16397" i="1"/>
  <c r="O16398" i="1"/>
  <c r="O16399" i="1"/>
  <c r="O16400" i="1"/>
  <c r="O16401" i="1"/>
  <c r="O16402" i="1"/>
  <c r="O16403" i="1"/>
  <c r="O16404" i="1"/>
  <c r="O16405" i="1"/>
  <c r="O16406" i="1"/>
  <c r="O16407" i="1"/>
  <c r="O16408" i="1"/>
  <c r="O16409" i="1"/>
  <c r="O16410" i="1"/>
  <c r="O16411" i="1"/>
  <c r="O16412" i="1"/>
  <c r="O16413" i="1"/>
  <c r="O16414" i="1"/>
  <c r="O16415" i="1"/>
  <c r="O16416" i="1"/>
  <c r="O16417" i="1"/>
  <c r="O16418" i="1"/>
  <c r="O16419" i="1"/>
  <c r="O16420" i="1"/>
  <c r="O16421" i="1"/>
  <c r="O16422" i="1"/>
  <c r="O16423" i="1"/>
  <c r="O16424" i="1"/>
  <c r="O16425" i="1"/>
  <c r="O16426" i="1"/>
  <c r="O16427" i="1"/>
  <c r="O16428" i="1"/>
  <c r="O16429" i="1"/>
  <c r="O16430" i="1"/>
  <c r="O16431" i="1"/>
  <c r="O16432" i="1"/>
  <c r="O16433" i="1"/>
  <c r="O16434" i="1"/>
  <c r="O16435" i="1"/>
  <c r="O16436" i="1"/>
  <c r="O16437" i="1"/>
  <c r="O16438" i="1"/>
  <c r="O16439" i="1"/>
  <c r="O16440" i="1"/>
  <c r="O16441" i="1"/>
  <c r="O16442" i="1"/>
  <c r="O16443" i="1"/>
  <c r="O16444" i="1"/>
  <c r="O16445" i="1"/>
  <c r="O16446" i="1"/>
  <c r="O16447" i="1"/>
  <c r="O16448" i="1"/>
  <c r="O16449" i="1"/>
  <c r="O16450" i="1"/>
  <c r="O16451" i="1"/>
  <c r="O16452" i="1"/>
  <c r="O16453" i="1"/>
  <c r="O16454" i="1"/>
  <c r="O16455" i="1"/>
  <c r="O16456" i="1"/>
  <c r="O16457" i="1"/>
  <c r="O16458" i="1"/>
  <c r="O16459" i="1"/>
  <c r="O16460" i="1"/>
  <c r="O16461" i="1"/>
  <c r="O16462" i="1"/>
  <c r="O16463" i="1"/>
  <c r="O16464" i="1"/>
  <c r="O16465" i="1"/>
  <c r="O16466" i="1"/>
  <c r="O16467" i="1"/>
  <c r="O16468" i="1"/>
  <c r="O16469" i="1"/>
  <c r="O16470" i="1"/>
  <c r="O16471" i="1"/>
  <c r="O16472" i="1"/>
  <c r="O16473" i="1"/>
  <c r="O16474" i="1"/>
  <c r="O16475" i="1"/>
  <c r="O16476" i="1"/>
  <c r="O16477" i="1"/>
  <c r="O16478" i="1"/>
  <c r="O16479" i="1"/>
  <c r="O16480" i="1"/>
  <c r="O16481" i="1"/>
  <c r="O16482" i="1"/>
  <c r="O16483" i="1"/>
  <c r="O16484" i="1"/>
  <c r="O16485" i="1"/>
  <c r="O16486" i="1"/>
  <c r="O16487" i="1"/>
  <c r="O16488" i="1"/>
  <c r="O16489" i="1"/>
  <c r="O16490" i="1"/>
  <c r="O16491" i="1"/>
  <c r="O16492" i="1"/>
  <c r="O16493" i="1"/>
  <c r="O16494" i="1"/>
  <c r="O16495" i="1"/>
  <c r="O16496" i="1"/>
  <c r="O16497" i="1"/>
  <c r="O16498" i="1"/>
  <c r="O16499" i="1"/>
  <c r="O16500" i="1"/>
  <c r="O16501" i="1"/>
  <c r="O16502" i="1"/>
  <c r="O16503" i="1"/>
  <c r="O16504" i="1"/>
  <c r="O16505" i="1"/>
  <c r="O16506" i="1"/>
  <c r="O16507" i="1"/>
  <c r="O16508" i="1"/>
  <c r="O16509" i="1"/>
  <c r="O16510" i="1"/>
  <c r="O16511" i="1"/>
  <c r="O16512" i="1"/>
  <c r="O16513" i="1"/>
  <c r="O16514" i="1"/>
  <c r="O16515" i="1"/>
  <c r="O16516" i="1"/>
  <c r="O16517" i="1"/>
  <c r="O16518" i="1"/>
  <c r="O16519" i="1"/>
  <c r="O16520" i="1"/>
  <c r="O16521" i="1"/>
  <c r="O16522" i="1"/>
  <c r="O16523" i="1"/>
  <c r="O16524" i="1"/>
  <c r="O16525" i="1"/>
  <c r="O16526" i="1"/>
  <c r="O16527" i="1"/>
  <c r="O16528" i="1"/>
  <c r="O16529" i="1"/>
  <c r="O16530" i="1"/>
  <c r="O16531" i="1"/>
  <c r="O16532" i="1"/>
  <c r="O16533" i="1"/>
  <c r="O16534" i="1"/>
  <c r="O16535" i="1"/>
  <c r="O16536" i="1"/>
  <c r="O16537" i="1"/>
  <c r="O16538" i="1"/>
  <c r="O16539" i="1"/>
  <c r="O16540" i="1"/>
  <c r="O16541" i="1"/>
  <c r="O16542" i="1"/>
  <c r="O16543" i="1"/>
  <c r="O16544" i="1"/>
  <c r="O16545" i="1"/>
  <c r="O16546" i="1"/>
  <c r="O16547" i="1"/>
  <c r="O16548" i="1"/>
  <c r="O16549" i="1"/>
  <c r="O16550" i="1"/>
  <c r="O16551" i="1"/>
  <c r="O16552" i="1"/>
  <c r="O16553" i="1"/>
  <c r="O16554" i="1"/>
  <c r="O16555" i="1"/>
  <c r="O16556" i="1"/>
  <c r="O16557" i="1"/>
  <c r="O16558" i="1"/>
  <c r="O16559" i="1"/>
  <c r="O16560" i="1"/>
  <c r="O16561" i="1"/>
  <c r="O16562" i="1"/>
  <c r="O16563" i="1"/>
  <c r="O16564" i="1"/>
  <c r="O16565" i="1"/>
  <c r="O16566" i="1"/>
  <c r="O16567" i="1"/>
  <c r="O16568" i="1"/>
  <c r="O16569" i="1"/>
  <c r="O16570" i="1"/>
  <c r="O16571" i="1"/>
  <c r="O16572" i="1"/>
  <c r="O16573" i="1"/>
  <c r="O16574" i="1"/>
  <c r="O16575" i="1"/>
  <c r="O16576" i="1"/>
  <c r="O16577" i="1"/>
  <c r="O16578" i="1"/>
  <c r="O16579" i="1"/>
  <c r="O16580" i="1"/>
  <c r="O16581" i="1"/>
  <c r="O16582" i="1"/>
  <c r="O16583" i="1"/>
  <c r="O16584" i="1"/>
  <c r="O16585" i="1"/>
  <c r="O16586" i="1"/>
  <c r="O16587" i="1"/>
  <c r="O16588" i="1"/>
  <c r="O16589" i="1"/>
  <c r="O16590" i="1"/>
  <c r="O16591" i="1"/>
  <c r="O16592" i="1"/>
  <c r="O16593" i="1"/>
  <c r="O16594" i="1"/>
  <c r="O16595" i="1"/>
  <c r="O16596" i="1"/>
  <c r="O16597" i="1"/>
  <c r="O16598" i="1"/>
  <c r="O16599" i="1"/>
  <c r="O16600" i="1"/>
  <c r="O16601" i="1"/>
  <c r="O16602" i="1"/>
  <c r="O16603" i="1"/>
  <c r="O16604" i="1"/>
  <c r="O16605" i="1"/>
  <c r="O16606" i="1"/>
  <c r="O16607" i="1"/>
  <c r="O16608" i="1"/>
  <c r="O16609" i="1"/>
  <c r="O16610" i="1"/>
  <c r="O16611" i="1"/>
  <c r="O16612" i="1"/>
  <c r="O16613" i="1"/>
  <c r="O16614" i="1"/>
  <c r="O16615" i="1"/>
  <c r="O16616" i="1"/>
  <c r="O16617" i="1"/>
  <c r="O16618" i="1"/>
  <c r="O16619" i="1"/>
  <c r="O16620" i="1"/>
  <c r="O16621" i="1"/>
  <c r="O16622" i="1"/>
  <c r="O16623" i="1"/>
  <c r="O16624" i="1"/>
  <c r="O16625" i="1"/>
  <c r="O16626" i="1"/>
  <c r="O16627" i="1"/>
  <c r="O16628" i="1"/>
  <c r="O16629" i="1"/>
  <c r="O16630" i="1"/>
  <c r="O16631" i="1"/>
  <c r="O16632" i="1"/>
  <c r="O16633" i="1"/>
  <c r="O16634" i="1"/>
  <c r="O16635" i="1"/>
  <c r="O16636" i="1"/>
  <c r="O16637" i="1"/>
  <c r="O16638" i="1"/>
  <c r="O16639" i="1"/>
  <c r="O16640" i="1"/>
  <c r="O16641" i="1"/>
  <c r="O16642" i="1"/>
  <c r="O16643" i="1"/>
  <c r="O16644" i="1"/>
  <c r="O16645" i="1"/>
  <c r="O16646" i="1"/>
  <c r="O16647" i="1"/>
  <c r="O16648" i="1"/>
  <c r="O16649" i="1"/>
  <c r="O16650" i="1"/>
  <c r="O16651" i="1"/>
  <c r="O16652" i="1"/>
  <c r="O16653" i="1"/>
  <c r="O16654" i="1"/>
  <c r="O16655" i="1"/>
  <c r="O16656" i="1"/>
  <c r="O16657" i="1"/>
  <c r="O16658" i="1"/>
  <c r="O16659" i="1"/>
  <c r="O16660" i="1"/>
  <c r="O16661" i="1"/>
  <c r="O16662" i="1"/>
  <c r="O16663" i="1"/>
  <c r="O16664" i="1"/>
  <c r="O16665" i="1"/>
  <c r="O16666" i="1"/>
  <c r="O16667" i="1"/>
  <c r="O16668" i="1"/>
  <c r="O16669" i="1"/>
  <c r="O16670" i="1"/>
  <c r="O16671" i="1"/>
  <c r="O16672" i="1"/>
  <c r="O16673" i="1"/>
  <c r="O16674" i="1"/>
  <c r="O16675" i="1"/>
  <c r="O16676" i="1"/>
  <c r="O16677" i="1"/>
  <c r="O16678" i="1"/>
  <c r="O16679" i="1"/>
  <c r="O16680" i="1"/>
  <c r="O16681" i="1"/>
  <c r="O16682" i="1"/>
  <c r="O16683" i="1"/>
  <c r="O16684" i="1"/>
  <c r="O16685" i="1"/>
  <c r="O16686" i="1"/>
  <c r="O16687" i="1"/>
  <c r="O16688" i="1"/>
  <c r="O16689" i="1"/>
  <c r="O16690" i="1"/>
  <c r="O16691" i="1"/>
  <c r="O16692" i="1"/>
  <c r="O16693" i="1"/>
  <c r="O16694" i="1"/>
  <c r="O16695" i="1"/>
  <c r="O16696" i="1"/>
  <c r="O16697" i="1"/>
  <c r="O16698" i="1"/>
  <c r="O16699" i="1"/>
  <c r="O16700" i="1"/>
  <c r="O16701" i="1"/>
  <c r="O16702" i="1"/>
  <c r="O16703" i="1"/>
  <c r="O16704" i="1"/>
  <c r="O16705" i="1"/>
  <c r="O16706" i="1"/>
  <c r="O16707" i="1"/>
  <c r="O16708" i="1"/>
  <c r="O16709" i="1"/>
  <c r="O16710" i="1"/>
  <c r="O16711" i="1"/>
  <c r="O16712" i="1"/>
  <c r="O16713" i="1"/>
  <c r="O16714" i="1"/>
  <c r="O16715" i="1"/>
  <c r="O16716" i="1"/>
  <c r="O16717" i="1"/>
  <c r="O16718" i="1"/>
  <c r="O16719" i="1"/>
  <c r="O16720" i="1"/>
  <c r="O16721" i="1"/>
  <c r="O16722" i="1"/>
  <c r="O16723" i="1"/>
  <c r="O16724" i="1"/>
  <c r="O16725" i="1"/>
  <c r="O16726" i="1"/>
  <c r="O16727" i="1"/>
  <c r="O16728" i="1"/>
  <c r="O16729" i="1"/>
  <c r="O16730" i="1"/>
  <c r="O16731" i="1"/>
  <c r="O16732" i="1"/>
  <c r="O16733" i="1"/>
  <c r="O16734" i="1"/>
  <c r="O16735" i="1"/>
  <c r="O16736" i="1"/>
  <c r="O16737" i="1"/>
  <c r="O16738" i="1"/>
  <c r="O16739" i="1"/>
  <c r="O16740" i="1"/>
  <c r="O16741" i="1"/>
  <c r="O16742" i="1"/>
  <c r="O16743" i="1"/>
  <c r="O16744" i="1"/>
  <c r="O16745" i="1"/>
  <c r="O16746" i="1"/>
  <c r="O16747" i="1"/>
  <c r="O16748" i="1"/>
  <c r="O16749" i="1"/>
  <c r="O16750" i="1"/>
  <c r="O16751" i="1"/>
  <c r="O16752" i="1"/>
  <c r="O16753" i="1"/>
  <c r="O16754" i="1"/>
  <c r="O16755" i="1"/>
  <c r="O16756" i="1"/>
  <c r="O16757" i="1"/>
  <c r="O16758" i="1"/>
  <c r="O16759" i="1"/>
  <c r="O16760" i="1"/>
  <c r="O16761" i="1"/>
  <c r="O16762" i="1"/>
  <c r="O16763" i="1"/>
  <c r="O16764" i="1"/>
  <c r="O16765" i="1"/>
  <c r="O16766" i="1"/>
  <c r="O16767" i="1"/>
  <c r="O16768" i="1"/>
  <c r="O16769" i="1"/>
  <c r="O16770" i="1"/>
  <c r="O16771" i="1"/>
  <c r="O16772" i="1"/>
  <c r="O16773" i="1"/>
  <c r="O16774" i="1"/>
  <c r="O16775" i="1"/>
  <c r="O16776" i="1"/>
  <c r="O16777" i="1"/>
  <c r="O16778" i="1"/>
  <c r="O16779" i="1"/>
  <c r="O16780" i="1"/>
  <c r="O16781" i="1"/>
  <c r="O16782" i="1"/>
  <c r="O16783" i="1"/>
  <c r="O16784" i="1"/>
  <c r="O16785" i="1"/>
  <c r="O16786" i="1"/>
  <c r="O16787" i="1"/>
  <c r="O16788" i="1"/>
  <c r="O16789" i="1"/>
  <c r="O16790" i="1"/>
  <c r="O16791" i="1"/>
  <c r="O16792" i="1"/>
  <c r="O16793" i="1"/>
  <c r="O16794" i="1"/>
  <c r="O16795" i="1"/>
  <c r="O16796" i="1"/>
  <c r="O16797" i="1"/>
  <c r="O16798" i="1"/>
  <c r="O16799" i="1"/>
  <c r="O16800" i="1"/>
  <c r="O16801" i="1"/>
  <c r="O16802" i="1"/>
  <c r="O16803" i="1"/>
  <c r="O16804" i="1"/>
  <c r="O16805" i="1"/>
  <c r="O16806" i="1"/>
  <c r="O16807" i="1"/>
  <c r="O16808" i="1"/>
  <c r="O16809" i="1"/>
  <c r="O16810" i="1"/>
  <c r="O16811" i="1"/>
  <c r="O16812" i="1"/>
  <c r="O16813" i="1"/>
  <c r="O16814" i="1"/>
  <c r="O16815" i="1"/>
  <c r="O16816" i="1"/>
  <c r="O16817" i="1"/>
  <c r="O16818" i="1"/>
  <c r="O16819" i="1"/>
  <c r="O16820" i="1"/>
  <c r="O16821" i="1"/>
  <c r="O16822" i="1"/>
  <c r="O16823" i="1"/>
  <c r="O16824" i="1"/>
  <c r="O16825" i="1"/>
  <c r="O16826" i="1"/>
  <c r="O16827" i="1"/>
  <c r="O16828" i="1"/>
  <c r="O16829" i="1"/>
  <c r="O16830" i="1"/>
  <c r="O16831" i="1"/>
  <c r="O16832" i="1"/>
  <c r="O16833" i="1"/>
  <c r="O16834" i="1"/>
  <c r="O16835" i="1"/>
  <c r="O16836" i="1"/>
  <c r="O16837" i="1"/>
  <c r="O16838" i="1"/>
  <c r="O16839" i="1"/>
  <c r="O16840" i="1"/>
  <c r="O16841" i="1"/>
  <c r="O16842" i="1"/>
  <c r="O16843" i="1"/>
  <c r="O16844" i="1"/>
  <c r="O16845" i="1"/>
  <c r="O16846" i="1"/>
  <c r="O16847" i="1"/>
  <c r="O16848" i="1"/>
  <c r="O16849" i="1"/>
  <c r="O16850" i="1"/>
  <c r="O16851" i="1"/>
  <c r="O16852" i="1"/>
  <c r="O16853" i="1"/>
  <c r="O16854" i="1"/>
  <c r="O16855" i="1"/>
  <c r="O16856" i="1"/>
  <c r="O16857" i="1"/>
  <c r="O16858" i="1"/>
  <c r="O16859" i="1"/>
  <c r="O16860" i="1"/>
  <c r="O16861" i="1"/>
  <c r="O16862" i="1"/>
  <c r="O16863" i="1"/>
  <c r="O16864" i="1"/>
  <c r="O16865" i="1"/>
  <c r="O16866" i="1"/>
  <c r="O16867" i="1"/>
  <c r="O16868" i="1"/>
  <c r="O16869" i="1"/>
  <c r="O16870" i="1"/>
  <c r="O16871" i="1"/>
  <c r="O16872" i="1"/>
  <c r="O16873" i="1"/>
  <c r="O16874" i="1"/>
  <c r="O16875" i="1"/>
  <c r="O16876" i="1"/>
  <c r="O16877" i="1"/>
  <c r="O16878" i="1"/>
  <c r="O16879" i="1"/>
  <c r="O16880" i="1"/>
  <c r="O16881" i="1"/>
  <c r="O16882" i="1"/>
  <c r="O16883" i="1"/>
  <c r="O16884" i="1"/>
  <c r="O16885" i="1"/>
  <c r="O16886" i="1"/>
  <c r="O16887" i="1"/>
  <c r="O16888" i="1"/>
  <c r="O16889" i="1"/>
  <c r="O16890" i="1"/>
  <c r="O16891" i="1"/>
  <c r="O16892" i="1"/>
  <c r="O16893" i="1"/>
  <c r="O16894" i="1"/>
  <c r="O16895" i="1"/>
  <c r="O16896" i="1"/>
  <c r="O16897" i="1"/>
  <c r="O16898" i="1"/>
  <c r="O16899" i="1"/>
  <c r="O16900" i="1"/>
  <c r="O16901" i="1"/>
  <c r="O16902" i="1"/>
  <c r="O16903" i="1"/>
  <c r="O16904" i="1"/>
  <c r="O16905" i="1"/>
  <c r="O16906" i="1"/>
  <c r="O16907" i="1"/>
  <c r="O16908" i="1"/>
  <c r="O16909" i="1"/>
  <c r="O16910" i="1"/>
  <c r="O16911" i="1"/>
  <c r="O16912" i="1"/>
  <c r="O16913" i="1"/>
  <c r="O16914" i="1"/>
  <c r="O16915" i="1"/>
  <c r="O16916" i="1"/>
  <c r="O16917" i="1"/>
  <c r="O16918" i="1"/>
  <c r="O16919" i="1"/>
  <c r="O16920" i="1"/>
  <c r="O16921" i="1"/>
  <c r="O16922" i="1"/>
  <c r="O16923" i="1"/>
  <c r="O16924" i="1"/>
  <c r="O16925" i="1"/>
  <c r="O16926" i="1"/>
  <c r="O16927" i="1"/>
  <c r="O16928" i="1"/>
  <c r="O16929" i="1"/>
  <c r="O16930" i="1"/>
  <c r="O16931" i="1"/>
  <c r="O16932" i="1"/>
  <c r="O16933" i="1"/>
  <c r="O16934" i="1"/>
  <c r="O16935" i="1"/>
  <c r="O16936" i="1"/>
  <c r="O16937" i="1"/>
  <c r="O16938" i="1"/>
  <c r="O16939" i="1"/>
  <c r="O16940" i="1"/>
  <c r="O16941" i="1"/>
  <c r="O16942" i="1"/>
  <c r="O16943" i="1"/>
  <c r="O16944" i="1"/>
  <c r="O16945" i="1"/>
  <c r="O16946" i="1"/>
  <c r="O16947" i="1"/>
  <c r="O16948" i="1"/>
  <c r="O16949" i="1"/>
  <c r="O16950" i="1"/>
  <c r="O16951" i="1"/>
  <c r="O16952" i="1"/>
  <c r="O16953" i="1"/>
  <c r="O16954" i="1"/>
  <c r="O16955" i="1"/>
  <c r="O16956" i="1"/>
  <c r="O16957" i="1"/>
  <c r="O16958" i="1"/>
  <c r="O16959" i="1"/>
  <c r="O16960" i="1"/>
  <c r="O16961" i="1"/>
  <c r="O16962" i="1"/>
  <c r="O16963" i="1"/>
  <c r="O16964" i="1"/>
  <c r="O16965" i="1"/>
  <c r="O16966" i="1"/>
  <c r="O16967" i="1"/>
  <c r="O16968" i="1"/>
  <c r="O16969" i="1"/>
  <c r="O16970" i="1"/>
  <c r="O16971" i="1"/>
  <c r="O16972" i="1"/>
  <c r="O16973" i="1"/>
  <c r="O16974" i="1"/>
  <c r="O16975" i="1"/>
  <c r="O16976" i="1"/>
  <c r="O16977" i="1"/>
  <c r="O16978" i="1"/>
  <c r="O16979" i="1"/>
  <c r="O16980" i="1"/>
  <c r="O16981" i="1"/>
  <c r="O16982" i="1"/>
  <c r="O16983" i="1"/>
  <c r="O16984" i="1"/>
  <c r="O16985" i="1"/>
  <c r="O16986" i="1"/>
  <c r="O16987" i="1"/>
  <c r="O16988" i="1"/>
  <c r="O16989" i="1"/>
  <c r="O16990" i="1"/>
  <c r="O16991" i="1"/>
  <c r="O16992" i="1"/>
  <c r="O16993" i="1"/>
  <c r="O16994" i="1"/>
  <c r="O16995" i="1"/>
  <c r="O16996" i="1"/>
  <c r="O16997" i="1"/>
  <c r="O16998" i="1"/>
  <c r="O16999" i="1"/>
  <c r="O17000" i="1"/>
  <c r="O17001" i="1"/>
  <c r="O17002" i="1"/>
  <c r="O17003" i="1"/>
  <c r="O17004" i="1"/>
  <c r="O17005" i="1"/>
  <c r="O17006" i="1"/>
  <c r="O17007" i="1"/>
  <c r="O17008" i="1"/>
  <c r="O17009" i="1"/>
  <c r="O17010" i="1"/>
  <c r="O17011" i="1"/>
  <c r="O17012" i="1"/>
  <c r="O17013" i="1"/>
  <c r="O17014" i="1"/>
  <c r="O17015" i="1"/>
  <c r="O17016" i="1"/>
  <c r="O17017" i="1"/>
  <c r="O17018" i="1"/>
  <c r="O17019" i="1"/>
  <c r="O17020" i="1"/>
  <c r="O17021" i="1"/>
  <c r="O17022" i="1"/>
  <c r="O17023" i="1"/>
  <c r="O17024" i="1"/>
  <c r="O17025" i="1"/>
  <c r="O17026" i="1"/>
  <c r="O17027" i="1"/>
  <c r="O17028" i="1"/>
  <c r="O17029" i="1"/>
  <c r="O17030" i="1"/>
  <c r="O17031" i="1"/>
  <c r="O17032" i="1"/>
  <c r="O17033" i="1"/>
  <c r="O17034" i="1"/>
  <c r="O17035" i="1"/>
  <c r="O17036" i="1"/>
  <c r="O17037" i="1"/>
  <c r="O17038" i="1"/>
  <c r="O17039" i="1"/>
  <c r="O17040" i="1"/>
  <c r="O17041" i="1"/>
  <c r="O17042" i="1"/>
  <c r="O17043" i="1"/>
  <c r="O17044" i="1"/>
  <c r="O17045" i="1"/>
  <c r="O17046" i="1"/>
  <c r="O17047" i="1"/>
  <c r="O17048" i="1"/>
  <c r="O17049" i="1"/>
  <c r="O17050" i="1"/>
  <c r="O17051" i="1"/>
  <c r="O17052" i="1"/>
  <c r="O17053" i="1"/>
  <c r="O17054" i="1"/>
  <c r="O17055" i="1"/>
  <c r="O17056" i="1"/>
  <c r="O17057" i="1"/>
  <c r="O17058" i="1"/>
  <c r="O17059" i="1"/>
  <c r="O17060" i="1"/>
  <c r="O17061" i="1"/>
  <c r="O17062" i="1"/>
  <c r="O17063" i="1"/>
  <c r="O17064" i="1"/>
  <c r="O17065" i="1"/>
  <c r="O17066" i="1"/>
  <c r="O17067" i="1"/>
  <c r="O17068" i="1"/>
  <c r="O17069" i="1"/>
  <c r="O17070" i="1"/>
  <c r="O17071" i="1"/>
  <c r="O17072" i="1"/>
  <c r="O17073" i="1"/>
  <c r="O17074" i="1"/>
  <c r="O17075" i="1"/>
  <c r="O17076" i="1"/>
  <c r="O17077" i="1"/>
  <c r="O17078" i="1"/>
  <c r="O17079" i="1"/>
  <c r="O17080" i="1"/>
  <c r="O17081" i="1"/>
  <c r="O17082" i="1"/>
  <c r="O17083" i="1"/>
  <c r="O17084" i="1"/>
  <c r="O17085" i="1"/>
  <c r="O17086" i="1"/>
  <c r="O17087" i="1"/>
  <c r="O17088" i="1"/>
  <c r="O17089" i="1"/>
  <c r="O17090" i="1"/>
  <c r="O17091" i="1"/>
  <c r="O17092" i="1"/>
  <c r="O17093" i="1"/>
  <c r="O17094" i="1"/>
  <c r="O17095" i="1"/>
  <c r="O17096" i="1"/>
  <c r="O17097" i="1"/>
  <c r="O17098" i="1"/>
  <c r="O17099" i="1"/>
  <c r="O17100" i="1"/>
  <c r="O17101" i="1"/>
  <c r="O17102" i="1"/>
  <c r="O17103" i="1"/>
  <c r="O17104" i="1"/>
  <c r="O17105" i="1"/>
  <c r="O17106" i="1"/>
  <c r="O17107" i="1"/>
  <c r="O17108" i="1"/>
  <c r="O17109" i="1"/>
  <c r="O17110" i="1"/>
  <c r="O17111" i="1"/>
  <c r="O17112" i="1"/>
  <c r="O17113" i="1"/>
  <c r="O17114" i="1"/>
  <c r="O17115" i="1"/>
  <c r="O17116" i="1"/>
  <c r="O17117" i="1"/>
  <c r="O17118" i="1"/>
  <c r="O17119" i="1"/>
  <c r="O17120" i="1"/>
  <c r="O17121" i="1"/>
  <c r="O17122" i="1"/>
  <c r="O17123" i="1"/>
  <c r="O17124" i="1"/>
  <c r="O17125" i="1"/>
  <c r="O17126" i="1"/>
  <c r="O17127" i="1"/>
  <c r="O17128" i="1"/>
  <c r="O17129" i="1"/>
  <c r="O17130" i="1"/>
  <c r="O17131" i="1"/>
  <c r="O17132" i="1"/>
  <c r="O17133" i="1"/>
  <c r="O17134" i="1"/>
  <c r="O17135" i="1"/>
  <c r="O17136" i="1"/>
  <c r="O17137" i="1"/>
  <c r="O17138" i="1"/>
  <c r="O17139" i="1"/>
  <c r="O17140" i="1"/>
  <c r="O17141" i="1"/>
  <c r="O17142" i="1"/>
  <c r="O17143" i="1"/>
  <c r="O17144" i="1"/>
  <c r="O17145" i="1"/>
  <c r="O17146" i="1"/>
  <c r="O17147" i="1"/>
  <c r="O17148" i="1"/>
  <c r="O17149" i="1"/>
  <c r="O17150" i="1"/>
  <c r="O17151" i="1"/>
  <c r="O17152" i="1"/>
  <c r="O17153" i="1"/>
  <c r="O17154" i="1"/>
  <c r="O17155" i="1"/>
  <c r="O17156" i="1"/>
  <c r="O17157" i="1"/>
  <c r="O17158" i="1"/>
  <c r="O17159" i="1"/>
  <c r="O17160" i="1"/>
  <c r="O17161" i="1"/>
  <c r="O17162" i="1"/>
  <c r="O17163" i="1"/>
  <c r="O17164" i="1"/>
  <c r="O17165" i="1"/>
  <c r="O17166" i="1"/>
  <c r="O17167" i="1"/>
  <c r="O17168" i="1"/>
  <c r="O17169" i="1"/>
  <c r="O17170" i="1"/>
  <c r="O17171" i="1"/>
  <c r="O17172" i="1"/>
  <c r="O17173" i="1"/>
  <c r="O17174" i="1"/>
  <c r="O17175" i="1"/>
  <c r="O17176" i="1"/>
  <c r="O17177" i="1"/>
  <c r="O17178" i="1"/>
  <c r="O17179" i="1"/>
  <c r="O17180" i="1"/>
  <c r="O17181" i="1"/>
  <c r="O17182" i="1"/>
  <c r="O17183" i="1"/>
  <c r="O17184" i="1"/>
  <c r="O17185" i="1"/>
  <c r="O17186" i="1"/>
  <c r="O17187" i="1"/>
  <c r="O17188" i="1"/>
  <c r="O17189" i="1"/>
  <c r="O17190" i="1"/>
  <c r="O17191" i="1"/>
  <c r="O17192" i="1"/>
  <c r="O17193" i="1"/>
  <c r="O17194" i="1"/>
  <c r="O17195" i="1"/>
  <c r="O17196" i="1"/>
  <c r="O17197" i="1"/>
  <c r="O17198" i="1"/>
  <c r="O17199" i="1"/>
  <c r="O17200" i="1"/>
  <c r="O17201" i="1"/>
  <c r="O17202" i="1"/>
  <c r="O17203" i="1"/>
  <c r="O17204" i="1"/>
  <c r="O17205" i="1"/>
  <c r="O17206" i="1"/>
  <c r="O17207" i="1"/>
  <c r="O17208" i="1"/>
  <c r="O17209" i="1"/>
  <c r="O17210" i="1"/>
  <c r="O17211" i="1"/>
  <c r="O17212" i="1"/>
  <c r="O17213" i="1"/>
  <c r="O17214" i="1"/>
  <c r="O17215" i="1"/>
  <c r="O17216" i="1"/>
  <c r="O17217" i="1"/>
  <c r="O17218" i="1"/>
  <c r="O17219" i="1"/>
  <c r="O17220" i="1"/>
  <c r="O17221" i="1"/>
  <c r="O17222" i="1"/>
  <c r="O17223" i="1"/>
  <c r="O17224" i="1"/>
  <c r="O17225" i="1"/>
  <c r="O17226" i="1"/>
  <c r="O17227" i="1"/>
  <c r="O17228" i="1"/>
  <c r="O17229" i="1"/>
  <c r="O17230" i="1"/>
  <c r="O17231" i="1"/>
  <c r="O17232" i="1"/>
  <c r="O17233" i="1"/>
  <c r="O17234" i="1"/>
  <c r="O17235" i="1"/>
  <c r="O17236" i="1"/>
  <c r="O17237" i="1"/>
  <c r="O17238" i="1"/>
  <c r="O17239" i="1"/>
  <c r="O17240" i="1"/>
  <c r="O17241" i="1"/>
  <c r="O17242" i="1"/>
  <c r="O17243" i="1"/>
  <c r="O17244" i="1"/>
  <c r="O17245" i="1"/>
  <c r="O17246" i="1"/>
  <c r="O17247" i="1"/>
  <c r="O17248" i="1"/>
  <c r="O17249" i="1"/>
  <c r="O17250" i="1"/>
  <c r="O17251" i="1"/>
  <c r="O17252" i="1"/>
  <c r="O17253" i="1"/>
  <c r="O17254" i="1"/>
  <c r="O17255" i="1"/>
  <c r="O17256" i="1"/>
  <c r="O17257" i="1"/>
  <c r="O17258" i="1"/>
  <c r="O17259" i="1"/>
  <c r="O17260" i="1"/>
  <c r="O17261" i="1"/>
  <c r="O17262" i="1"/>
  <c r="O17263" i="1"/>
  <c r="O17264" i="1"/>
  <c r="O17265" i="1"/>
  <c r="O17266" i="1"/>
  <c r="O17267" i="1"/>
  <c r="O17268" i="1"/>
  <c r="O17269" i="1"/>
  <c r="O17270" i="1"/>
  <c r="O17271" i="1"/>
  <c r="O17272" i="1"/>
  <c r="O17273" i="1"/>
  <c r="O17274" i="1"/>
  <c r="O17275" i="1"/>
  <c r="O17276" i="1"/>
  <c r="O17277" i="1"/>
  <c r="O17278" i="1"/>
  <c r="O17279" i="1"/>
  <c r="O17280" i="1"/>
  <c r="O17281" i="1"/>
  <c r="O17282" i="1"/>
  <c r="O17283" i="1"/>
  <c r="O17284" i="1"/>
  <c r="O17285" i="1"/>
  <c r="O17286" i="1"/>
  <c r="O17287" i="1"/>
  <c r="O17288" i="1"/>
  <c r="O17289" i="1"/>
  <c r="O17290" i="1"/>
  <c r="O17291" i="1"/>
  <c r="O17292" i="1"/>
  <c r="O17293" i="1"/>
  <c r="O17294" i="1"/>
  <c r="O17295" i="1"/>
  <c r="O17296" i="1"/>
  <c r="O17297" i="1"/>
  <c r="O17298" i="1"/>
  <c r="O17299" i="1"/>
  <c r="O17300" i="1"/>
  <c r="O17301" i="1"/>
  <c r="O17302" i="1"/>
  <c r="O17303" i="1"/>
  <c r="O17304" i="1"/>
  <c r="O17305" i="1"/>
  <c r="O17306" i="1"/>
  <c r="O17307" i="1"/>
  <c r="O17308" i="1"/>
  <c r="O17309" i="1"/>
  <c r="O17310" i="1"/>
  <c r="O17311" i="1"/>
  <c r="O17312" i="1"/>
  <c r="O17313" i="1"/>
  <c r="O17314" i="1"/>
  <c r="O17315" i="1"/>
  <c r="O17316" i="1"/>
  <c r="O17317" i="1"/>
  <c r="O17318" i="1"/>
  <c r="O17319" i="1"/>
  <c r="O17320" i="1"/>
  <c r="O17321" i="1"/>
  <c r="O17322" i="1"/>
  <c r="O17323" i="1"/>
  <c r="O17324" i="1"/>
  <c r="O17325" i="1"/>
  <c r="O17326" i="1"/>
  <c r="O17327" i="1"/>
  <c r="O17328" i="1"/>
  <c r="O17329" i="1"/>
  <c r="O17330" i="1"/>
  <c r="O17331" i="1"/>
  <c r="O17332" i="1"/>
  <c r="O17333" i="1"/>
  <c r="O17334" i="1"/>
  <c r="O17335" i="1"/>
  <c r="O17336" i="1"/>
  <c r="O17337" i="1"/>
  <c r="O17338" i="1"/>
  <c r="O17339" i="1"/>
  <c r="O17340" i="1"/>
  <c r="O17341" i="1"/>
  <c r="O17342" i="1"/>
  <c r="O17343" i="1"/>
  <c r="O17344" i="1"/>
  <c r="O17345" i="1"/>
  <c r="O17346" i="1"/>
  <c r="O17347" i="1"/>
  <c r="O17348" i="1"/>
  <c r="O17349" i="1"/>
  <c r="O17350" i="1"/>
  <c r="O17351" i="1"/>
  <c r="O17352" i="1"/>
  <c r="O17353" i="1"/>
  <c r="O17354" i="1"/>
  <c r="O17355" i="1"/>
  <c r="O17356" i="1"/>
  <c r="O17357" i="1"/>
  <c r="O17358" i="1"/>
  <c r="O17359" i="1"/>
  <c r="O17360" i="1"/>
  <c r="O17361" i="1"/>
  <c r="O17362" i="1"/>
  <c r="O17363" i="1"/>
  <c r="O17364" i="1"/>
  <c r="O17365" i="1"/>
  <c r="O17366" i="1"/>
  <c r="O17367" i="1"/>
  <c r="O17368" i="1"/>
  <c r="O17369" i="1"/>
  <c r="O17370" i="1"/>
  <c r="O17371" i="1"/>
  <c r="O17372" i="1"/>
  <c r="O17373" i="1"/>
  <c r="O17374" i="1"/>
  <c r="O17375" i="1"/>
  <c r="O17376" i="1"/>
  <c r="O17377" i="1"/>
  <c r="O17378" i="1"/>
  <c r="O17379" i="1"/>
  <c r="O17380" i="1"/>
  <c r="O17381" i="1"/>
  <c r="O17382" i="1"/>
  <c r="O17383" i="1"/>
  <c r="O17384" i="1"/>
  <c r="O17385" i="1"/>
  <c r="O17386" i="1"/>
  <c r="O17387" i="1"/>
  <c r="O17388" i="1"/>
  <c r="O17389" i="1"/>
  <c r="O17390" i="1"/>
  <c r="O17391" i="1"/>
  <c r="O17392" i="1"/>
  <c r="O17393" i="1"/>
  <c r="O17394" i="1"/>
  <c r="O17395" i="1"/>
  <c r="O17396" i="1"/>
  <c r="O17397" i="1"/>
  <c r="O17398" i="1"/>
  <c r="O17399" i="1"/>
  <c r="O17400" i="1"/>
  <c r="O17401" i="1"/>
  <c r="O17402" i="1"/>
  <c r="O17403" i="1"/>
  <c r="O17404" i="1"/>
  <c r="O17405" i="1"/>
  <c r="O17406" i="1"/>
  <c r="O17407" i="1"/>
  <c r="O17408" i="1"/>
  <c r="O17409" i="1"/>
  <c r="O17410" i="1"/>
  <c r="O17411" i="1"/>
  <c r="O17412" i="1"/>
  <c r="O17413" i="1"/>
  <c r="O17414" i="1"/>
  <c r="O17415" i="1"/>
  <c r="O17416" i="1"/>
  <c r="O17417" i="1"/>
  <c r="O17418" i="1"/>
  <c r="O17419" i="1"/>
  <c r="O17420" i="1"/>
  <c r="O17421" i="1"/>
  <c r="O17422" i="1"/>
  <c r="O17423" i="1"/>
  <c r="O17424" i="1"/>
  <c r="O17425" i="1"/>
  <c r="O17426" i="1"/>
  <c r="O17427" i="1"/>
  <c r="O17428" i="1"/>
  <c r="O17429" i="1"/>
  <c r="O17430" i="1"/>
  <c r="O17431" i="1"/>
  <c r="O17432" i="1"/>
  <c r="O17433" i="1"/>
  <c r="O17434" i="1"/>
  <c r="O17435" i="1"/>
  <c r="O17436" i="1"/>
  <c r="O17437" i="1"/>
  <c r="O17438" i="1"/>
  <c r="O17439" i="1"/>
  <c r="O17440" i="1"/>
  <c r="O17441" i="1"/>
  <c r="O17442" i="1"/>
  <c r="O17443" i="1"/>
  <c r="O17444" i="1"/>
  <c r="O17445" i="1"/>
  <c r="O17446" i="1"/>
  <c r="O17447" i="1"/>
  <c r="O17448" i="1"/>
  <c r="O17449" i="1"/>
  <c r="O17450" i="1"/>
  <c r="O17451" i="1"/>
  <c r="O17452" i="1"/>
  <c r="O17453" i="1"/>
  <c r="O17454" i="1"/>
  <c r="O17455" i="1"/>
  <c r="O17456" i="1"/>
  <c r="O17457" i="1"/>
  <c r="O17458" i="1"/>
  <c r="O17459" i="1"/>
  <c r="O17460" i="1"/>
  <c r="O17461" i="1"/>
  <c r="O17462" i="1"/>
  <c r="O17463" i="1"/>
  <c r="O17464" i="1"/>
  <c r="O17465" i="1"/>
  <c r="O17466" i="1"/>
  <c r="O17467" i="1"/>
  <c r="O17468" i="1"/>
  <c r="O17469" i="1"/>
  <c r="O17470" i="1"/>
  <c r="O17471" i="1"/>
  <c r="O17472" i="1"/>
  <c r="O17473" i="1"/>
  <c r="O17474" i="1"/>
  <c r="O17475" i="1"/>
  <c r="O17476" i="1"/>
  <c r="O17477" i="1"/>
  <c r="O17478" i="1"/>
  <c r="O17479" i="1"/>
  <c r="O17480" i="1"/>
  <c r="O17481" i="1"/>
  <c r="O17482" i="1"/>
  <c r="O17483" i="1"/>
  <c r="O17484" i="1"/>
  <c r="O17485" i="1"/>
  <c r="O17486" i="1"/>
  <c r="O17487" i="1"/>
  <c r="O17488" i="1"/>
  <c r="O17489" i="1"/>
  <c r="O17490" i="1"/>
  <c r="O17491" i="1"/>
  <c r="O17492" i="1"/>
  <c r="O17493" i="1"/>
  <c r="O17494" i="1"/>
  <c r="O17495" i="1"/>
  <c r="O17496" i="1"/>
  <c r="O17497" i="1"/>
  <c r="O17498" i="1"/>
  <c r="O17499" i="1"/>
  <c r="O17500" i="1"/>
  <c r="O17501" i="1"/>
  <c r="O17502" i="1"/>
  <c r="O17503" i="1"/>
  <c r="O17504" i="1"/>
  <c r="O17505" i="1"/>
  <c r="O17506" i="1"/>
  <c r="O17507" i="1"/>
  <c r="O17508" i="1"/>
  <c r="O17509" i="1"/>
  <c r="O17510" i="1"/>
  <c r="O17511" i="1"/>
  <c r="O17512" i="1"/>
  <c r="O17513" i="1"/>
  <c r="O17514" i="1"/>
  <c r="O17515" i="1"/>
  <c r="O17516" i="1"/>
  <c r="O17517" i="1"/>
  <c r="O17518" i="1"/>
  <c r="O17519" i="1"/>
  <c r="O17520" i="1"/>
  <c r="O17521" i="1"/>
  <c r="O17522" i="1"/>
  <c r="O17523" i="1"/>
  <c r="O17524" i="1"/>
  <c r="O17525" i="1"/>
  <c r="O17526" i="1"/>
  <c r="O17527" i="1"/>
  <c r="O17528" i="1"/>
  <c r="O17529" i="1"/>
  <c r="O17530" i="1"/>
  <c r="O17531" i="1"/>
  <c r="O17532" i="1"/>
  <c r="O17533" i="1"/>
  <c r="O17534" i="1"/>
  <c r="O17535" i="1"/>
  <c r="O17536" i="1"/>
  <c r="O17537" i="1"/>
  <c r="O17538" i="1"/>
  <c r="O17539" i="1"/>
  <c r="O17540" i="1"/>
  <c r="O17541" i="1"/>
  <c r="O17542" i="1"/>
  <c r="O17543" i="1"/>
  <c r="O17544" i="1"/>
  <c r="O17545" i="1"/>
  <c r="O17546" i="1"/>
  <c r="O17547" i="1"/>
  <c r="O17548" i="1"/>
  <c r="O17549" i="1"/>
  <c r="O17550" i="1"/>
  <c r="O17551" i="1"/>
  <c r="O17552" i="1"/>
  <c r="O17553" i="1"/>
  <c r="O17554" i="1"/>
  <c r="O17555" i="1"/>
  <c r="O17556" i="1"/>
  <c r="O17557" i="1"/>
  <c r="O17558" i="1"/>
  <c r="O17559" i="1"/>
  <c r="O17560" i="1"/>
  <c r="O17561" i="1"/>
  <c r="O17562" i="1"/>
  <c r="O17563" i="1"/>
  <c r="O17564" i="1"/>
  <c r="O17565" i="1"/>
  <c r="O17566" i="1"/>
  <c r="O17567" i="1"/>
  <c r="O17568" i="1"/>
  <c r="O17569" i="1"/>
  <c r="O17570" i="1"/>
  <c r="O17571" i="1"/>
  <c r="O17572" i="1"/>
  <c r="O17573" i="1"/>
  <c r="O17574" i="1"/>
  <c r="O17575" i="1"/>
  <c r="O17576" i="1"/>
  <c r="O17577" i="1"/>
  <c r="O17578" i="1"/>
  <c r="O17579" i="1"/>
  <c r="O17580" i="1"/>
  <c r="O17581" i="1"/>
  <c r="O17582" i="1"/>
  <c r="O17583" i="1"/>
  <c r="O17584" i="1"/>
  <c r="O17585" i="1"/>
  <c r="O17586" i="1"/>
  <c r="O17587" i="1"/>
  <c r="O17588" i="1"/>
  <c r="O17589" i="1"/>
  <c r="O17590" i="1"/>
  <c r="O17591" i="1"/>
  <c r="O17592" i="1"/>
  <c r="O17593" i="1"/>
  <c r="O17594" i="1"/>
  <c r="O17595" i="1"/>
  <c r="O17596" i="1"/>
  <c r="O17597" i="1"/>
  <c r="O17598" i="1"/>
  <c r="O17599" i="1"/>
  <c r="O17600" i="1"/>
  <c r="O17601" i="1"/>
  <c r="O17602" i="1"/>
  <c r="O17603" i="1"/>
  <c r="O17604" i="1"/>
  <c r="O17605" i="1"/>
  <c r="O17606" i="1"/>
  <c r="O17607" i="1"/>
  <c r="O17608" i="1"/>
  <c r="O17609" i="1"/>
  <c r="O17610" i="1"/>
  <c r="O17611" i="1"/>
  <c r="O17612" i="1"/>
  <c r="O17613" i="1"/>
  <c r="O17614" i="1"/>
  <c r="O17615" i="1"/>
  <c r="O17616" i="1"/>
  <c r="O17617" i="1"/>
  <c r="O17618" i="1"/>
  <c r="O17619" i="1"/>
  <c r="O17620" i="1"/>
  <c r="O17621" i="1"/>
  <c r="O17622" i="1"/>
  <c r="O17623" i="1"/>
  <c r="O17624" i="1"/>
  <c r="O17625" i="1"/>
  <c r="O17626" i="1"/>
  <c r="O17627" i="1"/>
  <c r="O17628" i="1"/>
  <c r="O17629" i="1"/>
  <c r="O17630" i="1"/>
  <c r="O17631" i="1"/>
  <c r="O17632" i="1"/>
  <c r="O17633" i="1"/>
  <c r="O17634" i="1"/>
  <c r="O17635" i="1"/>
  <c r="O17636" i="1"/>
  <c r="O17637" i="1"/>
  <c r="O17638" i="1"/>
  <c r="O17639" i="1"/>
  <c r="O17640" i="1"/>
  <c r="O17641" i="1"/>
  <c r="O17642" i="1"/>
  <c r="O17643" i="1"/>
  <c r="O17644" i="1"/>
  <c r="O17645" i="1"/>
  <c r="O17646" i="1"/>
  <c r="O17647" i="1"/>
  <c r="O17648" i="1"/>
  <c r="O17649" i="1"/>
  <c r="O17650" i="1"/>
  <c r="O17651" i="1"/>
  <c r="O17652" i="1"/>
  <c r="O17653" i="1"/>
  <c r="O17654" i="1"/>
  <c r="O17655" i="1"/>
  <c r="O17656" i="1"/>
  <c r="O17657" i="1"/>
  <c r="O17658" i="1"/>
  <c r="O17659" i="1"/>
  <c r="O17660" i="1"/>
  <c r="O17661" i="1"/>
  <c r="O17662" i="1"/>
  <c r="O17663" i="1"/>
  <c r="O17664" i="1"/>
  <c r="O17665" i="1"/>
  <c r="O17666" i="1"/>
  <c r="O17667" i="1"/>
  <c r="O17668" i="1"/>
  <c r="O17669" i="1"/>
  <c r="O17670" i="1"/>
  <c r="O17671" i="1"/>
  <c r="O17672" i="1"/>
  <c r="O17673" i="1"/>
  <c r="O17674" i="1"/>
  <c r="O17675" i="1"/>
  <c r="O17676" i="1"/>
  <c r="O17677" i="1"/>
  <c r="O17678" i="1"/>
  <c r="O17679" i="1"/>
  <c r="O17680" i="1"/>
  <c r="O17681" i="1"/>
  <c r="O17682" i="1"/>
  <c r="O17683" i="1"/>
  <c r="O17684" i="1"/>
  <c r="O17685" i="1"/>
  <c r="O17686" i="1"/>
  <c r="O17687" i="1"/>
  <c r="O17688" i="1"/>
  <c r="O17689" i="1"/>
  <c r="O17690" i="1"/>
  <c r="O17691" i="1"/>
  <c r="O17692" i="1"/>
  <c r="O17693" i="1"/>
  <c r="O17694" i="1"/>
  <c r="O17695" i="1"/>
  <c r="O17696" i="1"/>
  <c r="O17697" i="1"/>
  <c r="O17698" i="1"/>
  <c r="O17699" i="1"/>
  <c r="O17700" i="1"/>
  <c r="O17701" i="1"/>
  <c r="O17702" i="1"/>
  <c r="O17703" i="1"/>
  <c r="O17704" i="1"/>
  <c r="O17705" i="1"/>
  <c r="O17706" i="1"/>
  <c r="O17707" i="1"/>
  <c r="O17708" i="1"/>
  <c r="O17709" i="1"/>
  <c r="O17710" i="1"/>
  <c r="O17711" i="1"/>
  <c r="O17712" i="1"/>
  <c r="O17713" i="1"/>
  <c r="O17714" i="1"/>
  <c r="O17715" i="1"/>
  <c r="O17716" i="1"/>
  <c r="O17717" i="1"/>
  <c r="O17718" i="1"/>
  <c r="O17719" i="1"/>
  <c r="O17720" i="1"/>
  <c r="O17721" i="1"/>
  <c r="O17722" i="1"/>
  <c r="O17723" i="1"/>
  <c r="O17724" i="1"/>
  <c r="O17725" i="1"/>
  <c r="O17726" i="1"/>
  <c r="O17727" i="1"/>
  <c r="O17728" i="1"/>
  <c r="O17729" i="1"/>
  <c r="O17730" i="1"/>
  <c r="O17731" i="1"/>
  <c r="O17732" i="1"/>
  <c r="O17733" i="1"/>
  <c r="O17734" i="1"/>
  <c r="O17735" i="1"/>
  <c r="O17736" i="1"/>
  <c r="O17737" i="1"/>
  <c r="O17738" i="1"/>
  <c r="O17739" i="1"/>
  <c r="O17740" i="1"/>
  <c r="O17741" i="1"/>
  <c r="O17742" i="1"/>
  <c r="O17743" i="1"/>
  <c r="O17744" i="1"/>
  <c r="O17745" i="1"/>
  <c r="O17746" i="1"/>
  <c r="O17747" i="1"/>
  <c r="O17748" i="1"/>
  <c r="O17749" i="1"/>
  <c r="O17750" i="1"/>
  <c r="O17751" i="1"/>
  <c r="O17752" i="1"/>
  <c r="O17753" i="1"/>
  <c r="O17754" i="1"/>
  <c r="O17755" i="1"/>
  <c r="O17756" i="1"/>
  <c r="O17757" i="1"/>
  <c r="O17758" i="1"/>
  <c r="O17759" i="1"/>
  <c r="O17760" i="1"/>
  <c r="O17761" i="1"/>
  <c r="O17762" i="1"/>
  <c r="O17763" i="1"/>
  <c r="O17764" i="1"/>
  <c r="O17765" i="1"/>
  <c r="O17766" i="1"/>
  <c r="O17767" i="1"/>
  <c r="O17768" i="1"/>
  <c r="O17769" i="1"/>
  <c r="O17770" i="1"/>
  <c r="O17771" i="1"/>
  <c r="O17772" i="1"/>
  <c r="O17773" i="1"/>
  <c r="O17774" i="1"/>
  <c r="O17775" i="1"/>
  <c r="O17776" i="1"/>
  <c r="O17777" i="1"/>
  <c r="O17778" i="1"/>
  <c r="O17779" i="1"/>
  <c r="O17780" i="1"/>
  <c r="O17781" i="1"/>
  <c r="O17782" i="1"/>
  <c r="O17783" i="1"/>
  <c r="O17784" i="1"/>
  <c r="O17785" i="1"/>
  <c r="O17786" i="1"/>
  <c r="O17787" i="1"/>
  <c r="O17788" i="1"/>
  <c r="O17789" i="1"/>
  <c r="O17790" i="1"/>
  <c r="O17791" i="1"/>
  <c r="O17792" i="1"/>
  <c r="O17793" i="1"/>
  <c r="O17794" i="1"/>
  <c r="O17795" i="1"/>
  <c r="O17796" i="1"/>
  <c r="O17797" i="1"/>
  <c r="O17798" i="1"/>
  <c r="O17799" i="1"/>
  <c r="O17800" i="1"/>
  <c r="O17801" i="1"/>
  <c r="O17802" i="1"/>
  <c r="O17803" i="1"/>
  <c r="O17804" i="1"/>
  <c r="O17805" i="1"/>
  <c r="O17806" i="1"/>
  <c r="O17807" i="1"/>
  <c r="O17808" i="1"/>
  <c r="O17809" i="1"/>
  <c r="O17810" i="1"/>
  <c r="O17811" i="1"/>
  <c r="O17812" i="1"/>
  <c r="O17813" i="1"/>
  <c r="O17814" i="1"/>
  <c r="O17815" i="1"/>
  <c r="O17816" i="1"/>
  <c r="O17817" i="1"/>
  <c r="O17818" i="1"/>
  <c r="O17819" i="1"/>
  <c r="O17820" i="1"/>
  <c r="O17821" i="1"/>
  <c r="O17822" i="1"/>
  <c r="O17823" i="1"/>
  <c r="O17824" i="1"/>
  <c r="O17825" i="1"/>
  <c r="O17826" i="1"/>
  <c r="O17827" i="1"/>
  <c r="O17828" i="1"/>
  <c r="O17829" i="1"/>
  <c r="O17830" i="1"/>
  <c r="O17831" i="1"/>
  <c r="O17832" i="1"/>
  <c r="O17833" i="1"/>
  <c r="O17834" i="1"/>
  <c r="O17835" i="1"/>
  <c r="O17836" i="1"/>
  <c r="O17837" i="1"/>
  <c r="O17838" i="1"/>
  <c r="O17839" i="1"/>
  <c r="O17840" i="1"/>
  <c r="O17841" i="1"/>
  <c r="O17842" i="1"/>
  <c r="O17843" i="1"/>
  <c r="O17844" i="1"/>
  <c r="O17845" i="1"/>
  <c r="O17846" i="1"/>
  <c r="O17847" i="1"/>
  <c r="O17848" i="1"/>
  <c r="O17849" i="1"/>
  <c r="O17850" i="1"/>
  <c r="O17851" i="1"/>
  <c r="O17852" i="1"/>
  <c r="O17853" i="1"/>
  <c r="O17854" i="1"/>
  <c r="O17855" i="1"/>
  <c r="O17856" i="1"/>
  <c r="O17857" i="1"/>
  <c r="O17858" i="1"/>
  <c r="O17859" i="1"/>
  <c r="O17860" i="1"/>
  <c r="O17861" i="1"/>
  <c r="O17862" i="1"/>
  <c r="O17863" i="1"/>
  <c r="O17864" i="1"/>
  <c r="O17865" i="1"/>
  <c r="O17866" i="1"/>
  <c r="O17867" i="1"/>
  <c r="O17868" i="1"/>
  <c r="O17869" i="1"/>
  <c r="O17870" i="1"/>
  <c r="O17871" i="1"/>
  <c r="O17872" i="1"/>
  <c r="O17873" i="1"/>
  <c r="O17874" i="1"/>
  <c r="O17875" i="1"/>
  <c r="O17876" i="1"/>
  <c r="O17877" i="1"/>
  <c r="O17878" i="1"/>
  <c r="O17879" i="1"/>
  <c r="O17880" i="1"/>
  <c r="O17881" i="1"/>
  <c r="O17882" i="1"/>
  <c r="O17883" i="1"/>
  <c r="O17884" i="1"/>
  <c r="O17885" i="1"/>
  <c r="O17886" i="1"/>
  <c r="O17887" i="1"/>
  <c r="O17888" i="1"/>
  <c r="O17889" i="1"/>
  <c r="O17890" i="1"/>
  <c r="O17891" i="1"/>
  <c r="O17892" i="1"/>
  <c r="O17893" i="1"/>
  <c r="O17894" i="1"/>
  <c r="O17895" i="1"/>
  <c r="O17896" i="1"/>
  <c r="O17897" i="1"/>
  <c r="O17898" i="1"/>
  <c r="O17899" i="1"/>
  <c r="O17900" i="1"/>
  <c r="O17901" i="1"/>
  <c r="O17902" i="1"/>
  <c r="O17903" i="1"/>
  <c r="O17904" i="1"/>
  <c r="O17905" i="1"/>
  <c r="O17906" i="1"/>
  <c r="O17907" i="1"/>
  <c r="O17908" i="1"/>
  <c r="O17909" i="1"/>
  <c r="O17910" i="1"/>
  <c r="O17911" i="1"/>
  <c r="O17912" i="1"/>
  <c r="O17913" i="1"/>
  <c r="O17914" i="1"/>
  <c r="O17915" i="1"/>
  <c r="O17916" i="1"/>
  <c r="O17917" i="1"/>
  <c r="O17918" i="1"/>
  <c r="O17919" i="1"/>
  <c r="O17920" i="1"/>
  <c r="O17921" i="1"/>
  <c r="O17922" i="1"/>
  <c r="O17923" i="1"/>
  <c r="O17924" i="1"/>
  <c r="O17925" i="1"/>
  <c r="O17926" i="1"/>
  <c r="O17927" i="1"/>
  <c r="O17928" i="1"/>
  <c r="O17929" i="1"/>
  <c r="O17930" i="1"/>
  <c r="O17931" i="1"/>
  <c r="O17932" i="1"/>
  <c r="O17933" i="1"/>
  <c r="O17934" i="1"/>
  <c r="O17935" i="1"/>
  <c r="O17936" i="1"/>
  <c r="O17937" i="1"/>
  <c r="O17938" i="1"/>
  <c r="O17939" i="1"/>
  <c r="O17940" i="1"/>
  <c r="O17941" i="1"/>
  <c r="O17942" i="1"/>
  <c r="O17943" i="1"/>
  <c r="O17944" i="1"/>
  <c r="O17945" i="1"/>
  <c r="O17946" i="1"/>
  <c r="O17947" i="1"/>
  <c r="O17948" i="1"/>
  <c r="O17949" i="1"/>
  <c r="O17950" i="1"/>
  <c r="O17951" i="1"/>
  <c r="O17952" i="1"/>
  <c r="O17953" i="1"/>
  <c r="O17954" i="1"/>
  <c r="O17955" i="1"/>
  <c r="O17956" i="1"/>
  <c r="O17957" i="1"/>
  <c r="O17958" i="1"/>
  <c r="O17959" i="1"/>
  <c r="O17960" i="1"/>
  <c r="O17961" i="1"/>
  <c r="O17962" i="1"/>
  <c r="O17963" i="1"/>
  <c r="O17964" i="1"/>
  <c r="O17965" i="1"/>
  <c r="O17966" i="1"/>
  <c r="O17967" i="1"/>
  <c r="O17968" i="1"/>
  <c r="O17969" i="1"/>
  <c r="O17970" i="1"/>
  <c r="O17971" i="1"/>
  <c r="O17972" i="1"/>
  <c r="O17973" i="1"/>
  <c r="O17974" i="1"/>
  <c r="O17975" i="1"/>
  <c r="O17976" i="1"/>
  <c r="O17977" i="1"/>
  <c r="O17978" i="1"/>
  <c r="O17979" i="1"/>
  <c r="O17980" i="1"/>
  <c r="O17981" i="1"/>
  <c r="O17982" i="1"/>
  <c r="O17983" i="1"/>
  <c r="O17984" i="1"/>
  <c r="O17985" i="1"/>
  <c r="O17986" i="1"/>
  <c r="O17987" i="1"/>
  <c r="O17988" i="1"/>
  <c r="O17989" i="1"/>
  <c r="O17990" i="1"/>
  <c r="O17991" i="1"/>
  <c r="O17992" i="1"/>
  <c r="O17993" i="1"/>
  <c r="O17994" i="1"/>
  <c r="O17995" i="1"/>
  <c r="O17996" i="1"/>
  <c r="O17997" i="1"/>
  <c r="O17998" i="1"/>
  <c r="O17999" i="1"/>
  <c r="O18000" i="1"/>
  <c r="O18001" i="1"/>
  <c r="O18002" i="1"/>
  <c r="O18003" i="1"/>
  <c r="O18004" i="1"/>
  <c r="O18005" i="1"/>
  <c r="O18006" i="1"/>
  <c r="O18007" i="1"/>
  <c r="O18008" i="1"/>
  <c r="O18009" i="1"/>
  <c r="O18010" i="1"/>
  <c r="O18011" i="1"/>
  <c r="O18012" i="1"/>
  <c r="O18013" i="1"/>
  <c r="O18014" i="1"/>
  <c r="O18015" i="1"/>
  <c r="O18016" i="1"/>
  <c r="O18017" i="1"/>
  <c r="O18018" i="1"/>
  <c r="O18019" i="1"/>
  <c r="O18020" i="1"/>
  <c r="O18021" i="1"/>
  <c r="O18022" i="1"/>
  <c r="O18023" i="1"/>
  <c r="O18024" i="1"/>
  <c r="O18025" i="1"/>
  <c r="O18026" i="1"/>
  <c r="O18027" i="1"/>
  <c r="O18028" i="1"/>
  <c r="O18029" i="1"/>
  <c r="O18030" i="1"/>
  <c r="O18031" i="1"/>
  <c r="O18032" i="1"/>
  <c r="O18033" i="1"/>
  <c r="O18034" i="1"/>
  <c r="O18035" i="1"/>
  <c r="O18036" i="1"/>
  <c r="O18037" i="1"/>
  <c r="O18038" i="1"/>
  <c r="O18039" i="1"/>
  <c r="O18040" i="1"/>
  <c r="O18041" i="1"/>
  <c r="O18042" i="1"/>
  <c r="O18043" i="1"/>
  <c r="O18044" i="1"/>
  <c r="O18045" i="1"/>
  <c r="O18046" i="1"/>
  <c r="O18047" i="1"/>
  <c r="O18048" i="1"/>
  <c r="O18049" i="1"/>
  <c r="O18050" i="1"/>
  <c r="O18051" i="1"/>
  <c r="O18052" i="1"/>
  <c r="O18053" i="1"/>
  <c r="O18054" i="1"/>
  <c r="O18055" i="1"/>
  <c r="O18056" i="1"/>
  <c r="O18057" i="1"/>
  <c r="O18058" i="1"/>
  <c r="O18059" i="1"/>
  <c r="O18060" i="1"/>
  <c r="O18061" i="1"/>
  <c r="O18062" i="1"/>
  <c r="O18063" i="1"/>
  <c r="O18064" i="1"/>
  <c r="O18065" i="1"/>
  <c r="O18066" i="1"/>
  <c r="O18067" i="1"/>
  <c r="O18068" i="1"/>
  <c r="O18069" i="1"/>
  <c r="O18070" i="1"/>
  <c r="O18071" i="1"/>
  <c r="O18072" i="1"/>
  <c r="O18073" i="1"/>
  <c r="O18074" i="1"/>
  <c r="O18075" i="1"/>
  <c r="O18076" i="1"/>
  <c r="O18077" i="1"/>
  <c r="O18078" i="1"/>
  <c r="O18079" i="1"/>
  <c r="O18080" i="1"/>
  <c r="O18081" i="1"/>
  <c r="O18082" i="1"/>
  <c r="O18083" i="1"/>
  <c r="O18084" i="1"/>
  <c r="O18085" i="1"/>
  <c r="O18086" i="1"/>
  <c r="O18087" i="1"/>
  <c r="O18088" i="1"/>
  <c r="O18089" i="1"/>
  <c r="O18090" i="1"/>
  <c r="O18091" i="1"/>
  <c r="O18092" i="1"/>
  <c r="O18093" i="1"/>
  <c r="O18094" i="1"/>
  <c r="O18095" i="1"/>
  <c r="O18096" i="1"/>
  <c r="O18097" i="1"/>
  <c r="O18098" i="1"/>
  <c r="O18099" i="1"/>
  <c r="O18100" i="1"/>
  <c r="O18101" i="1"/>
  <c r="O18102" i="1"/>
  <c r="O18103" i="1"/>
  <c r="O18104" i="1"/>
  <c r="O18105" i="1"/>
  <c r="O18106" i="1"/>
  <c r="O18107" i="1"/>
  <c r="O18108" i="1"/>
  <c r="O18109" i="1"/>
  <c r="O18110" i="1"/>
  <c r="O18111" i="1"/>
  <c r="O18112" i="1"/>
  <c r="O18113" i="1"/>
  <c r="O18114" i="1"/>
  <c r="O18115" i="1"/>
  <c r="O18116" i="1"/>
  <c r="O18117" i="1"/>
  <c r="O18118" i="1"/>
  <c r="O18119" i="1"/>
  <c r="O18120" i="1"/>
  <c r="O18121" i="1"/>
  <c r="O18122" i="1"/>
  <c r="O18123" i="1"/>
  <c r="O18124" i="1"/>
  <c r="O18125" i="1"/>
  <c r="O18126" i="1"/>
  <c r="O18127" i="1"/>
  <c r="O18128" i="1"/>
  <c r="O18129" i="1"/>
  <c r="O18130" i="1"/>
  <c r="O18131" i="1"/>
  <c r="O18132" i="1"/>
  <c r="O18133" i="1"/>
  <c r="O18134" i="1"/>
  <c r="O18135" i="1"/>
  <c r="O18136" i="1"/>
  <c r="O18137" i="1"/>
  <c r="O18138" i="1"/>
  <c r="O18139" i="1"/>
  <c r="O18140" i="1"/>
  <c r="O18141" i="1"/>
  <c r="O18142" i="1"/>
  <c r="O18143" i="1"/>
  <c r="O18144" i="1"/>
  <c r="O18145" i="1"/>
  <c r="O18146" i="1"/>
  <c r="O18147" i="1"/>
  <c r="O18148" i="1"/>
  <c r="O18149" i="1"/>
  <c r="O18150" i="1"/>
  <c r="O18151" i="1"/>
  <c r="O18152" i="1"/>
  <c r="O18153" i="1"/>
  <c r="O18154" i="1"/>
  <c r="O18155" i="1"/>
  <c r="O18156" i="1"/>
  <c r="O18157" i="1"/>
  <c r="O18158" i="1"/>
  <c r="O18159" i="1"/>
  <c r="O18160" i="1"/>
  <c r="O18161" i="1"/>
  <c r="O18162" i="1"/>
  <c r="O18163" i="1"/>
  <c r="O18164" i="1"/>
  <c r="O18165" i="1"/>
  <c r="O18166" i="1"/>
  <c r="O18167" i="1"/>
  <c r="O18168" i="1"/>
  <c r="O18169" i="1"/>
  <c r="O18170" i="1"/>
  <c r="O18171" i="1"/>
  <c r="O18172" i="1"/>
  <c r="O18173" i="1"/>
  <c r="O18174" i="1"/>
  <c r="O18175" i="1"/>
  <c r="O18176" i="1"/>
  <c r="O18177" i="1"/>
  <c r="O18178" i="1"/>
  <c r="O18179" i="1"/>
  <c r="O18180" i="1"/>
  <c r="O18181" i="1"/>
  <c r="O18182" i="1"/>
  <c r="O18183" i="1"/>
  <c r="O18184" i="1"/>
  <c r="O18185" i="1"/>
  <c r="O18186" i="1"/>
  <c r="O18187" i="1"/>
  <c r="O18188" i="1"/>
  <c r="O18189" i="1"/>
  <c r="O18190" i="1"/>
  <c r="O18191" i="1"/>
  <c r="O18192" i="1"/>
  <c r="O18193" i="1"/>
  <c r="O18194" i="1"/>
  <c r="O18195" i="1"/>
  <c r="O18196" i="1"/>
  <c r="O18197" i="1"/>
  <c r="O18198" i="1"/>
  <c r="O18199" i="1"/>
  <c r="O18200" i="1"/>
  <c r="O18201" i="1"/>
  <c r="O18202" i="1"/>
  <c r="O18203" i="1"/>
  <c r="O18204" i="1"/>
  <c r="O18205" i="1"/>
  <c r="O18206" i="1"/>
  <c r="O18207" i="1"/>
  <c r="O18208" i="1"/>
  <c r="O18209" i="1"/>
  <c r="O18210" i="1"/>
  <c r="O18211" i="1"/>
  <c r="O18212" i="1"/>
  <c r="O18213" i="1"/>
  <c r="O18214" i="1"/>
  <c r="O18215" i="1"/>
  <c r="O18216" i="1"/>
  <c r="O18217" i="1"/>
  <c r="O18218" i="1"/>
  <c r="O18219" i="1"/>
  <c r="O18220" i="1"/>
  <c r="O18221" i="1"/>
  <c r="O18222" i="1"/>
  <c r="O18223" i="1"/>
  <c r="O18224" i="1"/>
  <c r="O18225" i="1"/>
  <c r="O18226" i="1"/>
  <c r="O18227" i="1"/>
  <c r="O18228" i="1"/>
  <c r="O18229" i="1"/>
  <c r="O18230" i="1"/>
  <c r="O18231" i="1"/>
  <c r="O18232" i="1"/>
  <c r="O18233" i="1"/>
  <c r="O18234" i="1"/>
  <c r="O18235" i="1"/>
  <c r="O18236" i="1"/>
  <c r="O18237" i="1"/>
  <c r="O18238" i="1"/>
  <c r="O18239" i="1"/>
  <c r="O18240" i="1"/>
  <c r="O18241" i="1"/>
  <c r="O18242" i="1"/>
  <c r="O18243" i="1"/>
  <c r="O18244" i="1"/>
  <c r="O18245" i="1"/>
  <c r="O18246" i="1"/>
  <c r="O18247" i="1"/>
  <c r="O18248" i="1"/>
  <c r="O18249" i="1"/>
  <c r="O18250" i="1"/>
  <c r="O18251" i="1"/>
  <c r="O18252" i="1"/>
  <c r="O18253" i="1"/>
  <c r="O18254" i="1"/>
  <c r="O18255" i="1"/>
  <c r="O18256" i="1"/>
  <c r="O18257" i="1"/>
  <c r="O18258" i="1"/>
  <c r="O18259" i="1"/>
  <c r="O18260" i="1"/>
  <c r="O18261" i="1"/>
  <c r="O18262" i="1"/>
  <c r="O18263" i="1"/>
  <c r="O18264" i="1"/>
  <c r="O18265" i="1"/>
  <c r="O18266" i="1"/>
  <c r="O18267" i="1"/>
  <c r="O18268" i="1"/>
  <c r="O18269" i="1"/>
  <c r="O18270" i="1"/>
  <c r="O18271" i="1"/>
  <c r="O18272" i="1"/>
  <c r="O18273" i="1"/>
  <c r="O18274" i="1"/>
  <c r="O18275" i="1"/>
  <c r="O18276" i="1"/>
  <c r="O18277" i="1"/>
  <c r="O18278" i="1"/>
  <c r="O18279" i="1"/>
  <c r="O18280" i="1"/>
  <c r="O18281" i="1"/>
  <c r="O18282" i="1"/>
  <c r="O18283" i="1"/>
  <c r="O18284" i="1"/>
  <c r="O18285" i="1"/>
  <c r="O18286" i="1"/>
  <c r="O18287" i="1"/>
  <c r="O18288" i="1"/>
  <c r="O18289" i="1"/>
  <c r="O18290" i="1"/>
  <c r="O18291" i="1"/>
  <c r="O18292" i="1"/>
  <c r="O18293" i="1"/>
  <c r="O18294" i="1"/>
  <c r="O18295" i="1"/>
  <c r="O18296" i="1"/>
  <c r="O18297" i="1"/>
  <c r="O18298" i="1"/>
  <c r="O18299" i="1"/>
  <c r="O18300" i="1"/>
  <c r="O18301" i="1"/>
  <c r="O18302" i="1"/>
  <c r="O18303" i="1"/>
  <c r="O18304" i="1"/>
  <c r="O18305" i="1"/>
  <c r="O18306" i="1"/>
  <c r="O18307" i="1"/>
  <c r="O18308" i="1"/>
  <c r="O18309" i="1"/>
  <c r="O18310" i="1"/>
  <c r="O18311" i="1"/>
  <c r="O18312" i="1"/>
  <c r="O18313" i="1"/>
  <c r="O18314" i="1"/>
  <c r="O18315" i="1"/>
  <c r="O18316" i="1"/>
  <c r="O18317" i="1"/>
  <c r="O18318" i="1"/>
  <c r="O18319" i="1"/>
  <c r="O18320" i="1"/>
  <c r="O18321" i="1"/>
  <c r="O18322" i="1"/>
  <c r="O18323" i="1"/>
  <c r="O18324" i="1"/>
  <c r="O18325" i="1"/>
  <c r="O18326" i="1"/>
  <c r="O18327" i="1"/>
  <c r="O18328" i="1"/>
  <c r="O18329" i="1"/>
  <c r="O18330" i="1"/>
  <c r="O18331" i="1"/>
  <c r="O18332" i="1"/>
  <c r="O18333" i="1"/>
  <c r="O18334" i="1"/>
  <c r="O18335" i="1"/>
  <c r="O18336" i="1"/>
  <c r="O18337" i="1"/>
  <c r="O18338" i="1"/>
  <c r="O18339" i="1"/>
  <c r="O18340" i="1"/>
  <c r="O18341" i="1"/>
  <c r="O18342" i="1"/>
  <c r="O18343" i="1"/>
  <c r="O18344" i="1"/>
  <c r="O18345" i="1"/>
  <c r="O18346" i="1"/>
  <c r="O18347" i="1"/>
  <c r="O18348" i="1"/>
  <c r="O18349" i="1"/>
  <c r="O18350" i="1"/>
  <c r="O18351" i="1"/>
  <c r="O18352" i="1"/>
  <c r="O18353" i="1"/>
  <c r="O18354" i="1"/>
  <c r="O18355" i="1"/>
  <c r="O18356" i="1"/>
  <c r="O18357" i="1"/>
  <c r="O18358" i="1"/>
  <c r="O18359" i="1"/>
  <c r="O18360" i="1"/>
  <c r="O18361" i="1"/>
  <c r="O18362" i="1"/>
  <c r="O18363" i="1"/>
  <c r="O18364" i="1"/>
  <c r="O18365" i="1"/>
  <c r="O18366" i="1"/>
  <c r="O18367" i="1"/>
  <c r="O18368" i="1"/>
  <c r="O18369" i="1"/>
  <c r="O18370" i="1"/>
  <c r="O18371" i="1"/>
  <c r="O18372" i="1"/>
  <c r="O18373" i="1"/>
  <c r="O18374" i="1"/>
  <c r="O18375" i="1"/>
  <c r="O18376" i="1"/>
  <c r="O18377" i="1"/>
  <c r="O18378" i="1"/>
  <c r="O18379" i="1"/>
  <c r="O18380" i="1"/>
  <c r="O18381" i="1"/>
  <c r="O18382" i="1"/>
  <c r="O18383" i="1"/>
  <c r="O18384" i="1"/>
  <c r="O18385" i="1"/>
  <c r="O18386" i="1"/>
  <c r="O18387" i="1"/>
  <c r="O18388" i="1"/>
  <c r="O18389" i="1"/>
  <c r="O18390" i="1"/>
  <c r="O18391" i="1"/>
  <c r="O18392" i="1"/>
  <c r="O18393" i="1"/>
  <c r="O18394" i="1"/>
  <c r="O18395" i="1"/>
  <c r="O18396" i="1"/>
  <c r="O18397" i="1"/>
  <c r="O18398" i="1"/>
  <c r="O18399" i="1"/>
  <c r="O18400" i="1"/>
  <c r="O18401" i="1"/>
  <c r="O18402" i="1"/>
  <c r="O18403" i="1"/>
  <c r="O18404" i="1"/>
  <c r="O18405" i="1"/>
  <c r="O18406" i="1"/>
  <c r="O18407" i="1"/>
  <c r="O18408" i="1"/>
  <c r="O18409" i="1"/>
  <c r="O18410" i="1"/>
  <c r="O18411" i="1"/>
  <c r="O18412" i="1"/>
  <c r="O18413" i="1"/>
  <c r="O18414" i="1"/>
  <c r="O18415" i="1"/>
  <c r="O18416" i="1"/>
  <c r="O18417" i="1"/>
  <c r="O18418" i="1"/>
  <c r="O18419" i="1"/>
  <c r="O18420" i="1"/>
  <c r="O18421" i="1"/>
  <c r="O18422" i="1"/>
  <c r="O18423" i="1"/>
  <c r="O18424" i="1"/>
  <c r="O18425" i="1"/>
  <c r="O18426" i="1"/>
  <c r="O18427" i="1"/>
  <c r="O18428" i="1"/>
  <c r="O18429" i="1"/>
  <c r="O18430" i="1"/>
  <c r="O18431" i="1"/>
  <c r="O18432" i="1"/>
  <c r="O18433" i="1"/>
  <c r="O18434" i="1"/>
  <c r="O18435" i="1"/>
  <c r="O18436" i="1"/>
  <c r="O18437" i="1"/>
  <c r="O18438" i="1"/>
  <c r="O18439" i="1"/>
  <c r="O18440" i="1"/>
  <c r="O18441" i="1"/>
  <c r="O18442" i="1"/>
  <c r="O18443" i="1"/>
  <c r="O18444" i="1"/>
  <c r="O18445" i="1"/>
  <c r="O18446" i="1"/>
  <c r="O18447" i="1"/>
  <c r="O18448" i="1"/>
  <c r="O18449" i="1"/>
  <c r="O18450" i="1"/>
  <c r="O18451" i="1"/>
  <c r="O18452" i="1"/>
  <c r="O18453" i="1"/>
  <c r="O18454" i="1"/>
  <c r="O18455" i="1"/>
  <c r="O18456" i="1"/>
  <c r="O18457" i="1"/>
  <c r="O18458" i="1"/>
  <c r="O18459" i="1"/>
  <c r="O18460" i="1"/>
  <c r="O18461" i="1"/>
  <c r="O18462" i="1"/>
  <c r="O18463" i="1"/>
  <c r="O18464" i="1"/>
  <c r="O18465" i="1"/>
  <c r="O18466" i="1"/>
  <c r="O18467" i="1"/>
  <c r="O18468" i="1"/>
  <c r="O18469" i="1"/>
  <c r="O18470" i="1"/>
  <c r="O18471" i="1"/>
  <c r="O18472" i="1"/>
  <c r="O18473" i="1"/>
  <c r="O18474" i="1"/>
  <c r="O18475" i="1"/>
  <c r="O18476" i="1"/>
  <c r="O18477" i="1"/>
  <c r="O18478" i="1"/>
  <c r="O18479" i="1"/>
  <c r="O18480" i="1"/>
  <c r="O18481" i="1"/>
  <c r="O18482" i="1"/>
  <c r="O18483" i="1"/>
  <c r="O18484" i="1"/>
  <c r="O18485" i="1"/>
  <c r="O18486" i="1"/>
  <c r="O18487" i="1"/>
  <c r="O18488" i="1"/>
  <c r="O18489" i="1"/>
  <c r="O18490" i="1"/>
  <c r="O18491" i="1"/>
  <c r="O18492" i="1"/>
  <c r="O18493" i="1"/>
  <c r="O18494" i="1"/>
  <c r="O18495" i="1"/>
  <c r="O18496" i="1"/>
  <c r="O18497" i="1"/>
  <c r="O18498" i="1"/>
  <c r="O18499" i="1"/>
  <c r="O18500" i="1"/>
  <c r="O18501" i="1"/>
  <c r="O18502" i="1"/>
  <c r="O18503" i="1"/>
  <c r="O18504" i="1"/>
  <c r="O18505" i="1"/>
  <c r="O18506" i="1"/>
  <c r="O18507" i="1"/>
  <c r="O18508" i="1"/>
  <c r="O18509" i="1"/>
  <c r="O18510" i="1"/>
  <c r="O18511" i="1"/>
  <c r="O18512" i="1"/>
  <c r="O18513" i="1"/>
  <c r="O18514" i="1"/>
  <c r="O18515" i="1"/>
  <c r="O18516" i="1"/>
  <c r="O18517" i="1"/>
  <c r="O18518" i="1"/>
  <c r="O18519" i="1"/>
  <c r="O18520" i="1"/>
  <c r="O18521" i="1"/>
  <c r="O18522" i="1"/>
  <c r="O18523" i="1"/>
  <c r="O18524" i="1"/>
  <c r="O18525" i="1"/>
  <c r="O18526" i="1"/>
  <c r="O18527" i="1"/>
  <c r="O18528" i="1"/>
  <c r="O18529" i="1"/>
  <c r="O18530" i="1"/>
  <c r="O18531" i="1"/>
  <c r="O18532" i="1"/>
  <c r="O18533" i="1"/>
  <c r="O18534" i="1"/>
  <c r="O18535" i="1"/>
  <c r="O18536" i="1"/>
  <c r="O18537" i="1"/>
  <c r="O18538" i="1"/>
  <c r="O18539" i="1"/>
  <c r="O18540" i="1"/>
  <c r="O18541" i="1"/>
  <c r="O18542" i="1"/>
  <c r="O18543" i="1"/>
  <c r="O18544" i="1"/>
  <c r="O18545" i="1"/>
  <c r="O18546" i="1"/>
  <c r="O18547" i="1"/>
  <c r="O18548" i="1"/>
  <c r="O18549" i="1"/>
  <c r="O18550" i="1"/>
  <c r="O18551" i="1"/>
  <c r="O18552" i="1"/>
  <c r="O18553" i="1"/>
  <c r="O18554" i="1"/>
  <c r="O18555" i="1"/>
  <c r="O18556" i="1"/>
  <c r="O18557" i="1"/>
  <c r="O18558" i="1"/>
  <c r="O18559" i="1"/>
  <c r="O18560" i="1"/>
  <c r="O18561" i="1"/>
  <c r="O18562" i="1"/>
  <c r="O18563" i="1"/>
  <c r="O18564" i="1"/>
  <c r="O18565" i="1"/>
  <c r="O18566" i="1"/>
  <c r="O18567" i="1"/>
  <c r="O18568" i="1"/>
  <c r="O18569" i="1"/>
  <c r="O18570" i="1"/>
  <c r="O18571" i="1"/>
  <c r="O18572" i="1"/>
  <c r="O18573" i="1"/>
  <c r="O18574" i="1"/>
  <c r="O18575" i="1"/>
  <c r="O18576" i="1"/>
  <c r="O18577" i="1"/>
  <c r="O18578" i="1"/>
  <c r="O18579" i="1"/>
  <c r="O18580" i="1"/>
  <c r="O18581" i="1"/>
  <c r="O18582" i="1"/>
  <c r="O18583" i="1"/>
  <c r="O18584" i="1"/>
  <c r="O18585" i="1"/>
  <c r="O18586" i="1"/>
  <c r="O18587" i="1"/>
  <c r="O18588" i="1"/>
  <c r="O18589" i="1"/>
  <c r="O18590" i="1"/>
  <c r="O18591" i="1"/>
  <c r="O18592" i="1"/>
  <c r="O18593" i="1"/>
  <c r="O18594" i="1"/>
  <c r="O18595" i="1"/>
  <c r="O18596" i="1"/>
  <c r="O18597" i="1"/>
  <c r="O18598" i="1"/>
  <c r="O18599" i="1"/>
  <c r="O18600" i="1"/>
  <c r="O18601" i="1"/>
  <c r="O18602" i="1"/>
  <c r="O18603" i="1"/>
  <c r="O18604" i="1"/>
  <c r="O18605" i="1"/>
  <c r="O18606" i="1"/>
  <c r="O18607" i="1"/>
  <c r="O18608" i="1"/>
  <c r="O18609" i="1"/>
  <c r="O18610" i="1"/>
  <c r="O18611" i="1"/>
  <c r="O18612" i="1"/>
  <c r="O18613" i="1"/>
  <c r="O18614" i="1"/>
  <c r="O18615" i="1"/>
  <c r="O18616" i="1"/>
  <c r="O18617" i="1"/>
  <c r="O18618" i="1"/>
  <c r="O18619" i="1"/>
  <c r="O18620" i="1"/>
  <c r="O18621" i="1"/>
  <c r="O18622" i="1"/>
  <c r="O18623" i="1"/>
  <c r="O18624" i="1"/>
  <c r="O18625" i="1"/>
  <c r="O18626" i="1"/>
  <c r="O18627" i="1"/>
  <c r="O18628" i="1"/>
  <c r="O18629" i="1"/>
  <c r="O18630" i="1"/>
  <c r="O18631" i="1"/>
  <c r="O18632" i="1"/>
  <c r="O18633" i="1"/>
  <c r="O18634" i="1"/>
  <c r="O18635" i="1"/>
  <c r="O18636" i="1"/>
  <c r="O18637" i="1"/>
  <c r="O18638" i="1"/>
  <c r="O18639" i="1"/>
  <c r="O18640" i="1"/>
  <c r="O18641" i="1"/>
  <c r="O18642" i="1"/>
  <c r="O18643" i="1"/>
  <c r="O18644" i="1"/>
  <c r="O18645" i="1"/>
  <c r="O18646" i="1"/>
  <c r="O18647" i="1"/>
  <c r="O18648" i="1"/>
  <c r="O18649" i="1"/>
  <c r="O18650" i="1"/>
  <c r="O18651" i="1"/>
  <c r="O18652" i="1"/>
  <c r="O18653" i="1"/>
  <c r="O18654" i="1"/>
  <c r="O18655" i="1"/>
  <c r="O18656" i="1"/>
  <c r="O18657" i="1"/>
  <c r="O18658" i="1"/>
  <c r="O18659" i="1"/>
  <c r="O18660" i="1"/>
  <c r="O18661" i="1"/>
  <c r="O18662" i="1"/>
  <c r="O18663" i="1"/>
  <c r="O18664" i="1"/>
  <c r="O18665" i="1"/>
  <c r="O18666" i="1"/>
  <c r="O18667" i="1"/>
  <c r="O18668" i="1"/>
  <c r="O18669" i="1"/>
  <c r="O18670" i="1"/>
  <c r="O18671" i="1"/>
  <c r="O18672" i="1"/>
  <c r="O18673" i="1"/>
  <c r="O18674" i="1"/>
  <c r="O18675" i="1"/>
  <c r="O18676" i="1"/>
  <c r="O18677" i="1"/>
  <c r="O18678" i="1"/>
  <c r="O18679" i="1"/>
  <c r="O18680" i="1"/>
  <c r="O18681" i="1"/>
  <c r="O18682" i="1"/>
  <c r="O18683" i="1"/>
  <c r="O18684" i="1"/>
  <c r="O18685" i="1"/>
  <c r="O18686" i="1"/>
  <c r="O18687" i="1"/>
  <c r="O18688" i="1"/>
  <c r="O18689" i="1"/>
  <c r="O18690" i="1"/>
  <c r="O18691" i="1"/>
  <c r="O18692" i="1"/>
  <c r="O18693" i="1"/>
  <c r="O18694" i="1"/>
  <c r="O18695" i="1"/>
  <c r="O18696" i="1"/>
  <c r="O18697" i="1"/>
  <c r="O18698" i="1"/>
  <c r="O18699" i="1"/>
  <c r="O18700" i="1"/>
  <c r="O18701" i="1"/>
  <c r="O18702" i="1"/>
  <c r="O18703" i="1"/>
  <c r="O18704" i="1"/>
  <c r="O18705" i="1"/>
  <c r="O18706" i="1"/>
  <c r="O18707" i="1"/>
  <c r="O18708" i="1"/>
  <c r="O18709" i="1"/>
  <c r="O18710" i="1"/>
  <c r="O18711" i="1"/>
  <c r="O18712" i="1"/>
  <c r="O18713" i="1"/>
  <c r="O18714" i="1"/>
  <c r="O18715" i="1"/>
  <c r="O18716" i="1"/>
  <c r="O18717" i="1"/>
  <c r="O18718" i="1"/>
  <c r="O18719" i="1"/>
  <c r="O18720" i="1"/>
  <c r="O18721" i="1"/>
  <c r="O18722" i="1"/>
  <c r="O18723" i="1"/>
  <c r="O18724" i="1"/>
  <c r="O18725" i="1"/>
  <c r="O18726" i="1"/>
  <c r="O18727" i="1"/>
  <c r="O18728" i="1"/>
  <c r="O18729" i="1"/>
  <c r="O18730" i="1"/>
  <c r="O18731" i="1"/>
  <c r="O18732" i="1"/>
  <c r="O18733" i="1"/>
  <c r="O18734" i="1"/>
  <c r="O18735" i="1"/>
  <c r="O18736" i="1"/>
  <c r="O18737" i="1"/>
  <c r="O18738" i="1"/>
  <c r="O18739" i="1"/>
  <c r="O18740" i="1"/>
  <c r="O18741" i="1"/>
  <c r="O18742" i="1"/>
  <c r="O18743" i="1"/>
  <c r="O18744" i="1"/>
  <c r="O18745" i="1"/>
  <c r="O18746" i="1"/>
  <c r="O18747" i="1"/>
  <c r="O18748" i="1"/>
  <c r="O18749" i="1"/>
  <c r="O18750" i="1"/>
  <c r="O18751" i="1"/>
  <c r="O18752" i="1"/>
  <c r="O18753" i="1"/>
  <c r="O18754" i="1"/>
  <c r="O18755" i="1"/>
  <c r="O18756" i="1"/>
  <c r="O18757" i="1"/>
  <c r="O18758" i="1"/>
  <c r="O18759" i="1"/>
  <c r="O18760" i="1"/>
  <c r="O18761" i="1"/>
  <c r="O18762" i="1"/>
  <c r="O18763" i="1"/>
  <c r="O18764" i="1"/>
  <c r="O18765" i="1"/>
  <c r="O18766" i="1"/>
  <c r="O18767" i="1"/>
  <c r="O18768" i="1"/>
  <c r="O18769" i="1"/>
  <c r="O18770" i="1"/>
  <c r="O18771" i="1"/>
  <c r="O18772" i="1"/>
  <c r="O18773" i="1"/>
  <c r="O18774" i="1"/>
  <c r="O18775" i="1"/>
  <c r="O18776" i="1"/>
  <c r="O18777" i="1"/>
  <c r="O18778" i="1"/>
  <c r="O18779" i="1"/>
  <c r="O18780" i="1"/>
  <c r="O18781" i="1"/>
  <c r="O18782" i="1"/>
  <c r="O18783" i="1"/>
  <c r="O18784" i="1"/>
  <c r="O18785" i="1"/>
  <c r="O18786" i="1"/>
  <c r="O18787" i="1"/>
  <c r="O18788" i="1"/>
  <c r="O18789" i="1"/>
  <c r="O18790" i="1"/>
  <c r="O18791" i="1"/>
  <c r="O18792" i="1"/>
  <c r="O18793" i="1"/>
  <c r="O18794" i="1"/>
  <c r="O18795" i="1"/>
  <c r="O18796" i="1"/>
  <c r="O18797" i="1"/>
  <c r="O18798" i="1"/>
  <c r="O18799" i="1"/>
  <c r="O18800" i="1"/>
  <c r="O18801" i="1"/>
  <c r="O18802" i="1"/>
  <c r="O18803" i="1"/>
  <c r="O18804" i="1"/>
  <c r="O18805" i="1"/>
  <c r="O18806" i="1"/>
  <c r="O18807" i="1"/>
  <c r="O18808" i="1"/>
  <c r="O18809" i="1"/>
  <c r="O18810" i="1"/>
  <c r="O18811" i="1"/>
  <c r="O18812" i="1"/>
  <c r="O18813" i="1"/>
  <c r="O18814" i="1"/>
  <c r="O18815" i="1"/>
  <c r="O18816" i="1"/>
  <c r="O18817" i="1"/>
  <c r="O18818" i="1"/>
  <c r="O18819" i="1"/>
  <c r="O18820" i="1"/>
  <c r="O18821" i="1"/>
  <c r="O18822" i="1"/>
  <c r="O18823" i="1"/>
  <c r="O18824" i="1"/>
  <c r="O18825" i="1"/>
  <c r="O18826" i="1"/>
  <c r="O18827" i="1"/>
  <c r="O18828" i="1"/>
  <c r="O18829" i="1"/>
  <c r="O18830" i="1"/>
  <c r="O18831" i="1"/>
  <c r="O18832" i="1"/>
  <c r="O18833" i="1"/>
  <c r="O18834" i="1"/>
  <c r="O18835" i="1"/>
  <c r="O18836" i="1"/>
  <c r="O18837" i="1"/>
  <c r="O18838" i="1"/>
  <c r="O18839" i="1"/>
  <c r="O18840" i="1"/>
  <c r="O18841" i="1"/>
  <c r="O18842" i="1"/>
  <c r="O18843" i="1"/>
  <c r="O18844" i="1"/>
  <c r="O18845" i="1"/>
  <c r="O18846" i="1"/>
  <c r="O18847" i="1"/>
  <c r="O18848" i="1"/>
  <c r="O18849" i="1"/>
  <c r="O18850" i="1"/>
  <c r="O18851" i="1"/>
  <c r="O18852" i="1"/>
  <c r="O18853" i="1"/>
  <c r="O18854" i="1"/>
  <c r="O18855" i="1"/>
  <c r="O18856" i="1"/>
  <c r="O18857" i="1"/>
  <c r="O18858" i="1"/>
  <c r="O18859" i="1"/>
  <c r="O18860" i="1"/>
  <c r="O18861" i="1"/>
  <c r="O18862" i="1"/>
  <c r="O18863" i="1"/>
  <c r="O18864" i="1"/>
  <c r="O18865" i="1"/>
  <c r="O18866" i="1"/>
  <c r="O18867" i="1"/>
  <c r="O18868" i="1"/>
  <c r="O18869" i="1"/>
  <c r="O18870" i="1"/>
  <c r="O18871" i="1"/>
  <c r="O18872" i="1"/>
  <c r="O18873" i="1"/>
  <c r="O18874" i="1"/>
  <c r="O18875" i="1"/>
  <c r="O18876" i="1"/>
  <c r="O18877" i="1"/>
  <c r="O18878" i="1"/>
  <c r="O18879" i="1"/>
  <c r="O18880" i="1"/>
  <c r="O18881" i="1"/>
  <c r="O18882" i="1"/>
  <c r="O18883" i="1"/>
  <c r="O18884" i="1"/>
  <c r="O18885" i="1"/>
  <c r="O18886" i="1"/>
  <c r="O18887" i="1"/>
  <c r="O18888" i="1"/>
  <c r="O18889" i="1"/>
  <c r="O18890" i="1"/>
  <c r="O18891" i="1"/>
  <c r="O18892" i="1"/>
  <c r="O18893" i="1"/>
  <c r="O18894" i="1"/>
  <c r="O18895" i="1"/>
  <c r="O18896" i="1"/>
  <c r="O18897" i="1"/>
  <c r="O18898" i="1"/>
  <c r="O18899" i="1"/>
  <c r="O18900" i="1"/>
  <c r="O18901" i="1"/>
  <c r="O18902" i="1"/>
  <c r="O18903" i="1"/>
  <c r="O18904" i="1"/>
  <c r="O18905" i="1"/>
  <c r="O18906" i="1"/>
  <c r="O18907" i="1"/>
  <c r="O18908" i="1"/>
  <c r="O18909" i="1"/>
  <c r="O18910" i="1"/>
  <c r="O18911" i="1"/>
  <c r="O18912" i="1"/>
  <c r="O18913" i="1"/>
  <c r="O18914" i="1"/>
  <c r="O18915" i="1"/>
  <c r="O18916" i="1"/>
  <c r="O18917" i="1"/>
  <c r="O18918" i="1"/>
  <c r="O18919" i="1"/>
  <c r="O18920" i="1"/>
  <c r="O18921" i="1"/>
  <c r="O18922" i="1"/>
  <c r="O18923" i="1"/>
  <c r="O18924" i="1"/>
  <c r="O18925" i="1"/>
  <c r="O18926" i="1"/>
  <c r="O18927" i="1"/>
  <c r="O18928" i="1"/>
  <c r="O18929" i="1"/>
  <c r="O18930" i="1"/>
  <c r="O18931" i="1"/>
  <c r="O18932" i="1"/>
  <c r="O18933" i="1"/>
  <c r="O18934" i="1"/>
  <c r="O18935" i="1"/>
  <c r="O18936" i="1"/>
  <c r="O18937" i="1"/>
  <c r="O18938" i="1"/>
  <c r="O18939" i="1"/>
  <c r="O18940" i="1"/>
  <c r="O18941" i="1"/>
  <c r="O18942" i="1"/>
  <c r="O18943" i="1"/>
  <c r="O18944" i="1"/>
  <c r="O18945" i="1"/>
  <c r="O18946" i="1"/>
  <c r="O18947" i="1"/>
  <c r="O18948" i="1"/>
  <c r="O18949" i="1"/>
  <c r="O18950" i="1"/>
  <c r="O18951" i="1"/>
  <c r="O18952" i="1"/>
  <c r="O18953" i="1"/>
  <c r="O18954" i="1"/>
  <c r="O18955" i="1"/>
  <c r="O18956" i="1"/>
  <c r="O18957" i="1"/>
  <c r="O18958" i="1"/>
  <c r="O18959" i="1"/>
  <c r="O18960" i="1"/>
  <c r="O18961" i="1"/>
  <c r="O18962" i="1"/>
  <c r="O18963" i="1"/>
  <c r="O18964" i="1"/>
  <c r="O18965" i="1"/>
  <c r="O18966" i="1"/>
  <c r="O18967" i="1"/>
  <c r="O18968" i="1"/>
  <c r="O18969" i="1"/>
  <c r="O18970" i="1"/>
  <c r="O18971" i="1"/>
  <c r="O18972" i="1"/>
  <c r="O18973" i="1"/>
  <c r="O18974" i="1"/>
  <c r="O18975" i="1"/>
  <c r="O18976" i="1"/>
  <c r="O18977" i="1"/>
  <c r="O18978" i="1"/>
  <c r="O18979" i="1"/>
  <c r="O18980" i="1"/>
  <c r="O18981" i="1"/>
  <c r="O18982" i="1"/>
  <c r="O18983" i="1"/>
  <c r="O18984" i="1"/>
  <c r="O18985" i="1"/>
  <c r="O18986" i="1"/>
  <c r="O18987" i="1"/>
  <c r="O18988" i="1"/>
  <c r="O18989" i="1"/>
  <c r="O18990" i="1"/>
  <c r="O18991" i="1"/>
  <c r="O18992" i="1"/>
  <c r="O18993" i="1"/>
  <c r="O18994" i="1"/>
  <c r="O18995" i="1"/>
  <c r="O18996" i="1"/>
  <c r="O18997" i="1"/>
  <c r="O18998" i="1"/>
  <c r="O18999" i="1"/>
  <c r="O19000" i="1"/>
  <c r="O19001" i="1"/>
  <c r="O19002" i="1"/>
  <c r="O19003" i="1"/>
  <c r="O19004" i="1"/>
  <c r="O19005" i="1"/>
  <c r="O19006" i="1"/>
  <c r="O19007" i="1"/>
  <c r="O19008" i="1"/>
  <c r="O19009" i="1"/>
  <c r="O19010" i="1"/>
  <c r="O19011" i="1"/>
  <c r="O19012" i="1"/>
  <c r="O19013" i="1"/>
  <c r="O19014" i="1"/>
  <c r="O19015" i="1"/>
  <c r="O19016" i="1"/>
  <c r="O19017" i="1"/>
  <c r="O19018" i="1"/>
  <c r="O19019" i="1"/>
  <c r="O19020" i="1"/>
  <c r="O19021" i="1"/>
  <c r="O19022" i="1"/>
  <c r="O19023" i="1"/>
  <c r="O19024" i="1"/>
  <c r="O19025" i="1"/>
  <c r="O19026" i="1"/>
  <c r="O19027" i="1"/>
  <c r="O19028" i="1"/>
  <c r="O19029" i="1"/>
  <c r="O19030" i="1"/>
  <c r="O19031" i="1"/>
  <c r="O19032" i="1"/>
  <c r="O19033" i="1"/>
  <c r="O19034" i="1"/>
  <c r="O19035" i="1"/>
  <c r="O19036" i="1"/>
  <c r="O19037" i="1"/>
  <c r="O19038" i="1"/>
  <c r="O19039" i="1"/>
  <c r="O19040" i="1"/>
  <c r="O19041" i="1"/>
  <c r="O19042" i="1"/>
  <c r="O19043" i="1"/>
  <c r="O19044" i="1"/>
  <c r="O19045" i="1"/>
  <c r="O19046" i="1"/>
  <c r="O19047" i="1"/>
  <c r="O19048" i="1"/>
  <c r="O19049" i="1"/>
  <c r="O19050" i="1"/>
  <c r="O19051" i="1"/>
  <c r="O19052" i="1"/>
  <c r="O19053" i="1"/>
  <c r="O19054" i="1"/>
  <c r="O19055" i="1"/>
  <c r="O19056" i="1"/>
  <c r="O19057" i="1"/>
  <c r="O19058" i="1"/>
  <c r="O19059" i="1"/>
  <c r="O19060" i="1"/>
  <c r="O19061" i="1"/>
  <c r="O19062" i="1"/>
  <c r="O19063" i="1"/>
  <c r="O19064" i="1"/>
  <c r="O19065" i="1"/>
  <c r="O19066" i="1"/>
  <c r="O19067" i="1"/>
  <c r="O19068" i="1"/>
  <c r="O19069" i="1"/>
  <c r="O19070" i="1"/>
  <c r="O19071" i="1"/>
  <c r="O19072" i="1"/>
  <c r="O19073" i="1"/>
  <c r="O19074" i="1"/>
  <c r="O19075" i="1"/>
  <c r="O19076" i="1"/>
  <c r="O19077" i="1"/>
  <c r="O19078" i="1"/>
  <c r="O19079" i="1"/>
  <c r="O19080" i="1"/>
  <c r="O19081" i="1"/>
  <c r="O19082" i="1"/>
  <c r="O19083" i="1"/>
  <c r="O19084" i="1"/>
  <c r="O19085" i="1"/>
  <c r="O19086" i="1"/>
  <c r="O19087" i="1"/>
  <c r="O19088" i="1"/>
  <c r="O19089" i="1"/>
  <c r="O19090" i="1"/>
  <c r="O19091" i="1"/>
  <c r="O19092" i="1"/>
  <c r="O19093" i="1"/>
  <c r="O19094" i="1"/>
  <c r="O19095" i="1"/>
  <c r="O19096" i="1"/>
  <c r="O19097" i="1"/>
  <c r="O19098" i="1"/>
  <c r="O19099" i="1"/>
  <c r="O19100" i="1"/>
  <c r="O19101" i="1"/>
  <c r="O19102" i="1"/>
  <c r="O19103" i="1"/>
  <c r="O19104" i="1"/>
  <c r="O19105" i="1"/>
  <c r="O19106" i="1"/>
  <c r="O19107" i="1"/>
  <c r="O19108" i="1"/>
  <c r="O19109" i="1"/>
  <c r="O19110" i="1"/>
  <c r="O19111" i="1"/>
  <c r="O19112" i="1"/>
  <c r="O19113" i="1"/>
  <c r="O19114" i="1"/>
  <c r="O19115" i="1"/>
  <c r="O19116" i="1"/>
  <c r="O19117" i="1"/>
  <c r="O19118" i="1"/>
  <c r="O19119" i="1"/>
  <c r="O19120" i="1"/>
  <c r="O19121" i="1"/>
  <c r="O19122" i="1"/>
  <c r="O19123" i="1"/>
  <c r="O19124" i="1"/>
  <c r="O19125" i="1"/>
  <c r="O19126" i="1"/>
  <c r="O19127" i="1"/>
  <c r="O19128" i="1"/>
  <c r="O19129" i="1"/>
  <c r="O19130" i="1"/>
  <c r="O19131" i="1"/>
  <c r="O19132" i="1"/>
  <c r="O19133" i="1"/>
  <c r="O19134" i="1"/>
  <c r="O19135" i="1"/>
  <c r="O19136" i="1"/>
  <c r="O19137" i="1"/>
  <c r="O19138" i="1"/>
  <c r="O19139" i="1"/>
  <c r="O19140" i="1"/>
  <c r="O19141" i="1"/>
  <c r="O19142" i="1"/>
  <c r="O19143" i="1"/>
  <c r="O19144" i="1"/>
  <c r="O19145" i="1"/>
  <c r="O19146" i="1"/>
  <c r="O19147" i="1"/>
  <c r="O19148" i="1"/>
  <c r="O19149" i="1"/>
  <c r="O19150" i="1"/>
  <c r="O19151" i="1"/>
  <c r="O19152" i="1"/>
  <c r="O19153" i="1"/>
  <c r="O19154" i="1"/>
  <c r="O19155" i="1"/>
  <c r="O19156" i="1"/>
  <c r="O19157" i="1"/>
  <c r="O19158" i="1"/>
  <c r="O19159" i="1"/>
  <c r="O19160" i="1"/>
  <c r="O19161" i="1"/>
  <c r="O19162" i="1"/>
  <c r="O19163" i="1"/>
  <c r="O19164" i="1"/>
  <c r="O19165" i="1"/>
  <c r="O19166" i="1"/>
  <c r="O19167" i="1"/>
  <c r="O19168" i="1"/>
  <c r="O19169" i="1"/>
  <c r="O19170" i="1"/>
  <c r="O19171" i="1"/>
  <c r="O19172" i="1"/>
  <c r="O19173" i="1"/>
  <c r="O19174" i="1"/>
  <c r="O19175" i="1"/>
  <c r="O19176" i="1"/>
  <c r="O19177" i="1"/>
  <c r="O19178" i="1"/>
  <c r="O19179" i="1"/>
  <c r="O19180" i="1"/>
  <c r="O19181" i="1"/>
  <c r="O19182" i="1"/>
  <c r="O19183" i="1"/>
  <c r="O19184" i="1"/>
  <c r="O19185" i="1"/>
  <c r="O19186" i="1"/>
  <c r="O19187" i="1"/>
  <c r="O19188" i="1"/>
  <c r="O19189" i="1"/>
  <c r="O19190" i="1"/>
  <c r="O19191" i="1"/>
  <c r="O19192" i="1"/>
  <c r="O19193" i="1"/>
  <c r="O19194" i="1"/>
  <c r="O19195" i="1"/>
  <c r="O19196" i="1"/>
  <c r="O19197" i="1"/>
  <c r="O19198" i="1"/>
  <c r="O19199" i="1"/>
  <c r="O19200" i="1"/>
  <c r="O19201" i="1"/>
  <c r="O19202" i="1"/>
  <c r="O19203" i="1"/>
  <c r="O19204" i="1"/>
  <c r="O19205" i="1"/>
  <c r="O19206" i="1"/>
  <c r="O19207" i="1"/>
  <c r="O19208" i="1"/>
  <c r="O19209" i="1"/>
  <c r="O19210" i="1"/>
  <c r="O19211" i="1"/>
  <c r="O19212" i="1"/>
  <c r="O19213" i="1"/>
  <c r="O19214" i="1"/>
  <c r="O19215" i="1"/>
  <c r="O19216" i="1"/>
  <c r="O19217" i="1"/>
  <c r="O19218" i="1"/>
  <c r="O19219" i="1"/>
  <c r="O19220" i="1"/>
  <c r="O19221" i="1"/>
  <c r="O19222" i="1"/>
  <c r="O19223" i="1"/>
  <c r="O19224" i="1"/>
  <c r="O19225" i="1"/>
  <c r="O19226" i="1"/>
  <c r="O19227" i="1"/>
  <c r="O19228" i="1"/>
  <c r="O19229" i="1"/>
  <c r="O19230" i="1"/>
  <c r="O19231" i="1"/>
  <c r="O19232" i="1"/>
  <c r="O19233" i="1"/>
  <c r="O19234" i="1"/>
  <c r="O19235" i="1"/>
  <c r="O19236" i="1"/>
  <c r="O19237" i="1"/>
  <c r="O19238" i="1"/>
  <c r="O19239" i="1"/>
  <c r="O19240" i="1"/>
  <c r="O19241" i="1"/>
  <c r="O19242" i="1"/>
  <c r="O19243" i="1"/>
  <c r="O19244" i="1"/>
  <c r="O19245" i="1"/>
  <c r="O19246" i="1"/>
  <c r="O19247" i="1"/>
  <c r="O19248" i="1"/>
  <c r="O19249" i="1"/>
  <c r="O19250" i="1"/>
  <c r="O19251" i="1"/>
  <c r="O19252" i="1"/>
  <c r="O19253" i="1"/>
  <c r="O19254" i="1"/>
  <c r="O19255" i="1"/>
  <c r="O19256" i="1"/>
  <c r="O19257" i="1"/>
  <c r="O19258" i="1"/>
  <c r="O19259" i="1"/>
  <c r="O19260" i="1"/>
  <c r="O19261" i="1"/>
  <c r="O19262" i="1"/>
  <c r="O19263" i="1"/>
  <c r="O19264" i="1"/>
  <c r="O19265" i="1"/>
  <c r="O19266" i="1"/>
  <c r="O19267" i="1"/>
  <c r="O19268" i="1"/>
  <c r="O19269" i="1"/>
  <c r="O19270" i="1"/>
  <c r="O19271" i="1"/>
  <c r="O19272" i="1"/>
  <c r="O19273" i="1"/>
  <c r="O19274" i="1"/>
  <c r="O19275" i="1"/>
  <c r="O19276" i="1"/>
  <c r="O19277" i="1"/>
  <c r="O19278" i="1"/>
  <c r="O19279" i="1"/>
  <c r="O19280" i="1"/>
  <c r="O19281" i="1"/>
  <c r="O19282" i="1"/>
  <c r="O19283" i="1"/>
  <c r="O19284" i="1"/>
  <c r="O19285" i="1"/>
  <c r="O19286" i="1"/>
  <c r="O19287" i="1"/>
  <c r="O19288" i="1"/>
  <c r="O19289" i="1"/>
  <c r="O19290" i="1"/>
  <c r="O19291" i="1"/>
  <c r="O19292" i="1"/>
  <c r="O19293" i="1"/>
  <c r="O19294" i="1"/>
  <c r="O19295" i="1"/>
  <c r="O19296" i="1"/>
  <c r="O19297" i="1"/>
  <c r="O19298" i="1"/>
  <c r="O19299" i="1"/>
  <c r="O19300" i="1"/>
  <c r="O19301" i="1"/>
  <c r="O19302" i="1"/>
  <c r="O19303" i="1"/>
  <c r="O19304" i="1"/>
  <c r="O19305" i="1"/>
  <c r="O19306" i="1"/>
  <c r="O19307" i="1"/>
  <c r="O19308" i="1"/>
  <c r="O19309" i="1"/>
  <c r="O19310" i="1"/>
  <c r="O19311" i="1"/>
  <c r="O19312" i="1"/>
  <c r="O19313" i="1"/>
  <c r="O19314" i="1"/>
  <c r="O19315" i="1"/>
  <c r="O19316" i="1"/>
  <c r="O19317" i="1"/>
  <c r="O19318" i="1"/>
  <c r="O19319" i="1"/>
  <c r="O19320" i="1"/>
  <c r="O19321" i="1"/>
  <c r="O19322" i="1"/>
  <c r="O19323" i="1"/>
  <c r="O19324" i="1"/>
  <c r="O19325" i="1"/>
  <c r="O19326" i="1"/>
  <c r="O19327" i="1"/>
  <c r="O19328" i="1"/>
  <c r="O19329" i="1"/>
  <c r="O19330" i="1"/>
  <c r="O19331" i="1"/>
  <c r="O19332" i="1"/>
  <c r="O19333" i="1"/>
  <c r="O19334" i="1"/>
  <c r="O19335" i="1"/>
  <c r="O19336" i="1"/>
  <c r="O19337" i="1"/>
  <c r="O19338" i="1"/>
  <c r="O19339" i="1"/>
  <c r="O19340" i="1"/>
  <c r="O19341" i="1"/>
  <c r="O19342" i="1"/>
  <c r="O19343" i="1"/>
  <c r="O19344" i="1"/>
  <c r="O19345" i="1"/>
  <c r="O19346" i="1"/>
  <c r="O19347" i="1"/>
  <c r="O19348" i="1"/>
  <c r="O19349" i="1"/>
  <c r="O19350" i="1"/>
  <c r="O19351" i="1"/>
  <c r="O19352" i="1"/>
  <c r="O19353" i="1"/>
  <c r="O19354" i="1"/>
  <c r="O19355" i="1"/>
  <c r="O19356" i="1"/>
  <c r="O19357" i="1"/>
  <c r="O19358" i="1"/>
  <c r="O19359" i="1"/>
  <c r="O19360" i="1"/>
  <c r="O19361" i="1"/>
  <c r="O19362" i="1"/>
  <c r="O19363" i="1"/>
  <c r="O19364" i="1"/>
  <c r="O19365" i="1"/>
  <c r="O19366" i="1"/>
  <c r="O19367" i="1"/>
  <c r="O19368" i="1"/>
  <c r="O19369" i="1"/>
  <c r="O19370" i="1"/>
  <c r="O19371" i="1"/>
  <c r="O19372" i="1"/>
  <c r="O19373" i="1"/>
  <c r="O19374" i="1"/>
  <c r="O19375" i="1"/>
  <c r="O19376" i="1"/>
  <c r="O19377" i="1"/>
  <c r="O19378" i="1"/>
  <c r="O19379" i="1"/>
  <c r="O19380" i="1"/>
  <c r="O19381" i="1"/>
  <c r="O19382" i="1"/>
  <c r="O19383" i="1"/>
  <c r="O19384" i="1"/>
  <c r="O19385" i="1"/>
  <c r="O19386" i="1"/>
  <c r="O19387" i="1"/>
  <c r="O19388" i="1"/>
  <c r="O19389" i="1"/>
  <c r="O19390" i="1"/>
  <c r="O19391" i="1"/>
  <c r="O19392" i="1"/>
  <c r="O19393" i="1"/>
  <c r="O19394" i="1"/>
  <c r="O19395" i="1"/>
  <c r="O19396" i="1"/>
  <c r="O19397" i="1"/>
  <c r="O19398" i="1"/>
  <c r="O19399" i="1"/>
  <c r="O19400" i="1"/>
  <c r="O19401" i="1"/>
  <c r="O19402" i="1"/>
  <c r="O19403" i="1"/>
  <c r="O19404" i="1"/>
  <c r="O19405" i="1"/>
  <c r="O19406" i="1"/>
  <c r="O19407" i="1"/>
  <c r="O19408" i="1"/>
  <c r="O19409" i="1"/>
  <c r="O19410" i="1"/>
  <c r="O19411" i="1"/>
  <c r="O19412" i="1"/>
  <c r="O19413" i="1"/>
  <c r="O19414" i="1"/>
  <c r="O19415" i="1"/>
  <c r="O19416" i="1"/>
  <c r="O19417" i="1"/>
  <c r="O19418" i="1"/>
  <c r="O19419" i="1"/>
  <c r="O19420" i="1"/>
  <c r="O19421" i="1"/>
  <c r="O19422" i="1"/>
  <c r="O19423" i="1"/>
  <c r="O19424" i="1"/>
  <c r="O19425" i="1"/>
  <c r="O19426" i="1"/>
  <c r="O19427" i="1"/>
  <c r="O19428" i="1"/>
  <c r="O19429" i="1"/>
  <c r="O19430" i="1"/>
  <c r="O19431" i="1"/>
  <c r="O19432" i="1"/>
  <c r="O19433" i="1"/>
  <c r="O19434" i="1"/>
  <c r="O19435" i="1"/>
  <c r="O19436" i="1"/>
  <c r="O19437" i="1"/>
  <c r="O19438" i="1"/>
  <c r="O19439" i="1"/>
  <c r="O19440" i="1"/>
  <c r="O19441" i="1"/>
  <c r="O19442" i="1"/>
  <c r="O19443" i="1"/>
  <c r="O19444" i="1"/>
  <c r="O19445" i="1"/>
  <c r="O19446" i="1"/>
  <c r="O19447" i="1"/>
  <c r="O19448" i="1"/>
  <c r="O19449" i="1"/>
  <c r="O19450" i="1"/>
  <c r="O19451" i="1"/>
  <c r="O19452" i="1"/>
  <c r="O19453" i="1"/>
  <c r="O19454" i="1"/>
  <c r="O19455" i="1"/>
  <c r="O19456" i="1"/>
  <c r="O19457" i="1"/>
  <c r="O19458" i="1"/>
  <c r="O19459" i="1"/>
  <c r="O19460" i="1"/>
  <c r="O19461" i="1"/>
  <c r="O19462" i="1"/>
  <c r="O19463" i="1"/>
  <c r="O19464" i="1"/>
  <c r="O19465" i="1"/>
  <c r="O19466" i="1"/>
  <c r="O19467" i="1"/>
  <c r="O19468" i="1"/>
  <c r="O19469" i="1"/>
  <c r="O19470" i="1"/>
  <c r="O19471" i="1"/>
  <c r="O19472" i="1"/>
  <c r="O19473" i="1"/>
  <c r="O19474" i="1"/>
  <c r="O19475" i="1"/>
  <c r="O19476" i="1"/>
  <c r="O19477" i="1"/>
  <c r="O19478" i="1"/>
  <c r="O19479" i="1"/>
  <c r="O19480" i="1"/>
  <c r="O19481" i="1"/>
  <c r="O19482" i="1"/>
  <c r="O19483" i="1"/>
  <c r="O19484" i="1"/>
  <c r="O19485" i="1"/>
  <c r="O19486" i="1"/>
  <c r="O19487" i="1"/>
  <c r="O19488" i="1"/>
  <c r="O19489" i="1"/>
  <c r="O19490" i="1"/>
  <c r="O19491" i="1"/>
  <c r="O19492" i="1"/>
  <c r="O19493" i="1"/>
  <c r="O19494" i="1"/>
  <c r="O19495" i="1"/>
  <c r="O19496" i="1"/>
  <c r="O19497" i="1"/>
  <c r="O19498" i="1"/>
  <c r="O19499" i="1"/>
  <c r="O19500" i="1"/>
  <c r="O19501" i="1"/>
  <c r="O19502" i="1"/>
  <c r="O19503" i="1"/>
  <c r="O19504" i="1"/>
  <c r="O19505" i="1"/>
  <c r="O19506" i="1"/>
  <c r="O19507" i="1"/>
  <c r="O19508" i="1"/>
  <c r="O19509" i="1"/>
  <c r="O19510" i="1"/>
  <c r="O19511" i="1"/>
  <c r="O19512" i="1"/>
  <c r="O19513" i="1"/>
  <c r="O19514" i="1"/>
  <c r="O19515" i="1"/>
  <c r="O19516" i="1"/>
  <c r="O19517" i="1"/>
  <c r="O19518" i="1"/>
  <c r="O19519" i="1"/>
  <c r="O19520" i="1"/>
  <c r="O19521" i="1"/>
  <c r="O19522" i="1"/>
  <c r="O19523" i="1"/>
  <c r="O19524" i="1"/>
  <c r="O19525" i="1"/>
  <c r="O19526" i="1"/>
  <c r="O19527" i="1"/>
  <c r="O19528" i="1"/>
  <c r="O19529" i="1"/>
  <c r="O19530" i="1"/>
  <c r="O19531" i="1"/>
  <c r="O19532" i="1"/>
  <c r="O19533" i="1"/>
  <c r="O19534" i="1"/>
  <c r="O19535" i="1"/>
  <c r="O19536" i="1"/>
  <c r="O19537" i="1"/>
  <c r="O19538" i="1"/>
  <c r="O19539" i="1"/>
  <c r="O19540" i="1"/>
  <c r="O19541" i="1"/>
  <c r="O19542" i="1"/>
  <c r="O19543" i="1"/>
  <c r="O19544" i="1"/>
  <c r="O19545" i="1"/>
  <c r="O19546" i="1"/>
  <c r="O19547" i="1"/>
  <c r="O19548" i="1"/>
  <c r="O19549" i="1"/>
  <c r="O19550" i="1"/>
  <c r="O19551" i="1"/>
  <c r="O19552" i="1"/>
  <c r="O19553" i="1"/>
  <c r="O19554" i="1"/>
  <c r="O19555" i="1"/>
  <c r="O19556" i="1"/>
  <c r="O19557" i="1"/>
  <c r="O19558" i="1"/>
  <c r="O19559" i="1"/>
  <c r="O19560" i="1"/>
  <c r="O19561" i="1"/>
  <c r="O19562" i="1"/>
  <c r="O19563" i="1"/>
  <c r="O19564" i="1"/>
  <c r="O19565" i="1"/>
  <c r="O19566" i="1"/>
  <c r="O19567" i="1"/>
  <c r="O19568" i="1"/>
  <c r="O19569" i="1"/>
  <c r="O19570" i="1"/>
  <c r="O19571" i="1"/>
  <c r="O19572" i="1"/>
  <c r="O19573" i="1"/>
  <c r="O19574" i="1"/>
  <c r="O19575" i="1"/>
  <c r="O19576" i="1"/>
  <c r="O19577" i="1"/>
  <c r="O19578" i="1"/>
  <c r="O19579" i="1"/>
  <c r="O19580" i="1"/>
  <c r="O19581" i="1"/>
  <c r="O19582" i="1"/>
  <c r="O19583" i="1"/>
  <c r="O19584" i="1"/>
  <c r="O19585" i="1"/>
  <c r="O19586" i="1"/>
  <c r="O19587" i="1"/>
  <c r="O19588" i="1"/>
  <c r="O19589" i="1"/>
  <c r="O19590" i="1"/>
  <c r="O19591" i="1"/>
  <c r="O19592" i="1"/>
  <c r="O19593" i="1"/>
  <c r="O19594" i="1"/>
  <c r="O19595" i="1"/>
  <c r="O19596" i="1"/>
  <c r="O19597" i="1"/>
  <c r="O19598" i="1"/>
  <c r="O19599" i="1"/>
  <c r="O19600" i="1"/>
  <c r="O19601" i="1"/>
  <c r="O19602" i="1"/>
  <c r="O19603" i="1"/>
  <c r="O19604" i="1"/>
  <c r="O19605" i="1"/>
  <c r="O19606" i="1"/>
  <c r="O19607" i="1"/>
  <c r="O19608" i="1"/>
  <c r="O19609" i="1"/>
  <c r="O19610" i="1"/>
  <c r="O19611" i="1"/>
  <c r="O19612" i="1"/>
  <c r="O19613" i="1"/>
  <c r="O19614" i="1"/>
  <c r="O19615" i="1"/>
  <c r="O19616" i="1"/>
  <c r="O19617" i="1"/>
  <c r="O19618" i="1"/>
  <c r="O19619" i="1"/>
  <c r="O19620" i="1"/>
  <c r="O19621" i="1"/>
  <c r="O19622" i="1"/>
  <c r="O19623" i="1"/>
  <c r="O19624" i="1"/>
  <c r="O19625" i="1"/>
  <c r="O19626" i="1"/>
  <c r="O19627" i="1"/>
  <c r="O19628" i="1"/>
  <c r="O19629" i="1"/>
  <c r="O19630" i="1"/>
  <c r="O19631" i="1"/>
  <c r="O19632" i="1"/>
  <c r="O19633" i="1"/>
  <c r="O19634" i="1"/>
  <c r="O19635" i="1"/>
  <c r="O19636" i="1"/>
  <c r="O19637" i="1"/>
  <c r="O19638" i="1"/>
  <c r="O19639" i="1"/>
  <c r="O19640" i="1"/>
  <c r="O19641" i="1"/>
  <c r="O19642" i="1"/>
  <c r="O19643" i="1"/>
  <c r="O19644" i="1"/>
  <c r="O19645" i="1"/>
  <c r="O19646" i="1"/>
  <c r="O19647" i="1"/>
  <c r="O19648" i="1"/>
  <c r="O19649" i="1"/>
  <c r="O19650" i="1"/>
  <c r="O19651" i="1"/>
  <c r="O19652" i="1"/>
  <c r="O19653" i="1"/>
  <c r="O19654" i="1"/>
  <c r="O19655" i="1"/>
  <c r="O19656" i="1"/>
  <c r="O19657" i="1"/>
  <c r="O19658" i="1"/>
  <c r="O19659" i="1"/>
  <c r="O19660" i="1"/>
  <c r="O19661" i="1"/>
  <c r="O19662" i="1"/>
  <c r="O19663" i="1"/>
  <c r="O19664" i="1"/>
  <c r="O19665" i="1"/>
  <c r="O19666" i="1"/>
  <c r="O19667" i="1"/>
  <c r="O19668" i="1"/>
  <c r="O19669" i="1"/>
  <c r="O19670" i="1"/>
  <c r="O19671" i="1"/>
  <c r="O19672" i="1"/>
  <c r="O19673" i="1"/>
  <c r="O19674" i="1"/>
  <c r="O19675" i="1"/>
  <c r="O19676" i="1"/>
  <c r="O19677" i="1"/>
  <c r="O19678" i="1"/>
  <c r="O19679" i="1"/>
  <c r="O19680" i="1"/>
  <c r="O19681" i="1"/>
  <c r="O19682" i="1"/>
  <c r="O19683" i="1"/>
  <c r="O19684" i="1"/>
  <c r="O19685" i="1"/>
  <c r="O19686" i="1"/>
  <c r="O19687" i="1"/>
  <c r="O19688" i="1"/>
  <c r="O19689" i="1"/>
  <c r="O19690" i="1"/>
  <c r="O19691" i="1"/>
  <c r="O19692" i="1"/>
  <c r="O19693" i="1"/>
  <c r="O19694" i="1"/>
  <c r="O19695" i="1"/>
  <c r="O19696" i="1"/>
  <c r="O19697" i="1"/>
  <c r="O19698" i="1"/>
  <c r="O19699" i="1"/>
  <c r="O19700" i="1"/>
  <c r="O19701" i="1"/>
  <c r="O19702" i="1"/>
  <c r="O19703" i="1"/>
  <c r="O19704" i="1"/>
  <c r="O19705" i="1"/>
  <c r="O19706" i="1"/>
  <c r="O19707" i="1"/>
  <c r="O19708" i="1"/>
  <c r="O19709" i="1"/>
  <c r="O19710" i="1"/>
  <c r="O19711" i="1"/>
  <c r="O19712" i="1"/>
  <c r="O19713" i="1"/>
  <c r="O19714" i="1"/>
  <c r="O19715" i="1"/>
  <c r="O19716" i="1"/>
  <c r="O19717" i="1"/>
  <c r="O19718" i="1"/>
  <c r="O19719" i="1"/>
  <c r="O19720" i="1"/>
  <c r="O19721" i="1"/>
  <c r="O19722" i="1"/>
  <c r="O19723" i="1"/>
  <c r="O19724" i="1"/>
  <c r="O19725" i="1"/>
  <c r="O19726" i="1"/>
  <c r="O19727" i="1"/>
  <c r="O19728" i="1"/>
  <c r="O19729" i="1"/>
  <c r="O19730" i="1"/>
  <c r="O19731" i="1"/>
  <c r="O19732" i="1"/>
  <c r="O19733" i="1"/>
  <c r="O19734" i="1"/>
  <c r="O19735" i="1"/>
  <c r="O19736" i="1"/>
  <c r="O19737" i="1"/>
  <c r="O19738" i="1"/>
  <c r="O19739" i="1"/>
  <c r="O19740" i="1"/>
  <c r="O19741" i="1"/>
  <c r="O19742" i="1"/>
  <c r="O19743" i="1"/>
  <c r="O19744" i="1"/>
  <c r="O19745" i="1"/>
  <c r="O19746" i="1"/>
  <c r="O19747" i="1"/>
  <c r="O19748" i="1"/>
  <c r="O19749" i="1"/>
  <c r="O19750" i="1"/>
  <c r="O19751" i="1"/>
  <c r="O19752" i="1"/>
  <c r="O19753" i="1"/>
  <c r="O19754" i="1"/>
  <c r="O19755" i="1"/>
  <c r="O19756" i="1"/>
  <c r="O19757" i="1"/>
  <c r="O19758" i="1"/>
  <c r="O19759" i="1"/>
  <c r="O19760" i="1"/>
  <c r="O19761" i="1"/>
  <c r="O19762" i="1"/>
  <c r="O19763" i="1"/>
  <c r="O19764" i="1"/>
  <c r="O19765" i="1"/>
  <c r="O19766" i="1"/>
  <c r="O19767" i="1"/>
  <c r="O19768" i="1"/>
  <c r="O19769" i="1"/>
  <c r="O19770" i="1"/>
  <c r="O19771" i="1"/>
  <c r="O19772" i="1"/>
  <c r="O19773" i="1"/>
  <c r="O19774" i="1"/>
  <c r="O19775" i="1"/>
  <c r="O19776" i="1"/>
  <c r="O19777" i="1"/>
  <c r="O19778" i="1"/>
  <c r="O19779" i="1"/>
  <c r="O19780" i="1"/>
  <c r="O19781" i="1"/>
  <c r="O19782" i="1"/>
  <c r="O19783" i="1"/>
  <c r="O19784" i="1"/>
  <c r="O19785" i="1"/>
  <c r="O19786" i="1"/>
  <c r="O19787" i="1"/>
  <c r="O19788" i="1"/>
  <c r="O19789" i="1"/>
  <c r="O19790" i="1"/>
  <c r="O19791" i="1"/>
  <c r="O19792" i="1"/>
  <c r="O19793" i="1"/>
  <c r="O19794" i="1"/>
  <c r="O19795" i="1"/>
  <c r="O19796" i="1"/>
  <c r="O19797" i="1"/>
  <c r="O19798" i="1"/>
  <c r="O19799" i="1"/>
  <c r="O19800" i="1"/>
  <c r="O19801" i="1"/>
  <c r="O19802" i="1"/>
  <c r="O19803" i="1"/>
  <c r="O19804" i="1"/>
  <c r="O19805" i="1"/>
  <c r="O19806" i="1"/>
  <c r="O19807" i="1"/>
  <c r="O19808" i="1"/>
  <c r="O19809" i="1"/>
  <c r="O19810" i="1"/>
  <c r="O19811" i="1"/>
  <c r="O19812" i="1"/>
  <c r="O19813" i="1"/>
  <c r="O19814" i="1"/>
  <c r="O19815" i="1"/>
  <c r="O19816" i="1"/>
  <c r="O19817" i="1"/>
  <c r="O19818" i="1"/>
  <c r="O19819" i="1"/>
  <c r="O19820" i="1"/>
  <c r="O19821" i="1"/>
  <c r="O19822" i="1"/>
  <c r="O19823" i="1"/>
  <c r="O19824" i="1"/>
  <c r="O19825" i="1"/>
  <c r="O19826" i="1"/>
  <c r="O19827" i="1"/>
  <c r="O19828" i="1"/>
  <c r="O19829" i="1"/>
  <c r="O19830" i="1"/>
  <c r="O19831" i="1"/>
  <c r="O19832" i="1"/>
  <c r="O19833" i="1"/>
  <c r="O19834" i="1"/>
  <c r="O19835" i="1"/>
  <c r="O19836" i="1"/>
  <c r="O19837" i="1"/>
  <c r="O19838" i="1"/>
  <c r="O19839" i="1"/>
  <c r="O19840" i="1"/>
  <c r="O19841" i="1"/>
  <c r="O19842" i="1"/>
  <c r="O19843" i="1"/>
  <c r="O19844" i="1"/>
  <c r="O19845" i="1"/>
  <c r="O19846" i="1"/>
  <c r="O19847" i="1"/>
  <c r="O19848" i="1"/>
  <c r="O19849" i="1"/>
  <c r="O19850" i="1"/>
  <c r="O19851" i="1"/>
  <c r="O19852" i="1"/>
  <c r="O19853" i="1"/>
  <c r="O19854" i="1"/>
  <c r="O19855" i="1"/>
  <c r="O19856" i="1"/>
  <c r="O19857" i="1"/>
  <c r="O19858" i="1"/>
  <c r="O19859" i="1"/>
  <c r="O19860" i="1"/>
  <c r="O19861" i="1"/>
  <c r="O19862" i="1"/>
  <c r="O19863" i="1"/>
  <c r="O19864" i="1"/>
  <c r="O19865" i="1"/>
  <c r="O19866" i="1"/>
  <c r="O19867" i="1"/>
  <c r="O19868" i="1"/>
  <c r="O19869" i="1"/>
  <c r="O19870" i="1"/>
  <c r="O19871" i="1"/>
  <c r="O19872" i="1"/>
  <c r="O19873" i="1"/>
  <c r="O19874" i="1"/>
  <c r="O19875" i="1"/>
  <c r="O19876" i="1"/>
  <c r="O19877" i="1"/>
  <c r="O19878" i="1"/>
  <c r="O19879" i="1"/>
  <c r="O19880" i="1"/>
  <c r="O19881" i="1"/>
  <c r="O19882" i="1"/>
  <c r="O19883" i="1"/>
  <c r="O19884" i="1"/>
  <c r="O19885" i="1"/>
  <c r="O19886" i="1"/>
  <c r="O19887" i="1"/>
  <c r="O19888" i="1"/>
  <c r="O19889" i="1"/>
  <c r="O19890" i="1"/>
  <c r="O19891" i="1"/>
  <c r="O19892" i="1"/>
  <c r="O19893" i="1"/>
  <c r="O19894" i="1"/>
  <c r="O19895" i="1"/>
  <c r="O19896" i="1"/>
  <c r="O19897" i="1"/>
  <c r="O19898" i="1"/>
  <c r="O19899" i="1"/>
  <c r="O19900" i="1"/>
  <c r="O19901" i="1"/>
  <c r="O19902" i="1"/>
  <c r="O19903" i="1"/>
  <c r="O19904" i="1"/>
  <c r="O19905" i="1"/>
  <c r="O19906" i="1"/>
  <c r="O19907" i="1"/>
  <c r="O19908" i="1"/>
  <c r="O19909" i="1"/>
  <c r="O19910" i="1"/>
  <c r="O19911" i="1"/>
  <c r="O19912" i="1"/>
  <c r="O19913" i="1"/>
  <c r="O19914" i="1"/>
  <c r="O19915" i="1"/>
  <c r="O19916" i="1"/>
  <c r="O19917" i="1"/>
  <c r="O19918" i="1"/>
  <c r="O19919" i="1"/>
  <c r="O19920" i="1"/>
  <c r="O19921" i="1"/>
  <c r="O19922" i="1"/>
  <c r="O19923" i="1"/>
  <c r="O19924" i="1"/>
  <c r="O19925" i="1"/>
  <c r="O19926" i="1"/>
  <c r="O19927" i="1"/>
  <c r="O19928" i="1"/>
  <c r="O19929" i="1"/>
  <c r="O19930" i="1"/>
  <c r="O19931" i="1"/>
  <c r="O19932" i="1"/>
  <c r="O19933" i="1"/>
  <c r="O19934" i="1"/>
  <c r="O19935" i="1"/>
  <c r="O19936" i="1"/>
  <c r="O19937" i="1"/>
  <c r="O19938" i="1"/>
  <c r="O19939" i="1"/>
  <c r="O19940" i="1"/>
  <c r="O19941" i="1"/>
  <c r="O19942" i="1"/>
  <c r="O19943" i="1"/>
  <c r="O19944" i="1"/>
  <c r="O19945" i="1"/>
  <c r="O19946" i="1"/>
  <c r="O19947" i="1"/>
  <c r="O19948" i="1"/>
  <c r="O19949" i="1"/>
  <c r="O19950" i="1"/>
  <c r="O19951" i="1"/>
  <c r="O19952" i="1"/>
  <c r="O19953" i="1"/>
  <c r="O19954" i="1"/>
  <c r="O19955" i="1"/>
  <c r="O19956" i="1"/>
  <c r="O19957" i="1"/>
  <c r="O19958" i="1"/>
  <c r="O19959" i="1"/>
  <c r="O19960" i="1"/>
  <c r="O19961" i="1"/>
  <c r="O19962" i="1"/>
  <c r="O19963" i="1"/>
  <c r="O19964" i="1"/>
  <c r="O19965" i="1"/>
  <c r="O19966" i="1"/>
  <c r="O19967" i="1"/>
  <c r="O19968" i="1"/>
  <c r="O19969" i="1"/>
  <c r="O19970" i="1"/>
  <c r="O19971" i="1"/>
  <c r="O19972" i="1"/>
  <c r="O19973" i="1"/>
  <c r="O19974" i="1"/>
  <c r="O19975" i="1"/>
  <c r="O19976" i="1"/>
  <c r="O19977" i="1"/>
  <c r="O19978" i="1"/>
  <c r="O19979" i="1"/>
  <c r="O19980" i="1"/>
  <c r="O19981" i="1"/>
  <c r="O19982" i="1"/>
  <c r="O19983" i="1"/>
  <c r="O19984" i="1"/>
  <c r="O19985" i="1"/>
  <c r="O19986" i="1"/>
  <c r="O19987" i="1"/>
  <c r="O19988" i="1"/>
  <c r="O19989" i="1"/>
  <c r="O19990" i="1"/>
  <c r="O19991" i="1"/>
  <c r="O19992" i="1"/>
  <c r="O19993" i="1"/>
  <c r="O19994" i="1"/>
  <c r="O19995" i="1"/>
  <c r="O19996" i="1"/>
  <c r="O19997" i="1"/>
  <c r="O19998" i="1"/>
  <c r="O19999" i="1"/>
  <c r="O20000" i="1"/>
  <c r="O20001" i="1"/>
  <c r="O20002" i="1"/>
  <c r="O20003" i="1"/>
  <c r="O20004" i="1"/>
  <c r="O20005" i="1"/>
  <c r="O20006" i="1"/>
  <c r="O20007" i="1"/>
  <c r="O20008" i="1"/>
  <c r="O20009" i="1"/>
  <c r="O20010" i="1"/>
  <c r="O20011" i="1"/>
  <c r="O20012" i="1"/>
  <c r="O20013" i="1"/>
  <c r="O20014" i="1"/>
  <c r="O20015" i="1"/>
  <c r="O20016" i="1"/>
  <c r="O20017" i="1"/>
  <c r="O20018" i="1"/>
  <c r="O20019" i="1"/>
  <c r="O20020" i="1"/>
  <c r="O20021" i="1"/>
  <c r="O20022" i="1"/>
  <c r="O20023" i="1"/>
  <c r="O20024" i="1"/>
  <c r="O20025" i="1"/>
  <c r="O20026" i="1"/>
  <c r="O20027" i="1"/>
  <c r="O20028" i="1"/>
  <c r="O20029" i="1"/>
  <c r="O20030" i="1"/>
  <c r="O20031" i="1"/>
  <c r="O20032" i="1"/>
  <c r="O20033" i="1"/>
  <c r="O20034" i="1"/>
  <c r="O20035" i="1"/>
  <c r="O20036" i="1"/>
  <c r="O20037" i="1"/>
  <c r="O20038" i="1"/>
  <c r="O20039" i="1"/>
  <c r="O20040" i="1"/>
  <c r="O20041" i="1"/>
  <c r="O20042" i="1"/>
  <c r="O20043" i="1"/>
  <c r="O20044" i="1"/>
  <c r="O20045" i="1"/>
  <c r="O20046" i="1"/>
  <c r="O20047" i="1"/>
  <c r="O20048" i="1"/>
  <c r="O20049" i="1"/>
  <c r="O20050" i="1"/>
  <c r="O20051" i="1"/>
  <c r="O20052" i="1"/>
  <c r="O20053" i="1"/>
  <c r="O20054" i="1"/>
  <c r="O20055" i="1"/>
  <c r="O20056" i="1"/>
  <c r="O20057" i="1"/>
  <c r="O20058" i="1"/>
  <c r="O20059" i="1"/>
  <c r="O20060" i="1"/>
  <c r="O20061" i="1"/>
  <c r="O20062" i="1"/>
  <c r="O20063" i="1"/>
  <c r="O20064" i="1"/>
  <c r="O20065" i="1"/>
  <c r="O20066" i="1"/>
  <c r="O20067" i="1"/>
  <c r="O20068" i="1"/>
  <c r="O20069" i="1"/>
  <c r="O20070" i="1"/>
  <c r="O20071" i="1"/>
  <c r="O20072" i="1"/>
  <c r="O20073" i="1"/>
  <c r="O20074" i="1"/>
  <c r="O20075" i="1"/>
  <c r="O20076" i="1"/>
  <c r="O20077" i="1"/>
  <c r="O20078" i="1"/>
  <c r="O20079" i="1"/>
  <c r="O20080" i="1"/>
  <c r="O20081" i="1"/>
  <c r="O20082" i="1"/>
  <c r="O20083" i="1"/>
  <c r="O20084" i="1"/>
  <c r="O20085" i="1"/>
  <c r="O20086" i="1"/>
  <c r="O20087" i="1"/>
  <c r="O20088" i="1"/>
  <c r="O20089" i="1"/>
  <c r="O20090" i="1"/>
  <c r="O20091" i="1"/>
  <c r="O20092" i="1"/>
  <c r="O20093" i="1"/>
  <c r="O20094" i="1"/>
  <c r="O20095" i="1"/>
  <c r="O20096" i="1"/>
  <c r="O20097" i="1"/>
  <c r="O20098" i="1"/>
  <c r="O20099" i="1"/>
  <c r="O20100" i="1"/>
  <c r="O20101" i="1"/>
  <c r="O20102" i="1"/>
  <c r="O20103" i="1"/>
  <c r="O20104" i="1"/>
  <c r="O20105" i="1"/>
  <c r="O20106" i="1"/>
  <c r="O20107" i="1"/>
  <c r="O20108" i="1"/>
  <c r="O20109" i="1"/>
  <c r="O20110" i="1"/>
  <c r="O20111" i="1"/>
  <c r="O20112" i="1"/>
  <c r="O20113" i="1"/>
  <c r="O20114" i="1"/>
  <c r="O20115" i="1"/>
  <c r="O20116" i="1"/>
  <c r="O20117" i="1"/>
  <c r="O20118" i="1"/>
  <c r="O20119" i="1"/>
  <c r="O20120" i="1"/>
  <c r="O20121" i="1"/>
  <c r="O20122" i="1"/>
  <c r="O20123" i="1"/>
  <c r="O20124" i="1"/>
  <c r="O20125" i="1"/>
  <c r="O20126" i="1"/>
  <c r="O20127" i="1"/>
  <c r="O20128" i="1"/>
  <c r="O20129" i="1"/>
  <c r="O20130" i="1"/>
  <c r="O20131" i="1"/>
  <c r="O20132" i="1"/>
  <c r="O20133" i="1"/>
  <c r="O20134" i="1"/>
  <c r="O20135" i="1"/>
  <c r="O20136" i="1"/>
  <c r="O20137" i="1"/>
  <c r="O20138" i="1"/>
  <c r="O20139" i="1"/>
  <c r="O20140" i="1"/>
  <c r="O20141" i="1"/>
  <c r="O20142" i="1"/>
  <c r="O20143" i="1"/>
  <c r="O20144" i="1"/>
  <c r="O20145" i="1"/>
  <c r="O20146" i="1"/>
  <c r="O20147" i="1"/>
  <c r="O20148" i="1"/>
  <c r="O20149" i="1"/>
  <c r="O20150" i="1"/>
  <c r="O20151" i="1"/>
  <c r="O20152" i="1"/>
  <c r="O20153" i="1"/>
  <c r="O20154" i="1"/>
  <c r="O20155" i="1"/>
  <c r="O20156" i="1"/>
  <c r="O20157" i="1"/>
  <c r="O20158" i="1"/>
  <c r="O20159" i="1"/>
  <c r="O20160" i="1"/>
  <c r="O20161" i="1"/>
  <c r="O20162" i="1"/>
  <c r="O20163" i="1"/>
  <c r="O20164" i="1"/>
  <c r="O20165" i="1"/>
  <c r="O20166" i="1"/>
  <c r="O20167" i="1"/>
  <c r="O20168" i="1"/>
  <c r="O20169" i="1"/>
  <c r="O20170" i="1"/>
  <c r="O20171" i="1"/>
  <c r="O20172" i="1"/>
  <c r="O20173" i="1"/>
  <c r="O20174" i="1"/>
  <c r="O20175" i="1"/>
  <c r="O20176" i="1"/>
  <c r="O20177" i="1"/>
  <c r="O20178" i="1"/>
  <c r="O20179" i="1"/>
  <c r="O20180" i="1"/>
  <c r="O20181" i="1"/>
  <c r="O20182" i="1"/>
  <c r="O20183" i="1"/>
  <c r="O20184" i="1"/>
  <c r="O20185" i="1"/>
  <c r="O20186" i="1"/>
  <c r="O20187" i="1"/>
  <c r="O20188" i="1"/>
  <c r="O20189" i="1"/>
  <c r="O20190" i="1"/>
  <c r="O20191" i="1"/>
  <c r="O20192" i="1"/>
  <c r="O20193" i="1"/>
  <c r="O20194" i="1"/>
  <c r="O20195" i="1"/>
  <c r="O20196" i="1"/>
  <c r="O20197" i="1"/>
  <c r="O20198" i="1"/>
  <c r="O20199" i="1"/>
  <c r="O20200" i="1"/>
  <c r="O20201" i="1"/>
  <c r="O20202" i="1"/>
  <c r="O20203" i="1"/>
  <c r="O20204" i="1"/>
  <c r="O20205" i="1"/>
  <c r="O20206" i="1"/>
  <c r="O20207" i="1"/>
  <c r="O20208" i="1"/>
  <c r="O20209" i="1"/>
  <c r="O20210" i="1"/>
  <c r="O20211" i="1"/>
  <c r="O20212" i="1"/>
  <c r="O20213" i="1"/>
  <c r="O20214" i="1"/>
  <c r="O20215" i="1"/>
  <c r="O20216" i="1"/>
  <c r="O20217" i="1"/>
  <c r="O20218" i="1"/>
  <c r="O20219" i="1"/>
  <c r="O20220" i="1"/>
  <c r="O20221" i="1"/>
  <c r="O20222" i="1"/>
  <c r="O20223" i="1"/>
  <c r="O20224" i="1"/>
  <c r="O20225" i="1"/>
  <c r="O20226" i="1"/>
  <c r="O20227" i="1"/>
  <c r="O20228" i="1"/>
  <c r="O20229" i="1"/>
  <c r="O20230" i="1"/>
  <c r="O20231" i="1"/>
  <c r="O20232" i="1"/>
  <c r="O20233" i="1"/>
  <c r="O20234" i="1"/>
  <c r="O20235" i="1"/>
  <c r="O20236" i="1"/>
  <c r="O20237" i="1"/>
  <c r="O20238" i="1"/>
  <c r="O20239" i="1"/>
  <c r="O20240" i="1"/>
  <c r="O20241" i="1"/>
  <c r="O20242" i="1"/>
  <c r="O20243" i="1"/>
  <c r="O20244" i="1"/>
  <c r="O20245" i="1"/>
  <c r="O20246" i="1"/>
  <c r="O20247" i="1"/>
  <c r="O20248" i="1"/>
  <c r="O20249" i="1"/>
  <c r="O20250" i="1"/>
  <c r="O20251" i="1"/>
  <c r="O20252" i="1"/>
  <c r="O20253" i="1"/>
  <c r="O20254" i="1"/>
  <c r="O20255" i="1"/>
  <c r="O20256" i="1"/>
  <c r="O20257" i="1"/>
  <c r="O20258" i="1"/>
  <c r="O20259" i="1"/>
  <c r="O20260" i="1"/>
  <c r="O20261" i="1"/>
  <c r="O20262" i="1"/>
  <c r="O20263" i="1"/>
  <c r="O20264" i="1"/>
  <c r="O20265" i="1"/>
  <c r="O20266" i="1"/>
  <c r="O20267" i="1"/>
  <c r="O20268" i="1"/>
  <c r="O20269" i="1"/>
  <c r="O20270" i="1"/>
  <c r="O20271" i="1"/>
  <c r="O20272" i="1"/>
  <c r="O20273" i="1"/>
  <c r="O20274" i="1"/>
  <c r="O20275" i="1"/>
  <c r="O20276" i="1"/>
  <c r="O20277" i="1"/>
  <c r="O20278" i="1"/>
  <c r="O20279" i="1"/>
  <c r="O20280" i="1"/>
  <c r="O20281" i="1"/>
  <c r="O20282" i="1"/>
  <c r="O20283" i="1"/>
  <c r="O20284" i="1"/>
  <c r="O20285" i="1"/>
  <c r="O20286" i="1"/>
  <c r="O20287" i="1"/>
  <c r="O20288" i="1"/>
  <c r="O20289" i="1"/>
  <c r="O20290" i="1"/>
  <c r="O20291" i="1"/>
  <c r="O20292" i="1"/>
  <c r="O20293" i="1"/>
  <c r="O20294" i="1"/>
  <c r="O20295" i="1"/>
  <c r="O20296" i="1"/>
  <c r="O20297" i="1"/>
  <c r="O20298" i="1"/>
  <c r="O20299" i="1"/>
  <c r="O20300" i="1"/>
  <c r="O20301" i="1"/>
  <c r="O20302" i="1"/>
  <c r="O20303" i="1"/>
  <c r="O20304" i="1"/>
  <c r="O20305" i="1"/>
  <c r="O20306" i="1"/>
  <c r="O20307" i="1"/>
  <c r="O20308" i="1"/>
  <c r="O20309" i="1"/>
  <c r="O20310" i="1"/>
  <c r="O20311" i="1"/>
  <c r="O20312" i="1"/>
  <c r="O20313" i="1"/>
  <c r="O20314" i="1"/>
  <c r="O20315" i="1"/>
  <c r="O20316" i="1"/>
  <c r="O20317" i="1"/>
  <c r="O20318" i="1"/>
  <c r="O20319" i="1"/>
  <c r="O20320" i="1"/>
  <c r="O20321" i="1"/>
  <c r="O20322" i="1"/>
  <c r="O20323" i="1"/>
  <c r="O20324" i="1"/>
  <c r="O20325" i="1"/>
  <c r="O20326" i="1"/>
  <c r="O20327" i="1"/>
  <c r="O20328" i="1"/>
  <c r="O20329" i="1"/>
  <c r="O20330" i="1"/>
  <c r="O20331" i="1"/>
  <c r="O20332" i="1"/>
  <c r="O20333" i="1"/>
  <c r="O20334" i="1"/>
  <c r="O20335" i="1"/>
  <c r="O20336" i="1"/>
  <c r="O20337" i="1"/>
  <c r="O20338" i="1"/>
  <c r="O20339" i="1"/>
  <c r="O20340" i="1"/>
  <c r="O20341" i="1"/>
  <c r="O20342" i="1"/>
  <c r="O20343" i="1"/>
  <c r="O20344" i="1"/>
  <c r="O20345" i="1"/>
  <c r="O20346" i="1"/>
  <c r="O20347" i="1"/>
  <c r="O20348" i="1"/>
  <c r="O20349" i="1"/>
  <c r="O20350" i="1"/>
  <c r="O20351" i="1"/>
  <c r="O20352" i="1"/>
  <c r="O20353" i="1"/>
  <c r="O20354" i="1"/>
  <c r="O20355" i="1"/>
  <c r="O20356" i="1"/>
  <c r="O20357" i="1"/>
  <c r="O20358" i="1"/>
  <c r="O20359" i="1"/>
  <c r="O20360" i="1"/>
  <c r="O20361" i="1"/>
  <c r="O20362" i="1"/>
  <c r="O20363" i="1"/>
  <c r="O20364" i="1"/>
  <c r="O20365" i="1"/>
  <c r="O20366" i="1"/>
  <c r="O20367" i="1"/>
  <c r="O20368" i="1"/>
  <c r="O20369" i="1"/>
  <c r="O20370" i="1"/>
  <c r="O20371" i="1"/>
  <c r="O20372" i="1"/>
  <c r="O20373" i="1"/>
  <c r="O20374" i="1"/>
  <c r="O20375" i="1"/>
  <c r="O20376" i="1"/>
  <c r="O20377" i="1"/>
  <c r="O20378" i="1"/>
  <c r="O20379" i="1"/>
  <c r="O20380" i="1"/>
  <c r="O20381" i="1"/>
  <c r="O20382" i="1"/>
  <c r="O20383" i="1"/>
  <c r="O20384" i="1"/>
  <c r="O20385" i="1"/>
  <c r="O20386" i="1"/>
  <c r="O20387" i="1"/>
  <c r="O20388" i="1"/>
  <c r="O20389" i="1"/>
  <c r="O20390" i="1"/>
  <c r="O20391" i="1"/>
  <c r="O20392" i="1"/>
  <c r="O20393" i="1"/>
  <c r="O20394" i="1"/>
  <c r="O20395" i="1"/>
  <c r="O20396" i="1"/>
  <c r="O20397" i="1"/>
  <c r="O20398" i="1"/>
  <c r="O20399" i="1"/>
  <c r="O20400" i="1"/>
  <c r="O20401" i="1"/>
  <c r="O20402" i="1"/>
  <c r="O20403" i="1"/>
  <c r="O20404" i="1"/>
  <c r="O20405" i="1"/>
  <c r="O20406" i="1"/>
  <c r="O20407" i="1"/>
  <c r="O20408" i="1"/>
  <c r="O20409" i="1"/>
  <c r="O20410" i="1"/>
  <c r="O20411" i="1"/>
  <c r="O20412" i="1"/>
  <c r="O20413" i="1"/>
  <c r="O20414" i="1"/>
  <c r="O20415" i="1"/>
  <c r="O20416" i="1"/>
  <c r="O20417" i="1"/>
  <c r="O20418" i="1"/>
  <c r="O20419" i="1"/>
  <c r="O20420" i="1"/>
  <c r="O20421" i="1"/>
  <c r="O20422" i="1"/>
  <c r="O20423" i="1"/>
  <c r="O20424" i="1"/>
  <c r="O20425" i="1"/>
  <c r="O20426" i="1"/>
  <c r="O20427" i="1"/>
  <c r="O20428" i="1"/>
  <c r="O20429" i="1"/>
  <c r="O20430" i="1"/>
  <c r="O20431" i="1"/>
  <c r="O20432" i="1"/>
  <c r="O20433" i="1"/>
  <c r="O20434" i="1"/>
  <c r="O20435" i="1"/>
  <c r="O20436" i="1"/>
  <c r="O20437" i="1"/>
  <c r="O20438" i="1"/>
  <c r="O20439" i="1"/>
  <c r="O20440" i="1"/>
  <c r="O20441" i="1"/>
  <c r="O20442" i="1"/>
  <c r="O20443" i="1"/>
  <c r="O20444" i="1"/>
  <c r="O20445" i="1"/>
  <c r="O20446" i="1"/>
  <c r="O20447" i="1"/>
  <c r="O20448" i="1"/>
  <c r="O20449" i="1"/>
  <c r="O20450" i="1"/>
  <c r="O20451" i="1"/>
  <c r="O20452" i="1"/>
  <c r="O20453" i="1"/>
  <c r="O20454" i="1"/>
  <c r="O20455" i="1"/>
  <c r="O20456" i="1"/>
  <c r="O20457" i="1"/>
  <c r="O20458" i="1"/>
  <c r="O20459" i="1"/>
  <c r="O20460" i="1"/>
  <c r="O20461" i="1"/>
  <c r="O20462" i="1"/>
  <c r="O20463" i="1"/>
  <c r="O20464" i="1"/>
  <c r="O20465" i="1"/>
  <c r="O20466" i="1"/>
  <c r="O20467" i="1"/>
  <c r="O20468" i="1"/>
  <c r="O20469" i="1"/>
  <c r="O20470" i="1"/>
  <c r="O20471" i="1"/>
  <c r="O20472" i="1"/>
  <c r="O20473" i="1"/>
  <c r="O20474" i="1"/>
  <c r="O20475" i="1"/>
  <c r="O20476" i="1"/>
  <c r="O20477" i="1"/>
  <c r="O20478" i="1"/>
  <c r="O20479" i="1"/>
  <c r="O20480" i="1"/>
  <c r="O20481" i="1"/>
  <c r="O20482" i="1"/>
  <c r="O20483" i="1"/>
  <c r="O20484" i="1"/>
  <c r="O20485" i="1"/>
  <c r="O20486" i="1"/>
  <c r="O20487" i="1"/>
  <c r="O20488" i="1"/>
  <c r="O20489" i="1"/>
  <c r="O20490" i="1"/>
  <c r="O20491" i="1"/>
  <c r="O20492" i="1"/>
  <c r="O20493" i="1"/>
  <c r="O20494" i="1"/>
  <c r="O20495" i="1"/>
  <c r="O20496" i="1"/>
  <c r="O20497" i="1"/>
  <c r="O20498" i="1"/>
  <c r="O20499" i="1"/>
  <c r="O20500" i="1"/>
  <c r="O20501" i="1"/>
  <c r="O20502" i="1"/>
  <c r="O20503" i="1"/>
  <c r="O20504" i="1"/>
  <c r="O20505" i="1"/>
  <c r="O20506" i="1"/>
  <c r="O20507" i="1"/>
  <c r="O20508" i="1"/>
  <c r="O20509" i="1"/>
  <c r="O20510" i="1"/>
  <c r="O20511" i="1"/>
  <c r="O20512" i="1"/>
  <c r="O20513" i="1"/>
  <c r="O20514" i="1"/>
  <c r="O20515" i="1"/>
  <c r="O20516" i="1"/>
  <c r="O20517" i="1"/>
  <c r="O20518" i="1"/>
  <c r="O20519" i="1"/>
  <c r="O20520" i="1"/>
  <c r="O20521" i="1"/>
  <c r="O20522" i="1"/>
  <c r="O20523" i="1"/>
  <c r="O20524" i="1"/>
  <c r="O20525" i="1"/>
  <c r="O20526" i="1"/>
  <c r="O20527" i="1"/>
  <c r="O20528" i="1"/>
  <c r="O20529" i="1"/>
  <c r="O20530" i="1"/>
  <c r="O20531" i="1"/>
  <c r="O20532" i="1"/>
  <c r="O20533" i="1"/>
  <c r="O20534" i="1"/>
  <c r="O20535" i="1"/>
  <c r="O20536" i="1"/>
  <c r="O20537" i="1"/>
  <c r="O20538" i="1"/>
  <c r="O20539" i="1"/>
  <c r="O20540" i="1"/>
  <c r="O20541" i="1"/>
  <c r="O20542" i="1"/>
  <c r="O20543" i="1"/>
  <c r="O20544" i="1"/>
  <c r="O20545" i="1"/>
  <c r="O20546" i="1"/>
  <c r="O20547" i="1"/>
  <c r="O20548" i="1"/>
  <c r="O20549" i="1"/>
  <c r="O20550" i="1"/>
  <c r="O20551" i="1"/>
  <c r="O20552" i="1"/>
  <c r="O20553" i="1"/>
  <c r="O20554" i="1"/>
  <c r="O20555" i="1"/>
  <c r="O20556" i="1"/>
  <c r="O20557" i="1"/>
  <c r="O20558" i="1"/>
  <c r="O20559" i="1"/>
  <c r="O20560" i="1"/>
  <c r="O20561" i="1"/>
  <c r="O20562" i="1"/>
  <c r="O20563" i="1"/>
  <c r="O20564" i="1"/>
  <c r="O20565" i="1"/>
  <c r="O20566" i="1"/>
  <c r="O20567" i="1"/>
  <c r="O20568" i="1"/>
  <c r="O20569" i="1"/>
  <c r="O20570" i="1"/>
  <c r="O20571" i="1"/>
  <c r="O20572" i="1"/>
  <c r="O20573" i="1"/>
  <c r="O20574" i="1"/>
  <c r="O20575" i="1"/>
  <c r="O20576" i="1"/>
  <c r="O20577" i="1"/>
  <c r="O20578" i="1"/>
  <c r="O20579" i="1"/>
  <c r="O20580" i="1"/>
  <c r="O20581" i="1"/>
  <c r="O20582" i="1"/>
  <c r="O20583" i="1"/>
  <c r="O20584" i="1"/>
  <c r="O20585" i="1"/>
  <c r="O20586" i="1"/>
  <c r="O20587" i="1"/>
  <c r="O20588" i="1"/>
  <c r="O20589" i="1"/>
  <c r="O20590" i="1"/>
  <c r="O20591" i="1"/>
  <c r="O20592" i="1"/>
  <c r="O20593" i="1"/>
  <c r="O20594" i="1"/>
  <c r="O20595" i="1"/>
  <c r="O20596" i="1"/>
  <c r="O20597" i="1"/>
  <c r="O20598" i="1"/>
  <c r="O20599" i="1"/>
  <c r="O20600" i="1"/>
  <c r="O20601" i="1"/>
  <c r="O20602" i="1"/>
  <c r="O20603" i="1"/>
  <c r="O20604" i="1"/>
  <c r="O20605" i="1"/>
  <c r="O20606" i="1"/>
  <c r="O20607" i="1"/>
  <c r="O20608" i="1"/>
  <c r="O20609" i="1"/>
  <c r="O20610" i="1"/>
  <c r="O20611" i="1"/>
  <c r="O20612" i="1"/>
  <c r="O20613" i="1"/>
  <c r="O20614" i="1"/>
  <c r="O20615" i="1"/>
  <c r="O20616" i="1"/>
  <c r="O20617" i="1"/>
  <c r="O20618" i="1"/>
  <c r="O20619" i="1"/>
  <c r="O20620" i="1"/>
  <c r="O20621" i="1"/>
  <c r="O20622" i="1"/>
  <c r="O20623" i="1"/>
  <c r="O20624" i="1"/>
  <c r="O20625" i="1"/>
  <c r="O20626" i="1"/>
  <c r="O20627" i="1"/>
  <c r="O20628" i="1"/>
  <c r="O20629" i="1"/>
  <c r="O20630" i="1"/>
  <c r="O20631" i="1"/>
  <c r="O20632" i="1"/>
  <c r="O20633" i="1"/>
  <c r="O20634" i="1"/>
  <c r="O20635" i="1"/>
  <c r="O20636" i="1"/>
  <c r="O20637" i="1"/>
  <c r="O20638" i="1"/>
  <c r="O20639" i="1"/>
  <c r="O20640" i="1"/>
  <c r="O20641" i="1"/>
  <c r="O20642" i="1"/>
  <c r="O20643" i="1"/>
  <c r="O20644" i="1"/>
  <c r="O20645" i="1"/>
  <c r="O20646" i="1"/>
  <c r="O20647" i="1"/>
  <c r="O20648" i="1"/>
  <c r="O20649" i="1"/>
  <c r="O20650" i="1"/>
  <c r="O20651" i="1"/>
  <c r="O20652" i="1"/>
  <c r="O20653" i="1"/>
  <c r="O20654" i="1"/>
  <c r="O20655" i="1"/>
  <c r="O20656" i="1"/>
  <c r="O20657" i="1"/>
  <c r="O20658" i="1"/>
  <c r="O20659" i="1"/>
  <c r="O20660" i="1"/>
  <c r="O20661" i="1"/>
  <c r="O20662" i="1"/>
  <c r="O20663" i="1"/>
  <c r="O20664" i="1"/>
  <c r="O20665" i="1"/>
  <c r="O20666" i="1"/>
  <c r="O20667" i="1"/>
  <c r="O20668" i="1"/>
  <c r="O20669" i="1"/>
  <c r="O20670" i="1"/>
  <c r="O20671" i="1"/>
  <c r="O20672" i="1"/>
  <c r="O20673" i="1"/>
  <c r="O20674" i="1"/>
  <c r="O20675" i="1"/>
  <c r="O20676" i="1"/>
  <c r="O20677" i="1"/>
  <c r="O20678" i="1"/>
  <c r="O20679" i="1"/>
  <c r="O20680" i="1"/>
  <c r="O20681" i="1"/>
  <c r="O20682" i="1"/>
  <c r="O20683" i="1"/>
  <c r="O20684" i="1"/>
  <c r="O20685" i="1"/>
  <c r="O20686" i="1"/>
  <c r="O20687" i="1"/>
  <c r="O20688" i="1"/>
  <c r="O20689" i="1"/>
  <c r="O20690" i="1"/>
  <c r="O20691" i="1"/>
  <c r="O20692" i="1"/>
  <c r="O20693" i="1"/>
  <c r="O20694" i="1"/>
  <c r="O20695" i="1"/>
  <c r="O20696" i="1"/>
  <c r="O20697" i="1"/>
  <c r="O20698" i="1"/>
  <c r="O20699" i="1"/>
  <c r="O20700" i="1"/>
  <c r="O20701" i="1"/>
  <c r="O20702" i="1"/>
  <c r="O20703" i="1"/>
  <c r="O20704" i="1"/>
  <c r="O20705" i="1"/>
  <c r="O20706" i="1"/>
  <c r="O20707" i="1"/>
  <c r="O20708" i="1"/>
  <c r="O20709" i="1"/>
  <c r="O20710" i="1"/>
  <c r="O20711" i="1"/>
  <c r="O20712" i="1"/>
  <c r="O20713" i="1"/>
  <c r="O20714" i="1"/>
  <c r="O20715" i="1"/>
  <c r="O20716" i="1"/>
  <c r="O20717" i="1"/>
  <c r="O20718" i="1"/>
  <c r="O20719" i="1"/>
  <c r="O20720" i="1"/>
  <c r="O20721" i="1"/>
  <c r="O20722" i="1"/>
  <c r="O20723" i="1"/>
  <c r="O20724" i="1"/>
  <c r="O20725" i="1"/>
  <c r="O20726" i="1"/>
  <c r="O20727" i="1"/>
  <c r="O20728" i="1"/>
  <c r="O20729" i="1"/>
  <c r="O20730" i="1"/>
  <c r="O20731" i="1"/>
  <c r="O20732" i="1"/>
  <c r="O20733" i="1"/>
  <c r="O20734" i="1"/>
  <c r="O20735" i="1"/>
  <c r="O20736" i="1"/>
  <c r="O20737" i="1"/>
  <c r="O20738" i="1"/>
  <c r="O20739" i="1"/>
  <c r="O20740" i="1"/>
  <c r="O20741" i="1"/>
  <c r="O20742" i="1"/>
  <c r="O20743" i="1"/>
  <c r="O20744" i="1"/>
  <c r="O20745" i="1"/>
  <c r="O20746" i="1"/>
  <c r="O20747" i="1"/>
  <c r="O20748" i="1"/>
  <c r="O20749" i="1"/>
  <c r="O20750" i="1"/>
  <c r="O20751" i="1"/>
  <c r="O20752" i="1"/>
  <c r="O20753" i="1"/>
  <c r="O20754" i="1"/>
  <c r="O20755" i="1"/>
  <c r="O20756" i="1"/>
  <c r="O20757" i="1"/>
  <c r="O20758" i="1"/>
  <c r="O20759" i="1"/>
  <c r="O20760" i="1"/>
  <c r="O20761" i="1"/>
  <c r="O20762" i="1"/>
  <c r="O20763" i="1"/>
  <c r="O20764" i="1"/>
  <c r="O20765" i="1"/>
  <c r="O20766" i="1"/>
  <c r="O20767" i="1"/>
  <c r="O20768" i="1"/>
  <c r="O20769" i="1"/>
  <c r="O20770" i="1"/>
  <c r="O20771" i="1"/>
  <c r="O20772" i="1"/>
  <c r="O20773" i="1"/>
  <c r="O20774" i="1"/>
  <c r="O20775" i="1"/>
  <c r="O20776" i="1"/>
  <c r="O20777" i="1"/>
  <c r="O20778" i="1"/>
  <c r="O20779" i="1"/>
  <c r="O20780" i="1"/>
  <c r="O20781" i="1"/>
  <c r="O20782" i="1"/>
  <c r="O20783" i="1"/>
  <c r="O20784" i="1"/>
  <c r="O20785" i="1"/>
  <c r="O20786" i="1"/>
  <c r="O20787" i="1"/>
  <c r="O20788" i="1"/>
  <c r="O20789" i="1"/>
  <c r="O20790" i="1"/>
  <c r="O20791" i="1"/>
  <c r="O20792" i="1"/>
  <c r="O20793" i="1"/>
  <c r="O20794" i="1"/>
  <c r="O20795" i="1"/>
  <c r="O20796" i="1"/>
  <c r="O20797" i="1"/>
  <c r="O20798" i="1"/>
  <c r="O20799" i="1"/>
  <c r="O20800" i="1"/>
  <c r="O20801" i="1"/>
  <c r="O20802" i="1"/>
  <c r="O20803" i="1"/>
  <c r="O20804" i="1"/>
  <c r="O20805" i="1"/>
  <c r="O20806" i="1"/>
  <c r="O20807" i="1"/>
  <c r="O20808" i="1"/>
  <c r="O20809" i="1"/>
  <c r="O20810" i="1"/>
  <c r="O20811" i="1"/>
  <c r="O20812" i="1"/>
  <c r="O20813" i="1"/>
  <c r="O20814" i="1"/>
  <c r="O20815" i="1"/>
  <c r="O20816" i="1"/>
  <c r="O20817" i="1"/>
  <c r="O20818" i="1"/>
  <c r="O20819" i="1"/>
  <c r="O20820" i="1"/>
  <c r="O20821" i="1"/>
  <c r="O20822" i="1"/>
  <c r="O20823" i="1"/>
  <c r="O20824" i="1"/>
  <c r="O20825" i="1"/>
  <c r="O20826" i="1"/>
  <c r="O20827" i="1"/>
  <c r="O20828" i="1"/>
  <c r="O20829" i="1"/>
  <c r="O20830" i="1"/>
  <c r="O20831" i="1"/>
  <c r="O20832" i="1"/>
  <c r="O20833" i="1"/>
  <c r="O20834" i="1"/>
  <c r="O20835" i="1"/>
  <c r="O20836" i="1"/>
  <c r="O20837" i="1"/>
  <c r="O20838" i="1"/>
  <c r="O20839" i="1"/>
  <c r="O20840" i="1"/>
  <c r="O20841" i="1"/>
  <c r="O20842" i="1"/>
  <c r="O20843" i="1"/>
  <c r="O20844" i="1"/>
  <c r="O20845" i="1"/>
  <c r="O20846" i="1"/>
  <c r="O20847" i="1"/>
  <c r="O20848" i="1"/>
  <c r="O20849" i="1"/>
  <c r="O20850" i="1"/>
  <c r="O20851" i="1"/>
  <c r="O20852" i="1"/>
  <c r="O20853" i="1"/>
  <c r="O20854" i="1"/>
  <c r="O20855" i="1"/>
  <c r="O20856" i="1"/>
  <c r="O20857" i="1"/>
  <c r="O20858" i="1"/>
  <c r="O20859" i="1"/>
  <c r="O20860" i="1"/>
  <c r="O20861" i="1"/>
  <c r="O20862" i="1"/>
  <c r="O20863" i="1"/>
  <c r="O20864" i="1"/>
  <c r="O20865" i="1"/>
  <c r="O20866" i="1"/>
  <c r="O20867" i="1"/>
  <c r="O20868" i="1"/>
  <c r="O20869" i="1"/>
  <c r="O20870" i="1"/>
  <c r="O20871" i="1"/>
  <c r="O20872" i="1"/>
  <c r="O20873" i="1"/>
  <c r="O20874" i="1"/>
  <c r="O20875" i="1"/>
  <c r="O20876" i="1"/>
  <c r="O20877" i="1"/>
  <c r="O20878" i="1"/>
  <c r="O20879" i="1"/>
  <c r="O20880" i="1"/>
  <c r="O20881" i="1"/>
  <c r="O20882" i="1"/>
  <c r="O20883" i="1"/>
  <c r="O20884" i="1"/>
  <c r="O20885" i="1"/>
  <c r="O20886" i="1"/>
  <c r="O20887" i="1"/>
  <c r="O20888" i="1"/>
  <c r="O20889" i="1"/>
  <c r="O20890" i="1"/>
  <c r="O20891" i="1"/>
  <c r="O20892" i="1"/>
  <c r="O20893" i="1"/>
  <c r="O20894" i="1"/>
  <c r="O20895" i="1"/>
  <c r="O20896" i="1"/>
  <c r="O20897" i="1"/>
  <c r="O20898" i="1"/>
  <c r="O20899" i="1"/>
  <c r="O20900" i="1"/>
  <c r="O20901" i="1"/>
  <c r="O20902" i="1"/>
  <c r="O20903" i="1"/>
  <c r="O20904" i="1"/>
  <c r="O20905" i="1"/>
  <c r="O20906" i="1"/>
  <c r="O20907" i="1"/>
  <c r="O20908" i="1"/>
  <c r="O20909" i="1"/>
  <c r="O20910" i="1"/>
  <c r="O20911" i="1"/>
  <c r="O20912" i="1"/>
  <c r="O20913" i="1"/>
  <c r="O20914" i="1"/>
  <c r="O20915" i="1"/>
  <c r="O20916" i="1"/>
  <c r="O20917" i="1"/>
  <c r="O20918" i="1"/>
  <c r="O20919" i="1"/>
  <c r="O20920" i="1"/>
  <c r="O20921" i="1"/>
  <c r="O20922" i="1"/>
  <c r="O20923" i="1"/>
  <c r="O20924" i="1"/>
  <c r="O20925" i="1"/>
  <c r="O20926" i="1"/>
  <c r="O20927" i="1"/>
  <c r="O20928" i="1"/>
  <c r="O20929" i="1"/>
  <c r="O20930" i="1"/>
  <c r="O20931" i="1"/>
  <c r="O20932" i="1"/>
  <c r="O20933" i="1"/>
  <c r="O20934" i="1"/>
  <c r="O20935" i="1"/>
  <c r="O20936" i="1"/>
  <c r="O20937" i="1"/>
  <c r="O20938" i="1"/>
  <c r="O20939" i="1"/>
  <c r="O20940" i="1"/>
  <c r="O20941" i="1"/>
  <c r="O20942" i="1"/>
  <c r="O20943" i="1"/>
  <c r="O20944" i="1"/>
  <c r="O20945" i="1"/>
  <c r="O20946" i="1"/>
  <c r="O20947" i="1"/>
  <c r="O20948" i="1"/>
  <c r="O20949" i="1"/>
  <c r="O20950" i="1"/>
  <c r="O20951" i="1"/>
  <c r="O20952" i="1"/>
  <c r="O20953" i="1"/>
  <c r="O20954" i="1"/>
  <c r="O20955" i="1"/>
  <c r="O20956" i="1"/>
  <c r="O20957" i="1"/>
  <c r="O20958" i="1"/>
  <c r="O20959" i="1"/>
  <c r="O20960" i="1"/>
  <c r="O20961" i="1"/>
  <c r="O20962" i="1"/>
  <c r="O20963" i="1"/>
  <c r="O20964" i="1"/>
  <c r="O20965" i="1"/>
  <c r="O20966" i="1"/>
  <c r="O20967" i="1"/>
  <c r="O20968" i="1"/>
  <c r="O20969" i="1"/>
  <c r="O20970" i="1"/>
  <c r="O20971" i="1"/>
  <c r="O20972" i="1"/>
  <c r="O20973" i="1"/>
  <c r="O20974" i="1"/>
  <c r="O20975" i="1"/>
  <c r="O20976" i="1"/>
  <c r="O20977" i="1"/>
  <c r="O20978" i="1"/>
  <c r="O20979" i="1"/>
  <c r="O20980" i="1"/>
  <c r="O20981" i="1"/>
  <c r="O20982" i="1"/>
  <c r="O20983" i="1"/>
  <c r="O20984" i="1"/>
  <c r="O20985" i="1"/>
  <c r="O20986" i="1"/>
  <c r="O20987" i="1"/>
  <c r="O20988" i="1"/>
  <c r="O20989" i="1"/>
  <c r="O20990" i="1"/>
  <c r="O20991" i="1"/>
  <c r="O20992" i="1"/>
  <c r="O20993" i="1"/>
  <c r="O20994" i="1"/>
  <c r="O20995" i="1"/>
  <c r="O20996" i="1"/>
  <c r="O20997" i="1"/>
  <c r="O20998" i="1"/>
  <c r="O20999" i="1"/>
  <c r="O21000" i="1"/>
  <c r="O21001" i="1"/>
  <c r="O21002" i="1"/>
  <c r="O21003" i="1"/>
  <c r="O21004" i="1"/>
  <c r="O21005" i="1"/>
  <c r="O21006" i="1"/>
  <c r="O21007" i="1"/>
  <c r="O21008" i="1"/>
  <c r="O21009" i="1"/>
  <c r="O21010" i="1"/>
  <c r="O21011" i="1"/>
  <c r="O21012" i="1"/>
  <c r="O21013" i="1"/>
  <c r="O21014" i="1"/>
  <c r="O21015" i="1"/>
  <c r="O21016" i="1"/>
  <c r="O21017" i="1"/>
  <c r="O21018" i="1"/>
  <c r="O21019" i="1"/>
  <c r="O21020" i="1"/>
  <c r="O21021" i="1"/>
  <c r="O21022" i="1"/>
  <c r="O21023" i="1"/>
  <c r="O21024" i="1"/>
  <c r="O21025" i="1"/>
  <c r="O21026" i="1"/>
  <c r="O21027" i="1"/>
  <c r="O21028" i="1"/>
  <c r="O21029" i="1"/>
  <c r="O21030" i="1"/>
  <c r="O21031" i="1"/>
  <c r="O21032" i="1"/>
  <c r="O21033" i="1"/>
  <c r="O21034" i="1"/>
  <c r="O21035" i="1"/>
  <c r="O21036" i="1"/>
  <c r="O21037" i="1"/>
  <c r="O21038" i="1"/>
  <c r="O21039" i="1"/>
  <c r="O21040" i="1"/>
  <c r="O21041" i="1"/>
  <c r="O21042" i="1"/>
  <c r="O21043" i="1"/>
  <c r="O21044" i="1"/>
  <c r="O21045" i="1"/>
  <c r="O21046" i="1"/>
  <c r="O21047" i="1"/>
  <c r="O21048" i="1"/>
  <c r="O21049" i="1"/>
  <c r="O21050" i="1"/>
  <c r="O21051" i="1"/>
  <c r="O21052" i="1"/>
  <c r="O21053" i="1"/>
  <c r="O21054" i="1"/>
  <c r="O21055" i="1"/>
  <c r="O21056" i="1"/>
  <c r="O21057" i="1"/>
  <c r="O21058" i="1"/>
  <c r="O21059" i="1"/>
  <c r="O21060" i="1"/>
  <c r="O21061" i="1"/>
  <c r="O21062" i="1"/>
  <c r="O21063" i="1"/>
  <c r="O21064" i="1"/>
  <c r="O21065" i="1"/>
  <c r="O21066" i="1"/>
  <c r="O21067" i="1"/>
  <c r="O21068" i="1"/>
  <c r="O21069" i="1"/>
  <c r="O21070" i="1"/>
  <c r="O21071" i="1"/>
  <c r="O21072" i="1"/>
  <c r="O21073" i="1"/>
  <c r="O21074" i="1"/>
  <c r="O21075" i="1"/>
  <c r="O21076" i="1"/>
  <c r="O21077" i="1"/>
  <c r="O21078" i="1"/>
  <c r="O21079" i="1"/>
  <c r="O21080" i="1"/>
  <c r="O21081" i="1"/>
  <c r="O21082" i="1"/>
  <c r="O21083" i="1"/>
  <c r="O21084" i="1"/>
  <c r="O21085" i="1"/>
  <c r="O21086" i="1"/>
  <c r="O21087" i="1"/>
  <c r="O21088" i="1"/>
  <c r="O21089" i="1"/>
  <c r="O21090" i="1"/>
  <c r="O21091" i="1"/>
  <c r="O21092" i="1"/>
  <c r="O21093" i="1"/>
  <c r="O21094" i="1"/>
  <c r="O21095" i="1"/>
  <c r="O21096" i="1"/>
  <c r="O21097" i="1"/>
  <c r="O21098" i="1"/>
  <c r="O21099" i="1"/>
  <c r="O21100" i="1"/>
  <c r="O21101" i="1"/>
  <c r="O21102" i="1"/>
  <c r="O21103" i="1"/>
  <c r="O21104" i="1"/>
  <c r="O21105" i="1"/>
  <c r="O21106" i="1"/>
  <c r="O21107" i="1"/>
  <c r="O21108" i="1"/>
  <c r="O21109" i="1"/>
  <c r="O21110" i="1"/>
  <c r="O21111" i="1"/>
  <c r="O21112" i="1"/>
  <c r="O21113" i="1"/>
  <c r="O21114" i="1"/>
  <c r="O21115" i="1"/>
  <c r="O21116" i="1"/>
  <c r="O21117" i="1"/>
  <c r="O21118" i="1"/>
  <c r="O21119" i="1"/>
  <c r="O21120" i="1"/>
  <c r="O21121" i="1"/>
  <c r="O21122" i="1"/>
  <c r="O21123" i="1"/>
  <c r="O21124" i="1"/>
  <c r="O21125" i="1"/>
  <c r="O21126" i="1"/>
  <c r="O21127" i="1"/>
  <c r="O21128" i="1"/>
  <c r="O21129" i="1"/>
  <c r="O21130" i="1"/>
  <c r="O21131" i="1"/>
  <c r="O21132" i="1"/>
  <c r="O21133" i="1"/>
  <c r="O21134" i="1"/>
  <c r="O21135" i="1"/>
  <c r="O21136" i="1"/>
  <c r="O21137" i="1"/>
  <c r="O21138" i="1"/>
  <c r="O21139" i="1"/>
  <c r="O21140" i="1"/>
  <c r="O21141" i="1"/>
  <c r="O21142" i="1"/>
  <c r="O21143" i="1"/>
  <c r="O21144" i="1"/>
  <c r="O21145" i="1"/>
  <c r="O21146" i="1"/>
  <c r="O21147" i="1"/>
  <c r="O21148" i="1"/>
  <c r="O21149" i="1"/>
  <c r="O21150" i="1"/>
  <c r="O21151" i="1"/>
  <c r="O21152" i="1"/>
  <c r="O21153" i="1"/>
  <c r="O21154" i="1"/>
  <c r="O21155" i="1"/>
  <c r="O21156" i="1"/>
  <c r="O21157" i="1"/>
  <c r="O21158" i="1"/>
  <c r="O21159" i="1"/>
  <c r="O21160" i="1"/>
  <c r="O21161" i="1"/>
  <c r="O21162" i="1"/>
  <c r="O21163" i="1"/>
  <c r="O21164" i="1"/>
  <c r="O21165" i="1"/>
  <c r="O21166" i="1"/>
  <c r="O21167" i="1"/>
  <c r="O21168" i="1"/>
  <c r="O21169" i="1"/>
  <c r="O21170" i="1"/>
  <c r="O21171" i="1"/>
  <c r="O21172" i="1"/>
  <c r="O21173" i="1"/>
  <c r="O21174" i="1"/>
  <c r="O21175" i="1"/>
  <c r="O21176" i="1"/>
  <c r="O21177" i="1"/>
  <c r="O21178" i="1"/>
  <c r="O21179" i="1"/>
  <c r="O21180" i="1"/>
  <c r="O21181" i="1"/>
  <c r="O21182" i="1"/>
  <c r="O21183" i="1"/>
  <c r="O21184" i="1"/>
  <c r="O21185" i="1"/>
  <c r="O21186" i="1"/>
  <c r="O21187" i="1"/>
  <c r="O21188" i="1"/>
  <c r="O21189" i="1"/>
  <c r="O21190" i="1"/>
  <c r="O21191" i="1"/>
  <c r="O21192" i="1"/>
  <c r="O21193" i="1"/>
  <c r="O21194" i="1"/>
  <c r="O21195" i="1"/>
  <c r="O21196" i="1"/>
  <c r="O21197" i="1"/>
  <c r="O21198" i="1"/>
  <c r="O21199" i="1"/>
  <c r="O21200" i="1"/>
  <c r="O21201" i="1"/>
  <c r="O21202" i="1"/>
  <c r="O21203" i="1"/>
  <c r="O21204" i="1"/>
  <c r="O21205" i="1"/>
  <c r="O21206" i="1"/>
  <c r="O21207" i="1"/>
  <c r="O21208" i="1"/>
  <c r="O21209" i="1"/>
  <c r="O21210" i="1"/>
  <c r="O21211" i="1"/>
  <c r="O21212" i="1"/>
  <c r="O21213" i="1"/>
  <c r="O21214" i="1"/>
  <c r="O21215" i="1"/>
  <c r="O21216" i="1"/>
  <c r="O21217" i="1"/>
  <c r="O21218" i="1"/>
  <c r="O21219" i="1"/>
  <c r="O21220" i="1"/>
  <c r="O21221" i="1"/>
  <c r="O21222" i="1"/>
  <c r="O21223" i="1"/>
  <c r="O21224" i="1"/>
  <c r="O21225" i="1"/>
  <c r="O21226" i="1"/>
  <c r="O21227" i="1"/>
  <c r="O21228" i="1"/>
  <c r="O21229" i="1"/>
  <c r="O21230" i="1"/>
  <c r="O21231" i="1"/>
  <c r="O21232" i="1"/>
  <c r="O21233" i="1"/>
  <c r="O21234" i="1"/>
  <c r="O21235" i="1"/>
  <c r="O21236" i="1"/>
  <c r="O21237" i="1"/>
  <c r="O21238" i="1"/>
  <c r="O21239" i="1"/>
  <c r="O21240" i="1"/>
  <c r="O21241" i="1"/>
  <c r="O21242" i="1"/>
  <c r="O21243" i="1"/>
  <c r="O21244" i="1"/>
  <c r="O21245" i="1"/>
  <c r="O21246" i="1"/>
  <c r="O21247" i="1"/>
  <c r="O21248" i="1"/>
  <c r="O21249" i="1"/>
  <c r="O21250" i="1"/>
  <c r="O21251" i="1"/>
  <c r="O21252" i="1"/>
  <c r="O21253" i="1"/>
  <c r="O21254" i="1"/>
  <c r="O21255" i="1"/>
  <c r="O21256" i="1"/>
  <c r="O21257" i="1"/>
  <c r="O21258" i="1"/>
  <c r="O21259" i="1"/>
  <c r="O21260" i="1"/>
  <c r="O21261" i="1"/>
  <c r="O21262" i="1"/>
  <c r="O21263" i="1"/>
  <c r="O21264" i="1"/>
  <c r="O21265" i="1"/>
  <c r="O21266" i="1"/>
  <c r="O21267" i="1"/>
  <c r="O21268" i="1"/>
  <c r="O21269" i="1"/>
  <c r="O21270" i="1"/>
  <c r="O21271" i="1"/>
  <c r="O21272" i="1"/>
  <c r="O21273" i="1"/>
  <c r="O21274" i="1"/>
  <c r="O21275" i="1"/>
  <c r="O21276" i="1"/>
  <c r="O21277" i="1"/>
  <c r="O21278" i="1"/>
  <c r="O21279" i="1"/>
  <c r="O21280" i="1"/>
  <c r="O21281" i="1"/>
  <c r="O21282" i="1"/>
  <c r="O21283" i="1"/>
  <c r="O21284" i="1"/>
  <c r="O21285" i="1"/>
  <c r="O21286" i="1"/>
  <c r="O21287" i="1"/>
  <c r="O21288" i="1"/>
  <c r="O21289" i="1"/>
  <c r="O21290" i="1"/>
  <c r="O21291" i="1"/>
  <c r="O21292" i="1"/>
  <c r="O21293" i="1"/>
  <c r="O21294" i="1"/>
  <c r="O21295" i="1"/>
  <c r="O21296" i="1"/>
  <c r="O21297" i="1"/>
  <c r="O21298" i="1"/>
  <c r="O21299" i="1"/>
  <c r="O21300" i="1"/>
  <c r="O21301" i="1"/>
  <c r="O21302" i="1"/>
  <c r="O21303" i="1"/>
  <c r="O21304" i="1"/>
  <c r="O21305" i="1"/>
  <c r="O21306" i="1"/>
  <c r="O21307" i="1"/>
  <c r="O21308" i="1"/>
  <c r="O21309" i="1"/>
  <c r="O21310" i="1"/>
  <c r="O21311" i="1"/>
  <c r="O21312" i="1"/>
  <c r="O21313" i="1"/>
  <c r="O21314" i="1"/>
  <c r="O21315" i="1"/>
  <c r="O21316" i="1"/>
  <c r="O21317" i="1"/>
  <c r="O21318" i="1"/>
  <c r="O21319" i="1"/>
  <c r="O21320" i="1"/>
  <c r="O21321" i="1"/>
  <c r="O21322" i="1"/>
  <c r="O21323" i="1"/>
  <c r="O21324" i="1"/>
  <c r="O21325" i="1"/>
  <c r="O21326" i="1"/>
  <c r="O21327" i="1"/>
  <c r="O21328" i="1"/>
  <c r="O21329" i="1"/>
  <c r="O21330" i="1"/>
  <c r="O21331" i="1"/>
  <c r="O21332" i="1"/>
  <c r="O21333" i="1"/>
  <c r="O21334" i="1"/>
  <c r="O21335" i="1"/>
  <c r="O21336" i="1"/>
  <c r="O21337" i="1"/>
  <c r="O21338" i="1"/>
  <c r="O21339" i="1"/>
  <c r="O21340" i="1"/>
  <c r="O21341" i="1"/>
  <c r="O21342" i="1"/>
  <c r="O21343" i="1"/>
  <c r="O21344" i="1"/>
  <c r="O21345" i="1"/>
  <c r="O21346" i="1"/>
  <c r="O21347" i="1"/>
  <c r="O21348" i="1"/>
  <c r="O21349" i="1"/>
  <c r="O21350" i="1"/>
  <c r="O21351" i="1"/>
  <c r="O21352" i="1"/>
  <c r="O21353" i="1"/>
  <c r="O21354" i="1"/>
  <c r="O21355" i="1"/>
  <c r="O21356" i="1"/>
  <c r="O21357" i="1"/>
  <c r="O21358" i="1"/>
  <c r="O21359" i="1"/>
  <c r="O21360" i="1"/>
  <c r="O21361" i="1"/>
  <c r="O21362" i="1"/>
  <c r="O21363" i="1"/>
  <c r="O21364" i="1"/>
  <c r="O21365" i="1"/>
  <c r="O21366" i="1"/>
  <c r="O21367" i="1"/>
  <c r="O21368" i="1"/>
  <c r="O21369" i="1"/>
  <c r="O21370" i="1"/>
  <c r="O21371" i="1"/>
  <c r="O21372" i="1"/>
  <c r="O21373" i="1"/>
  <c r="O21374" i="1"/>
  <c r="O21375" i="1"/>
  <c r="O21376" i="1"/>
  <c r="O21377" i="1"/>
  <c r="O21378" i="1"/>
  <c r="O21379" i="1"/>
  <c r="O21380" i="1"/>
  <c r="O21381" i="1"/>
  <c r="O21382" i="1"/>
  <c r="O21383" i="1"/>
  <c r="O21384" i="1"/>
  <c r="O21385" i="1"/>
  <c r="O21386" i="1"/>
  <c r="O21387" i="1"/>
  <c r="O21388" i="1"/>
  <c r="O21389" i="1"/>
  <c r="O21390" i="1"/>
  <c r="O21391" i="1"/>
  <c r="O21392" i="1"/>
  <c r="O21393" i="1"/>
  <c r="O21394" i="1"/>
  <c r="O21395" i="1"/>
  <c r="O21396" i="1"/>
  <c r="O21397" i="1"/>
  <c r="O21398" i="1"/>
  <c r="O21399" i="1"/>
  <c r="O21400" i="1"/>
  <c r="O21401" i="1"/>
  <c r="O21402" i="1"/>
  <c r="O21403" i="1"/>
  <c r="O21404" i="1"/>
  <c r="O21405" i="1"/>
  <c r="O21406" i="1"/>
  <c r="O21407" i="1"/>
  <c r="O21408" i="1"/>
  <c r="O21409" i="1"/>
  <c r="O21410" i="1"/>
  <c r="O21411" i="1"/>
  <c r="O21412" i="1"/>
  <c r="O21413" i="1"/>
  <c r="O21414" i="1"/>
  <c r="O21415" i="1"/>
  <c r="O21416" i="1"/>
  <c r="O21417" i="1"/>
  <c r="O21418" i="1"/>
  <c r="O21419" i="1"/>
  <c r="O21420" i="1"/>
  <c r="O21421" i="1"/>
  <c r="O21422" i="1"/>
  <c r="O21423" i="1"/>
  <c r="O21424" i="1"/>
  <c r="O21425" i="1"/>
  <c r="O21426" i="1"/>
  <c r="O21427" i="1"/>
  <c r="O21428" i="1"/>
  <c r="O21429" i="1"/>
  <c r="O21430" i="1"/>
  <c r="O21431" i="1"/>
  <c r="O21432" i="1"/>
  <c r="O21433" i="1"/>
  <c r="O21434" i="1"/>
  <c r="O21435" i="1"/>
  <c r="O21436" i="1"/>
  <c r="O21437" i="1"/>
  <c r="O21438" i="1"/>
  <c r="O21439" i="1"/>
  <c r="O21440" i="1"/>
  <c r="O21441" i="1"/>
  <c r="O21442" i="1"/>
  <c r="O21443" i="1"/>
  <c r="O21444" i="1"/>
  <c r="O21445" i="1"/>
  <c r="O21446" i="1"/>
  <c r="O21447" i="1"/>
  <c r="O21448" i="1"/>
  <c r="O21449" i="1"/>
  <c r="O21450" i="1"/>
  <c r="O21451" i="1"/>
  <c r="O21452" i="1"/>
  <c r="O21453" i="1"/>
  <c r="O21454" i="1"/>
  <c r="O21455" i="1"/>
  <c r="O21456" i="1"/>
  <c r="O21457" i="1"/>
  <c r="O21458" i="1"/>
  <c r="O21459" i="1"/>
  <c r="O21460" i="1"/>
  <c r="O21461" i="1"/>
  <c r="O21462" i="1"/>
  <c r="O21463" i="1"/>
  <c r="O21464" i="1"/>
  <c r="O21465" i="1"/>
  <c r="O21466" i="1"/>
  <c r="O21467" i="1"/>
  <c r="O21468" i="1"/>
  <c r="O21469" i="1"/>
  <c r="O21470" i="1"/>
  <c r="O21471" i="1"/>
  <c r="O21472" i="1"/>
  <c r="O21473" i="1"/>
  <c r="O21474" i="1"/>
  <c r="O21475" i="1"/>
  <c r="O21476" i="1"/>
  <c r="O21477" i="1"/>
  <c r="O21478" i="1"/>
  <c r="O21479" i="1"/>
  <c r="O21480" i="1"/>
  <c r="O21481" i="1"/>
  <c r="O21482" i="1"/>
  <c r="O21483" i="1"/>
  <c r="O21484" i="1"/>
  <c r="O21485" i="1"/>
  <c r="O21486" i="1"/>
  <c r="O21487" i="1"/>
  <c r="O21488" i="1"/>
  <c r="O21489" i="1"/>
  <c r="O21490" i="1"/>
  <c r="O21491" i="1"/>
  <c r="O21492" i="1"/>
  <c r="O21493" i="1"/>
  <c r="O21494" i="1"/>
  <c r="O21495" i="1"/>
  <c r="O21496" i="1"/>
  <c r="O21497" i="1"/>
  <c r="O21498" i="1"/>
  <c r="O21499" i="1"/>
  <c r="O21500" i="1"/>
  <c r="O21501" i="1"/>
  <c r="O21502" i="1"/>
  <c r="O21503" i="1"/>
  <c r="O21504" i="1"/>
  <c r="O21505" i="1"/>
  <c r="O21506" i="1"/>
  <c r="O21507" i="1"/>
  <c r="O21508" i="1"/>
  <c r="O21509" i="1"/>
  <c r="O21510" i="1"/>
  <c r="O21511" i="1"/>
  <c r="O21512" i="1"/>
  <c r="O21513" i="1"/>
  <c r="O21514" i="1"/>
  <c r="O21515" i="1"/>
  <c r="O21516" i="1"/>
  <c r="O21517" i="1"/>
  <c r="O21518" i="1"/>
  <c r="O21519" i="1"/>
  <c r="O21520" i="1"/>
  <c r="O21521" i="1"/>
  <c r="O21522" i="1"/>
  <c r="O21523" i="1"/>
  <c r="O21524" i="1"/>
  <c r="O21525" i="1"/>
  <c r="O21526" i="1"/>
  <c r="O21527" i="1"/>
  <c r="O21528" i="1"/>
  <c r="O21529" i="1"/>
  <c r="O21530" i="1"/>
  <c r="O21531" i="1"/>
  <c r="O21532" i="1"/>
  <c r="O21533" i="1"/>
  <c r="O21534" i="1"/>
  <c r="O21535" i="1"/>
  <c r="O21536" i="1"/>
  <c r="O21537" i="1"/>
  <c r="O21538" i="1"/>
  <c r="O21539" i="1"/>
  <c r="O21540" i="1"/>
  <c r="O21541" i="1"/>
  <c r="O21542" i="1"/>
  <c r="O21543" i="1"/>
  <c r="O21544" i="1"/>
  <c r="O21545" i="1"/>
  <c r="O21546" i="1"/>
  <c r="O21547" i="1"/>
  <c r="O21548" i="1"/>
  <c r="O21549" i="1"/>
  <c r="O21550" i="1"/>
  <c r="O21551" i="1"/>
  <c r="O21552" i="1"/>
  <c r="O21553" i="1"/>
  <c r="O21554" i="1"/>
  <c r="O21555" i="1"/>
  <c r="O21556" i="1"/>
  <c r="O21557" i="1"/>
  <c r="O21558" i="1"/>
  <c r="O21559" i="1"/>
  <c r="O21560" i="1"/>
  <c r="O21561" i="1"/>
  <c r="O21562" i="1"/>
  <c r="O21563" i="1"/>
  <c r="O21564" i="1"/>
  <c r="O21565" i="1"/>
  <c r="O21566" i="1"/>
  <c r="O21567" i="1"/>
  <c r="O21568" i="1"/>
  <c r="O21569" i="1"/>
  <c r="O21570" i="1"/>
  <c r="O21571" i="1"/>
  <c r="O21572" i="1"/>
  <c r="O21573" i="1"/>
  <c r="O21574" i="1"/>
  <c r="O21575" i="1"/>
  <c r="O21576" i="1"/>
  <c r="O21577" i="1"/>
  <c r="O21578" i="1"/>
  <c r="O21579" i="1"/>
  <c r="O21580" i="1"/>
  <c r="O21581" i="1"/>
  <c r="O21582" i="1"/>
  <c r="O21583" i="1"/>
  <c r="O21584" i="1"/>
  <c r="O21585" i="1"/>
  <c r="O21586" i="1"/>
  <c r="O21587" i="1"/>
  <c r="O21588" i="1"/>
  <c r="O21589" i="1"/>
  <c r="O21590" i="1"/>
  <c r="O21591" i="1"/>
  <c r="O21592" i="1"/>
  <c r="O21593" i="1"/>
  <c r="O21594" i="1"/>
  <c r="O21595" i="1"/>
  <c r="O21596" i="1"/>
  <c r="O21597" i="1"/>
  <c r="O21598" i="1"/>
  <c r="O21599" i="1"/>
  <c r="O21600" i="1"/>
  <c r="O21601" i="1"/>
  <c r="O21602" i="1"/>
  <c r="O21603" i="1"/>
  <c r="O21604" i="1"/>
  <c r="O21605" i="1"/>
  <c r="O21606" i="1"/>
  <c r="O21607" i="1"/>
  <c r="O21608" i="1"/>
  <c r="O21609" i="1"/>
  <c r="O21610" i="1"/>
  <c r="O21611" i="1"/>
  <c r="O21612" i="1"/>
  <c r="O21613" i="1"/>
  <c r="O21614" i="1"/>
  <c r="O21615" i="1"/>
  <c r="O21616" i="1"/>
  <c r="O21617" i="1"/>
  <c r="O21618" i="1"/>
  <c r="O21619" i="1"/>
  <c r="O21620" i="1"/>
  <c r="O21621" i="1"/>
  <c r="O21622" i="1"/>
  <c r="O21623" i="1"/>
  <c r="O21624" i="1"/>
  <c r="O21625" i="1"/>
  <c r="O21626" i="1"/>
  <c r="O21627" i="1"/>
  <c r="O21628" i="1"/>
  <c r="O21629" i="1"/>
  <c r="O21630" i="1"/>
  <c r="O21631" i="1"/>
  <c r="O21632" i="1"/>
  <c r="O21633" i="1"/>
  <c r="O21634" i="1"/>
  <c r="O21635" i="1"/>
  <c r="O21636" i="1"/>
  <c r="O21637" i="1"/>
  <c r="O21638" i="1"/>
  <c r="O21639" i="1"/>
  <c r="O21640" i="1"/>
  <c r="O21641" i="1"/>
  <c r="O21642" i="1"/>
  <c r="O21643" i="1"/>
  <c r="O21644" i="1"/>
  <c r="O21645" i="1"/>
  <c r="O21646" i="1"/>
  <c r="O21647" i="1"/>
  <c r="O21648" i="1"/>
  <c r="O21649" i="1"/>
  <c r="O21650" i="1"/>
  <c r="O21651" i="1"/>
  <c r="O21652" i="1"/>
  <c r="O21653" i="1"/>
  <c r="O21654" i="1"/>
  <c r="O21655" i="1"/>
  <c r="O21656" i="1"/>
  <c r="O21657" i="1"/>
  <c r="O21658" i="1"/>
  <c r="O21659" i="1"/>
  <c r="O21660" i="1"/>
  <c r="O21661" i="1"/>
  <c r="O21662" i="1"/>
  <c r="O21663" i="1"/>
  <c r="O21664" i="1"/>
  <c r="O21665" i="1"/>
  <c r="O21666" i="1"/>
  <c r="O21667" i="1"/>
  <c r="O21668" i="1"/>
  <c r="O21669" i="1"/>
  <c r="O21670" i="1"/>
  <c r="O21671" i="1"/>
  <c r="O21672" i="1"/>
  <c r="O21673" i="1"/>
  <c r="O21674" i="1"/>
  <c r="O21675" i="1"/>
  <c r="O21676" i="1"/>
  <c r="O21677" i="1"/>
  <c r="O21678" i="1"/>
  <c r="O21679" i="1"/>
  <c r="O21680" i="1"/>
  <c r="O21681" i="1"/>
  <c r="O21682" i="1"/>
  <c r="O21683" i="1"/>
  <c r="O21684" i="1"/>
  <c r="O21685" i="1"/>
  <c r="O21686" i="1"/>
  <c r="O21687" i="1"/>
  <c r="O21688" i="1"/>
  <c r="O21689" i="1"/>
  <c r="O21690" i="1"/>
  <c r="O21691" i="1"/>
  <c r="O21692" i="1"/>
  <c r="O21693" i="1"/>
  <c r="O21694" i="1"/>
  <c r="O21695" i="1"/>
  <c r="O21696" i="1"/>
  <c r="O21697" i="1"/>
  <c r="O21698" i="1"/>
  <c r="O21699" i="1"/>
  <c r="O21700" i="1"/>
  <c r="O21701" i="1"/>
  <c r="O21702" i="1"/>
  <c r="O21703" i="1"/>
  <c r="O21704" i="1"/>
  <c r="O21705" i="1"/>
  <c r="O21706" i="1"/>
  <c r="O21707" i="1"/>
  <c r="O21708" i="1"/>
  <c r="O21709" i="1"/>
  <c r="O21710" i="1"/>
  <c r="O21711" i="1"/>
  <c r="O21712" i="1"/>
  <c r="O21713" i="1"/>
  <c r="O21714" i="1"/>
  <c r="O21715" i="1"/>
  <c r="O21716" i="1"/>
  <c r="O21717" i="1"/>
  <c r="O21718" i="1"/>
  <c r="O21719" i="1"/>
  <c r="O21720" i="1"/>
  <c r="O21721" i="1"/>
  <c r="O21722" i="1"/>
  <c r="O21723" i="1"/>
  <c r="O21724" i="1"/>
  <c r="O21725" i="1"/>
  <c r="O21726" i="1"/>
  <c r="O21727" i="1"/>
  <c r="O21728" i="1"/>
  <c r="O21729" i="1"/>
  <c r="O21730" i="1"/>
  <c r="O21731" i="1"/>
  <c r="O21732" i="1"/>
  <c r="O21733" i="1"/>
  <c r="O21734" i="1"/>
  <c r="O21735" i="1"/>
  <c r="O21736" i="1"/>
  <c r="O21737" i="1"/>
  <c r="O21738" i="1"/>
  <c r="O21739" i="1"/>
  <c r="O21740" i="1"/>
  <c r="O21741" i="1"/>
  <c r="O21742" i="1"/>
  <c r="O21743" i="1"/>
  <c r="O21744" i="1"/>
  <c r="O21745" i="1"/>
  <c r="O21746" i="1"/>
  <c r="O21747" i="1"/>
  <c r="O21748" i="1"/>
  <c r="O21749" i="1"/>
  <c r="O21750" i="1"/>
  <c r="O21751" i="1"/>
  <c r="O21752" i="1"/>
  <c r="O21753" i="1"/>
  <c r="O21754" i="1"/>
  <c r="O21755" i="1"/>
  <c r="O21756" i="1"/>
  <c r="O21757" i="1"/>
  <c r="O21758" i="1"/>
  <c r="O21759" i="1"/>
  <c r="O21760" i="1"/>
  <c r="O21761" i="1"/>
  <c r="O21762" i="1"/>
  <c r="O21763" i="1"/>
  <c r="O21764" i="1"/>
  <c r="O21765" i="1"/>
  <c r="O21766" i="1"/>
  <c r="O21767" i="1"/>
  <c r="O21768" i="1"/>
  <c r="O21769" i="1"/>
  <c r="O21770" i="1"/>
  <c r="O21771" i="1"/>
  <c r="O21772" i="1"/>
  <c r="O21773" i="1"/>
  <c r="O21774" i="1"/>
  <c r="O21775" i="1"/>
  <c r="O21776" i="1"/>
  <c r="O21777" i="1"/>
  <c r="O21778" i="1"/>
  <c r="O21779" i="1"/>
  <c r="O21780" i="1"/>
  <c r="O21781" i="1"/>
  <c r="O21782" i="1"/>
  <c r="O21783" i="1"/>
  <c r="O21784" i="1"/>
  <c r="O21785" i="1"/>
  <c r="O21786" i="1"/>
  <c r="O21787" i="1"/>
  <c r="O21788" i="1"/>
  <c r="O21789" i="1"/>
  <c r="O21790" i="1"/>
  <c r="O21791" i="1"/>
  <c r="O21792" i="1"/>
  <c r="O21793" i="1"/>
  <c r="O21794" i="1"/>
  <c r="O21795" i="1"/>
  <c r="O21796" i="1"/>
  <c r="O21797" i="1"/>
  <c r="O21798" i="1"/>
  <c r="O21799" i="1"/>
  <c r="O21800" i="1"/>
  <c r="O21801" i="1"/>
  <c r="O21802" i="1"/>
  <c r="O21803" i="1"/>
  <c r="O21804" i="1"/>
  <c r="O21805" i="1"/>
  <c r="O21806" i="1"/>
  <c r="O21807" i="1"/>
  <c r="O21808" i="1"/>
  <c r="O21809" i="1"/>
  <c r="O21810" i="1"/>
  <c r="O21811" i="1"/>
  <c r="O21812" i="1"/>
  <c r="O21813" i="1"/>
  <c r="O21814" i="1"/>
  <c r="O21815" i="1"/>
  <c r="O21816" i="1"/>
  <c r="O21817" i="1"/>
  <c r="O21818" i="1"/>
  <c r="O21819" i="1"/>
  <c r="O21820" i="1"/>
  <c r="O21821" i="1"/>
  <c r="O21822" i="1"/>
  <c r="O21823" i="1"/>
  <c r="O21824" i="1"/>
  <c r="O21825" i="1"/>
  <c r="O21826" i="1"/>
  <c r="O21827" i="1"/>
  <c r="O21828" i="1"/>
  <c r="O21829" i="1"/>
  <c r="O21830" i="1"/>
  <c r="O21831" i="1"/>
  <c r="O21832" i="1"/>
  <c r="O21833" i="1"/>
  <c r="O21834" i="1"/>
  <c r="O21835" i="1"/>
  <c r="O21836" i="1"/>
  <c r="O21837" i="1"/>
  <c r="O21838" i="1"/>
  <c r="O21839" i="1"/>
  <c r="O21840" i="1"/>
  <c r="O21841" i="1"/>
  <c r="O21842" i="1"/>
  <c r="O21843" i="1"/>
  <c r="O21844" i="1"/>
  <c r="O21845" i="1"/>
  <c r="O21846" i="1"/>
  <c r="O21847" i="1"/>
  <c r="O21848" i="1"/>
  <c r="O21849" i="1"/>
  <c r="O21850" i="1"/>
  <c r="O21851" i="1"/>
  <c r="O21852" i="1"/>
  <c r="O21853" i="1"/>
  <c r="O21854" i="1"/>
  <c r="O21855" i="1"/>
  <c r="O21856" i="1"/>
  <c r="O21857" i="1"/>
  <c r="O21858" i="1"/>
  <c r="O21859" i="1"/>
  <c r="O21860" i="1"/>
  <c r="O21861" i="1"/>
  <c r="O21862" i="1"/>
  <c r="O21863" i="1"/>
  <c r="O21864" i="1"/>
  <c r="O21865" i="1"/>
  <c r="O21866" i="1"/>
  <c r="O21867" i="1"/>
  <c r="O21868" i="1"/>
  <c r="O21869" i="1"/>
  <c r="O21870" i="1"/>
  <c r="O21871" i="1"/>
  <c r="O21872" i="1"/>
  <c r="O21873" i="1"/>
  <c r="O21874" i="1"/>
  <c r="O21875" i="1"/>
  <c r="O21876" i="1"/>
  <c r="O21877" i="1"/>
  <c r="O21878" i="1"/>
  <c r="O21879" i="1"/>
  <c r="O21880" i="1"/>
  <c r="O21881" i="1"/>
  <c r="O21882" i="1"/>
  <c r="O21883" i="1"/>
  <c r="O21884" i="1"/>
  <c r="O21885" i="1"/>
  <c r="O21886" i="1"/>
  <c r="O21887" i="1"/>
  <c r="O21888" i="1"/>
  <c r="O21889" i="1"/>
  <c r="O21890" i="1"/>
  <c r="O21891" i="1"/>
  <c r="O21892" i="1"/>
  <c r="O21893" i="1"/>
  <c r="O21894" i="1"/>
  <c r="O21895" i="1"/>
  <c r="O21896" i="1"/>
  <c r="O21897" i="1"/>
  <c r="O21898" i="1"/>
  <c r="O21899" i="1"/>
  <c r="O21900" i="1"/>
  <c r="O21901" i="1"/>
  <c r="O21902" i="1"/>
  <c r="O21903" i="1"/>
  <c r="O21904" i="1"/>
  <c r="O21905" i="1"/>
  <c r="O21906" i="1"/>
  <c r="O21907" i="1"/>
  <c r="O21908" i="1"/>
  <c r="O21909" i="1"/>
  <c r="O21910" i="1"/>
  <c r="O21911" i="1"/>
  <c r="O21912" i="1"/>
  <c r="O21913" i="1"/>
  <c r="O21914" i="1"/>
  <c r="O21915" i="1"/>
  <c r="O21916" i="1"/>
  <c r="O21917" i="1"/>
  <c r="O21918" i="1"/>
  <c r="O21919" i="1"/>
  <c r="O21920" i="1"/>
  <c r="O21921" i="1"/>
  <c r="O21922" i="1"/>
  <c r="O21923" i="1"/>
  <c r="O21924" i="1"/>
  <c r="O21925" i="1"/>
  <c r="O21926" i="1"/>
  <c r="O21927" i="1"/>
  <c r="O21928" i="1"/>
  <c r="O21929" i="1"/>
  <c r="O21930" i="1"/>
  <c r="O21931" i="1"/>
  <c r="O21932" i="1"/>
  <c r="O21933" i="1"/>
  <c r="O21934" i="1"/>
  <c r="O21935" i="1"/>
  <c r="O21936" i="1"/>
  <c r="O21937" i="1"/>
  <c r="O21938" i="1"/>
  <c r="O21939" i="1"/>
  <c r="O21940" i="1"/>
  <c r="O21941" i="1"/>
  <c r="O21942" i="1"/>
  <c r="O21943" i="1"/>
  <c r="O21944" i="1"/>
  <c r="O21945" i="1"/>
  <c r="O21946" i="1"/>
  <c r="O21947" i="1"/>
  <c r="O21948" i="1"/>
  <c r="O21949" i="1"/>
  <c r="O21950" i="1"/>
  <c r="O21951" i="1"/>
  <c r="O21952" i="1"/>
  <c r="O21953" i="1"/>
  <c r="O21954" i="1"/>
  <c r="O21955" i="1"/>
  <c r="O21956" i="1"/>
  <c r="O21957" i="1"/>
  <c r="O21958" i="1"/>
  <c r="O21959" i="1"/>
  <c r="O21960" i="1"/>
  <c r="O21961" i="1"/>
  <c r="O21962" i="1"/>
  <c r="O21963" i="1"/>
  <c r="O21964" i="1"/>
  <c r="O21965" i="1"/>
  <c r="O21966" i="1"/>
  <c r="O21967" i="1"/>
  <c r="O21968" i="1"/>
  <c r="O21969" i="1"/>
  <c r="O21970" i="1"/>
  <c r="O21971" i="1"/>
  <c r="O21972" i="1"/>
  <c r="O21973" i="1"/>
  <c r="O21974" i="1"/>
  <c r="O21975" i="1"/>
  <c r="O21976" i="1"/>
  <c r="O21977" i="1"/>
  <c r="O21978" i="1"/>
  <c r="O21979" i="1"/>
  <c r="O21980" i="1"/>
  <c r="O21981" i="1"/>
  <c r="O21982" i="1"/>
  <c r="O21983" i="1"/>
  <c r="O21984" i="1"/>
  <c r="O21985" i="1"/>
  <c r="O21986" i="1"/>
  <c r="O21987" i="1"/>
  <c r="O21988" i="1"/>
  <c r="O21989" i="1"/>
  <c r="O21990" i="1"/>
  <c r="O21991" i="1"/>
  <c r="O21992" i="1"/>
  <c r="O21993" i="1"/>
  <c r="O21994" i="1"/>
  <c r="O21995" i="1"/>
  <c r="O21996" i="1"/>
  <c r="O21997" i="1"/>
  <c r="O21998" i="1"/>
  <c r="O21999" i="1"/>
  <c r="O22000" i="1"/>
  <c r="O22001" i="1"/>
  <c r="O22002" i="1"/>
  <c r="O22003" i="1"/>
  <c r="O22004" i="1"/>
  <c r="O22005" i="1"/>
  <c r="O22006" i="1"/>
  <c r="O22007" i="1"/>
  <c r="O22008" i="1"/>
  <c r="O22009" i="1"/>
  <c r="O22010" i="1"/>
  <c r="O22011" i="1"/>
  <c r="O22012" i="1"/>
  <c r="O22013" i="1"/>
  <c r="O22014" i="1"/>
  <c r="O22015" i="1"/>
  <c r="O22016" i="1"/>
  <c r="O22017" i="1"/>
  <c r="O22018" i="1"/>
  <c r="O22019" i="1"/>
  <c r="O22020" i="1"/>
  <c r="O22021" i="1"/>
  <c r="O22022" i="1"/>
  <c r="O22023" i="1"/>
  <c r="O22024" i="1"/>
  <c r="O22025" i="1"/>
  <c r="O22026" i="1"/>
  <c r="O22027" i="1"/>
  <c r="O22028" i="1"/>
  <c r="O22029" i="1"/>
  <c r="O22030" i="1"/>
  <c r="O22031" i="1"/>
  <c r="O22032" i="1"/>
  <c r="O22033" i="1"/>
  <c r="O22034" i="1"/>
  <c r="O22035" i="1"/>
  <c r="O22036" i="1"/>
  <c r="O22037" i="1"/>
  <c r="O22038" i="1"/>
  <c r="O22039" i="1"/>
  <c r="O22040" i="1"/>
  <c r="O22041" i="1"/>
  <c r="O22042" i="1"/>
  <c r="O22043" i="1"/>
  <c r="O22044" i="1"/>
  <c r="O22045" i="1"/>
  <c r="O22046" i="1"/>
  <c r="O22047" i="1"/>
  <c r="O22048" i="1"/>
  <c r="O22049" i="1"/>
  <c r="O22050" i="1"/>
  <c r="O22051" i="1"/>
  <c r="O22052" i="1"/>
  <c r="O22053" i="1"/>
  <c r="O22054" i="1"/>
  <c r="O22055" i="1"/>
  <c r="O22056" i="1"/>
  <c r="O22057" i="1"/>
  <c r="O22058" i="1"/>
  <c r="O22059" i="1"/>
  <c r="O22060" i="1"/>
  <c r="O22061" i="1"/>
  <c r="O22062" i="1"/>
  <c r="O22063" i="1"/>
  <c r="O22064" i="1"/>
  <c r="O22065" i="1"/>
  <c r="O22066" i="1"/>
  <c r="O22067" i="1"/>
  <c r="O22068" i="1"/>
  <c r="O22069" i="1"/>
  <c r="O22070" i="1"/>
  <c r="O22071" i="1"/>
  <c r="O22072" i="1"/>
  <c r="O22073" i="1"/>
  <c r="O22074" i="1"/>
  <c r="O22075" i="1"/>
  <c r="O22076" i="1"/>
  <c r="O22077" i="1"/>
  <c r="O22078" i="1"/>
  <c r="O22079" i="1"/>
  <c r="O22080" i="1"/>
  <c r="O22081" i="1"/>
  <c r="O22082" i="1"/>
  <c r="O22083" i="1"/>
  <c r="O22084" i="1"/>
  <c r="O22085" i="1"/>
  <c r="O22086" i="1"/>
  <c r="O22087" i="1"/>
  <c r="O22088" i="1"/>
  <c r="O22089" i="1"/>
  <c r="O22090" i="1"/>
  <c r="O22091" i="1"/>
  <c r="O22092" i="1"/>
  <c r="O22093" i="1"/>
  <c r="O22094" i="1"/>
  <c r="O22095" i="1"/>
  <c r="O22096" i="1"/>
  <c r="O22097" i="1"/>
  <c r="O22098" i="1"/>
  <c r="O22099" i="1"/>
  <c r="O22100" i="1"/>
  <c r="O22101" i="1"/>
  <c r="O22102" i="1"/>
  <c r="O22103" i="1"/>
  <c r="O22104" i="1"/>
  <c r="O22105" i="1"/>
  <c r="O22106" i="1"/>
  <c r="O22107" i="1"/>
  <c r="O22108" i="1"/>
  <c r="O22109" i="1"/>
  <c r="O22110" i="1"/>
  <c r="O22111" i="1"/>
  <c r="O22112" i="1"/>
  <c r="O22113" i="1"/>
  <c r="O22114" i="1"/>
  <c r="O22115" i="1"/>
  <c r="O22116" i="1"/>
  <c r="O22117" i="1"/>
  <c r="O22118" i="1"/>
  <c r="O22119" i="1"/>
  <c r="O22120" i="1"/>
  <c r="O22121" i="1"/>
  <c r="O22122" i="1"/>
  <c r="O22123" i="1"/>
  <c r="O22124" i="1"/>
  <c r="O22125" i="1"/>
  <c r="O22126" i="1"/>
  <c r="O22127" i="1"/>
  <c r="O22128" i="1"/>
  <c r="O22129" i="1"/>
  <c r="O22130" i="1"/>
  <c r="O22131" i="1"/>
  <c r="O22132" i="1"/>
  <c r="O22133" i="1"/>
  <c r="O22134" i="1"/>
  <c r="O22135" i="1"/>
  <c r="O22136" i="1"/>
  <c r="O22137" i="1"/>
  <c r="O22138" i="1"/>
  <c r="O22139" i="1"/>
  <c r="O22140" i="1"/>
  <c r="O22141" i="1"/>
  <c r="O22142" i="1"/>
  <c r="O22143" i="1"/>
  <c r="O22144" i="1"/>
  <c r="O22145" i="1"/>
  <c r="O22146" i="1"/>
  <c r="O22147" i="1"/>
  <c r="O22148" i="1"/>
  <c r="O22149" i="1"/>
  <c r="O22150" i="1"/>
  <c r="O22151" i="1"/>
  <c r="O22152" i="1"/>
  <c r="O22153" i="1"/>
  <c r="O22154" i="1"/>
  <c r="O22155" i="1"/>
  <c r="O22156" i="1"/>
  <c r="O22157" i="1"/>
  <c r="O22158" i="1"/>
  <c r="O22159" i="1"/>
  <c r="O22160" i="1"/>
  <c r="O22161" i="1"/>
  <c r="O22162" i="1"/>
  <c r="O22163" i="1"/>
  <c r="O22164" i="1"/>
  <c r="O22165" i="1"/>
  <c r="O22166" i="1"/>
  <c r="O22167" i="1"/>
  <c r="O22168" i="1"/>
  <c r="O22169" i="1"/>
  <c r="O22170" i="1"/>
  <c r="O22171" i="1"/>
  <c r="O22172" i="1"/>
  <c r="O22173" i="1"/>
  <c r="O22174" i="1"/>
  <c r="O22175" i="1"/>
  <c r="O22176" i="1"/>
  <c r="O22177" i="1"/>
  <c r="O22178" i="1"/>
  <c r="O22179" i="1"/>
  <c r="O22180" i="1"/>
  <c r="O22181" i="1"/>
  <c r="O22182" i="1"/>
  <c r="O22183" i="1"/>
  <c r="O22184" i="1"/>
  <c r="O22185" i="1"/>
  <c r="O22186" i="1"/>
  <c r="O22187" i="1"/>
  <c r="O22188" i="1"/>
  <c r="O22189" i="1"/>
  <c r="O22190" i="1"/>
  <c r="O22191" i="1"/>
  <c r="O22192" i="1"/>
  <c r="O22193" i="1"/>
  <c r="O22194" i="1"/>
  <c r="O22195" i="1"/>
  <c r="O22196" i="1"/>
  <c r="O22197" i="1"/>
  <c r="O22198" i="1"/>
  <c r="O22199" i="1"/>
  <c r="O22200" i="1"/>
  <c r="O22201" i="1"/>
  <c r="O22202" i="1"/>
  <c r="O22203" i="1"/>
  <c r="O22204" i="1"/>
  <c r="O22205" i="1"/>
  <c r="O22206" i="1"/>
  <c r="O22207" i="1"/>
  <c r="O22208" i="1"/>
  <c r="O22209" i="1"/>
  <c r="O22210" i="1"/>
  <c r="O22211" i="1"/>
  <c r="O22212" i="1"/>
  <c r="O22213" i="1"/>
  <c r="O22214" i="1"/>
  <c r="O22215" i="1"/>
  <c r="O22216" i="1"/>
  <c r="O22217" i="1"/>
  <c r="O22218" i="1"/>
  <c r="O22219" i="1"/>
  <c r="O22220" i="1"/>
  <c r="O22221" i="1"/>
  <c r="O22222" i="1"/>
  <c r="O22223" i="1"/>
  <c r="O22224" i="1"/>
  <c r="O22225" i="1"/>
  <c r="O22226" i="1"/>
  <c r="O22227" i="1"/>
  <c r="O22228" i="1"/>
  <c r="O22229" i="1"/>
  <c r="O22230" i="1"/>
  <c r="O22231" i="1"/>
  <c r="O22232" i="1"/>
  <c r="O22233" i="1"/>
  <c r="O22234" i="1"/>
  <c r="O22235" i="1"/>
  <c r="O22236" i="1"/>
  <c r="O22237" i="1"/>
  <c r="O22238" i="1"/>
  <c r="O22239" i="1"/>
  <c r="O22240" i="1"/>
  <c r="O22241" i="1"/>
  <c r="O22242" i="1"/>
  <c r="O22243" i="1"/>
  <c r="O22244" i="1"/>
  <c r="O22245" i="1"/>
  <c r="O22246" i="1"/>
  <c r="O22247" i="1"/>
  <c r="O22248" i="1"/>
  <c r="O22249" i="1"/>
  <c r="O22250" i="1"/>
  <c r="O22251" i="1"/>
  <c r="O22252" i="1"/>
  <c r="O22253" i="1"/>
  <c r="O22254" i="1"/>
  <c r="O22255" i="1"/>
  <c r="O22256" i="1"/>
  <c r="O22257" i="1"/>
  <c r="O22258" i="1"/>
  <c r="O22259" i="1"/>
  <c r="O22260" i="1"/>
  <c r="O22261" i="1"/>
  <c r="O22262" i="1"/>
  <c r="O22263" i="1"/>
  <c r="O22264" i="1"/>
  <c r="O22265" i="1"/>
  <c r="O22266" i="1"/>
  <c r="O22267" i="1"/>
  <c r="O22268" i="1"/>
  <c r="O22269" i="1"/>
  <c r="O22270" i="1"/>
  <c r="O22271" i="1"/>
  <c r="O22272" i="1"/>
  <c r="O22273" i="1"/>
  <c r="O22274" i="1"/>
  <c r="O22275" i="1"/>
  <c r="O22276" i="1"/>
  <c r="O22277" i="1"/>
  <c r="O22278" i="1"/>
  <c r="O22279" i="1"/>
  <c r="O22280" i="1"/>
  <c r="O22281" i="1"/>
  <c r="O22282" i="1"/>
  <c r="O22283" i="1"/>
  <c r="O22284" i="1"/>
  <c r="O22285" i="1"/>
  <c r="O22286" i="1"/>
  <c r="O22287" i="1"/>
  <c r="O22288" i="1"/>
  <c r="O22289" i="1"/>
  <c r="O22290" i="1"/>
  <c r="O22291" i="1"/>
  <c r="O22292" i="1"/>
  <c r="O22293" i="1"/>
  <c r="O22294" i="1"/>
  <c r="O22295" i="1"/>
  <c r="O22296" i="1"/>
  <c r="O22297" i="1"/>
  <c r="O22298" i="1"/>
  <c r="O22299" i="1"/>
  <c r="O22300" i="1"/>
  <c r="O22301" i="1"/>
  <c r="O22302" i="1"/>
  <c r="O22303" i="1"/>
  <c r="O22304" i="1"/>
  <c r="O22305" i="1"/>
  <c r="O22306" i="1"/>
  <c r="O22307" i="1"/>
  <c r="O22308" i="1"/>
  <c r="O22309" i="1"/>
  <c r="O22310" i="1"/>
  <c r="O22311" i="1"/>
  <c r="O22312" i="1"/>
  <c r="O22313" i="1"/>
  <c r="O22314" i="1"/>
  <c r="O22315" i="1"/>
  <c r="O22316" i="1"/>
  <c r="O22317" i="1"/>
  <c r="O22318" i="1"/>
  <c r="O22319" i="1"/>
  <c r="O22320" i="1"/>
  <c r="O22321" i="1"/>
  <c r="O22322" i="1"/>
  <c r="O22323" i="1"/>
  <c r="O22324" i="1"/>
  <c r="O22325" i="1"/>
  <c r="O22326" i="1"/>
  <c r="O22327" i="1"/>
  <c r="O22328" i="1"/>
  <c r="O22329" i="1"/>
  <c r="O22330" i="1"/>
  <c r="O22331" i="1"/>
  <c r="O22332" i="1"/>
  <c r="O22333" i="1"/>
  <c r="O22334" i="1"/>
  <c r="O22335" i="1"/>
  <c r="O22336" i="1"/>
  <c r="O22337" i="1"/>
  <c r="O22338" i="1"/>
  <c r="O22339" i="1"/>
  <c r="O22340" i="1"/>
  <c r="O22341" i="1"/>
  <c r="O22342" i="1"/>
  <c r="O22343" i="1"/>
  <c r="O22344" i="1"/>
  <c r="O22345" i="1"/>
  <c r="O22346" i="1"/>
  <c r="O22347" i="1"/>
  <c r="O22348" i="1"/>
  <c r="O22349" i="1"/>
  <c r="O22350" i="1"/>
  <c r="O22351" i="1"/>
  <c r="O22352" i="1"/>
  <c r="O22353" i="1"/>
  <c r="O22354" i="1"/>
  <c r="O22355" i="1"/>
  <c r="O22356" i="1"/>
  <c r="O22357" i="1"/>
  <c r="O22358" i="1"/>
  <c r="O22359" i="1"/>
  <c r="O22360" i="1"/>
  <c r="O22361" i="1"/>
  <c r="O22362" i="1"/>
  <c r="O22363" i="1"/>
  <c r="O22364" i="1"/>
  <c r="O22365" i="1"/>
  <c r="O22366" i="1"/>
  <c r="O22367" i="1"/>
  <c r="O22368" i="1"/>
  <c r="O22369" i="1"/>
  <c r="O22370" i="1"/>
  <c r="O22371" i="1"/>
  <c r="O22372" i="1"/>
  <c r="O22373" i="1"/>
  <c r="O22374" i="1"/>
  <c r="O22375" i="1"/>
  <c r="O22376" i="1"/>
  <c r="O22377" i="1"/>
  <c r="O22378" i="1"/>
  <c r="O22379" i="1"/>
  <c r="O22380" i="1"/>
  <c r="O22381" i="1"/>
  <c r="O22382" i="1"/>
  <c r="O22383" i="1"/>
  <c r="O22384" i="1"/>
  <c r="O22385" i="1"/>
  <c r="O22386" i="1"/>
  <c r="O22387" i="1"/>
  <c r="O22388" i="1"/>
  <c r="O22389" i="1"/>
  <c r="O22390" i="1"/>
  <c r="O22391" i="1"/>
  <c r="O22392" i="1"/>
  <c r="O22393" i="1"/>
  <c r="O22394" i="1"/>
  <c r="O22395" i="1"/>
  <c r="O22396" i="1"/>
  <c r="O22397" i="1"/>
  <c r="O22398" i="1"/>
  <c r="O22399" i="1"/>
  <c r="O22400" i="1"/>
  <c r="O22401" i="1"/>
  <c r="O22402" i="1"/>
  <c r="O22403" i="1"/>
  <c r="O22404" i="1"/>
  <c r="O22405" i="1"/>
  <c r="O22406" i="1"/>
  <c r="O22407" i="1"/>
  <c r="O22408" i="1"/>
  <c r="O22409" i="1"/>
  <c r="O22410" i="1"/>
  <c r="O22411" i="1"/>
  <c r="O22412" i="1"/>
  <c r="O22413" i="1"/>
  <c r="O22414" i="1"/>
  <c r="O22415" i="1"/>
  <c r="O22416" i="1"/>
  <c r="O22417" i="1"/>
  <c r="O22418" i="1"/>
  <c r="O22419" i="1"/>
  <c r="O22420" i="1"/>
  <c r="O22421" i="1"/>
  <c r="O22422" i="1"/>
  <c r="O22423" i="1"/>
  <c r="O22424" i="1"/>
  <c r="O22425" i="1"/>
  <c r="O22426" i="1"/>
  <c r="O22427" i="1"/>
  <c r="O22428" i="1"/>
  <c r="O22429" i="1"/>
  <c r="O22430" i="1"/>
  <c r="O22431" i="1"/>
  <c r="O22432" i="1"/>
  <c r="O22433" i="1"/>
  <c r="O22434" i="1"/>
  <c r="O22435" i="1"/>
  <c r="O22436" i="1"/>
  <c r="O22437" i="1"/>
  <c r="O22438" i="1"/>
  <c r="O22439" i="1"/>
  <c r="O22440" i="1"/>
  <c r="O22441" i="1"/>
  <c r="O22442" i="1"/>
  <c r="O22443" i="1"/>
  <c r="O22444" i="1"/>
  <c r="O22445" i="1"/>
  <c r="O22446" i="1"/>
  <c r="O22447" i="1"/>
  <c r="O22448" i="1"/>
  <c r="O22449" i="1"/>
  <c r="O22450" i="1"/>
  <c r="O22451" i="1"/>
  <c r="O22452" i="1"/>
  <c r="O22453" i="1"/>
  <c r="O22454" i="1"/>
  <c r="O22455" i="1"/>
  <c r="O22456" i="1"/>
  <c r="O22457" i="1"/>
  <c r="O22458" i="1"/>
  <c r="O22459" i="1"/>
  <c r="O22460" i="1"/>
  <c r="O22461" i="1"/>
  <c r="O22462" i="1"/>
  <c r="O22463" i="1"/>
  <c r="O22464" i="1"/>
  <c r="O22465" i="1"/>
  <c r="O22466" i="1"/>
  <c r="O22467" i="1"/>
  <c r="O22468" i="1"/>
  <c r="O22469" i="1"/>
  <c r="O22470" i="1"/>
  <c r="O22471" i="1"/>
  <c r="O22472" i="1"/>
  <c r="O22473" i="1"/>
  <c r="O22474" i="1"/>
  <c r="O22475" i="1"/>
  <c r="O22476" i="1"/>
  <c r="O22477" i="1"/>
  <c r="O22478" i="1"/>
  <c r="O22479" i="1"/>
  <c r="O22480" i="1"/>
  <c r="O22481" i="1"/>
  <c r="O22482" i="1"/>
  <c r="O22483" i="1"/>
  <c r="O22484" i="1"/>
  <c r="O22485" i="1"/>
  <c r="O22486" i="1"/>
  <c r="O22487" i="1"/>
  <c r="O22488" i="1"/>
  <c r="O22489" i="1"/>
  <c r="O22490" i="1"/>
  <c r="O22491" i="1"/>
  <c r="O22492" i="1"/>
  <c r="O22493" i="1"/>
  <c r="O22494" i="1"/>
  <c r="O22495" i="1"/>
  <c r="O22496" i="1"/>
  <c r="O22497" i="1"/>
  <c r="O22498" i="1"/>
  <c r="O22499" i="1"/>
  <c r="O22500" i="1"/>
  <c r="O22501" i="1"/>
  <c r="O22502" i="1"/>
  <c r="O22503" i="1"/>
  <c r="O22504" i="1"/>
  <c r="O22505" i="1"/>
  <c r="O22506" i="1"/>
  <c r="O22507" i="1"/>
  <c r="O22508" i="1"/>
  <c r="O22509" i="1"/>
  <c r="O22510" i="1"/>
  <c r="O22511" i="1"/>
  <c r="O22512" i="1"/>
  <c r="O22513" i="1"/>
  <c r="O22514" i="1"/>
  <c r="O22515" i="1"/>
  <c r="O22516" i="1"/>
  <c r="O22517" i="1"/>
  <c r="O22518" i="1"/>
  <c r="O22519" i="1"/>
  <c r="O22520" i="1"/>
  <c r="O22521" i="1"/>
  <c r="O22522" i="1"/>
  <c r="O22523" i="1"/>
  <c r="O22524" i="1"/>
  <c r="O22525" i="1"/>
  <c r="O22526" i="1"/>
  <c r="O22527" i="1"/>
  <c r="O22528" i="1"/>
  <c r="O22529" i="1"/>
  <c r="O22530" i="1"/>
  <c r="O22531" i="1"/>
  <c r="O22532" i="1"/>
  <c r="O22533" i="1"/>
  <c r="O22534" i="1"/>
  <c r="O22535" i="1"/>
  <c r="O22536" i="1"/>
  <c r="O22537" i="1"/>
  <c r="O22538" i="1"/>
  <c r="O22539" i="1"/>
  <c r="O22540" i="1"/>
  <c r="O22541" i="1"/>
  <c r="O22542" i="1"/>
  <c r="O22543" i="1"/>
  <c r="O22544" i="1"/>
  <c r="O22545" i="1"/>
  <c r="O22546" i="1"/>
  <c r="O22547" i="1"/>
  <c r="O22548" i="1"/>
  <c r="O22549" i="1"/>
  <c r="O22550" i="1"/>
  <c r="O22551" i="1"/>
  <c r="O22552" i="1"/>
  <c r="O22553" i="1"/>
  <c r="O22554" i="1"/>
  <c r="O22555" i="1"/>
  <c r="O22556" i="1"/>
  <c r="O22557" i="1"/>
  <c r="O22558" i="1"/>
  <c r="O22559" i="1"/>
  <c r="O22560" i="1"/>
  <c r="O22561" i="1"/>
  <c r="O22562" i="1"/>
  <c r="O22563" i="1"/>
  <c r="O22564" i="1"/>
  <c r="O22565" i="1"/>
  <c r="O22566" i="1"/>
  <c r="O22567" i="1"/>
  <c r="O22568" i="1"/>
  <c r="O22569" i="1"/>
  <c r="O22570" i="1"/>
  <c r="O22571" i="1"/>
  <c r="O22572" i="1"/>
  <c r="O22573" i="1"/>
  <c r="O22574" i="1"/>
  <c r="O22575" i="1"/>
  <c r="O22576" i="1"/>
  <c r="O22577" i="1"/>
  <c r="O22578" i="1"/>
  <c r="O22579" i="1"/>
  <c r="O22580" i="1"/>
  <c r="O22581" i="1"/>
  <c r="O22582" i="1"/>
  <c r="O22583" i="1"/>
  <c r="O22584" i="1"/>
  <c r="O22585" i="1"/>
  <c r="O22586" i="1"/>
  <c r="O22587" i="1"/>
  <c r="O22588" i="1"/>
  <c r="O22589" i="1"/>
  <c r="O22590" i="1"/>
  <c r="O22591" i="1"/>
  <c r="O22592" i="1"/>
  <c r="O22593" i="1"/>
  <c r="O22594" i="1"/>
  <c r="O22595" i="1"/>
  <c r="O22596" i="1"/>
  <c r="O22597" i="1"/>
  <c r="O22598" i="1"/>
  <c r="O22599" i="1"/>
  <c r="O22600" i="1"/>
  <c r="O22601" i="1"/>
  <c r="O22602" i="1"/>
  <c r="O22603" i="1"/>
  <c r="O22604" i="1"/>
  <c r="O22605" i="1"/>
  <c r="O22606" i="1"/>
  <c r="O22607" i="1"/>
  <c r="O22608" i="1"/>
  <c r="O22609" i="1"/>
  <c r="O22610" i="1"/>
  <c r="O22611" i="1"/>
  <c r="O22612" i="1"/>
  <c r="O22613" i="1"/>
  <c r="O22614" i="1"/>
  <c r="O22615" i="1"/>
  <c r="O22616" i="1"/>
  <c r="O22617" i="1"/>
  <c r="O22618" i="1"/>
  <c r="O22619" i="1"/>
  <c r="O22620" i="1"/>
  <c r="O22621" i="1"/>
  <c r="O22622" i="1"/>
  <c r="O22623" i="1"/>
  <c r="O22624" i="1"/>
  <c r="O22625" i="1"/>
  <c r="O22626" i="1"/>
  <c r="O22627" i="1"/>
  <c r="O22628" i="1"/>
  <c r="O22629" i="1"/>
  <c r="O22630" i="1"/>
  <c r="O22631" i="1"/>
  <c r="O22632" i="1"/>
  <c r="O22633" i="1"/>
  <c r="O22634" i="1"/>
  <c r="O22635" i="1"/>
  <c r="O22636" i="1"/>
  <c r="O22637" i="1"/>
  <c r="O22638" i="1"/>
  <c r="O22639" i="1"/>
  <c r="O22640" i="1"/>
  <c r="O22641" i="1"/>
  <c r="O22642" i="1"/>
  <c r="O22643" i="1"/>
  <c r="O22644" i="1"/>
  <c r="O22645" i="1"/>
  <c r="O22646" i="1"/>
  <c r="O22647" i="1"/>
  <c r="O22648" i="1"/>
  <c r="O22649" i="1"/>
  <c r="O22650" i="1"/>
  <c r="O22651" i="1"/>
  <c r="O22652" i="1"/>
  <c r="O22653" i="1"/>
  <c r="O22654" i="1"/>
  <c r="O22655" i="1"/>
  <c r="O22656" i="1"/>
  <c r="O22657" i="1"/>
  <c r="O22658" i="1"/>
  <c r="O22659" i="1"/>
  <c r="O22660" i="1"/>
  <c r="O22661" i="1"/>
  <c r="O22662" i="1"/>
  <c r="O22663" i="1"/>
  <c r="O22664" i="1"/>
  <c r="O22665" i="1"/>
  <c r="O22666" i="1"/>
  <c r="O22667" i="1"/>
  <c r="O22668" i="1"/>
  <c r="O22669" i="1"/>
  <c r="O22670" i="1"/>
  <c r="O22671" i="1"/>
  <c r="O22672" i="1"/>
  <c r="O22673" i="1"/>
  <c r="O22674" i="1"/>
  <c r="O22675" i="1"/>
  <c r="O22676" i="1"/>
  <c r="O22677" i="1"/>
  <c r="O22678" i="1"/>
  <c r="O22679" i="1"/>
  <c r="O22680" i="1"/>
  <c r="O22681" i="1"/>
  <c r="O22682" i="1"/>
  <c r="O22683" i="1"/>
  <c r="O22684" i="1"/>
  <c r="O22685" i="1"/>
  <c r="O22686" i="1"/>
  <c r="O22687" i="1"/>
  <c r="O22688" i="1"/>
  <c r="O22689" i="1"/>
  <c r="O22690" i="1"/>
  <c r="O22691" i="1"/>
  <c r="O22692" i="1"/>
  <c r="O22693" i="1"/>
  <c r="O22694" i="1"/>
  <c r="O22695" i="1"/>
  <c r="O22696" i="1"/>
  <c r="O22697" i="1"/>
  <c r="O22698" i="1"/>
  <c r="O22699" i="1"/>
  <c r="O22700" i="1"/>
  <c r="O22701" i="1"/>
  <c r="O22702" i="1"/>
  <c r="O22703" i="1"/>
  <c r="O22704" i="1"/>
  <c r="O22705" i="1"/>
  <c r="O22706" i="1"/>
  <c r="O22707" i="1"/>
  <c r="O22708" i="1"/>
  <c r="O22709" i="1"/>
  <c r="O22710" i="1"/>
  <c r="O22711" i="1"/>
  <c r="O22712" i="1"/>
  <c r="O22713" i="1"/>
  <c r="O22714" i="1"/>
  <c r="O22715" i="1"/>
  <c r="O22716" i="1"/>
  <c r="O22717" i="1"/>
  <c r="O22718" i="1"/>
  <c r="O22719" i="1"/>
  <c r="O22720" i="1"/>
  <c r="O22721" i="1"/>
  <c r="O22722" i="1"/>
  <c r="O22723" i="1"/>
  <c r="O22724" i="1"/>
  <c r="O22725" i="1"/>
  <c r="O22726" i="1"/>
  <c r="O22727" i="1"/>
  <c r="O22728" i="1"/>
  <c r="O22729" i="1"/>
  <c r="O22730" i="1"/>
  <c r="O22731" i="1"/>
  <c r="O22732" i="1"/>
  <c r="O22733" i="1"/>
  <c r="O22734" i="1"/>
  <c r="O22735" i="1"/>
  <c r="O22736" i="1"/>
  <c r="O22737" i="1"/>
  <c r="O22738" i="1"/>
  <c r="O22739" i="1"/>
  <c r="O22740" i="1"/>
  <c r="O22741" i="1"/>
  <c r="O22742" i="1"/>
  <c r="O22743" i="1"/>
  <c r="O22744" i="1"/>
  <c r="O22745" i="1"/>
  <c r="O22746" i="1"/>
  <c r="O22747" i="1"/>
  <c r="O22748" i="1"/>
  <c r="O22749" i="1"/>
  <c r="O22750" i="1"/>
  <c r="O22751" i="1"/>
  <c r="O22752" i="1"/>
  <c r="O22753" i="1"/>
  <c r="O22754" i="1"/>
  <c r="O22755" i="1"/>
  <c r="O22756" i="1"/>
  <c r="O22757" i="1"/>
  <c r="O22758" i="1"/>
  <c r="O22759" i="1"/>
  <c r="O22760" i="1"/>
  <c r="O22761" i="1"/>
  <c r="O22762" i="1"/>
  <c r="O22763" i="1"/>
  <c r="O22764" i="1"/>
  <c r="O22765" i="1"/>
  <c r="O22766" i="1"/>
  <c r="O22767" i="1"/>
  <c r="O22768" i="1"/>
  <c r="O22769" i="1"/>
  <c r="O22770" i="1"/>
  <c r="O22771" i="1"/>
  <c r="O22772" i="1"/>
  <c r="O22773" i="1"/>
  <c r="O22774" i="1"/>
  <c r="O22775" i="1"/>
  <c r="O22776" i="1"/>
  <c r="O22777" i="1"/>
  <c r="O22778" i="1"/>
  <c r="O22779" i="1"/>
  <c r="O22780" i="1"/>
  <c r="O22781" i="1"/>
  <c r="O22782" i="1"/>
  <c r="O22783" i="1"/>
  <c r="O22784" i="1"/>
  <c r="O22785" i="1"/>
  <c r="O22786" i="1"/>
  <c r="O22787" i="1"/>
  <c r="O22788" i="1"/>
  <c r="O22789" i="1"/>
  <c r="O22790" i="1"/>
  <c r="O22791" i="1"/>
  <c r="O22792" i="1"/>
  <c r="O22793" i="1"/>
  <c r="O22794" i="1"/>
  <c r="O22795" i="1"/>
  <c r="O22796" i="1"/>
  <c r="O22797" i="1"/>
  <c r="O22798" i="1"/>
  <c r="O22799" i="1"/>
  <c r="O22800" i="1"/>
  <c r="O22801" i="1"/>
  <c r="O22802" i="1"/>
  <c r="O22803" i="1"/>
  <c r="O22804" i="1"/>
  <c r="O22805" i="1"/>
  <c r="O22806" i="1"/>
  <c r="O22807" i="1"/>
  <c r="O22808" i="1"/>
  <c r="O22809" i="1"/>
  <c r="O22810" i="1"/>
  <c r="O22811" i="1"/>
  <c r="O22812" i="1"/>
  <c r="O22813" i="1"/>
  <c r="O22814" i="1"/>
  <c r="O22815" i="1"/>
  <c r="O22816" i="1"/>
  <c r="O22817" i="1"/>
  <c r="O22818" i="1"/>
  <c r="O22819" i="1"/>
  <c r="O22820" i="1"/>
  <c r="O22821" i="1"/>
  <c r="O22822" i="1"/>
  <c r="O22823" i="1"/>
  <c r="O22824" i="1"/>
  <c r="O22825" i="1"/>
  <c r="O22826" i="1"/>
  <c r="O22827" i="1"/>
  <c r="O22828" i="1"/>
  <c r="O22829" i="1"/>
  <c r="O22830" i="1"/>
  <c r="O22831" i="1"/>
  <c r="O22832" i="1"/>
  <c r="O22833" i="1"/>
  <c r="O22834" i="1"/>
  <c r="O22835" i="1"/>
  <c r="O22836" i="1"/>
  <c r="O22837" i="1"/>
  <c r="O22838" i="1"/>
  <c r="O22839" i="1"/>
  <c r="O22840" i="1"/>
  <c r="O22841" i="1"/>
  <c r="O22842" i="1"/>
  <c r="O22843" i="1"/>
  <c r="O22844" i="1"/>
  <c r="O22845" i="1"/>
  <c r="O22846" i="1"/>
  <c r="O22847" i="1"/>
  <c r="O22848" i="1"/>
  <c r="O22849" i="1"/>
  <c r="O22850" i="1"/>
  <c r="O22851" i="1"/>
  <c r="O22852" i="1"/>
  <c r="O22853" i="1"/>
  <c r="O22854" i="1"/>
  <c r="O22855" i="1"/>
  <c r="O22856" i="1"/>
  <c r="O22857" i="1"/>
  <c r="O22858" i="1"/>
  <c r="O22859" i="1"/>
  <c r="O22860" i="1"/>
  <c r="O22861" i="1"/>
  <c r="O22862" i="1"/>
  <c r="O22863" i="1"/>
  <c r="O22864" i="1"/>
  <c r="O22865" i="1"/>
  <c r="O22866" i="1"/>
  <c r="O22867" i="1"/>
  <c r="O22868" i="1"/>
  <c r="O22869" i="1"/>
  <c r="O22870" i="1"/>
  <c r="O22871" i="1"/>
  <c r="O22872" i="1"/>
  <c r="O22873" i="1"/>
  <c r="O22874" i="1"/>
  <c r="O22875" i="1"/>
  <c r="O22876" i="1"/>
  <c r="O22877" i="1"/>
  <c r="O22878" i="1"/>
  <c r="O22879" i="1"/>
  <c r="O22880" i="1"/>
  <c r="O22881" i="1"/>
  <c r="O22882" i="1"/>
  <c r="O22883" i="1"/>
  <c r="O22884" i="1"/>
  <c r="O22885" i="1"/>
  <c r="O22886" i="1"/>
  <c r="O22887" i="1"/>
  <c r="O22888" i="1"/>
  <c r="O22889" i="1"/>
  <c r="O22890" i="1"/>
  <c r="O22891" i="1"/>
  <c r="O22892" i="1"/>
  <c r="O22893" i="1"/>
  <c r="O22894" i="1"/>
  <c r="O22895" i="1"/>
  <c r="O22896" i="1"/>
  <c r="O22897" i="1"/>
  <c r="O22898" i="1"/>
  <c r="O22899" i="1"/>
  <c r="O22900" i="1"/>
  <c r="O22901" i="1"/>
  <c r="O22902" i="1"/>
  <c r="O22903" i="1"/>
  <c r="O22904" i="1"/>
  <c r="O22905" i="1"/>
  <c r="O22906" i="1"/>
  <c r="O22907" i="1"/>
  <c r="O22908" i="1"/>
  <c r="O22909" i="1"/>
  <c r="O22910" i="1"/>
  <c r="O22911" i="1"/>
  <c r="O22912" i="1"/>
  <c r="O22913" i="1"/>
  <c r="O22914" i="1"/>
  <c r="O22915" i="1"/>
  <c r="O22916" i="1"/>
  <c r="O22917" i="1"/>
  <c r="O22918" i="1"/>
  <c r="O22919" i="1"/>
  <c r="O22920" i="1"/>
  <c r="O22921" i="1"/>
  <c r="O22922" i="1"/>
  <c r="O22923" i="1"/>
  <c r="O22924" i="1"/>
  <c r="O22925" i="1"/>
  <c r="O22926" i="1"/>
  <c r="O22927" i="1"/>
  <c r="O22928" i="1"/>
  <c r="O22929" i="1"/>
  <c r="O22930" i="1"/>
  <c r="O22931" i="1"/>
  <c r="O22932" i="1"/>
  <c r="O22933" i="1"/>
  <c r="O22934" i="1"/>
  <c r="O22935" i="1"/>
  <c r="O22936" i="1"/>
  <c r="O22937" i="1"/>
  <c r="O22938" i="1"/>
  <c r="O22939" i="1"/>
  <c r="O22940" i="1"/>
  <c r="O22941" i="1"/>
  <c r="O22942" i="1"/>
  <c r="O22943" i="1"/>
  <c r="O22944" i="1"/>
  <c r="O22945" i="1"/>
  <c r="O22946" i="1"/>
  <c r="O22947" i="1"/>
  <c r="O22948" i="1"/>
  <c r="O22949" i="1"/>
  <c r="O22950" i="1"/>
  <c r="O22951" i="1"/>
  <c r="O22952" i="1"/>
  <c r="O22953" i="1"/>
  <c r="O22954" i="1"/>
  <c r="O22955" i="1"/>
  <c r="O22956" i="1"/>
  <c r="O22957" i="1"/>
  <c r="O22958" i="1"/>
  <c r="O22959" i="1"/>
  <c r="O22960" i="1"/>
  <c r="O22961" i="1"/>
  <c r="O22962" i="1"/>
  <c r="O22963" i="1"/>
  <c r="O22964" i="1"/>
  <c r="O22965" i="1"/>
  <c r="O22966" i="1"/>
  <c r="O22967" i="1"/>
  <c r="O22968" i="1"/>
  <c r="O22969" i="1"/>
  <c r="O22970" i="1"/>
  <c r="O22971" i="1"/>
  <c r="O22972" i="1"/>
  <c r="O22973" i="1"/>
  <c r="O22974" i="1"/>
  <c r="O22975" i="1"/>
  <c r="O22976" i="1"/>
  <c r="O22977" i="1"/>
  <c r="O22978" i="1"/>
  <c r="O22979" i="1"/>
  <c r="O22980" i="1"/>
  <c r="O22981" i="1"/>
  <c r="O22982" i="1"/>
  <c r="O22983" i="1"/>
  <c r="O22984" i="1"/>
  <c r="O22985" i="1"/>
  <c r="O22986" i="1"/>
  <c r="O22987" i="1"/>
  <c r="O22988" i="1"/>
  <c r="O22989" i="1"/>
  <c r="O22990" i="1"/>
  <c r="O22991" i="1"/>
  <c r="O22992" i="1"/>
  <c r="O22993" i="1"/>
  <c r="O22994" i="1"/>
  <c r="O22995" i="1"/>
  <c r="O22996" i="1"/>
  <c r="O22997" i="1"/>
  <c r="O22998" i="1"/>
  <c r="O22999" i="1"/>
  <c r="O23000" i="1"/>
  <c r="O23001" i="1"/>
  <c r="O23002" i="1"/>
  <c r="O23003" i="1"/>
  <c r="O23004" i="1"/>
  <c r="O23005" i="1"/>
  <c r="O23006" i="1"/>
  <c r="O23007" i="1"/>
  <c r="O23008" i="1"/>
  <c r="O23009" i="1"/>
  <c r="O23010" i="1"/>
  <c r="O23011" i="1"/>
  <c r="O23012" i="1"/>
  <c r="O23013" i="1"/>
  <c r="O23014" i="1"/>
  <c r="O23015" i="1"/>
  <c r="O23016" i="1"/>
  <c r="O23017" i="1"/>
  <c r="O23018" i="1"/>
  <c r="O23019" i="1"/>
  <c r="O23020" i="1"/>
  <c r="O23021" i="1"/>
  <c r="O23022" i="1"/>
  <c r="O23023" i="1"/>
  <c r="O23024" i="1"/>
  <c r="O23025" i="1"/>
  <c r="O23026" i="1"/>
  <c r="O23027" i="1"/>
  <c r="O23028" i="1"/>
  <c r="O23029" i="1"/>
  <c r="O23030" i="1"/>
  <c r="O23031" i="1"/>
  <c r="O23032" i="1"/>
  <c r="O23033" i="1"/>
  <c r="O23034" i="1"/>
  <c r="O23035" i="1"/>
  <c r="O23036" i="1"/>
  <c r="O23037" i="1"/>
  <c r="O23038" i="1"/>
  <c r="O23039" i="1"/>
  <c r="O23040" i="1"/>
  <c r="O23041" i="1"/>
  <c r="O23042" i="1"/>
  <c r="O23043" i="1"/>
  <c r="O23044" i="1"/>
  <c r="O23045" i="1"/>
  <c r="O23046" i="1"/>
  <c r="O23047" i="1"/>
  <c r="O23048" i="1"/>
  <c r="O23049" i="1"/>
  <c r="O23050" i="1"/>
  <c r="O23051" i="1"/>
  <c r="O23052" i="1"/>
  <c r="O23053" i="1"/>
  <c r="O23054" i="1"/>
  <c r="O23055" i="1"/>
  <c r="O23056" i="1"/>
  <c r="O23057" i="1"/>
  <c r="O23058" i="1"/>
  <c r="O23059" i="1"/>
  <c r="O23060" i="1"/>
  <c r="O23061" i="1"/>
  <c r="O23062" i="1"/>
  <c r="O23063" i="1"/>
  <c r="O23064" i="1"/>
  <c r="O23065" i="1"/>
  <c r="O23066" i="1"/>
  <c r="O23067" i="1"/>
  <c r="O23068" i="1"/>
  <c r="O23069" i="1"/>
  <c r="O23070" i="1"/>
  <c r="O23071" i="1"/>
  <c r="O23072" i="1"/>
  <c r="O23073" i="1"/>
  <c r="O23074" i="1"/>
  <c r="O23075" i="1"/>
  <c r="O23076" i="1"/>
  <c r="O23077" i="1"/>
  <c r="O23078" i="1"/>
  <c r="O23079" i="1"/>
  <c r="O23080" i="1"/>
  <c r="O23081" i="1"/>
  <c r="O23082" i="1"/>
  <c r="O23083" i="1"/>
  <c r="O23084" i="1"/>
  <c r="O23085" i="1"/>
  <c r="O23086" i="1"/>
  <c r="O23087" i="1"/>
  <c r="O23088" i="1"/>
  <c r="O23089" i="1"/>
  <c r="O23090" i="1"/>
  <c r="O23091" i="1"/>
  <c r="O23092" i="1"/>
  <c r="O23093" i="1"/>
  <c r="O23094" i="1"/>
  <c r="O23095" i="1"/>
  <c r="O23096" i="1"/>
  <c r="O23097" i="1"/>
  <c r="O23098" i="1"/>
  <c r="O23099" i="1"/>
  <c r="O23100" i="1"/>
  <c r="O23101" i="1"/>
  <c r="O23102" i="1"/>
  <c r="O23103" i="1"/>
  <c r="O23104" i="1"/>
  <c r="O23105" i="1"/>
  <c r="O23106" i="1"/>
  <c r="O23107" i="1"/>
  <c r="O23108" i="1"/>
  <c r="O23109" i="1"/>
  <c r="O23110" i="1"/>
  <c r="O23111" i="1"/>
  <c r="O23112" i="1"/>
  <c r="O23113" i="1"/>
  <c r="O23114" i="1"/>
  <c r="O23115" i="1"/>
  <c r="O23116" i="1"/>
  <c r="O23117" i="1"/>
  <c r="O23118" i="1"/>
  <c r="O23119" i="1"/>
  <c r="O23120" i="1"/>
  <c r="O23121" i="1"/>
  <c r="O23122" i="1"/>
  <c r="O23123" i="1"/>
  <c r="O23124" i="1"/>
  <c r="O23125" i="1"/>
  <c r="O23126" i="1"/>
  <c r="O23127" i="1"/>
  <c r="O23128" i="1"/>
  <c r="O23129" i="1"/>
  <c r="O23130" i="1"/>
  <c r="O23131" i="1"/>
  <c r="O23132" i="1"/>
  <c r="O23133" i="1"/>
  <c r="O23134" i="1"/>
  <c r="O23135" i="1"/>
  <c r="O23136" i="1"/>
  <c r="O23137" i="1"/>
  <c r="O23138" i="1"/>
  <c r="O23139" i="1"/>
  <c r="O23140" i="1"/>
  <c r="O23141" i="1"/>
  <c r="O23142" i="1"/>
  <c r="O23143" i="1"/>
  <c r="O23144" i="1"/>
  <c r="O23145" i="1"/>
  <c r="O23146" i="1"/>
  <c r="O23147" i="1"/>
  <c r="O23148" i="1"/>
  <c r="O23149" i="1"/>
  <c r="O23150" i="1"/>
  <c r="O23151" i="1"/>
  <c r="O23152" i="1"/>
  <c r="O23153" i="1"/>
  <c r="O23154" i="1"/>
  <c r="O23155" i="1"/>
  <c r="O23156" i="1"/>
  <c r="O23157" i="1"/>
  <c r="O23158" i="1"/>
  <c r="O23159" i="1"/>
  <c r="O23160" i="1"/>
  <c r="O23161" i="1"/>
  <c r="O23162" i="1"/>
  <c r="O23163" i="1"/>
  <c r="O23164" i="1"/>
  <c r="O23165" i="1"/>
  <c r="O23166" i="1"/>
  <c r="O23167" i="1"/>
  <c r="O23168" i="1"/>
  <c r="O23169" i="1"/>
  <c r="O23170" i="1"/>
  <c r="O23171" i="1"/>
  <c r="O23172" i="1"/>
  <c r="O23173" i="1"/>
  <c r="O23174" i="1"/>
  <c r="O23175" i="1"/>
  <c r="O23176" i="1"/>
  <c r="O23177" i="1"/>
  <c r="O23178" i="1"/>
  <c r="O23179" i="1"/>
  <c r="O23180" i="1"/>
  <c r="O23181" i="1"/>
  <c r="O23182" i="1"/>
  <c r="O23183" i="1"/>
  <c r="O23184" i="1"/>
  <c r="O23185" i="1"/>
  <c r="O23186" i="1"/>
  <c r="O23187" i="1"/>
  <c r="O23188" i="1"/>
  <c r="O23189" i="1"/>
  <c r="O23190" i="1"/>
  <c r="O23191" i="1"/>
  <c r="O23192" i="1"/>
  <c r="O23193" i="1"/>
  <c r="O23194" i="1"/>
  <c r="O23195" i="1"/>
  <c r="O23196" i="1"/>
  <c r="O23197" i="1"/>
  <c r="O23198" i="1"/>
  <c r="O23199" i="1"/>
  <c r="O23200" i="1"/>
  <c r="O23201" i="1"/>
  <c r="O23202" i="1"/>
  <c r="O23203" i="1"/>
  <c r="O23204" i="1"/>
  <c r="O23205" i="1"/>
  <c r="O23206" i="1"/>
  <c r="O23207" i="1"/>
  <c r="O23208" i="1"/>
  <c r="O23209" i="1"/>
  <c r="O23210" i="1"/>
  <c r="O23211" i="1"/>
  <c r="O23212" i="1"/>
  <c r="O23213" i="1"/>
  <c r="O23214" i="1"/>
  <c r="O23215" i="1"/>
  <c r="O23216" i="1"/>
  <c r="O23217" i="1"/>
  <c r="O23218" i="1"/>
  <c r="O23219" i="1"/>
  <c r="O23220" i="1"/>
  <c r="O23221" i="1"/>
  <c r="O23222" i="1"/>
  <c r="O23223" i="1"/>
  <c r="O23224" i="1"/>
  <c r="O23225" i="1"/>
  <c r="O23226" i="1"/>
  <c r="O23227" i="1"/>
  <c r="O23228" i="1"/>
  <c r="O23229" i="1"/>
  <c r="O23230" i="1"/>
  <c r="O23231" i="1"/>
  <c r="O23232" i="1"/>
  <c r="O23233" i="1"/>
  <c r="O23234" i="1"/>
  <c r="O23235" i="1"/>
  <c r="O23236" i="1"/>
  <c r="O23237" i="1"/>
  <c r="O23238" i="1"/>
  <c r="O23239" i="1"/>
  <c r="O23240" i="1"/>
  <c r="O23241" i="1"/>
  <c r="O23242" i="1"/>
  <c r="O23243" i="1"/>
  <c r="O23244" i="1"/>
  <c r="O23245" i="1"/>
  <c r="O23246" i="1"/>
  <c r="O23247" i="1"/>
  <c r="O23248" i="1"/>
  <c r="O23249" i="1"/>
  <c r="O23250" i="1"/>
  <c r="O23251" i="1"/>
  <c r="O23252" i="1"/>
  <c r="O23253" i="1"/>
  <c r="O23254" i="1"/>
  <c r="O23255" i="1"/>
  <c r="O23256" i="1"/>
  <c r="O23257" i="1"/>
  <c r="O23258" i="1"/>
  <c r="O23259" i="1"/>
  <c r="O23260" i="1"/>
  <c r="O23261" i="1"/>
  <c r="O23262" i="1"/>
  <c r="O23263" i="1"/>
  <c r="O23264" i="1"/>
  <c r="O23265" i="1"/>
  <c r="O23266" i="1"/>
  <c r="O23267" i="1"/>
  <c r="O23268" i="1"/>
  <c r="O23269" i="1"/>
  <c r="O23270" i="1"/>
  <c r="O23271" i="1"/>
  <c r="O23272" i="1"/>
  <c r="O23273" i="1"/>
  <c r="O23274" i="1"/>
  <c r="O23275" i="1"/>
  <c r="O23276" i="1"/>
  <c r="O23277" i="1"/>
  <c r="O23278" i="1"/>
  <c r="O23279" i="1"/>
  <c r="O23280" i="1"/>
  <c r="O23281" i="1"/>
  <c r="O23282" i="1"/>
  <c r="O23283" i="1"/>
  <c r="O23284" i="1"/>
  <c r="O23285" i="1"/>
  <c r="O23286" i="1"/>
  <c r="O23287" i="1"/>
  <c r="O23288" i="1"/>
  <c r="O23289" i="1"/>
  <c r="O23290" i="1"/>
  <c r="O23291" i="1"/>
  <c r="O23292" i="1"/>
  <c r="O23293" i="1"/>
  <c r="O23294" i="1"/>
  <c r="O23295" i="1"/>
  <c r="O23296" i="1"/>
  <c r="O23297" i="1"/>
  <c r="O23298" i="1"/>
  <c r="O23299" i="1"/>
  <c r="O23300" i="1"/>
  <c r="O23301" i="1"/>
  <c r="O23302" i="1"/>
  <c r="O23303" i="1"/>
  <c r="O23304" i="1"/>
  <c r="O23305" i="1"/>
  <c r="O23306" i="1"/>
  <c r="O23307" i="1"/>
  <c r="O23308" i="1"/>
  <c r="O23309" i="1"/>
  <c r="O23310" i="1"/>
  <c r="O23311" i="1"/>
  <c r="O23312" i="1"/>
  <c r="O23313" i="1"/>
  <c r="O23314" i="1"/>
  <c r="O23315" i="1"/>
  <c r="O23316" i="1"/>
  <c r="O23317" i="1"/>
  <c r="O23318" i="1"/>
  <c r="O23319" i="1"/>
  <c r="O23320" i="1"/>
  <c r="O23321" i="1"/>
  <c r="O23322" i="1"/>
  <c r="O23323" i="1"/>
  <c r="O23324" i="1"/>
  <c r="O23325" i="1"/>
  <c r="O23326" i="1"/>
  <c r="O23327" i="1"/>
  <c r="O23328" i="1"/>
  <c r="O23329" i="1"/>
  <c r="O23330" i="1"/>
  <c r="O23331" i="1"/>
  <c r="O23332" i="1"/>
  <c r="O23333" i="1"/>
  <c r="O23334" i="1"/>
  <c r="O23335" i="1"/>
  <c r="O23336" i="1"/>
  <c r="O23337" i="1"/>
  <c r="O23338" i="1"/>
  <c r="O23339" i="1"/>
  <c r="O23340" i="1"/>
  <c r="O23341" i="1"/>
  <c r="O23342" i="1"/>
  <c r="O23343" i="1"/>
  <c r="O23344" i="1"/>
  <c r="O23345" i="1"/>
  <c r="O23346" i="1"/>
  <c r="O23347" i="1"/>
  <c r="O23348" i="1"/>
  <c r="O23349" i="1"/>
  <c r="O23350" i="1"/>
  <c r="O23351" i="1"/>
  <c r="O23352" i="1"/>
  <c r="O23353" i="1"/>
  <c r="O23354" i="1"/>
  <c r="O23355" i="1"/>
  <c r="O23356" i="1"/>
  <c r="O23357" i="1"/>
  <c r="O23358" i="1"/>
  <c r="O23359" i="1"/>
  <c r="O23360" i="1"/>
  <c r="O23361" i="1"/>
  <c r="O23362" i="1"/>
  <c r="O23363" i="1"/>
  <c r="O23364" i="1"/>
  <c r="O23365" i="1"/>
  <c r="O23366" i="1"/>
  <c r="O23367" i="1"/>
  <c r="O23368" i="1"/>
  <c r="O23369" i="1"/>
  <c r="O23370" i="1"/>
  <c r="O23371" i="1"/>
  <c r="O23372" i="1"/>
  <c r="O23373" i="1"/>
  <c r="O23374" i="1"/>
  <c r="O23375" i="1"/>
  <c r="O23376" i="1"/>
  <c r="O23377" i="1"/>
  <c r="O23378" i="1"/>
  <c r="O23379" i="1"/>
  <c r="O23380" i="1"/>
  <c r="O23381" i="1"/>
  <c r="O23382" i="1"/>
  <c r="O23383" i="1"/>
  <c r="O23384" i="1"/>
  <c r="O23385" i="1"/>
  <c r="O23386" i="1"/>
  <c r="O23387" i="1"/>
  <c r="O23388" i="1"/>
  <c r="O23389" i="1"/>
  <c r="O23390" i="1"/>
  <c r="O23391" i="1"/>
  <c r="O23392" i="1"/>
  <c r="O23393" i="1"/>
  <c r="O23394" i="1"/>
  <c r="O23395" i="1"/>
  <c r="O23396" i="1"/>
  <c r="O23397" i="1"/>
  <c r="O23398" i="1"/>
  <c r="O23399" i="1"/>
  <c r="O23400" i="1"/>
  <c r="O23401" i="1"/>
  <c r="O23402" i="1"/>
  <c r="O23403" i="1"/>
  <c r="O23404" i="1"/>
  <c r="O23405" i="1"/>
  <c r="O23406" i="1"/>
  <c r="O23407" i="1"/>
  <c r="O23408" i="1"/>
  <c r="O23409" i="1"/>
  <c r="O23410" i="1"/>
  <c r="O23411" i="1"/>
  <c r="O23412" i="1"/>
  <c r="O23413" i="1"/>
  <c r="O23414" i="1"/>
  <c r="O23415" i="1"/>
  <c r="O23416" i="1"/>
  <c r="O23417" i="1"/>
  <c r="O23418" i="1"/>
  <c r="O23419" i="1"/>
  <c r="O23420" i="1"/>
  <c r="O23421" i="1"/>
  <c r="O23422" i="1"/>
  <c r="O23423" i="1"/>
  <c r="O23424" i="1"/>
  <c r="O23425" i="1"/>
  <c r="O23426" i="1"/>
  <c r="O23427" i="1"/>
  <c r="O23428" i="1"/>
  <c r="O23429" i="1"/>
  <c r="O23430" i="1"/>
  <c r="O23431" i="1"/>
  <c r="O23432" i="1"/>
  <c r="O23433" i="1"/>
  <c r="O23434" i="1"/>
  <c r="O23435" i="1"/>
  <c r="O23436" i="1"/>
  <c r="O23437" i="1"/>
  <c r="O23438" i="1"/>
  <c r="O23439" i="1"/>
  <c r="O23440" i="1"/>
  <c r="O23441" i="1"/>
  <c r="O23442" i="1"/>
  <c r="O23443" i="1"/>
  <c r="O23444" i="1"/>
  <c r="O23445" i="1"/>
  <c r="O23446" i="1"/>
  <c r="O23447" i="1"/>
  <c r="O23448" i="1"/>
  <c r="O23449" i="1"/>
  <c r="O23450" i="1"/>
  <c r="O23451" i="1"/>
  <c r="O23452" i="1"/>
  <c r="O23453" i="1"/>
  <c r="O23454" i="1"/>
  <c r="O23455" i="1"/>
  <c r="O23456" i="1"/>
  <c r="O23457" i="1"/>
  <c r="O23458" i="1"/>
  <c r="O23459" i="1"/>
  <c r="O23460" i="1"/>
  <c r="O23461" i="1"/>
  <c r="O23462" i="1"/>
  <c r="O23463" i="1"/>
  <c r="O23464" i="1"/>
  <c r="O23465" i="1"/>
  <c r="O23466" i="1"/>
  <c r="O23467" i="1"/>
  <c r="O23468" i="1"/>
  <c r="O23469" i="1"/>
  <c r="O23470" i="1"/>
  <c r="O23471" i="1"/>
  <c r="O23472" i="1"/>
  <c r="O23473" i="1"/>
  <c r="O23474" i="1"/>
  <c r="O23475" i="1"/>
  <c r="O23476" i="1"/>
  <c r="O23477" i="1"/>
  <c r="O23478" i="1"/>
  <c r="O23479" i="1"/>
  <c r="O23480" i="1"/>
  <c r="O23481" i="1"/>
  <c r="O23482" i="1"/>
  <c r="O23483" i="1"/>
  <c r="O23484" i="1"/>
  <c r="O23485" i="1"/>
  <c r="O23486" i="1"/>
  <c r="O23487" i="1"/>
  <c r="O23488" i="1"/>
  <c r="O23489" i="1"/>
  <c r="O23490" i="1"/>
  <c r="O23491" i="1"/>
  <c r="O23492" i="1"/>
  <c r="O23493" i="1"/>
  <c r="O23494" i="1"/>
  <c r="O23495" i="1"/>
  <c r="O23496" i="1"/>
  <c r="O23497" i="1"/>
  <c r="O23498" i="1"/>
  <c r="O23499" i="1"/>
  <c r="O23500" i="1"/>
  <c r="O23501" i="1"/>
  <c r="O23502" i="1"/>
  <c r="O23503" i="1"/>
  <c r="O23504" i="1"/>
  <c r="O23505" i="1"/>
  <c r="O23506" i="1"/>
  <c r="O23507" i="1"/>
  <c r="O23508" i="1"/>
  <c r="O23509" i="1"/>
  <c r="O23510" i="1"/>
  <c r="O23511" i="1"/>
  <c r="O23512" i="1"/>
  <c r="O23513" i="1"/>
  <c r="O23514" i="1"/>
  <c r="O23515" i="1"/>
  <c r="O23516" i="1"/>
  <c r="O23517" i="1"/>
  <c r="O23518" i="1"/>
  <c r="O23519" i="1"/>
  <c r="O23520" i="1"/>
  <c r="O23521" i="1"/>
  <c r="O23522" i="1"/>
  <c r="O23523" i="1"/>
  <c r="O23524" i="1"/>
  <c r="O23525" i="1"/>
  <c r="O23526" i="1"/>
  <c r="O23527" i="1"/>
  <c r="O23528" i="1"/>
  <c r="O23529" i="1"/>
  <c r="O23530" i="1"/>
  <c r="O23531" i="1"/>
  <c r="O23532" i="1"/>
  <c r="O23533" i="1"/>
  <c r="O23534" i="1"/>
  <c r="O23535" i="1"/>
  <c r="O23536" i="1"/>
  <c r="O23537" i="1"/>
  <c r="O23538" i="1"/>
  <c r="O23539" i="1"/>
  <c r="O23540" i="1"/>
  <c r="O23541" i="1"/>
  <c r="O23542" i="1"/>
  <c r="O23543" i="1"/>
  <c r="O23544" i="1"/>
  <c r="O23545" i="1"/>
  <c r="O23546" i="1"/>
  <c r="O23547" i="1"/>
  <c r="O23548" i="1"/>
  <c r="O23549" i="1"/>
  <c r="O23550" i="1"/>
  <c r="O23551" i="1"/>
  <c r="O23552" i="1"/>
  <c r="O23553" i="1"/>
  <c r="O23554" i="1"/>
  <c r="O23555" i="1"/>
  <c r="O23556" i="1"/>
  <c r="O23557" i="1"/>
  <c r="O23558" i="1"/>
  <c r="O23559" i="1"/>
  <c r="O23560" i="1"/>
  <c r="O23561" i="1"/>
  <c r="O23562" i="1"/>
  <c r="O23563" i="1"/>
  <c r="O23564" i="1"/>
  <c r="O23565" i="1"/>
  <c r="O23566" i="1"/>
  <c r="O23567" i="1"/>
  <c r="O23568" i="1"/>
  <c r="O23569" i="1"/>
  <c r="O23570" i="1"/>
  <c r="O23571" i="1"/>
  <c r="O23572" i="1"/>
  <c r="O23573" i="1"/>
  <c r="O23574" i="1"/>
  <c r="O23575" i="1"/>
  <c r="O23576" i="1"/>
  <c r="O23577" i="1"/>
  <c r="O23578" i="1"/>
  <c r="O23579" i="1"/>
  <c r="O23580" i="1"/>
  <c r="O23581" i="1"/>
  <c r="O23582" i="1"/>
  <c r="O23583" i="1"/>
  <c r="O23584" i="1"/>
  <c r="O23585" i="1"/>
  <c r="O23586" i="1"/>
  <c r="O23587" i="1"/>
  <c r="O23588" i="1"/>
  <c r="O23589" i="1"/>
  <c r="O23590" i="1"/>
  <c r="O23591" i="1"/>
  <c r="O23592" i="1"/>
  <c r="O23593" i="1"/>
  <c r="O23594" i="1"/>
  <c r="O23595" i="1"/>
  <c r="O23596" i="1"/>
  <c r="O23597" i="1"/>
  <c r="O23598" i="1"/>
  <c r="O23599" i="1"/>
  <c r="O23600" i="1"/>
  <c r="O23601" i="1"/>
  <c r="O23602" i="1"/>
  <c r="O23603" i="1"/>
  <c r="O23604" i="1"/>
  <c r="O23605" i="1"/>
  <c r="O23606" i="1"/>
  <c r="O23607" i="1"/>
  <c r="O23608" i="1"/>
  <c r="O23609" i="1"/>
  <c r="O23610" i="1"/>
  <c r="O23611" i="1"/>
  <c r="O23612" i="1"/>
  <c r="O23613" i="1"/>
  <c r="O23614" i="1"/>
  <c r="O23615" i="1"/>
  <c r="O23616" i="1"/>
  <c r="O23617" i="1"/>
  <c r="O23618" i="1"/>
  <c r="O23619" i="1"/>
  <c r="O23620" i="1"/>
  <c r="O23621" i="1"/>
  <c r="O23622" i="1"/>
  <c r="O23623" i="1"/>
  <c r="O23624" i="1"/>
  <c r="O23625" i="1"/>
  <c r="O23626" i="1"/>
  <c r="O23627" i="1"/>
  <c r="O23628" i="1"/>
  <c r="O23629" i="1"/>
  <c r="O23630" i="1"/>
  <c r="O23631" i="1"/>
  <c r="O23632" i="1"/>
  <c r="O23633" i="1"/>
  <c r="O23634" i="1"/>
  <c r="O23635" i="1"/>
  <c r="O23636" i="1"/>
  <c r="O23637" i="1"/>
  <c r="O23638" i="1"/>
  <c r="O23639" i="1"/>
  <c r="O23640" i="1"/>
  <c r="O23641" i="1"/>
  <c r="O23642" i="1"/>
  <c r="O23643" i="1"/>
  <c r="O23644" i="1"/>
  <c r="O23645" i="1"/>
  <c r="O23646" i="1"/>
  <c r="O23647" i="1"/>
  <c r="O23648" i="1"/>
  <c r="O23649" i="1"/>
  <c r="O23650" i="1"/>
  <c r="O23651" i="1"/>
  <c r="O23652" i="1"/>
  <c r="O23653" i="1"/>
  <c r="O23654" i="1"/>
  <c r="O23655" i="1"/>
  <c r="O23656" i="1"/>
  <c r="O23657" i="1"/>
  <c r="O23658" i="1"/>
  <c r="O23659" i="1"/>
  <c r="O23660" i="1"/>
  <c r="O23661" i="1"/>
  <c r="O23662" i="1"/>
  <c r="O23663" i="1"/>
  <c r="O23664" i="1"/>
  <c r="O23665" i="1"/>
  <c r="O23666" i="1"/>
  <c r="O23667" i="1"/>
  <c r="O23668" i="1"/>
  <c r="O23669" i="1"/>
  <c r="O23670" i="1"/>
  <c r="O23671" i="1"/>
  <c r="O23672" i="1"/>
  <c r="O23673" i="1"/>
  <c r="O23674" i="1"/>
  <c r="O23675" i="1"/>
  <c r="O23676" i="1"/>
  <c r="O23677" i="1"/>
  <c r="O23678" i="1"/>
  <c r="O23679" i="1"/>
  <c r="O23680" i="1"/>
  <c r="O23681" i="1"/>
  <c r="O23682" i="1"/>
  <c r="O23683" i="1"/>
  <c r="O23684" i="1"/>
  <c r="O23685" i="1"/>
  <c r="O23686" i="1"/>
  <c r="O23687" i="1"/>
  <c r="O23688" i="1"/>
  <c r="O23689" i="1"/>
  <c r="O23690" i="1"/>
  <c r="O23691" i="1"/>
  <c r="O23692" i="1"/>
  <c r="O23693" i="1"/>
  <c r="O23694" i="1"/>
  <c r="O23695" i="1"/>
  <c r="O23696" i="1"/>
  <c r="O23697" i="1"/>
  <c r="O23698" i="1"/>
  <c r="O23699" i="1"/>
  <c r="O23700" i="1"/>
  <c r="O23701" i="1"/>
  <c r="O23702" i="1"/>
  <c r="O23703" i="1"/>
  <c r="O23704" i="1"/>
  <c r="O23705" i="1"/>
  <c r="O23706" i="1"/>
  <c r="O23707" i="1"/>
  <c r="O23708" i="1"/>
  <c r="O23709" i="1"/>
  <c r="O23710" i="1"/>
  <c r="O23711" i="1"/>
  <c r="O23712" i="1"/>
  <c r="O23713" i="1"/>
  <c r="O23714" i="1"/>
  <c r="O23715" i="1"/>
  <c r="O23716" i="1"/>
  <c r="O23717" i="1"/>
  <c r="O23718" i="1"/>
  <c r="O23719" i="1"/>
  <c r="O23720" i="1"/>
  <c r="O23721" i="1"/>
  <c r="O23722" i="1"/>
  <c r="O23723" i="1"/>
  <c r="O23724" i="1"/>
  <c r="O23725" i="1"/>
  <c r="O23726" i="1"/>
  <c r="O23727" i="1"/>
  <c r="O23728" i="1"/>
  <c r="O23729" i="1"/>
  <c r="O23730" i="1"/>
  <c r="O23731" i="1"/>
  <c r="O23732" i="1"/>
  <c r="O23733" i="1"/>
  <c r="O23734" i="1"/>
  <c r="O23735" i="1"/>
  <c r="O23736" i="1"/>
  <c r="O23737" i="1"/>
  <c r="O23738" i="1"/>
  <c r="O23739" i="1"/>
  <c r="O23740" i="1"/>
  <c r="O23741" i="1"/>
  <c r="O23742" i="1"/>
  <c r="O23743" i="1"/>
  <c r="O23744" i="1"/>
  <c r="O23745" i="1"/>
  <c r="O23746" i="1"/>
  <c r="O23747" i="1"/>
  <c r="O23748" i="1"/>
  <c r="O23749" i="1"/>
  <c r="O23750" i="1"/>
  <c r="O23751" i="1"/>
  <c r="O23752" i="1"/>
  <c r="O23753" i="1"/>
  <c r="O23754" i="1"/>
  <c r="O23755" i="1"/>
  <c r="O23756" i="1"/>
  <c r="O23757" i="1"/>
  <c r="O23758" i="1"/>
  <c r="O23759" i="1"/>
  <c r="O23760" i="1"/>
  <c r="O23761" i="1"/>
  <c r="O23762" i="1"/>
  <c r="O23763" i="1"/>
  <c r="O23764" i="1"/>
  <c r="O23765" i="1"/>
  <c r="O23766" i="1"/>
  <c r="O23767" i="1"/>
  <c r="O23768" i="1"/>
  <c r="O23769" i="1"/>
  <c r="O23770" i="1"/>
  <c r="O23771" i="1"/>
  <c r="O23772" i="1"/>
  <c r="O23773" i="1"/>
  <c r="O23774" i="1"/>
  <c r="O23775" i="1"/>
  <c r="O23776" i="1"/>
  <c r="O23777" i="1"/>
  <c r="O23778" i="1"/>
  <c r="O23779" i="1"/>
  <c r="O23780" i="1"/>
  <c r="O23781" i="1"/>
  <c r="O23782" i="1"/>
  <c r="O23783" i="1"/>
  <c r="O23784" i="1"/>
  <c r="O23785" i="1"/>
  <c r="O23786" i="1"/>
  <c r="O23787" i="1"/>
  <c r="O23788" i="1"/>
  <c r="O23789" i="1"/>
  <c r="O23790" i="1"/>
  <c r="O23791" i="1"/>
  <c r="O23792" i="1"/>
  <c r="O23793" i="1"/>
  <c r="O23794" i="1"/>
  <c r="O23795" i="1"/>
  <c r="O23796" i="1"/>
  <c r="O23797" i="1"/>
  <c r="O23798" i="1"/>
  <c r="O23799" i="1"/>
  <c r="O23800" i="1"/>
  <c r="O23801" i="1"/>
  <c r="O23802" i="1"/>
  <c r="O23803" i="1"/>
  <c r="O23804" i="1"/>
  <c r="O23805" i="1"/>
  <c r="O23806" i="1"/>
  <c r="O23807" i="1"/>
  <c r="O23808" i="1"/>
  <c r="O23809" i="1"/>
  <c r="O23810" i="1"/>
  <c r="O23811" i="1"/>
  <c r="O23812" i="1"/>
  <c r="O23813" i="1"/>
  <c r="O23814" i="1"/>
  <c r="O23815" i="1"/>
  <c r="O23816" i="1"/>
  <c r="O23817" i="1"/>
  <c r="O23818" i="1"/>
  <c r="O23819" i="1"/>
  <c r="O23820" i="1"/>
  <c r="O23821" i="1"/>
  <c r="O23822" i="1"/>
  <c r="O23823" i="1"/>
  <c r="O23824" i="1"/>
  <c r="O23825" i="1"/>
  <c r="O23826" i="1"/>
  <c r="O23827" i="1"/>
  <c r="O23828" i="1"/>
  <c r="O23829" i="1"/>
  <c r="O23830" i="1"/>
  <c r="O23831" i="1"/>
  <c r="O23832" i="1"/>
  <c r="O23833" i="1"/>
  <c r="O23834" i="1"/>
  <c r="O23835" i="1"/>
  <c r="O23836" i="1"/>
  <c r="O23837" i="1"/>
  <c r="O23838" i="1"/>
  <c r="O23839" i="1"/>
  <c r="O23840" i="1"/>
  <c r="O23841" i="1"/>
  <c r="O23842" i="1"/>
  <c r="O23843" i="1"/>
  <c r="O23844" i="1"/>
  <c r="O23845" i="1"/>
  <c r="O23846" i="1"/>
  <c r="O23847" i="1"/>
  <c r="O23848" i="1"/>
  <c r="O23849" i="1"/>
  <c r="O23850" i="1"/>
  <c r="O23851" i="1"/>
  <c r="O23852" i="1"/>
  <c r="O23853" i="1"/>
  <c r="O23854" i="1"/>
  <c r="O23855" i="1"/>
  <c r="O23856" i="1"/>
  <c r="O23857" i="1"/>
  <c r="O23858" i="1"/>
  <c r="O23859" i="1"/>
  <c r="O23860" i="1"/>
  <c r="O23861" i="1"/>
  <c r="O23862" i="1"/>
  <c r="O23863" i="1"/>
  <c r="O23864" i="1"/>
  <c r="O23865" i="1"/>
  <c r="O23866" i="1"/>
  <c r="O23867" i="1"/>
  <c r="O23868" i="1"/>
  <c r="O23869" i="1"/>
  <c r="O23870" i="1"/>
  <c r="O23871" i="1"/>
  <c r="O23872" i="1"/>
  <c r="O23873" i="1"/>
  <c r="O23874" i="1"/>
  <c r="O23875" i="1"/>
  <c r="O23876" i="1"/>
  <c r="O23877" i="1"/>
  <c r="O23878" i="1"/>
  <c r="O23879" i="1"/>
  <c r="O23880" i="1"/>
  <c r="O23881" i="1"/>
  <c r="O23882" i="1"/>
  <c r="O23883" i="1"/>
  <c r="O23884" i="1"/>
  <c r="O23885" i="1"/>
  <c r="O23886" i="1"/>
  <c r="O23887" i="1"/>
  <c r="O23888" i="1"/>
  <c r="O23889" i="1"/>
  <c r="O23890" i="1"/>
  <c r="O23891" i="1"/>
  <c r="O23892" i="1"/>
  <c r="O23893" i="1"/>
  <c r="O23894" i="1"/>
  <c r="O23895" i="1"/>
  <c r="O23896" i="1"/>
  <c r="O23897" i="1"/>
  <c r="O23898" i="1"/>
  <c r="O23899" i="1"/>
  <c r="O23900" i="1"/>
  <c r="O23901" i="1"/>
  <c r="O23902" i="1"/>
  <c r="O23903" i="1"/>
  <c r="O23904" i="1"/>
  <c r="O23905" i="1"/>
  <c r="O23906" i="1"/>
  <c r="O23907" i="1"/>
  <c r="O23908" i="1"/>
  <c r="O23909" i="1"/>
  <c r="O23910" i="1"/>
  <c r="O23911" i="1"/>
  <c r="O23912" i="1"/>
  <c r="O23913" i="1"/>
  <c r="O23914" i="1"/>
  <c r="O23915" i="1"/>
  <c r="O23916" i="1"/>
  <c r="O23917" i="1"/>
  <c r="O23918" i="1"/>
  <c r="O23919" i="1"/>
  <c r="O23920" i="1"/>
  <c r="O23921" i="1"/>
  <c r="O23922" i="1"/>
  <c r="O23923" i="1"/>
  <c r="O23924" i="1"/>
  <c r="O23925" i="1"/>
  <c r="O23926" i="1"/>
  <c r="O23927" i="1"/>
  <c r="O23928" i="1"/>
  <c r="O23929" i="1"/>
  <c r="O23930" i="1"/>
  <c r="O23931" i="1"/>
  <c r="O23932" i="1"/>
  <c r="O23933" i="1"/>
  <c r="O23934" i="1"/>
  <c r="O23935" i="1"/>
  <c r="O23936" i="1"/>
  <c r="O23937" i="1"/>
  <c r="O23938" i="1"/>
  <c r="O23939" i="1"/>
  <c r="O23940" i="1"/>
  <c r="O23941" i="1"/>
  <c r="O23942" i="1"/>
  <c r="O23943" i="1"/>
  <c r="O23944" i="1"/>
  <c r="O23945" i="1"/>
  <c r="O23946" i="1"/>
  <c r="O23947" i="1"/>
  <c r="O23948" i="1"/>
  <c r="O23949" i="1"/>
  <c r="O23950" i="1"/>
  <c r="O23951" i="1"/>
  <c r="O23952" i="1"/>
  <c r="O23953" i="1"/>
  <c r="O23954" i="1"/>
  <c r="O23955" i="1"/>
  <c r="O23956" i="1"/>
  <c r="O23957" i="1"/>
  <c r="O23958" i="1"/>
  <c r="O23959" i="1"/>
  <c r="O23960" i="1"/>
  <c r="O23961" i="1"/>
  <c r="O23962" i="1"/>
  <c r="O23963" i="1"/>
  <c r="O23964" i="1"/>
  <c r="O23965" i="1"/>
  <c r="O23966" i="1"/>
  <c r="O23967" i="1"/>
  <c r="O23968" i="1"/>
  <c r="O23969" i="1"/>
  <c r="O23970" i="1"/>
  <c r="O23971" i="1"/>
  <c r="O23972" i="1"/>
  <c r="O23973" i="1"/>
  <c r="O23974" i="1"/>
  <c r="O23975" i="1"/>
  <c r="O23976" i="1"/>
  <c r="O23977" i="1"/>
  <c r="O23978" i="1"/>
  <c r="O23979" i="1"/>
  <c r="O23980" i="1"/>
  <c r="O23981" i="1"/>
  <c r="O23982" i="1"/>
  <c r="O23983" i="1"/>
  <c r="O23984" i="1"/>
  <c r="O23985" i="1"/>
  <c r="O23986" i="1"/>
  <c r="O23987" i="1"/>
  <c r="O23988" i="1"/>
  <c r="O23989" i="1"/>
  <c r="O23990" i="1"/>
  <c r="O23991" i="1"/>
  <c r="O23992" i="1"/>
  <c r="O23993" i="1"/>
  <c r="O23994" i="1"/>
  <c r="O23995" i="1"/>
  <c r="O23996" i="1"/>
  <c r="O23997" i="1"/>
  <c r="O23998" i="1"/>
  <c r="O23999" i="1"/>
  <c r="O24000" i="1"/>
  <c r="O24001" i="1"/>
  <c r="O24002" i="1"/>
  <c r="O24003" i="1"/>
  <c r="O24004" i="1"/>
  <c r="O24005" i="1"/>
  <c r="O24006" i="1"/>
  <c r="O24007" i="1"/>
  <c r="O24008" i="1"/>
  <c r="O24009" i="1"/>
  <c r="O24010" i="1"/>
  <c r="O24011" i="1"/>
  <c r="O24012" i="1"/>
  <c r="O24013" i="1"/>
  <c r="O24014" i="1"/>
  <c r="O24015" i="1"/>
  <c r="O24016" i="1"/>
  <c r="O24017" i="1"/>
  <c r="O24018" i="1"/>
  <c r="O24019" i="1"/>
  <c r="O24020" i="1"/>
  <c r="O24021" i="1"/>
  <c r="O24022" i="1"/>
  <c r="O24023" i="1"/>
  <c r="O24024" i="1"/>
  <c r="O24025" i="1"/>
  <c r="O24026" i="1"/>
  <c r="O24027" i="1"/>
  <c r="O24028" i="1"/>
  <c r="O24029" i="1"/>
  <c r="O24030" i="1"/>
  <c r="O24031" i="1"/>
  <c r="O24032" i="1"/>
  <c r="O24033" i="1"/>
  <c r="O24034" i="1"/>
  <c r="O24035" i="1"/>
  <c r="O24036" i="1"/>
  <c r="O24037" i="1"/>
  <c r="O24038" i="1"/>
  <c r="O24039" i="1"/>
  <c r="O24040" i="1"/>
  <c r="O24041" i="1"/>
  <c r="O24042" i="1"/>
  <c r="O24043" i="1"/>
  <c r="O24044" i="1"/>
  <c r="O24045" i="1"/>
  <c r="O24046" i="1"/>
  <c r="O24047" i="1"/>
  <c r="O24048" i="1"/>
  <c r="O24049" i="1"/>
  <c r="O24050" i="1"/>
  <c r="O24051" i="1"/>
  <c r="O24052" i="1"/>
  <c r="O24053" i="1"/>
  <c r="O24054" i="1"/>
  <c r="O24055" i="1"/>
  <c r="O24056" i="1"/>
  <c r="O24057" i="1"/>
  <c r="O24058" i="1"/>
  <c r="O24059" i="1"/>
  <c r="O24060" i="1"/>
  <c r="O24061" i="1"/>
  <c r="O24062" i="1"/>
  <c r="O24063" i="1"/>
  <c r="O24064" i="1"/>
  <c r="O24065" i="1"/>
  <c r="O24066" i="1"/>
  <c r="O24067" i="1"/>
  <c r="O24068" i="1"/>
  <c r="O24069" i="1"/>
  <c r="O24070" i="1"/>
  <c r="O24071" i="1"/>
  <c r="O24072" i="1"/>
  <c r="O24073" i="1"/>
  <c r="O24074" i="1"/>
  <c r="O24075" i="1"/>
  <c r="O24076" i="1"/>
  <c r="O24077" i="1"/>
  <c r="O24078" i="1"/>
  <c r="O24079" i="1"/>
  <c r="O24080" i="1"/>
  <c r="O24081" i="1"/>
  <c r="O24082" i="1"/>
  <c r="O24083" i="1"/>
  <c r="O24084" i="1"/>
  <c r="O24085" i="1"/>
  <c r="O24086" i="1"/>
  <c r="O24087" i="1"/>
  <c r="O24088" i="1"/>
  <c r="O24089" i="1"/>
  <c r="O24090" i="1"/>
  <c r="O24091" i="1"/>
  <c r="O24092" i="1"/>
  <c r="O24093" i="1"/>
  <c r="O24094" i="1"/>
  <c r="O24095" i="1"/>
  <c r="O24096" i="1"/>
  <c r="O24097" i="1"/>
  <c r="O24098" i="1"/>
  <c r="O24099" i="1"/>
  <c r="O24100" i="1"/>
  <c r="O24101" i="1"/>
  <c r="O24102" i="1"/>
  <c r="O24103" i="1"/>
  <c r="O24104" i="1"/>
  <c r="O24105" i="1"/>
  <c r="O24106" i="1"/>
  <c r="O24107" i="1"/>
  <c r="O24108" i="1"/>
  <c r="O24109" i="1"/>
  <c r="O24110" i="1"/>
  <c r="O24111" i="1"/>
  <c r="O24112" i="1"/>
  <c r="O24113" i="1"/>
  <c r="O24114" i="1"/>
  <c r="O24115" i="1"/>
  <c r="O24116" i="1"/>
  <c r="O24117" i="1"/>
  <c r="O24118" i="1"/>
  <c r="O24119" i="1"/>
  <c r="O24120" i="1"/>
  <c r="O24121" i="1"/>
  <c r="O24122" i="1"/>
  <c r="O24123" i="1"/>
  <c r="O24124" i="1"/>
  <c r="O24125" i="1"/>
  <c r="O24126" i="1"/>
  <c r="O24127" i="1"/>
  <c r="O24128" i="1"/>
  <c r="O24129" i="1"/>
  <c r="O24130" i="1"/>
  <c r="O24131" i="1"/>
  <c r="O24132" i="1"/>
  <c r="O24133" i="1"/>
  <c r="O24134" i="1"/>
  <c r="O24135" i="1"/>
  <c r="O24136" i="1"/>
  <c r="O24137" i="1"/>
  <c r="O24138" i="1"/>
  <c r="O24139" i="1"/>
  <c r="O24140" i="1"/>
  <c r="O24141" i="1"/>
  <c r="O24142" i="1"/>
  <c r="O24143" i="1"/>
  <c r="O24144" i="1"/>
  <c r="O24145" i="1"/>
  <c r="O24146" i="1"/>
  <c r="O24147" i="1"/>
  <c r="O24148" i="1"/>
  <c r="O24149" i="1"/>
  <c r="O24150" i="1"/>
  <c r="O24151" i="1"/>
  <c r="O24152" i="1"/>
  <c r="O24153" i="1"/>
  <c r="O24154" i="1"/>
  <c r="O24155" i="1"/>
  <c r="O24156" i="1"/>
  <c r="O24157" i="1"/>
  <c r="O24158" i="1"/>
  <c r="O24159" i="1"/>
  <c r="O24160" i="1"/>
  <c r="O24161" i="1"/>
  <c r="O24162" i="1"/>
  <c r="O24163" i="1"/>
  <c r="O24164" i="1"/>
  <c r="O24165" i="1"/>
  <c r="O24166" i="1"/>
  <c r="O24167" i="1"/>
  <c r="O24168" i="1"/>
  <c r="O24169" i="1"/>
  <c r="O24170" i="1"/>
  <c r="O24171" i="1"/>
  <c r="O24172" i="1"/>
  <c r="O24173" i="1"/>
  <c r="O24174" i="1"/>
  <c r="O24175" i="1"/>
  <c r="O24176" i="1"/>
  <c r="O24177" i="1"/>
  <c r="O24178" i="1"/>
  <c r="O24179" i="1"/>
  <c r="O24180" i="1"/>
  <c r="O24181" i="1"/>
  <c r="O24182" i="1"/>
  <c r="O24183" i="1"/>
  <c r="O24184" i="1"/>
  <c r="O24185" i="1"/>
  <c r="O24186" i="1"/>
  <c r="O24187" i="1"/>
  <c r="O24188" i="1"/>
  <c r="O24189" i="1"/>
  <c r="O24190" i="1"/>
  <c r="O24191" i="1"/>
  <c r="O24192" i="1"/>
  <c r="O24193" i="1"/>
  <c r="O24194" i="1"/>
  <c r="O24195" i="1"/>
  <c r="O24196" i="1"/>
  <c r="O24197" i="1"/>
  <c r="O24198" i="1"/>
  <c r="O24199" i="1"/>
  <c r="O24200" i="1"/>
  <c r="O24201" i="1"/>
  <c r="O24202" i="1"/>
  <c r="O24203" i="1"/>
  <c r="O24204" i="1"/>
  <c r="O24205" i="1"/>
  <c r="O24206" i="1"/>
  <c r="O24207" i="1"/>
  <c r="O24208" i="1"/>
  <c r="O24209" i="1"/>
  <c r="O24210" i="1"/>
  <c r="O24211" i="1"/>
  <c r="O24212" i="1"/>
  <c r="O24213" i="1"/>
  <c r="O24214" i="1"/>
  <c r="O24215" i="1"/>
  <c r="O24216" i="1"/>
  <c r="O24217" i="1"/>
  <c r="O24218" i="1"/>
  <c r="O24219" i="1"/>
  <c r="O24220" i="1"/>
  <c r="O24221" i="1"/>
  <c r="O24222" i="1"/>
  <c r="O24223" i="1"/>
  <c r="O24224" i="1"/>
  <c r="O24225" i="1"/>
  <c r="O24226" i="1"/>
  <c r="O24227" i="1"/>
  <c r="O24228" i="1"/>
  <c r="O24229" i="1"/>
  <c r="O24230" i="1"/>
  <c r="O24231" i="1"/>
  <c r="O24232" i="1"/>
  <c r="O24233" i="1"/>
  <c r="O24234" i="1"/>
  <c r="O24235" i="1"/>
  <c r="O24236" i="1"/>
  <c r="O24237" i="1"/>
  <c r="O24238" i="1"/>
  <c r="O24239" i="1"/>
  <c r="O24240" i="1"/>
  <c r="O24241" i="1"/>
  <c r="O24242" i="1"/>
  <c r="O24243" i="1"/>
  <c r="O24244" i="1"/>
  <c r="O24245" i="1"/>
  <c r="O24246" i="1"/>
  <c r="O24247" i="1"/>
  <c r="O24248" i="1"/>
  <c r="O24249" i="1"/>
  <c r="O24250" i="1"/>
  <c r="O24251" i="1"/>
  <c r="O24252" i="1"/>
  <c r="O24253" i="1"/>
  <c r="O24254" i="1"/>
  <c r="O24255" i="1"/>
  <c r="O24256" i="1"/>
  <c r="O24257" i="1"/>
  <c r="O24258" i="1"/>
  <c r="O24259" i="1"/>
  <c r="O24260" i="1"/>
  <c r="O24261" i="1"/>
  <c r="O24262" i="1"/>
  <c r="O24263" i="1"/>
  <c r="O24264" i="1"/>
  <c r="O24265" i="1"/>
  <c r="O24266" i="1"/>
  <c r="O24267" i="1"/>
  <c r="O24268" i="1"/>
  <c r="O24269" i="1"/>
  <c r="O24270" i="1"/>
  <c r="O24271" i="1"/>
  <c r="O24272" i="1"/>
  <c r="O24273" i="1"/>
  <c r="O24274" i="1"/>
  <c r="O24275" i="1"/>
  <c r="O24276" i="1"/>
  <c r="O24277" i="1"/>
  <c r="O24278" i="1"/>
  <c r="O24279" i="1"/>
  <c r="O24280" i="1"/>
  <c r="O24281" i="1"/>
  <c r="O24282" i="1"/>
  <c r="O24283" i="1"/>
  <c r="O24284" i="1"/>
  <c r="O24285" i="1"/>
  <c r="O24286" i="1"/>
  <c r="O24287" i="1"/>
  <c r="O24288" i="1"/>
  <c r="O24289" i="1"/>
  <c r="O24290" i="1"/>
  <c r="O24291" i="1"/>
  <c r="O24292" i="1"/>
  <c r="O24293" i="1"/>
  <c r="O24294" i="1"/>
  <c r="O24295" i="1"/>
  <c r="O24296" i="1"/>
  <c r="O24297" i="1"/>
  <c r="O24298" i="1"/>
  <c r="O24299" i="1"/>
  <c r="O24300" i="1"/>
  <c r="O24301" i="1"/>
  <c r="O24302" i="1"/>
  <c r="O24303" i="1"/>
  <c r="O24304" i="1"/>
  <c r="O24305" i="1"/>
  <c r="O24306" i="1"/>
  <c r="O24307" i="1"/>
  <c r="O24308" i="1"/>
  <c r="O24309" i="1"/>
  <c r="O24310" i="1"/>
  <c r="O24311" i="1"/>
  <c r="O24312" i="1"/>
  <c r="O24313" i="1"/>
  <c r="O24314" i="1"/>
  <c r="O24315" i="1"/>
  <c r="O24316" i="1"/>
  <c r="O24317" i="1"/>
  <c r="O24318" i="1"/>
  <c r="O24319" i="1"/>
  <c r="O24320" i="1"/>
  <c r="O24321" i="1"/>
  <c r="O24322" i="1"/>
  <c r="O24323" i="1"/>
  <c r="O24324" i="1"/>
  <c r="O24325" i="1"/>
  <c r="O24326" i="1"/>
  <c r="O24327" i="1"/>
  <c r="O24328" i="1"/>
  <c r="O24329" i="1"/>
  <c r="O24330" i="1"/>
  <c r="O24331" i="1"/>
  <c r="O24332" i="1"/>
  <c r="O24333" i="1"/>
  <c r="O24334" i="1"/>
  <c r="O24335" i="1"/>
  <c r="O24336" i="1"/>
  <c r="O24337" i="1"/>
  <c r="O24338" i="1"/>
  <c r="O24339" i="1"/>
  <c r="O24340" i="1"/>
  <c r="O24341" i="1"/>
  <c r="O24342" i="1"/>
  <c r="O24343" i="1"/>
  <c r="O24344" i="1"/>
  <c r="O24345" i="1"/>
  <c r="O24346" i="1"/>
  <c r="O24347" i="1"/>
  <c r="O24348" i="1"/>
  <c r="O24349" i="1"/>
  <c r="O24350" i="1"/>
  <c r="O24351" i="1"/>
  <c r="O24352" i="1"/>
  <c r="O24353" i="1"/>
  <c r="O24354" i="1"/>
  <c r="O24355" i="1"/>
  <c r="O24356" i="1"/>
  <c r="O24357" i="1"/>
  <c r="O24358" i="1"/>
  <c r="O24359" i="1"/>
  <c r="O24360" i="1"/>
  <c r="O24361" i="1"/>
  <c r="O24362" i="1"/>
  <c r="O24363" i="1"/>
  <c r="O24364" i="1"/>
  <c r="O24365" i="1"/>
  <c r="O24366" i="1"/>
  <c r="O24367" i="1"/>
  <c r="O24368" i="1"/>
  <c r="O24369" i="1"/>
  <c r="O24370" i="1"/>
  <c r="O24371" i="1"/>
  <c r="O24372" i="1"/>
  <c r="O24373" i="1"/>
  <c r="O24374" i="1"/>
  <c r="O24375" i="1"/>
  <c r="O24376" i="1"/>
  <c r="O24377" i="1"/>
  <c r="O24378" i="1"/>
  <c r="O24379" i="1"/>
  <c r="O24380" i="1"/>
  <c r="O24381" i="1"/>
  <c r="O24382" i="1"/>
  <c r="O24383" i="1"/>
  <c r="O24384" i="1"/>
  <c r="O24385" i="1"/>
  <c r="O24386" i="1"/>
  <c r="O24387" i="1"/>
  <c r="O24388" i="1"/>
  <c r="O24389" i="1"/>
  <c r="O24390" i="1"/>
  <c r="O24391" i="1"/>
  <c r="O24392" i="1"/>
  <c r="O24393" i="1"/>
  <c r="O24394" i="1"/>
  <c r="O24395" i="1"/>
  <c r="O24396" i="1"/>
  <c r="O24397" i="1"/>
  <c r="O24398" i="1"/>
  <c r="O24399" i="1"/>
  <c r="O24400" i="1"/>
  <c r="O24401" i="1"/>
  <c r="O24402" i="1"/>
  <c r="O24403" i="1"/>
  <c r="O24404" i="1"/>
  <c r="O24405" i="1"/>
  <c r="O24406" i="1"/>
  <c r="O24407" i="1"/>
  <c r="O24408" i="1"/>
  <c r="O24409" i="1"/>
  <c r="O24410" i="1"/>
  <c r="O24411" i="1"/>
  <c r="O24412" i="1"/>
  <c r="O24413" i="1"/>
  <c r="O24414" i="1"/>
  <c r="O24415" i="1"/>
  <c r="O24416" i="1"/>
  <c r="O24417" i="1"/>
  <c r="O24418" i="1"/>
  <c r="O24419" i="1"/>
  <c r="O24420" i="1"/>
  <c r="O24421" i="1"/>
  <c r="O24422" i="1"/>
  <c r="O24423" i="1"/>
  <c r="O24424" i="1"/>
  <c r="O24425" i="1"/>
  <c r="O24426" i="1"/>
  <c r="O24427" i="1"/>
  <c r="O24428" i="1"/>
  <c r="O24429" i="1"/>
  <c r="O24430" i="1"/>
  <c r="O24431" i="1"/>
  <c r="O24432" i="1"/>
  <c r="O24433" i="1"/>
  <c r="O24434" i="1"/>
  <c r="O24435" i="1"/>
  <c r="O24436" i="1"/>
  <c r="O24437" i="1"/>
  <c r="O24438" i="1"/>
  <c r="O24439" i="1"/>
  <c r="O24440" i="1"/>
  <c r="O24441" i="1"/>
  <c r="O24442" i="1"/>
  <c r="O24443" i="1"/>
  <c r="O24444" i="1"/>
  <c r="O24445" i="1"/>
  <c r="O24446" i="1"/>
  <c r="O24447" i="1"/>
  <c r="O24448" i="1"/>
  <c r="O24449" i="1"/>
  <c r="O24450" i="1"/>
  <c r="O24451" i="1"/>
  <c r="O24452" i="1"/>
  <c r="O24453" i="1"/>
  <c r="O24454" i="1"/>
  <c r="O24455" i="1"/>
  <c r="O24456" i="1"/>
  <c r="O24457" i="1"/>
  <c r="O24458" i="1"/>
  <c r="O24459" i="1"/>
  <c r="O24460" i="1"/>
  <c r="O24461" i="1"/>
  <c r="O24462" i="1"/>
  <c r="O24463" i="1"/>
  <c r="O24464" i="1"/>
  <c r="O24465" i="1"/>
  <c r="O24466" i="1"/>
  <c r="O24467" i="1"/>
  <c r="O24468" i="1"/>
  <c r="O24469" i="1"/>
  <c r="O24470" i="1"/>
  <c r="O24471" i="1"/>
  <c r="O24472" i="1"/>
  <c r="O24473" i="1"/>
  <c r="O24474" i="1"/>
  <c r="O24475" i="1"/>
  <c r="O24476" i="1"/>
  <c r="O24477" i="1"/>
  <c r="O24478" i="1"/>
  <c r="O24479" i="1"/>
  <c r="O24480" i="1"/>
  <c r="O24481" i="1"/>
  <c r="O24482" i="1"/>
  <c r="O24483" i="1"/>
  <c r="O24484" i="1"/>
  <c r="O24485" i="1"/>
  <c r="O24486" i="1"/>
  <c r="O24487" i="1"/>
  <c r="O24488" i="1"/>
  <c r="O24489" i="1"/>
  <c r="O24490" i="1"/>
  <c r="O24491" i="1"/>
  <c r="O24492" i="1"/>
  <c r="O24493" i="1"/>
  <c r="O24494" i="1"/>
  <c r="O24495" i="1"/>
  <c r="O24496" i="1"/>
  <c r="O24497" i="1"/>
  <c r="O24498" i="1"/>
  <c r="O24499" i="1"/>
  <c r="O24500" i="1"/>
  <c r="O24501" i="1"/>
  <c r="O24502" i="1"/>
  <c r="O24503" i="1"/>
  <c r="O24504" i="1"/>
  <c r="O24505" i="1"/>
  <c r="O24506" i="1"/>
  <c r="O24507" i="1"/>
  <c r="O24508" i="1"/>
  <c r="O24509" i="1"/>
  <c r="O24510" i="1"/>
  <c r="O24511" i="1"/>
  <c r="O24512" i="1"/>
  <c r="O24513" i="1"/>
  <c r="O24514" i="1"/>
  <c r="O24515" i="1"/>
  <c r="O24516" i="1"/>
  <c r="O24517" i="1"/>
  <c r="O24518" i="1"/>
  <c r="O24519" i="1"/>
  <c r="O24520" i="1"/>
  <c r="O24521" i="1"/>
  <c r="O24522" i="1"/>
  <c r="O24523" i="1"/>
  <c r="O24524" i="1"/>
  <c r="O24525" i="1"/>
  <c r="O24526" i="1"/>
  <c r="O24527" i="1"/>
  <c r="O24528" i="1"/>
  <c r="O24529" i="1"/>
  <c r="O24530" i="1"/>
  <c r="O24531" i="1"/>
  <c r="O24532" i="1"/>
  <c r="O24533" i="1"/>
  <c r="O24534" i="1"/>
  <c r="O24535" i="1"/>
  <c r="O24536" i="1"/>
  <c r="O24537" i="1"/>
  <c r="O24538" i="1"/>
  <c r="O24539" i="1"/>
  <c r="O24540" i="1"/>
  <c r="O24541" i="1"/>
  <c r="O24542" i="1"/>
  <c r="O24543" i="1"/>
  <c r="O24544" i="1"/>
  <c r="O24545" i="1"/>
  <c r="O24546" i="1"/>
  <c r="O24547" i="1"/>
  <c r="O24548" i="1"/>
  <c r="O24549" i="1"/>
  <c r="O24550" i="1"/>
  <c r="O24551" i="1"/>
  <c r="O24552" i="1"/>
  <c r="O24553" i="1"/>
  <c r="O24554" i="1"/>
  <c r="O24555" i="1"/>
  <c r="O24556" i="1"/>
  <c r="O24557" i="1"/>
  <c r="O24558" i="1"/>
  <c r="O24559" i="1"/>
  <c r="O24560" i="1"/>
  <c r="O24561" i="1"/>
  <c r="O24562" i="1"/>
  <c r="O24563" i="1"/>
  <c r="O24564" i="1"/>
  <c r="O24565" i="1"/>
  <c r="O24566" i="1"/>
  <c r="O24567" i="1"/>
  <c r="O24568" i="1"/>
  <c r="O24569" i="1"/>
  <c r="O24570" i="1"/>
  <c r="O24571" i="1"/>
  <c r="O24572" i="1"/>
  <c r="O24573" i="1"/>
  <c r="O24574" i="1"/>
  <c r="O24575" i="1"/>
  <c r="O24576" i="1"/>
  <c r="O24577" i="1"/>
  <c r="O24578" i="1"/>
  <c r="O24579" i="1"/>
  <c r="O24580" i="1"/>
  <c r="O24581" i="1"/>
  <c r="O24582" i="1"/>
  <c r="O24583" i="1"/>
  <c r="O24584" i="1"/>
  <c r="O24585" i="1"/>
  <c r="O24586" i="1"/>
  <c r="O24587" i="1"/>
  <c r="O24588" i="1"/>
  <c r="O24589" i="1"/>
  <c r="O24590" i="1"/>
  <c r="O24591" i="1"/>
  <c r="O24592" i="1"/>
  <c r="O24593" i="1"/>
  <c r="O24594" i="1"/>
  <c r="O24595" i="1"/>
  <c r="O24596" i="1"/>
  <c r="O24597" i="1"/>
  <c r="O24598" i="1"/>
  <c r="O24599" i="1"/>
  <c r="O24600" i="1"/>
  <c r="O24601" i="1"/>
  <c r="O24602" i="1"/>
  <c r="O24603" i="1"/>
  <c r="O24604" i="1"/>
  <c r="O24605" i="1"/>
  <c r="O24606" i="1"/>
  <c r="O24607" i="1"/>
  <c r="O24608" i="1"/>
  <c r="O24609" i="1"/>
  <c r="O24610" i="1"/>
  <c r="O24611" i="1"/>
  <c r="O24612" i="1"/>
  <c r="O24613" i="1"/>
  <c r="O24614" i="1"/>
  <c r="O24615" i="1"/>
  <c r="O24616" i="1"/>
  <c r="O24617" i="1"/>
  <c r="O24618" i="1"/>
  <c r="O24619" i="1"/>
  <c r="O24620" i="1"/>
  <c r="O24621" i="1"/>
  <c r="O24622" i="1"/>
  <c r="O24623" i="1"/>
  <c r="O24624" i="1"/>
  <c r="O24625" i="1"/>
  <c r="O24626" i="1"/>
  <c r="O24627" i="1"/>
  <c r="O24628" i="1"/>
  <c r="O24629" i="1"/>
  <c r="O24630" i="1"/>
  <c r="O24631" i="1"/>
  <c r="O24632" i="1"/>
  <c r="O24633" i="1"/>
  <c r="O24634" i="1"/>
  <c r="O24635" i="1"/>
  <c r="O24636" i="1"/>
  <c r="O24637" i="1"/>
  <c r="O24638" i="1"/>
  <c r="O24639" i="1"/>
  <c r="O24640" i="1"/>
  <c r="O24641" i="1"/>
  <c r="O24642" i="1"/>
  <c r="O24643" i="1"/>
  <c r="O24644" i="1"/>
  <c r="O24645" i="1"/>
  <c r="O24646" i="1"/>
  <c r="O24647" i="1"/>
  <c r="O24648" i="1"/>
  <c r="O24649" i="1"/>
  <c r="O24650" i="1"/>
  <c r="O24651" i="1"/>
  <c r="O24652" i="1"/>
  <c r="O24653" i="1"/>
  <c r="O24654" i="1"/>
  <c r="O24655" i="1"/>
  <c r="O24656" i="1"/>
  <c r="O24657" i="1"/>
  <c r="O24658" i="1"/>
  <c r="O24659" i="1"/>
  <c r="O24660" i="1"/>
  <c r="O24661" i="1"/>
  <c r="O24662" i="1"/>
  <c r="O24663" i="1"/>
  <c r="O24664" i="1"/>
  <c r="O24665" i="1"/>
  <c r="O24666" i="1"/>
  <c r="O24667" i="1"/>
  <c r="O24668" i="1"/>
  <c r="O24669" i="1"/>
  <c r="O24670" i="1"/>
  <c r="O24671" i="1"/>
  <c r="O24672" i="1"/>
  <c r="O24673" i="1"/>
  <c r="O24674" i="1"/>
  <c r="O24675" i="1"/>
  <c r="O24676" i="1"/>
  <c r="O24677" i="1"/>
  <c r="O24678" i="1"/>
  <c r="O24679" i="1"/>
  <c r="O24680" i="1"/>
  <c r="O24681" i="1"/>
  <c r="O24682" i="1"/>
  <c r="O24683" i="1"/>
  <c r="O24684" i="1"/>
  <c r="O24685" i="1"/>
  <c r="O24686" i="1"/>
  <c r="O24687" i="1"/>
  <c r="O24688" i="1"/>
  <c r="O24689" i="1"/>
  <c r="O24690" i="1"/>
  <c r="O24691" i="1"/>
  <c r="O24692" i="1"/>
  <c r="O24693" i="1"/>
  <c r="O24694" i="1"/>
  <c r="O24695" i="1"/>
  <c r="O24696" i="1"/>
  <c r="O24697" i="1"/>
  <c r="O24698" i="1"/>
  <c r="O24699" i="1"/>
  <c r="O24700" i="1"/>
  <c r="O24701" i="1"/>
  <c r="O24702" i="1"/>
  <c r="O24703" i="1"/>
  <c r="O24704" i="1"/>
  <c r="O24705" i="1"/>
  <c r="O24706" i="1"/>
  <c r="O24707" i="1"/>
  <c r="O24708" i="1"/>
  <c r="O24709" i="1"/>
  <c r="O24710" i="1"/>
  <c r="O24711" i="1"/>
  <c r="O24712" i="1"/>
  <c r="O24713" i="1"/>
  <c r="O24714" i="1"/>
  <c r="O24715" i="1"/>
  <c r="O24716" i="1"/>
  <c r="O24717" i="1"/>
  <c r="O24718" i="1"/>
  <c r="O24719" i="1"/>
  <c r="O24720" i="1"/>
  <c r="O24721" i="1"/>
  <c r="O24722" i="1"/>
  <c r="O24723" i="1"/>
  <c r="O24724" i="1"/>
  <c r="O24725" i="1"/>
  <c r="O24726" i="1"/>
  <c r="O24727" i="1"/>
  <c r="O24728" i="1"/>
  <c r="O24729" i="1"/>
  <c r="O24730" i="1"/>
  <c r="O24731" i="1"/>
  <c r="O24732" i="1"/>
  <c r="O24733" i="1"/>
  <c r="O24734" i="1"/>
  <c r="O24735" i="1"/>
  <c r="O24736" i="1"/>
  <c r="O24737" i="1"/>
  <c r="O24738" i="1"/>
  <c r="O24739" i="1"/>
  <c r="O24740" i="1"/>
  <c r="O24741" i="1"/>
  <c r="O24742" i="1"/>
  <c r="O24743" i="1"/>
  <c r="O24744" i="1"/>
  <c r="O24745" i="1"/>
  <c r="O24746" i="1"/>
  <c r="O24747" i="1"/>
  <c r="O24748" i="1"/>
  <c r="O24749" i="1"/>
  <c r="O24750" i="1"/>
  <c r="O24751" i="1"/>
  <c r="O24752" i="1"/>
  <c r="O24753" i="1"/>
  <c r="O24754" i="1"/>
  <c r="O24755" i="1"/>
  <c r="O24756" i="1"/>
  <c r="O24757" i="1"/>
  <c r="O24758" i="1"/>
  <c r="O24759" i="1"/>
  <c r="O24760" i="1"/>
  <c r="O24761" i="1"/>
  <c r="O24762" i="1"/>
  <c r="O24763" i="1"/>
  <c r="O24764" i="1"/>
  <c r="O24765" i="1"/>
  <c r="O24766" i="1"/>
  <c r="O24767" i="1"/>
  <c r="O24768" i="1"/>
  <c r="O24769" i="1"/>
  <c r="O24770" i="1"/>
  <c r="O24771" i="1"/>
  <c r="O24772" i="1"/>
  <c r="O24773" i="1"/>
  <c r="O24774" i="1"/>
  <c r="O24775" i="1"/>
  <c r="O24776" i="1"/>
  <c r="O24777" i="1"/>
  <c r="O24778" i="1"/>
  <c r="O24779" i="1"/>
  <c r="O24780" i="1"/>
  <c r="O24781" i="1"/>
  <c r="O24782" i="1"/>
  <c r="O24783" i="1"/>
  <c r="O24784" i="1"/>
  <c r="O24785" i="1"/>
  <c r="O24786" i="1"/>
  <c r="O24787" i="1"/>
  <c r="O24788" i="1"/>
  <c r="O24789" i="1"/>
  <c r="O24790" i="1"/>
  <c r="O24791" i="1"/>
  <c r="O24792" i="1"/>
  <c r="O24793" i="1"/>
  <c r="O24794" i="1"/>
  <c r="O24795" i="1"/>
  <c r="O24796" i="1"/>
  <c r="O24797" i="1"/>
  <c r="O24798" i="1"/>
  <c r="O24799" i="1"/>
  <c r="O24800" i="1"/>
  <c r="O24801" i="1"/>
  <c r="O24802" i="1"/>
  <c r="O24803" i="1"/>
  <c r="O24804" i="1"/>
  <c r="O24805" i="1"/>
  <c r="O24806" i="1"/>
  <c r="O24807" i="1"/>
  <c r="O24808" i="1"/>
  <c r="O24809" i="1"/>
  <c r="O24810" i="1"/>
  <c r="O24811" i="1"/>
  <c r="O24812" i="1"/>
  <c r="O24813" i="1"/>
  <c r="O24814" i="1"/>
  <c r="O24815" i="1"/>
  <c r="O24816" i="1"/>
  <c r="O24817" i="1"/>
  <c r="O24818" i="1"/>
  <c r="O24819" i="1"/>
  <c r="O24820" i="1"/>
  <c r="O24821" i="1"/>
  <c r="O24822" i="1"/>
  <c r="O24823" i="1"/>
  <c r="O24824" i="1"/>
  <c r="O24825" i="1"/>
  <c r="O24826" i="1"/>
  <c r="O24827" i="1"/>
  <c r="O24828" i="1"/>
  <c r="O24829" i="1"/>
  <c r="O24830" i="1"/>
  <c r="O24831" i="1"/>
  <c r="O24832" i="1"/>
  <c r="O24833" i="1"/>
  <c r="O24834" i="1"/>
  <c r="O24835" i="1"/>
  <c r="O24836" i="1"/>
  <c r="O24837" i="1"/>
  <c r="O24838" i="1"/>
  <c r="O24839" i="1"/>
  <c r="O24840" i="1"/>
  <c r="O24841" i="1"/>
  <c r="O24842" i="1"/>
  <c r="O24843" i="1"/>
  <c r="O24844" i="1"/>
  <c r="O24845" i="1"/>
  <c r="O24846" i="1"/>
  <c r="O24847" i="1"/>
  <c r="O24848" i="1"/>
  <c r="O24849" i="1"/>
  <c r="O24850" i="1"/>
  <c r="O24851" i="1"/>
  <c r="O24852" i="1"/>
  <c r="O24853" i="1"/>
  <c r="O24854" i="1"/>
  <c r="O24855" i="1"/>
  <c r="O24856" i="1"/>
  <c r="O24857" i="1"/>
  <c r="O24858" i="1"/>
  <c r="O24859" i="1"/>
  <c r="O24860" i="1"/>
  <c r="O24861" i="1"/>
  <c r="O24862" i="1"/>
  <c r="O24863" i="1"/>
  <c r="O24864" i="1"/>
  <c r="O24865" i="1"/>
  <c r="O24866" i="1"/>
  <c r="O24867" i="1"/>
  <c r="O24868" i="1"/>
  <c r="O24869" i="1"/>
  <c r="O24870" i="1"/>
  <c r="O24871" i="1"/>
  <c r="O24872" i="1"/>
  <c r="O24873" i="1"/>
  <c r="O24874" i="1"/>
  <c r="O24875" i="1"/>
  <c r="O24876" i="1"/>
  <c r="O24877" i="1"/>
  <c r="O24878" i="1"/>
  <c r="O24879" i="1"/>
  <c r="O24880" i="1"/>
  <c r="O24881" i="1"/>
  <c r="O24882" i="1"/>
  <c r="O24883" i="1"/>
  <c r="O24884" i="1"/>
  <c r="O24885" i="1"/>
  <c r="O24886" i="1"/>
  <c r="O24887" i="1"/>
  <c r="O24888" i="1"/>
  <c r="O24889" i="1"/>
  <c r="O24890" i="1"/>
  <c r="O24891" i="1"/>
  <c r="O24892" i="1"/>
  <c r="O24893" i="1"/>
  <c r="O24894" i="1"/>
  <c r="O24895" i="1"/>
  <c r="O24896" i="1"/>
  <c r="O24897" i="1"/>
  <c r="O24898" i="1"/>
  <c r="O24899" i="1"/>
  <c r="O24900" i="1"/>
  <c r="O24901" i="1"/>
  <c r="O24902" i="1"/>
  <c r="O24903" i="1"/>
  <c r="O24904" i="1"/>
  <c r="O24905" i="1"/>
  <c r="O24906" i="1"/>
  <c r="O24907" i="1"/>
  <c r="O24908" i="1"/>
  <c r="O24909" i="1"/>
  <c r="O24910" i="1"/>
  <c r="O24911" i="1"/>
  <c r="O24912" i="1"/>
  <c r="O24913" i="1"/>
  <c r="O24914" i="1"/>
  <c r="O24915" i="1"/>
  <c r="O24916" i="1"/>
  <c r="O24917" i="1"/>
  <c r="O24918" i="1"/>
  <c r="O24919" i="1"/>
  <c r="O24920" i="1"/>
  <c r="O24921" i="1"/>
  <c r="O24922" i="1"/>
  <c r="O24923" i="1"/>
  <c r="O24924" i="1"/>
  <c r="O24925" i="1"/>
  <c r="O24926" i="1"/>
  <c r="O24927" i="1"/>
  <c r="O24928" i="1"/>
  <c r="O24929" i="1"/>
  <c r="O24930" i="1"/>
  <c r="O24931" i="1"/>
  <c r="O24932" i="1"/>
  <c r="O24933" i="1"/>
  <c r="O24934" i="1"/>
  <c r="O24935" i="1"/>
  <c r="O24936" i="1"/>
  <c r="O24937" i="1"/>
  <c r="O24938" i="1"/>
  <c r="O24939" i="1"/>
  <c r="O24940" i="1"/>
  <c r="O24941" i="1"/>
  <c r="O24942" i="1"/>
  <c r="O24943" i="1"/>
  <c r="O24944" i="1"/>
  <c r="O24945" i="1"/>
  <c r="O24946" i="1"/>
  <c r="O24947" i="1"/>
  <c r="O24948" i="1"/>
  <c r="O24949" i="1"/>
  <c r="O24950" i="1"/>
  <c r="O24951" i="1"/>
  <c r="O24952" i="1"/>
  <c r="O24953" i="1"/>
  <c r="O24954" i="1"/>
  <c r="O24955" i="1"/>
  <c r="O24956" i="1"/>
  <c r="O24957" i="1"/>
  <c r="O24958" i="1"/>
  <c r="O24959" i="1"/>
  <c r="O24960" i="1"/>
  <c r="O24961" i="1"/>
  <c r="O24962" i="1"/>
  <c r="O24963" i="1"/>
  <c r="O24964" i="1"/>
  <c r="O24965" i="1"/>
  <c r="O24966" i="1"/>
  <c r="O24967" i="1"/>
  <c r="O24968" i="1"/>
  <c r="O24969" i="1"/>
  <c r="O24970" i="1"/>
  <c r="O24971" i="1"/>
  <c r="O24972" i="1"/>
  <c r="O24973" i="1"/>
  <c r="O24974" i="1"/>
  <c r="O24975" i="1"/>
  <c r="O24976" i="1"/>
  <c r="O24977" i="1"/>
  <c r="O24978" i="1"/>
  <c r="O24979" i="1"/>
  <c r="O24980" i="1"/>
  <c r="O24981" i="1"/>
  <c r="O24982" i="1"/>
  <c r="O24983" i="1"/>
  <c r="O24984" i="1"/>
  <c r="O24985" i="1"/>
  <c r="O24986" i="1"/>
  <c r="O24987" i="1"/>
  <c r="O24988" i="1"/>
  <c r="O24989" i="1"/>
  <c r="O24990" i="1"/>
  <c r="O24991" i="1"/>
  <c r="O24992" i="1"/>
  <c r="O24993" i="1"/>
  <c r="O24994" i="1"/>
  <c r="O24995" i="1"/>
  <c r="O24996" i="1"/>
  <c r="O24997" i="1"/>
  <c r="O24998" i="1"/>
  <c r="O24999" i="1"/>
  <c r="O25000" i="1"/>
  <c r="O25001" i="1"/>
  <c r="O25002" i="1"/>
  <c r="O25003" i="1"/>
  <c r="O25004" i="1"/>
  <c r="O25005" i="1"/>
  <c r="O25006" i="1"/>
  <c r="O25007" i="1"/>
  <c r="O25008" i="1"/>
  <c r="O25009" i="1"/>
  <c r="O25010" i="1"/>
  <c r="O25011" i="1"/>
  <c r="O25012" i="1"/>
  <c r="O25013" i="1"/>
  <c r="O25014" i="1"/>
  <c r="O25015" i="1"/>
  <c r="O25016" i="1"/>
  <c r="O25017" i="1"/>
  <c r="O25018" i="1"/>
  <c r="O25019" i="1"/>
  <c r="O25020" i="1"/>
  <c r="O25021" i="1"/>
  <c r="O25022" i="1"/>
  <c r="O25023" i="1"/>
  <c r="O25024" i="1"/>
  <c r="O25025" i="1"/>
  <c r="O25026" i="1"/>
  <c r="O25027" i="1"/>
  <c r="O25028" i="1"/>
  <c r="O25029" i="1"/>
  <c r="O25030" i="1"/>
  <c r="O25031" i="1"/>
  <c r="O25032" i="1"/>
  <c r="O25033" i="1"/>
  <c r="O25034" i="1"/>
  <c r="O25035" i="1"/>
  <c r="O25036" i="1"/>
  <c r="O25037" i="1"/>
  <c r="O25038" i="1"/>
  <c r="O25039" i="1"/>
  <c r="O25040" i="1"/>
  <c r="O25041" i="1"/>
  <c r="O25042" i="1"/>
  <c r="O25043" i="1"/>
  <c r="O25044" i="1"/>
  <c r="O25045" i="1"/>
  <c r="O25046" i="1"/>
  <c r="O25047" i="1"/>
  <c r="O25048" i="1"/>
  <c r="O25049" i="1"/>
  <c r="O25050" i="1"/>
  <c r="O25051" i="1"/>
  <c r="O25052" i="1"/>
  <c r="O25053" i="1"/>
  <c r="O25054" i="1"/>
  <c r="O25055" i="1"/>
  <c r="O25056" i="1"/>
  <c r="O25057" i="1"/>
  <c r="O25058" i="1"/>
  <c r="O25059" i="1"/>
  <c r="O25060" i="1"/>
  <c r="O25061" i="1"/>
  <c r="O25062" i="1"/>
  <c r="O25063" i="1"/>
  <c r="O25064" i="1"/>
  <c r="O25065" i="1"/>
  <c r="O25066" i="1"/>
  <c r="O25067" i="1"/>
  <c r="O25068" i="1"/>
  <c r="O25069" i="1"/>
  <c r="O25070" i="1"/>
  <c r="O25071" i="1"/>
  <c r="O25072" i="1"/>
  <c r="O25073" i="1"/>
  <c r="O25074" i="1"/>
  <c r="O25075" i="1"/>
  <c r="O25076" i="1"/>
  <c r="O25077" i="1"/>
  <c r="O25078" i="1"/>
  <c r="O25079" i="1"/>
  <c r="O25080" i="1"/>
  <c r="O25081" i="1"/>
  <c r="O25082" i="1"/>
  <c r="O25083" i="1"/>
  <c r="O25084" i="1"/>
  <c r="O25085" i="1"/>
  <c r="O25086" i="1"/>
  <c r="O25087" i="1"/>
  <c r="O25088" i="1"/>
  <c r="O25089" i="1"/>
  <c r="O25090" i="1"/>
  <c r="O25091" i="1"/>
  <c r="O25092" i="1"/>
  <c r="O25093" i="1"/>
  <c r="O25094" i="1"/>
  <c r="O25095" i="1"/>
  <c r="O25096" i="1"/>
  <c r="O25097" i="1"/>
  <c r="O25098" i="1"/>
  <c r="O25099" i="1"/>
  <c r="O25100" i="1"/>
  <c r="O25101" i="1"/>
  <c r="O25102" i="1"/>
  <c r="O25103" i="1"/>
  <c r="O25104" i="1"/>
  <c r="O25105" i="1"/>
  <c r="O25106" i="1"/>
  <c r="O25107" i="1"/>
  <c r="O25108" i="1"/>
  <c r="O25109" i="1"/>
  <c r="O25110" i="1"/>
  <c r="O25111" i="1"/>
  <c r="O25112" i="1"/>
  <c r="O25113" i="1"/>
  <c r="O25114" i="1"/>
  <c r="O25115" i="1"/>
  <c r="O25116" i="1"/>
  <c r="O25117" i="1"/>
  <c r="O25118" i="1"/>
  <c r="O25119" i="1"/>
  <c r="O25120" i="1"/>
  <c r="O25121" i="1"/>
  <c r="O25122" i="1"/>
  <c r="O25123" i="1"/>
  <c r="O25124" i="1"/>
  <c r="O25125" i="1"/>
  <c r="O25126" i="1"/>
  <c r="O25127" i="1"/>
  <c r="O25128" i="1"/>
  <c r="O25129" i="1"/>
  <c r="O25130" i="1"/>
  <c r="O25131" i="1"/>
  <c r="O25132" i="1"/>
  <c r="O25133" i="1"/>
  <c r="O25134" i="1"/>
  <c r="O25135" i="1"/>
  <c r="O25136" i="1"/>
  <c r="O25137" i="1"/>
  <c r="O25138" i="1"/>
  <c r="O25139" i="1"/>
  <c r="O25140" i="1"/>
  <c r="O25141" i="1"/>
  <c r="O25142" i="1"/>
  <c r="O25143" i="1"/>
  <c r="O25144" i="1"/>
  <c r="O25145" i="1"/>
  <c r="O25146" i="1"/>
  <c r="O25147" i="1"/>
  <c r="O25148" i="1"/>
  <c r="O25149" i="1"/>
  <c r="O25150" i="1"/>
  <c r="O25151" i="1"/>
  <c r="O25152" i="1"/>
  <c r="O25153" i="1"/>
  <c r="O25154" i="1"/>
  <c r="O25155" i="1"/>
  <c r="O25156" i="1"/>
  <c r="O25157" i="1"/>
  <c r="O25158" i="1"/>
  <c r="O25159" i="1"/>
  <c r="O25160" i="1"/>
  <c r="O25161" i="1"/>
  <c r="O25162" i="1"/>
  <c r="O25163" i="1"/>
  <c r="O25164" i="1"/>
  <c r="O25165" i="1"/>
  <c r="O25166" i="1"/>
  <c r="O25167" i="1"/>
  <c r="O25168" i="1"/>
  <c r="O25169" i="1"/>
  <c r="O25170" i="1"/>
  <c r="O25171" i="1"/>
  <c r="O25172" i="1"/>
  <c r="O25173" i="1"/>
  <c r="O25174" i="1"/>
  <c r="O25175" i="1"/>
  <c r="O25176" i="1"/>
  <c r="O25177" i="1"/>
  <c r="O25178" i="1"/>
  <c r="O25179" i="1"/>
  <c r="O25180" i="1"/>
  <c r="O25181" i="1"/>
  <c r="O25182" i="1"/>
  <c r="O25183" i="1"/>
  <c r="O25184" i="1"/>
  <c r="O25185" i="1"/>
  <c r="O25186" i="1"/>
  <c r="O25187" i="1"/>
  <c r="O25188" i="1"/>
  <c r="O25189" i="1"/>
  <c r="O25190" i="1"/>
  <c r="O25191" i="1"/>
  <c r="O25192" i="1"/>
  <c r="O25193" i="1"/>
  <c r="O25194" i="1"/>
  <c r="O25195" i="1"/>
  <c r="O25196" i="1"/>
  <c r="O25197" i="1"/>
  <c r="O25198" i="1"/>
  <c r="O25199" i="1"/>
  <c r="O25200" i="1"/>
  <c r="O25201" i="1"/>
  <c r="O25202" i="1"/>
  <c r="O25203" i="1"/>
  <c r="O25204" i="1"/>
  <c r="O25205" i="1"/>
  <c r="O25206" i="1"/>
  <c r="O25207" i="1"/>
  <c r="O25208" i="1"/>
  <c r="O25209" i="1"/>
  <c r="O25210" i="1"/>
  <c r="O25211" i="1"/>
  <c r="O25212" i="1"/>
  <c r="O25213" i="1"/>
  <c r="O25214" i="1"/>
  <c r="O25215" i="1"/>
  <c r="O25216" i="1"/>
  <c r="O25217" i="1"/>
  <c r="O25218" i="1"/>
  <c r="O25219" i="1"/>
  <c r="O25220" i="1"/>
  <c r="O25221" i="1"/>
  <c r="O25222" i="1"/>
  <c r="O25223" i="1"/>
  <c r="O25224" i="1"/>
  <c r="O25225" i="1"/>
  <c r="O25226" i="1"/>
  <c r="O25227" i="1"/>
  <c r="O25228" i="1"/>
  <c r="O25229" i="1"/>
  <c r="O25230" i="1"/>
  <c r="O25231" i="1"/>
  <c r="O25232" i="1"/>
  <c r="O25233" i="1"/>
  <c r="O25234" i="1"/>
  <c r="O25235" i="1"/>
  <c r="O25236" i="1"/>
  <c r="O25237" i="1"/>
  <c r="O25238" i="1"/>
  <c r="O25239" i="1"/>
  <c r="O25240" i="1"/>
  <c r="O25241" i="1"/>
  <c r="O25242" i="1"/>
  <c r="O25243" i="1"/>
  <c r="O25244" i="1"/>
  <c r="O25245" i="1"/>
  <c r="O25246" i="1"/>
  <c r="O25247" i="1"/>
  <c r="O25248" i="1"/>
  <c r="O25249" i="1"/>
  <c r="O25250" i="1"/>
  <c r="O25251" i="1"/>
  <c r="O25252" i="1"/>
  <c r="O25253" i="1"/>
  <c r="O25254" i="1"/>
  <c r="O25255" i="1"/>
  <c r="O25256" i="1"/>
  <c r="O25257" i="1"/>
  <c r="O25258" i="1"/>
  <c r="O25259" i="1"/>
  <c r="O25260" i="1"/>
  <c r="O25261" i="1"/>
  <c r="O25262" i="1"/>
  <c r="O25263" i="1"/>
  <c r="O25264" i="1"/>
  <c r="O25265" i="1"/>
  <c r="O25266" i="1"/>
  <c r="O25267" i="1"/>
  <c r="O25268" i="1"/>
  <c r="O25269" i="1"/>
  <c r="O25270" i="1"/>
  <c r="O25271" i="1"/>
  <c r="O25272" i="1"/>
  <c r="O25273" i="1"/>
  <c r="O25274" i="1"/>
  <c r="O25275" i="1"/>
  <c r="O25276" i="1"/>
  <c r="O25277" i="1"/>
  <c r="O25278" i="1"/>
  <c r="O25279" i="1"/>
  <c r="O25280" i="1"/>
  <c r="O25281" i="1"/>
  <c r="O25282" i="1"/>
  <c r="O25283" i="1"/>
  <c r="O25284" i="1"/>
  <c r="O25285" i="1"/>
  <c r="O25286" i="1"/>
  <c r="O25287" i="1"/>
  <c r="O25288" i="1"/>
  <c r="O25289" i="1"/>
  <c r="O25290" i="1"/>
  <c r="O25291" i="1"/>
  <c r="O25292" i="1"/>
  <c r="O25293" i="1"/>
  <c r="O25294" i="1"/>
  <c r="O25295" i="1"/>
  <c r="O25296" i="1"/>
  <c r="O25297" i="1"/>
  <c r="O25298" i="1"/>
  <c r="O25299" i="1"/>
  <c r="O25300" i="1"/>
  <c r="O25301" i="1"/>
  <c r="O25302" i="1"/>
  <c r="O25303" i="1"/>
  <c r="O25304" i="1"/>
  <c r="O25305" i="1"/>
  <c r="O25306" i="1"/>
  <c r="O25307" i="1"/>
  <c r="O25308" i="1"/>
  <c r="O25309" i="1"/>
  <c r="O25310" i="1"/>
  <c r="O25311" i="1"/>
  <c r="O25312" i="1"/>
  <c r="O25313" i="1"/>
  <c r="O25314" i="1"/>
  <c r="O25315" i="1"/>
  <c r="O25316" i="1"/>
  <c r="O25317" i="1"/>
  <c r="O25318" i="1"/>
  <c r="O25319" i="1"/>
  <c r="O25320" i="1"/>
  <c r="O25321" i="1"/>
  <c r="O25322" i="1"/>
  <c r="O25323" i="1"/>
  <c r="O25324" i="1"/>
  <c r="O25325" i="1"/>
  <c r="O25326" i="1"/>
  <c r="O25327" i="1"/>
  <c r="O25328" i="1"/>
  <c r="O25329" i="1"/>
  <c r="O25330" i="1"/>
  <c r="O25331" i="1"/>
  <c r="O25332" i="1"/>
  <c r="O25333" i="1"/>
  <c r="O25334" i="1"/>
  <c r="O25335" i="1"/>
  <c r="O25336" i="1"/>
  <c r="O25337" i="1"/>
  <c r="O25338" i="1"/>
  <c r="O25339" i="1"/>
  <c r="O25340" i="1"/>
  <c r="O25341" i="1"/>
  <c r="O25342" i="1"/>
  <c r="O25343" i="1"/>
  <c r="O25344" i="1"/>
  <c r="O25345" i="1"/>
  <c r="O25346" i="1"/>
  <c r="O25347" i="1"/>
  <c r="O25348" i="1"/>
  <c r="O25349" i="1"/>
  <c r="O25350" i="1"/>
  <c r="O25351" i="1"/>
  <c r="O25352" i="1"/>
  <c r="O25353" i="1"/>
  <c r="O25354" i="1"/>
  <c r="O25355" i="1"/>
  <c r="O25356" i="1"/>
  <c r="O25357" i="1"/>
  <c r="O25358" i="1"/>
  <c r="O25359" i="1"/>
  <c r="O25360" i="1"/>
  <c r="O25361" i="1"/>
  <c r="O25362" i="1"/>
  <c r="O25363" i="1"/>
  <c r="O25364" i="1"/>
  <c r="O25365" i="1"/>
  <c r="O25366" i="1"/>
  <c r="O25367" i="1"/>
  <c r="O25368" i="1"/>
  <c r="O25369" i="1"/>
  <c r="O25370" i="1"/>
  <c r="O25371" i="1"/>
  <c r="O25372" i="1"/>
  <c r="O25373" i="1"/>
  <c r="O25374" i="1"/>
  <c r="O25375" i="1"/>
  <c r="O25376" i="1"/>
  <c r="O25377" i="1"/>
  <c r="O25378" i="1"/>
  <c r="O25379" i="1"/>
  <c r="O25380" i="1"/>
  <c r="O25381" i="1"/>
  <c r="O25382" i="1"/>
  <c r="O25383" i="1"/>
  <c r="O25384" i="1"/>
  <c r="O25385" i="1"/>
  <c r="O25386" i="1"/>
  <c r="O25387" i="1"/>
  <c r="O25388" i="1"/>
  <c r="O25389" i="1"/>
  <c r="O25390" i="1"/>
  <c r="O25391" i="1"/>
  <c r="O25392" i="1"/>
  <c r="O25393" i="1"/>
  <c r="O25394" i="1"/>
  <c r="O25395" i="1"/>
  <c r="O25396" i="1"/>
  <c r="O25397" i="1"/>
  <c r="O25398" i="1"/>
  <c r="O25399" i="1"/>
  <c r="O25400" i="1"/>
  <c r="O25401" i="1"/>
  <c r="O25402" i="1"/>
  <c r="O25403" i="1"/>
  <c r="O25404" i="1"/>
  <c r="O25405" i="1"/>
  <c r="O25406" i="1"/>
  <c r="O25407" i="1"/>
  <c r="O25408" i="1"/>
  <c r="O25409" i="1"/>
  <c r="O25410" i="1"/>
  <c r="O25411" i="1"/>
  <c r="O25412" i="1"/>
  <c r="O25413" i="1"/>
  <c r="O25414" i="1"/>
  <c r="O25415" i="1"/>
  <c r="O25416" i="1"/>
  <c r="O25417" i="1"/>
  <c r="O25418" i="1"/>
  <c r="O25419" i="1"/>
  <c r="O25420" i="1"/>
  <c r="O25421" i="1"/>
  <c r="O25422" i="1"/>
  <c r="O25423" i="1"/>
  <c r="O25424" i="1"/>
  <c r="O25425" i="1"/>
  <c r="O25426" i="1"/>
  <c r="O25427" i="1"/>
  <c r="O25428" i="1"/>
  <c r="O25429" i="1"/>
  <c r="O25430" i="1"/>
  <c r="O25431" i="1"/>
  <c r="O25432" i="1"/>
  <c r="O25433" i="1"/>
  <c r="O25434" i="1"/>
  <c r="O25435" i="1"/>
  <c r="O25436" i="1"/>
  <c r="O25437" i="1"/>
  <c r="O25438" i="1"/>
  <c r="O25439" i="1"/>
  <c r="O25440" i="1"/>
  <c r="O25441" i="1"/>
  <c r="O25442" i="1"/>
  <c r="O25443" i="1"/>
  <c r="O25444" i="1"/>
  <c r="O25445" i="1"/>
  <c r="O25446" i="1"/>
  <c r="O25447" i="1"/>
  <c r="O25448" i="1"/>
  <c r="O25449" i="1"/>
  <c r="O25450" i="1"/>
  <c r="O25451" i="1"/>
  <c r="O25452" i="1"/>
  <c r="O25453" i="1"/>
  <c r="O25454" i="1"/>
  <c r="O25455" i="1"/>
  <c r="O25456" i="1"/>
  <c r="O25457" i="1"/>
  <c r="O25458" i="1"/>
  <c r="O25459" i="1"/>
  <c r="O25460" i="1"/>
  <c r="O25461" i="1"/>
  <c r="O25462" i="1"/>
  <c r="O25463" i="1"/>
  <c r="O25464" i="1"/>
  <c r="O25465" i="1"/>
  <c r="O25466" i="1"/>
  <c r="O25467" i="1"/>
  <c r="O25468" i="1"/>
  <c r="O25469" i="1"/>
  <c r="O25470" i="1"/>
  <c r="O25471" i="1"/>
  <c r="O25472" i="1"/>
  <c r="O25473" i="1"/>
  <c r="O25474" i="1"/>
  <c r="O25475" i="1"/>
  <c r="O25476" i="1"/>
  <c r="O25477" i="1"/>
  <c r="O25478" i="1"/>
  <c r="O25479" i="1"/>
  <c r="O25480" i="1"/>
  <c r="O25481" i="1"/>
  <c r="O25482" i="1"/>
  <c r="O25483" i="1"/>
  <c r="O25484" i="1"/>
  <c r="O25485" i="1"/>
  <c r="O25486" i="1"/>
  <c r="O25487" i="1"/>
  <c r="O25488" i="1"/>
  <c r="O25489" i="1"/>
  <c r="O25490" i="1"/>
  <c r="O25491" i="1"/>
  <c r="O25492" i="1"/>
  <c r="O25493" i="1"/>
  <c r="O25494" i="1"/>
  <c r="O25495" i="1"/>
  <c r="O25496" i="1"/>
  <c r="O25497" i="1"/>
  <c r="O25498" i="1"/>
  <c r="O25499" i="1"/>
  <c r="O25500" i="1"/>
  <c r="O25501" i="1"/>
  <c r="O25502" i="1"/>
  <c r="O25503" i="1"/>
  <c r="O25504" i="1"/>
  <c r="O25505" i="1"/>
  <c r="O25506" i="1"/>
  <c r="O25507" i="1"/>
  <c r="O25508" i="1"/>
  <c r="O25509" i="1"/>
  <c r="O25510" i="1"/>
  <c r="O25511" i="1"/>
  <c r="O25512" i="1"/>
  <c r="O25513" i="1"/>
  <c r="O25514" i="1"/>
  <c r="O25515" i="1"/>
  <c r="O25516" i="1"/>
  <c r="O25517" i="1"/>
  <c r="O25518" i="1"/>
  <c r="O25519" i="1"/>
  <c r="O25520" i="1"/>
  <c r="O25521" i="1"/>
  <c r="O25522" i="1"/>
  <c r="O25523" i="1"/>
  <c r="O25524" i="1"/>
  <c r="O25525" i="1"/>
  <c r="O25526" i="1"/>
  <c r="O25527" i="1"/>
  <c r="O25528" i="1"/>
  <c r="O25529" i="1"/>
  <c r="O25530" i="1"/>
  <c r="O25531" i="1"/>
  <c r="O25532" i="1"/>
  <c r="O25533" i="1"/>
  <c r="O25534" i="1"/>
  <c r="O25535" i="1"/>
  <c r="O25536" i="1"/>
  <c r="O25537" i="1"/>
  <c r="O25538" i="1"/>
  <c r="O25539" i="1"/>
  <c r="O25540" i="1"/>
  <c r="O25541" i="1"/>
  <c r="O25542" i="1"/>
  <c r="O25543" i="1"/>
  <c r="O25544" i="1"/>
  <c r="O25545" i="1"/>
  <c r="O25546" i="1"/>
  <c r="O25547" i="1"/>
  <c r="O25548" i="1"/>
  <c r="O25549" i="1"/>
  <c r="O25550" i="1"/>
  <c r="O25551" i="1"/>
  <c r="O25552" i="1"/>
  <c r="O25553" i="1"/>
  <c r="O25554" i="1"/>
  <c r="O25555" i="1"/>
  <c r="O25556" i="1"/>
  <c r="O25557" i="1"/>
  <c r="O25558" i="1"/>
  <c r="O25559" i="1"/>
  <c r="O25560" i="1"/>
  <c r="O25561" i="1"/>
  <c r="O25562" i="1"/>
  <c r="O25563" i="1"/>
  <c r="O25564" i="1"/>
  <c r="O25565" i="1"/>
  <c r="O25566" i="1"/>
  <c r="O25567" i="1"/>
  <c r="O25568" i="1"/>
  <c r="O25569" i="1"/>
  <c r="O25570" i="1"/>
  <c r="O25571" i="1"/>
  <c r="O25572" i="1"/>
  <c r="O25573" i="1"/>
  <c r="O25574" i="1"/>
  <c r="O25575" i="1"/>
  <c r="O25576" i="1"/>
  <c r="O25577" i="1"/>
  <c r="O25578" i="1"/>
  <c r="O25579" i="1"/>
  <c r="O25580" i="1"/>
  <c r="O25581" i="1"/>
  <c r="O25582" i="1"/>
  <c r="O25583" i="1"/>
  <c r="O25584" i="1"/>
  <c r="O25585" i="1"/>
  <c r="O25586" i="1"/>
  <c r="O25587" i="1"/>
  <c r="O25588" i="1"/>
  <c r="O25589" i="1"/>
  <c r="O25590" i="1"/>
  <c r="O25591" i="1"/>
  <c r="O25592" i="1"/>
  <c r="O25593" i="1"/>
  <c r="O25594" i="1"/>
  <c r="O25595" i="1"/>
  <c r="O25596" i="1"/>
  <c r="O25597" i="1"/>
  <c r="O25598" i="1"/>
  <c r="O25599" i="1"/>
  <c r="O25600" i="1"/>
  <c r="O25601" i="1"/>
  <c r="O25602" i="1"/>
  <c r="O25603" i="1"/>
  <c r="O25604" i="1"/>
  <c r="O25605" i="1"/>
  <c r="O25606" i="1"/>
  <c r="O25607" i="1"/>
  <c r="O25608" i="1"/>
  <c r="O25609" i="1"/>
  <c r="O25610" i="1"/>
  <c r="O25611" i="1"/>
  <c r="O25612" i="1"/>
  <c r="O25613" i="1"/>
  <c r="O25614" i="1"/>
  <c r="O25615" i="1"/>
  <c r="O25616" i="1"/>
  <c r="O25617" i="1"/>
  <c r="O25618" i="1"/>
  <c r="O25619" i="1"/>
  <c r="O25620" i="1"/>
  <c r="O25621" i="1"/>
  <c r="O25622" i="1"/>
  <c r="O25623" i="1"/>
  <c r="O25624" i="1"/>
  <c r="O25625" i="1"/>
  <c r="O25626" i="1"/>
  <c r="O25627" i="1"/>
  <c r="O25628" i="1"/>
  <c r="O25629" i="1"/>
  <c r="O25630" i="1"/>
  <c r="O25631" i="1"/>
  <c r="O25632" i="1"/>
  <c r="O25633" i="1"/>
  <c r="O25634" i="1"/>
  <c r="O25635" i="1"/>
  <c r="O25636" i="1"/>
  <c r="O25637" i="1"/>
  <c r="O25638" i="1"/>
  <c r="O25639" i="1"/>
  <c r="O25640" i="1"/>
  <c r="O25641" i="1"/>
  <c r="O25642" i="1"/>
  <c r="O25643" i="1"/>
  <c r="O25644" i="1"/>
  <c r="O25645" i="1"/>
  <c r="O25646" i="1"/>
  <c r="O25647" i="1"/>
  <c r="O25648" i="1"/>
  <c r="O25649" i="1"/>
  <c r="O25650" i="1"/>
  <c r="O25651" i="1"/>
  <c r="O25652" i="1"/>
  <c r="O25653" i="1"/>
  <c r="O25654" i="1"/>
  <c r="O25655" i="1"/>
  <c r="O25656" i="1"/>
  <c r="O25657" i="1"/>
  <c r="O25658" i="1"/>
  <c r="O25659" i="1"/>
  <c r="O25660" i="1"/>
  <c r="O25661" i="1"/>
  <c r="O25662" i="1"/>
  <c r="O25663" i="1"/>
  <c r="O25664" i="1"/>
  <c r="O25665" i="1"/>
  <c r="O25666" i="1"/>
  <c r="O25667" i="1"/>
  <c r="O25668" i="1"/>
  <c r="O25669" i="1"/>
  <c r="O25670" i="1"/>
  <c r="O25671" i="1"/>
  <c r="O25672" i="1"/>
  <c r="O25673" i="1"/>
  <c r="O25674" i="1"/>
  <c r="O25675" i="1"/>
  <c r="O25676" i="1"/>
  <c r="O25677" i="1"/>
  <c r="O25678" i="1"/>
  <c r="O25679" i="1"/>
  <c r="O25680" i="1"/>
  <c r="O25681" i="1"/>
  <c r="O25682" i="1"/>
  <c r="O25683" i="1"/>
  <c r="O25684" i="1"/>
  <c r="O25685" i="1"/>
  <c r="O25686" i="1"/>
  <c r="O25687" i="1"/>
  <c r="O25688" i="1"/>
  <c r="O25689" i="1"/>
  <c r="O25690" i="1"/>
  <c r="O25691" i="1"/>
  <c r="O25692" i="1"/>
  <c r="O25693" i="1"/>
  <c r="O25694" i="1"/>
  <c r="O25695" i="1"/>
  <c r="O25696" i="1"/>
  <c r="O25697" i="1"/>
  <c r="O25698" i="1"/>
  <c r="O25699" i="1"/>
  <c r="O25700" i="1"/>
  <c r="O25701" i="1"/>
  <c r="O25702" i="1"/>
  <c r="O25703" i="1"/>
  <c r="O25704" i="1"/>
  <c r="O25705" i="1"/>
  <c r="O25706" i="1"/>
  <c r="O25707" i="1"/>
  <c r="O25708" i="1"/>
  <c r="O25709" i="1"/>
  <c r="O25710" i="1"/>
  <c r="O25711" i="1"/>
  <c r="O25712" i="1"/>
  <c r="O25713" i="1"/>
  <c r="O25714" i="1"/>
  <c r="O25715" i="1"/>
  <c r="O25716" i="1"/>
  <c r="O25717" i="1"/>
  <c r="O25718" i="1"/>
  <c r="O25719" i="1"/>
  <c r="O25720" i="1"/>
  <c r="O25721" i="1"/>
  <c r="O25722" i="1"/>
  <c r="O25723" i="1"/>
  <c r="O25724" i="1"/>
  <c r="O25725" i="1"/>
  <c r="O25726" i="1"/>
  <c r="O25727" i="1"/>
  <c r="O25728" i="1"/>
  <c r="O25729" i="1"/>
  <c r="O25730" i="1"/>
  <c r="O25731" i="1"/>
  <c r="O25732" i="1"/>
  <c r="O25733" i="1"/>
  <c r="O25734" i="1"/>
  <c r="O25735" i="1"/>
  <c r="O25736" i="1"/>
  <c r="O25737" i="1"/>
  <c r="O25738" i="1"/>
  <c r="O25739" i="1"/>
  <c r="O25740" i="1"/>
  <c r="O25741" i="1"/>
  <c r="O25742" i="1"/>
  <c r="O25743" i="1"/>
  <c r="O25744" i="1"/>
  <c r="O25745" i="1"/>
  <c r="O25746" i="1"/>
  <c r="O25747" i="1"/>
  <c r="O25748" i="1"/>
  <c r="O25749" i="1"/>
  <c r="O25750" i="1"/>
  <c r="O25751" i="1"/>
  <c r="O25752" i="1"/>
  <c r="O25753" i="1"/>
  <c r="O25754" i="1"/>
  <c r="O25755" i="1"/>
  <c r="O25756" i="1"/>
  <c r="O25757" i="1"/>
  <c r="O25758" i="1"/>
  <c r="O25759" i="1"/>
  <c r="O25760" i="1"/>
  <c r="O25761" i="1"/>
  <c r="O25762" i="1"/>
  <c r="O25763" i="1"/>
  <c r="O25764" i="1"/>
  <c r="O25765" i="1"/>
  <c r="O25766" i="1"/>
  <c r="O25767" i="1"/>
  <c r="O25768" i="1"/>
  <c r="O25769" i="1"/>
  <c r="O25770" i="1"/>
  <c r="O25771" i="1"/>
  <c r="O25772" i="1"/>
  <c r="O25773" i="1"/>
  <c r="O25774" i="1"/>
  <c r="O25775" i="1"/>
  <c r="O25776" i="1"/>
  <c r="O25777" i="1"/>
  <c r="O25778" i="1"/>
  <c r="O25779" i="1"/>
  <c r="O25780" i="1"/>
  <c r="O25781" i="1"/>
  <c r="O25782" i="1"/>
  <c r="O25783" i="1"/>
  <c r="O25784" i="1"/>
  <c r="O25785" i="1"/>
  <c r="O25786" i="1"/>
  <c r="O25787" i="1"/>
  <c r="O25788" i="1"/>
  <c r="O25789" i="1"/>
  <c r="O25790" i="1"/>
  <c r="O25791" i="1"/>
  <c r="O25792" i="1"/>
  <c r="O25793" i="1"/>
  <c r="O25794" i="1"/>
  <c r="O25795" i="1"/>
  <c r="O25796" i="1"/>
  <c r="O25797" i="1"/>
  <c r="O25798" i="1"/>
  <c r="O25799" i="1"/>
  <c r="O25800" i="1"/>
  <c r="O25801" i="1"/>
  <c r="O25802" i="1"/>
  <c r="O25803" i="1"/>
  <c r="O25804" i="1"/>
  <c r="O25805" i="1"/>
  <c r="O25806" i="1"/>
  <c r="O25807" i="1"/>
  <c r="O25808" i="1"/>
  <c r="O25809" i="1"/>
  <c r="O25810" i="1"/>
  <c r="O25811" i="1"/>
  <c r="O25812" i="1"/>
  <c r="O25813" i="1"/>
  <c r="O25814" i="1"/>
  <c r="O25815" i="1"/>
  <c r="O25816" i="1"/>
  <c r="O25817" i="1"/>
  <c r="O25818" i="1"/>
  <c r="O25819" i="1"/>
  <c r="O25820" i="1"/>
  <c r="O25821" i="1"/>
  <c r="O25822" i="1"/>
  <c r="O25823" i="1"/>
  <c r="O25824" i="1"/>
  <c r="O25825" i="1"/>
  <c r="O25826" i="1"/>
  <c r="O25827" i="1"/>
  <c r="O25828" i="1"/>
  <c r="O25829" i="1"/>
  <c r="O25830" i="1"/>
  <c r="O25831" i="1"/>
  <c r="O25832" i="1"/>
  <c r="O25833" i="1"/>
  <c r="O25834" i="1"/>
  <c r="O25835" i="1"/>
  <c r="O25836" i="1"/>
  <c r="O25837" i="1"/>
  <c r="O25838" i="1"/>
  <c r="O25839" i="1"/>
  <c r="O25840" i="1"/>
  <c r="O25841" i="1"/>
  <c r="O25842" i="1"/>
  <c r="O25843" i="1"/>
  <c r="O25844" i="1"/>
  <c r="O25845" i="1"/>
  <c r="O25846" i="1"/>
  <c r="O25847" i="1"/>
  <c r="O25848" i="1"/>
  <c r="O25849" i="1"/>
  <c r="O25850" i="1"/>
  <c r="O25851" i="1"/>
  <c r="O25852" i="1"/>
  <c r="O25853" i="1"/>
  <c r="O25854" i="1"/>
  <c r="O25855" i="1"/>
  <c r="O25856" i="1"/>
  <c r="O25857" i="1"/>
  <c r="O25858" i="1"/>
  <c r="O25859" i="1"/>
  <c r="O25860" i="1"/>
  <c r="O25861" i="1"/>
  <c r="O25862" i="1"/>
  <c r="O25863" i="1"/>
  <c r="O25864" i="1"/>
  <c r="O25865" i="1"/>
  <c r="O25866" i="1"/>
  <c r="O25867" i="1"/>
  <c r="O25868" i="1"/>
  <c r="O25869" i="1"/>
  <c r="O25870" i="1"/>
  <c r="O25871" i="1"/>
  <c r="O25872" i="1"/>
  <c r="O25873" i="1"/>
  <c r="O25874" i="1"/>
  <c r="O25875" i="1"/>
  <c r="O25876" i="1"/>
  <c r="O25877" i="1"/>
  <c r="O25878" i="1"/>
  <c r="O25879" i="1"/>
  <c r="O25880" i="1"/>
  <c r="O25881" i="1"/>
  <c r="O25882" i="1"/>
  <c r="O25883" i="1"/>
  <c r="O25884" i="1"/>
  <c r="O25885" i="1"/>
  <c r="O25886" i="1"/>
  <c r="O25887" i="1"/>
  <c r="O25888" i="1"/>
  <c r="O25889" i="1"/>
  <c r="O25890" i="1"/>
  <c r="O25891" i="1"/>
  <c r="O25892" i="1"/>
  <c r="O25893" i="1"/>
  <c r="O25894" i="1"/>
  <c r="O25895" i="1"/>
  <c r="O25896" i="1"/>
  <c r="O25897" i="1"/>
  <c r="O25898" i="1"/>
  <c r="O25899" i="1"/>
  <c r="O25900" i="1"/>
  <c r="O25901" i="1"/>
  <c r="O25902" i="1"/>
  <c r="O25903" i="1"/>
  <c r="O25904" i="1"/>
  <c r="O25905" i="1"/>
  <c r="O25906" i="1"/>
  <c r="O25907" i="1"/>
  <c r="O25908" i="1"/>
  <c r="O25909" i="1"/>
  <c r="O25910" i="1"/>
  <c r="O25911" i="1"/>
  <c r="O25912" i="1"/>
  <c r="O25913" i="1"/>
  <c r="O25914" i="1"/>
  <c r="O25915" i="1"/>
  <c r="O25916" i="1"/>
  <c r="O25917" i="1"/>
  <c r="O25918" i="1"/>
  <c r="O25919" i="1"/>
  <c r="O25920" i="1"/>
  <c r="O25921" i="1"/>
  <c r="O25922" i="1"/>
  <c r="O25923" i="1"/>
  <c r="O25924" i="1"/>
  <c r="O25925" i="1"/>
  <c r="O25926" i="1"/>
  <c r="O25927" i="1"/>
  <c r="O25928" i="1"/>
  <c r="O25929" i="1"/>
  <c r="O25930" i="1"/>
  <c r="O25931" i="1"/>
  <c r="O25932" i="1"/>
  <c r="O25933" i="1"/>
  <c r="O25934" i="1"/>
  <c r="O25935" i="1"/>
  <c r="O25936" i="1"/>
  <c r="O25937" i="1"/>
  <c r="O25938" i="1"/>
  <c r="O25939" i="1"/>
  <c r="O25940" i="1"/>
  <c r="O25941" i="1"/>
  <c r="O25942" i="1"/>
  <c r="O25943" i="1"/>
  <c r="O25944" i="1"/>
  <c r="O25945" i="1"/>
  <c r="O25946" i="1"/>
  <c r="O25947" i="1"/>
  <c r="O25948" i="1"/>
  <c r="O25949" i="1"/>
  <c r="O25950" i="1"/>
  <c r="O25951" i="1"/>
  <c r="O25952" i="1"/>
  <c r="O25953" i="1"/>
  <c r="O25954" i="1"/>
  <c r="O25955" i="1"/>
  <c r="O25956" i="1"/>
  <c r="O25957" i="1"/>
  <c r="O25958" i="1"/>
  <c r="O25959" i="1"/>
  <c r="O25960" i="1"/>
  <c r="O25961" i="1"/>
  <c r="O25962" i="1"/>
  <c r="O25963" i="1"/>
  <c r="O25964" i="1"/>
  <c r="O25965" i="1"/>
  <c r="O25966" i="1"/>
  <c r="O25967" i="1"/>
  <c r="O25968" i="1"/>
  <c r="O25969" i="1"/>
  <c r="O25970" i="1"/>
  <c r="O25971" i="1"/>
  <c r="O25972" i="1"/>
  <c r="O25973" i="1"/>
  <c r="O25974" i="1"/>
  <c r="O25975" i="1"/>
  <c r="O25976" i="1"/>
  <c r="O25977" i="1"/>
  <c r="O25978" i="1"/>
  <c r="O25979" i="1"/>
  <c r="O25980" i="1"/>
  <c r="O25981" i="1"/>
  <c r="O25982" i="1"/>
  <c r="O25983" i="1"/>
  <c r="O25984" i="1"/>
  <c r="O25985" i="1"/>
  <c r="O25986" i="1"/>
  <c r="O25987" i="1"/>
  <c r="O25988" i="1"/>
  <c r="O25989" i="1"/>
  <c r="O25990" i="1"/>
  <c r="O25991" i="1"/>
  <c r="O25992" i="1"/>
  <c r="O25993" i="1"/>
  <c r="O25994" i="1"/>
  <c r="O25995" i="1"/>
  <c r="O25996" i="1"/>
  <c r="O25997" i="1"/>
  <c r="O25998" i="1"/>
  <c r="O25999" i="1"/>
  <c r="O26000" i="1"/>
  <c r="O26001" i="1"/>
  <c r="O26002" i="1"/>
  <c r="O26003" i="1"/>
  <c r="O26004" i="1"/>
  <c r="O26005" i="1"/>
  <c r="O26006" i="1"/>
  <c r="O26007" i="1"/>
  <c r="O26008" i="1"/>
  <c r="O26009" i="1"/>
  <c r="O26010" i="1"/>
  <c r="O26011" i="1"/>
  <c r="O26012" i="1"/>
  <c r="O26013" i="1"/>
  <c r="O26014" i="1"/>
  <c r="O26015" i="1"/>
  <c r="O26016" i="1"/>
  <c r="O26017" i="1"/>
  <c r="O26018" i="1"/>
  <c r="O26019" i="1"/>
  <c r="O26020" i="1"/>
  <c r="O26021" i="1"/>
  <c r="O26022" i="1"/>
  <c r="O26023" i="1"/>
  <c r="O26024" i="1"/>
  <c r="O26025" i="1"/>
  <c r="O26026" i="1"/>
  <c r="O26027" i="1"/>
  <c r="O26028" i="1"/>
  <c r="O26029" i="1"/>
  <c r="O26030" i="1"/>
  <c r="O26031" i="1"/>
  <c r="O26032" i="1"/>
  <c r="O26033" i="1"/>
  <c r="O26034" i="1"/>
  <c r="O26035" i="1"/>
  <c r="O26036" i="1"/>
  <c r="O26037" i="1"/>
  <c r="O26038" i="1"/>
  <c r="O26039" i="1"/>
  <c r="O26040" i="1"/>
  <c r="O26041" i="1"/>
  <c r="O26042" i="1"/>
  <c r="O26043" i="1"/>
  <c r="O26044" i="1"/>
  <c r="O26045" i="1"/>
  <c r="O26046" i="1"/>
  <c r="O26047" i="1"/>
  <c r="O26048" i="1"/>
  <c r="O26049" i="1"/>
  <c r="O26050" i="1"/>
  <c r="O26051" i="1"/>
  <c r="O26052" i="1"/>
  <c r="O26053" i="1"/>
  <c r="O26054" i="1"/>
  <c r="O26055" i="1"/>
  <c r="O26056" i="1"/>
  <c r="O26057" i="1"/>
  <c r="O26058" i="1"/>
  <c r="O26059" i="1"/>
  <c r="O26060" i="1"/>
  <c r="O26061" i="1"/>
  <c r="O26062" i="1"/>
  <c r="O26063" i="1"/>
  <c r="O26064" i="1"/>
  <c r="O26065" i="1"/>
  <c r="O26066" i="1"/>
  <c r="O26067" i="1"/>
  <c r="O26068" i="1"/>
  <c r="O26069" i="1"/>
  <c r="O26070" i="1"/>
  <c r="O26071" i="1"/>
  <c r="O26072" i="1"/>
  <c r="O26073" i="1"/>
  <c r="O26074" i="1"/>
  <c r="O26075" i="1"/>
  <c r="O26076" i="1"/>
  <c r="O26077" i="1"/>
  <c r="O26078" i="1"/>
  <c r="O26079" i="1"/>
  <c r="O26080" i="1"/>
  <c r="O26081" i="1"/>
  <c r="O26082" i="1"/>
  <c r="O26083" i="1"/>
  <c r="O26084" i="1"/>
  <c r="O26085" i="1"/>
  <c r="O26086" i="1"/>
  <c r="O26087" i="1"/>
  <c r="O26088" i="1"/>
  <c r="O26089" i="1"/>
  <c r="O26090" i="1"/>
  <c r="O26091" i="1"/>
  <c r="O26092" i="1"/>
  <c r="O26093" i="1"/>
  <c r="O26094" i="1"/>
  <c r="O26095" i="1"/>
  <c r="O26096" i="1"/>
  <c r="O26097" i="1"/>
  <c r="O26098" i="1"/>
  <c r="O26099" i="1"/>
  <c r="O26100" i="1"/>
  <c r="O26101" i="1"/>
  <c r="O26102" i="1"/>
  <c r="O26103" i="1"/>
  <c r="O26104" i="1"/>
  <c r="O26105" i="1"/>
  <c r="O26106" i="1"/>
  <c r="O26107" i="1"/>
  <c r="O26108" i="1"/>
  <c r="O26109" i="1"/>
  <c r="O26110" i="1"/>
  <c r="O26111" i="1"/>
  <c r="O26112" i="1"/>
  <c r="O26113" i="1"/>
  <c r="O26114" i="1"/>
  <c r="O26115" i="1"/>
  <c r="O26116" i="1"/>
  <c r="O26117" i="1"/>
  <c r="O26118" i="1"/>
  <c r="O26119" i="1"/>
  <c r="O26120" i="1"/>
  <c r="O26121" i="1"/>
  <c r="O26122" i="1"/>
  <c r="O26123" i="1"/>
  <c r="O26124" i="1"/>
  <c r="O26125" i="1"/>
  <c r="O26126" i="1"/>
  <c r="O26127" i="1"/>
  <c r="O26128" i="1"/>
  <c r="O26129" i="1"/>
  <c r="O26130" i="1"/>
  <c r="O26131" i="1"/>
  <c r="O26132" i="1"/>
  <c r="O26133" i="1"/>
  <c r="O26134" i="1"/>
  <c r="O26135" i="1"/>
  <c r="O26136" i="1"/>
  <c r="O26137" i="1"/>
  <c r="O26138" i="1"/>
  <c r="O26139" i="1"/>
  <c r="O26140" i="1"/>
  <c r="O26141" i="1"/>
  <c r="O26142" i="1"/>
  <c r="O26143" i="1"/>
  <c r="O26144" i="1"/>
  <c r="O26145" i="1"/>
  <c r="O26146" i="1"/>
  <c r="O26147" i="1"/>
  <c r="O26148" i="1"/>
  <c r="O26149" i="1"/>
  <c r="O26150" i="1"/>
  <c r="O26151" i="1"/>
  <c r="O26152" i="1"/>
  <c r="O26153" i="1"/>
  <c r="O26154" i="1"/>
  <c r="O26155" i="1"/>
  <c r="O26156" i="1"/>
  <c r="O26157" i="1"/>
  <c r="O26158" i="1"/>
  <c r="O26159" i="1"/>
  <c r="O26160" i="1"/>
  <c r="O26161" i="1"/>
  <c r="O26162" i="1"/>
  <c r="O26163" i="1"/>
  <c r="O26164" i="1"/>
  <c r="O26165" i="1"/>
  <c r="O26166" i="1"/>
  <c r="O26167" i="1"/>
  <c r="O26168" i="1"/>
  <c r="O26169" i="1"/>
  <c r="O26170" i="1"/>
  <c r="O26171" i="1"/>
  <c r="O26172" i="1"/>
  <c r="O26173" i="1"/>
  <c r="O26174" i="1"/>
  <c r="O26175" i="1"/>
  <c r="O26176" i="1"/>
  <c r="O26177" i="1"/>
  <c r="O26178" i="1"/>
  <c r="O26179" i="1"/>
  <c r="O26180" i="1"/>
  <c r="O26181" i="1"/>
  <c r="O26182" i="1"/>
  <c r="O26183" i="1"/>
  <c r="O26184" i="1"/>
  <c r="O26185" i="1"/>
  <c r="O26186" i="1"/>
  <c r="O26187" i="1"/>
  <c r="O26188" i="1"/>
  <c r="O26189" i="1"/>
  <c r="O26190" i="1"/>
  <c r="O26191" i="1"/>
  <c r="O26192" i="1"/>
  <c r="O26193" i="1"/>
  <c r="O26194" i="1"/>
  <c r="O26195" i="1"/>
  <c r="O26196" i="1"/>
  <c r="O26197" i="1"/>
  <c r="O26198" i="1"/>
  <c r="O26199" i="1"/>
  <c r="O26200" i="1"/>
  <c r="O26201" i="1"/>
  <c r="O26202" i="1"/>
  <c r="O26203" i="1"/>
  <c r="O26204" i="1"/>
  <c r="O26205" i="1"/>
  <c r="O26206" i="1"/>
  <c r="O26207" i="1"/>
  <c r="O26208" i="1"/>
  <c r="O26209" i="1"/>
  <c r="O26210" i="1"/>
  <c r="O26211" i="1"/>
  <c r="O26212" i="1"/>
  <c r="O26213" i="1"/>
  <c r="O26214" i="1"/>
  <c r="O26215" i="1"/>
  <c r="O26216" i="1"/>
  <c r="O26217" i="1"/>
  <c r="O26218" i="1"/>
  <c r="O26219" i="1"/>
  <c r="O26220" i="1"/>
  <c r="O26221" i="1"/>
  <c r="O26222" i="1"/>
  <c r="O26223" i="1"/>
  <c r="O26224" i="1"/>
  <c r="O26225" i="1"/>
  <c r="O26226" i="1"/>
  <c r="O26227" i="1"/>
  <c r="O26228" i="1"/>
  <c r="O26229" i="1"/>
  <c r="O26230" i="1"/>
  <c r="O26231" i="1"/>
  <c r="O26232" i="1"/>
  <c r="O26233" i="1"/>
  <c r="O26234" i="1"/>
  <c r="O26235" i="1"/>
  <c r="O26236" i="1"/>
  <c r="O26237" i="1"/>
  <c r="O26238" i="1"/>
  <c r="O26239" i="1"/>
  <c r="O26240" i="1"/>
  <c r="O26241" i="1"/>
  <c r="O26242" i="1"/>
  <c r="O26243" i="1"/>
  <c r="O26244" i="1"/>
  <c r="O26245" i="1"/>
  <c r="O26246" i="1"/>
  <c r="O26247" i="1"/>
  <c r="O26248" i="1"/>
  <c r="O26249" i="1"/>
  <c r="O26250" i="1"/>
  <c r="O26251" i="1"/>
  <c r="O26252" i="1"/>
  <c r="O26253" i="1"/>
  <c r="O26254" i="1"/>
  <c r="O26255" i="1"/>
  <c r="O26256" i="1"/>
  <c r="O26257" i="1"/>
  <c r="O26258" i="1"/>
  <c r="O26259" i="1"/>
  <c r="O26260" i="1"/>
  <c r="O26261" i="1"/>
  <c r="O26262" i="1"/>
  <c r="O26263" i="1"/>
  <c r="O26264" i="1"/>
  <c r="O26265" i="1"/>
  <c r="O26266" i="1"/>
  <c r="O26267" i="1"/>
  <c r="O26268" i="1"/>
  <c r="O26269" i="1"/>
  <c r="O26270" i="1"/>
  <c r="O26271" i="1"/>
  <c r="O26272" i="1"/>
  <c r="O26273" i="1"/>
  <c r="O26274" i="1"/>
  <c r="O26275" i="1"/>
  <c r="O26276" i="1"/>
  <c r="O26277" i="1"/>
  <c r="O26278" i="1"/>
  <c r="O26279" i="1"/>
  <c r="O26280" i="1"/>
  <c r="O26281" i="1"/>
  <c r="O26282" i="1"/>
  <c r="O26283" i="1"/>
  <c r="O26284" i="1"/>
  <c r="O26285" i="1"/>
  <c r="O26286" i="1"/>
  <c r="O26287" i="1"/>
  <c r="O26288" i="1"/>
  <c r="O26289" i="1"/>
  <c r="O26290" i="1"/>
  <c r="O26291" i="1"/>
  <c r="O26292" i="1"/>
  <c r="O26293" i="1"/>
  <c r="O26294" i="1"/>
  <c r="O26295" i="1"/>
  <c r="O26296" i="1"/>
  <c r="O26297" i="1"/>
  <c r="O26298" i="1"/>
  <c r="O26299" i="1"/>
  <c r="O26300" i="1"/>
  <c r="O26301" i="1"/>
  <c r="O26302" i="1"/>
  <c r="O26303" i="1"/>
  <c r="O26304" i="1"/>
  <c r="O26305" i="1"/>
  <c r="O26306" i="1"/>
  <c r="O26307" i="1"/>
  <c r="O26308" i="1"/>
  <c r="O26309" i="1"/>
  <c r="O26310" i="1"/>
  <c r="O26311" i="1"/>
  <c r="O26312" i="1"/>
  <c r="O26313" i="1"/>
  <c r="O26314" i="1"/>
  <c r="O26315" i="1"/>
  <c r="O26316" i="1"/>
  <c r="O26317" i="1"/>
  <c r="O26318" i="1"/>
  <c r="O26319" i="1"/>
  <c r="O26320" i="1"/>
  <c r="O26321" i="1"/>
  <c r="O26322" i="1"/>
  <c r="O26323" i="1"/>
  <c r="O26324" i="1"/>
  <c r="O26325" i="1"/>
  <c r="O26326" i="1"/>
  <c r="O26327" i="1"/>
  <c r="O26328" i="1"/>
  <c r="O26329" i="1"/>
  <c r="O26330" i="1"/>
  <c r="O26331" i="1"/>
  <c r="O26332" i="1"/>
  <c r="O26333" i="1"/>
  <c r="O26334" i="1"/>
  <c r="O26335" i="1"/>
  <c r="O26336" i="1"/>
  <c r="O26337" i="1"/>
  <c r="O26338" i="1"/>
  <c r="O26339" i="1"/>
  <c r="O26340" i="1"/>
  <c r="O26341" i="1"/>
  <c r="O26342" i="1"/>
  <c r="O26343" i="1"/>
  <c r="O26344" i="1"/>
  <c r="O26345" i="1"/>
  <c r="O26346" i="1"/>
  <c r="O26347" i="1"/>
  <c r="O26348" i="1"/>
  <c r="O26349" i="1"/>
  <c r="O26350" i="1"/>
  <c r="O26351" i="1"/>
  <c r="O26352" i="1"/>
  <c r="O26353" i="1"/>
  <c r="O26354" i="1"/>
  <c r="O26355" i="1"/>
  <c r="O26356" i="1"/>
  <c r="O26357" i="1"/>
  <c r="O26358" i="1"/>
  <c r="O26359" i="1"/>
  <c r="O26360" i="1"/>
  <c r="O26361" i="1"/>
  <c r="O26362" i="1"/>
  <c r="O26363" i="1"/>
  <c r="O26364" i="1"/>
  <c r="O26365" i="1"/>
  <c r="O26366" i="1"/>
  <c r="O26367" i="1"/>
  <c r="O26368" i="1"/>
  <c r="O26369" i="1"/>
  <c r="O26370" i="1"/>
  <c r="O26371" i="1"/>
  <c r="O26372" i="1"/>
  <c r="O26373" i="1"/>
  <c r="O26374" i="1"/>
  <c r="O26375" i="1"/>
  <c r="O26376" i="1"/>
  <c r="O26377" i="1"/>
  <c r="O26378" i="1"/>
  <c r="O26379" i="1"/>
  <c r="O26380" i="1"/>
  <c r="O26381" i="1"/>
  <c r="O26382" i="1"/>
  <c r="O26383" i="1"/>
  <c r="O26384" i="1"/>
  <c r="O26385" i="1"/>
  <c r="O26386" i="1"/>
  <c r="O26387" i="1"/>
  <c r="O26388" i="1"/>
  <c r="O26389" i="1"/>
  <c r="O26390" i="1"/>
  <c r="O26391" i="1"/>
  <c r="O26392" i="1"/>
  <c r="O26393" i="1"/>
  <c r="O26394" i="1"/>
  <c r="O26395" i="1"/>
  <c r="O26396" i="1"/>
  <c r="O26397" i="1"/>
  <c r="O26398" i="1"/>
  <c r="O26399" i="1"/>
  <c r="O26400" i="1"/>
  <c r="O26401" i="1"/>
  <c r="O26402" i="1"/>
  <c r="O26403" i="1"/>
  <c r="O26404" i="1"/>
  <c r="O26405" i="1"/>
  <c r="O26406" i="1"/>
  <c r="O26407" i="1"/>
  <c r="O26408" i="1"/>
  <c r="O26409" i="1"/>
  <c r="O26410" i="1"/>
  <c r="O26411" i="1"/>
  <c r="O26412" i="1"/>
  <c r="O26413" i="1"/>
  <c r="O26414" i="1"/>
  <c r="O26415" i="1"/>
  <c r="O26416" i="1"/>
  <c r="O26417" i="1"/>
  <c r="O26418" i="1"/>
  <c r="O26419" i="1"/>
  <c r="O26420" i="1"/>
  <c r="O26421" i="1"/>
  <c r="O26422" i="1"/>
  <c r="O26423" i="1"/>
  <c r="O26424" i="1"/>
  <c r="O26425" i="1"/>
  <c r="O26426" i="1"/>
  <c r="O26427" i="1"/>
  <c r="O26428" i="1"/>
  <c r="O26429" i="1"/>
  <c r="O26430" i="1"/>
  <c r="O26431" i="1"/>
  <c r="O26432" i="1"/>
  <c r="O26433" i="1"/>
  <c r="O26434" i="1"/>
  <c r="O26435" i="1"/>
  <c r="O26436" i="1"/>
  <c r="O26437" i="1"/>
  <c r="O26438" i="1"/>
  <c r="O26439" i="1"/>
  <c r="O26440" i="1"/>
  <c r="O26441" i="1"/>
  <c r="O26442" i="1"/>
  <c r="O26443" i="1"/>
  <c r="O26444" i="1"/>
  <c r="O26445" i="1"/>
  <c r="O26446" i="1"/>
  <c r="O26447" i="1"/>
  <c r="O26448" i="1"/>
  <c r="O26449" i="1"/>
  <c r="O26450" i="1"/>
  <c r="O26451" i="1"/>
  <c r="O26452" i="1"/>
  <c r="O26453" i="1"/>
  <c r="O26454" i="1"/>
  <c r="O26455" i="1"/>
  <c r="O26456" i="1"/>
  <c r="O26457" i="1"/>
  <c r="O26458" i="1"/>
  <c r="O26459" i="1"/>
  <c r="O26460" i="1"/>
  <c r="O26461" i="1"/>
  <c r="O26462" i="1"/>
  <c r="O26463" i="1"/>
  <c r="O26464" i="1"/>
  <c r="O26465" i="1"/>
  <c r="O26466" i="1"/>
  <c r="O26467" i="1"/>
  <c r="O26468" i="1"/>
  <c r="O26469" i="1"/>
  <c r="O26470" i="1"/>
  <c r="O26471" i="1"/>
  <c r="O26472" i="1"/>
  <c r="O26473" i="1"/>
  <c r="O26474" i="1"/>
  <c r="O26475" i="1"/>
  <c r="O26476" i="1"/>
  <c r="O26477" i="1"/>
  <c r="O26478" i="1"/>
  <c r="O26479" i="1"/>
  <c r="O26480" i="1"/>
  <c r="O26481" i="1"/>
  <c r="O26482" i="1"/>
  <c r="O26483" i="1"/>
  <c r="O26484" i="1"/>
  <c r="O26485" i="1"/>
  <c r="O26486" i="1"/>
  <c r="O26487" i="1"/>
  <c r="O26488" i="1"/>
  <c r="O26489" i="1"/>
  <c r="O26490" i="1"/>
  <c r="O26491" i="1"/>
  <c r="O26492" i="1"/>
  <c r="O26493" i="1"/>
  <c r="O26494" i="1"/>
  <c r="O26495" i="1"/>
  <c r="O26496" i="1"/>
  <c r="O26497" i="1"/>
  <c r="O26498" i="1"/>
  <c r="O26499" i="1"/>
  <c r="O26500" i="1"/>
  <c r="O26501" i="1"/>
  <c r="O26502" i="1"/>
  <c r="O26503" i="1"/>
  <c r="O26504" i="1"/>
  <c r="O26505" i="1"/>
  <c r="O26506" i="1"/>
  <c r="O26507" i="1"/>
  <c r="O26508" i="1"/>
  <c r="O26509" i="1"/>
  <c r="O26510" i="1"/>
  <c r="O26511" i="1"/>
  <c r="O26512" i="1"/>
  <c r="O26513" i="1"/>
  <c r="O26514" i="1"/>
  <c r="O26515" i="1"/>
  <c r="O26516" i="1"/>
  <c r="O26517" i="1"/>
  <c r="O26518" i="1"/>
  <c r="O26519" i="1"/>
  <c r="O26520" i="1"/>
  <c r="O26521" i="1"/>
  <c r="O26522" i="1"/>
  <c r="O26523" i="1"/>
  <c r="O26524" i="1"/>
  <c r="O26525" i="1"/>
  <c r="O26526" i="1"/>
  <c r="O26527" i="1"/>
  <c r="O26528" i="1"/>
  <c r="O26529" i="1"/>
  <c r="O26530" i="1"/>
  <c r="O26531" i="1"/>
  <c r="O26532" i="1"/>
  <c r="O26533" i="1"/>
  <c r="O26534" i="1"/>
  <c r="O26535" i="1"/>
  <c r="O26536" i="1"/>
  <c r="O26537" i="1"/>
  <c r="O26538" i="1"/>
  <c r="O26539" i="1"/>
  <c r="O26540" i="1"/>
  <c r="O26541" i="1"/>
  <c r="O26542" i="1"/>
  <c r="O26543" i="1"/>
  <c r="O26544" i="1"/>
  <c r="O26545" i="1"/>
  <c r="O26546" i="1"/>
  <c r="O26547" i="1"/>
  <c r="O26548" i="1"/>
  <c r="O26549" i="1"/>
  <c r="O26550" i="1"/>
  <c r="O26551" i="1"/>
  <c r="O26552" i="1"/>
  <c r="O26553" i="1"/>
  <c r="O26554" i="1"/>
  <c r="O26555" i="1"/>
  <c r="O26556" i="1"/>
  <c r="O26557" i="1"/>
  <c r="O26558" i="1"/>
  <c r="O26559" i="1"/>
  <c r="O26560" i="1"/>
  <c r="O26561" i="1"/>
  <c r="O26562" i="1"/>
  <c r="O26563" i="1"/>
  <c r="O26564" i="1"/>
  <c r="O26565" i="1"/>
  <c r="O26566" i="1"/>
  <c r="O26567" i="1"/>
  <c r="O26568" i="1"/>
  <c r="O26569" i="1"/>
  <c r="O26570" i="1"/>
  <c r="O26571" i="1"/>
  <c r="O26572" i="1"/>
  <c r="O26573" i="1"/>
  <c r="O26574" i="1"/>
  <c r="O26575" i="1"/>
  <c r="O26576" i="1"/>
  <c r="O26577" i="1"/>
  <c r="O26578" i="1"/>
  <c r="O26579" i="1"/>
  <c r="O26580" i="1"/>
  <c r="O26581" i="1"/>
  <c r="O26582" i="1"/>
  <c r="O26583" i="1"/>
  <c r="O26584" i="1"/>
  <c r="O26585" i="1"/>
  <c r="O26586" i="1"/>
  <c r="O26587" i="1"/>
  <c r="O26588" i="1"/>
  <c r="O26589" i="1"/>
  <c r="O26590" i="1"/>
  <c r="O26591" i="1"/>
  <c r="O26592" i="1"/>
  <c r="O26593" i="1"/>
  <c r="O26594" i="1"/>
  <c r="O26595" i="1"/>
  <c r="O26596" i="1"/>
  <c r="O26597" i="1"/>
  <c r="O26598" i="1"/>
  <c r="O26599" i="1"/>
  <c r="O26600" i="1"/>
  <c r="O26601" i="1"/>
  <c r="O26602" i="1"/>
  <c r="O26603" i="1"/>
  <c r="O26604" i="1"/>
  <c r="O26605" i="1"/>
  <c r="O26606" i="1"/>
  <c r="O26607" i="1"/>
  <c r="O26608" i="1"/>
  <c r="O26609" i="1"/>
  <c r="O26610" i="1"/>
  <c r="O26611" i="1"/>
  <c r="O26612" i="1"/>
  <c r="O26613" i="1"/>
  <c r="O26614" i="1"/>
  <c r="O26615" i="1"/>
  <c r="O26616" i="1"/>
  <c r="O26617" i="1"/>
  <c r="O26618" i="1"/>
  <c r="O26619" i="1"/>
  <c r="O26620" i="1"/>
  <c r="O26621" i="1"/>
  <c r="O26622" i="1"/>
  <c r="O26623" i="1"/>
  <c r="O26624" i="1"/>
  <c r="O26625" i="1"/>
  <c r="O26626" i="1"/>
  <c r="O26627" i="1"/>
  <c r="O26628" i="1"/>
  <c r="O26629" i="1"/>
  <c r="O26630" i="1"/>
  <c r="O26631" i="1"/>
  <c r="O26632" i="1"/>
  <c r="O26633" i="1"/>
  <c r="O26634" i="1"/>
  <c r="O26635" i="1"/>
  <c r="O26636" i="1"/>
  <c r="O26637" i="1"/>
  <c r="O26638" i="1"/>
  <c r="O26639" i="1"/>
  <c r="O26640" i="1"/>
  <c r="O26641" i="1"/>
  <c r="O26642" i="1"/>
  <c r="O26643" i="1"/>
  <c r="O26644" i="1"/>
  <c r="O26645" i="1"/>
  <c r="O26646" i="1"/>
  <c r="O26647" i="1"/>
  <c r="O26648" i="1"/>
  <c r="O26649" i="1"/>
  <c r="O26650" i="1"/>
  <c r="O26651" i="1"/>
  <c r="O26652" i="1"/>
  <c r="O26653" i="1"/>
  <c r="O26654" i="1"/>
  <c r="O26655" i="1"/>
  <c r="O26656" i="1"/>
  <c r="O26657" i="1"/>
  <c r="O26658" i="1"/>
  <c r="O26659" i="1"/>
  <c r="O26660" i="1"/>
  <c r="O26661" i="1"/>
  <c r="O26662" i="1"/>
  <c r="O26663" i="1"/>
  <c r="O26664" i="1"/>
  <c r="O26665" i="1"/>
  <c r="O26666" i="1"/>
  <c r="O26667" i="1"/>
  <c r="O26668" i="1"/>
  <c r="O26669" i="1"/>
  <c r="O26670" i="1"/>
  <c r="O26671" i="1"/>
  <c r="O26672" i="1"/>
  <c r="O26673" i="1"/>
  <c r="O26674" i="1"/>
  <c r="O26675" i="1"/>
  <c r="O26676" i="1"/>
  <c r="O26677" i="1"/>
  <c r="O26678" i="1"/>
  <c r="O26679" i="1"/>
  <c r="O26680" i="1"/>
  <c r="O26681" i="1"/>
  <c r="O26682" i="1"/>
  <c r="O26683" i="1"/>
  <c r="O26684" i="1"/>
  <c r="O26685" i="1"/>
  <c r="O26686" i="1"/>
  <c r="O26687" i="1"/>
  <c r="O26688" i="1"/>
  <c r="O26689" i="1"/>
  <c r="O26690" i="1"/>
  <c r="O26691" i="1"/>
  <c r="O26692" i="1"/>
  <c r="O26693" i="1"/>
  <c r="O26694" i="1"/>
  <c r="O26695" i="1"/>
  <c r="O26696" i="1"/>
  <c r="O26697" i="1"/>
  <c r="O26698" i="1"/>
  <c r="O26699" i="1"/>
  <c r="O26700" i="1"/>
  <c r="O26701" i="1"/>
  <c r="O26702" i="1"/>
  <c r="O26703" i="1"/>
  <c r="O26704" i="1"/>
  <c r="O26705" i="1"/>
  <c r="O26706" i="1"/>
  <c r="O26707" i="1"/>
  <c r="O26708" i="1"/>
  <c r="O26709" i="1"/>
  <c r="O26710" i="1"/>
  <c r="O26711" i="1"/>
  <c r="O26712" i="1"/>
  <c r="O26713" i="1"/>
  <c r="O26714" i="1"/>
  <c r="O26715" i="1"/>
  <c r="O26716" i="1"/>
  <c r="O26717" i="1"/>
  <c r="O26718" i="1"/>
  <c r="O26719" i="1"/>
  <c r="O26720" i="1"/>
  <c r="O26721" i="1"/>
  <c r="O26722" i="1"/>
  <c r="O26723" i="1"/>
  <c r="O26724" i="1"/>
  <c r="O26725" i="1"/>
  <c r="O26726" i="1"/>
  <c r="O26727" i="1"/>
  <c r="O26728" i="1"/>
  <c r="O26729" i="1"/>
  <c r="O26730" i="1"/>
  <c r="O26731" i="1"/>
  <c r="O26732" i="1"/>
  <c r="O26733" i="1"/>
  <c r="O26734" i="1"/>
  <c r="O26735" i="1"/>
  <c r="O26736" i="1"/>
  <c r="O26737" i="1"/>
  <c r="O26738" i="1"/>
  <c r="O26739" i="1"/>
  <c r="O26740" i="1"/>
  <c r="O26741" i="1"/>
  <c r="O26742" i="1"/>
  <c r="O26743" i="1"/>
  <c r="O26744" i="1"/>
  <c r="O26745" i="1"/>
  <c r="O26746" i="1"/>
  <c r="O26747" i="1"/>
  <c r="O26748" i="1"/>
  <c r="O26749" i="1"/>
  <c r="O26750" i="1"/>
  <c r="O26751" i="1"/>
  <c r="O26752" i="1"/>
  <c r="O26753" i="1"/>
  <c r="O26754" i="1"/>
  <c r="O26755" i="1"/>
  <c r="O26756" i="1"/>
  <c r="O26757" i="1"/>
  <c r="O26758" i="1"/>
  <c r="O26759" i="1"/>
  <c r="O26760" i="1"/>
  <c r="O26761" i="1"/>
  <c r="O26762" i="1"/>
  <c r="O26763" i="1"/>
  <c r="O26764" i="1"/>
  <c r="O26765" i="1"/>
  <c r="O26766" i="1"/>
  <c r="O26767" i="1"/>
  <c r="O26768" i="1"/>
  <c r="O26769" i="1"/>
  <c r="O26770" i="1"/>
  <c r="O26771" i="1"/>
  <c r="O26772" i="1"/>
  <c r="O26773" i="1"/>
  <c r="O26774" i="1"/>
  <c r="O26775" i="1"/>
  <c r="O26776" i="1"/>
  <c r="O26777" i="1"/>
  <c r="O26778" i="1"/>
  <c r="O26779" i="1"/>
  <c r="O26780" i="1"/>
  <c r="O26781" i="1"/>
  <c r="O26782" i="1"/>
  <c r="O26783" i="1"/>
  <c r="O26784" i="1"/>
  <c r="O26785" i="1"/>
  <c r="O26786" i="1"/>
  <c r="O26787" i="1"/>
  <c r="O26788" i="1"/>
  <c r="O26789" i="1"/>
  <c r="O26790" i="1"/>
  <c r="O26791" i="1"/>
  <c r="O26792" i="1"/>
  <c r="O26793" i="1"/>
  <c r="O26794" i="1"/>
  <c r="O26795" i="1"/>
  <c r="O26796" i="1"/>
  <c r="O26797" i="1"/>
  <c r="O26798" i="1"/>
  <c r="O26799" i="1"/>
  <c r="O26800" i="1"/>
  <c r="O26801" i="1"/>
  <c r="O26802" i="1"/>
  <c r="O26803" i="1"/>
  <c r="O26804" i="1"/>
  <c r="O26805" i="1"/>
  <c r="O26806" i="1"/>
  <c r="O26807" i="1"/>
  <c r="O26808" i="1"/>
  <c r="O26809" i="1"/>
  <c r="O26810" i="1"/>
  <c r="O26811" i="1"/>
  <c r="O26812" i="1"/>
  <c r="O26813" i="1"/>
  <c r="O26814" i="1"/>
  <c r="O26815" i="1"/>
  <c r="O26816" i="1"/>
  <c r="O26817" i="1"/>
  <c r="O26818" i="1"/>
  <c r="O26819" i="1"/>
  <c r="O26820" i="1"/>
  <c r="O26821" i="1"/>
  <c r="O26822" i="1"/>
  <c r="O26823" i="1"/>
  <c r="O26824" i="1"/>
  <c r="O26825" i="1"/>
  <c r="O26826" i="1"/>
  <c r="O26827" i="1"/>
  <c r="O26828" i="1"/>
  <c r="O26829" i="1"/>
  <c r="O26830" i="1"/>
  <c r="O26831" i="1"/>
  <c r="O26832" i="1"/>
  <c r="O26833" i="1"/>
  <c r="O26834" i="1"/>
  <c r="O26835" i="1"/>
  <c r="O26836" i="1"/>
  <c r="O26837" i="1"/>
  <c r="O26838" i="1"/>
  <c r="O26839" i="1"/>
  <c r="O26840" i="1"/>
  <c r="O26841" i="1"/>
  <c r="O26842" i="1"/>
  <c r="O26843" i="1"/>
  <c r="O26844" i="1"/>
  <c r="O26845" i="1"/>
  <c r="O26846" i="1"/>
  <c r="O26847" i="1"/>
  <c r="O26848" i="1"/>
  <c r="O26849" i="1"/>
  <c r="O26850" i="1"/>
  <c r="O26851" i="1"/>
  <c r="O26852" i="1"/>
  <c r="O26853" i="1"/>
  <c r="O26854" i="1"/>
  <c r="O26855" i="1"/>
  <c r="O26856" i="1"/>
  <c r="O26857" i="1"/>
  <c r="O26858" i="1"/>
  <c r="O26859" i="1"/>
  <c r="O26860" i="1"/>
  <c r="O26861" i="1"/>
  <c r="O26862" i="1"/>
  <c r="O26863" i="1"/>
  <c r="O26864" i="1"/>
  <c r="O26865" i="1"/>
  <c r="O26866" i="1"/>
  <c r="O26867" i="1"/>
  <c r="O26868" i="1"/>
  <c r="O26869" i="1"/>
  <c r="O26870" i="1"/>
  <c r="O26871" i="1"/>
  <c r="O26872" i="1"/>
  <c r="O26873" i="1"/>
  <c r="O26874" i="1"/>
  <c r="O26875" i="1"/>
  <c r="O26876" i="1"/>
  <c r="O26877" i="1"/>
  <c r="O26878" i="1"/>
  <c r="O26879" i="1"/>
  <c r="O26880" i="1"/>
  <c r="O26881" i="1"/>
  <c r="O26882" i="1"/>
  <c r="O26883" i="1"/>
  <c r="O26884" i="1"/>
  <c r="O26885" i="1"/>
  <c r="O26886" i="1"/>
  <c r="O26887" i="1"/>
  <c r="O26888" i="1"/>
  <c r="O26889" i="1"/>
  <c r="O26890" i="1"/>
  <c r="O26891" i="1"/>
  <c r="O26892" i="1"/>
  <c r="O26893" i="1"/>
  <c r="O26894" i="1"/>
  <c r="O26895" i="1"/>
  <c r="O26896" i="1"/>
  <c r="O26897" i="1"/>
  <c r="O26898" i="1"/>
  <c r="O26899" i="1"/>
  <c r="O26900" i="1"/>
  <c r="O26901" i="1"/>
  <c r="O26902" i="1"/>
  <c r="O26903" i="1"/>
  <c r="O26904" i="1"/>
  <c r="O26905" i="1"/>
  <c r="O26906" i="1"/>
  <c r="O26907" i="1"/>
  <c r="O26908" i="1"/>
  <c r="O26909" i="1"/>
  <c r="O26910" i="1"/>
  <c r="O26911" i="1"/>
  <c r="O26912" i="1"/>
  <c r="O26913" i="1"/>
  <c r="O26914" i="1"/>
  <c r="O26915" i="1"/>
  <c r="O26916" i="1"/>
  <c r="O26917" i="1"/>
  <c r="O26918" i="1"/>
  <c r="O26919" i="1"/>
  <c r="O26920" i="1"/>
  <c r="O26921" i="1"/>
  <c r="O26922" i="1"/>
  <c r="O26923" i="1"/>
  <c r="O26924" i="1"/>
  <c r="O26925" i="1"/>
  <c r="O26926" i="1"/>
  <c r="O26927" i="1"/>
  <c r="O26928" i="1"/>
  <c r="O26929" i="1"/>
  <c r="O26930" i="1"/>
  <c r="O26931" i="1"/>
  <c r="O26932" i="1"/>
  <c r="O26933" i="1"/>
  <c r="O26934" i="1"/>
  <c r="O26935" i="1"/>
  <c r="O26936" i="1"/>
  <c r="O26937" i="1"/>
  <c r="O26938" i="1"/>
  <c r="O26939" i="1"/>
  <c r="O26940" i="1"/>
  <c r="O26941" i="1"/>
  <c r="O26942" i="1"/>
  <c r="O26943" i="1"/>
  <c r="O26944" i="1"/>
  <c r="O26945" i="1"/>
  <c r="O26946" i="1"/>
  <c r="O26947" i="1"/>
  <c r="O26948" i="1"/>
  <c r="O26949" i="1"/>
  <c r="O26950" i="1"/>
  <c r="O26951" i="1"/>
  <c r="O26952" i="1"/>
  <c r="O26953" i="1"/>
  <c r="O26954" i="1"/>
  <c r="O26955" i="1"/>
  <c r="O26956" i="1"/>
  <c r="O26957" i="1"/>
  <c r="O26958" i="1"/>
  <c r="O26959" i="1"/>
  <c r="O26960" i="1"/>
  <c r="O26961" i="1"/>
  <c r="O26962" i="1"/>
  <c r="O26963" i="1"/>
  <c r="O26964" i="1"/>
  <c r="O26965" i="1"/>
  <c r="O26966" i="1"/>
  <c r="O26967" i="1"/>
  <c r="O26968" i="1"/>
  <c r="O26969" i="1"/>
  <c r="O26970" i="1"/>
  <c r="O26971" i="1"/>
  <c r="O26972" i="1"/>
  <c r="O26973" i="1"/>
  <c r="O26974" i="1"/>
  <c r="O26975" i="1"/>
  <c r="O26976" i="1"/>
  <c r="O26977" i="1"/>
  <c r="O26978" i="1"/>
  <c r="O26979" i="1"/>
  <c r="O26980" i="1"/>
  <c r="O26981" i="1"/>
  <c r="O26982" i="1"/>
  <c r="O26983" i="1"/>
  <c r="O26984" i="1"/>
  <c r="O26985" i="1"/>
  <c r="O26986" i="1"/>
  <c r="O26987" i="1"/>
  <c r="O26988" i="1"/>
  <c r="O26989" i="1"/>
  <c r="O26990" i="1"/>
  <c r="O26991" i="1"/>
  <c r="O26992" i="1"/>
  <c r="O26993" i="1"/>
  <c r="O26994" i="1"/>
  <c r="O26995" i="1"/>
  <c r="O26996" i="1"/>
  <c r="O26997" i="1"/>
  <c r="O26998" i="1"/>
  <c r="O26999" i="1"/>
  <c r="O27000" i="1"/>
  <c r="O27001" i="1"/>
  <c r="O27002" i="1"/>
  <c r="O27003" i="1"/>
  <c r="O27004" i="1"/>
  <c r="O27005" i="1"/>
  <c r="O27006" i="1"/>
  <c r="O27007" i="1"/>
  <c r="O27008" i="1"/>
  <c r="O27009" i="1"/>
  <c r="O27010" i="1"/>
  <c r="O27011" i="1"/>
  <c r="O27012" i="1"/>
  <c r="O27013" i="1"/>
  <c r="O27014" i="1"/>
  <c r="O27015" i="1"/>
  <c r="O27016" i="1"/>
  <c r="O27017" i="1"/>
  <c r="O27018" i="1"/>
  <c r="O27019" i="1"/>
  <c r="O27020" i="1"/>
  <c r="O27021" i="1"/>
  <c r="O27022" i="1"/>
  <c r="O27023" i="1"/>
  <c r="O27024" i="1"/>
  <c r="O27025" i="1"/>
  <c r="O27026" i="1"/>
  <c r="O27027" i="1"/>
  <c r="O27028" i="1"/>
  <c r="O27029" i="1"/>
  <c r="O27030" i="1"/>
  <c r="O27031" i="1"/>
  <c r="O27032" i="1"/>
  <c r="O27033" i="1"/>
  <c r="O27034" i="1"/>
  <c r="O27035" i="1"/>
  <c r="O27036" i="1"/>
  <c r="O27037" i="1"/>
  <c r="O27038" i="1"/>
  <c r="O27039" i="1"/>
  <c r="O27040" i="1"/>
  <c r="O27041" i="1"/>
  <c r="O27042" i="1"/>
  <c r="O27043" i="1"/>
  <c r="O27044" i="1"/>
  <c r="O27045" i="1"/>
  <c r="O27046" i="1"/>
  <c r="O27047" i="1"/>
  <c r="O27048" i="1"/>
  <c r="O27049" i="1"/>
  <c r="O27050" i="1"/>
  <c r="O27051" i="1"/>
  <c r="O27052" i="1"/>
  <c r="O27053" i="1"/>
  <c r="O27054" i="1"/>
  <c r="O27055" i="1"/>
  <c r="O27056" i="1"/>
  <c r="O27057" i="1"/>
  <c r="O27058" i="1"/>
  <c r="O27059" i="1"/>
  <c r="O27060" i="1"/>
  <c r="O27061" i="1"/>
  <c r="O27062" i="1"/>
  <c r="O27063" i="1"/>
  <c r="O27064" i="1"/>
  <c r="O27065" i="1"/>
  <c r="O27066" i="1"/>
  <c r="O27067" i="1"/>
  <c r="O27068" i="1"/>
  <c r="O27069" i="1"/>
  <c r="O27070" i="1"/>
  <c r="O27071" i="1"/>
  <c r="O27072" i="1"/>
  <c r="O27073" i="1"/>
  <c r="O27074" i="1"/>
  <c r="O27075" i="1"/>
  <c r="O27076" i="1"/>
  <c r="O27077" i="1"/>
  <c r="O27078" i="1"/>
  <c r="O27079" i="1"/>
  <c r="O27080" i="1"/>
  <c r="O27081" i="1"/>
  <c r="O27082" i="1"/>
  <c r="O27083" i="1"/>
  <c r="O27084" i="1"/>
  <c r="O27085" i="1"/>
  <c r="O27086" i="1"/>
  <c r="O27087" i="1"/>
  <c r="O27088" i="1"/>
  <c r="O27089" i="1"/>
  <c r="O27090" i="1"/>
  <c r="O27091" i="1"/>
  <c r="O27092" i="1"/>
  <c r="O27093" i="1"/>
  <c r="O27094" i="1"/>
  <c r="O27095" i="1"/>
  <c r="O27096" i="1"/>
  <c r="O27097" i="1"/>
  <c r="O27098" i="1"/>
  <c r="O27099" i="1"/>
  <c r="O27100" i="1"/>
  <c r="O27101" i="1"/>
  <c r="O27102" i="1"/>
  <c r="O27103" i="1"/>
  <c r="O27104" i="1"/>
  <c r="O27105" i="1"/>
  <c r="O27106" i="1"/>
  <c r="O27107" i="1"/>
  <c r="O27108" i="1"/>
  <c r="O27109" i="1"/>
  <c r="O27110" i="1"/>
  <c r="O27111" i="1"/>
  <c r="O27112" i="1"/>
  <c r="O27113" i="1"/>
  <c r="O27114" i="1"/>
  <c r="O27115" i="1"/>
  <c r="O27116" i="1"/>
  <c r="O27117" i="1"/>
  <c r="O27118" i="1"/>
  <c r="O27119" i="1"/>
  <c r="O27120" i="1"/>
  <c r="O27121" i="1"/>
  <c r="O27122" i="1"/>
  <c r="O27123" i="1"/>
  <c r="O27124" i="1"/>
  <c r="O27125" i="1"/>
  <c r="O27126" i="1"/>
  <c r="O27127" i="1"/>
  <c r="O27128" i="1"/>
  <c r="O27129" i="1"/>
  <c r="O27130" i="1"/>
  <c r="O27131" i="1"/>
  <c r="O27132" i="1"/>
  <c r="O27133" i="1"/>
  <c r="O27134" i="1"/>
  <c r="O27135" i="1"/>
  <c r="O27136" i="1"/>
  <c r="O27137" i="1"/>
  <c r="O27138" i="1"/>
  <c r="O27139" i="1"/>
  <c r="O27140" i="1"/>
  <c r="O27141" i="1"/>
  <c r="O27142" i="1"/>
  <c r="O27143" i="1"/>
  <c r="O27144" i="1"/>
  <c r="O27145" i="1"/>
  <c r="O27146" i="1"/>
  <c r="O27147" i="1"/>
  <c r="O27148" i="1"/>
  <c r="O27149" i="1"/>
  <c r="O27150" i="1"/>
  <c r="O27151" i="1"/>
  <c r="O27152" i="1"/>
  <c r="O27153" i="1"/>
  <c r="O27154" i="1"/>
  <c r="O27155" i="1"/>
  <c r="O27156" i="1"/>
  <c r="O27157" i="1"/>
  <c r="O27158" i="1"/>
  <c r="O27159" i="1"/>
  <c r="O27160" i="1"/>
  <c r="O27161" i="1"/>
  <c r="O27162" i="1"/>
  <c r="O27163" i="1"/>
  <c r="O27164" i="1"/>
  <c r="O27165" i="1"/>
  <c r="O27166" i="1"/>
  <c r="O27167" i="1"/>
  <c r="O27168" i="1"/>
  <c r="O27169" i="1"/>
  <c r="O27170" i="1"/>
  <c r="O27171" i="1"/>
  <c r="O27172" i="1"/>
  <c r="O27173" i="1"/>
  <c r="O27174" i="1"/>
  <c r="O27175" i="1"/>
  <c r="O27176" i="1"/>
  <c r="O27177" i="1"/>
  <c r="O27178" i="1"/>
  <c r="O27179" i="1"/>
  <c r="O27180" i="1"/>
  <c r="O27181" i="1"/>
  <c r="O27182" i="1"/>
  <c r="O27183" i="1"/>
  <c r="O27184" i="1"/>
  <c r="O27185" i="1"/>
  <c r="O27186" i="1"/>
  <c r="O27187" i="1"/>
  <c r="O27188" i="1"/>
  <c r="O27189" i="1"/>
  <c r="O27190" i="1"/>
  <c r="O27191" i="1"/>
  <c r="O27192" i="1"/>
  <c r="O27193" i="1"/>
  <c r="O27194" i="1"/>
  <c r="O27195" i="1"/>
  <c r="O27196" i="1"/>
  <c r="O27197" i="1"/>
  <c r="O27198" i="1"/>
  <c r="O27199" i="1"/>
  <c r="O27200" i="1"/>
  <c r="O27201" i="1"/>
  <c r="O27202" i="1"/>
  <c r="O27203" i="1"/>
  <c r="O27204" i="1"/>
  <c r="O27205" i="1"/>
  <c r="O27206" i="1"/>
  <c r="O27207" i="1"/>
  <c r="O27208" i="1"/>
  <c r="O27209" i="1"/>
  <c r="O27210" i="1"/>
  <c r="O27211" i="1"/>
  <c r="O27212" i="1"/>
  <c r="O27213" i="1"/>
  <c r="O27214" i="1"/>
  <c r="O27215" i="1"/>
  <c r="O27216" i="1"/>
  <c r="O27217" i="1"/>
  <c r="O27218" i="1"/>
  <c r="O27219" i="1"/>
  <c r="O27220" i="1"/>
  <c r="O27221" i="1"/>
  <c r="O27222" i="1"/>
  <c r="O27223" i="1"/>
  <c r="O27224" i="1"/>
  <c r="O27225" i="1"/>
  <c r="O27226" i="1"/>
  <c r="O27227" i="1"/>
  <c r="O27228" i="1"/>
  <c r="O27229" i="1"/>
  <c r="O27230" i="1"/>
  <c r="O27231" i="1"/>
  <c r="O27232" i="1"/>
  <c r="O27233" i="1"/>
  <c r="O27234" i="1"/>
  <c r="O27235" i="1"/>
  <c r="O27236" i="1"/>
  <c r="O27237" i="1"/>
  <c r="O27238" i="1"/>
  <c r="O27239" i="1"/>
  <c r="O27240" i="1"/>
  <c r="O27241" i="1"/>
  <c r="O27242" i="1"/>
  <c r="O27243" i="1"/>
  <c r="O27244" i="1"/>
  <c r="O27245" i="1"/>
  <c r="O27246" i="1"/>
  <c r="O27247" i="1"/>
  <c r="O27248" i="1"/>
  <c r="O27249" i="1"/>
  <c r="O27250" i="1"/>
  <c r="O27251" i="1"/>
  <c r="O27252" i="1"/>
  <c r="O27253" i="1"/>
  <c r="O27254" i="1"/>
  <c r="O27255" i="1"/>
  <c r="O27256" i="1"/>
  <c r="O27257" i="1"/>
  <c r="O27258" i="1"/>
  <c r="O27259" i="1"/>
  <c r="O27260" i="1"/>
  <c r="O27261" i="1"/>
  <c r="O27262" i="1"/>
  <c r="O27263" i="1"/>
  <c r="O27264" i="1"/>
  <c r="O27265" i="1"/>
  <c r="O27266" i="1"/>
  <c r="O27267" i="1"/>
  <c r="O27268" i="1"/>
  <c r="O27269" i="1"/>
  <c r="O27270" i="1"/>
  <c r="O27271" i="1"/>
  <c r="O27272" i="1"/>
  <c r="O27273" i="1"/>
  <c r="O27274" i="1"/>
  <c r="O27275" i="1"/>
  <c r="O27276" i="1"/>
  <c r="O27277" i="1"/>
  <c r="O27278" i="1"/>
  <c r="O27279" i="1"/>
  <c r="O27280" i="1"/>
  <c r="O27281" i="1"/>
  <c r="O27282" i="1"/>
  <c r="O27283" i="1"/>
  <c r="O27284" i="1"/>
  <c r="O27285" i="1"/>
  <c r="O27286" i="1"/>
  <c r="O27287" i="1"/>
  <c r="O27288" i="1"/>
  <c r="O27289" i="1"/>
  <c r="O27290" i="1"/>
  <c r="O27291" i="1"/>
  <c r="O27292" i="1"/>
  <c r="O27293" i="1"/>
  <c r="O27294" i="1"/>
  <c r="O27295" i="1"/>
  <c r="O27296" i="1"/>
  <c r="O27297" i="1"/>
  <c r="O27298" i="1"/>
  <c r="O27299" i="1"/>
  <c r="O27300" i="1"/>
  <c r="O27301" i="1"/>
  <c r="O27302" i="1"/>
  <c r="O27303" i="1"/>
  <c r="O27304" i="1"/>
  <c r="O27305" i="1"/>
  <c r="O27306" i="1"/>
  <c r="O27307" i="1"/>
  <c r="O27308" i="1"/>
  <c r="O27309" i="1"/>
  <c r="O27310" i="1"/>
  <c r="O27311" i="1"/>
  <c r="O27312" i="1"/>
  <c r="O27313" i="1"/>
  <c r="O27314" i="1"/>
  <c r="O27315" i="1"/>
  <c r="O27316" i="1"/>
  <c r="O27317" i="1"/>
  <c r="O27318" i="1"/>
  <c r="O27319" i="1"/>
  <c r="O27320" i="1"/>
  <c r="O27321" i="1"/>
  <c r="O27322" i="1"/>
  <c r="O27323" i="1"/>
  <c r="O27324" i="1"/>
  <c r="O27325" i="1"/>
  <c r="O27326" i="1"/>
  <c r="O27327" i="1"/>
  <c r="O27328" i="1"/>
  <c r="O27329" i="1"/>
  <c r="O27330" i="1"/>
  <c r="O27331" i="1"/>
  <c r="O27332" i="1"/>
  <c r="O27333" i="1"/>
  <c r="O27334" i="1"/>
  <c r="O27335" i="1"/>
  <c r="O27336" i="1"/>
  <c r="O27337" i="1"/>
  <c r="O27338" i="1"/>
  <c r="O27339" i="1"/>
  <c r="O27340" i="1"/>
  <c r="O27341" i="1"/>
  <c r="O27342" i="1"/>
  <c r="O27343" i="1"/>
  <c r="O27344" i="1"/>
  <c r="O27345" i="1"/>
  <c r="O27346" i="1"/>
  <c r="O27347" i="1"/>
  <c r="O27348" i="1"/>
  <c r="O27349" i="1"/>
  <c r="O27350" i="1"/>
  <c r="O27351" i="1"/>
  <c r="O27352" i="1"/>
  <c r="O27353" i="1"/>
  <c r="O27354" i="1"/>
  <c r="O27355" i="1"/>
  <c r="O27356" i="1"/>
  <c r="O27357" i="1"/>
  <c r="O27358" i="1"/>
  <c r="O27359" i="1"/>
  <c r="O27360" i="1"/>
  <c r="O27361" i="1"/>
  <c r="O27362" i="1"/>
  <c r="O27363" i="1"/>
  <c r="O27364" i="1"/>
  <c r="O27365" i="1"/>
  <c r="O27366" i="1"/>
  <c r="O27367" i="1"/>
  <c r="O27368" i="1"/>
  <c r="O27369" i="1"/>
  <c r="O27370" i="1"/>
  <c r="O27371" i="1"/>
  <c r="O27372" i="1"/>
  <c r="O27373" i="1"/>
  <c r="O27374" i="1"/>
  <c r="O27375" i="1"/>
  <c r="O27376" i="1"/>
  <c r="O27377" i="1"/>
  <c r="O27378" i="1"/>
  <c r="O27379" i="1"/>
  <c r="O27380" i="1"/>
  <c r="O27381" i="1"/>
  <c r="O27382" i="1"/>
  <c r="O27383" i="1"/>
  <c r="O27384" i="1"/>
  <c r="O27385" i="1"/>
  <c r="O27386" i="1"/>
  <c r="O27387" i="1"/>
  <c r="O27388" i="1"/>
  <c r="O27389" i="1"/>
  <c r="O27390" i="1"/>
  <c r="O27391" i="1"/>
  <c r="O27392" i="1"/>
  <c r="O27393" i="1"/>
  <c r="O27394" i="1"/>
  <c r="O27395" i="1"/>
  <c r="O27396" i="1"/>
  <c r="O27397" i="1"/>
  <c r="O27398" i="1"/>
  <c r="O27399" i="1"/>
  <c r="O27400" i="1"/>
  <c r="O27401" i="1"/>
  <c r="O27402" i="1"/>
  <c r="O27403" i="1"/>
  <c r="O27404" i="1"/>
  <c r="O27405" i="1"/>
  <c r="O27406" i="1"/>
  <c r="O27407" i="1"/>
  <c r="O27408" i="1"/>
  <c r="O27409" i="1"/>
  <c r="O27410" i="1"/>
  <c r="O27411" i="1"/>
  <c r="O27412" i="1"/>
  <c r="O27413" i="1"/>
  <c r="O27414" i="1"/>
  <c r="O27415" i="1"/>
  <c r="O27416" i="1"/>
  <c r="O27417" i="1"/>
  <c r="O27418" i="1"/>
  <c r="O27419" i="1"/>
  <c r="O27420" i="1"/>
  <c r="O27421" i="1"/>
  <c r="O27422" i="1"/>
  <c r="O27423" i="1"/>
  <c r="O27424" i="1"/>
  <c r="O27425" i="1"/>
  <c r="O27426" i="1"/>
  <c r="O27427" i="1"/>
  <c r="O27428" i="1"/>
  <c r="O27429" i="1"/>
  <c r="O27430" i="1"/>
  <c r="O27431" i="1"/>
  <c r="O27432" i="1"/>
  <c r="O27433" i="1"/>
  <c r="O27434" i="1"/>
  <c r="O27435" i="1"/>
  <c r="O27436" i="1"/>
  <c r="O27437" i="1"/>
  <c r="O27438" i="1"/>
  <c r="O27439" i="1"/>
  <c r="O27440" i="1"/>
  <c r="O27441" i="1"/>
  <c r="O27442" i="1"/>
  <c r="O27443" i="1"/>
  <c r="O27444" i="1"/>
  <c r="O27445" i="1"/>
  <c r="O27446" i="1"/>
  <c r="O27447" i="1"/>
  <c r="O27448" i="1"/>
  <c r="O27449" i="1"/>
  <c r="O27450" i="1"/>
  <c r="O27451" i="1"/>
  <c r="O27452" i="1"/>
  <c r="O27453" i="1"/>
  <c r="O27454" i="1"/>
  <c r="O27455" i="1"/>
  <c r="O27456" i="1"/>
  <c r="O27457" i="1"/>
  <c r="O27458" i="1"/>
  <c r="O27459" i="1"/>
  <c r="O27460" i="1"/>
  <c r="O27461" i="1"/>
  <c r="O27462" i="1"/>
  <c r="O27463" i="1"/>
  <c r="O27464" i="1"/>
  <c r="O27465" i="1"/>
  <c r="O27466" i="1"/>
  <c r="O27467" i="1"/>
  <c r="O27468" i="1"/>
  <c r="O27469" i="1"/>
  <c r="O27470" i="1"/>
  <c r="O27471" i="1"/>
  <c r="O27472" i="1"/>
  <c r="O27473" i="1"/>
  <c r="O27474" i="1"/>
  <c r="O27475" i="1"/>
  <c r="O27476" i="1"/>
  <c r="O27477" i="1"/>
  <c r="O27478" i="1"/>
  <c r="O27479" i="1"/>
  <c r="O27480" i="1"/>
  <c r="O27481" i="1"/>
  <c r="O27482" i="1"/>
  <c r="O27483" i="1"/>
  <c r="O27484" i="1"/>
  <c r="O27485" i="1"/>
  <c r="O27486" i="1"/>
  <c r="O27487" i="1"/>
  <c r="O27488" i="1"/>
  <c r="O27489" i="1"/>
  <c r="O27490" i="1"/>
  <c r="O27491" i="1"/>
  <c r="O27492" i="1"/>
  <c r="O27493" i="1"/>
  <c r="O27494" i="1"/>
  <c r="O27495" i="1"/>
  <c r="O27496" i="1"/>
  <c r="O27497" i="1"/>
  <c r="O27498" i="1"/>
  <c r="O27499" i="1"/>
  <c r="O27500" i="1"/>
  <c r="O27501" i="1"/>
  <c r="O27502" i="1"/>
  <c r="O27503" i="1"/>
  <c r="O27504" i="1"/>
  <c r="O27505" i="1"/>
  <c r="O27506" i="1"/>
  <c r="O27507" i="1"/>
  <c r="O27508" i="1"/>
  <c r="O27509" i="1"/>
  <c r="O27510" i="1"/>
  <c r="O27511" i="1"/>
  <c r="O27512" i="1"/>
  <c r="O27513" i="1"/>
  <c r="O27514" i="1"/>
  <c r="O27515" i="1"/>
  <c r="O27516" i="1"/>
  <c r="O27517" i="1"/>
  <c r="O27518" i="1"/>
  <c r="O27519" i="1"/>
  <c r="O27520" i="1"/>
  <c r="O27521" i="1"/>
  <c r="O27522" i="1"/>
  <c r="O27523" i="1"/>
  <c r="O27524" i="1"/>
  <c r="O27525" i="1"/>
  <c r="O27526" i="1"/>
  <c r="O27527" i="1"/>
  <c r="O27528" i="1"/>
  <c r="O27529" i="1"/>
  <c r="O27530" i="1"/>
  <c r="O27531" i="1"/>
  <c r="O27532" i="1"/>
  <c r="O27533" i="1"/>
  <c r="O27534" i="1"/>
  <c r="O27535" i="1"/>
  <c r="O27536" i="1"/>
  <c r="O27537" i="1"/>
  <c r="O27538" i="1"/>
  <c r="O27539" i="1"/>
  <c r="O27540" i="1"/>
  <c r="O27541" i="1"/>
  <c r="O27542" i="1"/>
  <c r="O27543" i="1"/>
  <c r="O27544" i="1"/>
  <c r="O27545" i="1"/>
  <c r="O27546" i="1"/>
  <c r="O27547" i="1"/>
  <c r="O27548" i="1"/>
  <c r="O27549" i="1"/>
  <c r="O27550" i="1"/>
  <c r="O27551" i="1"/>
  <c r="O27552" i="1"/>
  <c r="O27553" i="1"/>
  <c r="O27554" i="1"/>
  <c r="O27555" i="1"/>
  <c r="O27556" i="1"/>
  <c r="O27557" i="1"/>
  <c r="O27558" i="1"/>
  <c r="O27559" i="1"/>
  <c r="O27560" i="1"/>
  <c r="O27561" i="1"/>
  <c r="O27562" i="1"/>
  <c r="O27563" i="1"/>
  <c r="O27564" i="1"/>
  <c r="O27565" i="1"/>
  <c r="O27566" i="1"/>
  <c r="O27567" i="1"/>
  <c r="O27568" i="1"/>
  <c r="O27569" i="1"/>
  <c r="O27570" i="1"/>
  <c r="O27571" i="1"/>
  <c r="O27572" i="1"/>
  <c r="O27573" i="1"/>
  <c r="O27574" i="1"/>
  <c r="O27575" i="1"/>
  <c r="O27576" i="1"/>
  <c r="O27577" i="1"/>
  <c r="O27578" i="1"/>
  <c r="O27579" i="1"/>
  <c r="O27580" i="1"/>
  <c r="O27581" i="1"/>
  <c r="O27582" i="1"/>
  <c r="O27583" i="1"/>
  <c r="O27584" i="1"/>
  <c r="O27585" i="1"/>
  <c r="O27586" i="1"/>
  <c r="O27587" i="1"/>
  <c r="O27588" i="1"/>
  <c r="O27589" i="1"/>
  <c r="O27590" i="1"/>
  <c r="O27591" i="1"/>
  <c r="O27592" i="1"/>
  <c r="O27593" i="1"/>
  <c r="O27594" i="1"/>
  <c r="O27595" i="1"/>
  <c r="O27596" i="1"/>
  <c r="O27597" i="1"/>
  <c r="O27598" i="1"/>
  <c r="O27599" i="1"/>
  <c r="O27600" i="1"/>
  <c r="O27601" i="1"/>
  <c r="O27602" i="1"/>
  <c r="O27603" i="1"/>
  <c r="O27604" i="1"/>
  <c r="O27605" i="1"/>
  <c r="O27606" i="1"/>
  <c r="O27607" i="1"/>
  <c r="O27608" i="1"/>
  <c r="O27609" i="1"/>
  <c r="O27610" i="1"/>
  <c r="O27611" i="1"/>
  <c r="O27612" i="1"/>
  <c r="O27613" i="1"/>
  <c r="O27614" i="1"/>
  <c r="O27615" i="1"/>
  <c r="O27616" i="1"/>
  <c r="O27617" i="1"/>
  <c r="O27618" i="1"/>
  <c r="O27619" i="1"/>
  <c r="O27620" i="1"/>
  <c r="O27621" i="1"/>
  <c r="O27622" i="1"/>
  <c r="O27623" i="1"/>
  <c r="O27624" i="1"/>
  <c r="O27625" i="1"/>
  <c r="O27626" i="1"/>
  <c r="O27627" i="1"/>
  <c r="O27628" i="1"/>
  <c r="O27629" i="1"/>
  <c r="O27630" i="1"/>
  <c r="O27631" i="1"/>
  <c r="O27632" i="1"/>
  <c r="O27633" i="1"/>
  <c r="O27634" i="1"/>
  <c r="O27635" i="1"/>
  <c r="O27636" i="1"/>
  <c r="O27637" i="1"/>
  <c r="O27638" i="1"/>
  <c r="O27639" i="1"/>
  <c r="O27640" i="1"/>
  <c r="O27641" i="1"/>
  <c r="O27642" i="1"/>
  <c r="O27643" i="1"/>
  <c r="O27644" i="1"/>
  <c r="O27645" i="1"/>
  <c r="O27646" i="1"/>
  <c r="O27647" i="1"/>
  <c r="O27648" i="1"/>
  <c r="O27649" i="1"/>
  <c r="O27650" i="1"/>
  <c r="O27651" i="1"/>
  <c r="O27652" i="1"/>
  <c r="O27653" i="1"/>
  <c r="O27654" i="1"/>
  <c r="O27655" i="1"/>
  <c r="O27656" i="1"/>
  <c r="O27657" i="1"/>
  <c r="O27658" i="1"/>
  <c r="O27659" i="1"/>
  <c r="O27660" i="1"/>
  <c r="O27661" i="1"/>
  <c r="O27662" i="1"/>
  <c r="O27663" i="1"/>
  <c r="O27664" i="1"/>
  <c r="O27665" i="1"/>
  <c r="O27666" i="1"/>
  <c r="O27667" i="1"/>
  <c r="O27668" i="1"/>
  <c r="O27669" i="1"/>
  <c r="O27670" i="1"/>
  <c r="O27671" i="1"/>
  <c r="O27672" i="1"/>
  <c r="O27673" i="1"/>
  <c r="O27674" i="1"/>
  <c r="O27675" i="1"/>
  <c r="O27676" i="1"/>
  <c r="O27677" i="1"/>
  <c r="O27678" i="1"/>
  <c r="O27679" i="1"/>
  <c r="O27680" i="1"/>
  <c r="O27681" i="1"/>
  <c r="O27682" i="1"/>
  <c r="O27683" i="1"/>
  <c r="O27684" i="1"/>
  <c r="O27685" i="1"/>
  <c r="O27686" i="1"/>
  <c r="O27687" i="1"/>
  <c r="O27688" i="1"/>
  <c r="O27689" i="1"/>
  <c r="O27690" i="1"/>
  <c r="O27691" i="1"/>
  <c r="O27692" i="1"/>
  <c r="O27693" i="1"/>
  <c r="O27694" i="1"/>
  <c r="O27695" i="1"/>
  <c r="O27696" i="1"/>
  <c r="O27697" i="1"/>
  <c r="O27698" i="1"/>
  <c r="O27699" i="1"/>
  <c r="O27700" i="1"/>
  <c r="O27701" i="1"/>
  <c r="O27702" i="1"/>
  <c r="O27703" i="1"/>
  <c r="O27704" i="1"/>
  <c r="O27705" i="1"/>
  <c r="O27706" i="1"/>
  <c r="O27707" i="1"/>
  <c r="O27708" i="1"/>
  <c r="O27709" i="1"/>
  <c r="O27710" i="1"/>
  <c r="O27711" i="1"/>
  <c r="O27712" i="1"/>
  <c r="O27713" i="1"/>
  <c r="O27714" i="1"/>
  <c r="O27715" i="1"/>
  <c r="O27716" i="1"/>
  <c r="O27717" i="1"/>
  <c r="O27718" i="1"/>
  <c r="O27719" i="1"/>
  <c r="O27720" i="1"/>
  <c r="O27721" i="1"/>
  <c r="O27722" i="1"/>
  <c r="O27723" i="1"/>
  <c r="O27724" i="1"/>
  <c r="O27725" i="1"/>
  <c r="O27726" i="1"/>
  <c r="O27727" i="1"/>
  <c r="O27728" i="1"/>
  <c r="O27729" i="1"/>
  <c r="O27730" i="1"/>
  <c r="O27731" i="1"/>
  <c r="O27732" i="1"/>
  <c r="O27733" i="1"/>
  <c r="O27734" i="1"/>
  <c r="O27735" i="1"/>
  <c r="O27736" i="1"/>
  <c r="O27737" i="1"/>
  <c r="O27738" i="1"/>
  <c r="O27739" i="1"/>
  <c r="O27740" i="1"/>
  <c r="O27741" i="1"/>
  <c r="O27742" i="1"/>
  <c r="O27743" i="1"/>
  <c r="O27744" i="1"/>
  <c r="O27745" i="1"/>
  <c r="O27746" i="1"/>
  <c r="O27747" i="1"/>
  <c r="O27748" i="1"/>
  <c r="O27749" i="1"/>
  <c r="O27750" i="1"/>
  <c r="O27751" i="1"/>
  <c r="O27752" i="1"/>
  <c r="O27753" i="1"/>
  <c r="O27754" i="1"/>
  <c r="O27755" i="1"/>
  <c r="O27756" i="1"/>
  <c r="O27757" i="1"/>
  <c r="O27758" i="1"/>
  <c r="O27759" i="1"/>
  <c r="O27760" i="1"/>
  <c r="O27761" i="1"/>
  <c r="O27762" i="1"/>
  <c r="O27763" i="1"/>
  <c r="O27764" i="1"/>
  <c r="O27765" i="1"/>
  <c r="O27766" i="1"/>
  <c r="O27767" i="1"/>
  <c r="O27768" i="1"/>
  <c r="O27769" i="1"/>
  <c r="O27770" i="1"/>
  <c r="O27771" i="1"/>
  <c r="O27772" i="1"/>
  <c r="O27773" i="1"/>
  <c r="O27774" i="1"/>
  <c r="O27775" i="1"/>
  <c r="O27776" i="1"/>
  <c r="O27777" i="1"/>
  <c r="O27778" i="1"/>
  <c r="O27779" i="1"/>
  <c r="O27780" i="1"/>
  <c r="O27781" i="1"/>
  <c r="O27782" i="1"/>
  <c r="O27783" i="1"/>
  <c r="O27784" i="1"/>
  <c r="O27785" i="1"/>
  <c r="O27786" i="1"/>
  <c r="O27787" i="1"/>
  <c r="O27788" i="1"/>
  <c r="O27789" i="1"/>
  <c r="O27790" i="1"/>
  <c r="O27791" i="1"/>
  <c r="O27792" i="1"/>
  <c r="O27793" i="1"/>
  <c r="O27794" i="1"/>
  <c r="O27795" i="1"/>
  <c r="O27796" i="1"/>
  <c r="O27797" i="1"/>
  <c r="O27798" i="1"/>
  <c r="O27799" i="1"/>
  <c r="O27800" i="1"/>
  <c r="O27801" i="1"/>
  <c r="O27802" i="1"/>
  <c r="O27803" i="1"/>
  <c r="O27804" i="1"/>
  <c r="O27805" i="1"/>
  <c r="O27806" i="1"/>
  <c r="O27807" i="1"/>
  <c r="O27808" i="1"/>
  <c r="O27809" i="1"/>
  <c r="O27810" i="1"/>
  <c r="O27811" i="1"/>
  <c r="O27812" i="1"/>
  <c r="O27813" i="1"/>
  <c r="O27814" i="1"/>
  <c r="O27815" i="1"/>
  <c r="O27816" i="1"/>
  <c r="O27817" i="1"/>
  <c r="O27818" i="1"/>
  <c r="O27819" i="1"/>
  <c r="O27820" i="1"/>
  <c r="O27821" i="1"/>
  <c r="O27822" i="1"/>
  <c r="O27823" i="1"/>
  <c r="O27824" i="1"/>
  <c r="O27825" i="1"/>
  <c r="O27826" i="1"/>
  <c r="O27827" i="1"/>
  <c r="O27828" i="1"/>
  <c r="O27829" i="1"/>
  <c r="O27830" i="1"/>
  <c r="O27831" i="1"/>
  <c r="O27832" i="1"/>
  <c r="O27833" i="1"/>
  <c r="O27834" i="1"/>
  <c r="O27835" i="1"/>
  <c r="O27836" i="1"/>
  <c r="O27837" i="1"/>
  <c r="O27838" i="1"/>
  <c r="O27839" i="1"/>
  <c r="O27840" i="1"/>
  <c r="O27841" i="1"/>
  <c r="O27842" i="1"/>
  <c r="O27843" i="1"/>
  <c r="O27844" i="1"/>
  <c r="O27845" i="1"/>
  <c r="O27846" i="1"/>
  <c r="O27847" i="1"/>
  <c r="O27848" i="1"/>
  <c r="O27849" i="1"/>
  <c r="O27850" i="1"/>
  <c r="O27851" i="1"/>
  <c r="O27852" i="1"/>
  <c r="O27853" i="1"/>
  <c r="O27854" i="1"/>
  <c r="O27855" i="1"/>
  <c r="O27856" i="1"/>
  <c r="O27857" i="1"/>
  <c r="O27858" i="1"/>
  <c r="O27859" i="1"/>
  <c r="O27860" i="1"/>
  <c r="O27861" i="1"/>
  <c r="O27862" i="1"/>
  <c r="O27863" i="1"/>
  <c r="O27864" i="1"/>
  <c r="O27865" i="1"/>
  <c r="O27866" i="1"/>
  <c r="O27867" i="1"/>
  <c r="O27868" i="1"/>
  <c r="O27869" i="1"/>
  <c r="O27870" i="1"/>
  <c r="O27871" i="1"/>
  <c r="O27872" i="1"/>
  <c r="O27873" i="1"/>
  <c r="O27874" i="1"/>
  <c r="O27875" i="1"/>
  <c r="O27876" i="1"/>
  <c r="O27877" i="1"/>
  <c r="O27878" i="1"/>
  <c r="O27879" i="1"/>
  <c r="O27880" i="1"/>
  <c r="O27881" i="1"/>
  <c r="O27882" i="1"/>
  <c r="O27883" i="1"/>
  <c r="O27884" i="1"/>
  <c r="O27885" i="1"/>
  <c r="O27886" i="1"/>
  <c r="O27887" i="1"/>
  <c r="O27888" i="1"/>
  <c r="O27889" i="1"/>
  <c r="O27890" i="1"/>
  <c r="O27891" i="1"/>
  <c r="O27892" i="1"/>
  <c r="O27893" i="1"/>
  <c r="O27894" i="1"/>
  <c r="O27895" i="1"/>
  <c r="O27896" i="1"/>
  <c r="O27897" i="1"/>
  <c r="O27898" i="1"/>
  <c r="O27899" i="1"/>
  <c r="O27900" i="1"/>
  <c r="O27901" i="1"/>
  <c r="O27902" i="1"/>
  <c r="O27903" i="1"/>
  <c r="O27904" i="1"/>
  <c r="O27905" i="1"/>
  <c r="O27906" i="1"/>
  <c r="O27907" i="1"/>
  <c r="O27908" i="1"/>
  <c r="O27909" i="1"/>
  <c r="O27910" i="1"/>
  <c r="O27911" i="1"/>
  <c r="O27912" i="1"/>
  <c r="O27913" i="1"/>
  <c r="O27914" i="1"/>
  <c r="O27915" i="1"/>
  <c r="O27916" i="1"/>
  <c r="O27917" i="1"/>
  <c r="O27918" i="1"/>
  <c r="O27919" i="1"/>
  <c r="O27920" i="1"/>
  <c r="O27921" i="1"/>
  <c r="O27922" i="1"/>
  <c r="O27923" i="1"/>
  <c r="O27924" i="1"/>
  <c r="O27925" i="1"/>
  <c r="O27926" i="1"/>
  <c r="O27927" i="1"/>
  <c r="O27928" i="1"/>
  <c r="O27929" i="1"/>
  <c r="O27930" i="1"/>
  <c r="O27931" i="1"/>
  <c r="O27932" i="1"/>
  <c r="O27933" i="1"/>
  <c r="O27934" i="1"/>
  <c r="O27935" i="1"/>
  <c r="O27936" i="1"/>
  <c r="O27937" i="1"/>
  <c r="O27938" i="1"/>
  <c r="O27939" i="1"/>
  <c r="O27940" i="1"/>
  <c r="O27941" i="1"/>
  <c r="O27942" i="1"/>
  <c r="O27943" i="1"/>
  <c r="O27944" i="1"/>
  <c r="O27945" i="1"/>
  <c r="O27946" i="1"/>
  <c r="O27947" i="1"/>
  <c r="O27948" i="1"/>
  <c r="O27949" i="1"/>
  <c r="O27950" i="1"/>
  <c r="O27951" i="1"/>
  <c r="O27952" i="1"/>
  <c r="O27953" i="1"/>
  <c r="O27954" i="1"/>
  <c r="O27955" i="1"/>
  <c r="O27956" i="1"/>
  <c r="O27957" i="1"/>
  <c r="O27958" i="1"/>
  <c r="O27959" i="1"/>
  <c r="O27960" i="1"/>
  <c r="O27961" i="1"/>
  <c r="O27962" i="1"/>
  <c r="O27963" i="1"/>
  <c r="O27964" i="1"/>
  <c r="O27965" i="1"/>
  <c r="O27966" i="1"/>
  <c r="O27967" i="1"/>
  <c r="O27968" i="1"/>
  <c r="O27969" i="1"/>
  <c r="O27970" i="1"/>
  <c r="O27971" i="1"/>
  <c r="O27972" i="1"/>
  <c r="O27973" i="1"/>
  <c r="O27974" i="1"/>
  <c r="O27975" i="1"/>
  <c r="O27976" i="1"/>
  <c r="O27977" i="1"/>
  <c r="O27978" i="1"/>
  <c r="O27979" i="1"/>
  <c r="O27980" i="1"/>
  <c r="O27981" i="1"/>
  <c r="O27982" i="1"/>
  <c r="O27983" i="1"/>
  <c r="O27984" i="1"/>
  <c r="O27985" i="1"/>
  <c r="O27986" i="1"/>
  <c r="O27987" i="1"/>
  <c r="O27988" i="1"/>
  <c r="O27989" i="1"/>
  <c r="O27990" i="1"/>
  <c r="O27991" i="1"/>
  <c r="O27992" i="1"/>
  <c r="O27993" i="1"/>
  <c r="O27994" i="1"/>
  <c r="O27995" i="1"/>
  <c r="O27996" i="1"/>
  <c r="O27997" i="1"/>
  <c r="O27998" i="1"/>
  <c r="O27999" i="1"/>
  <c r="O28000" i="1"/>
  <c r="O28001" i="1"/>
  <c r="O28002" i="1"/>
  <c r="O28003" i="1"/>
  <c r="O28004" i="1"/>
  <c r="O28005" i="1"/>
  <c r="O28006" i="1"/>
  <c r="O28007" i="1"/>
  <c r="O28008" i="1"/>
  <c r="O28009" i="1"/>
  <c r="O28010" i="1"/>
  <c r="O28011" i="1"/>
  <c r="O28012" i="1"/>
  <c r="O28013" i="1"/>
  <c r="O28014" i="1"/>
  <c r="O28015" i="1"/>
  <c r="O28016" i="1"/>
  <c r="O28017" i="1"/>
  <c r="O28018" i="1"/>
  <c r="O28019" i="1"/>
  <c r="O28020" i="1"/>
  <c r="O28021" i="1"/>
  <c r="O28022" i="1"/>
  <c r="O28023" i="1"/>
  <c r="O28024" i="1"/>
  <c r="O28025" i="1"/>
  <c r="O28026" i="1"/>
  <c r="O28027" i="1"/>
  <c r="O28028" i="1"/>
  <c r="O28029" i="1"/>
  <c r="O28030" i="1"/>
  <c r="O28031" i="1"/>
  <c r="O28032" i="1"/>
  <c r="O28033" i="1"/>
  <c r="O28034" i="1"/>
  <c r="O28035" i="1"/>
  <c r="O28036" i="1"/>
  <c r="O28037" i="1"/>
  <c r="O28038" i="1"/>
  <c r="O28039" i="1"/>
  <c r="O28040" i="1"/>
  <c r="O28041" i="1"/>
  <c r="O28042" i="1"/>
  <c r="O28043" i="1"/>
  <c r="O28044" i="1"/>
  <c r="O28045" i="1"/>
  <c r="O28046" i="1"/>
  <c r="O28047" i="1"/>
  <c r="O28048" i="1"/>
  <c r="O28049" i="1"/>
  <c r="O28050" i="1"/>
  <c r="O28051" i="1"/>
  <c r="O28052" i="1"/>
  <c r="O28053" i="1"/>
  <c r="O28054" i="1"/>
  <c r="O28055" i="1"/>
  <c r="O28056" i="1"/>
  <c r="O28057" i="1"/>
  <c r="O28058" i="1"/>
  <c r="O28059" i="1"/>
  <c r="O28060" i="1"/>
  <c r="O28061" i="1"/>
  <c r="O28062" i="1"/>
  <c r="O28063" i="1"/>
  <c r="O28064" i="1"/>
  <c r="O28065" i="1"/>
  <c r="O28066" i="1"/>
  <c r="O28067" i="1"/>
  <c r="O28068" i="1"/>
  <c r="O28069" i="1"/>
  <c r="O28070" i="1"/>
  <c r="O28071" i="1"/>
  <c r="O28072" i="1"/>
  <c r="O28073" i="1"/>
  <c r="O28074" i="1"/>
  <c r="O28075" i="1"/>
  <c r="O28076" i="1"/>
  <c r="O28077" i="1"/>
  <c r="O28078" i="1"/>
  <c r="O28079" i="1"/>
  <c r="O28080" i="1"/>
  <c r="O28081" i="1"/>
  <c r="O28082" i="1"/>
  <c r="O28083" i="1"/>
  <c r="O28084" i="1"/>
  <c r="O28085" i="1"/>
  <c r="O28086" i="1"/>
  <c r="O28087" i="1"/>
  <c r="O28088" i="1"/>
  <c r="O28089" i="1"/>
  <c r="O28090" i="1"/>
  <c r="O28091" i="1"/>
  <c r="O28092" i="1"/>
  <c r="O28093" i="1"/>
  <c r="O28094" i="1"/>
  <c r="O28095" i="1"/>
  <c r="O28096" i="1"/>
  <c r="O28097" i="1"/>
  <c r="O28098" i="1"/>
  <c r="O28099" i="1"/>
  <c r="O28100" i="1"/>
  <c r="O28101" i="1"/>
  <c r="O28102" i="1"/>
  <c r="O28103" i="1"/>
  <c r="O28104" i="1"/>
  <c r="O28105" i="1"/>
  <c r="O28106" i="1"/>
  <c r="O28107" i="1"/>
  <c r="O28108" i="1"/>
  <c r="O28109" i="1"/>
  <c r="O28110" i="1"/>
  <c r="O28111" i="1"/>
  <c r="O28112" i="1"/>
  <c r="O28113" i="1"/>
  <c r="O28114" i="1"/>
  <c r="O28115" i="1"/>
  <c r="O28116" i="1"/>
  <c r="O28117" i="1"/>
  <c r="O28118" i="1"/>
  <c r="O28119" i="1"/>
  <c r="O28120" i="1"/>
  <c r="O28121" i="1"/>
  <c r="O28122" i="1"/>
  <c r="O28123" i="1"/>
  <c r="O28124" i="1"/>
  <c r="O28125" i="1"/>
  <c r="O28126" i="1"/>
  <c r="O28127" i="1"/>
  <c r="O28128" i="1"/>
  <c r="O28129" i="1"/>
  <c r="O28130" i="1"/>
  <c r="O28131" i="1"/>
  <c r="O28132" i="1"/>
  <c r="O28133" i="1"/>
  <c r="O28134" i="1"/>
  <c r="O28135" i="1"/>
  <c r="O28136" i="1"/>
  <c r="O28137" i="1"/>
  <c r="O28138" i="1"/>
  <c r="O28139" i="1"/>
  <c r="O28140" i="1"/>
  <c r="O28141" i="1"/>
  <c r="O28142" i="1"/>
  <c r="O28143" i="1"/>
  <c r="O28144" i="1"/>
  <c r="O28145" i="1"/>
  <c r="O28146" i="1"/>
  <c r="O28147" i="1"/>
  <c r="O28148" i="1"/>
  <c r="O28149" i="1"/>
  <c r="O28150" i="1"/>
  <c r="O28151" i="1"/>
  <c r="O28152" i="1"/>
  <c r="O28153" i="1"/>
  <c r="O28154" i="1"/>
  <c r="O28155" i="1"/>
  <c r="O28156" i="1"/>
  <c r="O28157" i="1"/>
  <c r="O28158" i="1"/>
  <c r="O28159" i="1"/>
  <c r="O28160" i="1"/>
  <c r="O28161" i="1"/>
  <c r="O28162" i="1"/>
  <c r="O28163" i="1"/>
  <c r="O28164" i="1"/>
  <c r="O28165" i="1"/>
  <c r="O28166" i="1"/>
  <c r="O28167" i="1"/>
  <c r="O28168" i="1"/>
  <c r="O28169" i="1"/>
  <c r="O28170" i="1"/>
  <c r="O28171" i="1"/>
  <c r="O28172" i="1"/>
  <c r="O28173" i="1"/>
  <c r="O28174" i="1"/>
  <c r="O28175" i="1"/>
  <c r="O28176" i="1"/>
  <c r="O28177" i="1"/>
  <c r="O28178" i="1"/>
  <c r="O28179" i="1"/>
  <c r="O28180" i="1"/>
  <c r="O28181" i="1"/>
  <c r="O28182" i="1"/>
  <c r="O28183" i="1"/>
  <c r="O28184" i="1"/>
  <c r="O28185" i="1"/>
  <c r="O28186" i="1"/>
  <c r="O28187" i="1"/>
  <c r="O28188" i="1"/>
  <c r="O28189" i="1"/>
  <c r="O28190" i="1"/>
  <c r="O28191" i="1"/>
  <c r="O28192" i="1"/>
  <c r="O28193" i="1"/>
  <c r="O28194" i="1"/>
  <c r="O28195" i="1"/>
  <c r="O28196" i="1"/>
  <c r="O28197" i="1"/>
  <c r="O28198" i="1"/>
  <c r="O28199" i="1"/>
  <c r="O28200" i="1"/>
  <c r="O28201" i="1"/>
  <c r="O28202" i="1"/>
  <c r="O28203" i="1"/>
  <c r="O28204" i="1"/>
  <c r="O28205" i="1"/>
  <c r="O28206" i="1"/>
  <c r="O28207" i="1"/>
  <c r="O28208" i="1"/>
  <c r="O28209" i="1"/>
  <c r="O28210" i="1"/>
  <c r="O28211" i="1"/>
  <c r="O28212" i="1"/>
  <c r="O28213" i="1"/>
  <c r="O28214" i="1"/>
  <c r="O28215" i="1"/>
  <c r="O28216" i="1"/>
  <c r="O28217" i="1"/>
  <c r="O28218" i="1"/>
  <c r="O28219" i="1"/>
  <c r="O28220" i="1"/>
  <c r="O28221" i="1"/>
  <c r="O28222" i="1"/>
  <c r="O28223" i="1"/>
  <c r="O28224" i="1"/>
  <c r="O28225" i="1"/>
  <c r="O28226" i="1"/>
  <c r="O28227" i="1"/>
  <c r="O28228" i="1"/>
  <c r="O28229" i="1"/>
  <c r="O28230" i="1"/>
  <c r="O28231" i="1"/>
  <c r="O28232" i="1"/>
  <c r="O28233" i="1"/>
  <c r="O28234" i="1"/>
  <c r="O28235" i="1"/>
  <c r="O28236" i="1"/>
  <c r="O28237" i="1"/>
  <c r="O28238" i="1"/>
  <c r="O28239" i="1"/>
  <c r="O28240" i="1"/>
  <c r="O28241" i="1"/>
  <c r="O28242" i="1"/>
  <c r="O28243" i="1"/>
  <c r="O28244" i="1"/>
  <c r="O28245" i="1"/>
  <c r="O28246" i="1"/>
  <c r="O28247" i="1"/>
  <c r="O28248" i="1"/>
  <c r="O28249" i="1"/>
  <c r="O28250" i="1"/>
  <c r="O28251" i="1"/>
  <c r="O28252" i="1"/>
  <c r="O28253" i="1"/>
  <c r="O28254" i="1"/>
  <c r="O28255" i="1"/>
  <c r="O28256" i="1"/>
  <c r="O28257" i="1"/>
  <c r="O28258" i="1"/>
  <c r="O28259" i="1"/>
  <c r="O28260" i="1"/>
  <c r="O28261" i="1"/>
  <c r="O28262" i="1"/>
  <c r="O28263" i="1"/>
  <c r="O28264" i="1"/>
  <c r="O28265" i="1"/>
  <c r="O28266" i="1"/>
  <c r="O28267" i="1"/>
  <c r="O28268" i="1"/>
  <c r="O28269" i="1"/>
  <c r="O28270" i="1"/>
  <c r="O28271" i="1"/>
  <c r="O28272" i="1"/>
  <c r="O28273" i="1"/>
  <c r="O28274" i="1"/>
  <c r="O28275" i="1"/>
  <c r="O28276" i="1"/>
  <c r="O28277" i="1"/>
  <c r="O28278" i="1"/>
  <c r="O28279" i="1"/>
  <c r="O28280" i="1"/>
  <c r="O28281" i="1"/>
  <c r="O28282" i="1"/>
  <c r="O28283" i="1"/>
  <c r="O28284" i="1"/>
  <c r="O28285" i="1"/>
  <c r="O28286" i="1"/>
  <c r="O28287" i="1"/>
  <c r="O28288" i="1"/>
  <c r="O28289" i="1"/>
  <c r="O28290" i="1"/>
  <c r="O28291" i="1"/>
  <c r="O28292" i="1"/>
  <c r="O28293" i="1"/>
  <c r="O28294" i="1"/>
  <c r="O28295" i="1"/>
  <c r="O28296" i="1"/>
  <c r="O28297" i="1"/>
  <c r="O28298" i="1"/>
  <c r="O28299" i="1"/>
  <c r="O28300" i="1"/>
  <c r="O28301" i="1"/>
  <c r="O28302" i="1"/>
  <c r="O28303" i="1"/>
  <c r="O28304" i="1"/>
  <c r="O28305" i="1"/>
  <c r="O28306" i="1"/>
  <c r="O28307" i="1"/>
  <c r="O28308" i="1"/>
  <c r="O28309" i="1"/>
  <c r="O28310" i="1"/>
  <c r="O28311" i="1"/>
  <c r="O28312" i="1"/>
  <c r="O28313" i="1"/>
  <c r="O28314" i="1"/>
  <c r="O28315" i="1"/>
  <c r="O28316" i="1"/>
  <c r="O28317" i="1"/>
  <c r="O28318" i="1"/>
  <c r="O28319" i="1"/>
  <c r="O28320" i="1"/>
  <c r="O28321" i="1"/>
  <c r="O28322" i="1"/>
  <c r="O28323" i="1"/>
  <c r="O28324" i="1"/>
  <c r="O28325" i="1"/>
  <c r="O28326" i="1"/>
  <c r="O28327" i="1"/>
  <c r="O28328" i="1"/>
  <c r="O28329" i="1"/>
  <c r="O28330" i="1"/>
  <c r="O28331" i="1"/>
  <c r="O28332" i="1"/>
  <c r="O28333" i="1"/>
  <c r="O28334" i="1"/>
  <c r="O28335" i="1"/>
  <c r="O28336" i="1"/>
  <c r="O28337" i="1"/>
  <c r="O28338" i="1"/>
  <c r="O28339" i="1"/>
  <c r="O28340" i="1"/>
  <c r="O28341" i="1"/>
  <c r="O28342" i="1"/>
  <c r="O28343" i="1"/>
  <c r="O28344" i="1"/>
  <c r="O28345" i="1"/>
  <c r="O28346" i="1"/>
  <c r="O28347" i="1"/>
  <c r="O28348" i="1"/>
  <c r="O28349" i="1"/>
  <c r="O28350" i="1"/>
  <c r="O28351" i="1"/>
  <c r="O28352" i="1"/>
  <c r="O28353" i="1"/>
  <c r="O28354" i="1"/>
  <c r="O28355" i="1"/>
  <c r="O28356" i="1"/>
  <c r="O28357" i="1"/>
  <c r="O28358" i="1"/>
  <c r="O28359" i="1"/>
  <c r="O28360" i="1"/>
  <c r="O28361" i="1"/>
  <c r="O28362" i="1"/>
  <c r="O28363" i="1"/>
  <c r="O28364" i="1"/>
  <c r="O28365" i="1"/>
  <c r="O28366" i="1"/>
  <c r="O28367" i="1"/>
  <c r="O28368" i="1"/>
  <c r="O28369" i="1"/>
  <c r="O28370" i="1"/>
  <c r="O28371" i="1"/>
  <c r="O28372" i="1"/>
  <c r="O28373" i="1"/>
  <c r="O28374" i="1"/>
  <c r="O28375" i="1"/>
  <c r="O28376" i="1"/>
  <c r="O28377" i="1"/>
  <c r="O28378" i="1"/>
  <c r="O28379" i="1"/>
  <c r="O28380" i="1"/>
  <c r="O28381" i="1"/>
  <c r="O28382" i="1"/>
  <c r="O28383" i="1"/>
  <c r="O28384" i="1"/>
  <c r="O28385" i="1"/>
  <c r="O28386" i="1"/>
  <c r="O28387" i="1"/>
  <c r="O28388" i="1"/>
  <c r="O28389" i="1"/>
  <c r="O28390" i="1"/>
  <c r="O28391" i="1"/>
  <c r="O28392" i="1"/>
  <c r="O28393" i="1"/>
  <c r="O28394" i="1"/>
  <c r="O28395" i="1"/>
  <c r="O28396" i="1"/>
  <c r="O28397" i="1"/>
  <c r="O28398" i="1"/>
  <c r="O28399" i="1"/>
  <c r="O28400" i="1"/>
  <c r="O28401" i="1"/>
  <c r="O28402" i="1"/>
  <c r="O28403" i="1"/>
  <c r="O28404" i="1"/>
  <c r="O28405" i="1"/>
  <c r="O28406" i="1"/>
  <c r="O28407" i="1"/>
  <c r="O28408" i="1"/>
  <c r="O28409" i="1"/>
  <c r="O28410" i="1"/>
  <c r="O28411" i="1"/>
  <c r="O28412" i="1"/>
  <c r="O28413" i="1"/>
  <c r="O28414" i="1"/>
  <c r="O28415" i="1"/>
  <c r="O28416" i="1"/>
  <c r="O28417" i="1"/>
  <c r="O28418" i="1"/>
  <c r="O28419" i="1"/>
  <c r="O28420" i="1"/>
  <c r="O28421" i="1"/>
  <c r="O28422" i="1"/>
  <c r="O28423" i="1"/>
  <c r="O28424" i="1"/>
  <c r="O28425" i="1"/>
  <c r="O28426" i="1"/>
  <c r="O28427" i="1"/>
  <c r="O28428" i="1"/>
  <c r="O28429" i="1"/>
  <c r="O28430" i="1"/>
  <c r="O28431" i="1"/>
  <c r="O28432" i="1"/>
  <c r="O28433" i="1"/>
  <c r="O28434" i="1"/>
  <c r="O28435" i="1"/>
  <c r="O28436" i="1"/>
  <c r="O28437" i="1"/>
  <c r="O28438" i="1"/>
  <c r="O28439" i="1"/>
  <c r="O28440" i="1"/>
  <c r="O28441" i="1"/>
  <c r="O28442" i="1"/>
  <c r="O28443" i="1"/>
  <c r="O28444" i="1"/>
  <c r="O28445" i="1"/>
  <c r="O28446" i="1"/>
  <c r="O28447" i="1"/>
  <c r="O28448" i="1"/>
  <c r="O28449" i="1"/>
  <c r="O28450" i="1"/>
  <c r="O28451" i="1"/>
  <c r="O28452" i="1"/>
  <c r="O28453" i="1"/>
  <c r="O28454" i="1"/>
  <c r="O28455" i="1"/>
  <c r="O28456" i="1"/>
  <c r="O28457" i="1"/>
  <c r="O28458" i="1"/>
  <c r="O28459" i="1"/>
  <c r="O28460" i="1"/>
  <c r="O28461" i="1"/>
  <c r="O28462" i="1"/>
  <c r="O28463" i="1"/>
  <c r="O28464" i="1"/>
  <c r="O28465" i="1"/>
  <c r="O28466" i="1"/>
  <c r="O28467" i="1"/>
  <c r="O28468" i="1"/>
  <c r="O28469" i="1"/>
  <c r="O28470" i="1"/>
  <c r="O28471" i="1"/>
  <c r="O28472" i="1"/>
  <c r="O28473" i="1"/>
  <c r="O28474" i="1"/>
  <c r="O28475" i="1"/>
  <c r="O28476" i="1"/>
  <c r="O28477" i="1"/>
  <c r="O28478" i="1"/>
  <c r="O28479" i="1"/>
  <c r="O28480" i="1"/>
  <c r="O28481" i="1"/>
  <c r="O28482" i="1"/>
  <c r="O28483" i="1"/>
  <c r="O28484" i="1"/>
  <c r="O28485" i="1"/>
  <c r="O28486" i="1"/>
  <c r="O28487" i="1"/>
  <c r="O28488" i="1"/>
  <c r="O28489" i="1"/>
  <c r="O28490" i="1"/>
  <c r="O28491" i="1"/>
  <c r="O28492" i="1"/>
  <c r="O28493" i="1"/>
  <c r="O28494" i="1"/>
  <c r="O28495" i="1"/>
  <c r="O28496" i="1"/>
  <c r="O28497" i="1"/>
  <c r="O28498" i="1"/>
  <c r="O28499" i="1"/>
  <c r="O28500" i="1"/>
  <c r="O28501" i="1"/>
  <c r="O28502" i="1"/>
  <c r="O28503" i="1"/>
  <c r="O28504" i="1"/>
  <c r="O28505" i="1"/>
  <c r="O28506" i="1"/>
  <c r="O28507" i="1"/>
  <c r="O28508" i="1"/>
  <c r="O28509" i="1"/>
  <c r="O28510" i="1"/>
  <c r="O28511" i="1"/>
  <c r="O28512" i="1"/>
  <c r="O28513" i="1"/>
  <c r="O28514" i="1"/>
  <c r="O28515" i="1"/>
  <c r="O28516" i="1"/>
  <c r="O28517" i="1"/>
  <c r="O28518" i="1"/>
  <c r="O28519" i="1"/>
  <c r="O28520" i="1"/>
  <c r="O28521" i="1"/>
  <c r="O28522" i="1"/>
  <c r="O28523" i="1"/>
  <c r="O28524" i="1"/>
  <c r="O28525" i="1"/>
  <c r="O28526" i="1"/>
  <c r="O28527" i="1"/>
  <c r="O28528" i="1"/>
  <c r="O28529" i="1"/>
  <c r="O28530" i="1"/>
  <c r="O28531" i="1"/>
  <c r="O28532" i="1"/>
  <c r="O28533" i="1"/>
  <c r="O28534" i="1"/>
  <c r="O28535" i="1"/>
  <c r="O28536" i="1"/>
  <c r="O28537" i="1"/>
  <c r="O28538" i="1"/>
  <c r="O28539" i="1"/>
  <c r="O28540" i="1"/>
  <c r="O28541" i="1"/>
  <c r="O28542" i="1"/>
  <c r="O28543" i="1"/>
  <c r="O28544" i="1"/>
  <c r="O28545" i="1"/>
  <c r="O28546" i="1"/>
  <c r="O28547" i="1"/>
  <c r="O28548" i="1"/>
  <c r="O28549" i="1"/>
  <c r="O28550" i="1"/>
  <c r="O28551" i="1"/>
  <c r="O28552" i="1"/>
  <c r="O28553" i="1"/>
  <c r="O28554" i="1"/>
  <c r="O28555" i="1"/>
  <c r="O28556" i="1"/>
  <c r="O28557" i="1"/>
  <c r="O28558" i="1"/>
  <c r="O28559" i="1"/>
  <c r="O28560" i="1"/>
  <c r="O28561" i="1"/>
  <c r="O28562" i="1"/>
  <c r="O28563" i="1"/>
  <c r="O28564" i="1"/>
  <c r="O28565" i="1"/>
  <c r="O28566" i="1"/>
  <c r="O28567" i="1"/>
  <c r="O28568" i="1"/>
  <c r="O28569" i="1"/>
  <c r="O28570" i="1"/>
  <c r="O28571" i="1"/>
  <c r="O28572" i="1"/>
  <c r="O28573" i="1"/>
  <c r="O28574" i="1"/>
  <c r="O28575" i="1"/>
  <c r="O28576" i="1"/>
  <c r="O28577" i="1"/>
  <c r="O28578" i="1"/>
  <c r="O28579" i="1"/>
  <c r="O28580" i="1"/>
  <c r="O28581" i="1"/>
  <c r="O28582" i="1"/>
  <c r="O28583" i="1"/>
  <c r="O28584" i="1"/>
  <c r="O28585" i="1"/>
  <c r="O28586" i="1"/>
  <c r="O28587" i="1"/>
  <c r="O28588" i="1"/>
  <c r="O28589" i="1"/>
  <c r="O28590" i="1"/>
  <c r="O28591" i="1"/>
  <c r="O28592" i="1"/>
  <c r="O28593" i="1"/>
  <c r="O28594" i="1"/>
  <c r="O28595" i="1"/>
  <c r="O28596" i="1"/>
  <c r="O28597" i="1"/>
  <c r="O28598" i="1"/>
  <c r="O28599" i="1"/>
  <c r="O28600" i="1"/>
  <c r="O28601" i="1"/>
  <c r="O28602" i="1"/>
  <c r="O28603" i="1"/>
  <c r="O28604" i="1"/>
  <c r="O28605" i="1"/>
  <c r="O28606" i="1"/>
  <c r="O28607" i="1"/>
  <c r="O28608" i="1"/>
  <c r="O28609" i="1"/>
  <c r="O28610" i="1"/>
  <c r="O28611" i="1"/>
  <c r="O28612" i="1"/>
  <c r="O28613" i="1"/>
  <c r="O28614" i="1"/>
  <c r="O28615" i="1"/>
  <c r="O28616" i="1"/>
  <c r="O28617" i="1"/>
  <c r="O28618" i="1"/>
  <c r="O28619" i="1"/>
  <c r="O28620" i="1"/>
  <c r="O28621" i="1"/>
  <c r="O28622" i="1"/>
  <c r="O28623" i="1"/>
  <c r="O28624" i="1"/>
  <c r="O28625" i="1"/>
  <c r="O28626" i="1"/>
  <c r="O28627" i="1"/>
  <c r="O28628" i="1"/>
  <c r="O28629" i="1"/>
  <c r="O28630" i="1"/>
  <c r="O28631" i="1"/>
  <c r="O28632" i="1"/>
  <c r="O28633" i="1"/>
  <c r="O28634" i="1"/>
  <c r="O28635" i="1"/>
  <c r="O28636" i="1"/>
  <c r="O28637" i="1"/>
  <c r="O28638" i="1"/>
  <c r="O28639" i="1"/>
  <c r="O28640" i="1"/>
  <c r="O28641" i="1"/>
  <c r="O28642" i="1"/>
  <c r="O28643" i="1"/>
  <c r="O28644" i="1"/>
  <c r="O28645" i="1"/>
  <c r="O28646" i="1"/>
  <c r="O28647" i="1"/>
  <c r="O28648" i="1"/>
  <c r="O28649" i="1"/>
  <c r="O28650" i="1"/>
  <c r="O28651" i="1"/>
  <c r="O28652" i="1"/>
  <c r="O28653" i="1"/>
  <c r="O28654" i="1"/>
  <c r="O28655" i="1"/>
  <c r="O28656" i="1"/>
  <c r="O28657" i="1"/>
  <c r="O28658" i="1"/>
  <c r="O28659" i="1"/>
  <c r="O28660" i="1"/>
  <c r="O28661" i="1"/>
  <c r="O28662" i="1"/>
  <c r="O28663" i="1"/>
  <c r="O28664" i="1"/>
  <c r="O28665" i="1"/>
  <c r="O28666" i="1"/>
  <c r="O28667" i="1"/>
  <c r="O28668" i="1"/>
  <c r="O28669" i="1"/>
  <c r="O28670" i="1"/>
  <c r="O28671" i="1"/>
  <c r="O28672" i="1"/>
  <c r="O28673" i="1"/>
  <c r="O28674" i="1"/>
  <c r="O28675" i="1"/>
  <c r="O28676" i="1"/>
  <c r="O28677" i="1"/>
  <c r="O28678" i="1"/>
  <c r="O28679" i="1"/>
  <c r="O28680" i="1"/>
  <c r="O28681" i="1"/>
  <c r="O28682" i="1"/>
  <c r="O28683" i="1"/>
  <c r="O28684" i="1"/>
  <c r="O28685" i="1"/>
  <c r="O28686" i="1"/>
  <c r="O28687" i="1"/>
  <c r="O28688" i="1"/>
  <c r="O28689" i="1"/>
  <c r="O28690" i="1"/>
  <c r="O28691" i="1"/>
  <c r="O28692" i="1"/>
  <c r="O28693" i="1"/>
  <c r="O28694" i="1"/>
  <c r="O28695" i="1"/>
  <c r="O28696" i="1"/>
  <c r="O28697" i="1"/>
  <c r="O28698" i="1"/>
  <c r="O28699" i="1"/>
  <c r="O28700" i="1"/>
  <c r="O28701" i="1"/>
  <c r="O28702" i="1"/>
  <c r="O28703" i="1"/>
  <c r="O28704" i="1"/>
  <c r="O28705" i="1"/>
  <c r="O28706" i="1"/>
  <c r="O28707" i="1"/>
  <c r="O28708" i="1"/>
  <c r="O28709" i="1"/>
  <c r="O28710" i="1"/>
  <c r="O28711" i="1"/>
  <c r="O28712" i="1"/>
  <c r="O28713" i="1"/>
  <c r="O28714" i="1"/>
  <c r="O28715" i="1"/>
  <c r="O28716" i="1"/>
  <c r="O28717" i="1"/>
  <c r="O28718" i="1"/>
  <c r="O28719" i="1"/>
  <c r="O28720" i="1"/>
  <c r="O28721" i="1"/>
  <c r="O28722" i="1"/>
  <c r="O28723" i="1"/>
  <c r="O28724" i="1"/>
  <c r="O28725" i="1"/>
  <c r="O28726" i="1"/>
  <c r="O28727" i="1"/>
  <c r="O28728" i="1"/>
  <c r="O28729" i="1"/>
  <c r="O28730" i="1"/>
  <c r="O28731" i="1"/>
  <c r="O28732" i="1"/>
  <c r="O28733" i="1"/>
  <c r="O28734" i="1"/>
  <c r="O28735" i="1"/>
  <c r="O28736" i="1"/>
  <c r="O28737" i="1"/>
  <c r="O28738" i="1"/>
  <c r="O28739" i="1"/>
  <c r="O28740" i="1"/>
  <c r="O28741" i="1"/>
  <c r="O28742" i="1"/>
  <c r="O28743" i="1"/>
  <c r="O28744" i="1"/>
  <c r="O28745" i="1"/>
  <c r="O28746" i="1"/>
  <c r="O28747" i="1"/>
  <c r="O28748" i="1"/>
  <c r="O28749" i="1"/>
  <c r="O28750" i="1"/>
  <c r="O28751" i="1"/>
  <c r="O28752" i="1"/>
  <c r="O28753" i="1"/>
  <c r="O28754" i="1"/>
  <c r="O28755" i="1"/>
  <c r="O28756" i="1"/>
  <c r="O28757" i="1"/>
  <c r="O28758" i="1"/>
  <c r="O28759" i="1"/>
  <c r="O28760" i="1"/>
  <c r="O28761" i="1"/>
  <c r="O28762" i="1"/>
  <c r="O28763" i="1"/>
  <c r="O28764" i="1"/>
  <c r="O28765" i="1"/>
  <c r="O28766" i="1"/>
  <c r="O28767" i="1"/>
  <c r="O28768" i="1"/>
  <c r="O28769" i="1"/>
  <c r="O28770" i="1"/>
  <c r="O28771" i="1"/>
  <c r="O28772" i="1"/>
  <c r="O28773" i="1"/>
  <c r="O28774" i="1"/>
  <c r="O28775" i="1"/>
  <c r="O28776" i="1"/>
  <c r="O28777" i="1"/>
  <c r="O28778" i="1"/>
  <c r="O28779" i="1"/>
  <c r="O28780" i="1"/>
  <c r="O28781" i="1"/>
  <c r="O28782" i="1"/>
  <c r="O28783" i="1"/>
  <c r="O28784" i="1"/>
  <c r="O28785" i="1"/>
  <c r="O28786" i="1"/>
  <c r="O28787" i="1"/>
  <c r="O28788" i="1"/>
  <c r="O28789" i="1"/>
  <c r="O28790" i="1"/>
  <c r="O28791" i="1"/>
  <c r="O28792" i="1"/>
  <c r="O28793" i="1"/>
  <c r="O28794" i="1"/>
  <c r="O28795" i="1"/>
  <c r="O28796" i="1"/>
  <c r="O28797" i="1"/>
  <c r="O28798" i="1"/>
  <c r="O28799" i="1"/>
  <c r="O28800" i="1"/>
  <c r="O28801" i="1"/>
  <c r="O28802" i="1"/>
  <c r="O28803" i="1"/>
  <c r="O28804" i="1"/>
  <c r="O28805" i="1"/>
  <c r="O28806" i="1"/>
  <c r="O28807" i="1"/>
  <c r="O28808" i="1"/>
  <c r="O28809" i="1"/>
  <c r="O28810" i="1"/>
  <c r="O28811" i="1"/>
  <c r="O28812" i="1"/>
  <c r="O28813" i="1"/>
  <c r="O28814" i="1"/>
  <c r="O28815" i="1"/>
  <c r="O28816" i="1"/>
  <c r="O28817" i="1"/>
  <c r="O28818" i="1"/>
  <c r="O28819" i="1"/>
  <c r="O28820" i="1"/>
  <c r="O28821" i="1"/>
  <c r="O28822" i="1"/>
  <c r="O28823" i="1"/>
  <c r="O28824" i="1"/>
  <c r="O28825" i="1"/>
  <c r="O28826" i="1"/>
  <c r="O28827" i="1"/>
  <c r="O28828" i="1"/>
  <c r="O28829" i="1"/>
  <c r="O28830" i="1"/>
  <c r="O28831" i="1"/>
  <c r="O28832" i="1"/>
  <c r="O28833" i="1"/>
  <c r="O28834" i="1"/>
  <c r="O28835" i="1"/>
  <c r="O28836" i="1"/>
  <c r="O28837" i="1"/>
  <c r="O28838" i="1"/>
  <c r="O28839" i="1"/>
  <c r="O28840" i="1"/>
  <c r="O28841" i="1"/>
  <c r="O28842" i="1"/>
  <c r="O28843" i="1"/>
  <c r="O28844" i="1"/>
  <c r="O28845" i="1"/>
  <c r="O28846" i="1"/>
  <c r="O28847" i="1"/>
  <c r="O28848" i="1"/>
  <c r="O28849" i="1"/>
  <c r="O28850" i="1"/>
  <c r="O28851" i="1"/>
  <c r="O28852" i="1"/>
  <c r="O28853" i="1"/>
  <c r="O28854" i="1"/>
  <c r="O28855" i="1"/>
  <c r="O28856" i="1"/>
  <c r="O28857" i="1"/>
  <c r="O28858" i="1"/>
  <c r="O28859" i="1"/>
  <c r="O28860" i="1"/>
  <c r="O28861" i="1"/>
  <c r="O28862" i="1"/>
  <c r="O28863" i="1"/>
  <c r="O28864" i="1"/>
  <c r="O28865" i="1"/>
  <c r="O28866" i="1"/>
  <c r="O28867" i="1"/>
  <c r="O28868" i="1"/>
  <c r="O28869" i="1"/>
  <c r="O28870" i="1"/>
  <c r="O28871" i="1"/>
  <c r="O28872" i="1"/>
  <c r="O28873" i="1"/>
  <c r="O28874" i="1"/>
  <c r="O28875" i="1"/>
  <c r="O28876" i="1"/>
  <c r="O28877" i="1"/>
  <c r="O28878" i="1"/>
  <c r="O28879" i="1"/>
  <c r="O28880" i="1"/>
  <c r="O28881" i="1"/>
  <c r="O28882" i="1"/>
  <c r="O28883" i="1"/>
  <c r="O28884" i="1"/>
  <c r="O28885" i="1"/>
  <c r="O28886" i="1"/>
  <c r="O28887" i="1"/>
  <c r="O28888" i="1"/>
  <c r="O28889" i="1"/>
  <c r="O28890" i="1"/>
  <c r="O28891" i="1"/>
  <c r="O28892" i="1"/>
  <c r="O28893" i="1"/>
  <c r="O28894" i="1"/>
  <c r="O28895" i="1"/>
  <c r="O28896" i="1"/>
  <c r="O28897" i="1"/>
  <c r="O28898" i="1"/>
  <c r="O28899" i="1"/>
  <c r="O28900" i="1"/>
  <c r="O28901" i="1"/>
  <c r="O28902" i="1"/>
  <c r="O28903" i="1"/>
  <c r="O28904" i="1"/>
  <c r="O28905" i="1"/>
  <c r="O28906" i="1"/>
  <c r="O28907" i="1"/>
  <c r="O28908" i="1"/>
  <c r="O28909" i="1"/>
  <c r="O28910" i="1"/>
  <c r="O28911" i="1"/>
  <c r="O28912" i="1"/>
  <c r="O28913" i="1"/>
  <c r="O28914" i="1"/>
  <c r="O28915" i="1"/>
  <c r="O28916" i="1"/>
  <c r="O28917" i="1"/>
  <c r="O28918" i="1"/>
  <c r="O28919" i="1"/>
  <c r="O28920" i="1"/>
  <c r="O28921" i="1"/>
  <c r="O28922" i="1"/>
  <c r="O28923" i="1"/>
  <c r="O28924" i="1"/>
  <c r="O28925" i="1"/>
  <c r="O28926" i="1"/>
  <c r="O28927" i="1"/>
  <c r="O28928" i="1"/>
  <c r="O28929" i="1"/>
  <c r="O28930" i="1"/>
  <c r="O28931" i="1"/>
  <c r="O28932" i="1"/>
  <c r="O28933" i="1"/>
  <c r="O28934" i="1"/>
  <c r="O28935" i="1"/>
  <c r="O28936" i="1"/>
  <c r="O28937" i="1"/>
  <c r="O28938" i="1"/>
  <c r="O28939" i="1"/>
  <c r="O28940" i="1"/>
  <c r="O28941" i="1"/>
  <c r="O28942" i="1"/>
  <c r="O28943" i="1"/>
  <c r="O28944" i="1"/>
  <c r="O28945" i="1"/>
  <c r="O28946" i="1"/>
  <c r="O28947" i="1"/>
  <c r="O28948" i="1"/>
  <c r="O28949" i="1"/>
  <c r="O28950" i="1"/>
  <c r="O28951" i="1"/>
  <c r="O28952" i="1"/>
  <c r="O28953" i="1"/>
  <c r="O28954" i="1"/>
  <c r="O28955" i="1"/>
  <c r="O28956" i="1"/>
  <c r="O28957" i="1"/>
  <c r="O28958" i="1"/>
  <c r="O28959" i="1"/>
  <c r="O28960" i="1"/>
  <c r="O28961" i="1"/>
  <c r="O28962" i="1"/>
  <c r="O28963" i="1"/>
  <c r="O28964" i="1"/>
  <c r="O28965" i="1"/>
  <c r="O28966" i="1"/>
  <c r="O28967" i="1"/>
  <c r="O28968" i="1"/>
  <c r="O28969" i="1"/>
  <c r="O28970" i="1"/>
  <c r="O28971" i="1"/>
  <c r="O28972" i="1"/>
  <c r="O28973" i="1"/>
  <c r="O28974" i="1"/>
  <c r="O28975" i="1"/>
  <c r="O28976" i="1"/>
  <c r="O28977" i="1"/>
  <c r="O28978" i="1"/>
  <c r="O28979" i="1"/>
  <c r="O28980" i="1"/>
  <c r="O28981" i="1"/>
  <c r="O28982" i="1"/>
  <c r="O28983" i="1"/>
  <c r="O28984" i="1"/>
  <c r="O28985" i="1"/>
  <c r="O28986" i="1"/>
  <c r="O28987" i="1"/>
  <c r="O28988" i="1"/>
  <c r="O28989" i="1"/>
  <c r="O28990" i="1"/>
  <c r="O28991" i="1"/>
  <c r="O28992" i="1"/>
  <c r="O28993" i="1"/>
  <c r="O28994" i="1"/>
  <c r="O28995" i="1"/>
  <c r="O28996" i="1"/>
  <c r="O28997" i="1"/>
  <c r="O28998" i="1"/>
  <c r="O28999" i="1"/>
  <c r="O29000" i="1"/>
  <c r="O29001" i="1"/>
  <c r="O29002" i="1"/>
  <c r="O29003" i="1"/>
  <c r="O29004" i="1"/>
  <c r="O29005" i="1"/>
  <c r="O29006" i="1"/>
  <c r="O29007" i="1"/>
  <c r="O29008" i="1"/>
  <c r="O29009" i="1"/>
  <c r="O29010" i="1"/>
  <c r="O29011" i="1"/>
  <c r="O29012" i="1"/>
  <c r="O29013" i="1"/>
  <c r="O29014" i="1"/>
  <c r="O29015" i="1"/>
  <c r="O29016" i="1"/>
  <c r="O29017" i="1"/>
  <c r="O29018" i="1"/>
  <c r="O29019" i="1"/>
  <c r="O29020" i="1"/>
  <c r="O29021" i="1"/>
  <c r="O29022" i="1"/>
  <c r="O29023" i="1"/>
  <c r="O29024" i="1"/>
  <c r="O29025" i="1"/>
  <c r="O29026" i="1"/>
  <c r="O29027" i="1"/>
  <c r="O29028" i="1"/>
  <c r="O29029" i="1"/>
  <c r="O29030" i="1"/>
  <c r="O29031" i="1"/>
  <c r="O29032" i="1"/>
  <c r="O29033" i="1"/>
  <c r="O29034" i="1"/>
  <c r="O29035" i="1"/>
  <c r="O29036" i="1"/>
  <c r="O29037" i="1"/>
  <c r="O29038" i="1"/>
  <c r="O29039" i="1"/>
  <c r="O29040" i="1"/>
  <c r="O29041" i="1"/>
  <c r="O29042" i="1"/>
  <c r="O29043" i="1"/>
  <c r="O29044" i="1"/>
  <c r="O29045" i="1"/>
  <c r="O29046" i="1"/>
  <c r="O29047" i="1"/>
  <c r="O29048" i="1"/>
  <c r="O29049" i="1"/>
  <c r="O29050" i="1"/>
  <c r="O29051" i="1"/>
  <c r="O29052" i="1"/>
  <c r="O29053" i="1"/>
  <c r="O29054" i="1"/>
  <c r="O29055" i="1"/>
  <c r="O29056" i="1"/>
  <c r="O29057" i="1"/>
  <c r="O29058" i="1"/>
  <c r="O29059" i="1"/>
  <c r="O29060" i="1"/>
  <c r="O29061" i="1"/>
  <c r="O29062" i="1"/>
  <c r="O29063" i="1"/>
  <c r="O29064" i="1"/>
  <c r="O29065" i="1"/>
  <c r="O29066" i="1"/>
  <c r="O29067" i="1"/>
  <c r="O29068" i="1"/>
  <c r="O29069" i="1"/>
  <c r="O29070" i="1"/>
  <c r="O29071" i="1"/>
  <c r="O29072" i="1"/>
  <c r="O29073" i="1"/>
  <c r="O29074" i="1"/>
  <c r="O29075" i="1"/>
  <c r="O29076" i="1"/>
  <c r="O29077" i="1"/>
  <c r="O29078" i="1"/>
  <c r="O29079" i="1"/>
  <c r="O29080" i="1"/>
  <c r="O29081" i="1"/>
  <c r="O29082" i="1"/>
  <c r="O29083" i="1"/>
  <c r="O29084" i="1"/>
  <c r="O29085" i="1"/>
  <c r="O29086" i="1"/>
  <c r="O29087" i="1"/>
  <c r="O29088" i="1"/>
  <c r="O29089" i="1"/>
  <c r="O29090" i="1"/>
  <c r="O29091" i="1"/>
  <c r="O29092" i="1"/>
  <c r="O29093" i="1"/>
  <c r="O29094" i="1"/>
  <c r="O29095" i="1"/>
  <c r="O29096" i="1"/>
  <c r="O29097" i="1"/>
  <c r="O29098" i="1"/>
  <c r="O29099" i="1"/>
  <c r="O29100" i="1"/>
  <c r="O29101" i="1"/>
  <c r="O29102" i="1"/>
  <c r="O29103" i="1"/>
  <c r="O29104" i="1"/>
  <c r="O29105" i="1"/>
  <c r="O29106" i="1"/>
  <c r="O29107" i="1"/>
  <c r="O29108" i="1"/>
  <c r="O29109" i="1"/>
  <c r="O29110" i="1"/>
  <c r="O29111" i="1"/>
  <c r="O29112" i="1"/>
  <c r="O29113" i="1"/>
  <c r="O29114" i="1"/>
  <c r="O29115" i="1"/>
  <c r="O29116" i="1"/>
  <c r="O29117" i="1"/>
  <c r="O29118" i="1"/>
  <c r="O29119" i="1"/>
  <c r="O29120" i="1"/>
  <c r="O29121" i="1"/>
  <c r="O29122" i="1"/>
  <c r="O29123" i="1"/>
  <c r="O29124" i="1"/>
  <c r="O29125" i="1"/>
  <c r="O29126" i="1"/>
  <c r="O29127" i="1"/>
  <c r="O29128" i="1"/>
  <c r="O29129" i="1"/>
  <c r="O29130" i="1"/>
  <c r="O29131" i="1"/>
  <c r="O29132" i="1"/>
  <c r="O29133" i="1"/>
  <c r="O29134" i="1"/>
  <c r="O29135" i="1"/>
  <c r="O29136" i="1"/>
  <c r="O29137" i="1"/>
  <c r="O29138" i="1"/>
  <c r="O29139" i="1"/>
  <c r="O29140" i="1"/>
  <c r="O29141" i="1"/>
  <c r="O29142" i="1"/>
  <c r="O29143" i="1"/>
  <c r="O29144" i="1"/>
  <c r="O29145" i="1"/>
  <c r="O29146" i="1"/>
  <c r="O29147" i="1"/>
  <c r="O29148" i="1"/>
  <c r="O29149" i="1"/>
  <c r="O29150" i="1"/>
  <c r="O29151" i="1"/>
  <c r="O29152" i="1"/>
  <c r="O29153" i="1"/>
  <c r="O29154" i="1"/>
  <c r="O29155" i="1"/>
  <c r="O29156" i="1"/>
  <c r="O29157" i="1"/>
  <c r="O29158" i="1"/>
  <c r="O29159" i="1"/>
  <c r="O29160" i="1"/>
  <c r="O29161" i="1"/>
  <c r="O29162" i="1"/>
  <c r="O29163" i="1"/>
  <c r="O29164" i="1"/>
  <c r="O29165" i="1"/>
  <c r="O29166" i="1"/>
  <c r="O29167" i="1"/>
  <c r="O29168" i="1"/>
  <c r="O29169" i="1"/>
  <c r="O29170" i="1"/>
  <c r="O29171" i="1"/>
  <c r="O29172" i="1"/>
  <c r="O29173" i="1"/>
  <c r="O29174" i="1"/>
  <c r="O29175" i="1"/>
  <c r="O29176" i="1"/>
  <c r="O29177" i="1"/>
  <c r="O29178" i="1"/>
  <c r="O29179" i="1"/>
  <c r="O29180" i="1"/>
  <c r="O29181" i="1"/>
  <c r="O29182" i="1"/>
  <c r="O29183" i="1"/>
  <c r="O29184" i="1"/>
  <c r="O29185" i="1"/>
  <c r="O29186" i="1"/>
  <c r="O29187" i="1"/>
  <c r="O29188" i="1"/>
  <c r="O29189" i="1"/>
  <c r="O29190" i="1"/>
  <c r="O29191" i="1"/>
  <c r="O29192" i="1"/>
  <c r="O29193" i="1"/>
  <c r="O29194" i="1"/>
  <c r="O29195" i="1"/>
  <c r="O29196" i="1"/>
  <c r="O29197" i="1"/>
  <c r="O29198" i="1"/>
  <c r="O29199" i="1"/>
  <c r="O29200" i="1"/>
  <c r="O29201" i="1"/>
  <c r="O29202" i="1"/>
  <c r="O29203" i="1"/>
  <c r="O29204" i="1"/>
  <c r="O29205" i="1"/>
  <c r="O29206" i="1"/>
  <c r="O29207" i="1"/>
  <c r="O29208" i="1"/>
  <c r="O29209" i="1"/>
  <c r="O29210" i="1"/>
  <c r="O29211" i="1"/>
  <c r="O29212" i="1"/>
  <c r="O29213" i="1"/>
  <c r="O29214" i="1"/>
  <c r="O29215" i="1"/>
  <c r="O29216" i="1"/>
  <c r="O29217" i="1"/>
  <c r="O29218" i="1"/>
  <c r="O29219" i="1"/>
  <c r="O29220" i="1"/>
  <c r="O29221" i="1"/>
  <c r="O29222" i="1"/>
  <c r="O29223" i="1"/>
  <c r="O29224" i="1"/>
  <c r="O29225" i="1"/>
  <c r="O29226" i="1"/>
  <c r="O29227" i="1"/>
  <c r="O29228" i="1"/>
  <c r="O29229" i="1"/>
  <c r="O29230" i="1"/>
  <c r="O29231" i="1"/>
  <c r="O29232" i="1"/>
  <c r="O29233" i="1"/>
  <c r="O29234" i="1"/>
  <c r="O29235" i="1"/>
  <c r="O29236" i="1"/>
  <c r="O29237" i="1"/>
  <c r="O29238" i="1"/>
  <c r="O29239" i="1"/>
  <c r="O29240" i="1"/>
  <c r="O29241" i="1"/>
  <c r="O29242" i="1"/>
  <c r="O29243" i="1"/>
  <c r="O29244" i="1"/>
  <c r="O29245" i="1"/>
  <c r="O29246" i="1"/>
  <c r="O29247" i="1"/>
  <c r="O29248" i="1"/>
  <c r="O29249" i="1"/>
  <c r="O29250" i="1"/>
  <c r="O29251" i="1"/>
  <c r="O29252" i="1"/>
  <c r="O29253" i="1"/>
  <c r="O29254" i="1"/>
  <c r="O29255" i="1"/>
  <c r="O29256" i="1"/>
  <c r="O29257" i="1"/>
  <c r="O29258" i="1"/>
  <c r="O29259" i="1"/>
  <c r="O29260" i="1"/>
  <c r="O29261" i="1"/>
  <c r="O29262" i="1"/>
  <c r="O29263" i="1"/>
  <c r="O29264" i="1"/>
  <c r="O29265" i="1"/>
  <c r="O29266" i="1"/>
  <c r="O29267" i="1"/>
  <c r="O29268" i="1"/>
  <c r="O29269" i="1"/>
  <c r="O29270" i="1"/>
  <c r="O29271" i="1"/>
  <c r="O29272" i="1"/>
  <c r="O29273" i="1"/>
  <c r="O29274" i="1"/>
  <c r="O29275" i="1"/>
  <c r="O29276" i="1"/>
  <c r="O29277" i="1"/>
  <c r="O29278" i="1"/>
  <c r="O29279" i="1"/>
  <c r="O29280" i="1"/>
  <c r="O29281" i="1"/>
  <c r="O29282" i="1"/>
  <c r="O29283" i="1"/>
  <c r="O29284" i="1"/>
  <c r="O29285" i="1"/>
  <c r="O29286" i="1"/>
  <c r="O29287" i="1"/>
  <c r="O29288" i="1"/>
  <c r="O29289" i="1"/>
  <c r="O29290" i="1"/>
  <c r="O29291" i="1"/>
  <c r="O29292" i="1"/>
  <c r="O29293" i="1"/>
  <c r="O29294" i="1"/>
  <c r="O29295" i="1"/>
  <c r="O29296" i="1"/>
  <c r="O29297" i="1"/>
  <c r="O29298" i="1"/>
  <c r="O29299" i="1"/>
  <c r="O29300" i="1"/>
  <c r="O29301" i="1"/>
  <c r="O29302" i="1"/>
  <c r="O29303" i="1"/>
  <c r="O29304" i="1"/>
  <c r="O29305" i="1"/>
  <c r="O29306" i="1"/>
  <c r="O29307" i="1"/>
  <c r="O29308" i="1"/>
  <c r="O29309" i="1"/>
  <c r="O29310" i="1"/>
  <c r="O29311" i="1"/>
  <c r="O29312" i="1"/>
  <c r="O29313" i="1"/>
  <c r="O29314" i="1"/>
  <c r="O29315" i="1"/>
  <c r="O29316" i="1"/>
  <c r="O29317" i="1"/>
  <c r="O29318" i="1"/>
  <c r="O29319" i="1"/>
  <c r="O29320" i="1"/>
  <c r="O29321" i="1"/>
  <c r="O29322" i="1"/>
  <c r="O29323" i="1"/>
  <c r="O29324" i="1"/>
  <c r="O29325" i="1"/>
  <c r="O29326" i="1"/>
  <c r="O29327" i="1"/>
  <c r="O29328" i="1"/>
  <c r="O29329" i="1"/>
  <c r="O29330" i="1"/>
  <c r="O29331" i="1"/>
  <c r="O29332" i="1"/>
  <c r="O29333" i="1"/>
  <c r="O29334" i="1"/>
  <c r="O29335" i="1"/>
  <c r="O29336" i="1"/>
  <c r="O29337" i="1"/>
  <c r="O29338" i="1"/>
  <c r="O29339" i="1"/>
  <c r="O29340" i="1"/>
  <c r="O29341" i="1"/>
  <c r="O29342" i="1"/>
  <c r="O29343" i="1"/>
  <c r="O29344" i="1"/>
  <c r="O29345" i="1"/>
  <c r="O29346" i="1"/>
  <c r="O29347" i="1"/>
  <c r="O29348" i="1"/>
  <c r="O29349" i="1"/>
  <c r="O29350" i="1"/>
  <c r="O29351" i="1"/>
  <c r="O29352" i="1"/>
  <c r="O29353" i="1"/>
  <c r="O29354" i="1"/>
  <c r="O29355" i="1"/>
  <c r="O29356" i="1"/>
  <c r="O29357" i="1"/>
  <c r="O29358" i="1"/>
  <c r="O29359" i="1"/>
  <c r="O29360" i="1"/>
  <c r="O29361" i="1"/>
  <c r="O29362" i="1"/>
  <c r="O29363" i="1"/>
  <c r="O29364" i="1"/>
  <c r="O29365" i="1"/>
  <c r="O29366" i="1"/>
  <c r="O29367" i="1"/>
  <c r="O29368" i="1"/>
  <c r="O29369" i="1"/>
  <c r="O29370" i="1"/>
  <c r="O29371" i="1"/>
  <c r="O29372" i="1"/>
  <c r="O29373" i="1"/>
  <c r="O29374" i="1"/>
  <c r="O29375" i="1"/>
  <c r="O29376" i="1"/>
  <c r="O29377" i="1"/>
  <c r="O29378" i="1"/>
  <c r="O29379" i="1"/>
  <c r="O29380" i="1"/>
  <c r="O29381" i="1"/>
  <c r="O29382" i="1"/>
  <c r="O29383" i="1"/>
  <c r="O29384" i="1"/>
  <c r="O29385" i="1"/>
  <c r="O29386" i="1"/>
  <c r="O29387" i="1"/>
  <c r="O29388" i="1"/>
  <c r="O29389" i="1"/>
  <c r="O29390" i="1"/>
  <c r="O29391" i="1"/>
  <c r="O29392" i="1"/>
  <c r="O29393" i="1"/>
  <c r="O29394" i="1"/>
  <c r="O29395" i="1"/>
  <c r="O29396" i="1"/>
  <c r="O29397" i="1"/>
  <c r="O29398" i="1"/>
  <c r="O29399" i="1"/>
  <c r="O29400" i="1"/>
  <c r="O29401" i="1"/>
  <c r="O29402" i="1"/>
  <c r="O29403" i="1"/>
  <c r="O29404" i="1"/>
  <c r="O29405" i="1"/>
  <c r="O29406" i="1"/>
  <c r="O29407" i="1"/>
  <c r="O29408" i="1"/>
  <c r="O29409" i="1"/>
  <c r="O29410" i="1"/>
  <c r="O29411" i="1"/>
  <c r="O29412" i="1"/>
  <c r="O29413" i="1"/>
  <c r="O29414" i="1"/>
  <c r="O29415" i="1"/>
  <c r="O29416" i="1"/>
  <c r="O29417" i="1"/>
  <c r="O29418" i="1"/>
  <c r="O29419" i="1"/>
  <c r="O29420" i="1"/>
  <c r="O29421" i="1"/>
  <c r="O29422" i="1"/>
  <c r="O29423" i="1"/>
  <c r="O29424" i="1"/>
  <c r="O29425" i="1"/>
  <c r="O29426" i="1"/>
  <c r="O29427" i="1"/>
  <c r="O29428" i="1"/>
  <c r="O29429" i="1"/>
  <c r="O29430" i="1"/>
  <c r="O29431" i="1"/>
  <c r="O29432" i="1"/>
  <c r="O29433" i="1"/>
  <c r="O29434" i="1"/>
  <c r="O29435" i="1"/>
  <c r="O29436" i="1"/>
  <c r="O29437" i="1"/>
  <c r="O29438" i="1"/>
  <c r="O29439" i="1"/>
  <c r="O29440" i="1"/>
  <c r="O29441" i="1"/>
  <c r="O29442" i="1"/>
  <c r="O29443" i="1"/>
  <c r="O29444" i="1"/>
  <c r="O29445" i="1"/>
  <c r="O29446" i="1"/>
  <c r="O29447" i="1"/>
  <c r="O29448" i="1"/>
  <c r="O29449" i="1"/>
  <c r="O29450" i="1"/>
  <c r="O29451" i="1"/>
  <c r="O29452" i="1"/>
  <c r="O29453" i="1"/>
  <c r="O29454" i="1"/>
  <c r="O29455" i="1"/>
  <c r="O29456" i="1"/>
  <c r="O29457" i="1"/>
  <c r="O29458" i="1"/>
  <c r="O29459" i="1"/>
  <c r="O29460" i="1"/>
  <c r="O29461" i="1"/>
  <c r="O29462" i="1"/>
  <c r="O29463" i="1"/>
  <c r="O29464" i="1"/>
  <c r="O29465" i="1"/>
  <c r="O29466" i="1"/>
  <c r="O29467" i="1"/>
  <c r="O29468" i="1"/>
  <c r="O29469" i="1"/>
  <c r="O29470" i="1"/>
  <c r="O29471" i="1"/>
  <c r="O29472" i="1"/>
  <c r="O29473" i="1"/>
  <c r="O29474" i="1"/>
  <c r="O29475" i="1"/>
  <c r="O29476" i="1"/>
  <c r="O29477" i="1"/>
  <c r="O29478" i="1"/>
  <c r="O29479" i="1"/>
  <c r="O29480" i="1"/>
  <c r="O29481" i="1"/>
  <c r="O29482" i="1"/>
  <c r="O29483" i="1"/>
  <c r="O29484" i="1"/>
  <c r="O29485" i="1"/>
  <c r="O29486" i="1"/>
  <c r="O29487" i="1"/>
  <c r="O29488" i="1"/>
  <c r="O29489" i="1"/>
  <c r="O29490" i="1"/>
  <c r="O29491" i="1"/>
  <c r="O29492" i="1"/>
  <c r="O29493" i="1"/>
  <c r="O29494" i="1"/>
  <c r="O29495" i="1"/>
  <c r="O29496" i="1"/>
  <c r="O29497" i="1"/>
  <c r="O29498" i="1"/>
  <c r="O29499" i="1"/>
  <c r="O29500" i="1"/>
  <c r="O29501" i="1"/>
  <c r="O29502" i="1"/>
  <c r="O29503" i="1"/>
  <c r="O29504" i="1"/>
  <c r="O29505" i="1"/>
  <c r="O29506" i="1"/>
  <c r="O29507" i="1"/>
  <c r="O29508" i="1"/>
  <c r="O29509" i="1"/>
  <c r="O29510" i="1"/>
  <c r="O29511" i="1"/>
  <c r="O29512" i="1"/>
  <c r="O29513" i="1"/>
  <c r="O29514" i="1"/>
  <c r="O29515" i="1"/>
  <c r="O29516" i="1"/>
  <c r="O29517" i="1"/>
  <c r="O29518" i="1"/>
  <c r="O29519" i="1"/>
  <c r="O29520" i="1"/>
  <c r="O29521" i="1"/>
  <c r="O29522" i="1"/>
  <c r="O29523" i="1"/>
  <c r="O29524" i="1"/>
  <c r="O29525" i="1"/>
  <c r="O29526" i="1"/>
  <c r="O29527" i="1"/>
  <c r="O29528" i="1"/>
  <c r="O29529" i="1"/>
  <c r="O29530" i="1"/>
  <c r="O29531" i="1"/>
  <c r="O29532" i="1"/>
  <c r="O29533" i="1"/>
  <c r="O29534" i="1"/>
  <c r="O29535" i="1"/>
  <c r="O29536" i="1"/>
  <c r="O29537" i="1"/>
  <c r="O29538" i="1"/>
  <c r="O29539" i="1"/>
  <c r="O29540" i="1"/>
  <c r="O29541" i="1"/>
  <c r="O29542" i="1"/>
  <c r="O29543" i="1"/>
  <c r="O29544" i="1"/>
  <c r="O29545" i="1"/>
  <c r="O29546" i="1"/>
  <c r="O29547" i="1"/>
  <c r="O29548" i="1"/>
  <c r="O29549" i="1"/>
  <c r="O29550" i="1"/>
  <c r="O29551" i="1"/>
  <c r="O29552" i="1"/>
  <c r="O29553" i="1"/>
  <c r="O29554" i="1"/>
  <c r="O29555" i="1"/>
  <c r="O29556" i="1"/>
  <c r="O29557" i="1"/>
  <c r="O29558" i="1"/>
  <c r="O29559" i="1"/>
  <c r="O29560" i="1"/>
  <c r="O29561" i="1"/>
  <c r="O29562" i="1"/>
  <c r="O29563" i="1"/>
  <c r="O29564" i="1"/>
  <c r="O29565" i="1"/>
  <c r="O29566" i="1"/>
  <c r="O29567" i="1"/>
  <c r="O29568" i="1"/>
  <c r="O29569" i="1"/>
  <c r="O29570" i="1"/>
  <c r="O29571" i="1"/>
  <c r="O29572" i="1"/>
  <c r="O29573" i="1"/>
  <c r="O29574" i="1"/>
  <c r="O29575" i="1"/>
  <c r="O29576" i="1"/>
  <c r="O29577" i="1"/>
  <c r="O29578" i="1"/>
  <c r="O29579" i="1"/>
  <c r="O29580" i="1"/>
  <c r="O29581" i="1"/>
  <c r="O29582" i="1"/>
  <c r="O29583" i="1"/>
  <c r="O29584" i="1"/>
  <c r="O29585" i="1"/>
  <c r="O29586" i="1"/>
  <c r="O29587" i="1"/>
  <c r="O29588" i="1"/>
  <c r="O29589" i="1"/>
  <c r="O29590" i="1"/>
  <c r="O29591" i="1"/>
  <c r="O29592" i="1"/>
  <c r="O29593" i="1"/>
  <c r="O29594" i="1"/>
  <c r="O29595" i="1"/>
  <c r="O29596" i="1"/>
  <c r="O29597" i="1"/>
  <c r="O29598" i="1"/>
  <c r="O29599" i="1"/>
  <c r="O29600" i="1"/>
  <c r="O29601" i="1"/>
  <c r="O29602" i="1"/>
  <c r="O29603" i="1"/>
  <c r="O29604" i="1"/>
  <c r="O29605" i="1"/>
  <c r="O29606" i="1"/>
  <c r="O29607" i="1"/>
  <c r="O29608" i="1"/>
  <c r="O29609" i="1"/>
  <c r="O29610" i="1"/>
  <c r="O29611" i="1"/>
  <c r="O29612" i="1"/>
  <c r="O29613" i="1"/>
  <c r="O29614" i="1"/>
  <c r="O29615" i="1"/>
  <c r="O29616" i="1"/>
  <c r="O29617" i="1"/>
  <c r="O29618" i="1"/>
  <c r="O29619" i="1"/>
  <c r="O29620" i="1"/>
  <c r="O29621" i="1"/>
  <c r="O29622" i="1"/>
  <c r="O29623" i="1"/>
  <c r="O29624" i="1"/>
  <c r="O29625" i="1"/>
  <c r="O29626" i="1"/>
  <c r="O29627" i="1"/>
  <c r="O29628" i="1"/>
  <c r="O29629" i="1"/>
  <c r="O29630" i="1"/>
  <c r="O29631" i="1"/>
  <c r="O29632" i="1"/>
  <c r="O29633" i="1"/>
  <c r="O29634" i="1"/>
  <c r="O29635" i="1"/>
  <c r="O29636" i="1"/>
  <c r="O29637" i="1"/>
  <c r="O29638" i="1"/>
  <c r="O29639" i="1"/>
  <c r="O29640" i="1"/>
  <c r="O29641" i="1"/>
  <c r="O29642" i="1"/>
  <c r="O29643" i="1"/>
  <c r="O29644" i="1"/>
  <c r="O29645" i="1"/>
  <c r="O29646" i="1"/>
  <c r="O29647" i="1"/>
  <c r="O29648" i="1"/>
  <c r="O29649" i="1"/>
  <c r="O29650" i="1"/>
  <c r="O29651" i="1"/>
  <c r="O29652" i="1"/>
  <c r="O29653" i="1"/>
  <c r="O29654" i="1"/>
  <c r="O29655" i="1"/>
  <c r="O29656" i="1"/>
  <c r="O29657" i="1"/>
  <c r="O29658" i="1"/>
  <c r="O29659" i="1"/>
  <c r="O29660" i="1"/>
  <c r="O29661" i="1"/>
  <c r="O29662" i="1"/>
  <c r="O29663" i="1"/>
  <c r="O29664" i="1"/>
  <c r="O29665" i="1"/>
  <c r="O29666" i="1"/>
  <c r="O29667" i="1"/>
  <c r="O29668" i="1"/>
  <c r="O29669" i="1"/>
  <c r="O29670" i="1"/>
  <c r="O29671" i="1"/>
  <c r="O29672" i="1"/>
  <c r="O29673" i="1"/>
  <c r="O29674" i="1"/>
  <c r="O29675" i="1"/>
  <c r="O29676" i="1"/>
  <c r="O29677" i="1"/>
  <c r="O29678" i="1"/>
  <c r="O29679" i="1"/>
  <c r="O29680" i="1"/>
  <c r="O29681" i="1"/>
  <c r="O29682" i="1"/>
  <c r="O29683" i="1"/>
  <c r="O29684" i="1"/>
  <c r="O29685" i="1"/>
  <c r="O29686" i="1"/>
  <c r="O29687" i="1"/>
  <c r="O29688" i="1"/>
  <c r="O29689" i="1"/>
  <c r="O29690" i="1"/>
  <c r="O29691" i="1"/>
  <c r="O29692" i="1"/>
  <c r="O29693" i="1"/>
  <c r="O29694" i="1"/>
  <c r="O29695" i="1"/>
  <c r="O29696" i="1"/>
  <c r="O29697" i="1"/>
  <c r="O29698" i="1"/>
  <c r="O29699" i="1"/>
  <c r="O29700" i="1"/>
  <c r="O29701" i="1"/>
  <c r="O29702" i="1"/>
  <c r="O29703" i="1"/>
  <c r="O29704" i="1"/>
  <c r="O29705" i="1"/>
  <c r="O29706" i="1"/>
  <c r="O29707" i="1"/>
  <c r="O29708" i="1"/>
  <c r="O29709" i="1"/>
  <c r="O29710" i="1"/>
  <c r="O29711" i="1"/>
  <c r="O29712" i="1"/>
  <c r="O29713" i="1"/>
  <c r="O29714" i="1"/>
  <c r="O29715" i="1"/>
  <c r="O29716" i="1"/>
  <c r="O29717" i="1"/>
  <c r="O29718" i="1"/>
  <c r="O29719" i="1"/>
  <c r="O29720" i="1"/>
  <c r="O29721" i="1"/>
  <c r="O29722" i="1"/>
  <c r="O29723" i="1"/>
  <c r="O29724" i="1"/>
  <c r="O29725" i="1"/>
  <c r="O29726" i="1"/>
  <c r="O29727" i="1"/>
  <c r="O29728" i="1"/>
  <c r="O29729" i="1"/>
  <c r="O29730" i="1"/>
  <c r="O29731" i="1"/>
  <c r="O29732" i="1"/>
  <c r="O29733" i="1"/>
  <c r="O29734" i="1"/>
  <c r="O29735" i="1"/>
  <c r="O29736" i="1"/>
  <c r="O29737" i="1"/>
  <c r="O29738" i="1"/>
  <c r="O29739" i="1"/>
  <c r="O29740" i="1"/>
  <c r="O29741" i="1"/>
  <c r="O29742" i="1"/>
  <c r="O29743" i="1"/>
  <c r="O29744" i="1"/>
  <c r="O29745" i="1"/>
  <c r="O29746" i="1"/>
  <c r="O29747" i="1"/>
  <c r="O29748" i="1"/>
  <c r="O29749" i="1"/>
  <c r="O29750" i="1"/>
  <c r="O29751" i="1"/>
  <c r="O29752" i="1"/>
  <c r="O29753" i="1"/>
  <c r="O29754" i="1"/>
  <c r="O29755" i="1"/>
  <c r="O29756" i="1"/>
  <c r="O29757" i="1"/>
  <c r="O29758" i="1"/>
  <c r="O29759" i="1"/>
  <c r="O29760" i="1"/>
  <c r="O29761" i="1"/>
  <c r="O29762" i="1"/>
  <c r="O29763" i="1"/>
  <c r="O29764" i="1"/>
  <c r="O29765" i="1"/>
  <c r="O29766" i="1"/>
  <c r="O29767" i="1"/>
  <c r="O29768" i="1"/>
  <c r="O29769" i="1"/>
  <c r="O29770" i="1"/>
  <c r="O29771" i="1"/>
  <c r="O29772" i="1"/>
  <c r="O29773" i="1"/>
  <c r="O29774" i="1"/>
  <c r="O29775" i="1"/>
  <c r="O29776" i="1"/>
  <c r="O29777" i="1"/>
  <c r="O29778" i="1"/>
  <c r="O29779" i="1"/>
  <c r="O29780" i="1"/>
  <c r="O29781" i="1"/>
  <c r="O29782" i="1"/>
  <c r="O29783" i="1"/>
  <c r="O29784" i="1"/>
  <c r="O29785" i="1"/>
  <c r="O29786" i="1"/>
  <c r="O29787" i="1"/>
  <c r="O29788" i="1"/>
  <c r="O29789" i="1"/>
  <c r="O29790" i="1"/>
  <c r="O29791" i="1"/>
  <c r="O29792" i="1"/>
  <c r="O29793" i="1"/>
  <c r="O29794" i="1"/>
  <c r="O29795" i="1"/>
  <c r="O29796" i="1"/>
  <c r="O29797" i="1"/>
  <c r="O29798" i="1"/>
  <c r="O29799" i="1"/>
  <c r="O29800" i="1"/>
  <c r="O29801" i="1"/>
  <c r="O29802" i="1"/>
  <c r="O29803" i="1"/>
  <c r="O29804" i="1"/>
  <c r="O29805" i="1"/>
  <c r="O29806" i="1"/>
  <c r="O29807" i="1"/>
  <c r="O29808" i="1"/>
  <c r="O29809" i="1"/>
  <c r="O29810" i="1"/>
  <c r="O29811" i="1"/>
  <c r="O29812" i="1"/>
  <c r="O29813" i="1"/>
  <c r="O29814" i="1"/>
  <c r="O29815" i="1"/>
  <c r="O29816" i="1"/>
  <c r="O29817" i="1"/>
  <c r="O29818" i="1"/>
  <c r="O29819" i="1"/>
  <c r="O29820" i="1"/>
  <c r="O29821" i="1"/>
  <c r="O29822" i="1"/>
  <c r="O29823" i="1"/>
  <c r="O29824" i="1"/>
  <c r="O29825" i="1"/>
  <c r="O29826" i="1"/>
  <c r="O29827" i="1"/>
  <c r="O29828" i="1"/>
  <c r="O29829" i="1"/>
  <c r="O29830" i="1"/>
  <c r="O29831" i="1"/>
  <c r="O29832" i="1"/>
  <c r="O29833" i="1"/>
  <c r="O29834" i="1"/>
  <c r="O29835" i="1"/>
  <c r="O29836" i="1"/>
  <c r="O29837" i="1"/>
  <c r="O29838" i="1"/>
  <c r="O29839" i="1"/>
  <c r="O29840" i="1"/>
  <c r="O29841" i="1"/>
  <c r="O29842" i="1"/>
  <c r="O29843" i="1"/>
  <c r="O29844" i="1"/>
  <c r="O29845" i="1"/>
  <c r="O29846" i="1"/>
  <c r="O29847" i="1"/>
  <c r="O29848" i="1"/>
  <c r="O29849" i="1"/>
  <c r="O29850" i="1"/>
  <c r="O29851" i="1"/>
  <c r="O29852" i="1"/>
  <c r="O29853" i="1"/>
  <c r="O29854" i="1"/>
  <c r="O29855" i="1"/>
  <c r="O29856" i="1"/>
  <c r="O29857" i="1"/>
  <c r="O29858" i="1"/>
  <c r="O29859" i="1"/>
  <c r="O29860" i="1"/>
  <c r="O29861" i="1"/>
  <c r="O29862" i="1"/>
  <c r="O29863" i="1"/>
  <c r="O29864" i="1"/>
  <c r="O29865" i="1"/>
  <c r="O29866" i="1"/>
  <c r="O29867" i="1"/>
  <c r="O29868" i="1"/>
  <c r="O29869" i="1"/>
  <c r="O29870" i="1"/>
  <c r="O29871" i="1"/>
  <c r="O29872" i="1"/>
  <c r="O29873" i="1"/>
  <c r="O29874" i="1"/>
  <c r="O29875" i="1"/>
  <c r="O29876" i="1"/>
  <c r="O29877" i="1"/>
  <c r="O29878" i="1"/>
  <c r="O29879" i="1"/>
  <c r="O29880" i="1"/>
  <c r="O29881" i="1"/>
  <c r="O29882" i="1"/>
  <c r="O29883" i="1"/>
  <c r="O29884" i="1"/>
  <c r="O29885" i="1"/>
  <c r="O29886" i="1"/>
  <c r="O29887" i="1"/>
  <c r="O29888" i="1"/>
  <c r="O29889" i="1"/>
  <c r="O29890" i="1"/>
  <c r="O29891" i="1"/>
  <c r="O29892" i="1"/>
  <c r="O29893" i="1"/>
  <c r="O29894" i="1"/>
  <c r="O29895" i="1"/>
  <c r="O29896" i="1"/>
  <c r="O29897" i="1"/>
  <c r="O29898" i="1"/>
  <c r="O29899" i="1"/>
  <c r="O29900" i="1"/>
  <c r="O29901" i="1"/>
  <c r="O29902" i="1"/>
  <c r="O29903" i="1"/>
  <c r="O29904" i="1"/>
  <c r="O29905" i="1"/>
  <c r="O29906" i="1"/>
  <c r="O29907" i="1"/>
  <c r="O29908" i="1"/>
  <c r="O29909" i="1"/>
  <c r="O29910" i="1"/>
  <c r="O29911" i="1"/>
  <c r="O29912" i="1"/>
  <c r="O29913" i="1"/>
  <c r="O29914" i="1"/>
  <c r="O29915" i="1"/>
  <c r="O29916" i="1"/>
  <c r="O29917" i="1"/>
  <c r="O29918" i="1"/>
  <c r="O29919" i="1"/>
  <c r="O29920" i="1"/>
  <c r="O29921" i="1"/>
  <c r="O29922" i="1"/>
  <c r="O29923" i="1"/>
  <c r="O29924" i="1"/>
  <c r="O29925" i="1"/>
  <c r="O29926" i="1"/>
  <c r="O29927" i="1"/>
  <c r="O29928" i="1"/>
  <c r="O29929" i="1"/>
  <c r="O29930" i="1"/>
  <c r="O29931" i="1"/>
  <c r="O29932" i="1"/>
  <c r="O29933" i="1"/>
  <c r="O29934" i="1"/>
  <c r="O29935" i="1"/>
  <c r="O29936" i="1"/>
  <c r="O29937" i="1"/>
  <c r="O29938" i="1"/>
  <c r="O29939" i="1"/>
  <c r="O29940" i="1"/>
  <c r="O29941" i="1"/>
  <c r="O29942" i="1"/>
  <c r="O29943" i="1"/>
  <c r="O29944" i="1"/>
  <c r="O29945" i="1"/>
  <c r="O29946" i="1"/>
  <c r="O29947" i="1"/>
  <c r="O29948" i="1"/>
  <c r="O29949" i="1"/>
  <c r="O29950" i="1"/>
  <c r="O29951" i="1"/>
  <c r="O29952" i="1"/>
  <c r="O29953" i="1"/>
  <c r="O29954" i="1"/>
  <c r="O29955" i="1"/>
  <c r="O29956" i="1"/>
  <c r="O29957" i="1"/>
  <c r="O29958" i="1"/>
  <c r="O29959" i="1"/>
  <c r="O29960" i="1"/>
  <c r="O29961" i="1"/>
  <c r="O29962" i="1"/>
  <c r="O29963" i="1"/>
  <c r="O29964" i="1"/>
  <c r="O29965" i="1"/>
  <c r="O29966" i="1"/>
  <c r="O29967" i="1"/>
  <c r="O29968" i="1"/>
  <c r="O29969" i="1"/>
  <c r="O29970" i="1"/>
  <c r="O29971" i="1"/>
  <c r="O29972" i="1"/>
  <c r="O29973" i="1"/>
  <c r="O29974" i="1"/>
  <c r="O29975" i="1"/>
  <c r="O29976" i="1"/>
  <c r="O29977" i="1"/>
  <c r="O29978" i="1"/>
  <c r="O29979" i="1"/>
  <c r="O29980" i="1"/>
  <c r="O29981" i="1"/>
  <c r="O29982" i="1"/>
  <c r="O29983" i="1"/>
  <c r="O29984" i="1"/>
  <c r="O29985" i="1"/>
  <c r="O29986" i="1"/>
  <c r="O29987" i="1"/>
  <c r="O29988" i="1"/>
  <c r="O29989" i="1"/>
  <c r="O29990" i="1"/>
  <c r="O29991" i="1"/>
  <c r="O29992" i="1"/>
  <c r="O29993" i="1"/>
  <c r="O29994" i="1"/>
  <c r="O29995" i="1"/>
  <c r="O29996" i="1"/>
  <c r="O29997" i="1"/>
  <c r="O29998" i="1"/>
  <c r="O29999" i="1"/>
  <c r="O30000" i="1"/>
  <c r="O30001" i="1"/>
  <c r="O30002" i="1"/>
  <c r="O30003" i="1"/>
  <c r="O30004" i="1"/>
  <c r="O30005" i="1"/>
  <c r="O30006" i="1"/>
  <c r="O30007" i="1"/>
  <c r="O30008" i="1"/>
  <c r="O30009" i="1"/>
  <c r="O30010" i="1"/>
  <c r="O30011" i="1"/>
  <c r="O30012" i="1"/>
  <c r="O30013" i="1"/>
  <c r="O30014" i="1"/>
  <c r="O30015" i="1"/>
  <c r="O30016" i="1"/>
  <c r="O30017" i="1"/>
  <c r="O30018" i="1"/>
  <c r="O30019" i="1"/>
  <c r="O30020" i="1"/>
  <c r="O30021" i="1"/>
  <c r="O30022" i="1"/>
  <c r="O30023" i="1"/>
  <c r="O30024" i="1"/>
  <c r="O30025" i="1"/>
  <c r="O30026" i="1"/>
  <c r="O30027" i="1"/>
  <c r="O30028" i="1"/>
  <c r="O30029" i="1"/>
  <c r="O30030" i="1"/>
  <c r="O30031" i="1"/>
  <c r="O30032" i="1"/>
  <c r="O30033" i="1"/>
  <c r="O30034" i="1"/>
  <c r="O30035" i="1"/>
  <c r="O30036" i="1"/>
  <c r="O30037" i="1"/>
  <c r="O30038" i="1"/>
  <c r="O30039" i="1"/>
  <c r="O30040" i="1"/>
  <c r="O30041" i="1"/>
  <c r="O30042" i="1"/>
  <c r="O30043" i="1"/>
  <c r="O30044" i="1"/>
  <c r="O30045" i="1"/>
  <c r="O30046" i="1"/>
  <c r="O30047" i="1"/>
  <c r="O30048" i="1"/>
  <c r="O30049" i="1"/>
  <c r="O30050" i="1"/>
  <c r="O30051" i="1"/>
  <c r="O30052" i="1"/>
  <c r="O30053" i="1"/>
  <c r="O30054" i="1"/>
  <c r="O30055" i="1"/>
  <c r="O30056" i="1"/>
  <c r="O30057" i="1"/>
  <c r="O30058" i="1"/>
  <c r="O30059" i="1"/>
  <c r="O30060" i="1"/>
  <c r="O30061" i="1"/>
  <c r="O30062" i="1"/>
  <c r="O30063" i="1"/>
  <c r="O30064" i="1"/>
  <c r="O30065" i="1"/>
  <c r="O30066" i="1"/>
  <c r="O30067" i="1"/>
  <c r="O30068" i="1"/>
  <c r="O30069" i="1"/>
  <c r="O30070" i="1"/>
  <c r="O30071" i="1"/>
  <c r="O30072" i="1"/>
  <c r="O30073" i="1"/>
  <c r="O30074" i="1"/>
  <c r="O30075" i="1"/>
  <c r="O30076" i="1"/>
  <c r="O30077" i="1"/>
  <c r="O30078" i="1"/>
  <c r="O30079" i="1"/>
  <c r="O30080" i="1"/>
  <c r="O30081" i="1"/>
  <c r="O30082" i="1"/>
  <c r="O30083" i="1"/>
  <c r="O30084" i="1"/>
  <c r="O30085" i="1"/>
  <c r="O30086" i="1"/>
  <c r="O30087" i="1"/>
  <c r="O30088" i="1"/>
  <c r="O30089" i="1"/>
  <c r="O30090" i="1"/>
  <c r="O30091" i="1"/>
  <c r="O30092" i="1"/>
  <c r="O30093" i="1"/>
  <c r="O30094" i="1"/>
  <c r="O30095" i="1"/>
  <c r="O30096" i="1"/>
  <c r="O30097" i="1"/>
  <c r="O30098" i="1"/>
  <c r="O30099" i="1"/>
  <c r="O30100" i="1"/>
  <c r="O30101" i="1"/>
  <c r="O30102" i="1"/>
  <c r="O30103" i="1"/>
  <c r="O30104" i="1"/>
  <c r="O30105" i="1"/>
  <c r="O30106" i="1"/>
  <c r="O30107" i="1"/>
  <c r="O30108" i="1"/>
  <c r="O30109" i="1"/>
  <c r="O30110" i="1"/>
  <c r="O30111" i="1"/>
  <c r="O30112" i="1"/>
  <c r="O30113" i="1"/>
  <c r="O30114" i="1"/>
  <c r="O30115" i="1"/>
  <c r="O30116" i="1"/>
  <c r="O30117" i="1"/>
  <c r="O30118" i="1"/>
  <c r="O30119" i="1"/>
  <c r="O30120" i="1"/>
  <c r="O30121" i="1"/>
  <c r="O30122" i="1"/>
  <c r="O30123" i="1"/>
  <c r="O30124" i="1"/>
  <c r="O30125" i="1"/>
  <c r="O30126" i="1"/>
  <c r="O30127" i="1"/>
  <c r="O30128" i="1"/>
  <c r="O30129" i="1"/>
  <c r="O30130" i="1"/>
  <c r="O30131" i="1"/>
  <c r="O30132" i="1"/>
  <c r="O30133" i="1"/>
  <c r="O30134" i="1"/>
  <c r="O30135" i="1"/>
  <c r="O30136" i="1"/>
  <c r="O30137" i="1"/>
  <c r="O30138" i="1"/>
  <c r="O30139" i="1"/>
  <c r="O30140" i="1"/>
  <c r="O30141" i="1"/>
  <c r="O30142" i="1"/>
  <c r="O30143" i="1"/>
  <c r="O30144" i="1"/>
  <c r="O30145" i="1"/>
  <c r="O30146" i="1"/>
  <c r="O30147" i="1"/>
  <c r="O30148" i="1"/>
  <c r="O30149" i="1"/>
  <c r="O30150" i="1"/>
  <c r="O30151" i="1"/>
  <c r="O30152" i="1"/>
  <c r="O30153" i="1"/>
  <c r="O30154" i="1"/>
  <c r="O30155" i="1"/>
  <c r="O30156" i="1"/>
  <c r="O30157" i="1"/>
  <c r="O30158" i="1"/>
  <c r="O30159" i="1"/>
  <c r="O30160" i="1"/>
  <c r="O30161" i="1"/>
  <c r="O30162" i="1"/>
  <c r="O30163" i="1"/>
  <c r="O30164" i="1"/>
  <c r="O30165" i="1"/>
  <c r="O30166" i="1"/>
  <c r="O30167" i="1"/>
  <c r="O30168" i="1"/>
  <c r="O30169" i="1"/>
  <c r="O30170" i="1"/>
  <c r="O30171" i="1"/>
  <c r="O30172" i="1"/>
  <c r="O30173" i="1"/>
  <c r="O30174" i="1"/>
  <c r="O30175" i="1"/>
  <c r="O30176" i="1"/>
  <c r="O30177" i="1"/>
  <c r="O30178" i="1"/>
  <c r="O30179" i="1"/>
  <c r="O30180" i="1"/>
  <c r="O30181" i="1"/>
  <c r="O30182" i="1"/>
  <c r="O30183" i="1"/>
  <c r="O30184" i="1"/>
  <c r="O30185" i="1"/>
  <c r="O30186" i="1"/>
  <c r="O30187" i="1"/>
  <c r="O30188" i="1"/>
  <c r="O30189" i="1"/>
  <c r="O30190" i="1"/>
  <c r="O30191" i="1"/>
  <c r="O30192" i="1"/>
  <c r="O30193" i="1"/>
  <c r="O30194" i="1"/>
  <c r="O30195" i="1"/>
  <c r="O30196" i="1"/>
  <c r="O30197" i="1"/>
  <c r="O30198" i="1"/>
  <c r="O30199" i="1"/>
  <c r="O30200" i="1"/>
  <c r="O30201" i="1"/>
  <c r="O30202" i="1"/>
  <c r="O30203" i="1"/>
  <c r="O30204" i="1"/>
  <c r="O30205" i="1"/>
  <c r="O30206" i="1"/>
  <c r="O30207" i="1"/>
  <c r="O30208" i="1"/>
  <c r="O30209" i="1"/>
  <c r="O30210" i="1"/>
  <c r="O30211" i="1"/>
  <c r="O30212" i="1"/>
  <c r="O30213" i="1"/>
  <c r="O30214" i="1"/>
  <c r="O30215" i="1"/>
  <c r="O30216" i="1"/>
  <c r="O30217" i="1"/>
  <c r="O30218" i="1"/>
  <c r="O30219" i="1"/>
  <c r="O30220" i="1"/>
  <c r="O30221" i="1"/>
  <c r="O30222" i="1"/>
  <c r="O30223" i="1"/>
  <c r="O30224" i="1"/>
  <c r="O30225" i="1"/>
  <c r="O30226" i="1"/>
  <c r="O30227" i="1"/>
  <c r="O30228" i="1"/>
  <c r="O30229" i="1"/>
  <c r="O30230" i="1"/>
  <c r="O30231" i="1"/>
  <c r="O30232" i="1"/>
  <c r="O30233" i="1"/>
  <c r="O30234" i="1"/>
  <c r="O30235" i="1"/>
  <c r="O30236" i="1"/>
  <c r="O30237" i="1"/>
  <c r="O30238" i="1"/>
  <c r="O30239" i="1"/>
  <c r="O30240" i="1"/>
  <c r="O30241" i="1"/>
  <c r="O30242" i="1"/>
  <c r="O30243" i="1"/>
  <c r="O30244" i="1"/>
  <c r="O30245" i="1"/>
  <c r="O30246" i="1"/>
  <c r="O30247" i="1"/>
  <c r="O30248" i="1"/>
  <c r="O30249" i="1"/>
  <c r="O30250" i="1"/>
  <c r="O30251" i="1"/>
  <c r="O30252" i="1"/>
  <c r="O30253" i="1"/>
  <c r="O30254" i="1"/>
  <c r="O30255" i="1"/>
  <c r="O30256" i="1"/>
  <c r="O30257" i="1"/>
  <c r="O30258" i="1"/>
  <c r="O30259" i="1"/>
  <c r="O30260" i="1"/>
  <c r="O30261" i="1"/>
  <c r="O30262" i="1"/>
  <c r="O30263" i="1"/>
  <c r="O30264" i="1"/>
  <c r="O30265" i="1"/>
  <c r="O30266" i="1"/>
  <c r="O30267" i="1"/>
  <c r="O30268" i="1"/>
  <c r="O30269" i="1"/>
  <c r="O30270" i="1"/>
  <c r="O30271" i="1"/>
  <c r="O30272" i="1"/>
  <c r="O30273" i="1"/>
  <c r="O30274" i="1"/>
  <c r="O30275" i="1"/>
  <c r="O30276" i="1"/>
  <c r="O30277" i="1"/>
  <c r="O30278" i="1"/>
  <c r="O30279" i="1"/>
  <c r="O30280" i="1"/>
  <c r="O30281" i="1"/>
  <c r="O30282" i="1"/>
  <c r="O30283" i="1"/>
  <c r="O30284" i="1"/>
  <c r="O30285" i="1"/>
  <c r="O30286" i="1"/>
  <c r="O30287" i="1"/>
  <c r="O30288" i="1"/>
  <c r="O30289" i="1"/>
  <c r="O30290" i="1"/>
  <c r="O30291" i="1"/>
  <c r="O30292" i="1"/>
  <c r="O30293" i="1"/>
  <c r="O30294" i="1"/>
  <c r="O30295" i="1"/>
  <c r="O30296" i="1"/>
  <c r="O30297" i="1"/>
  <c r="O30298" i="1"/>
  <c r="O30299" i="1"/>
  <c r="O30300" i="1"/>
  <c r="O30301" i="1"/>
  <c r="O30302" i="1"/>
  <c r="O30303" i="1"/>
  <c r="O30304" i="1"/>
  <c r="O30305" i="1"/>
  <c r="O30306" i="1"/>
  <c r="O30307" i="1"/>
  <c r="O30308" i="1"/>
  <c r="O30309" i="1"/>
  <c r="O30310" i="1"/>
  <c r="O30311" i="1"/>
  <c r="O30312" i="1"/>
  <c r="O30313" i="1"/>
  <c r="O30314" i="1"/>
  <c r="O30315" i="1"/>
  <c r="O30316" i="1"/>
  <c r="O30317" i="1"/>
  <c r="O30318" i="1"/>
  <c r="O30319" i="1"/>
  <c r="O30320" i="1"/>
  <c r="O30321" i="1"/>
  <c r="O30322" i="1"/>
  <c r="O30323" i="1"/>
  <c r="O30324" i="1"/>
  <c r="O30325" i="1"/>
  <c r="O30326" i="1"/>
  <c r="O30327" i="1"/>
  <c r="O30328" i="1"/>
  <c r="O30329" i="1"/>
  <c r="O30330" i="1"/>
  <c r="O30331" i="1"/>
  <c r="O30332" i="1"/>
  <c r="O30333" i="1"/>
  <c r="O30334" i="1"/>
  <c r="O30335" i="1"/>
  <c r="O30336" i="1"/>
  <c r="O30337" i="1"/>
  <c r="O30338" i="1"/>
  <c r="O30339" i="1"/>
  <c r="O30340" i="1"/>
  <c r="O30341" i="1"/>
  <c r="O30342" i="1"/>
  <c r="O30343" i="1"/>
  <c r="O30344" i="1"/>
  <c r="O30345" i="1"/>
  <c r="O30346" i="1"/>
  <c r="O30347" i="1"/>
  <c r="O30348" i="1"/>
  <c r="O30349" i="1"/>
  <c r="O30350" i="1"/>
  <c r="O30351" i="1"/>
  <c r="O30352" i="1"/>
  <c r="O30353" i="1"/>
  <c r="O30354" i="1"/>
  <c r="O30355" i="1"/>
  <c r="O30356" i="1"/>
  <c r="O30357" i="1"/>
  <c r="O30358" i="1"/>
  <c r="O30359" i="1"/>
  <c r="O30360" i="1"/>
  <c r="O30361" i="1"/>
  <c r="O30362" i="1"/>
  <c r="O30363" i="1"/>
  <c r="O30364" i="1"/>
  <c r="O30365" i="1"/>
  <c r="O30366" i="1"/>
  <c r="O30367" i="1"/>
  <c r="O30368" i="1"/>
  <c r="O30369" i="1"/>
  <c r="O30370" i="1"/>
  <c r="O30371" i="1"/>
  <c r="O30372" i="1"/>
  <c r="O30373" i="1"/>
  <c r="O30374" i="1"/>
  <c r="O30375" i="1"/>
  <c r="O30376" i="1"/>
  <c r="O30377" i="1"/>
  <c r="O30378" i="1"/>
  <c r="O30379" i="1"/>
  <c r="O30380" i="1"/>
  <c r="O30381" i="1"/>
  <c r="O30382" i="1"/>
  <c r="O30383" i="1"/>
  <c r="O30384" i="1"/>
  <c r="O30385" i="1"/>
  <c r="O30386" i="1"/>
  <c r="O30387" i="1"/>
  <c r="O30388" i="1"/>
  <c r="O30389" i="1"/>
  <c r="O30390" i="1"/>
  <c r="O30391" i="1"/>
  <c r="O30392" i="1"/>
  <c r="O30393" i="1"/>
  <c r="O30394" i="1"/>
  <c r="O30395" i="1"/>
  <c r="O30396" i="1"/>
  <c r="O30397" i="1"/>
  <c r="O30398" i="1"/>
  <c r="O30399" i="1"/>
  <c r="O30400" i="1"/>
  <c r="O30401" i="1"/>
  <c r="O30402" i="1"/>
  <c r="O30403" i="1"/>
  <c r="O30404" i="1"/>
  <c r="O30405" i="1"/>
  <c r="O30406" i="1"/>
  <c r="O30407" i="1"/>
  <c r="O30408" i="1"/>
  <c r="O30409" i="1"/>
  <c r="O30410" i="1"/>
  <c r="O30411" i="1"/>
  <c r="O30412" i="1"/>
  <c r="O30413" i="1"/>
  <c r="O30414" i="1"/>
  <c r="O30415" i="1"/>
  <c r="O30416" i="1"/>
  <c r="O30417" i="1"/>
  <c r="O30418" i="1"/>
  <c r="O30419" i="1"/>
  <c r="O30420" i="1"/>
  <c r="O30421" i="1"/>
  <c r="O30422" i="1"/>
  <c r="O30423" i="1"/>
  <c r="O30424" i="1"/>
  <c r="O30425" i="1"/>
  <c r="O30426" i="1"/>
  <c r="O30427" i="1"/>
  <c r="O30428" i="1"/>
  <c r="O30429" i="1"/>
  <c r="O30430" i="1"/>
  <c r="O30431" i="1"/>
  <c r="O30432" i="1"/>
  <c r="O30433" i="1"/>
  <c r="O30434" i="1"/>
  <c r="O30435" i="1"/>
  <c r="O30436" i="1"/>
  <c r="O30437" i="1"/>
  <c r="O30438" i="1"/>
  <c r="O30439" i="1"/>
  <c r="O30440" i="1"/>
  <c r="O30441" i="1"/>
  <c r="O30442" i="1"/>
  <c r="O30443" i="1"/>
  <c r="O30444" i="1"/>
  <c r="O30445" i="1"/>
  <c r="O30446" i="1"/>
  <c r="O30447" i="1"/>
  <c r="O30448" i="1"/>
  <c r="O30449" i="1"/>
  <c r="O30450" i="1"/>
  <c r="O30451" i="1"/>
  <c r="O30452" i="1"/>
  <c r="O30453" i="1"/>
  <c r="O30454" i="1"/>
  <c r="O30455" i="1"/>
  <c r="O30456" i="1"/>
  <c r="O30457" i="1"/>
  <c r="O30458" i="1"/>
  <c r="O30459" i="1"/>
  <c r="O30460" i="1"/>
  <c r="O30461" i="1"/>
  <c r="O30462" i="1"/>
  <c r="O30463" i="1"/>
  <c r="O30464" i="1"/>
  <c r="O30465" i="1"/>
  <c r="O30466" i="1"/>
  <c r="O30467" i="1"/>
  <c r="O30468" i="1"/>
  <c r="O30469" i="1"/>
  <c r="O30470" i="1"/>
  <c r="O30471" i="1"/>
  <c r="O30472" i="1"/>
  <c r="O30473" i="1"/>
  <c r="O30474" i="1"/>
  <c r="O30475" i="1"/>
  <c r="O30476" i="1"/>
  <c r="O30477" i="1"/>
  <c r="O30478" i="1"/>
  <c r="O30479" i="1"/>
  <c r="O30480" i="1"/>
  <c r="O30481" i="1"/>
  <c r="O30482" i="1"/>
  <c r="O30483" i="1"/>
  <c r="O30484" i="1"/>
  <c r="O30485" i="1"/>
  <c r="O30486" i="1"/>
  <c r="O30487" i="1"/>
  <c r="O30488" i="1"/>
  <c r="O30489" i="1"/>
  <c r="O30490" i="1"/>
  <c r="O30491" i="1"/>
  <c r="O30492" i="1"/>
  <c r="O30493" i="1"/>
  <c r="O30494" i="1"/>
  <c r="O30495" i="1"/>
  <c r="O30496" i="1"/>
  <c r="O30497" i="1"/>
  <c r="O30498" i="1"/>
  <c r="O30499" i="1"/>
  <c r="O30500" i="1"/>
  <c r="O30501" i="1"/>
  <c r="O30502" i="1"/>
  <c r="O30503" i="1"/>
  <c r="O30504" i="1"/>
  <c r="O30505" i="1"/>
  <c r="O30506" i="1"/>
  <c r="O30507" i="1"/>
  <c r="O30508" i="1"/>
  <c r="O30509" i="1"/>
  <c r="O30510" i="1"/>
  <c r="O30511" i="1"/>
  <c r="O30512" i="1"/>
  <c r="O30513" i="1"/>
  <c r="O30514" i="1"/>
  <c r="O30515" i="1"/>
  <c r="O30516" i="1"/>
  <c r="O30517" i="1"/>
  <c r="O30518" i="1"/>
  <c r="O30519" i="1"/>
  <c r="O30520" i="1"/>
  <c r="O30521" i="1"/>
  <c r="O30522" i="1"/>
  <c r="O30523" i="1"/>
  <c r="O30524" i="1"/>
  <c r="O30525" i="1"/>
  <c r="O30526" i="1"/>
  <c r="O30527" i="1"/>
  <c r="O30528" i="1"/>
  <c r="O30529" i="1"/>
  <c r="O30530" i="1"/>
  <c r="O30531" i="1"/>
  <c r="O30532" i="1"/>
  <c r="O30533" i="1"/>
  <c r="O30534" i="1"/>
  <c r="O30535" i="1"/>
  <c r="O30536" i="1"/>
  <c r="O30537" i="1"/>
  <c r="O30538" i="1"/>
  <c r="O30539" i="1"/>
  <c r="O30540" i="1"/>
  <c r="O30541" i="1"/>
  <c r="O30542" i="1"/>
  <c r="O30543" i="1"/>
  <c r="O30544" i="1"/>
  <c r="O30545" i="1"/>
  <c r="O30546" i="1"/>
  <c r="O30547" i="1"/>
  <c r="O30548" i="1"/>
  <c r="O30549" i="1"/>
  <c r="O30550" i="1"/>
  <c r="O30551" i="1"/>
  <c r="O30552" i="1"/>
  <c r="O30553" i="1"/>
  <c r="O30554" i="1"/>
  <c r="O30555" i="1"/>
  <c r="O30556" i="1"/>
  <c r="O30557" i="1"/>
  <c r="O30558" i="1"/>
  <c r="O30559" i="1"/>
  <c r="O30560" i="1"/>
  <c r="O30561" i="1"/>
  <c r="O30562" i="1"/>
  <c r="O30563" i="1"/>
  <c r="O30564" i="1"/>
  <c r="O30565" i="1"/>
  <c r="O30566" i="1"/>
  <c r="O30567" i="1"/>
  <c r="O30568" i="1"/>
  <c r="O30569" i="1"/>
  <c r="O30570" i="1"/>
  <c r="O30571" i="1"/>
  <c r="O30572" i="1"/>
  <c r="O30573" i="1"/>
  <c r="O30574" i="1"/>
  <c r="O30575" i="1"/>
  <c r="O30576" i="1"/>
  <c r="O30577" i="1"/>
  <c r="O30578" i="1"/>
  <c r="O30579" i="1"/>
  <c r="O30580" i="1"/>
  <c r="O30581" i="1"/>
  <c r="O30582" i="1"/>
  <c r="O30583" i="1"/>
  <c r="O30584" i="1"/>
  <c r="O30585" i="1"/>
  <c r="O30586" i="1"/>
  <c r="O30587" i="1"/>
  <c r="O30588" i="1"/>
  <c r="O30589" i="1"/>
  <c r="O30590" i="1"/>
  <c r="O30591" i="1"/>
  <c r="O30592" i="1"/>
  <c r="O30593" i="1"/>
  <c r="O30594" i="1"/>
  <c r="O30595" i="1"/>
  <c r="O30596" i="1"/>
  <c r="O30597" i="1"/>
  <c r="O30598" i="1"/>
  <c r="O30599" i="1"/>
  <c r="O30600" i="1"/>
  <c r="O30601" i="1"/>
  <c r="O30602" i="1"/>
  <c r="O30603" i="1"/>
  <c r="O30604" i="1"/>
  <c r="O30605" i="1"/>
  <c r="O30606" i="1"/>
  <c r="O30607" i="1"/>
  <c r="O30608" i="1"/>
  <c r="O30609" i="1"/>
  <c r="O30610" i="1"/>
  <c r="O30611" i="1"/>
  <c r="O30612" i="1"/>
  <c r="O30613" i="1"/>
  <c r="O30614" i="1"/>
  <c r="O30615" i="1"/>
  <c r="O30616" i="1"/>
  <c r="O30617" i="1"/>
  <c r="O30618" i="1"/>
  <c r="O30619" i="1"/>
  <c r="O30620" i="1"/>
  <c r="O30621" i="1"/>
  <c r="O30622" i="1"/>
  <c r="O30623" i="1"/>
  <c r="O30624" i="1"/>
  <c r="O30625" i="1"/>
  <c r="O30626" i="1"/>
  <c r="O30627" i="1"/>
  <c r="O30628" i="1"/>
  <c r="O30629" i="1"/>
  <c r="O30630" i="1"/>
  <c r="O30631" i="1"/>
  <c r="O30632" i="1"/>
  <c r="O30633" i="1"/>
  <c r="O30634" i="1"/>
  <c r="O30635" i="1"/>
  <c r="O30636" i="1"/>
  <c r="O30637" i="1"/>
  <c r="O30638" i="1"/>
  <c r="O30639" i="1"/>
  <c r="O30640" i="1"/>
  <c r="O30641" i="1"/>
  <c r="O30642" i="1"/>
  <c r="O30643" i="1"/>
  <c r="O30644" i="1"/>
  <c r="O30645" i="1"/>
  <c r="O30646" i="1"/>
  <c r="O30647" i="1"/>
  <c r="O30648" i="1"/>
  <c r="O30649" i="1"/>
  <c r="O30650" i="1"/>
  <c r="O30651" i="1"/>
  <c r="O30652" i="1"/>
  <c r="O30653" i="1"/>
  <c r="O30654" i="1"/>
  <c r="O30655" i="1"/>
  <c r="O30656" i="1"/>
  <c r="O30657" i="1"/>
  <c r="O30658" i="1"/>
  <c r="O30659" i="1"/>
  <c r="O30660" i="1"/>
  <c r="O30661" i="1"/>
  <c r="O30662" i="1"/>
  <c r="O30663" i="1"/>
  <c r="O30664" i="1"/>
  <c r="O30665" i="1"/>
  <c r="O30666" i="1"/>
  <c r="O30667" i="1"/>
  <c r="O30668" i="1"/>
  <c r="O30669" i="1"/>
  <c r="O30670" i="1"/>
  <c r="O30671" i="1"/>
  <c r="O30672" i="1"/>
  <c r="O30673" i="1"/>
  <c r="O30674" i="1"/>
  <c r="O30675" i="1"/>
  <c r="O30676" i="1"/>
  <c r="O30677" i="1"/>
  <c r="O30678" i="1"/>
  <c r="O30679" i="1"/>
  <c r="O30680" i="1"/>
  <c r="O30681" i="1"/>
  <c r="O30682" i="1"/>
  <c r="O30683" i="1"/>
  <c r="O30684" i="1"/>
  <c r="O30685" i="1"/>
  <c r="O30686" i="1"/>
  <c r="O30687" i="1"/>
  <c r="O30688" i="1"/>
  <c r="O30689" i="1"/>
  <c r="O30690" i="1"/>
  <c r="O30691" i="1"/>
  <c r="O30692" i="1"/>
  <c r="O30693" i="1"/>
  <c r="O30694" i="1"/>
  <c r="O30695" i="1"/>
  <c r="O30696" i="1"/>
  <c r="O30697" i="1"/>
  <c r="O30698" i="1"/>
  <c r="O30699" i="1"/>
  <c r="O30700" i="1"/>
  <c r="O30701" i="1"/>
  <c r="O30702" i="1"/>
  <c r="O30703" i="1"/>
  <c r="O30704" i="1"/>
  <c r="O30705" i="1"/>
  <c r="O30706" i="1"/>
  <c r="O30707" i="1"/>
  <c r="O30708" i="1"/>
  <c r="O30709" i="1"/>
  <c r="O30710" i="1"/>
  <c r="O30711" i="1"/>
  <c r="O30712" i="1"/>
  <c r="O30713" i="1"/>
  <c r="O30714" i="1"/>
  <c r="O30715" i="1"/>
  <c r="O30716" i="1"/>
  <c r="O30717" i="1"/>
  <c r="O30718" i="1"/>
  <c r="O30719" i="1"/>
  <c r="O30720" i="1"/>
  <c r="O30721" i="1"/>
  <c r="O30722" i="1"/>
  <c r="O30723" i="1"/>
  <c r="O30724" i="1"/>
  <c r="O30725" i="1"/>
  <c r="O30726" i="1"/>
  <c r="O30727" i="1"/>
  <c r="O30728" i="1"/>
  <c r="O30729" i="1"/>
  <c r="O30730" i="1"/>
  <c r="O30731" i="1"/>
  <c r="O30732" i="1"/>
  <c r="O30733" i="1"/>
  <c r="O30734" i="1"/>
  <c r="O30735" i="1"/>
  <c r="O30736" i="1"/>
  <c r="O30737" i="1"/>
  <c r="O30738" i="1"/>
  <c r="O30739" i="1"/>
  <c r="O30740" i="1"/>
  <c r="O30741" i="1"/>
  <c r="O30742" i="1"/>
  <c r="O30743" i="1"/>
  <c r="O30744" i="1"/>
  <c r="O30745" i="1"/>
  <c r="O30746" i="1"/>
  <c r="O30747" i="1"/>
  <c r="O30748" i="1"/>
  <c r="O30749" i="1"/>
  <c r="O30750" i="1"/>
  <c r="O30751" i="1"/>
  <c r="O30752" i="1"/>
  <c r="O30753" i="1"/>
  <c r="O30754" i="1"/>
  <c r="O30755" i="1"/>
  <c r="O30756" i="1"/>
  <c r="O30757" i="1"/>
  <c r="O30758" i="1"/>
  <c r="O30759" i="1"/>
  <c r="O30760" i="1"/>
  <c r="O30761" i="1"/>
  <c r="O30762" i="1"/>
  <c r="O30763" i="1"/>
  <c r="O30764" i="1"/>
  <c r="O30765" i="1"/>
  <c r="O30766" i="1"/>
  <c r="O30767" i="1"/>
  <c r="O30768" i="1"/>
  <c r="O30769" i="1"/>
  <c r="O30770" i="1"/>
  <c r="O30771" i="1"/>
  <c r="O30772" i="1"/>
  <c r="O30773" i="1"/>
  <c r="O30774" i="1"/>
  <c r="O30775" i="1"/>
  <c r="O30776" i="1"/>
  <c r="O30777" i="1"/>
  <c r="O30778" i="1"/>
  <c r="O30779" i="1"/>
  <c r="O30780" i="1"/>
  <c r="O30781" i="1"/>
  <c r="O30782" i="1"/>
  <c r="O30783" i="1"/>
  <c r="O30784" i="1"/>
  <c r="O30785" i="1"/>
  <c r="O30786" i="1"/>
  <c r="O30787" i="1"/>
  <c r="O30788" i="1"/>
  <c r="O30789" i="1"/>
  <c r="O30790" i="1"/>
  <c r="O30791" i="1"/>
  <c r="O30792" i="1"/>
  <c r="O30793" i="1"/>
  <c r="O30794" i="1"/>
  <c r="O30795" i="1"/>
  <c r="O30796" i="1"/>
  <c r="O30797" i="1"/>
  <c r="O30798" i="1"/>
  <c r="O30799" i="1"/>
  <c r="O30800" i="1"/>
  <c r="O30801" i="1"/>
  <c r="O30802" i="1"/>
  <c r="O30803" i="1"/>
  <c r="O30804" i="1"/>
  <c r="O30805" i="1"/>
  <c r="O30806" i="1"/>
  <c r="O30807" i="1"/>
  <c r="O30808" i="1"/>
  <c r="O30809" i="1"/>
  <c r="O30810" i="1"/>
  <c r="O30811" i="1"/>
  <c r="O30812" i="1"/>
  <c r="O30813" i="1"/>
  <c r="O30814" i="1"/>
  <c r="O30815" i="1"/>
  <c r="O30816" i="1"/>
  <c r="O30817" i="1"/>
  <c r="O30818" i="1"/>
  <c r="O30819" i="1"/>
  <c r="O30820" i="1"/>
  <c r="O30821" i="1"/>
  <c r="O30822" i="1"/>
  <c r="O30823" i="1"/>
  <c r="O30824" i="1"/>
  <c r="O30825" i="1"/>
  <c r="O30826" i="1"/>
  <c r="O30827" i="1"/>
  <c r="O30828" i="1"/>
  <c r="O30829" i="1"/>
  <c r="O30830" i="1"/>
  <c r="O30831" i="1"/>
  <c r="O30832" i="1"/>
  <c r="O30833" i="1"/>
  <c r="O30834" i="1"/>
  <c r="O30835" i="1"/>
  <c r="O30836" i="1"/>
  <c r="O30837" i="1"/>
  <c r="O30838" i="1"/>
  <c r="O30839" i="1"/>
  <c r="O30840" i="1"/>
  <c r="O30841" i="1"/>
  <c r="O30842" i="1"/>
  <c r="O30843" i="1"/>
  <c r="O30844" i="1"/>
  <c r="O30845" i="1"/>
  <c r="O30846" i="1"/>
  <c r="O30847" i="1"/>
  <c r="O30848" i="1"/>
  <c r="O30849" i="1"/>
  <c r="O30850" i="1"/>
  <c r="O30851" i="1"/>
  <c r="O30852" i="1"/>
  <c r="O30853" i="1"/>
  <c r="O30854" i="1"/>
  <c r="O30855" i="1"/>
  <c r="O30856" i="1"/>
  <c r="O30857" i="1"/>
  <c r="O30858" i="1"/>
  <c r="O30859" i="1"/>
  <c r="O30860" i="1"/>
  <c r="O30861" i="1"/>
  <c r="O30862" i="1"/>
  <c r="O30863" i="1"/>
  <c r="O30864" i="1"/>
  <c r="O30865" i="1"/>
  <c r="O30866" i="1"/>
  <c r="O30867" i="1"/>
  <c r="O30868" i="1"/>
  <c r="O30869" i="1"/>
  <c r="O30870" i="1"/>
  <c r="O30871" i="1"/>
  <c r="O30872" i="1"/>
  <c r="O30873" i="1"/>
  <c r="O30874" i="1"/>
  <c r="O30875" i="1"/>
  <c r="O30876" i="1"/>
  <c r="O30877" i="1"/>
  <c r="O30878" i="1"/>
  <c r="O30879" i="1"/>
  <c r="O30880" i="1"/>
  <c r="O30881" i="1"/>
  <c r="O30882" i="1"/>
  <c r="O30883" i="1"/>
  <c r="O30884" i="1"/>
  <c r="O30885" i="1"/>
  <c r="O30886" i="1"/>
  <c r="O30887" i="1"/>
  <c r="O30888" i="1"/>
  <c r="O30889" i="1"/>
  <c r="O30890" i="1"/>
  <c r="O30891" i="1"/>
  <c r="O30892" i="1"/>
  <c r="O30893" i="1"/>
  <c r="O30894" i="1"/>
  <c r="O30895" i="1"/>
  <c r="O30896" i="1"/>
  <c r="O30897" i="1"/>
  <c r="O30898" i="1"/>
  <c r="O30899" i="1"/>
  <c r="O30900" i="1"/>
  <c r="O30901" i="1"/>
  <c r="O30902" i="1"/>
  <c r="O30903" i="1"/>
  <c r="O30904" i="1"/>
  <c r="O30905" i="1"/>
  <c r="O30906" i="1"/>
  <c r="O30907" i="1"/>
  <c r="O30908" i="1"/>
  <c r="O30909" i="1"/>
  <c r="O30910" i="1"/>
  <c r="O30911" i="1"/>
  <c r="O30912" i="1"/>
  <c r="O30913" i="1"/>
  <c r="O30914" i="1"/>
  <c r="O30915" i="1"/>
  <c r="O30916" i="1"/>
  <c r="O30917" i="1"/>
  <c r="O30918" i="1"/>
  <c r="O30919" i="1"/>
  <c r="O30920" i="1"/>
  <c r="O30921" i="1"/>
  <c r="O30922" i="1"/>
  <c r="O30923" i="1"/>
  <c r="O30924" i="1"/>
  <c r="O30925" i="1"/>
  <c r="O30926" i="1"/>
  <c r="O30927" i="1"/>
  <c r="O30928" i="1"/>
  <c r="O30929" i="1"/>
  <c r="O30930" i="1"/>
  <c r="O30931" i="1"/>
  <c r="O30932" i="1"/>
  <c r="O30933" i="1"/>
  <c r="O30934" i="1"/>
  <c r="O30935" i="1"/>
  <c r="O30936" i="1"/>
  <c r="O30937" i="1"/>
  <c r="O30938" i="1"/>
  <c r="O30939" i="1"/>
  <c r="O30940" i="1"/>
  <c r="O30941" i="1"/>
  <c r="O30942" i="1"/>
  <c r="O30943" i="1"/>
  <c r="O30944" i="1"/>
  <c r="O30945" i="1"/>
  <c r="O30946" i="1"/>
  <c r="O30947" i="1"/>
  <c r="O30948" i="1"/>
  <c r="O30949" i="1"/>
  <c r="O30950" i="1"/>
  <c r="O30951" i="1"/>
  <c r="O30952" i="1"/>
  <c r="O30953" i="1"/>
  <c r="O30954" i="1"/>
  <c r="O30955" i="1"/>
  <c r="O30956" i="1"/>
  <c r="O30957" i="1"/>
  <c r="O30958" i="1"/>
  <c r="O30959" i="1"/>
  <c r="O30960" i="1"/>
  <c r="O30961" i="1"/>
  <c r="O30962" i="1"/>
  <c r="O30963" i="1"/>
  <c r="O30964" i="1"/>
  <c r="O30965" i="1"/>
  <c r="O30966" i="1"/>
  <c r="O30967" i="1"/>
  <c r="O30968" i="1"/>
  <c r="O30969" i="1"/>
  <c r="O30970" i="1"/>
  <c r="O30971" i="1"/>
  <c r="O30972" i="1"/>
  <c r="O30973" i="1"/>
  <c r="O30974" i="1"/>
  <c r="O30975" i="1"/>
  <c r="O30976" i="1"/>
  <c r="O30977" i="1"/>
  <c r="O30978" i="1"/>
  <c r="O30979" i="1"/>
  <c r="O30980" i="1"/>
  <c r="O30981" i="1"/>
  <c r="O30982" i="1"/>
  <c r="O30983" i="1"/>
  <c r="O30984" i="1"/>
  <c r="O30985" i="1"/>
  <c r="O30986" i="1"/>
  <c r="O30987" i="1"/>
  <c r="O30988" i="1"/>
  <c r="O30989" i="1"/>
  <c r="O30990" i="1"/>
  <c r="O30991" i="1"/>
  <c r="O30992" i="1"/>
  <c r="O30993" i="1"/>
  <c r="O30994" i="1"/>
  <c r="O30995" i="1"/>
  <c r="O30996" i="1"/>
  <c r="O30997" i="1"/>
  <c r="O30998" i="1"/>
  <c r="O30999" i="1"/>
  <c r="O31000" i="1"/>
  <c r="O31001" i="1"/>
  <c r="O31002" i="1"/>
  <c r="O31003" i="1"/>
  <c r="O31004" i="1"/>
  <c r="O31005" i="1"/>
  <c r="O31006" i="1"/>
  <c r="O31007" i="1"/>
  <c r="O31008" i="1"/>
  <c r="O31009" i="1"/>
  <c r="O31010" i="1"/>
  <c r="O31011" i="1"/>
  <c r="O31012" i="1"/>
  <c r="O31013" i="1"/>
  <c r="O31014" i="1"/>
  <c r="O31015" i="1"/>
  <c r="O31016" i="1"/>
  <c r="O31017" i="1"/>
  <c r="O31018" i="1"/>
  <c r="O31019" i="1"/>
  <c r="O31020" i="1"/>
  <c r="O31021" i="1"/>
  <c r="O31022" i="1"/>
  <c r="O31023" i="1"/>
  <c r="O31024" i="1"/>
  <c r="O31025" i="1"/>
  <c r="O31026" i="1"/>
  <c r="O31027" i="1"/>
  <c r="O31028" i="1"/>
  <c r="O31029" i="1"/>
  <c r="O31030" i="1"/>
  <c r="O31031" i="1"/>
  <c r="O31032" i="1"/>
  <c r="O31033" i="1"/>
  <c r="O31034" i="1"/>
  <c r="O31035" i="1"/>
  <c r="O31036" i="1"/>
  <c r="O31037" i="1"/>
  <c r="O31038" i="1"/>
  <c r="O31039" i="1"/>
  <c r="O31040" i="1"/>
  <c r="O31041" i="1"/>
  <c r="O31042" i="1"/>
  <c r="O31043" i="1"/>
  <c r="O31044" i="1"/>
  <c r="O31045" i="1"/>
  <c r="O31046" i="1"/>
  <c r="O31047" i="1"/>
  <c r="O31048" i="1"/>
  <c r="O31049" i="1"/>
  <c r="O31050" i="1"/>
  <c r="O31051" i="1"/>
  <c r="O31052" i="1"/>
  <c r="O31053" i="1"/>
  <c r="O31054" i="1"/>
  <c r="O31055" i="1"/>
  <c r="O31056" i="1"/>
  <c r="O31057" i="1"/>
  <c r="O31058" i="1"/>
  <c r="O31059" i="1"/>
  <c r="O31060" i="1"/>
  <c r="O31061" i="1"/>
  <c r="O31062" i="1"/>
  <c r="O31063" i="1"/>
  <c r="O31064" i="1"/>
  <c r="O31065" i="1"/>
  <c r="O31066" i="1"/>
  <c r="O31067" i="1"/>
  <c r="O31068" i="1"/>
  <c r="O31069" i="1"/>
  <c r="O31070" i="1"/>
  <c r="O31071" i="1"/>
  <c r="O31072" i="1"/>
  <c r="O31073" i="1"/>
  <c r="O31074" i="1"/>
  <c r="O31075" i="1"/>
  <c r="O31076" i="1"/>
  <c r="O31077" i="1"/>
  <c r="O31078" i="1"/>
  <c r="O31079" i="1"/>
  <c r="O31080" i="1"/>
  <c r="O31081" i="1"/>
  <c r="O31082" i="1"/>
  <c r="O31083" i="1"/>
  <c r="O31084" i="1"/>
  <c r="O31085" i="1"/>
  <c r="O31086" i="1"/>
  <c r="O31087" i="1"/>
  <c r="O31088" i="1"/>
  <c r="O31089" i="1"/>
  <c r="O31090" i="1"/>
  <c r="O31091" i="1"/>
  <c r="O31092" i="1"/>
  <c r="O31093" i="1"/>
  <c r="O31094" i="1"/>
  <c r="O31095" i="1"/>
  <c r="O31096" i="1"/>
  <c r="O31097" i="1"/>
  <c r="O31098" i="1"/>
  <c r="O31099" i="1"/>
  <c r="O31100" i="1"/>
  <c r="O31101" i="1"/>
  <c r="O31102" i="1"/>
  <c r="O31103" i="1"/>
  <c r="O31104" i="1"/>
  <c r="O31105" i="1"/>
  <c r="O31106" i="1"/>
  <c r="O31107" i="1"/>
  <c r="O31108" i="1"/>
  <c r="O31109" i="1"/>
  <c r="O31110" i="1"/>
  <c r="O31111" i="1"/>
  <c r="O31112" i="1"/>
  <c r="O31113" i="1"/>
  <c r="O31114" i="1"/>
  <c r="O31115" i="1"/>
  <c r="O31116" i="1"/>
  <c r="O31117" i="1"/>
  <c r="O31118" i="1"/>
  <c r="O31119" i="1"/>
  <c r="O31120" i="1"/>
  <c r="O31121" i="1"/>
  <c r="O31122" i="1"/>
  <c r="O31123" i="1"/>
  <c r="O31124" i="1"/>
  <c r="O31125" i="1"/>
  <c r="O31126" i="1"/>
  <c r="O31127" i="1"/>
  <c r="O31128" i="1"/>
  <c r="O31129" i="1"/>
  <c r="O31130" i="1"/>
  <c r="O31131" i="1"/>
  <c r="O31132" i="1"/>
  <c r="O31133" i="1"/>
  <c r="O31134" i="1"/>
  <c r="O31135" i="1"/>
  <c r="O31136" i="1"/>
  <c r="O31137" i="1"/>
  <c r="O31138" i="1"/>
  <c r="O31139" i="1"/>
  <c r="O31140" i="1"/>
  <c r="O31141" i="1"/>
  <c r="O31142" i="1"/>
  <c r="O31143" i="1"/>
  <c r="O31144" i="1"/>
  <c r="O31145" i="1"/>
  <c r="O31146" i="1"/>
  <c r="O31147" i="1"/>
  <c r="O31148" i="1"/>
  <c r="O31149" i="1"/>
  <c r="O31150" i="1"/>
  <c r="O31151" i="1"/>
  <c r="O31152" i="1"/>
  <c r="O31153" i="1"/>
  <c r="O31154" i="1"/>
  <c r="O31155" i="1"/>
  <c r="O31156" i="1"/>
  <c r="O31157" i="1"/>
  <c r="O31158" i="1"/>
  <c r="O31159" i="1"/>
  <c r="O31160" i="1"/>
  <c r="O31161" i="1"/>
  <c r="O31162" i="1"/>
  <c r="O31163" i="1"/>
  <c r="O31164" i="1"/>
  <c r="O31165" i="1"/>
  <c r="O31166" i="1"/>
  <c r="O31167" i="1"/>
  <c r="O31168" i="1"/>
  <c r="O31169" i="1"/>
  <c r="O31170" i="1"/>
  <c r="O31171" i="1"/>
  <c r="O31172" i="1"/>
  <c r="O31173" i="1"/>
  <c r="O31174" i="1"/>
  <c r="O31175" i="1"/>
  <c r="O31176" i="1"/>
  <c r="O31177" i="1"/>
  <c r="O31178" i="1"/>
  <c r="O31179" i="1"/>
  <c r="O31180" i="1"/>
  <c r="O31181" i="1"/>
  <c r="O31182" i="1"/>
  <c r="O31183" i="1"/>
  <c r="O31184" i="1"/>
  <c r="O31185" i="1"/>
  <c r="O31186" i="1"/>
  <c r="O31187" i="1"/>
  <c r="O31188" i="1"/>
  <c r="O31189" i="1"/>
  <c r="O31190" i="1"/>
  <c r="O31191" i="1"/>
  <c r="O31192" i="1"/>
  <c r="O31193" i="1"/>
  <c r="O31194" i="1"/>
  <c r="O31195" i="1"/>
  <c r="O31196" i="1"/>
  <c r="O31197" i="1"/>
  <c r="O31198" i="1"/>
  <c r="O31199" i="1"/>
  <c r="O31200" i="1"/>
  <c r="O31201" i="1"/>
  <c r="O31202" i="1"/>
  <c r="O31203" i="1"/>
  <c r="O31204" i="1"/>
  <c r="O31205" i="1"/>
  <c r="O31206" i="1"/>
  <c r="O31207" i="1"/>
  <c r="O31208" i="1"/>
  <c r="O31209" i="1"/>
  <c r="O31210" i="1"/>
  <c r="O31211" i="1"/>
  <c r="O31212" i="1"/>
  <c r="O31213" i="1"/>
  <c r="O31214" i="1"/>
  <c r="O31215" i="1"/>
  <c r="O31216" i="1"/>
  <c r="O31217" i="1"/>
  <c r="O31218" i="1"/>
  <c r="O31219" i="1"/>
  <c r="O31220" i="1"/>
  <c r="O31221" i="1"/>
  <c r="O31222" i="1"/>
  <c r="O31223" i="1"/>
  <c r="O31224" i="1"/>
  <c r="O31225" i="1"/>
  <c r="O31226" i="1"/>
  <c r="O31227" i="1"/>
  <c r="O31228" i="1"/>
  <c r="O31229" i="1"/>
  <c r="O31230" i="1"/>
  <c r="O31231" i="1"/>
  <c r="O31232" i="1"/>
  <c r="O31233" i="1"/>
  <c r="O31234" i="1"/>
  <c r="O31235" i="1"/>
  <c r="O31236" i="1"/>
  <c r="O31237" i="1"/>
  <c r="O31238" i="1"/>
  <c r="O31239" i="1"/>
  <c r="O31240" i="1"/>
  <c r="O31241" i="1"/>
  <c r="O31242" i="1"/>
  <c r="O31243" i="1"/>
  <c r="O31244" i="1"/>
  <c r="O31245" i="1"/>
  <c r="O31246" i="1"/>
  <c r="O31247" i="1"/>
  <c r="O31248" i="1"/>
  <c r="O31249" i="1"/>
  <c r="O31250" i="1"/>
  <c r="O31251" i="1"/>
  <c r="O31252" i="1"/>
  <c r="O31253" i="1"/>
  <c r="O31254" i="1"/>
  <c r="O31255" i="1"/>
  <c r="O31256" i="1"/>
  <c r="O31257" i="1"/>
  <c r="O31258" i="1"/>
  <c r="O31259" i="1"/>
  <c r="O31260" i="1"/>
  <c r="O31261" i="1"/>
  <c r="O31262" i="1"/>
  <c r="O31263" i="1"/>
  <c r="O31264" i="1"/>
  <c r="O31265" i="1"/>
  <c r="O31266" i="1"/>
  <c r="O31267" i="1"/>
  <c r="O31268" i="1"/>
  <c r="O31269" i="1"/>
  <c r="O31270" i="1"/>
  <c r="O31271" i="1"/>
  <c r="O31272" i="1"/>
  <c r="O31273" i="1"/>
  <c r="O31274" i="1"/>
  <c r="O31275" i="1"/>
  <c r="O31276" i="1"/>
  <c r="O31277" i="1"/>
  <c r="O31278" i="1"/>
  <c r="O31279" i="1"/>
  <c r="O31280" i="1"/>
  <c r="O31281" i="1"/>
  <c r="O31282" i="1"/>
  <c r="O31283" i="1"/>
  <c r="O31284" i="1"/>
  <c r="O31285" i="1"/>
  <c r="O31286" i="1"/>
  <c r="O31287" i="1"/>
  <c r="O31288" i="1"/>
  <c r="O31289" i="1"/>
  <c r="O31290" i="1"/>
  <c r="O31291" i="1"/>
  <c r="O31292" i="1"/>
  <c r="O31293" i="1"/>
  <c r="O31294" i="1"/>
  <c r="O31295" i="1"/>
  <c r="O31296" i="1"/>
  <c r="O31297" i="1"/>
  <c r="O31298" i="1"/>
  <c r="O31299" i="1"/>
  <c r="O31300" i="1"/>
  <c r="O31301" i="1"/>
  <c r="O31302" i="1"/>
  <c r="O31303" i="1"/>
  <c r="O31304" i="1"/>
  <c r="O31305" i="1"/>
  <c r="O31306" i="1"/>
  <c r="O31307" i="1"/>
  <c r="O31308" i="1"/>
  <c r="O31309" i="1"/>
  <c r="O31310" i="1"/>
  <c r="O31311" i="1"/>
  <c r="O31312" i="1"/>
  <c r="O31313" i="1"/>
  <c r="O31314" i="1"/>
  <c r="O31315" i="1"/>
  <c r="O31316" i="1"/>
  <c r="O31317" i="1"/>
  <c r="O31318" i="1"/>
  <c r="O31319" i="1"/>
  <c r="O31320" i="1"/>
  <c r="O31321" i="1"/>
  <c r="O31322" i="1"/>
  <c r="O31323" i="1"/>
  <c r="O31324" i="1"/>
  <c r="O31325" i="1"/>
  <c r="O31326" i="1"/>
  <c r="O31327" i="1"/>
  <c r="O31328" i="1"/>
  <c r="O31329" i="1"/>
  <c r="O31330" i="1"/>
  <c r="O31331" i="1"/>
  <c r="O31332" i="1"/>
  <c r="O31333" i="1"/>
  <c r="O31334" i="1"/>
  <c r="O31335" i="1"/>
  <c r="O31336" i="1"/>
  <c r="O31337" i="1"/>
  <c r="O31338" i="1"/>
  <c r="O31339" i="1"/>
  <c r="O31340" i="1"/>
  <c r="O31341" i="1"/>
  <c r="O31342" i="1"/>
  <c r="O31343" i="1"/>
  <c r="O31344" i="1"/>
  <c r="O31345" i="1"/>
  <c r="O31346" i="1"/>
  <c r="O31347" i="1"/>
  <c r="O31348" i="1"/>
  <c r="O31349" i="1"/>
  <c r="O31350" i="1"/>
  <c r="O31351" i="1"/>
  <c r="O31352" i="1"/>
  <c r="O31353" i="1"/>
  <c r="O31354" i="1"/>
  <c r="O31355" i="1"/>
  <c r="O31356" i="1"/>
  <c r="O31357" i="1"/>
  <c r="O31358" i="1"/>
  <c r="O31359" i="1"/>
  <c r="O31360" i="1"/>
  <c r="O31361" i="1"/>
  <c r="O31362" i="1"/>
  <c r="O31363" i="1"/>
  <c r="O31364" i="1"/>
  <c r="O31365" i="1"/>
  <c r="O31366" i="1"/>
  <c r="O31367" i="1"/>
  <c r="O31368" i="1"/>
  <c r="O31369" i="1"/>
  <c r="O31370" i="1"/>
  <c r="O31371" i="1"/>
  <c r="O31372" i="1"/>
  <c r="O31373" i="1"/>
  <c r="O31374" i="1"/>
  <c r="O31375" i="1"/>
  <c r="O31376" i="1"/>
  <c r="O31377" i="1"/>
  <c r="O31378" i="1"/>
  <c r="O31379" i="1"/>
  <c r="O31380" i="1"/>
  <c r="O31381" i="1"/>
  <c r="O31382" i="1"/>
  <c r="O31383" i="1"/>
  <c r="O31384" i="1"/>
  <c r="O31385" i="1"/>
  <c r="O31386" i="1"/>
  <c r="O31387" i="1"/>
  <c r="O31388" i="1"/>
  <c r="O31389" i="1"/>
  <c r="O31390" i="1"/>
  <c r="O31391" i="1"/>
  <c r="O31392" i="1"/>
  <c r="O31393" i="1"/>
  <c r="O31394" i="1"/>
  <c r="O31395" i="1"/>
  <c r="O31396" i="1"/>
  <c r="O31397" i="1"/>
  <c r="O31398" i="1"/>
  <c r="O31399" i="1"/>
  <c r="O31400" i="1"/>
  <c r="O31401" i="1"/>
  <c r="O31402" i="1"/>
  <c r="O31403" i="1"/>
  <c r="O31404" i="1"/>
  <c r="O31405" i="1"/>
  <c r="O31406" i="1"/>
  <c r="O31407" i="1"/>
  <c r="O31408" i="1"/>
  <c r="O31409" i="1"/>
  <c r="O31410" i="1"/>
  <c r="O31411" i="1"/>
  <c r="O31412" i="1"/>
  <c r="O31413" i="1"/>
  <c r="O31414" i="1"/>
  <c r="O31415" i="1"/>
  <c r="O31416" i="1"/>
  <c r="O31417" i="1"/>
  <c r="O31418" i="1"/>
  <c r="O31419" i="1"/>
  <c r="O31420" i="1"/>
  <c r="O31421" i="1"/>
  <c r="O31422" i="1"/>
  <c r="O31423" i="1"/>
  <c r="O31424" i="1"/>
  <c r="O31425" i="1"/>
  <c r="O31426" i="1"/>
  <c r="O31427" i="1"/>
  <c r="O31428" i="1"/>
  <c r="O31429" i="1"/>
  <c r="O31430" i="1"/>
  <c r="O31431" i="1"/>
  <c r="O31432" i="1"/>
  <c r="O31433" i="1"/>
  <c r="O31434" i="1"/>
  <c r="O31435" i="1"/>
  <c r="O31436" i="1"/>
  <c r="O31437" i="1"/>
  <c r="O31438" i="1"/>
  <c r="O31439" i="1"/>
  <c r="O31440" i="1"/>
  <c r="O31441" i="1"/>
  <c r="O31442" i="1"/>
  <c r="O31443" i="1"/>
  <c r="O31444" i="1"/>
  <c r="O31445" i="1"/>
  <c r="O31446" i="1"/>
  <c r="O31447" i="1"/>
  <c r="O31448" i="1"/>
  <c r="O31449" i="1"/>
  <c r="O31450" i="1"/>
  <c r="O31451" i="1"/>
  <c r="O31452" i="1"/>
  <c r="O31453" i="1"/>
  <c r="O31454" i="1"/>
  <c r="O31455" i="1"/>
  <c r="O31456" i="1"/>
  <c r="O31457" i="1"/>
  <c r="O31458" i="1"/>
  <c r="O31459" i="1"/>
  <c r="O31460" i="1"/>
  <c r="O31461" i="1"/>
  <c r="O31462" i="1"/>
  <c r="O31463" i="1"/>
  <c r="O31464" i="1"/>
  <c r="O31465" i="1"/>
  <c r="O31466" i="1"/>
  <c r="O31467" i="1"/>
  <c r="O31468" i="1"/>
  <c r="O31469" i="1"/>
  <c r="O31470" i="1"/>
  <c r="O31471" i="1"/>
  <c r="O31472" i="1"/>
  <c r="O31473" i="1"/>
  <c r="O31474" i="1"/>
  <c r="O31475" i="1"/>
  <c r="O31476" i="1"/>
  <c r="O31477" i="1"/>
  <c r="O31478" i="1"/>
  <c r="O31479" i="1"/>
  <c r="O31480" i="1"/>
  <c r="O31481" i="1"/>
  <c r="O31482" i="1"/>
  <c r="O31483" i="1"/>
  <c r="O31484" i="1"/>
  <c r="O31485" i="1"/>
  <c r="O31486" i="1"/>
  <c r="O31487" i="1"/>
  <c r="O31488" i="1"/>
  <c r="O31489" i="1"/>
  <c r="O31490" i="1"/>
  <c r="O31491" i="1"/>
  <c r="O31492" i="1"/>
  <c r="O31493" i="1"/>
  <c r="O31494" i="1"/>
  <c r="O31495" i="1"/>
  <c r="O31496" i="1"/>
  <c r="O31497" i="1"/>
  <c r="O31498" i="1"/>
  <c r="O31499" i="1"/>
  <c r="O31500" i="1"/>
  <c r="O31501" i="1"/>
  <c r="O31502" i="1"/>
  <c r="O31503" i="1"/>
  <c r="O31504" i="1"/>
  <c r="O31505" i="1"/>
  <c r="O31506" i="1"/>
  <c r="O31507" i="1"/>
  <c r="O31508" i="1"/>
  <c r="O31509" i="1"/>
  <c r="O31510" i="1"/>
  <c r="O31511" i="1"/>
  <c r="O31512" i="1"/>
  <c r="O31513" i="1"/>
  <c r="O31514" i="1"/>
  <c r="O31515" i="1"/>
  <c r="O31516" i="1"/>
  <c r="O31517" i="1"/>
  <c r="O31518" i="1"/>
  <c r="O31519" i="1"/>
  <c r="O31520" i="1"/>
  <c r="O31521" i="1"/>
  <c r="O31522" i="1"/>
  <c r="O31523" i="1"/>
  <c r="O31524" i="1"/>
  <c r="O31525" i="1"/>
  <c r="O31526" i="1"/>
  <c r="O31527" i="1"/>
  <c r="O31528" i="1"/>
  <c r="O31529" i="1"/>
  <c r="O31530" i="1"/>
  <c r="O31531" i="1"/>
  <c r="O31532" i="1"/>
  <c r="O31533" i="1"/>
  <c r="O31534" i="1"/>
  <c r="O31535" i="1"/>
  <c r="O31536" i="1"/>
  <c r="O31537" i="1"/>
  <c r="O31538" i="1"/>
  <c r="O31539" i="1"/>
  <c r="O31540" i="1"/>
  <c r="O31541" i="1"/>
  <c r="O31542" i="1"/>
  <c r="O31543" i="1"/>
  <c r="O31544" i="1"/>
  <c r="O31545" i="1"/>
  <c r="O31546" i="1"/>
  <c r="O31547" i="1"/>
  <c r="O31548" i="1"/>
  <c r="O31549" i="1"/>
  <c r="O31550" i="1"/>
  <c r="O31551" i="1"/>
  <c r="O31552" i="1"/>
  <c r="O31553" i="1"/>
  <c r="O31554" i="1"/>
  <c r="O31555" i="1"/>
  <c r="O31556" i="1"/>
  <c r="O31557" i="1"/>
  <c r="O31558" i="1"/>
  <c r="O31559" i="1"/>
  <c r="O31560" i="1"/>
  <c r="O31561" i="1"/>
  <c r="O31562" i="1"/>
  <c r="O31563" i="1"/>
  <c r="O31564" i="1"/>
  <c r="O31565" i="1"/>
  <c r="O31566" i="1"/>
  <c r="O31567" i="1"/>
  <c r="O31568" i="1"/>
  <c r="O31569" i="1"/>
  <c r="O31570" i="1"/>
  <c r="O31571" i="1"/>
  <c r="O31572" i="1"/>
  <c r="O31573" i="1"/>
  <c r="O31574" i="1"/>
  <c r="O31575" i="1"/>
  <c r="O31576" i="1"/>
  <c r="O31577" i="1"/>
  <c r="O31578" i="1"/>
  <c r="O31579" i="1"/>
  <c r="O31580" i="1"/>
  <c r="O31581" i="1"/>
  <c r="O31582" i="1"/>
  <c r="O31583" i="1"/>
  <c r="O31584" i="1"/>
  <c r="O31585" i="1"/>
  <c r="O31586" i="1"/>
  <c r="O31587" i="1"/>
  <c r="O31588" i="1"/>
  <c r="O31589" i="1"/>
  <c r="O31590" i="1"/>
  <c r="O31591" i="1"/>
  <c r="O31592" i="1"/>
  <c r="O31593" i="1"/>
  <c r="O31594" i="1"/>
  <c r="O31595" i="1"/>
  <c r="O31596" i="1"/>
  <c r="O31597" i="1"/>
  <c r="O31598" i="1"/>
  <c r="O31599" i="1"/>
  <c r="O31600" i="1"/>
  <c r="O31601" i="1"/>
  <c r="O31602" i="1"/>
  <c r="O31603" i="1"/>
  <c r="O31604" i="1"/>
  <c r="O31605" i="1"/>
  <c r="O31606" i="1"/>
  <c r="O31607" i="1"/>
  <c r="O31608" i="1"/>
  <c r="O31609" i="1"/>
  <c r="O31610" i="1"/>
  <c r="O31611" i="1"/>
  <c r="O31612" i="1"/>
  <c r="O31613" i="1"/>
  <c r="O31614" i="1"/>
  <c r="O31615" i="1"/>
  <c r="O31616" i="1"/>
  <c r="O31617" i="1"/>
  <c r="O31618" i="1"/>
  <c r="O31619" i="1"/>
  <c r="O31620" i="1"/>
  <c r="O31621" i="1"/>
  <c r="O31622" i="1"/>
  <c r="O31623" i="1"/>
  <c r="O31624" i="1"/>
  <c r="O31625" i="1"/>
  <c r="O31626" i="1"/>
  <c r="O31627" i="1"/>
  <c r="O31628" i="1"/>
  <c r="O31629" i="1"/>
  <c r="O31630" i="1"/>
  <c r="O31631" i="1"/>
  <c r="O31632" i="1"/>
  <c r="O31633" i="1"/>
  <c r="O31634" i="1"/>
  <c r="O31635" i="1"/>
  <c r="O31636" i="1"/>
  <c r="O31637" i="1"/>
  <c r="O31638" i="1"/>
  <c r="O31639" i="1"/>
  <c r="O31640" i="1"/>
  <c r="O31641" i="1"/>
  <c r="O31642" i="1"/>
  <c r="O31643" i="1"/>
  <c r="O31644" i="1"/>
  <c r="O31645" i="1"/>
  <c r="O31646" i="1"/>
  <c r="O31647" i="1"/>
  <c r="O31648" i="1"/>
  <c r="O31649" i="1"/>
  <c r="O31650" i="1"/>
  <c r="O31651" i="1"/>
  <c r="O31652" i="1"/>
  <c r="O31653" i="1"/>
  <c r="O31654" i="1"/>
  <c r="O31655" i="1"/>
  <c r="O31656" i="1"/>
  <c r="O31657" i="1"/>
  <c r="O31658" i="1"/>
  <c r="O31659" i="1"/>
  <c r="O31660" i="1"/>
  <c r="O31661" i="1"/>
  <c r="O31662" i="1"/>
  <c r="O31663" i="1"/>
  <c r="O31664" i="1"/>
  <c r="O31665" i="1"/>
  <c r="O31666" i="1"/>
  <c r="O31667" i="1"/>
  <c r="O31668" i="1"/>
  <c r="O31669" i="1"/>
  <c r="O31670" i="1"/>
  <c r="O31671" i="1"/>
  <c r="O31672" i="1"/>
  <c r="O31673" i="1"/>
  <c r="O31674" i="1"/>
  <c r="O31675" i="1"/>
  <c r="O31676" i="1"/>
  <c r="O31677" i="1"/>
  <c r="O31678" i="1"/>
  <c r="O31679" i="1"/>
  <c r="O31680" i="1"/>
  <c r="O31681" i="1"/>
  <c r="O31682" i="1"/>
  <c r="O31683" i="1"/>
  <c r="O31684" i="1"/>
  <c r="O31685" i="1"/>
  <c r="O31686" i="1"/>
  <c r="O31687" i="1"/>
  <c r="O31688" i="1"/>
  <c r="O31689" i="1"/>
  <c r="O31690" i="1"/>
  <c r="O31691" i="1"/>
  <c r="O31692" i="1"/>
  <c r="O31693" i="1"/>
  <c r="O31694" i="1"/>
  <c r="O31695" i="1"/>
  <c r="O31696" i="1"/>
  <c r="O31697" i="1"/>
  <c r="O31698" i="1"/>
  <c r="O31699" i="1"/>
  <c r="O31700" i="1"/>
  <c r="O31701" i="1"/>
  <c r="O31702" i="1"/>
  <c r="O31703" i="1"/>
  <c r="O31704" i="1"/>
  <c r="O31705" i="1"/>
  <c r="O31706" i="1"/>
  <c r="O31707" i="1"/>
  <c r="O31708" i="1"/>
  <c r="O31709" i="1"/>
  <c r="O31710" i="1"/>
  <c r="O31711" i="1"/>
  <c r="O31712" i="1"/>
  <c r="O31713" i="1"/>
  <c r="O31714" i="1"/>
  <c r="O31715" i="1"/>
  <c r="O31716" i="1"/>
  <c r="O31717" i="1"/>
  <c r="O31718" i="1"/>
  <c r="O31719" i="1"/>
  <c r="O31720" i="1"/>
  <c r="O31721" i="1"/>
  <c r="O31722" i="1"/>
  <c r="O31723" i="1"/>
  <c r="O31724" i="1"/>
  <c r="O31725" i="1"/>
  <c r="O31726" i="1"/>
  <c r="O31727" i="1"/>
  <c r="O31728" i="1"/>
  <c r="O31729" i="1"/>
  <c r="O31730" i="1"/>
  <c r="O31731" i="1"/>
  <c r="O31732" i="1"/>
  <c r="O31733" i="1"/>
  <c r="O31734" i="1"/>
  <c r="O31735" i="1"/>
  <c r="O31736" i="1"/>
  <c r="O31737" i="1"/>
  <c r="O31738" i="1"/>
  <c r="O31739" i="1"/>
  <c r="O31740" i="1"/>
  <c r="O31741" i="1"/>
  <c r="O31742" i="1"/>
  <c r="O31743" i="1"/>
  <c r="O31744" i="1"/>
  <c r="O31745" i="1"/>
  <c r="O31746" i="1"/>
  <c r="O31747" i="1"/>
  <c r="O31748" i="1"/>
  <c r="O31749" i="1"/>
  <c r="O31750" i="1"/>
  <c r="O31751" i="1"/>
  <c r="O31752" i="1"/>
  <c r="O31753" i="1"/>
  <c r="O31754" i="1"/>
  <c r="O31755" i="1"/>
  <c r="O31756" i="1"/>
  <c r="O31757" i="1"/>
  <c r="O31758" i="1"/>
  <c r="O31759" i="1"/>
  <c r="O31760" i="1"/>
  <c r="O31761" i="1"/>
  <c r="O31762" i="1"/>
  <c r="O31763" i="1"/>
  <c r="O31764" i="1"/>
  <c r="O31765" i="1"/>
  <c r="O31766" i="1"/>
  <c r="O31767" i="1"/>
  <c r="O31768" i="1"/>
  <c r="O31769" i="1"/>
  <c r="O31770" i="1"/>
  <c r="O31771" i="1"/>
  <c r="O31772" i="1"/>
  <c r="O31773" i="1"/>
  <c r="O31774" i="1"/>
  <c r="O31775" i="1"/>
  <c r="O31776" i="1"/>
  <c r="O31777" i="1"/>
  <c r="O31778" i="1"/>
  <c r="O31779" i="1"/>
  <c r="O31780" i="1"/>
  <c r="O31781" i="1"/>
  <c r="O31782" i="1"/>
  <c r="O31783" i="1"/>
  <c r="O31784" i="1"/>
  <c r="O31785" i="1"/>
  <c r="O31786" i="1"/>
  <c r="O31787" i="1"/>
  <c r="O31788" i="1"/>
  <c r="O31789" i="1"/>
  <c r="O31790" i="1"/>
  <c r="O31791" i="1"/>
  <c r="O31792" i="1"/>
  <c r="O31793" i="1"/>
  <c r="O31794" i="1"/>
  <c r="O31795" i="1"/>
  <c r="O31796" i="1"/>
  <c r="O31797" i="1"/>
  <c r="O31798" i="1"/>
  <c r="O31799" i="1"/>
  <c r="O31800" i="1"/>
  <c r="O31801" i="1"/>
  <c r="O31802" i="1"/>
  <c r="O31803" i="1"/>
  <c r="O31804" i="1"/>
  <c r="O31805" i="1"/>
  <c r="O31806" i="1"/>
  <c r="O31807" i="1"/>
  <c r="O31808" i="1"/>
  <c r="O31809" i="1"/>
  <c r="O31810" i="1"/>
  <c r="O31811" i="1"/>
  <c r="O31812" i="1"/>
  <c r="O31813" i="1"/>
  <c r="O31814" i="1"/>
  <c r="O31815" i="1"/>
  <c r="O31816" i="1"/>
  <c r="O31817" i="1"/>
  <c r="O31818" i="1"/>
  <c r="O31819" i="1"/>
  <c r="O31820" i="1"/>
  <c r="O31821" i="1"/>
  <c r="O31822" i="1"/>
  <c r="O31823" i="1"/>
  <c r="O31824" i="1"/>
  <c r="O31825" i="1"/>
  <c r="O31826" i="1"/>
  <c r="O31827" i="1"/>
  <c r="O31828" i="1"/>
  <c r="O31829" i="1"/>
  <c r="O31830" i="1"/>
  <c r="O31831" i="1"/>
  <c r="O31832" i="1"/>
  <c r="O31833" i="1"/>
  <c r="O31834" i="1"/>
  <c r="O31835" i="1"/>
  <c r="O31836" i="1"/>
  <c r="O31837" i="1"/>
  <c r="O31838" i="1"/>
  <c r="O31839" i="1"/>
  <c r="O31840" i="1"/>
  <c r="O31841" i="1"/>
  <c r="O31842" i="1"/>
  <c r="O31843" i="1"/>
  <c r="O31844" i="1"/>
  <c r="O31845" i="1"/>
  <c r="O31846" i="1"/>
  <c r="O31847" i="1"/>
  <c r="O31848" i="1"/>
  <c r="O31849" i="1"/>
  <c r="O31850" i="1"/>
  <c r="O31851" i="1"/>
  <c r="O31852" i="1"/>
  <c r="O31853" i="1"/>
  <c r="O31854" i="1"/>
  <c r="O31855" i="1"/>
  <c r="O31856" i="1"/>
  <c r="O31857" i="1"/>
  <c r="O31858" i="1"/>
  <c r="O31859" i="1"/>
  <c r="O31860" i="1"/>
  <c r="O31861" i="1"/>
  <c r="O31862" i="1"/>
  <c r="O31863" i="1"/>
  <c r="O31864" i="1"/>
  <c r="O31865" i="1"/>
  <c r="O31866" i="1"/>
  <c r="O31867" i="1"/>
  <c r="O31868" i="1"/>
  <c r="O31869" i="1"/>
  <c r="O31870" i="1"/>
  <c r="O31871" i="1"/>
  <c r="O31872" i="1"/>
  <c r="O31873" i="1"/>
  <c r="O31874" i="1"/>
  <c r="O31875" i="1"/>
  <c r="O31876" i="1"/>
  <c r="O31877" i="1"/>
  <c r="O31878" i="1"/>
  <c r="O31879" i="1"/>
  <c r="O31880" i="1"/>
  <c r="O31881" i="1"/>
  <c r="O31882" i="1"/>
  <c r="O31883" i="1"/>
  <c r="O31884" i="1"/>
  <c r="O31885" i="1"/>
  <c r="O31886" i="1"/>
  <c r="O31887" i="1"/>
  <c r="O31888" i="1"/>
  <c r="O31889" i="1"/>
  <c r="O31890" i="1"/>
  <c r="O31891" i="1"/>
  <c r="O31892" i="1"/>
  <c r="O31893" i="1"/>
  <c r="O31894" i="1"/>
  <c r="O31895" i="1"/>
  <c r="O31896" i="1"/>
  <c r="O31897" i="1"/>
  <c r="O31898" i="1"/>
  <c r="O31899" i="1"/>
  <c r="O31900" i="1"/>
  <c r="O31901" i="1"/>
  <c r="O31902" i="1"/>
  <c r="O31903" i="1"/>
  <c r="O31904" i="1"/>
  <c r="O31905" i="1"/>
  <c r="O31906" i="1"/>
  <c r="O31907" i="1"/>
  <c r="O31908" i="1"/>
  <c r="O31909" i="1"/>
  <c r="O31910" i="1"/>
  <c r="O31911" i="1"/>
  <c r="O31912" i="1"/>
  <c r="O31913" i="1"/>
  <c r="O31914" i="1"/>
  <c r="O31915" i="1"/>
  <c r="O31916" i="1"/>
  <c r="O31917" i="1"/>
  <c r="O31918" i="1"/>
  <c r="O31919" i="1"/>
  <c r="O31920" i="1"/>
  <c r="O31921" i="1"/>
  <c r="O31922" i="1"/>
  <c r="O31923" i="1"/>
  <c r="O31924" i="1"/>
  <c r="O31925" i="1"/>
  <c r="O31926" i="1"/>
  <c r="O31927" i="1"/>
  <c r="O31928" i="1"/>
  <c r="O31929" i="1"/>
  <c r="O31930" i="1"/>
  <c r="O31931" i="1"/>
  <c r="O31932" i="1"/>
  <c r="O31933" i="1"/>
  <c r="O31934" i="1"/>
  <c r="O31935" i="1"/>
  <c r="O31936" i="1"/>
  <c r="O31937" i="1"/>
  <c r="O31938" i="1"/>
  <c r="O31939" i="1"/>
  <c r="O31940" i="1"/>
  <c r="O31941" i="1"/>
  <c r="O31942" i="1"/>
  <c r="O31943" i="1"/>
  <c r="O31944" i="1"/>
  <c r="O31945" i="1"/>
  <c r="O31946" i="1"/>
  <c r="O31947" i="1"/>
  <c r="O31948" i="1"/>
  <c r="O31949" i="1"/>
  <c r="O31950" i="1"/>
  <c r="O31951" i="1"/>
  <c r="O31952" i="1"/>
  <c r="O31953" i="1"/>
  <c r="O31954" i="1"/>
  <c r="O31955" i="1"/>
  <c r="O31956" i="1"/>
  <c r="O31957" i="1"/>
  <c r="O31958" i="1"/>
  <c r="O31959" i="1"/>
  <c r="O31960" i="1"/>
  <c r="O31961" i="1"/>
  <c r="O31962" i="1"/>
  <c r="O31963" i="1"/>
  <c r="O31964" i="1"/>
  <c r="O31965" i="1"/>
  <c r="O31966" i="1"/>
  <c r="O31967" i="1"/>
  <c r="O31968" i="1"/>
  <c r="O31969" i="1"/>
  <c r="O31970" i="1"/>
  <c r="O31971" i="1"/>
  <c r="O31972" i="1"/>
  <c r="O31973" i="1"/>
  <c r="O31974" i="1"/>
  <c r="O31975" i="1"/>
  <c r="O31976" i="1"/>
  <c r="O31977" i="1"/>
  <c r="O31978" i="1"/>
  <c r="O31979" i="1"/>
  <c r="O31980" i="1"/>
  <c r="O31981" i="1"/>
  <c r="O31982" i="1"/>
  <c r="O31983" i="1"/>
  <c r="O31984" i="1"/>
  <c r="O31985" i="1"/>
  <c r="O31986" i="1"/>
  <c r="O31987" i="1"/>
  <c r="O31988" i="1"/>
  <c r="O31989" i="1"/>
  <c r="O31990" i="1"/>
  <c r="O31991" i="1"/>
  <c r="O31992" i="1"/>
  <c r="O31993" i="1"/>
  <c r="O31994" i="1"/>
  <c r="O31995" i="1"/>
  <c r="O31996" i="1"/>
  <c r="O31997" i="1"/>
  <c r="O31998" i="1"/>
  <c r="O31999" i="1"/>
  <c r="O32000" i="1"/>
  <c r="O32001" i="1"/>
  <c r="O32002" i="1"/>
  <c r="O32003" i="1"/>
  <c r="O32004" i="1"/>
  <c r="O32005" i="1"/>
  <c r="O32006" i="1"/>
  <c r="O32007" i="1"/>
  <c r="O32008" i="1"/>
  <c r="O32009" i="1"/>
  <c r="O32010" i="1"/>
  <c r="O32011" i="1"/>
  <c r="O32012" i="1"/>
  <c r="O32013" i="1"/>
  <c r="O32014" i="1"/>
  <c r="O32015" i="1"/>
  <c r="O32016" i="1"/>
  <c r="O32017" i="1"/>
  <c r="O32018" i="1"/>
  <c r="O32019" i="1"/>
  <c r="O32020" i="1"/>
  <c r="O32021" i="1"/>
  <c r="O32022" i="1"/>
  <c r="O32023" i="1"/>
  <c r="O32024" i="1"/>
  <c r="O32025" i="1"/>
  <c r="O32026" i="1"/>
  <c r="O32027" i="1"/>
  <c r="O32028" i="1"/>
  <c r="O32029" i="1"/>
  <c r="O32030" i="1"/>
  <c r="O32031" i="1"/>
  <c r="O32032" i="1"/>
  <c r="O32033" i="1"/>
  <c r="O32034" i="1"/>
  <c r="O32035" i="1"/>
  <c r="O32036" i="1"/>
  <c r="O32037" i="1"/>
  <c r="O32038" i="1"/>
  <c r="O32039" i="1"/>
  <c r="O32040" i="1"/>
  <c r="O32041" i="1"/>
  <c r="O32042" i="1"/>
  <c r="O32043" i="1"/>
  <c r="O32044" i="1"/>
  <c r="O32045" i="1"/>
  <c r="O32046" i="1"/>
  <c r="O32047" i="1"/>
  <c r="O32048" i="1"/>
  <c r="O32049" i="1"/>
  <c r="O32050" i="1"/>
  <c r="O32051" i="1"/>
  <c r="O32052" i="1"/>
  <c r="O32053" i="1"/>
  <c r="O32054" i="1"/>
  <c r="O32055" i="1"/>
  <c r="O32056" i="1"/>
  <c r="O32057" i="1"/>
  <c r="O32058" i="1"/>
  <c r="O32059" i="1"/>
  <c r="O32060" i="1"/>
  <c r="O32061" i="1"/>
  <c r="O32062" i="1"/>
  <c r="O32063" i="1"/>
  <c r="O32064" i="1"/>
  <c r="O32065" i="1"/>
  <c r="O32066" i="1"/>
  <c r="O32067" i="1"/>
  <c r="O32068" i="1"/>
  <c r="O32069" i="1"/>
  <c r="O32070" i="1"/>
  <c r="O32071" i="1"/>
  <c r="O32072" i="1"/>
  <c r="O32073" i="1"/>
  <c r="O32074" i="1"/>
  <c r="O32075" i="1"/>
  <c r="O32076" i="1"/>
  <c r="O32077" i="1"/>
  <c r="O32078" i="1"/>
  <c r="O32079" i="1"/>
  <c r="O32080" i="1"/>
  <c r="O32081" i="1"/>
  <c r="O32082" i="1"/>
  <c r="O32083" i="1"/>
  <c r="O32084" i="1"/>
  <c r="O32085" i="1"/>
  <c r="O32086" i="1"/>
  <c r="O32087" i="1"/>
  <c r="O32088" i="1"/>
  <c r="O32089" i="1"/>
  <c r="O32090" i="1"/>
  <c r="O32091" i="1"/>
  <c r="O32092" i="1"/>
  <c r="O32093" i="1"/>
  <c r="O32094" i="1"/>
  <c r="O32095" i="1"/>
  <c r="O32096" i="1"/>
  <c r="O32097" i="1"/>
  <c r="O32098" i="1"/>
  <c r="O32099" i="1"/>
  <c r="O32100" i="1"/>
  <c r="O32101" i="1"/>
  <c r="O32102" i="1"/>
  <c r="O32103" i="1"/>
  <c r="O32104" i="1"/>
  <c r="O32105" i="1"/>
  <c r="O32106" i="1"/>
  <c r="O32107" i="1"/>
  <c r="O32108" i="1"/>
  <c r="O32109" i="1"/>
  <c r="O32110" i="1"/>
  <c r="O32111" i="1"/>
  <c r="O32112" i="1"/>
  <c r="O32113" i="1"/>
  <c r="O32114" i="1"/>
  <c r="O32115" i="1"/>
  <c r="O32116" i="1"/>
  <c r="O32117" i="1"/>
  <c r="O32118" i="1"/>
  <c r="O32119" i="1"/>
  <c r="O32120" i="1"/>
  <c r="O32121" i="1"/>
  <c r="O32122" i="1"/>
  <c r="O32123" i="1"/>
  <c r="O32124" i="1"/>
  <c r="O32125" i="1"/>
  <c r="O32126" i="1"/>
  <c r="O32127" i="1"/>
  <c r="O32128" i="1"/>
  <c r="O32129" i="1"/>
  <c r="O32130" i="1"/>
  <c r="O32131" i="1"/>
  <c r="O32132" i="1"/>
  <c r="O32133" i="1"/>
  <c r="O32134" i="1"/>
  <c r="O32135" i="1"/>
  <c r="O32136" i="1"/>
  <c r="O32137" i="1"/>
  <c r="O32138" i="1"/>
  <c r="O32139" i="1"/>
  <c r="O32140" i="1"/>
  <c r="O32141" i="1"/>
  <c r="O32142" i="1"/>
  <c r="O32143" i="1"/>
  <c r="O32144" i="1"/>
  <c r="O32145" i="1"/>
  <c r="O32146" i="1"/>
  <c r="O32147" i="1"/>
  <c r="O32148" i="1"/>
  <c r="O32149" i="1"/>
  <c r="O32150" i="1"/>
  <c r="O32151" i="1"/>
  <c r="O32152" i="1"/>
  <c r="O32153" i="1"/>
  <c r="O32154" i="1"/>
  <c r="O32155" i="1"/>
  <c r="O32156" i="1"/>
  <c r="O32157" i="1"/>
  <c r="O32158" i="1"/>
  <c r="O32159" i="1"/>
  <c r="O32160" i="1"/>
  <c r="O32161" i="1"/>
  <c r="O32162" i="1"/>
  <c r="O32163" i="1"/>
  <c r="O32164" i="1"/>
  <c r="O32165" i="1"/>
  <c r="O32166" i="1"/>
  <c r="O32167" i="1"/>
  <c r="O32168" i="1"/>
  <c r="O32169" i="1"/>
  <c r="O32170" i="1"/>
  <c r="O32171" i="1"/>
  <c r="O32172" i="1"/>
  <c r="O32173" i="1"/>
  <c r="O32174" i="1"/>
  <c r="O32175" i="1"/>
  <c r="O32176" i="1"/>
  <c r="O32177" i="1"/>
  <c r="O32178" i="1"/>
  <c r="O32179" i="1"/>
  <c r="O32180" i="1"/>
  <c r="O32181" i="1"/>
  <c r="O32182" i="1"/>
  <c r="O32183" i="1"/>
  <c r="O32184" i="1"/>
  <c r="O32185" i="1"/>
  <c r="O32186" i="1"/>
  <c r="O32187" i="1"/>
  <c r="O32188" i="1"/>
  <c r="O32189" i="1"/>
  <c r="O32190" i="1"/>
  <c r="O32191" i="1"/>
  <c r="O32192" i="1"/>
  <c r="O32193" i="1"/>
  <c r="O32194" i="1"/>
  <c r="O32195" i="1"/>
  <c r="O32196" i="1"/>
  <c r="O32197" i="1"/>
  <c r="O32198" i="1"/>
  <c r="O32199" i="1"/>
  <c r="O32200" i="1"/>
  <c r="O32201" i="1"/>
  <c r="O32202" i="1"/>
  <c r="O32203" i="1"/>
  <c r="O32204" i="1"/>
  <c r="O32205" i="1"/>
  <c r="O32206" i="1"/>
  <c r="O32207" i="1"/>
  <c r="O32208" i="1"/>
  <c r="O32209" i="1"/>
  <c r="O32210" i="1"/>
  <c r="O32211" i="1"/>
  <c r="O32212" i="1"/>
  <c r="O32213" i="1"/>
  <c r="O32214" i="1"/>
  <c r="O32215" i="1"/>
  <c r="O32216" i="1"/>
  <c r="O32217" i="1"/>
  <c r="O32218" i="1"/>
  <c r="O32219" i="1"/>
  <c r="O32220" i="1"/>
  <c r="O32221" i="1"/>
  <c r="O32222" i="1"/>
  <c r="O32223" i="1"/>
  <c r="O32224" i="1"/>
  <c r="O32225" i="1"/>
  <c r="O32226" i="1"/>
  <c r="O32227" i="1"/>
  <c r="O32228" i="1"/>
  <c r="O32229" i="1"/>
  <c r="O32230" i="1"/>
  <c r="O32231" i="1"/>
  <c r="O32232" i="1"/>
  <c r="O32233" i="1"/>
  <c r="O32234" i="1"/>
  <c r="O32235" i="1"/>
  <c r="O32236" i="1"/>
  <c r="O32237" i="1"/>
  <c r="O32238" i="1"/>
  <c r="O32239" i="1"/>
  <c r="O32240" i="1"/>
  <c r="O32241" i="1"/>
  <c r="O32242" i="1"/>
  <c r="O32243" i="1"/>
  <c r="O32244" i="1"/>
  <c r="O32245" i="1"/>
  <c r="O32246" i="1"/>
  <c r="O32247" i="1"/>
  <c r="O32248" i="1"/>
  <c r="O32249" i="1"/>
  <c r="O32250" i="1"/>
  <c r="O32251" i="1"/>
  <c r="O32252" i="1"/>
  <c r="O32253" i="1"/>
  <c r="O32254" i="1"/>
  <c r="O32255" i="1"/>
  <c r="O32256" i="1"/>
  <c r="O32257" i="1"/>
  <c r="O32258" i="1"/>
  <c r="O32259" i="1"/>
  <c r="O32260" i="1"/>
  <c r="O32261" i="1"/>
  <c r="O32262" i="1"/>
  <c r="O32263" i="1"/>
  <c r="O32264" i="1"/>
  <c r="O32265" i="1"/>
  <c r="O32266" i="1"/>
  <c r="O32267" i="1"/>
  <c r="O32268" i="1"/>
  <c r="O32269" i="1"/>
  <c r="O32270" i="1"/>
  <c r="O32271" i="1"/>
  <c r="O32272" i="1"/>
  <c r="O32273" i="1"/>
  <c r="O32274" i="1"/>
  <c r="O32275" i="1"/>
  <c r="O32276" i="1"/>
  <c r="O32277" i="1"/>
  <c r="O32278" i="1"/>
  <c r="O32279" i="1"/>
  <c r="O32280" i="1"/>
  <c r="O32281" i="1"/>
  <c r="O32282" i="1"/>
  <c r="O32283" i="1"/>
  <c r="O32284" i="1"/>
  <c r="O32285" i="1"/>
  <c r="O32286" i="1"/>
  <c r="O32287" i="1"/>
  <c r="O32288" i="1"/>
  <c r="O32289" i="1"/>
  <c r="O32290" i="1"/>
  <c r="O32291" i="1"/>
  <c r="O32292" i="1"/>
  <c r="O32293" i="1"/>
  <c r="O32294" i="1"/>
  <c r="O32295" i="1"/>
  <c r="O32296" i="1"/>
  <c r="O32297" i="1"/>
  <c r="O32298" i="1"/>
  <c r="O32299" i="1"/>
  <c r="O32300" i="1"/>
  <c r="O32301" i="1"/>
  <c r="O32302" i="1"/>
  <c r="O32303" i="1"/>
  <c r="O32304" i="1"/>
  <c r="O32305" i="1"/>
  <c r="O32306" i="1"/>
  <c r="O32307" i="1"/>
  <c r="O32308" i="1"/>
  <c r="O32309" i="1"/>
  <c r="O32310" i="1"/>
  <c r="O32311" i="1"/>
  <c r="O32312" i="1"/>
  <c r="O32313" i="1"/>
  <c r="O32314" i="1"/>
  <c r="O32315" i="1"/>
  <c r="O32316" i="1"/>
  <c r="O32317" i="1"/>
  <c r="O32318" i="1"/>
  <c r="O32319" i="1"/>
  <c r="O32320" i="1"/>
  <c r="O32321" i="1"/>
  <c r="O32322" i="1"/>
  <c r="O32323" i="1"/>
  <c r="O32324" i="1"/>
  <c r="O32325" i="1"/>
  <c r="O32326" i="1"/>
  <c r="O32327" i="1"/>
  <c r="O32328" i="1"/>
  <c r="O32329" i="1"/>
  <c r="O32330" i="1"/>
  <c r="O32331" i="1"/>
  <c r="O32332" i="1"/>
  <c r="O32333" i="1"/>
  <c r="O32334" i="1"/>
  <c r="O32335" i="1"/>
  <c r="O32336" i="1"/>
  <c r="O32337" i="1"/>
  <c r="O32338" i="1"/>
  <c r="O32339" i="1"/>
  <c r="O32340" i="1"/>
  <c r="O32341" i="1"/>
  <c r="O32342" i="1"/>
  <c r="O32343" i="1"/>
  <c r="O32344" i="1"/>
  <c r="O32345" i="1"/>
  <c r="O32346" i="1"/>
  <c r="O32347" i="1"/>
  <c r="O32348" i="1"/>
  <c r="O32349" i="1"/>
  <c r="O32350" i="1"/>
  <c r="O32351" i="1"/>
  <c r="O32352" i="1"/>
  <c r="O32353" i="1"/>
  <c r="O32354" i="1"/>
  <c r="O32355" i="1"/>
  <c r="O32356" i="1"/>
  <c r="O32357" i="1"/>
  <c r="O32358" i="1"/>
  <c r="O32359" i="1"/>
  <c r="O32360" i="1"/>
  <c r="O32361" i="1"/>
  <c r="O32362" i="1"/>
  <c r="O32363" i="1"/>
  <c r="O32364" i="1"/>
  <c r="O32365" i="1"/>
  <c r="O32366" i="1"/>
  <c r="O32367" i="1"/>
  <c r="O32368" i="1"/>
  <c r="O32369" i="1"/>
  <c r="O32370" i="1"/>
  <c r="O32371" i="1"/>
  <c r="O32372" i="1"/>
  <c r="O32373" i="1"/>
  <c r="O32374" i="1"/>
  <c r="O32375" i="1"/>
  <c r="O32376" i="1"/>
  <c r="O32377" i="1"/>
  <c r="O32378" i="1"/>
  <c r="O32379" i="1"/>
  <c r="O32380" i="1"/>
  <c r="O32381" i="1"/>
  <c r="O32382" i="1"/>
  <c r="O32383" i="1"/>
  <c r="O32384" i="1"/>
  <c r="O32385" i="1"/>
  <c r="O32386" i="1"/>
  <c r="O32387" i="1"/>
  <c r="O32388" i="1"/>
  <c r="O32389" i="1"/>
  <c r="O32390" i="1"/>
  <c r="O32391" i="1"/>
  <c r="O32392" i="1"/>
  <c r="O32393" i="1"/>
  <c r="O32394" i="1"/>
  <c r="O32395" i="1"/>
  <c r="O32396" i="1"/>
  <c r="O32397" i="1"/>
  <c r="O32398" i="1"/>
  <c r="O32399" i="1"/>
  <c r="O32400" i="1"/>
  <c r="O32401" i="1"/>
  <c r="O32402" i="1"/>
  <c r="O32403" i="1"/>
  <c r="O32404" i="1"/>
  <c r="O32405" i="1"/>
  <c r="O32406" i="1"/>
  <c r="O32407" i="1"/>
  <c r="O32408" i="1"/>
  <c r="O32409" i="1"/>
  <c r="O32410" i="1"/>
  <c r="O32411" i="1"/>
  <c r="O32412" i="1"/>
  <c r="O32413" i="1"/>
  <c r="O32414" i="1"/>
  <c r="O32415" i="1"/>
  <c r="O32416" i="1"/>
  <c r="O32417" i="1"/>
  <c r="O32418" i="1"/>
  <c r="O32419" i="1"/>
  <c r="O32420" i="1"/>
  <c r="O32421" i="1"/>
  <c r="O32422" i="1"/>
  <c r="O32423" i="1"/>
  <c r="O32424" i="1"/>
  <c r="O32425" i="1"/>
  <c r="O32426" i="1"/>
  <c r="O32427" i="1"/>
  <c r="O32428" i="1"/>
  <c r="O32429" i="1"/>
  <c r="O32430" i="1"/>
  <c r="O32431" i="1"/>
  <c r="O32432" i="1"/>
  <c r="O32433" i="1"/>
  <c r="O32434" i="1"/>
  <c r="O32435" i="1"/>
  <c r="O32436" i="1"/>
  <c r="O32437" i="1"/>
  <c r="O32438" i="1"/>
  <c r="O32439" i="1"/>
  <c r="O32440" i="1"/>
  <c r="O32441" i="1"/>
  <c r="O32442" i="1"/>
  <c r="O32443" i="1"/>
  <c r="O32444" i="1"/>
  <c r="O32445" i="1"/>
  <c r="O32446" i="1"/>
  <c r="O32447" i="1"/>
  <c r="O32448" i="1"/>
  <c r="O32449" i="1"/>
  <c r="O32450" i="1"/>
  <c r="O32451" i="1"/>
  <c r="O32452" i="1"/>
  <c r="O32453" i="1"/>
  <c r="O32454" i="1"/>
  <c r="O32455" i="1"/>
  <c r="O32456" i="1"/>
  <c r="O32457" i="1"/>
  <c r="O32458" i="1"/>
  <c r="O32459" i="1"/>
  <c r="O32460" i="1"/>
  <c r="O32461" i="1"/>
  <c r="O32462" i="1"/>
  <c r="O32463" i="1"/>
  <c r="O32464" i="1"/>
  <c r="O32465" i="1"/>
  <c r="O32466" i="1"/>
  <c r="O32467" i="1"/>
  <c r="O32468" i="1"/>
  <c r="O32469" i="1"/>
  <c r="O32470" i="1"/>
  <c r="O32471" i="1"/>
  <c r="O32472" i="1"/>
  <c r="O32473" i="1"/>
  <c r="O32474" i="1"/>
  <c r="O32475" i="1"/>
  <c r="O32476" i="1"/>
  <c r="O32477" i="1"/>
  <c r="O32478" i="1"/>
  <c r="O32479" i="1"/>
  <c r="O32480" i="1"/>
  <c r="O32481" i="1"/>
  <c r="O32482" i="1"/>
  <c r="O32483" i="1"/>
  <c r="O32484" i="1"/>
  <c r="O32485" i="1"/>
  <c r="O32486" i="1"/>
  <c r="O32487" i="1"/>
  <c r="O32488" i="1"/>
  <c r="O32489" i="1"/>
  <c r="O32490" i="1"/>
  <c r="O32491" i="1"/>
  <c r="O32492" i="1"/>
  <c r="O32493" i="1"/>
  <c r="O32494" i="1"/>
  <c r="O32495" i="1"/>
  <c r="O32496" i="1"/>
  <c r="O32497" i="1"/>
  <c r="O32498" i="1"/>
  <c r="O32499" i="1"/>
  <c r="O32500" i="1"/>
  <c r="O32501" i="1"/>
  <c r="O32502" i="1"/>
  <c r="O32503" i="1"/>
  <c r="O32504" i="1"/>
  <c r="O32505" i="1"/>
  <c r="O32506" i="1"/>
  <c r="O32507" i="1"/>
  <c r="O32508" i="1"/>
  <c r="O32509" i="1"/>
  <c r="O32510" i="1"/>
  <c r="O32511" i="1"/>
  <c r="O32512" i="1"/>
  <c r="O32513" i="1"/>
  <c r="O32514" i="1"/>
  <c r="O32515" i="1"/>
  <c r="O32516" i="1"/>
  <c r="O32517" i="1"/>
  <c r="O32518" i="1"/>
  <c r="O32519" i="1"/>
  <c r="O32520" i="1"/>
  <c r="O32521" i="1"/>
  <c r="O32522" i="1"/>
  <c r="O32523" i="1"/>
  <c r="O32524" i="1"/>
  <c r="O32525" i="1"/>
  <c r="O32526" i="1"/>
  <c r="O32527" i="1"/>
  <c r="O32528" i="1"/>
  <c r="O32529" i="1"/>
  <c r="O32530" i="1"/>
  <c r="O32531" i="1"/>
  <c r="O32532" i="1"/>
  <c r="O32533" i="1"/>
  <c r="O32534" i="1"/>
  <c r="O32535" i="1"/>
  <c r="O32536" i="1"/>
  <c r="O32537" i="1"/>
  <c r="O32538" i="1"/>
  <c r="O32539" i="1"/>
  <c r="O32540" i="1"/>
  <c r="O32541" i="1"/>
  <c r="O32542" i="1"/>
  <c r="O32543" i="1"/>
  <c r="O32544" i="1"/>
  <c r="O32545" i="1"/>
  <c r="O32546" i="1"/>
  <c r="O32547" i="1"/>
  <c r="O32548" i="1"/>
  <c r="O32549" i="1"/>
  <c r="O32550" i="1"/>
  <c r="O32551" i="1"/>
  <c r="O32552" i="1"/>
  <c r="O32553" i="1"/>
  <c r="O32554" i="1"/>
  <c r="O32555" i="1"/>
  <c r="O32556" i="1"/>
  <c r="O32557" i="1"/>
  <c r="O32558" i="1"/>
  <c r="O32559" i="1"/>
  <c r="O32560" i="1"/>
  <c r="O32561" i="1"/>
  <c r="O32562" i="1"/>
  <c r="O32563" i="1"/>
  <c r="O32564" i="1"/>
  <c r="O32565" i="1"/>
  <c r="O32566" i="1"/>
  <c r="O32567" i="1"/>
  <c r="O32568" i="1"/>
  <c r="O32569" i="1"/>
  <c r="O32570" i="1"/>
  <c r="O32571" i="1"/>
  <c r="O32572" i="1"/>
  <c r="O32573" i="1"/>
  <c r="O32574" i="1"/>
  <c r="O32575" i="1"/>
  <c r="O32576" i="1"/>
  <c r="O32577" i="1"/>
  <c r="O32578" i="1"/>
  <c r="O32579" i="1"/>
  <c r="O32580" i="1"/>
  <c r="O32581" i="1"/>
  <c r="O32582" i="1"/>
  <c r="O32583" i="1"/>
  <c r="O32584" i="1"/>
  <c r="O32585" i="1"/>
  <c r="O32586" i="1"/>
  <c r="O32587" i="1"/>
  <c r="O32588" i="1"/>
  <c r="O32589" i="1"/>
  <c r="O32590" i="1"/>
  <c r="O32591" i="1"/>
  <c r="O32592" i="1"/>
  <c r="O32593" i="1"/>
  <c r="O32594" i="1"/>
  <c r="O32595" i="1"/>
  <c r="O32596" i="1"/>
  <c r="O32597" i="1"/>
  <c r="O32598" i="1"/>
  <c r="O32599" i="1"/>
  <c r="O32600" i="1"/>
  <c r="O32601" i="1"/>
  <c r="O32602" i="1"/>
  <c r="O32603" i="1"/>
  <c r="O32604" i="1"/>
  <c r="O32605" i="1"/>
  <c r="O32606" i="1"/>
  <c r="O32607" i="1"/>
  <c r="O32608" i="1"/>
  <c r="O32609" i="1"/>
  <c r="O32610" i="1"/>
  <c r="O32611" i="1"/>
  <c r="O32612" i="1"/>
  <c r="O32613" i="1"/>
  <c r="O32614" i="1"/>
  <c r="O32615" i="1"/>
  <c r="O32616" i="1"/>
  <c r="O32617" i="1"/>
  <c r="O32618" i="1"/>
  <c r="O32619" i="1"/>
  <c r="O32620" i="1"/>
  <c r="O32621" i="1"/>
  <c r="O32622" i="1"/>
  <c r="O32623" i="1"/>
  <c r="O32624" i="1"/>
  <c r="O32625" i="1"/>
  <c r="O32626" i="1"/>
  <c r="O32627" i="1"/>
  <c r="O32628" i="1"/>
  <c r="O32629" i="1"/>
  <c r="O32630" i="1"/>
  <c r="O32631" i="1"/>
  <c r="O32632" i="1"/>
  <c r="O32633" i="1"/>
  <c r="O32634" i="1"/>
  <c r="O32635" i="1"/>
  <c r="O32636" i="1"/>
  <c r="O32637" i="1"/>
  <c r="O32638" i="1"/>
  <c r="O32639" i="1"/>
  <c r="O32640" i="1"/>
  <c r="O32641" i="1"/>
  <c r="O32642" i="1"/>
  <c r="O32643" i="1"/>
  <c r="O32644" i="1"/>
  <c r="O32645" i="1"/>
  <c r="O32646" i="1"/>
  <c r="O32647" i="1"/>
  <c r="O32648" i="1"/>
  <c r="O32649" i="1"/>
  <c r="O32650" i="1"/>
  <c r="O32651" i="1"/>
  <c r="O32652" i="1"/>
  <c r="O32653" i="1"/>
  <c r="O32654" i="1"/>
  <c r="O32655" i="1"/>
  <c r="O32656" i="1"/>
  <c r="O32657" i="1"/>
  <c r="O32658" i="1"/>
  <c r="O32659" i="1"/>
  <c r="O32660" i="1"/>
  <c r="O32661" i="1"/>
  <c r="O32662" i="1"/>
  <c r="O32663" i="1"/>
  <c r="O32664" i="1"/>
  <c r="O32665" i="1"/>
  <c r="O32666" i="1"/>
  <c r="O32667" i="1"/>
  <c r="O32668" i="1"/>
  <c r="O32669" i="1"/>
  <c r="O32670" i="1"/>
  <c r="O32671" i="1"/>
  <c r="O32672" i="1"/>
  <c r="O32673" i="1"/>
  <c r="O32674" i="1"/>
  <c r="O32675" i="1"/>
  <c r="O32676" i="1"/>
  <c r="O32677" i="1"/>
  <c r="O32678" i="1"/>
  <c r="O32679" i="1"/>
  <c r="O32680" i="1"/>
  <c r="O32681" i="1"/>
  <c r="O32682" i="1"/>
  <c r="O32683" i="1"/>
  <c r="O32684" i="1"/>
  <c r="O32685" i="1"/>
  <c r="O32686" i="1"/>
  <c r="O32687" i="1"/>
  <c r="O32688" i="1"/>
  <c r="O32689" i="1"/>
  <c r="O32690" i="1"/>
  <c r="O32691" i="1"/>
  <c r="O32692" i="1"/>
  <c r="O32693" i="1"/>
  <c r="O32694" i="1"/>
  <c r="O32695" i="1"/>
  <c r="O32696" i="1"/>
  <c r="O32697" i="1"/>
  <c r="O32698" i="1"/>
  <c r="O32699" i="1"/>
  <c r="O32700" i="1"/>
  <c r="O32701" i="1"/>
  <c r="O32702" i="1"/>
  <c r="O32703" i="1"/>
  <c r="O32704" i="1"/>
  <c r="O32705" i="1"/>
  <c r="O32706" i="1"/>
  <c r="O32707" i="1"/>
  <c r="O32708" i="1"/>
  <c r="O32709" i="1"/>
  <c r="O32710" i="1"/>
  <c r="O32711" i="1"/>
  <c r="O32712" i="1"/>
  <c r="O32713" i="1"/>
  <c r="O32714" i="1"/>
  <c r="O32715" i="1"/>
  <c r="O32716" i="1"/>
  <c r="O32717" i="1"/>
  <c r="O32718" i="1"/>
  <c r="O32719" i="1"/>
  <c r="O32720" i="1"/>
  <c r="O32721" i="1"/>
  <c r="O32722" i="1"/>
  <c r="O32723" i="1"/>
  <c r="O32724" i="1"/>
  <c r="O32725" i="1"/>
  <c r="O32726" i="1"/>
  <c r="O32727" i="1"/>
  <c r="O32728" i="1"/>
  <c r="O32729" i="1"/>
  <c r="O32730" i="1"/>
  <c r="O32731" i="1"/>
  <c r="O32732" i="1"/>
  <c r="O32733" i="1"/>
  <c r="O32734" i="1"/>
  <c r="O32735" i="1"/>
  <c r="O32736" i="1"/>
  <c r="O32737" i="1"/>
  <c r="O32738" i="1"/>
  <c r="O32739" i="1"/>
  <c r="O32740" i="1"/>
  <c r="O32741" i="1"/>
  <c r="O32742" i="1"/>
  <c r="O32743" i="1"/>
  <c r="O32744" i="1"/>
  <c r="O32745" i="1"/>
  <c r="O32746" i="1"/>
  <c r="O32747" i="1"/>
  <c r="O32748" i="1"/>
  <c r="O32749" i="1"/>
  <c r="O32750" i="1"/>
  <c r="O32751" i="1"/>
  <c r="O32752" i="1"/>
  <c r="O32753" i="1"/>
  <c r="O32754" i="1"/>
  <c r="O32755" i="1"/>
  <c r="O32756" i="1"/>
  <c r="O32757" i="1"/>
  <c r="O32758" i="1"/>
  <c r="O32759" i="1"/>
  <c r="O32760" i="1"/>
  <c r="O32761" i="1"/>
  <c r="O32762" i="1"/>
  <c r="O32763" i="1"/>
  <c r="O32764" i="1"/>
  <c r="O32765" i="1"/>
  <c r="O32766" i="1"/>
  <c r="O32767" i="1"/>
  <c r="O32768" i="1"/>
  <c r="O32769" i="1"/>
  <c r="O32770" i="1"/>
  <c r="O32771" i="1"/>
  <c r="O32772" i="1"/>
  <c r="O32773" i="1"/>
  <c r="O32774" i="1"/>
  <c r="O32775" i="1"/>
  <c r="O32776" i="1"/>
  <c r="O32777" i="1"/>
  <c r="O32778" i="1"/>
  <c r="O32779" i="1"/>
  <c r="O32780" i="1"/>
  <c r="O32781" i="1"/>
  <c r="O32782" i="1"/>
  <c r="O32783" i="1"/>
  <c r="O32784" i="1"/>
  <c r="O32785" i="1"/>
  <c r="O32786" i="1"/>
  <c r="O32787" i="1"/>
  <c r="O32788" i="1"/>
  <c r="O32789" i="1"/>
  <c r="O32790" i="1"/>
  <c r="O32791" i="1"/>
  <c r="O32792" i="1"/>
  <c r="O32793" i="1"/>
  <c r="O32794" i="1"/>
  <c r="O32795" i="1"/>
  <c r="O32796" i="1"/>
  <c r="O32797" i="1"/>
  <c r="O32798" i="1"/>
  <c r="O32799" i="1"/>
  <c r="O32800" i="1"/>
  <c r="O32801" i="1"/>
  <c r="O32802" i="1"/>
  <c r="O32803" i="1"/>
  <c r="O32804" i="1"/>
  <c r="O32805" i="1"/>
  <c r="O32806" i="1"/>
  <c r="O32807" i="1"/>
  <c r="O32808" i="1"/>
  <c r="O32809" i="1"/>
  <c r="O32810" i="1"/>
  <c r="O32811" i="1"/>
  <c r="O32812" i="1"/>
  <c r="O32813" i="1"/>
  <c r="O32814" i="1"/>
  <c r="O32815" i="1"/>
  <c r="O32816" i="1"/>
  <c r="O32817" i="1"/>
  <c r="O32818" i="1"/>
  <c r="O32819" i="1"/>
  <c r="O32820" i="1"/>
  <c r="O32821" i="1"/>
  <c r="O32822" i="1"/>
  <c r="O32823" i="1"/>
  <c r="O32824" i="1"/>
  <c r="O32825" i="1"/>
  <c r="O32826" i="1"/>
  <c r="O32827" i="1"/>
  <c r="O32828" i="1"/>
  <c r="O32829" i="1"/>
  <c r="O32830" i="1"/>
  <c r="O32831" i="1"/>
  <c r="O32832" i="1"/>
  <c r="O32833" i="1"/>
  <c r="O32834" i="1"/>
  <c r="O32835" i="1"/>
  <c r="O32836" i="1"/>
  <c r="O32837" i="1"/>
  <c r="O32838" i="1"/>
  <c r="O32839" i="1"/>
  <c r="O32840" i="1"/>
  <c r="O32841" i="1"/>
  <c r="O32842" i="1"/>
  <c r="O32843" i="1"/>
  <c r="O32844" i="1"/>
  <c r="O32845" i="1"/>
  <c r="O32846" i="1"/>
  <c r="O32847" i="1"/>
  <c r="O32848" i="1"/>
  <c r="O32849" i="1"/>
  <c r="O32850" i="1"/>
  <c r="O32851" i="1"/>
  <c r="O32852" i="1"/>
  <c r="O32853" i="1"/>
  <c r="O32854" i="1"/>
  <c r="O32855" i="1"/>
  <c r="O32856" i="1"/>
  <c r="O32857" i="1"/>
  <c r="O32858" i="1"/>
  <c r="O32859" i="1"/>
  <c r="O32860" i="1"/>
  <c r="O32861" i="1"/>
  <c r="O32862" i="1"/>
  <c r="O32863" i="1"/>
  <c r="O32864" i="1"/>
  <c r="O32865" i="1"/>
  <c r="O32866" i="1"/>
  <c r="O32867" i="1"/>
  <c r="O32868" i="1"/>
  <c r="O32869" i="1"/>
  <c r="O32870" i="1"/>
  <c r="O32871" i="1"/>
  <c r="O32872" i="1"/>
  <c r="O32873" i="1"/>
  <c r="O32874" i="1"/>
  <c r="O32875" i="1"/>
  <c r="O32876" i="1"/>
  <c r="O32877" i="1"/>
  <c r="O32878" i="1"/>
  <c r="O32879" i="1"/>
  <c r="O32880" i="1"/>
  <c r="O32881" i="1"/>
  <c r="O32882" i="1"/>
  <c r="O32883" i="1"/>
  <c r="O32884" i="1"/>
  <c r="O32885" i="1"/>
  <c r="O32886" i="1"/>
  <c r="O32887" i="1"/>
  <c r="O32888" i="1"/>
  <c r="O32889" i="1"/>
  <c r="O32890" i="1"/>
  <c r="O32891" i="1"/>
  <c r="O32892" i="1"/>
  <c r="O32893" i="1"/>
  <c r="O32894" i="1"/>
  <c r="O32895" i="1"/>
  <c r="O32896" i="1"/>
  <c r="O32897" i="1"/>
  <c r="O32898" i="1"/>
  <c r="O32899" i="1"/>
  <c r="O32900" i="1"/>
  <c r="O32901" i="1"/>
  <c r="O32902" i="1"/>
  <c r="O32903" i="1"/>
  <c r="O32904" i="1"/>
  <c r="O32905" i="1"/>
  <c r="O32906" i="1"/>
  <c r="O32907" i="1"/>
  <c r="O32908" i="1"/>
  <c r="O32909" i="1"/>
  <c r="O32910" i="1"/>
  <c r="O32911" i="1"/>
  <c r="O32912" i="1"/>
  <c r="O32913" i="1"/>
  <c r="O32914" i="1"/>
  <c r="O32915" i="1"/>
  <c r="O32916" i="1"/>
  <c r="O32917" i="1"/>
  <c r="O32918" i="1"/>
  <c r="O32919" i="1"/>
  <c r="O32920" i="1"/>
  <c r="O32921" i="1"/>
  <c r="O32922" i="1"/>
  <c r="O32923" i="1"/>
  <c r="O32924" i="1"/>
  <c r="O32925" i="1"/>
  <c r="O32926" i="1"/>
  <c r="O32927" i="1"/>
  <c r="O32928" i="1"/>
  <c r="O32929" i="1"/>
  <c r="O32930" i="1"/>
  <c r="O32931" i="1"/>
  <c r="O32932" i="1"/>
  <c r="O32933" i="1"/>
  <c r="O32934" i="1"/>
  <c r="O32935" i="1"/>
  <c r="O32936" i="1"/>
  <c r="O32937" i="1"/>
  <c r="O32938" i="1"/>
  <c r="O32939" i="1"/>
  <c r="O32940" i="1"/>
  <c r="O32941" i="1"/>
  <c r="O32942" i="1"/>
  <c r="O32943" i="1"/>
  <c r="O32944" i="1"/>
  <c r="O32945" i="1"/>
  <c r="O32946" i="1"/>
  <c r="O32947" i="1"/>
  <c r="O32948" i="1"/>
  <c r="O32949" i="1"/>
  <c r="O32950" i="1"/>
  <c r="O32951" i="1"/>
  <c r="O32952" i="1"/>
  <c r="O32953" i="1"/>
  <c r="O32954" i="1"/>
  <c r="O32955" i="1"/>
  <c r="O32956" i="1"/>
  <c r="O32957" i="1"/>
  <c r="O32958" i="1"/>
  <c r="O32959" i="1"/>
  <c r="O32960" i="1"/>
  <c r="O32961" i="1"/>
  <c r="O32962" i="1"/>
  <c r="O32963" i="1"/>
  <c r="O32964" i="1"/>
  <c r="O32965" i="1"/>
  <c r="O32966" i="1"/>
  <c r="O32967" i="1"/>
  <c r="O32968" i="1"/>
  <c r="O32969" i="1"/>
  <c r="O32970" i="1"/>
  <c r="O32971" i="1"/>
  <c r="O32972" i="1"/>
  <c r="O32973" i="1"/>
  <c r="O32974" i="1"/>
  <c r="O32975" i="1"/>
  <c r="O32976" i="1"/>
  <c r="O32977" i="1"/>
  <c r="O32978" i="1"/>
  <c r="O32979" i="1"/>
  <c r="O32980" i="1"/>
  <c r="O32981" i="1"/>
  <c r="O32982" i="1"/>
  <c r="O32983" i="1"/>
  <c r="O32984" i="1"/>
  <c r="O32985" i="1"/>
  <c r="O32986" i="1"/>
  <c r="O32987" i="1"/>
  <c r="O32988" i="1"/>
  <c r="O32989" i="1"/>
  <c r="O32990" i="1"/>
  <c r="O32991" i="1"/>
  <c r="O32992" i="1"/>
  <c r="O32993" i="1"/>
  <c r="O32994" i="1"/>
  <c r="O32995" i="1"/>
  <c r="O32996" i="1"/>
  <c r="O32997" i="1"/>
  <c r="O32998" i="1"/>
  <c r="O32999" i="1"/>
  <c r="O33000" i="1"/>
  <c r="O33001" i="1"/>
  <c r="O33002" i="1"/>
  <c r="O33003" i="1"/>
  <c r="O33004" i="1"/>
  <c r="O33005" i="1"/>
  <c r="O33006" i="1"/>
  <c r="O33007" i="1"/>
  <c r="O33008" i="1"/>
  <c r="O33009" i="1"/>
  <c r="O33010" i="1"/>
  <c r="O33011" i="1"/>
  <c r="O33012" i="1"/>
  <c r="O33013" i="1"/>
  <c r="O33014" i="1"/>
  <c r="O33015" i="1"/>
  <c r="O33016" i="1"/>
  <c r="O33017" i="1"/>
  <c r="O33018" i="1"/>
  <c r="O33019" i="1"/>
  <c r="O33020" i="1"/>
  <c r="O33021" i="1"/>
  <c r="O33022" i="1"/>
  <c r="O33023" i="1"/>
  <c r="O33024" i="1"/>
  <c r="O33025" i="1"/>
  <c r="O33026" i="1"/>
  <c r="O33027" i="1"/>
  <c r="O33028" i="1"/>
  <c r="O33029" i="1"/>
  <c r="O33030" i="1"/>
  <c r="O33031" i="1"/>
  <c r="O33032" i="1"/>
  <c r="O33033" i="1"/>
  <c r="O33034" i="1"/>
  <c r="O33035" i="1"/>
  <c r="O33036" i="1"/>
  <c r="O33037" i="1"/>
  <c r="O33038" i="1"/>
  <c r="O33039" i="1"/>
  <c r="O33040" i="1"/>
  <c r="O33041" i="1"/>
  <c r="O33042" i="1"/>
  <c r="O33043" i="1"/>
  <c r="O33044" i="1"/>
  <c r="O33045" i="1"/>
  <c r="O33046" i="1"/>
  <c r="O33047" i="1"/>
  <c r="O33048" i="1"/>
  <c r="O33049" i="1"/>
  <c r="O33050" i="1"/>
  <c r="O33051" i="1"/>
  <c r="O33052" i="1"/>
  <c r="O33053" i="1"/>
  <c r="O33054" i="1"/>
  <c r="O33055" i="1"/>
  <c r="O33056" i="1"/>
  <c r="O33057" i="1"/>
  <c r="O33058" i="1"/>
  <c r="O33059" i="1"/>
  <c r="O33060" i="1"/>
  <c r="O33061" i="1"/>
  <c r="O33062" i="1"/>
  <c r="O33063" i="1"/>
  <c r="O33064" i="1"/>
  <c r="O33065" i="1"/>
  <c r="O33066" i="1"/>
  <c r="O33067" i="1"/>
  <c r="O33068" i="1"/>
  <c r="O33069" i="1"/>
  <c r="O33070" i="1"/>
  <c r="O33071" i="1"/>
  <c r="O33072" i="1"/>
  <c r="O33073" i="1"/>
  <c r="O33074" i="1"/>
  <c r="O33075" i="1"/>
  <c r="O33076" i="1"/>
  <c r="O33077" i="1"/>
  <c r="O33078" i="1"/>
  <c r="O33079" i="1"/>
  <c r="O33080" i="1"/>
  <c r="O33081" i="1"/>
  <c r="O33082" i="1"/>
  <c r="O33083" i="1"/>
  <c r="O33084" i="1"/>
  <c r="O33085" i="1"/>
  <c r="O33086" i="1"/>
  <c r="O33087" i="1"/>
  <c r="O33088" i="1"/>
  <c r="O33089" i="1"/>
  <c r="O33090" i="1"/>
  <c r="O33091" i="1"/>
  <c r="O33092" i="1"/>
  <c r="O33093" i="1"/>
  <c r="O33094" i="1"/>
  <c r="O33095" i="1"/>
  <c r="O33096" i="1"/>
  <c r="O33097" i="1"/>
  <c r="O33098" i="1"/>
  <c r="O33099" i="1"/>
  <c r="O33100" i="1"/>
  <c r="O33101" i="1"/>
  <c r="O33102" i="1"/>
  <c r="O33103" i="1"/>
  <c r="O33104" i="1"/>
  <c r="O33105" i="1"/>
  <c r="O33106" i="1"/>
  <c r="O33107" i="1"/>
  <c r="O33108" i="1"/>
  <c r="O33109" i="1"/>
  <c r="O33110" i="1"/>
  <c r="O33111" i="1"/>
  <c r="O33112" i="1"/>
  <c r="O33113" i="1"/>
  <c r="O33114" i="1"/>
  <c r="O33115" i="1"/>
  <c r="O33116" i="1"/>
  <c r="O33117" i="1"/>
  <c r="O33118" i="1"/>
  <c r="O33119" i="1"/>
  <c r="O33120" i="1"/>
  <c r="O33121" i="1"/>
  <c r="O33122" i="1"/>
  <c r="O33123" i="1"/>
  <c r="O33124" i="1"/>
  <c r="O33125" i="1"/>
  <c r="O33126" i="1"/>
  <c r="O33127" i="1"/>
  <c r="O33128" i="1"/>
  <c r="O33129" i="1"/>
  <c r="O33130" i="1"/>
  <c r="O33131" i="1"/>
  <c r="O33132" i="1"/>
  <c r="O33133" i="1"/>
  <c r="O33134" i="1"/>
  <c r="O33135" i="1"/>
  <c r="O33136" i="1"/>
  <c r="O33137" i="1"/>
  <c r="O33138" i="1"/>
  <c r="O33139" i="1"/>
  <c r="O33140" i="1"/>
  <c r="O33141" i="1"/>
  <c r="O33142" i="1"/>
  <c r="O33143" i="1"/>
  <c r="O33144" i="1"/>
  <c r="O33145" i="1"/>
  <c r="O33146" i="1"/>
  <c r="O33147" i="1"/>
  <c r="O33148" i="1"/>
  <c r="O33149" i="1"/>
  <c r="O33150" i="1"/>
  <c r="O33151" i="1"/>
  <c r="O33152" i="1"/>
  <c r="O33153" i="1"/>
  <c r="O33154" i="1"/>
  <c r="O33155" i="1"/>
  <c r="O33156" i="1"/>
  <c r="O33157" i="1"/>
  <c r="O33158" i="1"/>
  <c r="O33159" i="1"/>
  <c r="O33160" i="1"/>
  <c r="O33161" i="1"/>
  <c r="O33162" i="1"/>
  <c r="O33163" i="1"/>
  <c r="O33164" i="1"/>
  <c r="O33165" i="1"/>
  <c r="O33166" i="1"/>
  <c r="O33167" i="1"/>
  <c r="O33168" i="1"/>
  <c r="O33169" i="1"/>
  <c r="O33170" i="1"/>
  <c r="O33171" i="1"/>
  <c r="O33172" i="1"/>
  <c r="O33173" i="1"/>
  <c r="O33174" i="1"/>
  <c r="O33175" i="1"/>
  <c r="O33176" i="1"/>
  <c r="O33177" i="1"/>
  <c r="O33178" i="1"/>
  <c r="O33179" i="1"/>
  <c r="O33180" i="1"/>
  <c r="O33181" i="1"/>
  <c r="O33182" i="1"/>
  <c r="O33183" i="1"/>
  <c r="O33184" i="1"/>
  <c r="O33185" i="1"/>
  <c r="O33186" i="1"/>
  <c r="O33187" i="1"/>
  <c r="O33188" i="1"/>
  <c r="O33189" i="1"/>
  <c r="O33190" i="1"/>
  <c r="O33191" i="1"/>
  <c r="O33192" i="1"/>
  <c r="O33193" i="1"/>
  <c r="O33194" i="1"/>
  <c r="O33195" i="1"/>
  <c r="O33196" i="1"/>
  <c r="O33197" i="1"/>
  <c r="O33198" i="1"/>
  <c r="O33199" i="1"/>
  <c r="O33200" i="1"/>
  <c r="O33201" i="1"/>
  <c r="O33202" i="1"/>
  <c r="O33203" i="1"/>
  <c r="O33204" i="1"/>
  <c r="O33205" i="1"/>
  <c r="O33206" i="1"/>
  <c r="O33207" i="1"/>
  <c r="O33208" i="1"/>
  <c r="O33209" i="1"/>
  <c r="O33210" i="1"/>
  <c r="O33211" i="1"/>
  <c r="O33212" i="1"/>
  <c r="O33213" i="1"/>
  <c r="O33214" i="1"/>
  <c r="O33215" i="1"/>
  <c r="O33216" i="1"/>
  <c r="O33217" i="1"/>
  <c r="O33218" i="1"/>
  <c r="O33219" i="1"/>
  <c r="O33220" i="1"/>
  <c r="O33221" i="1"/>
  <c r="O33222" i="1"/>
  <c r="O33223" i="1"/>
  <c r="O33224" i="1"/>
  <c r="O33225" i="1"/>
  <c r="O33226" i="1"/>
  <c r="O33227" i="1"/>
  <c r="O33228" i="1"/>
  <c r="O33229" i="1"/>
  <c r="O33230" i="1"/>
  <c r="O33231" i="1"/>
  <c r="O33232" i="1"/>
  <c r="O33233" i="1"/>
  <c r="O33234" i="1"/>
  <c r="O33235" i="1"/>
  <c r="O33236" i="1"/>
  <c r="O33237" i="1"/>
  <c r="O33238" i="1"/>
  <c r="O33239" i="1"/>
  <c r="O33240" i="1"/>
  <c r="O33241" i="1"/>
  <c r="O33242" i="1"/>
  <c r="O33243" i="1"/>
  <c r="O33244" i="1"/>
  <c r="O33245" i="1"/>
  <c r="O33246" i="1"/>
  <c r="O33247" i="1"/>
  <c r="O33248" i="1"/>
  <c r="O33249" i="1"/>
  <c r="O33250" i="1"/>
  <c r="O33251" i="1"/>
  <c r="O33252" i="1"/>
  <c r="O33253" i="1"/>
  <c r="O33254" i="1"/>
  <c r="O33255" i="1"/>
  <c r="O33256" i="1"/>
  <c r="O33257" i="1"/>
  <c r="O33258" i="1"/>
  <c r="O33259" i="1"/>
  <c r="O33260" i="1"/>
  <c r="O33261" i="1"/>
  <c r="O33262" i="1"/>
  <c r="O33263" i="1"/>
  <c r="O33264" i="1"/>
  <c r="O33265" i="1"/>
  <c r="O33266" i="1"/>
  <c r="O33267" i="1"/>
  <c r="O33268" i="1"/>
  <c r="O33269" i="1"/>
  <c r="O33270" i="1"/>
  <c r="O33271" i="1"/>
  <c r="O33272" i="1"/>
  <c r="O33273" i="1"/>
  <c r="O33274" i="1"/>
  <c r="O33275" i="1"/>
  <c r="O33276" i="1"/>
  <c r="O33277" i="1"/>
  <c r="O33278" i="1"/>
  <c r="O33279" i="1"/>
  <c r="O33280" i="1"/>
  <c r="O33281" i="1"/>
  <c r="O33282" i="1"/>
  <c r="O33283" i="1"/>
  <c r="O33284" i="1"/>
  <c r="O33285" i="1"/>
  <c r="O33286" i="1"/>
  <c r="O33287" i="1"/>
  <c r="O33288" i="1"/>
  <c r="O33289" i="1"/>
  <c r="O33290" i="1"/>
  <c r="O33291" i="1"/>
  <c r="O33292" i="1"/>
  <c r="O33293" i="1"/>
  <c r="O33294" i="1"/>
  <c r="O33295" i="1"/>
  <c r="O33296" i="1"/>
  <c r="O33297" i="1"/>
  <c r="O33298" i="1"/>
  <c r="O33299" i="1"/>
  <c r="O33300" i="1"/>
  <c r="O33301" i="1"/>
  <c r="O33302" i="1"/>
  <c r="O33303" i="1"/>
  <c r="O33304" i="1"/>
  <c r="O33305" i="1"/>
  <c r="O33306" i="1"/>
  <c r="O33307" i="1"/>
  <c r="O33308" i="1"/>
  <c r="O33309" i="1"/>
  <c r="O33310" i="1"/>
  <c r="O33311" i="1"/>
  <c r="O33312" i="1"/>
  <c r="O33313" i="1"/>
  <c r="O33314" i="1"/>
  <c r="O33315" i="1"/>
  <c r="O33316" i="1"/>
  <c r="O33317" i="1"/>
  <c r="O33318" i="1"/>
  <c r="O33319" i="1"/>
  <c r="O33320" i="1"/>
  <c r="O33321" i="1"/>
  <c r="O33322" i="1"/>
  <c r="O33323" i="1"/>
  <c r="O33324" i="1"/>
  <c r="O33325" i="1"/>
  <c r="O33326" i="1"/>
  <c r="O33327" i="1"/>
  <c r="O33328" i="1"/>
  <c r="O33329" i="1"/>
  <c r="O33330" i="1"/>
  <c r="O33331" i="1"/>
  <c r="O33332" i="1"/>
  <c r="O33333" i="1"/>
  <c r="O33334" i="1"/>
  <c r="O33335" i="1"/>
  <c r="O33336" i="1"/>
  <c r="O33337" i="1"/>
  <c r="O33338" i="1"/>
  <c r="O33339" i="1"/>
  <c r="O33340" i="1"/>
  <c r="O33341" i="1"/>
  <c r="O33342" i="1"/>
  <c r="O33343" i="1"/>
  <c r="O33344" i="1"/>
  <c r="O33345" i="1"/>
  <c r="O33346" i="1"/>
  <c r="O33347" i="1"/>
  <c r="O33348" i="1"/>
  <c r="O33349" i="1"/>
  <c r="O33350" i="1"/>
  <c r="O33351" i="1"/>
  <c r="O33352" i="1"/>
  <c r="O33353" i="1"/>
  <c r="O33354" i="1"/>
  <c r="O33355" i="1"/>
  <c r="O33356" i="1"/>
  <c r="O33357" i="1"/>
  <c r="O33358" i="1"/>
  <c r="O33359" i="1"/>
  <c r="O33360" i="1"/>
  <c r="O33361" i="1"/>
  <c r="O33362" i="1"/>
  <c r="O33363" i="1"/>
  <c r="O33364" i="1"/>
  <c r="O33365" i="1"/>
  <c r="O33366" i="1"/>
  <c r="O33367" i="1"/>
  <c r="O33368" i="1"/>
  <c r="O33369" i="1"/>
  <c r="O33370" i="1"/>
  <c r="O33371" i="1"/>
  <c r="O33372" i="1"/>
  <c r="O33373" i="1"/>
  <c r="O33374" i="1"/>
  <c r="O33375" i="1"/>
  <c r="O33376" i="1"/>
  <c r="O33377" i="1"/>
  <c r="O33378" i="1"/>
  <c r="O33379" i="1"/>
  <c r="O33380" i="1"/>
  <c r="O33381" i="1"/>
  <c r="O33382" i="1"/>
  <c r="O33383" i="1"/>
  <c r="O33384" i="1"/>
  <c r="O33385" i="1"/>
  <c r="O33386" i="1"/>
  <c r="O33387" i="1"/>
  <c r="O33388" i="1"/>
  <c r="O33389" i="1"/>
  <c r="O33390" i="1"/>
  <c r="O33391" i="1"/>
  <c r="O33392" i="1"/>
  <c r="O33393" i="1"/>
  <c r="O33394" i="1"/>
  <c r="O33395" i="1"/>
  <c r="O33396" i="1"/>
  <c r="O33397" i="1"/>
  <c r="O33398" i="1"/>
  <c r="O33399" i="1"/>
  <c r="O33400" i="1"/>
  <c r="O33401" i="1"/>
  <c r="O33402" i="1"/>
  <c r="O33403" i="1"/>
  <c r="O33404" i="1"/>
  <c r="O33405" i="1"/>
  <c r="O33406" i="1"/>
  <c r="O33407" i="1"/>
  <c r="O33408" i="1"/>
  <c r="O33409" i="1"/>
  <c r="O33410" i="1"/>
  <c r="O33411" i="1"/>
  <c r="O33412" i="1"/>
  <c r="O33413" i="1"/>
  <c r="O33414" i="1"/>
  <c r="O33415" i="1"/>
  <c r="O33416" i="1"/>
  <c r="O33417" i="1"/>
  <c r="O33418" i="1"/>
  <c r="O33419" i="1"/>
  <c r="O33420" i="1"/>
  <c r="O33421" i="1"/>
  <c r="O33422" i="1"/>
  <c r="O33423" i="1"/>
  <c r="O33424" i="1"/>
  <c r="O33425" i="1"/>
  <c r="O33426" i="1"/>
  <c r="O33427" i="1"/>
  <c r="O33428" i="1"/>
  <c r="O33429" i="1"/>
  <c r="O33430" i="1"/>
  <c r="O33431" i="1"/>
  <c r="O33432" i="1"/>
  <c r="O33433" i="1"/>
  <c r="O33434" i="1"/>
  <c r="O33435" i="1"/>
  <c r="O33436" i="1"/>
  <c r="O33437" i="1"/>
  <c r="O33438" i="1"/>
  <c r="O33439" i="1"/>
  <c r="O33440" i="1"/>
  <c r="O33441" i="1"/>
  <c r="O33442" i="1"/>
  <c r="O33443" i="1"/>
  <c r="O33444" i="1"/>
  <c r="O33445" i="1"/>
  <c r="O33446" i="1"/>
  <c r="O33447" i="1"/>
  <c r="O33448" i="1"/>
  <c r="O33449" i="1"/>
  <c r="O33450" i="1"/>
  <c r="O33451" i="1"/>
  <c r="O33452" i="1"/>
  <c r="O33453" i="1"/>
  <c r="O33454" i="1"/>
  <c r="O33455" i="1"/>
  <c r="O33456" i="1"/>
  <c r="O33457" i="1"/>
  <c r="O33458" i="1"/>
  <c r="O33459" i="1"/>
  <c r="O33460" i="1"/>
  <c r="O33461" i="1"/>
  <c r="O33462" i="1"/>
  <c r="O33463" i="1"/>
  <c r="O33464" i="1"/>
  <c r="O33465" i="1"/>
  <c r="O33466" i="1"/>
  <c r="O33467" i="1"/>
  <c r="O33468" i="1"/>
  <c r="O33469" i="1"/>
  <c r="O33470" i="1"/>
  <c r="O33471" i="1"/>
  <c r="O33472" i="1"/>
  <c r="O33473" i="1"/>
  <c r="O33474" i="1"/>
  <c r="O33475" i="1"/>
  <c r="O33476" i="1"/>
  <c r="O33477" i="1"/>
  <c r="O33478" i="1"/>
  <c r="O33479" i="1"/>
  <c r="O33480" i="1"/>
  <c r="O33481" i="1"/>
  <c r="O33482" i="1"/>
  <c r="O33483" i="1"/>
  <c r="O33484" i="1"/>
  <c r="O33485" i="1"/>
  <c r="O33486" i="1"/>
  <c r="O33487" i="1"/>
  <c r="O33488" i="1"/>
  <c r="O33489" i="1"/>
  <c r="O33490" i="1"/>
  <c r="O33491" i="1"/>
  <c r="O33492" i="1"/>
  <c r="O33493" i="1"/>
  <c r="O33494" i="1"/>
  <c r="O33495" i="1"/>
  <c r="O33496" i="1"/>
  <c r="O33497" i="1"/>
  <c r="O33498" i="1"/>
  <c r="O33499" i="1"/>
  <c r="O33500" i="1"/>
  <c r="O33501" i="1"/>
  <c r="O33502" i="1"/>
  <c r="O33503" i="1"/>
  <c r="O33504" i="1"/>
  <c r="O33505" i="1"/>
  <c r="O33506" i="1"/>
  <c r="O33507" i="1"/>
  <c r="O33508" i="1"/>
  <c r="O33509" i="1"/>
  <c r="O33510" i="1"/>
  <c r="O33511" i="1"/>
  <c r="O33512" i="1"/>
  <c r="O33513" i="1"/>
  <c r="O33514" i="1"/>
  <c r="O33515" i="1"/>
  <c r="O33516" i="1"/>
  <c r="O33517" i="1"/>
  <c r="O33518" i="1"/>
  <c r="O33519" i="1"/>
  <c r="O33520" i="1"/>
  <c r="O33521" i="1"/>
  <c r="O33522" i="1"/>
  <c r="O33523" i="1"/>
  <c r="O33524" i="1"/>
  <c r="O33525" i="1"/>
  <c r="O33526" i="1"/>
  <c r="O33527" i="1"/>
  <c r="O33528" i="1"/>
  <c r="O33529" i="1"/>
  <c r="O33530" i="1"/>
  <c r="O33531" i="1"/>
  <c r="O33532" i="1"/>
  <c r="O33533" i="1"/>
  <c r="O33534" i="1"/>
  <c r="O33535" i="1"/>
  <c r="O33536" i="1"/>
  <c r="O33537" i="1"/>
  <c r="O33538" i="1"/>
  <c r="O33539" i="1"/>
  <c r="O33540" i="1"/>
  <c r="O33541" i="1"/>
  <c r="O33542" i="1"/>
  <c r="O33543" i="1"/>
  <c r="O33544" i="1"/>
  <c r="O33545" i="1"/>
  <c r="O33546" i="1"/>
  <c r="O33547" i="1"/>
  <c r="O33548" i="1"/>
  <c r="O33549" i="1"/>
  <c r="O33550" i="1"/>
  <c r="O33551" i="1"/>
  <c r="O33552" i="1"/>
  <c r="O33553" i="1"/>
  <c r="O33554" i="1"/>
  <c r="O33555" i="1"/>
  <c r="O33556" i="1"/>
  <c r="O33557" i="1"/>
  <c r="O33558" i="1"/>
  <c r="O33559" i="1"/>
  <c r="O33560" i="1"/>
  <c r="O33561" i="1"/>
  <c r="O33562" i="1"/>
  <c r="O33563" i="1"/>
  <c r="O33564" i="1"/>
  <c r="O33565" i="1"/>
  <c r="O33566" i="1"/>
  <c r="O33567" i="1"/>
  <c r="O33568" i="1"/>
  <c r="O33569" i="1"/>
  <c r="O33570" i="1"/>
  <c r="O33571" i="1"/>
  <c r="O33572" i="1"/>
  <c r="O33573" i="1"/>
  <c r="O33574" i="1"/>
  <c r="O33575" i="1"/>
  <c r="O33576" i="1"/>
  <c r="O33577" i="1"/>
  <c r="O33578" i="1"/>
  <c r="O33579" i="1"/>
  <c r="O33580" i="1"/>
  <c r="O33581" i="1"/>
  <c r="O33582" i="1"/>
  <c r="O33583" i="1"/>
  <c r="O33584" i="1"/>
  <c r="O33585" i="1"/>
  <c r="O33586" i="1"/>
  <c r="O33587" i="1"/>
  <c r="O33588" i="1"/>
  <c r="O33589" i="1"/>
  <c r="O33590" i="1"/>
  <c r="O33591" i="1"/>
  <c r="O33592" i="1"/>
  <c r="O33593" i="1"/>
  <c r="O33594" i="1"/>
  <c r="O33595" i="1"/>
  <c r="O33596" i="1"/>
  <c r="O33597" i="1"/>
  <c r="O33598" i="1"/>
  <c r="O33599" i="1"/>
  <c r="O33600" i="1"/>
  <c r="O33601" i="1"/>
  <c r="O33602" i="1"/>
  <c r="O33603" i="1"/>
  <c r="O33604" i="1"/>
  <c r="O33605" i="1"/>
  <c r="O33606" i="1"/>
  <c r="O33607" i="1"/>
  <c r="O33608" i="1"/>
  <c r="O33609" i="1"/>
  <c r="O33610" i="1"/>
  <c r="O33611" i="1"/>
  <c r="O33612" i="1"/>
  <c r="O33613" i="1"/>
  <c r="O33614" i="1"/>
  <c r="O33615" i="1"/>
  <c r="O33616" i="1"/>
  <c r="O33617" i="1"/>
  <c r="O33618" i="1"/>
  <c r="O33619" i="1"/>
  <c r="O33620" i="1"/>
  <c r="O33621" i="1"/>
  <c r="O33622" i="1"/>
  <c r="O33623" i="1"/>
  <c r="O33624" i="1"/>
  <c r="O33625" i="1"/>
  <c r="O33626" i="1"/>
  <c r="O33627" i="1"/>
  <c r="O33628" i="1"/>
  <c r="O33629" i="1"/>
  <c r="O33630" i="1"/>
  <c r="O33631" i="1"/>
  <c r="O33632" i="1"/>
  <c r="O33633" i="1"/>
  <c r="O33634" i="1"/>
  <c r="O33635" i="1"/>
  <c r="O33636" i="1"/>
  <c r="O33637" i="1"/>
  <c r="O33638" i="1"/>
  <c r="O33639" i="1"/>
  <c r="O33640" i="1"/>
  <c r="O33641" i="1"/>
  <c r="O33642" i="1"/>
  <c r="O33643" i="1"/>
  <c r="O33644" i="1"/>
  <c r="O33645" i="1"/>
  <c r="O33646" i="1"/>
  <c r="O33647" i="1"/>
  <c r="O33648" i="1"/>
  <c r="O33649" i="1"/>
  <c r="O33650" i="1"/>
  <c r="O33651" i="1"/>
  <c r="O33652" i="1"/>
  <c r="O33653" i="1"/>
  <c r="O33654" i="1"/>
  <c r="O33655" i="1"/>
  <c r="O33656" i="1"/>
  <c r="O33657" i="1"/>
  <c r="O33658" i="1"/>
  <c r="O33659" i="1"/>
  <c r="O33660" i="1"/>
  <c r="O33661" i="1"/>
  <c r="O33662" i="1"/>
  <c r="O33663" i="1"/>
  <c r="O33664" i="1"/>
  <c r="O33665" i="1"/>
  <c r="O33666" i="1"/>
  <c r="O33667" i="1"/>
  <c r="O33668" i="1"/>
  <c r="O33669" i="1"/>
  <c r="O33670" i="1"/>
  <c r="O33671" i="1"/>
  <c r="O33672" i="1"/>
  <c r="O33673" i="1"/>
  <c r="O33674" i="1"/>
  <c r="O33675" i="1"/>
  <c r="O33676" i="1"/>
  <c r="O33677" i="1"/>
  <c r="O33678" i="1"/>
  <c r="O33679" i="1"/>
  <c r="O33680" i="1"/>
  <c r="O33681" i="1"/>
  <c r="O33682" i="1"/>
  <c r="O33683" i="1"/>
  <c r="O33684" i="1"/>
  <c r="O33685" i="1"/>
  <c r="O33686" i="1"/>
  <c r="O33687" i="1"/>
  <c r="O33688" i="1"/>
  <c r="O33689" i="1"/>
  <c r="O33690" i="1"/>
  <c r="O33691" i="1"/>
  <c r="O33692" i="1"/>
  <c r="O33693" i="1"/>
  <c r="O33694" i="1"/>
  <c r="O33695" i="1"/>
  <c r="O33696" i="1"/>
  <c r="O33697" i="1"/>
  <c r="O33698" i="1"/>
  <c r="O33699" i="1"/>
  <c r="O33700" i="1"/>
  <c r="O33701" i="1"/>
  <c r="O33702" i="1"/>
  <c r="O33703" i="1"/>
  <c r="O33704" i="1"/>
  <c r="O33705" i="1"/>
  <c r="O33706" i="1"/>
  <c r="O33707" i="1"/>
  <c r="O33708" i="1"/>
  <c r="O33709" i="1"/>
  <c r="O33710" i="1"/>
  <c r="O33711" i="1"/>
  <c r="O33712" i="1"/>
  <c r="O33713" i="1"/>
  <c r="O33714" i="1"/>
  <c r="O33715" i="1"/>
  <c r="O33716" i="1"/>
  <c r="O33717" i="1"/>
  <c r="O33718" i="1"/>
  <c r="O33719" i="1"/>
  <c r="O33720" i="1"/>
  <c r="O33721" i="1"/>
  <c r="O33722" i="1"/>
  <c r="O33723" i="1"/>
  <c r="O33724" i="1"/>
  <c r="O33725" i="1"/>
  <c r="O33726" i="1"/>
  <c r="O33727" i="1"/>
  <c r="O33728" i="1"/>
  <c r="O33729" i="1"/>
  <c r="O33730" i="1"/>
  <c r="O33731" i="1"/>
  <c r="O33732" i="1"/>
  <c r="O33733" i="1"/>
  <c r="O33734" i="1"/>
  <c r="O33735" i="1"/>
  <c r="O33736" i="1"/>
  <c r="O33737" i="1"/>
  <c r="O33738" i="1"/>
  <c r="O33739" i="1"/>
  <c r="O33740" i="1"/>
  <c r="O33741" i="1"/>
  <c r="O33742" i="1"/>
  <c r="O33743" i="1"/>
  <c r="O33744" i="1"/>
  <c r="O33745" i="1"/>
  <c r="O33746" i="1"/>
  <c r="O33747" i="1"/>
  <c r="O33748" i="1"/>
  <c r="O33749" i="1"/>
  <c r="O33750" i="1"/>
  <c r="O33751" i="1"/>
  <c r="O33752" i="1"/>
  <c r="O33753" i="1"/>
  <c r="O33754" i="1"/>
  <c r="O33755" i="1"/>
  <c r="O33756" i="1"/>
  <c r="O33757" i="1"/>
  <c r="O33758" i="1"/>
  <c r="O33759" i="1"/>
  <c r="O33760" i="1"/>
  <c r="O33761" i="1"/>
  <c r="O33762" i="1"/>
  <c r="O33763" i="1"/>
  <c r="O33764" i="1"/>
  <c r="O33765" i="1"/>
  <c r="O33766" i="1"/>
  <c r="O33767" i="1"/>
  <c r="O33768" i="1"/>
  <c r="O33769" i="1"/>
  <c r="O33770" i="1"/>
  <c r="O33771" i="1"/>
  <c r="O33772" i="1"/>
  <c r="O33773" i="1"/>
  <c r="O33774" i="1"/>
  <c r="O33775" i="1"/>
  <c r="O33776" i="1"/>
  <c r="O33777" i="1"/>
  <c r="O33778" i="1"/>
  <c r="O33779" i="1"/>
  <c r="O33780" i="1"/>
  <c r="O33781" i="1"/>
  <c r="O33782" i="1"/>
  <c r="O33783" i="1"/>
  <c r="O33784" i="1"/>
  <c r="O33785" i="1"/>
  <c r="O33786" i="1"/>
  <c r="O33787" i="1"/>
  <c r="O33788" i="1"/>
  <c r="O33789" i="1"/>
  <c r="O33790" i="1"/>
  <c r="O33791" i="1"/>
  <c r="O33792" i="1"/>
  <c r="O33793" i="1"/>
  <c r="O33794" i="1"/>
  <c r="O33795" i="1"/>
  <c r="O33796" i="1"/>
  <c r="O33797" i="1"/>
  <c r="O33798" i="1"/>
  <c r="O33799" i="1"/>
  <c r="O33800" i="1"/>
  <c r="O33801" i="1"/>
  <c r="O33802" i="1"/>
  <c r="O33803" i="1"/>
  <c r="O33804" i="1"/>
  <c r="O33805" i="1"/>
  <c r="O33806" i="1"/>
  <c r="O33807" i="1"/>
  <c r="O33808" i="1"/>
  <c r="O33809" i="1"/>
  <c r="O33810" i="1"/>
  <c r="O33811" i="1"/>
  <c r="O33812" i="1"/>
  <c r="O33813" i="1"/>
  <c r="O33814" i="1"/>
  <c r="O33815" i="1"/>
  <c r="O33816" i="1"/>
  <c r="O33817" i="1"/>
  <c r="O33818" i="1"/>
  <c r="O33819" i="1"/>
  <c r="O33820" i="1"/>
  <c r="O33821" i="1"/>
  <c r="O33822" i="1"/>
  <c r="O33823" i="1"/>
  <c r="O33824" i="1"/>
  <c r="O33825" i="1"/>
  <c r="O33826" i="1"/>
  <c r="O33827" i="1"/>
  <c r="O33828" i="1"/>
  <c r="O33829" i="1"/>
  <c r="O33830" i="1"/>
  <c r="O33831" i="1"/>
  <c r="O33832" i="1"/>
  <c r="O33833" i="1"/>
  <c r="O33834" i="1"/>
  <c r="O33835" i="1"/>
  <c r="O33836" i="1"/>
  <c r="O33837" i="1"/>
  <c r="O33838" i="1"/>
  <c r="O33839" i="1"/>
  <c r="O33840" i="1"/>
  <c r="O33841" i="1"/>
  <c r="O33842" i="1"/>
  <c r="O33843" i="1"/>
  <c r="O33844" i="1"/>
  <c r="O33845" i="1"/>
  <c r="O33846" i="1"/>
  <c r="O33847" i="1"/>
  <c r="O33848" i="1"/>
  <c r="O33849" i="1"/>
  <c r="O33850" i="1"/>
  <c r="O33851" i="1"/>
  <c r="O33852" i="1"/>
  <c r="O33853" i="1"/>
  <c r="O33854" i="1"/>
  <c r="O33855" i="1"/>
  <c r="O33856" i="1"/>
  <c r="O33857" i="1"/>
  <c r="O33858" i="1"/>
  <c r="O33859" i="1"/>
  <c r="O33860" i="1"/>
  <c r="O33861" i="1"/>
  <c r="O33862" i="1"/>
  <c r="O33863" i="1"/>
  <c r="O33864" i="1"/>
  <c r="O33865" i="1"/>
  <c r="O33866" i="1"/>
  <c r="O33867" i="1"/>
  <c r="O33868" i="1"/>
  <c r="O33869" i="1"/>
  <c r="O33870" i="1"/>
  <c r="O33871" i="1"/>
  <c r="O33872" i="1"/>
  <c r="O33873" i="1"/>
  <c r="O33874" i="1"/>
  <c r="O33875" i="1"/>
  <c r="O33876" i="1"/>
  <c r="O33877" i="1"/>
  <c r="O33878" i="1"/>
  <c r="O33879" i="1"/>
  <c r="O33880" i="1"/>
  <c r="O33881" i="1"/>
  <c r="O33882" i="1"/>
  <c r="O33883" i="1"/>
  <c r="O33884" i="1"/>
  <c r="O33885" i="1"/>
  <c r="O33886" i="1"/>
  <c r="O33887" i="1"/>
  <c r="O33888" i="1"/>
  <c r="O33889" i="1"/>
  <c r="O33890" i="1"/>
  <c r="O33891" i="1"/>
  <c r="O33892" i="1"/>
  <c r="O33893" i="1"/>
  <c r="O33894" i="1"/>
  <c r="O33895" i="1"/>
  <c r="O33896" i="1"/>
  <c r="O33897" i="1"/>
  <c r="O33898" i="1"/>
  <c r="O33899" i="1"/>
  <c r="O33900" i="1"/>
  <c r="O33901" i="1"/>
  <c r="O33902" i="1"/>
  <c r="O33903" i="1"/>
  <c r="O33904" i="1"/>
  <c r="O33905" i="1"/>
  <c r="O33906" i="1"/>
  <c r="O33907" i="1"/>
  <c r="O33908" i="1"/>
  <c r="O33909" i="1"/>
  <c r="O33910" i="1"/>
  <c r="O33911" i="1"/>
  <c r="O33912" i="1"/>
  <c r="O33913" i="1"/>
  <c r="O33914" i="1"/>
  <c r="O33915" i="1"/>
  <c r="O33916" i="1"/>
  <c r="O33917" i="1"/>
  <c r="O33918" i="1"/>
  <c r="O33919" i="1"/>
  <c r="O33920" i="1"/>
  <c r="O33921" i="1"/>
  <c r="O33922" i="1"/>
  <c r="O33923" i="1"/>
  <c r="O33924" i="1"/>
  <c r="O33925" i="1"/>
  <c r="O33926" i="1"/>
  <c r="O33927" i="1"/>
  <c r="O33928" i="1"/>
  <c r="O33929" i="1"/>
  <c r="O33930" i="1"/>
  <c r="O33931" i="1"/>
  <c r="O33932" i="1"/>
  <c r="O33933" i="1"/>
  <c r="O33934" i="1"/>
  <c r="O33935" i="1"/>
  <c r="O33936" i="1"/>
  <c r="O33937" i="1"/>
  <c r="O33938" i="1"/>
  <c r="O33939" i="1"/>
  <c r="O33940" i="1"/>
  <c r="O33941" i="1"/>
  <c r="O33942" i="1"/>
  <c r="O33943" i="1"/>
  <c r="O33944" i="1"/>
  <c r="O33945" i="1"/>
  <c r="O33946" i="1"/>
  <c r="O33947" i="1"/>
  <c r="O33948" i="1"/>
  <c r="O33949" i="1"/>
  <c r="O33950" i="1"/>
  <c r="O33951" i="1"/>
  <c r="O33952" i="1"/>
  <c r="O33953" i="1"/>
  <c r="O33954" i="1"/>
  <c r="O33955" i="1"/>
  <c r="O33956" i="1"/>
  <c r="O33957" i="1"/>
  <c r="O33958" i="1"/>
  <c r="O33959" i="1"/>
  <c r="O33960" i="1"/>
  <c r="O33961" i="1"/>
  <c r="O33962" i="1"/>
  <c r="O33963" i="1"/>
  <c r="O33964" i="1"/>
  <c r="O33965" i="1"/>
  <c r="O33966" i="1"/>
  <c r="O33967" i="1"/>
  <c r="O33968" i="1"/>
  <c r="O33969" i="1"/>
  <c r="O33970" i="1"/>
  <c r="O33971" i="1"/>
  <c r="O33972" i="1"/>
  <c r="O33973" i="1"/>
  <c r="O33974" i="1"/>
  <c r="O33975" i="1"/>
  <c r="O33976" i="1"/>
  <c r="O33977" i="1"/>
  <c r="O33978" i="1"/>
  <c r="O33979" i="1"/>
  <c r="O33980" i="1"/>
  <c r="O33981" i="1"/>
  <c r="O33982" i="1"/>
  <c r="O33983" i="1"/>
  <c r="O33984" i="1"/>
  <c r="O33985" i="1"/>
  <c r="O33986" i="1"/>
  <c r="O33987" i="1"/>
  <c r="O33988" i="1"/>
  <c r="O33989" i="1"/>
  <c r="O33990" i="1"/>
  <c r="O33991" i="1"/>
  <c r="O33992" i="1"/>
  <c r="O33993" i="1"/>
  <c r="O33994" i="1"/>
  <c r="O33995" i="1"/>
  <c r="O33996" i="1"/>
  <c r="O33997" i="1"/>
  <c r="O33998" i="1"/>
  <c r="O33999" i="1"/>
  <c r="O34000" i="1"/>
  <c r="O34001" i="1"/>
  <c r="O34002" i="1"/>
  <c r="O34003" i="1"/>
  <c r="O34004" i="1"/>
  <c r="O34005" i="1"/>
  <c r="O34006" i="1"/>
  <c r="O34007" i="1"/>
  <c r="O34008" i="1"/>
  <c r="O34009" i="1"/>
  <c r="O34010" i="1"/>
  <c r="O34011" i="1"/>
  <c r="O34012" i="1"/>
  <c r="O34013" i="1"/>
  <c r="O34014" i="1"/>
  <c r="O34015" i="1"/>
  <c r="O34016" i="1"/>
  <c r="O34017" i="1"/>
  <c r="O34018" i="1"/>
  <c r="O34019" i="1"/>
  <c r="O34020" i="1"/>
  <c r="O34021" i="1"/>
  <c r="O34022" i="1"/>
  <c r="O34023" i="1"/>
  <c r="O34024" i="1"/>
  <c r="O34025" i="1"/>
  <c r="O34026" i="1"/>
  <c r="O34027" i="1"/>
  <c r="O34028" i="1"/>
  <c r="O34029" i="1"/>
  <c r="O34030" i="1"/>
  <c r="O34031" i="1"/>
  <c r="O34032" i="1"/>
  <c r="O34033" i="1"/>
  <c r="O34034" i="1"/>
  <c r="O34035" i="1"/>
  <c r="O34036" i="1"/>
  <c r="O34037" i="1"/>
  <c r="O34038" i="1"/>
  <c r="O34039" i="1"/>
  <c r="O34040" i="1"/>
  <c r="O34041" i="1"/>
  <c r="O34042" i="1"/>
  <c r="O34043" i="1"/>
  <c r="O34044" i="1"/>
  <c r="O34045" i="1"/>
  <c r="O34046" i="1"/>
  <c r="O34047" i="1"/>
  <c r="O34048" i="1"/>
  <c r="O34049" i="1"/>
  <c r="O34050" i="1"/>
  <c r="O34051" i="1"/>
  <c r="O34052" i="1"/>
  <c r="O34053" i="1"/>
  <c r="O34054" i="1"/>
  <c r="O34055" i="1"/>
  <c r="O34056" i="1"/>
  <c r="O34057" i="1"/>
  <c r="O34058" i="1"/>
  <c r="O34059" i="1"/>
  <c r="O34060" i="1"/>
  <c r="O34061" i="1"/>
  <c r="O34062" i="1"/>
  <c r="O34063" i="1"/>
  <c r="O34064" i="1"/>
  <c r="O34065" i="1"/>
  <c r="O34066" i="1"/>
  <c r="O34067" i="1"/>
  <c r="O34068" i="1"/>
  <c r="O34069" i="1"/>
  <c r="O34070" i="1"/>
  <c r="O34071" i="1"/>
  <c r="O34072" i="1"/>
  <c r="O34073" i="1"/>
  <c r="O34074" i="1"/>
  <c r="O34075" i="1"/>
  <c r="O34076" i="1"/>
  <c r="O34077" i="1"/>
  <c r="O34078" i="1"/>
  <c r="O34079" i="1"/>
  <c r="O34080" i="1"/>
  <c r="O34081" i="1"/>
  <c r="O34082" i="1"/>
  <c r="O34083" i="1"/>
  <c r="O34084" i="1"/>
  <c r="O34085" i="1"/>
  <c r="O34086" i="1"/>
  <c r="O34087" i="1"/>
  <c r="O34088" i="1"/>
  <c r="O34089" i="1"/>
  <c r="O34090" i="1"/>
  <c r="O34091" i="1"/>
  <c r="O34092" i="1"/>
  <c r="O34093" i="1"/>
  <c r="O34094" i="1"/>
  <c r="O34095" i="1"/>
  <c r="O34096" i="1"/>
  <c r="O34097" i="1"/>
  <c r="O34098" i="1"/>
  <c r="O34099" i="1"/>
  <c r="O34100" i="1"/>
  <c r="O34101" i="1"/>
  <c r="O34102" i="1"/>
  <c r="O34103" i="1"/>
  <c r="O34104" i="1"/>
  <c r="O34105" i="1"/>
  <c r="O34106" i="1"/>
  <c r="O34107" i="1"/>
  <c r="O34108" i="1"/>
  <c r="O34109" i="1"/>
  <c r="O34110" i="1"/>
  <c r="O34111" i="1"/>
  <c r="O34112" i="1"/>
  <c r="O34113" i="1"/>
  <c r="O34114" i="1"/>
  <c r="O34115" i="1"/>
  <c r="O34116" i="1"/>
  <c r="O34117" i="1"/>
  <c r="O34118" i="1"/>
  <c r="O34119" i="1"/>
  <c r="O34120" i="1"/>
  <c r="O34121" i="1"/>
  <c r="O34122" i="1"/>
  <c r="O34123" i="1"/>
  <c r="O34124" i="1"/>
  <c r="O34125" i="1"/>
  <c r="O34126" i="1"/>
  <c r="O34127" i="1"/>
  <c r="O34128" i="1"/>
  <c r="O34129" i="1"/>
  <c r="O34130" i="1"/>
  <c r="O34131" i="1"/>
  <c r="O34132" i="1"/>
  <c r="O34133" i="1"/>
  <c r="O34134" i="1"/>
  <c r="O34135" i="1"/>
  <c r="O34136" i="1"/>
  <c r="O34137" i="1"/>
  <c r="O34138" i="1"/>
  <c r="O34139" i="1"/>
  <c r="O34140" i="1"/>
  <c r="O34141" i="1"/>
  <c r="O34142" i="1"/>
  <c r="O34143" i="1"/>
  <c r="O34144" i="1"/>
  <c r="O34145" i="1"/>
  <c r="O34146" i="1"/>
  <c r="O34147" i="1"/>
  <c r="O34148" i="1"/>
  <c r="O34149" i="1"/>
  <c r="O34150" i="1"/>
  <c r="O34151" i="1"/>
  <c r="O34152" i="1"/>
  <c r="O34153" i="1"/>
  <c r="O34154" i="1"/>
  <c r="O34155" i="1"/>
  <c r="O34156" i="1"/>
  <c r="O34157" i="1"/>
  <c r="O34158" i="1"/>
  <c r="O34159" i="1"/>
  <c r="O34160" i="1"/>
  <c r="O34161" i="1"/>
  <c r="O34162" i="1"/>
  <c r="O34163" i="1"/>
  <c r="O34164" i="1"/>
  <c r="O34165" i="1"/>
  <c r="O34166" i="1"/>
  <c r="O34167" i="1"/>
  <c r="O34168" i="1"/>
  <c r="O34169" i="1"/>
  <c r="O34170" i="1"/>
  <c r="O34171" i="1"/>
  <c r="O34172" i="1"/>
  <c r="O34173" i="1"/>
  <c r="O34174" i="1"/>
  <c r="O34175" i="1"/>
  <c r="O34176" i="1"/>
  <c r="O34177" i="1"/>
  <c r="O34178" i="1"/>
  <c r="O34179" i="1"/>
  <c r="O34180" i="1"/>
  <c r="O34181" i="1"/>
  <c r="O34182" i="1"/>
  <c r="O34183" i="1"/>
  <c r="O34184" i="1"/>
  <c r="O34185" i="1"/>
  <c r="O34186" i="1"/>
  <c r="O34187" i="1"/>
  <c r="O34188" i="1"/>
  <c r="O34189" i="1"/>
  <c r="O34190" i="1"/>
  <c r="O34191" i="1"/>
  <c r="O34192" i="1"/>
  <c r="O34193" i="1"/>
  <c r="O34194" i="1"/>
  <c r="O34195" i="1"/>
  <c r="O34196" i="1"/>
  <c r="O34197" i="1"/>
  <c r="O34198" i="1"/>
  <c r="O34199" i="1"/>
  <c r="O34200" i="1"/>
  <c r="O34201" i="1"/>
  <c r="O34202" i="1"/>
  <c r="O34203" i="1"/>
  <c r="O34204" i="1"/>
  <c r="O34205" i="1"/>
  <c r="O34206" i="1"/>
  <c r="O34207" i="1"/>
  <c r="O34208" i="1"/>
  <c r="O34209" i="1"/>
  <c r="O34210" i="1"/>
  <c r="O34211" i="1"/>
  <c r="O34212" i="1"/>
  <c r="O34213" i="1"/>
  <c r="O34214" i="1"/>
  <c r="O34215" i="1"/>
  <c r="O34216" i="1"/>
  <c r="O34217" i="1"/>
  <c r="O34218" i="1"/>
  <c r="O34219" i="1"/>
  <c r="O34220" i="1"/>
  <c r="O34221" i="1"/>
  <c r="O34222" i="1"/>
  <c r="O34223" i="1"/>
  <c r="O34224" i="1"/>
  <c r="O34225" i="1"/>
  <c r="O34226" i="1"/>
  <c r="O34227" i="1"/>
  <c r="O34228" i="1"/>
  <c r="O34229" i="1"/>
  <c r="O34230" i="1"/>
  <c r="O34231" i="1"/>
  <c r="O34232" i="1"/>
  <c r="O34233" i="1"/>
  <c r="O34234" i="1"/>
  <c r="O34235" i="1"/>
  <c r="O34236" i="1"/>
  <c r="O34237" i="1"/>
  <c r="O34238" i="1"/>
  <c r="O34239" i="1"/>
  <c r="O34240" i="1"/>
  <c r="O34241" i="1"/>
  <c r="O34242" i="1"/>
  <c r="O34243" i="1"/>
  <c r="O34244" i="1"/>
  <c r="O34245" i="1"/>
  <c r="O34246" i="1"/>
  <c r="O34247" i="1"/>
  <c r="O34248" i="1"/>
  <c r="O34249" i="1"/>
  <c r="O34250" i="1"/>
  <c r="O34251" i="1"/>
  <c r="O34252" i="1"/>
  <c r="O34253" i="1"/>
  <c r="O34254" i="1"/>
  <c r="O34255" i="1"/>
  <c r="O34256" i="1"/>
  <c r="O34257" i="1"/>
  <c r="O34258" i="1"/>
  <c r="O34259" i="1"/>
  <c r="O34260" i="1"/>
  <c r="O34261" i="1"/>
  <c r="O34262" i="1"/>
  <c r="O34263" i="1"/>
  <c r="O34264" i="1"/>
  <c r="O34265" i="1"/>
  <c r="O34266" i="1"/>
  <c r="O34267" i="1"/>
  <c r="O34268" i="1"/>
  <c r="O34269" i="1"/>
  <c r="O34270" i="1"/>
  <c r="O34271" i="1"/>
  <c r="O34272" i="1"/>
  <c r="O34273" i="1"/>
  <c r="O34274" i="1"/>
  <c r="O34275" i="1"/>
  <c r="O34276" i="1"/>
  <c r="O34277" i="1"/>
  <c r="O34278" i="1"/>
  <c r="O34279" i="1"/>
  <c r="O34280" i="1"/>
  <c r="O34281" i="1"/>
  <c r="O34282" i="1"/>
  <c r="O34283" i="1"/>
  <c r="O34284" i="1"/>
  <c r="O34285" i="1"/>
  <c r="O34286" i="1"/>
  <c r="O34287" i="1"/>
  <c r="O34288" i="1"/>
  <c r="O34289" i="1"/>
  <c r="O34290" i="1"/>
  <c r="O34291" i="1"/>
  <c r="O34292" i="1"/>
  <c r="O34293" i="1"/>
  <c r="O34294" i="1"/>
  <c r="O34295" i="1"/>
  <c r="O34296" i="1"/>
  <c r="O34297" i="1"/>
  <c r="O34298" i="1"/>
  <c r="O34299" i="1"/>
  <c r="O34300" i="1"/>
  <c r="O34301" i="1"/>
  <c r="O34302" i="1"/>
  <c r="O34303" i="1"/>
  <c r="O34304" i="1"/>
  <c r="O34305" i="1"/>
  <c r="O34306" i="1"/>
  <c r="O34307" i="1"/>
  <c r="O34308" i="1"/>
  <c r="O34309" i="1"/>
  <c r="O34310" i="1"/>
  <c r="O34311" i="1"/>
  <c r="O34312" i="1"/>
  <c r="O34313" i="1"/>
  <c r="O34314" i="1"/>
  <c r="O34315" i="1"/>
  <c r="O34316" i="1"/>
  <c r="O34317" i="1"/>
  <c r="O34318" i="1"/>
  <c r="O34319" i="1"/>
  <c r="O34320" i="1"/>
  <c r="O34321" i="1"/>
  <c r="O34322" i="1"/>
  <c r="O34323" i="1"/>
  <c r="O34324" i="1"/>
  <c r="O34325" i="1"/>
  <c r="O34326" i="1"/>
  <c r="O34327" i="1"/>
  <c r="O34328" i="1"/>
  <c r="O34329" i="1"/>
  <c r="O34330" i="1"/>
  <c r="O34331" i="1"/>
  <c r="O34332" i="1"/>
  <c r="O34333" i="1"/>
  <c r="O34334" i="1"/>
  <c r="O34335" i="1"/>
  <c r="O34336" i="1"/>
  <c r="O34337" i="1"/>
  <c r="O34338" i="1"/>
  <c r="O34339" i="1"/>
  <c r="O34340" i="1"/>
  <c r="O34341" i="1"/>
  <c r="O34342" i="1"/>
  <c r="O34343" i="1"/>
  <c r="O34344" i="1"/>
  <c r="O34345" i="1"/>
  <c r="O34346" i="1"/>
  <c r="O34347" i="1"/>
  <c r="O34348" i="1"/>
  <c r="O34349" i="1"/>
  <c r="O34350" i="1"/>
  <c r="O34351" i="1"/>
  <c r="O34352" i="1"/>
  <c r="O34353" i="1"/>
  <c r="O34354" i="1"/>
  <c r="O34355" i="1"/>
  <c r="O34356" i="1"/>
  <c r="O34357" i="1"/>
  <c r="O34358" i="1"/>
  <c r="O34359" i="1"/>
  <c r="O34360" i="1"/>
  <c r="O34361" i="1"/>
  <c r="O34362" i="1"/>
  <c r="O34363" i="1"/>
  <c r="O34364" i="1"/>
  <c r="O34365" i="1"/>
  <c r="O34366" i="1"/>
  <c r="O34367" i="1"/>
  <c r="O34368" i="1"/>
  <c r="O34369" i="1"/>
  <c r="O34370" i="1"/>
  <c r="O34371" i="1"/>
  <c r="O34372" i="1"/>
  <c r="O34373" i="1"/>
  <c r="O34374" i="1"/>
  <c r="O34375" i="1"/>
  <c r="O34376" i="1"/>
  <c r="O34377" i="1"/>
  <c r="O34378" i="1"/>
  <c r="O34379" i="1"/>
  <c r="O34380" i="1"/>
  <c r="O34381" i="1"/>
  <c r="O34382" i="1"/>
  <c r="O34383" i="1"/>
  <c r="O34384" i="1"/>
  <c r="O34385" i="1"/>
  <c r="O34386" i="1"/>
  <c r="O34387" i="1"/>
  <c r="O34388" i="1"/>
  <c r="O34389" i="1"/>
  <c r="O34390" i="1"/>
  <c r="O34391" i="1"/>
  <c r="O34392" i="1"/>
  <c r="O34393" i="1"/>
  <c r="O34394" i="1"/>
  <c r="O34395" i="1"/>
  <c r="O34396" i="1"/>
  <c r="O34397" i="1"/>
  <c r="O34398" i="1"/>
  <c r="O34399" i="1"/>
  <c r="O34400" i="1"/>
  <c r="O34401" i="1"/>
  <c r="O34402" i="1"/>
  <c r="O34403" i="1"/>
  <c r="O34404" i="1"/>
  <c r="O34405" i="1"/>
  <c r="O34406" i="1"/>
  <c r="O34407" i="1"/>
  <c r="O34408" i="1"/>
  <c r="O34409" i="1"/>
  <c r="O34410" i="1"/>
  <c r="O34411" i="1"/>
  <c r="O34412" i="1"/>
  <c r="O34413" i="1"/>
  <c r="O34414" i="1"/>
  <c r="O34415" i="1"/>
  <c r="O34416" i="1"/>
  <c r="O34417" i="1"/>
  <c r="O34418" i="1"/>
  <c r="O34419" i="1"/>
  <c r="O34420" i="1"/>
  <c r="O34421" i="1"/>
  <c r="O34422" i="1"/>
  <c r="O34423" i="1"/>
  <c r="O34424" i="1"/>
  <c r="O34425" i="1"/>
  <c r="O34426" i="1"/>
  <c r="O34427" i="1"/>
  <c r="O34428" i="1"/>
  <c r="O34429" i="1"/>
  <c r="O34430" i="1"/>
  <c r="O34431" i="1"/>
  <c r="O34432" i="1"/>
  <c r="O34433" i="1"/>
  <c r="O34434" i="1"/>
  <c r="O34435" i="1"/>
  <c r="O34436" i="1"/>
  <c r="O34437" i="1"/>
  <c r="O34438" i="1"/>
  <c r="O34439" i="1"/>
  <c r="O34440" i="1"/>
  <c r="O34441" i="1"/>
  <c r="O34442" i="1"/>
  <c r="O34443" i="1"/>
  <c r="O34444" i="1"/>
  <c r="O34445" i="1"/>
  <c r="O34446" i="1"/>
  <c r="O34447" i="1"/>
  <c r="O34448" i="1"/>
  <c r="O34449" i="1"/>
  <c r="O34450" i="1"/>
  <c r="O34451" i="1"/>
  <c r="O34452" i="1"/>
  <c r="O34453" i="1"/>
  <c r="O34454" i="1"/>
  <c r="O34455" i="1"/>
  <c r="O34456" i="1"/>
  <c r="O34457" i="1"/>
  <c r="O34458" i="1"/>
  <c r="O34459" i="1"/>
  <c r="O34460" i="1"/>
  <c r="O34461" i="1"/>
  <c r="O34462" i="1"/>
  <c r="O34463" i="1"/>
  <c r="O34464" i="1"/>
  <c r="O34465" i="1"/>
  <c r="O34466" i="1"/>
  <c r="O34467" i="1"/>
  <c r="O34468" i="1"/>
  <c r="O34469" i="1"/>
  <c r="O34470" i="1"/>
  <c r="O34471" i="1"/>
  <c r="O34472" i="1"/>
  <c r="O34473" i="1"/>
  <c r="O34474" i="1"/>
  <c r="O34475" i="1"/>
  <c r="O34476" i="1"/>
  <c r="O34477" i="1"/>
  <c r="O34478" i="1"/>
  <c r="O34479" i="1"/>
  <c r="O34480" i="1"/>
  <c r="O34481" i="1"/>
  <c r="O34482" i="1"/>
  <c r="O34483" i="1"/>
  <c r="O34484" i="1"/>
  <c r="O34485" i="1"/>
  <c r="O34486" i="1"/>
  <c r="O34487" i="1"/>
  <c r="O34488" i="1"/>
  <c r="O34489" i="1"/>
  <c r="O34490" i="1"/>
  <c r="O34491" i="1"/>
  <c r="O34492" i="1"/>
  <c r="O34493" i="1"/>
  <c r="O34494" i="1"/>
  <c r="O34495" i="1"/>
  <c r="O34496" i="1"/>
  <c r="O34497" i="1"/>
  <c r="O34498" i="1"/>
  <c r="O34499" i="1"/>
  <c r="O34500" i="1"/>
  <c r="O34501" i="1"/>
  <c r="O34502" i="1"/>
  <c r="O34503" i="1"/>
  <c r="O34504" i="1"/>
  <c r="O34505" i="1"/>
  <c r="O34506" i="1"/>
  <c r="O34507" i="1"/>
  <c r="O34508" i="1"/>
  <c r="O34509" i="1"/>
  <c r="O34510" i="1"/>
  <c r="O34511" i="1"/>
  <c r="O34512" i="1"/>
  <c r="O34513" i="1"/>
  <c r="O34514" i="1"/>
  <c r="O34515" i="1"/>
  <c r="O34516" i="1"/>
  <c r="O34517" i="1"/>
  <c r="O34518" i="1"/>
  <c r="O34519" i="1"/>
  <c r="O34520" i="1"/>
  <c r="O34521" i="1"/>
  <c r="O34522" i="1"/>
  <c r="O34523" i="1"/>
  <c r="O34524" i="1"/>
  <c r="O34525" i="1"/>
  <c r="O34526" i="1"/>
  <c r="O34527" i="1"/>
  <c r="O34528" i="1"/>
  <c r="O34529" i="1"/>
  <c r="O34530" i="1"/>
  <c r="O34531" i="1"/>
  <c r="O34532" i="1"/>
  <c r="O34533" i="1"/>
  <c r="O34534" i="1"/>
  <c r="O34535" i="1"/>
  <c r="O34536" i="1"/>
  <c r="O34537" i="1"/>
  <c r="O34538" i="1"/>
  <c r="O34539" i="1"/>
  <c r="O34540" i="1"/>
  <c r="O34541" i="1"/>
  <c r="O34542" i="1"/>
  <c r="O34543" i="1"/>
  <c r="O34544" i="1"/>
  <c r="O34545" i="1"/>
  <c r="O34546" i="1"/>
  <c r="O34547" i="1"/>
  <c r="O34548" i="1"/>
  <c r="O34549" i="1"/>
  <c r="O34550" i="1"/>
  <c r="O34551" i="1"/>
  <c r="O34552" i="1"/>
  <c r="O34553" i="1"/>
  <c r="O34554" i="1"/>
  <c r="O34555" i="1"/>
  <c r="O34556" i="1"/>
  <c r="O34557" i="1"/>
  <c r="O34558" i="1"/>
  <c r="O34559" i="1"/>
  <c r="O34560" i="1"/>
  <c r="O34561" i="1"/>
  <c r="O34562" i="1"/>
  <c r="O34563" i="1"/>
  <c r="O34564" i="1"/>
  <c r="O34565" i="1"/>
  <c r="O34566" i="1"/>
  <c r="O34567" i="1"/>
  <c r="O34568" i="1"/>
  <c r="O34569" i="1"/>
  <c r="O34570" i="1"/>
  <c r="O34571" i="1"/>
  <c r="O34572" i="1"/>
  <c r="O34573" i="1"/>
  <c r="O34574" i="1"/>
  <c r="O34575" i="1"/>
  <c r="O34576" i="1"/>
  <c r="O34577" i="1"/>
  <c r="O34578" i="1"/>
  <c r="O34579" i="1"/>
  <c r="O34580" i="1"/>
  <c r="O34581" i="1"/>
  <c r="O34582" i="1"/>
  <c r="O34583" i="1"/>
  <c r="O34584" i="1"/>
  <c r="O34585" i="1"/>
  <c r="O34586" i="1"/>
  <c r="O34587" i="1"/>
  <c r="O34588" i="1"/>
  <c r="O34589" i="1"/>
  <c r="O34590" i="1"/>
  <c r="O34591" i="1"/>
  <c r="O34592" i="1"/>
  <c r="O34593" i="1"/>
  <c r="O34594" i="1"/>
  <c r="O34595" i="1"/>
  <c r="O34596" i="1"/>
  <c r="O34597" i="1"/>
  <c r="O34598" i="1"/>
  <c r="O34599" i="1"/>
  <c r="O34600" i="1"/>
  <c r="O34601" i="1"/>
  <c r="O34602" i="1"/>
  <c r="O34603" i="1"/>
  <c r="O34604" i="1"/>
  <c r="O34605" i="1"/>
  <c r="O34606" i="1"/>
  <c r="O34607" i="1"/>
  <c r="O34608" i="1"/>
  <c r="O34609" i="1"/>
  <c r="O34610" i="1"/>
  <c r="O34611" i="1"/>
  <c r="O34612" i="1"/>
  <c r="O34613" i="1"/>
  <c r="O34614" i="1"/>
  <c r="O34615" i="1"/>
  <c r="O34616" i="1"/>
  <c r="O34617" i="1"/>
  <c r="O34618" i="1"/>
  <c r="O34619" i="1"/>
  <c r="O34620" i="1"/>
  <c r="O34621" i="1"/>
  <c r="O34622" i="1"/>
  <c r="O34623" i="1"/>
  <c r="O34624" i="1"/>
  <c r="O34625" i="1"/>
  <c r="O34626" i="1"/>
  <c r="O34627" i="1"/>
  <c r="O34628" i="1"/>
  <c r="O34629" i="1"/>
  <c r="O34630" i="1"/>
  <c r="O34631" i="1"/>
  <c r="O34632" i="1"/>
  <c r="O34633" i="1"/>
  <c r="O34634" i="1"/>
  <c r="O34635" i="1"/>
  <c r="O34636" i="1"/>
  <c r="O34637" i="1"/>
  <c r="O34638" i="1"/>
  <c r="O34639" i="1"/>
  <c r="O34640" i="1"/>
  <c r="O34641" i="1"/>
  <c r="O34642" i="1"/>
  <c r="O34643" i="1"/>
  <c r="O34644" i="1"/>
  <c r="O34645" i="1"/>
  <c r="O34646" i="1"/>
  <c r="O34647" i="1"/>
  <c r="O34648" i="1"/>
  <c r="O34649" i="1"/>
  <c r="O34650" i="1"/>
  <c r="O34651" i="1"/>
  <c r="O34652" i="1"/>
  <c r="O34653" i="1"/>
  <c r="O34654" i="1"/>
  <c r="O34655" i="1"/>
  <c r="O34656" i="1"/>
  <c r="O34657" i="1"/>
  <c r="O34658" i="1"/>
  <c r="O34659" i="1"/>
  <c r="O34660" i="1"/>
  <c r="O34661" i="1"/>
  <c r="O34662" i="1"/>
  <c r="O34663" i="1"/>
  <c r="O34664" i="1"/>
  <c r="O34665" i="1"/>
  <c r="O34666" i="1"/>
  <c r="O34667" i="1"/>
  <c r="O34668" i="1"/>
  <c r="O34669" i="1"/>
  <c r="O34670" i="1"/>
  <c r="O34671" i="1"/>
  <c r="O34672" i="1"/>
  <c r="O34673" i="1"/>
  <c r="O34674" i="1"/>
  <c r="O34675" i="1"/>
  <c r="O34676" i="1"/>
  <c r="O34677" i="1"/>
  <c r="O34678" i="1"/>
  <c r="O34679" i="1"/>
  <c r="O34680" i="1"/>
  <c r="O34681" i="1"/>
  <c r="O34682" i="1"/>
  <c r="O34683" i="1"/>
  <c r="O34684" i="1"/>
  <c r="O34685" i="1"/>
  <c r="O34686" i="1"/>
  <c r="O34687" i="1"/>
  <c r="O34688" i="1"/>
  <c r="O34689" i="1"/>
  <c r="O34690" i="1"/>
  <c r="O34691" i="1"/>
  <c r="O34692" i="1"/>
  <c r="O34693" i="1"/>
  <c r="O34694" i="1"/>
  <c r="O34695" i="1"/>
  <c r="O34696" i="1"/>
  <c r="O34697" i="1"/>
  <c r="O34698" i="1"/>
  <c r="O34699" i="1"/>
  <c r="O34700" i="1"/>
  <c r="O34701" i="1"/>
  <c r="O34702" i="1"/>
  <c r="O34703" i="1"/>
  <c r="O34704" i="1"/>
  <c r="O34705" i="1"/>
  <c r="O34706" i="1"/>
  <c r="O34707" i="1"/>
  <c r="O34708" i="1"/>
  <c r="O34709" i="1"/>
  <c r="O34710" i="1"/>
  <c r="O34711" i="1"/>
  <c r="O34712" i="1"/>
  <c r="O34713" i="1"/>
  <c r="O34714" i="1"/>
  <c r="O34715" i="1"/>
  <c r="O34716" i="1"/>
  <c r="O34717" i="1"/>
  <c r="O34718" i="1"/>
  <c r="O34719" i="1"/>
  <c r="O34720" i="1"/>
  <c r="O34721" i="1"/>
  <c r="O34722" i="1"/>
  <c r="O34723" i="1"/>
  <c r="O34724" i="1"/>
  <c r="O34725" i="1"/>
  <c r="O34726" i="1"/>
  <c r="O34727" i="1"/>
  <c r="O34728" i="1"/>
  <c r="O34729" i="1"/>
  <c r="O34730" i="1"/>
  <c r="O34731" i="1"/>
  <c r="O34732" i="1"/>
  <c r="O34733" i="1"/>
  <c r="O34734" i="1"/>
  <c r="O34735" i="1"/>
  <c r="O34736" i="1"/>
  <c r="O34737" i="1"/>
  <c r="O34738" i="1"/>
  <c r="O34739" i="1"/>
  <c r="O34740" i="1"/>
  <c r="O34741" i="1"/>
  <c r="O34742" i="1"/>
  <c r="O34743" i="1"/>
  <c r="O34744" i="1"/>
  <c r="O34745" i="1"/>
  <c r="O34746" i="1"/>
  <c r="O34747" i="1"/>
  <c r="O34748" i="1"/>
  <c r="O34749" i="1"/>
  <c r="O34750" i="1"/>
  <c r="O34751" i="1"/>
  <c r="O34752" i="1"/>
  <c r="O34753" i="1"/>
  <c r="O34754" i="1"/>
  <c r="O34755" i="1"/>
  <c r="O34756" i="1"/>
  <c r="O34757" i="1"/>
  <c r="O34758" i="1"/>
  <c r="O34759" i="1"/>
  <c r="O34760" i="1"/>
  <c r="O34761" i="1"/>
  <c r="O34762" i="1"/>
  <c r="O34763" i="1"/>
  <c r="O34764" i="1"/>
  <c r="O34765" i="1"/>
  <c r="O34766" i="1"/>
  <c r="O34767" i="1"/>
  <c r="O34768" i="1"/>
  <c r="O34769" i="1"/>
  <c r="O34770" i="1"/>
  <c r="O34771" i="1"/>
  <c r="O34772" i="1"/>
  <c r="O34773" i="1"/>
  <c r="O34774" i="1"/>
  <c r="O34775" i="1"/>
  <c r="O34776" i="1"/>
  <c r="O34777" i="1"/>
  <c r="O34778" i="1"/>
  <c r="O34779" i="1"/>
  <c r="O34780" i="1"/>
  <c r="O34781" i="1"/>
  <c r="O34782" i="1"/>
  <c r="O34783" i="1"/>
  <c r="O34784" i="1"/>
  <c r="O34785" i="1"/>
  <c r="O34786" i="1"/>
  <c r="O34787" i="1"/>
  <c r="O34788" i="1"/>
  <c r="O34789" i="1"/>
  <c r="O34790" i="1"/>
  <c r="O34791" i="1"/>
  <c r="O34792" i="1"/>
  <c r="O34793" i="1"/>
  <c r="O34794" i="1"/>
  <c r="O34795" i="1"/>
  <c r="O34796" i="1"/>
  <c r="O34797" i="1"/>
  <c r="O34798" i="1"/>
  <c r="O34799" i="1"/>
  <c r="O34800" i="1"/>
  <c r="O34801" i="1"/>
  <c r="O34802" i="1"/>
  <c r="O34803" i="1"/>
  <c r="O34804" i="1"/>
  <c r="O34805" i="1"/>
  <c r="O34806" i="1"/>
  <c r="O34807" i="1"/>
  <c r="O34808" i="1"/>
  <c r="O34809" i="1"/>
  <c r="O34810" i="1"/>
  <c r="O34811" i="1"/>
  <c r="O34812" i="1"/>
  <c r="O34813" i="1"/>
  <c r="O34814" i="1"/>
  <c r="O34815" i="1"/>
  <c r="O34816" i="1"/>
  <c r="O34817" i="1"/>
  <c r="O34818" i="1"/>
  <c r="O34819" i="1"/>
  <c r="O34820" i="1"/>
  <c r="O34821" i="1"/>
  <c r="O34822" i="1"/>
  <c r="O34823" i="1"/>
  <c r="O34824" i="1"/>
  <c r="O34825" i="1"/>
  <c r="O34826" i="1"/>
  <c r="O34827" i="1"/>
  <c r="O34828" i="1"/>
  <c r="O34829" i="1"/>
  <c r="O34830" i="1"/>
  <c r="O34831" i="1"/>
  <c r="O34832" i="1"/>
  <c r="O34833" i="1"/>
  <c r="O34834" i="1"/>
  <c r="O34835" i="1"/>
  <c r="O34836" i="1"/>
  <c r="O34837" i="1"/>
  <c r="O34838" i="1"/>
  <c r="O34839" i="1"/>
  <c r="O34840" i="1"/>
  <c r="O34841" i="1"/>
  <c r="O34842" i="1"/>
  <c r="O34843" i="1"/>
  <c r="O34844" i="1"/>
  <c r="O34845" i="1"/>
  <c r="O34846" i="1"/>
  <c r="O34847" i="1"/>
  <c r="O34848" i="1"/>
  <c r="O34849" i="1"/>
  <c r="O34850" i="1"/>
  <c r="O34851" i="1"/>
  <c r="O34852" i="1"/>
  <c r="O34853" i="1"/>
  <c r="O34854" i="1"/>
  <c r="O34855" i="1"/>
  <c r="O34856" i="1"/>
  <c r="O34857" i="1"/>
  <c r="O34858" i="1"/>
  <c r="O34859" i="1"/>
  <c r="O34860" i="1"/>
  <c r="O34861" i="1"/>
  <c r="O34862" i="1"/>
  <c r="O34863" i="1"/>
  <c r="O34864" i="1"/>
  <c r="O34865" i="1"/>
  <c r="O34866" i="1"/>
  <c r="O34867" i="1"/>
  <c r="O34868" i="1"/>
  <c r="O34869" i="1"/>
  <c r="O34870" i="1"/>
  <c r="O34871" i="1"/>
  <c r="O34872" i="1"/>
  <c r="O34873" i="1"/>
  <c r="O34874" i="1"/>
  <c r="O34875" i="1"/>
  <c r="O34876" i="1"/>
  <c r="O34877" i="1"/>
  <c r="O34878" i="1"/>
  <c r="O34879" i="1"/>
  <c r="O34880" i="1"/>
  <c r="O34881" i="1"/>
  <c r="O34882" i="1"/>
  <c r="O34883" i="1"/>
  <c r="O34884" i="1"/>
  <c r="O34885" i="1"/>
  <c r="O34886" i="1"/>
  <c r="O34887" i="1"/>
  <c r="O34888" i="1"/>
  <c r="O34889" i="1"/>
  <c r="O34890" i="1"/>
  <c r="O34891" i="1"/>
  <c r="O34892" i="1"/>
  <c r="O34893" i="1"/>
  <c r="O34894" i="1"/>
  <c r="O34895" i="1"/>
  <c r="O34896" i="1"/>
  <c r="O34897" i="1"/>
  <c r="O34898" i="1"/>
  <c r="O34899" i="1"/>
  <c r="O34900" i="1"/>
  <c r="O34901" i="1"/>
  <c r="O34902" i="1"/>
  <c r="O34903" i="1"/>
  <c r="O34904" i="1"/>
  <c r="O34905" i="1"/>
  <c r="O34906" i="1"/>
  <c r="O34907" i="1"/>
  <c r="O34908" i="1"/>
  <c r="O34909" i="1"/>
  <c r="O34910" i="1"/>
  <c r="O34911" i="1"/>
  <c r="O34912" i="1"/>
  <c r="O34913" i="1"/>
  <c r="O34914" i="1"/>
  <c r="O34915" i="1"/>
  <c r="O34916" i="1"/>
  <c r="O34917" i="1"/>
  <c r="O34918" i="1"/>
  <c r="O34919" i="1"/>
  <c r="O34920" i="1"/>
  <c r="O34921" i="1"/>
  <c r="O34922" i="1"/>
  <c r="O34923" i="1"/>
  <c r="O34924" i="1"/>
  <c r="O34925" i="1"/>
  <c r="O34926" i="1"/>
  <c r="O34927" i="1"/>
  <c r="O34928" i="1"/>
  <c r="O34929" i="1"/>
  <c r="O34930" i="1"/>
  <c r="O34931" i="1"/>
  <c r="O34932" i="1"/>
  <c r="O34933" i="1"/>
  <c r="O34934" i="1"/>
  <c r="O34935" i="1"/>
  <c r="O34936" i="1"/>
  <c r="O34937" i="1"/>
  <c r="O34938" i="1"/>
  <c r="O34939" i="1"/>
  <c r="O34940" i="1"/>
  <c r="O34941" i="1"/>
  <c r="O34942" i="1"/>
  <c r="O34943" i="1"/>
  <c r="O34944" i="1"/>
  <c r="O34945" i="1"/>
  <c r="O34946" i="1"/>
  <c r="O34947" i="1"/>
  <c r="O34948" i="1"/>
  <c r="O34949" i="1"/>
  <c r="O34950" i="1"/>
  <c r="O34951" i="1"/>
  <c r="O34952" i="1"/>
  <c r="O34953" i="1"/>
  <c r="O34954" i="1"/>
  <c r="O34955" i="1"/>
  <c r="O34956" i="1"/>
  <c r="O34957" i="1"/>
  <c r="O34958" i="1"/>
  <c r="O34959" i="1"/>
  <c r="O34960" i="1"/>
  <c r="O34961" i="1"/>
  <c r="O34962" i="1"/>
  <c r="O34963" i="1"/>
  <c r="O34964" i="1"/>
  <c r="O34965" i="1"/>
  <c r="O34966" i="1"/>
  <c r="O34967" i="1"/>
  <c r="O34968" i="1"/>
  <c r="O34969" i="1"/>
  <c r="O34970" i="1"/>
  <c r="O34971" i="1"/>
  <c r="O34972" i="1"/>
  <c r="O34973" i="1"/>
  <c r="O34974" i="1"/>
  <c r="O34975" i="1"/>
  <c r="O34976" i="1"/>
  <c r="O34977" i="1"/>
  <c r="O34978" i="1"/>
  <c r="O34979" i="1"/>
  <c r="O34980" i="1"/>
  <c r="O34981" i="1"/>
  <c r="O34982" i="1"/>
  <c r="O34983" i="1"/>
  <c r="O34984" i="1"/>
  <c r="O34985" i="1"/>
  <c r="O34986" i="1"/>
  <c r="O34987" i="1"/>
  <c r="O34988" i="1"/>
  <c r="O34989" i="1"/>
  <c r="O34990" i="1"/>
  <c r="O34991" i="1"/>
  <c r="O34992" i="1"/>
  <c r="O34993" i="1"/>
  <c r="O34994" i="1"/>
  <c r="O34995" i="1"/>
  <c r="O34996" i="1"/>
  <c r="O34997" i="1"/>
  <c r="O34998" i="1"/>
  <c r="O34999" i="1"/>
  <c r="O35000" i="1"/>
  <c r="O35001" i="1"/>
  <c r="O35002" i="1"/>
  <c r="O35003" i="1"/>
  <c r="O35004" i="1"/>
  <c r="O35005" i="1"/>
  <c r="O35006" i="1"/>
  <c r="O35007" i="1"/>
  <c r="O35008" i="1"/>
  <c r="O35009" i="1"/>
  <c r="O35010" i="1"/>
  <c r="O35011" i="1"/>
  <c r="O35012" i="1"/>
  <c r="O35013" i="1"/>
  <c r="O35014" i="1"/>
  <c r="O35015" i="1"/>
  <c r="O35016" i="1"/>
  <c r="O35017" i="1"/>
  <c r="O35018" i="1"/>
  <c r="O35019" i="1"/>
  <c r="O35020" i="1"/>
  <c r="O35021" i="1"/>
  <c r="O35022" i="1"/>
  <c r="O35023" i="1"/>
  <c r="O35024" i="1"/>
  <c r="O35025" i="1"/>
  <c r="O35026" i="1"/>
  <c r="O35027" i="1"/>
  <c r="O35028" i="1"/>
  <c r="O35029" i="1"/>
  <c r="O35030" i="1"/>
  <c r="O35031" i="1"/>
  <c r="O35032" i="1"/>
  <c r="O35033" i="1"/>
  <c r="O35034" i="1"/>
  <c r="O35035" i="1"/>
  <c r="O35036" i="1"/>
  <c r="O35037" i="1"/>
  <c r="O35038" i="1"/>
  <c r="O35039" i="1"/>
  <c r="O35040" i="1"/>
  <c r="O35041" i="1"/>
  <c r="O35042" i="1"/>
  <c r="O35043" i="1"/>
  <c r="O35044" i="1"/>
  <c r="O35045" i="1"/>
  <c r="O35046" i="1"/>
  <c r="O35047" i="1"/>
  <c r="O35048" i="1"/>
  <c r="O35049" i="1"/>
  <c r="O35050" i="1"/>
  <c r="O35051" i="1"/>
  <c r="O35052" i="1"/>
  <c r="O35053" i="1"/>
  <c r="O35054" i="1"/>
  <c r="O35055" i="1"/>
  <c r="O35056" i="1"/>
  <c r="O35057" i="1"/>
  <c r="O35058" i="1"/>
  <c r="O35059" i="1"/>
  <c r="O35060" i="1"/>
  <c r="O35061" i="1"/>
  <c r="O35062" i="1"/>
  <c r="O35063" i="1"/>
  <c r="O35064" i="1"/>
  <c r="O35065" i="1"/>
  <c r="O35066" i="1"/>
  <c r="O35067" i="1"/>
  <c r="O35068" i="1"/>
  <c r="O35069" i="1"/>
  <c r="O35070" i="1"/>
  <c r="O35071" i="1"/>
  <c r="O35072" i="1"/>
  <c r="O35073" i="1"/>
  <c r="O35074" i="1"/>
  <c r="O35075" i="1"/>
  <c r="O35076" i="1"/>
  <c r="O35077" i="1"/>
  <c r="O35078" i="1"/>
  <c r="O35079" i="1"/>
  <c r="O35080" i="1"/>
  <c r="O35081" i="1"/>
  <c r="O35082" i="1"/>
  <c r="O35083" i="1"/>
  <c r="O35084" i="1"/>
  <c r="O35085" i="1"/>
  <c r="O35086" i="1"/>
  <c r="O35087" i="1"/>
  <c r="O35088" i="1"/>
  <c r="O35089" i="1"/>
  <c r="O35090" i="1"/>
  <c r="O35091" i="1"/>
  <c r="O35092" i="1"/>
  <c r="O35093" i="1"/>
  <c r="O35094" i="1"/>
  <c r="O35095" i="1"/>
  <c r="O35096" i="1"/>
  <c r="O35097" i="1"/>
  <c r="O35098" i="1"/>
  <c r="O35099" i="1"/>
  <c r="O35100" i="1"/>
  <c r="O35101" i="1"/>
  <c r="O35102" i="1"/>
  <c r="O35103" i="1"/>
  <c r="O35104" i="1"/>
  <c r="O35105" i="1"/>
  <c r="O35106" i="1"/>
  <c r="O35107" i="1"/>
  <c r="O35108" i="1"/>
  <c r="O35109" i="1"/>
  <c r="O35110" i="1"/>
  <c r="O35111" i="1"/>
  <c r="O35112" i="1"/>
  <c r="O35113" i="1"/>
  <c r="O35114" i="1"/>
  <c r="O35115" i="1"/>
  <c r="O35116" i="1"/>
  <c r="O35117" i="1"/>
  <c r="O35118" i="1"/>
  <c r="O35119" i="1"/>
  <c r="O35120" i="1"/>
  <c r="O35121" i="1"/>
  <c r="O35122" i="1"/>
  <c r="O35123" i="1"/>
  <c r="O35124" i="1"/>
  <c r="O35125" i="1"/>
  <c r="O35126" i="1"/>
  <c r="O35127" i="1"/>
  <c r="O35128" i="1"/>
  <c r="O35129" i="1"/>
  <c r="O35130" i="1"/>
  <c r="O35131" i="1"/>
  <c r="O35132" i="1"/>
  <c r="O35133" i="1"/>
  <c r="O35134" i="1"/>
  <c r="O35135" i="1"/>
  <c r="O35136" i="1"/>
  <c r="O35137" i="1"/>
  <c r="O35138" i="1"/>
  <c r="O35139" i="1"/>
  <c r="O35140" i="1"/>
  <c r="O35141" i="1"/>
  <c r="O35142" i="1"/>
  <c r="O35143" i="1"/>
  <c r="O35144" i="1"/>
  <c r="O35145" i="1"/>
  <c r="O35146" i="1"/>
  <c r="O35147" i="1"/>
  <c r="O35148" i="1"/>
  <c r="O35149" i="1"/>
  <c r="O35150" i="1"/>
  <c r="O35151" i="1"/>
  <c r="O35152" i="1"/>
  <c r="O35153" i="1"/>
  <c r="O35154" i="1"/>
  <c r="O35155" i="1"/>
  <c r="O35156" i="1"/>
  <c r="O35157" i="1"/>
  <c r="O35158" i="1"/>
  <c r="O35159" i="1"/>
  <c r="O35160" i="1"/>
  <c r="O35161" i="1"/>
  <c r="O35162" i="1"/>
  <c r="O35163" i="1"/>
  <c r="O35164" i="1"/>
  <c r="O35165" i="1"/>
  <c r="O35166" i="1"/>
  <c r="O35167" i="1"/>
  <c r="O35168" i="1"/>
  <c r="O35169" i="1"/>
  <c r="O35170" i="1"/>
  <c r="O35171" i="1"/>
  <c r="O35172" i="1"/>
  <c r="O35173" i="1"/>
  <c r="O35174" i="1"/>
  <c r="O35175" i="1"/>
  <c r="O35176" i="1"/>
  <c r="O35177" i="1"/>
  <c r="O35178" i="1"/>
  <c r="O35179" i="1"/>
  <c r="O35180" i="1"/>
  <c r="O35181" i="1"/>
  <c r="O35182" i="1"/>
  <c r="O35183" i="1"/>
  <c r="O35184" i="1"/>
  <c r="O35185" i="1"/>
  <c r="O35186" i="1"/>
  <c r="O35187" i="1"/>
  <c r="O35188" i="1"/>
  <c r="O35189" i="1"/>
  <c r="O35190" i="1"/>
  <c r="O35191" i="1"/>
  <c r="O35192" i="1"/>
  <c r="O35193" i="1"/>
  <c r="O35194" i="1"/>
  <c r="O35195" i="1"/>
  <c r="O35196" i="1"/>
  <c r="O35197" i="1"/>
  <c r="O35198" i="1"/>
  <c r="O35199" i="1"/>
  <c r="O35200" i="1"/>
  <c r="O35201" i="1"/>
  <c r="O35202" i="1"/>
  <c r="O35203" i="1"/>
  <c r="O35204" i="1"/>
  <c r="O35205" i="1"/>
  <c r="O35206" i="1"/>
  <c r="O35207" i="1"/>
  <c r="O35208" i="1"/>
  <c r="O35209" i="1"/>
  <c r="O35210" i="1"/>
  <c r="O35211" i="1"/>
  <c r="O35212" i="1"/>
  <c r="O35213" i="1"/>
  <c r="O35214" i="1"/>
  <c r="O35215" i="1"/>
  <c r="O35216" i="1"/>
  <c r="O35217" i="1"/>
  <c r="O35218" i="1"/>
  <c r="O35219" i="1"/>
  <c r="O35220" i="1"/>
  <c r="O35221" i="1"/>
  <c r="O35222" i="1"/>
  <c r="O35223" i="1"/>
  <c r="O35224" i="1"/>
  <c r="O35225" i="1"/>
  <c r="O35226" i="1"/>
  <c r="O35227" i="1"/>
  <c r="O35228" i="1"/>
  <c r="O35229" i="1"/>
  <c r="O35230" i="1"/>
  <c r="O35231" i="1"/>
  <c r="O35232" i="1"/>
  <c r="O35233" i="1"/>
  <c r="O35234" i="1"/>
  <c r="O35235" i="1"/>
  <c r="O35236" i="1"/>
  <c r="O35237" i="1"/>
  <c r="O35238" i="1"/>
  <c r="O35239" i="1"/>
  <c r="O35240" i="1"/>
  <c r="O35241" i="1"/>
  <c r="O35242" i="1"/>
  <c r="O35243" i="1"/>
  <c r="O35244" i="1"/>
  <c r="O35245" i="1"/>
  <c r="O35246" i="1"/>
  <c r="O35247" i="1"/>
  <c r="O35248" i="1"/>
  <c r="O35249" i="1"/>
  <c r="O35250" i="1"/>
  <c r="O35251" i="1"/>
  <c r="O35252" i="1"/>
  <c r="O35253" i="1"/>
  <c r="O35254" i="1"/>
  <c r="O35255" i="1"/>
  <c r="O35256" i="1"/>
  <c r="O35257" i="1"/>
  <c r="O35258" i="1"/>
  <c r="O35259" i="1"/>
  <c r="O35260" i="1"/>
  <c r="O35261" i="1"/>
  <c r="O35262" i="1"/>
  <c r="O35263" i="1"/>
  <c r="O35264" i="1"/>
  <c r="O35265" i="1"/>
  <c r="O35266" i="1"/>
  <c r="O35267" i="1"/>
  <c r="O35268" i="1"/>
  <c r="O35269" i="1"/>
  <c r="O35270" i="1"/>
  <c r="O35271" i="1"/>
  <c r="O35272" i="1"/>
  <c r="O35273" i="1"/>
  <c r="O35274" i="1"/>
  <c r="O35275" i="1"/>
  <c r="O35276" i="1"/>
  <c r="O35277" i="1"/>
  <c r="O35278" i="1"/>
  <c r="O35279" i="1"/>
  <c r="O35280" i="1"/>
  <c r="O35281" i="1"/>
  <c r="O35282" i="1"/>
  <c r="O35283" i="1"/>
  <c r="O35284" i="1"/>
  <c r="O35285" i="1"/>
  <c r="O35286" i="1"/>
  <c r="O35287" i="1"/>
  <c r="O35288" i="1"/>
  <c r="O35289" i="1"/>
  <c r="O35290" i="1"/>
  <c r="O35291" i="1"/>
  <c r="O35292" i="1"/>
  <c r="O35293" i="1"/>
  <c r="O35294" i="1"/>
  <c r="O35295" i="1"/>
  <c r="O35296" i="1"/>
  <c r="O35297" i="1"/>
  <c r="O35298" i="1"/>
  <c r="O35299" i="1"/>
  <c r="O35300" i="1"/>
  <c r="O35301" i="1"/>
  <c r="O35302" i="1"/>
  <c r="O35303" i="1"/>
  <c r="O35304" i="1"/>
  <c r="O35305" i="1"/>
  <c r="O35306" i="1"/>
  <c r="O35307" i="1"/>
  <c r="O35308" i="1"/>
  <c r="O35309" i="1"/>
  <c r="O35310" i="1"/>
  <c r="O35311" i="1"/>
  <c r="O35312" i="1"/>
  <c r="O35313" i="1"/>
  <c r="O35314" i="1"/>
  <c r="O35315" i="1"/>
  <c r="O35316" i="1"/>
  <c r="O35317" i="1"/>
  <c r="O35318" i="1"/>
  <c r="O35319" i="1"/>
  <c r="O35320" i="1"/>
  <c r="O35321" i="1"/>
  <c r="O35322" i="1"/>
  <c r="O35323" i="1"/>
  <c r="O35324" i="1"/>
  <c r="O35325" i="1"/>
  <c r="O35326" i="1"/>
  <c r="O35327" i="1"/>
  <c r="O35328" i="1"/>
  <c r="O35329" i="1"/>
  <c r="O35330" i="1"/>
  <c r="O35331" i="1"/>
  <c r="O35332" i="1"/>
  <c r="O35333" i="1"/>
  <c r="O35334" i="1"/>
  <c r="O35335" i="1"/>
  <c r="O35336" i="1"/>
  <c r="O35337" i="1"/>
  <c r="O35338" i="1"/>
  <c r="O35339" i="1"/>
  <c r="O35340" i="1"/>
  <c r="O35341" i="1"/>
  <c r="O35342" i="1"/>
  <c r="O35343" i="1"/>
  <c r="O35344" i="1"/>
  <c r="O35345" i="1"/>
  <c r="O35346" i="1"/>
  <c r="O35347" i="1"/>
  <c r="O35348" i="1"/>
  <c r="O35349" i="1"/>
  <c r="O35350" i="1"/>
  <c r="O35351" i="1"/>
  <c r="O35352" i="1"/>
  <c r="O35353" i="1"/>
  <c r="O35354" i="1"/>
  <c r="O35355" i="1"/>
  <c r="O35356" i="1"/>
  <c r="O35357" i="1"/>
  <c r="O35358" i="1"/>
  <c r="O35359" i="1"/>
  <c r="O35360" i="1"/>
  <c r="O35361" i="1"/>
  <c r="O35362" i="1"/>
  <c r="O35363" i="1"/>
  <c r="O35364" i="1"/>
  <c r="O35365" i="1"/>
  <c r="O35366" i="1"/>
  <c r="O35367" i="1"/>
  <c r="O35368" i="1"/>
  <c r="O35369" i="1"/>
  <c r="O35370" i="1"/>
  <c r="O35371" i="1"/>
  <c r="O35372" i="1"/>
  <c r="O35373" i="1"/>
  <c r="O35374" i="1"/>
  <c r="O35375" i="1"/>
  <c r="O35376" i="1"/>
  <c r="O35377" i="1"/>
  <c r="O35378" i="1"/>
  <c r="O35379" i="1"/>
  <c r="O35380" i="1"/>
  <c r="O35381" i="1"/>
  <c r="O35382" i="1"/>
  <c r="O35383" i="1"/>
  <c r="O35384" i="1"/>
  <c r="O35385" i="1"/>
  <c r="O35386" i="1"/>
  <c r="O35387" i="1"/>
  <c r="O35388" i="1"/>
  <c r="O35389" i="1"/>
  <c r="O35390" i="1"/>
  <c r="O35391" i="1"/>
  <c r="O35392" i="1"/>
  <c r="O35393" i="1"/>
  <c r="O35394" i="1"/>
  <c r="O35395" i="1"/>
  <c r="O35396" i="1"/>
  <c r="O35397" i="1"/>
  <c r="O35398" i="1"/>
  <c r="O35399" i="1"/>
  <c r="O35400" i="1"/>
  <c r="O35401" i="1"/>
  <c r="O35402" i="1"/>
  <c r="O35403" i="1"/>
  <c r="O35404" i="1"/>
  <c r="O35405" i="1"/>
  <c r="O35406" i="1"/>
  <c r="O35407" i="1"/>
  <c r="O35408" i="1"/>
  <c r="O35409" i="1"/>
  <c r="O35410" i="1"/>
  <c r="O35411" i="1"/>
  <c r="O35412" i="1"/>
  <c r="O35413" i="1"/>
  <c r="O35414" i="1"/>
  <c r="O35415" i="1"/>
  <c r="O35416" i="1"/>
  <c r="O35417" i="1"/>
  <c r="O35418" i="1"/>
  <c r="O35419" i="1"/>
  <c r="O35420" i="1"/>
  <c r="O35421" i="1"/>
  <c r="O35422" i="1"/>
  <c r="O35423" i="1"/>
  <c r="O35424" i="1"/>
  <c r="O35425" i="1"/>
  <c r="O35426" i="1"/>
  <c r="O35427" i="1"/>
  <c r="O35428" i="1"/>
  <c r="O35429" i="1"/>
  <c r="O35430" i="1"/>
  <c r="O35431" i="1"/>
  <c r="O35432" i="1"/>
  <c r="O35433" i="1"/>
  <c r="O35434" i="1"/>
  <c r="O35435" i="1"/>
  <c r="O35436" i="1"/>
  <c r="O35437" i="1"/>
  <c r="O35438" i="1"/>
  <c r="O35439" i="1"/>
  <c r="O35440" i="1"/>
  <c r="O35441" i="1"/>
  <c r="O35442" i="1"/>
  <c r="O35443" i="1"/>
  <c r="O35444" i="1"/>
  <c r="O35445" i="1"/>
  <c r="O35446" i="1"/>
  <c r="O35447" i="1"/>
  <c r="O35448" i="1"/>
  <c r="O35449" i="1"/>
  <c r="O35450" i="1"/>
  <c r="O35451" i="1"/>
  <c r="O35452" i="1"/>
  <c r="O35453" i="1"/>
  <c r="O35454" i="1"/>
  <c r="O35455" i="1"/>
  <c r="O35456" i="1"/>
  <c r="O35457" i="1"/>
  <c r="O35458" i="1"/>
  <c r="O35459" i="1"/>
  <c r="O35460" i="1"/>
  <c r="O35461" i="1"/>
  <c r="O35462" i="1"/>
  <c r="O35463" i="1"/>
  <c r="O35464" i="1"/>
  <c r="O35465" i="1"/>
  <c r="O35466" i="1"/>
  <c r="O35467" i="1"/>
  <c r="O35468" i="1"/>
  <c r="O35469" i="1"/>
  <c r="O35470" i="1"/>
  <c r="O35471" i="1"/>
  <c r="O35472" i="1"/>
  <c r="O35473" i="1"/>
  <c r="O35474" i="1"/>
  <c r="O35475" i="1"/>
  <c r="O35476" i="1"/>
  <c r="O35477" i="1"/>
  <c r="O35478" i="1"/>
  <c r="O35479" i="1"/>
  <c r="O35480" i="1"/>
  <c r="O35481" i="1"/>
  <c r="O35482" i="1"/>
  <c r="O35483" i="1"/>
  <c r="O35484" i="1"/>
  <c r="O35485" i="1"/>
  <c r="O35486" i="1"/>
  <c r="O35487" i="1"/>
  <c r="O35488" i="1"/>
  <c r="O35489" i="1"/>
  <c r="O35490" i="1"/>
  <c r="O35491" i="1"/>
  <c r="O35492" i="1"/>
  <c r="O35493" i="1"/>
  <c r="O35494" i="1"/>
  <c r="O35495" i="1"/>
  <c r="O35496" i="1"/>
  <c r="O35497" i="1"/>
  <c r="O35498" i="1"/>
  <c r="O35499" i="1"/>
  <c r="O35500" i="1"/>
  <c r="O35501" i="1"/>
  <c r="O35502" i="1"/>
  <c r="O35503" i="1"/>
  <c r="O35504" i="1"/>
  <c r="O35505" i="1"/>
  <c r="O35506" i="1"/>
  <c r="O35507" i="1"/>
  <c r="O35508" i="1"/>
  <c r="O35509" i="1"/>
  <c r="O35510" i="1"/>
  <c r="O35511" i="1"/>
  <c r="O35512" i="1"/>
  <c r="O35513" i="1"/>
  <c r="O35514" i="1"/>
  <c r="O35515" i="1"/>
  <c r="O35516" i="1"/>
  <c r="O35517" i="1"/>
  <c r="O35518" i="1"/>
  <c r="O35519" i="1"/>
  <c r="O35520" i="1"/>
  <c r="O35521" i="1"/>
  <c r="O35522" i="1"/>
  <c r="O35523" i="1"/>
  <c r="O35524" i="1"/>
  <c r="O35525" i="1"/>
  <c r="O35526" i="1"/>
  <c r="O35527" i="1"/>
  <c r="O35528" i="1"/>
  <c r="O35529" i="1"/>
  <c r="O35530" i="1"/>
  <c r="O35531" i="1"/>
  <c r="O35532" i="1"/>
  <c r="O35533" i="1"/>
  <c r="O35534" i="1"/>
  <c r="O35535" i="1"/>
  <c r="O35536" i="1"/>
  <c r="O35537" i="1"/>
  <c r="O35538" i="1"/>
  <c r="O35539" i="1"/>
  <c r="O35540" i="1"/>
  <c r="O35541" i="1"/>
  <c r="O35542" i="1"/>
  <c r="O35543" i="1"/>
  <c r="O35544" i="1"/>
  <c r="O35545" i="1"/>
  <c r="O35546" i="1"/>
  <c r="O35547" i="1"/>
  <c r="O35548" i="1"/>
  <c r="O35549" i="1"/>
  <c r="O35550" i="1"/>
  <c r="O35551" i="1"/>
  <c r="O35552" i="1"/>
  <c r="O35553" i="1"/>
  <c r="O35554" i="1"/>
  <c r="O35555" i="1"/>
  <c r="O35556" i="1"/>
  <c r="O35557" i="1"/>
  <c r="O35558" i="1"/>
  <c r="O35559" i="1"/>
  <c r="O35560" i="1"/>
  <c r="O35561" i="1"/>
  <c r="O35562" i="1"/>
  <c r="O35563" i="1"/>
  <c r="O35564" i="1"/>
  <c r="O35565" i="1"/>
  <c r="O35566" i="1"/>
  <c r="O35567" i="1"/>
  <c r="O35568" i="1"/>
  <c r="O35569" i="1"/>
  <c r="O35570" i="1"/>
  <c r="O35571" i="1"/>
  <c r="O35572" i="1"/>
  <c r="O35573" i="1"/>
  <c r="O35574" i="1"/>
  <c r="O35575" i="1"/>
  <c r="O35576" i="1"/>
  <c r="O35577" i="1"/>
  <c r="O35578" i="1"/>
  <c r="O35579" i="1"/>
  <c r="O35580" i="1"/>
  <c r="O35581" i="1"/>
  <c r="O35582" i="1"/>
  <c r="O35583" i="1"/>
  <c r="O35584" i="1"/>
  <c r="O35585" i="1"/>
  <c r="O35586" i="1"/>
  <c r="O35587" i="1"/>
  <c r="O35588" i="1"/>
  <c r="O35589" i="1"/>
  <c r="O35590" i="1"/>
  <c r="O35591" i="1"/>
  <c r="O35592" i="1"/>
  <c r="O35593" i="1"/>
  <c r="O35594" i="1"/>
  <c r="O35595" i="1"/>
  <c r="O35596" i="1"/>
  <c r="O35597" i="1"/>
  <c r="O35598" i="1"/>
  <c r="O35599" i="1"/>
  <c r="O35600" i="1"/>
  <c r="O35601" i="1"/>
  <c r="O35602" i="1"/>
  <c r="O35603" i="1"/>
  <c r="O35604" i="1"/>
  <c r="O35605" i="1"/>
  <c r="O35606" i="1"/>
  <c r="O35607" i="1"/>
  <c r="O35608" i="1"/>
  <c r="O35609" i="1"/>
  <c r="O35610" i="1"/>
  <c r="O35611" i="1"/>
  <c r="O35612" i="1"/>
  <c r="O35613" i="1"/>
  <c r="O35614" i="1"/>
  <c r="O35615" i="1"/>
  <c r="O35616" i="1"/>
  <c r="O35617" i="1"/>
  <c r="O35618" i="1"/>
  <c r="O35619" i="1"/>
  <c r="O35620" i="1"/>
  <c r="O35621" i="1"/>
  <c r="O35622" i="1"/>
  <c r="O35623" i="1"/>
  <c r="O35624" i="1"/>
  <c r="O35625" i="1"/>
  <c r="O35626" i="1"/>
  <c r="O35627" i="1"/>
  <c r="O35628" i="1"/>
  <c r="O35629" i="1"/>
  <c r="O35630" i="1"/>
  <c r="O35631" i="1"/>
  <c r="O35632" i="1"/>
  <c r="O35633" i="1"/>
  <c r="O35634" i="1"/>
  <c r="O35635" i="1"/>
  <c r="O35636" i="1"/>
  <c r="O35637" i="1"/>
  <c r="O35638" i="1"/>
  <c r="O35639" i="1"/>
  <c r="O35640" i="1"/>
  <c r="O35641" i="1"/>
  <c r="O35642" i="1"/>
  <c r="O35643" i="1"/>
  <c r="O35644" i="1"/>
  <c r="O35645" i="1"/>
  <c r="O35646" i="1"/>
  <c r="O35647" i="1"/>
  <c r="O35648" i="1"/>
  <c r="O35649" i="1"/>
  <c r="O35650" i="1"/>
  <c r="O35651" i="1"/>
  <c r="O35652" i="1"/>
  <c r="O35653" i="1"/>
  <c r="O35654" i="1"/>
  <c r="O35655" i="1"/>
  <c r="O35656" i="1"/>
  <c r="O35657" i="1"/>
  <c r="O35658" i="1"/>
  <c r="O35659" i="1"/>
  <c r="O35660" i="1"/>
  <c r="O35661" i="1"/>
  <c r="O35662" i="1"/>
  <c r="O35663" i="1"/>
  <c r="O35664" i="1"/>
  <c r="O35665" i="1"/>
  <c r="O35666" i="1"/>
  <c r="O35667" i="1"/>
  <c r="O35668" i="1"/>
  <c r="O35669" i="1"/>
  <c r="O35670" i="1"/>
  <c r="O35671" i="1"/>
  <c r="O35672" i="1"/>
  <c r="O35673" i="1"/>
  <c r="O35674" i="1"/>
  <c r="O35675" i="1"/>
  <c r="O35676" i="1"/>
  <c r="O35677" i="1"/>
  <c r="O35678" i="1"/>
  <c r="O35679" i="1"/>
  <c r="O35680" i="1"/>
  <c r="O35681" i="1"/>
  <c r="O35682" i="1"/>
  <c r="O35683" i="1"/>
  <c r="O35684" i="1"/>
  <c r="O35685" i="1"/>
  <c r="O35686" i="1"/>
  <c r="O35687" i="1"/>
  <c r="O35688" i="1"/>
  <c r="O35689" i="1"/>
  <c r="O35690" i="1"/>
  <c r="O35691" i="1"/>
  <c r="O35692" i="1"/>
  <c r="O35693" i="1"/>
  <c r="O35694" i="1"/>
  <c r="O35695" i="1"/>
  <c r="O35696" i="1"/>
  <c r="O35697" i="1"/>
  <c r="O35698" i="1"/>
  <c r="O35699" i="1"/>
  <c r="O35700" i="1"/>
  <c r="O35701" i="1"/>
  <c r="O35702" i="1"/>
  <c r="O35703" i="1"/>
  <c r="O35704" i="1"/>
  <c r="O35705" i="1"/>
  <c r="O35706" i="1"/>
  <c r="O35707" i="1"/>
  <c r="O35708" i="1"/>
  <c r="O35709" i="1"/>
  <c r="O35710" i="1"/>
  <c r="O35711" i="1"/>
  <c r="O35712" i="1"/>
  <c r="O35713" i="1"/>
  <c r="O35714" i="1"/>
  <c r="O35715" i="1"/>
  <c r="O35716" i="1"/>
  <c r="O35717" i="1"/>
  <c r="O35718" i="1"/>
  <c r="O35719" i="1"/>
  <c r="O35720" i="1"/>
  <c r="O35721" i="1"/>
  <c r="O35722" i="1"/>
  <c r="O35723" i="1"/>
  <c r="O35724" i="1"/>
  <c r="O35725" i="1"/>
  <c r="O35726" i="1"/>
  <c r="O35727" i="1"/>
  <c r="O35728" i="1"/>
  <c r="O35729" i="1"/>
  <c r="O35730" i="1"/>
  <c r="O35731" i="1"/>
  <c r="O35732" i="1"/>
  <c r="O35733" i="1"/>
  <c r="O35734" i="1"/>
  <c r="O35735" i="1"/>
  <c r="O35736" i="1"/>
  <c r="O35737" i="1"/>
  <c r="O35738" i="1"/>
  <c r="O35739" i="1"/>
  <c r="O35740" i="1"/>
  <c r="O35741" i="1"/>
  <c r="O35742" i="1"/>
  <c r="O35743" i="1"/>
  <c r="O35744" i="1"/>
  <c r="O35745" i="1"/>
  <c r="O35746" i="1"/>
  <c r="O35747" i="1"/>
  <c r="O35748" i="1"/>
  <c r="O35749" i="1"/>
  <c r="O35750" i="1"/>
  <c r="O35751" i="1"/>
  <c r="O35752" i="1"/>
  <c r="O35753" i="1"/>
  <c r="O35754" i="1"/>
  <c r="O35755" i="1"/>
  <c r="O35756" i="1"/>
  <c r="O35757" i="1"/>
  <c r="O35758" i="1"/>
  <c r="O35759" i="1"/>
  <c r="O35760" i="1"/>
  <c r="O35761" i="1"/>
  <c r="O35762" i="1"/>
  <c r="O35763" i="1"/>
  <c r="O35764" i="1"/>
  <c r="O35765" i="1"/>
  <c r="O35766" i="1"/>
  <c r="O35767" i="1"/>
  <c r="O35768" i="1"/>
  <c r="O35769" i="1"/>
  <c r="O35770" i="1"/>
  <c r="O35771" i="1"/>
  <c r="O35772" i="1"/>
  <c r="O35773" i="1"/>
  <c r="O35774" i="1"/>
  <c r="O35775" i="1"/>
  <c r="O35776" i="1"/>
  <c r="O35777" i="1"/>
  <c r="O35778" i="1"/>
  <c r="O35779" i="1"/>
  <c r="O35780" i="1"/>
  <c r="O35781" i="1"/>
  <c r="O35782" i="1"/>
  <c r="O35783" i="1"/>
  <c r="O35784" i="1"/>
  <c r="O35785" i="1"/>
  <c r="O35786" i="1"/>
  <c r="O35787" i="1"/>
  <c r="O35788" i="1"/>
  <c r="O35789" i="1"/>
  <c r="O35790" i="1"/>
  <c r="O35791" i="1"/>
  <c r="O35792" i="1"/>
  <c r="O35793" i="1"/>
  <c r="O35794" i="1"/>
  <c r="O35795" i="1"/>
  <c r="O35796" i="1"/>
  <c r="O35797" i="1"/>
  <c r="O35798" i="1"/>
  <c r="O35799" i="1"/>
  <c r="O35800" i="1"/>
  <c r="O35801" i="1"/>
  <c r="O35802" i="1"/>
  <c r="O35803" i="1"/>
  <c r="O35804" i="1"/>
  <c r="O35805" i="1"/>
  <c r="O35806" i="1"/>
  <c r="O35807" i="1"/>
  <c r="O35808" i="1"/>
  <c r="O35809" i="1"/>
  <c r="O35810" i="1"/>
  <c r="O35811" i="1"/>
  <c r="O35812" i="1"/>
  <c r="O35813" i="1"/>
  <c r="O35814" i="1"/>
  <c r="O35815" i="1"/>
  <c r="O35816" i="1"/>
  <c r="O35817" i="1"/>
  <c r="O35818" i="1"/>
  <c r="O35819" i="1"/>
  <c r="O35820" i="1"/>
  <c r="O35821" i="1"/>
  <c r="O35822" i="1"/>
  <c r="O35823" i="1"/>
  <c r="O35824" i="1"/>
  <c r="O35825" i="1"/>
  <c r="O35826" i="1"/>
  <c r="O35827" i="1"/>
  <c r="O35828" i="1"/>
  <c r="O35829" i="1"/>
  <c r="O35830" i="1"/>
  <c r="O35831" i="1"/>
  <c r="O35832" i="1"/>
  <c r="O35833" i="1"/>
  <c r="O35834" i="1"/>
  <c r="O35835" i="1"/>
  <c r="O35836" i="1"/>
  <c r="O35837" i="1"/>
  <c r="O35838" i="1"/>
  <c r="O35839" i="1"/>
  <c r="O35840" i="1"/>
  <c r="O35841" i="1"/>
  <c r="O35842" i="1"/>
  <c r="O35843" i="1"/>
  <c r="O35844" i="1"/>
  <c r="O35845" i="1"/>
  <c r="O35846" i="1"/>
  <c r="O35847" i="1"/>
  <c r="O35848" i="1"/>
  <c r="O35849" i="1"/>
  <c r="O35850" i="1"/>
  <c r="O35851" i="1"/>
  <c r="O35852" i="1"/>
  <c r="O35853" i="1"/>
  <c r="O35854" i="1"/>
  <c r="O35855" i="1"/>
  <c r="O35856" i="1"/>
  <c r="O35857" i="1"/>
  <c r="O35858" i="1"/>
  <c r="O35859" i="1"/>
  <c r="O35860" i="1"/>
  <c r="O35861" i="1"/>
  <c r="O35862" i="1"/>
  <c r="O35863" i="1"/>
  <c r="O35864" i="1"/>
  <c r="O35865" i="1"/>
  <c r="O35866" i="1"/>
  <c r="O35867" i="1"/>
  <c r="O35868" i="1"/>
  <c r="O35869" i="1"/>
  <c r="O35870" i="1"/>
  <c r="O35871" i="1"/>
  <c r="O35872" i="1"/>
  <c r="O35873" i="1"/>
  <c r="O35874" i="1"/>
  <c r="O35875" i="1"/>
  <c r="O35876" i="1"/>
  <c r="O35877" i="1"/>
  <c r="O35878" i="1"/>
  <c r="O35879" i="1"/>
  <c r="O35880" i="1"/>
  <c r="O35881" i="1"/>
  <c r="O35882" i="1"/>
  <c r="O35883" i="1"/>
  <c r="O35884" i="1"/>
  <c r="O35885" i="1"/>
  <c r="O35886" i="1"/>
  <c r="O35887" i="1"/>
  <c r="O35888" i="1"/>
  <c r="O35889" i="1"/>
  <c r="O35890" i="1"/>
  <c r="O35891" i="1"/>
  <c r="O35892" i="1"/>
  <c r="O35893" i="1"/>
  <c r="O35894" i="1"/>
  <c r="O35895" i="1"/>
  <c r="O35896" i="1"/>
  <c r="O35897" i="1"/>
  <c r="O35898" i="1"/>
  <c r="O35899" i="1"/>
  <c r="O35900" i="1"/>
  <c r="O35901" i="1"/>
  <c r="O35902" i="1"/>
  <c r="O35903" i="1"/>
  <c r="O35904" i="1"/>
  <c r="O35905" i="1"/>
  <c r="O35906" i="1"/>
  <c r="O35907" i="1"/>
  <c r="O35908" i="1"/>
  <c r="O35909" i="1"/>
  <c r="O35910" i="1"/>
  <c r="O35911" i="1"/>
  <c r="O35912" i="1"/>
  <c r="O35913" i="1"/>
  <c r="O35914" i="1"/>
  <c r="O35915" i="1"/>
  <c r="O35916" i="1"/>
  <c r="O35917" i="1"/>
  <c r="O35918" i="1"/>
  <c r="O35919" i="1"/>
  <c r="O35920" i="1"/>
  <c r="O35921" i="1"/>
  <c r="O35922" i="1"/>
  <c r="O35923" i="1"/>
  <c r="O35924" i="1"/>
  <c r="O35925" i="1"/>
  <c r="O35926" i="1"/>
  <c r="O35927" i="1"/>
  <c r="O35928" i="1"/>
  <c r="O35929" i="1"/>
  <c r="O35930" i="1"/>
  <c r="O35931" i="1"/>
  <c r="O35932" i="1"/>
  <c r="O35933" i="1"/>
  <c r="O35934" i="1"/>
  <c r="O35935" i="1"/>
  <c r="O35936" i="1"/>
  <c r="O35937" i="1"/>
  <c r="O35938" i="1"/>
  <c r="O35939" i="1"/>
  <c r="O35940" i="1"/>
  <c r="O35941" i="1"/>
  <c r="O35942" i="1"/>
  <c r="O35943" i="1"/>
  <c r="O35944" i="1"/>
  <c r="O35945" i="1"/>
  <c r="O35946" i="1"/>
  <c r="O35947" i="1"/>
  <c r="O35948" i="1"/>
  <c r="O35949" i="1"/>
  <c r="O35950" i="1"/>
  <c r="O35951" i="1"/>
  <c r="O35952" i="1"/>
  <c r="O35953" i="1"/>
  <c r="O35954" i="1"/>
  <c r="O35955" i="1"/>
  <c r="O35956" i="1"/>
  <c r="O35957" i="1"/>
  <c r="O35958" i="1"/>
  <c r="O35959" i="1"/>
  <c r="O35960" i="1"/>
  <c r="O35961" i="1"/>
  <c r="O35962" i="1"/>
  <c r="O35963" i="1"/>
  <c r="O35964" i="1"/>
  <c r="O35965" i="1"/>
  <c r="O35966" i="1"/>
  <c r="O35967" i="1"/>
  <c r="O35968" i="1"/>
  <c r="O35969" i="1"/>
  <c r="O35970" i="1"/>
  <c r="O35971" i="1"/>
  <c r="O35972" i="1"/>
  <c r="O35973" i="1"/>
  <c r="O35974" i="1"/>
  <c r="O35975" i="1"/>
  <c r="O35976" i="1"/>
  <c r="O35977" i="1"/>
  <c r="O35978" i="1"/>
  <c r="O35979" i="1"/>
  <c r="O35980" i="1"/>
  <c r="O35981" i="1"/>
  <c r="O35982" i="1"/>
  <c r="O35983" i="1"/>
  <c r="O35984" i="1"/>
  <c r="O35985" i="1"/>
  <c r="O35986" i="1"/>
  <c r="O35987" i="1"/>
  <c r="O35988" i="1"/>
  <c r="O35989" i="1"/>
  <c r="O35990" i="1"/>
  <c r="O35991" i="1"/>
  <c r="O35992" i="1"/>
  <c r="O35993" i="1"/>
  <c r="O35994" i="1"/>
  <c r="O35995" i="1"/>
  <c r="O35996" i="1"/>
  <c r="O35997" i="1"/>
  <c r="O35998" i="1"/>
  <c r="O35999" i="1"/>
  <c r="O36000" i="1"/>
  <c r="O36001" i="1"/>
  <c r="O36002" i="1"/>
  <c r="O36003" i="1"/>
  <c r="O36004" i="1"/>
  <c r="O36005" i="1"/>
  <c r="O36006" i="1"/>
  <c r="O36007" i="1"/>
  <c r="O36008" i="1"/>
  <c r="O36009" i="1"/>
  <c r="O36010" i="1"/>
  <c r="O36011" i="1"/>
  <c r="O36012" i="1"/>
  <c r="O36013" i="1"/>
  <c r="O36014" i="1"/>
  <c r="O36015" i="1"/>
  <c r="O36016" i="1"/>
  <c r="O36017" i="1"/>
  <c r="O36018" i="1"/>
  <c r="O36019" i="1"/>
  <c r="O36020" i="1"/>
  <c r="O36021" i="1"/>
  <c r="O36022" i="1"/>
  <c r="O36023" i="1"/>
  <c r="O36024" i="1"/>
  <c r="O36025" i="1"/>
  <c r="O36026" i="1"/>
  <c r="O36027" i="1"/>
  <c r="O36028" i="1"/>
  <c r="O36029" i="1"/>
  <c r="O36030" i="1"/>
  <c r="O36031" i="1"/>
  <c r="O36032" i="1"/>
  <c r="O36033" i="1"/>
  <c r="O36034" i="1"/>
  <c r="O36035" i="1"/>
  <c r="O36036" i="1"/>
  <c r="O36037" i="1"/>
  <c r="O36038" i="1"/>
  <c r="O36039" i="1"/>
  <c r="O36040" i="1"/>
  <c r="O36041" i="1"/>
  <c r="O36042" i="1"/>
  <c r="O36043" i="1"/>
  <c r="O36044" i="1"/>
  <c r="O36045" i="1"/>
  <c r="O36046" i="1"/>
  <c r="O36047" i="1"/>
  <c r="O36048" i="1"/>
  <c r="O36049" i="1"/>
  <c r="O36050" i="1"/>
  <c r="O36051" i="1"/>
  <c r="O36052" i="1"/>
  <c r="O36053" i="1"/>
  <c r="O36054" i="1"/>
  <c r="O36055" i="1"/>
  <c r="O36056" i="1"/>
  <c r="O36057" i="1"/>
  <c r="O36058" i="1"/>
  <c r="O36059" i="1"/>
  <c r="O36060" i="1"/>
  <c r="O36061" i="1"/>
  <c r="O36062" i="1"/>
  <c r="O36063" i="1"/>
  <c r="O36064" i="1"/>
  <c r="O36065" i="1"/>
  <c r="O36066" i="1"/>
  <c r="O36067" i="1"/>
  <c r="O36068" i="1"/>
  <c r="O36069" i="1"/>
  <c r="O36070" i="1"/>
  <c r="O36071" i="1"/>
  <c r="O36072" i="1"/>
  <c r="O36073" i="1"/>
  <c r="O36074" i="1"/>
  <c r="O36075" i="1"/>
  <c r="O36076" i="1"/>
  <c r="O36077" i="1"/>
  <c r="O36078" i="1"/>
  <c r="O36079" i="1"/>
  <c r="O36080" i="1"/>
  <c r="O36081" i="1"/>
  <c r="O36082" i="1"/>
  <c r="O36083" i="1"/>
  <c r="O36084" i="1"/>
  <c r="O36085" i="1"/>
  <c r="O36086" i="1"/>
  <c r="O36087" i="1"/>
  <c r="O36088" i="1"/>
  <c r="O36089" i="1"/>
  <c r="O36090" i="1"/>
  <c r="O36091" i="1"/>
  <c r="O36092" i="1"/>
  <c r="O36093" i="1"/>
  <c r="O36094" i="1"/>
  <c r="O36095" i="1"/>
  <c r="O36096" i="1"/>
  <c r="O36097" i="1"/>
  <c r="O36098" i="1"/>
  <c r="O36099" i="1"/>
  <c r="O36100" i="1"/>
  <c r="O36101" i="1"/>
  <c r="O36102" i="1"/>
  <c r="O36103" i="1"/>
  <c r="O36104" i="1"/>
  <c r="O36105" i="1"/>
  <c r="O36106" i="1"/>
  <c r="O36107" i="1"/>
  <c r="O36108" i="1"/>
  <c r="O36109" i="1"/>
  <c r="O36110" i="1"/>
  <c r="O36111" i="1"/>
  <c r="O36112" i="1"/>
  <c r="O36113" i="1"/>
  <c r="O36114" i="1"/>
  <c r="O36115" i="1"/>
  <c r="O36116" i="1"/>
  <c r="O36117" i="1"/>
  <c r="O36118" i="1"/>
  <c r="O36119" i="1"/>
  <c r="O36120" i="1"/>
  <c r="O36121" i="1"/>
  <c r="O36122" i="1"/>
  <c r="O36123" i="1"/>
  <c r="O36124" i="1"/>
  <c r="O36125" i="1"/>
  <c r="O36126" i="1"/>
  <c r="O36127" i="1"/>
  <c r="O36128" i="1"/>
  <c r="O36129" i="1"/>
  <c r="O36130" i="1"/>
  <c r="O36131" i="1"/>
  <c r="O36132" i="1"/>
  <c r="O36133" i="1"/>
  <c r="O36134" i="1"/>
  <c r="O36135" i="1"/>
  <c r="O36136" i="1"/>
  <c r="O36137" i="1"/>
  <c r="O36138" i="1"/>
  <c r="O36139" i="1"/>
  <c r="O36140" i="1"/>
  <c r="O36141" i="1"/>
  <c r="O36142" i="1"/>
  <c r="O36143" i="1"/>
  <c r="O36144" i="1"/>
  <c r="O36145" i="1"/>
  <c r="O36146" i="1"/>
  <c r="O36147" i="1"/>
  <c r="O36148" i="1"/>
  <c r="O36149" i="1"/>
  <c r="O36150" i="1"/>
  <c r="O36151" i="1"/>
  <c r="O36152" i="1"/>
  <c r="O36153" i="1"/>
  <c r="O36154" i="1"/>
  <c r="O36155" i="1"/>
  <c r="O36156" i="1"/>
  <c r="O36157" i="1"/>
  <c r="O36158" i="1"/>
  <c r="O36159" i="1"/>
  <c r="O36160" i="1"/>
  <c r="O36161" i="1"/>
  <c r="O36162" i="1"/>
  <c r="O36163" i="1"/>
  <c r="O36164" i="1"/>
  <c r="O36165" i="1"/>
  <c r="O36166" i="1"/>
  <c r="O36167" i="1"/>
  <c r="O36168" i="1"/>
  <c r="O36169" i="1"/>
  <c r="O36170" i="1"/>
  <c r="O36171" i="1"/>
  <c r="O36172" i="1"/>
  <c r="O36173" i="1"/>
  <c r="O36174" i="1"/>
  <c r="O36175" i="1"/>
  <c r="O36176" i="1"/>
  <c r="O36177" i="1"/>
  <c r="O36178" i="1"/>
  <c r="O36179" i="1"/>
  <c r="O36180" i="1"/>
  <c r="O36181" i="1"/>
  <c r="O36182" i="1"/>
  <c r="O36183" i="1"/>
  <c r="O36184" i="1"/>
  <c r="O36185" i="1"/>
  <c r="O36186" i="1"/>
  <c r="O36187" i="1"/>
  <c r="O36188" i="1"/>
  <c r="O36189" i="1"/>
  <c r="O36190" i="1"/>
  <c r="O36191" i="1"/>
  <c r="O36192" i="1"/>
  <c r="O36193" i="1"/>
  <c r="O36194" i="1"/>
  <c r="O36195" i="1"/>
  <c r="O36196" i="1"/>
  <c r="O36197" i="1"/>
  <c r="O36198" i="1"/>
  <c r="O36199" i="1"/>
  <c r="O36200" i="1"/>
  <c r="O36201" i="1"/>
  <c r="O36202" i="1"/>
  <c r="O36203" i="1"/>
  <c r="O36204" i="1"/>
  <c r="O36205" i="1"/>
  <c r="O36206" i="1"/>
  <c r="O36207" i="1"/>
  <c r="O36208" i="1"/>
  <c r="O36209" i="1"/>
  <c r="O36210" i="1"/>
  <c r="O36211" i="1"/>
  <c r="O36212" i="1"/>
  <c r="O36213" i="1"/>
  <c r="O36214" i="1"/>
  <c r="O36215" i="1"/>
  <c r="O36216" i="1"/>
  <c r="O36217" i="1"/>
  <c r="O36218" i="1"/>
  <c r="O36219" i="1"/>
  <c r="O36220" i="1"/>
  <c r="O36221" i="1"/>
  <c r="O36222" i="1"/>
  <c r="O36223" i="1"/>
  <c r="O36224" i="1"/>
  <c r="O36225" i="1"/>
  <c r="O36226" i="1"/>
  <c r="O36227" i="1"/>
  <c r="O36228" i="1"/>
  <c r="O36229" i="1"/>
  <c r="O36230" i="1"/>
  <c r="O36231" i="1"/>
  <c r="O36232" i="1"/>
  <c r="O36233" i="1"/>
  <c r="O36234" i="1"/>
  <c r="O36235" i="1"/>
  <c r="O36236" i="1"/>
  <c r="O36237" i="1"/>
  <c r="O36238" i="1"/>
  <c r="O36239" i="1"/>
  <c r="O36240" i="1"/>
  <c r="O36241" i="1"/>
  <c r="O36242" i="1"/>
  <c r="O36243" i="1"/>
  <c r="O36244" i="1"/>
  <c r="O36245" i="1"/>
  <c r="O36246" i="1"/>
  <c r="O36247" i="1"/>
  <c r="O36248" i="1"/>
  <c r="O36249" i="1"/>
  <c r="O36250" i="1"/>
  <c r="O36251" i="1"/>
  <c r="O36252" i="1"/>
  <c r="O36253" i="1"/>
  <c r="O36254" i="1"/>
  <c r="O36255" i="1"/>
  <c r="O36256" i="1"/>
  <c r="O36257" i="1"/>
  <c r="O36258" i="1"/>
  <c r="O36259" i="1"/>
  <c r="O36260" i="1"/>
  <c r="O36261" i="1"/>
  <c r="O36262" i="1"/>
  <c r="O36263" i="1"/>
  <c r="O36264" i="1"/>
  <c r="O36265" i="1"/>
  <c r="O36266" i="1"/>
  <c r="O36267" i="1"/>
  <c r="O36268" i="1"/>
  <c r="O36269" i="1"/>
  <c r="O36270" i="1"/>
  <c r="O36271" i="1"/>
  <c r="O36272" i="1"/>
  <c r="O36273" i="1"/>
  <c r="O36274" i="1"/>
  <c r="O36275" i="1"/>
  <c r="O36276" i="1"/>
  <c r="O36277" i="1"/>
  <c r="O36278" i="1"/>
  <c r="O36279" i="1"/>
  <c r="O36280" i="1"/>
  <c r="O36281" i="1"/>
  <c r="O36282" i="1"/>
  <c r="O36283" i="1"/>
  <c r="O36284" i="1"/>
  <c r="O36285" i="1"/>
  <c r="O36286" i="1"/>
  <c r="O36287" i="1"/>
  <c r="O36288" i="1"/>
  <c r="O36289" i="1"/>
  <c r="O36290" i="1"/>
  <c r="O36291" i="1"/>
  <c r="O36292" i="1"/>
  <c r="O36293" i="1"/>
  <c r="O36294" i="1"/>
  <c r="O36295" i="1"/>
  <c r="O36296" i="1"/>
  <c r="O36297" i="1"/>
  <c r="O36298" i="1"/>
  <c r="O36299" i="1"/>
  <c r="O36300" i="1"/>
  <c r="O36301" i="1"/>
  <c r="O36302" i="1"/>
  <c r="O36303" i="1"/>
  <c r="O36304" i="1"/>
  <c r="O36305" i="1"/>
  <c r="O36306" i="1"/>
  <c r="O36307" i="1"/>
  <c r="O36308" i="1"/>
  <c r="O36309" i="1"/>
  <c r="O36310" i="1"/>
  <c r="O36311" i="1"/>
  <c r="O36312" i="1"/>
  <c r="O36313" i="1"/>
  <c r="O36314" i="1"/>
  <c r="O36315" i="1"/>
  <c r="O36316" i="1"/>
  <c r="O36317" i="1"/>
  <c r="O36318" i="1"/>
  <c r="O36319" i="1"/>
  <c r="O36320" i="1"/>
  <c r="O36321" i="1"/>
  <c r="O36322" i="1"/>
  <c r="O36323" i="1"/>
  <c r="O36324" i="1"/>
  <c r="O36325" i="1"/>
  <c r="O36326" i="1"/>
  <c r="O36327" i="1"/>
  <c r="O36328" i="1"/>
  <c r="O36329" i="1"/>
  <c r="O36330" i="1"/>
  <c r="O36331" i="1"/>
  <c r="O36332" i="1"/>
  <c r="O36333" i="1"/>
  <c r="O36334" i="1"/>
  <c r="O36335" i="1"/>
  <c r="O36336" i="1"/>
  <c r="O36337" i="1"/>
  <c r="O36338" i="1"/>
  <c r="O36339" i="1"/>
  <c r="O36340" i="1"/>
  <c r="O36341" i="1"/>
  <c r="O36342" i="1"/>
  <c r="O36343" i="1"/>
  <c r="O36344" i="1"/>
  <c r="O36345" i="1"/>
  <c r="O36346" i="1"/>
  <c r="O36347" i="1"/>
  <c r="O36348" i="1"/>
  <c r="O36349" i="1"/>
  <c r="O36350" i="1"/>
  <c r="O36351" i="1"/>
  <c r="O36352" i="1"/>
  <c r="O36353" i="1"/>
  <c r="O36354" i="1"/>
  <c r="O36355" i="1"/>
  <c r="O36356" i="1"/>
  <c r="O36357" i="1"/>
  <c r="O36358" i="1"/>
  <c r="O36359" i="1"/>
  <c r="O36360" i="1"/>
  <c r="O36361" i="1"/>
  <c r="O36362" i="1"/>
  <c r="O36363" i="1"/>
  <c r="O36364" i="1"/>
  <c r="O36365" i="1"/>
  <c r="O36366" i="1"/>
  <c r="O36367" i="1"/>
  <c r="O36368" i="1"/>
  <c r="O36369" i="1"/>
  <c r="O36370" i="1"/>
  <c r="O36371" i="1"/>
  <c r="O36372" i="1"/>
  <c r="O36373" i="1"/>
  <c r="O36374" i="1"/>
  <c r="O36375" i="1"/>
  <c r="O36376" i="1"/>
  <c r="O36377" i="1"/>
  <c r="O36378" i="1"/>
  <c r="O36379" i="1"/>
  <c r="O36380" i="1"/>
  <c r="O36381" i="1"/>
  <c r="O36382" i="1"/>
  <c r="O36383" i="1"/>
  <c r="O36384" i="1"/>
  <c r="O36385" i="1"/>
  <c r="O36386" i="1"/>
  <c r="O36387" i="1"/>
  <c r="O36388" i="1"/>
  <c r="O36389" i="1"/>
  <c r="O36390" i="1"/>
  <c r="O36391" i="1"/>
  <c r="O36392" i="1"/>
  <c r="O36393" i="1"/>
  <c r="O36394" i="1"/>
  <c r="O36395" i="1"/>
  <c r="O36396" i="1"/>
  <c r="O36397" i="1"/>
  <c r="O36398" i="1"/>
  <c r="O36399" i="1"/>
  <c r="O36400" i="1"/>
  <c r="O36401" i="1"/>
  <c r="O36402" i="1"/>
  <c r="O36403" i="1"/>
  <c r="O36404" i="1"/>
  <c r="O36405" i="1"/>
  <c r="O36406" i="1"/>
  <c r="O36407" i="1"/>
  <c r="O36408" i="1"/>
  <c r="O36409" i="1"/>
  <c r="O36410" i="1"/>
  <c r="O36411" i="1"/>
  <c r="O36412" i="1"/>
  <c r="O36413" i="1"/>
  <c r="O36414" i="1"/>
  <c r="O36415" i="1"/>
  <c r="O36416" i="1"/>
  <c r="O36417" i="1"/>
  <c r="O36418" i="1"/>
  <c r="O36419" i="1"/>
  <c r="O36420" i="1"/>
  <c r="O36421" i="1"/>
  <c r="O36422" i="1"/>
  <c r="O36423" i="1"/>
  <c r="O36424" i="1"/>
  <c r="O36425" i="1"/>
  <c r="O36426" i="1"/>
  <c r="O36427" i="1"/>
  <c r="O36428" i="1"/>
  <c r="O36429" i="1"/>
  <c r="O36430" i="1"/>
  <c r="O36431" i="1"/>
  <c r="O36432" i="1"/>
  <c r="O36433" i="1"/>
  <c r="O36434" i="1"/>
  <c r="O36435" i="1"/>
  <c r="O36436" i="1"/>
  <c r="O36437" i="1"/>
  <c r="O36438" i="1"/>
  <c r="O36439" i="1"/>
  <c r="O36440" i="1"/>
  <c r="O36441" i="1"/>
  <c r="O36442" i="1"/>
  <c r="O36443" i="1"/>
  <c r="O36444" i="1"/>
  <c r="O36445" i="1"/>
  <c r="O36446" i="1"/>
  <c r="O36447" i="1"/>
  <c r="O36448" i="1"/>
  <c r="O36449" i="1"/>
  <c r="O36450" i="1"/>
  <c r="O36451" i="1"/>
  <c r="O36452" i="1"/>
  <c r="O36453" i="1"/>
  <c r="O36454" i="1"/>
  <c r="O36455" i="1"/>
  <c r="O36456" i="1"/>
  <c r="O36457" i="1"/>
  <c r="O36458" i="1"/>
  <c r="O36459" i="1"/>
  <c r="O36460" i="1"/>
  <c r="O36461" i="1"/>
  <c r="O36462" i="1"/>
  <c r="O36463" i="1"/>
  <c r="O36464" i="1"/>
  <c r="O36465" i="1"/>
  <c r="O36466" i="1"/>
  <c r="O36467" i="1"/>
  <c r="O36468" i="1"/>
  <c r="O36469" i="1"/>
  <c r="O36470" i="1"/>
  <c r="O36471" i="1"/>
  <c r="O36472" i="1"/>
  <c r="O36473" i="1"/>
  <c r="O36474" i="1"/>
  <c r="O36475" i="1"/>
  <c r="O36476" i="1"/>
  <c r="O36477" i="1"/>
  <c r="O36478" i="1"/>
  <c r="O36479" i="1"/>
  <c r="O36480" i="1"/>
  <c r="O36481" i="1"/>
  <c r="O36482" i="1"/>
  <c r="O36483" i="1"/>
  <c r="O36484" i="1"/>
  <c r="O36485" i="1"/>
  <c r="O36486" i="1"/>
  <c r="O36487" i="1"/>
  <c r="O36488" i="1"/>
  <c r="O36489" i="1"/>
  <c r="O36490" i="1"/>
  <c r="O36491" i="1"/>
  <c r="O36492" i="1"/>
  <c r="O36493" i="1"/>
  <c r="O36494" i="1"/>
  <c r="O36495" i="1"/>
  <c r="O36496" i="1"/>
  <c r="O36497" i="1"/>
  <c r="O36498" i="1"/>
  <c r="O36499" i="1"/>
  <c r="O36500" i="1"/>
  <c r="O36501" i="1"/>
  <c r="O36502" i="1"/>
  <c r="O36503" i="1"/>
  <c r="O36504" i="1"/>
  <c r="O36505" i="1"/>
  <c r="O36506" i="1"/>
  <c r="O36507" i="1"/>
  <c r="O36508" i="1"/>
  <c r="O36509" i="1"/>
  <c r="O36510" i="1"/>
  <c r="O36511" i="1"/>
  <c r="O36512" i="1"/>
  <c r="O36513" i="1"/>
  <c r="O36514" i="1"/>
  <c r="O36515" i="1"/>
  <c r="O36516" i="1"/>
  <c r="O36517" i="1"/>
  <c r="O36518" i="1"/>
  <c r="O36519" i="1"/>
  <c r="O36520" i="1"/>
  <c r="O36521" i="1"/>
  <c r="O36522" i="1"/>
  <c r="O36523" i="1"/>
  <c r="O36524" i="1"/>
  <c r="O36525" i="1"/>
  <c r="O36526" i="1"/>
  <c r="O36527" i="1"/>
  <c r="O36528" i="1"/>
  <c r="O36529" i="1"/>
  <c r="O36530" i="1"/>
  <c r="O36531" i="1"/>
  <c r="O36532" i="1"/>
  <c r="O36533" i="1"/>
  <c r="O36534" i="1"/>
  <c r="O36535" i="1"/>
  <c r="O36536" i="1"/>
  <c r="O36537" i="1"/>
  <c r="O36538" i="1"/>
  <c r="O36539" i="1"/>
  <c r="O36540" i="1"/>
  <c r="O36541" i="1"/>
  <c r="O36542" i="1"/>
  <c r="O36543" i="1"/>
  <c r="O36544" i="1"/>
  <c r="O36545" i="1"/>
  <c r="O36546" i="1"/>
  <c r="O36547" i="1"/>
  <c r="O36548" i="1"/>
  <c r="O36549" i="1"/>
  <c r="O36550" i="1"/>
  <c r="O36551" i="1"/>
  <c r="O36552" i="1"/>
  <c r="O36553" i="1"/>
  <c r="O36554" i="1"/>
  <c r="O36555" i="1"/>
  <c r="O36556" i="1"/>
  <c r="O36557" i="1"/>
  <c r="O36558" i="1"/>
  <c r="O36559" i="1"/>
  <c r="O36560" i="1"/>
  <c r="O36561" i="1"/>
  <c r="O36562" i="1"/>
  <c r="O36563" i="1"/>
  <c r="O36564" i="1"/>
  <c r="O36565" i="1"/>
  <c r="O36566" i="1"/>
  <c r="O36567" i="1"/>
  <c r="O36568" i="1"/>
  <c r="O36569" i="1"/>
  <c r="O36570" i="1"/>
  <c r="O36571" i="1"/>
  <c r="O36572" i="1"/>
  <c r="O36573" i="1"/>
  <c r="O36574" i="1"/>
  <c r="O36575" i="1"/>
  <c r="O36576" i="1"/>
  <c r="O36577" i="1"/>
  <c r="O36578" i="1"/>
  <c r="O36579" i="1"/>
  <c r="O36580" i="1"/>
  <c r="O36581" i="1"/>
  <c r="O36582" i="1"/>
  <c r="O36583" i="1"/>
  <c r="O36584" i="1"/>
  <c r="O36585" i="1"/>
  <c r="O36586" i="1"/>
  <c r="O36587" i="1"/>
  <c r="O36588" i="1"/>
  <c r="O36589" i="1"/>
  <c r="O36590" i="1"/>
  <c r="O36591" i="1"/>
  <c r="O36592" i="1"/>
  <c r="O36593" i="1"/>
  <c r="O36594" i="1"/>
  <c r="O36595" i="1"/>
  <c r="O36596" i="1"/>
  <c r="O36597" i="1"/>
  <c r="O36598" i="1"/>
  <c r="O36599" i="1"/>
  <c r="O36600" i="1"/>
  <c r="O36601" i="1"/>
  <c r="O36602" i="1"/>
  <c r="O36603" i="1"/>
  <c r="O36604" i="1"/>
  <c r="O36605" i="1"/>
  <c r="O36606" i="1"/>
  <c r="O36607" i="1"/>
  <c r="O36608" i="1"/>
  <c r="O36609" i="1"/>
  <c r="O36610" i="1"/>
  <c r="O36611" i="1"/>
  <c r="O36612" i="1"/>
  <c r="O36613" i="1"/>
  <c r="O36614" i="1"/>
  <c r="O36615" i="1"/>
  <c r="O36616" i="1"/>
  <c r="O36617" i="1"/>
  <c r="O36618" i="1"/>
  <c r="O36619" i="1"/>
  <c r="O36620" i="1"/>
  <c r="O36621" i="1"/>
  <c r="O36622" i="1"/>
  <c r="O36623" i="1"/>
  <c r="O36624" i="1"/>
  <c r="O36625" i="1"/>
  <c r="O36626" i="1"/>
  <c r="O36627" i="1"/>
  <c r="O36628" i="1"/>
  <c r="O36629" i="1"/>
  <c r="O36630" i="1"/>
  <c r="O36631" i="1"/>
  <c r="O36632" i="1"/>
  <c r="O36633" i="1"/>
  <c r="O36634" i="1"/>
  <c r="O36635" i="1"/>
  <c r="O36636" i="1"/>
  <c r="O36637" i="1"/>
  <c r="O36638" i="1"/>
  <c r="O36639" i="1"/>
  <c r="O36640" i="1"/>
  <c r="O36641" i="1"/>
  <c r="O36642" i="1"/>
  <c r="O36643" i="1"/>
  <c r="O36644" i="1"/>
  <c r="O36645" i="1"/>
  <c r="O36646" i="1"/>
  <c r="O36647" i="1"/>
  <c r="O36648" i="1"/>
  <c r="O36649" i="1"/>
  <c r="O36650" i="1"/>
  <c r="O36651" i="1"/>
  <c r="O36652" i="1"/>
  <c r="O36653" i="1"/>
  <c r="O36654" i="1"/>
  <c r="O36655" i="1"/>
  <c r="O36656" i="1"/>
  <c r="O36657" i="1"/>
  <c r="O36658" i="1"/>
  <c r="O36659" i="1"/>
  <c r="O36660" i="1"/>
  <c r="O36661" i="1"/>
  <c r="O36662" i="1"/>
  <c r="O36663" i="1"/>
  <c r="O36664" i="1"/>
  <c r="O36665" i="1"/>
  <c r="O36666" i="1"/>
  <c r="O36667" i="1"/>
  <c r="O36668" i="1"/>
  <c r="O36669" i="1"/>
  <c r="O36670" i="1"/>
  <c r="O36671" i="1"/>
  <c r="O36672" i="1"/>
  <c r="O36673" i="1"/>
  <c r="O36674" i="1"/>
  <c r="O36675" i="1"/>
  <c r="O36676" i="1"/>
  <c r="O36677" i="1"/>
  <c r="O36678" i="1"/>
  <c r="O36679" i="1"/>
  <c r="O36680" i="1"/>
  <c r="O36681" i="1"/>
  <c r="O36682" i="1"/>
  <c r="O36683" i="1"/>
  <c r="O36684" i="1"/>
  <c r="O36685" i="1"/>
  <c r="O36686" i="1"/>
  <c r="O36687" i="1"/>
  <c r="O36688" i="1"/>
  <c r="O36689" i="1"/>
  <c r="O36690" i="1"/>
  <c r="O36691" i="1"/>
  <c r="O36692" i="1"/>
  <c r="O36693" i="1"/>
  <c r="O36694" i="1"/>
  <c r="O36695" i="1"/>
  <c r="O36696" i="1"/>
  <c r="O36697" i="1"/>
  <c r="O36698" i="1"/>
  <c r="O36699" i="1"/>
  <c r="O36700" i="1"/>
  <c r="O36701" i="1"/>
  <c r="O36702" i="1"/>
  <c r="O36703" i="1"/>
  <c r="O36704" i="1"/>
  <c r="O36705" i="1"/>
  <c r="O36706" i="1"/>
  <c r="O36707" i="1"/>
  <c r="O36708" i="1"/>
  <c r="O36709" i="1"/>
  <c r="O36710" i="1"/>
  <c r="O36711" i="1"/>
  <c r="O36712" i="1"/>
  <c r="O36713" i="1"/>
  <c r="O36714" i="1"/>
  <c r="O36715" i="1"/>
  <c r="O36716" i="1"/>
  <c r="O36717" i="1"/>
  <c r="O36718" i="1"/>
  <c r="O36719" i="1"/>
  <c r="O36720" i="1"/>
  <c r="O36721" i="1"/>
  <c r="O36722" i="1"/>
  <c r="O36723" i="1"/>
  <c r="O36724" i="1"/>
  <c r="O36725" i="1"/>
  <c r="O36726" i="1"/>
  <c r="O36727" i="1"/>
  <c r="O36728" i="1"/>
  <c r="O36729" i="1"/>
  <c r="O36730" i="1"/>
  <c r="O36731" i="1"/>
  <c r="O36732" i="1"/>
  <c r="O36733" i="1"/>
  <c r="O36734" i="1"/>
  <c r="O36735" i="1"/>
  <c r="O36736" i="1"/>
  <c r="O36737" i="1"/>
  <c r="O36738" i="1"/>
  <c r="O36739" i="1"/>
  <c r="O36740" i="1"/>
  <c r="O36741" i="1"/>
  <c r="O36742" i="1"/>
  <c r="O36743" i="1"/>
  <c r="O36744" i="1"/>
  <c r="O36745" i="1"/>
  <c r="O36746" i="1"/>
  <c r="O36747" i="1"/>
  <c r="O36748" i="1"/>
  <c r="O36749" i="1"/>
  <c r="O36750" i="1"/>
  <c r="O36751" i="1"/>
  <c r="O36752" i="1"/>
  <c r="O36753" i="1"/>
  <c r="O36754" i="1"/>
  <c r="O36755" i="1"/>
  <c r="O36756" i="1"/>
  <c r="O36757" i="1"/>
  <c r="O36758" i="1"/>
  <c r="O36759" i="1"/>
  <c r="O36760" i="1"/>
  <c r="O36761" i="1"/>
  <c r="O36762" i="1"/>
  <c r="O36763" i="1"/>
  <c r="O36764" i="1"/>
  <c r="O36765" i="1"/>
  <c r="O36766" i="1"/>
  <c r="O36767" i="1"/>
  <c r="O36768" i="1"/>
  <c r="O36769" i="1"/>
  <c r="O36770" i="1"/>
  <c r="O36771" i="1"/>
  <c r="O36772" i="1"/>
  <c r="O36773" i="1"/>
  <c r="O36774" i="1"/>
  <c r="O36775" i="1"/>
  <c r="O36776" i="1"/>
  <c r="O36777" i="1"/>
  <c r="O36778" i="1"/>
  <c r="O36779" i="1"/>
  <c r="O36780" i="1"/>
  <c r="O36781" i="1"/>
  <c r="O36782" i="1"/>
  <c r="O36783" i="1"/>
  <c r="O36784" i="1"/>
  <c r="O36785" i="1"/>
  <c r="O36786" i="1"/>
  <c r="O36787" i="1"/>
  <c r="O36788" i="1"/>
  <c r="O36789" i="1"/>
  <c r="O36790" i="1"/>
  <c r="O36791" i="1"/>
  <c r="O36792" i="1"/>
  <c r="O36793" i="1"/>
  <c r="O36794" i="1"/>
  <c r="O36795" i="1"/>
  <c r="O36796" i="1"/>
  <c r="O36797" i="1"/>
  <c r="O36798" i="1"/>
  <c r="O36799" i="1"/>
  <c r="O36800" i="1"/>
  <c r="O36801" i="1"/>
  <c r="O36802" i="1"/>
  <c r="O36803" i="1"/>
  <c r="O36804" i="1"/>
  <c r="O36805" i="1"/>
  <c r="O36806" i="1"/>
  <c r="O36807" i="1"/>
  <c r="O36808" i="1"/>
  <c r="O36809" i="1"/>
  <c r="O36810" i="1"/>
  <c r="O36811" i="1"/>
  <c r="O36812" i="1"/>
  <c r="O36813" i="1"/>
  <c r="O36814" i="1"/>
  <c r="O36815" i="1"/>
  <c r="O36816" i="1"/>
  <c r="O36817" i="1"/>
  <c r="O36818" i="1"/>
  <c r="O36819" i="1"/>
  <c r="O36820" i="1"/>
  <c r="O36821" i="1"/>
  <c r="O36822" i="1"/>
  <c r="O36823" i="1"/>
  <c r="O36824" i="1"/>
  <c r="O36825" i="1"/>
  <c r="O36826" i="1"/>
  <c r="O36827" i="1"/>
  <c r="O36828" i="1"/>
  <c r="O36829" i="1"/>
  <c r="O36830" i="1"/>
  <c r="O36831" i="1"/>
  <c r="O36832" i="1"/>
  <c r="O36833" i="1"/>
  <c r="O36834" i="1"/>
  <c r="O36835" i="1"/>
  <c r="O36836" i="1"/>
  <c r="O36837" i="1"/>
  <c r="O36838" i="1"/>
  <c r="O36839" i="1"/>
  <c r="O36840" i="1"/>
  <c r="O36841" i="1"/>
  <c r="O36842" i="1"/>
  <c r="O36843" i="1"/>
  <c r="O36844" i="1"/>
  <c r="O36845" i="1"/>
  <c r="O36846" i="1"/>
  <c r="O36847" i="1"/>
  <c r="O36848" i="1"/>
  <c r="O36849" i="1"/>
  <c r="O36850" i="1"/>
  <c r="O36851" i="1"/>
  <c r="O36852" i="1"/>
  <c r="O36853" i="1"/>
  <c r="O36854" i="1"/>
  <c r="O36855" i="1"/>
  <c r="O36856" i="1"/>
  <c r="O36857" i="1"/>
  <c r="O36858" i="1"/>
  <c r="O36859" i="1"/>
  <c r="O36860" i="1"/>
  <c r="O36861" i="1"/>
  <c r="O36862" i="1"/>
  <c r="O36863" i="1"/>
  <c r="O36864" i="1"/>
  <c r="O36865" i="1"/>
  <c r="O36866" i="1"/>
  <c r="O36867" i="1"/>
  <c r="O36868" i="1"/>
  <c r="O36869" i="1"/>
  <c r="O36870" i="1"/>
  <c r="O36871" i="1"/>
  <c r="O36872" i="1"/>
  <c r="O36873" i="1"/>
  <c r="O36874" i="1"/>
  <c r="O36875" i="1"/>
  <c r="O36876" i="1"/>
  <c r="O36877" i="1"/>
  <c r="O36878" i="1"/>
  <c r="O36879" i="1"/>
  <c r="O36880" i="1"/>
  <c r="O36881" i="1"/>
  <c r="O36882" i="1"/>
  <c r="O36883" i="1"/>
  <c r="O36884" i="1"/>
  <c r="O36885" i="1"/>
  <c r="O36886" i="1"/>
  <c r="O36887" i="1"/>
  <c r="O36888" i="1"/>
  <c r="O36889" i="1"/>
  <c r="O36890" i="1"/>
  <c r="O36891" i="1"/>
  <c r="O36892" i="1"/>
  <c r="O36893" i="1"/>
  <c r="O36894" i="1"/>
  <c r="O36895" i="1"/>
  <c r="O36896" i="1"/>
  <c r="O36897" i="1"/>
  <c r="O36898" i="1"/>
  <c r="O36899" i="1"/>
  <c r="O36900" i="1"/>
  <c r="O36901" i="1"/>
  <c r="O36902" i="1"/>
  <c r="O36903" i="1"/>
  <c r="O36904" i="1"/>
  <c r="O36905" i="1"/>
  <c r="O36906" i="1"/>
  <c r="O36907" i="1"/>
  <c r="O36908" i="1"/>
  <c r="O36909" i="1"/>
  <c r="O36910" i="1"/>
  <c r="O36911" i="1"/>
  <c r="O36912" i="1"/>
  <c r="O36913" i="1"/>
  <c r="O36914" i="1"/>
  <c r="O36915" i="1"/>
  <c r="O36916" i="1"/>
  <c r="O36917" i="1"/>
  <c r="O36918" i="1"/>
  <c r="O36919" i="1"/>
  <c r="O36920" i="1"/>
  <c r="O36921" i="1"/>
  <c r="O36922" i="1"/>
  <c r="O36923" i="1"/>
  <c r="O36924" i="1"/>
  <c r="O36925" i="1"/>
  <c r="O36926" i="1"/>
  <c r="O36927" i="1"/>
  <c r="O36928" i="1"/>
  <c r="O36929" i="1"/>
  <c r="O36930" i="1"/>
  <c r="O36931" i="1"/>
  <c r="O36932" i="1"/>
  <c r="O36933" i="1"/>
  <c r="O36934" i="1"/>
  <c r="O36935" i="1"/>
  <c r="O36936" i="1"/>
  <c r="O36937" i="1"/>
  <c r="O36938" i="1"/>
  <c r="O36939" i="1"/>
  <c r="O36940" i="1"/>
  <c r="O36941" i="1"/>
  <c r="O36942" i="1"/>
  <c r="O36943" i="1"/>
  <c r="O36944" i="1"/>
  <c r="O36945" i="1"/>
  <c r="O36946" i="1"/>
  <c r="O36947" i="1"/>
  <c r="O36948" i="1"/>
  <c r="O36949" i="1"/>
  <c r="O36950" i="1"/>
  <c r="O36951" i="1"/>
  <c r="O36952" i="1"/>
  <c r="O36953" i="1"/>
  <c r="O36954" i="1"/>
  <c r="O36955" i="1"/>
  <c r="O36956" i="1"/>
  <c r="O36957" i="1"/>
  <c r="O36958" i="1"/>
  <c r="O36959" i="1"/>
  <c r="O36960" i="1"/>
  <c r="O36961" i="1"/>
  <c r="O36962" i="1"/>
  <c r="O36963" i="1"/>
  <c r="O36964" i="1"/>
  <c r="O36965" i="1"/>
  <c r="O36966" i="1"/>
  <c r="O36967" i="1"/>
  <c r="O36968" i="1"/>
  <c r="O36969" i="1"/>
  <c r="O36970" i="1"/>
  <c r="O36971" i="1"/>
  <c r="O36972" i="1"/>
  <c r="O36973" i="1"/>
  <c r="O36974" i="1"/>
  <c r="O36975" i="1"/>
  <c r="O36976" i="1"/>
  <c r="O36977" i="1"/>
  <c r="O36978" i="1"/>
  <c r="O36979" i="1"/>
  <c r="O36980" i="1"/>
  <c r="O36981" i="1"/>
  <c r="O36982" i="1"/>
  <c r="O36983" i="1"/>
  <c r="O36984" i="1"/>
  <c r="O36985" i="1"/>
  <c r="O36986" i="1"/>
  <c r="O36987" i="1"/>
  <c r="O36988" i="1"/>
  <c r="O36989" i="1"/>
  <c r="O36990" i="1"/>
  <c r="O36991" i="1"/>
  <c r="O36992" i="1"/>
  <c r="O36993" i="1"/>
  <c r="O36994" i="1"/>
  <c r="O36995" i="1"/>
  <c r="O36996" i="1"/>
  <c r="O36997" i="1"/>
  <c r="O36998" i="1"/>
  <c r="O36999" i="1"/>
  <c r="O37000" i="1"/>
  <c r="O37001" i="1"/>
  <c r="O37002" i="1"/>
  <c r="O37003" i="1"/>
  <c r="O37004" i="1"/>
  <c r="O37005" i="1"/>
  <c r="O37006" i="1"/>
  <c r="O37007" i="1"/>
  <c r="O37008" i="1"/>
  <c r="O37009" i="1"/>
  <c r="O37010" i="1"/>
  <c r="O37011" i="1"/>
  <c r="O37012" i="1"/>
  <c r="O37013" i="1"/>
  <c r="O37014" i="1"/>
  <c r="O37015" i="1"/>
  <c r="O37016" i="1"/>
  <c r="O37017" i="1"/>
  <c r="O37018" i="1"/>
  <c r="O37019" i="1"/>
  <c r="O37020" i="1"/>
  <c r="O37021" i="1"/>
  <c r="O37022" i="1"/>
  <c r="O37023" i="1"/>
  <c r="O37024" i="1"/>
  <c r="O37025" i="1"/>
  <c r="O37026" i="1"/>
  <c r="O37027" i="1"/>
  <c r="O37028" i="1"/>
  <c r="O37029" i="1"/>
  <c r="O37030" i="1"/>
  <c r="O37031" i="1"/>
  <c r="O37032" i="1"/>
  <c r="O37033" i="1"/>
  <c r="O37034" i="1"/>
  <c r="O37035" i="1"/>
  <c r="O37036" i="1"/>
  <c r="O37037" i="1"/>
  <c r="O37038" i="1"/>
  <c r="O37039" i="1"/>
  <c r="O37040" i="1"/>
  <c r="O37041" i="1"/>
  <c r="O37042" i="1"/>
  <c r="O37043" i="1"/>
  <c r="O37044" i="1"/>
  <c r="O37045" i="1"/>
  <c r="O37046" i="1"/>
  <c r="O37047" i="1"/>
  <c r="O37048" i="1"/>
  <c r="O37049" i="1"/>
  <c r="O37050" i="1"/>
  <c r="O37051" i="1"/>
  <c r="O37052" i="1"/>
  <c r="O37053" i="1"/>
  <c r="O37054" i="1"/>
  <c r="O37055" i="1"/>
  <c r="O37056" i="1"/>
  <c r="O37057" i="1"/>
  <c r="O37058" i="1"/>
  <c r="O37059" i="1"/>
  <c r="O37060" i="1"/>
  <c r="O37061" i="1"/>
  <c r="O37062" i="1"/>
  <c r="O37063" i="1"/>
  <c r="O37064" i="1"/>
  <c r="O37065" i="1"/>
  <c r="O37066" i="1"/>
  <c r="O37067" i="1"/>
  <c r="O37068" i="1"/>
  <c r="O37069" i="1"/>
  <c r="O37070" i="1"/>
  <c r="O37071" i="1"/>
  <c r="O37072" i="1"/>
  <c r="O37073" i="1"/>
  <c r="O37074" i="1"/>
  <c r="O37075" i="1"/>
  <c r="O37076" i="1"/>
  <c r="O37077" i="1"/>
  <c r="O37078" i="1"/>
  <c r="O37079" i="1"/>
  <c r="O37080" i="1"/>
  <c r="O37081" i="1"/>
  <c r="O37082" i="1"/>
  <c r="O37083" i="1"/>
  <c r="O37084" i="1"/>
  <c r="O37085" i="1"/>
  <c r="O37086" i="1"/>
  <c r="O37087" i="1"/>
  <c r="O37088" i="1"/>
  <c r="O37089" i="1"/>
  <c r="O37090" i="1"/>
  <c r="O37091" i="1"/>
  <c r="O37092" i="1"/>
  <c r="O37093" i="1"/>
  <c r="O37094" i="1"/>
  <c r="O37095" i="1"/>
  <c r="O37096" i="1"/>
  <c r="O37097" i="1"/>
  <c r="O37098" i="1"/>
  <c r="O37099" i="1"/>
  <c r="O37100" i="1"/>
  <c r="O37101" i="1"/>
  <c r="O37102" i="1"/>
  <c r="O37103" i="1"/>
  <c r="O37104" i="1"/>
  <c r="O37105" i="1"/>
  <c r="O37106" i="1"/>
  <c r="O37107" i="1"/>
  <c r="O37108" i="1"/>
  <c r="O37109" i="1"/>
  <c r="O37110" i="1"/>
  <c r="O37111" i="1"/>
  <c r="O37112" i="1"/>
  <c r="O37113" i="1"/>
  <c r="O37114" i="1"/>
  <c r="O37115" i="1"/>
  <c r="O37116" i="1"/>
  <c r="O37117" i="1"/>
  <c r="O37118" i="1"/>
  <c r="O37119" i="1"/>
  <c r="O37120" i="1"/>
  <c r="O37121" i="1"/>
  <c r="O37122" i="1"/>
  <c r="O37123" i="1"/>
  <c r="O37124" i="1"/>
  <c r="O37125" i="1"/>
  <c r="O37126" i="1"/>
  <c r="O37127" i="1"/>
  <c r="O37128" i="1"/>
  <c r="O37129" i="1"/>
  <c r="O37130" i="1"/>
  <c r="O37131" i="1"/>
  <c r="O37132" i="1"/>
  <c r="O37133" i="1"/>
  <c r="O37134" i="1"/>
  <c r="O37135" i="1"/>
  <c r="O37136" i="1"/>
  <c r="O37137" i="1"/>
  <c r="O37138" i="1"/>
  <c r="O37139" i="1"/>
  <c r="O37140" i="1"/>
  <c r="O37141" i="1"/>
  <c r="O37142" i="1"/>
  <c r="O37143" i="1"/>
  <c r="O37144" i="1"/>
  <c r="O37145" i="1"/>
  <c r="O37146" i="1"/>
  <c r="O37147" i="1"/>
  <c r="O37148" i="1"/>
  <c r="O37149" i="1"/>
  <c r="O37150" i="1"/>
  <c r="O37151" i="1"/>
  <c r="O37152" i="1"/>
  <c r="O37153" i="1"/>
  <c r="O37154" i="1"/>
  <c r="O37155" i="1"/>
  <c r="O37156" i="1"/>
  <c r="O37157" i="1"/>
  <c r="O37158" i="1"/>
  <c r="O37159" i="1"/>
  <c r="O37160" i="1"/>
  <c r="O37161" i="1"/>
  <c r="O37162" i="1"/>
  <c r="O37163" i="1"/>
  <c r="O37164" i="1"/>
  <c r="O37165" i="1"/>
  <c r="O37166" i="1"/>
  <c r="O37167" i="1"/>
  <c r="O37168" i="1"/>
  <c r="O37169" i="1"/>
  <c r="O37170" i="1"/>
  <c r="O37171" i="1"/>
  <c r="O37172" i="1"/>
  <c r="O37173" i="1"/>
  <c r="O37174" i="1"/>
  <c r="O37175" i="1"/>
  <c r="O37176" i="1"/>
  <c r="O37177" i="1"/>
  <c r="O37178" i="1"/>
  <c r="O37179" i="1"/>
  <c r="O37180" i="1"/>
  <c r="O37181" i="1"/>
  <c r="O37182" i="1"/>
  <c r="O37183" i="1"/>
  <c r="O37184" i="1"/>
  <c r="O37185" i="1"/>
  <c r="O37186" i="1"/>
  <c r="O37187" i="1"/>
  <c r="O37188" i="1"/>
  <c r="O37189" i="1"/>
  <c r="O37190" i="1"/>
  <c r="O37191" i="1"/>
  <c r="O37192" i="1"/>
  <c r="O37193" i="1"/>
  <c r="O37194" i="1"/>
  <c r="O37195" i="1"/>
  <c r="O37196" i="1"/>
  <c r="O37197" i="1"/>
  <c r="O37198" i="1"/>
  <c r="O37199" i="1"/>
  <c r="O37200" i="1"/>
  <c r="O37201" i="1"/>
  <c r="O37202" i="1"/>
  <c r="O37203" i="1"/>
  <c r="O37204" i="1"/>
  <c r="O37205" i="1"/>
  <c r="O37206" i="1"/>
  <c r="O37207" i="1"/>
  <c r="O37208" i="1"/>
  <c r="O37209" i="1"/>
  <c r="O37210" i="1"/>
  <c r="O37211" i="1"/>
  <c r="O37212" i="1"/>
  <c r="O37213" i="1"/>
  <c r="O37214" i="1"/>
  <c r="O37215" i="1"/>
  <c r="O37216" i="1"/>
  <c r="O37217" i="1"/>
  <c r="O37218" i="1"/>
  <c r="O37219" i="1"/>
  <c r="O37220" i="1"/>
  <c r="O37221" i="1"/>
  <c r="O37222" i="1"/>
  <c r="O37223" i="1"/>
  <c r="O37224" i="1"/>
  <c r="O37225" i="1"/>
  <c r="O37226" i="1"/>
  <c r="O37227" i="1"/>
  <c r="O37228" i="1"/>
  <c r="O37229" i="1"/>
  <c r="O37230" i="1"/>
  <c r="O37231" i="1"/>
  <c r="O37232" i="1"/>
  <c r="O37233" i="1"/>
  <c r="O37234" i="1"/>
  <c r="O37235" i="1"/>
  <c r="O37236" i="1"/>
  <c r="O37237" i="1"/>
  <c r="O37238" i="1"/>
  <c r="O37239" i="1"/>
  <c r="O37240" i="1"/>
  <c r="O37241" i="1"/>
  <c r="O37242" i="1"/>
  <c r="O37243" i="1"/>
  <c r="O37244" i="1"/>
  <c r="O37245" i="1"/>
  <c r="O37246" i="1"/>
  <c r="O37247" i="1"/>
  <c r="O37248" i="1"/>
  <c r="O37249" i="1"/>
  <c r="O37250" i="1"/>
  <c r="O37251" i="1"/>
  <c r="O37252" i="1"/>
  <c r="O37253" i="1"/>
  <c r="O37254" i="1"/>
  <c r="O37255" i="1"/>
  <c r="O37256" i="1"/>
  <c r="O37257" i="1"/>
  <c r="O37258" i="1"/>
  <c r="O37259" i="1"/>
  <c r="O37260" i="1"/>
  <c r="O37261" i="1"/>
  <c r="O37262" i="1"/>
  <c r="O37263" i="1"/>
  <c r="O37264" i="1"/>
  <c r="O37265" i="1"/>
  <c r="O37266" i="1"/>
  <c r="O37267" i="1"/>
  <c r="O37268" i="1"/>
  <c r="O37269" i="1"/>
  <c r="O37270" i="1"/>
  <c r="O37271" i="1"/>
  <c r="O37272" i="1"/>
  <c r="O37273" i="1"/>
  <c r="O37274" i="1"/>
  <c r="O37275" i="1"/>
  <c r="O37276" i="1"/>
  <c r="O37277" i="1"/>
  <c r="O37278" i="1"/>
  <c r="O37279" i="1"/>
  <c r="O37280" i="1"/>
  <c r="O37281" i="1"/>
  <c r="O37282" i="1"/>
  <c r="O37283" i="1"/>
  <c r="O37284" i="1"/>
  <c r="O37285" i="1"/>
  <c r="O37286" i="1"/>
  <c r="O37287" i="1"/>
  <c r="O37288" i="1"/>
  <c r="O37289" i="1"/>
  <c r="O37290" i="1"/>
  <c r="O37291" i="1"/>
  <c r="O37292" i="1"/>
  <c r="O37293" i="1"/>
  <c r="O37294" i="1"/>
  <c r="O37295" i="1"/>
  <c r="O37296" i="1"/>
  <c r="O37297" i="1"/>
  <c r="O37298" i="1"/>
  <c r="O37299" i="1"/>
  <c r="O37300" i="1"/>
  <c r="O37301" i="1"/>
  <c r="O37302" i="1"/>
  <c r="O37303" i="1"/>
  <c r="O37304" i="1"/>
  <c r="O37305" i="1"/>
  <c r="O37306" i="1"/>
  <c r="O37307" i="1"/>
  <c r="O37308" i="1"/>
  <c r="O37309" i="1"/>
  <c r="O37310" i="1"/>
  <c r="O37311" i="1"/>
  <c r="O37312" i="1"/>
  <c r="O37313" i="1"/>
  <c r="O37314" i="1"/>
  <c r="O37315" i="1"/>
  <c r="O37316" i="1"/>
  <c r="O37317" i="1"/>
  <c r="O37318" i="1"/>
  <c r="O37319" i="1"/>
  <c r="O37320" i="1"/>
  <c r="O37321" i="1"/>
  <c r="O37322" i="1"/>
  <c r="O37323" i="1"/>
  <c r="O37324" i="1"/>
  <c r="O37325" i="1"/>
  <c r="O37326" i="1"/>
  <c r="O37327" i="1"/>
  <c r="O37328" i="1"/>
  <c r="O37329" i="1"/>
  <c r="O37330" i="1"/>
  <c r="O37331" i="1"/>
  <c r="O37332" i="1"/>
  <c r="O37333" i="1"/>
  <c r="O37334" i="1"/>
  <c r="O37335" i="1"/>
  <c r="O37336" i="1"/>
  <c r="O37337" i="1"/>
  <c r="O37338" i="1"/>
  <c r="O37339" i="1"/>
  <c r="O37340" i="1"/>
  <c r="O37341" i="1"/>
  <c r="O37342" i="1"/>
  <c r="O37343" i="1"/>
  <c r="O37344" i="1"/>
  <c r="O37345" i="1"/>
  <c r="O37346" i="1"/>
  <c r="O37347" i="1"/>
  <c r="O37348" i="1"/>
  <c r="O37349" i="1"/>
  <c r="O37350" i="1"/>
  <c r="O37351" i="1"/>
  <c r="O37352" i="1"/>
  <c r="O37353" i="1"/>
  <c r="O37354" i="1"/>
  <c r="O37355" i="1"/>
  <c r="O37356" i="1"/>
  <c r="O37357" i="1"/>
  <c r="O37358" i="1"/>
  <c r="O37359" i="1"/>
  <c r="O37360" i="1"/>
  <c r="O37361" i="1"/>
  <c r="O37362" i="1"/>
  <c r="O37363" i="1"/>
  <c r="O37364" i="1"/>
  <c r="O37365" i="1"/>
  <c r="O37366" i="1"/>
  <c r="O37367" i="1"/>
  <c r="O37368" i="1"/>
  <c r="O37369" i="1"/>
  <c r="O37370" i="1"/>
  <c r="O37371" i="1"/>
  <c r="O37372" i="1"/>
  <c r="O37373" i="1"/>
  <c r="O37374" i="1"/>
  <c r="O37375" i="1"/>
  <c r="O37376" i="1"/>
  <c r="O37377" i="1"/>
  <c r="O37378" i="1"/>
  <c r="O37379" i="1"/>
  <c r="O37380" i="1"/>
  <c r="O37381" i="1"/>
  <c r="O37382" i="1"/>
  <c r="O37383" i="1"/>
  <c r="O37384" i="1"/>
  <c r="O37385" i="1"/>
  <c r="O37386" i="1"/>
  <c r="O37387" i="1"/>
  <c r="O37388" i="1"/>
  <c r="O37389" i="1"/>
  <c r="O37390" i="1"/>
  <c r="O37391" i="1"/>
  <c r="O37392" i="1"/>
  <c r="O37393" i="1"/>
  <c r="O37394" i="1"/>
  <c r="O37395" i="1"/>
  <c r="O37396" i="1"/>
  <c r="O37397" i="1"/>
  <c r="O37398" i="1"/>
  <c r="O37399" i="1"/>
  <c r="O37400" i="1"/>
  <c r="O37401" i="1"/>
  <c r="O37402" i="1"/>
  <c r="O37403" i="1"/>
  <c r="O37404" i="1"/>
  <c r="O37405" i="1"/>
  <c r="O37406" i="1"/>
  <c r="O37407" i="1"/>
  <c r="O37408" i="1"/>
  <c r="O37409" i="1"/>
  <c r="O37410" i="1"/>
  <c r="O37411" i="1"/>
  <c r="O37412" i="1"/>
  <c r="O37413" i="1"/>
  <c r="O37414" i="1"/>
  <c r="O37415" i="1"/>
  <c r="O37416" i="1"/>
  <c r="O37417" i="1"/>
  <c r="O37418" i="1"/>
  <c r="O37419" i="1"/>
  <c r="O37420" i="1"/>
  <c r="O37421" i="1"/>
  <c r="O37422" i="1"/>
  <c r="O37423" i="1"/>
  <c r="O37424" i="1"/>
  <c r="O37425" i="1"/>
  <c r="O37426" i="1"/>
  <c r="O37427" i="1"/>
  <c r="O37428" i="1"/>
  <c r="O37429" i="1"/>
  <c r="O37430" i="1"/>
  <c r="O37431" i="1"/>
  <c r="O37432" i="1"/>
  <c r="O37433" i="1"/>
  <c r="O37434" i="1"/>
  <c r="O37435" i="1"/>
  <c r="O37436" i="1"/>
  <c r="O37437" i="1"/>
  <c r="O37438" i="1"/>
  <c r="O37439" i="1"/>
  <c r="O37440" i="1"/>
  <c r="O37441" i="1"/>
  <c r="O37442" i="1"/>
  <c r="O37443" i="1"/>
  <c r="O37444" i="1"/>
  <c r="O37445" i="1"/>
  <c r="O37446" i="1"/>
  <c r="O37447" i="1"/>
  <c r="O37448" i="1"/>
  <c r="O37449" i="1"/>
  <c r="O37450" i="1"/>
  <c r="O37451" i="1"/>
  <c r="O37452" i="1"/>
  <c r="O37453" i="1"/>
  <c r="O37454" i="1"/>
  <c r="O37455" i="1"/>
  <c r="O37456" i="1"/>
  <c r="O37457" i="1"/>
  <c r="O37458" i="1"/>
  <c r="O37459" i="1"/>
  <c r="O37460" i="1"/>
  <c r="O37461" i="1"/>
  <c r="O37462" i="1"/>
  <c r="O37463" i="1"/>
  <c r="O37464" i="1"/>
  <c r="O37465" i="1"/>
  <c r="O37466" i="1"/>
  <c r="O37467" i="1"/>
  <c r="O37468" i="1"/>
  <c r="O37469" i="1"/>
  <c r="O37470" i="1"/>
  <c r="O37471" i="1"/>
  <c r="O37472" i="1"/>
  <c r="O37473" i="1"/>
  <c r="O37474" i="1"/>
  <c r="O37475" i="1"/>
  <c r="O37476" i="1"/>
  <c r="O37477" i="1"/>
  <c r="O37478" i="1"/>
  <c r="O37479" i="1"/>
  <c r="O37480" i="1"/>
  <c r="O37481" i="1"/>
  <c r="O37482" i="1"/>
  <c r="O37483" i="1"/>
  <c r="O37484" i="1"/>
  <c r="O37485" i="1"/>
  <c r="O37486" i="1"/>
  <c r="O37487" i="1"/>
  <c r="O37488" i="1"/>
  <c r="O37489" i="1"/>
  <c r="O37490" i="1"/>
  <c r="O37491" i="1"/>
  <c r="O37492" i="1"/>
  <c r="O37493" i="1"/>
  <c r="O37494" i="1"/>
  <c r="O37495" i="1"/>
  <c r="O37496" i="1"/>
  <c r="O37497" i="1"/>
  <c r="O37498" i="1"/>
  <c r="O37499" i="1"/>
  <c r="O37500" i="1"/>
  <c r="O37501" i="1"/>
  <c r="O37502" i="1"/>
  <c r="O37503" i="1"/>
  <c r="O37504" i="1"/>
  <c r="O37505" i="1"/>
  <c r="O37506" i="1"/>
  <c r="O37507" i="1"/>
  <c r="O37508" i="1"/>
  <c r="O37509" i="1"/>
  <c r="O37510" i="1"/>
  <c r="O37511" i="1"/>
  <c r="O37512" i="1"/>
  <c r="O37513" i="1"/>
  <c r="O37514" i="1"/>
  <c r="O37515" i="1"/>
  <c r="O37516" i="1"/>
  <c r="O37517" i="1"/>
  <c r="O37518" i="1"/>
  <c r="O37519" i="1"/>
  <c r="O37520" i="1"/>
  <c r="O37521" i="1"/>
  <c r="O37522" i="1"/>
  <c r="O37523" i="1"/>
  <c r="O37524" i="1"/>
  <c r="O37525" i="1"/>
  <c r="O37526" i="1"/>
  <c r="O37527" i="1"/>
  <c r="O37528" i="1"/>
  <c r="O37529" i="1"/>
  <c r="O37530" i="1"/>
  <c r="O37531" i="1"/>
  <c r="O37532" i="1"/>
  <c r="O37533" i="1"/>
  <c r="O37534" i="1"/>
  <c r="O37535" i="1"/>
  <c r="O37536" i="1"/>
  <c r="O37537" i="1"/>
  <c r="O37538" i="1"/>
  <c r="O37539" i="1"/>
  <c r="O37540" i="1"/>
  <c r="O37541" i="1"/>
  <c r="O37542" i="1"/>
  <c r="O37543" i="1"/>
  <c r="O37544" i="1"/>
  <c r="O37545" i="1"/>
  <c r="O37546" i="1"/>
  <c r="O37547" i="1"/>
  <c r="O37548" i="1"/>
  <c r="O37549" i="1"/>
  <c r="O37550" i="1"/>
  <c r="O37551" i="1"/>
  <c r="O37552" i="1"/>
  <c r="O37553" i="1"/>
  <c r="O37554" i="1"/>
  <c r="O37555" i="1"/>
  <c r="O37556" i="1"/>
  <c r="O37557" i="1"/>
  <c r="O37558" i="1"/>
  <c r="O37559" i="1"/>
  <c r="O37560" i="1"/>
  <c r="O37561" i="1"/>
  <c r="O37562" i="1"/>
  <c r="O37563" i="1"/>
  <c r="O37564" i="1"/>
  <c r="O37565" i="1"/>
  <c r="O37566" i="1"/>
  <c r="O37567" i="1"/>
  <c r="O37568" i="1"/>
  <c r="O37569" i="1"/>
  <c r="O37570" i="1"/>
  <c r="O37571" i="1"/>
  <c r="O37572" i="1"/>
  <c r="O37573" i="1"/>
  <c r="O37574" i="1"/>
  <c r="O37575" i="1"/>
  <c r="O37576" i="1"/>
  <c r="O37577" i="1"/>
  <c r="O37578" i="1"/>
  <c r="O37579" i="1"/>
  <c r="O37580" i="1"/>
  <c r="O37581" i="1"/>
  <c r="O37582" i="1"/>
  <c r="O37583" i="1"/>
  <c r="O37584" i="1"/>
  <c r="O37585" i="1"/>
  <c r="O37586" i="1"/>
  <c r="O37587" i="1"/>
  <c r="O37588" i="1"/>
  <c r="O37589" i="1"/>
  <c r="O37590" i="1"/>
  <c r="O37591" i="1"/>
  <c r="O37592" i="1"/>
  <c r="O37593" i="1"/>
  <c r="O37594" i="1"/>
  <c r="O37595" i="1"/>
  <c r="O37596" i="1"/>
  <c r="O37597" i="1"/>
  <c r="O37598" i="1"/>
  <c r="O37599" i="1"/>
  <c r="O37600" i="1"/>
  <c r="O37601" i="1"/>
  <c r="O37602" i="1"/>
  <c r="O37603" i="1"/>
  <c r="O37604" i="1"/>
  <c r="O37605" i="1"/>
  <c r="O37606" i="1"/>
  <c r="O37607" i="1"/>
  <c r="O37608" i="1"/>
  <c r="O37609" i="1"/>
  <c r="O37610" i="1"/>
  <c r="O37611" i="1"/>
  <c r="O37612" i="1"/>
  <c r="O37613" i="1"/>
  <c r="O37614" i="1"/>
  <c r="O37615" i="1"/>
  <c r="O37616" i="1"/>
  <c r="O37617" i="1"/>
  <c r="O37618" i="1"/>
  <c r="O37619" i="1"/>
  <c r="O37620" i="1"/>
  <c r="O37621" i="1"/>
  <c r="O37622" i="1"/>
  <c r="O37623" i="1"/>
  <c r="O37624" i="1"/>
  <c r="O37625" i="1"/>
  <c r="O37626" i="1"/>
  <c r="O37627" i="1"/>
  <c r="O37628" i="1"/>
  <c r="O37629" i="1"/>
  <c r="O37630" i="1"/>
  <c r="O37631" i="1"/>
  <c r="O37632" i="1"/>
  <c r="O37633" i="1"/>
  <c r="O37634" i="1"/>
  <c r="O37635" i="1"/>
  <c r="O37636" i="1"/>
  <c r="O37637" i="1"/>
  <c r="O37638" i="1"/>
  <c r="O37639" i="1"/>
  <c r="O37640" i="1"/>
  <c r="O37641" i="1"/>
  <c r="O37642" i="1"/>
  <c r="O37643" i="1"/>
  <c r="O37644" i="1"/>
  <c r="O37645" i="1"/>
  <c r="O37646" i="1"/>
  <c r="O37647" i="1"/>
  <c r="O37648" i="1"/>
  <c r="O37649" i="1"/>
  <c r="O37650" i="1"/>
  <c r="O37651" i="1"/>
  <c r="O37652" i="1"/>
  <c r="O37653" i="1"/>
  <c r="O37654" i="1"/>
  <c r="O37655" i="1"/>
  <c r="O37656" i="1"/>
  <c r="O37657" i="1"/>
  <c r="O37658" i="1"/>
  <c r="O37659" i="1"/>
  <c r="O37660" i="1"/>
  <c r="O37661" i="1"/>
  <c r="O37662" i="1"/>
  <c r="O37663" i="1"/>
  <c r="O37664" i="1"/>
  <c r="O37665" i="1"/>
  <c r="O37666" i="1"/>
  <c r="O37667" i="1"/>
  <c r="O37668" i="1"/>
  <c r="O37669" i="1"/>
  <c r="O37670" i="1"/>
  <c r="O37671" i="1"/>
  <c r="O37672" i="1"/>
  <c r="O37673" i="1"/>
  <c r="O37674" i="1"/>
  <c r="O37675" i="1"/>
  <c r="O37676" i="1"/>
  <c r="O37677" i="1"/>
  <c r="O37678" i="1"/>
  <c r="O37679" i="1"/>
  <c r="O37680" i="1"/>
  <c r="O37681" i="1"/>
  <c r="O37682" i="1"/>
  <c r="O37683" i="1"/>
  <c r="O37684" i="1"/>
  <c r="O37685" i="1"/>
  <c r="O37686" i="1"/>
  <c r="O37687" i="1"/>
  <c r="O37688" i="1"/>
  <c r="O37689" i="1"/>
  <c r="O37690" i="1"/>
  <c r="O37691" i="1"/>
  <c r="O37692" i="1"/>
  <c r="O37693" i="1"/>
  <c r="O37694" i="1"/>
  <c r="O37695" i="1"/>
  <c r="O37696" i="1"/>
  <c r="O37697" i="1"/>
  <c r="O37698" i="1"/>
  <c r="O37699" i="1"/>
  <c r="O37700" i="1"/>
  <c r="O37701" i="1"/>
  <c r="O37702" i="1"/>
  <c r="O37703" i="1"/>
  <c r="O37704" i="1"/>
  <c r="O37705" i="1"/>
  <c r="O37706" i="1"/>
  <c r="O37707" i="1"/>
  <c r="O37708" i="1"/>
  <c r="O37709" i="1"/>
  <c r="O37710" i="1"/>
  <c r="O37711" i="1"/>
  <c r="O37712" i="1"/>
  <c r="O37713" i="1"/>
  <c r="O37714" i="1"/>
  <c r="O37715" i="1"/>
  <c r="O37716" i="1"/>
  <c r="O37717" i="1"/>
  <c r="O37718" i="1"/>
  <c r="O37719" i="1"/>
  <c r="O37720" i="1"/>
  <c r="O37721" i="1"/>
  <c r="O37722" i="1"/>
  <c r="O37723" i="1"/>
  <c r="O37724" i="1"/>
  <c r="O37725" i="1"/>
  <c r="O37726" i="1"/>
  <c r="O37727" i="1"/>
  <c r="O37728" i="1"/>
  <c r="O37729" i="1"/>
  <c r="O37730" i="1"/>
  <c r="O37731" i="1"/>
  <c r="O37732" i="1"/>
  <c r="O37733" i="1"/>
  <c r="O37734" i="1"/>
  <c r="O37735" i="1"/>
  <c r="O37736" i="1"/>
  <c r="O37737" i="1"/>
  <c r="O37738" i="1"/>
  <c r="O37739" i="1"/>
  <c r="O37740" i="1"/>
  <c r="O37741" i="1"/>
  <c r="O37742" i="1"/>
  <c r="O37743" i="1"/>
  <c r="O37744" i="1"/>
  <c r="O37745" i="1"/>
  <c r="O37746" i="1"/>
  <c r="O37747" i="1"/>
  <c r="O37748" i="1"/>
  <c r="O37749" i="1"/>
  <c r="O37750" i="1"/>
  <c r="O37751" i="1"/>
  <c r="O37752" i="1"/>
  <c r="O37753" i="1"/>
  <c r="O37754" i="1"/>
  <c r="O37755" i="1"/>
  <c r="O37756" i="1"/>
  <c r="O37757" i="1"/>
  <c r="O37758" i="1"/>
  <c r="O37759" i="1"/>
  <c r="O37760" i="1"/>
  <c r="O37761" i="1"/>
  <c r="O37762" i="1"/>
  <c r="O37763" i="1"/>
  <c r="O37764" i="1"/>
  <c r="O37765" i="1"/>
  <c r="O37766" i="1"/>
  <c r="O37767" i="1"/>
  <c r="O37768" i="1"/>
  <c r="O37769" i="1"/>
  <c r="O37770" i="1"/>
  <c r="O37771" i="1"/>
  <c r="O37772" i="1"/>
  <c r="O37773" i="1"/>
  <c r="O37774" i="1"/>
  <c r="O37775" i="1"/>
  <c r="O37776" i="1"/>
  <c r="O37777" i="1"/>
  <c r="O37778" i="1"/>
  <c r="O37779" i="1"/>
  <c r="O37780" i="1"/>
  <c r="O37781" i="1"/>
  <c r="O37782" i="1"/>
  <c r="O37783" i="1"/>
  <c r="O37784" i="1"/>
  <c r="O37785" i="1"/>
  <c r="O37786" i="1"/>
  <c r="O37787" i="1"/>
  <c r="O37788" i="1"/>
  <c r="O37789" i="1"/>
  <c r="O37790" i="1"/>
  <c r="O37791" i="1"/>
  <c r="O37792" i="1"/>
  <c r="O37793" i="1"/>
  <c r="O37794" i="1"/>
  <c r="O37795" i="1"/>
  <c r="O37796" i="1"/>
  <c r="O37797" i="1"/>
  <c r="O37798" i="1"/>
  <c r="O37799" i="1"/>
  <c r="O37800" i="1"/>
  <c r="O37801" i="1"/>
  <c r="O37802" i="1"/>
  <c r="O37803" i="1"/>
  <c r="O37804" i="1"/>
  <c r="O37805" i="1"/>
  <c r="O37806" i="1"/>
  <c r="O37807" i="1"/>
  <c r="O37808" i="1"/>
  <c r="O37809" i="1"/>
  <c r="O37810" i="1"/>
  <c r="O37811" i="1"/>
  <c r="O37812" i="1"/>
  <c r="O37813" i="1"/>
  <c r="O37814" i="1"/>
  <c r="O37815" i="1"/>
  <c r="O37816" i="1"/>
  <c r="O37817" i="1"/>
  <c r="O37818" i="1"/>
  <c r="O37819" i="1"/>
  <c r="O37820" i="1"/>
  <c r="O37821" i="1"/>
  <c r="O37822" i="1"/>
  <c r="O37823" i="1"/>
  <c r="O37824" i="1"/>
  <c r="O37825" i="1"/>
  <c r="O37826" i="1"/>
  <c r="O37827" i="1"/>
  <c r="O37828" i="1"/>
  <c r="O37829" i="1"/>
  <c r="O37830" i="1"/>
  <c r="O37831" i="1"/>
  <c r="O37832" i="1"/>
  <c r="O37833" i="1"/>
  <c r="O37834" i="1"/>
  <c r="O37835" i="1"/>
  <c r="O37836" i="1"/>
  <c r="O37837" i="1"/>
  <c r="O37838" i="1"/>
  <c r="O37839" i="1"/>
  <c r="O37840" i="1"/>
  <c r="O37841" i="1"/>
  <c r="O37842" i="1"/>
  <c r="O37843" i="1"/>
  <c r="O37844" i="1"/>
  <c r="O37845" i="1"/>
  <c r="O37846" i="1"/>
  <c r="O37847" i="1"/>
  <c r="O37848" i="1"/>
  <c r="O37849" i="1"/>
  <c r="O37850" i="1"/>
  <c r="O37851" i="1"/>
  <c r="O37852" i="1"/>
  <c r="O37853" i="1"/>
  <c r="O37854" i="1"/>
  <c r="O37855" i="1"/>
  <c r="O37856" i="1"/>
  <c r="O37857" i="1"/>
  <c r="O37858" i="1"/>
  <c r="O37859" i="1"/>
  <c r="O37860" i="1"/>
  <c r="O37861" i="1"/>
  <c r="O37862" i="1"/>
  <c r="O37863" i="1"/>
  <c r="O37864" i="1"/>
  <c r="O37865" i="1"/>
  <c r="O37866" i="1"/>
  <c r="O37867" i="1"/>
  <c r="O37868" i="1"/>
  <c r="O37869" i="1"/>
  <c r="O37870" i="1"/>
  <c r="O37871" i="1"/>
  <c r="O37872" i="1"/>
  <c r="O37873" i="1"/>
  <c r="O37874" i="1"/>
  <c r="O37875" i="1"/>
  <c r="O37876" i="1"/>
  <c r="O37877" i="1"/>
  <c r="O37878" i="1"/>
  <c r="O37879" i="1"/>
  <c r="O37880" i="1"/>
  <c r="O37881" i="1"/>
  <c r="O37882" i="1"/>
  <c r="O37883" i="1"/>
  <c r="O37884" i="1"/>
  <c r="O37885" i="1"/>
  <c r="O37886" i="1"/>
  <c r="O37887" i="1"/>
  <c r="O37888" i="1"/>
  <c r="O37889" i="1"/>
  <c r="O37890" i="1"/>
  <c r="O37891" i="1"/>
  <c r="O37892" i="1"/>
  <c r="O37893" i="1"/>
  <c r="O37894" i="1"/>
  <c r="O37895" i="1"/>
  <c r="O37896" i="1"/>
  <c r="O37897" i="1"/>
  <c r="O37898" i="1"/>
  <c r="O37899" i="1"/>
  <c r="O37900" i="1"/>
  <c r="O37901" i="1"/>
  <c r="O37902" i="1"/>
  <c r="O37903" i="1"/>
  <c r="O37904" i="1"/>
  <c r="O37905" i="1"/>
  <c r="O37906" i="1"/>
  <c r="O37907" i="1"/>
  <c r="O37908" i="1"/>
  <c r="O37909" i="1"/>
  <c r="O37910" i="1"/>
  <c r="O37911" i="1"/>
  <c r="O37912" i="1"/>
  <c r="O37913" i="1"/>
  <c r="O37914" i="1"/>
  <c r="O37915" i="1"/>
  <c r="O37916" i="1"/>
  <c r="O37917" i="1"/>
  <c r="O37918" i="1"/>
  <c r="O37919" i="1"/>
  <c r="O37920" i="1"/>
  <c r="O37921" i="1"/>
  <c r="O37922" i="1"/>
  <c r="O37923" i="1"/>
  <c r="O37924" i="1"/>
  <c r="O37925" i="1"/>
  <c r="O37926" i="1"/>
  <c r="O37927" i="1"/>
  <c r="O37928" i="1"/>
  <c r="O37929" i="1"/>
  <c r="O37930" i="1"/>
  <c r="O37931" i="1"/>
  <c r="O37932" i="1"/>
  <c r="O37933" i="1"/>
  <c r="O37934" i="1"/>
  <c r="O37935" i="1"/>
  <c r="O37936" i="1"/>
  <c r="O37937" i="1"/>
  <c r="O37938" i="1"/>
  <c r="O37939" i="1"/>
  <c r="O37940" i="1"/>
  <c r="O37941" i="1"/>
  <c r="O37942" i="1"/>
  <c r="O37943" i="1"/>
  <c r="O37944" i="1"/>
  <c r="O37945" i="1"/>
  <c r="O37946" i="1"/>
  <c r="O37947" i="1"/>
  <c r="O37948" i="1"/>
  <c r="O37949" i="1"/>
  <c r="O37950" i="1"/>
  <c r="O37951" i="1"/>
  <c r="O37952" i="1"/>
  <c r="O37953" i="1"/>
  <c r="O37954" i="1"/>
  <c r="O37955" i="1"/>
  <c r="O37956" i="1"/>
  <c r="O37957" i="1"/>
  <c r="O37958" i="1"/>
  <c r="O37959" i="1"/>
  <c r="O37960" i="1"/>
  <c r="O37961" i="1"/>
  <c r="O37962" i="1"/>
  <c r="O37963" i="1"/>
  <c r="O37964" i="1"/>
  <c r="O37965" i="1"/>
  <c r="O37966" i="1"/>
  <c r="O37967" i="1"/>
  <c r="O37968" i="1"/>
  <c r="O37969" i="1"/>
  <c r="O37970" i="1"/>
  <c r="O37971" i="1"/>
  <c r="O37972" i="1"/>
  <c r="O37973" i="1"/>
  <c r="O37974" i="1"/>
  <c r="O37975" i="1"/>
  <c r="O37976" i="1"/>
  <c r="O37977" i="1"/>
  <c r="O37978" i="1"/>
  <c r="O37979" i="1"/>
  <c r="O37980" i="1"/>
  <c r="O37981" i="1"/>
  <c r="O37982" i="1"/>
  <c r="O37983" i="1"/>
  <c r="O37984" i="1"/>
  <c r="O37985" i="1"/>
  <c r="O37986" i="1"/>
  <c r="O37987" i="1"/>
  <c r="O37988" i="1"/>
  <c r="O37989" i="1"/>
  <c r="O37990" i="1"/>
  <c r="O37991" i="1"/>
  <c r="O37992" i="1"/>
  <c r="O37993" i="1"/>
  <c r="O37994" i="1"/>
  <c r="O37995" i="1"/>
  <c r="O37996" i="1"/>
  <c r="O37997" i="1"/>
  <c r="O37998" i="1"/>
  <c r="O37999" i="1"/>
  <c r="O38000" i="1"/>
  <c r="O38001" i="1"/>
  <c r="O38002" i="1"/>
  <c r="O38003" i="1"/>
  <c r="O38004" i="1"/>
  <c r="O38005" i="1"/>
  <c r="O38006" i="1"/>
  <c r="O38007" i="1"/>
  <c r="O38008" i="1"/>
  <c r="O38009" i="1"/>
  <c r="O38010" i="1"/>
  <c r="O38011" i="1"/>
  <c r="O38012" i="1"/>
  <c r="O38013" i="1"/>
  <c r="O38014" i="1"/>
  <c r="O38015" i="1"/>
  <c r="O38016" i="1"/>
  <c r="O38017" i="1"/>
  <c r="O38018" i="1"/>
  <c r="O38019" i="1"/>
  <c r="O38020" i="1"/>
  <c r="O38021" i="1"/>
  <c r="O38022" i="1"/>
  <c r="O38023" i="1"/>
  <c r="O38024" i="1"/>
  <c r="O38025" i="1"/>
  <c r="O38026" i="1"/>
  <c r="O38027" i="1"/>
  <c r="O38028" i="1"/>
  <c r="O38029" i="1"/>
  <c r="O38030" i="1"/>
  <c r="O38031" i="1"/>
  <c r="O38032" i="1"/>
  <c r="O38033" i="1"/>
  <c r="O38034" i="1"/>
  <c r="O38035" i="1"/>
  <c r="O38036" i="1"/>
  <c r="O38037" i="1"/>
  <c r="O38038" i="1"/>
  <c r="O38039" i="1"/>
  <c r="O38040" i="1"/>
  <c r="O38041" i="1"/>
  <c r="O38042" i="1"/>
  <c r="O38043" i="1"/>
  <c r="O38044" i="1"/>
  <c r="O38045" i="1"/>
  <c r="O38046" i="1"/>
  <c r="O38047" i="1"/>
  <c r="O38048" i="1"/>
  <c r="O38049" i="1"/>
  <c r="O38050" i="1"/>
  <c r="O38051" i="1"/>
  <c r="O38052" i="1"/>
  <c r="O38053" i="1"/>
  <c r="O38054" i="1"/>
  <c r="O38055" i="1"/>
  <c r="O38056" i="1"/>
  <c r="O38057" i="1"/>
  <c r="O38058" i="1"/>
  <c r="O38059" i="1"/>
  <c r="O38060" i="1"/>
  <c r="O38061" i="1"/>
  <c r="O38062" i="1"/>
  <c r="O38063" i="1"/>
  <c r="O38064" i="1"/>
  <c r="O38065" i="1"/>
  <c r="O38066" i="1"/>
  <c r="O38067" i="1"/>
  <c r="O38068" i="1"/>
  <c r="O38069" i="1"/>
  <c r="O38070" i="1"/>
  <c r="O38071" i="1"/>
  <c r="O38072" i="1"/>
  <c r="O38073" i="1"/>
  <c r="O38074" i="1"/>
  <c r="O38075" i="1"/>
  <c r="O38076" i="1"/>
  <c r="O38077" i="1"/>
  <c r="O38078" i="1"/>
  <c r="O38079" i="1"/>
  <c r="O38080" i="1"/>
  <c r="O38081" i="1"/>
  <c r="O38082" i="1"/>
  <c r="O38083" i="1"/>
  <c r="O38084" i="1"/>
  <c r="O38085" i="1"/>
  <c r="O38086" i="1"/>
  <c r="O38087" i="1"/>
  <c r="O38088" i="1"/>
  <c r="O38089" i="1"/>
  <c r="O38090" i="1"/>
  <c r="O38091" i="1"/>
  <c r="O38092" i="1"/>
  <c r="O38093" i="1"/>
  <c r="O38094" i="1"/>
  <c r="O38095" i="1"/>
  <c r="O38096" i="1"/>
  <c r="O38097" i="1"/>
  <c r="O38098" i="1"/>
  <c r="O38099" i="1"/>
  <c r="O38100" i="1"/>
  <c r="O38101" i="1"/>
  <c r="O38102" i="1"/>
  <c r="O38103" i="1"/>
  <c r="O38104" i="1"/>
  <c r="O38105" i="1"/>
  <c r="O38106" i="1"/>
  <c r="O38107" i="1"/>
  <c r="O38108" i="1"/>
  <c r="O38109" i="1"/>
  <c r="O38110" i="1"/>
  <c r="O38111" i="1"/>
  <c r="O38112" i="1"/>
  <c r="O38113" i="1"/>
  <c r="O38114" i="1"/>
  <c r="O38115" i="1"/>
  <c r="O38116" i="1"/>
  <c r="O38117" i="1"/>
  <c r="O38118" i="1"/>
  <c r="O38119" i="1"/>
  <c r="O38120" i="1"/>
  <c r="O38121" i="1"/>
  <c r="O38122" i="1"/>
  <c r="O38123" i="1"/>
  <c r="O38124" i="1"/>
  <c r="O38125" i="1"/>
  <c r="O38126" i="1"/>
  <c r="O38127" i="1"/>
  <c r="O38128" i="1"/>
  <c r="O38129" i="1"/>
  <c r="O38130" i="1"/>
  <c r="O38131" i="1"/>
  <c r="O38132" i="1"/>
  <c r="O38133" i="1"/>
  <c r="O38134" i="1"/>
  <c r="O38135" i="1"/>
  <c r="O38136" i="1"/>
  <c r="O38137" i="1"/>
  <c r="O38138" i="1"/>
  <c r="O38139" i="1"/>
  <c r="O38140" i="1"/>
  <c r="O38141" i="1"/>
  <c r="O38142" i="1"/>
  <c r="O38143" i="1"/>
  <c r="O38144" i="1"/>
  <c r="O38145" i="1"/>
  <c r="O38146" i="1"/>
  <c r="O38147" i="1"/>
  <c r="O38148" i="1"/>
  <c r="O38149" i="1"/>
  <c r="O38150" i="1"/>
  <c r="O38151" i="1"/>
  <c r="O38152" i="1"/>
  <c r="O38153" i="1"/>
  <c r="O38154" i="1"/>
  <c r="O38155" i="1"/>
  <c r="O38156" i="1"/>
  <c r="O38157" i="1"/>
  <c r="O38158" i="1"/>
  <c r="O38159" i="1"/>
  <c r="O38160" i="1"/>
  <c r="O38161" i="1"/>
  <c r="O38162" i="1"/>
  <c r="O38163" i="1"/>
  <c r="O38164" i="1"/>
  <c r="O38165" i="1"/>
  <c r="O38166" i="1"/>
  <c r="O38167" i="1"/>
  <c r="O38168" i="1"/>
  <c r="O38169" i="1"/>
  <c r="O38170" i="1"/>
  <c r="O38171" i="1"/>
  <c r="O38172" i="1"/>
  <c r="O38173" i="1"/>
  <c r="O38174" i="1"/>
  <c r="O38175" i="1"/>
  <c r="O38176" i="1"/>
  <c r="O38177" i="1"/>
  <c r="O38178" i="1"/>
  <c r="O38179" i="1"/>
  <c r="O38180" i="1"/>
  <c r="O38181" i="1"/>
  <c r="O38182" i="1"/>
  <c r="O38183" i="1"/>
  <c r="O38184" i="1"/>
  <c r="O38185" i="1"/>
  <c r="O38186" i="1"/>
  <c r="O38187" i="1"/>
  <c r="O38188" i="1"/>
  <c r="O38189" i="1"/>
  <c r="O38190" i="1"/>
  <c r="O38191" i="1"/>
  <c r="O38192" i="1"/>
  <c r="O38193" i="1"/>
  <c r="O38194" i="1"/>
  <c r="O38195" i="1"/>
  <c r="O38196" i="1"/>
  <c r="O38197" i="1"/>
  <c r="O38198" i="1"/>
  <c r="O38199" i="1"/>
  <c r="O38200" i="1"/>
  <c r="O38201" i="1"/>
  <c r="O38202" i="1"/>
  <c r="O38203" i="1"/>
  <c r="O38204" i="1"/>
  <c r="O38205" i="1"/>
  <c r="O38206" i="1"/>
  <c r="O38207" i="1"/>
  <c r="O38208" i="1"/>
  <c r="O38209" i="1"/>
  <c r="O38210" i="1"/>
  <c r="O38211" i="1"/>
  <c r="O38212" i="1"/>
  <c r="O38213" i="1"/>
  <c r="O38214" i="1"/>
  <c r="O38215" i="1"/>
  <c r="O38216" i="1"/>
  <c r="O38217" i="1"/>
  <c r="O38218" i="1"/>
  <c r="O38219" i="1"/>
  <c r="O38220" i="1"/>
  <c r="O38221" i="1"/>
  <c r="O38222" i="1"/>
  <c r="O38223" i="1"/>
  <c r="O38224" i="1"/>
  <c r="O38225" i="1"/>
  <c r="O38226" i="1"/>
  <c r="O38227" i="1"/>
  <c r="O38228" i="1"/>
  <c r="O38229" i="1"/>
  <c r="O38230" i="1"/>
  <c r="O38231" i="1"/>
  <c r="O38232" i="1"/>
  <c r="O38233" i="1"/>
  <c r="O38234" i="1"/>
  <c r="O38235" i="1"/>
  <c r="O38236" i="1"/>
  <c r="O38237" i="1"/>
  <c r="O38238" i="1"/>
  <c r="O38239" i="1"/>
  <c r="O38240" i="1"/>
  <c r="O38241" i="1"/>
  <c r="O38242" i="1"/>
  <c r="O38243" i="1"/>
  <c r="O38244" i="1"/>
  <c r="O38245" i="1"/>
  <c r="O38246" i="1"/>
  <c r="O38247" i="1"/>
  <c r="O38248" i="1"/>
  <c r="O38249" i="1"/>
  <c r="O38250" i="1"/>
  <c r="O38251" i="1"/>
  <c r="O38252" i="1"/>
  <c r="O38253" i="1"/>
  <c r="O38254" i="1"/>
  <c r="O38255" i="1"/>
  <c r="O38256" i="1"/>
  <c r="O38257" i="1"/>
  <c r="O38258" i="1"/>
  <c r="O38259" i="1"/>
  <c r="O38260" i="1"/>
  <c r="O38261" i="1"/>
  <c r="O38262" i="1"/>
  <c r="O38263" i="1"/>
  <c r="O38264" i="1"/>
  <c r="O38265" i="1"/>
  <c r="O38266" i="1"/>
  <c r="O38267" i="1"/>
  <c r="O38268" i="1"/>
  <c r="O38269" i="1"/>
  <c r="O38270" i="1"/>
  <c r="O38271" i="1"/>
  <c r="O38272" i="1"/>
  <c r="O38273" i="1"/>
  <c r="O38274" i="1"/>
  <c r="O38275" i="1"/>
  <c r="O38276" i="1"/>
  <c r="O38277" i="1"/>
  <c r="O38278" i="1"/>
  <c r="O38279" i="1"/>
  <c r="O38280" i="1"/>
  <c r="O38281" i="1"/>
  <c r="O38282" i="1"/>
  <c r="O38283" i="1"/>
  <c r="O38284" i="1"/>
  <c r="O38285" i="1"/>
  <c r="O38286" i="1"/>
  <c r="O38287" i="1"/>
  <c r="O38288" i="1"/>
  <c r="O38289" i="1"/>
  <c r="O38290" i="1"/>
  <c r="O38291" i="1"/>
  <c r="O38292" i="1"/>
  <c r="O38293" i="1"/>
  <c r="O38294" i="1"/>
  <c r="O38295" i="1"/>
  <c r="O38296" i="1"/>
  <c r="O38297" i="1"/>
  <c r="O38298" i="1"/>
  <c r="O38299" i="1"/>
  <c r="O38300" i="1"/>
  <c r="O38301" i="1"/>
  <c r="O38302" i="1"/>
  <c r="O38303" i="1"/>
  <c r="O38304" i="1"/>
  <c r="O38305" i="1"/>
  <c r="O38306" i="1"/>
  <c r="O38307" i="1"/>
  <c r="O38308" i="1"/>
  <c r="O38309" i="1"/>
  <c r="O38310" i="1"/>
  <c r="O38311" i="1"/>
  <c r="O38312" i="1"/>
  <c r="O38313" i="1"/>
  <c r="O38314" i="1"/>
  <c r="O38315" i="1"/>
  <c r="O38316" i="1"/>
  <c r="O38317" i="1"/>
  <c r="O38318" i="1"/>
  <c r="O38319" i="1"/>
  <c r="O38320" i="1"/>
  <c r="O38321" i="1"/>
  <c r="O38322" i="1"/>
  <c r="O38323" i="1"/>
  <c r="O38324" i="1"/>
  <c r="O38325" i="1"/>
  <c r="O38326" i="1"/>
  <c r="O38327" i="1"/>
  <c r="O38328" i="1"/>
  <c r="O38329" i="1"/>
  <c r="O38330" i="1"/>
  <c r="O38331" i="1"/>
  <c r="O38332" i="1"/>
  <c r="O38333" i="1"/>
  <c r="O38334" i="1"/>
  <c r="O38335" i="1"/>
  <c r="O38336" i="1"/>
  <c r="O38337" i="1"/>
  <c r="O38338" i="1"/>
  <c r="O38339" i="1"/>
  <c r="O38340" i="1"/>
  <c r="O38341" i="1"/>
  <c r="O38342" i="1"/>
  <c r="O38343" i="1"/>
  <c r="O38344" i="1"/>
  <c r="O38345" i="1"/>
  <c r="O38346" i="1"/>
  <c r="O38347" i="1"/>
  <c r="O38348" i="1"/>
  <c r="O38349" i="1"/>
  <c r="O38350" i="1"/>
  <c r="O38351" i="1"/>
  <c r="O38352" i="1"/>
  <c r="O38353" i="1"/>
  <c r="O38354" i="1"/>
  <c r="O38355" i="1"/>
  <c r="O38356" i="1"/>
  <c r="O38357" i="1"/>
  <c r="O38358" i="1"/>
  <c r="O38359" i="1"/>
  <c r="O38360" i="1"/>
  <c r="O38361" i="1"/>
  <c r="O38362" i="1"/>
  <c r="O38363" i="1"/>
  <c r="O38364" i="1"/>
  <c r="O38365" i="1"/>
  <c r="O38366" i="1"/>
  <c r="O38367" i="1"/>
  <c r="O38368" i="1"/>
  <c r="O38369" i="1"/>
  <c r="O38370" i="1"/>
  <c r="O38371" i="1"/>
  <c r="O38372" i="1"/>
  <c r="O38373" i="1"/>
  <c r="O38374" i="1"/>
  <c r="O38375" i="1"/>
  <c r="O38376" i="1"/>
  <c r="O38377" i="1"/>
  <c r="O38378" i="1"/>
  <c r="O38379" i="1"/>
  <c r="O38380" i="1"/>
  <c r="O38381" i="1"/>
  <c r="O38382" i="1"/>
  <c r="O38383" i="1"/>
  <c r="O38384" i="1"/>
  <c r="O38385" i="1"/>
  <c r="O38386" i="1"/>
  <c r="O38387" i="1"/>
  <c r="O38388" i="1"/>
  <c r="O38389" i="1"/>
  <c r="O38390" i="1"/>
  <c r="O38391" i="1"/>
  <c r="O38392" i="1"/>
  <c r="O38393" i="1"/>
  <c r="O38394" i="1"/>
  <c r="O38395" i="1"/>
  <c r="O38396" i="1"/>
  <c r="O38397" i="1"/>
  <c r="O38398" i="1"/>
  <c r="O38399" i="1"/>
  <c r="O38400" i="1"/>
  <c r="O38401" i="1"/>
  <c r="O38402" i="1"/>
  <c r="O38403" i="1"/>
  <c r="O38404" i="1"/>
  <c r="O38405" i="1"/>
  <c r="O38406" i="1"/>
  <c r="O38407" i="1"/>
  <c r="O38408" i="1"/>
  <c r="O38409" i="1"/>
  <c r="O38410" i="1"/>
  <c r="O38411" i="1"/>
  <c r="O38412" i="1"/>
  <c r="O38413" i="1"/>
  <c r="O38414" i="1"/>
  <c r="O38415" i="1"/>
  <c r="O38416" i="1"/>
  <c r="O38417" i="1"/>
  <c r="O38418" i="1"/>
  <c r="O38419" i="1"/>
  <c r="O38420" i="1"/>
  <c r="O38421" i="1"/>
  <c r="O38422" i="1"/>
  <c r="O38423" i="1"/>
  <c r="O38424" i="1"/>
  <c r="O38425" i="1"/>
  <c r="O38426" i="1"/>
  <c r="O38427" i="1"/>
  <c r="O38428" i="1"/>
  <c r="O38429" i="1"/>
  <c r="O38430" i="1"/>
  <c r="O38431" i="1"/>
  <c r="O38432" i="1"/>
  <c r="O38433" i="1"/>
  <c r="O38434" i="1"/>
  <c r="O38435" i="1"/>
  <c r="O38436" i="1"/>
  <c r="O38437" i="1"/>
  <c r="O38438" i="1"/>
  <c r="O38439" i="1"/>
  <c r="O38440" i="1"/>
  <c r="O38441" i="1"/>
  <c r="O38442" i="1"/>
  <c r="O38443" i="1"/>
  <c r="O38444" i="1"/>
  <c r="O38445" i="1"/>
  <c r="O38446" i="1"/>
  <c r="O38447" i="1"/>
  <c r="O38448" i="1"/>
  <c r="O38449" i="1"/>
  <c r="O38450" i="1"/>
  <c r="O38451" i="1"/>
  <c r="O38452" i="1"/>
  <c r="O38453" i="1"/>
  <c r="O38454" i="1"/>
  <c r="O38455" i="1"/>
  <c r="O38456" i="1"/>
  <c r="O38457" i="1"/>
  <c r="O38458" i="1"/>
  <c r="O38459" i="1"/>
  <c r="O38460" i="1"/>
  <c r="O38461" i="1"/>
  <c r="O38462" i="1"/>
  <c r="O38463" i="1"/>
  <c r="O38464" i="1"/>
  <c r="O38465" i="1"/>
  <c r="O38466" i="1"/>
  <c r="O38467" i="1"/>
  <c r="O38468" i="1"/>
  <c r="O38469" i="1"/>
  <c r="O38470" i="1"/>
  <c r="O38471" i="1"/>
  <c r="O38472" i="1"/>
  <c r="O38473" i="1"/>
  <c r="O38474" i="1"/>
  <c r="O38475" i="1"/>
  <c r="O38476" i="1"/>
  <c r="O38477" i="1"/>
  <c r="O38478" i="1"/>
  <c r="O38479" i="1"/>
  <c r="O38480" i="1"/>
  <c r="O38481" i="1"/>
  <c r="O38482" i="1"/>
  <c r="O38483" i="1"/>
  <c r="O38484" i="1"/>
  <c r="O38485" i="1"/>
  <c r="O38486" i="1"/>
  <c r="O38487" i="1"/>
  <c r="O38488" i="1"/>
  <c r="O38489" i="1"/>
  <c r="O38490" i="1"/>
  <c r="O38491" i="1"/>
  <c r="O38492" i="1"/>
  <c r="O38493" i="1"/>
  <c r="O38494" i="1"/>
  <c r="O38495" i="1"/>
  <c r="O38496" i="1"/>
  <c r="O38497" i="1"/>
  <c r="O38498" i="1"/>
  <c r="O38499" i="1"/>
  <c r="O38500" i="1"/>
  <c r="O38501" i="1"/>
  <c r="O38502" i="1"/>
  <c r="O38503" i="1"/>
  <c r="O38504" i="1"/>
  <c r="O38505" i="1"/>
  <c r="O38506" i="1"/>
  <c r="O38507" i="1"/>
  <c r="O38508" i="1"/>
  <c r="O38509" i="1"/>
  <c r="O38510" i="1"/>
  <c r="O38511" i="1"/>
  <c r="O38512" i="1"/>
  <c r="O38513" i="1"/>
  <c r="O38514" i="1"/>
  <c r="O38515" i="1"/>
  <c r="O38516" i="1"/>
  <c r="O38517" i="1"/>
  <c r="O38518" i="1"/>
  <c r="O38519" i="1"/>
  <c r="O38520" i="1"/>
  <c r="O38521" i="1"/>
  <c r="O38522" i="1"/>
  <c r="O38523" i="1"/>
  <c r="O38524" i="1"/>
  <c r="O38525" i="1"/>
  <c r="O38526" i="1"/>
  <c r="O38527" i="1"/>
  <c r="O38528" i="1"/>
  <c r="O38529" i="1"/>
  <c r="O38530" i="1"/>
  <c r="O38531" i="1"/>
  <c r="O38532" i="1"/>
  <c r="O38533" i="1"/>
  <c r="O38534" i="1"/>
  <c r="O38535" i="1"/>
  <c r="O38536" i="1"/>
  <c r="O38537" i="1"/>
  <c r="O38538" i="1"/>
  <c r="O38539" i="1"/>
  <c r="O38540" i="1"/>
  <c r="O38541" i="1"/>
  <c r="O38542" i="1"/>
  <c r="O38543" i="1"/>
  <c r="O38544" i="1"/>
  <c r="O38545" i="1"/>
  <c r="O38546" i="1"/>
  <c r="O38547" i="1"/>
  <c r="O38548" i="1"/>
  <c r="O38549" i="1"/>
  <c r="O38550" i="1"/>
  <c r="O38551" i="1"/>
  <c r="O38552" i="1"/>
  <c r="O38553" i="1"/>
  <c r="O38554" i="1"/>
  <c r="O38555" i="1"/>
  <c r="O38556" i="1"/>
  <c r="O38557" i="1"/>
  <c r="O38558" i="1"/>
  <c r="O38559" i="1"/>
  <c r="O38560" i="1"/>
  <c r="O38561" i="1"/>
  <c r="O38562" i="1"/>
  <c r="O38563" i="1"/>
  <c r="O38564" i="1"/>
  <c r="O38565" i="1"/>
  <c r="O38566" i="1"/>
  <c r="O38567" i="1"/>
  <c r="O38568" i="1"/>
  <c r="O38569" i="1"/>
  <c r="O38570" i="1"/>
  <c r="O38571" i="1"/>
  <c r="O38572" i="1"/>
  <c r="O38573" i="1"/>
  <c r="O38574" i="1"/>
  <c r="O38575" i="1"/>
  <c r="O38576" i="1"/>
  <c r="O38577" i="1"/>
  <c r="O38578" i="1"/>
  <c r="O38579" i="1"/>
  <c r="O38580" i="1"/>
  <c r="O38581" i="1"/>
  <c r="O38582" i="1"/>
  <c r="O38583" i="1"/>
  <c r="O38584" i="1"/>
  <c r="O38585" i="1"/>
  <c r="O38586" i="1"/>
  <c r="O38587" i="1"/>
  <c r="O38588" i="1"/>
  <c r="O38589" i="1"/>
  <c r="O38590" i="1"/>
  <c r="O38591" i="1"/>
  <c r="O38592" i="1"/>
  <c r="O38593" i="1"/>
  <c r="O38594" i="1"/>
  <c r="O38595" i="1"/>
  <c r="O38596" i="1"/>
  <c r="O38597" i="1"/>
  <c r="O38598" i="1"/>
  <c r="O38599" i="1"/>
  <c r="O38600" i="1"/>
  <c r="O38601" i="1"/>
  <c r="O38602" i="1"/>
  <c r="O38603" i="1"/>
  <c r="O38604" i="1"/>
  <c r="O38605" i="1"/>
  <c r="O38606" i="1"/>
  <c r="O38607" i="1"/>
  <c r="O38608" i="1"/>
  <c r="O38609" i="1"/>
  <c r="O38610" i="1"/>
  <c r="O38611" i="1"/>
  <c r="O38612" i="1"/>
  <c r="O38613" i="1"/>
  <c r="O38614" i="1"/>
  <c r="O38615" i="1"/>
  <c r="O38616" i="1"/>
  <c r="O38617" i="1"/>
  <c r="O38618" i="1"/>
  <c r="O38619" i="1"/>
  <c r="O38620" i="1"/>
  <c r="O38621" i="1"/>
  <c r="O38622" i="1"/>
  <c r="O38623" i="1"/>
  <c r="O38624" i="1"/>
  <c r="O38625" i="1"/>
  <c r="O38626" i="1"/>
  <c r="O38627" i="1"/>
  <c r="O38628" i="1"/>
  <c r="O38629" i="1"/>
  <c r="O38630" i="1"/>
  <c r="O38631" i="1"/>
  <c r="O38632" i="1"/>
  <c r="O38633" i="1"/>
  <c r="O38634" i="1"/>
  <c r="O38635" i="1"/>
  <c r="O38636" i="1"/>
  <c r="O38637" i="1"/>
  <c r="O38638" i="1"/>
  <c r="O38639" i="1"/>
  <c r="O38640" i="1"/>
  <c r="O38641" i="1"/>
  <c r="O38642" i="1"/>
  <c r="O38643" i="1"/>
  <c r="O38644" i="1"/>
  <c r="O38645" i="1"/>
  <c r="O38646" i="1"/>
  <c r="O38647" i="1"/>
  <c r="O38648" i="1"/>
  <c r="O38649" i="1"/>
  <c r="O38650" i="1"/>
  <c r="O38651" i="1"/>
  <c r="O38652" i="1"/>
  <c r="O38653" i="1"/>
  <c r="O38654" i="1"/>
  <c r="O38655" i="1"/>
  <c r="O38656" i="1"/>
  <c r="O38657" i="1"/>
  <c r="O38658" i="1"/>
  <c r="O38659" i="1"/>
  <c r="O38660" i="1"/>
  <c r="O38661" i="1"/>
  <c r="O38662" i="1"/>
  <c r="O38663" i="1"/>
  <c r="O38664" i="1"/>
  <c r="O38665" i="1"/>
  <c r="O38666" i="1"/>
  <c r="O38667" i="1"/>
  <c r="O38668" i="1"/>
  <c r="O38669" i="1"/>
  <c r="O38670" i="1"/>
  <c r="O38671" i="1"/>
  <c r="O38672" i="1"/>
  <c r="O38673" i="1"/>
  <c r="O38674" i="1"/>
  <c r="O38675" i="1"/>
  <c r="O38676" i="1"/>
  <c r="O38677" i="1"/>
  <c r="O38678" i="1"/>
  <c r="O38679" i="1"/>
  <c r="O38680" i="1"/>
  <c r="O38681" i="1"/>
  <c r="O38682" i="1"/>
  <c r="O38683" i="1"/>
  <c r="O38684" i="1"/>
  <c r="O38685" i="1"/>
  <c r="O38686" i="1"/>
  <c r="O38687" i="1"/>
  <c r="O38688" i="1"/>
  <c r="O38689" i="1"/>
  <c r="O38690" i="1"/>
  <c r="O38691" i="1"/>
  <c r="O38692" i="1"/>
  <c r="O38693" i="1"/>
  <c r="O38694" i="1"/>
  <c r="O38695" i="1"/>
  <c r="O38696" i="1"/>
  <c r="O38697" i="1"/>
  <c r="O38698" i="1"/>
  <c r="O38699" i="1"/>
  <c r="O38700" i="1"/>
  <c r="O38701" i="1"/>
  <c r="O38702" i="1"/>
  <c r="O38703" i="1"/>
  <c r="O38704" i="1"/>
  <c r="O38705" i="1"/>
  <c r="O38706" i="1"/>
  <c r="O38707" i="1"/>
  <c r="O38708" i="1"/>
  <c r="O38709" i="1"/>
  <c r="O38710" i="1"/>
  <c r="O38711" i="1"/>
  <c r="O38712" i="1"/>
  <c r="O38713" i="1"/>
  <c r="O38714" i="1"/>
  <c r="O38715" i="1"/>
  <c r="O38716" i="1"/>
  <c r="O38717" i="1"/>
  <c r="O38718" i="1"/>
  <c r="O38719" i="1"/>
  <c r="O38720" i="1"/>
  <c r="O38721" i="1"/>
  <c r="O38722" i="1"/>
  <c r="O38723" i="1"/>
  <c r="O38724" i="1"/>
  <c r="O38725" i="1"/>
  <c r="O38726" i="1"/>
  <c r="O38727" i="1"/>
  <c r="O38728" i="1"/>
  <c r="O38729" i="1"/>
  <c r="O38730" i="1"/>
  <c r="O38731" i="1"/>
  <c r="O38732" i="1"/>
  <c r="O38733" i="1"/>
  <c r="O38734" i="1"/>
  <c r="O38735" i="1"/>
  <c r="O38736" i="1"/>
  <c r="O38737" i="1"/>
  <c r="O38738" i="1"/>
  <c r="O38739" i="1"/>
  <c r="O38740" i="1"/>
  <c r="O38741" i="1"/>
  <c r="O38742" i="1"/>
  <c r="O38743" i="1"/>
  <c r="O38744" i="1"/>
  <c r="O38745" i="1"/>
  <c r="O38746" i="1"/>
  <c r="O38747" i="1"/>
  <c r="O38748" i="1"/>
  <c r="O38749" i="1"/>
  <c r="O38750" i="1"/>
  <c r="O38751" i="1"/>
  <c r="O38752" i="1"/>
  <c r="O38753" i="1"/>
  <c r="O38754" i="1"/>
  <c r="O38755" i="1"/>
  <c r="O38756" i="1"/>
  <c r="O38757" i="1"/>
  <c r="O38758" i="1"/>
  <c r="O38759" i="1"/>
  <c r="O38760" i="1"/>
  <c r="O38761" i="1"/>
  <c r="O38762" i="1"/>
  <c r="O38763" i="1"/>
  <c r="O38764" i="1"/>
  <c r="O38765" i="1"/>
  <c r="O38766" i="1"/>
  <c r="O38767" i="1"/>
  <c r="O38768" i="1"/>
  <c r="O38769" i="1"/>
  <c r="O38770" i="1"/>
  <c r="O38771" i="1"/>
  <c r="O38772" i="1"/>
  <c r="O38773" i="1"/>
  <c r="O38774" i="1"/>
  <c r="O38775" i="1"/>
  <c r="O38776" i="1"/>
  <c r="O38777" i="1"/>
  <c r="O38778" i="1"/>
  <c r="O38779" i="1"/>
  <c r="O38780" i="1"/>
  <c r="O38781" i="1"/>
  <c r="O38782" i="1"/>
  <c r="O38783" i="1"/>
  <c r="O38784" i="1"/>
  <c r="O38785" i="1"/>
  <c r="O38786" i="1"/>
  <c r="O38787" i="1"/>
  <c r="O38788" i="1"/>
  <c r="O38789" i="1"/>
  <c r="O38790" i="1"/>
  <c r="O38791" i="1"/>
  <c r="O38792" i="1"/>
  <c r="O38793" i="1"/>
  <c r="O38794" i="1"/>
  <c r="O38795" i="1"/>
  <c r="O38796" i="1"/>
  <c r="O38797" i="1"/>
  <c r="O38798" i="1"/>
  <c r="O38799" i="1"/>
  <c r="O38800" i="1"/>
  <c r="O38801" i="1"/>
  <c r="O38802" i="1"/>
  <c r="O38803" i="1"/>
  <c r="O38804" i="1"/>
  <c r="O38805" i="1"/>
  <c r="O38806" i="1"/>
  <c r="O38807" i="1"/>
  <c r="O38808" i="1"/>
  <c r="O38809" i="1"/>
  <c r="O38810" i="1"/>
  <c r="O38811" i="1"/>
  <c r="O38812" i="1"/>
  <c r="O38813" i="1"/>
  <c r="O38814" i="1"/>
  <c r="O38815" i="1"/>
  <c r="O38816" i="1"/>
  <c r="O38817" i="1"/>
  <c r="O38818" i="1"/>
  <c r="O38819" i="1"/>
  <c r="O38820" i="1"/>
  <c r="O38821" i="1"/>
  <c r="O38822" i="1"/>
  <c r="O38823" i="1"/>
  <c r="O38824" i="1"/>
  <c r="O38825" i="1"/>
  <c r="O38826" i="1"/>
  <c r="O38827" i="1"/>
  <c r="O38828" i="1"/>
  <c r="O38829" i="1"/>
  <c r="O38830" i="1"/>
  <c r="O38831" i="1"/>
  <c r="O38832" i="1"/>
  <c r="O38833" i="1"/>
  <c r="O38834" i="1"/>
  <c r="O38835" i="1"/>
  <c r="O38836" i="1"/>
  <c r="O38837" i="1"/>
  <c r="O38838" i="1"/>
  <c r="O38839" i="1"/>
  <c r="O38840" i="1"/>
  <c r="O38841" i="1"/>
  <c r="O38842" i="1"/>
  <c r="O38843" i="1"/>
  <c r="O38844" i="1"/>
  <c r="O38845" i="1"/>
  <c r="O38846" i="1"/>
  <c r="O38847" i="1"/>
  <c r="O38848" i="1"/>
  <c r="O38849" i="1"/>
  <c r="O38850" i="1"/>
  <c r="O38851" i="1"/>
  <c r="O38852" i="1"/>
  <c r="O38853" i="1"/>
  <c r="O38854" i="1"/>
  <c r="O38855" i="1"/>
  <c r="O38856" i="1"/>
  <c r="O38857" i="1"/>
  <c r="O38858" i="1"/>
  <c r="O38859" i="1"/>
  <c r="O38860" i="1"/>
  <c r="O38861" i="1"/>
  <c r="O38862" i="1"/>
  <c r="O38863" i="1"/>
  <c r="O38864" i="1"/>
  <c r="O38865" i="1"/>
  <c r="O38866" i="1"/>
  <c r="O38867" i="1"/>
  <c r="O38868" i="1"/>
  <c r="O38869" i="1"/>
  <c r="O38870" i="1"/>
  <c r="O38871" i="1"/>
  <c r="O38872" i="1"/>
  <c r="O38873" i="1"/>
  <c r="O38874" i="1"/>
  <c r="O38875" i="1"/>
  <c r="O38876" i="1"/>
  <c r="O38877" i="1"/>
  <c r="O38878" i="1"/>
  <c r="O38879" i="1"/>
  <c r="O38880" i="1"/>
  <c r="O38881" i="1"/>
  <c r="O38882" i="1"/>
  <c r="O38883" i="1"/>
  <c r="O38884" i="1"/>
  <c r="O38885" i="1"/>
  <c r="O38886" i="1"/>
  <c r="O38887" i="1"/>
  <c r="O38888" i="1"/>
  <c r="O38889" i="1"/>
  <c r="O38890" i="1"/>
  <c r="O38891" i="1"/>
  <c r="O38892" i="1"/>
  <c r="O38893" i="1"/>
  <c r="O38894" i="1"/>
  <c r="O38895" i="1"/>
  <c r="O38896" i="1"/>
  <c r="O38897" i="1"/>
  <c r="O38898" i="1"/>
  <c r="O38899" i="1"/>
  <c r="O38900" i="1"/>
  <c r="O38901" i="1"/>
  <c r="O38902" i="1"/>
  <c r="O38903" i="1"/>
  <c r="O38904" i="1"/>
  <c r="O38905" i="1"/>
  <c r="O38906" i="1"/>
  <c r="O38907" i="1"/>
  <c r="O38908" i="1"/>
  <c r="O38909" i="1"/>
  <c r="O38910" i="1"/>
  <c r="O38911" i="1"/>
  <c r="O38912" i="1"/>
  <c r="O38913" i="1"/>
  <c r="O38914" i="1"/>
  <c r="O38915" i="1"/>
  <c r="O38916" i="1"/>
  <c r="O38917" i="1"/>
  <c r="O38918" i="1"/>
  <c r="O38919" i="1"/>
  <c r="O38920" i="1"/>
  <c r="O38921" i="1"/>
  <c r="O38922" i="1"/>
  <c r="O38923" i="1"/>
  <c r="O38924" i="1"/>
  <c r="O38925" i="1"/>
  <c r="O38926" i="1"/>
  <c r="O38927" i="1"/>
  <c r="O38928" i="1"/>
  <c r="O38929" i="1"/>
  <c r="O38930" i="1"/>
  <c r="O38931" i="1"/>
  <c r="O38932" i="1"/>
  <c r="O38933" i="1"/>
  <c r="O38934" i="1"/>
  <c r="O38935" i="1"/>
  <c r="O38936" i="1"/>
  <c r="O38937" i="1"/>
  <c r="O38938" i="1"/>
  <c r="O38939" i="1"/>
  <c r="O38940" i="1"/>
  <c r="O38941" i="1"/>
  <c r="O38942" i="1"/>
  <c r="O38943" i="1"/>
  <c r="O38944" i="1"/>
  <c r="O38945" i="1"/>
  <c r="O38946" i="1"/>
  <c r="O38947" i="1"/>
  <c r="O38948" i="1"/>
  <c r="O38949" i="1"/>
  <c r="O38950" i="1"/>
  <c r="O38951" i="1"/>
  <c r="O38952" i="1"/>
  <c r="O38953" i="1"/>
  <c r="O38954" i="1"/>
  <c r="O38955" i="1"/>
  <c r="O38956" i="1"/>
  <c r="O38957" i="1"/>
  <c r="O38958" i="1"/>
  <c r="O38959" i="1"/>
  <c r="O38960" i="1"/>
  <c r="O38961" i="1"/>
  <c r="O38962" i="1"/>
  <c r="O38963" i="1"/>
  <c r="O38964" i="1"/>
  <c r="O38965" i="1"/>
  <c r="O38966" i="1"/>
  <c r="O38967" i="1"/>
  <c r="O38968" i="1"/>
  <c r="O38969" i="1"/>
  <c r="O38970" i="1"/>
  <c r="O38971" i="1"/>
  <c r="O38972" i="1"/>
  <c r="O38973" i="1"/>
  <c r="O38974" i="1"/>
  <c r="O38975" i="1"/>
  <c r="O38976" i="1"/>
  <c r="O38977" i="1"/>
  <c r="O38978" i="1"/>
  <c r="O38979" i="1"/>
  <c r="O38980" i="1"/>
  <c r="O38981" i="1"/>
  <c r="O38982" i="1"/>
  <c r="O38983" i="1"/>
  <c r="O38984" i="1"/>
  <c r="O38985" i="1"/>
  <c r="O38986" i="1"/>
  <c r="O38987" i="1"/>
  <c r="O38988" i="1"/>
  <c r="O38989" i="1"/>
  <c r="O38990" i="1"/>
  <c r="O38991" i="1"/>
  <c r="O38992" i="1"/>
  <c r="O38993" i="1"/>
  <c r="O38994" i="1"/>
  <c r="O38995" i="1"/>
  <c r="O38996" i="1"/>
  <c r="O38997" i="1"/>
  <c r="O38998" i="1"/>
  <c r="O38999" i="1"/>
  <c r="O39000" i="1"/>
  <c r="O39001" i="1"/>
  <c r="O39002" i="1"/>
  <c r="O39003" i="1"/>
  <c r="O39004" i="1"/>
  <c r="O39005" i="1"/>
  <c r="O39006" i="1"/>
  <c r="O39007" i="1"/>
  <c r="O39008" i="1"/>
  <c r="O39009" i="1"/>
  <c r="O39010" i="1"/>
  <c r="O39011" i="1"/>
  <c r="O39012" i="1"/>
  <c r="O39013" i="1"/>
  <c r="O39014" i="1"/>
  <c r="O39015" i="1"/>
  <c r="O39016" i="1"/>
  <c r="O39017" i="1"/>
  <c r="O39018" i="1"/>
  <c r="O39019" i="1"/>
  <c r="O39020" i="1"/>
  <c r="O39021" i="1"/>
  <c r="O39022" i="1"/>
  <c r="O39023" i="1"/>
  <c r="O39024" i="1"/>
  <c r="O39025" i="1"/>
  <c r="O39026" i="1"/>
  <c r="O39027" i="1"/>
  <c r="O39028" i="1"/>
  <c r="O39029" i="1"/>
  <c r="O39030" i="1"/>
  <c r="O39031" i="1"/>
  <c r="O39032" i="1"/>
  <c r="O39033" i="1"/>
  <c r="O39034" i="1"/>
  <c r="O39035" i="1"/>
  <c r="O39036" i="1"/>
  <c r="O39037" i="1"/>
  <c r="O39038" i="1"/>
  <c r="O39039" i="1"/>
  <c r="O39040" i="1"/>
  <c r="O39041" i="1"/>
  <c r="O39042" i="1"/>
  <c r="O39043" i="1"/>
  <c r="O39044" i="1"/>
  <c r="O39045" i="1"/>
  <c r="O39046" i="1"/>
  <c r="O39047" i="1"/>
  <c r="O39048" i="1"/>
  <c r="O39049" i="1"/>
  <c r="O39050" i="1"/>
  <c r="O39051" i="1"/>
  <c r="O39052" i="1"/>
  <c r="O39053" i="1"/>
  <c r="O39054" i="1"/>
  <c r="O39055" i="1"/>
  <c r="O39056" i="1"/>
  <c r="O39057" i="1"/>
  <c r="O39058" i="1"/>
  <c r="O39059" i="1"/>
  <c r="O39060" i="1"/>
  <c r="O39061" i="1"/>
  <c r="O39062" i="1"/>
  <c r="O39063" i="1"/>
  <c r="O39064" i="1"/>
  <c r="O39065" i="1"/>
  <c r="O39066" i="1"/>
  <c r="O39067" i="1"/>
  <c r="O39068" i="1"/>
  <c r="O39069" i="1"/>
  <c r="O39070" i="1"/>
  <c r="O39071" i="1"/>
  <c r="O39072" i="1"/>
  <c r="O39073" i="1"/>
  <c r="O39074" i="1"/>
  <c r="O39075" i="1"/>
  <c r="O39076" i="1"/>
  <c r="O39077" i="1"/>
  <c r="O39078" i="1"/>
  <c r="O39079" i="1"/>
  <c r="O39080" i="1"/>
  <c r="O39081" i="1"/>
  <c r="O39082" i="1"/>
  <c r="O39083" i="1"/>
  <c r="O39084" i="1"/>
  <c r="O39085" i="1"/>
  <c r="O39086" i="1"/>
  <c r="O39087" i="1"/>
  <c r="O39088" i="1"/>
  <c r="O39089" i="1"/>
  <c r="O39090" i="1"/>
  <c r="O39091" i="1"/>
  <c r="O39092" i="1"/>
  <c r="O39093" i="1"/>
  <c r="O39094" i="1"/>
  <c r="O39095" i="1"/>
  <c r="O39096" i="1"/>
  <c r="O39097" i="1"/>
  <c r="O39098" i="1"/>
  <c r="O39099" i="1"/>
  <c r="O39100" i="1"/>
  <c r="O39101" i="1"/>
  <c r="O39102" i="1"/>
  <c r="O39103" i="1"/>
  <c r="O39104" i="1"/>
  <c r="O39105" i="1"/>
  <c r="O39106" i="1"/>
  <c r="O39107" i="1"/>
  <c r="O39108" i="1"/>
  <c r="O39109" i="1"/>
  <c r="O39110" i="1"/>
  <c r="O39111" i="1"/>
  <c r="O39112" i="1"/>
  <c r="O39113" i="1"/>
  <c r="O39114" i="1"/>
  <c r="O39115" i="1"/>
  <c r="O39116" i="1"/>
  <c r="O39117" i="1"/>
  <c r="O39118" i="1"/>
  <c r="O39119" i="1"/>
  <c r="O39120" i="1"/>
  <c r="O39121" i="1"/>
  <c r="O39122" i="1"/>
  <c r="O39123" i="1"/>
  <c r="O39124" i="1"/>
  <c r="O39125" i="1"/>
  <c r="O39126" i="1"/>
  <c r="O39127" i="1"/>
  <c r="O39128" i="1"/>
  <c r="O39129" i="1"/>
  <c r="O39130" i="1"/>
  <c r="O39131" i="1"/>
  <c r="O39132" i="1"/>
  <c r="O39133" i="1"/>
  <c r="O39134" i="1"/>
  <c r="O39135" i="1"/>
  <c r="O39136" i="1"/>
  <c r="O39137" i="1"/>
  <c r="O39138" i="1"/>
  <c r="O39139" i="1"/>
  <c r="O39140" i="1"/>
  <c r="O39141" i="1"/>
  <c r="O39142" i="1"/>
  <c r="O39143" i="1"/>
  <c r="O39144" i="1"/>
  <c r="O39145" i="1"/>
  <c r="O39146" i="1"/>
  <c r="O39147" i="1"/>
  <c r="O39148" i="1"/>
  <c r="O39149" i="1"/>
  <c r="O39150" i="1"/>
  <c r="O39151" i="1"/>
  <c r="O39152" i="1"/>
  <c r="O39153" i="1"/>
  <c r="O39154" i="1"/>
  <c r="O39155" i="1"/>
  <c r="O39156" i="1"/>
  <c r="O39157" i="1"/>
  <c r="O39158" i="1"/>
  <c r="O39159" i="1"/>
  <c r="O39160" i="1"/>
  <c r="O39161" i="1"/>
  <c r="O39162" i="1"/>
  <c r="O39163" i="1"/>
  <c r="O39164" i="1"/>
  <c r="O39165" i="1"/>
  <c r="O39166" i="1"/>
  <c r="O39167" i="1"/>
  <c r="O39168" i="1"/>
  <c r="O39169" i="1"/>
  <c r="O39170" i="1"/>
  <c r="O39171" i="1"/>
  <c r="O39172" i="1"/>
  <c r="O39173" i="1"/>
  <c r="O39174" i="1"/>
  <c r="O39175" i="1"/>
  <c r="O39176" i="1"/>
  <c r="O39177" i="1"/>
  <c r="O39178" i="1"/>
  <c r="O39179" i="1"/>
  <c r="O39180" i="1"/>
  <c r="O39181" i="1"/>
  <c r="O39182" i="1"/>
  <c r="O39183" i="1"/>
  <c r="O39184" i="1"/>
  <c r="O39185" i="1"/>
  <c r="O39186" i="1"/>
  <c r="O39187" i="1"/>
  <c r="O39188" i="1"/>
  <c r="O39189" i="1"/>
  <c r="O39190" i="1"/>
  <c r="O39191" i="1"/>
  <c r="O39192" i="1"/>
  <c r="O39193" i="1"/>
  <c r="O39194" i="1"/>
  <c r="O39195" i="1"/>
  <c r="O39196" i="1"/>
  <c r="O39197" i="1"/>
  <c r="O39198" i="1"/>
  <c r="O39199" i="1"/>
  <c r="O39200" i="1"/>
  <c r="O39201" i="1"/>
  <c r="O39202" i="1"/>
  <c r="O39203" i="1"/>
  <c r="O39204" i="1"/>
  <c r="O39205" i="1"/>
  <c r="O39206" i="1"/>
  <c r="O39207" i="1"/>
  <c r="O39208" i="1"/>
  <c r="O39209" i="1"/>
  <c r="O39210" i="1"/>
  <c r="O39211" i="1"/>
  <c r="O39212" i="1"/>
  <c r="O39213" i="1"/>
  <c r="O39214" i="1"/>
  <c r="O39215" i="1"/>
  <c r="O39216" i="1"/>
  <c r="O39217" i="1"/>
  <c r="O39218" i="1"/>
  <c r="O39219" i="1"/>
  <c r="O39220" i="1"/>
  <c r="O39221" i="1"/>
  <c r="O39222" i="1"/>
  <c r="O39223" i="1"/>
  <c r="O39224" i="1"/>
  <c r="O39225" i="1"/>
  <c r="O39226" i="1"/>
  <c r="O39227" i="1"/>
  <c r="O39228" i="1"/>
  <c r="O39229" i="1"/>
  <c r="O39230" i="1"/>
  <c r="O39231" i="1"/>
  <c r="O39232" i="1"/>
  <c r="O39233" i="1"/>
  <c r="O39234" i="1"/>
  <c r="O39235" i="1"/>
  <c r="O39236" i="1"/>
  <c r="O39237" i="1"/>
  <c r="O39238" i="1"/>
  <c r="O39239" i="1"/>
  <c r="O39240" i="1"/>
  <c r="O39241" i="1"/>
  <c r="O39242" i="1"/>
  <c r="O39243" i="1"/>
  <c r="O39244" i="1"/>
  <c r="O39245" i="1"/>
  <c r="O39246" i="1"/>
  <c r="O39247" i="1"/>
  <c r="O39248" i="1"/>
  <c r="O39249" i="1"/>
  <c r="O39250" i="1"/>
  <c r="O39251" i="1"/>
  <c r="O39252" i="1"/>
  <c r="O39253" i="1"/>
  <c r="O39254" i="1"/>
  <c r="O39255" i="1"/>
  <c r="O39256" i="1"/>
  <c r="O39257" i="1"/>
  <c r="O39258" i="1"/>
  <c r="O39259" i="1"/>
  <c r="O39260" i="1"/>
  <c r="O39261" i="1"/>
  <c r="O39262" i="1"/>
  <c r="O39263" i="1"/>
  <c r="O39264" i="1"/>
  <c r="O39265" i="1"/>
  <c r="O39266" i="1"/>
  <c r="O39267" i="1"/>
  <c r="O39268" i="1"/>
  <c r="O39269" i="1"/>
  <c r="O39270" i="1"/>
  <c r="O39271" i="1"/>
  <c r="O39272" i="1"/>
  <c r="O39273" i="1"/>
  <c r="O39274" i="1"/>
  <c r="O39275" i="1"/>
  <c r="O39276" i="1"/>
  <c r="O39277" i="1"/>
  <c r="O39278" i="1"/>
  <c r="O39279" i="1"/>
  <c r="O39280" i="1"/>
  <c r="O39281" i="1"/>
  <c r="O39282" i="1"/>
  <c r="O39283" i="1"/>
  <c r="O39284" i="1"/>
  <c r="O39285" i="1"/>
  <c r="O39286" i="1"/>
  <c r="O39287" i="1"/>
  <c r="O39288" i="1"/>
  <c r="O39289" i="1"/>
  <c r="O39290" i="1"/>
  <c r="O39291" i="1"/>
  <c r="O39292" i="1"/>
  <c r="O39293" i="1"/>
  <c r="O39294" i="1"/>
  <c r="O39295" i="1"/>
  <c r="O39296" i="1"/>
  <c r="O39297" i="1"/>
  <c r="O39298" i="1"/>
  <c r="O39299" i="1"/>
  <c r="O39300" i="1"/>
  <c r="O39301" i="1"/>
  <c r="O39302" i="1"/>
  <c r="O39303" i="1"/>
  <c r="O39304" i="1"/>
  <c r="O39305" i="1"/>
  <c r="O39306" i="1"/>
  <c r="O39307" i="1"/>
  <c r="O39308" i="1"/>
  <c r="O39309" i="1"/>
  <c r="O39310" i="1"/>
  <c r="O39311" i="1"/>
  <c r="O39312" i="1"/>
  <c r="O39313" i="1"/>
  <c r="O39314" i="1"/>
  <c r="O39315" i="1"/>
  <c r="O39316" i="1"/>
  <c r="O39317" i="1"/>
  <c r="O39318" i="1"/>
  <c r="O39319" i="1"/>
  <c r="O39320" i="1"/>
  <c r="O39321" i="1"/>
  <c r="O39322" i="1"/>
  <c r="O39323" i="1"/>
  <c r="O39324" i="1"/>
  <c r="O39325" i="1"/>
  <c r="O39326" i="1"/>
  <c r="O39327" i="1"/>
  <c r="O39328" i="1"/>
  <c r="O39329" i="1"/>
  <c r="O39330" i="1"/>
  <c r="O39331" i="1"/>
  <c r="O39332" i="1"/>
  <c r="O39333" i="1"/>
  <c r="O39334" i="1"/>
  <c r="O39335" i="1"/>
  <c r="O39336" i="1"/>
  <c r="O39337" i="1"/>
  <c r="O39338" i="1"/>
  <c r="O39339" i="1"/>
  <c r="O39340" i="1"/>
  <c r="O39341" i="1"/>
  <c r="O39342" i="1"/>
  <c r="O39343" i="1"/>
  <c r="O39344" i="1"/>
  <c r="O39345" i="1"/>
  <c r="O39346" i="1"/>
  <c r="O39347" i="1"/>
  <c r="O39348" i="1"/>
  <c r="O39349" i="1"/>
  <c r="O39350" i="1"/>
  <c r="O39351" i="1"/>
  <c r="O39352" i="1"/>
  <c r="O39353" i="1"/>
  <c r="O39354" i="1"/>
  <c r="O39355" i="1"/>
  <c r="O39356" i="1"/>
  <c r="O39357" i="1"/>
  <c r="O39358" i="1"/>
  <c r="O39359" i="1"/>
  <c r="O39360" i="1"/>
  <c r="O39361" i="1"/>
  <c r="O39362" i="1"/>
  <c r="O39363" i="1"/>
  <c r="O39364" i="1"/>
  <c r="O39365" i="1"/>
  <c r="O39366" i="1"/>
  <c r="O39367" i="1"/>
  <c r="O39368" i="1"/>
  <c r="O39369" i="1"/>
  <c r="O39370" i="1"/>
  <c r="O39371" i="1"/>
  <c r="O39372" i="1"/>
  <c r="O39373" i="1"/>
  <c r="O39374" i="1"/>
  <c r="O39375" i="1"/>
  <c r="O39376" i="1"/>
  <c r="O39377" i="1"/>
  <c r="O39378" i="1"/>
  <c r="O39379" i="1"/>
  <c r="O39380" i="1"/>
  <c r="O39381" i="1"/>
  <c r="O39382" i="1"/>
  <c r="O39383" i="1"/>
  <c r="O39384" i="1"/>
  <c r="O39385" i="1"/>
  <c r="O39386" i="1"/>
  <c r="O39387" i="1"/>
  <c r="O39388" i="1"/>
  <c r="O39389" i="1"/>
  <c r="O39390" i="1"/>
  <c r="O39391" i="1"/>
  <c r="O39392" i="1"/>
  <c r="O39393" i="1"/>
  <c r="O39394" i="1"/>
  <c r="O39395" i="1"/>
  <c r="O39396" i="1"/>
  <c r="O39397" i="1"/>
  <c r="O39398" i="1"/>
  <c r="O39399" i="1"/>
  <c r="O39400" i="1"/>
  <c r="O39401" i="1"/>
  <c r="O39402" i="1"/>
  <c r="O39403" i="1"/>
  <c r="O39404" i="1"/>
  <c r="O39405" i="1"/>
  <c r="O39406" i="1"/>
  <c r="O39407" i="1"/>
  <c r="O39408" i="1"/>
  <c r="O39409" i="1"/>
  <c r="O39410" i="1"/>
  <c r="O39411" i="1"/>
  <c r="O39412" i="1"/>
  <c r="O39413" i="1"/>
  <c r="O39414" i="1"/>
  <c r="O39415" i="1"/>
  <c r="O39416" i="1"/>
  <c r="O39417" i="1"/>
  <c r="O39418" i="1"/>
  <c r="O39419" i="1"/>
  <c r="O39420" i="1"/>
  <c r="O39421" i="1"/>
  <c r="O39422" i="1"/>
  <c r="O39423" i="1"/>
  <c r="O39424" i="1"/>
  <c r="O39425" i="1"/>
  <c r="O39426" i="1"/>
  <c r="O39427" i="1"/>
  <c r="O39428" i="1"/>
  <c r="O39429" i="1"/>
  <c r="O39430" i="1"/>
  <c r="O39431" i="1"/>
  <c r="O39432" i="1"/>
  <c r="O39433" i="1"/>
  <c r="O39434" i="1"/>
  <c r="O39435" i="1"/>
  <c r="O39436" i="1"/>
  <c r="O39437" i="1"/>
  <c r="O39438" i="1"/>
  <c r="O39439" i="1"/>
  <c r="O39440" i="1"/>
  <c r="O39441" i="1"/>
  <c r="O39442" i="1"/>
  <c r="O39443" i="1"/>
  <c r="O39444" i="1"/>
  <c r="O39445" i="1"/>
  <c r="O39446" i="1"/>
  <c r="O39447" i="1"/>
  <c r="O39448" i="1"/>
  <c r="O39449" i="1"/>
  <c r="O39450" i="1"/>
  <c r="O39451" i="1"/>
  <c r="O39452" i="1"/>
  <c r="O39453" i="1"/>
  <c r="O39454" i="1"/>
  <c r="O39455" i="1"/>
  <c r="O39456" i="1"/>
  <c r="O39457" i="1"/>
  <c r="O39458" i="1"/>
  <c r="O39459" i="1"/>
  <c r="O39460" i="1"/>
  <c r="O39461" i="1"/>
  <c r="O39462" i="1"/>
  <c r="O39463" i="1"/>
  <c r="O39464" i="1"/>
  <c r="O39465" i="1"/>
  <c r="O39466" i="1"/>
  <c r="O39467" i="1"/>
  <c r="O39468" i="1"/>
  <c r="O39469" i="1"/>
  <c r="O39470" i="1"/>
  <c r="O39471" i="1"/>
  <c r="O39472" i="1"/>
  <c r="O39473" i="1"/>
  <c r="O39474" i="1"/>
  <c r="O39475" i="1"/>
  <c r="O39476" i="1"/>
  <c r="O39477" i="1"/>
  <c r="O39478" i="1"/>
  <c r="O39479" i="1"/>
  <c r="O39480" i="1"/>
  <c r="O39481" i="1"/>
  <c r="O39482" i="1"/>
  <c r="O39483" i="1"/>
  <c r="O39484" i="1"/>
  <c r="O39485" i="1"/>
  <c r="O39486" i="1"/>
  <c r="O39487" i="1"/>
  <c r="O39488" i="1"/>
  <c r="O39489" i="1"/>
  <c r="O39490" i="1"/>
  <c r="O39491" i="1"/>
  <c r="O39492" i="1"/>
  <c r="O39493" i="1"/>
  <c r="O39494" i="1"/>
  <c r="O39495" i="1"/>
  <c r="O39496" i="1"/>
  <c r="O39497" i="1"/>
  <c r="O39498" i="1"/>
  <c r="O39499" i="1"/>
  <c r="O39500" i="1"/>
  <c r="O39501" i="1"/>
  <c r="O39502" i="1"/>
  <c r="O39503" i="1"/>
  <c r="O39504" i="1"/>
  <c r="O39505" i="1"/>
  <c r="O39506" i="1"/>
  <c r="O39507" i="1"/>
  <c r="O39508" i="1"/>
  <c r="O39509" i="1"/>
  <c r="O39510" i="1"/>
  <c r="O39511" i="1"/>
  <c r="O39512" i="1"/>
  <c r="O39513" i="1"/>
  <c r="O39514" i="1"/>
  <c r="O39515" i="1"/>
  <c r="O39516" i="1"/>
  <c r="O39517" i="1"/>
  <c r="O39518" i="1"/>
  <c r="O39519" i="1"/>
  <c r="O39520" i="1"/>
  <c r="O39521" i="1"/>
  <c r="O39522" i="1"/>
  <c r="O39523" i="1"/>
  <c r="O39524" i="1"/>
  <c r="O39525" i="1"/>
  <c r="O39526" i="1"/>
  <c r="O39527" i="1"/>
  <c r="O39528" i="1"/>
  <c r="O39529" i="1"/>
  <c r="O39530" i="1"/>
  <c r="O39531" i="1"/>
  <c r="O39532" i="1"/>
  <c r="O39533" i="1"/>
  <c r="O39534" i="1"/>
  <c r="O39535" i="1"/>
  <c r="O39536" i="1"/>
  <c r="O39537" i="1"/>
  <c r="O39538" i="1"/>
  <c r="O39539" i="1"/>
  <c r="O39540" i="1"/>
  <c r="O39541" i="1"/>
  <c r="O39542" i="1"/>
  <c r="O39543" i="1"/>
  <c r="O39544" i="1"/>
  <c r="O39545" i="1"/>
  <c r="O39546" i="1"/>
  <c r="O39547" i="1"/>
  <c r="O39548" i="1"/>
  <c r="O39549" i="1"/>
  <c r="O39550" i="1"/>
  <c r="O39551" i="1"/>
  <c r="O39552" i="1"/>
  <c r="O39553" i="1"/>
  <c r="O39554" i="1"/>
  <c r="O39555" i="1"/>
  <c r="O39556" i="1"/>
  <c r="O39557" i="1"/>
  <c r="O39558" i="1"/>
  <c r="O39559" i="1"/>
  <c r="O39560" i="1"/>
  <c r="O39561" i="1"/>
  <c r="O39562" i="1"/>
  <c r="O39563" i="1"/>
  <c r="O39564" i="1"/>
  <c r="O39565" i="1"/>
  <c r="O39566" i="1"/>
  <c r="O39567" i="1"/>
  <c r="O39568" i="1"/>
  <c r="O39569" i="1"/>
  <c r="O39570" i="1"/>
  <c r="O39571" i="1"/>
  <c r="O39572" i="1"/>
  <c r="O39573" i="1"/>
  <c r="O39574" i="1"/>
  <c r="O39575" i="1"/>
  <c r="O39576" i="1"/>
  <c r="O39577" i="1"/>
  <c r="O39578" i="1"/>
  <c r="O39579" i="1"/>
  <c r="O39580" i="1"/>
  <c r="O39581" i="1"/>
  <c r="O39582" i="1"/>
  <c r="O39583" i="1"/>
  <c r="O39584" i="1"/>
  <c r="O39585" i="1"/>
  <c r="O39586" i="1"/>
  <c r="O39587" i="1"/>
  <c r="O39588" i="1"/>
  <c r="O39589" i="1"/>
  <c r="O39590" i="1"/>
  <c r="O39591" i="1"/>
  <c r="O39592" i="1"/>
  <c r="O39593" i="1"/>
  <c r="O39594" i="1"/>
  <c r="O39595" i="1"/>
  <c r="O39596" i="1"/>
  <c r="O39597" i="1"/>
  <c r="O39598" i="1"/>
  <c r="O39599" i="1"/>
  <c r="O39600" i="1"/>
  <c r="O39601" i="1"/>
  <c r="O39602" i="1"/>
  <c r="O39603" i="1"/>
  <c r="O39604" i="1"/>
  <c r="O39605" i="1"/>
  <c r="O39606" i="1"/>
  <c r="O39607" i="1"/>
  <c r="O39608" i="1"/>
  <c r="O39609" i="1"/>
  <c r="O39610" i="1"/>
  <c r="O39611" i="1"/>
  <c r="O39612" i="1"/>
  <c r="O39613" i="1"/>
  <c r="O39614" i="1"/>
  <c r="O39615" i="1"/>
  <c r="O39616" i="1"/>
  <c r="O39617" i="1"/>
  <c r="O39618" i="1"/>
  <c r="O39619" i="1"/>
  <c r="O39620" i="1"/>
  <c r="O39621" i="1"/>
  <c r="O39622" i="1"/>
  <c r="O39623" i="1"/>
  <c r="O39624" i="1"/>
  <c r="O39625" i="1"/>
  <c r="O39626" i="1"/>
  <c r="O39627" i="1"/>
  <c r="O39628" i="1"/>
  <c r="O39629" i="1"/>
  <c r="O39630" i="1"/>
  <c r="O39631" i="1"/>
  <c r="O39632" i="1"/>
  <c r="O39633" i="1"/>
  <c r="O39634" i="1"/>
  <c r="O39635" i="1"/>
  <c r="O39636" i="1"/>
  <c r="O39637" i="1"/>
  <c r="O39638" i="1"/>
  <c r="O39639" i="1"/>
  <c r="O39640" i="1"/>
  <c r="O39641" i="1"/>
  <c r="O39642" i="1"/>
  <c r="O39643" i="1"/>
  <c r="O39644" i="1"/>
  <c r="O39645" i="1"/>
  <c r="O39646" i="1"/>
  <c r="O39647" i="1"/>
  <c r="O39648" i="1"/>
  <c r="O39649" i="1"/>
  <c r="O39650" i="1"/>
  <c r="O39651" i="1"/>
  <c r="O39652" i="1"/>
  <c r="O39653" i="1"/>
  <c r="O39654" i="1"/>
  <c r="O39655" i="1"/>
  <c r="O39656" i="1"/>
  <c r="O39657" i="1"/>
  <c r="O39658" i="1"/>
  <c r="O39659" i="1"/>
  <c r="O39660" i="1"/>
  <c r="O39661" i="1"/>
  <c r="O39662" i="1"/>
  <c r="O39663" i="1"/>
  <c r="O39664" i="1"/>
  <c r="O39665" i="1"/>
  <c r="O39666" i="1"/>
  <c r="O39667" i="1"/>
  <c r="O39668" i="1"/>
  <c r="O39669" i="1"/>
  <c r="O39670" i="1"/>
  <c r="O39671" i="1"/>
  <c r="O39672" i="1"/>
  <c r="O39673" i="1"/>
  <c r="O39674" i="1"/>
  <c r="O39675" i="1"/>
  <c r="O39676" i="1"/>
  <c r="O39677" i="1"/>
  <c r="O39678" i="1"/>
  <c r="O39679" i="1"/>
  <c r="O39680" i="1"/>
  <c r="O39681" i="1"/>
  <c r="O39682" i="1"/>
  <c r="O39683" i="1"/>
  <c r="O39684" i="1"/>
  <c r="O39685" i="1"/>
  <c r="O39686" i="1"/>
  <c r="O39687" i="1"/>
  <c r="O39688" i="1"/>
  <c r="O39689" i="1"/>
  <c r="O39690" i="1"/>
  <c r="O39691" i="1"/>
  <c r="O39692" i="1"/>
  <c r="O39693" i="1"/>
  <c r="O39694" i="1"/>
  <c r="O39695" i="1"/>
  <c r="O39696" i="1"/>
  <c r="O39697" i="1"/>
  <c r="O39698" i="1"/>
  <c r="O39699" i="1"/>
  <c r="O39700" i="1"/>
  <c r="O39701" i="1"/>
  <c r="O39702" i="1"/>
  <c r="O39703" i="1"/>
  <c r="O39704" i="1"/>
  <c r="O39705" i="1"/>
  <c r="O39706" i="1"/>
  <c r="O39707" i="1"/>
  <c r="O39708" i="1"/>
  <c r="O39709" i="1"/>
  <c r="O39710" i="1"/>
  <c r="O39711" i="1"/>
  <c r="O39712" i="1"/>
  <c r="O39713" i="1"/>
  <c r="O39714" i="1"/>
  <c r="O39715" i="1"/>
  <c r="O39716" i="1"/>
  <c r="O39717" i="1"/>
  <c r="O39718" i="1"/>
  <c r="O39719" i="1"/>
  <c r="O39720" i="1"/>
  <c r="O39721" i="1"/>
  <c r="O39722" i="1"/>
  <c r="O39723" i="1"/>
  <c r="O39724" i="1"/>
  <c r="O39725" i="1"/>
  <c r="O39726" i="1"/>
  <c r="O39727" i="1"/>
  <c r="O39728" i="1"/>
  <c r="O39729" i="1"/>
  <c r="O39730" i="1"/>
  <c r="O39731" i="1"/>
  <c r="O39732" i="1"/>
  <c r="O39733" i="1"/>
  <c r="O39734" i="1"/>
  <c r="O39735" i="1"/>
  <c r="O39736" i="1"/>
  <c r="O39737" i="1"/>
  <c r="O39738" i="1"/>
  <c r="O39739" i="1"/>
  <c r="O39740" i="1"/>
  <c r="O39741" i="1"/>
  <c r="O39742" i="1"/>
  <c r="O39743" i="1"/>
  <c r="O39744" i="1"/>
  <c r="O39745" i="1"/>
  <c r="O39746" i="1"/>
  <c r="O39747" i="1"/>
  <c r="O39748" i="1"/>
  <c r="O39749" i="1"/>
  <c r="O39750" i="1"/>
  <c r="O39751" i="1"/>
  <c r="O39752" i="1"/>
  <c r="O39753" i="1"/>
  <c r="O39754" i="1"/>
  <c r="O39755" i="1"/>
  <c r="O39756" i="1"/>
  <c r="O39757" i="1"/>
  <c r="O39758" i="1"/>
  <c r="O39759" i="1"/>
  <c r="O39760" i="1"/>
  <c r="O39761" i="1"/>
  <c r="O39762" i="1"/>
  <c r="O39763" i="1"/>
  <c r="O39764" i="1"/>
  <c r="O39765" i="1"/>
  <c r="O39766" i="1"/>
  <c r="O39767" i="1"/>
  <c r="O39768" i="1"/>
  <c r="O39769" i="1"/>
  <c r="O39770" i="1"/>
  <c r="O39771" i="1"/>
  <c r="O39772" i="1"/>
  <c r="O39773" i="1"/>
  <c r="O39774" i="1"/>
  <c r="O39775" i="1"/>
  <c r="O39776" i="1"/>
  <c r="O39777" i="1"/>
  <c r="O39778" i="1"/>
  <c r="O39779" i="1"/>
  <c r="O39780" i="1"/>
  <c r="O39781" i="1"/>
  <c r="O39782" i="1"/>
  <c r="O39783" i="1"/>
  <c r="O39784" i="1"/>
  <c r="O39785" i="1"/>
  <c r="O39786" i="1"/>
  <c r="O39787" i="1"/>
  <c r="O39788" i="1"/>
  <c r="O39789" i="1"/>
  <c r="O39790" i="1"/>
  <c r="O39791" i="1"/>
  <c r="O39792" i="1"/>
  <c r="O39793" i="1"/>
  <c r="O39794" i="1"/>
  <c r="O39795" i="1"/>
  <c r="O39796" i="1"/>
  <c r="O39797" i="1"/>
  <c r="O39798" i="1"/>
  <c r="O39799" i="1"/>
  <c r="O39800" i="1"/>
  <c r="O39801" i="1"/>
  <c r="O39802" i="1"/>
  <c r="O39803" i="1"/>
  <c r="O39804" i="1"/>
  <c r="O39805" i="1"/>
  <c r="O39806" i="1"/>
  <c r="O39807" i="1"/>
  <c r="O39808" i="1"/>
  <c r="O39809" i="1"/>
  <c r="O39810" i="1"/>
  <c r="O39811" i="1"/>
  <c r="O39812" i="1"/>
  <c r="O39813" i="1"/>
  <c r="O39814" i="1"/>
  <c r="O39815" i="1"/>
  <c r="O39816" i="1"/>
  <c r="O39817" i="1"/>
  <c r="O39818" i="1"/>
  <c r="O39819" i="1"/>
  <c r="O39820" i="1"/>
  <c r="O39821" i="1"/>
  <c r="O39822" i="1"/>
  <c r="O39823" i="1"/>
  <c r="O39824" i="1"/>
  <c r="O39825" i="1"/>
  <c r="O39826" i="1"/>
  <c r="O39827" i="1"/>
  <c r="O39828" i="1"/>
  <c r="O39829" i="1"/>
  <c r="O39830" i="1"/>
  <c r="O39831" i="1"/>
  <c r="O39832" i="1"/>
  <c r="O39833" i="1"/>
  <c r="O39834" i="1"/>
  <c r="O39835" i="1"/>
  <c r="O39836" i="1"/>
  <c r="O39837" i="1"/>
  <c r="O39838" i="1"/>
  <c r="O39839" i="1"/>
  <c r="O39840" i="1"/>
  <c r="O39841" i="1"/>
  <c r="O39842" i="1"/>
  <c r="O39843" i="1"/>
  <c r="O39844" i="1"/>
  <c r="O39845" i="1"/>
  <c r="O39846" i="1"/>
  <c r="O39847" i="1"/>
  <c r="O39848" i="1"/>
  <c r="O39849" i="1"/>
  <c r="O39850" i="1"/>
  <c r="O39851" i="1"/>
  <c r="O39852" i="1"/>
  <c r="O39853" i="1"/>
  <c r="O39854" i="1"/>
  <c r="O39855" i="1"/>
  <c r="O39856" i="1"/>
  <c r="O39857" i="1"/>
  <c r="O39858" i="1"/>
  <c r="O39859" i="1"/>
  <c r="O39860" i="1"/>
  <c r="O39861" i="1"/>
  <c r="O39862" i="1"/>
  <c r="O39863" i="1"/>
  <c r="O39864" i="1"/>
  <c r="O39865" i="1"/>
  <c r="O39866" i="1"/>
  <c r="O39867" i="1"/>
  <c r="O39868" i="1"/>
  <c r="O39869" i="1"/>
  <c r="O39870" i="1"/>
  <c r="O39871" i="1"/>
  <c r="O39872" i="1"/>
  <c r="O39873" i="1"/>
  <c r="O39874" i="1"/>
  <c r="O39875" i="1"/>
  <c r="O39876" i="1"/>
  <c r="O39877" i="1"/>
  <c r="O39878" i="1"/>
  <c r="O39879" i="1"/>
  <c r="O39880" i="1"/>
  <c r="O39881" i="1"/>
  <c r="O39882" i="1"/>
  <c r="O39883" i="1"/>
  <c r="O39884" i="1"/>
  <c r="O39885" i="1"/>
  <c r="O39886" i="1"/>
  <c r="O39887" i="1"/>
  <c r="O39888" i="1"/>
  <c r="O39889" i="1"/>
  <c r="O39890" i="1"/>
  <c r="O39891" i="1"/>
  <c r="O39892" i="1"/>
  <c r="O39893" i="1"/>
  <c r="O39894" i="1"/>
  <c r="O39895" i="1"/>
  <c r="O39896" i="1"/>
  <c r="O39897" i="1"/>
  <c r="O39898" i="1"/>
  <c r="O39899" i="1"/>
  <c r="O39900" i="1"/>
  <c r="O39901" i="1"/>
  <c r="O39902" i="1"/>
  <c r="O39903" i="1"/>
  <c r="O39904" i="1"/>
  <c r="O39905" i="1"/>
  <c r="O39906" i="1"/>
  <c r="O39907" i="1"/>
  <c r="O39908" i="1"/>
  <c r="O39909" i="1"/>
  <c r="O39910" i="1"/>
  <c r="O39911" i="1"/>
  <c r="O39912" i="1"/>
  <c r="O39913" i="1"/>
  <c r="O39914" i="1"/>
  <c r="O39915" i="1"/>
  <c r="O39916" i="1"/>
  <c r="O39917" i="1"/>
  <c r="O39918" i="1"/>
  <c r="O39919" i="1"/>
  <c r="O39920" i="1"/>
  <c r="O39921" i="1"/>
  <c r="O39922" i="1"/>
  <c r="O39923" i="1"/>
  <c r="O39924" i="1"/>
  <c r="O39925" i="1"/>
  <c r="O39926" i="1"/>
  <c r="O39927" i="1"/>
  <c r="O39928" i="1"/>
  <c r="O39929" i="1"/>
  <c r="O39930" i="1"/>
  <c r="O39931" i="1"/>
  <c r="O39932" i="1"/>
  <c r="O39933" i="1"/>
  <c r="O39934" i="1"/>
  <c r="O39935" i="1"/>
  <c r="O39936" i="1"/>
  <c r="O39937" i="1"/>
  <c r="O39938" i="1"/>
  <c r="O39939" i="1"/>
  <c r="O39940" i="1"/>
  <c r="O39941" i="1"/>
  <c r="O39942" i="1"/>
  <c r="O39943" i="1"/>
  <c r="O39944" i="1"/>
  <c r="O39945" i="1"/>
  <c r="O39946" i="1"/>
  <c r="O39947" i="1"/>
  <c r="O39948" i="1"/>
  <c r="O39949" i="1"/>
  <c r="O39950" i="1"/>
  <c r="O39951" i="1"/>
  <c r="O39952" i="1"/>
  <c r="O39953" i="1"/>
  <c r="O39954" i="1"/>
  <c r="O39955" i="1"/>
  <c r="O39956" i="1"/>
  <c r="O39957" i="1"/>
  <c r="O39958" i="1"/>
  <c r="O39959" i="1"/>
  <c r="O39960" i="1"/>
  <c r="O39961" i="1"/>
  <c r="O39962" i="1"/>
  <c r="O39963" i="1"/>
  <c r="O39964" i="1"/>
  <c r="O39965" i="1"/>
  <c r="O39966" i="1"/>
  <c r="O39967" i="1"/>
  <c r="O39968" i="1"/>
  <c r="O39969" i="1"/>
  <c r="O39970" i="1"/>
  <c r="O39971" i="1"/>
  <c r="O39972" i="1"/>
  <c r="O39973" i="1"/>
  <c r="O39974" i="1"/>
  <c r="O39975" i="1"/>
  <c r="O39976" i="1"/>
  <c r="O39977" i="1"/>
  <c r="O39978" i="1"/>
  <c r="O39979" i="1"/>
  <c r="O39980" i="1"/>
  <c r="O39981" i="1"/>
  <c r="O39982" i="1"/>
  <c r="O39983" i="1"/>
  <c r="O39984" i="1"/>
  <c r="O39985" i="1"/>
  <c r="O39986" i="1"/>
  <c r="O39987" i="1"/>
  <c r="O39988" i="1"/>
  <c r="O39989" i="1"/>
  <c r="O39990" i="1"/>
  <c r="O39991" i="1"/>
  <c r="O39992" i="1"/>
  <c r="O39993" i="1"/>
  <c r="O39994" i="1"/>
  <c r="O39995" i="1"/>
  <c r="O39996" i="1"/>
  <c r="O39997" i="1"/>
  <c r="O39998" i="1"/>
  <c r="O39999" i="1"/>
  <c r="O40000" i="1"/>
  <c r="O40001" i="1"/>
  <c r="O40002" i="1"/>
  <c r="O40003" i="1"/>
  <c r="O40004" i="1"/>
  <c r="O40005" i="1"/>
  <c r="O40006" i="1"/>
  <c r="O40007" i="1"/>
  <c r="O40008" i="1"/>
  <c r="O40009" i="1"/>
  <c r="O40010" i="1"/>
  <c r="O40011" i="1"/>
  <c r="O40012" i="1"/>
  <c r="O40013" i="1"/>
  <c r="O40014" i="1"/>
  <c r="O40015" i="1"/>
  <c r="O40016" i="1"/>
  <c r="O40017" i="1"/>
  <c r="O40018" i="1"/>
  <c r="O40019" i="1"/>
  <c r="O40020" i="1"/>
  <c r="O40021" i="1"/>
  <c r="O40022" i="1"/>
  <c r="O40023" i="1"/>
  <c r="O40024" i="1"/>
  <c r="O40025" i="1"/>
  <c r="O40026" i="1"/>
  <c r="O40027" i="1"/>
  <c r="O40028" i="1"/>
  <c r="O40029" i="1"/>
  <c r="O40030" i="1"/>
  <c r="O40031" i="1"/>
  <c r="O40032" i="1"/>
  <c r="O40033" i="1"/>
  <c r="O40034" i="1"/>
  <c r="O40035" i="1"/>
  <c r="O40036" i="1"/>
  <c r="O40037" i="1"/>
  <c r="O40038" i="1"/>
  <c r="O40039" i="1"/>
  <c r="O40040" i="1"/>
  <c r="O40041" i="1"/>
  <c r="O40042" i="1"/>
  <c r="O40043" i="1"/>
  <c r="O40044" i="1"/>
  <c r="O40045" i="1"/>
  <c r="O40046" i="1"/>
  <c r="O40047" i="1"/>
  <c r="O40048" i="1"/>
  <c r="O40049" i="1"/>
  <c r="O40050" i="1"/>
  <c r="O40051" i="1"/>
  <c r="O40052" i="1"/>
  <c r="O40053" i="1"/>
  <c r="O40054" i="1"/>
  <c r="O40055" i="1"/>
  <c r="O40056" i="1"/>
  <c r="O40057" i="1"/>
  <c r="O40058" i="1"/>
  <c r="O40059" i="1"/>
  <c r="O40060" i="1"/>
  <c r="O40061" i="1"/>
  <c r="O40062" i="1"/>
  <c r="O40063" i="1"/>
  <c r="O40064" i="1"/>
  <c r="O40065" i="1"/>
  <c r="O40066" i="1"/>
  <c r="O40067" i="1"/>
  <c r="O40068" i="1"/>
  <c r="O40069" i="1"/>
  <c r="O40070" i="1"/>
  <c r="O40071" i="1"/>
  <c r="O40072" i="1"/>
  <c r="O40073" i="1"/>
  <c r="O40074" i="1"/>
  <c r="O40075" i="1"/>
  <c r="O40076" i="1"/>
  <c r="O40077" i="1"/>
  <c r="O40078" i="1"/>
  <c r="O40079" i="1"/>
  <c r="O40080" i="1"/>
  <c r="O40081" i="1"/>
  <c r="O40082" i="1"/>
  <c r="O40083" i="1"/>
  <c r="O40084" i="1"/>
  <c r="O40085" i="1"/>
  <c r="O40086" i="1"/>
  <c r="O40087" i="1"/>
  <c r="O40088" i="1"/>
  <c r="O40089" i="1"/>
  <c r="O40090" i="1"/>
  <c r="O40091" i="1"/>
  <c r="O40092" i="1"/>
  <c r="O40093" i="1"/>
  <c r="O40094" i="1"/>
  <c r="O40095" i="1"/>
  <c r="O40096" i="1"/>
  <c r="O40097" i="1"/>
  <c r="O40098" i="1"/>
  <c r="O40099" i="1"/>
  <c r="O40100" i="1"/>
  <c r="O40101" i="1"/>
  <c r="O40102" i="1"/>
  <c r="O40103" i="1"/>
  <c r="O40104" i="1"/>
  <c r="O40105" i="1"/>
  <c r="O40106" i="1"/>
  <c r="O40107" i="1"/>
  <c r="O40108" i="1"/>
  <c r="O40109" i="1"/>
  <c r="O40110" i="1"/>
  <c r="O40111" i="1"/>
  <c r="O40112" i="1"/>
  <c r="O40113" i="1"/>
  <c r="O40114" i="1"/>
  <c r="O40115" i="1"/>
  <c r="O40116" i="1"/>
  <c r="O40117" i="1"/>
  <c r="O40118" i="1"/>
  <c r="O40119" i="1"/>
  <c r="O40120" i="1"/>
  <c r="O40121" i="1"/>
  <c r="O40122" i="1"/>
  <c r="O40123" i="1"/>
  <c r="O40124" i="1"/>
  <c r="O40125" i="1"/>
  <c r="O40126" i="1"/>
  <c r="O40127" i="1"/>
  <c r="O40128" i="1"/>
  <c r="O40129" i="1"/>
  <c r="O40130" i="1"/>
  <c r="O40131" i="1"/>
  <c r="O40132" i="1"/>
  <c r="O40133" i="1"/>
  <c r="O40134" i="1"/>
  <c r="O40135" i="1"/>
  <c r="O40136" i="1"/>
  <c r="O40137" i="1"/>
  <c r="O40138" i="1"/>
  <c r="O40139" i="1"/>
  <c r="O40140" i="1"/>
  <c r="O40141" i="1"/>
  <c r="O40142" i="1"/>
  <c r="O40143" i="1"/>
  <c r="O40144" i="1"/>
  <c r="O40145" i="1"/>
  <c r="O40146" i="1"/>
  <c r="O40147" i="1"/>
  <c r="O40148" i="1"/>
  <c r="O40149" i="1"/>
  <c r="O40150" i="1"/>
  <c r="O40151" i="1"/>
  <c r="O40152" i="1"/>
  <c r="O40153" i="1"/>
  <c r="O40154" i="1"/>
  <c r="O40155" i="1"/>
  <c r="O40156" i="1"/>
  <c r="O40157" i="1"/>
  <c r="O40158" i="1"/>
  <c r="O40159" i="1"/>
  <c r="O40160" i="1"/>
  <c r="O40161" i="1"/>
  <c r="O40162" i="1"/>
  <c r="O40163" i="1"/>
  <c r="O40164" i="1"/>
  <c r="O40165" i="1"/>
  <c r="O40166" i="1"/>
  <c r="O40167" i="1"/>
  <c r="O40168" i="1"/>
  <c r="O40169" i="1"/>
  <c r="O40170" i="1"/>
  <c r="O40171" i="1"/>
  <c r="O40172" i="1"/>
  <c r="O40173" i="1"/>
  <c r="O40174" i="1"/>
  <c r="O40175" i="1"/>
  <c r="O40176" i="1"/>
  <c r="O40177" i="1"/>
  <c r="O40178" i="1"/>
  <c r="O40179" i="1"/>
  <c r="O40180" i="1"/>
  <c r="O40181" i="1"/>
  <c r="O40182" i="1"/>
  <c r="O40183" i="1"/>
  <c r="O40184" i="1"/>
  <c r="O40185" i="1"/>
  <c r="O40186" i="1"/>
  <c r="O40187" i="1"/>
  <c r="O40188" i="1"/>
  <c r="O40189" i="1"/>
  <c r="O40190" i="1"/>
  <c r="O40191" i="1"/>
  <c r="O40192" i="1"/>
  <c r="O40193" i="1"/>
  <c r="O40194" i="1"/>
  <c r="O40195" i="1"/>
  <c r="O40196" i="1"/>
  <c r="O40197" i="1"/>
  <c r="O40198" i="1"/>
  <c r="O40199" i="1"/>
  <c r="O40200" i="1"/>
  <c r="O40201" i="1"/>
  <c r="O40202" i="1"/>
  <c r="O40203" i="1"/>
  <c r="O40204" i="1"/>
  <c r="O40205" i="1"/>
  <c r="O40206" i="1"/>
  <c r="O40207" i="1"/>
  <c r="O40208" i="1"/>
  <c r="O40209" i="1"/>
  <c r="O40210" i="1"/>
  <c r="O40211" i="1"/>
  <c r="O40212" i="1"/>
  <c r="O40213" i="1"/>
  <c r="O40214" i="1"/>
  <c r="O40215" i="1"/>
  <c r="O40216" i="1"/>
  <c r="O40217" i="1"/>
  <c r="O40218" i="1"/>
  <c r="O40219" i="1"/>
  <c r="O40220" i="1"/>
  <c r="O40221" i="1"/>
  <c r="O40222" i="1"/>
  <c r="O40223" i="1"/>
  <c r="O40224" i="1"/>
  <c r="O40225" i="1"/>
  <c r="O40226" i="1"/>
  <c r="O40227" i="1"/>
  <c r="O40228" i="1"/>
  <c r="O40229" i="1"/>
  <c r="O40230" i="1"/>
  <c r="O40231" i="1"/>
  <c r="O40232" i="1"/>
  <c r="O40233" i="1"/>
  <c r="O40234" i="1"/>
  <c r="O40235" i="1"/>
  <c r="O40236" i="1"/>
  <c r="O40237" i="1"/>
  <c r="O40238" i="1"/>
  <c r="O40239" i="1"/>
  <c r="O40240" i="1"/>
  <c r="O40241" i="1"/>
  <c r="O40242" i="1"/>
  <c r="O40243" i="1"/>
  <c r="O40244" i="1"/>
  <c r="O40245" i="1"/>
  <c r="O40246" i="1"/>
  <c r="O40247" i="1"/>
  <c r="O40248" i="1"/>
  <c r="O40249" i="1"/>
  <c r="O40250" i="1"/>
  <c r="O40251" i="1"/>
  <c r="O40252" i="1"/>
  <c r="O40253" i="1"/>
  <c r="O40254" i="1"/>
  <c r="O40255" i="1"/>
  <c r="O40256" i="1"/>
  <c r="O40257" i="1"/>
  <c r="O40258" i="1"/>
  <c r="O40259" i="1"/>
  <c r="O40260" i="1"/>
  <c r="O40261" i="1"/>
  <c r="O40262" i="1"/>
  <c r="O40263" i="1"/>
  <c r="O40264" i="1"/>
  <c r="O40265" i="1"/>
  <c r="O40266" i="1"/>
  <c r="O40267" i="1"/>
  <c r="O40268" i="1"/>
  <c r="O40269" i="1"/>
  <c r="O40270" i="1"/>
  <c r="O40271" i="1"/>
  <c r="O40272" i="1"/>
  <c r="O40273" i="1"/>
  <c r="O40274" i="1"/>
  <c r="O40275" i="1"/>
  <c r="O40276" i="1"/>
  <c r="O40277" i="1"/>
  <c r="O40278" i="1"/>
  <c r="O40279" i="1"/>
  <c r="O40280" i="1"/>
  <c r="O40281" i="1"/>
  <c r="O40282" i="1"/>
  <c r="O40283" i="1"/>
  <c r="O40284" i="1"/>
  <c r="O40285" i="1"/>
  <c r="O40286" i="1"/>
  <c r="O40287" i="1"/>
  <c r="O40288" i="1"/>
  <c r="O40289" i="1"/>
  <c r="O40290" i="1"/>
  <c r="O40291" i="1"/>
  <c r="O40292" i="1"/>
  <c r="O40293" i="1"/>
  <c r="O40294" i="1"/>
  <c r="O40295" i="1"/>
  <c r="O40296" i="1"/>
  <c r="O40297" i="1"/>
  <c r="O40298" i="1"/>
  <c r="O40299" i="1"/>
  <c r="O40300" i="1"/>
  <c r="O40301" i="1"/>
  <c r="O40302" i="1"/>
  <c r="O40303" i="1"/>
  <c r="O40304" i="1"/>
  <c r="O40305" i="1"/>
  <c r="O40306" i="1"/>
  <c r="O40307" i="1"/>
  <c r="O40308" i="1"/>
  <c r="O40309" i="1"/>
  <c r="O40310" i="1"/>
  <c r="O40311" i="1"/>
  <c r="O40312" i="1"/>
  <c r="O40313" i="1"/>
  <c r="O40314" i="1"/>
  <c r="O40315" i="1"/>
  <c r="O40316" i="1"/>
  <c r="O40317" i="1"/>
  <c r="O40318" i="1"/>
  <c r="O40319" i="1"/>
  <c r="O40320" i="1"/>
  <c r="O40321" i="1"/>
  <c r="O40322" i="1"/>
  <c r="O40323" i="1"/>
  <c r="O40324" i="1"/>
  <c r="O40325" i="1"/>
  <c r="O40326" i="1"/>
  <c r="O40327" i="1"/>
  <c r="O40328" i="1"/>
  <c r="O40329" i="1"/>
  <c r="O40330" i="1"/>
  <c r="O40331" i="1"/>
  <c r="O40332" i="1"/>
  <c r="O40333" i="1"/>
  <c r="O40334" i="1"/>
  <c r="O40335" i="1"/>
  <c r="O40336" i="1"/>
  <c r="O40337" i="1"/>
  <c r="O40338" i="1"/>
  <c r="O40339" i="1"/>
  <c r="O40340" i="1"/>
  <c r="O40341" i="1"/>
  <c r="O40342" i="1"/>
  <c r="O40343" i="1"/>
  <c r="O40344" i="1"/>
  <c r="O40345" i="1"/>
  <c r="O40346" i="1"/>
  <c r="O40347" i="1"/>
  <c r="O40348" i="1"/>
  <c r="O40349" i="1"/>
  <c r="O40350" i="1"/>
  <c r="O40351" i="1"/>
  <c r="O40352" i="1"/>
  <c r="O40353" i="1"/>
  <c r="O40354" i="1"/>
  <c r="O40355" i="1"/>
  <c r="O40356" i="1"/>
  <c r="O40357" i="1"/>
  <c r="O40358" i="1"/>
  <c r="O40359" i="1"/>
  <c r="O40360" i="1"/>
  <c r="O40361" i="1"/>
  <c r="O40362" i="1"/>
  <c r="O40363" i="1"/>
  <c r="O40364" i="1"/>
  <c r="O40365" i="1"/>
  <c r="O40366" i="1"/>
  <c r="O40367" i="1"/>
  <c r="O40368" i="1"/>
  <c r="O40369" i="1"/>
  <c r="O40370" i="1"/>
  <c r="O40371" i="1"/>
  <c r="O40372" i="1"/>
  <c r="O40373" i="1"/>
  <c r="O40374" i="1"/>
  <c r="O40375" i="1"/>
  <c r="O40376" i="1"/>
  <c r="O40377" i="1"/>
  <c r="O40378" i="1"/>
  <c r="O40379" i="1"/>
  <c r="O40380" i="1"/>
  <c r="O40381" i="1"/>
  <c r="O40382" i="1"/>
  <c r="O40383" i="1"/>
  <c r="O40384" i="1"/>
  <c r="O40385" i="1"/>
  <c r="O40386" i="1"/>
  <c r="O40387" i="1"/>
  <c r="O40388" i="1"/>
  <c r="O40389" i="1"/>
  <c r="O40390" i="1"/>
  <c r="O40391" i="1"/>
  <c r="O40392" i="1"/>
  <c r="O40393" i="1"/>
  <c r="O40394" i="1"/>
  <c r="O40395" i="1"/>
  <c r="O40396" i="1"/>
  <c r="O40397" i="1"/>
  <c r="O40398" i="1"/>
  <c r="O40399" i="1"/>
  <c r="O40400" i="1"/>
  <c r="O40401" i="1"/>
  <c r="O40402" i="1"/>
  <c r="O40403" i="1"/>
  <c r="O40404" i="1"/>
  <c r="O40405" i="1"/>
  <c r="O40406" i="1"/>
  <c r="O40407" i="1"/>
  <c r="O40408" i="1"/>
  <c r="O40409" i="1"/>
  <c r="O40410" i="1"/>
  <c r="O40411" i="1"/>
  <c r="O40412" i="1"/>
  <c r="O40413" i="1"/>
  <c r="O40414" i="1"/>
  <c r="O40415" i="1"/>
  <c r="O40416" i="1"/>
  <c r="O40417" i="1"/>
  <c r="O40418" i="1"/>
  <c r="O40419" i="1"/>
  <c r="O40420" i="1"/>
  <c r="O40421" i="1"/>
  <c r="O40422" i="1"/>
  <c r="O40423" i="1"/>
  <c r="O40424" i="1"/>
  <c r="O40425" i="1"/>
  <c r="O40426" i="1"/>
  <c r="O40427" i="1"/>
  <c r="O40428" i="1"/>
  <c r="O40429" i="1"/>
  <c r="O40430" i="1"/>
  <c r="O40431" i="1"/>
  <c r="O40432" i="1"/>
  <c r="O40433" i="1"/>
  <c r="O40434" i="1"/>
  <c r="O40435" i="1"/>
  <c r="O40436" i="1"/>
  <c r="O40437" i="1"/>
  <c r="O40438" i="1"/>
  <c r="O40439" i="1"/>
  <c r="O40440" i="1"/>
  <c r="O40441" i="1"/>
  <c r="O40442" i="1"/>
  <c r="O40443" i="1"/>
  <c r="O40444" i="1"/>
  <c r="O40445" i="1"/>
  <c r="O40446" i="1"/>
  <c r="O40447" i="1"/>
  <c r="O40448" i="1"/>
  <c r="O40449" i="1"/>
  <c r="O40450" i="1"/>
  <c r="O40451" i="1"/>
  <c r="O40452" i="1"/>
  <c r="O40453" i="1"/>
  <c r="O40454" i="1"/>
  <c r="O40455" i="1"/>
  <c r="O40456" i="1"/>
  <c r="O40457" i="1"/>
  <c r="O40458" i="1"/>
  <c r="O40459" i="1"/>
  <c r="O40460" i="1"/>
  <c r="O40461" i="1"/>
  <c r="O40462" i="1"/>
  <c r="O40463" i="1"/>
  <c r="O40464" i="1"/>
  <c r="O40465" i="1"/>
  <c r="O40466" i="1"/>
  <c r="O40467" i="1"/>
  <c r="O40468" i="1"/>
  <c r="O40469" i="1"/>
  <c r="O40470" i="1"/>
  <c r="O40471" i="1"/>
  <c r="O40472" i="1"/>
  <c r="O40473" i="1"/>
  <c r="O40474" i="1"/>
  <c r="O40475" i="1"/>
  <c r="O40476" i="1"/>
  <c r="O40477" i="1"/>
  <c r="O40478" i="1"/>
  <c r="O40479" i="1"/>
  <c r="O40480" i="1"/>
  <c r="O40481" i="1"/>
  <c r="O40482" i="1"/>
  <c r="O40483" i="1"/>
  <c r="O40484" i="1"/>
  <c r="O40485" i="1"/>
  <c r="O40486" i="1"/>
  <c r="O40487" i="1"/>
  <c r="O40488" i="1"/>
  <c r="O40489" i="1"/>
  <c r="O40490" i="1"/>
  <c r="O40491" i="1"/>
  <c r="O40492" i="1"/>
  <c r="O40493" i="1"/>
  <c r="O40494" i="1"/>
  <c r="O40495" i="1"/>
  <c r="O40496" i="1"/>
  <c r="O40497" i="1"/>
  <c r="O40498" i="1"/>
  <c r="O40499" i="1"/>
  <c r="O40500" i="1"/>
  <c r="O40501" i="1"/>
  <c r="O40502" i="1"/>
  <c r="O40503" i="1"/>
  <c r="O40504" i="1"/>
  <c r="O40505" i="1"/>
  <c r="O40506" i="1"/>
  <c r="O40507" i="1"/>
  <c r="O40508" i="1"/>
  <c r="O40509" i="1"/>
  <c r="O40510" i="1"/>
  <c r="O40511" i="1"/>
  <c r="O40512" i="1"/>
  <c r="O40513" i="1"/>
  <c r="O40514" i="1"/>
  <c r="O40515" i="1"/>
  <c r="O40516" i="1"/>
  <c r="O40517" i="1"/>
  <c r="O40518" i="1"/>
  <c r="O40519" i="1"/>
  <c r="O40520" i="1"/>
  <c r="O40521" i="1"/>
  <c r="O40522" i="1"/>
  <c r="O40523" i="1"/>
  <c r="O40524" i="1"/>
  <c r="O40525" i="1"/>
  <c r="O40526" i="1"/>
  <c r="O40527" i="1"/>
  <c r="O40528" i="1"/>
  <c r="O40529" i="1"/>
  <c r="O40530" i="1"/>
  <c r="O40531" i="1"/>
  <c r="O40532" i="1"/>
  <c r="O40533" i="1"/>
  <c r="O40534" i="1"/>
  <c r="O40535" i="1"/>
  <c r="O40536" i="1"/>
  <c r="O40537" i="1"/>
  <c r="O40538" i="1"/>
  <c r="O40539" i="1"/>
  <c r="O40540" i="1"/>
  <c r="O40541" i="1"/>
  <c r="O40542" i="1"/>
  <c r="O40543" i="1"/>
  <c r="O40544" i="1"/>
  <c r="O40545" i="1"/>
  <c r="O40546" i="1"/>
  <c r="O40547" i="1"/>
  <c r="O40548" i="1"/>
  <c r="O40549" i="1"/>
  <c r="O40550" i="1"/>
  <c r="O40551" i="1"/>
  <c r="O40552" i="1"/>
  <c r="O40553" i="1"/>
  <c r="O40554" i="1"/>
  <c r="O40555" i="1"/>
  <c r="O40556" i="1"/>
  <c r="O40557" i="1"/>
  <c r="O40558" i="1"/>
  <c r="O40559" i="1"/>
  <c r="O40560" i="1"/>
  <c r="O40561" i="1"/>
  <c r="O40562" i="1"/>
  <c r="O40563" i="1"/>
  <c r="O40564" i="1"/>
  <c r="O40565" i="1"/>
  <c r="O40566" i="1"/>
  <c r="O40567" i="1"/>
  <c r="O40568" i="1"/>
  <c r="O40569" i="1"/>
  <c r="O40570" i="1"/>
  <c r="O40571" i="1"/>
  <c r="O40572" i="1"/>
  <c r="O40573" i="1"/>
  <c r="O40574" i="1"/>
  <c r="O40575" i="1"/>
  <c r="O40576" i="1"/>
  <c r="O40577" i="1"/>
  <c r="O40578" i="1"/>
  <c r="O40579" i="1"/>
  <c r="O40580" i="1"/>
  <c r="O40581" i="1"/>
  <c r="O40582" i="1"/>
  <c r="O40583" i="1"/>
  <c r="O40584" i="1"/>
  <c r="O40585" i="1"/>
  <c r="O40586" i="1"/>
  <c r="O40587" i="1"/>
  <c r="O40588" i="1"/>
  <c r="O40589" i="1"/>
  <c r="O40590" i="1"/>
  <c r="O40591" i="1"/>
  <c r="O40592" i="1"/>
  <c r="O40593" i="1"/>
  <c r="O40594" i="1"/>
  <c r="O40595" i="1"/>
  <c r="O40596" i="1"/>
  <c r="O40597" i="1"/>
  <c r="O40598" i="1"/>
  <c r="O40599" i="1"/>
  <c r="O40600" i="1"/>
  <c r="O40601" i="1"/>
  <c r="O40602" i="1"/>
  <c r="O40603" i="1"/>
  <c r="O40604" i="1"/>
  <c r="O40605" i="1"/>
  <c r="O40606" i="1"/>
  <c r="O40607" i="1"/>
  <c r="O40608" i="1"/>
  <c r="O40609" i="1"/>
  <c r="O40610" i="1"/>
  <c r="O40611" i="1"/>
  <c r="O40612" i="1"/>
  <c r="O40613" i="1"/>
  <c r="O40614" i="1"/>
  <c r="O40615" i="1"/>
  <c r="O40616" i="1"/>
  <c r="O40617" i="1"/>
  <c r="O40618" i="1"/>
  <c r="O40619" i="1"/>
  <c r="O40620" i="1"/>
  <c r="O40621" i="1"/>
  <c r="O40622" i="1"/>
  <c r="O40623" i="1"/>
  <c r="O40624" i="1"/>
  <c r="O40625" i="1"/>
  <c r="O40626" i="1"/>
  <c r="O40627" i="1"/>
  <c r="O40628" i="1"/>
  <c r="O40629" i="1"/>
  <c r="O40630" i="1"/>
  <c r="O40631" i="1"/>
  <c r="O40632" i="1"/>
  <c r="O40633" i="1"/>
  <c r="O40634" i="1"/>
  <c r="O40635" i="1"/>
  <c r="O40636" i="1"/>
  <c r="O40637" i="1"/>
  <c r="O40638" i="1"/>
  <c r="O40639" i="1"/>
  <c r="O40640" i="1"/>
  <c r="O40641" i="1"/>
  <c r="O40642" i="1"/>
  <c r="O40643" i="1"/>
  <c r="O40644" i="1"/>
  <c r="O40645" i="1"/>
  <c r="O40646" i="1"/>
  <c r="O40647" i="1"/>
  <c r="O40648" i="1"/>
  <c r="O40649" i="1"/>
  <c r="O40650" i="1"/>
  <c r="O40651" i="1"/>
  <c r="O40652" i="1"/>
  <c r="O40653" i="1"/>
  <c r="O40654" i="1"/>
  <c r="O40655" i="1"/>
  <c r="O40656" i="1"/>
  <c r="O40657" i="1"/>
  <c r="O40658" i="1"/>
  <c r="O40659" i="1"/>
  <c r="O40660" i="1"/>
  <c r="O40661" i="1"/>
  <c r="O40662" i="1"/>
  <c r="O40663" i="1"/>
  <c r="O40664" i="1"/>
  <c r="O40665" i="1"/>
  <c r="O40666" i="1"/>
  <c r="O40667" i="1"/>
  <c r="O40668" i="1"/>
  <c r="O40669" i="1"/>
  <c r="O40670" i="1"/>
  <c r="O40671" i="1"/>
  <c r="O40672" i="1"/>
  <c r="O40673" i="1"/>
  <c r="O40674" i="1"/>
  <c r="O40675" i="1"/>
  <c r="O40676" i="1"/>
  <c r="O40677" i="1"/>
  <c r="O40678" i="1"/>
  <c r="O40679" i="1"/>
  <c r="O40680" i="1"/>
  <c r="O40681" i="1"/>
  <c r="O40682" i="1"/>
  <c r="O40683" i="1"/>
  <c r="O40684" i="1"/>
  <c r="O40685" i="1"/>
  <c r="O40686" i="1"/>
  <c r="O40687" i="1"/>
  <c r="O40688" i="1"/>
  <c r="O40689" i="1"/>
  <c r="O40690" i="1"/>
  <c r="O40691" i="1"/>
  <c r="O40692" i="1"/>
  <c r="O40693" i="1"/>
  <c r="O40694" i="1"/>
  <c r="O40695" i="1"/>
  <c r="O40696" i="1"/>
  <c r="O40697" i="1"/>
  <c r="O40698" i="1"/>
  <c r="O40699" i="1"/>
  <c r="O40700" i="1"/>
  <c r="O40701" i="1"/>
  <c r="O40702" i="1"/>
  <c r="O40703" i="1"/>
  <c r="O40704" i="1"/>
  <c r="O40705" i="1"/>
  <c r="O40706" i="1"/>
  <c r="O40707" i="1"/>
  <c r="O40708" i="1"/>
  <c r="O40709" i="1"/>
  <c r="O40710" i="1"/>
  <c r="O40711" i="1"/>
  <c r="O40712" i="1"/>
  <c r="O40713" i="1"/>
  <c r="O40714" i="1"/>
  <c r="O40715" i="1"/>
  <c r="O40716" i="1"/>
  <c r="O40717" i="1"/>
  <c r="O40718" i="1"/>
  <c r="O40719" i="1"/>
  <c r="O40720" i="1"/>
  <c r="O40721" i="1"/>
  <c r="O40722" i="1"/>
  <c r="O40723" i="1"/>
  <c r="O40724" i="1"/>
  <c r="O40725" i="1"/>
  <c r="O40726" i="1"/>
  <c r="O40727" i="1"/>
  <c r="O40728" i="1"/>
  <c r="O40729" i="1"/>
  <c r="O40730" i="1"/>
  <c r="O40731" i="1"/>
  <c r="O40732" i="1"/>
  <c r="O40733" i="1"/>
  <c r="O40734" i="1"/>
  <c r="O40735" i="1"/>
  <c r="O40736" i="1"/>
  <c r="O40737" i="1"/>
  <c r="O40738" i="1"/>
  <c r="O40739" i="1"/>
  <c r="O40740" i="1"/>
  <c r="O40741" i="1"/>
  <c r="O40742" i="1"/>
  <c r="O40743" i="1"/>
  <c r="O40744" i="1"/>
  <c r="O40745" i="1"/>
  <c r="O40746" i="1"/>
  <c r="O40747" i="1"/>
  <c r="O40748" i="1"/>
  <c r="O40749" i="1"/>
  <c r="O40750" i="1"/>
  <c r="O40751" i="1"/>
  <c r="O40752" i="1"/>
  <c r="O40753" i="1"/>
  <c r="O40754" i="1"/>
  <c r="O40755" i="1"/>
  <c r="O40756" i="1"/>
  <c r="O40757" i="1"/>
  <c r="O40758" i="1"/>
  <c r="O40759" i="1"/>
  <c r="O40760" i="1"/>
  <c r="O40761" i="1"/>
  <c r="O40762" i="1"/>
  <c r="O40763" i="1"/>
  <c r="O40764" i="1"/>
  <c r="O40765" i="1"/>
  <c r="O40766" i="1"/>
  <c r="O40767" i="1"/>
  <c r="O40768" i="1"/>
  <c r="O40769" i="1"/>
  <c r="O40770" i="1"/>
  <c r="O40771" i="1"/>
  <c r="O40772" i="1"/>
  <c r="O40773" i="1"/>
  <c r="O40774" i="1"/>
  <c r="O40775" i="1"/>
  <c r="O40776" i="1"/>
  <c r="O40777" i="1"/>
  <c r="O40778" i="1"/>
  <c r="O40779" i="1"/>
  <c r="O40780" i="1"/>
  <c r="O40781" i="1"/>
  <c r="O40782" i="1"/>
  <c r="O40783" i="1"/>
  <c r="O40784" i="1"/>
  <c r="O40785" i="1"/>
  <c r="O40786" i="1"/>
  <c r="O40787" i="1"/>
  <c r="O40788" i="1"/>
  <c r="O40789" i="1"/>
  <c r="O40790" i="1"/>
  <c r="O40791" i="1"/>
  <c r="O40792" i="1"/>
  <c r="O40793" i="1"/>
  <c r="O40794" i="1"/>
  <c r="O40795" i="1"/>
  <c r="O40796" i="1"/>
  <c r="O40797" i="1"/>
  <c r="O40798" i="1"/>
  <c r="O40799" i="1"/>
  <c r="O40800" i="1"/>
  <c r="O40801" i="1"/>
  <c r="O40802" i="1"/>
  <c r="O40803" i="1"/>
  <c r="O40804" i="1"/>
  <c r="O40805" i="1"/>
  <c r="O40806" i="1"/>
  <c r="O40807" i="1"/>
  <c r="O40808" i="1"/>
  <c r="O40809" i="1"/>
  <c r="O40810" i="1"/>
  <c r="O40811" i="1"/>
  <c r="O40812" i="1"/>
  <c r="O40813" i="1"/>
  <c r="O40814" i="1"/>
  <c r="O40815" i="1"/>
  <c r="O40816" i="1"/>
  <c r="O40817" i="1"/>
  <c r="O40818" i="1"/>
  <c r="O40819" i="1"/>
  <c r="O40820" i="1"/>
  <c r="O40821" i="1"/>
  <c r="O40822" i="1"/>
  <c r="O40823" i="1"/>
  <c r="O40824" i="1"/>
  <c r="O40825" i="1"/>
  <c r="O40826" i="1"/>
  <c r="O40827" i="1"/>
  <c r="O40828" i="1"/>
  <c r="O40829" i="1"/>
  <c r="O40830" i="1"/>
  <c r="O40831" i="1"/>
  <c r="O40832" i="1"/>
  <c r="O40833" i="1"/>
  <c r="O40834" i="1"/>
  <c r="O40835" i="1"/>
  <c r="O40836" i="1"/>
  <c r="O40837" i="1"/>
  <c r="O40838" i="1"/>
  <c r="O40839" i="1"/>
  <c r="O40840" i="1"/>
  <c r="O40841" i="1"/>
  <c r="O40842" i="1"/>
  <c r="O40843" i="1"/>
  <c r="O40844" i="1"/>
  <c r="O40845" i="1"/>
  <c r="O40846" i="1"/>
  <c r="O40847" i="1"/>
  <c r="O40848" i="1"/>
  <c r="O40849" i="1"/>
  <c r="O40850" i="1"/>
  <c r="O40851" i="1"/>
  <c r="O40852" i="1"/>
  <c r="O40853" i="1"/>
  <c r="O40854" i="1"/>
  <c r="O40855" i="1"/>
  <c r="O40856" i="1"/>
  <c r="O40857" i="1"/>
  <c r="O40858" i="1"/>
  <c r="O40859" i="1"/>
  <c r="O40860" i="1"/>
  <c r="O40861" i="1"/>
  <c r="O40862" i="1"/>
  <c r="O40863" i="1"/>
  <c r="O40864" i="1"/>
  <c r="O40865" i="1"/>
  <c r="O40866" i="1"/>
  <c r="O40867" i="1"/>
  <c r="O40868" i="1"/>
  <c r="O40869" i="1"/>
  <c r="O40870" i="1"/>
  <c r="O40871" i="1"/>
  <c r="O40872" i="1"/>
  <c r="O40873" i="1"/>
  <c r="O40874" i="1"/>
  <c r="O40875" i="1"/>
  <c r="O40876" i="1"/>
  <c r="O40877" i="1"/>
  <c r="O40878" i="1"/>
  <c r="O40879" i="1"/>
  <c r="O40880" i="1"/>
  <c r="O40881" i="1"/>
  <c r="O40882" i="1"/>
  <c r="O40883" i="1"/>
  <c r="O40884" i="1"/>
  <c r="O40885" i="1"/>
  <c r="O40886" i="1"/>
  <c r="O40887" i="1"/>
  <c r="O40888" i="1"/>
  <c r="O40889" i="1"/>
  <c r="O40890" i="1"/>
  <c r="O40891" i="1"/>
  <c r="O40892" i="1"/>
  <c r="O40893" i="1"/>
  <c r="O40894" i="1"/>
  <c r="O40895" i="1"/>
  <c r="O40896" i="1"/>
  <c r="O40897" i="1"/>
  <c r="O40898" i="1"/>
  <c r="O40899" i="1"/>
  <c r="O40900" i="1"/>
  <c r="O40901" i="1"/>
  <c r="O40902" i="1"/>
  <c r="O40903" i="1"/>
  <c r="O40904" i="1"/>
  <c r="O40905" i="1"/>
  <c r="O40906" i="1"/>
  <c r="O40907" i="1"/>
  <c r="O40908" i="1"/>
  <c r="O40909" i="1"/>
  <c r="O40910" i="1"/>
  <c r="O40911" i="1"/>
  <c r="O40912" i="1"/>
  <c r="O40913" i="1"/>
  <c r="O40914" i="1"/>
  <c r="O40915" i="1"/>
  <c r="O40916" i="1"/>
  <c r="O40917" i="1"/>
  <c r="O40918" i="1"/>
  <c r="O40919" i="1"/>
  <c r="O40920" i="1"/>
  <c r="O40921" i="1"/>
  <c r="O40922" i="1"/>
  <c r="O40923" i="1"/>
  <c r="O40924" i="1"/>
  <c r="O40925" i="1"/>
  <c r="O40926" i="1"/>
  <c r="O40927" i="1"/>
  <c r="O40928" i="1"/>
  <c r="O40929" i="1"/>
  <c r="O40930" i="1"/>
  <c r="O40931" i="1"/>
  <c r="O40932" i="1"/>
  <c r="O40933" i="1"/>
  <c r="O40934" i="1"/>
  <c r="O40935" i="1"/>
  <c r="O40936" i="1"/>
  <c r="O40937" i="1"/>
  <c r="O40938" i="1"/>
  <c r="O40939" i="1"/>
  <c r="O40940" i="1"/>
  <c r="O40941" i="1"/>
  <c r="O40942" i="1"/>
  <c r="O40943" i="1"/>
  <c r="O40944" i="1"/>
  <c r="O40945" i="1"/>
  <c r="O40946" i="1"/>
  <c r="O40947" i="1"/>
  <c r="O40948" i="1"/>
  <c r="O40949" i="1"/>
  <c r="O40950" i="1"/>
  <c r="O40951" i="1"/>
  <c r="O40952" i="1"/>
  <c r="O40953" i="1"/>
  <c r="O40954" i="1"/>
  <c r="O40955" i="1"/>
  <c r="O40956" i="1"/>
  <c r="O40957" i="1"/>
  <c r="O40958" i="1"/>
  <c r="O40959" i="1"/>
  <c r="O40960" i="1"/>
  <c r="O40961" i="1"/>
  <c r="O40962" i="1"/>
  <c r="O40963" i="1"/>
  <c r="O40964" i="1"/>
  <c r="O40965" i="1"/>
  <c r="O40966" i="1"/>
  <c r="O40967" i="1"/>
  <c r="O40968" i="1"/>
  <c r="O40969" i="1"/>
  <c r="O40970" i="1"/>
  <c r="O40971" i="1"/>
  <c r="O40972" i="1"/>
  <c r="O40973" i="1"/>
  <c r="O40974" i="1"/>
  <c r="O40975" i="1"/>
  <c r="O40976" i="1"/>
  <c r="O40977" i="1"/>
  <c r="O40978" i="1"/>
  <c r="O40979" i="1"/>
  <c r="O40980" i="1"/>
  <c r="O40981" i="1"/>
  <c r="O40982" i="1"/>
  <c r="O40983" i="1"/>
  <c r="O40984" i="1"/>
  <c r="O40985" i="1"/>
  <c r="O40986" i="1"/>
  <c r="O40987" i="1"/>
  <c r="O40988" i="1"/>
  <c r="O40989" i="1"/>
  <c r="O40990" i="1"/>
  <c r="O40991" i="1"/>
  <c r="O40992" i="1"/>
  <c r="O40993" i="1"/>
  <c r="O40994" i="1"/>
  <c r="O40995" i="1"/>
  <c r="O40996" i="1"/>
  <c r="O40997" i="1"/>
  <c r="O40998" i="1"/>
  <c r="O40999" i="1"/>
  <c r="O41000" i="1"/>
  <c r="O41001" i="1"/>
  <c r="O41002" i="1"/>
  <c r="O41003" i="1"/>
  <c r="O41004" i="1"/>
  <c r="O41005" i="1"/>
  <c r="O41006" i="1"/>
  <c r="O41007" i="1"/>
  <c r="O41008" i="1"/>
  <c r="O41009" i="1"/>
  <c r="O41010" i="1"/>
  <c r="O41011" i="1"/>
  <c r="O41012" i="1"/>
  <c r="O41013" i="1"/>
  <c r="O41014" i="1"/>
  <c r="O41015" i="1"/>
  <c r="O41016" i="1"/>
  <c r="O41017" i="1"/>
  <c r="O41018" i="1"/>
  <c r="O41019" i="1"/>
  <c r="O41020" i="1"/>
  <c r="O41021" i="1"/>
  <c r="O41022" i="1"/>
  <c r="O41023" i="1"/>
  <c r="O41024" i="1"/>
  <c r="O41025" i="1"/>
  <c r="O41026" i="1"/>
  <c r="O41027" i="1"/>
  <c r="O41028" i="1"/>
  <c r="O41029" i="1"/>
  <c r="O41030" i="1"/>
  <c r="O41031" i="1"/>
  <c r="O41032" i="1"/>
  <c r="O41033" i="1"/>
  <c r="O41034" i="1"/>
  <c r="O41035" i="1"/>
  <c r="O41036" i="1"/>
  <c r="O41037" i="1"/>
  <c r="O41038" i="1"/>
  <c r="O41039" i="1"/>
  <c r="O41040" i="1"/>
  <c r="O41041" i="1"/>
  <c r="O41042" i="1"/>
  <c r="O41043" i="1"/>
  <c r="O41044" i="1"/>
  <c r="O41045" i="1"/>
  <c r="O41046" i="1"/>
  <c r="O41047" i="1"/>
  <c r="O41048" i="1"/>
  <c r="O41049" i="1"/>
  <c r="O41050" i="1"/>
  <c r="O41051" i="1"/>
  <c r="O41052" i="1"/>
  <c r="O41053" i="1"/>
  <c r="O41054" i="1"/>
  <c r="O41055" i="1"/>
  <c r="O41056" i="1"/>
  <c r="O41057" i="1"/>
  <c r="O41058" i="1"/>
  <c r="O41059" i="1"/>
  <c r="O41060" i="1"/>
  <c r="O41061" i="1"/>
  <c r="O41062" i="1"/>
  <c r="O41063" i="1"/>
  <c r="O41064" i="1"/>
  <c r="O41065" i="1"/>
  <c r="O41066" i="1"/>
  <c r="O41067" i="1"/>
  <c r="O41068" i="1"/>
  <c r="O41069" i="1"/>
  <c r="O41070" i="1"/>
  <c r="O41071" i="1"/>
  <c r="O41072" i="1"/>
  <c r="O41073" i="1"/>
  <c r="O41074" i="1"/>
  <c r="O41075" i="1"/>
  <c r="O41076" i="1"/>
  <c r="O41077" i="1"/>
  <c r="O41078" i="1"/>
  <c r="O41079" i="1"/>
  <c r="O41080" i="1"/>
  <c r="O41081" i="1"/>
  <c r="O41082" i="1"/>
  <c r="O41083" i="1"/>
  <c r="O41084" i="1"/>
  <c r="O41085" i="1"/>
  <c r="O41086" i="1"/>
  <c r="O41087" i="1"/>
  <c r="O41088" i="1"/>
  <c r="O41089" i="1"/>
  <c r="O41090" i="1"/>
  <c r="O41091" i="1"/>
  <c r="O41092" i="1"/>
  <c r="O41093" i="1"/>
  <c r="O41094" i="1"/>
  <c r="O41095" i="1"/>
  <c r="O41096" i="1"/>
  <c r="O41097" i="1"/>
  <c r="O41098" i="1"/>
  <c r="O41099" i="1"/>
  <c r="O41100" i="1"/>
  <c r="O41101" i="1"/>
  <c r="O41102" i="1"/>
  <c r="O41103" i="1"/>
  <c r="O41104" i="1"/>
  <c r="O41105" i="1"/>
  <c r="O41106" i="1"/>
  <c r="O41107" i="1"/>
  <c r="O41108" i="1"/>
  <c r="O41109" i="1"/>
  <c r="O41110" i="1"/>
  <c r="O41111" i="1"/>
  <c r="O41112" i="1"/>
  <c r="O41113" i="1"/>
  <c r="O41114" i="1"/>
  <c r="O41115" i="1"/>
  <c r="O41116" i="1"/>
  <c r="O41117" i="1"/>
  <c r="O41118" i="1"/>
  <c r="O41119" i="1"/>
  <c r="O41120" i="1"/>
  <c r="O41121" i="1"/>
  <c r="O41122" i="1"/>
  <c r="O41123" i="1"/>
  <c r="O41124" i="1"/>
  <c r="O41125" i="1"/>
  <c r="O41126" i="1"/>
  <c r="O41127" i="1"/>
  <c r="O41128" i="1"/>
  <c r="O41129" i="1"/>
  <c r="O41130" i="1"/>
  <c r="O41131" i="1"/>
  <c r="O41132" i="1"/>
  <c r="O41133" i="1"/>
  <c r="O41134" i="1"/>
  <c r="O41135" i="1"/>
  <c r="O41136" i="1"/>
  <c r="O41137" i="1"/>
  <c r="O41138" i="1"/>
  <c r="O41139" i="1"/>
  <c r="O41140" i="1"/>
  <c r="O41141" i="1"/>
  <c r="O41142" i="1"/>
  <c r="O41143" i="1"/>
  <c r="O41144" i="1"/>
  <c r="O41145" i="1"/>
  <c r="O41146" i="1"/>
  <c r="O41147" i="1"/>
  <c r="O41148" i="1"/>
  <c r="O41149" i="1"/>
  <c r="O41150" i="1"/>
  <c r="O41151" i="1"/>
  <c r="O41152" i="1"/>
  <c r="O41153" i="1"/>
  <c r="O41154" i="1"/>
  <c r="O41155" i="1"/>
  <c r="O41156" i="1"/>
  <c r="O41157" i="1"/>
  <c r="O41158" i="1"/>
  <c r="O41159" i="1"/>
  <c r="O41160" i="1"/>
  <c r="O41161" i="1"/>
  <c r="O41162" i="1"/>
  <c r="O41163" i="1"/>
  <c r="O41164" i="1"/>
  <c r="O41165" i="1"/>
  <c r="O41166" i="1"/>
  <c r="O41167" i="1"/>
  <c r="O41168" i="1"/>
  <c r="O41169" i="1"/>
  <c r="O41170" i="1"/>
  <c r="O41171" i="1"/>
  <c r="O41172" i="1"/>
  <c r="O41173" i="1"/>
  <c r="O41174" i="1"/>
  <c r="O41175" i="1"/>
  <c r="O41176" i="1"/>
  <c r="O41177" i="1"/>
  <c r="O41178" i="1"/>
  <c r="O41179" i="1"/>
  <c r="O41180" i="1"/>
  <c r="O41181" i="1"/>
  <c r="O41182" i="1"/>
  <c r="O41183" i="1"/>
  <c r="O41184" i="1"/>
  <c r="O41185" i="1"/>
  <c r="O41186" i="1"/>
  <c r="O41187" i="1"/>
  <c r="O41188" i="1"/>
  <c r="O41189" i="1"/>
  <c r="O41190" i="1"/>
  <c r="O41191" i="1"/>
  <c r="O41192" i="1"/>
  <c r="O41193" i="1"/>
  <c r="O41194" i="1"/>
  <c r="O41195" i="1"/>
  <c r="O41196" i="1"/>
  <c r="O41197" i="1"/>
  <c r="O41198" i="1"/>
  <c r="O41199" i="1"/>
  <c r="O41200" i="1"/>
  <c r="O41201" i="1"/>
  <c r="O41202" i="1"/>
  <c r="O41203" i="1"/>
  <c r="O41204" i="1"/>
  <c r="O41205" i="1"/>
  <c r="O41206" i="1"/>
  <c r="O41207" i="1"/>
  <c r="O41208" i="1"/>
  <c r="O41209" i="1"/>
  <c r="O41210" i="1"/>
  <c r="O41211" i="1"/>
  <c r="O41212" i="1"/>
  <c r="O41213" i="1"/>
  <c r="O41214" i="1"/>
  <c r="O41215" i="1"/>
  <c r="O41216" i="1"/>
  <c r="O41217" i="1"/>
  <c r="O41218" i="1"/>
  <c r="O41219" i="1"/>
  <c r="O41220" i="1"/>
  <c r="O41221" i="1"/>
  <c r="O41222" i="1"/>
  <c r="O41223" i="1"/>
  <c r="O41224" i="1"/>
  <c r="O41225" i="1"/>
  <c r="O41226" i="1"/>
  <c r="O41227" i="1"/>
  <c r="O41228" i="1"/>
  <c r="O41229" i="1"/>
  <c r="O41230" i="1"/>
  <c r="O41231" i="1"/>
  <c r="O41232" i="1"/>
  <c r="O41233" i="1"/>
  <c r="O41234" i="1"/>
  <c r="O41235" i="1"/>
  <c r="O41236" i="1"/>
  <c r="O41237" i="1"/>
  <c r="O41238" i="1"/>
  <c r="O41239" i="1"/>
  <c r="O41240" i="1"/>
  <c r="O41241" i="1"/>
  <c r="O41242" i="1"/>
  <c r="O41243" i="1"/>
  <c r="O41244" i="1"/>
  <c r="O41245" i="1"/>
  <c r="O41246" i="1"/>
  <c r="O41247" i="1"/>
  <c r="O41248" i="1"/>
  <c r="O41249" i="1"/>
  <c r="O41250" i="1"/>
  <c r="O41251" i="1"/>
  <c r="O41252" i="1"/>
  <c r="O41253" i="1"/>
  <c r="O41254" i="1"/>
  <c r="O41255" i="1"/>
  <c r="O41256" i="1"/>
  <c r="O41257" i="1"/>
  <c r="O41258" i="1"/>
  <c r="O41259" i="1"/>
  <c r="O41260" i="1"/>
  <c r="O41261" i="1"/>
  <c r="O41262" i="1"/>
  <c r="O41263" i="1"/>
  <c r="O41264" i="1"/>
  <c r="O41265" i="1"/>
  <c r="O41266" i="1"/>
  <c r="O41267" i="1"/>
  <c r="O41268" i="1"/>
  <c r="O41269" i="1"/>
  <c r="O41270" i="1"/>
  <c r="O41271" i="1"/>
  <c r="O41272" i="1"/>
  <c r="O41273" i="1"/>
  <c r="O41274" i="1"/>
  <c r="O41275" i="1"/>
  <c r="O41276" i="1"/>
  <c r="O41277" i="1"/>
  <c r="O41278" i="1"/>
  <c r="O41279" i="1"/>
  <c r="O41280" i="1"/>
  <c r="O41281" i="1"/>
  <c r="O41282" i="1"/>
  <c r="O41283" i="1"/>
  <c r="O41284" i="1"/>
  <c r="O41285" i="1"/>
  <c r="O41286" i="1"/>
  <c r="O41287" i="1"/>
  <c r="O41288" i="1"/>
  <c r="O41289" i="1"/>
  <c r="O41290" i="1"/>
  <c r="O41291" i="1"/>
  <c r="O41292" i="1"/>
  <c r="O41293" i="1"/>
  <c r="O41294" i="1"/>
  <c r="O41295" i="1"/>
  <c r="O41296" i="1"/>
  <c r="O41297" i="1"/>
  <c r="O41298" i="1"/>
  <c r="O41299" i="1"/>
  <c r="O41300" i="1"/>
  <c r="O41301" i="1"/>
  <c r="O41302" i="1"/>
  <c r="O41303" i="1"/>
  <c r="O41304" i="1"/>
  <c r="O41305" i="1"/>
  <c r="O41306" i="1"/>
  <c r="O41307" i="1"/>
  <c r="O41308" i="1"/>
  <c r="O41309" i="1"/>
  <c r="O41310" i="1"/>
  <c r="O41311" i="1"/>
  <c r="O41312" i="1"/>
  <c r="O41313" i="1"/>
  <c r="O41314" i="1"/>
  <c r="O41315" i="1"/>
  <c r="O41316" i="1"/>
  <c r="O41317" i="1"/>
  <c r="O41318" i="1"/>
  <c r="O41319" i="1"/>
  <c r="O41320" i="1"/>
  <c r="O41321" i="1"/>
  <c r="O41322" i="1"/>
  <c r="O41323" i="1"/>
  <c r="O41324" i="1"/>
  <c r="O41325" i="1"/>
  <c r="O41326" i="1"/>
  <c r="O41327" i="1"/>
  <c r="O41328" i="1"/>
  <c r="O41329" i="1"/>
  <c r="O41330" i="1"/>
  <c r="O41331" i="1"/>
  <c r="O41332" i="1"/>
  <c r="O41333" i="1"/>
  <c r="O41334" i="1"/>
  <c r="O41335" i="1"/>
  <c r="O41336" i="1"/>
  <c r="O41337" i="1"/>
  <c r="O41338" i="1"/>
  <c r="O41339" i="1"/>
  <c r="O41340" i="1"/>
  <c r="O41341" i="1"/>
  <c r="O41342" i="1"/>
  <c r="O41343" i="1"/>
  <c r="O41344" i="1"/>
  <c r="O41345" i="1"/>
  <c r="O41346" i="1"/>
  <c r="O41347" i="1"/>
  <c r="O41348" i="1"/>
  <c r="O41349" i="1"/>
  <c r="O41350" i="1"/>
  <c r="O41351" i="1"/>
  <c r="O41352" i="1"/>
  <c r="O41353" i="1"/>
  <c r="O41354" i="1"/>
  <c r="O41355" i="1"/>
  <c r="O41356" i="1"/>
  <c r="O41357" i="1"/>
  <c r="O41358" i="1"/>
  <c r="O41359" i="1"/>
  <c r="O41360" i="1"/>
  <c r="O41361" i="1"/>
  <c r="O41362" i="1"/>
  <c r="O41363" i="1"/>
  <c r="O41364" i="1"/>
  <c r="O41365" i="1"/>
  <c r="O41366" i="1"/>
  <c r="O41367" i="1"/>
  <c r="O41368" i="1"/>
  <c r="O41369" i="1"/>
  <c r="O41370" i="1"/>
  <c r="O41371" i="1"/>
  <c r="O41372" i="1"/>
  <c r="O41373" i="1"/>
  <c r="O41374" i="1"/>
  <c r="O41375" i="1"/>
  <c r="O41376" i="1"/>
  <c r="O41377" i="1"/>
  <c r="O41378" i="1"/>
  <c r="O41379" i="1"/>
  <c r="O41380" i="1"/>
  <c r="O41381" i="1"/>
  <c r="O41382" i="1"/>
  <c r="O41383" i="1"/>
  <c r="O41384" i="1"/>
  <c r="O41385" i="1"/>
  <c r="O41386" i="1"/>
  <c r="O41387" i="1"/>
  <c r="O41388" i="1"/>
  <c r="O41389" i="1"/>
  <c r="O41390" i="1"/>
  <c r="O41391" i="1"/>
  <c r="O41392" i="1"/>
  <c r="O41393" i="1"/>
  <c r="O41394" i="1"/>
  <c r="O41395" i="1"/>
  <c r="O41396" i="1"/>
  <c r="O41397" i="1"/>
  <c r="O41398" i="1"/>
  <c r="O41399" i="1"/>
  <c r="O41400" i="1"/>
  <c r="O41401" i="1"/>
  <c r="O41402" i="1"/>
  <c r="O41403" i="1"/>
  <c r="O41404" i="1"/>
  <c r="O41405" i="1"/>
  <c r="O41406" i="1"/>
  <c r="O41407" i="1"/>
  <c r="O41408" i="1"/>
  <c r="O41409" i="1"/>
  <c r="O41410" i="1"/>
  <c r="O41411" i="1"/>
  <c r="O41412" i="1"/>
  <c r="O41413" i="1"/>
  <c r="O41414" i="1"/>
  <c r="O41415" i="1"/>
  <c r="O41416" i="1"/>
  <c r="O41417" i="1"/>
  <c r="O41418" i="1"/>
  <c r="O41419" i="1"/>
  <c r="O41420" i="1"/>
  <c r="O41421" i="1"/>
  <c r="O41422" i="1"/>
  <c r="O41423" i="1"/>
  <c r="O41424" i="1"/>
  <c r="O41425" i="1"/>
  <c r="O41426" i="1"/>
  <c r="O41427" i="1"/>
  <c r="O41428" i="1"/>
  <c r="O41429" i="1"/>
  <c r="O41430" i="1"/>
  <c r="O41431" i="1"/>
  <c r="O41432" i="1"/>
  <c r="O41433" i="1"/>
  <c r="O41434" i="1"/>
  <c r="O41435" i="1"/>
  <c r="O41436" i="1"/>
  <c r="O41437" i="1"/>
  <c r="O41438" i="1"/>
  <c r="O41439" i="1"/>
  <c r="O41440" i="1"/>
  <c r="O41441" i="1"/>
  <c r="O41442" i="1"/>
  <c r="O41443" i="1"/>
  <c r="O41444" i="1"/>
  <c r="O41445" i="1"/>
  <c r="O41446" i="1"/>
  <c r="O41447" i="1"/>
  <c r="O41448" i="1"/>
  <c r="O41449" i="1"/>
  <c r="O41450" i="1"/>
  <c r="O41451" i="1"/>
  <c r="O41452" i="1"/>
  <c r="O41453" i="1"/>
  <c r="O41454" i="1"/>
  <c r="O41455" i="1"/>
  <c r="O41456" i="1"/>
  <c r="O41457" i="1"/>
  <c r="O41458" i="1"/>
  <c r="O41459" i="1"/>
  <c r="O41460" i="1"/>
  <c r="O41461" i="1"/>
  <c r="O41462" i="1"/>
  <c r="O41463" i="1"/>
  <c r="O41464" i="1"/>
  <c r="O41465" i="1"/>
  <c r="O41466" i="1"/>
  <c r="O41467" i="1"/>
  <c r="O41468" i="1"/>
  <c r="O41469" i="1"/>
  <c r="O41470" i="1"/>
  <c r="O41471" i="1"/>
  <c r="O41472" i="1"/>
  <c r="O41473" i="1"/>
  <c r="O41474" i="1"/>
  <c r="O41475" i="1"/>
  <c r="O41476" i="1"/>
  <c r="O41477" i="1"/>
  <c r="O41478" i="1"/>
  <c r="O41479" i="1"/>
  <c r="O41480" i="1"/>
  <c r="O41481" i="1"/>
  <c r="O41482" i="1"/>
  <c r="O41483" i="1"/>
  <c r="O41484" i="1"/>
  <c r="O41485" i="1"/>
  <c r="O41486" i="1"/>
  <c r="O41487" i="1"/>
  <c r="O41488" i="1"/>
  <c r="O41489" i="1"/>
  <c r="O41490" i="1"/>
  <c r="O41491" i="1"/>
  <c r="O41492" i="1"/>
  <c r="O41493" i="1"/>
  <c r="O41494" i="1"/>
  <c r="O41495" i="1"/>
  <c r="O41496" i="1"/>
  <c r="O41497" i="1"/>
  <c r="O41498" i="1"/>
  <c r="O41499" i="1"/>
  <c r="O41500" i="1"/>
  <c r="O41501" i="1"/>
  <c r="O41502" i="1"/>
  <c r="O41503" i="1"/>
  <c r="O41504" i="1"/>
  <c r="O41505" i="1"/>
  <c r="O41506" i="1"/>
  <c r="O41507" i="1"/>
  <c r="O41508" i="1"/>
  <c r="O41509" i="1"/>
  <c r="O41510" i="1"/>
  <c r="O41511" i="1"/>
  <c r="O41512" i="1"/>
  <c r="O41513" i="1"/>
  <c r="O41514" i="1"/>
  <c r="O41515" i="1"/>
  <c r="O41516" i="1"/>
  <c r="O41517" i="1"/>
  <c r="O41518" i="1"/>
  <c r="O41519" i="1"/>
  <c r="O41520" i="1"/>
  <c r="O41521" i="1"/>
  <c r="O41522" i="1"/>
  <c r="O41523" i="1"/>
  <c r="O41524" i="1"/>
  <c r="O41525" i="1"/>
  <c r="O41526" i="1"/>
  <c r="O41527" i="1"/>
  <c r="O41528" i="1"/>
  <c r="O41529" i="1"/>
  <c r="O41530" i="1"/>
  <c r="O41531" i="1"/>
  <c r="O41532" i="1"/>
  <c r="O41533" i="1"/>
  <c r="O41534" i="1"/>
  <c r="O41535" i="1"/>
  <c r="O41536" i="1"/>
  <c r="O41537" i="1"/>
  <c r="O41538" i="1"/>
  <c r="O41539" i="1"/>
  <c r="O41540" i="1"/>
  <c r="O41541" i="1"/>
  <c r="O41542" i="1"/>
  <c r="O41543" i="1"/>
  <c r="O41544" i="1"/>
  <c r="O41545" i="1"/>
  <c r="O41546" i="1"/>
  <c r="O41547" i="1"/>
  <c r="O41548" i="1"/>
  <c r="O41549" i="1"/>
  <c r="O41550" i="1"/>
  <c r="O41551" i="1"/>
  <c r="O41552" i="1"/>
  <c r="O41553" i="1"/>
  <c r="O41554" i="1"/>
  <c r="O41555" i="1"/>
  <c r="O41556" i="1"/>
  <c r="O41557" i="1"/>
  <c r="O41558" i="1"/>
  <c r="O41559" i="1"/>
  <c r="O41560" i="1"/>
  <c r="O41561" i="1"/>
  <c r="O41562" i="1"/>
  <c r="O41563" i="1"/>
  <c r="O41564" i="1"/>
  <c r="O41565" i="1"/>
  <c r="O41566" i="1"/>
  <c r="O41567" i="1"/>
  <c r="O41568" i="1"/>
  <c r="O41569" i="1"/>
  <c r="O41570" i="1"/>
  <c r="O41571" i="1"/>
  <c r="O41572" i="1"/>
  <c r="O41573" i="1"/>
  <c r="O41574" i="1"/>
  <c r="O41575" i="1"/>
  <c r="O41576" i="1"/>
  <c r="O41577" i="1"/>
  <c r="O41578" i="1"/>
  <c r="O41579" i="1"/>
  <c r="O41580" i="1"/>
  <c r="O41581" i="1"/>
  <c r="O41582" i="1"/>
  <c r="O41583" i="1"/>
  <c r="O41584" i="1"/>
  <c r="O41585" i="1"/>
  <c r="O41586" i="1"/>
  <c r="O41587" i="1"/>
  <c r="O41588" i="1"/>
  <c r="O41589" i="1"/>
  <c r="O41590" i="1"/>
  <c r="O41591" i="1"/>
  <c r="O41592" i="1"/>
  <c r="O41593" i="1"/>
  <c r="O41594" i="1"/>
  <c r="O41595" i="1"/>
  <c r="O41596" i="1"/>
  <c r="O41597" i="1"/>
  <c r="O41598" i="1"/>
  <c r="O41599" i="1"/>
  <c r="O41600" i="1"/>
  <c r="O41601" i="1"/>
  <c r="O41602" i="1"/>
  <c r="O41603" i="1"/>
  <c r="O41604" i="1"/>
  <c r="O41605" i="1"/>
  <c r="O41606" i="1"/>
  <c r="O41607" i="1"/>
  <c r="O41608" i="1"/>
  <c r="O41609" i="1"/>
  <c r="O41610" i="1"/>
  <c r="O41611" i="1"/>
  <c r="O41612" i="1"/>
  <c r="O41613" i="1"/>
  <c r="O41614" i="1"/>
  <c r="O41615" i="1"/>
  <c r="O41616" i="1"/>
  <c r="O41617" i="1"/>
  <c r="O41618" i="1"/>
  <c r="O41619" i="1"/>
  <c r="O41620" i="1"/>
  <c r="O41621" i="1"/>
  <c r="O41622" i="1"/>
  <c r="O41623" i="1"/>
  <c r="O41624" i="1"/>
  <c r="O41625" i="1"/>
  <c r="O41626" i="1"/>
  <c r="O41627" i="1"/>
  <c r="O41628" i="1"/>
  <c r="O41629" i="1"/>
  <c r="O41630" i="1"/>
  <c r="O41631" i="1"/>
  <c r="O41632" i="1"/>
  <c r="O41633" i="1"/>
  <c r="O41634" i="1"/>
  <c r="O41635" i="1"/>
  <c r="O41636" i="1"/>
  <c r="O41637" i="1"/>
  <c r="O41638" i="1"/>
  <c r="O41639" i="1"/>
  <c r="O41640" i="1"/>
  <c r="O41641" i="1"/>
  <c r="O41642" i="1"/>
  <c r="O41643" i="1"/>
  <c r="O41644" i="1"/>
  <c r="O41645" i="1"/>
  <c r="O41646" i="1"/>
  <c r="O41647" i="1"/>
  <c r="O41648" i="1"/>
  <c r="O41649" i="1"/>
  <c r="O41650" i="1"/>
  <c r="O41651" i="1"/>
  <c r="O41652" i="1"/>
  <c r="O41653" i="1"/>
  <c r="O41654" i="1"/>
  <c r="O41655" i="1"/>
  <c r="O41656" i="1"/>
  <c r="O41657" i="1"/>
  <c r="O41658" i="1"/>
  <c r="O41659" i="1"/>
  <c r="O41660" i="1"/>
  <c r="O41661" i="1"/>
  <c r="O41662" i="1"/>
  <c r="O41663" i="1"/>
  <c r="O41664" i="1"/>
  <c r="O41665" i="1"/>
  <c r="O41666" i="1"/>
  <c r="O41667" i="1"/>
  <c r="O41668" i="1"/>
  <c r="O41669" i="1"/>
  <c r="O41670" i="1"/>
  <c r="O41671" i="1"/>
  <c r="O41672" i="1"/>
  <c r="O41673" i="1"/>
  <c r="O41674" i="1"/>
  <c r="O41675" i="1"/>
  <c r="O41676" i="1"/>
  <c r="O41677" i="1"/>
  <c r="O41678" i="1"/>
  <c r="O41679" i="1"/>
  <c r="O41680" i="1"/>
  <c r="O41681" i="1"/>
  <c r="O41682" i="1"/>
  <c r="O41683" i="1"/>
  <c r="O41684" i="1"/>
  <c r="O41685" i="1"/>
  <c r="O41686" i="1"/>
  <c r="O41687" i="1"/>
  <c r="O41688" i="1"/>
  <c r="O41689" i="1"/>
  <c r="O41690" i="1"/>
  <c r="O41691" i="1"/>
  <c r="O41692" i="1"/>
  <c r="O41693" i="1"/>
  <c r="O41694" i="1"/>
  <c r="O41695" i="1"/>
  <c r="O41696" i="1"/>
  <c r="O41697" i="1"/>
  <c r="O41698" i="1"/>
  <c r="O41699" i="1"/>
  <c r="O41700" i="1"/>
  <c r="O41701" i="1"/>
  <c r="O41702" i="1"/>
  <c r="O41703" i="1"/>
  <c r="O41704" i="1"/>
  <c r="O41705" i="1"/>
  <c r="O41706" i="1"/>
  <c r="O41707" i="1"/>
  <c r="O41708" i="1"/>
  <c r="O41709" i="1"/>
  <c r="O41710" i="1"/>
  <c r="O41711" i="1"/>
  <c r="O41712" i="1"/>
  <c r="O41713" i="1"/>
  <c r="O41714" i="1"/>
  <c r="O41715" i="1"/>
  <c r="O41716" i="1"/>
  <c r="O41717" i="1"/>
  <c r="O41718" i="1"/>
  <c r="O41719" i="1"/>
  <c r="O41720" i="1"/>
  <c r="O41721" i="1"/>
  <c r="O41722" i="1"/>
  <c r="O41723" i="1"/>
  <c r="O41724" i="1"/>
  <c r="O41725" i="1"/>
  <c r="O41726" i="1"/>
  <c r="O41727" i="1"/>
  <c r="O41728" i="1"/>
  <c r="O41729" i="1"/>
  <c r="O41730" i="1"/>
  <c r="O41731" i="1"/>
  <c r="O41732" i="1"/>
  <c r="O41733" i="1"/>
  <c r="O41734" i="1"/>
  <c r="O41735" i="1"/>
  <c r="O41736" i="1"/>
  <c r="O41737" i="1"/>
  <c r="O41738" i="1"/>
  <c r="O41739" i="1"/>
  <c r="O41740" i="1"/>
  <c r="O41741" i="1"/>
  <c r="O41742" i="1"/>
  <c r="O41743" i="1"/>
  <c r="O41744" i="1"/>
  <c r="O41745" i="1"/>
  <c r="O41746" i="1"/>
  <c r="O41747" i="1"/>
  <c r="O41748" i="1"/>
  <c r="O41749" i="1"/>
  <c r="O41750" i="1"/>
  <c r="O41751" i="1"/>
  <c r="O41752" i="1"/>
  <c r="O41753" i="1"/>
  <c r="O41754" i="1"/>
  <c r="O41755" i="1"/>
  <c r="O41756" i="1"/>
  <c r="O41757" i="1"/>
  <c r="O41758" i="1"/>
  <c r="O41759" i="1"/>
  <c r="O41760" i="1"/>
  <c r="O41761" i="1"/>
  <c r="O41762" i="1"/>
  <c r="O41763" i="1"/>
  <c r="O41764" i="1"/>
  <c r="O41765" i="1"/>
  <c r="O41766" i="1"/>
  <c r="O41767" i="1"/>
  <c r="O41768" i="1"/>
  <c r="O41769" i="1"/>
  <c r="O41770" i="1"/>
  <c r="O41771" i="1"/>
  <c r="O41772" i="1"/>
  <c r="O41773" i="1"/>
  <c r="O41774" i="1"/>
  <c r="O41775" i="1"/>
  <c r="O41776" i="1"/>
  <c r="O41777" i="1"/>
  <c r="O41778" i="1"/>
  <c r="O41779" i="1"/>
  <c r="O41780" i="1"/>
  <c r="O41781" i="1"/>
  <c r="O41782" i="1"/>
  <c r="O41783" i="1"/>
  <c r="O41784" i="1"/>
  <c r="O41785" i="1"/>
  <c r="O41786" i="1"/>
  <c r="O41787" i="1"/>
  <c r="O41788" i="1"/>
  <c r="O41789" i="1"/>
  <c r="O41790" i="1"/>
  <c r="O41791" i="1"/>
  <c r="O41792" i="1"/>
  <c r="O41793" i="1"/>
  <c r="O41794" i="1"/>
  <c r="O41795" i="1"/>
  <c r="O41796" i="1"/>
  <c r="O41797" i="1"/>
  <c r="O41798" i="1"/>
  <c r="O41799" i="1"/>
  <c r="O41800" i="1"/>
  <c r="O41801" i="1"/>
  <c r="O41802" i="1"/>
  <c r="O41803" i="1"/>
  <c r="O41804" i="1"/>
  <c r="O41805" i="1"/>
  <c r="O41806" i="1"/>
  <c r="O41807" i="1"/>
  <c r="O41808" i="1"/>
  <c r="O41809" i="1"/>
  <c r="O41810" i="1"/>
  <c r="O41811" i="1"/>
  <c r="O41812" i="1"/>
  <c r="O41813" i="1"/>
  <c r="O41814" i="1"/>
  <c r="O41815" i="1"/>
  <c r="O41816" i="1"/>
  <c r="O41817" i="1"/>
  <c r="O41818" i="1"/>
  <c r="O41819" i="1"/>
  <c r="O41820" i="1"/>
  <c r="O41821" i="1"/>
  <c r="O41822" i="1"/>
  <c r="O41823" i="1"/>
  <c r="O41824" i="1"/>
  <c r="O41825" i="1"/>
  <c r="O41826" i="1"/>
  <c r="O41827" i="1"/>
  <c r="O41828" i="1"/>
  <c r="O41829" i="1"/>
  <c r="O41830" i="1"/>
  <c r="O41831" i="1"/>
  <c r="O41832" i="1"/>
  <c r="O41833" i="1"/>
  <c r="O41834" i="1"/>
  <c r="O41835" i="1"/>
  <c r="O41836" i="1"/>
  <c r="O41837" i="1"/>
  <c r="O41838" i="1"/>
  <c r="O41839" i="1"/>
  <c r="O41840" i="1"/>
  <c r="O41841" i="1"/>
  <c r="O41842" i="1"/>
  <c r="O41843" i="1"/>
  <c r="O41844" i="1"/>
  <c r="O41845" i="1"/>
  <c r="O41846" i="1"/>
  <c r="O41847" i="1"/>
  <c r="O41848" i="1"/>
  <c r="O41849" i="1"/>
  <c r="O41850" i="1"/>
  <c r="O41851" i="1"/>
  <c r="O41852" i="1"/>
  <c r="O41853" i="1"/>
  <c r="O41854" i="1"/>
  <c r="O41855" i="1"/>
  <c r="O41856" i="1"/>
  <c r="O41857" i="1"/>
  <c r="O41858" i="1"/>
  <c r="O41859" i="1"/>
  <c r="O41860" i="1"/>
  <c r="O41861" i="1"/>
  <c r="O41862" i="1"/>
  <c r="O41863" i="1"/>
  <c r="O41864" i="1"/>
  <c r="O41865" i="1"/>
  <c r="O41866" i="1"/>
  <c r="O41867" i="1"/>
  <c r="O41868" i="1"/>
  <c r="O41869" i="1"/>
  <c r="O41870" i="1"/>
  <c r="O41871" i="1"/>
  <c r="O41872" i="1"/>
  <c r="O41873" i="1"/>
  <c r="O41874" i="1"/>
  <c r="O41875" i="1"/>
  <c r="O41876" i="1"/>
  <c r="O41877" i="1"/>
  <c r="O41878" i="1"/>
  <c r="O41879" i="1"/>
  <c r="O41880" i="1"/>
  <c r="O41881" i="1"/>
  <c r="O41882" i="1"/>
  <c r="O41883" i="1"/>
  <c r="O41884" i="1"/>
  <c r="O41885" i="1"/>
  <c r="O41886" i="1"/>
  <c r="O41887" i="1"/>
  <c r="O41888" i="1"/>
  <c r="O41889" i="1"/>
  <c r="O41890" i="1"/>
  <c r="O41891" i="1"/>
  <c r="O41892" i="1"/>
  <c r="O41893" i="1"/>
  <c r="O41894" i="1"/>
  <c r="O41895" i="1"/>
  <c r="O41896" i="1"/>
  <c r="O41897" i="1"/>
  <c r="O41898" i="1"/>
  <c r="O41899" i="1"/>
  <c r="O41900" i="1"/>
  <c r="O41901" i="1"/>
  <c r="O41902" i="1"/>
  <c r="O41903" i="1"/>
  <c r="O41904" i="1"/>
  <c r="O41905" i="1"/>
  <c r="O41906" i="1"/>
  <c r="O41907" i="1"/>
  <c r="O41908" i="1"/>
  <c r="O41909" i="1"/>
  <c r="O41910" i="1"/>
  <c r="O41911" i="1"/>
  <c r="O41912" i="1"/>
  <c r="O41913" i="1"/>
  <c r="O41914" i="1"/>
  <c r="O41915" i="1"/>
  <c r="O41916" i="1"/>
  <c r="O41917" i="1"/>
  <c r="O41918" i="1"/>
  <c r="O41919" i="1"/>
  <c r="O41920" i="1"/>
  <c r="O41921" i="1"/>
  <c r="O41922" i="1"/>
  <c r="O41923" i="1"/>
  <c r="O41924" i="1"/>
  <c r="O41925" i="1"/>
  <c r="O41926" i="1"/>
  <c r="O41927" i="1"/>
  <c r="O41928" i="1"/>
  <c r="O41929" i="1"/>
  <c r="O41930" i="1"/>
  <c r="O41931" i="1"/>
  <c r="O41932" i="1"/>
  <c r="O41933" i="1"/>
  <c r="O41934" i="1"/>
  <c r="O41935" i="1"/>
  <c r="O41936" i="1"/>
  <c r="O41937" i="1"/>
  <c r="O41938" i="1"/>
  <c r="O41939" i="1"/>
  <c r="O41940" i="1"/>
  <c r="O41941" i="1"/>
  <c r="O41942" i="1"/>
  <c r="O41943" i="1"/>
  <c r="O41944" i="1"/>
  <c r="O41945" i="1"/>
  <c r="O41946" i="1"/>
  <c r="O41947" i="1"/>
  <c r="O41948" i="1"/>
  <c r="O41949" i="1"/>
  <c r="O41950" i="1"/>
  <c r="O41951" i="1"/>
  <c r="O41952" i="1"/>
  <c r="O41953" i="1"/>
  <c r="O41954" i="1"/>
  <c r="O41955" i="1"/>
  <c r="O41956" i="1"/>
  <c r="O41957" i="1"/>
  <c r="O41958" i="1"/>
  <c r="O41959" i="1"/>
  <c r="O41960" i="1"/>
  <c r="O41961" i="1"/>
  <c r="O41962" i="1"/>
  <c r="O41963" i="1"/>
  <c r="O41964" i="1"/>
  <c r="O41965" i="1"/>
  <c r="O41966" i="1"/>
  <c r="O41967" i="1"/>
  <c r="O41968" i="1"/>
  <c r="O41969" i="1"/>
  <c r="O41970" i="1"/>
  <c r="O41971" i="1"/>
  <c r="O41972" i="1"/>
  <c r="O41973" i="1"/>
  <c r="O41974" i="1"/>
  <c r="O41975" i="1"/>
  <c r="O41976" i="1"/>
  <c r="O41977" i="1"/>
  <c r="O41978" i="1"/>
  <c r="O41979" i="1"/>
  <c r="O41980" i="1"/>
  <c r="O41981" i="1"/>
  <c r="O41982" i="1"/>
  <c r="O41983" i="1"/>
  <c r="O41984" i="1"/>
  <c r="O41985" i="1"/>
  <c r="O41986" i="1"/>
  <c r="O41987" i="1"/>
  <c r="O41988" i="1"/>
  <c r="O41989" i="1"/>
  <c r="O41990" i="1"/>
  <c r="O41991" i="1"/>
  <c r="O41992" i="1"/>
  <c r="O41993" i="1"/>
  <c r="O41994" i="1"/>
  <c r="O41995" i="1"/>
  <c r="O41996" i="1"/>
  <c r="O41997" i="1"/>
  <c r="O41998" i="1"/>
  <c r="O41999" i="1"/>
  <c r="O42000" i="1"/>
  <c r="O42001" i="1"/>
  <c r="O42002" i="1"/>
  <c r="O42003" i="1"/>
  <c r="O42004" i="1"/>
  <c r="O42005" i="1"/>
  <c r="O42006" i="1"/>
  <c r="O42007" i="1"/>
  <c r="O42008" i="1"/>
  <c r="O42009" i="1"/>
  <c r="O42010" i="1"/>
  <c r="O42011" i="1"/>
  <c r="O42012" i="1"/>
  <c r="O42013" i="1"/>
  <c r="O42014" i="1"/>
  <c r="O42015" i="1"/>
  <c r="O42016" i="1"/>
  <c r="O42017" i="1"/>
  <c r="O42018" i="1"/>
  <c r="O42019" i="1"/>
  <c r="O42020" i="1"/>
  <c r="O42021" i="1"/>
  <c r="O42022" i="1"/>
  <c r="O42023" i="1"/>
  <c r="O42024" i="1"/>
  <c r="O42025" i="1"/>
  <c r="O42026" i="1"/>
  <c r="O42027" i="1"/>
  <c r="O42028" i="1"/>
  <c r="O42029" i="1"/>
  <c r="O42030" i="1"/>
  <c r="O42031" i="1"/>
  <c r="O42032" i="1"/>
  <c r="O42033" i="1"/>
  <c r="O42034" i="1"/>
  <c r="O42035" i="1"/>
  <c r="O42036" i="1"/>
  <c r="O42037" i="1"/>
  <c r="O42038" i="1"/>
  <c r="O42039" i="1"/>
  <c r="O42040" i="1"/>
  <c r="O42041" i="1"/>
  <c r="O42042" i="1"/>
  <c r="O42043" i="1"/>
  <c r="O42044" i="1"/>
  <c r="O42045" i="1"/>
  <c r="O42046" i="1"/>
  <c r="O42047" i="1"/>
  <c r="O42048" i="1"/>
  <c r="O42049" i="1"/>
  <c r="O42050" i="1"/>
  <c r="O42051" i="1"/>
  <c r="O42052" i="1"/>
  <c r="O42053" i="1"/>
  <c r="O42054" i="1"/>
  <c r="O42055" i="1"/>
  <c r="O42056" i="1"/>
  <c r="O42057" i="1"/>
  <c r="O42058" i="1"/>
  <c r="O42059" i="1"/>
  <c r="O42060" i="1"/>
  <c r="O42061" i="1"/>
  <c r="O42062" i="1"/>
  <c r="O42063" i="1"/>
  <c r="O42064" i="1"/>
  <c r="O42065" i="1"/>
  <c r="O42066" i="1"/>
  <c r="O42067" i="1"/>
  <c r="O42068" i="1"/>
  <c r="O42069" i="1"/>
  <c r="O42070" i="1"/>
  <c r="O42071" i="1"/>
  <c r="O42072" i="1"/>
  <c r="O42073" i="1"/>
  <c r="O42074" i="1"/>
  <c r="O42075" i="1"/>
  <c r="O42076" i="1"/>
  <c r="O42077" i="1"/>
  <c r="O42078" i="1"/>
  <c r="O42079" i="1"/>
  <c r="O42080" i="1"/>
  <c r="O42081" i="1"/>
  <c r="O42082" i="1"/>
  <c r="O42083" i="1"/>
  <c r="O42084" i="1"/>
  <c r="O42085" i="1"/>
  <c r="O42086" i="1"/>
  <c r="O42087" i="1"/>
  <c r="O42088" i="1"/>
  <c r="O42089" i="1"/>
  <c r="O42090" i="1"/>
  <c r="O42091" i="1"/>
  <c r="O42092" i="1"/>
  <c r="O42093" i="1"/>
  <c r="O42094" i="1"/>
  <c r="O42095" i="1"/>
  <c r="O42096" i="1"/>
  <c r="O42097" i="1"/>
  <c r="O42098" i="1"/>
  <c r="O42099" i="1"/>
  <c r="O42100" i="1"/>
  <c r="O42101" i="1"/>
  <c r="O42102" i="1"/>
  <c r="O42103" i="1"/>
  <c r="O42104" i="1"/>
  <c r="O42105" i="1"/>
  <c r="O42106" i="1"/>
  <c r="O42107" i="1"/>
  <c r="O42108" i="1"/>
  <c r="O42109" i="1"/>
  <c r="O42110" i="1"/>
  <c r="O42111" i="1"/>
  <c r="O42112" i="1"/>
  <c r="O42113" i="1"/>
  <c r="O42114" i="1"/>
  <c r="O42115" i="1"/>
  <c r="O42116" i="1"/>
  <c r="O42117" i="1"/>
  <c r="O42118" i="1"/>
  <c r="O42119" i="1"/>
  <c r="O42120" i="1"/>
  <c r="O42121" i="1"/>
  <c r="O42122" i="1"/>
  <c r="O42123" i="1"/>
  <c r="O42124" i="1"/>
  <c r="O42125" i="1"/>
  <c r="O42126" i="1"/>
  <c r="O42127" i="1"/>
  <c r="O42128" i="1"/>
  <c r="O42129" i="1"/>
  <c r="O42130" i="1"/>
  <c r="O42131" i="1"/>
  <c r="O42132" i="1"/>
  <c r="O42133" i="1"/>
  <c r="O42134" i="1"/>
  <c r="O42135" i="1"/>
  <c r="O42136" i="1"/>
  <c r="O42137" i="1"/>
  <c r="O42138" i="1"/>
  <c r="O42139" i="1"/>
  <c r="O42140" i="1"/>
  <c r="O42141" i="1"/>
  <c r="O42142" i="1"/>
  <c r="O42143" i="1"/>
  <c r="O42144" i="1"/>
  <c r="O42145" i="1"/>
  <c r="O42146" i="1"/>
  <c r="O42147" i="1"/>
  <c r="O42148" i="1"/>
  <c r="O42149" i="1"/>
  <c r="O42150" i="1"/>
  <c r="O42151" i="1"/>
  <c r="O42152" i="1"/>
  <c r="O42153" i="1"/>
  <c r="O42154" i="1"/>
  <c r="O42155" i="1"/>
  <c r="O42156" i="1"/>
  <c r="O42157" i="1"/>
  <c r="O42158" i="1"/>
  <c r="O42159" i="1"/>
  <c r="O42160" i="1"/>
  <c r="O42161" i="1"/>
  <c r="O42162" i="1"/>
  <c r="O42163" i="1"/>
  <c r="O42164" i="1"/>
  <c r="O42165" i="1"/>
  <c r="O42166" i="1"/>
  <c r="O42167" i="1"/>
  <c r="O42168" i="1"/>
  <c r="O42169" i="1"/>
  <c r="O42170" i="1"/>
  <c r="O42171" i="1"/>
  <c r="O42172" i="1"/>
  <c r="O42173" i="1"/>
  <c r="O42174" i="1"/>
  <c r="O42175" i="1"/>
  <c r="O42176" i="1"/>
  <c r="O42177" i="1"/>
  <c r="O42178" i="1"/>
  <c r="O42179" i="1"/>
  <c r="O42180" i="1"/>
  <c r="O42181" i="1"/>
  <c r="O42182" i="1"/>
  <c r="O42183" i="1"/>
  <c r="O42184" i="1"/>
  <c r="O42185" i="1"/>
  <c r="O42186" i="1"/>
  <c r="O42187" i="1"/>
  <c r="O42188" i="1"/>
  <c r="O42189" i="1"/>
  <c r="O42190" i="1"/>
  <c r="O42191" i="1"/>
  <c r="O42192" i="1"/>
  <c r="O42193" i="1"/>
  <c r="O42194" i="1"/>
  <c r="O42195" i="1"/>
  <c r="O42196" i="1"/>
  <c r="O42197" i="1"/>
  <c r="O42198" i="1"/>
  <c r="O42199" i="1"/>
  <c r="O42200" i="1"/>
  <c r="O42201" i="1"/>
  <c r="O42202" i="1"/>
  <c r="O42203" i="1"/>
  <c r="O42204" i="1"/>
  <c r="O42205" i="1"/>
  <c r="O42206" i="1"/>
  <c r="O42207" i="1"/>
  <c r="O42208" i="1"/>
  <c r="O42209" i="1"/>
  <c r="O42210" i="1"/>
  <c r="O42211" i="1"/>
  <c r="O42212" i="1"/>
  <c r="O42213" i="1"/>
  <c r="O42214" i="1"/>
  <c r="O42215" i="1"/>
  <c r="O42216" i="1"/>
  <c r="O42217" i="1"/>
  <c r="O42218" i="1"/>
  <c r="O42219" i="1"/>
  <c r="O42220" i="1"/>
  <c r="O42221" i="1"/>
  <c r="O42222" i="1"/>
  <c r="O42223" i="1"/>
  <c r="O42224" i="1"/>
  <c r="O42225" i="1"/>
  <c r="O42226" i="1"/>
  <c r="O42227" i="1"/>
  <c r="O42228" i="1"/>
  <c r="O42229" i="1"/>
  <c r="O42230" i="1"/>
  <c r="O42231" i="1"/>
  <c r="O42232" i="1"/>
  <c r="O42233" i="1"/>
  <c r="O42234" i="1"/>
  <c r="O42235" i="1"/>
  <c r="O42236" i="1"/>
  <c r="O42237" i="1"/>
  <c r="O42238" i="1"/>
  <c r="O42239" i="1"/>
  <c r="O42240" i="1"/>
  <c r="O42241" i="1"/>
  <c r="O42242" i="1"/>
  <c r="O42243" i="1"/>
  <c r="O42244" i="1"/>
  <c r="O42245" i="1"/>
  <c r="O42246" i="1"/>
  <c r="O42247" i="1"/>
  <c r="O42248" i="1"/>
  <c r="O42249" i="1"/>
  <c r="O42250" i="1"/>
  <c r="O42251" i="1"/>
  <c r="O42252" i="1"/>
  <c r="O42253" i="1"/>
  <c r="O42254" i="1"/>
  <c r="O42255" i="1"/>
  <c r="O42256" i="1"/>
  <c r="O42257" i="1"/>
  <c r="O42258" i="1"/>
  <c r="O42259" i="1"/>
  <c r="O42260" i="1"/>
  <c r="O42261" i="1"/>
  <c r="O42262" i="1"/>
  <c r="O42263" i="1"/>
  <c r="O42264" i="1"/>
  <c r="O42265" i="1"/>
  <c r="O42266" i="1"/>
  <c r="O42267" i="1"/>
  <c r="O42268" i="1"/>
  <c r="O42269" i="1"/>
  <c r="O42270" i="1"/>
  <c r="O42271" i="1"/>
  <c r="O42272" i="1"/>
  <c r="O42273" i="1"/>
  <c r="O42274" i="1"/>
  <c r="O42275" i="1"/>
  <c r="O42276" i="1"/>
  <c r="O42277" i="1"/>
  <c r="O42278" i="1"/>
  <c r="O42279" i="1"/>
  <c r="O42280" i="1"/>
  <c r="O42281" i="1"/>
  <c r="O42282" i="1"/>
  <c r="O42283" i="1"/>
  <c r="O42284" i="1"/>
  <c r="O42285" i="1"/>
  <c r="O42286" i="1"/>
  <c r="O42287" i="1"/>
  <c r="O42288" i="1"/>
  <c r="O42289" i="1"/>
  <c r="O42290" i="1"/>
  <c r="O42291" i="1"/>
  <c r="O42292" i="1"/>
  <c r="O42293" i="1"/>
  <c r="O42294" i="1"/>
  <c r="O42295" i="1"/>
  <c r="O42296" i="1"/>
  <c r="O42297" i="1"/>
  <c r="O42298" i="1"/>
  <c r="O42299" i="1"/>
  <c r="O42300" i="1"/>
  <c r="O42301" i="1"/>
  <c r="O42302" i="1"/>
  <c r="O42303" i="1"/>
  <c r="O42304" i="1"/>
  <c r="O42305" i="1"/>
  <c r="O42306" i="1"/>
  <c r="O42307" i="1"/>
  <c r="O42308" i="1"/>
  <c r="O42309" i="1"/>
  <c r="O42310" i="1"/>
  <c r="O42311" i="1"/>
  <c r="O42312" i="1"/>
  <c r="O42313" i="1"/>
  <c r="O42314" i="1"/>
  <c r="O42315" i="1"/>
  <c r="O42316" i="1"/>
  <c r="O42317" i="1"/>
  <c r="O42318" i="1"/>
  <c r="O42319" i="1"/>
  <c r="O42320" i="1"/>
  <c r="O42321" i="1"/>
  <c r="O42322" i="1"/>
  <c r="O42323" i="1"/>
  <c r="O42324" i="1"/>
  <c r="O42325" i="1"/>
  <c r="O42326" i="1"/>
  <c r="O42327" i="1"/>
  <c r="O42328" i="1"/>
  <c r="O42329" i="1"/>
  <c r="O42330" i="1"/>
  <c r="O42331" i="1"/>
  <c r="O42332" i="1"/>
  <c r="O42333" i="1"/>
  <c r="O42334" i="1"/>
  <c r="O42335" i="1"/>
  <c r="O42336" i="1"/>
  <c r="O42337" i="1"/>
  <c r="O42338" i="1"/>
  <c r="O42339" i="1"/>
  <c r="O42340" i="1"/>
  <c r="O42341" i="1"/>
  <c r="O42342" i="1"/>
  <c r="O42343" i="1"/>
  <c r="O42344" i="1"/>
  <c r="O42345" i="1"/>
  <c r="O42346" i="1"/>
  <c r="O42347" i="1"/>
  <c r="O42348" i="1"/>
  <c r="O42349" i="1"/>
  <c r="O42350" i="1"/>
  <c r="O42351" i="1"/>
  <c r="O42352" i="1"/>
  <c r="O42353" i="1"/>
  <c r="O42354" i="1"/>
  <c r="O42355" i="1"/>
  <c r="O42356" i="1"/>
  <c r="O42357" i="1"/>
  <c r="O42358" i="1"/>
  <c r="O42359" i="1"/>
  <c r="O42360" i="1"/>
  <c r="O42361" i="1"/>
  <c r="O42362" i="1"/>
  <c r="O42363" i="1"/>
  <c r="O42364" i="1"/>
  <c r="O42365" i="1"/>
  <c r="O42366" i="1"/>
  <c r="O42367" i="1"/>
  <c r="O42368" i="1"/>
  <c r="O42369" i="1"/>
  <c r="O42370" i="1"/>
  <c r="O42371" i="1"/>
  <c r="O42372" i="1"/>
  <c r="O42373" i="1"/>
  <c r="O42374" i="1"/>
  <c r="O42375" i="1"/>
  <c r="O42376" i="1"/>
  <c r="O42377" i="1"/>
  <c r="O42378" i="1"/>
  <c r="O42379" i="1"/>
  <c r="O42380" i="1"/>
  <c r="O42381" i="1"/>
  <c r="O42382" i="1"/>
  <c r="O42383" i="1"/>
  <c r="O42384" i="1"/>
  <c r="O42385" i="1"/>
  <c r="O42386" i="1"/>
  <c r="O42387" i="1"/>
  <c r="O42388" i="1"/>
  <c r="O42389" i="1"/>
  <c r="O42390" i="1"/>
  <c r="O42391" i="1"/>
  <c r="O42392" i="1"/>
  <c r="O42393" i="1"/>
  <c r="O42394" i="1"/>
  <c r="O42395" i="1"/>
  <c r="O42396" i="1"/>
  <c r="O42397" i="1"/>
  <c r="O42398" i="1"/>
  <c r="O42399" i="1"/>
  <c r="O42400" i="1"/>
  <c r="O42401" i="1"/>
  <c r="O42402" i="1"/>
  <c r="O42403" i="1"/>
  <c r="O42404" i="1"/>
  <c r="O42405" i="1"/>
  <c r="O42406" i="1"/>
  <c r="O42407" i="1"/>
  <c r="O42408" i="1"/>
  <c r="O42409" i="1"/>
  <c r="O42410" i="1"/>
  <c r="O42411" i="1"/>
  <c r="O42412" i="1"/>
  <c r="O42413" i="1"/>
  <c r="O42414" i="1"/>
  <c r="O42415" i="1"/>
  <c r="O42416" i="1"/>
  <c r="O42417" i="1"/>
  <c r="O42418" i="1"/>
  <c r="O42419" i="1"/>
  <c r="O42420" i="1"/>
  <c r="O42421" i="1"/>
  <c r="O42422" i="1"/>
  <c r="O42423" i="1"/>
  <c r="O42424" i="1"/>
  <c r="O42425" i="1"/>
  <c r="O42426" i="1"/>
  <c r="O42427" i="1"/>
  <c r="O42428" i="1"/>
  <c r="O42429" i="1"/>
  <c r="O42430" i="1"/>
  <c r="O42431" i="1"/>
  <c r="O42432" i="1"/>
  <c r="O42433" i="1"/>
  <c r="O42434" i="1"/>
  <c r="O42435" i="1"/>
  <c r="O42436" i="1"/>
  <c r="O42437" i="1"/>
  <c r="O42438" i="1"/>
  <c r="O42439" i="1"/>
  <c r="O42440" i="1"/>
  <c r="O42441" i="1"/>
  <c r="O42442" i="1"/>
  <c r="O42443" i="1"/>
  <c r="O42444" i="1"/>
  <c r="O42445" i="1"/>
  <c r="O42446" i="1"/>
  <c r="O42447" i="1"/>
  <c r="O42448" i="1"/>
  <c r="O42449" i="1"/>
  <c r="O42450" i="1"/>
  <c r="O42451" i="1"/>
  <c r="O42452" i="1"/>
  <c r="O42453" i="1"/>
  <c r="O42454" i="1"/>
  <c r="O42455" i="1"/>
  <c r="O42456" i="1"/>
  <c r="O42457" i="1"/>
  <c r="O42458" i="1"/>
  <c r="O42459" i="1"/>
  <c r="O42460" i="1"/>
  <c r="O42461" i="1"/>
  <c r="O42462" i="1"/>
  <c r="O42463" i="1"/>
  <c r="O42464" i="1"/>
  <c r="O42465" i="1"/>
  <c r="O42466" i="1"/>
  <c r="O42467" i="1"/>
  <c r="O42468" i="1"/>
  <c r="O42469" i="1"/>
  <c r="O42470" i="1"/>
  <c r="O42471" i="1"/>
  <c r="O42472" i="1"/>
  <c r="O42473" i="1"/>
  <c r="O42474" i="1"/>
  <c r="O42475" i="1"/>
  <c r="O42476" i="1"/>
  <c r="O42477" i="1"/>
  <c r="O42478" i="1"/>
  <c r="O42479" i="1"/>
  <c r="O42480" i="1"/>
  <c r="O42481" i="1"/>
  <c r="O42482" i="1"/>
  <c r="O42483" i="1"/>
  <c r="O42484" i="1"/>
  <c r="O42485" i="1"/>
  <c r="O42486" i="1"/>
  <c r="O42487" i="1"/>
  <c r="O42488" i="1"/>
  <c r="O42489" i="1"/>
  <c r="O42490" i="1"/>
  <c r="O42491" i="1"/>
  <c r="O42492" i="1"/>
  <c r="O42493" i="1"/>
  <c r="O42494" i="1"/>
  <c r="O42495" i="1"/>
  <c r="O42496" i="1"/>
  <c r="O42497" i="1"/>
  <c r="O42498" i="1"/>
  <c r="O42499" i="1"/>
  <c r="O42500" i="1"/>
  <c r="O42501" i="1"/>
  <c r="O42502" i="1"/>
  <c r="O42503" i="1"/>
  <c r="O42504" i="1"/>
  <c r="O42505" i="1"/>
  <c r="O42506" i="1"/>
  <c r="O42507" i="1"/>
  <c r="O42508" i="1"/>
  <c r="O42509" i="1"/>
  <c r="O42510" i="1"/>
  <c r="O42511" i="1"/>
  <c r="O42512" i="1"/>
  <c r="O42513" i="1"/>
  <c r="O42514" i="1"/>
  <c r="O42515" i="1"/>
  <c r="O42516" i="1"/>
  <c r="O42517" i="1"/>
  <c r="O42518" i="1"/>
  <c r="O42519" i="1"/>
  <c r="O42520" i="1"/>
  <c r="O42521" i="1"/>
  <c r="O42522" i="1"/>
  <c r="O42523" i="1"/>
  <c r="O42524" i="1"/>
  <c r="O42525" i="1"/>
  <c r="O42526" i="1"/>
  <c r="O42527" i="1"/>
  <c r="O42528" i="1"/>
  <c r="O42529" i="1"/>
  <c r="O42530" i="1"/>
  <c r="O42531" i="1"/>
  <c r="O42532" i="1"/>
  <c r="O42533" i="1"/>
  <c r="O42534" i="1"/>
  <c r="O42535" i="1"/>
  <c r="O42536" i="1"/>
  <c r="O42537" i="1"/>
  <c r="O42538" i="1"/>
  <c r="O42539" i="1"/>
  <c r="O42540" i="1"/>
  <c r="O42541" i="1"/>
  <c r="O42542" i="1"/>
  <c r="O42543" i="1"/>
  <c r="O42544" i="1"/>
  <c r="O42545" i="1"/>
  <c r="O42546" i="1"/>
  <c r="O42547" i="1"/>
  <c r="O42548" i="1"/>
  <c r="O42549" i="1"/>
  <c r="O42550" i="1"/>
  <c r="O42551" i="1"/>
  <c r="O42552" i="1"/>
  <c r="O42553" i="1"/>
  <c r="O42554" i="1"/>
  <c r="O42555" i="1"/>
  <c r="O42556" i="1"/>
  <c r="O42557" i="1"/>
  <c r="O42558" i="1"/>
  <c r="O42559" i="1"/>
  <c r="O42560" i="1"/>
  <c r="O42561" i="1"/>
  <c r="O42562" i="1"/>
  <c r="O42563" i="1"/>
  <c r="O42564" i="1"/>
  <c r="O42565" i="1"/>
  <c r="O42566" i="1"/>
  <c r="O42567" i="1"/>
  <c r="O42568" i="1"/>
  <c r="O42569" i="1"/>
  <c r="O42570" i="1"/>
  <c r="O42571" i="1"/>
  <c r="O42572" i="1"/>
  <c r="O42573" i="1"/>
  <c r="O42574" i="1"/>
  <c r="O42575" i="1"/>
  <c r="O42576" i="1"/>
  <c r="O42577" i="1"/>
  <c r="O42578" i="1"/>
  <c r="O42579" i="1"/>
  <c r="O42580" i="1"/>
  <c r="O42581" i="1"/>
  <c r="O42582" i="1"/>
  <c r="O42583" i="1"/>
  <c r="O42584" i="1"/>
  <c r="O42585" i="1"/>
  <c r="O42586" i="1"/>
  <c r="O42587" i="1"/>
  <c r="O42588" i="1"/>
  <c r="O42589" i="1"/>
  <c r="O42590" i="1"/>
  <c r="O42591" i="1"/>
  <c r="O42592" i="1"/>
  <c r="O42593" i="1"/>
  <c r="O42594" i="1"/>
  <c r="O42595" i="1"/>
  <c r="O42596" i="1"/>
  <c r="O42597" i="1"/>
  <c r="O42598" i="1"/>
  <c r="O42599" i="1"/>
  <c r="O42600" i="1"/>
  <c r="O42601" i="1"/>
  <c r="O42602" i="1"/>
  <c r="O42603" i="1"/>
  <c r="O42604" i="1"/>
  <c r="O42605" i="1"/>
  <c r="O42606" i="1"/>
  <c r="O42607" i="1"/>
  <c r="O42608" i="1"/>
  <c r="O42609" i="1"/>
  <c r="O42610" i="1"/>
  <c r="O42611" i="1"/>
  <c r="O42612" i="1"/>
  <c r="O42613" i="1"/>
  <c r="O42614" i="1"/>
  <c r="O42615" i="1"/>
  <c r="O42616" i="1"/>
  <c r="O42617" i="1"/>
  <c r="O42618" i="1"/>
  <c r="O42619" i="1"/>
  <c r="O42620" i="1"/>
  <c r="O42621" i="1"/>
  <c r="O42622" i="1"/>
  <c r="O42623" i="1"/>
  <c r="O42624" i="1"/>
  <c r="O42625" i="1"/>
  <c r="O42626" i="1"/>
  <c r="O42627" i="1"/>
  <c r="O42628" i="1"/>
  <c r="O42629" i="1"/>
  <c r="O42630" i="1"/>
  <c r="O42631" i="1"/>
  <c r="O42632" i="1"/>
  <c r="O42633" i="1"/>
  <c r="O42634" i="1"/>
  <c r="O42635" i="1"/>
  <c r="O42636" i="1"/>
  <c r="O42637" i="1"/>
  <c r="O42638" i="1"/>
  <c r="O42639" i="1"/>
  <c r="O42640" i="1"/>
  <c r="O42641" i="1"/>
  <c r="O42642" i="1"/>
  <c r="O42643" i="1"/>
  <c r="O42644" i="1"/>
  <c r="O42645" i="1"/>
  <c r="O42646" i="1"/>
  <c r="O42647" i="1"/>
  <c r="O42648" i="1"/>
  <c r="O42649" i="1"/>
  <c r="O42650" i="1"/>
  <c r="O42651" i="1"/>
  <c r="O42652" i="1"/>
  <c r="O42653" i="1"/>
  <c r="O42654" i="1"/>
  <c r="O42655" i="1"/>
  <c r="O42656" i="1"/>
  <c r="O42657" i="1"/>
  <c r="O42658" i="1"/>
  <c r="O42659" i="1"/>
  <c r="O42660" i="1"/>
  <c r="O42661" i="1"/>
  <c r="O42662" i="1"/>
  <c r="O42663" i="1"/>
  <c r="O42664" i="1"/>
  <c r="O42665" i="1"/>
  <c r="O42666" i="1"/>
  <c r="O42667" i="1"/>
  <c r="O42668" i="1"/>
  <c r="O42669" i="1"/>
  <c r="O42670" i="1"/>
  <c r="O42671" i="1"/>
  <c r="O42672" i="1"/>
  <c r="O42673" i="1"/>
  <c r="O42674" i="1"/>
  <c r="O42675" i="1"/>
  <c r="O42676" i="1"/>
  <c r="O42677" i="1"/>
  <c r="O42678" i="1"/>
  <c r="O42679" i="1"/>
  <c r="O42680" i="1"/>
  <c r="O42681" i="1"/>
  <c r="O42682" i="1"/>
  <c r="O42683" i="1"/>
  <c r="O42684" i="1"/>
  <c r="O42685" i="1"/>
  <c r="O42686" i="1"/>
  <c r="O42687" i="1"/>
  <c r="O42688" i="1"/>
  <c r="O42689" i="1"/>
  <c r="O42690" i="1"/>
  <c r="O42691" i="1"/>
  <c r="O42692" i="1"/>
  <c r="O42693" i="1"/>
  <c r="O42694" i="1"/>
  <c r="O42695" i="1"/>
  <c r="O42696" i="1"/>
  <c r="O42697" i="1"/>
  <c r="O42698" i="1"/>
  <c r="O42699" i="1"/>
  <c r="O42700" i="1"/>
  <c r="O42701" i="1"/>
  <c r="O42702" i="1"/>
  <c r="O42703" i="1"/>
  <c r="O42704" i="1"/>
  <c r="O42705" i="1"/>
  <c r="O42706" i="1"/>
  <c r="O42707" i="1"/>
  <c r="O42708" i="1"/>
  <c r="O42709" i="1"/>
  <c r="O42710" i="1"/>
  <c r="O42711" i="1"/>
  <c r="O42712" i="1"/>
  <c r="O42713" i="1"/>
  <c r="O42714" i="1"/>
  <c r="O42715" i="1"/>
  <c r="O42716" i="1"/>
  <c r="O42717" i="1"/>
  <c r="O42718" i="1"/>
  <c r="O42719" i="1"/>
  <c r="O42720" i="1"/>
  <c r="O42721" i="1"/>
  <c r="O42722" i="1"/>
  <c r="O42723" i="1"/>
  <c r="O42724" i="1"/>
  <c r="O42725" i="1"/>
  <c r="O42726" i="1"/>
  <c r="O42727" i="1"/>
  <c r="O42728" i="1"/>
  <c r="O42729" i="1"/>
  <c r="O42730" i="1"/>
  <c r="O42731" i="1"/>
  <c r="O42732" i="1"/>
  <c r="O42733" i="1"/>
  <c r="O42734" i="1"/>
  <c r="O42735" i="1"/>
  <c r="O42736" i="1"/>
  <c r="O42737" i="1"/>
  <c r="O42738" i="1"/>
  <c r="O42739" i="1"/>
  <c r="O42740" i="1"/>
  <c r="O42741" i="1"/>
  <c r="O42742" i="1"/>
  <c r="O42743" i="1"/>
  <c r="O42744" i="1"/>
  <c r="O42745" i="1"/>
  <c r="O42746" i="1"/>
  <c r="O42747" i="1"/>
  <c r="O42748" i="1"/>
  <c r="O42749" i="1"/>
  <c r="O42750" i="1"/>
  <c r="O42751" i="1"/>
  <c r="O42752" i="1"/>
  <c r="O42753" i="1"/>
  <c r="O42754" i="1"/>
  <c r="O42755" i="1"/>
  <c r="O42756" i="1"/>
  <c r="O42757" i="1"/>
  <c r="O42758" i="1"/>
  <c r="O42759" i="1"/>
  <c r="O42760" i="1"/>
  <c r="O42761" i="1"/>
  <c r="O42762" i="1"/>
  <c r="O42763" i="1"/>
  <c r="O42764" i="1"/>
  <c r="O42765" i="1"/>
  <c r="O42766" i="1"/>
  <c r="O42767" i="1"/>
  <c r="O42768" i="1"/>
  <c r="O42769" i="1"/>
  <c r="O42770" i="1"/>
  <c r="O42771" i="1"/>
  <c r="O42772" i="1"/>
  <c r="O42773" i="1"/>
  <c r="O42774" i="1"/>
  <c r="O42775" i="1"/>
  <c r="O42776" i="1"/>
  <c r="O42777" i="1"/>
  <c r="O42778" i="1"/>
  <c r="O42779" i="1"/>
  <c r="O42780" i="1"/>
  <c r="O42781" i="1"/>
  <c r="O42782" i="1"/>
  <c r="O42783" i="1"/>
  <c r="O42784" i="1"/>
  <c r="O42785" i="1"/>
  <c r="O42786" i="1"/>
  <c r="O42787" i="1"/>
  <c r="O42788" i="1"/>
  <c r="O42789" i="1"/>
  <c r="O42790" i="1"/>
  <c r="O42791" i="1"/>
  <c r="O42792" i="1"/>
  <c r="O42793" i="1"/>
  <c r="O42794" i="1"/>
  <c r="O42795" i="1"/>
  <c r="O42796" i="1"/>
  <c r="O42797" i="1"/>
  <c r="O42798" i="1"/>
  <c r="O42799" i="1"/>
  <c r="O42800" i="1"/>
  <c r="O42801" i="1"/>
  <c r="O42802" i="1"/>
  <c r="O42803" i="1"/>
  <c r="O42804" i="1"/>
  <c r="O42805" i="1"/>
  <c r="O42806" i="1"/>
  <c r="O42807" i="1"/>
  <c r="O42808" i="1"/>
  <c r="O42809" i="1"/>
  <c r="O42810" i="1"/>
  <c r="O42811" i="1"/>
  <c r="O42812" i="1"/>
  <c r="O42813" i="1"/>
  <c r="O42814" i="1"/>
  <c r="O42815" i="1"/>
  <c r="O42816" i="1"/>
  <c r="O42817" i="1"/>
  <c r="O42818" i="1"/>
  <c r="O42819" i="1"/>
  <c r="O42820" i="1"/>
  <c r="O42821" i="1"/>
  <c r="O42822" i="1"/>
  <c r="O42823" i="1"/>
  <c r="O42824" i="1"/>
  <c r="O42825" i="1"/>
  <c r="O42826" i="1"/>
  <c r="O42827" i="1"/>
  <c r="O42828" i="1"/>
  <c r="O42829" i="1"/>
  <c r="O42830" i="1"/>
  <c r="O42831" i="1"/>
  <c r="O42832" i="1"/>
  <c r="O42833" i="1"/>
  <c r="O42834" i="1"/>
  <c r="O42835" i="1"/>
  <c r="O42836" i="1"/>
  <c r="O42837" i="1"/>
  <c r="O42838" i="1"/>
  <c r="O42839" i="1"/>
  <c r="O42840" i="1"/>
  <c r="O42841" i="1"/>
  <c r="O42842" i="1"/>
  <c r="O42843" i="1"/>
  <c r="O42844" i="1"/>
  <c r="O42845" i="1"/>
  <c r="O42846" i="1"/>
  <c r="O42847" i="1"/>
  <c r="O42848" i="1"/>
  <c r="O42849" i="1"/>
  <c r="O42850" i="1"/>
  <c r="O42851" i="1"/>
  <c r="O42852" i="1"/>
  <c r="O42853" i="1"/>
  <c r="O42854" i="1"/>
  <c r="O42855" i="1"/>
  <c r="O42856" i="1"/>
  <c r="O42857" i="1"/>
  <c r="O42858" i="1"/>
  <c r="O42859" i="1"/>
  <c r="O42860" i="1"/>
  <c r="O42861" i="1"/>
  <c r="O42862" i="1"/>
  <c r="O42863" i="1"/>
  <c r="O42864" i="1"/>
  <c r="O42865" i="1"/>
  <c r="O42866" i="1"/>
  <c r="O42867" i="1"/>
  <c r="O42868" i="1"/>
  <c r="O42869" i="1"/>
  <c r="O42870" i="1"/>
  <c r="O42871" i="1"/>
  <c r="O42872" i="1"/>
  <c r="O42873" i="1"/>
  <c r="O42874" i="1"/>
  <c r="O42875" i="1"/>
  <c r="O42876" i="1"/>
  <c r="O42877" i="1"/>
  <c r="O42878" i="1"/>
  <c r="O42879" i="1"/>
  <c r="O42880" i="1"/>
  <c r="O42881" i="1"/>
  <c r="O42882" i="1"/>
  <c r="O42883" i="1"/>
  <c r="O42884" i="1"/>
  <c r="O42885" i="1"/>
  <c r="O42886" i="1"/>
  <c r="O42887" i="1"/>
  <c r="O42888" i="1"/>
  <c r="O42889" i="1"/>
  <c r="O42890" i="1"/>
  <c r="O42891" i="1"/>
  <c r="O42892" i="1"/>
  <c r="O42893" i="1"/>
  <c r="O42894" i="1"/>
  <c r="O42895" i="1"/>
  <c r="O42896" i="1"/>
  <c r="O42897" i="1"/>
  <c r="O42898" i="1"/>
  <c r="O42899" i="1"/>
  <c r="O42900" i="1"/>
  <c r="O42901" i="1"/>
  <c r="O42902" i="1"/>
  <c r="O42903" i="1"/>
  <c r="O42904" i="1"/>
  <c r="O42905" i="1"/>
  <c r="O42906" i="1"/>
  <c r="O42907" i="1"/>
  <c r="O42908" i="1"/>
  <c r="O42909" i="1"/>
  <c r="O42910" i="1"/>
  <c r="O42911" i="1"/>
  <c r="O42912" i="1"/>
  <c r="O42913" i="1"/>
  <c r="O42914" i="1"/>
  <c r="O42915" i="1"/>
  <c r="O42916" i="1"/>
  <c r="O42917" i="1"/>
  <c r="O42918" i="1"/>
  <c r="O42919" i="1"/>
  <c r="O42920" i="1"/>
  <c r="O42921" i="1"/>
  <c r="O42922" i="1"/>
  <c r="O42923" i="1"/>
  <c r="O42924" i="1"/>
  <c r="O42925" i="1"/>
  <c r="O42926" i="1"/>
  <c r="O42927" i="1"/>
  <c r="O42928" i="1"/>
  <c r="O42929" i="1"/>
  <c r="O42930" i="1"/>
  <c r="O42931" i="1"/>
  <c r="O42932" i="1"/>
  <c r="O42933" i="1"/>
  <c r="O42934" i="1"/>
  <c r="O42935" i="1"/>
  <c r="O42936" i="1"/>
  <c r="O42937" i="1"/>
  <c r="O42938" i="1"/>
  <c r="O42939" i="1"/>
  <c r="O42940" i="1"/>
  <c r="O42941" i="1"/>
  <c r="O42942" i="1"/>
  <c r="O42943" i="1"/>
  <c r="O42944" i="1"/>
  <c r="O42945" i="1"/>
  <c r="O42946" i="1"/>
  <c r="O42947" i="1"/>
  <c r="O42948" i="1"/>
  <c r="O42949" i="1"/>
  <c r="O42950" i="1"/>
  <c r="O42951" i="1"/>
  <c r="O42952" i="1"/>
  <c r="O42953" i="1"/>
  <c r="O42954" i="1"/>
  <c r="O42955" i="1"/>
  <c r="O42956" i="1"/>
  <c r="O42957" i="1"/>
  <c r="O42958" i="1"/>
  <c r="O42959" i="1"/>
  <c r="O42960" i="1"/>
  <c r="O42961" i="1"/>
  <c r="O42962" i="1"/>
  <c r="O42963" i="1"/>
  <c r="O42964" i="1"/>
  <c r="O42965" i="1"/>
  <c r="O42966" i="1"/>
  <c r="O42967" i="1"/>
  <c r="O42968" i="1"/>
  <c r="O42969" i="1"/>
  <c r="O42970" i="1"/>
  <c r="O42971" i="1"/>
  <c r="O42972" i="1"/>
  <c r="O42973" i="1"/>
  <c r="O42974" i="1"/>
  <c r="O42975" i="1"/>
  <c r="O42976" i="1"/>
  <c r="O42977" i="1"/>
  <c r="O42978" i="1"/>
  <c r="O42979" i="1"/>
  <c r="O42980" i="1"/>
  <c r="O42981" i="1"/>
  <c r="O42982" i="1"/>
  <c r="O42983" i="1"/>
  <c r="O42984" i="1"/>
  <c r="O42985" i="1"/>
  <c r="O42986" i="1"/>
  <c r="O42987" i="1"/>
  <c r="O42988" i="1"/>
  <c r="O42989" i="1"/>
  <c r="O42990" i="1"/>
  <c r="O42991" i="1"/>
  <c r="O42992" i="1"/>
  <c r="O42993" i="1"/>
  <c r="O42994" i="1"/>
  <c r="O42995" i="1"/>
  <c r="O42996" i="1"/>
  <c r="O42997" i="1"/>
  <c r="O42998" i="1"/>
  <c r="O42999" i="1"/>
  <c r="O43000" i="1"/>
  <c r="O43001" i="1"/>
  <c r="O43002" i="1"/>
  <c r="O43003" i="1"/>
  <c r="O43004" i="1"/>
  <c r="O43005" i="1"/>
  <c r="O43006" i="1"/>
  <c r="O43007" i="1"/>
  <c r="O43008" i="1"/>
  <c r="O43009" i="1"/>
  <c r="O43010" i="1"/>
  <c r="O43011" i="1"/>
  <c r="O43012" i="1"/>
  <c r="O43013" i="1"/>
  <c r="O43014" i="1"/>
  <c r="O43015" i="1"/>
  <c r="O43016" i="1"/>
  <c r="O43017" i="1"/>
  <c r="O43018" i="1"/>
  <c r="O43019" i="1"/>
  <c r="O43020" i="1"/>
  <c r="O43021" i="1"/>
  <c r="O43022" i="1"/>
  <c r="O43023" i="1"/>
  <c r="O43024" i="1"/>
  <c r="O43025" i="1"/>
  <c r="O43026" i="1"/>
  <c r="O43027" i="1"/>
  <c r="O43028" i="1"/>
  <c r="O43029" i="1"/>
  <c r="O43030" i="1"/>
  <c r="O43031" i="1"/>
  <c r="O43032" i="1"/>
  <c r="O43033" i="1"/>
  <c r="O43034" i="1"/>
  <c r="O43035" i="1"/>
  <c r="O43036" i="1"/>
  <c r="O43037" i="1"/>
  <c r="O43038" i="1"/>
  <c r="O43039" i="1"/>
  <c r="O43040" i="1"/>
  <c r="O43041" i="1"/>
  <c r="O43042" i="1"/>
  <c r="O43043" i="1"/>
  <c r="O43044" i="1"/>
  <c r="O43045" i="1"/>
  <c r="O43046" i="1"/>
  <c r="O43047" i="1"/>
  <c r="O43048" i="1"/>
  <c r="O43049" i="1"/>
  <c r="O43050" i="1"/>
  <c r="O43051" i="1"/>
  <c r="O43052" i="1"/>
  <c r="O43053" i="1"/>
  <c r="O43054" i="1"/>
  <c r="O43055" i="1"/>
  <c r="O43056" i="1"/>
  <c r="O43057" i="1"/>
  <c r="O43058" i="1"/>
  <c r="O43059" i="1"/>
  <c r="O43060" i="1"/>
  <c r="O43061" i="1"/>
  <c r="O43062" i="1"/>
  <c r="O43063" i="1"/>
  <c r="O43064" i="1"/>
  <c r="O43065" i="1"/>
  <c r="O43066" i="1"/>
  <c r="O43067" i="1"/>
  <c r="O43068" i="1"/>
  <c r="O43069" i="1"/>
  <c r="O43070" i="1"/>
  <c r="O43071" i="1"/>
  <c r="O43072" i="1"/>
  <c r="O43073" i="1"/>
  <c r="O43074" i="1"/>
  <c r="O43075" i="1"/>
  <c r="O43076" i="1"/>
  <c r="O43077" i="1"/>
  <c r="O43078" i="1"/>
  <c r="O43079" i="1"/>
  <c r="O43080" i="1"/>
  <c r="O43081" i="1"/>
  <c r="O43082" i="1"/>
  <c r="O43083" i="1"/>
  <c r="O43084" i="1"/>
  <c r="O43085" i="1"/>
  <c r="O43086" i="1"/>
  <c r="O43087" i="1"/>
  <c r="O43088" i="1"/>
  <c r="O43089" i="1"/>
  <c r="O43090" i="1"/>
  <c r="O43091" i="1"/>
  <c r="O43092" i="1"/>
  <c r="O43093" i="1"/>
  <c r="O43094" i="1"/>
  <c r="O43095" i="1"/>
  <c r="O43096" i="1"/>
  <c r="O43097" i="1"/>
  <c r="O43098" i="1"/>
  <c r="O43099" i="1"/>
  <c r="O43100" i="1"/>
  <c r="O43101" i="1"/>
  <c r="O43102" i="1"/>
  <c r="O43103" i="1"/>
  <c r="O43104" i="1"/>
  <c r="O43105" i="1"/>
  <c r="O43106" i="1"/>
  <c r="O43107" i="1"/>
  <c r="O43108" i="1"/>
  <c r="O43109" i="1"/>
  <c r="O43110" i="1"/>
  <c r="O43111" i="1"/>
  <c r="O43112" i="1"/>
  <c r="O43113" i="1"/>
  <c r="O43114" i="1"/>
  <c r="O43115" i="1"/>
  <c r="O43116" i="1"/>
  <c r="O43117" i="1"/>
  <c r="O43118" i="1"/>
  <c r="O43119" i="1"/>
  <c r="O43120" i="1"/>
  <c r="O43121" i="1"/>
  <c r="O43122" i="1"/>
  <c r="O43123" i="1"/>
  <c r="O43124" i="1"/>
  <c r="O43125" i="1"/>
  <c r="O43126" i="1"/>
  <c r="O43127" i="1"/>
  <c r="O43128" i="1"/>
  <c r="O43129" i="1"/>
  <c r="O43130" i="1"/>
  <c r="O43131" i="1"/>
  <c r="O43132" i="1"/>
  <c r="O43133" i="1"/>
  <c r="O43134" i="1"/>
  <c r="O43135" i="1"/>
  <c r="O43136" i="1"/>
  <c r="O43137" i="1"/>
  <c r="O43138" i="1"/>
  <c r="O43139" i="1"/>
  <c r="O43140" i="1"/>
  <c r="O43141" i="1"/>
  <c r="O43142" i="1"/>
  <c r="O43143" i="1"/>
  <c r="O43144" i="1"/>
  <c r="O43145" i="1"/>
  <c r="O43146" i="1"/>
  <c r="O43147" i="1"/>
  <c r="O43148" i="1"/>
  <c r="O43149" i="1"/>
  <c r="O43150" i="1"/>
  <c r="O43151" i="1"/>
  <c r="O43152" i="1"/>
  <c r="O43153" i="1"/>
  <c r="O43154" i="1"/>
  <c r="O43155" i="1"/>
  <c r="O43156" i="1"/>
  <c r="O43157" i="1"/>
  <c r="O43158" i="1"/>
  <c r="O43159" i="1"/>
  <c r="O43160" i="1"/>
  <c r="O43161" i="1"/>
  <c r="O43162" i="1"/>
  <c r="O43163" i="1"/>
  <c r="O43164" i="1"/>
  <c r="O43165" i="1"/>
  <c r="O43166" i="1"/>
  <c r="O43167" i="1"/>
  <c r="O43168" i="1"/>
  <c r="O43169" i="1"/>
  <c r="O43170" i="1"/>
  <c r="O43171" i="1"/>
  <c r="O43172" i="1"/>
  <c r="O43173" i="1"/>
  <c r="O43174" i="1"/>
  <c r="O43175" i="1"/>
  <c r="O43176" i="1"/>
  <c r="O43177" i="1"/>
  <c r="O43178" i="1"/>
  <c r="O43179" i="1"/>
  <c r="O43180" i="1"/>
  <c r="O43181" i="1"/>
  <c r="O43182" i="1"/>
  <c r="O43183" i="1"/>
  <c r="O43184" i="1"/>
  <c r="O43185" i="1"/>
  <c r="O43186" i="1"/>
  <c r="O43187" i="1"/>
  <c r="O43188" i="1"/>
  <c r="O43189" i="1"/>
  <c r="O43190" i="1"/>
  <c r="O43191" i="1"/>
  <c r="O43192" i="1"/>
  <c r="O43193" i="1"/>
  <c r="O43194" i="1"/>
  <c r="O43195" i="1"/>
  <c r="O43196" i="1"/>
  <c r="O43197" i="1"/>
  <c r="O43198" i="1"/>
  <c r="O43199" i="1"/>
  <c r="O43200" i="1"/>
  <c r="O43201" i="1"/>
  <c r="O43202" i="1"/>
  <c r="O43203" i="1"/>
  <c r="O43204" i="1"/>
  <c r="O43205" i="1"/>
  <c r="O43206" i="1"/>
  <c r="O43207" i="1"/>
  <c r="O43208" i="1"/>
  <c r="O43209" i="1"/>
  <c r="O43210" i="1"/>
  <c r="O43211" i="1"/>
  <c r="O43212" i="1"/>
  <c r="O43213" i="1"/>
  <c r="O43214" i="1"/>
  <c r="O43215" i="1"/>
  <c r="O43216" i="1"/>
  <c r="O43217" i="1"/>
  <c r="O43218" i="1"/>
  <c r="O43219" i="1"/>
  <c r="O43220" i="1"/>
  <c r="O43221" i="1"/>
  <c r="O43222" i="1"/>
  <c r="O43223" i="1"/>
  <c r="O43224" i="1"/>
  <c r="O43225" i="1"/>
  <c r="O43226" i="1"/>
  <c r="O43227" i="1"/>
  <c r="O43228" i="1"/>
  <c r="O43229" i="1"/>
  <c r="O43230" i="1"/>
  <c r="O43231" i="1"/>
  <c r="O43232" i="1"/>
  <c r="O43233" i="1"/>
  <c r="O43234" i="1"/>
  <c r="O43235" i="1"/>
  <c r="O43236" i="1"/>
  <c r="O43237" i="1"/>
  <c r="O43238" i="1"/>
  <c r="O43239" i="1"/>
  <c r="O43240" i="1"/>
  <c r="O43241" i="1"/>
  <c r="O43242" i="1"/>
  <c r="O43243" i="1"/>
  <c r="O43244" i="1"/>
  <c r="O43245" i="1"/>
  <c r="O43246" i="1"/>
  <c r="O43247" i="1"/>
  <c r="O43248" i="1"/>
  <c r="O43249" i="1"/>
  <c r="O43250" i="1"/>
  <c r="O43251" i="1"/>
  <c r="O43252" i="1"/>
  <c r="O43253" i="1"/>
  <c r="O43254" i="1"/>
  <c r="O43255" i="1"/>
  <c r="O43256" i="1"/>
  <c r="O43257" i="1"/>
  <c r="O43258" i="1"/>
  <c r="O43259" i="1"/>
  <c r="O43260" i="1"/>
  <c r="O43261" i="1"/>
  <c r="O43262" i="1"/>
  <c r="O43263" i="1"/>
  <c r="O43264" i="1"/>
  <c r="O43265" i="1"/>
  <c r="O43266" i="1"/>
  <c r="O43267" i="1"/>
  <c r="O43268" i="1"/>
  <c r="O43269" i="1"/>
  <c r="O43270" i="1"/>
  <c r="O43271" i="1"/>
  <c r="O43272" i="1"/>
  <c r="O43273" i="1"/>
  <c r="O43274" i="1"/>
  <c r="O43275" i="1"/>
  <c r="O43276" i="1"/>
  <c r="O43277" i="1"/>
  <c r="O43278" i="1"/>
  <c r="O43279" i="1"/>
  <c r="O43280" i="1"/>
  <c r="O43281" i="1"/>
  <c r="O43282" i="1"/>
  <c r="O43283" i="1"/>
  <c r="O43284" i="1"/>
  <c r="O43285" i="1"/>
  <c r="O43286" i="1"/>
  <c r="O43287" i="1"/>
  <c r="O43288" i="1"/>
  <c r="O43289" i="1"/>
  <c r="O43290" i="1"/>
  <c r="O43291" i="1"/>
  <c r="O43292" i="1"/>
  <c r="O43293" i="1"/>
  <c r="O43294" i="1"/>
  <c r="O43295" i="1"/>
  <c r="O43296" i="1"/>
  <c r="O43297" i="1"/>
  <c r="O43298" i="1"/>
  <c r="O43299" i="1"/>
  <c r="O43300" i="1"/>
  <c r="O43301" i="1"/>
  <c r="O43302" i="1"/>
  <c r="O43303" i="1"/>
  <c r="O43304" i="1"/>
  <c r="O43305" i="1"/>
  <c r="O43306" i="1"/>
  <c r="O43307" i="1"/>
  <c r="O43308" i="1"/>
  <c r="O43309" i="1"/>
  <c r="O43310" i="1"/>
  <c r="O43311" i="1"/>
  <c r="O43312" i="1"/>
  <c r="O43313" i="1"/>
  <c r="O43314" i="1"/>
  <c r="O43315" i="1"/>
  <c r="O43316" i="1"/>
  <c r="O43317" i="1"/>
  <c r="O43318" i="1"/>
  <c r="O43319" i="1"/>
  <c r="O43320" i="1"/>
  <c r="O43321" i="1"/>
  <c r="O43322" i="1"/>
  <c r="O43323" i="1"/>
  <c r="O43324" i="1"/>
  <c r="O43325" i="1"/>
  <c r="O43326" i="1"/>
  <c r="O43327" i="1"/>
  <c r="O43328" i="1"/>
  <c r="O43329" i="1"/>
  <c r="O43330" i="1"/>
  <c r="O43331" i="1"/>
  <c r="O43332" i="1"/>
  <c r="O43333" i="1"/>
  <c r="O43334" i="1"/>
  <c r="O43335" i="1"/>
  <c r="O43336" i="1"/>
  <c r="O43337" i="1"/>
  <c r="O43338" i="1"/>
  <c r="O43339" i="1"/>
  <c r="O43340" i="1"/>
  <c r="O43341" i="1"/>
  <c r="O43342" i="1"/>
  <c r="O43343" i="1"/>
  <c r="O43344" i="1"/>
  <c r="O43345" i="1"/>
  <c r="O43346" i="1"/>
  <c r="O43347" i="1"/>
  <c r="O43348" i="1"/>
  <c r="O43349" i="1"/>
  <c r="O43350" i="1"/>
  <c r="O43351" i="1"/>
  <c r="O43352" i="1"/>
  <c r="O43353" i="1"/>
  <c r="O43354" i="1"/>
  <c r="O43355" i="1"/>
  <c r="O43356" i="1"/>
  <c r="O43357" i="1"/>
  <c r="O43358" i="1"/>
  <c r="O43359" i="1"/>
  <c r="O43360" i="1"/>
  <c r="O43361" i="1"/>
  <c r="O43362" i="1"/>
  <c r="O43363" i="1"/>
  <c r="O43364" i="1"/>
  <c r="O43365" i="1"/>
  <c r="O43366" i="1"/>
  <c r="O43367" i="1"/>
  <c r="O43368" i="1"/>
  <c r="O43369" i="1"/>
  <c r="O43370" i="1"/>
  <c r="O43371" i="1"/>
  <c r="O43372" i="1"/>
  <c r="O43373" i="1"/>
  <c r="O43374" i="1"/>
  <c r="O43375" i="1"/>
  <c r="O43376" i="1"/>
  <c r="O43377" i="1"/>
  <c r="O43378" i="1"/>
  <c r="O43379" i="1"/>
  <c r="O43380" i="1"/>
  <c r="O43381" i="1"/>
  <c r="O43382" i="1"/>
  <c r="O43383" i="1"/>
  <c r="O43384" i="1"/>
  <c r="O43385" i="1"/>
  <c r="O43386" i="1"/>
  <c r="O43387" i="1"/>
  <c r="O43388" i="1"/>
  <c r="O43389" i="1"/>
  <c r="O43390" i="1"/>
  <c r="O43391" i="1"/>
  <c r="O43392" i="1"/>
  <c r="O43393" i="1"/>
  <c r="O43394" i="1"/>
  <c r="O43395" i="1"/>
  <c r="O43396" i="1"/>
  <c r="O43397" i="1"/>
  <c r="O43398" i="1"/>
  <c r="O43399" i="1"/>
  <c r="O43400" i="1"/>
  <c r="O43401" i="1"/>
  <c r="O43402" i="1"/>
  <c r="O43403" i="1"/>
  <c r="O43404" i="1"/>
  <c r="O43405" i="1"/>
  <c r="O43406" i="1"/>
  <c r="O43407" i="1"/>
  <c r="O43408" i="1"/>
  <c r="O43409" i="1"/>
  <c r="O43410" i="1"/>
  <c r="O43411" i="1"/>
  <c r="O43412" i="1"/>
  <c r="O43413" i="1"/>
  <c r="O43414" i="1"/>
  <c r="O43415" i="1"/>
  <c r="O43416" i="1"/>
  <c r="O43417" i="1"/>
  <c r="O43418" i="1"/>
  <c r="O43419" i="1"/>
  <c r="O43420" i="1"/>
  <c r="O43421" i="1"/>
  <c r="O43422" i="1"/>
  <c r="O43423" i="1"/>
  <c r="O43424" i="1"/>
  <c r="O43425" i="1"/>
  <c r="O43426" i="1"/>
  <c r="O43427" i="1"/>
  <c r="O43428" i="1"/>
  <c r="O43429" i="1"/>
  <c r="O43430" i="1"/>
  <c r="O43431" i="1"/>
  <c r="O43432" i="1"/>
  <c r="O43433" i="1"/>
  <c r="O43434" i="1"/>
  <c r="O43435" i="1"/>
  <c r="O43436" i="1"/>
  <c r="O43437" i="1"/>
  <c r="O43438" i="1"/>
  <c r="O43439" i="1"/>
  <c r="O43440" i="1"/>
  <c r="O43441" i="1"/>
  <c r="O43442" i="1"/>
  <c r="O43443" i="1"/>
  <c r="O43444" i="1"/>
  <c r="O43445" i="1"/>
  <c r="O43446" i="1"/>
  <c r="O43447" i="1"/>
  <c r="O43448" i="1"/>
  <c r="O43449" i="1"/>
  <c r="O43450" i="1"/>
  <c r="O43451" i="1"/>
  <c r="O43452" i="1"/>
  <c r="O43453" i="1"/>
  <c r="O43454" i="1"/>
  <c r="O43455" i="1"/>
  <c r="O43456" i="1"/>
  <c r="O43457" i="1"/>
  <c r="O43458" i="1"/>
  <c r="O43459" i="1"/>
  <c r="O43460" i="1"/>
  <c r="O43461" i="1"/>
  <c r="O43462" i="1"/>
  <c r="O43463" i="1"/>
  <c r="O43464" i="1"/>
  <c r="O43465" i="1"/>
  <c r="O43466" i="1"/>
  <c r="O43467" i="1"/>
  <c r="O43468" i="1"/>
  <c r="O43469" i="1"/>
  <c r="O43470" i="1"/>
  <c r="O43471" i="1"/>
  <c r="O43472" i="1"/>
  <c r="O43473" i="1"/>
  <c r="O43474" i="1"/>
  <c r="O43475" i="1"/>
  <c r="O43476" i="1"/>
  <c r="O43477" i="1"/>
  <c r="O43478" i="1"/>
  <c r="O43479" i="1"/>
  <c r="O43480" i="1"/>
  <c r="O43481" i="1"/>
  <c r="O43482" i="1"/>
  <c r="O43483" i="1"/>
  <c r="O43484" i="1"/>
  <c r="O43485" i="1"/>
  <c r="O43486" i="1"/>
  <c r="O43487" i="1"/>
  <c r="O43488" i="1"/>
  <c r="O43489" i="1"/>
  <c r="O43490" i="1"/>
  <c r="O43491" i="1"/>
  <c r="O43492" i="1"/>
  <c r="O43493" i="1"/>
  <c r="O43494" i="1"/>
  <c r="O43495" i="1"/>
  <c r="O43496" i="1"/>
  <c r="O43497" i="1"/>
  <c r="O43498" i="1"/>
  <c r="O43499" i="1"/>
  <c r="O43500" i="1"/>
  <c r="O43501" i="1"/>
  <c r="O43502" i="1"/>
  <c r="O43503" i="1"/>
  <c r="O43504" i="1"/>
  <c r="O43505" i="1"/>
  <c r="O43506" i="1"/>
  <c r="O43507" i="1"/>
  <c r="O43508" i="1"/>
  <c r="O43509" i="1"/>
  <c r="O43510" i="1"/>
  <c r="O43511" i="1"/>
  <c r="O43512" i="1"/>
  <c r="O43513" i="1"/>
  <c r="O43514" i="1"/>
  <c r="O43515" i="1"/>
  <c r="O43516" i="1"/>
  <c r="O43517" i="1"/>
  <c r="O43518" i="1"/>
  <c r="O43519" i="1"/>
  <c r="O43520" i="1"/>
  <c r="O43521" i="1"/>
  <c r="O43522" i="1"/>
  <c r="O43523" i="1"/>
  <c r="O43524" i="1"/>
  <c r="O43525" i="1"/>
  <c r="O43526" i="1"/>
  <c r="O43527" i="1"/>
  <c r="O43528" i="1"/>
  <c r="O43529" i="1"/>
  <c r="O43530" i="1"/>
  <c r="O43531" i="1"/>
  <c r="O43532" i="1"/>
  <c r="O43533" i="1"/>
  <c r="O43534" i="1"/>
  <c r="O43535" i="1"/>
  <c r="O43536" i="1"/>
  <c r="O43537" i="1"/>
  <c r="O43538" i="1"/>
  <c r="O43539" i="1"/>
  <c r="O43540" i="1"/>
  <c r="O43541" i="1"/>
  <c r="O43542" i="1"/>
  <c r="O43543" i="1"/>
  <c r="O43544" i="1"/>
  <c r="O43545" i="1"/>
  <c r="O43546" i="1"/>
  <c r="O43547" i="1"/>
  <c r="O43548" i="1"/>
  <c r="O43549" i="1"/>
  <c r="O43550" i="1"/>
  <c r="O43551" i="1"/>
  <c r="O43552" i="1"/>
  <c r="O43553" i="1"/>
  <c r="O43554" i="1"/>
  <c r="O43555" i="1"/>
  <c r="O43556" i="1"/>
  <c r="O43557" i="1"/>
  <c r="O43558" i="1"/>
  <c r="O43559" i="1"/>
  <c r="O43560" i="1"/>
  <c r="O43561" i="1"/>
  <c r="O43562" i="1"/>
  <c r="O43563" i="1"/>
  <c r="O43564" i="1"/>
  <c r="O43565" i="1"/>
  <c r="O43566" i="1"/>
  <c r="O43567" i="1"/>
  <c r="O43568" i="1"/>
  <c r="O43569" i="1"/>
  <c r="O43570" i="1"/>
  <c r="O43571" i="1"/>
  <c r="O43572" i="1"/>
  <c r="O43573" i="1"/>
  <c r="O43574" i="1"/>
  <c r="O43575" i="1"/>
  <c r="O43576" i="1"/>
  <c r="O43577" i="1"/>
  <c r="O43578" i="1"/>
  <c r="O43579" i="1"/>
  <c r="O43580" i="1"/>
  <c r="O43581" i="1"/>
  <c r="O43582" i="1"/>
  <c r="O43583" i="1"/>
  <c r="O43584" i="1"/>
  <c r="O43585" i="1"/>
  <c r="O43586" i="1"/>
  <c r="O43587" i="1"/>
  <c r="O43588" i="1"/>
  <c r="O43589" i="1"/>
  <c r="O43590" i="1"/>
  <c r="O43591" i="1"/>
  <c r="O43592" i="1"/>
  <c r="O43593" i="1"/>
  <c r="O43594" i="1"/>
  <c r="O43595" i="1"/>
  <c r="O43596" i="1"/>
  <c r="O43597" i="1"/>
  <c r="O43598" i="1"/>
  <c r="O43599" i="1"/>
  <c r="O43600" i="1"/>
  <c r="O43601" i="1"/>
  <c r="O43602" i="1"/>
  <c r="O43603" i="1"/>
  <c r="O43604" i="1"/>
  <c r="O43605" i="1"/>
  <c r="O43606" i="1"/>
  <c r="O43607" i="1"/>
  <c r="O43608" i="1"/>
  <c r="O43609" i="1"/>
  <c r="O43610" i="1"/>
  <c r="O43611" i="1"/>
  <c r="O43612" i="1"/>
  <c r="O43613" i="1"/>
  <c r="O43614" i="1"/>
  <c r="O43615" i="1"/>
  <c r="O43616" i="1"/>
  <c r="O43617" i="1"/>
  <c r="O43618" i="1"/>
  <c r="O43619" i="1"/>
  <c r="O43620" i="1"/>
  <c r="O43621" i="1"/>
  <c r="O43622" i="1"/>
  <c r="O43623" i="1"/>
  <c r="O43624" i="1"/>
  <c r="O43625" i="1"/>
  <c r="O43626" i="1"/>
  <c r="O43627" i="1"/>
  <c r="O43628" i="1"/>
  <c r="O43629" i="1"/>
  <c r="O43630" i="1"/>
  <c r="O43631" i="1"/>
  <c r="O43632" i="1"/>
  <c r="O43633" i="1"/>
  <c r="O43634" i="1"/>
  <c r="O43635" i="1"/>
  <c r="O43636" i="1"/>
  <c r="O43637" i="1"/>
  <c r="O43638" i="1"/>
  <c r="O43639" i="1"/>
  <c r="O43640" i="1"/>
  <c r="O43641" i="1"/>
  <c r="O43642" i="1"/>
  <c r="O43643" i="1"/>
  <c r="O43644" i="1"/>
  <c r="O43645" i="1"/>
  <c r="O43646" i="1"/>
  <c r="O43647" i="1"/>
  <c r="O43648" i="1"/>
  <c r="O43649" i="1"/>
  <c r="O43650" i="1"/>
  <c r="O43651" i="1"/>
  <c r="O43652" i="1"/>
  <c r="O43653" i="1"/>
  <c r="O43654" i="1"/>
  <c r="O43655" i="1"/>
  <c r="O43656" i="1"/>
  <c r="O43657" i="1"/>
  <c r="O43658" i="1"/>
  <c r="O43659" i="1"/>
  <c r="O43660" i="1"/>
  <c r="O43661" i="1"/>
  <c r="O43662" i="1"/>
  <c r="O43663" i="1"/>
  <c r="O43664" i="1"/>
  <c r="O43665" i="1"/>
  <c r="O43666" i="1"/>
  <c r="O43667" i="1"/>
  <c r="O43668" i="1"/>
  <c r="O43669" i="1"/>
  <c r="O43670" i="1"/>
  <c r="O43671" i="1"/>
  <c r="O43672" i="1"/>
  <c r="O43673" i="1"/>
  <c r="O43674" i="1"/>
  <c r="O43675" i="1"/>
  <c r="O43676" i="1"/>
  <c r="O43677" i="1"/>
  <c r="O43678" i="1"/>
  <c r="O43679" i="1"/>
  <c r="O43680" i="1"/>
  <c r="O43681" i="1"/>
  <c r="O43682" i="1"/>
  <c r="O43683" i="1"/>
  <c r="O43684" i="1"/>
  <c r="O43685" i="1"/>
  <c r="O43686" i="1"/>
  <c r="O43687" i="1"/>
  <c r="O43688" i="1"/>
  <c r="O43689" i="1"/>
  <c r="O43690" i="1"/>
  <c r="O43691" i="1"/>
  <c r="O43692" i="1"/>
  <c r="O43693" i="1"/>
  <c r="O43694" i="1"/>
  <c r="O43695" i="1"/>
  <c r="O43696" i="1"/>
  <c r="O43697" i="1"/>
  <c r="O43698" i="1"/>
  <c r="O43699" i="1"/>
  <c r="O43700" i="1"/>
  <c r="O43701" i="1"/>
  <c r="O43702" i="1"/>
  <c r="O43703" i="1"/>
  <c r="O43704" i="1"/>
  <c r="O43705" i="1"/>
  <c r="O43706" i="1"/>
  <c r="O43707" i="1"/>
  <c r="O43708" i="1"/>
  <c r="O43709" i="1"/>
  <c r="O43710" i="1"/>
  <c r="O43711" i="1"/>
  <c r="O43712" i="1"/>
  <c r="O43713" i="1"/>
  <c r="O43714" i="1"/>
  <c r="O43715" i="1"/>
  <c r="O43716" i="1"/>
  <c r="O43717" i="1"/>
  <c r="O43718" i="1"/>
  <c r="O43719" i="1"/>
  <c r="O43720" i="1"/>
  <c r="O43721" i="1"/>
  <c r="O43722" i="1"/>
  <c r="O43723" i="1"/>
  <c r="O43724" i="1"/>
  <c r="O43725" i="1"/>
  <c r="O43726" i="1"/>
  <c r="O43727" i="1"/>
  <c r="O43728" i="1"/>
  <c r="O43729" i="1"/>
  <c r="O43730" i="1"/>
  <c r="O43731" i="1"/>
  <c r="O43732" i="1"/>
  <c r="O43733" i="1"/>
  <c r="O43734" i="1"/>
  <c r="O43735" i="1"/>
  <c r="O43736" i="1"/>
  <c r="O43737" i="1"/>
  <c r="O43738" i="1"/>
  <c r="O43739" i="1"/>
  <c r="O43740" i="1"/>
  <c r="O43741" i="1"/>
  <c r="O43742" i="1"/>
  <c r="O43743" i="1"/>
  <c r="O43744" i="1"/>
  <c r="O43745" i="1"/>
  <c r="O43746" i="1"/>
  <c r="O43747" i="1"/>
  <c r="O43748" i="1"/>
  <c r="O43749" i="1"/>
  <c r="O43750" i="1"/>
  <c r="O43751" i="1"/>
  <c r="O43752" i="1"/>
  <c r="O43753" i="1"/>
  <c r="O43754" i="1"/>
  <c r="O43755" i="1"/>
  <c r="O43756" i="1"/>
  <c r="O43757" i="1"/>
  <c r="O43758" i="1"/>
  <c r="O43759" i="1"/>
  <c r="O43760" i="1"/>
  <c r="O43761" i="1"/>
  <c r="O43762" i="1"/>
  <c r="O43763" i="1"/>
  <c r="O43764" i="1"/>
  <c r="O43765" i="1"/>
  <c r="O43766" i="1"/>
  <c r="O43767" i="1"/>
  <c r="O43768" i="1"/>
  <c r="O43769" i="1"/>
  <c r="O43770" i="1"/>
  <c r="O43771" i="1"/>
  <c r="O43772" i="1"/>
  <c r="O43773" i="1"/>
  <c r="O43774" i="1"/>
  <c r="O43775" i="1"/>
  <c r="O43776" i="1"/>
  <c r="O43777" i="1"/>
  <c r="O43778" i="1"/>
  <c r="O43779" i="1"/>
  <c r="O43780" i="1"/>
  <c r="O43781" i="1"/>
  <c r="O43782" i="1"/>
  <c r="O43783" i="1"/>
  <c r="O43784" i="1"/>
  <c r="O43785" i="1"/>
  <c r="O43786" i="1"/>
  <c r="O43787" i="1"/>
  <c r="O43788" i="1"/>
  <c r="O43789" i="1"/>
  <c r="O43790" i="1"/>
  <c r="O43791" i="1"/>
  <c r="O43792" i="1"/>
  <c r="O43793" i="1"/>
  <c r="O43794" i="1"/>
  <c r="O43795" i="1"/>
  <c r="O43796" i="1"/>
  <c r="O43797" i="1"/>
  <c r="O43798" i="1"/>
  <c r="O43799" i="1"/>
  <c r="O43800" i="1"/>
  <c r="O43801" i="1"/>
  <c r="O43802" i="1"/>
  <c r="O43803" i="1"/>
  <c r="O43804" i="1"/>
  <c r="O43805" i="1"/>
  <c r="O43806" i="1"/>
  <c r="O43807" i="1"/>
  <c r="O43808" i="1"/>
  <c r="O43809" i="1"/>
  <c r="O43810" i="1"/>
  <c r="O43811" i="1"/>
  <c r="O43812" i="1"/>
  <c r="O43813" i="1"/>
  <c r="O43814" i="1"/>
  <c r="O43815" i="1"/>
  <c r="O43816" i="1"/>
  <c r="O43817" i="1"/>
  <c r="O43818" i="1"/>
  <c r="O43819" i="1"/>
  <c r="O43820" i="1"/>
  <c r="O43821" i="1"/>
  <c r="O43822" i="1"/>
  <c r="O43823" i="1"/>
  <c r="O43824" i="1"/>
  <c r="O43825" i="1"/>
  <c r="O43826" i="1"/>
  <c r="O43827" i="1"/>
  <c r="O43828" i="1"/>
  <c r="O43829" i="1"/>
  <c r="O43830" i="1"/>
  <c r="O43831" i="1"/>
  <c r="O43832" i="1"/>
  <c r="O43833" i="1"/>
  <c r="O43834" i="1"/>
  <c r="O43835" i="1"/>
  <c r="O43836" i="1"/>
  <c r="O43837" i="1"/>
  <c r="O43838" i="1"/>
  <c r="O43839" i="1"/>
  <c r="O43840" i="1"/>
  <c r="O43841" i="1"/>
  <c r="O43842" i="1"/>
  <c r="O43843" i="1"/>
  <c r="O43844" i="1"/>
  <c r="O43845" i="1"/>
  <c r="O43846" i="1"/>
  <c r="O43847" i="1"/>
  <c r="O43848" i="1"/>
  <c r="O43849" i="1"/>
  <c r="O43850" i="1"/>
  <c r="O43851" i="1"/>
  <c r="O43852" i="1"/>
  <c r="O43853" i="1"/>
  <c r="O43854" i="1"/>
  <c r="O43855" i="1"/>
  <c r="O43856" i="1"/>
  <c r="O43857" i="1"/>
  <c r="O43858" i="1"/>
  <c r="O43859" i="1"/>
  <c r="O43860" i="1"/>
  <c r="O43861" i="1"/>
  <c r="O43862" i="1"/>
  <c r="O43863" i="1"/>
  <c r="O43864" i="1"/>
  <c r="O43865" i="1"/>
  <c r="O43866" i="1"/>
  <c r="O43867" i="1"/>
  <c r="O43868" i="1"/>
  <c r="O43869" i="1"/>
  <c r="O43870" i="1"/>
  <c r="O43871" i="1"/>
  <c r="O43872" i="1"/>
  <c r="O43873" i="1"/>
  <c r="O43874" i="1"/>
  <c r="O43875" i="1"/>
  <c r="O43876" i="1"/>
  <c r="O43877" i="1"/>
  <c r="O43878" i="1"/>
  <c r="O43879" i="1"/>
  <c r="O43880" i="1"/>
  <c r="O43881" i="1"/>
  <c r="O43882" i="1"/>
  <c r="O43883" i="1"/>
  <c r="O43884" i="1"/>
  <c r="O43885" i="1"/>
  <c r="O43886" i="1"/>
  <c r="O43887" i="1"/>
  <c r="O43888" i="1"/>
  <c r="O43889" i="1"/>
  <c r="O43890" i="1"/>
  <c r="O43891" i="1"/>
  <c r="O43892" i="1"/>
  <c r="O43893" i="1"/>
  <c r="O43894" i="1"/>
  <c r="O43895" i="1"/>
  <c r="O43896" i="1"/>
  <c r="O43897" i="1"/>
  <c r="O43898" i="1"/>
  <c r="O43899" i="1"/>
  <c r="O43900" i="1"/>
  <c r="O43901" i="1"/>
  <c r="O43902" i="1"/>
  <c r="O43903" i="1"/>
  <c r="O43904" i="1"/>
  <c r="O43905" i="1"/>
  <c r="O43906" i="1"/>
  <c r="O43907" i="1"/>
  <c r="O43908" i="1"/>
  <c r="O43909" i="1"/>
  <c r="O43910" i="1"/>
  <c r="O43911" i="1"/>
  <c r="O43912" i="1"/>
  <c r="O43913" i="1"/>
  <c r="O43914" i="1"/>
  <c r="O43915" i="1"/>
  <c r="O43916" i="1"/>
  <c r="O43917" i="1"/>
  <c r="O43918" i="1"/>
  <c r="O43919" i="1"/>
  <c r="O43920" i="1"/>
  <c r="O43921" i="1"/>
  <c r="O43922" i="1"/>
  <c r="O43923" i="1"/>
  <c r="O43924" i="1"/>
  <c r="O43925" i="1"/>
  <c r="O43926" i="1"/>
  <c r="O43927" i="1"/>
  <c r="O43928" i="1"/>
  <c r="O43929" i="1"/>
  <c r="O43930" i="1"/>
  <c r="O43931" i="1"/>
  <c r="O43932" i="1"/>
  <c r="O43933" i="1"/>
  <c r="O43934" i="1"/>
  <c r="O43935" i="1"/>
  <c r="O43936" i="1"/>
  <c r="O43937" i="1"/>
  <c r="O43938" i="1"/>
  <c r="O43939" i="1"/>
  <c r="O43940" i="1"/>
  <c r="O43941" i="1"/>
  <c r="O43942" i="1"/>
  <c r="O43943" i="1"/>
  <c r="O43944" i="1"/>
  <c r="O43945" i="1"/>
  <c r="O43946" i="1"/>
  <c r="O43947" i="1"/>
  <c r="O43948" i="1"/>
  <c r="O43949" i="1"/>
  <c r="O43950" i="1"/>
  <c r="O43951" i="1"/>
  <c r="O43952" i="1"/>
  <c r="O43953" i="1"/>
  <c r="O43954" i="1"/>
  <c r="O43955" i="1"/>
  <c r="O43956" i="1"/>
  <c r="O43957" i="1"/>
  <c r="O43958" i="1"/>
  <c r="O43959" i="1"/>
  <c r="O43960" i="1"/>
  <c r="O43961" i="1"/>
  <c r="O43962" i="1"/>
  <c r="O43963" i="1"/>
  <c r="O43964" i="1"/>
  <c r="O43965" i="1"/>
  <c r="O43966" i="1"/>
  <c r="O43967" i="1"/>
  <c r="O43968" i="1"/>
  <c r="O43969" i="1"/>
  <c r="O43970" i="1"/>
  <c r="O43971" i="1"/>
  <c r="O43972" i="1"/>
  <c r="O43973" i="1"/>
  <c r="O43974" i="1"/>
  <c r="O43975" i="1"/>
  <c r="O43976" i="1"/>
  <c r="O43977" i="1"/>
  <c r="O43978" i="1"/>
  <c r="O43979" i="1"/>
  <c r="O43980" i="1"/>
  <c r="O43981" i="1"/>
  <c r="O43982" i="1"/>
  <c r="O43983" i="1"/>
  <c r="O43984" i="1"/>
  <c r="O43985" i="1"/>
  <c r="O43986" i="1"/>
  <c r="O43987" i="1"/>
  <c r="O43988" i="1"/>
  <c r="O43989" i="1"/>
  <c r="O43990" i="1"/>
  <c r="O43991" i="1"/>
  <c r="O43992" i="1"/>
  <c r="O43993" i="1"/>
  <c r="O43994" i="1"/>
  <c r="O43995" i="1"/>
  <c r="O43996" i="1"/>
  <c r="O43997" i="1"/>
  <c r="O43998" i="1"/>
  <c r="O43999" i="1"/>
  <c r="O44000" i="1"/>
  <c r="O44001" i="1"/>
  <c r="O44002" i="1"/>
  <c r="O44003" i="1"/>
  <c r="O44004" i="1"/>
  <c r="O44005" i="1"/>
  <c r="O44006" i="1"/>
  <c r="O44007" i="1"/>
  <c r="O44008" i="1"/>
  <c r="O44009" i="1"/>
  <c r="O44010" i="1"/>
  <c r="O44011" i="1"/>
  <c r="O44012" i="1"/>
  <c r="O44013" i="1"/>
  <c r="O44014" i="1"/>
  <c r="O44015" i="1"/>
  <c r="O44016" i="1"/>
  <c r="O44017" i="1"/>
  <c r="O44018" i="1"/>
  <c r="O44019" i="1"/>
  <c r="O44020" i="1"/>
  <c r="O44021" i="1"/>
  <c r="O44022" i="1"/>
  <c r="O44023" i="1"/>
  <c r="O44024" i="1"/>
  <c r="O44025" i="1"/>
  <c r="O44026" i="1"/>
  <c r="O44027" i="1"/>
  <c r="O44028" i="1"/>
  <c r="O44029" i="1"/>
  <c r="O44030" i="1"/>
  <c r="O44031" i="1"/>
  <c r="O44032" i="1"/>
  <c r="O44033" i="1"/>
  <c r="O44034" i="1"/>
  <c r="O44035" i="1"/>
  <c r="O44036" i="1"/>
  <c r="O44037" i="1"/>
  <c r="O44038" i="1"/>
  <c r="O44039" i="1"/>
  <c r="O44040" i="1"/>
  <c r="O44041" i="1"/>
  <c r="O44042" i="1"/>
  <c r="O44043" i="1"/>
  <c r="O44044" i="1"/>
  <c r="O44045" i="1"/>
  <c r="O44046" i="1"/>
  <c r="O44047" i="1"/>
  <c r="O44048" i="1"/>
  <c r="O44049" i="1"/>
  <c r="O44050" i="1"/>
  <c r="O44051" i="1"/>
  <c r="O44052" i="1"/>
  <c r="O44053" i="1"/>
  <c r="O44054" i="1"/>
  <c r="O44055" i="1"/>
  <c r="O44056" i="1"/>
  <c r="O44057" i="1"/>
  <c r="O44058" i="1"/>
  <c r="O44059" i="1"/>
  <c r="O44060" i="1"/>
  <c r="O44061" i="1"/>
  <c r="O44062" i="1"/>
  <c r="O44063" i="1"/>
  <c r="O44064" i="1"/>
  <c r="O44065" i="1"/>
  <c r="O44066" i="1"/>
  <c r="O44067" i="1"/>
  <c r="O44068" i="1"/>
  <c r="O44069" i="1"/>
  <c r="O44070" i="1"/>
  <c r="O44071" i="1"/>
  <c r="O44072" i="1"/>
  <c r="O44073" i="1"/>
  <c r="O44074" i="1"/>
  <c r="O44075" i="1"/>
  <c r="O44076" i="1"/>
  <c r="O44077" i="1"/>
  <c r="O44078" i="1"/>
  <c r="O44079" i="1"/>
  <c r="O44080" i="1"/>
  <c r="O44081" i="1"/>
  <c r="O44082" i="1"/>
  <c r="O44083" i="1"/>
  <c r="O44084" i="1"/>
  <c r="O44085" i="1"/>
  <c r="O44086" i="1"/>
  <c r="O44087" i="1"/>
  <c r="O44088" i="1"/>
  <c r="O44089" i="1"/>
  <c r="O44090" i="1"/>
  <c r="O44091" i="1"/>
  <c r="O44092" i="1"/>
  <c r="O44093" i="1"/>
  <c r="O44094" i="1"/>
  <c r="O44095" i="1"/>
  <c r="O44096" i="1"/>
  <c r="O44097" i="1"/>
  <c r="O44098" i="1"/>
  <c r="O44099" i="1"/>
  <c r="O44100" i="1"/>
  <c r="O44101" i="1"/>
  <c r="O44102" i="1"/>
  <c r="O44103" i="1"/>
  <c r="O44104" i="1"/>
  <c r="O44105" i="1"/>
  <c r="O44106" i="1"/>
  <c r="O44107" i="1"/>
  <c r="O44108" i="1"/>
  <c r="O44109" i="1"/>
  <c r="O44110" i="1"/>
  <c r="O44111" i="1"/>
  <c r="O44112" i="1"/>
  <c r="O44113" i="1"/>
  <c r="O44114" i="1"/>
  <c r="O44115" i="1"/>
  <c r="O44116" i="1"/>
  <c r="O44117" i="1"/>
  <c r="O44118" i="1"/>
  <c r="O44119" i="1"/>
  <c r="O44120" i="1"/>
  <c r="O44121" i="1"/>
  <c r="O44122" i="1"/>
  <c r="O44123" i="1"/>
  <c r="O44124" i="1"/>
  <c r="O44125" i="1"/>
  <c r="O44126" i="1"/>
  <c r="O44127" i="1"/>
  <c r="O44128" i="1"/>
  <c r="O44129" i="1"/>
  <c r="O44130" i="1"/>
  <c r="O44131" i="1"/>
  <c r="O44132" i="1"/>
  <c r="O44133" i="1"/>
  <c r="O44134" i="1"/>
  <c r="O44135" i="1"/>
  <c r="O44136" i="1"/>
  <c r="O44137" i="1"/>
  <c r="O44138" i="1"/>
  <c r="O44139" i="1"/>
  <c r="O44140" i="1"/>
  <c r="O44141" i="1"/>
  <c r="O44142" i="1"/>
  <c r="O44143" i="1"/>
  <c r="O44144" i="1"/>
  <c r="O44145" i="1"/>
  <c r="O44146" i="1"/>
  <c r="O44147" i="1"/>
  <c r="O44148" i="1"/>
  <c r="O44149" i="1"/>
  <c r="O44150" i="1"/>
  <c r="O44151" i="1"/>
  <c r="O44152" i="1"/>
  <c r="O44153" i="1"/>
  <c r="O44154" i="1"/>
  <c r="O44155" i="1"/>
  <c r="O44156" i="1"/>
  <c r="O44157" i="1"/>
  <c r="O44158" i="1"/>
  <c r="O44159" i="1"/>
  <c r="O44160" i="1"/>
  <c r="O44161" i="1"/>
  <c r="O44162" i="1"/>
  <c r="O44163" i="1"/>
  <c r="O44164" i="1"/>
  <c r="O44165" i="1"/>
  <c r="O44166" i="1"/>
  <c r="O44167" i="1"/>
  <c r="O44168" i="1"/>
  <c r="O44169" i="1"/>
  <c r="O44170" i="1"/>
  <c r="O44171" i="1"/>
  <c r="O44172" i="1"/>
  <c r="O44173" i="1"/>
  <c r="O44174" i="1"/>
  <c r="O44175" i="1"/>
  <c r="O44176" i="1"/>
  <c r="O44177" i="1"/>
  <c r="O44178" i="1"/>
  <c r="O44179" i="1"/>
  <c r="O44180" i="1"/>
  <c r="O44181" i="1"/>
  <c r="O44182" i="1"/>
  <c r="O44183" i="1"/>
  <c r="O44184" i="1"/>
  <c r="O44185" i="1"/>
  <c r="O44186" i="1"/>
  <c r="O44187" i="1"/>
  <c r="O44188" i="1"/>
  <c r="O44189" i="1"/>
  <c r="O44190" i="1"/>
  <c r="O44191" i="1"/>
  <c r="O44192" i="1"/>
  <c r="O44193" i="1"/>
  <c r="O44194" i="1"/>
  <c r="O44195" i="1"/>
  <c r="O44196" i="1"/>
  <c r="O44197" i="1"/>
  <c r="O44198" i="1"/>
  <c r="O44199" i="1"/>
  <c r="O44200" i="1"/>
  <c r="O44201" i="1"/>
  <c r="O44202" i="1"/>
  <c r="O44203" i="1"/>
  <c r="O44204" i="1"/>
  <c r="O44205" i="1"/>
  <c r="O44206" i="1"/>
  <c r="O44207" i="1"/>
  <c r="O44208" i="1"/>
  <c r="O44209" i="1"/>
  <c r="O44210" i="1"/>
  <c r="O44211" i="1"/>
  <c r="O44212" i="1"/>
  <c r="O44213" i="1"/>
  <c r="O44214" i="1"/>
  <c r="O44215" i="1"/>
  <c r="O44216" i="1"/>
  <c r="O44217" i="1"/>
  <c r="O44218" i="1"/>
  <c r="O44219" i="1"/>
  <c r="O44220" i="1"/>
  <c r="O44221" i="1"/>
  <c r="O44222" i="1"/>
  <c r="O44223" i="1"/>
  <c r="O44224" i="1"/>
  <c r="O44225" i="1"/>
  <c r="O44226" i="1"/>
  <c r="O44227" i="1"/>
  <c r="O44228" i="1"/>
  <c r="O44229" i="1"/>
  <c r="O44230" i="1"/>
  <c r="O44231" i="1"/>
  <c r="O44232" i="1"/>
  <c r="O44233" i="1"/>
  <c r="O44234" i="1"/>
  <c r="O44235" i="1"/>
  <c r="O44236" i="1"/>
  <c r="O44237" i="1"/>
  <c r="O44238" i="1"/>
  <c r="O44239" i="1"/>
  <c r="O44240" i="1"/>
  <c r="O44241" i="1"/>
  <c r="O44242" i="1"/>
  <c r="O44243" i="1"/>
  <c r="O44244" i="1"/>
  <c r="O44245" i="1"/>
  <c r="O44246" i="1"/>
  <c r="O44247" i="1"/>
  <c r="O44248" i="1"/>
  <c r="O44249" i="1"/>
  <c r="O44250" i="1"/>
  <c r="O44251" i="1"/>
  <c r="O44252" i="1"/>
  <c r="O44253" i="1"/>
  <c r="O44254" i="1"/>
  <c r="O44255" i="1"/>
  <c r="O44256" i="1"/>
  <c r="O44257" i="1"/>
  <c r="O44258" i="1"/>
  <c r="O44259" i="1"/>
  <c r="O44260" i="1"/>
  <c r="O44261" i="1"/>
  <c r="O44262" i="1"/>
  <c r="O44263" i="1"/>
  <c r="O44264" i="1"/>
  <c r="O44265" i="1"/>
  <c r="O44266" i="1"/>
  <c r="O44267" i="1"/>
  <c r="O44268" i="1"/>
  <c r="O44269" i="1"/>
  <c r="O44270" i="1"/>
  <c r="O44271" i="1"/>
  <c r="O44272" i="1"/>
  <c r="O44273" i="1"/>
  <c r="O44274" i="1"/>
  <c r="O44275" i="1"/>
  <c r="O44276" i="1"/>
  <c r="O44277" i="1"/>
  <c r="O44278" i="1"/>
  <c r="O44279" i="1"/>
  <c r="O44280" i="1"/>
  <c r="O44281" i="1"/>
  <c r="O44282" i="1"/>
  <c r="O44283" i="1"/>
  <c r="O44284" i="1"/>
  <c r="O44285" i="1"/>
  <c r="O44286" i="1"/>
  <c r="O44287" i="1"/>
  <c r="O44288" i="1"/>
  <c r="O44289" i="1"/>
  <c r="O44290" i="1"/>
  <c r="O44291" i="1"/>
  <c r="O44292" i="1"/>
  <c r="O44293" i="1"/>
  <c r="O44294" i="1"/>
  <c r="O44295" i="1"/>
  <c r="O44296" i="1"/>
  <c r="O44297" i="1"/>
  <c r="O44298" i="1"/>
  <c r="O44299" i="1"/>
  <c r="O44300" i="1"/>
  <c r="O44301" i="1"/>
  <c r="O44302" i="1"/>
  <c r="O44303" i="1"/>
  <c r="O44304" i="1"/>
  <c r="O44305" i="1"/>
  <c r="O44306" i="1"/>
  <c r="O44307" i="1"/>
  <c r="O44308" i="1"/>
  <c r="O44309" i="1"/>
  <c r="O44310" i="1"/>
  <c r="O44311" i="1"/>
  <c r="O44312" i="1"/>
  <c r="O44313" i="1"/>
  <c r="O44314" i="1"/>
  <c r="O44315" i="1"/>
  <c r="O44316" i="1"/>
  <c r="O44317" i="1"/>
  <c r="O44318" i="1"/>
  <c r="O44319" i="1"/>
  <c r="O44320" i="1"/>
  <c r="O44321" i="1"/>
  <c r="O44322" i="1"/>
  <c r="O44323" i="1"/>
  <c r="O44324" i="1"/>
  <c r="O44325" i="1"/>
  <c r="O44326" i="1"/>
  <c r="O44327" i="1"/>
  <c r="O44328" i="1"/>
  <c r="O44329" i="1"/>
  <c r="O44330" i="1"/>
  <c r="O44331" i="1"/>
  <c r="O44332" i="1"/>
  <c r="O44333" i="1"/>
  <c r="O44334" i="1"/>
  <c r="O44335" i="1"/>
  <c r="O44336" i="1"/>
  <c r="O44337" i="1"/>
  <c r="O44338" i="1"/>
  <c r="O44339" i="1"/>
  <c r="O44340" i="1"/>
  <c r="O44341" i="1"/>
  <c r="O44342" i="1"/>
  <c r="O44343" i="1"/>
  <c r="O44344" i="1"/>
  <c r="O44345" i="1"/>
  <c r="O44346" i="1"/>
  <c r="O44347" i="1"/>
  <c r="O44348" i="1"/>
  <c r="O44349" i="1"/>
  <c r="O44350" i="1"/>
  <c r="O44351" i="1"/>
  <c r="O44352" i="1"/>
  <c r="O44353" i="1"/>
  <c r="O44354" i="1"/>
  <c r="O44355" i="1"/>
  <c r="O44356" i="1"/>
  <c r="O44357" i="1"/>
  <c r="O44358" i="1"/>
  <c r="O44359" i="1"/>
  <c r="O44360" i="1"/>
  <c r="O44361" i="1"/>
  <c r="O44362" i="1"/>
  <c r="O44363" i="1"/>
  <c r="O44364" i="1"/>
  <c r="O44365" i="1"/>
  <c r="O44366" i="1"/>
  <c r="O44367" i="1"/>
  <c r="O44368" i="1"/>
  <c r="O44369" i="1"/>
  <c r="O44370" i="1"/>
  <c r="O44371" i="1"/>
  <c r="O44372" i="1"/>
  <c r="O44373" i="1"/>
  <c r="O44374" i="1"/>
  <c r="O44375" i="1"/>
  <c r="O44376" i="1"/>
  <c r="O44377" i="1"/>
  <c r="O44378" i="1"/>
  <c r="O44379" i="1"/>
  <c r="O44380" i="1"/>
  <c r="O44381" i="1"/>
  <c r="O44382" i="1"/>
  <c r="O44383" i="1"/>
  <c r="O44384" i="1"/>
  <c r="O44385" i="1"/>
  <c r="O44386" i="1"/>
  <c r="O44387" i="1"/>
  <c r="O44388" i="1"/>
  <c r="O44389" i="1"/>
  <c r="O44390" i="1"/>
  <c r="O44391" i="1"/>
  <c r="O44392" i="1"/>
  <c r="O44393" i="1"/>
  <c r="O44394" i="1"/>
  <c r="O44395" i="1"/>
  <c r="O44396" i="1"/>
  <c r="O44397" i="1"/>
  <c r="O44398" i="1"/>
  <c r="O44399" i="1"/>
  <c r="O44400" i="1"/>
  <c r="O44401" i="1"/>
  <c r="O44402" i="1"/>
  <c r="O44403" i="1"/>
  <c r="O44404" i="1"/>
  <c r="O44405" i="1"/>
  <c r="O44406" i="1"/>
  <c r="O44407" i="1"/>
  <c r="O44408" i="1"/>
  <c r="O44409" i="1"/>
  <c r="O44410" i="1"/>
  <c r="O44411" i="1"/>
  <c r="O44412" i="1"/>
  <c r="O44413" i="1"/>
  <c r="O44414" i="1"/>
  <c r="O44415" i="1"/>
  <c r="O44416" i="1"/>
  <c r="O44417" i="1"/>
  <c r="O44418" i="1"/>
  <c r="O44419" i="1"/>
  <c r="O44420" i="1"/>
  <c r="O44421" i="1"/>
  <c r="O44422" i="1"/>
  <c r="O44423" i="1"/>
  <c r="O44424" i="1"/>
  <c r="O44425" i="1"/>
  <c r="O44426" i="1"/>
  <c r="O44427" i="1"/>
  <c r="O44428" i="1"/>
  <c r="O44429" i="1"/>
  <c r="O44430" i="1"/>
  <c r="O44431" i="1"/>
  <c r="O44432" i="1"/>
  <c r="O44433" i="1"/>
  <c r="O44434" i="1"/>
  <c r="O44435" i="1"/>
  <c r="O44436" i="1"/>
  <c r="O44437" i="1"/>
  <c r="O44438" i="1"/>
  <c r="O44439" i="1"/>
  <c r="O44440" i="1"/>
  <c r="O44441" i="1"/>
  <c r="O44442" i="1"/>
  <c r="O44443" i="1"/>
  <c r="O44444" i="1"/>
  <c r="O44445" i="1"/>
  <c r="O44446" i="1"/>
  <c r="O44447" i="1"/>
  <c r="O44448" i="1"/>
  <c r="O44449" i="1"/>
  <c r="O44450" i="1"/>
  <c r="O44451" i="1"/>
  <c r="O44452" i="1"/>
  <c r="O44453" i="1"/>
  <c r="O44454" i="1"/>
  <c r="O44455" i="1"/>
  <c r="O44456" i="1"/>
  <c r="O44457" i="1"/>
  <c r="O44458" i="1"/>
  <c r="O44459" i="1"/>
  <c r="O44460" i="1"/>
  <c r="O44461" i="1"/>
  <c r="O44462" i="1"/>
  <c r="O44463" i="1"/>
  <c r="O44464" i="1"/>
  <c r="O44465" i="1"/>
  <c r="O44466" i="1"/>
  <c r="O44467" i="1"/>
  <c r="O44468" i="1"/>
  <c r="O44469" i="1"/>
  <c r="O44470" i="1"/>
  <c r="O44471" i="1"/>
  <c r="O44472" i="1"/>
  <c r="O44473" i="1"/>
  <c r="O44474" i="1"/>
  <c r="O44475" i="1"/>
  <c r="O44476" i="1"/>
  <c r="O44477" i="1"/>
  <c r="O44478" i="1"/>
  <c r="O44479" i="1"/>
  <c r="O44480" i="1"/>
  <c r="O44481" i="1"/>
  <c r="O44482" i="1"/>
  <c r="O44483" i="1"/>
  <c r="O44484" i="1"/>
  <c r="O44485" i="1"/>
  <c r="O44486" i="1"/>
  <c r="O44487" i="1"/>
  <c r="O44488" i="1"/>
  <c r="O44489" i="1"/>
  <c r="O44490" i="1"/>
  <c r="O44491" i="1"/>
  <c r="O44492" i="1"/>
  <c r="O44493" i="1"/>
  <c r="O44494" i="1"/>
  <c r="O44495" i="1"/>
  <c r="O44496" i="1"/>
  <c r="O44497" i="1"/>
  <c r="O44498" i="1"/>
  <c r="O44499" i="1"/>
  <c r="O44500" i="1"/>
  <c r="O44501" i="1"/>
  <c r="O44502" i="1"/>
  <c r="O44503" i="1"/>
  <c r="O44504" i="1"/>
  <c r="O44505" i="1"/>
  <c r="O44506" i="1"/>
  <c r="O44507" i="1"/>
  <c r="O44508" i="1"/>
  <c r="O44509" i="1"/>
  <c r="O44510" i="1"/>
  <c r="O44511" i="1"/>
  <c r="O44512" i="1"/>
  <c r="O44513" i="1"/>
  <c r="O44514" i="1"/>
  <c r="O44515" i="1"/>
  <c r="O44516" i="1"/>
  <c r="O44517" i="1"/>
  <c r="O44518" i="1"/>
  <c r="O44519" i="1"/>
  <c r="O44520" i="1"/>
  <c r="O44521" i="1"/>
  <c r="O44522" i="1"/>
  <c r="O44523" i="1"/>
  <c r="O44524" i="1"/>
  <c r="O44525" i="1"/>
  <c r="O44526" i="1"/>
  <c r="O44527" i="1"/>
  <c r="O44528" i="1"/>
  <c r="O44529" i="1"/>
  <c r="O44530" i="1"/>
  <c r="O44531" i="1"/>
  <c r="O44532" i="1"/>
  <c r="O44533" i="1"/>
  <c r="O44534" i="1"/>
  <c r="O44535" i="1"/>
  <c r="O44536" i="1"/>
  <c r="O44537" i="1"/>
  <c r="O44538" i="1"/>
  <c r="O44539" i="1"/>
  <c r="O44540" i="1"/>
  <c r="O44541" i="1"/>
  <c r="O44542" i="1"/>
  <c r="O44543" i="1"/>
  <c r="O44544" i="1"/>
  <c r="O44545" i="1"/>
  <c r="O44546" i="1"/>
  <c r="O44547" i="1"/>
  <c r="O44548" i="1"/>
  <c r="O44549" i="1"/>
  <c r="O44550" i="1"/>
  <c r="O44551" i="1"/>
  <c r="O44552" i="1"/>
  <c r="O44553" i="1"/>
  <c r="O44554" i="1"/>
  <c r="O44555" i="1"/>
  <c r="O44556" i="1"/>
  <c r="O44557" i="1"/>
  <c r="O44558" i="1"/>
  <c r="O44559" i="1"/>
  <c r="O44560" i="1"/>
  <c r="O44561" i="1"/>
  <c r="O44562" i="1"/>
  <c r="O44563" i="1"/>
  <c r="O44564" i="1"/>
  <c r="O44565" i="1"/>
  <c r="O44566" i="1"/>
  <c r="O44567" i="1"/>
  <c r="O44568" i="1"/>
  <c r="O44569" i="1"/>
  <c r="O44570" i="1"/>
  <c r="O44571" i="1"/>
  <c r="O44572" i="1"/>
  <c r="O44573" i="1"/>
  <c r="O44574" i="1"/>
  <c r="O44575" i="1"/>
  <c r="O44576" i="1"/>
  <c r="O44577" i="1"/>
  <c r="O44578" i="1"/>
  <c r="O44579" i="1"/>
  <c r="O44580" i="1"/>
  <c r="O44581" i="1"/>
  <c r="O44582" i="1"/>
  <c r="O44583" i="1"/>
  <c r="O44584" i="1"/>
  <c r="O44585" i="1"/>
  <c r="O44586" i="1"/>
  <c r="O44587" i="1"/>
  <c r="O44588" i="1"/>
  <c r="O44589" i="1"/>
  <c r="O44590" i="1"/>
  <c r="O44591" i="1"/>
  <c r="O44592" i="1"/>
  <c r="O44593" i="1"/>
  <c r="O44594" i="1"/>
  <c r="O44595" i="1"/>
  <c r="O44596" i="1"/>
  <c r="O44597" i="1"/>
  <c r="O44598" i="1"/>
  <c r="O44599" i="1"/>
  <c r="O44600" i="1"/>
  <c r="O44601" i="1"/>
  <c r="O44602" i="1"/>
  <c r="O44603" i="1"/>
  <c r="O44604" i="1"/>
  <c r="O44605" i="1"/>
  <c r="O44606" i="1"/>
  <c r="O44607" i="1"/>
  <c r="O44608" i="1"/>
  <c r="O44609" i="1"/>
  <c r="O44610" i="1"/>
  <c r="O44611" i="1"/>
  <c r="O44612" i="1"/>
  <c r="O44613" i="1"/>
  <c r="O44614" i="1"/>
  <c r="O44615" i="1"/>
  <c r="O44616" i="1"/>
  <c r="O44617" i="1"/>
  <c r="O44618" i="1"/>
  <c r="O44619" i="1"/>
  <c r="O44620" i="1"/>
  <c r="O44621" i="1"/>
  <c r="O44622" i="1"/>
  <c r="O44623" i="1"/>
  <c r="O44624" i="1"/>
  <c r="O44625" i="1"/>
  <c r="O44626" i="1"/>
  <c r="O44627" i="1"/>
  <c r="O44628" i="1"/>
  <c r="O44629" i="1"/>
  <c r="O44630" i="1"/>
  <c r="O44631" i="1"/>
  <c r="O44632" i="1"/>
  <c r="O44633" i="1"/>
  <c r="O44634" i="1"/>
  <c r="O44635" i="1"/>
  <c r="O44636" i="1"/>
  <c r="O44637" i="1"/>
  <c r="O44638" i="1"/>
  <c r="O44639" i="1"/>
  <c r="O44640" i="1"/>
  <c r="O44641" i="1"/>
  <c r="O44642" i="1"/>
  <c r="O44643" i="1"/>
  <c r="O44644" i="1"/>
  <c r="O44645" i="1"/>
  <c r="O44646" i="1"/>
  <c r="O44647" i="1"/>
  <c r="O44648" i="1"/>
  <c r="O44649" i="1"/>
  <c r="O44650" i="1"/>
  <c r="O44651" i="1"/>
  <c r="O44652" i="1"/>
  <c r="O44653" i="1"/>
  <c r="O44654" i="1"/>
  <c r="O44655" i="1"/>
  <c r="O44656" i="1"/>
  <c r="O44657" i="1"/>
  <c r="O44658" i="1"/>
  <c r="O44659" i="1"/>
  <c r="O44660" i="1"/>
  <c r="O44661" i="1"/>
  <c r="O44662" i="1"/>
  <c r="O44663" i="1"/>
  <c r="O44664" i="1"/>
  <c r="O44665" i="1"/>
  <c r="O44666" i="1"/>
  <c r="O44667" i="1"/>
  <c r="O44668" i="1"/>
  <c r="O44669" i="1"/>
  <c r="O44670" i="1"/>
  <c r="O44671" i="1"/>
  <c r="O44672" i="1"/>
  <c r="O44673" i="1"/>
  <c r="O44674" i="1"/>
  <c r="O44675" i="1"/>
  <c r="O44676" i="1"/>
  <c r="O44677" i="1"/>
  <c r="O44678" i="1"/>
  <c r="O44679" i="1"/>
  <c r="O44680" i="1"/>
  <c r="O44681" i="1"/>
  <c r="O44682" i="1"/>
  <c r="O44683" i="1"/>
  <c r="O44684" i="1"/>
  <c r="O44685" i="1"/>
  <c r="O44686" i="1"/>
  <c r="O44687" i="1"/>
  <c r="O44688" i="1"/>
  <c r="O44689" i="1"/>
  <c r="O44690" i="1"/>
  <c r="O44691" i="1"/>
  <c r="O44692" i="1"/>
  <c r="O44693" i="1"/>
  <c r="O44694" i="1"/>
  <c r="O44695" i="1"/>
  <c r="O44696" i="1"/>
  <c r="O44697" i="1"/>
  <c r="O44698" i="1"/>
  <c r="O44699" i="1"/>
  <c r="O44700" i="1"/>
  <c r="O44701" i="1"/>
  <c r="O44702" i="1"/>
  <c r="O44703" i="1"/>
  <c r="O44704" i="1"/>
  <c r="O44705" i="1"/>
  <c r="O44706" i="1"/>
  <c r="O44707" i="1"/>
  <c r="O44708" i="1"/>
  <c r="O44709" i="1"/>
  <c r="O44710" i="1"/>
  <c r="O44711" i="1"/>
  <c r="O44712" i="1"/>
  <c r="O44713" i="1"/>
  <c r="O44714" i="1"/>
  <c r="O44715" i="1"/>
  <c r="O44716" i="1"/>
  <c r="O44717" i="1"/>
  <c r="O44718" i="1"/>
  <c r="O44719" i="1"/>
  <c r="O44720" i="1"/>
  <c r="O44721" i="1"/>
  <c r="O44722" i="1"/>
  <c r="O44723" i="1"/>
  <c r="O44724" i="1"/>
  <c r="O44725" i="1"/>
  <c r="O44726" i="1"/>
  <c r="O44727" i="1"/>
  <c r="O44728" i="1"/>
  <c r="O44729" i="1"/>
  <c r="O44730" i="1"/>
  <c r="O44731" i="1"/>
  <c r="O44732" i="1"/>
  <c r="O44733" i="1"/>
  <c r="O44734" i="1"/>
  <c r="O44735" i="1"/>
  <c r="O44736" i="1"/>
  <c r="O44737" i="1"/>
  <c r="O44738" i="1"/>
  <c r="O44739" i="1"/>
  <c r="O44740" i="1"/>
  <c r="O44741" i="1"/>
  <c r="O44742" i="1"/>
  <c r="O44743" i="1"/>
  <c r="O44744" i="1"/>
  <c r="O44745" i="1"/>
  <c r="O44746" i="1"/>
  <c r="O44747" i="1"/>
  <c r="O44748" i="1"/>
  <c r="O44749" i="1"/>
  <c r="O44750" i="1"/>
  <c r="O44751" i="1"/>
  <c r="O44752" i="1"/>
  <c r="O44753" i="1"/>
  <c r="O44754" i="1"/>
  <c r="O44755" i="1"/>
  <c r="O44756" i="1"/>
  <c r="O44757" i="1"/>
  <c r="O44758" i="1"/>
  <c r="O44759" i="1"/>
  <c r="O44760" i="1"/>
  <c r="O44761" i="1"/>
  <c r="O44762" i="1"/>
  <c r="O44763" i="1"/>
  <c r="O44764" i="1"/>
  <c r="O44765" i="1"/>
  <c r="O44766" i="1"/>
  <c r="O44767" i="1"/>
  <c r="O44768" i="1"/>
  <c r="O44769" i="1"/>
  <c r="O44770" i="1"/>
  <c r="O44771" i="1"/>
  <c r="O44772" i="1"/>
  <c r="O44773" i="1"/>
  <c r="O44774" i="1"/>
  <c r="O44775" i="1"/>
  <c r="O44776" i="1"/>
  <c r="O44777" i="1"/>
  <c r="O44778" i="1"/>
  <c r="O44779" i="1"/>
  <c r="O44780" i="1"/>
  <c r="O44781" i="1"/>
  <c r="O44782" i="1"/>
  <c r="O44783" i="1"/>
  <c r="O44784" i="1"/>
  <c r="O44785" i="1"/>
  <c r="O44786" i="1"/>
  <c r="O44787" i="1"/>
  <c r="O44788" i="1"/>
  <c r="O44789" i="1"/>
  <c r="O44790" i="1"/>
  <c r="O44791" i="1"/>
  <c r="O44792" i="1"/>
  <c r="O44793" i="1"/>
  <c r="O44794" i="1"/>
  <c r="O44795" i="1"/>
  <c r="O44796" i="1"/>
  <c r="O44797" i="1"/>
  <c r="O44798" i="1"/>
  <c r="O44799" i="1"/>
  <c r="O44800" i="1"/>
  <c r="O44801" i="1"/>
  <c r="O44802" i="1"/>
  <c r="O44803" i="1"/>
  <c r="O44804" i="1"/>
  <c r="O44805" i="1"/>
  <c r="O44806" i="1"/>
  <c r="O44807" i="1"/>
  <c r="O44808" i="1"/>
  <c r="O44809" i="1"/>
  <c r="O44810" i="1"/>
  <c r="O44811" i="1"/>
  <c r="O44812" i="1"/>
  <c r="O44813" i="1"/>
  <c r="O44814" i="1"/>
  <c r="O44815" i="1"/>
  <c r="O44816" i="1"/>
  <c r="O44817" i="1"/>
  <c r="O44818" i="1"/>
  <c r="O44819" i="1"/>
  <c r="O44820" i="1"/>
  <c r="O44821" i="1"/>
  <c r="O44822" i="1"/>
  <c r="O44823" i="1"/>
  <c r="O44824" i="1"/>
  <c r="O44825" i="1"/>
  <c r="O44826" i="1"/>
  <c r="O44827" i="1"/>
  <c r="O44828" i="1"/>
  <c r="O44829" i="1"/>
  <c r="O44830" i="1"/>
  <c r="O44831" i="1"/>
  <c r="O44832" i="1"/>
  <c r="O44833" i="1"/>
  <c r="O44834" i="1"/>
  <c r="O44835" i="1"/>
  <c r="O44836" i="1"/>
  <c r="O44837" i="1"/>
  <c r="O44838" i="1"/>
  <c r="O44839" i="1"/>
  <c r="O44840" i="1"/>
  <c r="O44841" i="1"/>
  <c r="O44842" i="1"/>
  <c r="O44843" i="1"/>
  <c r="O44844" i="1"/>
  <c r="O44845" i="1"/>
  <c r="O44846" i="1"/>
  <c r="O44847" i="1"/>
  <c r="O44848" i="1"/>
  <c r="O44849" i="1"/>
  <c r="O44850" i="1"/>
  <c r="O44851" i="1"/>
  <c r="O44852" i="1"/>
  <c r="O44853" i="1"/>
  <c r="O44854" i="1"/>
  <c r="O44855" i="1"/>
  <c r="O44856" i="1"/>
  <c r="O44857" i="1"/>
  <c r="O44858" i="1"/>
  <c r="O44859" i="1"/>
  <c r="O44860" i="1"/>
  <c r="O44861" i="1"/>
  <c r="O44862" i="1"/>
  <c r="O44863" i="1"/>
  <c r="O44864" i="1"/>
  <c r="O44865" i="1"/>
  <c r="O44866" i="1"/>
  <c r="O44867" i="1"/>
  <c r="O44868" i="1"/>
  <c r="O44869" i="1"/>
  <c r="O44870" i="1"/>
  <c r="O44871" i="1"/>
  <c r="O44872" i="1"/>
  <c r="O44873" i="1"/>
  <c r="O44874" i="1"/>
  <c r="O44875" i="1"/>
  <c r="O44876" i="1"/>
  <c r="O44877" i="1"/>
  <c r="O44878" i="1"/>
  <c r="O44879" i="1"/>
  <c r="O44880" i="1"/>
  <c r="O44881" i="1"/>
  <c r="O44882" i="1"/>
  <c r="O44883" i="1"/>
  <c r="O44884" i="1"/>
  <c r="O44885" i="1"/>
  <c r="O44886" i="1"/>
  <c r="O44887" i="1"/>
  <c r="O44888" i="1"/>
  <c r="O44889" i="1"/>
  <c r="O44890" i="1"/>
  <c r="O44891" i="1"/>
  <c r="O44892" i="1"/>
  <c r="O44893" i="1"/>
  <c r="O44894" i="1"/>
  <c r="O44895" i="1"/>
  <c r="O44896" i="1"/>
  <c r="O44897" i="1"/>
  <c r="O44898" i="1"/>
  <c r="O44899" i="1"/>
  <c r="O44900" i="1"/>
  <c r="O44901" i="1"/>
  <c r="O44902" i="1"/>
  <c r="O44903" i="1"/>
  <c r="O44904" i="1"/>
  <c r="O44905" i="1"/>
  <c r="O44906" i="1"/>
  <c r="O44907" i="1"/>
  <c r="O44908" i="1"/>
  <c r="O44909" i="1"/>
  <c r="O44910" i="1"/>
  <c r="O44911" i="1"/>
  <c r="O44912" i="1"/>
  <c r="O44913" i="1"/>
  <c r="O44914" i="1"/>
  <c r="O44915" i="1"/>
  <c r="O44916" i="1"/>
  <c r="O44917" i="1"/>
  <c r="O44918" i="1"/>
  <c r="O44919" i="1"/>
  <c r="O44920" i="1"/>
  <c r="O44921" i="1"/>
  <c r="O44922" i="1"/>
  <c r="O44923" i="1"/>
  <c r="O44924" i="1"/>
  <c r="O44925" i="1"/>
  <c r="O44926" i="1"/>
  <c r="O44927" i="1"/>
  <c r="O44928" i="1"/>
  <c r="O44929" i="1"/>
  <c r="O44930" i="1"/>
  <c r="O44931" i="1"/>
  <c r="O44932" i="1"/>
  <c r="O44933" i="1"/>
  <c r="O44934" i="1"/>
  <c r="O44935" i="1"/>
  <c r="O44936" i="1"/>
  <c r="O44937" i="1"/>
  <c r="O44938" i="1"/>
  <c r="O44939" i="1"/>
  <c r="O44940" i="1"/>
  <c r="O44941" i="1"/>
  <c r="O44942" i="1"/>
  <c r="O44943" i="1"/>
  <c r="O44944" i="1"/>
  <c r="O44945" i="1"/>
  <c r="O44946" i="1"/>
  <c r="O44947" i="1"/>
  <c r="O44948" i="1"/>
  <c r="O44949" i="1"/>
  <c r="O44950" i="1"/>
  <c r="O44951" i="1"/>
  <c r="O44952" i="1"/>
  <c r="O44953" i="1"/>
  <c r="O44954" i="1"/>
  <c r="O44955" i="1"/>
  <c r="O44956" i="1"/>
  <c r="O44957" i="1"/>
  <c r="O44958" i="1"/>
  <c r="O44959" i="1"/>
  <c r="O44960" i="1"/>
  <c r="O44961" i="1"/>
  <c r="O44962" i="1"/>
  <c r="O44963" i="1"/>
  <c r="O44964" i="1"/>
  <c r="O44965" i="1"/>
  <c r="O44966" i="1"/>
  <c r="O44967" i="1"/>
  <c r="O44968" i="1"/>
  <c r="O44969" i="1"/>
  <c r="O44970" i="1"/>
  <c r="O44971" i="1"/>
  <c r="O44972" i="1"/>
  <c r="O44973" i="1"/>
  <c r="O44974" i="1"/>
  <c r="O44975" i="1"/>
  <c r="O44976" i="1"/>
  <c r="O44977" i="1"/>
  <c r="O44978" i="1"/>
  <c r="O44979" i="1"/>
  <c r="O44980" i="1"/>
  <c r="O44981" i="1"/>
  <c r="O44982" i="1"/>
  <c r="O44983" i="1"/>
  <c r="O44984" i="1"/>
  <c r="O44985" i="1"/>
  <c r="O44986" i="1"/>
  <c r="O44987" i="1"/>
  <c r="O44988" i="1"/>
  <c r="O44989" i="1"/>
  <c r="O44990" i="1"/>
  <c r="O44991" i="1"/>
  <c r="O44992" i="1"/>
  <c r="O44993" i="1"/>
  <c r="O44994" i="1"/>
  <c r="O44995" i="1"/>
  <c r="O44996" i="1"/>
  <c r="O44997" i="1"/>
  <c r="O44998" i="1"/>
  <c r="O44999" i="1"/>
  <c r="O45000" i="1"/>
  <c r="O45001" i="1"/>
  <c r="O45002" i="1"/>
  <c r="O45003" i="1"/>
  <c r="O45004" i="1"/>
  <c r="O45005" i="1"/>
  <c r="O45006" i="1"/>
  <c r="O45007" i="1"/>
  <c r="O45008" i="1"/>
  <c r="O45009" i="1"/>
  <c r="O45010" i="1"/>
  <c r="O45011" i="1"/>
  <c r="O45012" i="1"/>
  <c r="O45013" i="1"/>
  <c r="O45014" i="1"/>
  <c r="O45015" i="1"/>
  <c r="O45016" i="1"/>
  <c r="O45017" i="1"/>
  <c r="O45018" i="1"/>
  <c r="O45019" i="1"/>
  <c r="O45020" i="1"/>
  <c r="O45021" i="1"/>
  <c r="O45022" i="1"/>
  <c r="O45023" i="1"/>
  <c r="O45024" i="1"/>
  <c r="O45025" i="1"/>
  <c r="O45026" i="1"/>
  <c r="O45027" i="1"/>
  <c r="O45028" i="1"/>
  <c r="O45029" i="1"/>
  <c r="O45030" i="1"/>
  <c r="O45031" i="1"/>
  <c r="O45032" i="1"/>
  <c r="O45033" i="1"/>
  <c r="O45034" i="1"/>
  <c r="O45035" i="1"/>
  <c r="O45036" i="1"/>
  <c r="O45037" i="1"/>
  <c r="O45038" i="1"/>
  <c r="O45039" i="1"/>
  <c r="O45040" i="1"/>
  <c r="O45041" i="1"/>
  <c r="O45042" i="1"/>
  <c r="O45043" i="1"/>
  <c r="O45044" i="1"/>
  <c r="O45045" i="1"/>
  <c r="O45046" i="1"/>
  <c r="O45047" i="1"/>
  <c r="O45048" i="1"/>
  <c r="O45049" i="1"/>
  <c r="O45050" i="1"/>
  <c r="O45051" i="1"/>
  <c r="O45052" i="1"/>
  <c r="O45053" i="1"/>
  <c r="O45054" i="1"/>
  <c r="O45055" i="1"/>
  <c r="O45056" i="1"/>
  <c r="O45057" i="1"/>
  <c r="O45058" i="1"/>
  <c r="O45059" i="1"/>
  <c r="O45060" i="1"/>
  <c r="O45061" i="1"/>
  <c r="O45062" i="1"/>
  <c r="O45063" i="1"/>
  <c r="O45064" i="1"/>
  <c r="O45065" i="1"/>
  <c r="O45066" i="1"/>
  <c r="O45067" i="1"/>
  <c r="O45068" i="1"/>
  <c r="O45069" i="1"/>
  <c r="O45070" i="1"/>
  <c r="O45071" i="1"/>
  <c r="O45072" i="1"/>
  <c r="O45073" i="1"/>
  <c r="O45074" i="1"/>
  <c r="O45075" i="1"/>
  <c r="O45076" i="1"/>
  <c r="O45077" i="1"/>
  <c r="O45078" i="1"/>
  <c r="O45079" i="1"/>
  <c r="O45080" i="1"/>
  <c r="O45081" i="1"/>
  <c r="O45082" i="1"/>
  <c r="O45083" i="1"/>
  <c r="O45084" i="1"/>
  <c r="O45085" i="1"/>
  <c r="O45086" i="1"/>
  <c r="O45087" i="1"/>
  <c r="O45088" i="1"/>
  <c r="O45089" i="1"/>
  <c r="O45090" i="1"/>
  <c r="O45091" i="1"/>
  <c r="O45092" i="1"/>
  <c r="O45093" i="1"/>
  <c r="O45094" i="1"/>
  <c r="O45095" i="1"/>
  <c r="O45096" i="1"/>
  <c r="O45097" i="1"/>
  <c r="O45098" i="1"/>
  <c r="O45099" i="1"/>
  <c r="O45100" i="1"/>
  <c r="O45101" i="1"/>
  <c r="O45102" i="1"/>
  <c r="O45103" i="1"/>
  <c r="O45104" i="1"/>
  <c r="O45105" i="1"/>
  <c r="O45106" i="1"/>
  <c r="O45107" i="1"/>
  <c r="O45108" i="1"/>
  <c r="O45109" i="1"/>
  <c r="O45110" i="1"/>
  <c r="O45111" i="1"/>
  <c r="O45112" i="1"/>
  <c r="O45113" i="1"/>
  <c r="O45114" i="1"/>
  <c r="O45115" i="1"/>
  <c r="O45116" i="1"/>
  <c r="O45117" i="1"/>
  <c r="O45118" i="1"/>
  <c r="O45119" i="1"/>
  <c r="O45120" i="1"/>
  <c r="O45121" i="1"/>
  <c r="O45122" i="1"/>
  <c r="O45123" i="1"/>
  <c r="O45124" i="1"/>
  <c r="O45125" i="1"/>
  <c r="O45126" i="1"/>
  <c r="O45127" i="1"/>
  <c r="O45128" i="1"/>
  <c r="O45129" i="1"/>
  <c r="O45130" i="1"/>
  <c r="O45131" i="1"/>
  <c r="O45132" i="1"/>
  <c r="O45133" i="1"/>
  <c r="O45134" i="1"/>
  <c r="O45135" i="1"/>
  <c r="O45136" i="1"/>
  <c r="O45137" i="1"/>
  <c r="O45138" i="1"/>
  <c r="O45139" i="1"/>
  <c r="O45140" i="1"/>
  <c r="O45141" i="1"/>
  <c r="O45142" i="1"/>
  <c r="O45143" i="1"/>
  <c r="O45144" i="1"/>
  <c r="O45145" i="1"/>
  <c r="O45146" i="1"/>
  <c r="O45147" i="1"/>
  <c r="O45148" i="1"/>
  <c r="O45149" i="1"/>
  <c r="O45150" i="1"/>
  <c r="O45151" i="1"/>
  <c r="O45152" i="1"/>
  <c r="O45153" i="1"/>
  <c r="O45154" i="1"/>
  <c r="O45155" i="1"/>
  <c r="O45156" i="1"/>
  <c r="O45157" i="1"/>
  <c r="O45158" i="1"/>
  <c r="O45159" i="1"/>
  <c r="O45160" i="1"/>
  <c r="O45161" i="1"/>
  <c r="O45162" i="1"/>
  <c r="O45163" i="1"/>
  <c r="O45164" i="1"/>
  <c r="O45165" i="1"/>
  <c r="O45166" i="1"/>
  <c r="O45167" i="1"/>
  <c r="O45168" i="1"/>
  <c r="O45169" i="1"/>
  <c r="O45170" i="1"/>
  <c r="O45171" i="1"/>
  <c r="O45172" i="1"/>
  <c r="O45173" i="1"/>
  <c r="O45174" i="1"/>
  <c r="O45175" i="1"/>
  <c r="O45176" i="1"/>
  <c r="O45177" i="1"/>
  <c r="O45178" i="1"/>
  <c r="O45179" i="1"/>
  <c r="O45180" i="1"/>
  <c r="O45181" i="1"/>
  <c r="O45182" i="1"/>
  <c r="O45183" i="1"/>
  <c r="O45184" i="1"/>
  <c r="O45185" i="1"/>
  <c r="O45186" i="1"/>
  <c r="O45187" i="1"/>
  <c r="O45188" i="1"/>
  <c r="O45189" i="1"/>
  <c r="O45190" i="1"/>
  <c r="O45191" i="1"/>
  <c r="O45192" i="1"/>
  <c r="O45193" i="1"/>
  <c r="O45194" i="1"/>
  <c r="O45195" i="1"/>
  <c r="O45196" i="1"/>
  <c r="O45197" i="1"/>
  <c r="O45198" i="1"/>
  <c r="O45199" i="1"/>
  <c r="O45200" i="1"/>
  <c r="O45201" i="1"/>
  <c r="O45202" i="1"/>
  <c r="O45203" i="1"/>
  <c r="O45204" i="1"/>
  <c r="O45205" i="1"/>
  <c r="O45206" i="1"/>
  <c r="O45207" i="1"/>
  <c r="O45208" i="1"/>
  <c r="O45209" i="1"/>
  <c r="O45210" i="1"/>
  <c r="O45211" i="1"/>
  <c r="O45212" i="1"/>
  <c r="O45213" i="1"/>
  <c r="O45214" i="1"/>
  <c r="O45215" i="1"/>
  <c r="O45216" i="1"/>
  <c r="O45217" i="1"/>
  <c r="O45218" i="1"/>
  <c r="O45219" i="1"/>
  <c r="O45220" i="1"/>
  <c r="O45221" i="1"/>
  <c r="O45222" i="1"/>
  <c r="O45223" i="1"/>
  <c r="O45224" i="1"/>
  <c r="O45225" i="1"/>
  <c r="O45226" i="1"/>
  <c r="O45227" i="1"/>
  <c r="O45228" i="1"/>
  <c r="O45229" i="1"/>
  <c r="O45230" i="1"/>
  <c r="O45231" i="1"/>
  <c r="O45232" i="1"/>
  <c r="O45233" i="1"/>
  <c r="O45234" i="1"/>
  <c r="O45235" i="1"/>
  <c r="O45236" i="1"/>
  <c r="O45237" i="1"/>
  <c r="O45238" i="1"/>
  <c r="O45239" i="1"/>
  <c r="O45240" i="1"/>
  <c r="O45241" i="1"/>
  <c r="O45242" i="1"/>
  <c r="O45243" i="1"/>
  <c r="O45244" i="1"/>
  <c r="O45245" i="1"/>
  <c r="O45246" i="1"/>
  <c r="O45247" i="1"/>
  <c r="O45248" i="1"/>
  <c r="O45249" i="1"/>
  <c r="O45250" i="1"/>
  <c r="O45251" i="1"/>
  <c r="O45252" i="1"/>
  <c r="O45253" i="1"/>
  <c r="O45254" i="1"/>
  <c r="O45255" i="1"/>
  <c r="O45256" i="1"/>
  <c r="O45257" i="1"/>
  <c r="O45258" i="1"/>
  <c r="O45259" i="1"/>
  <c r="O45260" i="1"/>
  <c r="O45261" i="1"/>
  <c r="O45262" i="1"/>
  <c r="O45263" i="1"/>
  <c r="O45264" i="1"/>
  <c r="O45265" i="1"/>
  <c r="O45266" i="1"/>
  <c r="O45267" i="1"/>
  <c r="O45268" i="1"/>
  <c r="O45269" i="1"/>
  <c r="O45270" i="1"/>
  <c r="O45271" i="1"/>
  <c r="O45272" i="1"/>
  <c r="O45273" i="1"/>
  <c r="O45274" i="1"/>
  <c r="O45275" i="1"/>
  <c r="O45276" i="1"/>
  <c r="O45277" i="1"/>
  <c r="O45278" i="1"/>
  <c r="O45279" i="1"/>
  <c r="O45280" i="1"/>
  <c r="O45281" i="1"/>
  <c r="O45282" i="1"/>
  <c r="O45283" i="1"/>
  <c r="O45284" i="1"/>
  <c r="O45285" i="1"/>
  <c r="O45286" i="1"/>
  <c r="O45287" i="1"/>
  <c r="O45288" i="1"/>
  <c r="O45289" i="1"/>
  <c r="O45290" i="1"/>
  <c r="O45291" i="1"/>
  <c r="O45292" i="1"/>
  <c r="O45293" i="1"/>
  <c r="O45294" i="1"/>
  <c r="O45295" i="1"/>
  <c r="O45296" i="1"/>
  <c r="O45297" i="1"/>
  <c r="O45298" i="1"/>
  <c r="O45299" i="1"/>
  <c r="O45300" i="1"/>
  <c r="O45301" i="1"/>
  <c r="O45302" i="1"/>
  <c r="O45303" i="1"/>
  <c r="O45304" i="1"/>
  <c r="O45305" i="1"/>
  <c r="O45306" i="1"/>
  <c r="O45307" i="1"/>
  <c r="O45308" i="1"/>
  <c r="O45309" i="1"/>
  <c r="O45310" i="1"/>
  <c r="O45311" i="1"/>
  <c r="O45312" i="1"/>
  <c r="O45313" i="1"/>
  <c r="O45314" i="1"/>
  <c r="O45315" i="1"/>
  <c r="O45316" i="1"/>
  <c r="O45317" i="1"/>
  <c r="O45318" i="1"/>
  <c r="O45319" i="1"/>
  <c r="O45320" i="1"/>
  <c r="O45321" i="1"/>
  <c r="O45322" i="1"/>
  <c r="O45323" i="1"/>
  <c r="O45324" i="1"/>
  <c r="O45325" i="1"/>
  <c r="O45326" i="1"/>
  <c r="O45327" i="1"/>
  <c r="O45328" i="1"/>
  <c r="O45329" i="1"/>
  <c r="O45330" i="1"/>
  <c r="O45331" i="1"/>
  <c r="O45332" i="1"/>
  <c r="O45333" i="1"/>
  <c r="O45334" i="1"/>
  <c r="O45335" i="1"/>
  <c r="O45336" i="1"/>
  <c r="O45337" i="1"/>
  <c r="O45338" i="1"/>
  <c r="O45339" i="1"/>
  <c r="O45340" i="1"/>
  <c r="O45341" i="1"/>
  <c r="O45342" i="1"/>
  <c r="O45343" i="1"/>
  <c r="O45344" i="1"/>
  <c r="O45345" i="1"/>
  <c r="O45346" i="1"/>
  <c r="O45347" i="1"/>
  <c r="O45348" i="1"/>
  <c r="O45349" i="1"/>
  <c r="O45350" i="1"/>
  <c r="O45351" i="1"/>
  <c r="O45352" i="1"/>
  <c r="O45353" i="1"/>
  <c r="O45354" i="1"/>
  <c r="O45355" i="1"/>
  <c r="O45356" i="1"/>
  <c r="O45357" i="1"/>
  <c r="O45358" i="1"/>
  <c r="O45359" i="1"/>
  <c r="O45360" i="1"/>
  <c r="O45361" i="1"/>
  <c r="O45362" i="1"/>
  <c r="O45363" i="1"/>
  <c r="O45364" i="1"/>
  <c r="O45365" i="1"/>
  <c r="O45366" i="1"/>
  <c r="O45367" i="1"/>
  <c r="O45368" i="1"/>
  <c r="O45369" i="1"/>
  <c r="O45370" i="1"/>
  <c r="O45371" i="1"/>
  <c r="O45372" i="1"/>
  <c r="O45373" i="1"/>
  <c r="O45374" i="1"/>
  <c r="O45375" i="1"/>
  <c r="O45376" i="1"/>
  <c r="O45377" i="1"/>
  <c r="O45378" i="1"/>
  <c r="O45379" i="1"/>
  <c r="O45380" i="1"/>
  <c r="O45381" i="1"/>
  <c r="O45382" i="1"/>
  <c r="O45383" i="1"/>
  <c r="O45384" i="1"/>
  <c r="O45385" i="1"/>
  <c r="O45386" i="1"/>
  <c r="O45387" i="1"/>
  <c r="O45388" i="1"/>
  <c r="O45389" i="1"/>
  <c r="O45390" i="1"/>
  <c r="O45391" i="1"/>
  <c r="O45392" i="1"/>
  <c r="O45393" i="1"/>
  <c r="O45394" i="1"/>
  <c r="O45395" i="1"/>
  <c r="O45396" i="1"/>
  <c r="O45397" i="1"/>
  <c r="O45398" i="1"/>
  <c r="O45399" i="1"/>
  <c r="O45400" i="1"/>
  <c r="O45401" i="1"/>
  <c r="O45402" i="1"/>
  <c r="O45403" i="1"/>
  <c r="O45404" i="1"/>
  <c r="O45405" i="1"/>
  <c r="O45406" i="1"/>
  <c r="O45407" i="1"/>
  <c r="O45408" i="1"/>
  <c r="O45409" i="1"/>
  <c r="O45410" i="1"/>
  <c r="O45411" i="1"/>
  <c r="O45412" i="1"/>
  <c r="O45413" i="1"/>
  <c r="O45414" i="1"/>
  <c r="O45415" i="1"/>
  <c r="O45416" i="1"/>
  <c r="O45417" i="1"/>
  <c r="O45418" i="1"/>
  <c r="O45419" i="1"/>
  <c r="O45420" i="1"/>
  <c r="O45421" i="1"/>
  <c r="O45422" i="1"/>
  <c r="O45423" i="1"/>
  <c r="O45424" i="1"/>
  <c r="O45425" i="1"/>
  <c r="O45426" i="1"/>
  <c r="O45427" i="1"/>
  <c r="O45428" i="1"/>
  <c r="O45429" i="1"/>
  <c r="O45430" i="1"/>
  <c r="O45431" i="1"/>
  <c r="O45432" i="1"/>
  <c r="O45433" i="1"/>
  <c r="O45434" i="1"/>
  <c r="O45435" i="1"/>
  <c r="O45436" i="1"/>
  <c r="O45437" i="1"/>
  <c r="O45438" i="1"/>
  <c r="O45439" i="1"/>
  <c r="O45440" i="1"/>
  <c r="O45441" i="1"/>
  <c r="O45442" i="1"/>
  <c r="O45443" i="1"/>
  <c r="O45444" i="1"/>
  <c r="O45445" i="1"/>
  <c r="O45446" i="1"/>
  <c r="O45447" i="1"/>
  <c r="O45448" i="1"/>
  <c r="O45449" i="1"/>
  <c r="O45450" i="1"/>
  <c r="O45451" i="1"/>
  <c r="O45452" i="1"/>
  <c r="O45453" i="1"/>
  <c r="O45454" i="1"/>
  <c r="O45455" i="1"/>
  <c r="O45456" i="1"/>
  <c r="O45457" i="1"/>
  <c r="O45458" i="1"/>
  <c r="O45459" i="1"/>
  <c r="O45460" i="1"/>
  <c r="O45461" i="1"/>
  <c r="O45462" i="1"/>
  <c r="O45463" i="1"/>
  <c r="O45464" i="1"/>
  <c r="O45465" i="1"/>
  <c r="O45466" i="1"/>
  <c r="O45467" i="1"/>
  <c r="O45468" i="1"/>
  <c r="O45469" i="1"/>
  <c r="O45470" i="1"/>
  <c r="O45471" i="1"/>
  <c r="O45472" i="1"/>
  <c r="O45473" i="1"/>
  <c r="O45474" i="1"/>
  <c r="O45475" i="1"/>
  <c r="O45476" i="1"/>
  <c r="O45477" i="1"/>
  <c r="O45478" i="1"/>
  <c r="O45479" i="1"/>
  <c r="O45480" i="1"/>
  <c r="O45481" i="1"/>
  <c r="O45482" i="1"/>
  <c r="O45483" i="1"/>
  <c r="O45484" i="1"/>
  <c r="O45485" i="1"/>
  <c r="O45486" i="1"/>
  <c r="O45487" i="1"/>
  <c r="O45488" i="1"/>
  <c r="O45489" i="1"/>
  <c r="O45490" i="1"/>
  <c r="O45491" i="1"/>
  <c r="O45492" i="1"/>
  <c r="O45493" i="1"/>
  <c r="O45494" i="1"/>
  <c r="O45495" i="1"/>
  <c r="O45496" i="1"/>
  <c r="O45497" i="1"/>
  <c r="O45498" i="1"/>
  <c r="O45499" i="1"/>
  <c r="O45500" i="1"/>
  <c r="O45501" i="1"/>
  <c r="O45502" i="1"/>
  <c r="O45503" i="1"/>
  <c r="O45504" i="1"/>
  <c r="O45505" i="1"/>
  <c r="O45506" i="1"/>
  <c r="O45507" i="1"/>
  <c r="O45508" i="1"/>
  <c r="O45509" i="1"/>
  <c r="O45510" i="1"/>
  <c r="O45511" i="1"/>
  <c r="O45512" i="1"/>
  <c r="O45513" i="1"/>
  <c r="O45514" i="1"/>
  <c r="O45515" i="1"/>
  <c r="O45516" i="1"/>
  <c r="O45517" i="1"/>
  <c r="O45518" i="1"/>
  <c r="O45519" i="1"/>
  <c r="O45520" i="1"/>
  <c r="O45521" i="1"/>
  <c r="O45522" i="1"/>
  <c r="O45523" i="1"/>
  <c r="O45524" i="1"/>
  <c r="O45525" i="1"/>
  <c r="O45526" i="1"/>
  <c r="O45527" i="1"/>
  <c r="O45528" i="1"/>
  <c r="O45529" i="1"/>
  <c r="O45530" i="1"/>
  <c r="O45531" i="1"/>
  <c r="O45532" i="1"/>
  <c r="O45533" i="1"/>
  <c r="O45534" i="1"/>
  <c r="O45535" i="1"/>
  <c r="O45536" i="1"/>
  <c r="O45537" i="1"/>
  <c r="O45538" i="1"/>
  <c r="O45539" i="1"/>
  <c r="O45540" i="1"/>
  <c r="O45541" i="1"/>
  <c r="O45542" i="1"/>
  <c r="O45543" i="1"/>
  <c r="O45544" i="1"/>
  <c r="O45545" i="1"/>
  <c r="O45546" i="1"/>
  <c r="O45547" i="1"/>
  <c r="O45548" i="1"/>
  <c r="O45549" i="1"/>
  <c r="O45550" i="1"/>
  <c r="O45551" i="1"/>
  <c r="O45552" i="1"/>
  <c r="O45553" i="1"/>
  <c r="O45554" i="1"/>
  <c r="O45555" i="1"/>
  <c r="O45556" i="1"/>
  <c r="O45557" i="1"/>
  <c r="O45558" i="1"/>
  <c r="O45559" i="1"/>
  <c r="O45560" i="1"/>
  <c r="O45561" i="1"/>
  <c r="O45562" i="1"/>
  <c r="O45563" i="1"/>
  <c r="O45564" i="1"/>
  <c r="O45565" i="1"/>
  <c r="O45566" i="1"/>
  <c r="O45567" i="1"/>
  <c r="O45568" i="1"/>
  <c r="O45569" i="1"/>
  <c r="O45570" i="1"/>
  <c r="O45571" i="1"/>
  <c r="O45572" i="1"/>
  <c r="O45573" i="1"/>
  <c r="O45574" i="1"/>
  <c r="O45575" i="1"/>
  <c r="O45576" i="1"/>
  <c r="O45577" i="1"/>
  <c r="O45578" i="1"/>
  <c r="O45579" i="1"/>
  <c r="O45580" i="1"/>
  <c r="O45581" i="1"/>
  <c r="O45582" i="1"/>
  <c r="O45583" i="1"/>
  <c r="O45584" i="1"/>
  <c r="O45585" i="1"/>
  <c r="O45586" i="1"/>
  <c r="O45587" i="1"/>
  <c r="O45588" i="1"/>
  <c r="O45589" i="1"/>
  <c r="O45590" i="1"/>
  <c r="O45591" i="1"/>
  <c r="O45592" i="1"/>
  <c r="O45593" i="1"/>
  <c r="O45594" i="1"/>
  <c r="O45595" i="1"/>
  <c r="O45596" i="1"/>
  <c r="O45597" i="1"/>
  <c r="O45598" i="1"/>
  <c r="O45599" i="1"/>
  <c r="O45600" i="1"/>
  <c r="O45601" i="1"/>
  <c r="O45602" i="1"/>
  <c r="O45603" i="1"/>
  <c r="O45604" i="1"/>
  <c r="O45605" i="1"/>
  <c r="O45606" i="1"/>
  <c r="O45607" i="1"/>
  <c r="O45608" i="1"/>
  <c r="O45609" i="1"/>
  <c r="O45610" i="1"/>
  <c r="O45611" i="1"/>
  <c r="O45612" i="1"/>
  <c r="O45613" i="1"/>
  <c r="O45614" i="1"/>
  <c r="O45615" i="1"/>
  <c r="O45616" i="1"/>
  <c r="O45617" i="1"/>
  <c r="O45618" i="1"/>
  <c r="O45619" i="1"/>
  <c r="O45620" i="1"/>
  <c r="O45621" i="1"/>
  <c r="O45622" i="1"/>
  <c r="O45623" i="1"/>
  <c r="O45624" i="1"/>
  <c r="O45625" i="1"/>
  <c r="O45626" i="1"/>
  <c r="O45627" i="1"/>
  <c r="O45628" i="1"/>
  <c r="O45629" i="1"/>
  <c r="O45630" i="1"/>
  <c r="O45631" i="1"/>
  <c r="O45632" i="1"/>
  <c r="O45633" i="1"/>
  <c r="O45634" i="1"/>
  <c r="O45635" i="1"/>
  <c r="O45636" i="1"/>
  <c r="O45637" i="1"/>
  <c r="O45638" i="1"/>
  <c r="O45639" i="1"/>
  <c r="O45640" i="1"/>
  <c r="O45641" i="1"/>
  <c r="O45642" i="1"/>
  <c r="O45643" i="1"/>
  <c r="O45644" i="1"/>
  <c r="O45645" i="1"/>
  <c r="O45646" i="1"/>
  <c r="O45647" i="1"/>
  <c r="O45648" i="1"/>
  <c r="O45649" i="1"/>
  <c r="O45650" i="1"/>
  <c r="O45651" i="1"/>
  <c r="O45652" i="1"/>
  <c r="O45653" i="1"/>
  <c r="O45654" i="1"/>
  <c r="O45655" i="1"/>
  <c r="O45656" i="1"/>
  <c r="O45657" i="1"/>
  <c r="O45658" i="1"/>
  <c r="O45659" i="1"/>
  <c r="O45660" i="1"/>
  <c r="O45661" i="1"/>
  <c r="O45662" i="1"/>
  <c r="O45663" i="1"/>
  <c r="O45664" i="1"/>
  <c r="O45665" i="1"/>
  <c r="O45666" i="1"/>
  <c r="O45667" i="1"/>
  <c r="O45668" i="1"/>
  <c r="O45669" i="1"/>
  <c r="O45670" i="1"/>
  <c r="O45671" i="1"/>
  <c r="O45672" i="1"/>
  <c r="O45673" i="1"/>
  <c r="O45674" i="1"/>
  <c r="O45675" i="1"/>
  <c r="O45676" i="1"/>
  <c r="O45677" i="1"/>
  <c r="O45678" i="1"/>
  <c r="O45679" i="1"/>
  <c r="O45680" i="1"/>
  <c r="O45681" i="1"/>
  <c r="O45682" i="1"/>
  <c r="O45683" i="1"/>
  <c r="O45684" i="1"/>
  <c r="O45685" i="1"/>
  <c r="O45686" i="1"/>
  <c r="O45687" i="1"/>
  <c r="O45688" i="1"/>
  <c r="O45689" i="1"/>
  <c r="O45690" i="1"/>
  <c r="O45691" i="1"/>
  <c r="O45692" i="1"/>
  <c r="O45693" i="1"/>
  <c r="O45694" i="1"/>
  <c r="O45695" i="1"/>
  <c r="O45696" i="1"/>
  <c r="O45697" i="1"/>
  <c r="O45698" i="1"/>
  <c r="O45699" i="1"/>
  <c r="O45700" i="1"/>
  <c r="O45701" i="1"/>
  <c r="O45702" i="1"/>
  <c r="O45703" i="1"/>
  <c r="O45704" i="1"/>
  <c r="O45705" i="1"/>
  <c r="O45706" i="1"/>
  <c r="O45707" i="1"/>
  <c r="O45708" i="1"/>
  <c r="O45709" i="1"/>
  <c r="O45710" i="1"/>
  <c r="O45711" i="1"/>
  <c r="O45712" i="1"/>
  <c r="O45713" i="1"/>
  <c r="O45714" i="1"/>
  <c r="O45715" i="1"/>
  <c r="O45716" i="1"/>
  <c r="O45717" i="1"/>
  <c r="O45718" i="1"/>
  <c r="O45719" i="1"/>
  <c r="O45720" i="1"/>
  <c r="O45721" i="1"/>
  <c r="O45722" i="1"/>
  <c r="O45723" i="1"/>
  <c r="O45724" i="1"/>
  <c r="O45725" i="1"/>
  <c r="O45726" i="1"/>
  <c r="O45727" i="1"/>
  <c r="O45728" i="1"/>
  <c r="O45729" i="1"/>
  <c r="O45730" i="1"/>
  <c r="O45731" i="1"/>
  <c r="O45732" i="1"/>
  <c r="O45733" i="1"/>
  <c r="O45734" i="1"/>
  <c r="O45735" i="1"/>
  <c r="O45736" i="1"/>
  <c r="O45737" i="1"/>
  <c r="O45738" i="1"/>
  <c r="O45739" i="1"/>
  <c r="O45740" i="1"/>
  <c r="O45741" i="1"/>
  <c r="O45742" i="1"/>
  <c r="O45743" i="1"/>
  <c r="O45744" i="1"/>
  <c r="O45745" i="1"/>
  <c r="O45746" i="1"/>
  <c r="O45747" i="1"/>
  <c r="O45748" i="1"/>
  <c r="O45749" i="1"/>
  <c r="O45750" i="1"/>
  <c r="O45751" i="1"/>
  <c r="O45752" i="1"/>
  <c r="O45753" i="1"/>
  <c r="O45754" i="1"/>
  <c r="O45755" i="1"/>
  <c r="O45756" i="1"/>
  <c r="O45757" i="1"/>
  <c r="O45758" i="1"/>
  <c r="O45759" i="1"/>
  <c r="O45760" i="1"/>
  <c r="O45761" i="1"/>
  <c r="O45762" i="1"/>
  <c r="O45763" i="1"/>
  <c r="O45764" i="1"/>
  <c r="O45765" i="1"/>
  <c r="O45766" i="1"/>
  <c r="O45767" i="1"/>
  <c r="O45768" i="1"/>
  <c r="O45769" i="1"/>
  <c r="O45770" i="1"/>
  <c r="O45771" i="1"/>
  <c r="O45772" i="1"/>
  <c r="O45773" i="1"/>
  <c r="O45774" i="1"/>
  <c r="O45775" i="1"/>
  <c r="O45776" i="1"/>
  <c r="O45777" i="1"/>
  <c r="O45778" i="1"/>
  <c r="O45779" i="1"/>
  <c r="O45780" i="1"/>
  <c r="O45781" i="1"/>
  <c r="O45782" i="1"/>
  <c r="O45783" i="1"/>
  <c r="O45784" i="1"/>
  <c r="O45785" i="1"/>
  <c r="O45786" i="1"/>
  <c r="O45787" i="1"/>
  <c r="O45788" i="1"/>
  <c r="O45789" i="1"/>
  <c r="O45790" i="1"/>
  <c r="O45791" i="1"/>
  <c r="O45792" i="1"/>
  <c r="O45793" i="1"/>
  <c r="O45794" i="1"/>
  <c r="O45795" i="1"/>
  <c r="O45796" i="1"/>
  <c r="O45797" i="1"/>
  <c r="O45798" i="1"/>
  <c r="O45799" i="1"/>
  <c r="O45800" i="1"/>
  <c r="O45801" i="1"/>
  <c r="O45802" i="1"/>
  <c r="O45803" i="1"/>
  <c r="O45804" i="1"/>
  <c r="O45805" i="1"/>
  <c r="O45806" i="1"/>
  <c r="O45807" i="1"/>
  <c r="O45808" i="1"/>
  <c r="O45809" i="1"/>
  <c r="O45810" i="1"/>
  <c r="O45811" i="1"/>
  <c r="O45812" i="1"/>
  <c r="O45813" i="1"/>
  <c r="O45814" i="1"/>
  <c r="O45815" i="1"/>
  <c r="O45816" i="1"/>
  <c r="O45817" i="1"/>
  <c r="O45818" i="1"/>
  <c r="O45819" i="1"/>
  <c r="O45820" i="1"/>
  <c r="O45821" i="1"/>
  <c r="O45822" i="1"/>
  <c r="O45823" i="1"/>
  <c r="O45824" i="1"/>
  <c r="O45825" i="1"/>
  <c r="O45826" i="1"/>
  <c r="O45827" i="1"/>
  <c r="O45828" i="1"/>
  <c r="O45829" i="1"/>
  <c r="O45830" i="1"/>
  <c r="O45831" i="1"/>
  <c r="O45832" i="1"/>
  <c r="O45833" i="1"/>
  <c r="O45834" i="1"/>
  <c r="O45835" i="1"/>
  <c r="O45836" i="1"/>
  <c r="O45837" i="1"/>
  <c r="O45838" i="1"/>
  <c r="O45839" i="1"/>
  <c r="O45840" i="1"/>
  <c r="O45841" i="1"/>
  <c r="O45842" i="1"/>
  <c r="O45843" i="1"/>
  <c r="O45844" i="1"/>
  <c r="O45845" i="1"/>
  <c r="O45846" i="1"/>
  <c r="O45847" i="1"/>
  <c r="O45848" i="1"/>
  <c r="O45849" i="1"/>
  <c r="O45850" i="1"/>
  <c r="O45851" i="1"/>
  <c r="O45852" i="1"/>
  <c r="O45853" i="1"/>
  <c r="O45854" i="1"/>
  <c r="O45855" i="1"/>
  <c r="O45856" i="1"/>
  <c r="O45857" i="1"/>
  <c r="O45858" i="1"/>
  <c r="O45859" i="1"/>
  <c r="O45860" i="1"/>
  <c r="O45861" i="1"/>
  <c r="O45862" i="1"/>
  <c r="O45863" i="1"/>
  <c r="O45864" i="1"/>
  <c r="O45865" i="1"/>
  <c r="O45866" i="1"/>
  <c r="O45867" i="1"/>
  <c r="O45868" i="1"/>
  <c r="O45869" i="1"/>
  <c r="O45870" i="1"/>
  <c r="O45871" i="1"/>
  <c r="O45872" i="1"/>
  <c r="O45873" i="1"/>
  <c r="O45874" i="1"/>
  <c r="O45875" i="1"/>
  <c r="O45876" i="1"/>
  <c r="O45877" i="1"/>
  <c r="O45878" i="1"/>
  <c r="O45879" i="1"/>
  <c r="O45880" i="1"/>
  <c r="O45881" i="1"/>
  <c r="O45882" i="1"/>
  <c r="O45883" i="1"/>
  <c r="O45884" i="1"/>
  <c r="O45885" i="1"/>
  <c r="O45886" i="1"/>
  <c r="O45887" i="1"/>
  <c r="O45888" i="1"/>
  <c r="O45889" i="1"/>
  <c r="O45890" i="1"/>
  <c r="O45891" i="1"/>
  <c r="O45892" i="1"/>
  <c r="O45893" i="1"/>
  <c r="O45894" i="1"/>
  <c r="O45895" i="1"/>
  <c r="O45896" i="1"/>
  <c r="O45897" i="1"/>
  <c r="O45898" i="1"/>
  <c r="O45899" i="1"/>
  <c r="O45900" i="1"/>
  <c r="O45901" i="1"/>
  <c r="O45902" i="1"/>
  <c r="O45903" i="1"/>
  <c r="O45904" i="1"/>
  <c r="O45905" i="1"/>
  <c r="O45906" i="1"/>
  <c r="O45907" i="1"/>
  <c r="O45908" i="1"/>
  <c r="O45909" i="1"/>
  <c r="O45910" i="1"/>
  <c r="O45911" i="1"/>
  <c r="O45912" i="1"/>
  <c r="O45913" i="1"/>
  <c r="O45914" i="1"/>
  <c r="O45915" i="1"/>
  <c r="O45916" i="1"/>
  <c r="O45917" i="1"/>
  <c r="O45918" i="1"/>
  <c r="O45919" i="1"/>
  <c r="O45920" i="1"/>
  <c r="O45921" i="1"/>
  <c r="O45922" i="1"/>
  <c r="O45923" i="1"/>
  <c r="O45924" i="1"/>
  <c r="O45925" i="1"/>
  <c r="O45926" i="1"/>
  <c r="O45927" i="1"/>
  <c r="O45928" i="1"/>
  <c r="O45929" i="1"/>
  <c r="O45930" i="1"/>
  <c r="O45931" i="1"/>
  <c r="O45932" i="1"/>
  <c r="O45933" i="1"/>
  <c r="O45934" i="1"/>
  <c r="O45935" i="1"/>
  <c r="O45936" i="1"/>
  <c r="O45937" i="1"/>
  <c r="O45938" i="1"/>
  <c r="O45939" i="1"/>
  <c r="O45940" i="1"/>
  <c r="O45941" i="1"/>
  <c r="O45942" i="1"/>
  <c r="O45943" i="1"/>
  <c r="O45944" i="1"/>
  <c r="O45945" i="1"/>
  <c r="O45946" i="1"/>
  <c r="O45947" i="1"/>
  <c r="O45948" i="1"/>
  <c r="O45949" i="1"/>
  <c r="O45950" i="1"/>
  <c r="O45951" i="1"/>
  <c r="O45952" i="1"/>
  <c r="O45953" i="1"/>
  <c r="O45954" i="1"/>
  <c r="O45955" i="1"/>
  <c r="O45956" i="1"/>
  <c r="O45957" i="1"/>
  <c r="O45958" i="1"/>
  <c r="O45959" i="1"/>
  <c r="O45960" i="1"/>
  <c r="O45961" i="1"/>
  <c r="O45962" i="1"/>
  <c r="O45963" i="1"/>
  <c r="O45964" i="1"/>
  <c r="O45965" i="1"/>
  <c r="O45966" i="1"/>
  <c r="O45967" i="1"/>
  <c r="O45968" i="1"/>
  <c r="O45969" i="1"/>
  <c r="O45970" i="1"/>
  <c r="O45971" i="1"/>
  <c r="O45972" i="1"/>
  <c r="O45973" i="1"/>
  <c r="O45974" i="1"/>
  <c r="O45975" i="1"/>
  <c r="O45976" i="1"/>
  <c r="O45977" i="1"/>
  <c r="O45978" i="1"/>
  <c r="O45979" i="1"/>
  <c r="O45980" i="1"/>
  <c r="O45981" i="1"/>
  <c r="O45982" i="1"/>
  <c r="O45983" i="1"/>
  <c r="O45984" i="1"/>
  <c r="O45985" i="1"/>
  <c r="O45986" i="1"/>
  <c r="O45987" i="1"/>
  <c r="O45988" i="1"/>
  <c r="O45989" i="1"/>
  <c r="O45990" i="1"/>
  <c r="O45991" i="1"/>
  <c r="O45992" i="1"/>
  <c r="O45993" i="1"/>
  <c r="O45994" i="1"/>
  <c r="O45995" i="1"/>
  <c r="O45996" i="1"/>
  <c r="O45997" i="1"/>
  <c r="O45998" i="1"/>
  <c r="O45999" i="1"/>
  <c r="O46000" i="1"/>
  <c r="O46001" i="1"/>
  <c r="O46002" i="1"/>
  <c r="O46003" i="1"/>
  <c r="O46004" i="1"/>
  <c r="O46005" i="1"/>
  <c r="O46006" i="1"/>
  <c r="O46007" i="1"/>
  <c r="O46008" i="1"/>
  <c r="O46009" i="1"/>
  <c r="O46010" i="1"/>
  <c r="O46011" i="1"/>
  <c r="O46012" i="1"/>
  <c r="O46013" i="1"/>
  <c r="O46014" i="1"/>
  <c r="O46015" i="1"/>
  <c r="O46016" i="1"/>
  <c r="O46017" i="1"/>
  <c r="O46018" i="1"/>
  <c r="O46019" i="1"/>
  <c r="O46020" i="1"/>
  <c r="O46021" i="1"/>
  <c r="O46022" i="1"/>
  <c r="O46023" i="1"/>
  <c r="O46024" i="1"/>
  <c r="O46025" i="1"/>
  <c r="O46026" i="1"/>
  <c r="O46027" i="1"/>
  <c r="O46028" i="1"/>
  <c r="O46029" i="1"/>
  <c r="O46030" i="1"/>
  <c r="O46031" i="1"/>
  <c r="O46032" i="1"/>
  <c r="O46033" i="1"/>
  <c r="O46034" i="1"/>
  <c r="O46035" i="1"/>
  <c r="O46036" i="1"/>
  <c r="O46037" i="1"/>
  <c r="O46038" i="1"/>
  <c r="O46039" i="1"/>
  <c r="O46040" i="1"/>
  <c r="O46041" i="1"/>
  <c r="O46042" i="1"/>
  <c r="O46043" i="1"/>
  <c r="O46044" i="1"/>
  <c r="O46045" i="1"/>
  <c r="O46046" i="1"/>
  <c r="O46047" i="1"/>
  <c r="O46048" i="1"/>
  <c r="O46049" i="1"/>
  <c r="O46050" i="1"/>
  <c r="O46051" i="1"/>
  <c r="O46052" i="1"/>
  <c r="O46053" i="1"/>
  <c r="O46054" i="1"/>
  <c r="O46055" i="1"/>
  <c r="O46056" i="1"/>
  <c r="O46057" i="1"/>
  <c r="O46058" i="1"/>
  <c r="O46059" i="1"/>
  <c r="O46060" i="1"/>
  <c r="O46061" i="1"/>
  <c r="O46062" i="1"/>
  <c r="O46063" i="1"/>
  <c r="O46064" i="1"/>
  <c r="O46065" i="1"/>
  <c r="O46066" i="1"/>
  <c r="O46067" i="1"/>
  <c r="O46068" i="1"/>
  <c r="O46069" i="1"/>
  <c r="O46070" i="1"/>
  <c r="O46071" i="1"/>
  <c r="O46072" i="1"/>
  <c r="O46073" i="1"/>
  <c r="O46074" i="1"/>
  <c r="O46075" i="1"/>
  <c r="O46076" i="1"/>
  <c r="O46077" i="1"/>
  <c r="O46078" i="1"/>
  <c r="O46079" i="1"/>
  <c r="O46080" i="1"/>
  <c r="O46081" i="1"/>
  <c r="O46082" i="1"/>
  <c r="O46083" i="1"/>
  <c r="O46084" i="1"/>
  <c r="O46085" i="1"/>
  <c r="O46086" i="1"/>
  <c r="O46087" i="1"/>
  <c r="O46088" i="1"/>
  <c r="O46089" i="1"/>
  <c r="O46090" i="1"/>
  <c r="O46091" i="1"/>
  <c r="O46092" i="1"/>
  <c r="O46093" i="1"/>
  <c r="O46094" i="1"/>
  <c r="O46095" i="1"/>
  <c r="O46096" i="1"/>
  <c r="O46097" i="1"/>
  <c r="O46098" i="1"/>
  <c r="O46099" i="1"/>
  <c r="O46100" i="1"/>
  <c r="O46101" i="1"/>
  <c r="O46102" i="1"/>
  <c r="O46103" i="1"/>
  <c r="O46104" i="1"/>
  <c r="O46105" i="1"/>
  <c r="O46106" i="1"/>
  <c r="O46107" i="1"/>
  <c r="O46108" i="1"/>
  <c r="O46109" i="1"/>
  <c r="O46110" i="1"/>
  <c r="O46111" i="1"/>
  <c r="O46112" i="1"/>
  <c r="O46113" i="1"/>
  <c r="O46114" i="1"/>
  <c r="O46115" i="1"/>
  <c r="O46116" i="1"/>
  <c r="O46117" i="1"/>
  <c r="O46118" i="1"/>
  <c r="O46119" i="1"/>
  <c r="O46120" i="1"/>
  <c r="O46121" i="1"/>
  <c r="O46122" i="1"/>
  <c r="O46123" i="1"/>
  <c r="O46124" i="1"/>
  <c r="O46125" i="1"/>
  <c r="O46126" i="1"/>
  <c r="O46127" i="1"/>
  <c r="O46128" i="1"/>
  <c r="O46129" i="1"/>
  <c r="O46130" i="1"/>
  <c r="O46131" i="1"/>
  <c r="O46132" i="1"/>
  <c r="O46133" i="1"/>
  <c r="O46134" i="1"/>
  <c r="O46135" i="1"/>
  <c r="O46136" i="1"/>
  <c r="O46137" i="1"/>
  <c r="O46138" i="1"/>
  <c r="O46139" i="1"/>
  <c r="O46140" i="1"/>
  <c r="O46141" i="1"/>
  <c r="O46142" i="1"/>
  <c r="O46143" i="1"/>
  <c r="O46144" i="1"/>
  <c r="O46145" i="1"/>
  <c r="O46146" i="1"/>
  <c r="O46147" i="1"/>
  <c r="O46148" i="1"/>
  <c r="O46149" i="1"/>
  <c r="O46150" i="1"/>
  <c r="O46151" i="1"/>
  <c r="O46152" i="1"/>
  <c r="O46153" i="1"/>
  <c r="O46154" i="1"/>
  <c r="O46155" i="1"/>
  <c r="O46156" i="1"/>
  <c r="O46157" i="1"/>
  <c r="O46158" i="1"/>
  <c r="O46159" i="1"/>
  <c r="O46160" i="1"/>
  <c r="O46161" i="1"/>
  <c r="O46162" i="1"/>
  <c r="O46163" i="1"/>
  <c r="O46164" i="1"/>
  <c r="O46165" i="1"/>
  <c r="O46166" i="1"/>
  <c r="O46167" i="1"/>
  <c r="O46168" i="1"/>
  <c r="O46169" i="1"/>
  <c r="O46170" i="1"/>
  <c r="O46171" i="1"/>
  <c r="O46172" i="1"/>
  <c r="O46173" i="1"/>
  <c r="O46174" i="1"/>
  <c r="O46175" i="1"/>
  <c r="O46176" i="1"/>
  <c r="O46177" i="1"/>
  <c r="O46178" i="1"/>
  <c r="O46179" i="1"/>
  <c r="O46180" i="1"/>
  <c r="O46181" i="1"/>
  <c r="O46182" i="1"/>
  <c r="O46183" i="1"/>
  <c r="O46184" i="1"/>
  <c r="O46185" i="1"/>
  <c r="O46186" i="1"/>
  <c r="O46187" i="1"/>
  <c r="O46188" i="1"/>
  <c r="O46189" i="1"/>
  <c r="O46190" i="1"/>
  <c r="O46191" i="1"/>
  <c r="O46192" i="1"/>
  <c r="O46193" i="1"/>
  <c r="O46194" i="1"/>
  <c r="O46195" i="1"/>
  <c r="O46196" i="1"/>
  <c r="O46197" i="1"/>
  <c r="O46198" i="1"/>
  <c r="O46199" i="1"/>
  <c r="O46200" i="1"/>
  <c r="O46201" i="1"/>
  <c r="O46202" i="1"/>
  <c r="O46203" i="1"/>
  <c r="O46204" i="1"/>
  <c r="O46205" i="1"/>
  <c r="O46206" i="1"/>
  <c r="O46207" i="1"/>
  <c r="O46208" i="1"/>
  <c r="O46209" i="1"/>
  <c r="O46210" i="1"/>
  <c r="O46211" i="1"/>
  <c r="O46212" i="1"/>
  <c r="O46213" i="1"/>
  <c r="O46214" i="1"/>
  <c r="O46215" i="1"/>
  <c r="O46216" i="1"/>
  <c r="O46217" i="1"/>
  <c r="O46218" i="1"/>
  <c r="O46219" i="1"/>
  <c r="O46220" i="1"/>
  <c r="O46221" i="1"/>
  <c r="O46222" i="1"/>
  <c r="O46223" i="1"/>
  <c r="O46224" i="1"/>
  <c r="O46225" i="1"/>
  <c r="O46226" i="1"/>
  <c r="O46227" i="1"/>
  <c r="O46228" i="1"/>
  <c r="O46229" i="1"/>
  <c r="O46230" i="1"/>
  <c r="O46231" i="1"/>
  <c r="O46232" i="1"/>
  <c r="O46233" i="1"/>
  <c r="O46234" i="1"/>
  <c r="O46235" i="1"/>
  <c r="O46236" i="1"/>
  <c r="O46237" i="1"/>
  <c r="O46238" i="1"/>
  <c r="O46239" i="1"/>
  <c r="O46240" i="1"/>
  <c r="O46241" i="1"/>
  <c r="O46242" i="1"/>
  <c r="O46243" i="1"/>
  <c r="O46244" i="1"/>
  <c r="O46245" i="1"/>
  <c r="O46246" i="1"/>
  <c r="O46247" i="1"/>
  <c r="O46248" i="1"/>
  <c r="O46249" i="1"/>
  <c r="O46250" i="1"/>
  <c r="O46251" i="1"/>
  <c r="O46252" i="1"/>
  <c r="O46253" i="1"/>
  <c r="O46254" i="1"/>
  <c r="O46255" i="1"/>
  <c r="O46256" i="1"/>
  <c r="O46257" i="1"/>
  <c r="O46258" i="1"/>
  <c r="O46259" i="1"/>
  <c r="O46260" i="1"/>
  <c r="O46261" i="1"/>
  <c r="O46262" i="1"/>
  <c r="O46263" i="1"/>
  <c r="O46264" i="1"/>
  <c r="O46265" i="1"/>
  <c r="O46266" i="1"/>
  <c r="O46267" i="1"/>
  <c r="O46268" i="1"/>
  <c r="O46269" i="1"/>
  <c r="O46270" i="1"/>
  <c r="O46271" i="1"/>
  <c r="O46272" i="1"/>
  <c r="O46273" i="1"/>
  <c r="O46274" i="1"/>
  <c r="O46275" i="1"/>
  <c r="O46276" i="1"/>
  <c r="O46277" i="1"/>
  <c r="O46278" i="1"/>
  <c r="O46279" i="1"/>
  <c r="O46280" i="1"/>
  <c r="O46281" i="1"/>
  <c r="O46282" i="1"/>
  <c r="O46283" i="1"/>
  <c r="O46284" i="1"/>
  <c r="O46285" i="1"/>
  <c r="O46286" i="1"/>
  <c r="O46287" i="1"/>
  <c r="O46288" i="1"/>
  <c r="O46289" i="1"/>
  <c r="O46290" i="1"/>
  <c r="O46291" i="1"/>
  <c r="O46292" i="1"/>
  <c r="O46293" i="1"/>
  <c r="O46294" i="1"/>
  <c r="O46295" i="1"/>
  <c r="O46296" i="1"/>
  <c r="O46297" i="1"/>
  <c r="O46298" i="1"/>
  <c r="O46299" i="1"/>
  <c r="O46300" i="1"/>
  <c r="O46301" i="1"/>
  <c r="O46302" i="1"/>
  <c r="O46303" i="1"/>
  <c r="O46304" i="1"/>
  <c r="O46305" i="1"/>
  <c r="O46306" i="1"/>
  <c r="O46307" i="1"/>
  <c r="O46308" i="1"/>
  <c r="O46309" i="1"/>
  <c r="O46310" i="1"/>
  <c r="O46311" i="1"/>
  <c r="O46312" i="1"/>
  <c r="O46313" i="1"/>
  <c r="O46314" i="1"/>
  <c r="O46315" i="1"/>
  <c r="O46316" i="1"/>
  <c r="O46317" i="1"/>
  <c r="O46318" i="1"/>
  <c r="O46319" i="1"/>
  <c r="O46320" i="1"/>
  <c r="O46321" i="1"/>
  <c r="O46322" i="1"/>
  <c r="O46323" i="1"/>
  <c r="O46324" i="1"/>
  <c r="O46325" i="1"/>
  <c r="O46326" i="1"/>
  <c r="O46327" i="1"/>
  <c r="O46328" i="1"/>
  <c r="O46329" i="1"/>
  <c r="O46330" i="1"/>
  <c r="O46331" i="1"/>
  <c r="O46332" i="1"/>
  <c r="O46333" i="1"/>
  <c r="O46334" i="1"/>
  <c r="O46335" i="1"/>
  <c r="O46336" i="1"/>
  <c r="O46337" i="1"/>
  <c r="O46338" i="1"/>
  <c r="O46339" i="1"/>
  <c r="O46340" i="1"/>
  <c r="O46341" i="1"/>
  <c r="O46342" i="1"/>
  <c r="O46343" i="1"/>
  <c r="O46344" i="1"/>
  <c r="O46345" i="1"/>
  <c r="O46346" i="1"/>
  <c r="O46347" i="1"/>
  <c r="O46348" i="1"/>
  <c r="O46349" i="1"/>
  <c r="O46350" i="1"/>
  <c r="O46351" i="1"/>
  <c r="O46352" i="1"/>
  <c r="O46353" i="1"/>
  <c r="O46354" i="1"/>
  <c r="O46355" i="1"/>
  <c r="O46356" i="1"/>
  <c r="O46357" i="1"/>
  <c r="O46358" i="1"/>
  <c r="O46359" i="1"/>
  <c r="O46360" i="1"/>
  <c r="O46361" i="1"/>
  <c r="O46362" i="1"/>
  <c r="O46363" i="1"/>
  <c r="O46364" i="1"/>
  <c r="O46365" i="1"/>
  <c r="O46366" i="1"/>
  <c r="O46367" i="1"/>
  <c r="O46368" i="1"/>
  <c r="O46369" i="1"/>
  <c r="O46370" i="1"/>
  <c r="O46371" i="1"/>
  <c r="O46372" i="1"/>
  <c r="O46373" i="1"/>
  <c r="O46374" i="1"/>
  <c r="O46375" i="1"/>
  <c r="O46376" i="1"/>
  <c r="O46377" i="1"/>
  <c r="O46378" i="1"/>
  <c r="O46379" i="1"/>
  <c r="O46380" i="1"/>
  <c r="O46381" i="1"/>
  <c r="O46382" i="1"/>
  <c r="O46383" i="1"/>
  <c r="O46384" i="1"/>
  <c r="O46385" i="1"/>
  <c r="O46386" i="1"/>
  <c r="O46387" i="1"/>
  <c r="O46388" i="1"/>
  <c r="O46389" i="1"/>
  <c r="O46390" i="1"/>
  <c r="O46391" i="1"/>
  <c r="O46392" i="1"/>
  <c r="O46393" i="1"/>
  <c r="O46394" i="1"/>
  <c r="O46395" i="1"/>
  <c r="O46396" i="1"/>
  <c r="O46397" i="1"/>
  <c r="O46398" i="1"/>
  <c r="O46399" i="1"/>
  <c r="O46400" i="1"/>
  <c r="O46401" i="1"/>
  <c r="O46402" i="1"/>
  <c r="O46403" i="1"/>
  <c r="O46404" i="1"/>
  <c r="O46405" i="1"/>
  <c r="O46406" i="1"/>
  <c r="O46407" i="1"/>
  <c r="O46408" i="1"/>
  <c r="O46409" i="1"/>
  <c r="O46410" i="1"/>
  <c r="O46411" i="1"/>
  <c r="O46412" i="1"/>
  <c r="O46413" i="1"/>
  <c r="O46414" i="1"/>
  <c r="O46415" i="1"/>
  <c r="O46416" i="1"/>
  <c r="O46417" i="1"/>
  <c r="O46418" i="1"/>
  <c r="O46419" i="1"/>
  <c r="O46420" i="1"/>
  <c r="O46421" i="1"/>
  <c r="O46422" i="1"/>
  <c r="O46423" i="1"/>
  <c r="O46424" i="1"/>
  <c r="O46425" i="1"/>
  <c r="O46426" i="1"/>
  <c r="O46427" i="1"/>
  <c r="O46428" i="1"/>
  <c r="O46429" i="1"/>
  <c r="O46430" i="1"/>
  <c r="O46431" i="1"/>
  <c r="O46432" i="1"/>
  <c r="O46433" i="1"/>
  <c r="O46434" i="1"/>
  <c r="O46435" i="1"/>
  <c r="O46436" i="1"/>
  <c r="O46437" i="1"/>
  <c r="O46438" i="1"/>
  <c r="O46439" i="1"/>
  <c r="O46440" i="1"/>
  <c r="O46441" i="1"/>
  <c r="O46442" i="1"/>
  <c r="O46443" i="1"/>
  <c r="O46444" i="1"/>
  <c r="O46445" i="1"/>
  <c r="O46446" i="1"/>
  <c r="O46447" i="1"/>
  <c r="O46448" i="1"/>
  <c r="O46449" i="1"/>
  <c r="O46450" i="1"/>
  <c r="O46451" i="1"/>
  <c r="O46452" i="1"/>
  <c r="O46453" i="1"/>
  <c r="O46454" i="1"/>
  <c r="O46455" i="1"/>
  <c r="O46456" i="1"/>
  <c r="O46457" i="1"/>
  <c r="O46458" i="1"/>
  <c r="O46459" i="1"/>
  <c r="O46460" i="1"/>
  <c r="O46461" i="1"/>
  <c r="O46462" i="1"/>
  <c r="O46463" i="1"/>
  <c r="O46464" i="1"/>
  <c r="O46465" i="1"/>
  <c r="O46466" i="1"/>
  <c r="O46467" i="1"/>
  <c r="O46468" i="1"/>
  <c r="O46469" i="1"/>
  <c r="O46470" i="1"/>
  <c r="O46471" i="1"/>
  <c r="O46472" i="1"/>
  <c r="O46473" i="1"/>
  <c r="O46474" i="1"/>
  <c r="O46475" i="1"/>
  <c r="O46476" i="1"/>
  <c r="O46477" i="1"/>
  <c r="O46478" i="1"/>
  <c r="O46479" i="1"/>
  <c r="O46480" i="1"/>
  <c r="O46481" i="1"/>
  <c r="O46482" i="1"/>
  <c r="O46483" i="1"/>
  <c r="O46484" i="1"/>
  <c r="O46485" i="1"/>
  <c r="O46486" i="1"/>
  <c r="O46487" i="1"/>
  <c r="O46488" i="1"/>
  <c r="O46489" i="1"/>
  <c r="O46490" i="1"/>
  <c r="O46491" i="1"/>
  <c r="O46492" i="1"/>
  <c r="O46493" i="1"/>
  <c r="O46494" i="1"/>
  <c r="O46495" i="1"/>
  <c r="O46496" i="1"/>
  <c r="O46497" i="1"/>
  <c r="O46498" i="1"/>
  <c r="O46499" i="1"/>
  <c r="O46500" i="1"/>
  <c r="O46501" i="1"/>
  <c r="O46502" i="1"/>
  <c r="O46503" i="1"/>
  <c r="O46504" i="1"/>
  <c r="O46505" i="1"/>
  <c r="O46506" i="1"/>
  <c r="O46507" i="1"/>
  <c r="O46508" i="1"/>
  <c r="O46509" i="1"/>
  <c r="O46510" i="1"/>
  <c r="O46511" i="1"/>
  <c r="O46512" i="1"/>
  <c r="O46513" i="1"/>
  <c r="O46514" i="1"/>
  <c r="O46515" i="1"/>
  <c r="O46516" i="1"/>
  <c r="O46517" i="1"/>
  <c r="O46518" i="1"/>
  <c r="O46519" i="1"/>
  <c r="O46520" i="1"/>
  <c r="O46521" i="1"/>
  <c r="O46522" i="1"/>
  <c r="O46523" i="1"/>
  <c r="O46524" i="1"/>
  <c r="O46525" i="1"/>
  <c r="O46526" i="1"/>
  <c r="O46527" i="1"/>
  <c r="O46528" i="1"/>
  <c r="O46529" i="1"/>
  <c r="O46530" i="1"/>
  <c r="O46531" i="1"/>
  <c r="O46532" i="1"/>
  <c r="O46533" i="1"/>
  <c r="O46534" i="1"/>
  <c r="O46535" i="1"/>
  <c r="O46536" i="1"/>
  <c r="O46537" i="1"/>
  <c r="O46538" i="1"/>
  <c r="O46539" i="1"/>
  <c r="O46540" i="1"/>
  <c r="O46541" i="1"/>
  <c r="O46542" i="1"/>
  <c r="O46543" i="1"/>
  <c r="O46544" i="1"/>
  <c r="O46545" i="1"/>
  <c r="O46546" i="1"/>
  <c r="O46547" i="1"/>
  <c r="O46548" i="1"/>
  <c r="O46549" i="1"/>
  <c r="O46550" i="1"/>
  <c r="O46551" i="1"/>
  <c r="O46552" i="1"/>
  <c r="O46553" i="1"/>
  <c r="O46554" i="1"/>
  <c r="O46555" i="1"/>
  <c r="O46556" i="1"/>
  <c r="O46557" i="1"/>
  <c r="O46558" i="1"/>
  <c r="O46559" i="1"/>
  <c r="O46560" i="1"/>
  <c r="O46561" i="1"/>
  <c r="O46562" i="1"/>
  <c r="O46563" i="1"/>
  <c r="O46564" i="1"/>
  <c r="O46565" i="1"/>
  <c r="O46566" i="1"/>
  <c r="O46567" i="1"/>
  <c r="O46568" i="1"/>
  <c r="O46569" i="1"/>
  <c r="O46570" i="1"/>
  <c r="O46571" i="1"/>
  <c r="O46572" i="1"/>
  <c r="O46573" i="1"/>
  <c r="O46574" i="1"/>
  <c r="O46575" i="1"/>
  <c r="O46576" i="1"/>
  <c r="O46577" i="1"/>
  <c r="O46578" i="1"/>
  <c r="O46579" i="1"/>
  <c r="O46580" i="1"/>
  <c r="O46581" i="1"/>
  <c r="O46582" i="1"/>
  <c r="O46583" i="1"/>
  <c r="O46584" i="1"/>
  <c r="O46585" i="1"/>
  <c r="O46586" i="1"/>
  <c r="O46587" i="1"/>
  <c r="O46588" i="1"/>
  <c r="O46589" i="1"/>
  <c r="O46590" i="1"/>
  <c r="O46591" i="1"/>
  <c r="O46592" i="1"/>
  <c r="O46593" i="1"/>
  <c r="O46594" i="1"/>
  <c r="O46595" i="1"/>
  <c r="O46596" i="1"/>
  <c r="O46597" i="1"/>
  <c r="O46598" i="1"/>
  <c r="O46599" i="1"/>
  <c r="O46600" i="1"/>
  <c r="O46601" i="1"/>
  <c r="O46602" i="1"/>
  <c r="O46603" i="1"/>
  <c r="O46604" i="1"/>
  <c r="O46605" i="1"/>
  <c r="O46606" i="1"/>
  <c r="O46607" i="1"/>
  <c r="O46608" i="1"/>
  <c r="O46609" i="1"/>
  <c r="O46610" i="1"/>
  <c r="O46611" i="1"/>
  <c r="O46612" i="1"/>
  <c r="O46613" i="1"/>
  <c r="O46614" i="1"/>
  <c r="O46615" i="1"/>
  <c r="O46616" i="1"/>
  <c r="O46617" i="1"/>
  <c r="O46618" i="1"/>
  <c r="O46619" i="1"/>
  <c r="O46620" i="1"/>
  <c r="O46621" i="1"/>
  <c r="O46622" i="1"/>
  <c r="O46623" i="1"/>
  <c r="O46624" i="1"/>
  <c r="O46625" i="1"/>
  <c r="O46626" i="1"/>
  <c r="O46627" i="1"/>
  <c r="O46628" i="1"/>
  <c r="O46629" i="1"/>
  <c r="O46630" i="1"/>
  <c r="O46631" i="1"/>
  <c r="O46632" i="1"/>
  <c r="O46633" i="1"/>
  <c r="O46634" i="1"/>
  <c r="O46635" i="1"/>
  <c r="O46636" i="1"/>
  <c r="O46637" i="1"/>
  <c r="O46638" i="1"/>
  <c r="O46639" i="1"/>
  <c r="O46640" i="1"/>
  <c r="O46641" i="1"/>
  <c r="O46642" i="1"/>
  <c r="O46643" i="1"/>
  <c r="O46644" i="1"/>
  <c r="O46645" i="1"/>
  <c r="O46646" i="1"/>
  <c r="O46647" i="1"/>
  <c r="O46648" i="1"/>
  <c r="O46649" i="1"/>
  <c r="O46650" i="1"/>
  <c r="O46651" i="1"/>
  <c r="O46652" i="1"/>
  <c r="O46653" i="1"/>
  <c r="O46654" i="1"/>
  <c r="O46655" i="1"/>
  <c r="O46656" i="1"/>
  <c r="O46657" i="1"/>
  <c r="O46658" i="1"/>
  <c r="O46659" i="1"/>
  <c r="O46660" i="1"/>
  <c r="O46661" i="1"/>
  <c r="O46662" i="1"/>
  <c r="O46663" i="1"/>
  <c r="O46664" i="1"/>
  <c r="O46665" i="1"/>
  <c r="O46666" i="1"/>
  <c r="O46667" i="1"/>
  <c r="O46668" i="1"/>
  <c r="O46669" i="1"/>
  <c r="O46670" i="1"/>
  <c r="O46671" i="1"/>
  <c r="O46672" i="1"/>
  <c r="O46673" i="1"/>
  <c r="O46674" i="1"/>
  <c r="O46675" i="1"/>
  <c r="O46676" i="1"/>
  <c r="O46677" i="1"/>
  <c r="O46678" i="1"/>
  <c r="O46679" i="1"/>
  <c r="O46680" i="1"/>
  <c r="O46681" i="1"/>
  <c r="O46682" i="1"/>
  <c r="O46683" i="1"/>
  <c r="O46684" i="1"/>
  <c r="O46685" i="1"/>
  <c r="O46686" i="1"/>
  <c r="O46687" i="1"/>
  <c r="O46688" i="1"/>
  <c r="O46689" i="1"/>
  <c r="O46690" i="1"/>
  <c r="O46691" i="1"/>
  <c r="O46692" i="1"/>
  <c r="O46693" i="1"/>
  <c r="O46694" i="1"/>
  <c r="O46695" i="1"/>
  <c r="O46696" i="1"/>
  <c r="O46697" i="1"/>
  <c r="O46698" i="1"/>
  <c r="O46699" i="1"/>
  <c r="O46700" i="1"/>
  <c r="O46701" i="1"/>
  <c r="O46702" i="1"/>
  <c r="O46703" i="1"/>
  <c r="O46704" i="1"/>
  <c r="O46705" i="1"/>
  <c r="O46706" i="1"/>
  <c r="O46707" i="1"/>
  <c r="O46708" i="1"/>
  <c r="O46709" i="1"/>
  <c r="O46710" i="1"/>
  <c r="O46711" i="1"/>
  <c r="O46712" i="1"/>
  <c r="O46713" i="1"/>
  <c r="O46714" i="1"/>
  <c r="O46715" i="1"/>
  <c r="O46716" i="1"/>
  <c r="O46717" i="1"/>
  <c r="O46718" i="1"/>
  <c r="O46719" i="1"/>
  <c r="O46720" i="1"/>
  <c r="O46721" i="1"/>
  <c r="O46722" i="1"/>
  <c r="O46723" i="1"/>
  <c r="O46724" i="1"/>
  <c r="O46725" i="1"/>
  <c r="O46726" i="1"/>
  <c r="O46727" i="1"/>
  <c r="O46728" i="1"/>
  <c r="O46729" i="1"/>
  <c r="O46730" i="1"/>
  <c r="O46731" i="1"/>
  <c r="O46732" i="1"/>
  <c r="O46733" i="1"/>
  <c r="O46734" i="1"/>
  <c r="O46735" i="1"/>
  <c r="O46736" i="1"/>
  <c r="O46737" i="1"/>
  <c r="O46738" i="1"/>
  <c r="O46739" i="1"/>
  <c r="O46740" i="1"/>
  <c r="O46741" i="1"/>
  <c r="O46742" i="1"/>
  <c r="O46743" i="1"/>
  <c r="O46744" i="1"/>
  <c r="O46745" i="1"/>
  <c r="O46746" i="1"/>
  <c r="O46747" i="1"/>
  <c r="O46748" i="1"/>
  <c r="O46749" i="1"/>
  <c r="O46750" i="1"/>
  <c r="O46751" i="1"/>
  <c r="O46752" i="1"/>
  <c r="O46753" i="1"/>
  <c r="O46754" i="1"/>
  <c r="O46755" i="1"/>
  <c r="O46756" i="1"/>
  <c r="O46757" i="1"/>
  <c r="O46758" i="1"/>
  <c r="O46759" i="1"/>
  <c r="O46760" i="1"/>
  <c r="O46761" i="1"/>
  <c r="O46762" i="1"/>
  <c r="O46763" i="1"/>
  <c r="O46764" i="1"/>
  <c r="O46765" i="1"/>
  <c r="O46766" i="1"/>
  <c r="O46767" i="1"/>
  <c r="O46768" i="1"/>
  <c r="O46769" i="1"/>
  <c r="O46770" i="1"/>
  <c r="O46771" i="1"/>
  <c r="O46772" i="1"/>
  <c r="O46773" i="1"/>
  <c r="O46774" i="1"/>
  <c r="O46775" i="1"/>
  <c r="O46776" i="1"/>
  <c r="O46777" i="1"/>
  <c r="O46778" i="1"/>
  <c r="O46779" i="1"/>
  <c r="O46780" i="1"/>
  <c r="O46781" i="1"/>
  <c r="O46782" i="1"/>
  <c r="O46783" i="1"/>
  <c r="O46784" i="1"/>
  <c r="O46785" i="1"/>
  <c r="O46786" i="1"/>
  <c r="O46787" i="1"/>
  <c r="O46788" i="1"/>
  <c r="O46789" i="1"/>
  <c r="O46790" i="1"/>
  <c r="O46791" i="1"/>
  <c r="O46792" i="1"/>
  <c r="O46793" i="1"/>
  <c r="O46794" i="1"/>
  <c r="O46795" i="1"/>
  <c r="O46796" i="1"/>
  <c r="O46797" i="1"/>
  <c r="O46798" i="1"/>
  <c r="O46799" i="1"/>
  <c r="O46800" i="1"/>
  <c r="O46801" i="1"/>
  <c r="O46802" i="1"/>
  <c r="O46803" i="1"/>
  <c r="O46804" i="1"/>
  <c r="O46805" i="1"/>
  <c r="O46806" i="1"/>
  <c r="O46807" i="1"/>
  <c r="O46808" i="1"/>
  <c r="O46809" i="1"/>
  <c r="O46810" i="1"/>
  <c r="O46811" i="1"/>
  <c r="O46812" i="1"/>
  <c r="O46813" i="1"/>
  <c r="O46814" i="1"/>
  <c r="O46815" i="1"/>
  <c r="O46816" i="1"/>
  <c r="O46817" i="1"/>
  <c r="O46818" i="1"/>
  <c r="O46819" i="1"/>
  <c r="O46820" i="1"/>
  <c r="O46821" i="1"/>
  <c r="O46822" i="1"/>
  <c r="O46823" i="1"/>
  <c r="O46824" i="1"/>
  <c r="O46825" i="1"/>
  <c r="O46826" i="1"/>
  <c r="O46827" i="1"/>
  <c r="O46828" i="1"/>
  <c r="O46829" i="1"/>
  <c r="O46830" i="1"/>
  <c r="O46831" i="1"/>
  <c r="O46832" i="1"/>
  <c r="O46833" i="1"/>
  <c r="O46834" i="1"/>
  <c r="O46835" i="1"/>
  <c r="O46836" i="1"/>
  <c r="O46837" i="1"/>
  <c r="O46838" i="1"/>
  <c r="O46839" i="1"/>
  <c r="O46840" i="1"/>
  <c r="O46841" i="1"/>
  <c r="O46842" i="1"/>
  <c r="O46843" i="1"/>
  <c r="O46844" i="1"/>
  <c r="O46845" i="1"/>
  <c r="O46846" i="1"/>
  <c r="O46847" i="1"/>
  <c r="O46848" i="1"/>
  <c r="O46849" i="1"/>
  <c r="O46850" i="1"/>
  <c r="O46851" i="1"/>
  <c r="O46852" i="1"/>
  <c r="O46853" i="1"/>
  <c r="O46854" i="1"/>
  <c r="O46855" i="1"/>
  <c r="O46856" i="1"/>
  <c r="O46857" i="1"/>
  <c r="O46858" i="1"/>
  <c r="O46859" i="1"/>
  <c r="O46860" i="1"/>
  <c r="O46861" i="1"/>
  <c r="O46862" i="1"/>
  <c r="O46863" i="1"/>
  <c r="O46864" i="1"/>
  <c r="O46865" i="1"/>
  <c r="O46866" i="1"/>
  <c r="O46867" i="1"/>
  <c r="O46868" i="1"/>
  <c r="O46869" i="1"/>
  <c r="O46870" i="1"/>
  <c r="O46871" i="1"/>
  <c r="O46872" i="1"/>
  <c r="O46873" i="1"/>
  <c r="O46874" i="1"/>
  <c r="O46875" i="1"/>
  <c r="O46876" i="1"/>
  <c r="O46877" i="1"/>
  <c r="O46878" i="1"/>
  <c r="O46879" i="1"/>
  <c r="O46880" i="1"/>
  <c r="O46881" i="1"/>
  <c r="O46882" i="1"/>
  <c r="O46883" i="1"/>
  <c r="O46884" i="1"/>
  <c r="O46885" i="1"/>
  <c r="O46886" i="1"/>
  <c r="O46887" i="1"/>
  <c r="O46888" i="1"/>
  <c r="O46889" i="1"/>
  <c r="O46890" i="1"/>
  <c r="O46891" i="1"/>
  <c r="O46892" i="1"/>
  <c r="O46893" i="1"/>
  <c r="O46894" i="1"/>
  <c r="O46895" i="1"/>
  <c r="O46896" i="1"/>
  <c r="O46897" i="1"/>
  <c r="O46898" i="1"/>
  <c r="O46899" i="1"/>
  <c r="O46900" i="1"/>
  <c r="O46901" i="1"/>
  <c r="O46902" i="1"/>
  <c r="O46903" i="1"/>
  <c r="O46904" i="1"/>
  <c r="O46905" i="1"/>
  <c r="O46906" i="1"/>
  <c r="O46907" i="1"/>
  <c r="O46908" i="1"/>
  <c r="O46909" i="1"/>
  <c r="O46910" i="1"/>
  <c r="O46911" i="1"/>
  <c r="O46912" i="1"/>
  <c r="O46913" i="1"/>
  <c r="O46914" i="1"/>
  <c r="O46915" i="1"/>
  <c r="O46916" i="1"/>
  <c r="O46917" i="1"/>
  <c r="O46918" i="1"/>
  <c r="O46919" i="1"/>
  <c r="O46920" i="1"/>
  <c r="O46921" i="1"/>
  <c r="O46922" i="1"/>
  <c r="O46923" i="1"/>
  <c r="O46924" i="1"/>
  <c r="O46925" i="1"/>
  <c r="O46926" i="1"/>
  <c r="O46927" i="1"/>
  <c r="O46928" i="1"/>
  <c r="O46929" i="1"/>
  <c r="O46930" i="1"/>
  <c r="O46931" i="1"/>
  <c r="O46932" i="1"/>
  <c r="O46933" i="1"/>
  <c r="O46934" i="1"/>
  <c r="O46935" i="1"/>
  <c r="O46936" i="1"/>
  <c r="O46937" i="1"/>
  <c r="O46938" i="1"/>
  <c r="O46939" i="1"/>
  <c r="O46940" i="1"/>
  <c r="O46941" i="1"/>
  <c r="O46942" i="1"/>
  <c r="O46943" i="1"/>
  <c r="O46944" i="1"/>
  <c r="O46945" i="1"/>
  <c r="O46946" i="1"/>
  <c r="O46947" i="1"/>
  <c r="O46948" i="1"/>
  <c r="O46949" i="1"/>
  <c r="O46950" i="1"/>
  <c r="O46951" i="1"/>
  <c r="O46952" i="1"/>
  <c r="O46953" i="1"/>
  <c r="O46954" i="1"/>
  <c r="O46955" i="1"/>
  <c r="O46956" i="1"/>
  <c r="O46957" i="1"/>
  <c r="O46958" i="1"/>
  <c r="O46959" i="1"/>
  <c r="O46960" i="1"/>
  <c r="O46961" i="1"/>
  <c r="O46962" i="1"/>
  <c r="O46963" i="1"/>
  <c r="O46964" i="1"/>
  <c r="O46965" i="1"/>
  <c r="O46966" i="1"/>
  <c r="O46967" i="1"/>
  <c r="O46968" i="1"/>
  <c r="O46969" i="1"/>
  <c r="O46970" i="1"/>
  <c r="O46971" i="1"/>
  <c r="O46972" i="1"/>
  <c r="O46973" i="1"/>
  <c r="O46974" i="1"/>
  <c r="O46975" i="1"/>
  <c r="O46976" i="1"/>
  <c r="O46977" i="1"/>
  <c r="O46978" i="1"/>
  <c r="O46979" i="1"/>
  <c r="O46980" i="1"/>
  <c r="O46981" i="1"/>
  <c r="O46982" i="1"/>
  <c r="O46983" i="1"/>
  <c r="O46984" i="1"/>
  <c r="O46985" i="1"/>
  <c r="O46986" i="1"/>
  <c r="O46987" i="1"/>
  <c r="O46988" i="1"/>
  <c r="O46989" i="1"/>
  <c r="O46990" i="1"/>
  <c r="O46991" i="1"/>
  <c r="O46992" i="1"/>
  <c r="O46993" i="1"/>
  <c r="O46994" i="1"/>
  <c r="O46995" i="1"/>
  <c r="O46996" i="1"/>
  <c r="O46997" i="1"/>
  <c r="O46998" i="1"/>
  <c r="O46999" i="1"/>
  <c r="O47000" i="1"/>
  <c r="O47001" i="1"/>
  <c r="O47002" i="1"/>
  <c r="O47003" i="1"/>
  <c r="O47004" i="1"/>
  <c r="O47005" i="1"/>
  <c r="O47006" i="1"/>
  <c r="O47007" i="1"/>
  <c r="O47008" i="1"/>
  <c r="O47009" i="1"/>
  <c r="O47010" i="1"/>
  <c r="O47011" i="1"/>
  <c r="O47012" i="1"/>
  <c r="O47013" i="1"/>
  <c r="O47014" i="1"/>
  <c r="O47015" i="1"/>
  <c r="O47016" i="1"/>
  <c r="O47017" i="1"/>
  <c r="O47018" i="1"/>
  <c r="O47019" i="1"/>
  <c r="O47020" i="1"/>
  <c r="O47021" i="1"/>
  <c r="O47022" i="1"/>
  <c r="O47023" i="1"/>
  <c r="O47024" i="1"/>
  <c r="O47025" i="1"/>
  <c r="O47026" i="1"/>
  <c r="O47027" i="1"/>
  <c r="O47028" i="1"/>
  <c r="O47029" i="1"/>
  <c r="O47030" i="1"/>
  <c r="O47031" i="1"/>
  <c r="O47032" i="1"/>
  <c r="O47033" i="1"/>
  <c r="O47034" i="1"/>
  <c r="O47035" i="1"/>
  <c r="O47036" i="1"/>
  <c r="O47037" i="1"/>
  <c r="O47038" i="1"/>
  <c r="O47039" i="1"/>
  <c r="O47040" i="1"/>
  <c r="O47041" i="1"/>
  <c r="O47042" i="1"/>
  <c r="O47043" i="1"/>
  <c r="O47044" i="1"/>
  <c r="O47045" i="1"/>
  <c r="O47046" i="1"/>
  <c r="O47047" i="1"/>
  <c r="O47048" i="1"/>
  <c r="O47049" i="1"/>
  <c r="O47050" i="1"/>
  <c r="O47051" i="1"/>
  <c r="O47052" i="1"/>
  <c r="O47053" i="1"/>
  <c r="O47054" i="1"/>
  <c r="O47055" i="1"/>
  <c r="O47056" i="1"/>
  <c r="O47057" i="1"/>
  <c r="O47058" i="1"/>
  <c r="O47059" i="1"/>
  <c r="O47060" i="1"/>
  <c r="O47061" i="1"/>
  <c r="O47062" i="1"/>
  <c r="O47063" i="1"/>
  <c r="O47064" i="1"/>
  <c r="O47065" i="1"/>
  <c r="O47066" i="1"/>
  <c r="O47067" i="1"/>
  <c r="O47068" i="1"/>
  <c r="O47069" i="1"/>
  <c r="O47070" i="1"/>
  <c r="O47071" i="1"/>
  <c r="O47072" i="1"/>
  <c r="O47073" i="1"/>
  <c r="O47074" i="1"/>
  <c r="O47075" i="1"/>
  <c r="O47076" i="1"/>
  <c r="O47077" i="1"/>
  <c r="O47078" i="1"/>
  <c r="O47079" i="1"/>
  <c r="O47080" i="1"/>
  <c r="O47081" i="1"/>
  <c r="O47082" i="1"/>
  <c r="O47083" i="1"/>
  <c r="O47084" i="1"/>
  <c r="O47085" i="1"/>
  <c r="O47086" i="1"/>
  <c r="O47087" i="1"/>
  <c r="O47088" i="1"/>
  <c r="O47089" i="1"/>
  <c r="O47090" i="1"/>
  <c r="O47091" i="1"/>
  <c r="O47092" i="1"/>
  <c r="O47093" i="1"/>
  <c r="O47094" i="1"/>
  <c r="O47095" i="1"/>
  <c r="O47096" i="1"/>
  <c r="O47097" i="1"/>
  <c r="O47098" i="1"/>
  <c r="O47099" i="1"/>
  <c r="O47100" i="1"/>
  <c r="O47101" i="1"/>
  <c r="O47102" i="1"/>
  <c r="O47103" i="1"/>
  <c r="O47104" i="1"/>
  <c r="O47105" i="1"/>
  <c r="O47106" i="1"/>
  <c r="O47107" i="1"/>
  <c r="O47108" i="1"/>
  <c r="O47109" i="1"/>
  <c r="O47110" i="1"/>
  <c r="O47111" i="1"/>
  <c r="O47112" i="1"/>
  <c r="O47113" i="1"/>
  <c r="O47114" i="1"/>
  <c r="O47115" i="1"/>
  <c r="O47116" i="1"/>
  <c r="O47117" i="1"/>
  <c r="O47118" i="1"/>
  <c r="O47119" i="1"/>
  <c r="O47120" i="1"/>
  <c r="O47121" i="1"/>
  <c r="O47122" i="1"/>
  <c r="O47123" i="1"/>
  <c r="O47124" i="1"/>
  <c r="O47125" i="1"/>
  <c r="O47126" i="1"/>
  <c r="O47127" i="1"/>
  <c r="O47128" i="1"/>
  <c r="O47129" i="1"/>
  <c r="O47130" i="1"/>
  <c r="O47131" i="1"/>
  <c r="O47132" i="1"/>
  <c r="O47133" i="1"/>
  <c r="O47134" i="1"/>
  <c r="O47135" i="1"/>
  <c r="O47136" i="1"/>
  <c r="O47137" i="1"/>
  <c r="O47138" i="1"/>
  <c r="O47139" i="1"/>
  <c r="O47140" i="1"/>
  <c r="O47141" i="1"/>
  <c r="O47142" i="1"/>
  <c r="O47143" i="1"/>
  <c r="O47144" i="1"/>
  <c r="O47145" i="1"/>
  <c r="O47146" i="1"/>
  <c r="O47147" i="1"/>
  <c r="O47148" i="1"/>
  <c r="O47149" i="1"/>
  <c r="O47150" i="1"/>
  <c r="O47151" i="1"/>
  <c r="O47152" i="1"/>
  <c r="O47153" i="1"/>
  <c r="O47154" i="1"/>
  <c r="O47155" i="1"/>
  <c r="O47156" i="1"/>
  <c r="O47157" i="1"/>
  <c r="O47158" i="1"/>
  <c r="O47159" i="1"/>
  <c r="O47160" i="1"/>
  <c r="O47161" i="1"/>
  <c r="O47162" i="1"/>
  <c r="O47163" i="1"/>
  <c r="O47164" i="1"/>
  <c r="O47165" i="1"/>
  <c r="O47166" i="1"/>
  <c r="O47167" i="1"/>
  <c r="O47168" i="1"/>
  <c r="O47169" i="1"/>
  <c r="O47170" i="1"/>
  <c r="O47171" i="1"/>
  <c r="O47172" i="1"/>
  <c r="O47173" i="1"/>
  <c r="O47174" i="1"/>
  <c r="O47175" i="1"/>
  <c r="O47176" i="1"/>
  <c r="O47177" i="1"/>
  <c r="O47178" i="1"/>
  <c r="O47179" i="1"/>
  <c r="O47180" i="1"/>
  <c r="O47181" i="1"/>
  <c r="O47182" i="1"/>
  <c r="O47183" i="1"/>
  <c r="O47184" i="1"/>
  <c r="O47185" i="1"/>
  <c r="O47186" i="1"/>
  <c r="O47187" i="1"/>
  <c r="O47188" i="1"/>
  <c r="O47189" i="1"/>
  <c r="O47190" i="1"/>
  <c r="O47191" i="1"/>
  <c r="O47192" i="1"/>
  <c r="O47193" i="1"/>
  <c r="O47194" i="1"/>
  <c r="O47195" i="1"/>
  <c r="O47196" i="1"/>
  <c r="O47197" i="1"/>
  <c r="O47198" i="1"/>
  <c r="O47199" i="1"/>
  <c r="O47200" i="1"/>
  <c r="O47201" i="1"/>
  <c r="O47202" i="1"/>
  <c r="O47203" i="1"/>
  <c r="O47204" i="1"/>
  <c r="O47205" i="1"/>
  <c r="O47206" i="1"/>
  <c r="O47207" i="1"/>
  <c r="O47208" i="1"/>
  <c r="O47209" i="1"/>
  <c r="O47210" i="1"/>
  <c r="O47211" i="1"/>
  <c r="O47212" i="1"/>
  <c r="O47213" i="1"/>
  <c r="O47214" i="1"/>
  <c r="O47215" i="1"/>
  <c r="O47216" i="1"/>
  <c r="O47217" i="1"/>
  <c r="O47218" i="1"/>
  <c r="O47219" i="1"/>
  <c r="O47220" i="1"/>
  <c r="O47221" i="1"/>
  <c r="O47222" i="1"/>
  <c r="O47223" i="1"/>
  <c r="O47224" i="1"/>
  <c r="O47225" i="1"/>
  <c r="O47226" i="1"/>
  <c r="O47227" i="1"/>
  <c r="O47228" i="1"/>
  <c r="O47229" i="1"/>
  <c r="O47230" i="1"/>
  <c r="O47231" i="1"/>
  <c r="O47232" i="1"/>
  <c r="O47233" i="1"/>
  <c r="O47234" i="1"/>
  <c r="O47235" i="1"/>
  <c r="O47236" i="1"/>
  <c r="O47237" i="1"/>
  <c r="O47238" i="1"/>
  <c r="O47239" i="1"/>
  <c r="O47240" i="1"/>
  <c r="O47241" i="1"/>
  <c r="O47242" i="1"/>
  <c r="O47243" i="1"/>
  <c r="O47244" i="1"/>
  <c r="O47245" i="1"/>
  <c r="O47246" i="1"/>
  <c r="O47247" i="1"/>
  <c r="O47248" i="1"/>
  <c r="O47249" i="1"/>
  <c r="O47250" i="1"/>
  <c r="O47251" i="1"/>
  <c r="O47252" i="1"/>
  <c r="O47253" i="1"/>
  <c r="O47254" i="1"/>
  <c r="O47255" i="1"/>
  <c r="O47256" i="1"/>
  <c r="O47257" i="1"/>
  <c r="O47258" i="1"/>
  <c r="O47259" i="1"/>
  <c r="O47260" i="1"/>
  <c r="O47261" i="1"/>
  <c r="O47262" i="1"/>
  <c r="O47263" i="1"/>
  <c r="O47264" i="1"/>
  <c r="O47265" i="1"/>
  <c r="O47266" i="1"/>
  <c r="O47267" i="1"/>
  <c r="O47268" i="1"/>
  <c r="O47269" i="1"/>
  <c r="O47270" i="1"/>
  <c r="O47271" i="1"/>
  <c r="O47272" i="1"/>
  <c r="O47273" i="1"/>
  <c r="O47274" i="1"/>
  <c r="O47275" i="1"/>
  <c r="O47276" i="1"/>
  <c r="O47277" i="1"/>
  <c r="O47278" i="1"/>
  <c r="O47279" i="1"/>
  <c r="O47280" i="1"/>
  <c r="O47281" i="1"/>
  <c r="O47282" i="1"/>
  <c r="O47283" i="1"/>
  <c r="O47284" i="1"/>
  <c r="O47285" i="1"/>
  <c r="O47286" i="1"/>
  <c r="O47287" i="1"/>
  <c r="O47288" i="1"/>
  <c r="O47289" i="1"/>
  <c r="O47290" i="1"/>
  <c r="O47291" i="1"/>
  <c r="O47292" i="1"/>
  <c r="O47293" i="1"/>
  <c r="O47294" i="1"/>
  <c r="O47295" i="1"/>
  <c r="O47296" i="1"/>
  <c r="O47297" i="1"/>
  <c r="O47298" i="1"/>
  <c r="O47299" i="1"/>
  <c r="O47300" i="1"/>
  <c r="O47301" i="1"/>
  <c r="O47302" i="1"/>
  <c r="O47303" i="1"/>
  <c r="O47304" i="1"/>
  <c r="O47305" i="1"/>
  <c r="O47306" i="1"/>
  <c r="O47307" i="1"/>
  <c r="O47308" i="1"/>
  <c r="O47309" i="1"/>
  <c r="O47310" i="1"/>
  <c r="O47311" i="1"/>
  <c r="O47312" i="1"/>
  <c r="O47313" i="1"/>
  <c r="O47314" i="1"/>
  <c r="O47315" i="1"/>
  <c r="O47316" i="1"/>
  <c r="O47317" i="1"/>
  <c r="O47318" i="1"/>
  <c r="O47319" i="1"/>
  <c r="O47320" i="1"/>
  <c r="O47321" i="1"/>
  <c r="O47322" i="1"/>
  <c r="O47323" i="1"/>
  <c r="O47324" i="1"/>
  <c r="O47325" i="1"/>
  <c r="O47326" i="1"/>
  <c r="O47327" i="1"/>
  <c r="O47328" i="1"/>
  <c r="O47329" i="1"/>
  <c r="O47330" i="1"/>
  <c r="O47331" i="1"/>
  <c r="O47332" i="1"/>
  <c r="O47333" i="1"/>
  <c r="O47334" i="1"/>
  <c r="O47335" i="1"/>
  <c r="O47336" i="1"/>
  <c r="O47337" i="1"/>
  <c r="O47338" i="1"/>
  <c r="O47339" i="1"/>
  <c r="O47340" i="1"/>
  <c r="O47341" i="1"/>
  <c r="O47342" i="1"/>
  <c r="O47343" i="1"/>
  <c r="O47344" i="1"/>
  <c r="O47345" i="1"/>
  <c r="O47346" i="1"/>
  <c r="O47347" i="1"/>
  <c r="O47348" i="1"/>
  <c r="O47349" i="1"/>
  <c r="O47350" i="1"/>
  <c r="O47351" i="1"/>
  <c r="O47352" i="1"/>
  <c r="O47353" i="1"/>
  <c r="O47354" i="1"/>
  <c r="O47355" i="1"/>
  <c r="O47356" i="1"/>
  <c r="O47357" i="1"/>
  <c r="O47358" i="1"/>
  <c r="O47359" i="1"/>
  <c r="O47360" i="1"/>
  <c r="O47361" i="1"/>
  <c r="O47362" i="1"/>
  <c r="O47363" i="1"/>
  <c r="O47364" i="1"/>
  <c r="O47365" i="1"/>
  <c r="O47366" i="1"/>
  <c r="O47367" i="1"/>
  <c r="O47368" i="1"/>
  <c r="O47369" i="1"/>
  <c r="O47370" i="1"/>
  <c r="O47371" i="1"/>
  <c r="O47372" i="1"/>
  <c r="O47373" i="1"/>
  <c r="O47374" i="1"/>
  <c r="O47375" i="1"/>
  <c r="O47376" i="1"/>
  <c r="O47377" i="1"/>
  <c r="O47378" i="1"/>
  <c r="O47379" i="1"/>
  <c r="O47380" i="1"/>
  <c r="O47381" i="1"/>
  <c r="O47382" i="1"/>
  <c r="O47383" i="1"/>
  <c r="O47384" i="1"/>
  <c r="O47385" i="1"/>
  <c r="O47386" i="1"/>
  <c r="O47387" i="1"/>
  <c r="O47388" i="1"/>
  <c r="O47389" i="1"/>
  <c r="O47390" i="1"/>
  <c r="O47391" i="1"/>
  <c r="O47392" i="1"/>
  <c r="O47393" i="1"/>
  <c r="O47394" i="1"/>
  <c r="O47395" i="1"/>
  <c r="O47396" i="1"/>
  <c r="O47397" i="1"/>
  <c r="O47398" i="1"/>
  <c r="O47399" i="1"/>
  <c r="O47400" i="1"/>
  <c r="O47401" i="1"/>
  <c r="O47402" i="1"/>
  <c r="O47403" i="1"/>
  <c r="O47404" i="1"/>
  <c r="O47405" i="1"/>
  <c r="O47406" i="1"/>
  <c r="O47407" i="1"/>
  <c r="O47408" i="1"/>
  <c r="O47409" i="1"/>
  <c r="O47410" i="1"/>
  <c r="O47411" i="1"/>
  <c r="O47412" i="1"/>
  <c r="O47413" i="1"/>
  <c r="O47414" i="1"/>
  <c r="O47415" i="1"/>
  <c r="O47416" i="1"/>
  <c r="O47417" i="1"/>
  <c r="O47418" i="1"/>
  <c r="O47419" i="1"/>
  <c r="O47420" i="1"/>
  <c r="O47421" i="1"/>
  <c r="O47422" i="1"/>
  <c r="O47423" i="1"/>
  <c r="O47424" i="1"/>
  <c r="O47425" i="1"/>
  <c r="O47426" i="1"/>
  <c r="O47427" i="1"/>
  <c r="O47428" i="1"/>
  <c r="O47429" i="1"/>
  <c r="O47430" i="1"/>
  <c r="O47431" i="1"/>
  <c r="O47432" i="1"/>
  <c r="O47433" i="1"/>
  <c r="O47434" i="1"/>
  <c r="O47435" i="1"/>
  <c r="O47436" i="1"/>
  <c r="O47437" i="1"/>
  <c r="O47438" i="1"/>
  <c r="O47439" i="1"/>
  <c r="O47440" i="1"/>
  <c r="O47441" i="1"/>
  <c r="O47442" i="1"/>
  <c r="O47443" i="1"/>
  <c r="O47444" i="1"/>
  <c r="O47445" i="1"/>
  <c r="O47446" i="1"/>
  <c r="O47447" i="1"/>
  <c r="O47448" i="1"/>
  <c r="O47449" i="1"/>
  <c r="O47450" i="1"/>
  <c r="O47451" i="1"/>
  <c r="O47452" i="1"/>
  <c r="O47453" i="1"/>
  <c r="O47454" i="1"/>
  <c r="O47455" i="1"/>
  <c r="O47456" i="1"/>
  <c r="O47457" i="1"/>
  <c r="O47458" i="1"/>
  <c r="O47459" i="1"/>
  <c r="O47460" i="1"/>
  <c r="O47461" i="1"/>
  <c r="O47462" i="1"/>
  <c r="O47463" i="1"/>
  <c r="O47464" i="1"/>
  <c r="O47465" i="1"/>
  <c r="O47466" i="1"/>
  <c r="O47467" i="1"/>
  <c r="O47468" i="1"/>
  <c r="O47469" i="1"/>
  <c r="O47470" i="1"/>
  <c r="O47471" i="1"/>
  <c r="O47472" i="1"/>
  <c r="O47473" i="1"/>
  <c r="O47474" i="1"/>
  <c r="O47475" i="1"/>
  <c r="O47476" i="1"/>
  <c r="O47477" i="1"/>
  <c r="O47478" i="1"/>
  <c r="O47479" i="1"/>
  <c r="O47480" i="1"/>
  <c r="O47481" i="1"/>
  <c r="O47482" i="1"/>
  <c r="O47483" i="1"/>
  <c r="O47484" i="1"/>
  <c r="O47485" i="1"/>
  <c r="O47486" i="1"/>
  <c r="O47487" i="1"/>
  <c r="O47488" i="1"/>
  <c r="O47489" i="1"/>
  <c r="O47490" i="1"/>
  <c r="O47491" i="1"/>
  <c r="O47492" i="1"/>
  <c r="O47493" i="1"/>
  <c r="O47494" i="1"/>
  <c r="O47495" i="1"/>
  <c r="O47496" i="1"/>
  <c r="O47497" i="1"/>
  <c r="O47498" i="1"/>
  <c r="O47499" i="1"/>
  <c r="O47500" i="1"/>
  <c r="O47501" i="1"/>
  <c r="O47502" i="1"/>
  <c r="O47503" i="1"/>
  <c r="O47504" i="1"/>
  <c r="O47505" i="1"/>
  <c r="O47506" i="1"/>
  <c r="O47507" i="1"/>
  <c r="O47508" i="1"/>
  <c r="O47509" i="1"/>
  <c r="O47510" i="1"/>
  <c r="O47511" i="1"/>
  <c r="O47512" i="1"/>
  <c r="O47513" i="1"/>
  <c r="O47514" i="1"/>
  <c r="O47515" i="1"/>
  <c r="O47516" i="1"/>
  <c r="O47517" i="1"/>
  <c r="O47518" i="1"/>
  <c r="O47519" i="1"/>
  <c r="O47520" i="1"/>
  <c r="O47521" i="1"/>
  <c r="O47522" i="1"/>
  <c r="O47523" i="1"/>
  <c r="O47524" i="1"/>
  <c r="O47525" i="1"/>
  <c r="O47526" i="1"/>
  <c r="O47527" i="1"/>
  <c r="O47528" i="1"/>
  <c r="O47529" i="1"/>
  <c r="O47530" i="1"/>
  <c r="O47531" i="1"/>
  <c r="O47532" i="1"/>
  <c r="O47533" i="1"/>
  <c r="O47534" i="1"/>
  <c r="O47535" i="1"/>
  <c r="O47536" i="1"/>
  <c r="O47537" i="1"/>
  <c r="O47538" i="1"/>
  <c r="O47539" i="1"/>
  <c r="O47540" i="1"/>
  <c r="O47541" i="1"/>
  <c r="O47542" i="1"/>
  <c r="O47543" i="1"/>
  <c r="O47544" i="1"/>
  <c r="O47545" i="1"/>
  <c r="O47546" i="1"/>
  <c r="O47547" i="1"/>
  <c r="O47548" i="1"/>
  <c r="O47549" i="1"/>
  <c r="O47550" i="1"/>
  <c r="O47551" i="1"/>
  <c r="O47552" i="1"/>
  <c r="O47553" i="1"/>
  <c r="O47554" i="1"/>
  <c r="O47555" i="1"/>
  <c r="O47556" i="1"/>
  <c r="O47557" i="1"/>
  <c r="O47558" i="1"/>
  <c r="O47559" i="1"/>
  <c r="O47560" i="1"/>
  <c r="O47561" i="1"/>
  <c r="O47562" i="1"/>
  <c r="O47563" i="1"/>
  <c r="O47564" i="1"/>
  <c r="O47565" i="1"/>
  <c r="O47566" i="1"/>
  <c r="O47567" i="1"/>
  <c r="O47568" i="1"/>
  <c r="O47569" i="1"/>
  <c r="O47570" i="1"/>
  <c r="O47571" i="1"/>
  <c r="O47572" i="1"/>
  <c r="O47573" i="1"/>
  <c r="O47574" i="1"/>
  <c r="O47575" i="1"/>
  <c r="O47576" i="1"/>
  <c r="O47577" i="1"/>
  <c r="O47578" i="1"/>
  <c r="O47579" i="1"/>
  <c r="O47580" i="1"/>
  <c r="O47581" i="1"/>
  <c r="O47582" i="1"/>
  <c r="O47583" i="1"/>
  <c r="O47584" i="1"/>
  <c r="O47585" i="1"/>
  <c r="O47586" i="1"/>
  <c r="O47587" i="1"/>
  <c r="O47588" i="1"/>
  <c r="O47589" i="1"/>
  <c r="O47590" i="1"/>
  <c r="O47591" i="1"/>
  <c r="O47592" i="1"/>
  <c r="O47593" i="1"/>
  <c r="O47594" i="1"/>
  <c r="O47595" i="1"/>
  <c r="O47596" i="1"/>
  <c r="O47597" i="1"/>
  <c r="O47598" i="1"/>
  <c r="O47599" i="1"/>
  <c r="O47600" i="1"/>
  <c r="O47601" i="1"/>
  <c r="O47602" i="1"/>
  <c r="O47603" i="1"/>
  <c r="O47604" i="1"/>
  <c r="O47605" i="1"/>
  <c r="O47606" i="1"/>
  <c r="O47607" i="1"/>
  <c r="O47608" i="1"/>
  <c r="O47609" i="1"/>
  <c r="O47610" i="1"/>
  <c r="O47611" i="1"/>
  <c r="O47612" i="1"/>
  <c r="O47613" i="1"/>
  <c r="O47614" i="1"/>
  <c r="O47615" i="1"/>
  <c r="O47616" i="1"/>
  <c r="O47617" i="1"/>
  <c r="O47618" i="1"/>
  <c r="O47619" i="1"/>
  <c r="O47620" i="1"/>
  <c r="O47621" i="1"/>
  <c r="O47622" i="1"/>
  <c r="O47623" i="1"/>
  <c r="O47624" i="1"/>
  <c r="O47625" i="1"/>
  <c r="O47626" i="1"/>
  <c r="O47627" i="1"/>
  <c r="O47628" i="1"/>
  <c r="O47629" i="1"/>
  <c r="O47630" i="1"/>
  <c r="O47631" i="1"/>
  <c r="O47632" i="1"/>
  <c r="O47633" i="1"/>
  <c r="O47634" i="1"/>
  <c r="O47635" i="1"/>
  <c r="O47636" i="1"/>
  <c r="O47637" i="1"/>
  <c r="O47638" i="1"/>
  <c r="O47639" i="1"/>
  <c r="O47640" i="1"/>
  <c r="O47641" i="1"/>
  <c r="O47642" i="1"/>
  <c r="O47643" i="1"/>
  <c r="O47644" i="1"/>
  <c r="O47645" i="1"/>
  <c r="O47646" i="1"/>
  <c r="O47647" i="1"/>
  <c r="O47648" i="1"/>
  <c r="O47649" i="1"/>
  <c r="O47650" i="1"/>
  <c r="O47651" i="1"/>
  <c r="O47652" i="1"/>
  <c r="O47653" i="1"/>
  <c r="O47654" i="1"/>
  <c r="O47655" i="1"/>
  <c r="O47656" i="1"/>
  <c r="O47657" i="1"/>
  <c r="O47658" i="1"/>
  <c r="O47659" i="1"/>
  <c r="O47660" i="1"/>
  <c r="O47661" i="1"/>
  <c r="O47662" i="1"/>
  <c r="O47663" i="1"/>
  <c r="O47664" i="1"/>
  <c r="O47665" i="1"/>
  <c r="O47666" i="1"/>
  <c r="O47667" i="1"/>
  <c r="O47668" i="1"/>
  <c r="O47669" i="1"/>
  <c r="O47670" i="1"/>
  <c r="O47671" i="1"/>
  <c r="O47672" i="1"/>
  <c r="O47673" i="1"/>
  <c r="O47674" i="1"/>
  <c r="O47675" i="1"/>
  <c r="O47676" i="1"/>
  <c r="O47677" i="1"/>
  <c r="O47678" i="1"/>
  <c r="O47679" i="1"/>
  <c r="O47680" i="1"/>
  <c r="O47681" i="1"/>
  <c r="O47682" i="1"/>
  <c r="O47683" i="1"/>
  <c r="O47684" i="1"/>
  <c r="O47685" i="1"/>
  <c r="O47686" i="1"/>
  <c r="O47687" i="1"/>
  <c r="O47688" i="1"/>
  <c r="O47689" i="1"/>
  <c r="O47690" i="1"/>
  <c r="O47691" i="1"/>
  <c r="O47692" i="1"/>
  <c r="O47693" i="1"/>
  <c r="O47694" i="1"/>
  <c r="O47695" i="1"/>
  <c r="O47696" i="1"/>
  <c r="O47697" i="1"/>
  <c r="O47698" i="1"/>
  <c r="O47699" i="1"/>
  <c r="O47700" i="1"/>
  <c r="O47701" i="1"/>
  <c r="O47702" i="1"/>
  <c r="O47703" i="1"/>
  <c r="O47704" i="1"/>
  <c r="O47705" i="1"/>
  <c r="O47706" i="1"/>
  <c r="O47707" i="1"/>
  <c r="O47708" i="1"/>
  <c r="O47709" i="1"/>
  <c r="O47710" i="1"/>
  <c r="O47711" i="1"/>
  <c r="O47712" i="1"/>
  <c r="O47713" i="1"/>
  <c r="O47714" i="1"/>
  <c r="O47715" i="1"/>
  <c r="O47716" i="1"/>
  <c r="O47717" i="1"/>
  <c r="O47718" i="1"/>
  <c r="O47719" i="1"/>
  <c r="O47720" i="1"/>
  <c r="O47721" i="1"/>
  <c r="O47722" i="1"/>
  <c r="O47723" i="1"/>
  <c r="O47724" i="1"/>
  <c r="O47725" i="1"/>
  <c r="O47726" i="1"/>
  <c r="O47727" i="1"/>
  <c r="O47728" i="1"/>
  <c r="O47729" i="1"/>
  <c r="O47730" i="1"/>
  <c r="O47731" i="1"/>
  <c r="O47732" i="1"/>
  <c r="O47733" i="1"/>
  <c r="O47734" i="1"/>
  <c r="O47735" i="1"/>
  <c r="O47736" i="1"/>
  <c r="O47737" i="1"/>
  <c r="O47738" i="1"/>
  <c r="O47739" i="1"/>
  <c r="O47740" i="1"/>
  <c r="O47741" i="1"/>
  <c r="O47742" i="1"/>
  <c r="O47743" i="1"/>
  <c r="O47744" i="1"/>
  <c r="O47745" i="1"/>
  <c r="O47746" i="1"/>
  <c r="O47747" i="1"/>
  <c r="O47748" i="1"/>
  <c r="O47749" i="1"/>
  <c r="O47750" i="1"/>
  <c r="O47751" i="1"/>
  <c r="O47752" i="1"/>
  <c r="O47753" i="1"/>
  <c r="O47754" i="1"/>
  <c r="O47755" i="1"/>
  <c r="O47756" i="1"/>
  <c r="O47757" i="1"/>
  <c r="O47758" i="1"/>
  <c r="O47759" i="1"/>
  <c r="O47760" i="1"/>
  <c r="O47761" i="1"/>
  <c r="O47762" i="1"/>
  <c r="O47763" i="1"/>
  <c r="O47764" i="1"/>
  <c r="O47765" i="1"/>
  <c r="O47766" i="1"/>
  <c r="O47767" i="1"/>
  <c r="O47768" i="1"/>
  <c r="O47769" i="1"/>
  <c r="O47770" i="1"/>
  <c r="O47771" i="1"/>
  <c r="O47772" i="1"/>
  <c r="O47773" i="1"/>
  <c r="O47774" i="1"/>
  <c r="O47775" i="1"/>
  <c r="O47776" i="1"/>
  <c r="O47777" i="1"/>
  <c r="O47778" i="1"/>
  <c r="O47779" i="1"/>
  <c r="O47780" i="1"/>
  <c r="O47781" i="1"/>
  <c r="O47782" i="1"/>
  <c r="O47783" i="1"/>
  <c r="O47784" i="1"/>
  <c r="O47785" i="1"/>
  <c r="O47786" i="1"/>
  <c r="O47787" i="1"/>
  <c r="O47788" i="1"/>
  <c r="O47789" i="1"/>
  <c r="O47790" i="1"/>
  <c r="O47791" i="1"/>
  <c r="O47792" i="1"/>
  <c r="O47793" i="1"/>
  <c r="O47794" i="1"/>
  <c r="O47795" i="1"/>
  <c r="O47796" i="1"/>
  <c r="O47797" i="1"/>
  <c r="O47798" i="1"/>
  <c r="O47799" i="1"/>
  <c r="O47800" i="1"/>
  <c r="O47801" i="1"/>
  <c r="O47802" i="1"/>
  <c r="O47803" i="1"/>
  <c r="O47804" i="1"/>
  <c r="O47805" i="1"/>
  <c r="O47806" i="1"/>
  <c r="O47807" i="1"/>
  <c r="O47808" i="1"/>
  <c r="O47809" i="1"/>
  <c r="O47810" i="1"/>
  <c r="O47811" i="1"/>
  <c r="O47812" i="1"/>
  <c r="O47813" i="1"/>
  <c r="O47814" i="1"/>
  <c r="O47815" i="1"/>
  <c r="O47816" i="1"/>
  <c r="O47817" i="1"/>
  <c r="O47818" i="1"/>
  <c r="O47819" i="1"/>
  <c r="O47820" i="1"/>
  <c r="O47821" i="1"/>
  <c r="O47822" i="1"/>
  <c r="O47823" i="1"/>
  <c r="O47824" i="1"/>
  <c r="O47825" i="1"/>
  <c r="O47826" i="1"/>
  <c r="O47827" i="1"/>
  <c r="O47828" i="1"/>
  <c r="O47829" i="1"/>
  <c r="O47830" i="1"/>
  <c r="O47831" i="1"/>
  <c r="O47832" i="1"/>
  <c r="O47833" i="1"/>
  <c r="O47834" i="1"/>
  <c r="O47835" i="1"/>
  <c r="O47836" i="1"/>
  <c r="O47837" i="1"/>
  <c r="O47838" i="1"/>
  <c r="O47839" i="1"/>
  <c r="O47840" i="1"/>
  <c r="O47841" i="1"/>
  <c r="O47842" i="1"/>
  <c r="O47843" i="1"/>
  <c r="O47844" i="1"/>
  <c r="O47845" i="1"/>
  <c r="O47846" i="1"/>
  <c r="O47847" i="1"/>
  <c r="O47848" i="1"/>
  <c r="O47849" i="1"/>
  <c r="O47850" i="1"/>
  <c r="O47851" i="1"/>
  <c r="O47852" i="1"/>
  <c r="O47853" i="1"/>
  <c r="O47854" i="1"/>
  <c r="O47855" i="1"/>
  <c r="O47856" i="1"/>
  <c r="O47857" i="1"/>
  <c r="O47858" i="1"/>
  <c r="O47859" i="1"/>
  <c r="O47860" i="1"/>
  <c r="O47861" i="1"/>
  <c r="O47862" i="1"/>
  <c r="O47863" i="1"/>
  <c r="O47864" i="1"/>
  <c r="O47865" i="1"/>
  <c r="O47866" i="1"/>
  <c r="O47867" i="1"/>
  <c r="O47868" i="1"/>
  <c r="O47869" i="1"/>
  <c r="O47870" i="1"/>
  <c r="O47871" i="1"/>
  <c r="O47872" i="1"/>
  <c r="O47873" i="1"/>
  <c r="O47874" i="1"/>
  <c r="O47875" i="1"/>
  <c r="O47876" i="1"/>
  <c r="O47877" i="1"/>
  <c r="O47878" i="1"/>
  <c r="O47879" i="1"/>
  <c r="O47880" i="1"/>
  <c r="O47881" i="1"/>
  <c r="O47882" i="1"/>
  <c r="O47883" i="1"/>
  <c r="O47884" i="1"/>
  <c r="O47885" i="1"/>
  <c r="O47886" i="1"/>
  <c r="O47887" i="1"/>
  <c r="O47888" i="1"/>
  <c r="O47889" i="1"/>
  <c r="O47890" i="1"/>
  <c r="O47891" i="1"/>
  <c r="O47892" i="1"/>
  <c r="O47893" i="1"/>
  <c r="O47894" i="1"/>
  <c r="O47895" i="1"/>
  <c r="O47896" i="1"/>
  <c r="O47897" i="1"/>
  <c r="O47898" i="1"/>
  <c r="O47899" i="1"/>
  <c r="O47900" i="1"/>
  <c r="O47901" i="1"/>
  <c r="O47902" i="1"/>
  <c r="O47903" i="1"/>
  <c r="O47904" i="1"/>
  <c r="O47905" i="1"/>
  <c r="O47906" i="1"/>
  <c r="O47907" i="1"/>
  <c r="O47908" i="1"/>
  <c r="O47909" i="1"/>
  <c r="O47910" i="1"/>
  <c r="O47911" i="1"/>
  <c r="O47912" i="1"/>
  <c r="O47913" i="1"/>
  <c r="O47914" i="1"/>
  <c r="O47915" i="1"/>
  <c r="O47916" i="1"/>
  <c r="O47917" i="1"/>
  <c r="O47918" i="1"/>
  <c r="O47919" i="1"/>
  <c r="O47920" i="1"/>
  <c r="O47921" i="1"/>
  <c r="O47922" i="1"/>
  <c r="O47923" i="1"/>
  <c r="O47924" i="1"/>
  <c r="O47925" i="1"/>
  <c r="O47926" i="1"/>
  <c r="O47927" i="1"/>
  <c r="O47928" i="1"/>
  <c r="O47929" i="1"/>
  <c r="O47930" i="1"/>
  <c r="O47931" i="1"/>
  <c r="O47932" i="1"/>
  <c r="O47933" i="1"/>
  <c r="O47934" i="1"/>
  <c r="O47935" i="1"/>
  <c r="O47936" i="1"/>
  <c r="O47937" i="1"/>
  <c r="O47938" i="1"/>
  <c r="O47939" i="1"/>
  <c r="O47940" i="1"/>
  <c r="O47941" i="1"/>
  <c r="O47942" i="1"/>
  <c r="O47943" i="1"/>
  <c r="O47944" i="1"/>
  <c r="O47945" i="1"/>
  <c r="O47946" i="1"/>
  <c r="O47947" i="1"/>
  <c r="O47948" i="1"/>
  <c r="O47949" i="1"/>
  <c r="O47950" i="1"/>
  <c r="O47951" i="1"/>
  <c r="O47952" i="1"/>
  <c r="O47953" i="1"/>
  <c r="O47954" i="1"/>
  <c r="O47955" i="1"/>
  <c r="O47956" i="1"/>
  <c r="O47957" i="1"/>
  <c r="O47958" i="1"/>
  <c r="O47959" i="1"/>
  <c r="O47960" i="1"/>
  <c r="O47961" i="1"/>
  <c r="O47962" i="1"/>
  <c r="O47963" i="1"/>
  <c r="O47964" i="1"/>
  <c r="O47965" i="1"/>
  <c r="O47966" i="1"/>
  <c r="O47967" i="1"/>
  <c r="O47968" i="1"/>
  <c r="O47969" i="1"/>
  <c r="O47970" i="1"/>
  <c r="O47971" i="1"/>
  <c r="O47972" i="1"/>
  <c r="O47973" i="1"/>
  <c r="O47974" i="1"/>
  <c r="O47975" i="1"/>
  <c r="O47976" i="1"/>
  <c r="O47977" i="1"/>
  <c r="O47978" i="1"/>
  <c r="O47979" i="1"/>
  <c r="O47980" i="1"/>
  <c r="O47981" i="1"/>
  <c r="O47982" i="1"/>
  <c r="O47983" i="1"/>
  <c r="O47984" i="1"/>
  <c r="O47985" i="1"/>
  <c r="O47986" i="1"/>
  <c r="O47987" i="1"/>
  <c r="O47988" i="1"/>
  <c r="O47989" i="1"/>
  <c r="O47990" i="1"/>
  <c r="O47991" i="1"/>
  <c r="O47992" i="1"/>
  <c r="O47993" i="1"/>
  <c r="O47994" i="1"/>
  <c r="O47995" i="1"/>
  <c r="O47996" i="1"/>
  <c r="O47997" i="1"/>
  <c r="O47998" i="1"/>
  <c r="O47999" i="1"/>
  <c r="O48000" i="1"/>
  <c r="O48001" i="1"/>
  <c r="O48002" i="1"/>
  <c r="O48003" i="1"/>
  <c r="O48004" i="1"/>
  <c r="O48005" i="1"/>
  <c r="O48006" i="1"/>
  <c r="O48007" i="1"/>
  <c r="O48008" i="1"/>
  <c r="O48009" i="1"/>
  <c r="O48010" i="1"/>
  <c r="O48011" i="1"/>
  <c r="O48012" i="1"/>
  <c r="O48013" i="1"/>
  <c r="O48014" i="1"/>
  <c r="O48015" i="1"/>
  <c r="O48016" i="1"/>
  <c r="O48017" i="1"/>
  <c r="O48018" i="1"/>
  <c r="O48019" i="1"/>
  <c r="O48020" i="1"/>
  <c r="O48021" i="1"/>
  <c r="O48022" i="1"/>
  <c r="O48023" i="1"/>
  <c r="O48024" i="1"/>
  <c r="O48025" i="1"/>
  <c r="O48026" i="1"/>
  <c r="O48027" i="1"/>
  <c r="O48028" i="1"/>
  <c r="O48029" i="1"/>
  <c r="O48030" i="1"/>
  <c r="O48031" i="1"/>
  <c r="O48032" i="1"/>
  <c r="O48033" i="1"/>
  <c r="O48034" i="1"/>
  <c r="O48035" i="1"/>
  <c r="O48036" i="1"/>
  <c r="O48037" i="1"/>
  <c r="O48038" i="1"/>
  <c r="O48039" i="1"/>
  <c r="O48040" i="1"/>
  <c r="O48041" i="1"/>
  <c r="O48042" i="1"/>
  <c r="O48043" i="1"/>
  <c r="O48044" i="1"/>
  <c r="O48045" i="1"/>
  <c r="O48046" i="1"/>
  <c r="O48047" i="1"/>
  <c r="O48048" i="1"/>
  <c r="O48049" i="1"/>
  <c r="O48050" i="1"/>
  <c r="O48051" i="1"/>
  <c r="O48052" i="1"/>
  <c r="O48053" i="1"/>
  <c r="O48054" i="1"/>
  <c r="O48055" i="1"/>
  <c r="O48056" i="1"/>
  <c r="O48057" i="1"/>
  <c r="O48058" i="1"/>
  <c r="O48059" i="1"/>
  <c r="O48060" i="1"/>
  <c r="O48061" i="1"/>
  <c r="O48062" i="1"/>
  <c r="O48063" i="1"/>
  <c r="O48064" i="1"/>
  <c r="O48065" i="1"/>
  <c r="O48066" i="1"/>
  <c r="O48067" i="1"/>
  <c r="O48068" i="1"/>
  <c r="O48069" i="1"/>
  <c r="O48070" i="1"/>
  <c r="O48071" i="1"/>
  <c r="O48072" i="1"/>
  <c r="O48073" i="1"/>
  <c r="O48074" i="1"/>
  <c r="O48075" i="1"/>
  <c r="O48076" i="1"/>
  <c r="O48077" i="1"/>
  <c r="O48078" i="1"/>
  <c r="O48079" i="1"/>
  <c r="O48080" i="1"/>
  <c r="O48081" i="1"/>
  <c r="O48082" i="1"/>
  <c r="O48083" i="1"/>
  <c r="O48084" i="1"/>
  <c r="O48085" i="1"/>
  <c r="O48086" i="1"/>
  <c r="O48087" i="1"/>
  <c r="O48088" i="1"/>
  <c r="O48089" i="1"/>
  <c r="O48090" i="1"/>
  <c r="O48091" i="1"/>
  <c r="O48092" i="1"/>
  <c r="O48093" i="1"/>
  <c r="O48094" i="1"/>
  <c r="O48095" i="1"/>
  <c r="O48096" i="1"/>
  <c r="O48097" i="1"/>
  <c r="O48098" i="1"/>
  <c r="O48099" i="1"/>
  <c r="O48100" i="1"/>
  <c r="O48101" i="1"/>
  <c r="O48102" i="1"/>
  <c r="O48103" i="1"/>
  <c r="O48104" i="1"/>
  <c r="O48105" i="1"/>
  <c r="O48106" i="1"/>
  <c r="O48107" i="1"/>
  <c r="O48108" i="1"/>
  <c r="O48109" i="1"/>
  <c r="O48110" i="1"/>
  <c r="O48111" i="1"/>
  <c r="O48112" i="1"/>
  <c r="O48113" i="1"/>
  <c r="O48114" i="1"/>
  <c r="O48115" i="1"/>
  <c r="O48116" i="1"/>
  <c r="O48117" i="1"/>
  <c r="O48118" i="1"/>
  <c r="O48119" i="1"/>
  <c r="O48120" i="1"/>
  <c r="O48121" i="1"/>
  <c r="O48122" i="1"/>
  <c r="O48123" i="1"/>
  <c r="O48124" i="1"/>
  <c r="O48125" i="1"/>
  <c r="O48126" i="1"/>
  <c r="O48127" i="1"/>
  <c r="O48128" i="1"/>
  <c r="O48129" i="1"/>
  <c r="O48130" i="1"/>
  <c r="O48131" i="1"/>
  <c r="O48132" i="1"/>
  <c r="O48133" i="1"/>
  <c r="O48134" i="1"/>
  <c r="O48135" i="1"/>
  <c r="O48136" i="1"/>
  <c r="O48137" i="1"/>
  <c r="O48138" i="1"/>
  <c r="O48139" i="1"/>
  <c r="O48140" i="1"/>
  <c r="O48141" i="1"/>
  <c r="O48142" i="1"/>
  <c r="O48143" i="1"/>
  <c r="O48144" i="1"/>
  <c r="O48145" i="1"/>
  <c r="O48146" i="1"/>
  <c r="O48147" i="1"/>
  <c r="O48148" i="1"/>
  <c r="O48149" i="1"/>
  <c r="O48150" i="1"/>
  <c r="O48151" i="1"/>
  <c r="O48152" i="1"/>
  <c r="O48153" i="1"/>
  <c r="O48154" i="1"/>
  <c r="O48155" i="1"/>
  <c r="O48156" i="1"/>
  <c r="O48157" i="1"/>
  <c r="O48158" i="1"/>
  <c r="O48159" i="1"/>
  <c r="O48160" i="1"/>
  <c r="O48161" i="1"/>
  <c r="O48162" i="1"/>
  <c r="O48163" i="1"/>
  <c r="O48164" i="1"/>
  <c r="O48165" i="1"/>
  <c r="O48166" i="1"/>
  <c r="O48167" i="1"/>
  <c r="O48168" i="1"/>
  <c r="O48169" i="1"/>
  <c r="O48170" i="1"/>
  <c r="O48171" i="1"/>
  <c r="O48172" i="1"/>
  <c r="O48173" i="1"/>
  <c r="O48174" i="1"/>
  <c r="O48175" i="1"/>
  <c r="O48176" i="1"/>
  <c r="O48177" i="1"/>
  <c r="O48178" i="1"/>
  <c r="O48179" i="1"/>
  <c r="O48180" i="1"/>
  <c r="O48181" i="1"/>
  <c r="O48182" i="1"/>
  <c r="O48183" i="1"/>
  <c r="O48184" i="1"/>
  <c r="O48185" i="1"/>
  <c r="O48186" i="1"/>
  <c r="O48187" i="1"/>
  <c r="O48188" i="1"/>
  <c r="O48189" i="1"/>
  <c r="O48190" i="1"/>
  <c r="O48191" i="1"/>
  <c r="O48192" i="1"/>
  <c r="O48193" i="1"/>
  <c r="O48194" i="1"/>
  <c r="O48195" i="1"/>
  <c r="O48196" i="1"/>
  <c r="O48197" i="1"/>
  <c r="O48198" i="1"/>
  <c r="O48199" i="1"/>
  <c r="O48200" i="1"/>
  <c r="O48201" i="1"/>
  <c r="O48202" i="1"/>
  <c r="O48203" i="1"/>
  <c r="O48204" i="1"/>
  <c r="O48205" i="1"/>
  <c r="O48206" i="1"/>
  <c r="O48207" i="1"/>
  <c r="O48208" i="1"/>
  <c r="O48209" i="1"/>
  <c r="O48210" i="1"/>
  <c r="O48211" i="1"/>
  <c r="O48212" i="1"/>
  <c r="O48213" i="1"/>
  <c r="O48214" i="1"/>
  <c r="O48215" i="1"/>
  <c r="O48216" i="1"/>
  <c r="O48217" i="1"/>
  <c r="O48218" i="1"/>
  <c r="O48219" i="1"/>
  <c r="O48220" i="1"/>
  <c r="O48221" i="1"/>
  <c r="O48222" i="1"/>
  <c r="O48223" i="1"/>
  <c r="O48224" i="1"/>
  <c r="O48225" i="1"/>
  <c r="O48226" i="1"/>
  <c r="O48227" i="1"/>
  <c r="O48228" i="1"/>
  <c r="O48229" i="1"/>
  <c r="O48230" i="1"/>
  <c r="O48231" i="1"/>
  <c r="O48232" i="1"/>
  <c r="O48233" i="1"/>
  <c r="O48234" i="1"/>
  <c r="O48235" i="1"/>
  <c r="O48236" i="1"/>
  <c r="O48237" i="1"/>
  <c r="O48238" i="1"/>
  <c r="O48239" i="1"/>
  <c r="O48240" i="1"/>
  <c r="O48241" i="1"/>
  <c r="O48242" i="1"/>
  <c r="O48243" i="1"/>
  <c r="O48244" i="1"/>
  <c r="O48245" i="1"/>
  <c r="O48246" i="1"/>
  <c r="O48247" i="1"/>
  <c r="O48248" i="1"/>
  <c r="O48249" i="1"/>
  <c r="O48250" i="1"/>
  <c r="O48251" i="1"/>
  <c r="O48252" i="1"/>
  <c r="O48253" i="1"/>
  <c r="O48254" i="1"/>
  <c r="O48255" i="1"/>
  <c r="O48256" i="1"/>
  <c r="O48257" i="1"/>
  <c r="O48258" i="1"/>
  <c r="O48259" i="1"/>
  <c r="O48260" i="1"/>
  <c r="O48261" i="1"/>
  <c r="O48262" i="1"/>
  <c r="O48263" i="1"/>
  <c r="O48264" i="1"/>
  <c r="O48265" i="1"/>
  <c r="O48266" i="1"/>
  <c r="O48267" i="1"/>
  <c r="O48268" i="1"/>
  <c r="O48269" i="1"/>
  <c r="O48270" i="1"/>
  <c r="O48271" i="1"/>
  <c r="O48272" i="1"/>
  <c r="O48273" i="1"/>
  <c r="O48274" i="1"/>
  <c r="O48275" i="1"/>
  <c r="O48276" i="1"/>
  <c r="O48277" i="1"/>
  <c r="O48278" i="1"/>
  <c r="O48279" i="1"/>
  <c r="O48280" i="1"/>
  <c r="O48281" i="1"/>
  <c r="O48282" i="1"/>
  <c r="O48283" i="1"/>
  <c r="O48284" i="1"/>
  <c r="O48285" i="1"/>
  <c r="O48286" i="1"/>
  <c r="O48287" i="1"/>
  <c r="O48288" i="1"/>
  <c r="O48289" i="1"/>
  <c r="O48290" i="1"/>
  <c r="O48291" i="1"/>
  <c r="O48292" i="1"/>
  <c r="O48293" i="1"/>
  <c r="O48294" i="1"/>
  <c r="O48295" i="1"/>
  <c r="O48296" i="1"/>
  <c r="O48297" i="1"/>
  <c r="O48298" i="1"/>
  <c r="O48299" i="1"/>
  <c r="O48300" i="1"/>
  <c r="O48301" i="1"/>
  <c r="O48302" i="1"/>
  <c r="O48303" i="1"/>
  <c r="O48304" i="1"/>
  <c r="O48305" i="1"/>
  <c r="O48306" i="1"/>
  <c r="O48307" i="1"/>
  <c r="O48308" i="1"/>
  <c r="O48309" i="1"/>
  <c r="O48310" i="1"/>
  <c r="O48311" i="1"/>
  <c r="O48312" i="1"/>
  <c r="O48313" i="1"/>
  <c r="O48314" i="1"/>
  <c r="O48315" i="1"/>
  <c r="O48316" i="1"/>
  <c r="O48317" i="1"/>
  <c r="O48318" i="1"/>
  <c r="O48319" i="1"/>
  <c r="O48320" i="1"/>
  <c r="O48321" i="1"/>
  <c r="O48322" i="1"/>
  <c r="O48323" i="1"/>
  <c r="O48324" i="1"/>
  <c r="O48325" i="1"/>
  <c r="O48326" i="1"/>
  <c r="O48327" i="1"/>
  <c r="O48328" i="1"/>
  <c r="O48329" i="1"/>
  <c r="O48330" i="1"/>
  <c r="O48331" i="1"/>
  <c r="O48332" i="1"/>
  <c r="O48333" i="1"/>
  <c r="O48334" i="1"/>
  <c r="O48335" i="1"/>
  <c r="O48336" i="1"/>
  <c r="O48337" i="1"/>
  <c r="O48338" i="1"/>
  <c r="O48339" i="1"/>
  <c r="O48340" i="1"/>
  <c r="O48341" i="1"/>
  <c r="O48342" i="1"/>
  <c r="O48343" i="1"/>
  <c r="O48344" i="1"/>
  <c r="O48345" i="1"/>
  <c r="O48346" i="1"/>
  <c r="O48347" i="1"/>
  <c r="O48348" i="1"/>
  <c r="O48349" i="1"/>
  <c r="O48350" i="1"/>
  <c r="O48351" i="1"/>
  <c r="O48352" i="1"/>
  <c r="O48353" i="1"/>
  <c r="O48354" i="1"/>
  <c r="O48355" i="1"/>
  <c r="O48356" i="1"/>
  <c r="O48357" i="1"/>
  <c r="O48358" i="1"/>
  <c r="O48359" i="1"/>
  <c r="O48360" i="1"/>
  <c r="O48361" i="1"/>
  <c r="O48362" i="1"/>
  <c r="O48363" i="1"/>
  <c r="O48364" i="1"/>
  <c r="O48365" i="1"/>
  <c r="O48366" i="1"/>
  <c r="O48367" i="1"/>
  <c r="O48368" i="1"/>
  <c r="O48369" i="1"/>
  <c r="O48370" i="1"/>
  <c r="O48371" i="1"/>
  <c r="O48372" i="1"/>
  <c r="O48373" i="1"/>
  <c r="O48374" i="1"/>
  <c r="O48375" i="1"/>
  <c r="O48376" i="1"/>
  <c r="O48377" i="1"/>
  <c r="O48378" i="1"/>
  <c r="O48379" i="1"/>
  <c r="O48380" i="1"/>
  <c r="O48381" i="1"/>
  <c r="O48382" i="1"/>
  <c r="O48383" i="1"/>
  <c r="O48384" i="1"/>
  <c r="O48385" i="1"/>
  <c r="O48386" i="1"/>
  <c r="O48387" i="1"/>
  <c r="O48388" i="1"/>
  <c r="O48389" i="1"/>
  <c r="O48390" i="1"/>
  <c r="O48391" i="1"/>
  <c r="O48392" i="1"/>
  <c r="O48393" i="1"/>
  <c r="O48394" i="1"/>
  <c r="O48395" i="1"/>
  <c r="O48396" i="1"/>
  <c r="O48397" i="1"/>
  <c r="O48398" i="1"/>
  <c r="O48399" i="1"/>
  <c r="O48400" i="1"/>
  <c r="O48401" i="1"/>
  <c r="O48402" i="1"/>
  <c r="O48403" i="1"/>
  <c r="O48404" i="1"/>
  <c r="O48405" i="1"/>
  <c r="O48406" i="1"/>
  <c r="O48407" i="1"/>
  <c r="O48408" i="1"/>
  <c r="O48409" i="1"/>
  <c r="O48410" i="1"/>
  <c r="O48411" i="1"/>
  <c r="O48412" i="1"/>
  <c r="O48413" i="1"/>
  <c r="O48414" i="1"/>
  <c r="O48415" i="1"/>
  <c r="O48416" i="1"/>
  <c r="O48417" i="1"/>
  <c r="O48418" i="1"/>
  <c r="O48419" i="1"/>
  <c r="O48420" i="1"/>
  <c r="O48421" i="1"/>
  <c r="O48422" i="1"/>
  <c r="O48423" i="1"/>
  <c r="O48424" i="1"/>
  <c r="O48425" i="1"/>
  <c r="O48426" i="1"/>
  <c r="O48427" i="1"/>
  <c r="O48428" i="1"/>
  <c r="O48429" i="1"/>
  <c r="O48430" i="1"/>
  <c r="O48431" i="1"/>
  <c r="O48432" i="1"/>
  <c r="O48433" i="1"/>
  <c r="O48434" i="1"/>
  <c r="O48435" i="1"/>
  <c r="O48436" i="1"/>
  <c r="O48437" i="1"/>
  <c r="O48438" i="1"/>
  <c r="O48439" i="1"/>
  <c r="O48440" i="1"/>
  <c r="O48441" i="1"/>
  <c r="O48442" i="1"/>
  <c r="O48443" i="1"/>
  <c r="O48444" i="1"/>
  <c r="O48445" i="1"/>
  <c r="O48446" i="1"/>
  <c r="O48447" i="1"/>
  <c r="O48448" i="1"/>
  <c r="O48449" i="1"/>
  <c r="O48450" i="1"/>
  <c r="O48451" i="1"/>
  <c r="O48452" i="1"/>
  <c r="O48453" i="1"/>
  <c r="O48454" i="1"/>
  <c r="O48455" i="1"/>
  <c r="O48456" i="1"/>
  <c r="O48457" i="1"/>
  <c r="O48458" i="1"/>
  <c r="O48459" i="1"/>
  <c r="O48460" i="1"/>
  <c r="O48461" i="1"/>
  <c r="O48462" i="1"/>
  <c r="O48463" i="1"/>
  <c r="O48464" i="1"/>
  <c r="O48465" i="1"/>
  <c r="O48466" i="1"/>
  <c r="O48467" i="1"/>
  <c r="O48468" i="1"/>
  <c r="O48469" i="1"/>
  <c r="O48470" i="1"/>
  <c r="O48471" i="1"/>
  <c r="O48472" i="1"/>
  <c r="O48473" i="1"/>
  <c r="O48474" i="1"/>
  <c r="O48475" i="1"/>
  <c r="O48476" i="1"/>
  <c r="O48477" i="1"/>
  <c r="O48478" i="1"/>
  <c r="O48479" i="1"/>
  <c r="O48480" i="1"/>
  <c r="O48481" i="1"/>
  <c r="O48482" i="1"/>
  <c r="O48483" i="1"/>
  <c r="O48484" i="1"/>
  <c r="O48485" i="1"/>
  <c r="O48486" i="1"/>
  <c r="O48487" i="1"/>
  <c r="O48488" i="1"/>
  <c r="O48489" i="1"/>
  <c r="O48490" i="1"/>
  <c r="O48491" i="1"/>
  <c r="O48492" i="1"/>
  <c r="O48493" i="1"/>
  <c r="O48494" i="1"/>
  <c r="O48495" i="1"/>
  <c r="O48496" i="1"/>
  <c r="O48497" i="1"/>
  <c r="O48498" i="1"/>
  <c r="O48499" i="1"/>
  <c r="O48500" i="1"/>
  <c r="O48501" i="1"/>
  <c r="O48502" i="1"/>
  <c r="O48503" i="1"/>
  <c r="O48504" i="1"/>
  <c r="O48505" i="1"/>
  <c r="O48506" i="1"/>
  <c r="O48507" i="1"/>
  <c r="O48508" i="1"/>
  <c r="O48509" i="1"/>
  <c r="O48510" i="1"/>
  <c r="O48511" i="1"/>
  <c r="O48512" i="1"/>
  <c r="O48513" i="1"/>
  <c r="O48514" i="1"/>
  <c r="O48515" i="1"/>
  <c r="O48516" i="1"/>
  <c r="O48517" i="1"/>
  <c r="O48518" i="1"/>
  <c r="O48519" i="1"/>
  <c r="O48520" i="1"/>
  <c r="O48521" i="1"/>
  <c r="O48522" i="1"/>
  <c r="O48523" i="1"/>
  <c r="O48524" i="1"/>
  <c r="O48525" i="1"/>
  <c r="O48526" i="1"/>
  <c r="O48527" i="1"/>
  <c r="O48528" i="1"/>
  <c r="O48529" i="1"/>
  <c r="O48530" i="1"/>
  <c r="O48531" i="1"/>
  <c r="O48532" i="1"/>
  <c r="O48533" i="1"/>
  <c r="O48534" i="1"/>
  <c r="O48535" i="1"/>
  <c r="O48536" i="1"/>
  <c r="O48537" i="1"/>
  <c r="O48538" i="1"/>
  <c r="O48539" i="1"/>
  <c r="O48540" i="1"/>
  <c r="O48541" i="1"/>
  <c r="O48542" i="1"/>
  <c r="O48543" i="1"/>
  <c r="O48544" i="1"/>
  <c r="O48545" i="1"/>
  <c r="O48546" i="1"/>
  <c r="O48547" i="1"/>
  <c r="O48548" i="1"/>
  <c r="O48549" i="1"/>
  <c r="O48550" i="1"/>
  <c r="O48551" i="1"/>
  <c r="O48552" i="1"/>
  <c r="O48553" i="1"/>
  <c r="O48554" i="1"/>
  <c r="O48555" i="1"/>
  <c r="O48556" i="1"/>
  <c r="O48557" i="1"/>
  <c r="O48558" i="1"/>
  <c r="O48559" i="1"/>
  <c r="O48560" i="1"/>
  <c r="O48561" i="1"/>
  <c r="O48562" i="1"/>
  <c r="O48563" i="1"/>
  <c r="O48564" i="1"/>
  <c r="O48565" i="1"/>
  <c r="O48566" i="1"/>
  <c r="O48567" i="1"/>
  <c r="O48568" i="1"/>
  <c r="O48569" i="1"/>
  <c r="O48570" i="1"/>
  <c r="O48571" i="1"/>
  <c r="O48572" i="1"/>
  <c r="O48573" i="1"/>
  <c r="O48574" i="1"/>
  <c r="O48575" i="1"/>
  <c r="O48576" i="1"/>
  <c r="O48577" i="1"/>
  <c r="O48578" i="1"/>
  <c r="O48579" i="1"/>
  <c r="O48580" i="1"/>
  <c r="O48581" i="1"/>
  <c r="O48582" i="1"/>
  <c r="O48583" i="1"/>
  <c r="O48584" i="1"/>
  <c r="O48585" i="1"/>
  <c r="O48586" i="1"/>
  <c r="O48587" i="1"/>
  <c r="O48588" i="1"/>
  <c r="O48589" i="1"/>
  <c r="O48590" i="1"/>
  <c r="O48591" i="1"/>
  <c r="O48592" i="1"/>
  <c r="O48593" i="1"/>
  <c r="O48594" i="1"/>
  <c r="O48595" i="1"/>
  <c r="O48596" i="1"/>
  <c r="O48597" i="1"/>
  <c r="O48598" i="1"/>
  <c r="O48599" i="1"/>
  <c r="O48600" i="1"/>
  <c r="O48601" i="1"/>
  <c r="O48602" i="1"/>
  <c r="O48603" i="1"/>
  <c r="O48604" i="1"/>
  <c r="O48605" i="1"/>
  <c r="O48606" i="1"/>
  <c r="O48607" i="1"/>
  <c r="O48608" i="1"/>
  <c r="O48609" i="1"/>
  <c r="O48610" i="1"/>
  <c r="O48611" i="1"/>
  <c r="O48612" i="1"/>
  <c r="O48613" i="1"/>
  <c r="O48614" i="1"/>
  <c r="O48615" i="1"/>
  <c r="O48616" i="1"/>
  <c r="O48617" i="1"/>
  <c r="O48618" i="1"/>
  <c r="O48619" i="1"/>
  <c r="O48620" i="1"/>
  <c r="O48621" i="1"/>
  <c r="O48622" i="1"/>
  <c r="O48623" i="1"/>
  <c r="O48624" i="1"/>
  <c r="O48625" i="1"/>
  <c r="O48626" i="1"/>
  <c r="O48627" i="1"/>
  <c r="O48628" i="1"/>
  <c r="O48629" i="1"/>
  <c r="O48630" i="1"/>
  <c r="O48631" i="1"/>
  <c r="O48632" i="1"/>
  <c r="O48633" i="1"/>
  <c r="O48634" i="1"/>
  <c r="O48635" i="1"/>
  <c r="O48636" i="1"/>
  <c r="O48637" i="1"/>
  <c r="O48638" i="1"/>
  <c r="O48639" i="1"/>
  <c r="O48640" i="1"/>
  <c r="O48641" i="1"/>
  <c r="O48642" i="1"/>
  <c r="O48643" i="1"/>
  <c r="O48644" i="1"/>
  <c r="O48645" i="1"/>
  <c r="O48646" i="1"/>
  <c r="O48647" i="1"/>
  <c r="O48648" i="1"/>
  <c r="O48649" i="1"/>
  <c r="O48650" i="1"/>
  <c r="O48651" i="1"/>
  <c r="O48652" i="1"/>
  <c r="O48653" i="1"/>
  <c r="O48654" i="1"/>
  <c r="O48655" i="1"/>
  <c r="O48656" i="1"/>
  <c r="O48657" i="1"/>
  <c r="O48658" i="1"/>
  <c r="O48659" i="1"/>
  <c r="O48660" i="1"/>
  <c r="O48661" i="1"/>
  <c r="O48662" i="1"/>
  <c r="O48663" i="1"/>
  <c r="O48664" i="1"/>
  <c r="O48665" i="1"/>
  <c r="O48666" i="1"/>
  <c r="O48667" i="1"/>
  <c r="O48668" i="1"/>
  <c r="O48669" i="1"/>
  <c r="O48670" i="1"/>
  <c r="O48671" i="1"/>
  <c r="O48672" i="1"/>
  <c r="O48673" i="1"/>
  <c r="O48674" i="1"/>
  <c r="O48675" i="1"/>
  <c r="O48676" i="1"/>
  <c r="O48677" i="1"/>
  <c r="O48678" i="1"/>
  <c r="O48679" i="1"/>
  <c r="O48680" i="1"/>
  <c r="O48681" i="1"/>
  <c r="O48682" i="1"/>
  <c r="O48683" i="1"/>
  <c r="O48684" i="1"/>
  <c r="O48685" i="1"/>
  <c r="O48686" i="1"/>
  <c r="O48687" i="1"/>
  <c r="O48688" i="1"/>
  <c r="O48689" i="1"/>
  <c r="O48690" i="1"/>
  <c r="O48691" i="1"/>
  <c r="O48692" i="1"/>
  <c r="O48693" i="1"/>
  <c r="O48694" i="1"/>
  <c r="O48695" i="1"/>
  <c r="O48696" i="1"/>
  <c r="O48697" i="1"/>
  <c r="O48698" i="1"/>
  <c r="O48699" i="1"/>
  <c r="O48700" i="1"/>
  <c r="O48701" i="1"/>
  <c r="O48702" i="1"/>
  <c r="O48703" i="1"/>
  <c r="O48704" i="1"/>
  <c r="O48705" i="1"/>
  <c r="O48706" i="1"/>
  <c r="O48707" i="1"/>
  <c r="O48708" i="1"/>
  <c r="O48709" i="1"/>
  <c r="O48710" i="1"/>
  <c r="O48711" i="1"/>
  <c r="O48712" i="1"/>
  <c r="O48713" i="1"/>
  <c r="O48714" i="1"/>
  <c r="O48715" i="1"/>
  <c r="O48716" i="1"/>
  <c r="O48717" i="1"/>
  <c r="O48718" i="1"/>
  <c r="O48719" i="1"/>
  <c r="O48720" i="1"/>
  <c r="O48721" i="1"/>
  <c r="O48722" i="1"/>
  <c r="O48723" i="1"/>
  <c r="O48724" i="1"/>
  <c r="O48725" i="1"/>
  <c r="O48726" i="1"/>
  <c r="O48727" i="1"/>
  <c r="O48728" i="1"/>
  <c r="O48729" i="1"/>
  <c r="O48730" i="1"/>
  <c r="O48731" i="1"/>
  <c r="O48732" i="1"/>
  <c r="O48733" i="1"/>
  <c r="O48734" i="1"/>
  <c r="O48735" i="1"/>
  <c r="O48736" i="1"/>
  <c r="O48737" i="1"/>
  <c r="O48738" i="1"/>
  <c r="O48739" i="1"/>
  <c r="O48740" i="1"/>
  <c r="O48741" i="1"/>
  <c r="O48742" i="1"/>
  <c r="O48743" i="1"/>
  <c r="O48744" i="1"/>
  <c r="O48745" i="1"/>
  <c r="O48746" i="1"/>
  <c r="O48747" i="1"/>
  <c r="O48748" i="1"/>
  <c r="O48749" i="1"/>
  <c r="O48750" i="1"/>
  <c r="O48751" i="1"/>
  <c r="O48752" i="1"/>
  <c r="O48753" i="1"/>
  <c r="O48754" i="1"/>
  <c r="O48755" i="1"/>
  <c r="O48756" i="1"/>
  <c r="O48757" i="1"/>
  <c r="O48758" i="1"/>
  <c r="O48759" i="1"/>
  <c r="O48760" i="1"/>
  <c r="O48761" i="1"/>
  <c r="O48762" i="1"/>
  <c r="O48763" i="1"/>
  <c r="O48764" i="1"/>
  <c r="O48765" i="1"/>
  <c r="O48766" i="1"/>
  <c r="O48767" i="1"/>
  <c r="O48768" i="1"/>
  <c r="O48769" i="1"/>
  <c r="O48770" i="1"/>
  <c r="O48771" i="1"/>
  <c r="O48772" i="1"/>
  <c r="O48773" i="1"/>
  <c r="O48774" i="1"/>
  <c r="O48775" i="1"/>
  <c r="O48776" i="1"/>
  <c r="O48777" i="1"/>
  <c r="O48778" i="1"/>
  <c r="O48779" i="1"/>
  <c r="O48780" i="1"/>
  <c r="O48781" i="1"/>
  <c r="O48782" i="1"/>
  <c r="O48783" i="1"/>
  <c r="O48784" i="1"/>
  <c r="O48785" i="1"/>
  <c r="O48786" i="1"/>
  <c r="O48787" i="1"/>
  <c r="O48788" i="1"/>
  <c r="O48789" i="1"/>
  <c r="O48790" i="1"/>
  <c r="O48791" i="1"/>
  <c r="O48792" i="1"/>
  <c r="O48793" i="1"/>
  <c r="O48794" i="1"/>
  <c r="O48795" i="1"/>
  <c r="O48796" i="1"/>
  <c r="O48797" i="1"/>
  <c r="O48798" i="1"/>
  <c r="O48799" i="1"/>
  <c r="O48800" i="1"/>
  <c r="O48801" i="1"/>
  <c r="O48802" i="1"/>
  <c r="O48803" i="1"/>
  <c r="O48804" i="1"/>
  <c r="O48805" i="1"/>
  <c r="O48806" i="1"/>
  <c r="O48807" i="1"/>
  <c r="O48808" i="1"/>
  <c r="O48809" i="1"/>
  <c r="O48810" i="1"/>
  <c r="O48811" i="1"/>
  <c r="O48812" i="1"/>
  <c r="O48813" i="1"/>
  <c r="O48814" i="1"/>
  <c r="O48815" i="1"/>
  <c r="O48816" i="1"/>
  <c r="O48817" i="1"/>
  <c r="O48818" i="1"/>
  <c r="O48819" i="1"/>
  <c r="O48820" i="1"/>
  <c r="O48821" i="1"/>
  <c r="O48822" i="1"/>
  <c r="O48823" i="1"/>
  <c r="O48824" i="1"/>
  <c r="O48825" i="1"/>
  <c r="O48826" i="1"/>
  <c r="O48827" i="1"/>
  <c r="O48828" i="1"/>
  <c r="O48829" i="1"/>
  <c r="O48830" i="1"/>
  <c r="O48831" i="1"/>
  <c r="O48832" i="1"/>
  <c r="O48833" i="1"/>
  <c r="O48834" i="1"/>
  <c r="O48835" i="1"/>
  <c r="O48836" i="1"/>
  <c r="O48837" i="1"/>
  <c r="O48838" i="1"/>
  <c r="O48839" i="1"/>
  <c r="O48840" i="1"/>
  <c r="O48841" i="1"/>
  <c r="O48842" i="1"/>
  <c r="O48843" i="1"/>
  <c r="O48844" i="1"/>
  <c r="O48845" i="1"/>
  <c r="O48846" i="1"/>
  <c r="O48847" i="1"/>
  <c r="O48848" i="1"/>
  <c r="O48849" i="1"/>
  <c r="O48850" i="1"/>
  <c r="O48851" i="1"/>
  <c r="O48852" i="1"/>
  <c r="O48853" i="1"/>
  <c r="O48854" i="1"/>
  <c r="O48855" i="1"/>
  <c r="O48856" i="1"/>
  <c r="O48857" i="1"/>
  <c r="O48858" i="1"/>
  <c r="O48859" i="1"/>
  <c r="O48860" i="1"/>
  <c r="O48861" i="1"/>
  <c r="O48862" i="1"/>
  <c r="O48863" i="1"/>
  <c r="O48864" i="1"/>
  <c r="O48865" i="1"/>
  <c r="O48866" i="1"/>
  <c r="O48867" i="1"/>
  <c r="O48868" i="1"/>
  <c r="O48869" i="1"/>
  <c r="O48870" i="1"/>
  <c r="O48871" i="1"/>
  <c r="O48872" i="1"/>
  <c r="O48873" i="1"/>
  <c r="O48874" i="1"/>
  <c r="O48875" i="1"/>
  <c r="O48876" i="1"/>
  <c r="O48877" i="1"/>
  <c r="O48878" i="1"/>
  <c r="O48879" i="1"/>
  <c r="O48880" i="1"/>
  <c r="O48881" i="1"/>
  <c r="O48882" i="1"/>
  <c r="O48883" i="1"/>
  <c r="O48884" i="1"/>
  <c r="O48885" i="1"/>
  <c r="O48886" i="1"/>
  <c r="O48887" i="1"/>
  <c r="O48888" i="1"/>
  <c r="O48889" i="1"/>
  <c r="O48890" i="1"/>
  <c r="O48891" i="1"/>
  <c r="O48892" i="1"/>
  <c r="O48893" i="1"/>
  <c r="O48894" i="1"/>
  <c r="O48895" i="1"/>
  <c r="O48896" i="1"/>
  <c r="O48897" i="1"/>
  <c r="O48898" i="1"/>
  <c r="O48899" i="1"/>
  <c r="O48900" i="1"/>
  <c r="O48901" i="1"/>
  <c r="O48902" i="1"/>
  <c r="O48903" i="1"/>
  <c r="O48904" i="1"/>
  <c r="O48905" i="1"/>
  <c r="O48906" i="1"/>
  <c r="O48907" i="1"/>
  <c r="O48908" i="1"/>
  <c r="O48909" i="1"/>
  <c r="O48910" i="1"/>
  <c r="O48911" i="1"/>
  <c r="O48912" i="1"/>
  <c r="O48913" i="1"/>
  <c r="O48914" i="1"/>
  <c r="O48915" i="1"/>
  <c r="O48916" i="1"/>
  <c r="O48917" i="1"/>
  <c r="O48918" i="1"/>
  <c r="O48919" i="1"/>
  <c r="O48920" i="1"/>
  <c r="O48921" i="1"/>
  <c r="O48922" i="1"/>
  <c r="O48923" i="1"/>
  <c r="O48924" i="1"/>
  <c r="O48925" i="1"/>
  <c r="O48926" i="1"/>
  <c r="O48927" i="1"/>
  <c r="O48928" i="1"/>
  <c r="O48929" i="1"/>
  <c r="O48930" i="1"/>
  <c r="O48931" i="1"/>
  <c r="O48932" i="1"/>
  <c r="O48933" i="1"/>
  <c r="O48934" i="1"/>
  <c r="O48935" i="1"/>
  <c r="O48936" i="1"/>
  <c r="O48937" i="1"/>
  <c r="O48938" i="1"/>
  <c r="O48939" i="1"/>
  <c r="O48940" i="1"/>
  <c r="O48941" i="1"/>
  <c r="O48942" i="1"/>
  <c r="O48943" i="1"/>
  <c r="O48944" i="1"/>
  <c r="O48945" i="1"/>
  <c r="O48946" i="1"/>
  <c r="O48947" i="1"/>
  <c r="O48948" i="1"/>
  <c r="O48949" i="1"/>
  <c r="O48950" i="1"/>
  <c r="O48951" i="1"/>
  <c r="O48952" i="1"/>
  <c r="O48953" i="1"/>
  <c r="O48954" i="1"/>
  <c r="O48955" i="1"/>
  <c r="O48956" i="1"/>
  <c r="O48957" i="1"/>
  <c r="O48958" i="1"/>
  <c r="O48959" i="1"/>
  <c r="O48960" i="1"/>
  <c r="O48961" i="1"/>
  <c r="O48962" i="1"/>
  <c r="O48963" i="1"/>
  <c r="O48964" i="1"/>
  <c r="O48965" i="1"/>
  <c r="O48966" i="1"/>
  <c r="O48967" i="1"/>
  <c r="O48968" i="1"/>
  <c r="O48969" i="1"/>
  <c r="O48970" i="1"/>
  <c r="O48971" i="1"/>
  <c r="O48972" i="1"/>
  <c r="O48973" i="1"/>
  <c r="O48974" i="1"/>
  <c r="O48975" i="1"/>
  <c r="O48976" i="1"/>
  <c r="O48977" i="1"/>
  <c r="O48978" i="1"/>
  <c r="O48979" i="1"/>
  <c r="O48980" i="1"/>
  <c r="O48981" i="1"/>
  <c r="O48982" i="1"/>
  <c r="O48983" i="1"/>
  <c r="O48984" i="1"/>
  <c r="O48985" i="1"/>
  <c r="O48986" i="1"/>
  <c r="O48987" i="1"/>
  <c r="O48988" i="1"/>
  <c r="O48989" i="1"/>
  <c r="O48990" i="1"/>
  <c r="O48991" i="1"/>
  <c r="O48992" i="1"/>
  <c r="O48993" i="1"/>
  <c r="O48994" i="1"/>
  <c r="O48995" i="1"/>
  <c r="O48996" i="1"/>
  <c r="O48997" i="1"/>
  <c r="O48998" i="1"/>
  <c r="O48999" i="1"/>
  <c r="O49000" i="1"/>
  <c r="O49001" i="1"/>
  <c r="O49002" i="1"/>
  <c r="O49003" i="1"/>
  <c r="O49004" i="1"/>
  <c r="O49005" i="1"/>
  <c r="O49006" i="1"/>
  <c r="O49007" i="1"/>
  <c r="O49008" i="1"/>
  <c r="O49009" i="1"/>
  <c r="O49010" i="1"/>
  <c r="O49011" i="1"/>
  <c r="O49012" i="1"/>
  <c r="O49013" i="1"/>
  <c r="O49014" i="1"/>
  <c r="O49015" i="1"/>
  <c r="O49016" i="1"/>
  <c r="O49017" i="1"/>
  <c r="O49018" i="1"/>
  <c r="O49019" i="1"/>
  <c r="O49020" i="1"/>
  <c r="O49021" i="1"/>
  <c r="O49022" i="1"/>
  <c r="O49023" i="1"/>
  <c r="O49024" i="1"/>
  <c r="O49025" i="1"/>
  <c r="O49026" i="1"/>
  <c r="O49027" i="1"/>
  <c r="O49028" i="1"/>
  <c r="O49029" i="1"/>
  <c r="O49030" i="1"/>
  <c r="O49031" i="1"/>
  <c r="O49032" i="1"/>
  <c r="O49033" i="1"/>
  <c r="O49034" i="1"/>
  <c r="O49035" i="1"/>
  <c r="O49036" i="1"/>
  <c r="O49037" i="1"/>
  <c r="O49038" i="1"/>
  <c r="O49039" i="1"/>
  <c r="O49040" i="1"/>
  <c r="O49041" i="1"/>
  <c r="O49042" i="1"/>
  <c r="O49043" i="1"/>
  <c r="O49044" i="1"/>
  <c r="O49045" i="1"/>
  <c r="O49046" i="1"/>
  <c r="O49047" i="1"/>
  <c r="O49048" i="1"/>
  <c r="O49049" i="1"/>
  <c r="O49050" i="1"/>
  <c r="O49051" i="1"/>
  <c r="O49052" i="1"/>
  <c r="O49053" i="1"/>
  <c r="O49054" i="1"/>
  <c r="O49055" i="1"/>
  <c r="O49056" i="1"/>
  <c r="O49057" i="1"/>
  <c r="O49058" i="1"/>
  <c r="O49059" i="1"/>
  <c r="O49060" i="1"/>
  <c r="O49061" i="1"/>
  <c r="O49062" i="1"/>
  <c r="O49063" i="1"/>
  <c r="O49064" i="1"/>
  <c r="O49065" i="1"/>
  <c r="O49066" i="1"/>
  <c r="O49067" i="1"/>
  <c r="O49068" i="1"/>
  <c r="O49069" i="1"/>
  <c r="O49070" i="1"/>
  <c r="O49071" i="1"/>
  <c r="O49072" i="1"/>
  <c r="O49073" i="1"/>
  <c r="O49074" i="1"/>
  <c r="O49075" i="1"/>
  <c r="O49076" i="1"/>
  <c r="O49077" i="1"/>
  <c r="O49078" i="1"/>
  <c r="O49079" i="1"/>
  <c r="O49080" i="1"/>
  <c r="O49081" i="1"/>
  <c r="O49082" i="1"/>
  <c r="O49083" i="1"/>
  <c r="O49084" i="1"/>
  <c r="O49085" i="1"/>
  <c r="O49086" i="1"/>
  <c r="O49087" i="1"/>
  <c r="O49088" i="1"/>
  <c r="O49089" i="1"/>
  <c r="O49090" i="1"/>
  <c r="O49091" i="1"/>
  <c r="O49092" i="1"/>
  <c r="O49093" i="1"/>
  <c r="O49094" i="1"/>
  <c r="O49095" i="1"/>
  <c r="O49096" i="1"/>
  <c r="O49097" i="1"/>
  <c r="O49098" i="1"/>
  <c r="O49099" i="1"/>
  <c r="O49100" i="1"/>
  <c r="O49101" i="1"/>
  <c r="O49102" i="1"/>
  <c r="O49103" i="1"/>
  <c r="O49104" i="1"/>
  <c r="O49105" i="1"/>
  <c r="O49106" i="1"/>
  <c r="O49107" i="1"/>
  <c r="O49108" i="1"/>
  <c r="O49109" i="1"/>
  <c r="O49110" i="1"/>
  <c r="O49111" i="1"/>
  <c r="O49112" i="1"/>
  <c r="O49113" i="1"/>
  <c r="O49114" i="1"/>
  <c r="O49115" i="1"/>
  <c r="O49116" i="1"/>
  <c r="O49117" i="1"/>
  <c r="O49118" i="1"/>
  <c r="O49119" i="1"/>
  <c r="O49120" i="1"/>
  <c r="O49121" i="1"/>
  <c r="O49122" i="1"/>
  <c r="O49123" i="1"/>
  <c r="O49124" i="1"/>
  <c r="O49125" i="1"/>
  <c r="O49126" i="1"/>
  <c r="O49127" i="1"/>
  <c r="O49128" i="1"/>
  <c r="O49129" i="1"/>
  <c r="O49130" i="1"/>
  <c r="O49131" i="1"/>
  <c r="O49132" i="1"/>
  <c r="O49133" i="1"/>
  <c r="O49134" i="1"/>
  <c r="O49135" i="1"/>
  <c r="O49136" i="1"/>
  <c r="O49137" i="1"/>
  <c r="O49138" i="1"/>
  <c r="O49139" i="1"/>
  <c r="O49140" i="1"/>
  <c r="O49141" i="1"/>
  <c r="O49142" i="1"/>
  <c r="O49143" i="1"/>
  <c r="O49144" i="1"/>
  <c r="O49145" i="1"/>
  <c r="O49146" i="1"/>
  <c r="O49147" i="1"/>
  <c r="O49148" i="1"/>
  <c r="O49149" i="1"/>
  <c r="O49150" i="1"/>
  <c r="O49151" i="1"/>
  <c r="O49152" i="1"/>
  <c r="O49153" i="1"/>
  <c r="O49154" i="1"/>
  <c r="O49155" i="1"/>
  <c r="O49156" i="1"/>
  <c r="O49157" i="1"/>
  <c r="O49158" i="1"/>
  <c r="O49159" i="1"/>
  <c r="O49160" i="1"/>
  <c r="O49161" i="1"/>
  <c r="O49162" i="1"/>
  <c r="O49163" i="1"/>
  <c r="O49164" i="1"/>
  <c r="O49165" i="1"/>
  <c r="O49166" i="1"/>
  <c r="O49167" i="1"/>
  <c r="O49168" i="1"/>
  <c r="O49169" i="1"/>
  <c r="O49170" i="1"/>
  <c r="O49171" i="1"/>
  <c r="O49172" i="1"/>
  <c r="O49173" i="1"/>
  <c r="O49174" i="1"/>
  <c r="O49175" i="1"/>
  <c r="O49176" i="1"/>
  <c r="O49177" i="1"/>
  <c r="O49178" i="1"/>
  <c r="O49179" i="1"/>
  <c r="O49180" i="1"/>
  <c r="O49181" i="1"/>
  <c r="O49182" i="1"/>
  <c r="O49183" i="1"/>
  <c r="O49184" i="1"/>
  <c r="O49185" i="1"/>
  <c r="O49186" i="1"/>
  <c r="O49187" i="1"/>
  <c r="O49188" i="1"/>
  <c r="O49189" i="1"/>
  <c r="O49190" i="1"/>
  <c r="O49191" i="1"/>
  <c r="O49192" i="1"/>
  <c r="O49193" i="1"/>
  <c r="O49194" i="1"/>
  <c r="O49195" i="1"/>
  <c r="O49196" i="1"/>
  <c r="O49197" i="1"/>
  <c r="O49198" i="1"/>
  <c r="O49199" i="1"/>
  <c r="O49200" i="1"/>
  <c r="O49201" i="1"/>
  <c r="O49202" i="1"/>
  <c r="O49203" i="1"/>
  <c r="O49204" i="1"/>
  <c r="O49205" i="1"/>
  <c r="O49206" i="1"/>
  <c r="O49207" i="1"/>
  <c r="O49208" i="1"/>
  <c r="O49209" i="1"/>
  <c r="O49210" i="1"/>
  <c r="O49211" i="1"/>
  <c r="O49212" i="1"/>
  <c r="O49213" i="1"/>
  <c r="O49214" i="1"/>
  <c r="O49215" i="1"/>
  <c r="O49216" i="1"/>
  <c r="O49217" i="1"/>
  <c r="O49218" i="1"/>
  <c r="O49219" i="1"/>
  <c r="O49220" i="1"/>
  <c r="O49221" i="1"/>
  <c r="O49222" i="1"/>
  <c r="O49223" i="1"/>
  <c r="O49224" i="1"/>
  <c r="O49225" i="1"/>
  <c r="O49226" i="1"/>
  <c r="O49227" i="1"/>
  <c r="O49228" i="1"/>
  <c r="O49229" i="1"/>
  <c r="O49230" i="1"/>
  <c r="O49231" i="1"/>
  <c r="O49232" i="1"/>
  <c r="O49233" i="1"/>
  <c r="O49234" i="1"/>
  <c r="O49235" i="1"/>
  <c r="O49236" i="1"/>
  <c r="O49237" i="1"/>
  <c r="O49238" i="1"/>
  <c r="O49239" i="1"/>
  <c r="O49240" i="1"/>
  <c r="O49241" i="1"/>
  <c r="O49242" i="1"/>
  <c r="O49243" i="1"/>
  <c r="O49244" i="1"/>
  <c r="O49245" i="1"/>
  <c r="O49246" i="1"/>
  <c r="O49247" i="1"/>
  <c r="O49248" i="1"/>
  <c r="O49249" i="1"/>
  <c r="O49250" i="1"/>
  <c r="O49251" i="1"/>
  <c r="O49252" i="1"/>
  <c r="O49253" i="1"/>
  <c r="O49254" i="1"/>
  <c r="O49255" i="1"/>
  <c r="O49256" i="1"/>
  <c r="O49257" i="1"/>
  <c r="O49258" i="1"/>
  <c r="O49259" i="1"/>
  <c r="O49260" i="1"/>
  <c r="O49261" i="1"/>
  <c r="O49262" i="1"/>
  <c r="O49263" i="1"/>
  <c r="O49264" i="1"/>
  <c r="O49265" i="1"/>
  <c r="O49266" i="1"/>
  <c r="O49267" i="1"/>
  <c r="O49268" i="1"/>
  <c r="O49269" i="1"/>
  <c r="O49270" i="1"/>
  <c r="O49271" i="1"/>
  <c r="O49272" i="1"/>
  <c r="O49273" i="1"/>
  <c r="O49274" i="1"/>
  <c r="O49275" i="1"/>
  <c r="O49276" i="1"/>
  <c r="O49277" i="1"/>
  <c r="O49278" i="1"/>
  <c r="O49279" i="1"/>
  <c r="O49280" i="1"/>
  <c r="O49281" i="1"/>
  <c r="O49282" i="1"/>
  <c r="O49283" i="1"/>
  <c r="O49284" i="1"/>
  <c r="O49285" i="1"/>
  <c r="O49286" i="1"/>
  <c r="O49287" i="1"/>
  <c r="O49288" i="1"/>
  <c r="O49289" i="1"/>
  <c r="O49290" i="1"/>
  <c r="O49291" i="1"/>
  <c r="O49292" i="1"/>
  <c r="O49293" i="1"/>
  <c r="O49294" i="1"/>
  <c r="O49295" i="1"/>
  <c r="O49296" i="1"/>
  <c r="O49297" i="1"/>
  <c r="O49298" i="1"/>
  <c r="O49299" i="1"/>
  <c r="O49300" i="1"/>
  <c r="O49301" i="1"/>
  <c r="O49302" i="1"/>
  <c r="O49303" i="1"/>
  <c r="O49304" i="1"/>
  <c r="O49305" i="1"/>
  <c r="O49306" i="1"/>
  <c r="O49307" i="1"/>
  <c r="O49308" i="1"/>
  <c r="O49309" i="1"/>
  <c r="O49310" i="1"/>
  <c r="O49311" i="1"/>
  <c r="O49312" i="1"/>
  <c r="O49313" i="1"/>
  <c r="O49314" i="1"/>
  <c r="O49315" i="1"/>
  <c r="O49316" i="1"/>
  <c r="O49317" i="1"/>
  <c r="O49318" i="1"/>
  <c r="O49319" i="1"/>
  <c r="O49320" i="1"/>
  <c r="O49321" i="1"/>
  <c r="O49322" i="1"/>
  <c r="O49323" i="1"/>
  <c r="O49324" i="1"/>
  <c r="O49325" i="1"/>
  <c r="O49326" i="1"/>
  <c r="O49327" i="1"/>
  <c r="O49328" i="1"/>
  <c r="O49329" i="1"/>
  <c r="O49330" i="1"/>
  <c r="O49331" i="1"/>
  <c r="O49332" i="1"/>
  <c r="O49333" i="1"/>
  <c r="O49334" i="1"/>
  <c r="O49335" i="1"/>
  <c r="O49336" i="1"/>
  <c r="O49337" i="1"/>
  <c r="O49338" i="1"/>
  <c r="O49339" i="1"/>
  <c r="O49340" i="1"/>
  <c r="O49341" i="1"/>
  <c r="O49342" i="1"/>
  <c r="O49343" i="1"/>
  <c r="O49344" i="1"/>
  <c r="O49345" i="1"/>
  <c r="O49346" i="1"/>
  <c r="O49347" i="1"/>
  <c r="O49348" i="1"/>
  <c r="O49349" i="1"/>
  <c r="O49350" i="1"/>
  <c r="O49351" i="1"/>
  <c r="O49352" i="1"/>
  <c r="O49353" i="1"/>
  <c r="O49354" i="1"/>
  <c r="O49355" i="1"/>
  <c r="O49356" i="1"/>
  <c r="O49357" i="1"/>
  <c r="O49358" i="1"/>
  <c r="O49359" i="1"/>
  <c r="O49360" i="1"/>
  <c r="O49361" i="1"/>
  <c r="O49362" i="1"/>
  <c r="O49363" i="1"/>
  <c r="O49364" i="1"/>
  <c r="O49365" i="1"/>
  <c r="O49366" i="1"/>
  <c r="O49367" i="1"/>
  <c r="O49368" i="1"/>
  <c r="O49369" i="1"/>
  <c r="O49370" i="1"/>
  <c r="O49371" i="1"/>
  <c r="O49372" i="1"/>
  <c r="O49373" i="1"/>
  <c r="O49374" i="1"/>
  <c r="O49375" i="1"/>
  <c r="O49376" i="1"/>
  <c r="O49377" i="1"/>
  <c r="O49378" i="1"/>
  <c r="O49379" i="1"/>
  <c r="O49380" i="1"/>
  <c r="O49381" i="1"/>
  <c r="O49382" i="1"/>
  <c r="O49383" i="1"/>
  <c r="O49384" i="1"/>
  <c r="O49385" i="1"/>
  <c r="O49386" i="1"/>
  <c r="O49387" i="1"/>
  <c r="O49388" i="1"/>
  <c r="O49389" i="1"/>
  <c r="O49390" i="1"/>
  <c r="O49391" i="1"/>
  <c r="O49392" i="1"/>
  <c r="O49393" i="1"/>
  <c r="O49394" i="1"/>
  <c r="O49395" i="1"/>
  <c r="O49396" i="1"/>
  <c r="O49397" i="1"/>
  <c r="O49398" i="1"/>
  <c r="O49399" i="1"/>
  <c r="O49400" i="1"/>
  <c r="O49401" i="1"/>
  <c r="O49402" i="1"/>
  <c r="O49403" i="1"/>
  <c r="O49404" i="1"/>
  <c r="O49405" i="1"/>
  <c r="O49406" i="1"/>
  <c r="O49407" i="1"/>
  <c r="O49408" i="1"/>
  <c r="O49409" i="1"/>
  <c r="O49410" i="1"/>
  <c r="O49411" i="1"/>
  <c r="O49412" i="1"/>
  <c r="O49413" i="1"/>
  <c r="O49414" i="1"/>
  <c r="O49415" i="1"/>
  <c r="O49416" i="1"/>
  <c r="O49417" i="1"/>
  <c r="O49418" i="1"/>
  <c r="O49419" i="1"/>
  <c r="O49420" i="1"/>
  <c r="O49421" i="1"/>
  <c r="O49422" i="1"/>
  <c r="O49423" i="1"/>
  <c r="O49424" i="1"/>
  <c r="O49425" i="1"/>
  <c r="O49426" i="1"/>
  <c r="O49427" i="1"/>
  <c r="O49428" i="1"/>
  <c r="O49429" i="1"/>
  <c r="O49430" i="1"/>
  <c r="O49431" i="1"/>
  <c r="O49432" i="1"/>
  <c r="O49433" i="1"/>
  <c r="O49434" i="1"/>
  <c r="O49435" i="1"/>
  <c r="O49436" i="1"/>
  <c r="O49437" i="1"/>
  <c r="O49438" i="1"/>
  <c r="O49439" i="1"/>
  <c r="O49440" i="1"/>
  <c r="O49441" i="1"/>
  <c r="O49442" i="1"/>
  <c r="O49443" i="1"/>
  <c r="O49444" i="1"/>
  <c r="O49445" i="1"/>
  <c r="O49446" i="1"/>
  <c r="O49447" i="1"/>
  <c r="O49448" i="1"/>
  <c r="O49449" i="1"/>
  <c r="O49450" i="1"/>
  <c r="O49451" i="1"/>
  <c r="O49452" i="1"/>
  <c r="O49453" i="1"/>
  <c r="O49454" i="1"/>
  <c r="O49455" i="1"/>
  <c r="O49456" i="1"/>
  <c r="O49457" i="1"/>
  <c r="O49458" i="1"/>
  <c r="O49459" i="1"/>
  <c r="O49460" i="1"/>
  <c r="O49461" i="1"/>
  <c r="O49462" i="1"/>
  <c r="O49463" i="1"/>
  <c r="O49464" i="1"/>
  <c r="O49465" i="1"/>
  <c r="O49466" i="1"/>
  <c r="O49467" i="1"/>
  <c r="O49468" i="1"/>
  <c r="O49469" i="1"/>
  <c r="O49470" i="1"/>
  <c r="O49471" i="1"/>
  <c r="O49472" i="1"/>
  <c r="O49473" i="1"/>
  <c r="O49474" i="1"/>
  <c r="O49475" i="1"/>
  <c r="O49476" i="1"/>
  <c r="O49477" i="1"/>
  <c r="O49478" i="1"/>
  <c r="O49479" i="1"/>
  <c r="O49480" i="1"/>
  <c r="O49481" i="1"/>
  <c r="O49482" i="1"/>
  <c r="O49483" i="1"/>
  <c r="O49484" i="1"/>
  <c r="O49485" i="1"/>
  <c r="O49486" i="1"/>
  <c r="O49487" i="1"/>
  <c r="O49488" i="1"/>
  <c r="O49489" i="1"/>
  <c r="O49490" i="1"/>
  <c r="O49491" i="1"/>
  <c r="O49492" i="1"/>
  <c r="O49493" i="1"/>
  <c r="O49494" i="1"/>
  <c r="O49495" i="1"/>
  <c r="O49496" i="1"/>
  <c r="O49497" i="1"/>
  <c r="O49498" i="1"/>
  <c r="O49499" i="1"/>
  <c r="O49500" i="1"/>
  <c r="O49501" i="1"/>
  <c r="O49502" i="1"/>
  <c r="O49503" i="1"/>
  <c r="O49504" i="1"/>
  <c r="O49505" i="1"/>
  <c r="O49506" i="1"/>
  <c r="O49507" i="1"/>
  <c r="O49508" i="1"/>
  <c r="O49509" i="1"/>
  <c r="O49510" i="1"/>
  <c r="O49511" i="1"/>
  <c r="O49512" i="1"/>
  <c r="O49513" i="1"/>
  <c r="O49514" i="1"/>
  <c r="O49515" i="1"/>
  <c r="O49516" i="1"/>
  <c r="O49517" i="1"/>
  <c r="O49518" i="1"/>
  <c r="O49519" i="1"/>
  <c r="O49520" i="1"/>
  <c r="O49521" i="1"/>
  <c r="O49522" i="1"/>
  <c r="O49523" i="1"/>
  <c r="O49524" i="1"/>
  <c r="O49525" i="1"/>
  <c r="O49526" i="1"/>
  <c r="O49527" i="1"/>
  <c r="O49528" i="1"/>
  <c r="O49529" i="1"/>
  <c r="O49530" i="1"/>
  <c r="O49531" i="1"/>
  <c r="O49532" i="1"/>
  <c r="O49533" i="1"/>
  <c r="O49534" i="1"/>
  <c r="O49535" i="1"/>
  <c r="O49536" i="1"/>
  <c r="O49537" i="1"/>
  <c r="O49538" i="1"/>
  <c r="O49539" i="1"/>
  <c r="O49540" i="1"/>
  <c r="O49541" i="1"/>
  <c r="O49542" i="1"/>
  <c r="O49543" i="1"/>
  <c r="O49544" i="1"/>
  <c r="O49545" i="1"/>
  <c r="O49546" i="1"/>
  <c r="O49547" i="1"/>
  <c r="O49548" i="1"/>
  <c r="O49549" i="1"/>
  <c r="O49550" i="1"/>
  <c r="O49551" i="1"/>
  <c r="O49552" i="1"/>
  <c r="O49553" i="1"/>
  <c r="O49554" i="1"/>
  <c r="O49555" i="1"/>
  <c r="O49556" i="1"/>
  <c r="O49557" i="1"/>
  <c r="O49558" i="1"/>
  <c r="O49559" i="1"/>
  <c r="O49560" i="1"/>
  <c r="O49561" i="1"/>
  <c r="O49562" i="1"/>
  <c r="O49563" i="1"/>
  <c r="O49564" i="1"/>
  <c r="O49565" i="1"/>
  <c r="O49566" i="1"/>
  <c r="O49567" i="1"/>
  <c r="O49568" i="1"/>
  <c r="O49569" i="1"/>
  <c r="O49570" i="1"/>
  <c r="O49571" i="1"/>
  <c r="O49572" i="1"/>
  <c r="O49573" i="1"/>
  <c r="O49574" i="1"/>
  <c r="O49575" i="1"/>
  <c r="O49576" i="1"/>
  <c r="O49577" i="1"/>
  <c r="O49578" i="1"/>
  <c r="O49579" i="1"/>
  <c r="O49580" i="1"/>
  <c r="O49581" i="1"/>
  <c r="O49582" i="1"/>
  <c r="O49583" i="1"/>
  <c r="O49584" i="1"/>
  <c r="O49585" i="1"/>
  <c r="O49586" i="1"/>
  <c r="O49587" i="1"/>
  <c r="O49588" i="1"/>
  <c r="O49589" i="1"/>
  <c r="O49590" i="1"/>
  <c r="O49591" i="1"/>
  <c r="O49592" i="1"/>
  <c r="O49593" i="1"/>
  <c r="O49594" i="1"/>
  <c r="O49595" i="1"/>
  <c r="O49596" i="1"/>
  <c r="O49597" i="1"/>
  <c r="O49598" i="1"/>
  <c r="O49599" i="1"/>
  <c r="O49600" i="1"/>
  <c r="O49601" i="1"/>
  <c r="O49602" i="1"/>
  <c r="O49603" i="1"/>
  <c r="O49604" i="1"/>
  <c r="O49605" i="1"/>
  <c r="O49606" i="1"/>
  <c r="O49607" i="1"/>
  <c r="O49608" i="1"/>
  <c r="O49609" i="1"/>
  <c r="O49610" i="1"/>
  <c r="O49611" i="1"/>
  <c r="O49612" i="1"/>
  <c r="O49613" i="1"/>
  <c r="O49614" i="1"/>
  <c r="O49615" i="1"/>
  <c r="O49616" i="1"/>
  <c r="O49617" i="1"/>
  <c r="O49618" i="1"/>
  <c r="O49619" i="1"/>
  <c r="O49620" i="1"/>
  <c r="O49621" i="1"/>
  <c r="O49622" i="1"/>
  <c r="O49623" i="1"/>
  <c r="O49624" i="1"/>
  <c r="O49625" i="1"/>
  <c r="O49626" i="1"/>
  <c r="O49627" i="1"/>
  <c r="O49628" i="1"/>
  <c r="O49629" i="1"/>
  <c r="O49630" i="1"/>
  <c r="O49631" i="1"/>
  <c r="O49632" i="1"/>
  <c r="O49633" i="1"/>
  <c r="O49634" i="1"/>
  <c r="O49635" i="1"/>
  <c r="O49636" i="1"/>
  <c r="O49637" i="1"/>
  <c r="O49638" i="1"/>
  <c r="O49639" i="1"/>
  <c r="O49640" i="1"/>
  <c r="O49641" i="1"/>
  <c r="O49642" i="1"/>
  <c r="O49643" i="1"/>
  <c r="O49644" i="1"/>
  <c r="O49645" i="1"/>
  <c r="O49646" i="1"/>
  <c r="O49647" i="1"/>
  <c r="O49648" i="1"/>
  <c r="O49649" i="1"/>
  <c r="O49650" i="1"/>
  <c r="O49651" i="1"/>
  <c r="O49652" i="1"/>
  <c r="O49653" i="1"/>
  <c r="O49654" i="1"/>
  <c r="O49655" i="1"/>
  <c r="O49656" i="1"/>
  <c r="O49657" i="1"/>
  <c r="O49658" i="1"/>
  <c r="O49659" i="1"/>
  <c r="O49660" i="1"/>
  <c r="O49661" i="1"/>
  <c r="O49662" i="1"/>
  <c r="O49663" i="1"/>
  <c r="O49664" i="1"/>
  <c r="O49665" i="1"/>
  <c r="O49666" i="1"/>
  <c r="O49667" i="1"/>
  <c r="O49668" i="1"/>
  <c r="O49669" i="1"/>
  <c r="O49670" i="1"/>
  <c r="O49671" i="1"/>
  <c r="O49672" i="1"/>
  <c r="O49673" i="1"/>
  <c r="O49674" i="1"/>
  <c r="O49675" i="1"/>
  <c r="O49676" i="1"/>
  <c r="O49677" i="1"/>
  <c r="O49678" i="1"/>
  <c r="O49679" i="1"/>
  <c r="O49680" i="1"/>
  <c r="O49681" i="1"/>
  <c r="O49682" i="1"/>
  <c r="O49683" i="1"/>
  <c r="O49684" i="1"/>
  <c r="O49685" i="1"/>
  <c r="O49686" i="1"/>
  <c r="O49687" i="1"/>
  <c r="O49688" i="1"/>
  <c r="O49689" i="1"/>
  <c r="O49690" i="1"/>
  <c r="O49691" i="1"/>
  <c r="O49692" i="1"/>
  <c r="O49693" i="1"/>
  <c r="O49694" i="1"/>
  <c r="O49695" i="1"/>
  <c r="O49696" i="1"/>
  <c r="O49697" i="1"/>
  <c r="O49698" i="1"/>
  <c r="O49699" i="1"/>
  <c r="O49700" i="1"/>
  <c r="O49701" i="1"/>
  <c r="O49702" i="1"/>
  <c r="O49703" i="1"/>
  <c r="O49704" i="1"/>
  <c r="O49705" i="1"/>
  <c r="O49706" i="1"/>
  <c r="O49707" i="1"/>
  <c r="O49708" i="1"/>
  <c r="O49709" i="1"/>
  <c r="O49710" i="1"/>
  <c r="O49711" i="1"/>
  <c r="O49712" i="1"/>
  <c r="O49713" i="1"/>
  <c r="O49714" i="1"/>
  <c r="O49715" i="1"/>
  <c r="O49716" i="1"/>
  <c r="O49717" i="1"/>
  <c r="O49718" i="1"/>
  <c r="O49719" i="1"/>
  <c r="O49720" i="1"/>
  <c r="O49721" i="1"/>
  <c r="O49722" i="1"/>
  <c r="O49723" i="1"/>
  <c r="O49724" i="1"/>
  <c r="O49725" i="1"/>
  <c r="O49726" i="1"/>
  <c r="O49727" i="1"/>
  <c r="O49728" i="1"/>
  <c r="O49729" i="1"/>
  <c r="O49730" i="1"/>
  <c r="O49731" i="1"/>
  <c r="O49732" i="1"/>
  <c r="O49733" i="1"/>
  <c r="O49734" i="1"/>
  <c r="O49735" i="1"/>
  <c r="O49736" i="1"/>
  <c r="O49737" i="1"/>
  <c r="O49738" i="1"/>
  <c r="O49739" i="1"/>
  <c r="O49740" i="1"/>
  <c r="O49741" i="1"/>
  <c r="O49742" i="1"/>
  <c r="O49743" i="1"/>
  <c r="O49744" i="1"/>
  <c r="O49745" i="1"/>
  <c r="O49746" i="1"/>
  <c r="O49747" i="1"/>
  <c r="O49748" i="1"/>
  <c r="O49749" i="1"/>
  <c r="O49750" i="1"/>
  <c r="O49751" i="1"/>
  <c r="O49752" i="1"/>
  <c r="O49753" i="1"/>
  <c r="O49754" i="1"/>
  <c r="O49755" i="1"/>
  <c r="O49756" i="1"/>
  <c r="O49757" i="1"/>
  <c r="O49758" i="1"/>
  <c r="O49759" i="1"/>
  <c r="O49760" i="1"/>
  <c r="O49761" i="1"/>
  <c r="O49762" i="1"/>
  <c r="O49763" i="1"/>
  <c r="O49764" i="1"/>
  <c r="O49765" i="1"/>
  <c r="O49766" i="1"/>
  <c r="O49767" i="1"/>
  <c r="O49768" i="1"/>
  <c r="O49769" i="1"/>
  <c r="O49770" i="1"/>
  <c r="O49771" i="1"/>
  <c r="O49772" i="1"/>
  <c r="O49773" i="1"/>
  <c r="O49774" i="1"/>
  <c r="O49775" i="1"/>
  <c r="O49776" i="1"/>
  <c r="O49777" i="1"/>
  <c r="O49778" i="1"/>
  <c r="O49779" i="1"/>
  <c r="O49780" i="1"/>
  <c r="O49781" i="1"/>
  <c r="O49782" i="1"/>
  <c r="O49783" i="1"/>
  <c r="O49784" i="1"/>
  <c r="O49785" i="1"/>
  <c r="O49786" i="1"/>
  <c r="O49787" i="1"/>
  <c r="O49788" i="1"/>
  <c r="O49789" i="1"/>
  <c r="O49790" i="1"/>
  <c r="O49791" i="1"/>
  <c r="O49792" i="1"/>
  <c r="O49793" i="1"/>
  <c r="O49794" i="1"/>
  <c r="O49795" i="1"/>
  <c r="O49796" i="1"/>
  <c r="O49797" i="1"/>
  <c r="O49798" i="1"/>
  <c r="O49799" i="1"/>
  <c r="O49800" i="1"/>
  <c r="O49801" i="1"/>
  <c r="O49802" i="1"/>
  <c r="O49803" i="1"/>
  <c r="O49804" i="1"/>
  <c r="O49805" i="1"/>
  <c r="O49806" i="1"/>
  <c r="O49807" i="1"/>
  <c r="O49808" i="1"/>
  <c r="O49809" i="1"/>
  <c r="O49810" i="1"/>
  <c r="O49811" i="1"/>
  <c r="O49812" i="1"/>
  <c r="O49813" i="1"/>
  <c r="O49814" i="1"/>
  <c r="O49815" i="1"/>
  <c r="O49816" i="1"/>
  <c r="O49817" i="1"/>
  <c r="O49818" i="1"/>
  <c r="O49819" i="1"/>
  <c r="O49820" i="1"/>
  <c r="O49821" i="1"/>
  <c r="O49822" i="1"/>
  <c r="O49823" i="1"/>
  <c r="O49824" i="1"/>
  <c r="O49825" i="1"/>
  <c r="O49826" i="1"/>
  <c r="O49827" i="1"/>
  <c r="O49828" i="1"/>
  <c r="O49829" i="1"/>
  <c r="O49830" i="1"/>
  <c r="O49831" i="1"/>
  <c r="O49832" i="1"/>
  <c r="O49833" i="1"/>
  <c r="O49834" i="1"/>
  <c r="O49835" i="1"/>
  <c r="O49836" i="1"/>
  <c r="O49837" i="1"/>
  <c r="O49838" i="1"/>
  <c r="O49839" i="1"/>
  <c r="O49840" i="1"/>
  <c r="O49841" i="1"/>
  <c r="O49842" i="1"/>
  <c r="O49843" i="1"/>
  <c r="O49844" i="1"/>
  <c r="O49845" i="1"/>
  <c r="O49846" i="1"/>
  <c r="O49847" i="1"/>
  <c r="O49848" i="1"/>
  <c r="O49849" i="1"/>
  <c r="O49850" i="1"/>
  <c r="O49851" i="1"/>
  <c r="O49852" i="1"/>
  <c r="O49853" i="1"/>
  <c r="O49854" i="1"/>
  <c r="O49855" i="1"/>
  <c r="O49856" i="1"/>
  <c r="O49857" i="1"/>
  <c r="O49858" i="1"/>
  <c r="O49859" i="1"/>
  <c r="O49860" i="1"/>
  <c r="O49861" i="1"/>
  <c r="O49862" i="1"/>
  <c r="O49863" i="1"/>
  <c r="O49864" i="1"/>
  <c r="O49865" i="1"/>
  <c r="O49866" i="1"/>
  <c r="O49867" i="1"/>
  <c r="O49868" i="1"/>
  <c r="O49869" i="1"/>
  <c r="O49870" i="1"/>
  <c r="O49871" i="1"/>
  <c r="O49872" i="1"/>
  <c r="O49873" i="1"/>
  <c r="O49874" i="1"/>
  <c r="O49875" i="1"/>
  <c r="O49876" i="1"/>
  <c r="O49877" i="1"/>
  <c r="O49878" i="1"/>
  <c r="O49879" i="1"/>
  <c r="O49880" i="1"/>
  <c r="O49881" i="1"/>
  <c r="O49882" i="1"/>
  <c r="O49883" i="1"/>
  <c r="O49884" i="1"/>
  <c r="O49885" i="1"/>
  <c r="O49886" i="1"/>
  <c r="O49887" i="1"/>
  <c r="O49888" i="1"/>
  <c r="O49889" i="1"/>
  <c r="O49890" i="1"/>
  <c r="O49891" i="1"/>
  <c r="O49892" i="1"/>
  <c r="O49893" i="1"/>
  <c r="O49894" i="1"/>
  <c r="O49895" i="1"/>
  <c r="O49896" i="1"/>
  <c r="O49897" i="1"/>
  <c r="O49898" i="1"/>
  <c r="O49899" i="1"/>
  <c r="O49900" i="1"/>
  <c r="O49901" i="1"/>
  <c r="O49902" i="1"/>
  <c r="O49903" i="1"/>
  <c r="O49904" i="1"/>
  <c r="O49905" i="1"/>
  <c r="O49906" i="1"/>
  <c r="O49907" i="1"/>
  <c r="O49908" i="1"/>
  <c r="O49909" i="1"/>
  <c r="O49910" i="1"/>
  <c r="O49911" i="1"/>
  <c r="O49912" i="1"/>
  <c r="O49913" i="1"/>
  <c r="O49914" i="1"/>
  <c r="O49915" i="1"/>
  <c r="O49916" i="1"/>
  <c r="O49917" i="1"/>
  <c r="O49918" i="1"/>
  <c r="O49919" i="1"/>
  <c r="O49920" i="1"/>
  <c r="O49921" i="1"/>
  <c r="O49922" i="1"/>
  <c r="O49923" i="1"/>
  <c r="O49924" i="1"/>
  <c r="O49925" i="1"/>
  <c r="O49926" i="1"/>
  <c r="O49927" i="1"/>
  <c r="O49928" i="1"/>
  <c r="O49929" i="1"/>
  <c r="O49930" i="1"/>
  <c r="O49931" i="1"/>
  <c r="O49932" i="1"/>
  <c r="O49933" i="1"/>
  <c r="O49934" i="1"/>
  <c r="O49935" i="1"/>
  <c r="O49936" i="1"/>
  <c r="O49937" i="1"/>
  <c r="O49938" i="1"/>
  <c r="O49939" i="1"/>
  <c r="O49940" i="1"/>
  <c r="O49941" i="1"/>
  <c r="O49942" i="1"/>
  <c r="O49943" i="1"/>
  <c r="O49944" i="1"/>
  <c r="O49945" i="1"/>
  <c r="O49946" i="1"/>
  <c r="O49947" i="1"/>
  <c r="O49948" i="1"/>
  <c r="O49949" i="1"/>
  <c r="O49950" i="1"/>
  <c r="O49951" i="1"/>
  <c r="O49952" i="1"/>
  <c r="O49953" i="1"/>
  <c r="O49954" i="1"/>
  <c r="O49955" i="1"/>
  <c r="O49956" i="1"/>
  <c r="O49957" i="1"/>
  <c r="O49958" i="1"/>
  <c r="O49959" i="1"/>
  <c r="O49960" i="1"/>
  <c r="O49961" i="1"/>
  <c r="O49962" i="1"/>
  <c r="O49963" i="1"/>
  <c r="O49964" i="1"/>
  <c r="O49965" i="1"/>
  <c r="O49966" i="1"/>
  <c r="O49967" i="1"/>
  <c r="O49968" i="1"/>
  <c r="O49969" i="1"/>
  <c r="O49970" i="1"/>
  <c r="O49971" i="1"/>
  <c r="O49972" i="1"/>
  <c r="O49973" i="1"/>
  <c r="O49974" i="1"/>
  <c r="O49975" i="1"/>
  <c r="O49976" i="1"/>
  <c r="O49977" i="1"/>
  <c r="O49978" i="1"/>
  <c r="O49979" i="1"/>
  <c r="O49980" i="1"/>
  <c r="O49981" i="1"/>
  <c r="O49982" i="1"/>
  <c r="O49983" i="1"/>
  <c r="O49984" i="1"/>
  <c r="O49985" i="1"/>
  <c r="O49986" i="1"/>
  <c r="O49987" i="1"/>
  <c r="O49988" i="1"/>
  <c r="O49989" i="1"/>
  <c r="O49990" i="1"/>
  <c r="O49991" i="1"/>
  <c r="O49992" i="1"/>
  <c r="O49993" i="1"/>
  <c r="O49994" i="1"/>
  <c r="O49995" i="1"/>
  <c r="O49996" i="1"/>
  <c r="O49997" i="1"/>
  <c r="O49998" i="1"/>
  <c r="O49999" i="1"/>
  <c r="O50000" i="1"/>
  <c r="O50001" i="1"/>
  <c r="O50002" i="1"/>
  <c r="O50003" i="1"/>
  <c r="O50004" i="1"/>
  <c r="O50005" i="1"/>
  <c r="O50006" i="1"/>
  <c r="O50007" i="1"/>
  <c r="O50008" i="1"/>
  <c r="O50009" i="1"/>
  <c r="O50010" i="1"/>
  <c r="O50011" i="1"/>
  <c r="O50012" i="1"/>
  <c r="O50013" i="1"/>
  <c r="O50014" i="1"/>
  <c r="O50015" i="1"/>
  <c r="O50016" i="1"/>
  <c r="O50017" i="1"/>
  <c r="O50018" i="1"/>
  <c r="O50019" i="1"/>
  <c r="O50020" i="1"/>
  <c r="O50021" i="1"/>
  <c r="O50022" i="1"/>
  <c r="O50023" i="1"/>
  <c r="O50024" i="1"/>
  <c r="O50025" i="1"/>
  <c r="O50026" i="1"/>
  <c r="O50027" i="1"/>
  <c r="O50028" i="1"/>
  <c r="O50029" i="1"/>
  <c r="O50030" i="1"/>
  <c r="O50031" i="1"/>
  <c r="O50032" i="1"/>
  <c r="O50033" i="1"/>
  <c r="O50034" i="1"/>
  <c r="O50035" i="1"/>
  <c r="O50036" i="1"/>
  <c r="O50037" i="1"/>
  <c r="O50038" i="1"/>
  <c r="O50039" i="1"/>
  <c r="O50040" i="1"/>
  <c r="O50041" i="1"/>
  <c r="O50042" i="1"/>
  <c r="O50043" i="1"/>
  <c r="O50044" i="1"/>
  <c r="O50045" i="1"/>
  <c r="O50046" i="1"/>
  <c r="O50047" i="1"/>
  <c r="O50048" i="1"/>
  <c r="O50049" i="1"/>
  <c r="O50050" i="1"/>
  <c r="O50051" i="1"/>
  <c r="O50052" i="1"/>
  <c r="O50053" i="1"/>
  <c r="O50054" i="1"/>
  <c r="O50055" i="1"/>
  <c r="O50056" i="1"/>
  <c r="O50057" i="1"/>
  <c r="O50058" i="1"/>
  <c r="O50059" i="1"/>
  <c r="O50060" i="1"/>
  <c r="O50061" i="1"/>
  <c r="O50062" i="1"/>
  <c r="O50063" i="1"/>
  <c r="O50064" i="1"/>
  <c r="O50065" i="1"/>
  <c r="O50066" i="1"/>
  <c r="O50067" i="1"/>
  <c r="O50068" i="1"/>
  <c r="O50069" i="1"/>
  <c r="O50070" i="1"/>
  <c r="O50071" i="1"/>
  <c r="O50072" i="1"/>
  <c r="O50073" i="1"/>
  <c r="O50074" i="1"/>
  <c r="O50075" i="1"/>
  <c r="O50076" i="1"/>
  <c r="O50077" i="1"/>
  <c r="O50078" i="1"/>
  <c r="O50079" i="1"/>
  <c r="O50080" i="1"/>
  <c r="O50081" i="1"/>
  <c r="O50082" i="1"/>
  <c r="O50083" i="1"/>
  <c r="O50084" i="1"/>
  <c r="O50085" i="1"/>
  <c r="O50086" i="1"/>
  <c r="O50087" i="1"/>
  <c r="O50088" i="1"/>
  <c r="O50089" i="1"/>
  <c r="O50090" i="1"/>
  <c r="O50091" i="1"/>
  <c r="O50092" i="1"/>
  <c r="O50093" i="1"/>
  <c r="O50094" i="1"/>
  <c r="O50095" i="1"/>
  <c r="O50096" i="1"/>
  <c r="O50097" i="1"/>
  <c r="O50098" i="1"/>
  <c r="O50099" i="1"/>
  <c r="O50100" i="1"/>
  <c r="O50101" i="1"/>
  <c r="O50102" i="1"/>
  <c r="O50103" i="1"/>
  <c r="O50104" i="1"/>
  <c r="O50105" i="1"/>
  <c r="O50106" i="1"/>
  <c r="O50107" i="1"/>
  <c r="O50108" i="1"/>
  <c r="O50109" i="1"/>
  <c r="O50110" i="1"/>
  <c r="O50111" i="1"/>
  <c r="O50112" i="1"/>
  <c r="O50113" i="1"/>
  <c r="O50114" i="1"/>
  <c r="O50115" i="1"/>
  <c r="O50116" i="1"/>
  <c r="O50117" i="1"/>
  <c r="O50118" i="1"/>
  <c r="O50119" i="1"/>
  <c r="O50120" i="1"/>
  <c r="O50121" i="1"/>
  <c r="O50122" i="1"/>
  <c r="O50123" i="1"/>
  <c r="O50124" i="1"/>
  <c r="O50125" i="1"/>
  <c r="O50126" i="1"/>
  <c r="O50127" i="1"/>
  <c r="O50128" i="1"/>
  <c r="O50129" i="1"/>
  <c r="O50130" i="1"/>
  <c r="O50131" i="1"/>
  <c r="O50132" i="1"/>
  <c r="O50133" i="1"/>
  <c r="O50134" i="1"/>
  <c r="O50135" i="1"/>
  <c r="O50136" i="1"/>
  <c r="O50137" i="1"/>
  <c r="O50138" i="1"/>
  <c r="O50139" i="1"/>
  <c r="O50140" i="1"/>
  <c r="O50141" i="1"/>
  <c r="O50142" i="1"/>
  <c r="O50143" i="1"/>
  <c r="O50144" i="1"/>
  <c r="O50145" i="1"/>
  <c r="O50146" i="1"/>
  <c r="O50147" i="1"/>
  <c r="O50148" i="1"/>
  <c r="O50149" i="1"/>
  <c r="O50150" i="1"/>
  <c r="O50151" i="1"/>
  <c r="O50152" i="1"/>
  <c r="O50153" i="1"/>
  <c r="O50154" i="1"/>
  <c r="O50155" i="1"/>
  <c r="O50156" i="1"/>
  <c r="O50157" i="1"/>
  <c r="O50158" i="1"/>
  <c r="O50159" i="1"/>
  <c r="O50160" i="1"/>
  <c r="O50161" i="1"/>
  <c r="O50162" i="1"/>
  <c r="O50163" i="1"/>
  <c r="O50164" i="1"/>
  <c r="O50165" i="1"/>
  <c r="O50166" i="1"/>
  <c r="O50167" i="1"/>
  <c r="O50168" i="1"/>
  <c r="O50169" i="1"/>
  <c r="O50170" i="1"/>
  <c r="O50171" i="1"/>
  <c r="O50172" i="1"/>
  <c r="O50173" i="1"/>
  <c r="O50174" i="1"/>
  <c r="O50175" i="1"/>
  <c r="O50176" i="1"/>
  <c r="O50177" i="1"/>
  <c r="O50178" i="1"/>
  <c r="O50179" i="1"/>
  <c r="O50180" i="1"/>
  <c r="O50181" i="1"/>
  <c r="O50182" i="1"/>
  <c r="O50183" i="1"/>
  <c r="O50184" i="1"/>
  <c r="O50185" i="1"/>
  <c r="O50186" i="1"/>
  <c r="O50187" i="1"/>
  <c r="O50188" i="1"/>
  <c r="O50189" i="1"/>
  <c r="O50190" i="1"/>
  <c r="O50191" i="1"/>
  <c r="O50192" i="1"/>
  <c r="O50193" i="1"/>
  <c r="O50194" i="1"/>
  <c r="O50195" i="1"/>
  <c r="O50196" i="1"/>
  <c r="O50197" i="1"/>
  <c r="O50198" i="1"/>
  <c r="O50199" i="1"/>
  <c r="O50200" i="1"/>
  <c r="O50201" i="1"/>
  <c r="O50202" i="1"/>
  <c r="O50203" i="1"/>
  <c r="O50204" i="1"/>
  <c r="O50205" i="1"/>
  <c r="O50206" i="1"/>
  <c r="O50207" i="1"/>
  <c r="O50208" i="1"/>
  <c r="O50209" i="1"/>
  <c r="O50210" i="1"/>
  <c r="O50211" i="1"/>
  <c r="O50212" i="1"/>
  <c r="O50213" i="1"/>
  <c r="O50214" i="1"/>
  <c r="O50215" i="1"/>
  <c r="O50216" i="1"/>
  <c r="O50217" i="1"/>
  <c r="O50218" i="1"/>
  <c r="O50219" i="1"/>
  <c r="O50220" i="1"/>
  <c r="O50221" i="1"/>
  <c r="O50222" i="1"/>
  <c r="O50223" i="1"/>
  <c r="O50224" i="1"/>
  <c r="O50225" i="1"/>
  <c r="O50226" i="1"/>
  <c r="O50227" i="1"/>
  <c r="O50228" i="1"/>
  <c r="O50229" i="1"/>
  <c r="O50230" i="1"/>
  <c r="O50231" i="1"/>
  <c r="O50232" i="1"/>
  <c r="O50233" i="1"/>
  <c r="O50234" i="1"/>
  <c r="O50235" i="1"/>
  <c r="O50236" i="1"/>
  <c r="O50237" i="1"/>
  <c r="O50238" i="1"/>
  <c r="O50239" i="1"/>
  <c r="O50240" i="1"/>
  <c r="O50241" i="1"/>
  <c r="O50242" i="1"/>
  <c r="O50243" i="1"/>
  <c r="O50244" i="1"/>
  <c r="O50245" i="1"/>
  <c r="O50246" i="1"/>
  <c r="O50247" i="1"/>
  <c r="O50248" i="1"/>
  <c r="O50249" i="1"/>
  <c r="O50250" i="1"/>
  <c r="O50251" i="1"/>
  <c r="O50252" i="1"/>
  <c r="O50253" i="1"/>
  <c r="O50254" i="1"/>
  <c r="O50255" i="1"/>
  <c r="O50256" i="1"/>
  <c r="O50257" i="1"/>
  <c r="O50258" i="1"/>
  <c r="O50259" i="1"/>
  <c r="O50260" i="1"/>
  <c r="O50261" i="1"/>
  <c r="O50262" i="1"/>
  <c r="O50263" i="1"/>
  <c r="O50264" i="1"/>
  <c r="O50265" i="1"/>
  <c r="O50266" i="1"/>
  <c r="O50267" i="1"/>
  <c r="O50268" i="1"/>
  <c r="O50269" i="1"/>
  <c r="O50270" i="1"/>
  <c r="O50271" i="1"/>
  <c r="O50272" i="1"/>
  <c r="O50273" i="1"/>
  <c r="O50274" i="1"/>
  <c r="O50275" i="1"/>
  <c r="O50276" i="1"/>
  <c r="O50277" i="1"/>
  <c r="O50278" i="1"/>
  <c r="O50279" i="1"/>
  <c r="O50280" i="1"/>
  <c r="O50281" i="1"/>
  <c r="O50282" i="1"/>
  <c r="O50283" i="1"/>
  <c r="O50284" i="1"/>
  <c r="O50285" i="1"/>
  <c r="O50286" i="1"/>
  <c r="O50287" i="1"/>
  <c r="O50288" i="1"/>
  <c r="O50289" i="1"/>
  <c r="O50290" i="1"/>
  <c r="O50291" i="1"/>
  <c r="O50292" i="1"/>
  <c r="O50293" i="1"/>
  <c r="O50294" i="1"/>
  <c r="O50295" i="1"/>
  <c r="O50296" i="1"/>
  <c r="O50297" i="1"/>
  <c r="O50298" i="1"/>
  <c r="O50299" i="1"/>
  <c r="O50300" i="1"/>
  <c r="O50301" i="1"/>
  <c r="O50302" i="1"/>
  <c r="O50303" i="1"/>
  <c r="O50304" i="1"/>
  <c r="O50305" i="1"/>
  <c r="O50306" i="1"/>
  <c r="O50307" i="1"/>
  <c r="O50308" i="1"/>
  <c r="O50309" i="1"/>
  <c r="O50310" i="1"/>
  <c r="O50311" i="1"/>
  <c r="O50312" i="1"/>
  <c r="O50313" i="1"/>
  <c r="O50314" i="1"/>
  <c r="O50315" i="1"/>
  <c r="O50316" i="1"/>
  <c r="O50317" i="1"/>
  <c r="O50318" i="1"/>
  <c r="O50319" i="1"/>
  <c r="O50320" i="1"/>
  <c r="O50321" i="1"/>
  <c r="O50322" i="1"/>
  <c r="O50323" i="1"/>
  <c r="O50324" i="1"/>
  <c r="O50325" i="1"/>
  <c r="O50326" i="1"/>
  <c r="O50327" i="1"/>
  <c r="O50328" i="1"/>
  <c r="O50329" i="1"/>
  <c r="O50330" i="1"/>
  <c r="O50331" i="1"/>
  <c r="O50332" i="1"/>
  <c r="O50333" i="1"/>
  <c r="O50334" i="1"/>
  <c r="O50335" i="1"/>
  <c r="O50336" i="1"/>
  <c r="O50337" i="1"/>
  <c r="O50338" i="1"/>
  <c r="O50339" i="1"/>
  <c r="O50340" i="1"/>
  <c r="O50341" i="1"/>
  <c r="O50342" i="1"/>
  <c r="O50343" i="1"/>
  <c r="O50344" i="1"/>
  <c r="O50345" i="1"/>
  <c r="O50346" i="1"/>
  <c r="O50347" i="1"/>
  <c r="O50348" i="1"/>
  <c r="O50349" i="1"/>
  <c r="O50350" i="1"/>
  <c r="O50351" i="1"/>
  <c r="O50352" i="1"/>
  <c r="O50353" i="1"/>
  <c r="O50354" i="1"/>
  <c r="O50355" i="1"/>
  <c r="O50356" i="1"/>
  <c r="O50357" i="1"/>
  <c r="O50358" i="1"/>
  <c r="O50359" i="1"/>
  <c r="O50360" i="1"/>
  <c r="O50361" i="1"/>
  <c r="O50362" i="1"/>
  <c r="O50363" i="1"/>
  <c r="O50364" i="1"/>
  <c r="O50365" i="1"/>
  <c r="O50366" i="1"/>
  <c r="O50367" i="1"/>
  <c r="O50368" i="1"/>
  <c r="O50369" i="1"/>
  <c r="O50370" i="1"/>
  <c r="O50371" i="1"/>
  <c r="O50372" i="1"/>
  <c r="O50373" i="1"/>
  <c r="O50374" i="1"/>
  <c r="O50375" i="1"/>
  <c r="O50376" i="1"/>
  <c r="O50377" i="1"/>
  <c r="O50378" i="1"/>
  <c r="O50379" i="1"/>
  <c r="O50380" i="1"/>
  <c r="O50381" i="1"/>
  <c r="O50382" i="1"/>
  <c r="O50383" i="1"/>
  <c r="O50384" i="1"/>
  <c r="O50385" i="1"/>
  <c r="O50386" i="1"/>
  <c r="O50387" i="1"/>
  <c r="O50388" i="1"/>
  <c r="O50389" i="1"/>
  <c r="O50390" i="1"/>
  <c r="O50391" i="1"/>
  <c r="O50392" i="1"/>
  <c r="O50393" i="1"/>
  <c r="O50394" i="1"/>
  <c r="O50395" i="1"/>
  <c r="O50396" i="1"/>
  <c r="O50397" i="1"/>
  <c r="O50398" i="1"/>
  <c r="O50399" i="1"/>
  <c r="O50400" i="1"/>
  <c r="O50401" i="1"/>
  <c r="O50402" i="1"/>
  <c r="O50403" i="1"/>
  <c r="O50404" i="1"/>
  <c r="O50405" i="1"/>
  <c r="O50406" i="1"/>
  <c r="O50407" i="1"/>
  <c r="O50408" i="1"/>
  <c r="O50409" i="1"/>
  <c r="O50410" i="1"/>
  <c r="O50411" i="1"/>
  <c r="O50412" i="1"/>
  <c r="O50413" i="1"/>
  <c r="O50414" i="1"/>
  <c r="O50415" i="1"/>
  <c r="O50416" i="1"/>
  <c r="O50417" i="1"/>
  <c r="O50418" i="1"/>
  <c r="O50419" i="1"/>
  <c r="O50420" i="1"/>
  <c r="O50421" i="1"/>
  <c r="O50422" i="1"/>
  <c r="O50423" i="1"/>
  <c r="O50424" i="1"/>
  <c r="O50425" i="1"/>
  <c r="O50426" i="1"/>
  <c r="O50427" i="1"/>
  <c r="O50428" i="1"/>
  <c r="O50429" i="1"/>
  <c r="O50430" i="1"/>
  <c r="O50431" i="1"/>
  <c r="O50432" i="1"/>
  <c r="O50433" i="1"/>
  <c r="O50434" i="1"/>
  <c r="O50435" i="1"/>
  <c r="O50436" i="1"/>
  <c r="O50437" i="1"/>
  <c r="O50438" i="1"/>
  <c r="O50439" i="1"/>
  <c r="O50440" i="1"/>
  <c r="O50441" i="1"/>
  <c r="O50442" i="1"/>
  <c r="O50443" i="1"/>
  <c r="O50444" i="1"/>
  <c r="O50445" i="1"/>
  <c r="O50446" i="1"/>
  <c r="O50447" i="1"/>
  <c r="O50448" i="1"/>
  <c r="O50449" i="1"/>
  <c r="O50450" i="1"/>
  <c r="O50451" i="1"/>
  <c r="O50452" i="1"/>
  <c r="O50453" i="1"/>
  <c r="O50454" i="1"/>
  <c r="O50455" i="1"/>
  <c r="O50456" i="1"/>
  <c r="O50457" i="1"/>
  <c r="O50458" i="1"/>
  <c r="O50459" i="1"/>
  <c r="O50460" i="1"/>
  <c r="O50461" i="1"/>
  <c r="O50462" i="1"/>
  <c r="O50463" i="1"/>
  <c r="O50464" i="1"/>
  <c r="O50465" i="1"/>
  <c r="O50466" i="1"/>
  <c r="O50467" i="1"/>
  <c r="O50468" i="1"/>
  <c r="O50469" i="1"/>
  <c r="O50470" i="1"/>
  <c r="O50471" i="1"/>
  <c r="O50472" i="1"/>
  <c r="O50473" i="1"/>
  <c r="O50474" i="1"/>
  <c r="O50475" i="1"/>
  <c r="O50476" i="1"/>
  <c r="O50477" i="1"/>
  <c r="O50478" i="1"/>
  <c r="O50479" i="1"/>
  <c r="O50480" i="1"/>
  <c r="O50481" i="1"/>
  <c r="O50482" i="1"/>
  <c r="O50483" i="1"/>
  <c r="O50484" i="1"/>
  <c r="O50485" i="1"/>
  <c r="O50486" i="1"/>
  <c r="O50487" i="1"/>
  <c r="O50488" i="1"/>
  <c r="O50489" i="1"/>
  <c r="O50490" i="1"/>
  <c r="O50491" i="1"/>
  <c r="O50492" i="1"/>
  <c r="O50493" i="1"/>
  <c r="O50494" i="1"/>
  <c r="O50495" i="1"/>
  <c r="O50496" i="1"/>
  <c r="O50497" i="1"/>
  <c r="O50498" i="1"/>
  <c r="O50499" i="1"/>
  <c r="O50500" i="1"/>
  <c r="O50501" i="1"/>
  <c r="O50502" i="1"/>
  <c r="O50503" i="1"/>
  <c r="O50504" i="1"/>
  <c r="O50505" i="1"/>
  <c r="O50506" i="1"/>
  <c r="O50507" i="1"/>
  <c r="O50508" i="1"/>
  <c r="O50509" i="1"/>
  <c r="O50510" i="1"/>
  <c r="O50511" i="1"/>
  <c r="O50512" i="1"/>
  <c r="O50513" i="1"/>
  <c r="O50514" i="1"/>
  <c r="O50515" i="1"/>
  <c r="O50516" i="1"/>
  <c r="O50517" i="1"/>
  <c r="O50518" i="1"/>
  <c r="O50519" i="1"/>
  <c r="O50520" i="1"/>
  <c r="O50521" i="1"/>
  <c r="O50522" i="1"/>
  <c r="O50523" i="1"/>
  <c r="O50524" i="1"/>
  <c r="O50525" i="1"/>
  <c r="O50526" i="1"/>
  <c r="O50527" i="1"/>
  <c r="O50528" i="1"/>
  <c r="O50529" i="1"/>
  <c r="O50530" i="1"/>
  <c r="O50531" i="1"/>
  <c r="O50532" i="1"/>
  <c r="O50533" i="1"/>
  <c r="O50534" i="1"/>
  <c r="O50535" i="1"/>
  <c r="O50536" i="1"/>
  <c r="O50537" i="1"/>
  <c r="O50538" i="1"/>
  <c r="O50539" i="1"/>
  <c r="O50540" i="1"/>
  <c r="O50541" i="1"/>
  <c r="O50542" i="1"/>
  <c r="O50543" i="1"/>
  <c r="O50544" i="1"/>
  <c r="O50545" i="1"/>
  <c r="O50546" i="1"/>
  <c r="O50547" i="1"/>
  <c r="O50548" i="1"/>
  <c r="O50549" i="1"/>
  <c r="O50550" i="1"/>
  <c r="O50551" i="1"/>
  <c r="O50552" i="1"/>
  <c r="O50553" i="1"/>
  <c r="O50554" i="1"/>
  <c r="O50555" i="1"/>
  <c r="O50556" i="1"/>
  <c r="O50557" i="1"/>
  <c r="O50558" i="1"/>
  <c r="O50559" i="1"/>
  <c r="O50560" i="1"/>
  <c r="O50561" i="1"/>
  <c r="O50562" i="1"/>
  <c r="O50563" i="1"/>
  <c r="O50564" i="1"/>
  <c r="O50565" i="1"/>
  <c r="O50566" i="1"/>
  <c r="O50567" i="1"/>
  <c r="O50568" i="1"/>
  <c r="O50569" i="1"/>
  <c r="O50570" i="1"/>
  <c r="O50571" i="1"/>
  <c r="O50572" i="1"/>
  <c r="O50573" i="1"/>
  <c r="O50574" i="1"/>
  <c r="O50575" i="1"/>
  <c r="O50576" i="1"/>
  <c r="O50577" i="1"/>
  <c r="O50578" i="1"/>
  <c r="O50579" i="1"/>
  <c r="O50580" i="1"/>
  <c r="O50581" i="1"/>
  <c r="O50582" i="1"/>
  <c r="O50583" i="1"/>
  <c r="O50584" i="1"/>
  <c r="O50585" i="1"/>
  <c r="O50586" i="1"/>
  <c r="O50587" i="1"/>
  <c r="O50588" i="1"/>
  <c r="O50589" i="1"/>
  <c r="O50590" i="1"/>
  <c r="O50591" i="1"/>
  <c r="O50592" i="1"/>
  <c r="O50593" i="1"/>
  <c r="O50594" i="1"/>
  <c r="O50595" i="1"/>
  <c r="O50596" i="1"/>
  <c r="O50597" i="1"/>
  <c r="O50598" i="1"/>
  <c r="O50599" i="1"/>
  <c r="O50600" i="1"/>
  <c r="O50601" i="1"/>
  <c r="O50602" i="1"/>
  <c r="O50603" i="1"/>
  <c r="O50604" i="1"/>
  <c r="O50605" i="1"/>
  <c r="O50606" i="1"/>
  <c r="O50607" i="1"/>
  <c r="O50608" i="1"/>
  <c r="O50609" i="1"/>
  <c r="O50610" i="1"/>
  <c r="O50611" i="1"/>
  <c r="O50612" i="1"/>
  <c r="O50613" i="1"/>
  <c r="O50614" i="1"/>
  <c r="O50615" i="1"/>
  <c r="O50616" i="1"/>
  <c r="O50617" i="1"/>
  <c r="O50618" i="1"/>
  <c r="O50619" i="1"/>
  <c r="O50620" i="1"/>
  <c r="O50621" i="1"/>
  <c r="O50622" i="1"/>
  <c r="O50623" i="1"/>
  <c r="O50624" i="1"/>
  <c r="O50625" i="1"/>
  <c r="O50626" i="1"/>
  <c r="O50627" i="1"/>
  <c r="O50628" i="1"/>
  <c r="O50629" i="1"/>
  <c r="O50630" i="1"/>
  <c r="O50631" i="1"/>
  <c r="O50632" i="1"/>
  <c r="O50633" i="1"/>
  <c r="O50634" i="1"/>
  <c r="O50635" i="1"/>
  <c r="O50636" i="1"/>
  <c r="O50637" i="1"/>
  <c r="O50638" i="1"/>
  <c r="O50639" i="1"/>
  <c r="O50640" i="1"/>
  <c r="O50641" i="1"/>
  <c r="O50642" i="1"/>
  <c r="O50643" i="1"/>
  <c r="O50644" i="1"/>
  <c r="O50645" i="1"/>
  <c r="O50646" i="1"/>
  <c r="O50647" i="1"/>
  <c r="O50648" i="1"/>
  <c r="O50649" i="1"/>
  <c r="O50650" i="1"/>
  <c r="O50651" i="1"/>
  <c r="O50652" i="1"/>
  <c r="O50653" i="1"/>
  <c r="O50654" i="1"/>
  <c r="O50655" i="1"/>
  <c r="O50656" i="1"/>
  <c r="O50657" i="1"/>
  <c r="O50658" i="1"/>
  <c r="O50659" i="1"/>
  <c r="O50660" i="1"/>
  <c r="O50661" i="1"/>
  <c r="O50662" i="1"/>
  <c r="O50663" i="1"/>
  <c r="O50664" i="1"/>
  <c r="O50665" i="1"/>
  <c r="O50666" i="1"/>
  <c r="O50667" i="1"/>
  <c r="O50668" i="1"/>
  <c r="O50669" i="1"/>
  <c r="O50670" i="1"/>
  <c r="O50671" i="1"/>
  <c r="O50672" i="1"/>
  <c r="O50673" i="1"/>
  <c r="O50674" i="1"/>
  <c r="O50675" i="1"/>
  <c r="O50676" i="1"/>
  <c r="O50677" i="1"/>
  <c r="O50678" i="1"/>
  <c r="O50679" i="1"/>
  <c r="O50680" i="1"/>
  <c r="O50681" i="1"/>
  <c r="O50682" i="1"/>
  <c r="O50683" i="1"/>
  <c r="O50684" i="1"/>
  <c r="O50685" i="1"/>
  <c r="O50686" i="1"/>
  <c r="O50687" i="1"/>
  <c r="O50688" i="1"/>
  <c r="O50689" i="1"/>
  <c r="O50690" i="1"/>
  <c r="O50691" i="1"/>
  <c r="O50692" i="1"/>
  <c r="O50693" i="1"/>
  <c r="O50694" i="1"/>
  <c r="O50695" i="1"/>
  <c r="O50696" i="1"/>
  <c r="O50697" i="1"/>
  <c r="O50698" i="1"/>
  <c r="O50699" i="1"/>
  <c r="O50700" i="1"/>
  <c r="O50701" i="1"/>
  <c r="O50702" i="1"/>
  <c r="O50703" i="1"/>
  <c r="O50704" i="1"/>
  <c r="O50705" i="1"/>
  <c r="O50706" i="1"/>
  <c r="O50707" i="1"/>
  <c r="O50708" i="1"/>
  <c r="O50709" i="1"/>
  <c r="O50710" i="1"/>
  <c r="O50711" i="1"/>
  <c r="O50712" i="1"/>
  <c r="O50713" i="1"/>
  <c r="O50714" i="1"/>
  <c r="O50715" i="1"/>
  <c r="O50716" i="1"/>
  <c r="O50717" i="1"/>
  <c r="O50718" i="1"/>
  <c r="O50719" i="1"/>
  <c r="O50720" i="1"/>
  <c r="O50721" i="1"/>
  <c r="O50722" i="1"/>
  <c r="O50723" i="1"/>
  <c r="O50724" i="1"/>
  <c r="O50725" i="1"/>
  <c r="O50726" i="1"/>
  <c r="O50727" i="1"/>
  <c r="O50728" i="1"/>
  <c r="O50729" i="1"/>
  <c r="O50730" i="1"/>
  <c r="O50731" i="1"/>
  <c r="O50732" i="1"/>
  <c r="O50733" i="1"/>
  <c r="O50734" i="1"/>
  <c r="O50735" i="1"/>
  <c r="O50736" i="1"/>
  <c r="O50737" i="1"/>
  <c r="O50738" i="1"/>
  <c r="O50739" i="1"/>
  <c r="O50740" i="1"/>
  <c r="O50741" i="1"/>
  <c r="O50742" i="1"/>
  <c r="O50743" i="1"/>
  <c r="O50744" i="1"/>
  <c r="O50745" i="1"/>
  <c r="O50746" i="1"/>
  <c r="O50747" i="1"/>
  <c r="O50748" i="1"/>
  <c r="O50749" i="1"/>
  <c r="O50750" i="1"/>
  <c r="O50751" i="1"/>
  <c r="O50752" i="1"/>
  <c r="O50753" i="1"/>
  <c r="O50754" i="1"/>
  <c r="O50755" i="1"/>
  <c r="O50756" i="1"/>
  <c r="O50757" i="1"/>
  <c r="O50758" i="1"/>
  <c r="O50759" i="1"/>
  <c r="O50760" i="1"/>
  <c r="O50761" i="1"/>
  <c r="O50762" i="1"/>
  <c r="O50763" i="1"/>
  <c r="O50764" i="1"/>
  <c r="O50765" i="1"/>
  <c r="O50766" i="1"/>
  <c r="O50767" i="1"/>
  <c r="O50768" i="1"/>
  <c r="O50769" i="1"/>
  <c r="O50770" i="1"/>
  <c r="O50771" i="1"/>
  <c r="O50772" i="1"/>
  <c r="O50773" i="1"/>
  <c r="O50774" i="1"/>
  <c r="O50775" i="1"/>
  <c r="O50776" i="1"/>
  <c r="O50777" i="1"/>
  <c r="O50778" i="1"/>
  <c r="O50779" i="1"/>
  <c r="O50780" i="1"/>
  <c r="O50781" i="1"/>
  <c r="O50782" i="1"/>
  <c r="O50783" i="1"/>
  <c r="O50784" i="1"/>
  <c r="O50785" i="1"/>
  <c r="O50786" i="1"/>
  <c r="O50787" i="1"/>
  <c r="O50788" i="1"/>
  <c r="O50789" i="1"/>
  <c r="O50790" i="1"/>
  <c r="O50791" i="1"/>
  <c r="O50792" i="1"/>
  <c r="O50793" i="1"/>
  <c r="O50794" i="1"/>
  <c r="O50795" i="1"/>
  <c r="O50796" i="1"/>
  <c r="O50797" i="1"/>
  <c r="O50798" i="1"/>
  <c r="O50799" i="1"/>
  <c r="O50800" i="1"/>
  <c r="O50801" i="1"/>
  <c r="O50802" i="1"/>
  <c r="O50803" i="1"/>
  <c r="O50804" i="1"/>
  <c r="O50805" i="1"/>
  <c r="O50806" i="1"/>
  <c r="O50807" i="1"/>
  <c r="O50808" i="1"/>
  <c r="O50809" i="1"/>
  <c r="O50810" i="1"/>
  <c r="O50811" i="1"/>
  <c r="O50812" i="1"/>
  <c r="O50813" i="1"/>
  <c r="O50814" i="1"/>
  <c r="O50815" i="1"/>
  <c r="O50816" i="1"/>
  <c r="O50817" i="1"/>
  <c r="O50818" i="1"/>
  <c r="O50819" i="1"/>
  <c r="O50820" i="1"/>
  <c r="O50821" i="1"/>
  <c r="O50822" i="1"/>
  <c r="O50823" i="1"/>
  <c r="O50824" i="1"/>
  <c r="O50825" i="1"/>
  <c r="O50826" i="1"/>
  <c r="O50827" i="1"/>
  <c r="O50828" i="1"/>
  <c r="O50829" i="1"/>
  <c r="O50830" i="1"/>
  <c r="O50831" i="1"/>
  <c r="O50832" i="1"/>
  <c r="O50833" i="1"/>
  <c r="O50834" i="1"/>
  <c r="O50835" i="1"/>
  <c r="O50836" i="1"/>
  <c r="O50837" i="1"/>
  <c r="O50838" i="1"/>
  <c r="O50839" i="1"/>
  <c r="O50840" i="1"/>
  <c r="O50841" i="1"/>
  <c r="O50842" i="1"/>
  <c r="O50843" i="1"/>
  <c r="O50844" i="1"/>
  <c r="O50845" i="1"/>
  <c r="O50846" i="1"/>
  <c r="O50847" i="1"/>
  <c r="O50848" i="1"/>
  <c r="O50849" i="1"/>
  <c r="O50850" i="1"/>
  <c r="O50851" i="1"/>
  <c r="O50852" i="1"/>
  <c r="O50853" i="1"/>
  <c r="O50854" i="1"/>
  <c r="O50855" i="1"/>
  <c r="O50856" i="1"/>
  <c r="O50857" i="1"/>
  <c r="O50858" i="1"/>
  <c r="O50859" i="1"/>
  <c r="O50860" i="1"/>
  <c r="O50861" i="1"/>
  <c r="O50862" i="1"/>
  <c r="O50863" i="1"/>
  <c r="O50864" i="1"/>
  <c r="O50865" i="1"/>
  <c r="O50866" i="1"/>
  <c r="O50867" i="1"/>
  <c r="O50868" i="1"/>
  <c r="O50869" i="1"/>
  <c r="O50870" i="1"/>
  <c r="O50871" i="1"/>
  <c r="O50872" i="1"/>
  <c r="O50873" i="1"/>
  <c r="O50874" i="1"/>
  <c r="O50875" i="1"/>
  <c r="O50876" i="1"/>
  <c r="O50877" i="1"/>
  <c r="O50878" i="1"/>
  <c r="O50879" i="1"/>
  <c r="O50880" i="1"/>
  <c r="O50881" i="1"/>
  <c r="O50882" i="1"/>
  <c r="O50883" i="1"/>
  <c r="O50884" i="1"/>
  <c r="O50885" i="1"/>
  <c r="O50886" i="1"/>
  <c r="O50887" i="1"/>
  <c r="O50888" i="1"/>
  <c r="O50889" i="1"/>
  <c r="O50890" i="1"/>
  <c r="O50891" i="1"/>
  <c r="O50892" i="1"/>
  <c r="O50893" i="1"/>
  <c r="O50894" i="1"/>
  <c r="O50895" i="1"/>
  <c r="O50896" i="1"/>
  <c r="O50897" i="1"/>
  <c r="O50898" i="1"/>
  <c r="O50899" i="1"/>
  <c r="O50900" i="1"/>
  <c r="O50901" i="1"/>
  <c r="O50902" i="1"/>
  <c r="O50903" i="1"/>
  <c r="O50904" i="1"/>
  <c r="O50905" i="1"/>
  <c r="O50906" i="1"/>
  <c r="O50907" i="1"/>
  <c r="O50908" i="1"/>
  <c r="O50909" i="1"/>
  <c r="O50910" i="1"/>
  <c r="O50911" i="1"/>
  <c r="O50912" i="1"/>
  <c r="O50913" i="1"/>
  <c r="O50914" i="1"/>
  <c r="O50915" i="1"/>
  <c r="O50916" i="1"/>
  <c r="O50917" i="1"/>
  <c r="O50918" i="1"/>
  <c r="O50919" i="1"/>
  <c r="O50920" i="1"/>
  <c r="O50921" i="1"/>
  <c r="O50922" i="1"/>
  <c r="O50923" i="1"/>
  <c r="O50924" i="1"/>
  <c r="O50925" i="1"/>
  <c r="O50926" i="1"/>
  <c r="O50927" i="1"/>
  <c r="O50928" i="1"/>
  <c r="O50929" i="1"/>
  <c r="O50930" i="1"/>
  <c r="O50931" i="1"/>
  <c r="O50932" i="1"/>
  <c r="O50933" i="1"/>
  <c r="O50934" i="1"/>
  <c r="O50935" i="1"/>
  <c r="O50936" i="1"/>
  <c r="O50937" i="1"/>
  <c r="O50938" i="1"/>
  <c r="O50939" i="1"/>
  <c r="O50940" i="1"/>
  <c r="O50941" i="1"/>
  <c r="O50942" i="1"/>
  <c r="O50943" i="1"/>
  <c r="O50944" i="1"/>
  <c r="O50945" i="1"/>
  <c r="O50946" i="1"/>
  <c r="O50947" i="1"/>
  <c r="O50948" i="1"/>
  <c r="O50949" i="1"/>
  <c r="O50950" i="1"/>
  <c r="O50951" i="1"/>
  <c r="O50952" i="1"/>
  <c r="O50953" i="1"/>
  <c r="O50954" i="1"/>
  <c r="O50955" i="1"/>
  <c r="O50956" i="1"/>
  <c r="O50957" i="1"/>
  <c r="O50958" i="1"/>
  <c r="O50959" i="1"/>
  <c r="O50960" i="1"/>
  <c r="O50961" i="1"/>
  <c r="O50962" i="1"/>
  <c r="O50963" i="1"/>
  <c r="O50964" i="1"/>
  <c r="O50965" i="1"/>
  <c r="O50966" i="1"/>
  <c r="O50967" i="1"/>
  <c r="O50968" i="1"/>
  <c r="O50969" i="1"/>
  <c r="O50970" i="1"/>
  <c r="O50971" i="1"/>
  <c r="O50972" i="1"/>
  <c r="O50973" i="1"/>
  <c r="O50974" i="1"/>
  <c r="O50975" i="1"/>
  <c r="O50976" i="1"/>
  <c r="O50977" i="1"/>
  <c r="O50978" i="1"/>
  <c r="O50979" i="1"/>
  <c r="O50980" i="1"/>
  <c r="O50981" i="1"/>
  <c r="O50982" i="1"/>
  <c r="O50983" i="1"/>
  <c r="O50984" i="1"/>
  <c r="O50985" i="1"/>
  <c r="O50986" i="1"/>
  <c r="O50987" i="1"/>
  <c r="O50988" i="1"/>
  <c r="O50989" i="1"/>
  <c r="O50990" i="1"/>
  <c r="O50991" i="1"/>
  <c r="O50992" i="1"/>
  <c r="O50993" i="1"/>
  <c r="O50994" i="1"/>
  <c r="O50995" i="1"/>
  <c r="O50996" i="1"/>
  <c r="O50997" i="1"/>
  <c r="O50998" i="1"/>
  <c r="O50999" i="1"/>
  <c r="O51000" i="1"/>
  <c r="O51001" i="1"/>
  <c r="O51002" i="1"/>
  <c r="O51003" i="1"/>
  <c r="O51004" i="1"/>
  <c r="O51005" i="1"/>
  <c r="O51006" i="1"/>
  <c r="O51007" i="1"/>
  <c r="O51008" i="1"/>
  <c r="O51009" i="1"/>
  <c r="O51010" i="1"/>
  <c r="O51011" i="1"/>
  <c r="O51012" i="1"/>
  <c r="O51013" i="1"/>
  <c r="O51014" i="1"/>
  <c r="O51015" i="1"/>
  <c r="O51016" i="1"/>
  <c r="O51017" i="1"/>
  <c r="O51018" i="1"/>
  <c r="O51019" i="1"/>
  <c r="O51020" i="1"/>
  <c r="O51021" i="1"/>
  <c r="O51022" i="1"/>
  <c r="O51023" i="1"/>
  <c r="O51024" i="1"/>
  <c r="O51025" i="1"/>
  <c r="O51026" i="1"/>
  <c r="O51027" i="1"/>
  <c r="O51028" i="1"/>
  <c r="O51029" i="1"/>
  <c r="O51030" i="1"/>
  <c r="O51031" i="1"/>
  <c r="O51032" i="1"/>
  <c r="O51033" i="1"/>
  <c r="O51034" i="1"/>
  <c r="O51035" i="1"/>
  <c r="O51036" i="1"/>
  <c r="O51037" i="1"/>
  <c r="O51038" i="1"/>
  <c r="O51039" i="1"/>
  <c r="O51040" i="1"/>
  <c r="O51041" i="1"/>
  <c r="O51042" i="1"/>
  <c r="O51043" i="1"/>
  <c r="O51044" i="1"/>
  <c r="O51045" i="1"/>
  <c r="O51046" i="1"/>
  <c r="O51047" i="1"/>
  <c r="O51048" i="1"/>
  <c r="O51049" i="1"/>
  <c r="O51050" i="1"/>
  <c r="O51051" i="1"/>
  <c r="O51052" i="1"/>
  <c r="O51053" i="1"/>
  <c r="O51054" i="1"/>
  <c r="O51055" i="1"/>
  <c r="O51056" i="1"/>
  <c r="O51057" i="1"/>
  <c r="O51058" i="1"/>
  <c r="O51059" i="1"/>
  <c r="O51060" i="1"/>
  <c r="O51061" i="1"/>
  <c r="O51062" i="1"/>
  <c r="O51063" i="1"/>
  <c r="O51064" i="1"/>
  <c r="O51065" i="1"/>
  <c r="O51066" i="1"/>
  <c r="O51067" i="1"/>
  <c r="O51068" i="1"/>
  <c r="O51069" i="1"/>
  <c r="O51070" i="1"/>
  <c r="O51071" i="1"/>
  <c r="O51072" i="1"/>
  <c r="O51073" i="1"/>
  <c r="O51074" i="1"/>
  <c r="O51075" i="1"/>
  <c r="O51076" i="1"/>
  <c r="O51077" i="1"/>
  <c r="O51078" i="1"/>
  <c r="O51079" i="1"/>
  <c r="O51080" i="1"/>
  <c r="O51081" i="1"/>
  <c r="O51082" i="1"/>
  <c r="O51083" i="1"/>
  <c r="O51084" i="1"/>
  <c r="O51085" i="1"/>
  <c r="O51086" i="1"/>
  <c r="O51087" i="1"/>
  <c r="O51088" i="1"/>
  <c r="O51089" i="1"/>
  <c r="O51090" i="1"/>
  <c r="O51091" i="1"/>
  <c r="O51092" i="1"/>
  <c r="O51093" i="1"/>
  <c r="O51094" i="1"/>
  <c r="O51095" i="1"/>
  <c r="O51096" i="1"/>
  <c r="O51097" i="1"/>
  <c r="O51098" i="1"/>
  <c r="O51099" i="1"/>
  <c r="O51100" i="1"/>
  <c r="O51101" i="1"/>
  <c r="O51102" i="1"/>
  <c r="O51103" i="1"/>
  <c r="O51104" i="1"/>
  <c r="O51105" i="1"/>
  <c r="O51106" i="1"/>
  <c r="O51107" i="1"/>
  <c r="O51108" i="1"/>
  <c r="O51109" i="1"/>
  <c r="O51110" i="1"/>
  <c r="O51111" i="1"/>
  <c r="O51112" i="1"/>
  <c r="O51113" i="1"/>
  <c r="O51114" i="1"/>
  <c r="O51115" i="1"/>
  <c r="O51116" i="1"/>
  <c r="O51117" i="1"/>
  <c r="O51118" i="1"/>
  <c r="O51119" i="1"/>
  <c r="O51120" i="1"/>
  <c r="O51121" i="1"/>
  <c r="O51122" i="1"/>
  <c r="O51123" i="1"/>
  <c r="O51124" i="1"/>
  <c r="O51125" i="1"/>
  <c r="O51126" i="1"/>
  <c r="O51127" i="1"/>
  <c r="O51128" i="1"/>
  <c r="O51129" i="1"/>
  <c r="O51130" i="1"/>
  <c r="O51131" i="1"/>
  <c r="O51132" i="1"/>
  <c r="O51133" i="1"/>
  <c r="O51134" i="1"/>
  <c r="O51135" i="1"/>
  <c r="O51136" i="1"/>
  <c r="O51137" i="1"/>
  <c r="O51138" i="1"/>
  <c r="O51139" i="1"/>
  <c r="O51140" i="1"/>
  <c r="O51141" i="1"/>
  <c r="O51142" i="1"/>
  <c r="O51143" i="1"/>
  <c r="O51144" i="1"/>
  <c r="O51145" i="1"/>
  <c r="O51146" i="1"/>
  <c r="O51147" i="1"/>
  <c r="O51148" i="1"/>
  <c r="O51149" i="1"/>
  <c r="O51150" i="1"/>
  <c r="O51151" i="1"/>
  <c r="O51152" i="1"/>
  <c r="O51153" i="1"/>
  <c r="O51154" i="1"/>
  <c r="O51155" i="1"/>
  <c r="O51156" i="1"/>
  <c r="O51157" i="1"/>
  <c r="O51158" i="1"/>
  <c r="O51159" i="1"/>
  <c r="O51160" i="1"/>
  <c r="O51161" i="1"/>
  <c r="O51162" i="1"/>
  <c r="O51163" i="1"/>
  <c r="O51164" i="1"/>
  <c r="O51165" i="1"/>
  <c r="O51166" i="1"/>
  <c r="O51167" i="1"/>
  <c r="O51168" i="1"/>
  <c r="O51169" i="1"/>
  <c r="O51170" i="1"/>
  <c r="O51171" i="1"/>
  <c r="O51172" i="1"/>
  <c r="O51173" i="1"/>
  <c r="O51174" i="1"/>
  <c r="O51175" i="1"/>
  <c r="O51176" i="1"/>
  <c r="O51177" i="1"/>
  <c r="O51178" i="1"/>
  <c r="O51179" i="1"/>
  <c r="O51180" i="1"/>
  <c r="O51181" i="1"/>
  <c r="O51182" i="1"/>
  <c r="O51183" i="1"/>
  <c r="O51184" i="1"/>
  <c r="O51185" i="1"/>
  <c r="O51186" i="1"/>
  <c r="O51187" i="1"/>
  <c r="O51188" i="1"/>
  <c r="O51189" i="1"/>
  <c r="O51190" i="1"/>
  <c r="O51191" i="1"/>
  <c r="O51192" i="1"/>
  <c r="O51193" i="1"/>
  <c r="O51194" i="1"/>
  <c r="O51195" i="1"/>
  <c r="O51196" i="1"/>
  <c r="O51197" i="1"/>
  <c r="O51198" i="1"/>
  <c r="O51199" i="1"/>
  <c r="O51200" i="1"/>
  <c r="O51201" i="1"/>
  <c r="O51202" i="1"/>
  <c r="O51203" i="1"/>
  <c r="O51204" i="1"/>
  <c r="O51205" i="1"/>
  <c r="O51206" i="1"/>
  <c r="O51207" i="1"/>
  <c r="O51208" i="1"/>
  <c r="O51209" i="1"/>
  <c r="O51210" i="1"/>
  <c r="O51211" i="1"/>
  <c r="O51212" i="1"/>
  <c r="O51213" i="1"/>
  <c r="O51214" i="1"/>
  <c r="O51215" i="1"/>
  <c r="O51216" i="1"/>
  <c r="O51217" i="1"/>
  <c r="O51218" i="1"/>
  <c r="O51219" i="1"/>
  <c r="O51220" i="1"/>
  <c r="O51221" i="1"/>
  <c r="O51222" i="1"/>
  <c r="O51223" i="1"/>
  <c r="O51224" i="1"/>
  <c r="O51225" i="1"/>
  <c r="O51226" i="1"/>
  <c r="O51227" i="1"/>
  <c r="O51228" i="1"/>
  <c r="O51229" i="1"/>
  <c r="O51230" i="1"/>
  <c r="O51231" i="1"/>
  <c r="O51232" i="1"/>
  <c r="O51233" i="1"/>
  <c r="O51234" i="1"/>
  <c r="O51235" i="1"/>
  <c r="O51236" i="1"/>
  <c r="O51237" i="1"/>
  <c r="O51238" i="1"/>
  <c r="O51239" i="1"/>
  <c r="O51240" i="1"/>
  <c r="O51241" i="1"/>
  <c r="O51242" i="1"/>
  <c r="O51243" i="1"/>
  <c r="O51244" i="1"/>
  <c r="O51245" i="1"/>
  <c r="O51246" i="1"/>
  <c r="O51247" i="1"/>
  <c r="O51248" i="1"/>
  <c r="O51249" i="1"/>
  <c r="O51250" i="1"/>
  <c r="O51251" i="1"/>
  <c r="O51252" i="1"/>
  <c r="O51253" i="1"/>
  <c r="O51254" i="1"/>
  <c r="O51255" i="1"/>
  <c r="O51256" i="1"/>
  <c r="O51257" i="1"/>
  <c r="O51258" i="1"/>
  <c r="O51259" i="1"/>
  <c r="O51260" i="1"/>
  <c r="O51261" i="1"/>
  <c r="O51262" i="1"/>
  <c r="O51263" i="1"/>
  <c r="O51264" i="1"/>
  <c r="O51265" i="1"/>
  <c r="O51266" i="1"/>
  <c r="O51267" i="1"/>
  <c r="O51268" i="1"/>
  <c r="O51269" i="1"/>
  <c r="O51270" i="1"/>
  <c r="O51271" i="1"/>
  <c r="O51272" i="1"/>
  <c r="O51273" i="1"/>
  <c r="O51274" i="1"/>
  <c r="O51275" i="1"/>
  <c r="O51276" i="1"/>
  <c r="O51277" i="1"/>
  <c r="O51278" i="1"/>
  <c r="O51279" i="1"/>
  <c r="O51280" i="1"/>
  <c r="O51281" i="1"/>
  <c r="O51282" i="1"/>
  <c r="O51283" i="1"/>
  <c r="O51284" i="1"/>
  <c r="O51285" i="1"/>
  <c r="O51286" i="1"/>
  <c r="O51287" i="1"/>
  <c r="O51288" i="1"/>
  <c r="O51289" i="1"/>
  <c r="O51290" i="1"/>
  <c r="O51291" i="1"/>
  <c r="O51292" i="1"/>
  <c r="O51293" i="1"/>
  <c r="O51294" i="1"/>
  <c r="O51295" i="1"/>
  <c r="O51296" i="1"/>
  <c r="O51297" i="1"/>
  <c r="O51298" i="1"/>
  <c r="O51299" i="1"/>
  <c r="O51300" i="1"/>
  <c r="O51301" i="1"/>
  <c r="O51302" i="1"/>
  <c r="O51303" i="1"/>
  <c r="O51304" i="1"/>
  <c r="O51305" i="1"/>
  <c r="O51306" i="1"/>
  <c r="O51307" i="1"/>
  <c r="O51308" i="1"/>
  <c r="O51309" i="1"/>
  <c r="O51310" i="1"/>
  <c r="O51311" i="1"/>
  <c r="O51312" i="1"/>
  <c r="O51313" i="1"/>
  <c r="O51314" i="1"/>
  <c r="O51315" i="1"/>
  <c r="O51316" i="1"/>
  <c r="O51317" i="1"/>
  <c r="O51318" i="1"/>
  <c r="O51319" i="1"/>
  <c r="O51320" i="1"/>
  <c r="O51321" i="1"/>
  <c r="O51322" i="1"/>
  <c r="O51323" i="1"/>
  <c r="O51324" i="1"/>
  <c r="O51325" i="1"/>
  <c r="O51326" i="1"/>
  <c r="O51327" i="1"/>
  <c r="O51328" i="1"/>
  <c r="O51329" i="1"/>
  <c r="O51330" i="1"/>
  <c r="O51331" i="1"/>
  <c r="O51332" i="1"/>
  <c r="O51333" i="1"/>
  <c r="O51334" i="1"/>
  <c r="O51335" i="1"/>
  <c r="O51336" i="1"/>
  <c r="O51337" i="1"/>
  <c r="O51338" i="1"/>
  <c r="O51339" i="1"/>
  <c r="O51340" i="1"/>
  <c r="O51341" i="1"/>
  <c r="O51342" i="1"/>
  <c r="O51343" i="1"/>
  <c r="O51344" i="1"/>
  <c r="O51345" i="1"/>
  <c r="O51346" i="1"/>
  <c r="O51347" i="1"/>
  <c r="O51348" i="1"/>
  <c r="O51349" i="1"/>
  <c r="O51350" i="1"/>
  <c r="O51351" i="1"/>
  <c r="O51352" i="1"/>
  <c r="O51353" i="1"/>
  <c r="O51354" i="1"/>
  <c r="O51355" i="1"/>
  <c r="O51356" i="1"/>
  <c r="O51357" i="1"/>
  <c r="O51358" i="1"/>
  <c r="O51359" i="1"/>
  <c r="O51360" i="1"/>
  <c r="O51361" i="1"/>
  <c r="O51362" i="1"/>
  <c r="O51363" i="1"/>
  <c r="O51364" i="1"/>
  <c r="O51365" i="1"/>
  <c r="O51366" i="1"/>
  <c r="O51367" i="1"/>
  <c r="O51368" i="1"/>
  <c r="O51369" i="1"/>
  <c r="O51370" i="1"/>
  <c r="O51371" i="1"/>
  <c r="O51372" i="1"/>
  <c r="O51373" i="1"/>
  <c r="O51374" i="1"/>
  <c r="O51375" i="1"/>
  <c r="O51376" i="1"/>
  <c r="O51377" i="1"/>
  <c r="O51378" i="1"/>
  <c r="O51379" i="1"/>
  <c r="O51380" i="1"/>
  <c r="O51381" i="1"/>
  <c r="O51382" i="1"/>
  <c r="O51383" i="1"/>
  <c r="O51384" i="1"/>
  <c r="O51385" i="1"/>
  <c r="O51386" i="1"/>
  <c r="O51387" i="1"/>
  <c r="O51388" i="1"/>
  <c r="O51389" i="1"/>
  <c r="O51390" i="1"/>
  <c r="O51391" i="1"/>
  <c r="O51392" i="1"/>
  <c r="O51393" i="1"/>
  <c r="O51394" i="1"/>
  <c r="O51395" i="1"/>
  <c r="O51396" i="1"/>
  <c r="O51397" i="1"/>
  <c r="O51398" i="1"/>
  <c r="O51399" i="1"/>
  <c r="O51400" i="1"/>
  <c r="O51401" i="1"/>
  <c r="O51402" i="1"/>
  <c r="O51403" i="1"/>
  <c r="O51404" i="1"/>
  <c r="O51405" i="1"/>
  <c r="O51406" i="1"/>
  <c r="O51407" i="1"/>
  <c r="O51408" i="1"/>
  <c r="O51409" i="1"/>
  <c r="O51410" i="1"/>
  <c r="O51411" i="1"/>
  <c r="O51412" i="1"/>
  <c r="O51413" i="1"/>
  <c r="O51414" i="1"/>
  <c r="O51415" i="1"/>
  <c r="O51416" i="1"/>
  <c r="O51417" i="1"/>
  <c r="O51418" i="1"/>
  <c r="O51419" i="1"/>
  <c r="O51420" i="1"/>
  <c r="O51421" i="1"/>
  <c r="O51422" i="1"/>
  <c r="O51423" i="1"/>
  <c r="O51424" i="1"/>
  <c r="O51425" i="1"/>
  <c r="O51426" i="1"/>
  <c r="O51427" i="1"/>
  <c r="O51428" i="1"/>
  <c r="O51429" i="1"/>
  <c r="O51430" i="1"/>
  <c r="O51431" i="1"/>
  <c r="O51432" i="1"/>
  <c r="O51433" i="1"/>
  <c r="O51434" i="1"/>
  <c r="O51435" i="1"/>
  <c r="O51436" i="1"/>
  <c r="O51437" i="1"/>
  <c r="O51438" i="1"/>
  <c r="O51439" i="1"/>
  <c r="O51440" i="1"/>
  <c r="O51441" i="1"/>
  <c r="O51442" i="1"/>
  <c r="O51443" i="1"/>
  <c r="O51444" i="1"/>
  <c r="O51445" i="1"/>
  <c r="O51446" i="1"/>
  <c r="O51447" i="1"/>
  <c r="O51448" i="1"/>
  <c r="O51449" i="1"/>
  <c r="O51450" i="1"/>
  <c r="O51451" i="1"/>
  <c r="O51452" i="1"/>
  <c r="O51453" i="1"/>
  <c r="O51454" i="1"/>
  <c r="O51455" i="1"/>
  <c r="O51456" i="1"/>
  <c r="O51457" i="1"/>
  <c r="O51458" i="1"/>
  <c r="O51459" i="1"/>
  <c r="O51460" i="1"/>
  <c r="O51461" i="1"/>
  <c r="O51462" i="1"/>
  <c r="O51463" i="1"/>
  <c r="O51464" i="1"/>
  <c r="O51465" i="1"/>
  <c r="O51466" i="1"/>
  <c r="O51467" i="1"/>
  <c r="O51468" i="1"/>
  <c r="O51469" i="1"/>
  <c r="O51470" i="1"/>
  <c r="O51471" i="1"/>
  <c r="O51472" i="1"/>
  <c r="O51473" i="1"/>
  <c r="O51474" i="1"/>
  <c r="O51475" i="1"/>
  <c r="O51476" i="1"/>
  <c r="O51477" i="1"/>
  <c r="O51478" i="1"/>
  <c r="O51479" i="1"/>
  <c r="O51480" i="1"/>
  <c r="O51481" i="1"/>
  <c r="O51482" i="1"/>
  <c r="O51483" i="1"/>
  <c r="O51484" i="1"/>
  <c r="O51485" i="1"/>
  <c r="O51486" i="1"/>
  <c r="O51487" i="1"/>
  <c r="O51488" i="1"/>
  <c r="O51489" i="1"/>
  <c r="O51490" i="1"/>
  <c r="O51491" i="1"/>
  <c r="O51492" i="1"/>
  <c r="O51493" i="1"/>
  <c r="O51494" i="1"/>
  <c r="O51495" i="1"/>
  <c r="O51496" i="1"/>
  <c r="O51497" i="1"/>
  <c r="O51498" i="1"/>
  <c r="O51499" i="1"/>
  <c r="O51500" i="1"/>
  <c r="O51501" i="1"/>
  <c r="O51502" i="1"/>
  <c r="O51503" i="1"/>
  <c r="O51504" i="1"/>
  <c r="O51505" i="1"/>
  <c r="O51506" i="1"/>
  <c r="O51507" i="1"/>
  <c r="O51508" i="1"/>
  <c r="O51509" i="1"/>
  <c r="O51510" i="1"/>
  <c r="O51511" i="1"/>
  <c r="O51512" i="1"/>
  <c r="O51513" i="1"/>
  <c r="O51514" i="1"/>
  <c r="O51515" i="1"/>
  <c r="O51516" i="1"/>
  <c r="O51517" i="1"/>
  <c r="O51518" i="1"/>
  <c r="O51519" i="1"/>
  <c r="O51520" i="1"/>
  <c r="O51521" i="1"/>
  <c r="O51522" i="1"/>
  <c r="O51523" i="1"/>
  <c r="O51524" i="1"/>
  <c r="O51525" i="1"/>
  <c r="O51526" i="1"/>
  <c r="O51527" i="1"/>
  <c r="O51528" i="1"/>
  <c r="O51529" i="1"/>
  <c r="O51530" i="1"/>
  <c r="O51531" i="1"/>
  <c r="O51532" i="1"/>
  <c r="O51533" i="1"/>
  <c r="O51534" i="1"/>
  <c r="O51535" i="1"/>
  <c r="O51536" i="1"/>
  <c r="O51537" i="1"/>
  <c r="O51538" i="1"/>
  <c r="O51539" i="1"/>
  <c r="O51540" i="1"/>
  <c r="O51541" i="1"/>
  <c r="O51542" i="1"/>
  <c r="O51543" i="1"/>
  <c r="O51544" i="1"/>
  <c r="O51545" i="1"/>
  <c r="O51546" i="1"/>
  <c r="O51547" i="1"/>
  <c r="O51548" i="1"/>
  <c r="O51549" i="1"/>
  <c r="O51550" i="1"/>
  <c r="O51551" i="1"/>
  <c r="O51552" i="1"/>
  <c r="O51553" i="1"/>
  <c r="O51554" i="1"/>
  <c r="O51555" i="1"/>
  <c r="O51556" i="1"/>
  <c r="O51557" i="1"/>
  <c r="O51558" i="1"/>
  <c r="O51559" i="1"/>
  <c r="O51560" i="1"/>
  <c r="O51561" i="1"/>
  <c r="O51562" i="1"/>
  <c r="O51563" i="1"/>
  <c r="O51564" i="1"/>
  <c r="O51565" i="1"/>
  <c r="O51566" i="1"/>
  <c r="O51567" i="1"/>
  <c r="O51568" i="1"/>
  <c r="O51569" i="1"/>
  <c r="O51570" i="1"/>
  <c r="O51571" i="1"/>
  <c r="O51572" i="1"/>
  <c r="O51573" i="1"/>
  <c r="O51574" i="1"/>
  <c r="O51575" i="1"/>
  <c r="O51576" i="1"/>
  <c r="O51577" i="1"/>
  <c r="O51578" i="1"/>
  <c r="O51579" i="1"/>
  <c r="O51580" i="1"/>
  <c r="O51581" i="1"/>
  <c r="O51582" i="1"/>
  <c r="O51583" i="1"/>
  <c r="O51584" i="1"/>
  <c r="O51585" i="1"/>
  <c r="O51586" i="1"/>
  <c r="O51587" i="1"/>
  <c r="O51588" i="1"/>
  <c r="O51589" i="1"/>
  <c r="O51590" i="1"/>
  <c r="O51591" i="1"/>
  <c r="O51592" i="1"/>
  <c r="O51593" i="1"/>
  <c r="O51594" i="1"/>
  <c r="O51595" i="1"/>
  <c r="O51596" i="1"/>
  <c r="O51597" i="1"/>
  <c r="O51598" i="1"/>
  <c r="O51599" i="1"/>
  <c r="O51600" i="1"/>
  <c r="O51601" i="1"/>
  <c r="O51602" i="1"/>
  <c r="O51603" i="1"/>
  <c r="O51604" i="1"/>
  <c r="O51605" i="1"/>
  <c r="O51606" i="1"/>
  <c r="O51607" i="1"/>
  <c r="O51608" i="1"/>
  <c r="O51609" i="1"/>
  <c r="O51610" i="1"/>
  <c r="O51611" i="1"/>
  <c r="O51612" i="1"/>
  <c r="O51613" i="1"/>
  <c r="O51614" i="1"/>
  <c r="O51615" i="1"/>
  <c r="O51616" i="1"/>
  <c r="O51617" i="1"/>
  <c r="O51618" i="1"/>
  <c r="O51619" i="1"/>
  <c r="O51620" i="1"/>
  <c r="O51621" i="1"/>
  <c r="O51622" i="1"/>
  <c r="O51623" i="1"/>
  <c r="O51624" i="1"/>
  <c r="O51625" i="1"/>
  <c r="O51626" i="1"/>
  <c r="O51627" i="1"/>
  <c r="O51628" i="1"/>
  <c r="O51629" i="1"/>
  <c r="O51630" i="1"/>
  <c r="O51631" i="1"/>
  <c r="O51632" i="1"/>
  <c r="O51633" i="1"/>
  <c r="O51634" i="1"/>
  <c r="O51635" i="1"/>
  <c r="O51636" i="1"/>
  <c r="O51637" i="1"/>
  <c r="O51638" i="1"/>
  <c r="O51639" i="1"/>
  <c r="O51640" i="1"/>
  <c r="O51641" i="1"/>
  <c r="O51642" i="1"/>
  <c r="O51643" i="1"/>
  <c r="O51644" i="1"/>
  <c r="O51645" i="1"/>
  <c r="O51646" i="1"/>
  <c r="O51647" i="1"/>
  <c r="O51648" i="1"/>
  <c r="O51649" i="1"/>
  <c r="O51650" i="1"/>
  <c r="O51651" i="1"/>
  <c r="O51652" i="1"/>
  <c r="O51653" i="1"/>
  <c r="O51654" i="1"/>
  <c r="O51655" i="1"/>
  <c r="O51656" i="1"/>
  <c r="O51657" i="1"/>
  <c r="O51658" i="1"/>
  <c r="O51659" i="1"/>
  <c r="O51660" i="1"/>
  <c r="O51661" i="1"/>
  <c r="O51662" i="1"/>
  <c r="O51663" i="1"/>
  <c r="O51664" i="1"/>
  <c r="O51665" i="1"/>
  <c r="O51666" i="1"/>
  <c r="O51667" i="1"/>
  <c r="O51668" i="1"/>
  <c r="O51669" i="1"/>
  <c r="O51670" i="1"/>
  <c r="O51671" i="1"/>
  <c r="O51672" i="1"/>
  <c r="O51673" i="1"/>
  <c r="O51674" i="1"/>
  <c r="O51675" i="1"/>
  <c r="O51676" i="1"/>
  <c r="O51677" i="1"/>
  <c r="O51678" i="1"/>
  <c r="O51679" i="1"/>
  <c r="O51680" i="1"/>
  <c r="O51681" i="1"/>
  <c r="O51682" i="1"/>
  <c r="O51683" i="1"/>
  <c r="O51684" i="1"/>
  <c r="O51685" i="1"/>
  <c r="O51686" i="1"/>
  <c r="O51687" i="1"/>
  <c r="O51688" i="1"/>
  <c r="O51689" i="1"/>
  <c r="O51690" i="1"/>
  <c r="O51691" i="1"/>
  <c r="O51692" i="1"/>
  <c r="O51693" i="1"/>
  <c r="O51694" i="1"/>
  <c r="O51695" i="1"/>
  <c r="O51696" i="1"/>
  <c r="O51697" i="1"/>
  <c r="O51698" i="1"/>
  <c r="O51699" i="1"/>
  <c r="O51700" i="1"/>
  <c r="O51701" i="1"/>
  <c r="O51702" i="1"/>
  <c r="O51703" i="1"/>
  <c r="O51704" i="1"/>
  <c r="O51705" i="1"/>
  <c r="O51706" i="1"/>
  <c r="O51707" i="1"/>
  <c r="O51708" i="1"/>
  <c r="O51709" i="1"/>
  <c r="O51710" i="1"/>
  <c r="O51711" i="1"/>
  <c r="O51712" i="1"/>
  <c r="O51713" i="1"/>
  <c r="O51714" i="1"/>
  <c r="O51715" i="1"/>
  <c r="O51716" i="1"/>
  <c r="O51717" i="1"/>
  <c r="O51718" i="1"/>
  <c r="O51719" i="1"/>
  <c r="O51720" i="1"/>
  <c r="O51721" i="1"/>
  <c r="O51722" i="1"/>
  <c r="O51723" i="1"/>
  <c r="O51724" i="1"/>
  <c r="O51725" i="1"/>
  <c r="O51726" i="1"/>
  <c r="O51727" i="1"/>
  <c r="O51728" i="1"/>
  <c r="O51729" i="1"/>
  <c r="O51730" i="1"/>
  <c r="O51731" i="1"/>
  <c r="O51732" i="1"/>
  <c r="O51733" i="1"/>
  <c r="O51734" i="1"/>
  <c r="O51735" i="1"/>
  <c r="O51736" i="1"/>
  <c r="O51737" i="1"/>
  <c r="O51738" i="1"/>
  <c r="O51739" i="1"/>
  <c r="O51740" i="1"/>
  <c r="O51741" i="1"/>
  <c r="O51742" i="1"/>
  <c r="O51743" i="1"/>
  <c r="O51744" i="1"/>
  <c r="O51745" i="1"/>
  <c r="O51746" i="1"/>
  <c r="O51747" i="1"/>
  <c r="O51748" i="1"/>
  <c r="O51749" i="1"/>
  <c r="O51750" i="1"/>
  <c r="O51751" i="1"/>
  <c r="O51752" i="1"/>
  <c r="O51753" i="1"/>
  <c r="O51754" i="1"/>
  <c r="O51755" i="1"/>
  <c r="O51756" i="1"/>
  <c r="O51757" i="1"/>
  <c r="O51758" i="1"/>
  <c r="O51759" i="1"/>
  <c r="O51760" i="1"/>
  <c r="O51761" i="1"/>
  <c r="O51762" i="1"/>
  <c r="O51763" i="1"/>
  <c r="O51764" i="1"/>
  <c r="O51765" i="1"/>
  <c r="O51766" i="1"/>
  <c r="O51767" i="1"/>
  <c r="O51768" i="1"/>
  <c r="O51769" i="1"/>
  <c r="O51770" i="1"/>
  <c r="O51771" i="1"/>
  <c r="O51772" i="1"/>
  <c r="O51773" i="1"/>
  <c r="O51774" i="1"/>
  <c r="O51775" i="1"/>
  <c r="O51776" i="1"/>
  <c r="O51777" i="1"/>
  <c r="O51778" i="1"/>
  <c r="O51779" i="1"/>
  <c r="O51780" i="1"/>
  <c r="O51781" i="1"/>
  <c r="O51782" i="1"/>
  <c r="O51783" i="1"/>
  <c r="O51784" i="1"/>
  <c r="O51785" i="1"/>
  <c r="O51786" i="1"/>
  <c r="O51787" i="1"/>
  <c r="O51788" i="1"/>
  <c r="O51789" i="1"/>
  <c r="O51790" i="1"/>
  <c r="O51791" i="1"/>
  <c r="O51792" i="1"/>
  <c r="O51793" i="1"/>
  <c r="O51794" i="1"/>
  <c r="O51795" i="1"/>
  <c r="O51796" i="1"/>
  <c r="O51797" i="1"/>
  <c r="O51798" i="1"/>
  <c r="O51799" i="1"/>
  <c r="O51800" i="1"/>
  <c r="O51801" i="1"/>
  <c r="O51802" i="1"/>
  <c r="O51803" i="1"/>
  <c r="O51804" i="1"/>
  <c r="O51805" i="1"/>
  <c r="O51806" i="1"/>
  <c r="O51807" i="1"/>
  <c r="O51808" i="1"/>
  <c r="O51809" i="1"/>
  <c r="O51810" i="1"/>
  <c r="O51811" i="1"/>
  <c r="O51812" i="1"/>
  <c r="O51813" i="1"/>
  <c r="O51814" i="1"/>
  <c r="O51815" i="1"/>
  <c r="O51816" i="1"/>
  <c r="O51817" i="1"/>
  <c r="O51818" i="1"/>
  <c r="O51819" i="1"/>
  <c r="O51820" i="1"/>
  <c r="O51821" i="1"/>
  <c r="O51822" i="1"/>
  <c r="O51823" i="1"/>
  <c r="O51824" i="1"/>
  <c r="O51825" i="1"/>
  <c r="O51826" i="1"/>
  <c r="O51827" i="1"/>
  <c r="O51828" i="1"/>
  <c r="O51829" i="1"/>
  <c r="O51830" i="1"/>
  <c r="O51831" i="1"/>
  <c r="O51832" i="1"/>
  <c r="O51833" i="1"/>
  <c r="O51834" i="1"/>
  <c r="O51835" i="1"/>
  <c r="O51836" i="1"/>
  <c r="O51837" i="1"/>
  <c r="O51838" i="1"/>
  <c r="O51839" i="1"/>
  <c r="O51840" i="1"/>
  <c r="O51841" i="1"/>
  <c r="O51842" i="1"/>
  <c r="O51843" i="1"/>
  <c r="O51844" i="1"/>
  <c r="O51845" i="1"/>
  <c r="O51846" i="1"/>
  <c r="O51847" i="1"/>
  <c r="O51848" i="1"/>
  <c r="O51849" i="1"/>
  <c r="O51850" i="1"/>
  <c r="O51851" i="1"/>
  <c r="O51852" i="1"/>
  <c r="O51853" i="1"/>
  <c r="O51854" i="1"/>
  <c r="O51855" i="1"/>
  <c r="O51856" i="1"/>
  <c r="O51857" i="1"/>
  <c r="O51858" i="1"/>
  <c r="O51859" i="1"/>
  <c r="O51860" i="1"/>
  <c r="O51861" i="1"/>
  <c r="O51862" i="1"/>
  <c r="O51863" i="1"/>
  <c r="O51864" i="1"/>
  <c r="O51865" i="1"/>
  <c r="O51866" i="1"/>
  <c r="O51867" i="1"/>
  <c r="O51868" i="1"/>
  <c r="O51869" i="1"/>
  <c r="O51870" i="1"/>
  <c r="O51871" i="1"/>
  <c r="O51872" i="1"/>
  <c r="O51873" i="1"/>
  <c r="O51874" i="1"/>
  <c r="O51875" i="1"/>
  <c r="O51876" i="1"/>
  <c r="O51877" i="1"/>
  <c r="O51878" i="1"/>
  <c r="O51879" i="1"/>
  <c r="O51880" i="1"/>
  <c r="O51881" i="1"/>
  <c r="O51882" i="1"/>
  <c r="O51883" i="1"/>
  <c r="O51884" i="1"/>
  <c r="O51885" i="1"/>
  <c r="O51886" i="1"/>
  <c r="O51887" i="1"/>
  <c r="O51888" i="1"/>
  <c r="O51889" i="1"/>
  <c r="O51890" i="1"/>
  <c r="O51891" i="1"/>
  <c r="O51892" i="1"/>
  <c r="O51893" i="1"/>
  <c r="O51894" i="1"/>
  <c r="O51895" i="1"/>
  <c r="O51896" i="1"/>
  <c r="O51897" i="1"/>
  <c r="O51898" i="1"/>
  <c r="O51899" i="1"/>
  <c r="O51900" i="1"/>
  <c r="O51901" i="1"/>
  <c r="O51902" i="1"/>
  <c r="O51903" i="1"/>
  <c r="O51904" i="1"/>
  <c r="O51905" i="1"/>
  <c r="O51906" i="1"/>
  <c r="O51907" i="1"/>
  <c r="O51908" i="1"/>
  <c r="O51909" i="1"/>
  <c r="O51910" i="1"/>
  <c r="O51911" i="1"/>
  <c r="O51912" i="1"/>
  <c r="O51913" i="1"/>
  <c r="O51914" i="1"/>
  <c r="O51915" i="1"/>
  <c r="O51916" i="1"/>
  <c r="O51917" i="1"/>
  <c r="O51918" i="1"/>
  <c r="O51919" i="1"/>
  <c r="O51920" i="1"/>
  <c r="O51921" i="1"/>
  <c r="O51922" i="1"/>
  <c r="O51923" i="1"/>
  <c r="O51924" i="1"/>
  <c r="O51925" i="1"/>
  <c r="O51926" i="1"/>
  <c r="O51927" i="1"/>
  <c r="O51928" i="1"/>
  <c r="O51929" i="1"/>
  <c r="O51930" i="1"/>
  <c r="O51931" i="1"/>
  <c r="O51932" i="1"/>
  <c r="O51933" i="1"/>
  <c r="O51934" i="1"/>
  <c r="O51935" i="1"/>
  <c r="O51936" i="1"/>
  <c r="O51937" i="1"/>
  <c r="O51938" i="1"/>
  <c r="O51939" i="1"/>
  <c r="O51940" i="1"/>
  <c r="O51941" i="1"/>
  <c r="O51942" i="1"/>
  <c r="O51943" i="1"/>
  <c r="O51944" i="1"/>
  <c r="O51945" i="1"/>
  <c r="O51946" i="1"/>
  <c r="O51947" i="1"/>
  <c r="O51948" i="1"/>
  <c r="O51949" i="1"/>
  <c r="O51950" i="1"/>
  <c r="O51951" i="1"/>
  <c r="O51952" i="1"/>
  <c r="O51953" i="1"/>
  <c r="O51954" i="1"/>
  <c r="O51955" i="1"/>
  <c r="O51956" i="1"/>
  <c r="O51957" i="1"/>
  <c r="O51958" i="1"/>
  <c r="O51959" i="1"/>
  <c r="O51960" i="1"/>
  <c r="O51961" i="1"/>
  <c r="O51962" i="1"/>
  <c r="O51963" i="1"/>
  <c r="O51964" i="1"/>
  <c r="O51965" i="1"/>
  <c r="O51966" i="1"/>
  <c r="O51967" i="1"/>
  <c r="O51968" i="1"/>
  <c r="O51969" i="1"/>
  <c r="O51970" i="1"/>
  <c r="O51971" i="1"/>
  <c r="O51972" i="1"/>
  <c r="O51973" i="1"/>
  <c r="O51974" i="1"/>
  <c r="O51975" i="1"/>
  <c r="O51976" i="1"/>
  <c r="O51977" i="1"/>
  <c r="O51978" i="1"/>
  <c r="O51979" i="1"/>
  <c r="O51980" i="1"/>
  <c r="O51981" i="1"/>
  <c r="O51982" i="1"/>
  <c r="O51983" i="1"/>
  <c r="O51984" i="1"/>
  <c r="O51985" i="1"/>
  <c r="O51986" i="1"/>
  <c r="O51987" i="1"/>
  <c r="O51988" i="1"/>
  <c r="O51989" i="1"/>
  <c r="O51990" i="1"/>
  <c r="O51991" i="1"/>
  <c r="O51992" i="1"/>
  <c r="O51993" i="1"/>
  <c r="O51994" i="1"/>
  <c r="O51995" i="1"/>
  <c r="O51996" i="1"/>
  <c r="O51997" i="1"/>
  <c r="O51998" i="1"/>
  <c r="O51999" i="1"/>
  <c r="O52000" i="1"/>
  <c r="O52001" i="1"/>
  <c r="O52002" i="1"/>
  <c r="O52003" i="1"/>
  <c r="O52004" i="1"/>
  <c r="O52005" i="1"/>
  <c r="O52006" i="1"/>
  <c r="O52007" i="1"/>
  <c r="O52008" i="1"/>
  <c r="O52009" i="1"/>
  <c r="O52010" i="1"/>
  <c r="O52011" i="1"/>
  <c r="O52012" i="1"/>
  <c r="O52013" i="1"/>
  <c r="O52014" i="1"/>
  <c r="O52015" i="1"/>
  <c r="O52016" i="1"/>
  <c r="O52017" i="1"/>
  <c r="O52018" i="1"/>
  <c r="O52019" i="1"/>
  <c r="O52020" i="1"/>
  <c r="O52021" i="1"/>
  <c r="O52022" i="1"/>
  <c r="O52023" i="1"/>
  <c r="O52024" i="1"/>
  <c r="O52025" i="1"/>
  <c r="O52026" i="1"/>
  <c r="O52027" i="1"/>
  <c r="O52028" i="1"/>
  <c r="O52029" i="1"/>
  <c r="O52030" i="1"/>
  <c r="O52031" i="1"/>
  <c r="O52032" i="1"/>
  <c r="O52033" i="1"/>
  <c r="O52034" i="1"/>
  <c r="O52035" i="1"/>
  <c r="O52036" i="1"/>
  <c r="O52037" i="1"/>
  <c r="O52038" i="1"/>
  <c r="O52039" i="1"/>
  <c r="O52040" i="1"/>
  <c r="O52041" i="1"/>
  <c r="O52042" i="1"/>
  <c r="O52043" i="1"/>
  <c r="O52044" i="1"/>
  <c r="O52045" i="1"/>
  <c r="O52046" i="1"/>
  <c r="O52047" i="1"/>
  <c r="O52048" i="1"/>
  <c r="O52049" i="1"/>
  <c r="O52050" i="1"/>
  <c r="O52051" i="1"/>
  <c r="O52052" i="1"/>
  <c r="O52053" i="1"/>
  <c r="O52054" i="1"/>
  <c r="O52055" i="1"/>
  <c r="O52056" i="1"/>
  <c r="O52057" i="1"/>
  <c r="O52058" i="1"/>
  <c r="O52059" i="1"/>
  <c r="O52060" i="1"/>
  <c r="O52061" i="1"/>
  <c r="O52062" i="1"/>
  <c r="O52063" i="1"/>
  <c r="O52064" i="1"/>
  <c r="O52065" i="1"/>
  <c r="O52066" i="1"/>
  <c r="O52067" i="1"/>
  <c r="O52068" i="1"/>
  <c r="O52069" i="1"/>
  <c r="O52070" i="1"/>
  <c r="O52071" i="1"/>
  <c r="O52072" i="1"/>
  <c r="O52073" i="1"/>
  <c r="O52074" i="1"/>
  <c r="O52075" i="1"/>
  <c r="O52076" i="1"/>
  <c r="O52077" i="1"/>
  <c r="O52078" i="1"/>
  <c r="O52079" i="1"/>
  <c r="O52080" i="1"/>
  <c r="O52081" i="1"/>
  <c r="O52082" i="1"/>
  <c r="O52083" i="1"/>
  <c r="O52084" i="1"/>
  <c r="O52085" i="1"/>
  <c r="O52086" i="1"/>
  <c r="O52087" i="1"/>
  <c r="O52088" i="1"/>
  <c r="O52089" i="1"/>
  <c r="O52090" i="1"/>
  <c r="O52091" i="1"/>
  <c r="O52092" i="1"/>
  <c r="O52093" i="1"/>
  <c r="O52094" i="1"/>
  <c r="O52095" i="1"/>
  <c r="O52096" i="1"/>
  <c r="O52097" i="1"/>
  <c r="O52098" i="1"/>
  <c r="O52099" i="1"/>
  <c r="O52100" i="1"/>
  <c r="O52101" i="1"/>
  <c r="O52102" i="1"/>
  <c r="O52103" i="1"/>
  <c r="O52104" i="1"/>
  <c r="O52105" i="1"/>
  <c r="O52106" i="1"/>
  <c r="O52107" i="1"/>
  <c r="O52108" i="1"/>
  <c r="O52109" i="1"/>
  <c r="O52110" i="1"/>
  <c r="O52111" i="1"/>
  <c r="O52112" i="1"/>
  <c r="O52113" i="1"/>
  <c r="O52114" i="1"/>
  <c r="O52115" i="1"/>
  <c r="O52116" i="1"/>
  <c r="O52117" i="1"/>
  <c r="O52118" i="1"/>
  <c r="O52119" i="1"/>
  <c r="O52120" i="1"/>
  <c r="O52121" i="1"/>
  <c r="O52122" i="1"/>
  <c r="O52123" i="1"/>
  <c r="O52124" i="1"/>
  <c r="O52125" i="1"/>
  <c r="O52126" i="1"/>
  <c r="O52127" i="1"/>
  <c r="O52128" i="1"/>
  <c r="O52129" i="1"/>
  <c r="O52130" i="1"/>
  <c r="O52131" i="1"/>
  <c r="O52132" i="1"/>
  <c r="O52133" i="1"/>
  <c r="O52134" i="1"/>
  <c r="O52135" i="1"/>
  <c r="O52136" i="1"/>
  <c r="O52137" i="1"/>
  <c r="O52138" i="1"/>
  <c r="O52139" i="1"/>
  <c r="O52140" i="1"/>
  <c r="O52141" i="1"/>
  <c r="O52142" i="1"/>
  <c r="O52143" i="1"/>
  <c r="O52144" i="1"/>
  <c r="O52145" i="1"/>
  <c r="O52146" i="1"/>
  <c r="O52147" i="1"/>
  <c r="O52148" i="1"/>
  <c r="O52149" i="1"/>
  <c r="O52150" i="1"/>
  <c r="O52151" i="1"/>
  <c r="O52152" i="1"/>
  <c r="O52153" i="1"/>
  <c r="O52154" i="1"/>
  <c r="O52155" i="1"/>
  <c r="O52156" i="1"/>
  <c r="O52157" i="1"/>
  <c r="O52158" i="1"/>
  <c r="O52159" i="1"/>
  <c r="O52160" i="1"/>
  <c r="O52161" i="1"/>
  <c r="O52162" i="1"/>
  <c r="O52163" i="1"/>
  <c r="O52164" i="1"/>
  <c r="O52165" i="1"/>
  <c r="O52166" i="1"/>
  <c r="O52167" i="1"/>
  <c r="O52168" i="1"/>
  <c r="O52169" i="1"/>
  <c r="O52170" i="1"/>
  <c r="O52171" i="1"/>
  <c r="O52172" i="1"/>
  <c r="O52173" i="1"/>
  <c r="O52174" i="1"/>
  <c r="O52175" i="1"/>
  <c r="O52176" i="1"/>
  <c r="O52177" i="1"/>
  <c r="O52178" i="1"/>
  <c r="O52179" i="1"/>
  <c r="O52180" i="1"/>
  <c r="O52181" i="1"/>
  <c r="O52182" i="1"/>
  <c r="O52183" i="1"/>
  <c r="O52184" i="1"/>
  <c r="O52185" i="1"/>
  <c r="O52186" i="1"/>
  <c r="O52187" i="1"/>
  <c r="O52188" i="1"/>
  <c r="O52189" i="1"/>
  <c r="O52190" i="1"/>
  <c r="O52191" i="1"/>
  <c r="O52192" i="1"/>
  <c r="O52193" i="1"/>
  <c r="O52194" i="1"/>
  <c r="O52195" i="1"/>
  <c r="O52196" i="1"/>
  <c r="O52197" i="1"/>
  <c r="O52198" i="1"/>
  <c r="O52199" i="1"/>
  <c r="O52200" i="1"/>
  <c r="O52201" i="1"/>
  <c r="O52202" i="1"/>
  <c r="O52203" i="1"/>
  <c r="O52204" i="1"/>
  <c r="O52205" i="1"/>
  <c r="O52206" i="1"/>
  <c r="O52207" i="1"/>
  <c r="O52208" i="1"/>
  <c r="O52209" i="1"/>
  <c r="O52210" i="1"/>
  <c r="O52211" i="1"/>
  <c r="O52212" i="1"/>
  <c r="O52213" i="1"/>
  <c r="O52214" i="1"/>
  <c r="O52215" i="1"/>
  <c r="O52216" i="1"/>
  <c r="O52217" i="1"/>
  <c r="O52218" i="1"/>
  <c r="O52219" i="1"/>
  <c r="O52220" i="1"/>
  <c r="O52221" i="1"/>
  <c r="O52222" i="1"/>
  <c r="O52223" i="1"/>
  <c r="O52224" i="1"/>
  <c r="O52225" i="1"/>
  <c r="O52226" i="1"/>
  <c r="O52227" i="1"/>
  <c r="O52228" i="1"/>
  <c r="O52229" i="1"/>
  <c r="O52230" i="1"/>
  <c r="O52231" i="1"/>
  <c r="O52232" i="1"/>
  <c r="O52233" i="1"/>
  <c r="O52234" i="1"/>
  <c r="O52235" i="1"/>
  <c r="O52236" i="1"/>
  <c r="O52237" i="1"/>
  <c r="O52238" i="1"/>
  <c r="O52239" i="1"/>
  <c r="O52240" i="1"/>
  <c r="O52241" i="1"/>
  <c r="O52242" i="1"/>
  <c r="O52243" i="1"/>
  <c r="O52244" i="1"/>
  <c r="O52245" i="1"/>
  <c r="O52246" i="1"/>
  <c r="O52247" i="1"/>
  <c r="O52248" i="1"/>
  <c r="O52249" i="1"/>
  <c r="O52250" i="1"/>
  <c r="O52251" i="1"/>
  <c r="O52252" i="1"/>
  <c r="O52253" i="1"/>
  <c r="O52254" i="1"/>
  <c r="O52255" i="1"/>
  <c r="O52256" i="1"/>
  <c r="O52257" i="1"/>
  <c r="O52258" i="1"/>
  <c r="O52259" i="1"/>
  <c r="O52260" i="1"/>
  <c r="O52261" i="1"/>
  <c r="O52262" i="1"/>
  <c r="O52263" i="1"/>
  <c r="O52264" i="1"/>
  <c r="O52265" i="1"/>
  <c r="O52266" i="1"/>
  <c r="O52267" i="1"/>
  <c r="O52268" i="1"/>
  <c r="O52269" i="1"/>
  <c r="O52270" i="1"/>
  <c r="O52271" i="1"/>
  <c r="O52272" i="1"/>
  <c r="O52273" i="1"/>
  <c r="O52274" i="1"/>
  <c r="O52275" i="1"/>
  <c r="O52276" i="1"/>
  <c r="O52277" i="1"/>
  <c r="O52278" i="1"/>
  <c r="O52279" i="1"/>
  <c r="O52280" i="1"/>
  <c r="O52281" i="1"/>
  <c r="O52282" i="1"/>
  <c r="O52283" i="1"/>
  <c r="O52284" i="1"/>
  <c r="O52285" i="1"/>
  <c r="O52286" i="1"/>
  <c r="O52287" i="1"/>
  <c r="O52288" i="1"/>
  <c r="O52289" i="1"/>
  <c r="O52290" i="1"/>
  <c r="O52291" i="1"/>
  <c r="O52292" i="1"/>
  <c r="O52293" i="1"/>
  <c r="O52294" i="1"/>
  <c r="O52295" i="1"/>
  <c r="O52296" i="1"/>
  <c r="O52297" i="1"/>
  <c r="O52298" i="1"/>
  <c r="O52299" i="1"/>
  <c r="O52300" i="1"/>
  <c r="O52301" i="1"/>
  <c r="O52302" i="1"/>
  <c r="O52303" i="1"/>
  <c r="O52304" i="1"/>
  <c r="O52305" i="1"/>
  <c r="O52306" i="1"/>
  <c r="O52307" i="1"/>
  <c r="O52308" i="1"/>
  <c r="O52309" i="1"/>
  <c r="O52310" i="1"/>
  <c r="O52311" i="1"/>
  <c r="O52312" i="1"/>
  <c r="O52313" i="1"/>
  <c r="O52314" i="1"/>
  <c r="O52315" i="1"/>
  <c r="O52316" i="1"/>
  <c r="O52317" i="1"/>
  <c r="O52318" i="1"/>
  <c r="O52319" i="1"/>
  <c r="O52320" i="1"/>
  <c r="O52321" i="1"/>
  <c r="O52322" i="1"/>
  <c r="O52323" i="1"/>
  <c r="O52324" i="1"/>
  <c r="O52325" i="1"/>
  <c r="O52326" i="1"/>
  <c r="O52327" i="1"/>
  <c r="O52328" i="1"/>
  <c r="O52329" i="1"/>
  <c r="O52330" i="1"/>
  <c r="O52331" i="1"/>
  <c r="O52332" i="1"/>
  <c r="O52333" i="1"/>
  <c r="O52334" i="1"/>
  <c r="O52335" i="1"/>
  <c r="O52336" i="1"/>
  <c r="O52337" i="1"/>
  <c r="O52338" i="1"/>
  <c r="O52339" i="1"/>
  <c r="O52340" i="1"/>
  <c r="O52341" i="1"/>
  <c r="O52342" i="1"/>
  <c r="O52343" i="1"/>
  <c r="O52344" i="1"/>
  <c r="O52345" i="1"/>
  <c r="O52346" i="1"/>
  <c r="O52347" i="1"/>
  <c r="O52348" i="1"/>
  <c r="O52349" i="1"/>
  <c r="O52350" i="1"/>
  <c r="O52351" i="1"/>
  <c r="O52352" i="1"/>
  <c r="O52353" i="1"/>
  <c r="O52354" i="1"/>
  <c r="O52355" i="1"/>
  <c r="O52356" i="1"/>
  <c r="O52357" i="1"/>
  <c r="O52358" i="1"/>
  <c r="O52359" i="1"/>
  <c r="O52360" i="1"/>
  <c r="O52361" i="1"/>
  <c r="O52362" i="1"/>
  <c r="O52363" i="1"/>
  <c r="O52364" i="1"/>
  <c r="O52365" i="1"/>
  <c r="O52366" i="1"/>
  <c r="O52367" i="1"/>
  <c r="O52368" i="1"/>
  <c r="O52369" i="1"/>
  <c r="O52370" i="1"/>
  <c r="O52371" i="1"/>
  <c r="O52372" i="1"/>
  <c r="O52373" i="1"/>
  <c r="O52374" i="1"/>
  <c r="O52375" i="1"/>
  <c r="O52376" i="1"/>
  <c r="O52377" i="1"/>
  <c r="O52378" i="1"/>
  <c r="O52379" i="1"/>
  <c r="O52380" i="1"/>
  <c r="O52381" i="1"/>
  <c r="O52382" i="1"/>
  <c r="O52383" i="1"/>
  <c r="O52384" i="1"/>
  <c r="O52385" i="1"/>
  <c r="O52386" i="1"/>
  <c r="O52387" i="1"/>
  <c r="O52388" i="1"/>
  <c r="O52389" i="1"/>
  <c r="O52390" i="1"/>
  <c r="O52391" i="1"/>
  <c r="O52392" i="1"/>
  <c r="O52393" i="1"/>
  <c r="O52394" i="1"/>
  <c r="O52395" i="1"/>
  <c r="O52396" i="1"/>
  <c r="O52397" i="1"/>
  <c r="O52398" i="1"/>
  <c r="O52399" i="1"/>
  <c r="O52400" i="1"/>
  <c r="O52401" i="1"/>
  <c r="O52402" i="1"/>
  <c r="O52403" i="1"/>
  <c r="O52404" i="1"/>
  <c r="O52405" i="1"/>
  <c r="O52406" i="1"/>
  <c r="O52407" i="1"/>
  <c r="O52408" i="1"/>
  <c r="O52409" i="1"/>
  <c r="O52410" i="1"/>
  <c r="O52411" i="1"/>
  <c r="O52412" i="1"/>
  <c r="O52413" i="1"/>
  <c r="O52414" i="1"/>
  <c r="O52415" i="1"/>
  <c r="O52416" i="1"/>
  <c r="O52417" i="1"/>
  <c r="O52418" i="1"/>
  <c r="O52419" i="1"/>
  <c r="O52420" i="1"/>
  <c r="O52421" i="1"/>
  <c r="O52422" i="1"/>
  <c r="O52423" i="1"/>
  <c r="O52424" i="1"/>
  <c r="O52425" i="1"/>
  <c r="O52426" i="1"/>
  <c r="O52427" i="1"/>
  <c r="O52428" i="1"/>
  <c r="O52429" i="1"/>
  <c r="O52430" i="1"/>
  <c r="O52431" i="1"/>
  <c r="O52432" i="1"/>
  <c r="O52433" i="1"/>
  <c r="O52434" i="1"/>
  <c r="O52435" i="1"/>
  <c r="O52436" i="1"/>
  <c r="O52437" i="1"/>
  <c r="O52438" i="1"/>
  <c r="O52439" i="1"/>
  <c r="O52440" i="1"/>
  <c r="O52441" i="1"/>
  <c r="O52442" i="1"/>
  <c r="O52443" i="1"/>
  <c r="O52444" i="1"/>
  <c r="O52445" i="1"/>
  <c r="O52446" i="1"/>
  <c r="O52447" i="1"/>
  <c r="O52448" i="1"/>
  <c r="O52449" i="1"/>
  <c r="O52450" i="1"/>
  <c r="O52451" i="1"/>
  <c r="O52452" i="1"/>
  <c r="O52453" i="1"/>
  <c r="O52454" i="1"/>
  <c r="O52455" i="1"/>
  <c r="O52456" i="1"/>
  <c r="O52457" i="1"/>
  <c r="O52458" i="1"/>
  <c r="O52459" i="1"/>
  <c r="O52460" i="1"/>
  <c r="O52461" i="1"/>
  <c r="O52462" i="1"/>
  <c r="O52463" i="1"/>
  <c r="O52464" i="1"/>
  <c r="O52465" i="1"/>
  <c r="O52466" i="1"/>
  <c r="O52467" i="1"/>
  <c r="O52468" i="1"/>
  <c r="O52469" i="1"/>
  <c r="O52470" i="1"/>
  <c r="O52471" i="1"/>
  <c r="O52472" i="1"/>
  <c r="O52473" i="1"/>
  <c r="O52474" i="1"/>
  <c r="O52475" i="1"/>
  <c r="O52476" i="1"/>
  <c r="O52477" i="1"/>
  <c r="O52478" i="1"/>
  <c r="O52479" i="1"/>
  <c r="O52480" i="1"/>
  <c r="O52481" i="1"/>
  <c r="O52482" i="1"/>
  <c r="O52483" i="1"/>
  <c r="O52484" i="1"/>
  <c r="O52485" i="1"/>
  <c r="O52486" i="1"/>
  <c r="O52487" i="1"/>
  <c r="O52488" i="1"/>
  <c r="O52489" i="1"/>
  <c r="O52490" i="1"/>
  <c r="O52491" i="1"/>
  <c r="O52492" i="1"/>
  <c r="O52493" i="1"/>
  <c r="O52494" i="1"/>
  <c r="O52495" i="1"/>
  <c r="O52496" i="1"/>
  <c r="O52497" i="1"/>
  <c r="O52498" i="1"/>
  <c r="O52499" i="1"/>
  <c r="O52500" i="1"/>
  <c r="O52501" i="1"/>
  <c r="O52502" i="1"/>
  <c r="O52503" i="1"/>
  <c r="O52504" i="1"/>
  <c r="O52505" i="1"/>
  <c r="O52506" i="1"/>
  <c r="O52507" i="1"/>
  <c r="O52508" i="1"/>
  <c r="O52509" i="1"/>
  <c r="O52510" i="1"/>
  <c r="O52511" i="1"/>
  <c r="O52512" i="1"/>
  <c r="O52513" i="1"/>
  <c r="O52514" i="1"/>
  <c r="O52515" i="1"/>
  <c r="O52516" i="1"/>
  <c r="O52517" i="1"/>
  <c r="O52518" i="1"/>
  <c r="O52519" i="1"/>
  <c r="O52520" i="1"/>
  <c r="O52521" i="1"/>
  <c r="O52522" i="1"/>
  <c r="O52523" i="1"/>
  <c r="O52524" i="1"/>
  <c r="O52525" i="1"/>
  <c r="O52526" i="1"/>
  <c r="O52527" i="1"/>
  <c r="O52528" i="1"/>
  <c r="O52529" i="1"/>
  <c r="O52530" i="1"/>
  <c r="O52531" i="1"/>
  <c r="O52532" i="1"/>
  <c r="O52533" i="1"/>
  <c r="O52534" i="1"/>
  <c r="O52535" i="1"/>
  <c r="O52536" i="1"/>
  <c r="O52537" i="1"/>
  <c r="O52538" i="1"/>
  <c r="O52539" i="1"/>
  <c r="O52540" i="1"/>
  <c r="O52541" i="1"/>
  <c r="O52542" i="1"/>
  <c r="O52543" i="1"/>
  <c r="O52544" i="1"/>
  <c r="O52545" i="1"/>
  <c r="O52546" i="1"/>
  <c r="O52547" i="1"/>
  <c r="O52548" i="1"/>
  <c r="O52549" i="1"/>
  <c r="O52550" i="1"/>
  <c r="O52551" i="1"/>
  <c r="O52552" i="1"/>
  <c r="O52553" i="1"/>
  <c r="O52554" i="1"/>
  <c r="O52555" i="1"/>
  <c r="O52556" i="1"/>
  <c r="O52557" i="1"/>
  <c r="O52558" i="1"/>
  <c r="O52559" i="1"/>
  <c r="O52560" i="1"/>
  <c r="O52561" i="1"/>
  <c r="O52562" i="1"/>
  <c r="O52563" i="1"/>
  <c r="O52564" i="1"/>
  <c r="O52565" i="1"/>
  <c r="O52566" i="1"/>
  <c r="O52567" i="1"/>
  <c r="O52568" i="1"/>
  <c r="O52569" i="1"/>
  <c r="O52570" i="1"/>
  <c r="O52571" i="1"/>
  <c r="O52572" i="1"/>
  <c r="O52573" i="1"/>
  <c r="O52574" i="1"/>
  <c r="O52575" i="1"/>
  <c r="O52576" i="1"/>
  <c r="O52577" i="1"/>
  <c r="O52578" i="1"/>
  <c r="O52579" i="1"/>
  <c r="O52580" i="1"/>
  <c r="O52581" i="1"/>
  <c r="O52582" i="1"/>
  <c r="O52583" i="1"/>
  <c r="O52584" i="1"/>
  <c r="O52585" i="1"/>
  <c r="O52586" i="1"/>
  <c r="O52587" i="1"/>
  <c r="O52588" i="1"/>
  <c r="O52589" i="1"/>
  <c r="O52590" i="1"/>
  <c r="O52591" i="1"/>
  <c r="O52592" i="1"/>
  <c r="O52593" i="1"/>
  <c r="O52594" i="1"/>
  <c r="O52595" i="1"/>
  <c r="O52596" i="1"/>
  <c r="O52597" i="1"/>
  <c r="O52598" i="1"/>
  <c r="O52599" i="1"/>
  <c r="O52600" i="1"/>
  <c r="O52601" i="1"/>
  <c r="O52602" i="1"/>
  <c r="O52603" i="1"/>
  <c r="O52604" i="1"/>
  <c r="O52605" i="1"/>
  <c r="O52606" i="1"/>
  <c r="O52607" i="1"/>
  <c r="O52608" i="1"/>
  <c r="O52609" i="1"/>
  <c r="O52610" i="1"/>
  <c r="O52611" i="1"/>
  <c r="O52612" i="1"/>
  <c r="O52613" i="1"/>
  <c r="O52614" i="1"/>
  <c r="O52615" i="1"/>
  <c r="O52616" i="1"/>
  <c r="O52617" i="1"/>
  <c r="O52618" i="1"/>
  <c r="O52619" i="1"/>
  <c r="O52620" i="1"/>
  <c r="O52621" i="1"/>
  <c r="O52622" i="1"/>
  <c r="O52623" i="1"/>
  <c r="O52624" i="1"/>
  <c r="O52625" i="1"/>
  <c r="O52626" i="1"/>
  <c r="O52627" i="1"/>
  <c r="O52628" i="1"/>
  <c r="O52629" i="1"/>
  <c r="O52630" i="1"/>
  <c r="O52631" i="1"/>
  <c r="O52632" i="1"/>
  <c r="O52633" i="1"/>
  <c r="O52634" i="1"/>
  <c r="O52635" i="1"/>
  <c r="O52636" i="1"/>
  <c r="O52637" i="1"/>
  <c r="O52638" i="1"/>
  <c r="O52639" i="1"/>
  <c r="O52640" i="1"/>
  <c r="O52641" i="1"/>
  <c r="O52642" i="1"/>
  <c r="O52643" i="1"/>
  <c r="O52644" i="1"/>
  <c r="O52645" i="1"/>
  <c r="O52646" i="1"/>
  <c r="O52647" i="1"/>
  <c r="O52648" i="1"/>
  <c r="O52649" i="1"/>
  <c r="O52650" i="1"/>
  <c r="O52651" i="1"/>
  <c r="O52652" i="1"/>
  <c r="O52653" i="1"/>
  <c r="O52654" i="1"/>
  <c r="O52655" i="1"/>
  <c r="O52656" i="1"/>
  <c r="O52657" i="1"/>
  <c r="O52658" i="1"/>
  <c r="O52659" i="1"/>
  <c r="O52660" i="1"/>
  <c r="O52661" i="1"/>
  <c r="O52662" i="1"/>
  <c r="O52663" i="1"/>
  <c r="O52664" i="1"/>
  <c r="O52665" i="1"/>
  <c r="O52666" i="1"/>
  <c r="O52667" i="1"/>
  <c r="O52668" i="1"/>
  <c r="O52669" i="1"/>
  <c r="O52670" i="1"/>
  <c r="O52671" i="1"/>
  <c r="O52672" i="1"/>
  <c r="O52673" i="1"/>
  <c r="O52674" i="1"/>
  <c r="O52675" i="1"/>
  <c r="O52676" i="1"/>
  <c r="O52677" i="1"/>
  <c r="O52678" i="1"/>
  <c r="O52679" i="1"/>
  <c r="O52680" i="1"/>
  <c r="O52681" i="1"/>
  <c r="O52682" i="1"/>
  <c r="O52683" i="1"/>
  <c r="O52684" i="1"/>
  <c r="O52685" i="1"/>
  <c r="O52686" i="1"/>
  <c r="O52687" i="1"/>
  <c r="O52688" i="1"/>
  <c r="O52689" i="1"/>
  <c r="O52690" i="1"/>
  <c r="O52691" i="1"/>
  <c r="O52692" i="1"/>
  <c r="O52693" i="1"/>
  <c r="O52694" i="1"/>
  <c r="O52695" i="1"/>
  <c r="O52696" i="1"/>
  <c r="O52697" i="1"/>
  <c r="O52698" i="1"/>
  <c r="O52699" i="1"/>
  <c r="O52700" i="1"/>
  <c r="O52701" i="1"/>
  <c r="O52702" i="1"/>
  <c r="O52703" i="1"/>
  <c r="O52704" i="1"/>
  <c r="O52705" i="1"/>
  <c r="O52706" i="1"/>
  <c r="O52707" i="1"/>
  <c r="O52708" i="1"/>
  <c r="O52709" i="1"/>
  <c r="O52710" i="1"/>
  <c r="O52711" i="1"/>
  <c r="O52712" i="1"/>
  <c r="O52713" i="1"/>
  <c r="O52714" i="1"/>
  <c r="O52715" i="1"/>
  <c r="O52716" i="1"/>
  <c r="O52717" i="1"/>
  <c r="O52718" i="1"/>
  <c r="O52719" i="1"/>
  <c r="O52720" i="1"/>
  <c r="O52721" i="1"/>
  <c r="O52722" i="1"/>
  <c r="O52723" i="1"/>
  <c r="O52724" i="1"/>
  <c r="O52725" i="1"/>
  <c r="O52726" i="1"/>
  <c r="O52727" i="1"/>
  <c r="O52728" i="1"/>
  <c r="O52729" i="1"/>
  <c r="O52730" i="1"/>
  <c r="O52731" i="1"/>
  <c r="O52732" i="1"/>
  <c r="O52733" i="1"/>
  <c r="O52734" i="1"/>
  <c r="O52735" i="1"/>
  <c r="O52736" i="1"/>
  <c r="O52737" i="1"/>
  <c r="O52738" i="1"/>
  <c r="O52739" i="1"/>
  <c r="O52740" i="1"/>
  <c r="O52741" i="1"/>
  <c r="O52742" i="1"/>
  <c r="O52743" i="1"/>
  <c r="O52744" i="1"/>
  <c r="O52745" i="1"/>
  <c r="O52746" i="1"/>
  <c r="O52747" i="1"/>
  <c r="O52748" i="1"/>
  <c r="O52749" i="1"/>
  <c r="O52750" i="1"/>
  <c r="O52751" i="1"/>
  <c r="O52752" i="1"/>
  <c r="O52753" i="1"/>
  <c r="O52754" i="1"/>
  <c r="O52755" i="1"/>
  <c r="O52756" i="1"/>
  <c r="O52757" i="1"/>
  <c r="O52758" i="1"/>
  <c r="O52759" i="1"/>
  <c r="O52760" i="1"/>
  <c r="O52761" i="1"/>
  <c r="O52762" i="1"/>
  <c r="O52763" i="1"/>
  <c r="O52764" i="1"/>
  <c r="O52765" i="1"/>
  <c r="O52766" i="1"/>
  <c r="O52767" i="1"/>
  <c r="O52768" i="1"/>
  <c r="O52769" i="1"/>
  <c r="O52770" i="1"/>
  <c r="O52771" i="1"/>
  <c r="O52772" i="1"/>
  <c r="O52773" i="1"/>
  <c r="O52774" i="1"/>
  <c r="O52775" i="1"/>
  <c r="O52776" i="1"/>
  <c r="O52777" i="1"/>
  <c r="O52778" i="1"/>
  <c r="O52779" i="1"/>
  <c r="O52780" i="1"/>
  <c r="O52781" i="1"/>
  <c r="O52782" i="1"/>
  <c r="O52783" i="1"/>
  <c r="O52784" i="1"/>
  <c r="O52785" i="1"/>
  <c r="O52786" i="1"/>
  <c r="O52787" i="1"/>
  <c r="O52788" i="1"/>
  <c r="O52789" i="1"/>
  <c r="O52790" i="1"/>
  <c r="O52791" i="1"/>
  <c r="O52792" i="1"/>
  <c r="O52793" i="1"/>
  <c r="O52794" i="1"/>
  <c r="O52795" i="1"/>
  <c r="O52796" i="1"/>
  <c r="O52797" i="1"/>
  <c r="O52798" i="1"/>
  <c r="O52799" i="1"/>
  <c r="O52800" i="1"/>
  <c r="O52801" i="1"/>
  <c r="O52802" i="1"/>
  <c r="O52803" i="1"/>
  <c r="O52804" i="1"/>
  <c r="O52805" i="1"/>
  <c r="O52806" i="1"/>
  <c r="O52807" i="1"/>
  <c r="O52808" i="1"/>
  <c r="O52809" i="1"/>
  <c r="O52810" i="1"/>
  <c r="O52811" i="1"/>
  <c r="O52812" i="1"/>
  <c r="O52813" i="1"/>
  <c r="O52814" i="1"/>
  <c r="O52815" i="1"/>
  <c r="O52816" i="1"/>
  <c r="O52817" i="1"/>
  <c r="O52818" i="1"/>
  <c r="O52819" i="1"/>
  <c r="O52820" i="1"/>
  <c r="O52821" i="1"/>
  <c r="O52822" i="1"/>
  <c r="O52823" i="1"/>
  <c r="O52824" i="1"/>
  <c r="O52825" i="1"/>
  <c r="O52826" i="1"/>
  <c r="O52827" i="1"/>
  <c r="O52828" i="1"/>
  <c r="O52829" i="1"/>
  <c r="O52830" i="1"/>
  <c r="O52831" i="1"/>
  <c r="O52832" i="1"/>
  <c r="O52833" i="1"/>
  <c r="O52834" i="1"/>
  <c r="O52835" i="1"/>
  <c r="O52836" i="1"/>
  <c r="O52837" i="1"/>
  <c r="O52838" i="1"/>
  <c r="O52839" i="1"/>
  <c r="O52840" i="1"/>
  <c r="O52841" i="1"/>
  <c r="O52842" i="1"/>
  <c r="O52843" i="1"/>
  <c r="O52844" i="1"/>
  <c r="O52845" i="1"/>
  <c r="O52846" i="1"/>
  <c r="O52847" i="1"/>
  <c r="O52848" i="1"/>
  <c r="O52849" i="1"/>
  <c r="O52850" i="1"/>
  <c r="O52851" i="1"/>
  <c r="O52852" i="1"/>
  <c r="O52853" i="1"/>
  <c r="O52854" i="1"/>
  <c r="O52855" i="1"/>
  <c r="O52856" i="1"/>
  <c r="O52857" i="1"/>
  <c r="O52858" i="1"/>
  <c r="O52859" i="1"/>
  <c r="O52860" i="1"/>
  <c r="O52861" i="1"/>
  <c r="O52862" i="1"/>
  <c r="O52863" i="1"/>
  <c r="O52864" i="1"/>
  <c r="O52865" i="1"/>
  <c r="O52866" i="1"/>
  <c r="O52867" i="1"/>
  <c r="O52868" i="1"/>
  <c r="O52869" i="1"/>
  <c r="O52870" i="1"/>
  <c r="O52871" i="1"/>
  <c r="O52872" i="1"/>
  <c r="O52873" i="1"/>
  <c r="O52874" i="1"/>
  <c r="O52875" i="1"/>
  <c r="O52876" i="1"/>
  <c r="O52877" i="1"/>
  <c r="O52878" i="1"/>
  <c r="O52879" i="1"/>
  <c r="O52880" i="1"/>
  <c r="O52881" i="1"/>
  <c r="O52882" i="1"/>
  <c r="O52883" i="1"/>
  <c r="O52884" i="1"/>
  <c r="O52885" i="1"/>
  <c r="O52886" i="1"/>
  <c r="O52887" i="1"/>
  <c r="O52888" i="1"/>
  <c r="O52889" i="1"/>
  <c r="O52890" i="1"/>
  <c r="O52891" i="1"/>
  <c r="O52892" i="1"/>
  <c r="O52893" i="1"/>
  <c r="O52894" i="1"/>
  <c r="O52895" i="1"/>
  <c r="O52896" i="1"/>
  <c r="O52897" i="1"/>
  <c r="O52898" i="1"/>
  <c r="O52899" i="1"/>
  <c r="O52900" i="1"/>
  <c r="O52901" i="1"/>
  <c r="O52902" i="1"/>
  <c r="O52903" i="1"/>
  <c r="O52904" i="1"/>
  <c r="O52905" i="1"/>
  <c r="O52906" i="1"/>
  <c r="O52907" i="1"/>
  <c r="O52908" i="1"/>
  <c r="O52909" i="1"/>
  <c r="O52910" i="1"/>
  <c r="O52911" i="1"/>
  <c r="O52912" i="1"/>
  <c r="O52913" i="1"/>
  <c r="O52914" i="1"/>
  <c r="O52915" i="1"/>
  <c r="O52916" i="1"/>
  <c r="O52917" i="1"/>
  <c r="O52918" i="1"/>
  <c r="O52919" i="1"/>
  <c r="O52920" i="1"/>
  <c r="O52921" i="1"/>
  <c r="O52922" i="1"/>
  <c r="O52923" i="1"/>
  <c r="O52924" i="1"/>
  <c r="O52925" i="1"/>
  <c r="O52926" i="1"/>
  <c r="O52927" i="1"/>
  <c r="O52928" i="1"/>
  <c r="O52929" i="1"/>
  <c r="O52930" i="1"/>
  <c r="O52931" i="1"/>
  <c r="O52932" i="1"/>
  <c r="O52933" i="1"/>
  <c r="O52934" i="1"/>
  <c r="O52935" i="1"/>
  <c r="O52936" i="1"/>
  <c r="O52937" i="1"/>
  <c r="O52938" i="1"/>
  <c r="O52939" i="1"/>
  <c r="O52940" i="1"/>
  <c r="O52941" i="1"/>
  <c r="O52942" i="1"/>
  <c r="O52943" i="1"/>
  <c r="O52944" i="1"/>
  <c r="O52945" i="1"/>
  <c r="O52946" i="1"/>
  <c r="O52947" i="1"/>
  <c r="O52948" i="1"/>
  <c r="O52949" i="1"/>
  <c r="O52950" i="1"/>
  <c r="O52951" i="1"/>
  <c r="O52952" i="1"/>
  <c r="O52953" i="1"/>
  <c r="O52954" i="1"/>
  <c r="O52955" i="1"/>
  <c r="O52956" i="1"/>
  <c r="O52957" i="1"/>
  <c r="O52958" i="1"/>
  <c r="O52959" i="1"/>
  <c r="O52960" i="1"/>
  <c r="O52961" i="1"/>
  <c r="O52962" i="1"/>
  <c r="O52963" i="1"/>
  <c r="O52964" i="1"/>
  <c r="O52965" i="1"/>
  <c r="O52966" i="1"/>
  <c r="O52967" i="1"/>
  <c r="O52968" i="1"/>
  <c r="O52969" i="1"/>
  <c r="O52970" i="1"/>
  <c r="O52971" i="1"/>
  <c r="O52972" i="1"/>
  <c r="O52973" i="1"/>
  <c r="O52974" i="1"/>
  <c r="O52975" i="1"/>
  <c r="O52976" i="1"/>
  <c r="O52977" i="1"/>
  <c r="O52978" i="1"/>
  <c r="O52979" i="1"/>
  <c r="O52980" i="1"/>
  <c r="O52981" i="1"/>
  <c r="O52982" i="1"/>
  <c r="O52983" i="1"/>
  <c r="O52984" i="1"/>
  <c r="O52985" i="1"/>
  <c r="O52986" i="1"/>
  <c r="O52987" i="1"/>
  <c r="O52988" i="1"/>
  <c r="O52989" i="1"/>
  <c r="O52990" i="1"/>
  <c r="O52991" i="1"/>
  <c r="O52992" i="1"/>
  <c r="O52993" i="1"/>
  <c r="O52994" i="1"/>
  <c r="O52995" i="1"/>
  <c r="O52996" i="1"/>
  <c r="O52997" i="1"/>
  <c r="O52998" i="1"/>
  <c r="O52999" i="1"/>
  <c r="O53000" i="1"/>
  <c r="O53001" i="1"/>
  <c r="O53002" i="1"/>
  <c r="O53003" i="1"/>
  <c r="O53004" i="1"/>
  <c r="O53005" i="1"/>
  <c r="O53006" i="1"/>
  <c r="O53007" i="1"/>
  <c r="O53008" i="1"/>
  <c r="O53009" i="1"/>
  <c r="O53010" i="1"/>
  <c r="O53011" i="1"/>
  <c r="O53012" i="1"/>
  <c r="O53013" i="1"/>
  <c r="O53014" i="1"/>
  <c r="O53015" i="1"/>
  <c r="O53016" i="1"/>
  <c r="O53017" i="1"/>
  <c r="O53018" i="1"/>
  <c r="O53019" i="1"/>
  <c r="O53020" i="1"/>
  <c r="O53021" i="1"/>
  <c r="O53022" i="1"/>
  <c r="O53023" i="1"/>
  <c r="O53024" i="1"/>
  <c r="O53025" i="1"/>
  <c r="O53026" i="1"/>
  <c r="O53027" i="1"/>
  <c r="O53028" i="1"/>
  <c r="O53029" i="1"/>
  <c r="O53030" i="1"/>
  <c r="O53031" i="1"/>
  <c r="O53032" i="1"/>
  <c r="O53033" i="1"/>
  <c r="O53034" i="1"/>
  <c r="O53035" i="1"/>
  <c r="O53036" i="1"/>
  <c r="O53037" i="1"/>
  <c r="O53038" i="1"/>
  <c r="O53039" i="1"/>
  <c r="O53040" i="1"/>
  <c r="O53041" i="1"/>
  <c r="O53042" i="1"/>
  <c r="O53043" i="1"/>
  <c r="O53044" i="1"/>
  <c r="O53045" i="1"/>
  <c r="O53046" i="1"/>
  <c r="O53047" i="1"/>
  <c r="O53048" i="1"/>
  <c r="O53049" i="1"/>
  <c r="O53050" i="1"/>
  <c r="O53051" i="1"/>
  <c r="O53052" i="1"/>
  <c r="O53053" i="1"/>
  <c r="O53054" i="1"/>
  <c r="O53055" i="1"/>
  <c r="O53056" i="1"/>
  <c r="O53057" i="1"/>
  <c r="O53058" i="1"/>
  <c r="O53059" i="1"/>
  <c r="O53060" i="1"/>
  <c r="O53061" i="1"/>
  <c r="O53062" i="1"/>
  <c r="O53063" i="1"/>
  <c r="O53064" i="1"/>
  <c r="O53065" i="1"/>
  <c r="O53066" i="1"/>
  <c r="O53067" i="1"/>
  <c r="O53068" i="1"/>
  <c r="O53069" i="1"/>
  <c r="O53070" i="1"/>
  <c r="O53071" i="1"/>
  <c r="O53072" i="1"/>
  <c r="O53073" i="1"/>
  <c r="O53074" i="1"/>
  <c r="O53075" i="1"/>
  <c r="O53076" i="1"/>
  <c r="O53077" i="1"/>
  <c r="O53078" i="1"/>
  <c r="O53079" i="1"/>
  <c r="O53080" i="1"/>
  <c r="O53081" i="1"/>
  <c r="O53082" i="1"/>
  <c r="O53083" i="1"/>
  <c r="O53084" i="1"/>
  <c r="O53085" i="1"/>
  <c r="O53086" i="1"/>
  <c r="O53087" i="1"/>
  <c r="O53088" i="1"/>
  <c r="O53089" i="1"/>
  <c r="O53090" i="1"/>
  <c r="O53091" i="1"/>
  <c r="O53092" i="1"/>
  <c r="O53093" i="1"/>
  <c r="O53094" i="1"/>
  <c r="O53095" i="1"/>
  <c r="O53096" i="1"/>
  <c r="O53097" i="1"/>
  <c r="O53098" i="1"/>
  <c r="O53099" i="1"/>
  <c r="O53100" i="1"/>
  <c r="O53101" i="1"/>
  <c r="O53102" i="1"/>
  <c r="O53103" i="1"/>
  <c r="O53104" i="1"/>
  <c r="O53105" i="1"/>
  <c r="O53106" i="1"/>
  <c r="O53107" i="1"/>
  <c r="O53108" i="1"/>
  <c r="O53109" i="1"/>
  <c r="O53110" i="1"/>
  <c r="O53111" i="1"/>
  <c r="O53112" i="1"/>
  <c r="O53113" i="1"/>
  <c r="O53114" i="1"/>
  <c r="O53115" i="1"/>
  <c r="O53116" i="1"/>
  <c r="O53117" i="1"/>
  <c r="O53118" i="1"/>
  <c r="O53119" i="1"/>
  <c r="O53120" i="1"/>
  <c r="O53121" i="1"/>
  <c r="O53122" i="1"/>
  <c r="O53123" i="1"/>
  <c r="O53124" i="1"/>
  <c r="O53125" i="1"/>
  <c r="O53126" i="1"/>
  <c r="O53127" i="1"/>
  <c r="O53128" i="1"/>
  <c r="O53129" i="1"/>
  <c r="O53130" i="1"/>
  <c r="O53131" i="1"/>
  <c r="O53132" i="1"/>
  <c r="O53133" i="1"/>
  <c r="O53134" i="1"/>
  <c r="O53135" i="1"/>
  <c r="O53136" i="1"/>
  <c r="O53137" i="1"/>
  <c r="O53138" i="1"/>
  <c r="O53139" i="1"/>
  <c r="O53140" i="1"/>
  <c r="O53141" i="1"/>
  <c r="O53142" i="1"/>
  <c r="O53143" i="1"/>
  <c r="O53144" i="1"/>
  <c r="O53145" i="1"/>
  <c r="O53146" i="1"/>
  <c r="O53147" i="1"/>
  <c r="O53148" i="1"/>
  <c r="O53149" i="1"/>
  <c r="O53150" i="1"/>
  <c r="O53151" i="1"/>
  <c r="O53152" i="1"/>
  <c r="O53153" i="1"/>
  <c r="O53154" i="1"/>
  <c r="O53155" i="1"/>
  <c r="O53156" i="1"/>
  <c r="O53157" i="1"/>
  <c r="O53158" i="1"/>
  <c r="O53159" i="1"/>
  <c r="O53160" i="1"/>
  <c r="O53161" i="1"/>
  <c r="O53162" i="1"/>
  <c r="O53163" i="1"/>
  <c r="O53164" i="1"/>
  <c r="O53165" i="1"/>
  <c r="O53166" i="1"/>
  <c r="O53167" i="1"/>
  <c r="O53168" i="1"/>
  <c r="O53169" i="1"/>
  <c r="O53170" i="1"/>
  <c r="O53171" i="1"/>
  <c r="O53172" i="1"/>
  <c r="O53173" i="1"/>
  <c r="O53174" i="1"/>
  <c r="O53175" i="1"/>
  <c r="O53176" i="1"/>
  <c r="O53177" i="1"/>
  <c r="O53178" i="1"/>
  <c r="O53179" i="1"/>
  <c r="O53180" i="1"/>
  <c r="O53181" i="1"/>
  <c r="O53182" i="1"/>
  <c r="O53183" i="1"/>
  <c r="O53184" i="1"/>
  <c r="O53185" i="1"/>
  <c r="O53186" i="1"/>
  <c r="O53187" i="1"/>
  <c r="O53188" i="1"/>
  <c r="O53189" i="1"/>
  <c r="O53190" i="1"/>
  <c r="O53191" i="1"/>
  <c r="O53192" i="1"/>
  <c r="O53193" i="1"/>
  <c r="O53194" i="1"/>
  <c r="O53195" i="1"/>
  <c r="O53196" i="1"/>
  <c r="O53197" i="1"/>
  <c r="O53198" i="1"/>
  <c r="O53199" i="1"/>
  <c r="O53200" i="1"/>
  <c r="O53201" i="1"/>
  <c r="O53202" i="1"/>
  <c r="O53203" i="1"/>
  <c r="O53204" i="1"/>
  <c r="O53205" i="1"/>
  <c r="O53206" i="1"/>
  <c r="O53207" i="1"/>
  <c r="O53208" i="1"/>
  <c r="O53209" i="1"/>
  <c r="O53210" i="1"/>
  <c r="O53211" i="1"/>
  <c r="O53212" i="1"/>
  <c r="O53213" i="1"/>
  <c r="O53214" i="1"/>
  <c r="O53215" i="1"/>
  <c r="O53216" i="1"/>
  <c r="O53217" i="1"/>
  <c r="O53218" i="1"/>
  <c r="O53219" i="1"/>
  <c r="O53220" i="1"/>
  <c r="O53221" i="1"/>
  <c r="O53222" i="1"/>
  <c r="O53223" i="1"/>
  <c r="O53224" i="1"/>
  <c r="O53225" i="1"/>
  <c r="O53226" i="1"/>
  <c r="O53227" i="1"/>
  <c r="O53228" i="1"/>
  <c r="O53229" i="1"/>
  <c r="O53230" i="1"/>
  <c r="O53231" i="1"/>
  <c r="O53232" i="1"/>
  <c r="O53233" i="1"/>
  <c r="O53234" i="1"/>
  <c r="O53235" i="1"/>
  <c r="O53236" i="1"/>
  <c r="O53237" i="1"/>
  <c r="O53238" i="1"/>
  <c r="O53239" i="1"/>
  <c r="O53240" i="1"/>
  <c r="O53241" i="1"/>
  <c r="O53242" i="1"/>
  <c r="O53243" i="1"/>
  <c r="O53244" i="1"/>
  <c r="O53245" i="1"/>
  <c r="O53246" i="1"/>
  <c r="O53247" i="1"/>
  <c r="O53248" i="1"/>
  <c r="O53249" i="1"/>
  <c r="O53250" i="1"/>
  <c r="O53251" i="1"/>
  <c r="O53252" i="1"/>
  <c r="O53253" i="1"/>
  <c r="O53254" i="1"/>
  <c r="O53255" i="1"/>
  <c r="O53256" i="1"/>
  <c r="O53257" i="1"/>
  <c r="O53258" i="1"/>
  <c r="O53259" i="1"/>
  <c r="O53260" i="1"/>
  <c r="O53261" i="1"/>
  <c r="O53262" i="1"/>
  <c r="O53263" i="1"/>
  <c r="O53264" i="1"/>
  <c r="O53265" i="1"/>
  <c r="O53266" i="1"/>
  <c r="O53267" i="1"/>
  <c r="O53268" i="1"/>
  <c r="O53269" i="1"/>
  <c r="O53270" i="1"/>
  <c r="O53271" i="1"/>
  <c r="O53272" i="1"/>
  <c r="O53273" i="1"/>
  <c r="O53274" i="1"/>
  <c r="O53275" i="1"/>
  <c r="O53276" i="1"/>
  <c r="O53277" i="1"/>
  <c r="O53278" i="1"/>
  <c r="O53279" i="1"/>
  <c r="O53280" i="1"/>
  <c r="O53281" i="1"/>
  <c r="O53282" i="1"/>
  <c r="O53283" i="1"/>
  <c r="O53284" i="1"/>
  <c r="O53285" i="1"/>
  <c r="O53286" i="1"/>
  <c r="O53287" i="1"/>
  <c r="O53288" i="1"/>
  <c r="O53289" i="1"/>
  <c r="O53290" i="1"/>
  <c r="O53291" i="1"/>
  <c r="O53292" i="1"/>
  <c r="O53293" i="1"/>
  <c r="O53294" i="1"/>
  <c r="O53295" i="1"/>
  <c r="O53296" i="1"/>
  <c r="O53297" i="1"/>
  <c r="O53298" i="1"/>
  <c r="O53299" i="1"/>
  <c r="O53300" i="1"/>
  <c r="O53301" i="1"/>
  <c r="O53302" i="1"/>
  <c r="O53303" i="1"/>
  <c r="O53304" i="1"/>
  <c r="O53305" i="1"/>
  <c r="O53306" i="1"/>
  <c r="O53307" i="1"/>
  <c r="O53308" i="1"/>
  <c r="O53309" i="1"/>
  <c r="O53310" i="1"/>
  <c r="O53311" i="1"/>
  <c r="O53312" i="1"/>
  <c r="O53313" i="1"/>
  <c r="O53314" i="1"/>
  <c r="O53315" i="1"/>
  <c r="O53316" i="1"/>
  <c r="O53317" i="1"/>
  <c r="O53318" i="1"/>
  <c r="O53319" i="1"/>
  <c r="O53320" i="1"/>
  <c r="O53321" i="1"/>
  <c r="O53322" i="1"/>
  <c r="O53323" i="1"/>
  <c r="O53324" i="1"/>
  <c r="O53325" i="1"/>
  <c r="O53326" i="1"/>
  <c r="O53327" i="1"/>
  <c r="O53328" i="1"/>
  <c r="O53329" i="1"/>
  <c r="O53330" i="1"/>
  <c r="O53331" i="1"/>
  <c r="O53332" i="1"/>
  <c r="O53333" i="1"/>
  <c r="O53334" i="1"/>
  <c r="O53335" i="1"/>
  <c r="O53336" i="1"/>
  <c r="O53337" i="1"/>
  <c r="O53338" i="1"/>
  <c r="O53339" i="1"/>
  <c r="O53340" i="1"/>
  <c r="O53341" i="1"/>
  <c r="O53342" i="1"/>
  <c r="O53343" i="1"/>
  <c r="O53344" i="1"/>
  <c r="O53345" i="1"/>
  <c r="O53346" i="1"/>
  <c r="O53347" i="1"/>
  <c r="O53348" i="1"/>
  <c r="O53349" i="1"/>
  <c r="O53350" i="1"/>
  <c r="O53351" i="1"/>
  <c r="O53352" i="1"/>
  <c r="O53353" i="1"/>
  <c r="O53354" i="1"/>
  <c r="O53355" i="1"/>
  <c r="O53356" i="1"/>
  <c r="O53357" i="1"/>
  <c r="O53358" i="1"/>
  <c r="O53359" i="1"/>
  <c r="O53360" i="1"/>
  <c r="O53361" i="1"/>
  <c r="O53362" i="1"/>
  <c r="O53363" i="1"/>
  <c r="O53364" i="1"/>
  <c r="O53365" i="1"/>
  <c r="O53366" i="1"/>
  <c r="O53367" i="1"/>
  <c r="O53368" i="1"/>
  <c r="O53369" i="1"/>
  <c r="O53370" i="1"/>
  <c r="O53371" i="1"/>
  <c r="O53372" i="1"/>
  <c r="O53373" i="1"/>
  <c r="O53374" i="1"/>
  <c r="O53375" i="1"/>
  <c r="O53376" i="1"/>
  <c r="O53377" i="1"/>
  <c r="O53378" i="1"/>
  <c r="O53379" i="1"/>
  <c r="O53380" i="1"/>
  <c r="O53381" i="1"/>
  <c r="O53382" i="1"/>
  <c r="O53383" i="1"/>
  <c r="O53384" i="1"/>
  <c r="O53385" i="1"/>
  <c r="O53386" i="1"/>
  <c r="O53387" i="1"/>
  <c r="O53388" i="1"/>
  <c r="O53389" i="1"/>
  <c r="O53390" i="1"/>
  <c r="O53391" i="1"/>
  <c r="O53392" i="1"/>
  <c r="O53393" i="1"/>
  <c r="O53394" i="1"/>
  <c r="O53395" i="1"/>
  <c r="O53396" i="1"/>
  <c r="O53397" i="1"/>
  <c r="O53398" i="1"/>
  <c r="O53399" i="1"/>
  <c r="O53400" i="1"/>
  <c r="O53401" i="1"/>
  <c r="O53402" i="1"/>
  <c r="O53403" i="1"/>
  <c r="O53404" i="1"/>
  <c r="O53405" i="1"/>
  <c r="O53406" i="1"/>
  <c r="O53407" i="1"/>
  <c r="O53408" i="1"/>
  <c r="O53409" i="1"/>
  <c r="O53410" i="1"/>
  <c r="O53411" i="1"/>
  <c r="O53412" i="1"/>
  <c r="O53413" i="1"/>
  <c r="O53414" i="1"/>
  <c r="O53415" i="1"/>
  <c r="O53416" i="1"/>
  <c r="O53417" i="1"/>
  <c r="O53418" i="1"/>
  <c r="O53419" i="1"/>
  <c r="O53420" i="1"/>
  <c r="O53421" i="1"/>
  <c r="O53422" i="1"/>
  <c r="O53423" i="1"/>
  <c r="O53424" i="1"/>
  <c r="O53425" i="1"/>
  <c r="O53426" i="1"/>
  <c r="O53427" i="1"/>
  <c r="O53428" i="1"/>
  <c r="O53429" i="1"/>
  <c r="O53430" i="1"/>
  <c r="O53431" i="1"/>
  <c r="O53432" i="1"/>
  <c r="O53433" i="1"/>
  <c r="O53434" i="1"/>
  <c r="O53435" i="1"/>
  <c r="O53436" i="1"/>
  <c r="O53437" i="1"/>
  <c r="O53438" i="1"/>
  <c r="O53439" i="1"/>
  <c r="O53440" i="1"/>
  <c r="O53441" i="1"/>
  <c r="O53442" i="1"/>
  <c r="O53443" i="1"/>
  <c r="O53444" i="1"/>
  <c r="O53445" i="1"/>
  <c r="O53446" i="1"/>
  <c r="O53447" i="1"/>
  <c r="O53448" i="1"/>
  <c r="O53449" i="1"/>
  <c r="O53450" i="1"/>
  <c r="O53451" i="1"/>
  <c r="O53452" i="1"/>
  <c r="O53453" i="1"/>
  <c r="O53454" i="1"/>
  <c r="O53455" i="1"/>
  <c r="O53456" i="1"/>
  <c r="O53457" i="1"/>
  <c r="O53458" i="1"/>
  <c r="O53459" i="1"/>
  <c r="O53460" i="1"/>
  <c r="O53461" i="1"/>
  <c r="O53462" i="1"/>
  <c r="O53463" i="1"/>
  <c r="O53464" i="1"/>
  <c r="O53465" i="1"/>
  <c r="O53466" i="1"/>
  <c r="O53467" i="1"/>
  <c r="O53468" i="1"/>
  <c r="O53469" i="1"/>
  <c r="O53470" i="1"/>
  <c r="O53471" i="1"/>
  <c r="O53472" i="1"/>
  <c r="O53473" i="1"/>
  <c r="O53474" i="1"/>
  <c r="O53475" i="1"/>
  <c r="O53476" i="1"/>
  <c r="O53477" i="1"/>
  <c r="O53478" i="1"/>
  <c r="O53479" i="1"/>
  <c r="O53480" i="1"/>
  <c r="O53481" i="1"/>
  <c r="O53482" i="1"/>
  <c r="O53483" i="1"/>
  <c r="O53484" i="1"/>
  <c r="O53485" i="1"/>
  <c r="O53486" i="1"/>
  <c r="O53487" i="1"/>
  <c r="O53488" i="1"/>
  <c r="O53489" i="1"/>
  <c r="O53490" i="1"/>
  <c r="O53491" i="1"/>
  <c r="O53492" i="1"/>
  <c r="O53493" i="1"/>
  <c r="O53494" i="1"/>
  <c r="O53495" i="1"/>
  <c r="O53496" i="1"/>
  <c r="O53497" i="1"/>
  <c r="O53498" i="1"/>
  <c r="O53499" i="1"/>
  <c r="O53500" i="1"/>
  <c r="O53501" i="1"/>
  <c r="O53502" i="1"/>
  <c r="O53503" i="1"/>
  <c r="O53504" i="1"/>
  <c r="O53505" i="1"/>
  <c r="O53506" i="1"/>
  <c r="O53507" i="1"/>
  <c r="O53508" i="1"/>
  <c r="O53509" i="1"/>
  <c r="O53510" i="1"/>
  <c r="O53511" i="1"/>
  <c r="O53512" i="1"/>
  <c r="O53513" i="1"/>
  <c r="O53514" i="1"/>
  <c r="O53515" i="1"/>
  <c r="O53516" i="1"/>
  <c r="O53517" i="1"/>
  <c r="O53518" i="1"/>
  <c r="O53519" i="1"/>
  <c r="O53520" i="1"/>
  <c r="O53521" i="1"/>
  <c r="O53522" i="1"/>
  <c r="O53523" i="1"/>
  <c r="O53524" i="1"/>
  <c r="O53525" i="1"/>
  <c r="O53526" i="1"/>
  <c r="O53527" i="1"/>
  <c r="O53528" i="1"/>
  <c r="O53529" i="1"/>
  <c r="O53530" i="1"/>
  <c r="O53531" i="1"/>
  <c r="O53532" i="1"/>
  <c r="O53533" i="1"/>
  <c r="O53534" i="1"/>
  <c r="O53535" i="1"/>
  <c r="O53536" i="1"/>
  <c r="O53537" i="1"/>
  <c r="O53538" i="1"/>
  <c r="O53539" i="1"/>
  <c r="O53540" i="1"/>
  <c r="O53541" i="1"/>
  <c r="O53542" i="1"/>
  <c r="O53543" i="1"/>
  <c r="O53544" i="1"/>
  <c r="O53545" i="1"/>
  <c r="O53546" i="1"/>
  <c r="O53547" i="1"/>
  <c r="O53548" i="1"/>
  <c r="O53549" i="1"/>
  <c r="O53550" i="1"/>
  <c r="O53551" i="1"/>
  <c r="O53552" i="1"/>
  <c r="O53553" i="1"/>
  <c r="O53554" i="1"/>
  <c r="O53555" i="1"/>
  <c r="O53556" i="1"/>
  <c r="O53557" i="1"/>
  <c r="O53558" i="1"/>
  <c r="O53559" i="1"/>
  <c r="O53560" i="1"/>
  <c r="O53561" i="1"/>
  <c r="O53562" i="1"/>
  <c r="O53563" i="1"/>
  <c r="O53564" i="1"/>
  <c r="O53565" i="1"/>
  <c r="O53566" i="1"/>
  <c r="O53567" i="1"/>
  <c r="O53568" i="1"/>
  <c r="O53569" i="1"/>
  <c r="O53570" i="1"/>
  <c r="O53571" i="1"/>
  <c r="O53572" i="1"/>
  <c r="O53573" i="1"/>
  <c r="O53574" i="1"/>
  <c r="O53575" i="1"/>
  <c r="O53576" i="1"/>
  <c r="O53577" i="1"/>
  <c r="O53578" i="1"/>
  <c r="O53579" i="1"/>
  <c r="O53580" i="1"/>
  <c r="O53581" i="1"/>
  <c r="O53582" i="1"/>
  <c r="O53583" i="1"/>
  <c r="O53584" i="1"/>
  <c r="O53585" i="1"/>
  <c r="O53586" i="1"/>
  <c r="O53587" i="1"/>
  <c r="O53588" i="1"/>
  <c r="O53589" i="1"/>
  <c r="O53590" i="1"/>
  <c r="O53591" i="1"/>
  <c r="O53592" i="1"/>
  <c r="O53593" i="1"/>
  <c r="O53594" i="1"/>
  <c r="O53595" i="1"/>
  <c r="O53596" i="1"/>
  <c r="O53597" i="1"/>
  <c r="O53598" i="1"/>
  <c r="O53599" i="1"/>
  <c r="O53600" i="1"/>
  <c r="O53601" i="1"/>
  <c r="O53602" i="1"/>
  <c r="O53603" i="1"/>
  <c r="O53604" i="1"/>
  <c r="O53605" i="1"/>
  <c r="O53606" i="1"/>
  <c r="O53607" i="1"/>
  <c r="O53608" i="1"/>
  <c r="O53609" i="1"/>
  <c r="O53610" i="1"/>
  <c r="O53611" i="1"/>
  <c r="O53612" i="1"/>
  <c r="O53613" i="1"/>
  <c r="O53614" i="1"/>
  <c r="O53615" i="1"/>
  <c r="O53616" i="1"/>
  <c r="O53617" i="1"/>
  <c r="O53618" i="1"/>
  <c r="O53619" i="1"/>
  <c r="O53620" i="1"/>
  <c r="O53621" i="1"/>
  <c r="O53622" i="1"/>
  <c r="O53623" i="1"/>
  <c r="O53624" i="1"/>
  <c r="O53625" i="1"/>
  <c r="O53626" i="1"/>
  <c r="O53627" i="1"/>
  <c r="O53628" i="1"/>
  <c r="O53629" i="1"/>
  <c r="O53630" i="1"/>
  <c r="O53631" i="1"/>
  <c r="O53632" i="1"/>
  <c r="O53633" i="1"/>
  <c r="O53634" i="1"/>
  <c r="O53635" i="1"/>
  <c r="O53636" i="1"/>
  <c r="O53637" i="1"/>
  <c r="O53638" i="1"/>
  <c r="O53639" i="1"/>
  <c r="O53640" i="1"/>
  <c r="O53641" i="1"/>
  <c r="O53642" i="1"/>
  <c r="O53643" i="1"/>
  <c r="O53644" i="1"/>
  <c r="O53645" i="1"/>
  <c r="O53646" i="1"/>
  <c r="O53647" i="1"/>
  <c r="O53648" i="1"/>
  <c r="O53649" i="1"/>
  <c r="O53650" i="1"/>
  <c r="O53651" i="1"/>
  <c r="O53652" i="1"/>
  <c r="O53653" i="1"/>
  <c r="O53654" i="1"/>
  <c r="O53655" i="1"/>
  <c r="O53656" i="1"/>
  <c r="O53657" i="1"/>
  <c r="O53658" i="1"/>
  <c r="O53659" i="1"/>
  <c r="O53660" i="1"/>
  <c r="O53661" i="1"/>
  <c r="O53662" i="1"/>
  <c r="O53663" i="1"/>
  <c r="O53664" i="1"/>
  <c r="O53665" i="1"/>
  <c r="O53666" i="1"/>
  <c r="O53667" i="1"/>
  <c r="O53668" i="1"/>
  <c r="O53669" i="1"/>
  <c r="O53670" i="1"/>
  <c r="O53671" i="1"/>
  <c r="O53672" i="1"/>
  <c r="O53673" i="1"/>
  <c r="O53674" i="1"/>
  <c r="O53675" i="1"/>
  <c r="O53676" i="1"/>
  <c r="O53677" i="1"/>
  <c r="O53678" i="1"/>
  <c r="O53679" i="1"/>
  <c r="O53680" i="1"/>
  <c r="O53681" i="1"/>
  <c r="O53682" i="1"/>
  <c r="O53683" i="1"/>
  <c r="O53684" i="1"/>
  <c r="O53685" i="1"/>
  <c r="O53686" i="1"/>
  <c r="O53687" i="1"/>
  <c r="O53688" i="1"/>
  <c r="O53689" i="1"/>
  <c r="O53690" i="1"/>
  <c r="O53691" i="1"/>
  <c r="O53692" i="1"/>
  <c r="O53693" i="1"/>
  <c r="O53694" i="1"/>
  <c r="O53695" i="1"/>
  <c r="O53696" i="1"/>
  <c r="O53697" i="1"/>
  <c r="O53698" i="1"/>
  <c r="O53699" i="1"/>
  <c r="O53700" i="1"/>
  <c r="O53701" i="1"/>
  <c r="O53702" i="1"/>
  <c r="O53703" i="1"/>
  <c r="O53704" i="1"/>
  <c r="O53705" i="1"/>
  <c r="O53706" i="1"/>
  <c r="O53707" i="1"/>
  <c r="O53708" i="1"/>
  <c r="O53709" i="1"/>
  <c r="O53710" i="1"/>
  <c r="O53711" i="1"/>
  <c r="O53712" i="1"/>
  <c r="O53713" i="1"/>
  <c r="O53714" i="1"/>
  <c r="O53715" i="1"/>
  <c r="O53716" i="1"/>
  <c r="O53717" i="1"/>
  <c r="O53718" i="1"/>
  <c r="O53719" i="1"/>
  <c r="O53720" i="1"/>
  <c r="O53721" i="1"/>
  <c r="O53722" i="1"/>
  <c r="O53723" i="1"/>
  <c r="O53724" i="1"/>
  <c r="O53725" i="1"/>
  <c r="O53726" i="1"/>
  <c r="O53727" i="1"/>
  <c r="O53728" i="1"/>
  <c r="O53729" i="1"/>
  <c r="O53730" i="1"/>
  <c r="O53731" i="1"/>
  <c r="O53732" i="1"/>
  <c r="O53733" i="1"/>
  <c r="O53734" i="1"/>
  <c r="O53735" i="1"/>
  <c r="O53736" i="1"/>
  <c r="O53737" i="1"/>
  <c r="O53738" i="1"/>
  <c r="O53739" i="1"/>
  <c r="O53740" i="1"/>
  <c r="O53741" i="1"/>
  <c r="O53742" i="1"/>
  <c r="O53743" i="1"/>
  <c r="O53744" i="1"/>
  <c r="O53745" i="1"/>
  <c r="O53746" i="1"/>
  <c r="O53747" i="1"/>
  <c r="O53748" i="1"/>
  <c r="O53749" i="1"/>
  <c r="O53750" i="1"/>
  <c r="O53751" i="1"/>
  <c r="O53752" i="1"/>
  <c r="O53753" i="1"/>
  <c r="O53754" i="1"/>
  <c r="O53755" i="1"/>
  <c r="O53756" i="1"/>
  <c r="O53757" i="1"/>
  <c r="O53758" i="1"/>
  <c r="O53759" i="1"/>
  <c r="O53760" i="1"/>
  <c r="O53761" i="1"/>
  <c r="O53762" i="1"/>
  <c r="O53763" i="1"/>
  <c r="O53764" i="1"/>
  <c r="O53765" i="1"/>
  <c r="O53766" i="1"/>
  <c r="O53767" i="1"/>
  <c r="O53768" i="1"/>
  <c r="O53769" i="1"/>
  <c r="O53770" i="1"/>
  <c r="O53771" i="1"/>
  <c r="O53772" i="1"/>
  <c r="O53773" i="1"/>
  <c r="O53774" i="1"/>
  <c r="O53775" i="1"/>
  <c r="O53776" i="1"/>
  <c r="O53777" i="1"/>
  <c r="O53778" i="1"/>
  <c r="O53779" i="1"/>
  <c r="O53780" i="1"/>
  <c r="O53781" i="1"/>
  <c r="O53782" i="1"/>
  <c r="O53783" i="1"/>
  <c r="O53784" i="1"/>
  <c r="O53785" i="1"/>
  <c r="O53786" i="1"/>
  <c r="O53787" i="1"/>
  <c r="O53788" i="1"/>
  <c r="O53789" i="1"/>
  <c r="O53790" i="1"/>
  <c r="O53791" i="1"/>
  <c r="O53792" i="1"/>
  <c r="O53793" i="1"/>
  <c r="O53794" i="1"/>
  <c r="O53795" i="1"/>
  <c r="O53796" i="1"/>
  <c r="O53797" i="1"/>
  <c r="O53798" i="1"/>
  <c r="O53799" i="1"/>
  <c r="O53800" i="1"/>
  <c r="O53801" i="1"/>
  <c r="O53802" i="1"/>
  <c r="O53803" i="1"/>
  <c r="O53804" i="1"/>
  <c r="O53805" i="1"/>
  <c r="O53806" i="1"/>
  <c r="O53807" i="1"/>
  <c r="O53808" i="1"/>
  <c r="O53809" i="1"/>
  <c r="O53810" i="1"/>
  <c r="O53811" i="1"/>
  <c r="O53812" i="1"/>
  <c r="O53813" i="1"/>
  <c r="O53814" i="1"/>
  <c r="O53815" i="1"/>
  <c r="O53816" i="1"/>
  <c r="O53817" i="1"/>
  <c r="O53818" i="1"/>
  <c r="O53819" i="1"/>
  <c r="O53820" i="1"/>
  <c r="O53821" i="1"/>
  <c r="O53822" i="1"/>
  <c r="O53823" i="1"/>
  <c r="O53824" i="1"/>
  <c r="O53825" i="1"/>
  <c r="O53826" i="1"/>
  <c r="O53827" i="1"/>
  <c r="O53828" i="1"/>
  <c r="O53829" i="1"/>
  <c r="O53830" i="1"/>
  <c r="O53831" i="1"/>
  <c r="O53832" i="1"/>
  <c r="O53833" i="1"/>
  <c r="O53834" i="1"/>
  <c r="O53835" i="1"/>
  <c r="O53836" i="1"/>
  <c r="O53837" i="1"/>
  <c r="O53838" i="1"/>
  <c r="O53839" i="1"/>
  <c r="O53840" i="1"/>
  <c r="O53841" i="1"/>
  <c r="O53842" i="1"/>
  <c r="O53843" i="1"/>
  <c r="O53844" i="1"/>
  <c r="O53845" i="1"/>
  <c r="O53846" i="1"/>
  <c r="O53847" i="1"/>
  <c r="O53848" i="1"/>
  <c r="O53849" i="1"/>
  <c r="O53850" i="1"/>
  <c r="O53851" i="1"/>
  <c r="O53852" i="1"/>
  <c r="O53853" i="1"/>
  <c r="O53854" i="1"/>
  <c r="O53855" i="1"/>
  <c r="O53856" i="1"/>
  <c r="O53857" i="1"/>
  <c r="O53858" i="1"/>
  <c r="O53859" i="1"/>
  <c r="O53860" i="1"/>
  <c r="O53861" i="1"/>
  <c r="O53862" i="1"/>
  <c r="O53863" i="1"/>
  <c r="O53864" i="1"/>
  <c r="O53865" i="1"/>
  <c r="O53866" i="1"/>
  <c r="O53867" i="1"/>
  <c r="O53868" i="1"/>
  <c r="O53869" i="1"/>
  <c r="O53870" i="1"/>
  <c r="O53871" i="1"/>
  <c r="O53872" i="1"/>
  <c r="O53873" i="1"/>
  <c r="O53874" i="1"/>
  <c r="O53875" i="1"/>
  <c r="O53876" i="1"/>
  <c r="O53877" i="1"/>
  <c r="O53878" i="1"/>
  <c r="O53879" i="1"/>
  <c r="O53880" i="1"/>
  <c r="O53881" i="1"/>
  <c r="O53882" i="1"/>
  <c r="O53883" i="1"/>
  <c r="O53884" i="1"/>
  <c r="O53885" i="1"/>
  <c r="O53886" i="1"/>
  <c r="O53887" i="1"/>
  <c r="O53888" i="1"/>
  <c r="O53889" i="1"/>
  <c r="O53890" i="1"/>
  <c r="O53891" i="1"/>
  <c r="O53892" i="1"/>
  <c r="O53893" i="1"/>
  <c r="O53894" i="1"/>
  <c r="O53895" i="1"/>
  <c r="O53896" i="1"/>
  <c r="O53897" i="1"/>
  <c r="O53898" i="1"/>
  <c r="O53899" i="1"/>
  <c r="O53900" i="1"/>
  <c r="O53901" i="1"/>
  <c r="O53902" i="1"/>
  <c r="O53903" i="1"/>
  <c r="O53904" i="1"/>
  <c r="O53905" i="1"/>
  <c r="O53906" i="1"/>
  <c r="O53907" i="1"/>
  <c r="O53908" i="1"/>
  <c r="O53909" i="1"/>
  <c r="O53910" i="1"/>
  <c r="O53911" i="1"/>
  <c r="O53912" i="1"/>
  <c r="O53913" i="1"/>
  <c r="O53914" i="1"/>
  <c r="O53915" i="1"/>
  <c r="O53916" i="1"/>
  <c r="O53917" i="1"/>
  <c r="O53918" i="1"/>
  <c r="O53919" i="1"/>
  <c r="O53920" i="1"/>
  <c r="O53921" i="1"/>
  <c r="O53922" i="1"/>
  <c r="O53923" i="1"/>
  <c r="O53924" i="1"/>
  <c r="O53925" i="1"/>
  <c r="O53926" i="1"/>
  <c r="O53927" i="1"/>
  <c r="O53928" i="1"/>
  <c r="O53929" i="1"/>
  <c r="O53930" i="1"/>
  <c r="O53931" i="1"/>
  <c r="O53932" i="1"/>
  <c r="O53933" i="1"/>
  <c r="O53934" i="1"/>
  <c r="O53935" i="1"/>
  <c r="O53936" i="1"/>
  <c r="O53937" i="1"/>
  <c r="O53938" i="1"/>
  <c r="O53939" i="1"/>
  <c r="O53940" i="1"/>
  <c r="O53941" i="1"/>
  <c r="O53942" i="1"/>
  <c r="O53943" i="1"/>
  <c r="O53944" i="1"/>
  <c r="O53945" i="1"/>
  <c r="O53946" i="1"/>
  <c r="O53947" i="1"/>
  <c r="O53948" i="1"/>
  <c r="O53949" i="1"/>
  <c r="O53950" i="1"/>
  <c r="O53951" i="1"/>
  <c r="O53952" i="1"/>
  <c r="O53953" i="1"/>
  <c r="O53954" i="1"/>
  <c r="O53955" i="1"/>
  <c r="O53956" i="1"/>
  <c r="O53957" i="1"/>
  <c r="O53958" i="1"/>
  <c r="O53959" i="1"/>
  <c r="O53960" i="1"/>
  <c r="O53961" i="1"/>
  <c r="O53962" i="1"/>
  <c r="O53963" i="1"/>
  <c r="O53964" i="1"/>
  <c r="O53965" i="1"/>
  <c r="O53966" i="1"/>
  <c r="O53967" i="1"/>
  <c r="O53968" i="1"/>
  <c r="O53969" i="1"/>
  <c r="O53970" i="1"/>
  <c r="O53971" i="1"/>
  <c r="O53972" i="1"/>
  <c r="O53973" i="1"/>
  <c r="O53974" i="1"/>
  <c r="O53975" i="1"/>
  <c r="O53976" i="1"/>
  <c r="O53977" i="1"/>
  <c r="O53978" i="1"/>
  <c r="O53979" i="1"/>
  <c r="O53980" i="1"/>
  <c r="O53981" i="1"/>
  <c r="O53982" i="1"/>
  <c r="O53983" i="1"/>
  <c r="O53984" i="1"/>
  <c r="O53985" i="1"/>
  <c r="O53986" i="1"/>
  <c r="O53987" i="1"/>
  <c r="O53988" i="1"/>
  <c r="O53989" i="1"/>
  <c r="O53990" i="1"/>
  <c r="O53991" i="1"/>
  <c r="O53992" i="1"/>
  <c r="O53993" i="1"/>
  <c r="O53994" i="1"/>
  <c r="O53995" i="1"/>
  <c r="O53996" i="1"/>
  <c r="O53997" i="1"/>
  <c r="O53998" i="1"/>
  <c r="O53999" i="1"/>
  <c r="O54000" i="1"/>
  <c r="O54001" i="1"/>
  <c r="O54002" i="1"/>
  <c r="O54003" i="1"/>
  <c r="O54004" i="1"/>
  <c r="O54005" i="1"/>
  <c r="O54006" i="1"/>
  <c r="O54007" i="1"/>
  <c r="O54008" i="1"/>
  <c r="O54009" i="1"/>
  <c r="O54010" i="1"/>
  <c r="O54011" i="1"/>
  <c r="O54012" i="1"/>
  <c r="O54013" i="1"/>
  <c r="O54014" i="1"/>
  <c r="O54015" i="1"/>
  <c r="O54016" i="1"/>
  <c r="O54017" i="1"/>
  <c r="O54018" i="1"/>
  <c r="O54019" i="1"/>
  <c r="O54020" i="1"/>
  <c r="O54021" i="1"/>
  <c r="O54022" i="1"/>
  <c r="O54023" i="1"/>
  <c r="O54024" i="1"/>
  <c r="O54025" i="1"/>
  <c r="O54026" i="1"/>
  <c r="O54027" i="1"/>
  <c r="O54028" i="1"/>
  <c r="O54029" i="1"/>
  <c r="O54030" i="1"/>
  <c r="O54031" i="1"/>
  <c r="O54032" i="1"/>
  <c r="O54033" i="1"/>
  <c r="O54034" i="1"/>
  <c r="O54035" i="1"/>
  <c r="O54036" i="1"/>
  <c r="O54037" i="1"/>
  <c r="O54038" i="1"/>
  <c r="O54039" i="1"/>
  <c r="O54040" i="1"/>
  <c r="O54041" i="1"/>
  <c r="O54042" i="1"/>
  <c r="O54043" i="1"/>
  <c r="O54044" i="1"/>
  <c r="O54045" i="1"/>
  <c r="O54046" i="1"/>
  <c r="O54047" i="1"/>
  <c r="O54048" i="1"/>
  <c r="O54049" i="1"/>
  <c r="O54050" i="1"/>
  <c r="O54051" i="1"/>
  <c r="O54052" i="1"/>
  <c r="O54053" i="1"/>
  <c r="O54054" i="1"/>
  <c r="O54055" i="1"/>
  <c r="O54056" i="1"/>
  <c r="O54057" i="1"/>
  <c r="O54058" i="1"/>
  <c r="O54059" i="1"/>
  <c r="O54060" i="1"/>
  <c r="O54061" i="1"/>
  <c r="O54062" i="1"/>
  <c r="O54063" i="1"/>
  <c r="O54064" i="1"/>
  <c r="O54065" i="1"/>
  <c r="O54066" i="1"/>
  <c r="O54067" i="1"/>
  <c r="O54068" i="1"/>
  <c r="O54069" i="1"/>
  <c r="O54070" i="1"/>
  <c r="O54071" i="1"/>
  <c r="O54072" i="1"/>
  <c r="O54073" i="1"/>
  <c r="O54074" i="1"/>
  <c r="O54075" i="1"/>
  <c r="O54076" i="1"/>
  <c r="O54077" i="1"/>
  <c r="O54078" i="1"/>
  <c r="O54079" i="1"/>
  <c r="O54080" i="1"/>
  <c r="O54081" i="1"/>
  <c r="O54082" i="1"/>
  <c r="O54083" i="1"/>
  <c r="O54084" i="1"/>
  <c r="O54085" i="1"/>
  <c r="O54086" i="1"/>
  <c r="O54087" i="1"/>
  <c r="O54088" i="1"/>
  <c r="O54089" i="1"/>
  <c r="O54090" i="1"/>
  <c r="O54091" i="1"/>
  <c r="O54092" i="1"/>
  <c r="O54093" i="1"/>
  <c r="O54094" i="1"/>
  <c r="O54095" i="1"/>
  <c r="O54096" i="1"/>
  <c r="O54097" i="1"/>
  <c r="O54098" i="1"/>
  <c r="O54099" i="1"/>
  <c r="O54100" i="1"/>
  <c r="O54101" i="1"/>
  <c r="O54102" i="1"/>
  <c r="O54103" i="1"/>
  <c r="O54104" i="1"/>
  <c r="O54105" i="1"/>
  <c r="O54106" i="1"/>
  <c r="O54107" i="1"/>
  <c r="O54108" i="1"/>
  <c r="O54109" i="1"/>
  <c r="O54110" i="1"/>
  <c r="O54111" i="1"/>
  <c r="O54112" i="1"/>
  <c r="O54113" i="1"/>
  <c r="O54114" i="1"/>
  <c r="O54115" i="1"/>
  <c r="O54116" i="1"/>
  <c r="O54117" i="1"/>
  <c r="O54118" i="1"/>
  <c r="O54119" i="1"/>
  <c r="O54120" i="1"/>
  <c r="O54121" i="1"/>
  <c r="O54122" i="1"/>
  <c r="O54123" i="1"/>
  <c r="O54124" i="1"/>
  <c r="O54125" i="1"/>
  <c r="O54126" i="1"/>
  <c r="O54127" i="1"/>
  <c r="O54128" i="1"/>
  <c r="O54129" i="1"/>
  <c r="O54130" i="1"/>
  <c r="O54131" i="1"/>
  <c r="O54132" i="1"/>
  <c r="O54133" i="1"/>
  <c r="O54134" i="1"/>
  <c r="O54135" i="1"/>
  <c r="O54136" i="1"/>
  <c r="O54137" i="1"/>
  <c r="O54138" i="1"/>
  <c r="O54139" i="1"/>
  <c r="O54140" i="1"/>
  <c r="O54141" i="1"/>
  <c r="O54142" i="1"/>
  <c r="O54143" i="1"/>
  <c r="O54144" i="1"/>
  <c r="O54145" i="1"/>
  <c r="O54146" i="1"/>
  <c r="O54147" i="1"/>
  <c r="O54148" i="1"/>
  <c r="O54149" i="1"/>
  <c r="O54150" i="1"/>
  <c r="O54151" i="1"/>
  <c r="O54152" i="1"/>
  <c r="O54153" i="1"/>
  <c r="O54154" i="1"/>
  <c r="O54155" i="1"/>
  <c r="O54156" i="1"/>
  <c r="O54157" i="1"/>
  <c r="O54158" i="1"/>
  <c r="O54159" i="1"/>
  <c r="O54160" i="1"/>
  <c r="O54161" i="1"/>
  <c r="O54162" i="1"/>
  <c r="O54163" i="1"/>
  <c r="O54164" i="1"/>
  <c r="O54165" i="1"/>
  <c r="O54166" i="1"/>
  <c r="O54167" i="1"/>
  <c r="O54168" i="1"/>
  <c r="O54169" i="1"/>
  <c r="O54170" i="1"/>
  <c r="O54171" i="1"/>
  <c r="O54172" i="1"/>
  <c r="O54173" i="1"/>
  <c r="O54174" i="1"/>
  <c r="O54175" i="1"/>
  <c r="O54176" i="1"/>
  <c r="O54177" i="1"/>
  <c r="O54178" i="1"/>
  <c r="O54179" i="1"/>
  <c r="O54180" i="1"/>
  <c r="O54181" i="1"/>
  <c r="O54182" i="1"/>
  <c r="O54183" i="1"/>
  <c r="O54184" i="1"/>
  <c r="O54185" i="1"/>
  <c r="O54186" i="1"/>
  <c r="O54187" i="1"/>
  <c r="O54188" i="1"/>
  <c r="O54189" i="1"/>
  <c r="O54190" i="1"/>
  <c r="O54191" i="1"/>
  <c r="O54192" i="1"/>
  <c r="O54193" i="1"/>
  <c r="O54194" i="1"/>
  <c r="O54195" i="1"/>
  <c r="O54196" i="1"/>
  <c r="O54197" i="1"/>
  <c r="O54198" i="1"/>
  <c r="O54199" i="1"/>
  <c r="O54200" i="1"/>
  <c r="O54201" i="1"/>
  <c r="O54202" i="1"/>
  <c r="O54203" i="1"/>
  <c r="O54204" i="1"/>
  <c r="O54205" i="1"/>
  <c r="O54206" i="1"/>
  <c r="O54207" i="1"/>
  <c r="O54208" i="1"/>
  <c r="O54209" i="1"/>
  <c r="O54210" i="1"/>
  <c r="O54211" i="1"/>
  <c r="O54212" i="1"/>
  <c r="O54213" i="1"/>
  <c r="O54214" i="1"/>
  <c r="O54215" i="1"/>
  <c r="O54216" i="1"/>
  <c r="O54217" i="1"/>
  <c r="O54218" i="1"/>
  <c r="O54219" i="1"/>
  <c r="O54220" i="1"/>
  <c r="O54221" i="1"/>
  <c r="O54222" i="1"/>
  <c r="O54223" i="1"/>
  <c r="O54224" i="1"/>
  <c r="O54225" i="1"/>
  <c r="O54226" i="1"/>
  <c r="O54227" i="1"/>
  <c r="O54228" i="1"/>
  <c r="O54229" i="1"/>
  <c r="O54230" i="1"/>
  <c r="O54231" i="1"/>
  <c r="O54232" i="1"/>
  <c r="O54233" i="1"/>
  <c r="O54234" i="1"/>
  <c r="O54235" i="1"/>
  <c r="O54236" i="1"/>
  <c r="O54237" i="1"/>
  <c r="O54238" i="1"/>
  <c r="O54239" i="1"/>
  <c r="O54240" i="1"/>
  <c r="O54241" i="1"/>
  <c r="O54242" i="1"/>
  <c r="O54243" i="1"/>
  <c r="O54244" i="1"/>
  <c r="O54245" i="1"/>
  <c r="O54246" i="1"/>
  <c r="O54247" i="1"/>
  <c r="O54248" i="1"/>
  <c r="O54249" i="1"/>
  <c r="O54250" i="1"/>
  <c r="O54251" i="1"/>
  <c r="O54252" i="1"/>
  <c r="O54253" i="1"/>
  <c r="O54254" i="1"/>
  <c r="O54255" i="1"/>
  <c r="O54256" i="1"/>
  <c r="O54257" i="1"/>
  <c r="O54258" i="1"/>
  <c r="O54259" i="1"/>
  <c r="O54260" i="1"/>
  <c r="O54261" i="1"/>
  <c r="O54262" i="1"/>
  <c r="O54263" i="1"/>
  <c r="O54264" i="1"/>
  <c r="O54265" i="1"/>
  <c r="O54266" i="1"/>
  <c r="O54267" i="1"/>
  <c r="O54268" i="1"/>
  <c r="O54269" i="1"/>
  <c r="O54270" i="1"/>
  <c r="O54271" i="1"/>
  <c r="O54272" i="1"/>
  <c r="O54273" i="1"/>
  <c r="O54274" i="1"/>
  <c r="O54275" i="1"/>
  <c r="O54276" i="1"/>
  <c r="O54277" i="1"/>
  <c r="O54278" i="1"/>
  <c r="O54279" i="1"/>
  <c r="O54280" i="1"/>
  <c r="O54281" i="1"/>
  <c r="O54282" i="1"/>
  <c r="O54283" i="1"/>
  <c r="O54284" i="1"/>
  <c r="O54285" i="1"/>
  <c r="O54286" i="1"/>
  <c r="O54287" i="1"/>
  <c r="O54288" i="1"/>
  <c r="O54289" i="1"/>
  <c r="O54290" i="1"/>
  <c r="O54291" i="1"/>
  <c r="O54292" i="1"/>
  <c r="O54293" i="1"/>
  <c r="O54294" i="1"/>
  <c r="O54295" i="1"/>
  <c r="O54296" i="1"/>
  <c r="O54297" i="1"/>
  <c r="O54298" i="1"/>
  <c r="O54299" i="1"/>
  <c r="O54300" i="1"/>
  <c r="O54301" i="1"/>
  <c r="O54302" i="1"/>
  <c r="O54303" i="1"/>
  <c r="O54304" i="1"/>
  <c r="O54305" i="1"/>
  <c r="O54306" i="1"/>
  <c r="O54307" i="1"/>
  <c r="O54308" i="1"/>
  <c r="O54309" i="1"/>
  <c r="O54310" i="1"/>
  <c r="O54311" i="1"/>
  <c r="O54312" i="1"/>
  <c r="O54313" i="1"/>
  <c r="O54314" i="1"/>
  <c r="O54315" i="1"/>
  <c r="O54316" i="1"/>
  <c r="O54317" i="1"/>
  <c r="O54318" i="1"/>
  <c r="O54319" i="1"/>
  <c r="O54320" i="1"/>
  <c r="O54321" i="1"/>
  <c r="O54322" i="1"/>
  <c r="O54323" i="1"/>
  <c r="O54324" i="1"/>
  <c r="O54325" i="1"/>
  <c r="O54326" i="1"/>
  <c r="O54327" i="1"/>
  <c r="O54328" i="1"/>
  <c r="O54329" i="1"/>
  <c r="O54330" i="1"/>
  <c r="O54331" i="1"/>
  <c r="O54332" i="1"/>
  <c r="O54333" i="1"/>
  <c r="O54334" i="1"/>
  <c r="O54335" i="1"/>
  <c r="O54336" i="1"/>
  <c r="O54337" i="1"/>
  <c r="O54338" i="1"/>
  <c r="O54339" i="1"/>
  <c r="O54340" i="1"/>
  <c r="O54341" i="1"/>
  <c r="O54342" i="1"/>
  <c r="O54343" i="1"/>
  <c r="O54344" i="1"/>
  <c r="O54345" i="1"/>
  <c r="O54346" i="1"/>
  <c r="O54347" i="1"/>
  <c r="O54348" i="1"/>
  <c r="O54349" i="1"/>
  <c r="O54350" i="1"/>
  <c r="O54351" i="1"/>
  <c r="O54352" i="1"/>
  <c r="O54353" i="1"/>
  <c r="O54354" i="1"/>
  <c r="O54355" i="1"/>
  <c r="O54356" i="1"/>
  <c r="O54357" i="1"/>
  <c r="O54358" i="1"/>
  <c r="O54359" i="1"/>
  <c r="O54360" i="1"/>
  <c r="O54361" i="1"/>
  <c r="O54362" i="1"/>
  <c r="O54363" i="1"/>
  <c r="O54364" i="1"/>
  <c r="O54365" i="1"/>
  <c r="O54366" i="1"/>
  <c r="O54367" i="1"/>
  <c r="O54368" i="1"/>
  <c r="O54369" i="1"/>
  <c r="O54370" i="1"/>
  <c r="O54371" i="1"/>
  <c r="O54372" i="1"/>
  <c r="O54373" i="1"/>
  <c r="O54374" i="1"/>
  <c r="O54375" i="1"/>
  <c r="O54376" i="1"/>
  <c r="O54377" i="1"/>
  <c r="O54378" i="1"/>
  <c r="O54379" i="1"/>
  <c r="O54380" i="1"/>
  <c r="O54381" i="1"/>
  <c r="O54382" i="1"/>
  <c r="O54383" i="1"/>
  <c r="O54384" i="1"/>
  <c r="O54385" i="1"/>
  <c r="O54386" i="1"/>
  <c r="O54387" i="1"/>
  <c r="O54388" i="1"/>
  <c r="O54389" i="1"/>
  <c r="O54390" i="1"/>
  <c r="O54391" i="1"/>
  <c r="O54392" i="1"/>
  <c r="O54393" i="1"/>
  <c r="O54394" i="1"/>
  <c r="O54395" i="1"/>
  <c r="O54396" i="1"/>
  <c r="O54397" i="1"/>
  <c r="O54398" i="1"/>
  <c r="O54399" i="1"/>
  <c r="O54400" i="1"/>
  <c r="O54401" i="1"/>
  <c r="O54402" i="1"/>
  <c r="O54403" i="1"/>
  <c r="O54404" i="1"/>
  <c r="O54405" i="1"/>
  <c r="O54406" i="1"/>
  <c r="O54407" i="1"/>
  <c r="O54408" i="1"/>
  <c r="O54409" i="1"/>
  <c r="O54410" i="1"/>
  <c r="O54411" i="1"/>
  <c r="O54412" i="1"/>
  <c r="O54413" i="1"/>
  <c r="O54414" i="1"/>
  <c r="O54415" i="1"/>
  <c r="O54416" i="1"/>
  <c r="O54417" i="1"/>
  <c r="O54418" i="1"/>
  <c r="O54419" i="1"/>
  <c r="O54420" i="1"/>
  <c r="O54421" i="1"/>
  <c r="O54422" i="1"/>
  <c r="O54423" i="1"/>
  <c r="O54424" i="1"/>
  <c r="O54425" i="1"/>
  <c r="O54426" i="1"/>
  <c r="O54427" i="1"/>
  <c r="O54428" i="1"/>
  <c r="O54429" i="1"/>
  <c r="O54430" i="1"/>
  <c r="O54431" i="1"/>
  <c r="O54432" i="1"/>
  <c r="O54433" i="1"/>
  <c r="O54434" i="1"/>
  <c r="O54435" i="1"/>
  <c r="O54436" i="1"/>
  <c r="O54437" i="1"/>
  <c r="O54438" i="1"/>
  <c r="O54439" i="1"/>
  <c r="O54440" i="1"/>
  <c r="O54441" i="1"/>
  <c r="O54442" i="1"/>
  <c r="O54443" i="1"/>
  <c r="O54444" i="1"/>
  <c r="O54445" i="1"/>
  <c r="O54446" i="1"/>
  <c r="O54447" i="1"/>
  <c r="O54448" i="1"/>
  <c r="O54449" i="1"/>
  <c r="O54450" i="1"/>
  <c r="O54451" i="1"/>
  <c r="O54452" i="1"/>
  <c r="O54453" i="1"/>
  <c r="O54454" i="1"/>
  <c r="O54455" i="1"/>
  <c r="O54456" i="1"/>
  <c r="O54457" i="1"/>
  <c r="O54458" i="1"/>
  <c r="O54459" i="1"/>
  <c r="O54460" i="1"/>
  <c r="O54461" i="1"/>
  <c r="O54462" i="1"/>
  <c r="O54463" i="1"/>
  <c r="O54464" i="1"/>
  <c r="O54465" i="1"/>
  <c r="O54466" i="1"/>
  <c r="O54467" i="1"/>
  <c r="O54468" i="1"/>
  <c r="O54469" i="1"/>
  <c r="O54470" i="1"/>
  <c r="O54471" i="1"/>
  <c r="O54472" i="1"/>
  <c r="O54473" i="1"/>
  <c r="O54474" i="1"/>
  <c r="O54475" i="1"/>
  <c r="O54476" i="1"/>
  <c r="O54477" i="1"/>
  <c r="O54478" i="1"/>
  <c r="O54479" i="1"/>
  <c r="O54480" i="1"/>
  <c r="O54481" i="1"/>
  <c r="O54482" i="1"/>
  <c r="O54483" i="1"/>
  <c r="O54484" i="1"/>
  <c r="O54485" i="1"/>
  <c r="O54486" i="1"/>
  <c r="O54487" i="1"/>
  <c r="O54488" i="1"/>
  <c r="O54489" i="1"/>
  <c r="O54490" i="1"/>
  <c r="O54491" i="1"/>
  <c r="O54492" i="1"/>
  <c r="O54493" i="1"/>
  <c r="O54494" i="1"/>
  <c r="O54495" i="1"/>
  <c r="O54496" i="1"/>
  <c r="O54497" i="1"/>
  <c r="O54498" i="1"/>
  <c r="O54499" i="1"/>
  <c r="O54500" i="1"/>
  <c r="O54501" i="1"/>
  <c r="O54502" i="1"/>
  <c r="O54503" i="1"/>
  <c r="O54504" i="1"/>
  <c r="O54505" i="1"/>
  <c r="O54506" i="1"/>
  <c r="O54507" i="1"/>
  <c r="O54508" i="1"/>
  <c r="O54509" i="1"/>
  <c r="O54510" i="1"/>
  <c r="O54511" i="1"/>
  <c r="O54512" i="1"/>
  <c r="O54513" i="1"/>
  <c r="O54514" i="1"/>
  <c r="O54515" i="1"/>
  <c r="O54516" i="1"/>
  <c r="O54517" i="1"/>
  <c r="O54518" i="1"/>
  <c r="O54519" i="1"/>
  <c r="O54520" i="1"/>
  <c r="O54521" i="1"/>
  <c r="O54522" i="1"/>
  <c r="O54523" i="1"/>
  <c r="O54524" i="1"/>
  <c r="O54525" i="1"/>
  <c r="O54526" i="1"/>
  <c r="O54527" i="1"/>
  <c r="O54528" i="1"/>
  <c r="O54529" i="1"/>
  <c r="O54530" i="1"/>
  <c r="O54531" i="1"/>
  <c r="O54532" i="1"/>
  <c r="O54533" i="1"/>
  <c r="O54534" i="1"/>
  <c r="O54535" i="1"/>
  <c r="O54536" i="1"/>
  <c r="O54537" i="1"/>
  <c r="O54538" i="1"/>
  <c r="O54539" i="1"/>
  <c r="O54540" i="1"/>
  <c r="O54541" i="1"/>
  <c r="O54542" i="1"/>
  <c r="O54543" i="1"/>
  <c r="O54544" i="1"/>
  <c r="O54545" i="1"/>
  <c r="O54546" i="1"/>
  <c r="O54547" i="1"/>
  <c r="O54548" i="1"/>
  <c r="O54549" i="1"/>
  <c r="O54550" i="1"/>
  <c r="O54551" i="1"/>
  <c r="O54552" i="1"/>
  <c r="O54553" i="1"/>
  <c r="O54554" i="1"/>
  <c r="O54555" i="1"/>
  <c r="O54556" i="1"/>
  <c r="O54557" i="1"/>
  <c r="O54558" i="1"/>
  <c r="O54559" i="1"/>
  <c r="O54560" i="1"/>
  <c r="O54561" i="1"/>
  <c r="O54562" i="1"/>
  <c r="O54563" i="1"/>
  <c r="O54564" i="1"/>
  <c r="O54565" i="1"/>
  <c r="O54566" i="1"/>
  <c r="O54567" i="1"/>
  <c r="O54568" i="1"/>
  <c r="O54569" i="1"/>
  <c r="O54570" i="1"/>
  <c r="O54571" i="1"/>
  <c r="O54572" i="1"/>
  <c r="O54573" i="1"/>
  <c r="O54574" i="1"/>
  <c r="O54575" i="1"/>
  <c r="O54576" i="1"/>
  <c r="O54577" i="1"/>
  <c r="O54578" i="1"/>
  <c r="O54579" i="1"/>
  <c r="O54580" i="1"/>
  <c r="O54581" i="1"/>
  <c r="O54582" i="1"/>
  <c r="O54583" i="1"/>
  <c r="O54584" i="1"/>
  <c r="O54585" i="1"/>
  <c r="O54586" i="1"/>
  <c r="O54587" i="1"/>
  <c r="O54588" i="1"/>
  <c r="O54589" i="1"/>
  <c r="O54590" i="1"/>
  <c r="O54591" i="1"/>
  <c r="O54592" i="1"/>
  <c r="O54593" i="1"/>
  <c r="O54594" i="1"/>
  <c r="O54595" i="1"/>
  <c r="O54596" i="1"/>
  <c r="O54597" i="1"/>
  <c r="O54598" i="1"/>
  <c r="O54599" i="1"/>
  <c r="O54600" i="1"/>
  <c r="O54601" i="1"/>
  <c r="O54602" i="1"/>
  <c r="O54603" i="1"/>
  <c r="O54604" i="1"/>
  <c r="O54605" i="1"/>
  <c r="O54606" i="1"/>
  <c r="O54607" i="1"/>
  <c r="O54608" i="1"/>
  <c r="O54609" i="1"/>
  <c r="O54610" i="1"/>
  <c r="O54611" i="1"/>
  <c r="O54612" i="1"/>
  <c r="O54613" i="1"/>
  <c r="O54614" i="1"/>
  <c r="O54615" i="1"/>
  <c r="O54616" i="1"/>
  <c r="O54617" i="1"/>
  <c r="O54618" i="1"/>
  <c r="O54619" i="1"/>
  <c r="O54620" i="1"/>
  <c r="O54621" i="1"/>
  <c r="O54622" i="1"/>
  <c r="O54623" i="1"/>
  <c r="O54624" i="1"/>
  <c r="O54625" i="1"/>
  <c r="O54626" i="1"/>
  <c r="O54627" i="1"/>
  <c r="O54628" i="1"/>
  <c r="O54629" i="1"/>
  <c r="O54630" i="1"/>
  <c r="O54631" i="1"/>
  <c r="O54632" i="1"/>
  <c r="O54633" i="1"/>
  <c r="O54634" i="1"/>
  <c r="O54635" i="1"/>
  <c r="O54636" i="1"/>
  <c r="O54637" i="1"/>
  <c r="O54638" i="1"/>
  <c r="O54639" i="1"/>
  <c r="O54640" i="1"/>
  <c r="O54641" i="1"/>
  <c r="O54642" i="1"/>
  <c r="O54643" i="1"/>
  <c r="O54644" i="1"/>
  <c r="O54645" i="1"/>
  <c r="O54646" i="1"/>
  <c r="O54647" i="1"/>
  <c r="O54648" i="1"/>
  <c r="O54649" i="1"/>
  <c r="O54650" i="1"/>
  <c r="O54651" i="1"/>
  <c r="O54652" i="1"/>
  <c r="O54653" i="1"/>
  <c r="O54654" i="1"/>
  <c r="O54655" i="1"/>
  <c r="O54656" i="1"/>
  <c r="O54657" i="1"/>
  <c r="O54658" i="1"/>
  <c r="O54659" i="1"/>
  <c r="O54660" i="1"/>
  <c r="O54661" i="1"/>
  <c r="O54662" i="1"/>
  <c r="O54663" i="1"/>
  <c r="O54664" i="1"/>
  <c r="O54665" i="1"/>
  <c r="O54666" i="1"/>
  <c r="O54667" i="1"/>
  <c r="O54668" i="1"/>
  <c r="O54669" i="1"/>
  <c r="O54670" i="1"/>
  <c r="O54671" i="1"/>
  <c r="O54672" i="1"/>
  <c r="O54673" i="1"/>
  <c r="O54674" i="1"/>
  <c r="O54675" i="1"/>
  <c r="O54676" i="1"/>
  <c r="O54677" i="1"/>
  <c r="O54678" i="1"/>
  <c r="O54679" i="1"/>
  <c r="O54680" i="1"/>
  <c r="O54681" i="1"/>
  <c r="O54682" i="1"/>
  <c r="O54683" i="1"/>
  <c r="O54684" i="1"/>
  <c r="O54685" i="1"/>
  <c r="O54686" i="1"/>
  <c r="O54687" i="1"/>
  <c r="O54688" i="1"/>
  <c r="O54689" i="1"/>
  <c r="O54690" i="1"/>
  <c r="O54691" i="1"/>
  <c r="O54692" i="1"/>
  <c r="O54693" i="1"/>
  <c r="O54694" i="1"/>
  <c r="O54695" i="1"/>
  <c r="O54696" i="1"/>
  <c r="O54697" i="1"/>
  <c r="O54698" i="1"/>
  <c r="O54699" i="1"/>
  <c r="O54700" i="1"/>
  <c r="O54701" i="1"/>
  <c r="O54702" i="1"/>
  <c r="O54703" i="1"/>
  <c r="O54704" i="1"/>
  <c r="O54705" i="1"/>
  <c r="O54706" i="1"/>
  <c r="O54707" i="1"/>
  <c r="O54708" i="1"/>
  <c r="O54709" i="1"/>
  <c r="O54710" i="1"/>
  <c r="O54711" i="1"/>
  <c r="O54712" i="1"/>
  <c r="O54713" i="1"/>
  <c r="O54714" i="1"/>
  <c r="O54715" i="1"/>
  <c r="O54716" i="1"/>
  <c r="O54717" i="1"/>
  <c r="O54718" i="1"/>
  <c r="O54719" i="1"/>
  <c r="O54720" i="1"/>
  <c r="O54721" i="1"/>
  <c r="O54722" i="1"/>
  <c r="O54723" i="1"/>
  <c r="O54724" i="1"/>
  <c r="O54725" i="1"/>
  <c r="O54726" i="1"/>
  <c r="O54727" i="1"/>
  <c r="O54728" i="1"/>
  <c r="O54729" i="1"/>
  <c r="O54730" i="1"/>
  <c r="O54731" i="1"/>
  <c r="O54732" i="1"/>
  <c r="O54733" i="1"/>
  <c r="O54734" i="1"/>
  <c r="O54735" i="1"/>
  <c r="O54736" i="1"/>
  <c r="O54737" i="1"/>
  <c r="O54738" i="1"/>
  <c r="O54739" i="1"/>
  <c r="O54740" i="1"/>
  <c r="O54741" i="1"/>
  <c r="O54742" i="1"/>
  <c r="O54743" i="1"/>
  <c r="O54744" i="1"/>
  <c r="O54745" i="1"/>
  <c r="O54746" i="1"/>
  <c r="O54747" i="1"/>
  <c r="O54748" i="1"/>
  <c r="O54749" i="1"/>
  <c r="O54750" i="1"/>
  <c r="O54751" i="1"/>
  <c r="O54752" i="1"/>
  <c r="O54753" i="1"/>
  <c r="O54754" i="1"/>
  <c r="O54755" i="1"/>
  <c r="O54756" i="1"/>
  <c r="O54757" i="1"/>
  <c r="O54758" i="1"/>
  <c r="O54759" i="1"/>
  <c r="O54760" i="1"/>
  <c r="O54761" i="1"/>
  <c r="O54762" i="1"/>
  <c r="O54763" i="1"/>
  <c r="O54764" i="1"/>
  <c r="O54765" i="1"/>
  <c r="O54766" i="1"/>
  <c r="O54767" i="1"/>
  <c r="O54768" i="1"/>
  <c r="O54769" i="1"/>
  <c r="O54770" i="1"/>
  <c r="O54771" i="1"/>
  <c r="O54772" i="1"/>
  <c r="O54773" i="1"/>
  <c r="O54774" i="1"/>
  <c r="O54775" i="1"/>
  <c r="O54776" i="1"/>
  <c r="O54777" i="1"/>
  <c r="O54778" i="1"/>
  <c r="O54779" i="1"/>
  <c r="O54780" i="1"/>
  <c r="O54781" i="1"/>
  <c r="O54782" i="1"/>
  <c r="O54783" i="1"/>
  <c r="O54784" i="1"/>
  <c r="O54785" i="1"/>
  <c r="O54786" i="1"/>
  <c r="O54787" i="1"/>
  <c r="O54788" i="1"/>
  <c r="O54789" i="1"/>
  <c r="O54790" i="1"/>
  <c r="O54791" i="1"/>
  <c r="O54792" i="1"/>
  <c r="O54793" i="1"/>
  <c r="O54794" i="1"/>
  <c r="O54795" i="1"/>
  <c r="O54796" i="1"/>
  <c r="O54797" i="1"/>
  <c r="O54798" i="1"/>
  <c r="O54799" i="1"/>
  <c r="O54800" i="1"/>
  <c r="O54801" i="1"/>
  <c r="O54802" i="1"/>
  <c r="O54803" i="1"/>
  <c r="O54804" i="1"/>
  <c r="O54805" i="1"/>
  <c r="O54806" i="1"/>
  <c r="O54807" i="1"/>
  <c r="O54808" i="1"/>
  <c r="O54809" i="1"/>
  <c r="O54810" i="1"/>
  <c r="O54811" i="1"/>
  <c r="O54812" i="1"/>
  <c r="O54813" i="1"/>
  <c r="O54814" i="1"/>
  <c r="O54815" i="1"/>
  <c r="O54816" i="1"/>
  <c r="O54817" i="1"/>
  <c r="O54818" i="1"/>
  <c r="O54819" i="1"/>
  <c r="O54820" i="1"/>
  <c r="O54821" i="1"/>
  <c r="O54822" i="1"/>
  <c r="O54823" i="1"/>
  <c r="O54824" i="1"/>
  <c r="O54825" i="1"/>
  <c r="O54826" i="1"/>
  <c r="O54827" i="1"/>
  <c r="O54828" i="1"/>
  <c r="O54829" i="1"/>
  <c r="O54830" i="1"/>
  <c r="O54831" i="1"/>
  <c r="O54832" i="1"/>
  <c r="O54833" i="1"/>
  <c r="O54834" i="1"/>
  <c r="O54835" i="1"/>
  <c r="O54836" i="1"/>
  <c r="O54837" i="1"/>
  <c r="O54838" i="1"/>
  <c r="O54839" i="1"/>
  <c r="O54840" i="1"/>
  <c r="O54841" i="1"/>
  <c r="O54842" i="1"/>
  <c r="O54843" i="1"/>
  <c r="O54844" i="1"/>
  <c r="O54845" i="1"/>
  <c r="O54846" i="1"/>
  <c r="O54847" i="1"/>
  <c r="O54848" i="1"/>
  <c r="O54849" i="1"/>
  <c r="O54850" i="1"/>
  <c r="O54851" i="1"/>
  <c r="O54852" i="1"/>
  <c r="O54853" i="1"/>
  <c r="O54854" i="1"/>
  <c r="O54855" i="1"/>
  <c r="O54856" i="1"/>
  <c r="O54857" i="1"/>
  <c r="O54858" i="1"/>
  <c r="O54859" i="1"/>
  <c r="O54860" i="1"/>
  <c r="O54861" i="1"/>
  <c r="O54862" i="1"/>
  <c r="O54863" i="1"/>
  <c r="O54864" i="1"/>
  <c r="O54865" i="1"/>
  <c r="O54866" i="1"/>
  <c r="O54867" i="1"/>
  <c r="O54868" i="1"/>
  <c r="O54869" i="1"/>
  <c r="O54870" i="1"/>
  <c r="O54871" i="1"/>
  <c r="O54872" i="1"/>
  <c r="O54873" i="1"/>
  <c r="O54874" i="1"/>
  <c r="O54875" i="1"/>
  <c r="O54876" i="1"/>
  <c r="O54877" i="1"/>
  <c r="O54878" i="1"/>
  <c r="O54879" i="1"/>
  <c r="O54880" i="1"/>
  <c r="O54881" i="1"/>
  <c r="O54882" i="1"/>
  <c r="O54883" i="1"/>
  <c r="O54884" i="1"/>
  <c r="O54885" i="1"/>
  <c r="O54886" i="1"/>
  <c r="O54887" i="1"/>
  <c r="O54888" i="1"/>
  <c r="O54889" i="1"/>
  <c r="O54890" i="1"/>
  <c r="O54891" i="1"/>
  <c r="O54892" i="1"/>
  <c r="O54893" i="1"/>
  <c r="O54894" i="1"/>
  <c r="O54895" i="1"/>
  <c r="O54896" i="1"/>
  <c r="O54897" i="1"/>
  <c r="O54898" i="1"/>
  <c r="O54899" i="1"/>
  <c r="O54900" i="1"/>
  <c r="O54901" i="1"/>
  <c r="O54902" i="1"/>
  <c r="O54903" i="1"/>
  <c r="O54904" i="1"/>
  <c r="O54905" i="1"/>
  <c r="O54906" i="1"/>
  <c r="O54907" i="1"/>
  <c r="O54908" i="1"/>
  <c r="O54909" i="1"/>
  <c r="O54910" i="1"/>
  <c r="O54911" i="1"/>
  <c r="O54912" i="1"/>
  <c r="O54913" i="1"/>
  <c r="O54914" i="1"/>
  <c r="O54915" i="1"/>
  <c r="O54916" i="1"/>
  <c r="O54917" i="1"/>
  <c r="O54918" i="1"/>
  <c r="O54919" i="1"/>
  <c r="O54920" i="1"/>
  <c r="O54921" i="1"/>
  <c r="O54922" i="1"/>
  <c r="O54923" i="1"/>
  <c r="O54924" i="1"/>
  <c r="O54925" i="1"/>
  <c r="O54926" i="1"/>
  <c r="O54927" i="1"/>
  <c r="O54928" i="1"/>
  <c r="O54929" i="1"/>
  <c r="O54930" i="1"/>
  <c r="O54931" i="1"/>
  <c r="O54932" i="1"/>
  <c r="O54933" i="1"/>
  <c r="O54934" i="1"/>
  <c r="O54935" i="1"/>
  <c r="O54936" i="1"/>
  <c r="O54937" i="1"/>
  <c r="O54938" i="1"/>
  <c r="O54939" i="1"/>
  <c r="O54940" i="1"/>
  <c r="O54941" i="1"/>
  <c r="O54942" i="1"/>
  <c r="O54943" i="1"/>
  <c r="O54944" i="1"/>
  <c r="O54945" i="1"/>
  <c r="O54946" i="1"/>
  <c r="O54947" i="1"/>
  <c r="O54948" i="1"/>
  <c r="O54949" i="1"/>
  <c r="O54950" i="1"/>
  <c r="O54951" i="1"/>
  <c r="O54952" i="1"/>
  <c r="O54953" i="1"/>
  <c r="O54954" i="1"/>
  <c r="O54955" i="1"/>
  <c r="O54956" i="1"/>
  <c r="O54957" i="1"/>
  <c r="O54958" i="1"/>
  <c r="O54959" i="1"/>
  <c r="O54960" i="1"/>
  <c r="O54961" i="1"/>
  <c r="O54962" i="1"/>
  <c r="O54963" i="1"/>
  <c r="O54964" i="1"/>
  <c r="O54965" i="1"/>
  <c r="O54966" i="1"/>
  <c r="O54967" i="1"/>
  <c r="O54968" i="1"/>
  <c r="O54969" i="1"/>
  <c r="O54970" i="1"/>
  <c r="O54971" i="1"/>
  <c r="O54972" i="1"/>
  <c r="O54973" i="1"/>
  <c r="O54974" i="1"/>
  <c r="O54975" i="1"/>
  <c r="O54976" i="1"/>
  <c r="O54977" i="1"/>
  <c r="O54978" i="1"/>
  <c r="O54979" i="1"/>
  <c r="O54980" i="1"/>
  <c r="O54981" i="1"/>
  <c r="O54982" i="1"/>
  <c r="O54983" i="1"/>
  <c r="O54984" i="1"/>
  <c r="O54985" i="1"/>
  <c r="O54986" i="1"/>
  <c r="O54987" i="1"/>
  <c r="O54988" i="1"/>
  <c r="O54989" i="1"/>
  <c r="O54990" i="1"/>
  <c r="O54991" i="1"/>
  <c r="O54992" i="1"/>
  <c r="O54993" i="1"/>
  <c r="O54994" i="1"/>
  <c r="O54995" i="1"/>
  <c r="O54996" i="1"/>
  <c r="O54997" i="1"/>
  <c r="O54998" i="1"/>
  <c r="O54999" i="1"/>
  <c r="O55000" i="1"/>
  <c r="O55001" i="1"/>
  <c r="O55002" i="1"/>
  <c r="O55003" i="1"/>
  <c r="O55004" i="1"/>
  <c r="O55005" i="1"/>
  <c r="O55006" i="1"/>
  <c r="O55007" i="1"/>
  <c r="O55008" i="1"/>
  <c r="O55009" i="1"/>
  <c r="O55010" i="1"/>
  <c r="O55011" i="1"/>
  <c r="O55012" i="1"/>
  <c r="O55013" i="1"/>
  <c r="O55014" i="1"/>
  <c r="O55015" i="1"/>
  <c r="O55016" i="1"/>
  <c r="O55017" i="1"/>
  <c r="O55018" i="1"/>
  <c r="O55019" i="1"/>
  <c r="O55020" i="1"/>
  <c r="O55021" i="1"/>
  <c r="O55022" i="1"/>
  <c r="O55023" i="1"/>
  <c r="O55024" i="1"/>
  <c r="O55025" i="1"/>
  <c r="O55026" i="1"/>
  <c r="O55027" i="1"/>
  <c r="O55028" i="1"/>
  <c r="O55029" i="1"/>
  <c r="O55030" i="1"/>
  <c r="O55031" i="1"/>
  <c r="O55032" i="1"/>
  <c r="O55033" i="1"/>
  <c r="O55034" i="1"/>
  <c r="O55035" i="1"/>
  <c r="O55036" i="1"/>
  <c r="O55037" i="1"/>
  <c r="O55038" i="1"/>
  <c r="O55039" i="1"/>
  <c r="O55040" i="1"/>
  <c r="O55041" i="1"/>
  <c r="O55042" i="1"/>
  <c r="O55043" i="1"/>
  <c r="O55044" i="1"/>
  <c r="O55045" i="1"/>
  <c r="O55046" i="1"/>
  <c r="O55047" i="1"/>
  <c r="O55048" i="1"/>
  <c r="O55049" i="1"/>
  <c r="O55050" i="1"/>
  <c r="O55051" i="1"/>
  <c r="O55052" i="1"/>
  <c r="O55053" i="1"/>
  <c r="O55054" i="1"/>
  <c r="O55055" i="1"/>
  <c r="O55056" i="1"/>
  <c r="O55057" i="1"/>
  <c r="O55058" i="1"/>
  <c r="O55059" i="1"/>
  <c r="O55060" i="1"/>
  <c r="O55061" i="1"/>
  <c r="O55062" i="1"/>
  <c r="O55063" i="1"/>
  <c r="O55064" i="1"/>
  <c r="O55065" i="1"/>
  <c r="O55066" i="1"/>
  <c r="O55067" i="1"/>
  <c r="O55068" i="1"/>
  <c r="O55069" i="1"/>
  <c r="O55070" i="1"/>
  <c r="O55071" i="1"/>
  <c r="O55072" i="1"/>
  <c r="O55073" i="1"/>
  <c r="O55074" i="1"/>
  <c r="O55075" i="1"/>
  <c r="O55076" i="1"/>
  <c r="O55077" i="1"/>
  <c r="O55078" i="1"/>
  <c r="O55079" i="1"/>
  <c r="O55080" i="1"/>
  <c r="O55081" i="1"/>
  <c r="O55082" i="1"/>
  <c r="O55083" i="1"/>
  <c r="O55084" i="1"/>
  <c r="O55085" i="1"/>
  <c r="O55086" i="1"/>
  <c r="O55087" i="1"/>
  <c r="O55088" i="1"/>
  <c r="O55089" i="1"/>
  <c r="O55090" i="1"/>
  <c r="O55091" i="1"/>
  <c r="O55092" i="1"/>
  <c r="O55093" i="1"/>
  <c r="O55094" i="1"/>
  <c r="O55095" i="1"/>
  <c r="O55096" i="1"/>
  <c r="O55097" i="1"/>
  <c r="O55098" i="1"/>
  <c r="O55099" i="1"/>
  <c r="O55100" i="1"/>
  <c r="O55101" i="1"/>
  <c r="O55102" i="1"/>
  <c r="O55103" i="1"/>
  <c r="O55104" i="1"/>
  <c r="O55105" i="1"/>
  <c r="O55106" i="1"/>
  <c r="O55107" i="1"/>
  <c r="O55108" i="1"/>
  <c r="O55109" i="1"/>
  <c r="O55110" i="1"/>
  <c r="O55111" i="1"/>
  <c r="O55112" i="1"/>
  <c r="O55113" i="1"/>
  <c r="O55114" i="1"/>
  <c r="O55115" i="1"/>
  <c r="O55116" i="1"/>
  <c r="O55117" i="1"/>
  <c r="O55118" i="1"/>
  <c r="O55119" i="1"/>
  <c r="O55120" i="1"/>
  <c r="O55121" i="1"/>
  <c r="O55122" i="1"/>
  <c r="O55123" i="1"/>
  <c r="O55124" i="1"/>
  <c r="O55125" i="1"/>
  <c r="O55126" i="1"/>
  <c r="O55127" i="1"/>
  <c r="O55128" i="1"/>
  <c r="O55129" i="1"/>
  <c r="O55130" i="1"/>
  <c r="O55131" i="1"/>
  <c r="O55132" i="1"/>
  <c r="O55133" i="1"/>
  <c r="O55134" i="1"/>
  <c r="O55135" i="1"/>
  <c r="O55136" i="1"/>
  <c r="O55137" i="1"/>
  <c r="O55138" i="1"/>
  <c r="O55139" i="1"/>
  <c r="O55140" i="1"/>
  <c r="O55141" i="1"/>
  <c r="O55142" i="1"/>
  <c r="O55143" i="1"/>
  <c r="O55144" i="1"/>
  <c r="O55145" i="1"/>
  <c r="O55146" i="1"/>
  <c r="O55147" i="1"/>
  <c r="O55148" i="1"/>
  <c r="O55149" i="1"/>
  <c r="O55150" i="1"/>
  <c r="O55151" i="1"/>
  <c r="O55152" i="1"/>
  <c r="O55153" i="1"/>
  <c r="O55154" i="1"/>
  <c r="O55155" i="1"/>
  <c r="O55156" i="1"/>
  <c r="O55157" i="1"/>
  <c r="O55158" i="1"/>
  <c r="O55159" i="1"/>
  <c r="O55160" i="1"/>
  <c r="O55161" i="1"/>
  <c r="O55162" i="1"/>
  <c r="O55163" i="1"/>
  <c r="O55164" i="1"/>
  <c r="O55165" i="1"/>
  <c r="O55166" i="1"/>
  <c r="O55167" i="1"/>
  <c r="O55168" i="1"/>
  <c r="O55169" i="1"/>
  <c r="O55170" i="1"/>
  <c r="O55171" i="1"/>
  <c r="O55172" i="1"/>
  <c r="O55173" i="1"/>
  <c r="O55174" i="1"/>
  <c r="O55175" i="1"/>
  <c r="O55176" i="1"/>
  <c r="O55177" i="1"/>
  <c r="O55178" i="1"/>
  <c r="O55179" i="1"/>
  <c r="O55180" i="1"/>
  <c r="O55181" i="1"/>
  <c r="O55182" i="1"/>
  <c r="O55183" i="1"/>
  <c r="O55184" i="1"/>
  <c r="O55185" i="1"/>
  <c r="O55186" i="1"/>
  <c r="O55187" i="1"/>
  <c r="O55188" i="1"/>
  <c r="O55189" i="1"/>
  <c r="O55190" i="1"/>
  <c r="O55191" i="1"/>
  <c r="O55192" i="1"/>
  <c r="O55193" i="1"/>
  <c r="O55194" i="1"/>
  <c r="O55195" i="1"/>
  <c r="O55196" i="1"/>
  <c r="O55197" i="1"/>
  <c r="O55198" i="1"/>
  <c r="O55199" i="1"/>
  <c r="O55200" i="1"/>
  <c r="O55201" i="1"/>
  <c r="O55202" i="1"/>
  <c r="O55203" i="1"/>
  <c r="O55204" i="1"/>
  <c r="O55205" i="1"/>
  <c r="O55206" i="1"/>
  <c r="O55207" i="1"/>
  <c r="O55208" i="1"/>
  <c r="O55209" i="1"/>
  <c r="O55210" i="1"/>
  <c r="O55211" i="1"/>
  <c r="O55212" i="1"/>
  <c r="O55213" i="1"/>
  <c r="O55214" i="1"/>
  <c r="O55215" i="1"/>
  <c r="O55216" i="1"/>
  <c r="O55217" i="1"/>
  <c r="O55218" i="1"/>
  <c r="O55219" i="1"/>
  <c r="O55220" i="1"/>
  <c r="O55221" i="1"/>
  <c r="O55222" i="1"/>
  <c r="O55223" i="1"/>
  <c r="O55224" i="1"/>
  <c r="O55225" i="1"/>
  <c r="O55226" i="1"/>
  <c r="O55227" i="1"/>
  <c r="O55228" i="1"/>
  <c r="O55229" i="1"/>
  <c r="O55230" i="1"/>
  <c r="O55231" i="1"/>
  <c r="O55232" i="1"/>
  <c r="O55233" i="1"/>
  <c r="O55234" i="1"/>
  <c r="O55235" i="1"/>
  <c r="O55236" i="1"/>
  <c r="O55237" i="1"/>
  <c r="O55238" i="1"/>
  <c r="O55239" i="1"/>
  <c r="O55240" i="1"/>
  <c r="O55241" i="1"/>
  <c r="O55242" i="1"/>
  <c r="O55243" i="1"/>
  <c r="O55244" i="1"/>
  <c r="O55245" i="1"/>
  <c r="O55246" i="1"/>
  <c r="O55247" i="1"/>
  <c r="O55248" i="1"/>
  <c r="O55249" i="1"/>
  <c r="O55250" i="1"/>
  <c r="O55251" i="1"/>
  <c r="O55252" i="1"/>
  <c r="O55253" i="1"/>
  <c r="O55254" i="1"/>
  <c r="O55255" i="1"/>
  <c r="O55256" i="1"/>
  <c r="O55257" i="1"/>
  <c r="O55258" i="1"/>
  <c r="O55259" i="1"/>
  <c r="O55260" i="1"/>
  <c r="O55261" i="1"/>
  <c r="O55262" i="1"/>
  <c r="O55263" i="1"/>
  <c r="O55264" i="1"/>
  <c r="O55265" i="1"/>
  <c r="O55266" i="1"/>
  <c r="O55267" i="1"/>
  <c r="O55268" i="1"/>
  <c r="O55269" i="1"/>
  <c r="O55270" i="1"/>
  <c r="O55271" i="1"/>
  <c r="O55272" i="1"/>
  <c r="O55273" i="1"/>
  <c r="O55274" i="1"/>
  <c r="O55275" i="1"/>
  <c r="O55276" i="1"/>
  <c r="O55277" i="1"/>
  <c r="O55278" i="1"/>
  <c r="O55279" i="1"/>
  <c r="O55280" i="1"/>
  <c r="O55281" i="1"/>
  <c r="O55282" i="1"/>
  <c r="O55283" i="1"/>
  <c r="O55284" i="1"/>
  <c r="O55285" i="1"/>
  <c r="O55286" i="1"/>
  <c r="O55287" i="1"/>
  <c r="O55288" i="1"/>
  <c r="O55289" i="1"/>
  <c r="O55290" i="1"/>
  <c r="O55291" i="1"/>
  <c r="O55292" i="1"/>
  <c r="O55293" i="1"/>
  <c r="O55294" i="1"/>
  <c r="O55295" i="1"/>
  <c r="O55296" i="1"/>
  <c r="O55297" i="1"/>
  <c r="O55298" i="1"/>
  <c r="O55299" i="1"/>
  <c r="O55300" i="1"/>
  <c r="O55301" i="1"/>
  <c r="O55302" i="1"/>
  <c r="O55303" i="1"/>
  <c r="O55304" i="1"/>
  <c r="O55305" i="1"/>
  <c r="O55306" i="1"/>
  <c r="O55307" i="1"/>
  <c r="O55308" i="1"/>
  <c r="O55309" i="1"/>
  <c r="O55310" i="1"/>
  <c r="O55311" i="1"/>
  <c r="O55312" i="1"/>
  <c r="O55313" i="1"/>
  <c r="O55314" i="1"/>
  <c r="O55315" i="1"/>
  <c r="O55316" i="1"/>
  <c r="O55317" i="1"/>
  <c r="O55318" i="1"/>
  <c r="O55319" i="1"/>
  <c r="O55320" i="1"/>
  <c r="O55321" i="1"/>
  <c r="O55322" i="1"/>
  <c r="O55323" i="1"/>
  <c r="O55324" i="1"/>
  <c r="O55325" i="1"/>
  <c r="O55326" i="1"/>
  <c r="O55327" i="1"/>
  <c r="O55328" i="1"/>
  <c r="O55329" i="1"/>
  <c r="O55330" i="1"/>
  <c r="O55331" i="1"/>
  <c r="O55332" i="1"/>
  <c r="O55333" i="1"/>
  <c r="O55334" i="1"/>
  <c r="O55335" i="1"/>
  <c r="O55336" i="1"/>
  <c r="O55337" i="1"/>
  <c r="O55338" i="1"/>
  <c r="O55339" i="1"/>
  <c r="O55340" i="1"/>
  <c r="O55341" i="1"/>
  <c r="O55342" i="1"/>
  <c r="O55343" i="1"/>
  <c r="O55344" i="1"/>
  <c r="O55345" i="1"/>
  <c r="O55346" i="1"/>
  <c r="O55347" i="1"/>
  <c r="O55348" i="1"/>
  <c r="O55349" i="1"/>
  <c r="O55350" i="1"/>
  <c r="O55351" i="1"/>
  <c r="O55352" i="1"/>
  <c r="O55353" i="1"/>
  <c r="O55354" i="1"/>
  <c r="O55355" i="1"/>
  <c r="O55356" i="1"/>
  <c r="O55357" i="1"/>
  <c r="O55358" i="1"/>
  <c r="O55359" i="1"/>
  <c r="O55360" i="1"/>
  <c r="O55361" i="1"/>
  <c r="O55362" i="1"/>
  <c r="O55363" i="1"/>
  <c r="O55364" i="1"/>
  <c r="O55365" i="1"/>
  <c r="O55366" i="1"/>
  <c r="O55367" i="1"/>
  <c r="O55368" i="1"/>
  <c r="O55369" i="1"/>
  <c r="O55370" i="1"/>
  <c r="O55371" i="1"/>
  <c r="O55372" i="1"/>
  <c r="O55373" i="1"/>
  <c r="O55374" i="1"/>
  <c r="O55375" i="1"/>
  <c r="O55376" i="1"/>
  <c r="O55377" i="1"/>
  <c r="O55378" i="1"/>
  <c r="O55379" i="1"/>
  <c r="O55380" i="1"/>
  <c r="O55381" i="1"/>
  <c r="O55382" i="1"/>
  <c r="O55383" i="1"/>
  <c r="O55384" i="1"/>
  <c r="O55385" i="1"/>
  <c r="O55386" i="1"/>
  <c r="O55387" i="1"/>
  <c r="O55388" i="1"/>
  <c r="O55389" i="1"/>
  <c r="O55390" i="1"/>
  <c r="O55391" i="1"/>
  <c r="O55392" i="1"/>
  <c r="O55393" i="1"/>
  <c r="O55394" i="1"/>
  <c r="O55395" i="1"/>
  <c r="O55396" i="1"/>
  <c r="O55397" i="1"/>
  <c r="O55398" i="1"/>
  <c r="O55399" i="1"/>
  <c r="O55400" i="1"/>
  <c r="O55401" i="1"/>
  <c r="O55402" i="1"/>
  <c r="O55403" i="1"/>
  <c r="O55404" i="1"/>
  <c r="O55405" i="1"/>
  <c r="O55406" i="1"/>
  <c r="O55407" i="1"/>
  <c r="O55408" i="1"/>
  <c r="O55409" i="1"/>
  <c r="O55410" i="1"/>
  <c r="O55411" i="1"/>
  <c r="O55412" i="1"/>
  <c r="O55413" i="1"/>
  <c r="O55414" i="1"/>
  <c r="O55415" i="1"/>
  <c r="O55416" i="1"/>
  <c r="O55417" i="1"/>
  <c r="O55418" i="1"/>
  <c r="O55419" i="1"/>
  <c r="O55420" i="1"/>
  <c r="O55421" i="1"/>
  <c r="O55422" i="1"/>
  <c r="O55423" i="1"/>
  <c r="O55424" i="1"/>
  <c r="O55425" i="1"/>
  <c r="O55426" i="1"/>
  <c r="O55427" i="1"/>
  <c r="O55428" i="1"/>
  <c r="O55429" i="1"/>
  <c r="O55430" i="1"/>
  <c r="O55431" i="1"/>
  <c r="O55432" i="1"/>
  <c r="O55433" i="1"/>
  <c r="O55434" i="1"/>
  <c r="O55435" i="1"/>
  <c r="O55436" i="1"/>
  <c r="O55437" i="1"/>
  <c r="O55438" i="1"/>
  <c r="O55439" i="1"/>
  <c r="O55440" i="1"/>
  <c r="O55441" i="1"/>
  <c r="O55442" i="1"/>
  <c r="O55443" i="1"/>
  <c r="O55444" i="1"/>
  <c r="O55445" i="1"/>
  <c r="O55446" i="1"/>
  <c r="O55447" i="1"/>
  <c r="O55448" i="1"/>
  <c r="O55449" i="1"/>
  <c r="O55450" i="1"/>
  <c r="O55451" i="1"/>
  <c r="O55452" i="1"/>
  <c r="O55453" i="1"/>
  <c r="O55454" i="1"/>
  <c r="O55455" i="1"/>
  <c r="O55456" i="1"/>
  <c r="O55457" i="1"/>
  <c r="O55458" i="1"/>
  <c r="O55459" i="1"/>
  <c r="O55460" i="1"/>
  <c r="O55461" i="1"/>
  <c r="O55462" i="1"/>
  <c r="O55463" i="1"/>
  <c r="O55464" i="1"/>
  <c r="O55465" i="1"/>
  <c r="O55466" i="1"/>
  <c r="O55467" i="1"/>
  <c r="O55468" i="1"/>
  <c r="O55469" i="1"/>
  <c r="O55470" i="1"/>
  <c r="O55471" i="1"/>
  <c r="O55472" i="1"/>
  <c r="O55473" i="1"/>
  <c r="O55474" i="1"/>
  <c r="O55475" i="1"/>
  <c r="O55476" i="1"/>
  <c r="O55477" i="1"/>
  <c r="O55478" i="1"/>
  <c r="O55479" i="1"/>
  <c r="O55480" i="1"/>
  <c r="O55481" i="1"/>
  <c r="O55482" i="1"/>
  <c r="O55483" i="1"/>
  <c r="O55484" i="1"/>
  <c r="O55485" i="1"/>
  <c r="O55486" i="1"/>
  <c r="O55487" i="1"/>
  <c r="O55488" i="1"/>
  <c r="O55489" i="1"/>
  <c r="O55490" i="1"/>
  <c r="O55491" i="1"/>
  <c r="O55492" i="1"/>
  <c r="O55493" i="1"/>
  <c r="O55494" i="1"/>
  <c r="O55495" i="1"/>
  <c r="O55496" i="1"/>
  <c r="O55497" i="1"/>
  <c r="O55498" i="1"/>
  <c r="O55499" i="1"/>
  <c r="O55500" i="1"/>
  <c r="O55501" i="1"/>
  <c r="O55502" i="1"/>
  <c r="O55503" i="1"/>
  <c r="O55504" i="1"/>
  <c r="O55505" i="1"/>
  <c r="O55506" i="1"/>
  <c r="O55507" i="1"/>
  <c r="O55508" i="1"/>
  <c r="O55509" i="1"/>
  <c r="O55510" i="1"/>
  <c r="O55511" i="1"/>
  <c r="O55512" i="1"/>
  <c r="O55513" i="1"/>
  <c r="O55514" i="1"/>
  <c r="O55515" i="1"/>
  <c r="O55516" i="1"/>
  <c r="O55517" i="1"/>
  <c r="O55518" i="1"/>
  <c r="O55519" i="1"/>
  <c r="O55520" i="1"/>
  <c r="O55521" i="1"/>
  <c r="O55522" i="1"/>
  <c r="O55523" i="1"/>
  <c r="O55524" i="1"/>
  <c r="O55525" i="1"/>
  <c r="O55526" i="1"/>
  <c r="O55527" i="1"/>
  <c r="O55528" i="1"/>
  <c r="O55529" i="1"/>
  <c r="O55530" i="1"/>
  <c r="O55531" i="1"/>
  <c r="O55532" i="1"/>
  <c r="O55533" i="1"/>
  <c r="O55534" i="1"/>
  <c r="O55535" i="1"/>
  <c r="O55536" i="1"/>
  <c r="O55537" i="1"/>
  <c r="O55538" i="1"/>
  <c r="O55539" i="1"/>
  <c r="O55540" i="1"/>
  <c r="O55541" i="1"/>
  <c r="O55542" i="1"/>
  <c r="O55543" i="1"/>
  <c r="O55544" i="1"/>
  <c r="O55545" i="1"/>
  <c r="O55546" i="1"/>
  <c r="O55547" i="1"/>
  <c r="O55548" i="1"/>
  <c r="O55549" i="1"/>
  <c r="O55550" i="1"/>
  <c r="O55551" i="1"/>
  <c r="O55552" i="1"/>
  <c r="O55553" i="1"/>
  <c r="O55554" i="1"/>
  <c r="O55555" i="1"/>
  <c r="O55556" i="1"/>
  <c r="O55557" i="1"/>
  <c r="O55558" i="1"/>
  <c r="O55559" i="1"/>
  <c r="O55560" i="1"/>
  <c r="O55561" i="1"/>
  <c r="O55562" i="1"/>
  <c r="O55563" i="1"/>
  <c r="O55564" i="1"/>
  <c r="O55565" i="1"/>
  <c r="O55566" i="1"/>
  <c r="O55567" i="1"/>
  <c r="O55568" i="1"/>
  <c r="O55569" i="1"/>
  <c r="O55570" i="1"/>
  <c r="O55571" i="1"/>
  <c r="O55572" i="1"/>
  <c r="O55573" i="1"/>
  <c r="O55574" i="1"/>
  <c r="O55575" i="1"/>
  <c r="O55576" i="1"/>
  <c r="O55577" i="1"/>
  <c r="O55578" i="1"/>
  <c r="O55579" i="1"/>
  <c r="O55580" i="1"/>
  <c r="O55581" i="1"/>
  <c r="O55582" i="1"/>
  <c r="O55583" i="1"/>
  <c r="O55584" i="1"/>
  <c r="O55585" i="1"/>
  <c r="O55586" i="1"/>
  <c r="O55587" i="1"/>
  <c r="O55588" i="1"/>
  <c r="O55589" i="1"/>
  <c r="O55590" i="1"/>
  <c r="O55591" i="1"/>
  <c r="O55592" i="1"/>
  <c r="O55593" i="1"/>
  <c r="O55594" i="1"/>
  <c r="O55595" i="1"/>
  <c r="O55596" i="1"/>
  <c r="O55597" i="1"/>
  <c r="O55598" i="1"/>
  <c r="O55599" i="1"/>
  <c r="O55600" i="1"/>
  <c r="O55601" i="1"/>
  <c r="O55602" i="1"/>
  <c r="O55603" i="1"/>
  <c r="O55604" i="1"/>
  <c r="O55605" i="1"/>
  <c r="O55606" i="1"/>
  <c r="O55607" i="1"/>
  <c r="O55608" i="1"/>
  <c r="O55609" i="1"/>
  <c r="O55610" i="1"/>
  <c r="O55611" i="1"/>
  <c r="O55612" i="1"/>
  <c r="O55613" i="1"/>
  <c r="O55614" i="1"/>
  <c r="O55615" i="1"/>
  <c r="O55616" i="1"/>
  <c r="O55617" i="1"/>
  <c r="O55618" i="1"/>
  <c r="O55619" i="1"/>
  <c r="O55620" i="1"/>
  <c r="O55621" i="1"/>
  <c r="O55622" i="1"/>
  <c r="O55623" i="1"/>
  <c r="O55624" i="1"/>
  <c r="O55625" i="1"/>
  <c r="O55626" i="1"/>
  <c r="O55627" i="1"/>
  <c r="O55628" i="1"/>
  <c r="O55629" i="1"/>
  <c r="O55630" i="1"/>
  <c r="O55631" i="1"/>
  <c r="O55632" i="1"/>
  <c r="O55633" i="1"/>
  <c r="O55634" i="1"/>
  <c r="O55635" i="1"/>
  <c r="O55636" i="1"/>
  <c r="O55637" i="1"/>
  <c r="O55638" i="1"/>
  <c r="O55639" i="1"/>
  <c r="O55640" i="1"/>
  <c r="O55641" i="1"/>
  <c r="O55642" i="1"/>
  <c r="O55643" i="1"/>
  <c r="O55644" i="1"/>
  <c r="O55645" i="1"/>
  <c r="O55646" i="1"/>
  <c r="O55647" i="1"/>
  <c r="O55648" i="1"/>
  <c r="O55649" i="1"/>
  <c r="O55650" i="1"/>
  <c r="O55651" i="1"/>
  <c r="O55652" i="1"/>
  <c r="O55653" i="1"/>
  <c r="O55654" i="1"/>
  <c r="O55655" i="1"/>
  <c r="O55656" i="1"/>
  <c r="O55657" i="1"/>
  <c r="O55658" i="1"/>
  <c r="O55659" i="1"/>
  <c r="O55660" i="1"/>
  <c r="O55661" i="1"/>
  <c r="O55662" i="1"/>
  <c r="O55663" i="1"/>
  <c r="O55664" i="1"/>
  <c r="O55665" i="1"/>
  <c r="O55666" i="1"/>
  <c r="O55667" i="1"/>
  <c r="O55668" i="1"/>
  <c r="O55669" i="1"/>
  <c r="O55670" i="1"/>
  <c r="O55671" i="1"/>
  <c r="O55672" i="1"/>
  <c r="O55673" i="1"/>
  <c r="O55674" i="1"/>
  <c r="O55675" i="1"/>
  <c r="O55676" i="1"/>
  <c r="O55677" i="1"/>
  <c r="O55678" i="1"/>
  <c r="O55679" i="1"/>
  <c r="O55680" i="1"/>
  <c r="O55681" i="1"/>
  <c r="O55682" i="1"/>
  <c r="O55683" i="1"/>
  <c r="O55684" i="1"/>
  <c r="O55685" i="1"/>
  <c r="O55686" i="1"/>
  <c r="O55687" i="1"/>
  <c r="O55688" i="1"/>
  <c r="O55689" i="1"/>
  <c r="O55690" i="1"/>
  <c r="O55691" i="1"/>
  <c r="O55692" i="1"/>
  <c r="O55693" i="1"/>
  <c r="O55694" i="1"/>
  <c r="O55695" i="1"/>
  <c r="O55696" i="1"/>
  <c r="O55697" i="1"/>
  <c r="O55698" i="1"/>
  <c r="O55699" i="1"/>
  <c r="O55700" i="1"/>
  <c r="O55701" i="1"/>
  <c r="O55702" i="1"/>
  <c r="O55703" i="1"/>
  <c r="O55704" i="1"/>
  <c r="O55705" i="1"/>
  <c r="O55706" i="1"/>
  <c r="O55707" i="1"/>
  <c r="O55708" i="1"/>
  <c r="O55709" i="1"/>
  <c r="O55710" i="1"/>
  <c r="O55711" i="1"/>
  <c r="O55712" i="1"/>
  <c r="O55713" i="1"/>
  <c r="O55714" i="1"/>
  <c r="O55715" i="1"/>
  <c r="O55716" i="1"/>
  <c r="O55717" i="1"/>
  <c r="O55718" i="1"/>
  <c r="O55719" i="1"/>
  <c r="O55720" i="1"/>
  <c r="O55721" i="1"/>
  <c r="O55722" i="1"/>
  <c r="O55723" i="1"/>
  <c r="O55724" i="1"/>
  <c r="O55725" i="1"/>
  <c r="O55726" i="1"/>
  <c r="O55727" i="1"/>
  <c r="O55728" i="1"/>
  <c r="O55729" i="1"/>
  <c r="O55730" i="1"/>
  <c r="O55731" i="1"/>
  <c r="O55732" i="1"/>
  <c r="O55733" i="1"/>
  <c r="O55734" i="1"/>
  <c r="O55735" i="1"/>
  <c r="O55736" i="1"/>
  <c r="O55737" i="1"/>
  <c r="O55738" i="1"/>
  <c r="O55739" i="1"/>
  <c r="O55740" i="1"/>
  <c r="O55741" i="1"/>
  <c r="O55742" i="1"/>
  <c r="O55743" i="1"/>
  <c r="O55744" i="1"/>
  <c r="O55745" i="1"/>
  <c r="O55746" i="1"/>
  <c r="O55747" i="1"/>
  <c r="O55748" i="1"/>
  <c r="O55749" i="1"/>
  <c r="O55750" i="1"/>
  <c r="O55751" i="1"/>
  <c r="O55752" i="1"/>
  <c r="O55753" i="1"/>
  <c r="O55754" i="1"/>
  <c r="O55755" i="1"/>
  <c r="O55756" i="1"/>
  <c r="O55757" i="1"/>
  <c r="O55758" i="1"/>
  <c r="O55759" i="1"/>
  <c r="O55760" i="1"/>
  <c r="O55761" i="1"/>
  <c r="O55762" i="1"/>
  <c r="O55763" i="1"/>
  <c r="O55764" i="1"/>
  <c r="O55765" i="1"/>
  <c r="O55766" i="1"/>
  <c r="O55767" i="1"/>
  <c r="O55768" i="1"/>
  <c r="O55769" i="1"/>
  <c r="O55770" i="1"/>
  <c r="O55771" i="1"/>
  <c r="O55772" i="1"/>
  <c r="O55773" i="1"/>
  <c r="O55774" i="1"/>
  <c r="O55775" i="1"/>
  <c r="O55776" i="1"/>
  <c r="O55777" i="1"/>
  <c r="O55778" i="1"/>
  <c r="O55779" i="1"/>
  <c r="O55780" i="1"/>
  <c r="O55781" i="1"/>
  <c r="O55782" i="1"/>
  <c r="O55783" i="1"/>
  <c r="O55784" i="1"/>
  <c r="O55785" i="1"/>
  <c r="O55786" i="1"/>
  <c r="O55787" i="1"/>
  <c r="O55788" i="1"/>
  <c r="O55789" i="1"/>
  <c r="O55790" i="1"/>
  <c r="O55791" i="1"/>
  <c r="O55792" i="1"/>
  <c r="O55793" i="1"/>
  <c r="O55794" i="1"/>
  <c r="O55795" i="1"/>
  <c r="O55796" i="1"/>
  <c r="O55797" i="1"/>
  <c r="O55798" i="1"/>
  <c r="O55799" i="1"/>
  <c r="O55800" i="1"/>
  <c r="O55801" i="1"/>
  <c r="O55802" i="1"/>
  <c r="O55803" i="1"/>
  <c r="O55804" i="1"/>
  <c r="O55805" i="1"/>
  <c r="O55806" i="1"/>
  <c r="O55807" i="1"/>
  <c r="O55808" i="1"/>
  <c r="O55809" i="1"/>
  <c r="O55810" i="1"/>
  <c r="O55811" i="1"/>
  <c r="O55812" i="1"/>
  <c r="O55813" i="1"/>
  <c r="O55814" i="1"/>
  <c r="O55815" i="1"/>
  <c r="O55816" i="1"/>
  <c r="O55817" i="1"/>
  <c r="O55818" i="1"/>
  <c r="O55819" i="1"/>
  <c r="O55820" i="1"/>
  <c r="O55821" i="1"/>
  <c r="O55822" i="1"/>
  <c r="O55823" i="1"/>
  <c r="O55824" i="1"/>
  <c r="O55825" i="1"/>
  <c r="O55826" i="1"/>
  <c r="O55827" i="1"/>
  <c r="O55828" i="1"/>
  <c r="O55829" i="1"/>
  <c r="O55830" i="1"/>
  <c r="O55831" i="1"/>
  <c r="O55832" i="1"/>
  <c r="O55833" i="1"/>
  <c r="O55834" i="1"/>
  <c r="O55835" i="1"/>
  <c r="O55836" i="1"/>
  <c r="O55837" i="1"/>
  <c r="O55838" i="1"/>
  <c r="O55839" i="1"/>
  <c r="O55840" i="1"/>
  <c r="O55841" i="1"/>
  <c r="O55842" i="1"/>
  <c r="O55843" i="1"/>
  <c r="O55844" i="1"/>
  <c r="O55845" i="1"/>
  <c r="O55846" i="1"/>
  <c r="O55847" i="1"/>
  <c r="O55848" i="1"/>
  <c r="O55849" i="1"/>
  <c r="O55850" i="1"/>
  <c r="O55851" i="1"/>
  <c r="O55852" i="1"/>
  <c r="O55853" i="1"/>
  <c r="O55854" i="1"/>
  <c r="O55855" i="1"/>
  <c r="O55856" i="1"/>
  <c r="O55857" i="1"/>
  <c r="O55858" i="1"/>
  <c r="O55859" i="1"/>
  <c r="O55860" i="1"/>
  <c r="O55861" i="1"/>
  <c r="O55862" i="1"/>
  <c r="O55863" i="1"/>
  <c r="O55864" i="1"/>
  <c r="O55865" i="1"/>
  <c r="O55866" i="1"/>
  <c r="O55867" i="1"/>
  <c r="O55868" i="1"/>
  <c r="O55869" i="1"/>
  <c r="O55870" i="1"/>
  <c r="O55871" i="1"/>
  <c r="O55872" i="1"/>
  <c r="O55873" i="1"/>
  <c r="O55874" i="1"/>
  <c r="O55875" i="1"/>
  <c r="O55876" i="1"/>
  <c r="O55877" i="1"/>
  <c r="O55878" i="1"/>
  <c r="O55879" i="1"/>
  <c r="O55880" i="1"/>
  <c r="O55881" i="1"/>
  <c r="O55882" i="1"/>
  <c r="O55883" i="1"/>
  <c r="O55884" i="1"/>
  <c r="O55885" i="1"/>
  <c r="O55886" i="1"/>
  <c r="O55887" i="1"/>
  <c r="O55888" i="1"/>
  <c r="O55889" i="1"/>
  <c r="O55890" i="1"/>
  <c r="O55891" i="1"/>
  <c r="O55892" i="1"/>
  <c r="O55893" i="1"/>
  <c r="O55894" i="1"/>
  <c r="O55895" i="1"/>
  <c r="O55896" i="1"/>
  <c r="O55897" i="1"/>
  <c r="O55898" i="1"/>
  <c r="O55899" i="1"/>
  <c r="O55900" i="1"/>
  <c r="O55901" i="1"/>
  <c r="O55902" i="1"/>
  <c r="O55903" i="1"/>
  <c r="O55904" i="1"/>
  <c r="O55905" i="1"/>
  <c r="O55906" i="1"/>
  <c r="O55907" i="1"/>
  <c r="O55908" i="1"/>
  <c r="O55909" i="1"/>
  <c r="O55910" i="1"/>
  <c r="O55911" i="1"/>
  <c r="O55912" i="1"/>
  <c r="O55913" i="1"/>
  <c r="O55914" i="1"/>
  <c r="O55915" i="1"/>
  <c r="O55916" i="1"/>
  <c r="O55917" i="1"/>
  <c r="O55918" i="1"/>
  <c r="O55919" i="1"/>
  <c r="O55920" i="1"/>
  <c r="O55921" i="1"/>
  <c r="O55922" i="1"/>
  <c r="O55923" i="1"/>
  <c r="O55924" i="1"/>
  <c r="O55925" i="1"/>
  <c r="O55926" i="1"/>
  <c r="O55927" i="1"/>
  <c r="O55928" i="1"/>
  <c r="O55929" i="1"/>
  <c r="O55930" i="1"/>
  <c r="O55931" i="1"/>
  <c r="O55932" i="1"/>
  <c r="O55933" i="1"/>
  <c r="O55934" i="1"/>
  <c r="O55935" i="1"/>
  <c r="O55936" i="1"/>
  <c r="O55937" i="1"/>
  <c r="O55938" i="1"/>
  <c r="O55939" i="1"/>
  <c r="O55940" i="1"/>
  <c r="O55941" i="1"/>
  <c r="O55942" i="1"/>
  <c r="O55943" i="1"/>
  <c r="O55944" i="1"/>
  <c r="O55945" i="1"/>
  <c r="O55946" i="1"/>
  <c r="O55947" i="1"/>
  <c r="O55948" i="1"/>
  <c r="O55949" i="1"/>
  <c r="O55950" i="1"/>
  <c r="O55951" i="1"/>
  <c r="O55952" i="1"/>
  <c r="O55953" i="1"/>
  <c r="O55954" i="1"/>
  <c r="O55955" i="1"/>
  <c r="O55956" i="1"/>
  <c r="O55957" i="1"/>
  <c r="O55958" i="1"/>
  <c r="O55959" i="1"/>
  <c r="O55960" i="1"/>
  <c r="O55961" i="1"/>
  <c r="O55962" i="1"/>
  <c r="O55963" i="1"/>
  <c r="O55964" i="1"/>
  <c r="O55965" i="1"/>
  <c r="O55966" i="1"/>
  <c r="O55967" i="1"/>
  <c r="O55968" i="1"/>
  <c r="O55969" i="1"/>
  <c r="O55970" i="1"/>
  <c r="O55971" i="1"/>
  <c r="O55972" i="1"/>
  <c r="O55973" i="1"/>
  <c r="O55974" i="1"/>
  <c r="O55975" i="1"/>
  <c r="O55976" i="1"/>
  <c r="O55977" i="1"/>
  <c r="O55978" i="1"/>
  <c r="O55979" i="1"/>
  <c r="O55980" i="1"/>
  <c r="O55981" i="1"/>
  <c r="O55982" i="1"/>
  <c r="O55983" i="1"/>
  <c r="O55984" i="1"/>
  <c r="O55985" i="1"/>
  <c r="O55986" i="1"/>
  <c r="O55987" i="1"/>
  <c r="O55988" i="1"/>
  <c r="O55989" i="1"/>
  <c r="O55990" i="1"/>
  <c r="O55991" i="1"/>
  <c r="O55992" i="1"/>
  <c r="O55993" i="1"/>
  <c r="O55994" i="1"/>
  <c r="O55995" i="1"/>
  <c r="O55996" i="1"/>
  <c r="O55997" i="1"/>
  <c r="O55998" i="1"/>
  <c r="O55999" i="1"/>
  <c r="O56000" i="1"/>
  <c r="O56001" i="1"/>
  <c r="O56002" i="1"/>
  <c r="O56003" i="1"/>
  <c r="O56004" i="1"/>
  <c r="O56005" i="1"/>
  <c r="O56006" i="1"/>
  <c r="O56007" i="1"/>
  <c r="O56008" i="1"/>
  <c r="O56009" i="1"/>
  <c r="O56010" i="1"/>
  <c r="O56011" i="1"/>
  <c r="O56012" i="1"/>
  <c r="O56013" i="1"/>
  <c r="O56014" i="1"/>
  <c r="O56015" i="1"/>
  <c r="O56016" i="1"/>
  <c r="O56017" i="1"/>
  <c r="O56018" i="1"/>
  <c r="O56019" i="1"/>
  <c r="O56020" i="1"/>
  <c r="O56021" i="1"/>
  <c r="O56022" i="1"/>
  <c r="O56023" i="1"/>
  <c r="O56024" i="1"/>
  <c r="O56025" i="1"/>
  <c r="O56026" i="1"/>
  <c r="O56027" i="1"/>
  <c r="O56028" i="1"/>
  <c r="O56029" i="1"/>
  <c r="O56030" i="1"/>
  <c r="O56031" i="1"/>
  <c r="O56032" i="1"/>
  <c r="O56033" i="1"/>
  <c r="O56034" i="1"/>
  <c r="O56035" i="1"/>
  <c r="O56036" i="1"/>
  <c r="O56037" i="1"/>
  <c r="O56038" i="1"/>
  <c r="O56039" i="1"/>
  <c r="O56040" i="1"/>
  <c r="O56041" i="1"/>
  <c r="O56042" i="1"/>
  <c r="O56043" i="1"/>
  <c r="O56044" i="1"/>
  <c r="O56045" i="1"/>
  <c r="O56046" i="1"/>
  <c r="O56047" i="1"/>
  <c r="O56048" i="1"/>
  <c r="O56049" i="1"/>
  <c r="O56050" i="1"/>
  <c r="O56051" i="1"/>
  <c r="O56052" i="1"/>
  <c r="O56053" i="1"/>
  <c r="O56054" i="1"/>
  <c r="O56055" i="1"/>
  <c r="O56056" i="1"/>
  <c r="O56057" i="1"/>
  <c r="O56058" i="1"/>
  <c r="O56059" i="1"/>
  <c r="O56060" i="1"/>
  <c r="O56061" i="1"/>
  <c r="O56062" i="1"/>
  <c r="O56063" i="1"/>
  <c r="O56064" i="1"/>
  <c r="O56065" i="1"/>
  <c r="O56066" i="1"/>
  <c r="O56067" i="1"/>
  <c r="O56068" i="1"/>
  <c r="O56069" i="1"/>
  <c r="O56070" i="1"/>
  <c r="O56071" i="1"/>
  <c r="O56072" i="1"/>
  <c r="O56073" i="1"/>
  <c r="O56074" i="1"/>
  <c r="O56075" i="1"/>
  <c r="O56076" i="1"/>
  <c r="O56077" i="1"/>
  <c r="O56078" i="1"/>
  <c r="O56079" i="1"/>
  <c r="O56080" i="1"/>
  <c r="O56081" i="1"/>
  <c r="O56082" i="1"/>
  <c r="O56083" i="1"/>
  <c r="O56084" i="1"/>
  <c r="O56085" i="1"/>
  <c r="O56086" i="1"/>
  <c r="O56087" i="1"/>
  <c r="O56088" i="1"/>
  <c r="O56089" i="1"/>
  <c r="O56090" i="1"/>
  <c r="O56091" i="1"/>
  <c r="O56092" i="1"/>
  <c r="O56093" i="1"/>
  <c r="O56094" i="1"/>
  <c r="O56095" i="1"/>
  <c r="O56096" i="1"/>
  <c r="O56097" i="1"/>
  <c r="O56098" i="1"/>
  <c r="O56099" i="1"/>
  <c r="O56100" i="1"/>
  <c r="O56101" i="1"/>
  <c r="O56102" i="1"/>
  <c r="O56103" i="1"/>
  <c r="O56104" i="1"/>
  <c r="O56105" i="1"/>
  <c r="O56106" i="1"/>
  <c r="O56107" i="1"/>
  <c r="O56108" i="1"/>
  <c r="O56109" i="1"/>
  <c r="O56110" i="1"/>
  <c r="O56111" i="1"/>
  <c r="O56112" i="1"/>
  <c r="O56113" i="1"/>
  <c r="O56114" i="1"/>
  <c r="O56115" i="1"/>
  <c r="O56116" i="1"/>
  <c r="O56117" i="1"/>
  <c r="O56118" i="1"/>
  <c r="O56119" i="1"/>
  <c r="O56120" i="1"/>
  <c r="O56121" i="1"/>
  <c r="O56122" i="1"/>
  <c r="O56123" i="1"/>
  <c r="O56124" i="1"/>
  <c r="O56125" i="1"/>
  <c r="O56126" i="1"/>
  <c r="O56127" i="1"/>
  <c r="O56128" i="1"/>
  <c r="O56129" i="1"/>
  <c r="O56130" i="1"/>
  <c r="O56131" i="1"/>
  <c r="O56132" i="1"/>
  <c r="O56133" i="1"/>
  <c r="O56134" i="1"/>
  <c r="O56135" i="1"/>
  <c r="O56136" i="1"/>
  <c r="O56137" i="1"/>
  <c r="O56138" i="1"/>
  <c r="O56139" i="1"/>
  <c r="O56140" i="1"/>
  <c r="O56141" i="1"/>
  <c r="O56142" i="1"/>
  <c r="O56143" i="1"/>
  <c r="O56144" i="1"/>
  <c r="O56145" i="1"/>
  <c r="O56146" i="1"/>
  <c r="O56147" i="1"/>
  <c r="O56148" i="1"/>
  <c r="O56149" i="1"/>
  <c r="O56150" i="1"/>
  <c r="O56151" i="1"/>
  <c r="O56152" i="1"/>
  <c r="O56153" i="1"/>
  <c r="O56154" i="1"/>
  <c r="O56155" i="1"/>
  <c r="O56156" i="1"/>
  <c r="O56157" i="1"/>
  <c r="O56158" i="1"/>
  <c r="O56159" i="1"/>
  <c r="O56160" i="1"/>
  <c r="O56161" i="1"/>
  <c r="O56162" i="1"/>
  <c r="O56163" i="1"/>
  <c r="O56164" i="1"/>
  <c r="O56165" i="1"/>
  <c r="O56166" i="1"/>
  <c r="O56167" i="1"/>
  <c r="O56168" i="1"/>
  <c r="O56169" i="1"/>
  <c r="O56170" i="1"/>
  <c r="O56171" i="1"/>
  <c r="O56172" i="1"/>
  <c r="O56173" i="1"/>
  <c r="O56174" i="1"/>
  <c r="O56175" i="1"/>
  <c r="O56176" i="1"/>
  <c r="O56177" i="1"/>
  <c r="O56178" i="1"/>
  <c r="O56179" i="1"/>
  <c r="O56180" i="1"/>
  <c r="O56181" i="1"/>
  <c r="O56182" i="1"/>
  <c r="O56183" i="1"/>
  <c r="O56184" i="1"/>
  <c r="O56185" i="1"/>
  <c r="O56186" i="1"/>
  <c r="O56187" i="1"/>
  <c r="O56188" i="1"/>
  <c r="O56189" i="1"/>
  <c r="O56190" i="1"/>
  <c r="O56191" i="1"/>
  <c r="O56192" i="1"/>
  <c r="O56193" i="1"/>
  <c r="O56194" i="1"/>
  <c r="O56195" i="1"/>
  <c r="O56196" i="1"/>
  <c r="O56197" i="1"/>
  <c r="O56198" i="1"/>
  <c r="O56199" i="1"/>
  <c r="O56200" i="1"/>
  <c r="O56201" i="1"/>
  <c r="O56202" i="1"/>
  <c r="O56203" i="1"/>
  <c r="O56204" i="1"/>
  <c r="O56205" i="1"/>
  <c r="O56206" i="1"/>
  <c r="O56207" i="1"/>
  <c r="O56208" i="1"/>
  <c r="O56209" i="1"/>
  <c r="O56210" i="1"/>
  <c r="O56211" i="1"/>
  <c r="O56212" i="1"/>
  <c r="O56213" i="1"/>
  <c r="O56214" i="1"/>
  <c r="O56215" i="1"/>
  <c r="O56216" i="1"/>
  <c r="O56217" i="1"/>
  <c r="O56218" i="1"/>
  <c r="O56219" i="1"/>
  <c r="O56220" i="1"/>
  <c r="O56221" i="1"/>
  <c r="O56222" i="1"/>
  <c r="O56223" i="1"/>
  <c r="O56224" i="1"/>
  <c r="O56225" i="1"/>
  <c r="O56226" i="1"/>
  <c r="O56227" i="1"/>
  <c r="O56228" i="1"/>
  <c r="O56229" i="1"/>
  <c r="O56230" i="1"/>
  <c r="O56231" i="1"/>
  <c r="O56232" i="1"/>
  <c r="O56233" i="1"/>
  <c r="O56234" i="1"/>
  <c r="O56235" i="1"/>
  <c r="O56236" i="1"/>
  <c r="O56237" i="1"/>
  <c r="O56238" i="1"/>
  <c r="O56239" i="1"/>
  <c r="O56240" i="1"/>
  <c r="O56241" i="1"/>
  <c r="O56242" i="1"/>
  <c r="O56243" i="1"/>
  <c r="O56244" i="1"/>
  <c r="O56245" i="1"/>
  <c r="O56246" i="1"/>
  <c r="O56247" i="1"/>
  <c r="O56248" i="1"/>
  <c r="O56249" i="1"/>
  <c r="O56250" i="1"/>
  <c r="O56251" i="1"/>
  <c r="O56252" i="1"/>
  <c r="O56253" i="1"/>
  <c r="O56254" i="1"/>
  <c r="O56255" i="1"/>
  <c r="O56256" i="1"/>
  <c r="O56257" i="1"/>
  <c r="O56258" i="1"/>
  <c r="O56259" i="1"/>
  <c r="O56260" i="1"/>
  <c r="O56261" i="1"/>
  <c r="O56262" i="1"/>
  <c r="O56263" i="1"/>
  <c r="O56264" i="1"/>
  <c r="O56265" i="1"/>
  <c r="O56266" i="1"/>
  <c r="O56267" i="1"/>
  <c r="O56268" i="1"/>
  <c r="O56269" i="1"/>
  <c r="O56270" i="1"/>
  <c r="O56271" i="1"/>
  <c r="O56272" i="1"/>
  <c r="O56273" i="1"/>
  <c r="O56274" i="1"/>
  <c r="O56275" i="1"/>
  <c r="O56276" i="1"/>
  <c r="O56277" i="1"/>
  <c r="O56278" i="1"/>
  <c r="O56279" i="1"/>
  <c r="O56280" i="1"/>
  <c r="O56281" i="1"/>
  <c r="O56282" i="1"/>
  <c r="O56283" i="1"/>
  <c r="O56284" i="1"/>
  <c r="O56285" i="1"/>
  <c r="O56286" i="1"/>
  <c r="O56287" i="1"/>
  <c r="O56288" i="1"/>
  <c r="O56289" i="1"/>
  <c r="O56290" i="1"/>
  <c r="O56291" i="1"/>
  <c r="O56292" i="1"/>
  <c r="O56293" i="1"/>
  <c r="O56294" i="1"/>
  <c r="O56295" i="1"/>
  <c r="O56296" i="1"/>
  <c r="O56297" i="1"/>
  <c r="O56298" i="1"/>
  <c r="O56299" i="1"/>
  <c r="O56300" i="1"/>
  <c r="O56301" i="1"/>
  <c r="O56302" i="1"/>
  <c r="O56303" i="1"/>
  <c r="O56304" i="1"/>
  <c r="O56305" i="1"/>
  <c r="O56306" i="1"/>
  <c r="O56307" i="1"/>
  <c r="O56308" i="1"/>
  <c r="O56309" i="1"/>
  <c r="O56310" i="1"/>
  <c r="O56311" i="1"/>
  <c r="O56312" i="1"/>
  <c r="O56313" i="1"/>
  <c r="O56314" i="1"/>
  <c r="O56315" i="1"/>
  <c r="O56316" i="1"/>
  <c r="O56317" i="1"/>
  <c r="O56318" i="1"/>
  <c r="O56319" i="1"/>
  <c r="O56320" i="1"/>
  <c r="O56321" i="1"/>
  <c r="O56322" i="1"/>
  <c r="O56323" i="1"/>
  <c r="O56324" i="1"/>
  <c r="O56325" i="1"/>
  <c r="O56326" i="1"/>
  <c r="O56327" i="1"/>
  <c r="O56328" i="1"/>
  <c r="O56329" i="1"/>
  <c r="O56330" i="1"/>
  <c r="O56331" i="1"/>
  <c r="O56332" i="1"/>
  <c r="O56333" i="1"/>
  <c r="O56334" i="1"/>
  <c r="O56335" i="1"/>
  <c r="O56336" i="1"/>
  <c r="O56337" i="1"/>
  <c r="O56338" i="1"/>
  <c r="O56339" i="1"/>
  <c r="O56340" i="1"/>
  <c r="O56341" i="1"/>
  <c r="O56342" i="1"/>
  <c r="O56343" i="1"/>
  <c r="O56344" i="1"/>
  <c r="O56345" i="1"/>
  <c r="O56346" i="1"/>
  <c r="O56347" i="1"/>
  <c r="O56348" i="1"/>
  <c r="O56349" i="1"/>
  <c r="O56350" i="1"/>
  <c r="O56351" i="1"/>
  <c r="O56352" i="1"/>
  <c r="O56353" i="1"/>
  <c r="O56354" i="1"/>
  <c r="O56355" i="1"/>
  <c r="O56356" i="1"/>
  <c r="O56357" i="1"/>
  <c r="O56358" i="1"/>
  <c r="O56359" i="1"/>
  <c r="O56360" i="1"/>
  <c r="O56361" i="1"/>
  <c r="O56362" i="1"/>
  <c r="O56363" i="1"/>
  <c r="O56364" i="1"/>
  <c r="O56365" i="1"/>
  <c r="O56366" i="1"/>
  <c r="O56367" i="1"/>
  <c r="O56368" i="1"/>
  <c r="O56369" i="1"/>
  <c r="O56370" i="1"/>
  <c r="O56371" i="1"/>
  <c r="O56372" i="1"/>
  <c r="O56373" i="1"/>
  <c r="O56374" i="1"/>
  <c r="O56375" i="1"/>
  <c r="O56376" i="1"/>
  <c r="O56377" i="1"/>
  <c r="O56378" i="1"/>
  <c r="O56379" i="1"/>
  <c r="O56380" i="1"/>
  <c r="O56381" i="1"/>
  <c r="O56382" i="1"/>
  <c r="O56383" i="1"/>
  <c r="O56384" i="1"/>
  <c r="O56385" i="1"/>
  <c r="O56386" i="1"/>
  <c r="O56387" i="1"/>
  <c r="O56388" i="1"/>
  <c r="O56389" i="1"/>
  <c r="O56390" i="1"/>
  <c r="O56391" i="1"/>
  <c r="O56392" i="1"/>
  <c r="O56393" i="1"/>
  <c r="O56394" i="1"/>
  <c r="O56395" i="1"/>
  <c r="O56396" i="1"/>
  <c r="O56397" i="1"/>
  <c r="O56398" i="1"/>
  <c r="O56399" i="1"/>
  <c r="O56400" i="1"/>
  <c r="O56401" i="1"/>
  <c r="O56402" i="1"/>
  <c r="O56403" i="1"/>
  <c r="O56404" i="1"/>
  <c r="O56405" i="1"/>
  <c r="O56406" i="1"/>
  <c r="O56407" i="1"/>
  <c r="O56408" i="1"/>
  <c r="O56409" i="1"/>
  <c r="O56410" i="1"/>
  <c r="O56411" i="1"/>
  <c r="O56412" i="1"/>
  <c r="O56413" i="1"/>
  <c r="O56414" i="1"/>
  <c r="O56415" i="1"/>
  <c r="O56416" i="1"/>
  <c r="O56417" i="1"/>
  <c r="O56418" i="1"/>
  <c r="O56419" i="1"/>
  <c r="O56420" i="1"/>
  <c r="O56421" i="1"/>
  <c r="O56422" i="1"/>
  <c r="O56423" i="1"/>
  <c r="O56424" i="1"/>
  <c r="O56425" i="1"/>
  <c r="O56426" i="1"/>
  <c r="O56427" i="1"/>
  <c r="O56428" i="1"/>
  <c r="O56429" i="1"/>
  <c r="O56430" i="1"/>
  <c r="O56431" i="1"/>
  <c r="O56432" i="1"/>
  <c r="O56433" i="1"/>
  <c r="O56434" i="1"/>
  <c r="O56435" i="1"/>
  <c r="O56436" i="1"/>
  <c r="O56437" i="1"/>
  <c r="O56438" i="1"/>
  <c r="O56439" i="1"/>
  <c r="O56440" i="1"/>
  <c r="O56441" i="1"/>
  <c r="O56442" i="1"/>
  <c r="O56443" i="1"/>
  <c r="O56444" i="1"/>
  <c r="O56445" i="1"/>
  <c r="O56446" i="1"/>
  <c r="O56447" i="1"/>
  <c r="O56448" i="1"/>
  <c r="O56449" i="1"/>
  <c r="O56450" i="1"/>
  <c r="O56451" i="1"/>
  <c r="O56452" i="1"/>
  <c r="O56453" i="1"/>
  <c r="O56454" i="1"/>
  <c r="O56455" i="1"/>
  <c r="O56456" i="1"/>
  <c r="O56457" i="1"/>
  <c r="O56458" i="1"/>
  <c r="O56459" i="1"/>
  <c r="O56460" i="1"/>
  <c r="O56461" i="1"/>
  <c r="O56462" i="1"/>
  <c r="O56463" i="1"/>
  <c r="O56464" i="1"/>
  <c r="O56465" i="1"/>
  <c r="O56466" i="1"/>
  <c r="O56467" i="1"/>
  <c r="O56468" i="1"/>
  <c r="O56469" i="1"/>
  <c r="O56470" i="1"/>
  <c r="O56471" i="1"/>
  <c r="O56472" i="1"/>
  <c r="O56473" i="1"/>
  <c r="O56474" i="1"/>
  <c r="O56475" i="1"/>
  <c r="O56476" i="1"/>
  <c r="O56477" i="1"/>
  <c r="O56478" i="1"/>
  <c r="O56479" i="1"/>
  <c r="O56480" i="1"/>
  <c r="O56481" i="1"/>
  <c r="O56482" i="1"/>
  <c r="O56483" i="1"/>
  <c r="O56484" i="1"/>
  <c r="O56485" i="1"/>
  <c r="O56486" i="1"/>
  <c r="O56487" i="1"/>
  <c r="O56488" i="1"/>
  <c r="O56489" i="1"/>
  <c r="O56490" i="1"/>
  <c r="O56491" i="1"/>
  <c r="O56492" i="1"/>
  <c r="O56493" i="1"/>
  <c r="O56494" i="1"/>
  <c r="O56495" i="1"/>
  <c r="O56496" i="1"/>
  <c r="O56497" i="1"/>
  <c r="O56498" i="1"/>
  <c r="O56499" i="1"/>
  <c r="O56500" i="1"/>
  <c r="O56501" i="1"/>
  <c r="O56502" i="1"/>
  <c r="O56503" i="1"/>
  <c r="O56504" i="1"/>
  <c r="O56505" i="1"/>
  <c r="O56506" i="1"/>
  <c r="O56507" i="1"/>
  <c r="O56508" i="1"/>
  <c r="O56509" i="1"/>
  <c r="O56510" i="1"/>
  <c r="O56511" i="1"/>
  <c r="O56512" i="1"/>
  <c r="O56513" i="1"/>
  <c r="O56514" i="1"/>
  <c r="O56515" i="1"/>
  <c r="O56516" i="1"/>
  <c r="O56517" i="1"/>
  <c r="O56518" i="1"/>
  <c r="O56519" i="1"/>
  <c r="O56520" i="1"/>
  <c r="O56521" i="1"/>
  <c r="O56522" i="1"/>
  <c r="O56523" i="1"/>
  <c r="O56524" i="1"/>
  <c r="O56525" i="1"/>
  <c r="O56526" i="1"/>
  <c r="O56527" i="1"/>
  <c r="O56528" i="1"/>
  <c r="O56529" i="1"/>
  <c r="O56530" i="1"/>
  <c r="O56531" i="1"/>
  <c r="O56532" i="1"/>
  <c r="O56533" i="1"/>
  <c r="O56534" i="1"/>
  <c r="O56535" i="1"/>
  <c r="O56536" i="1"/>
  <c r="O56537" i="1"/>
  <c r="O56538" i="1"/>
  <c r="O56539" i="1"/>
  <c r="O56540" i="1"/>
  <c r="O56541" i="1"/>
  <c r="O56542" i="1"/>
  <c r="O56543" i="1"/>
  <c r="O56544" i="1"/>
  <c r="O56545" i="1"/>
  <c r="O56546" i="1"/>
  <c r="O56547" i="1"/>
  <c r="O56548" i="1"/>
  <c r="O56549" i="1"/>
  <c r="O56550" i="1"/>
  <c r="O56551" i="1"/>
  <c r="O56552" i="1"/>
  <c r="O56553" i="1"/>
  <c r="O56554" i="1"/>
  <c r="O56555" i="1"/>
  <c r="O56556" i="1"/>
  <c r="O56557" i="1"/>
  <c r="O56558" i="1"/>
  <c r="O56559" i="1"/>
  <c r="O56560" i="1"/>
  <c r="O56561" i="1"/>
  <c r="O56562" i="1"/>
  <c r="O56563" i="1"/>
  <c r="O56564" i="1"/>
  <c r="O56565" i="1"/>
  <c r="O56566" i="1"/>
  <c r="O56567" i="1"/>
  <c r="O56568" i="1"/>
  <c r="O56569" i="1"/>
  <c r="O56570" i="1"/>
  <c r="O56571" i="1"/>
  <c r="O56572" i="1"/>
  <c r="O56573" i="1"/>
  <c r="O56574" i="1"/>
  <c r="O56575" i="1"/>
  <c r="O56576" i="1"/>
  <c r="O56577" i="1"/>
  <c r="O56578" i="1"/>
  <c r="O56579" i="1"/>
  <c r="O56580" i="1"/>
  <c r="O56581" i="1"/>
  <c r="O56582" i="1"/>
  <c r="O56583" i="1"/>
  <c r="O56584" i="1"/>
  <c r="O56585" i="1"/>
  <c r="O56586" i="1"/>
  <c r="O56587" i="1"/>
  <c r="O56588" i="1"/>
  <c r="O56589" i="1"/>
  <c r="O56590" i="1"/>
  <c r="O56591" i="1"/>
  <c r="O56592" i="1"/>
  <c r="O56593" i="1"/>
  <c r="O56594" i="1"/>
  <c r="O56595" i="1"/>
  <c r="O56596" i="1"/>
  <c r="O56597" i="1"/>
  <c r="O56598" i="1"/>
  <c r="O56599" i="1"/>
  <c r="O56600" i="1"/>
  <c r="O56601" i="1"/>
  <c r="O56602" i="1"/>
  <c r="O56603" i="1"/>
  <c r="O56604" i="1"/>
  <c r="O56605" i="1"/>
  <c r="O56606" i="1"/>
  <c r="O56607" i="1"/>
  <c r="O56608" i="1"/>
  <c r="O56609" i="1"/>
  <c r="O56610" i="1"/>
  <c r="O56611" i="1"/>
  <c r="O56612" i="1"/>
  <c r="O56613" i="1"/>
  <c r="O56614" i="1"/>
  <c r="O56615" i="1"/>
  <c r="O56616" i="1"/>
  <c r="O56617" i="1"/>
  <c r="O56618" i="1"/>
  <c r="O56619" i="1"/>
  <c r="O56620" i="1"/>
  <c r="O56621" i="1"/>
  <c r="O56622" i="1"/>
  <c r="O56623" i="1"/>
  <c r="O56624" i="1"/>
  <c r="O56625" i="1"/>
  <c r="O56626" i="1"/>
  <c r="O56627" i="1"/>
  <c r="O56628" i="1"/>
  <c r="O56629" i="1"/>
  <c r="O56630" i="1"/>
  <c r="O56631" i="1"/>
  <c r="O56632" i="1"/>
  <c r="O56633" i="1"/>
  <c r="O56634" i="1"/>
  <c r="O56635" i="1"/>
  <c r="O56636" i="1"/>
  <c r="O56637" i="1"/>
  <c r="O56638" i="1"/>
  <c r="O56639" i="1"/>
  <c r="O56640" i="1"/>
  <c r="O56641" i="1"/>
  <c r="O56642" i="1"/>
  <c r="O56643" i="1"/>
  <c r="O56644" i="1"/>
  <c r="O56645" i="1"/>
  <c r="O56646" i="1"/>
  <c r="O56647" i="1"/>
  <c r="O56648" i="1"/>
  <c r="O56649" i="1"/>
  <c r="O56650" i="1"/>
  <c r="O56651" i="1"/>
  <c r="O56652" i="1"/>
  <c r="O56653" i="1"/>
  <c r="O56654" i="1"/>
  <c r="O56655" i="1"/>
  <c r="O56656" i="1"/>
  <c r="O56657" i="1"/>
  <c r="O56658" i="1"/>
  <c r="O56659" i="1"/>
  <c r="O56660" i="1"/>
  <c r="O56661" i="1"/>
  <c r="O56662" i="1"/>
  <c r="O56663" i="1"/>
  <c r="O56664" i="1"/>
  <c r="O56665" i="1"/>
  <c r="O56666" i="1"/>
  <c r="O56667" i="1"/>
  <c r="O56668" i="1"/>
  <c r="O56669" i="1"/>
  <c r="O56670" i="1"/>
  <c r="O56671" i="1"/>
  <c r="O56672" i="1"/>
  <c r="O56673" i="1"/>
  <c r="O56674" i="1"/>
  <c r="O56675" i="1"/>
  <c r="O56676" i="1"/>
  <c r="O56677" i="1"/>
  <c r="O56678" i="1"/>
  <c r="O56679" i="1"/>
  <c r="O56680" i="1"/>
  <c r="O56681" i="1"/>
  <c r="O56682" i="1"/>
  <c r="O56683" i="1"/>
  <c r="O56684" i="1"/>
  <c r="O56685" i="1"/>
  <c r="O56686" i="1"/>
  <c r="O56687" i="1"/>
  <c r="O56688" i="1"/>
  <c r="O56689" i="1"/>
  <c r="O56690" i="1"/>
  <c r="O56691" i="1"/>
  <c r="O56692" i="1"/>
  <c r="O56693" i="1"/>
  <c r="O56694" i="1"/>
  <c r="O56695" i="1"/>
  <c r="O56696" i="1"/>
  <c r="O56697" i="1"/>
  <c r="O56698" i="1"/>
  <c r="O56699" i="1"/>
  <c r="O56700" i="1"/>
  <c r="O56701" i="1"/>
  <c r="O56702" i="1"/>
  <c r="O56703" i="1"/>
  <c r="O56704" i="1"/>
  <c r="O56705" i="1"/>
  <c r="O56706" i="1"/>
  <c r="O56707" i="1"/>
  <c r="O56708" i="1"/>
  <c r="O56709" i="1"/>
  <c r="O56710" i="1"/>
  <c r="O56711" i="1"/>
  <c r="O56712" i="1"/>
  <c r="O56713" i="1"/>
  <c r="O56714" i="1"/>
  <c r="O56715" i="1"/>
  <c r="O56716" i="1"/>
  <c r="O56717" i="1"/>
  <c r="O56718" i="1"/>
  <c r="O56719" i="1"/>
  <c r="O56720" i="1"/>
  <c r="O56721" i="1"/>
  <c r="O56722" i="1"/>
  <c r="O56723" i="1"/>
  <c r="O56724" i="1"/>
  <c r="O56725" i="1"/>
  <c r="O56726" i="1"/>
  <c r="O56727" i="1"/>
  <c r="O56728" i="1"/>
  <c r="O56729" i="1"/>
  <c r="O56730" i="1"/>
  <c r="O56731" i="1"/>
  <c r="O56732" i="1"/>
  <c r="O56733" i="1"/>
  <c r="O56734" i="1"/>
  <c r="O56735" i="1"/>
  <c r="O56736" i="1"/>
  <c r="O56737" i="1"/>
  <c r="O56738" i="1"/>
  <c r="O56739" i="1"/>
  <c r="O56740" i="1"/>
  <c r="O56741" i="1"/>
  <c r="O56742" i="1"/>
  <c r="O56743" i="1"/>
  <c r="O56744" i="1"/>
  <c r="O56745" i="1"/>
  <c r="O56746" i="1"/>
  <c r="O56747" i="1"/>
  <c r="O56748" i="1"/>
  <c r="O56749" i="1"/>
  <c r="O56750" i="1"/>
  <c r="O56751" i="1"/>
  <c r="O56752" i="1"/>
  <c r="O56753" i="1"/>
  <c r="O56754" i="1"/>
  <c r="O56755" i="1"/>
  <c r="O56756" i="1"/>
  <c r="O56757" i="1"/>
  <c r="O56758" i="1"/>
  <c r="O56759" i="1"/>
  <c r="O56760" i="1"/>
  <c r="O56761" i="1"/>
  <c r="O56762" i="1"/>
  <c r="O56763" i="1"/>
  <c r="O56764" i="1"/>
  <c r="O56765" i="1"/>
  <c r="O56766" i="1"/>
  <c r="O56767" i="1"/>
  <c r="O56768" i="1"/>
  <c r="O56769" i="1"/>
  <c r="O56770" i="1"/>
  <c r="O56771" i="1"/>
  <c r="O56772" i="1"/>
  <c r="O56773" i="1"/>
  <c r="O56774" i="1"/>
  <c r="O56775" i="1"/>
  <c r="O56776" i="1"/>
  <c r="O56777" i="1"/>
  <c r="O56778" i="1"/>
  <c r="O56779" i="1"/>
  <c r="O56780" i="1"/>
  <c r="O56781" i="1"/>
  <c r="O56782" i="1"/>
  <c r="O56783" i="1"/>
  <c r="O56784" i="1"/>
  <c r="O56785" i="1"/>
  <c r="O56786" i="1"/>
  <c r="O56787" i="1"/>
  <c r="O56788" i="1"/>
  <c r="O56789" i="1"/>
  <c r="O56790" i="1"/>
  <c r="O56791" i="1"/>
  <c r="O56792" i="1"/>
  <c r="O56793" i="1"/>
  <c r="O56794" i="1"/>
  <c r="O56795" i="1"/>
  <c r="O56796" i="1"/>
  <c r="O56797" i="1"/>
  <c r="O56798" i="1"/>
  <c r="O56799" i="1"/>
  <c r="O56800" i="1"/>
  <c r="O56801" i="1"/>
  <c r="O56802" i="1"/>
  <c r="O56803" i="1"/>
  <c r="O56804" i="1"/>
  <c r="O56805" i="1"/>
  <c r="O56806" i="1"/>
  <c r="O56807" i="1"/>
  <c r="O56808" i="1"/>
  <c r="O56809" i="1"/>
  <c r="O56810" i="1"/>
  <c r="O56811" i="1"/>
  <c r="O56812" i="1"/>
  <c r="O56813" i="1"/>
  <c r="O56814" i="1"/>
  <c r="O56815" i="1"/>
  <c r="O56816" i="1"/>
  <c r="O56817" i="1"/>
  <c r="O56818" i="1"/>
  <c r="O56819" i="1"/>
  <c r="O56820" i="1"/>
  <c r="O56821" i="1"/>
  <c r="O56822" i="1"/>
  <c r="O56823" i="1"/>
  <c r="O56824" i="1"/>
  <c r="O56825" i="1"/>
  <c r="O56826" i="1"/>
  <c r="O56827" i="1"/>
  <c r="O56828" i="1"/>
  <c r="O56829" i="1"/>
  <c r="O56830" i="1"/>
  <c r="O56831" i="1"/>
  <c r="O56832" i="1"/>
  <c r="O56833" i="1"/>
  <c r="O56834" i="1"/>
  <c r="O56835" i="1"/>
  <c r="O56836" i="1"/>
  <c r="O56837" i="1"/>
  <c r="O56838" i="1"/>
  <c r="O56839" i="1"/>
  <c r="O56840" i="1"/>
  <c r="O56841" i="1"/>
  <c r="O56842" i="1"/>
  <c r="O56843" i="1"/>
  <c r="O56844" i="1"/>
  <c r="O56845" i="1"/>
  <c r="O56846" i="1"/>
  <c r="O56847" i="1"/>
  <c r="O56848" i="1"/>
  <c r="O56849" i="1"/>
  <c r="O56850" i="1"/>
  <c r="O56851" i="1"/>
  <c r="O56852" i="1"/>
  <c r="O56853" i="1"/>
  <c r="O56854" i="1"/>
  <c r="O56855" i="1"/>
  <c r="O56856" i="1"/>
  <c r="O56857" i="1"/>
  <c r="O56858" i="1"/>
  <c r="O56859" i="1"/>
  <c r="O56860" i="1"/>
  <c r="O56861" i="1"/>
  <c r="O56862" i="1"/>
  <c r="O56863" i="1"/>
  <c r="O56864" i="1"/>
  <c r="O56865" i="1"/>
  <c r="O56866" i="1"/>
  <c r="O56867" i="1"/>
  <c r="O56868" i="1"/>
  <c r="O56869" i="1"/>
  <c r="O56870" i="1"/>
  <c r="O56871" i="1"/>
  <c r="O56872" i="1"/>
  <c r="O56873" i="1"/>
  <c r="O56874" i="1"/>
  <c r="O56875" i="1"/>
  <c r="O56876" i="1"/>
  <c r="O56877" i="1"/>
  <c r="O56878" i="1"/>
  <c r="O56879" i="1"/>
  <c r="O56880" i="1"/>
  <c r="O56881" i="1"/>
  <c r="O56882" i="1"/>
  <c r="O56883" i="1"/>
  <c r="O56884" i="1"/>
  <c r="O56885" i="1"/>
  <c r="O56886" i="1"/>
  <c r="O56887" i="1"/>
  <c r="O56888" i="1"/>
  <c r="O56889" i="1"/>
  <c r="O56890" i="1"/>
  <c r="O56891" i="1"/>
  <c r="O56892" i="1"/>
  <c r="O56893" i="1"/>
  <c r="O56894" i="1"/>
  <c r="O56895" i="1"/>
  <c r="O56896" i="1"/>
  <c r="O56897" i="1"/>
  <c r="O56898" i="1"/>
  <c r="O56899" i="1"/>
  <c r="O56900" i="1"/>
  <c r="O56901" i="1"/>
  <c r="O56902" i="1"/>
  <c r="O56903" i="1"/>
  <c r="O56904" i="1"/>
  <c r="O56905" i="1"/>
  <c r="O56906" i="1"/>
  <c r="O56907" i="1"/>
  <c r="O56908" i="1"/>
  <c r="O56909" i="1"/>
  <c r="O56910" i="1"/>
  <c r="O56911" i="1"/>
  <c r="O56912" i="1"/>
  <c r="O56913" i="1"/>
  <c r="O56914" i="1"/>
  <c r="O56915" i="1"/>
  <c r="O56916" i="1"/>
  <c r="O56917" i="1"/>
  <c r="O56918" i="1"/>
  <c r="O56919" i="1"/>
  <c r="O56920" i="1"/>
  <c r="O56921" i="1"/>
  <c r="O56922" i="1"/>
  <c r="O56923" i="1"/>
  <c r="O56924" i="1"/>
  <c r="O56925" i="1"/>
  <c r="O56926" i="1"/>
  <c r="O56927" i="1"/>
  <c r="O56928" i="1"/>
  <c r="O56929" i="1"/>
  <c r="O56930" i="1"/>
  <c r="O56931" i="1"/>
  <c r="O56932" i="1"/>
  <c r="O56933" i="1"/>
  <c r="O56934" i="1"/>
  <c r="O56935" i="1"/>
  <c r="O56936" i="1"/>
  <c r="O56937" i="1"/>
  <c r="O56938" i="1"/>
  <c r="O56939" i="1"/>
  <c r="O56940" i="1"/>
  <c r="O56941" i="1"/>
  <c r="O56942" i="1"/>
  <c r="O56943" i="1"/>
  <c r="O56944" i="1"/>
  <c r="O56945" i="1"/>
  <c r="O56946" i="1"/>
  <c r="O56947" i="1"/>
  <c r="O56948" i="1"/>
  <c r="O56949" i="1"/>
  <c r="O56950" i="1"/>
  <c r="O56951" i="1"/>
  <c r="O56952" i="1"/>
  <c r="O56953" i="1"/>
  <c r="O56954" i="1"/>
  <c r="O56955" i="1"/>
  <c r="O56956" i="1"/>
  <c r="O56957" i="1"/>
  <c r="O56958" i="1"/>
  <c r="O56959" i="1"/>
  <c r="O56960" i="1"/>
  <c r="O56961" i="1"/>
  <c r="O56962" i="1"/>
  <c r="O56963" i="1"/>
  <c r="O56964" i="1"/>
  <c r="O56965" i="1"/>
  <c r="O56966" i="1"/>
  <c r="O56967" i="1"/>
  <c r="O56968" i="1"/>
  <c r="O56969" i="1"/>
  <c r="O56970" i="1"/>
  <c r="O56971" i="1"/>
  <c r="O56972" i="1"/>
  <c r="O56973" i="1"/>
  <c r="O56974" i="1"/>
  <c r="O56975" i="1"/>
  <c r="O56976" i="1"/>
  <c r="O56977" i="1"/>
  <c r="O56978" i="1"/>
  <c r="O56979" i="1"/>
  <c r="O56980" i="1"/>
  <c r="O56981" i="1"/>
  <c r="O56982" i="1"/>
  <c r="O56983" i="1"/>
  <c r="O56984" i="1"/>
  <c r="O56985" i="1"/>
  <c r="O56986" i="1"/>
  <c r="O56987" i="1"/>
  <c r="O56988" i="1"/>
  <c r="O56989" i="1"/>
  <c r="O56990" i="1"/>
  <c r="O56991" i="1"/>
  <c r="O56992" i="1"/>
  <c r="O56993" i="1"/>
  <c r="O56994" i="1"/>
  <c r="O56995" i="1"/>
  <c r="O56996" i="1"/>
  <c r="O56997" i="1"/>
  <c r="O56998" i="1"/>
  <c r="O56999" i="1"/>
  <c r="O57000" i="1"/>
  <c r="O57001" i="1"/>
  <c r="O57002" i="1"/>
  <c r="O57003" i="1"/>
  <c r="O57004" i="1"/>
  <c r="O57005" i="1"/>
  <c r="O57006" i="1"/>
  <c r="O57007" i="1"/>
  <c r="O57008" i="1"/>
  <c r="O57009" i="1"/>
  <c r="O57010" i="1"/>
  <c r="O57011" i="1"/>
  <c r="O57012" i="1"/>
  <c r="O57013" i="1"/>
  <c r="O57014" i="1"/>
  <c r="O57015" i="1"/>
  <c r="O57016" i="1"/>
  <c r="O57017" i="1"/>
  <c r="O57018" i="1"/>
  <c r="O57019" i="1"/>
  <c r="O57020" i="1"/>
  <c r="O57021" i="1"/>
  <c r="O57022" i="1"/>
  <c r="O57023" i="1"/>
  <c r="O57024" i="1"/>
  <c r="O57025" i="1"/>
  <c r="O57026" i="1"/>
  <c r="O57027" i="1"/>
  <c r="O57028" i="1"/>
  <c r="O57029" i="1"/>
  <c r="O57030" i="1"/>
  <c r="O57031" i="1"/>
  <c r="O57032" i="1"/>
  <c r="O57033" i="1"/>
  <c r="O57034" i="1"/>
  <c r="O57035" i="1"/>
  <c r="O57036" i="1"/>
  <c r="O57037" i="1"/>
  <c r="O57038" i="1"/>
  <c r="O57039" i="1"/>
  <c r="O57040" i="1"/>
  <c r="O57041" i="1"/>
  <c r="O57042" i="1"/>
  <c r="O57043" i="1"/>
  <c r="O57044" i="1"/>
  <c r="O57045" i="1"/>
  <c r="O57046" i="1"/>
  <c r="O57047" i="1"/>
  <c r="O57048" i="1"/>
  <c r="O57049" i="1"/>
  <c r="O57050" i="1"/>
  <c r="O57051" i="1"/>
  <c r="O57052" i="1"/>
  <c r="O57053" i="1"/>
  <c r="O57054" i="1"/>
  <c r="O57055" i="1"/>
  <c r="O57056" i="1"/>
  <c r="O57057" i="1"/>
  <c r="O57058" i="1"/>
  <c r="O57059" i="1"/>
  <c r="O57060" i="1"/>
  <c r="O57061" i="1"/>
  <c r="O57062" i="1"/>
  <c r="O57063" i="1"/>
  <c r="O57064" i="1"/>
  <c r="O57065" i="1"/>
  <c r="O57066" i="1"/>
  <c r="O57067" i="1"/>
  <c r="O57068" i="1"/>
  <c r="O57069" i="1"/>
  <c r="O57070" i="1"/>
  <c r="O57071" i="1"/>
  <c r="O57072" i="1"/>
  <c r="O57073" i="1"/>
  <c r="O57074" i="1"/>
  <c r="O57075" i="1"/>
  <c r="O57076" i="1"/>
  <c r="O57077" i="1"/>
  <c r="O57078" i="1"/>
  <c r="O57079" i="1"/>
  <c r="O57080" i="1"/>
  <c r="O57081" i="1"/>
  <c r="O57082" i="1"/>
  <c r="O57083" i="1"/>
  <c r="O57084" i="1"/>
  <c r="O57085" i="1"/>
  <c r="O57086" i="1"/>
  <c r="O57087" i="1"/>
  <c r="O57088" i="1"/>
  <c r="O57089" i="1"/>
  <c r="O57090" i="1"/>
  <c r="O57091" i="1"/>
  <c r="O57092" i="1"/>
  <c r="O57093" i="1"/>
  <c r="O57094" i="1"/>
  <c r="O57095" i="1"/>
  <c r="O57096" i="1"/>
  <c r="O57097" i="1"/>
  <c r="O57098" i="1"/>
  <c r="O57099" i="1"/>
  <c r="O57100" i="1"/>
  <c r="O57101" i="1"/>
  <c r="O57102" i="1"/>
  <c r="O57103" i="1"/>
  <c r="O57104" i="1"/>
  <c r="O57105" i="1"/>
  <c r="O57106" i="1"/>
  <c r="O57107" i="1"/>
  <c r="O57108" i="1"/>
  <c r="O57109" i="1"/>
  <c r="O57110" i="1"/>
  <c r="O57111" i="1"/>
  <c r="O57112" i="1"/>
  <c r="O57113" i="1"/>
  <c r="O57114" i="1"/>
  <c r="O57115" i="1"/>
  <c r="O57116" i="1"/>
  <c r="O57117" i="1"/>
  <c r="O57118" i="1"/>
  <c r="O57119" i="1"/>
  <c r="O57120" i="1"/>
  <c r="O57121" i="1"/>
  <c r="O57122" i="1"/>
  <c r="O57123" i="1"/>
  <c r="O57124" i="1"/>
  <c r="O57125" i="1"/>
  <c r="O57126" i="1"/>
  <c r="O57127" i="1"/>
  <c r="O57128" i="1"/>
  <c r="O57129" i="1"/>
  <c r="O57130" i="1"/>
  <c r="O57131" i="1"/>
  <c r="O57132" i="1"/>
  <c r="O57133" i="1"/>
  <c r="O57134" i="1"/>
  <c r="O57135" i="1"/>
  <c r="O57136" i="1"/>
  <c r="O57137" i="1"/>
  <c r="O57138" i="1"/>
  <c r="O57139" i="1"/>
  <c r="O57140" i="1"/>
  <c r="O57141" i="1"/>
  <c r="O57142" i="1"/>
  <c r="O57143" i="1"/>
  <c r="O57144" i="1"/>
  <c r="O57145" i="1"/>
  <c r="O57146" i="1"/>
  <c r="O57147" i="1"/>
  <c r="O57148" i="1"/>
  <c r="O57149" i="1"/>
  <c r="O57150" i="1"/>
  <c r="O57151" i="1"/>
  <c r="O57152" i="1"/>
  <c r="O57153" i="1"/>
  <c r="O57154" i="1"/>
  <c r="O57155" i="1"/>
  <c r="O57156" i="1"/>
  <c r="O57157" i="1"/>
  <c r="O57158" i="1"/>
  <c r="O57159" i="1"/>
  <c r="O57160" i="1"/>
  <c r="O57161" i="1"/>
  <c r="O57162" i="1"/>
  <c r="O57163" i="1"/>
  <c r="O57164" i="1"/>
  <c r="O57165" i="1"/>
  <c r="O57166" i="1"/>
  <c r="O57167" i="1"/>
  <c r="O57168" i="1"/>
  <c r="O57169" i="1"/>
  <c r="O57170" i="1"/>
  <c r="O57171" i="1"/>
  <c r="O57172" i="1"/>
  <c r="O57173" i="1"/>
  <c r="O57174" i="1"/>
  <c r="O57175" i="1"/>
  <c r="O57176" i="1"/>
  <c r="O57177" i="1"/>
  <c r="O57178" i="1"/>
  <c r="O57179" i="1"/>
  <c r="O57180" i="1"/>
  <c r="O57181" i="1"/>
  <c r="O57182" i="1"/>
  <c r="O57183" i="1"/>
  <c r="O57184" i="1"/>
  <c r="O57185" i="1"/>
  <c r="O57186" i="1"/>
  <c r="O57187" i="1"/>
  <c r="O57188" i="1"/>
  <c r="O57189" i="1"/>
  <c r="O57190" i="1"/>
  <c r="O57191" i="1"/>
  <c r="O57192" i="1"/>
  <c r="O57193" i="1"/>
  <c r="O57194" i="1"/>
  <c r="O57195" i="1"/>
  <c r="O57196" i="1"/>
  <c r="O57197" i="1"/>
  <c r="O57198" i="1"/>
  <c r="O57199" i="1"/>
  <c r="O57200" i="1"/>
  <c r="O57201" i="1"/>
  <c r="O57202" i="1"/>
  <c r="O57203" i="1"/>
  <c r="O57204" i="1"/>
  <c r="O57205" i="1"/>
  <c r="O57206" i="1"/>
  <c r="O57207" i="1"/>
  <c r="O57208" i="1"/>
  <c r="O57209" i="1"/>
  <c r="O57210" i="1"/>
  <c r="O57211" i="1"/>
  <c r="O57212" i="1"/>
  <c r="O57213" i="1"/>
  <c r="O57214" i="1"/>
  <c r="O57215" i="1"/>
  <c r="O57216" i="1"/>
  <c r="O57217" i="1"/>
  <c r="O57218" i="1"/>
  <c r="O57219" i="1"/>
  <c r="O57220" i="1"/>
  <c r="O57221" i="1"/>
  <c r="O57222" i="1"/>
  <c r="O57223" i="1"/>
  <c r="O57224" i="1"/>
  <c r="O57225" i="1"/>
  <c r="O57226" i="1"/>
  <c r="O57227" i="1"/>
  <c r="O57228" i="1"/>
  <c r="O57229" i="1"/>
  <c r="O57230" i="1"/>
  <c r="O57231" i="1"/>
  <c r="O57232" i="1"/>
  <c r="O57233" i="1"/>
  <c r="O57234" i="1"/>
  <c r="O57235" i="1"/>
  <c r="O57236" i="1"/>
  <c r="O57237" i="1"/>
  <c r="O57238" i="1"/>
  <c r="O57239" i="1"/>
  <c r="O57240" i="1"/>
  <c r="O57241" i="1"/>
  <c r="O57242" i="1"/>
  <c r="O57243" i="1"/>
  <c r="O57244" i="1"/>
  <c r="O57245" i="1"/>
  <c r="O57246" i="1"/>
  <c r="O57247" i="1"/>
  <c r="O57248" i="1"/>
  <c r="O57249" i="1"/>
  <c r="O57250" i="1"/>
  <c r="O57251" i="1"/>
  <c r="O57252" i="1"/>
  <c r="O57253" i="1"/>
  <c r="O57254" i="1"/>
  <c r="O57255" i="1"/>
  <c r="O57256" i="1"/>
  <c r="O57257" i="1"/>
  <c r="O57258" i="1"/>
  <c r="O57259" i="1"/>
  <c r="O57260" i="1"/>
  <c r="O57261" i="1"/>
  <c r="O57262" i="1"/>
  <c r="O57263" i="1"/>
  <c r="O57264" i="1"/>
  <c r="O57265" i="1"/>
  <c r="O57266" i="1"/>
  <c r="O57267" i="1"/>
  <c r="O57268" i="1"/>
  <c r="O57269" i="1"/>
  <c r="O57270" i="1"/>
  <c r="O57271" i="1"/>
  <c r="O57272" i="1"/>
  <c r="O57273" i="1"/>
  <c r="O57274" i="1"/>
  <c r="O57275" i="1"/>
  <c r="O57276" i="1"/>
  <c r="O57277" i="1"/>
  <c r="O57278" i="1"/>
  <c r="O57279" i="1"/>
  <c r="O57280" i="1"/>
  <c r="O57281" i="1"/>
  <c r="O57282" i="1"/>
  <c r="O57283" i="1"/>
  <c r="O57284" i="1"/>
  <c r="O57285" i="1"/>
  <c r="O57286" i="1"/>
  <c r="O57287" i="1"/>
  <c r="O57288" i="1"/>
  <c r="O57289" i="1"/>
  <c r="O57290" i="1"/>
  <c r="O57291" i="1"/>
  <c r="O57292" i="1"/>
  <c r="O57293" i="1"/>
  <c r="O57294" i="1"/>
  <c r="O57295" i="1"/>
  <c r="O57296" i="1"/>
  <c r="O57297" i="1"/>
  <c r="O57298" i="1"/>
  <c r="O57299" i="1"/>
  <c r="O57300" i="1"/>
  <c r="O57301" i="1"/>
  <c r="O57302" i="1"/>
  <c r="O57303" i="1"/>
  <c r="O57304" i="1"/>
  <c r="O57305" i="1"/>
  <c r="O57306" i="1"/>
  <c r="O57307" i="1"/>
  <c r="O57308" i="1"/>
  <c r="O57309" i="1"/>
  <c r="O57310" i="1"/>
  <c r="O57311" i="1"/>
  <c r="O57312" i="1"/>
  <c r="O57313" i="1"/>
  <c r="O57314" i="1"/>
  <c r="O57315" i="1"/>
  <c r="O57316" i="1"/>
  <c r="O57317" i="1"/>
  <c r="O57318" i="1"/>
  <c r="O57319" i="1"/>
  <c r="O57320" i="1"/>
  <c r="O57321" i="1"/>
  <c r="O57322" i="1"/>
  <c r="O57323" i="1"/>
  <c r="O57324" i="1"/>
  <c r="O57325" i="1"/>
  <c r="O57326" i="1"/>
  <c r="O57327" i="1"/>
  <c r="O57328" i="1"/>
  <c r="O57329" i="1"/>
  <c r="O57330" i="1"/>
  <c r="O57331" i="1"/>
  <c r="O57332" i="1"/>
  <c r="O57333" i="1"/>
  <c r="O57334" i="1"/>
  <c r="O57335" i="1"/>
  <c r="O57336" i="1"/>
  <c r="O57337" i="1"/>
  <c r="O57338" i="1"/>
  <c r="O57339" i="1"/>
  <c r="O57340" i="1"/>
  <c r="O57341" i="1"/>
  <c r="O57342" i="1"/>
  <c r="O57343" i="1"/>
  <c r="O57344" i="1"/>
  <c r="O57345" i="1"/>
  <c r="O57346" i="1"/>
  <c r="O57347" i="1"/>
  <c r="O57348" i="1"/>
  <c r="O57349" i="1"/>
  <c r="O57350" i="1"/>
  <c r="O57351" i="1"/>
  <c r="O57352" i="1"/>
  <c r="O57353" i="1"/>
  <c r="O57354" i="1"/>
  <c r="O57355" i="1"/>
  <c r="O57356" i="1"/>
  <c r="O57357" i="1"/>
  <c r="O57358" i="1"/>
  <c r="O57359" i="1"/>
  <c r="O57360" i="1"/>
  <c r="O57361" i="1"/>
  <c r="O57362" i="1"/>
  <c r="O57363" i="1"/>
  <c r="O57364" i="1"/>
  <c r="O57365" i="1"/>
  <c r="O57366" i="1"/>
  <c r="O57367" i="1"/>
  <c r="O57368" i="1"/>
  <c r="O57369" i="1"/>
  <c r="O57370" i="1"/>
  <c r="O57371" i="1"/>
  <c r="O57372" i="1"/>
  <c r="O57373" i="1"/>
  <c r="O57374" i="1"/>
  <c r="O57375" i="1"/>
  <c r="O57376" i="1"/>
  <c r="O57377" i="1"/>
  <c r="O57378" i="1"/>
  <c r="O57379" i="1"/>
  <c r="O57380" i="1"/>
  <c r="O57381" i="1"/>
  <c r="O57382" i="1"/>
  <c r="O57383" i="1"/>
  <c r="O57384" i="1"/>
  <c r="O57385" i="1"/>
  <c r="O57386" i="1"/>
  <c r="O57387" i="1"/>
  <c r="O57388" i="1"/>
  <c r="O57389" i="1"/>
  <c r="O57390" i="1"/>
  <c r="O57391" i="1"/>
  <c r="O57392" i="1"/>
  <c r="O57393" i="1"/>
  <c r="O57394" i="1"/>
  <c r="O57395" i="1"/>
  <c r="O57396" i="1"/>
  <c r="O57397" i="1"/>
  <c r="O57398" i="1"/>
  <c r="O57399" i="1"/>
  <c r="O57400" i="1"/>
  <c r="O57401" i="1"/>
  <c r="O57402" i="1"/>
  <c r="O57403" i="1"/>
  <c r="O57404" i="1"/>
  <c r="O57405" i="1"/>
  <c r="O57406" i="1"/>
  <c r="O57407" i="1"/>
  <c r="O57408" i="1"/>
  <c r="O57409" i="1"/>
  <c r="O57410" i="1"/>
  <c r="O57411" i="1"/>
  <c r="O57412" i="1"/>
  <c r="O57413" i="1"/>
  <c r="O57414" i="1"/>
  <c r="O57415" i="1"/>
  <c r="O57416" i="1"/>
  <c r="O57417" i="1"/>
  <c r="O57418" i="1"/>
  <c r="O57419" i="1"/>
  <c r="O57420" i="1"/>
  <c r="O57421" i="1"/>
  <c r="O57422" i="1"/>
  <c r="O57423" i="1"/>
  <c r="O57424" i="1"/>
  <c r="O57425" i="1"/>
  <c r="O57426" i="1"/>
  <c r="O57427" i="1"/>
  <c r="O57428" i="1"/>
  <c r="O57429" i="1"/>
  <c r="O57430" i="1"/>
  <c r="O57431" i="1"/>
  <c r="O57432" i="1"/>
  <c r="O57433" i="1"/>
  <c r="O57434" i="1"/>
  <c r="O57435" i="1"/>
  <c r="O57436" i="1"/>
  <c r="O57437" i="1"/>
  <c r="O57438" i="1"/>
  <c r="O57439" i="1"/>
  <c r="O57440" i="1"/>
  <c r="O57441" i="1"/>
  <c r="O57442" i="1"/>
  <c r="O57443" i="1"/>
  <c r="O57444" i="1"/>
  <c r="O57445" i="1"/>
  <c r="O57446" i="1"/>
  <c r="O57447" i="1"/>
  <c r="O57448" i="1"/>
  <c r="O57449" i="1"/>
  <c r="O57450" i="1"/>
  <c r="O57451" i="1"/>
  <c r="O57452" i="1"/>
  <c r="O57453" i="1"/>
  <c r="O57454" i="1"/>
  <c r="O57455" i="1"/>
  <c r="O57456" i="1"/>
  <c r="O57457" i="1"/>
  <c r="O57458" i="1"/>
  <c r="O57459" i="1"/>
  <c r="O57460" i="1"/>
  <c r="O57461" i="1"/>
  <c r="O57462" i="1"/>
  <c r="O57463" i="1"/>
  <c r="O57464" i="1"/>
  <c r="O57465" i="1"/>
  <c r="O57466" i="1"/>
  <c r="O57467" i="1"/>
  <c r="O57468" i="1"/>
  <c r="O57469" i="1"/>
  <c r="O57470" i="1"/>
  <c r="O57471" i="1"/>
  <c r="O57472" i="1"/>
  <c r="O57473" i="1"/>
  <c r="O57474" i="1"/>
  <c r="O57475" i="1"/>
  <c r="O57476" i="1"/>
  <c r="O57477" i="1"/>
  <c r="O57478" i="1"/>
  <c r="O57479" i="1"/>
  <c r="O57480" i="1"/>
  <c r="O57481" i="1"/>
  <c r="O57482" i="1"/>
  <c r="O57483" i="1"/>
  <c r="O57484" i="1"/>
  <c r="O57485" i="1"/>
  <c r="O57486" i="1"/>
  <c r="O57487" i="1"/>
  <c r="O57488" i="1"/>
  <c r="O57489" i="1"/>
  <c r="O57490" i="1"/>
  <c r="O57491" i="1"/>
  <c r="O57492" i="1"/>
  <c r="O57493" i="1"/>
  <c r="O57494" i="1"/>
  <c r="O57495" i="1"/>
  <c r="O57496" i="1"/>
  <c r="O57497" i="1"/>
  <c r="O57498" i="1"/>
  <c r="O57499" i="1"/>
  <c r="O57500" i="1"/>
  <c r="O57501" i="1"/>
  <c r="O57502" i="1"/>
  <c r="O57503" i="1"/>
  <c r="O57504" i="1"/>
  <c r="O57505" i="1"/>
  <c r="O57506" i="1"/>
  <c r="O57507" i="1"/>
  <c r="O57508" i="1"/>
  <c r="O57509" i="1"/>
  <c r="O57510" i="1"/>
  <c r="O57511" i="1"/>
  <c r="O57512" i="1"/>
  <c r="O57513" i="1"/>
  <c r="O57514" i="1"/>
  <c r="O57515" i="1"/>
  <c r="O57516" i="1"/>
  <c r="O57517" i="1"/>
  <c r="O57518" i="1"/>
  <c r="O57519" i="1"/>
  <c r="O57520" i="1"/>
  <c r="O57521" i="1"/>
  <c r="O57522" i="1"/>
  <c r="O57523" i="1"/>
  <c r="O57524" i="1"/>
  <c r="O57525" i="1"/>
  <c r="O57526" i="1"/>
  <c r="O57527" i="1"/>
  <c r="O57528" i="1"/>
  <c r="O57529" i="1"/>
  <c r="O57530" i="1"/>
  <c r="O57531" i="1"/>
  <c r="O57532" i="1"/>
  <c r="O57533" i="1"/>
  <c r="O57534" i="1"/>
  <c r="O57535" i="1"/>
  <c r="O57536" i="1"/>
  <c r="O57537" i="1"/>
  <c r="O57538" i="1"/>
  <c r="O57539" i="1"/>
  <c r="O57540" i="1"/>
  <c r="O57541" i="1"/>
  <c r="O57542" i="1"/>
  <c r="O57543" i="1"/>
  <c r="O57544" i="1"/>
  <c r="O57545" i="1"/>
  <c r="O57546" i="1"/>
  <c r="O57547" i="1"/>
  <c r="O57548" i="1"/>
  <c r="O57549" i="1"/>
  <c r="O57550" i="1"/>
  <c r="O57551" i="1"/>
  <c r="O57552" i="1"/>
  <c r="O57553" i="1"/>
  <c r="O57554" i="1"/>
  <c r="O57555" i="1"/>
  <c r="O57556" i="1"/>
  <c r="O57557" i="1"/>
  <c r="O57558" i="1"/>
  <c r="O57559" i="1"/>
  <c r="O57560" i="1"/>
  <c r="O57561" i="1"/>
  <c r="O57562" i="1"/>
  <c r="O57563" i="1"/>
  <c r="O57564" i="1"/>
  <c r="O57565" i="1"/>
  <c r="O57566" i="1"/>
  <c r="O57567" i="1"/>
  <c r="O57568" i="1"/>
  <c r="O57569" i="1"/>
  <c r="O57570" i="1"/>
  <c r="O57571" i="1"/>
  <c r="O57572" i="1"/>
  <c r="O57573" i="1"/>
  <c r="O57574" i="1"/>
  <c r="O57575" i="1"/>
  <c r="O57576" i="1"/>
  <c r="O57577" i="1"/>
  <c r="O57578" i="1"/>
  <c r="O57579" i="1"/>
  <c r="O57580" i="1"/>
  <c r="O57581" i="1"/>
  <c r="O57582" i="1"/>
  <c r="O57583" i="1"/>
  <c r="O57584" i="1"/>
  <c r="O57585" i="1"/>
  <c r="O57586" i="1"/>
  <c r="O57587" i="1"/>
  <c r="O57588" i="1"/>
  <c r="O57589" i="1"/>
  <c r="O57590" i="1"/>
  <c r="O57591" i="1"/>
  <c r="O57592" i="1"/>
  <c r="O57593" i="1"/>
  <c r="O57594" i="1"/>
  <c r="O57595" i="1"/>
  <c r="O57596" i="1"/>
  <c r="O57597" i="1"/>
  <c r="O57598" i="1"/>
  <c r="O57599" i="1"/>
  <c r="O57600" i="1"/>
  <c r="O57601" i="1"/>
  <c r="O57602" i="1"/>
  <c r="O57603" i="1"/>
  <c r="O57604" i="1"/>
  <c r="O57605" i="1"/>
  <c r="O57606" i="1"/>
  <c r="O57607" i="1"/>
  <c r="O57608" i="1"/>
  <c r="O57609" i="1"/>
  <c r="O57610" i="1"/>
  <c r="O57611" i="1"/>
  <c r="O57612" i="1"/>
  <c r="O57613" i="1"/>
  <c r="O57614" i="1"/>
  <c r="O57615" i="1"/>
  <c r="O57616" i="1"/>
  <c r="O57617" i="1"/>
  <c r="O57618" i="1"/>
  <c r="O57619" i="1"/>
  <c r="O57620" i="1"/>
  <c r="O57621" i="1"/>
  <c r="O57622" i="1"/>
  <c r="O57623" i="1"/>
  <c r="O57624" i="1"/>
  <c r="O57625" i="1"/>
  <c r="O57626" i="1"/>
  <c r="O57627" i="1"/>
  <c r="O57628" i="1"/>
  <c r="O57629" i="1"/>
  <c r="O57630" i="1"/>
  <c r="O57631" i="1"/>
  <c r="O57632" i="1"/>
  <c r="O57633" i="1"/>
  <c r="O57634" i="1"/>
  <c r="O57635" i="1"/>
  <c r="O57636" i="1"/>
  <c r="O57637" i="1"/>
  <c r="O57638" i="1"/>
  <c r="O57639" i="1"/>
  <c r="O57640" i="1"/>
  <c r="O57641" i="1"/>
  <c r="O57642" i="1"/>
  <c r="O57643" i="1"/>
  <c r="O57644" i="1"/>
  <c r="O57645" i="1"/>
  <c r="O57646" i="1"/>
  <c r="O57647" i="1"/>
  <c r="O57648" i="1"/>
  <c r="O57649" i="1"/>
  <c r="O57650" i="1"/>
  <c r="O57651" i="1"/>
  <c r="O57652" i="1"/>
  <c r="O57653" i="1"/>
  <c r="O57654" i="1"/>
  <c r="O57655" i="1"/>
  <c r="O57656" i="1"/>
  <c r="O57657" i="1"/>
  <c r="O57658" i="1"/>
  <c r="O57659" i="1"/>
  <c r="O57660" i="1"/>
  <c r="O57661" i="1"/>
  <c r="O57662" i="1"/>
  <c r="O57663" i="1"/>
  <c r="O57664" i="1"/>
  <c r="O57665" i="1"/>
  <c r="O57666" i="1"/>
  <c r="O57667" i="1"/>
  <c r="O57668" i="1"/>
  <c r="O57669" i="1"/>
  <c r="O57670" i="1"/>
  <c r="O57671" i="1"/>
  <c r="O57672" i="1"/>
  <c r="O57673" i="1"/>
  <c r="O57674" i="1"/>
  <c r="O57675" i="1"/>
  <c r="O57676" i="1"/>
  <c r="O57677" i="1"/>
  <c r="O57678" i="1"/>
  <c r="O57679" i="1"/>
  <c r="O57680" i="1"/>
  <c r="O57681" i="1"/>
  <c r="O57682" i="1"/>
  <c r="O57683" i="1"/>
  <c r="O57684" i="1"/>
  <c r="O57685" i="1"/>
  <c r="O57686" i="1"/>
  <c r="O57687" i="1"/>
  <c r="O57688" i="1"/>
  <c r="O57689" i="1"/>
  <c r="O57690" i="1"/>
  <c r="O57691" i="1"/>
  <c r="O57692" i="1"/>
  <c r="O57693" i="1"/>
  <c r="O57694" i="1"/>
  <c r="O57695" i="1"/>
  <c r="O57696" i="1"/>
  <c r="O57697" i="1"/>
  <c r="O57698" i="1"/>
  <c r="O57699" i="1"/>
  <c r="O57700" i="1"/>
  <c r="O57701" i="1"/>
  <c r="O57702" i="1"/>
  <c r="O57703" i="1"/>
  <c r="O57704" i="1"/>
  <c r="O57705" i="1"/>
  <c r="O57706" i="1"/>
  <c r="O57707" i="1"/>
  <c r="O57708" i="1"/>
  <c r="O57709" i="1"/>
  <c r="O57710" i="1"/>
  <c r="O57711" i="1"/>
  <c r="O57712" i="1"/>
  <c r="O57713" i="1"/>
  <c r="O57714" i="1"/>
  <c r="O57715" i="1"/>
  <c r="O57716" i="1"/>
  <c r="O57717" i="1"/>
  <c r="O57718" i="1"/>
  <c r="O57719" i="1"/>
  <c r="O57720" i="1"/>
  <c r="O57721" i="1"/>
  <c r="O57722" i="1"/>
  <c r="O57723" i="1"/>
  <c r="O57724" i="1"/>
  <c r="O57725" i="1"/>
  <c r="O57726" i="1"/>
  <c r="O57727" i="1"/>
  <c r="O57728" i="1"/>
  <c r="O57729" i="1"/>
  <c r="O57730" i="1"/>
  <c r="O57731" i="1"/>
  <c r="O57732" i="1"/>
  <c r="O57733" i="1"/>
  <c r="O57734" i="1"/>
  <c r="O57735" i="1"/>
  <c r="O57736" i="1"/>
  <c r="O57737" i="1"/>
  <c r="O57738" i="1"/>
  <c r="O57739" i="1"/>
  <c r="O57740" i="1"/>
  <c r="O57741" i="1"/>
  <c r="O57742" i="1"/>
  <c r="O57743" i="1"/>
  <c r="O57744" i="1"/>
  <c r="O57745" i="1"/>
  <c r="O57746" i="1"/>
  <c r="O57747" i="1"/>
  <c r="O57748" i="1"/>
  <c r="O57749" i="1"/>
  <c r="O57750" i="1"/>
  <c r="O57751" i="1"/>
  <c r="O57752" i="1"/>
  <c r="O57753" i="1"/>
  <c r="O57754" i="1"/>
  <c r="O57755" i="1"/>
  <c r="O57756" i="1"/>
  <c r="O57757" i="1"/>
  <c r="O57758" i="1"/>
  <c r="O57759" i="1"/>
  <c r="O57760" i="1"/>
  <c r="O57761" i="1"/>
  <c r="O57762" i="1"/>
  <c r="O57763" i="1"/>
  <c r="O57764" i="1"/>
  <c r="O57765" i="1"/>
  <c r="O57766" i="1"/>
  <c r="O57767" i="1"/>
  <c r="O57768" i="1"/>
  <c r="O57769" i="1"/>
  <c r="O57770" i="1"/>
  <c r="O57771" i="1"/>
  <c r="O57772" i="1"/>
  <c r="O57773" i="1"/>
  <c r="O57774" i="1"/>
  <c r="O57775" i="1"/>
  <c r="O57776" i="1"/>
  <c r="O57777" i="1"/>
  <c r="O57778" i="1"/>
  <c r="O57779" i="1"/>
  <c r="O57780" i="1"/>
  <c r="O57781" i="1"/>
  <c r="O57782" i="1"/>
  <c r="O57783" i="1"/>
  <c r="O57784" i="1"/>
  <c r="O57785" i="1"/>
  <c r="O57786" i="1"/>
  <c r="O57787" i="1"/>
  <c r="O57788" i="1"/>
  <c r="O57789" i="1"/>
  <c r="O57790" i="1"/>
  <c r="O57791" i="1"/>
  <c r="O57792" i="1"/>
  <c r="O57793" i="1"/>
  <c r="O57794" i="1"/>
  <c r="O57795" i="1"/>
  <c r="O57796" i="1"/>
  <c r="O57797" i="1"/>
  <c r="O57798" i="1"/>
  <c r="O57799" i="1"/>
  <c r="O57800" i="1"/>
  <c r="O57801" i="1"/>
  <c r="O57802" i="1"/>
  <c r="O57803" i="1"/>
  <c r="O57804" i="1"/>
  <c r="O57805" i="1"/>
  <c r="O57806" i="1"/>
  <c r="O57807" i="1"/>
  <c r="O57808" i="1"/>
  <c r="O57809" i="1"/>
  <c r="O57810" i="1"/>
  <c r="O57811" i="1"/>
  <c r="O57812" i="1"/>
  <c r="O57813" i="1"/>
  <c r="O57814" i="1"/>
  <c r="O57815" i="1"/>
  <c r="O57816" i="1"/>
  <c r="O57817" i="1"/>
  <c r="O57818" i="1"/>
  <c r="O57819" i="1"/>
  <c r="O57820" i="1"/>
  <c r="O57821" i="1"/>
  <c r="O57822" i="1"/>
  <c r="O57823" i="1"/>
  <c r="O57824" i="1"/>
  <c r="O57825" i="1"/>
  <c r="O57826" i="1"/>
  <c r="O57827" i="1"/>
  <c r="O57828" i="1"/>
  <c r="O57829" i="1"/>
  <c r="O57830" i="1"/>
  <c r="O57831" i="1"/>
  <c r="O57832" i="1"/>
  <c r="O57833" i="1"/>
  <c r="O57834" i="1"/>
  <c r="O57835" i="1"/>
  <c r="O57836" i="1"/>
  <c r="O57837" i="1"/>
  <c r="O57838" i="1"/>
  <c r="O57839" i="1"/>
  <c r="O57840" i="1"/>
  <c r="O57841" i="1"/>
  <c r="O57842" i="1"/>
  <c r="O57843" i="1"/>
  <c r="O57844" i="1"/>
  <c r="O57845" i="1"/>
  <c r="O57846" i="1"/>
  <c r="O57847" i="1"/>
  <c r="O57848" i="1"/>
  <c r="O57849" i="1"/>
  <c r="O57850" i="1"/>
  <c r="O57851" i="1"/>
  <c r="O57852" i="1"/>
  <c r="O57853" i="1"/>
  <c r="O57854" i="1"/>
  <c r="O57855" i="1"/>
  <c r="O57856" i="1"/>
  <c r="O57857" i="1"/>
  <c r="O57858" i="1"/>
  <c r="O57859" i="1"/>
  <c r="O57860" i="1"/>
  <c r="O57861" i="1"/>
  <c r="O57862" i="1"/>
  <c r="O57863" i="1"/>
  <c r="O57864" i="1"/>
  <c r="O57865" i="1"/>
  <c r="O57866" i="1"/>
  <c r="O57867" i="1"/>
  <c r="O57868" i="1"/>
  <c r="O57869" i="1"/>
  <c r="O57870" i="1"/>
  <c r="O57871" i="1"/>
  <c r="O57872" i="1"/>
  <c r="O57873" i="1"/>
  <c r="O57874" i="1"/>
  <c r="O57875" i="1"/>
  <c r="O57876" i="1"/>
  <c r="O57877" i="1"/>
  <c r="O57878" i="1"/>
  <c r="O57879" i="1"/>
  <c r="O57880" i="1"/>
  <c r="O57881" i="1"/>
  <c r="O57882" i="1"/>
  <c r="O57883" i="1"/>
  <c r="O57884" i="1"/>
  <c r="O57885" i="1"/>
  <c r="O57886" i="1"/>
  <c r="O57887" i="1"/>
  <c r="O57888" i="1"/>
  <c r="O57889" i="1"/>
  <c r="O57890" i="1"/>
  <c r="O57891" i="1"/>
  <c r="O57892" i="1"/>
  <c r="O57893" i="1"/>
  <c r="O57894" i="1"/>
  <c r="O57895" i="1"/>
  <c r="O57896" i="1"/>
  <c r="O57897" i="1"/>
  <c r="O57898" i="1"/>
  <c r="O57899" i="1"/>
  <c r="O57900" i="1"/>
  <c r="O57901" i="1"/>
  <c r="O57902" i="1"/>
  <c r="O57903" i="1"/>
  <c r="O57904" i="1"/>
  <c r="O57905" i="1"/>
  <c r="O57906" i="1"/>
  <c r="O57907" i="1"/>
  <c r="O57908" i="1"/>
  <c r="O57909" i="1"/>
  <c r="O57910" i="1"/>
  <c r="O57911" i="1"/>
  <c r="O57912" i="1"/>
  <c r="O57913" i="1"/>
  <c r="O57914" i="1"/>
  <c r="O57915" i="1"/>
  <c r="O57916" i="1"/>
  <c r="O57917" i="1"/>
  <c r="O57918" i="1"/>
  <c r="O57919" i="1"/>
  <c r="O57920" i="1"/>
  <c r="O57921" i="1"/>
  <c r="O57922" i="1"/>
  <c r="O57923" i="1"/>
  <c r="O57924" i="1"/>
  <c r="O57925" i="1"/>
  <c r="O57926" i="1"/>
  <c r="O57927" i="1"/>
  <c r="O57928" i="1"/>
  <c r="O57929" i="1"/>
  <c r="O57930" i="1"/>
  <c r="O57931" i="1"/>
  <c r="O57932" i="1"/>
  <c r="O57933" i="1"/>
  <c r="O57934" i="1"/>
  <c r="O57935" i="1"/>
  <c r="O57936" i="1"/>
  <c r="O57937" i="1"/>
  <c r="O57938" i="1"/>
  <c r="O57939" i="1"/>
  <c r="O57940" i="1"/>
  <c r="O57941" i="1"/>
  <c r="O57942" i="1"/>
  <c r="O57943" i="1"/>
  <c r="O57944" i="1"/>
  <c r="O57945" i="1"/>
  <c r="O57946" i="1"/>
  <c r="O57947" i="1"/>
  <c r="O57948" i="1"/>
  <c r="O57949" i="1"/>
  <c r="O57950" i="1"/>
  <c r="O57951" i="1"/>
  <c r="O57952" i="1"/>
  <c r="O57953" i="1"/>
  <c r="O57954" i="1"/>
  <c r="O57955" i="1"/>
  <c r="O57956" i="1"/>
  <c r="O57957" i="1"/>
  <c r="O57958" i="1"/>
  <c r="O57959" i="1"/>
  <c r="O57960" i="1"/>
  <c r="O57961" i="1"/>
  <c r="O57962" i="1"/>
  <c r="O57963" i="1"/>
  <c r="O57964" i="1"/>
  <c r="O57965" i="1"/>
  <c r="O57966" i="1"/>
  <c r="O57967" i="1"/>
  <c r="O57968" i="1"/>
  <c r="O57969" i="1"/>
  <c r="O57970" i="1"/>
  <c r="O57971" i="1"/>
  <c r="O57972" i="1"/>
  <c r="O57973" i="1"/>
  <c r="O57974" i="1"/>
  <c r="O57975" i="1"/>
  <c r="O57976" i="1"/>
  <c r="O57977" i="1"/>
  <c r="O57978" i="1"/>
  <c r="O57979" i="1"/>
  <c r="O57980" i="1"/>
  <c r="O57981" i="1"/>
  <c r="O57982" i="1"/>
  <c r="O57983" i="1"/>
  <c r="O57984" i="1"/>
  <c r="O57985" i="1"/>
  <c r="O57986" i="1"/>
  <c r="O57987" i="1"/>
  <c r="O57988" i="1"/>
  <c r="O57989" i="1"/>
  <c r="O57990" i="1"/>
  <c r="O57991" i="1"/>
  <c r="O57992" i="1"/>
  <c r="O57993" i="1"/>
  <c r="O57994" i="1"/>
  <c r="O57995" i="1"/>
  <c r="O57996" i="1"/>
  <c r="O57997" i="1"/>
  <c r="O57998" i="1"/>
  <c r="O57999" i="1"/>
  <c r="O58000" i="1"/>
  <c r="O58001" i="1"/>
  <c r="O58002" i="1"/>
  <c r="O58003" i="1"/>
  <c r="O58004" i="1"/>
  <c r="O58005" i="1"/>
  <c r="O58006" i="1"/>
  <c r="O58007" i="1"/>
  <c r="O58008" i="1"/>
  <c r="O58009" i="1"/>
  <c r="O58010" i="1"/>
  <c r="O58011" i="1"/>
  <c r="O58012" i="1"/>
  <c r="O58013" i="1"/>
  <c r="O58014" i="1"/>
  <c r="O58015" i="1"/>
  <c r="O58016" i="1"/>
  <c r="O58017" i="1"/>
  <c r="O58018" i="1"/>
  <c r="O58019" i="1"/>
  <c r="O58020" i="1"/>
  <c r="O58021" i="1"/>
  <c r="O58022" i="1"/>
  <c r="O58023" i="1"/>
  <c r="O58024" i="1"/>
  <c r="O58025" i="1"/>
  <c r="O58026" i="1"/>
  <c r="O58027" i="1"/>
  <c r="O58028" i="1"/>
  <c r="O58029" i="1"/>
  <c r="O58030" i="1"/>
  <c r="O58031" i="1"/>
  <c r="O58032" i="1"/>
  <c r="O58033" i="1"/>
  <c r="O58034" i="1"/>
  <c r="O58035" i="1"/>
  <c r="O58036" i="1"/>
  <c r="O58037" i="1"/>
  <c r="O58038" i="1"/>
  <c r="O58039" i="1"/>
  <c r="O58040" i="1"/>
  <c r="O58041" i="1"/>
  <c r="O58042" i="1"/>
  <c r="O58043" i="1"/>
  <c r="O58044" i="1"/>
  <c r="O58045" i="1"/>
  <c r="O58046" i="1"/>
  <c r="O58047" i="1"/>
  <c r="O58048" i="1"/>
  <c r="O58049" i="1"/>
  <c r="O58050" i="1"/>
  <c r="O58051" i="1"/>
  <c r="O58052" i="1"/>
  <c r="O58053" i="1"/>
  <c r="O58054" i="1"/>
  <c r="O58055" i="1"/>
  <c r="O58056" i="1"/>
  <c r="O58057" i="1"/>
  <c r="O58058" i="1"/>
  <c r="O58059" i="1"/>
  <c r="O58060" i="1"/>
  <c r="O58061" i="1"/>
  <c r="O58062" i="1"/>
  <c r="O58063" i="1"/>
  <c r="O58064" i="1"/>
  <c r="O58065" i="1"/>
  <c r="O58066" i="1"/>
  <c r="O58067" i="1"/>
  <c r="O58068" i="1"/>
  <c r="O58069" i="1"/>
  <c r="O58070" i="1"/>
  <c r="O58071" i="1"/>
  <c r="O58072" i="1"/>
  <c r="O58073" i="1"/>
  <c r="O58074" i="1"/>
  <c r="O58075" i="1"/>
  <c r="O58076" i="1"/>
  <c r="O58077" i="1"/>
  <c r="O58078" i="1"/>
  <c r="O58079" i="1"/>
  <c r="O58080" i="1"/>
  <c r="O58081" i="1"/>
  <c r="O58082" i="1"/>
  <c r="O58083" i="1"/>
  <c r="O58084" i="1"/>
  <c r="O58085" i="1"/>
  <c r="O58086" i="1"/>
  <c r="O58087" i="1"/>
  <c r="O58088" i="1"/>
  <c r="O58089" i="1"/>
  <c r="O58090" i="1"/>
  <c r="O58091" i="1"/>
  <c r="O58092" i="1"/>
  <c r="O58093" i="1"/>
  <c r="O58094" i="1"/>
  <c r="O58095" i="1"/>
  <c r="O58096" i="1"/>
  <c r="O58097" i="1"/>
  <c r="O58098" i="1"/>
  <c r="O58099" i="1"/>
  <c r="O58100" i="1"/>
  <c r="O58101" i="1"/>
  <c r="O58102" i="1"/>
  <c r="O58103" i="1"/>
  <c r="O58104" i="1"/>
  <c r="O58105" i="1"/>
  <c r="O58106" i="1"/>
  <c r="O58107" i="1"/>
  <c r="O58108" i="1"/>
  <c r="O58109" i="1"/>
  <c r="O58110" i="1"/>
  <c r="O58111" i="1"/>
  <c r="O58112" i="1"/>
  <c r="O58113" i="1"/>
  <c r="O58114" i="1"/>
  <c r="O58115" i="1"/>
  <c r="O58116" i="1"/>
  <c r="O58117" i="1"/>
  <c r="O58118" i="1"/>
  <c r="O58119" i="1"/>
  <c r="O58120" i="1"/>
  <c r="O58121" i="1"/>
  <c r="O58122" i="1"/>
  <c r="O58123" i="1"/>
  <c r="O58124" i="1"/>
  <c r="O58125" i="1"/>
  <c r="O58126" i="1"/>
  <c r="O58127" i="1"/>
  <c r="O58128" i="1"/>
  <c r="O58129" i="1"/>
  <c r="O58130" i="1"/>
  <c r="O58131" i="1"/>
  <c r="O58132" i="1"/>
  <c r="O58133" i="1"/>
  <c r="O58134" i="1"/>
  <c r="O58135" i="1"/>
  <c r="O58136" i="1"/>
  <c r="O58137" i="1"/>
  <c r="O58138" i="1"/>
  <c r="O58139" i="1"/>
  <c r="O58140" i="1"/>
  <c r="O58141" i="1"/>
  <c r="O58142" i="1"/>
  <c r="O58143" i="1"/>
  <c r="O58144" i="1"/>
  <c r="O58145" i="1"/>
  <c r="O58146" i="1"/>
  <c r="O58147" i="1"/>
  <c r="O58148" i="1"/>
  <c r="O58149" i="1"/>
  <c r="O58150" i="1"/>
  <c r="O58151" i="1"/>
  <c r="O58152" i="1"/>
  <c r="O58153" i="1"/>
  <c r="O58154" i="1"/>
  <c r="O58155" i="1"/>
  <c r="O58156" i="1"/>
  <c r="O58157" i="1"/>
  <c r="O58158" i="1"/>
  <c r="O58159" i="1"/>
  <c r="O58160" i="1"/>
  <c r="O58161" i="1"/>
  <c r="O58162" i="1"/>
  <c r="O58163" i="1"/>
  <c r="O58164" i="1"/>
  <c r="O58165" i="1"/>
  <c r="O58166" i="1"/>
  <c r="O58167" i="1"/>
  <c r="O58168" i="1"/>
  <c r="O58169" i="1"/>
  <c r="O58170" i="1"/>
  <c r="O58171" i="1"/>
  <c r="O58172" i="1"/>
  <c r="O58173" i="1"/>
  <c r="O58174" i="1"/>
  <c r="O58175" i="1"/>
  <c r="O58176" i="1"/>
  <c r="O58177" i="1"/>
  <c r="O58178" i="1"/>
  <c r="O58179" i="1"/>
  <c r="O58180" i="1"/>
  <c r="O58181" i="1"/>
  <c r="O58182" i="1"/>
  <c r="O58183" i="1"/>
  <c r="O58184" i="1"/>
  <c r="O58185" i="1"/>
  <c r="O58186" i="1"/>
  <c r="O58187" i="1"/>
  <c r="O58188" i="1"/>
  <c r="O58189" i="1"/>
  <c r="O58190" i="1"/>
  <c r="O58191" i="1"/>
  <c r="O58192" i="1"/>
  <c r="O58193" i="1"/>
  <c r="O58194" i="1"/>
  <c r="O58195" i="1"/>
  <c r="O58196" i="1"/>
  <c r="O58197" i="1"/>
  <c r="O58198" i="1"/>
  <c r="O58199" i="1"/>
  <c r="O58200" i="1"/>
  <c r="O58201" i="1"/>
  <c r="O58202" i="1"/>
  <c r="O58203" i="1"/>
  <c r="O58204" i="1"/>
  <c r="O58205" i="1"/>
  <c r="O58206" i="1"/>
  <c r="O58207" i="1"/>
  <c r="O58208" i="1"/>
  <c r="O58209" i="1"/>
  <c r="O58210" i="1"/>
  <c r="O58211" i="1"/>
  <c r="O58212" i="1"/>
  <c r="O58213" i="1"/>
  <c r="O58214" i="1"/>
  <c r="O58215" i="1"/>
  <c r="O58216" i="1"/>
  <c r="O58217" i="1"/>
  <c r="O58218" i="1"/>
  <c r="O58219" i="1"/>
  <c r="O58220" i="1"/>
  <c r="O58221" i="1"/>
  <c r="O58222" i="1"/>
  <c r="O58223" i="1"/>
  <c r="O58224" i="1"/>
  <c r="O58225" i="1"/>
  <c r="O58226" i="1"/>
  <c r="O58227" i="1"/>
  <c r="O58228" i="1"/>
  <c r="O58229" i="1"/>
  <c r="O58230" i="1"/>
  <c r="O58231" i="1"/>
  <c r="O58232" i="1"/>
  <c r="O58233" i="1"/>
  <c r="O58234" i="1"/>
  <c r="O58235" i="1"/>
  <c r="O58236" i="1"/>
  <c r="O58237" i="1"/>
  <c r="O58238" i="1"/>
  <c r="O58239" i="1"/>
  <c r="O58240" i="1"/>
  <c r="O58241" i="1"/>
  <c r="O58242" i="1"/>
  <c r="O58243" i="1"/>
  <c r="O58244" i="1"/>
  <c r="O58245" i="1"/>
  <c r="O58246" i="1"/>
  <c r="O58247" i="1"/>
  <c r="O58248" i="1"/>
  <c r="O58249" i="1"/>
  <c r="O58250" i="1"/>
  <c r="O58251" i="1"/>
  <c r="O58252" i="1"/>
  <c r="O58253" i="1"/>
  <c r="O58254" i="1"/>
  <c r="O58255" i="1"/>
  <c r="O58256" i="1"/>
  <c r="O58257" i="1"/>
  <c r="O58258" i="1"/>
  <c r="O58259" i="1"/>
  <c r="O58260" i="1"/>
  <c r="O58261" i="1"/>
  <c r="O58262" i="1"/>
  <c r="O58263" i="1"/>
  <c r="O58264" i="1"/>
  <c r="O58265" i="1"/>
  <c r="O58266" i="1"/>
  <c r="O58267" i="1"/>
  <c r="O58268" i="1"/>
  <c r="O58269" i="1"/>
  <c r="O58270" i="1"/>
  <c r="O58271" i="1"/>
  <c r="O58272" i="1"/>
  <c r="O58273" i="1"/>
  <c r="O58274" i="1"/>
  <c r="O58275" i="1"/>
  <c r="O58276" i="1"/>
  <c r="O58277" i="1"/>
  <c r="O58278" i="1"/>
  <c r="O58279" i="1"/>
  <c r="O58280" i="1"/>
  <c r="O58281" i="1"/>
  <c r="O58282" i="1"/>
  <c r="O58283" i="1"/>
  <c r="O58284" i="1"/>
  <c r="O58285" i="1"/>
  <c r="O58286" i="1"/>
  <c r="O58287" i="1"/>
  <c r="O58288" i="1"/>
  <c r="O58289" i="1"/>
  <c r="O58290" i="1"/>
  <c r="O58291" i="1"/>
  <c r="O58292" i="1"/>
  <c r="O58293" i="1"/>
  <c r="O58294" i="1"/>
  <c r="O58295" i="1"/>
  <c r="O58296" i="1"/>
  <c r="O58297" i="1"/>
  <c r="O58298" i="1"/>
  <c r="O58299" i="1"/>
  <c r="O58300" i="1"/>
  <c r="O58301" i="1"/>
  <c r="O58302" i="1"/>
  <c r="O58303" i="1"/>
  <c r="O58304" i="1"/>
  <c r="O58305" i="1"/>
  <c r="O58306" i="1"/>
  <c r="O58307" i="1"/>
  <c r="O58308" i="1"/>
  <c r="O58309" i="1"/>
  <c r="O58310" i="1"/>
  <c r="O58311" i="1"/>
  <c r="O58312" i="1"/>
  <c r="O58313" i="1"/>
  <c r="O58314" i="1"/>
  <c r="O58315" i="1"/>
  <c r="O58316" i="1"/>
  <c r="O58317" i="1"/>
  <c r="O58318" i="1"/>
  <c r="O58319" i="1"/>
  <c r="O58320" i="1"/>
  <c r="O58321" i="1"/>
  <c r="O58322" i="1"/>
  <c r="O58323" i="1"/>
  <c r="O58324" i="1"/>
  <c r="O58325" i="1"/>
  <c r="O58326" i="1"/>
  <c r="O58327" i="1"/>
  <c r="O58328" i="1"/>
  <c r="O58329" i="1"/>
  <c r="O58330" i="1"/>
  <c r="O58331" i="1"/>
  <c r="O58332" i="1"/>
  <c r="O58333" i="1"/>
  <c r="O58334" i="1"/>
  <c r="O58335" i="1"/>
  <c r="O58336" i="1"/>
  <c r="O58337" i="1"/>
  <c r="O58338" i="1"/>
  <c r="O58339" i="1"/>
  <c r="O58340" i="1"/>
  <c r="O58341" i="1"/>
  <c r="O58342" i="1"/>
  <c r="O58343" i="1"/>
  <c r="O58344" i="1"/>
  <c r="O58345" i="1"/>
  <c r="O58346" i="1"/>
  <c r="O58347" i="1"/>
  <c r="O58348" i="1"/>
  <c r="O58349" i="1"/>
  <c r="O58350" i="1"/>
  <c r="O58351" i="1"/>
  <c r="O58352" i="1"/>
  <c r="O58353" i="1"/>
  <c r="O58354" i="1"/>
  <c r="O58355" i="1"/>
  <c r="O58356" i="1"/>
  <c r="O58357" i="1"/>
  <c r="O58358" i="1"/>
  <c r="O58359" i="1"/>
  <c r="O58360" i="1"/>
  <c r="O58361" i="1"/>
  <c r="O58362" i="1"/>
  <c r="O58363" i="1"/>
  <c r="O58364" i="1"/>
  <c r="O58365" i="1"/>
  <c r="O58366" i="1"/>
  <c r="O58367" i="1"/>
  <c r="O58368" i="1"/>
  <c r="O58369" i="1"/>
  <c r="O58370" i="1"/>
  <c r="O58371" i="1"/>
  <c r="O58372" i="1"/>
  <c r="O58373" i="1"/>
  <c r="O58374" i="1"/>
  <c r="O58375" i="1"/>
  <c r="O58376" i="1"/>
  <c r="O58377" i="1"/>
  <c r="O58378" i="1"/>
  <c r="O58379" i="1"/>
  <c r="O58380" i="1"/>
  <c r="O58381" i="1"/>
  <c r="O58382" i="1"/>
  <c r="O58383" i="1"/>
  <c r="O58384" i="1"/>
  <c r="O58385" i="1"/>
  <c r="O58386" i="1"/>
  <c r="O58387" i="1"/>
  <c r="O58388" i="1"/>
  <c r="O58389" i="1"/>
  <c r="O58390" i="1"/>
  <c r="O58391" i="1"/>
  <c r="O58392" i="1"/>
  <c r="O58393" i="1"/>
  <c r="O58394" i="1"/>
  <c r="O58395" i="1"/>
  <c r="O58396" i="1"/>
  <c r="O58397" i="1"/>
  <c r="O58398" i="1"/>
  <c r="O58399" i="1"/>
  <c r="O58400" i="1"/>
  <c r="O58401" i="1"/>
  <c r="O58402" i="1"/>
  <c r="O58403" i="1"/>
  <c r="O58404" i="1"/>
  <c r="O58405" i="1"/>
  <c r="O58406" i="1"/>
  <c r="O58407" i="1"/>
  <c r="O58408" i="1"/>
  <c r="O58409" i="1"/>
  <c r="O58410" i="1"/>
  <c r="O58411" i="1"/>
  <c r="O58412" i="1"/>
  <c r="O58413" i="1"/>
  <c r="O58414" i="1"/>
  <c r="O58415" i="1"/>
  <c r="O58416" i="1"/>
  <c r="O58417" i="1"/>
  <c r="O58418" i="1"/>
  <c r="O58419" i="1"/>
  <c r="O58420" i="1"/>
  <c r="O58421" i="1"/>
  <c r="O58422" i="1"/>
  <c r="O58423" i="1"/>
  <c r="O58424" i="1"/>
  <c r="O58425" i="1"/>
  <c r="O58426" i="1"/>
  <c r="O58427" i="1"/>
  <c r="O58428" i="1"/>
  <c r="O58429" i="1"/>
  <c r="O58430" i="1"/>
  <c r="O58431" i="1"/>
  <c r="O58432" i="1"/>
  <c r="O58433" i="1"/>
  <c r="O58434" i="1"/>
  <c r="O58435" i="1"/>
  <c r="O58436" i="1"/>
  <c r="O58437" i="1"/>
  <c r="O58438" i="1"/>
  <c r="O58439" i="1"/>
  <c r="O58440" i="1"/>
  <c r="O58441" i="1"/>
  <c r="O58442" i="1"/>
  <c r="O58443" i="1"/>
  <c r="O58444" i="1"/>
  <c r="O58445" i="1"/>
  <c r="O58446" i="1"/>
  <c r="O58447" i="1"/>
  <c r="O58448" i="1"/>
  <c r="O58449" i="1"/>
  <c r="O58450" i="1"/>
  <c r="O58451" i="1"/>
  <c r="O58452" i="1"/>
  <c r="O58453" i="1"/>
  <c r="O58454" i="1"/>
  <c r="O58455" i="1"/>
  <c r="O58456" i="1"/>
  <c r="O58457" i="1"/>
  <c r="O58458" i="1"/>
  <c r="O58459" i="1"/>
  <c r="O58460" i="1"/>
  <c r="O58461" i="1"/>
  <c r="O58462" i="1"/>
  <c r="O58463" i="1"/>
  <c r="O58464" i="1"/>
  <c r="O58465" i="1"/>
  <c r="O58466" i="1"/>
  <c r="O58467" i="1"/>
  <c r="O58468" i="1"/>
  <c r="O58469" i="1"/>
  <c r="O58470" i="1"/>
  <c r="O58471" i="1"/>
  <c r="O58472" i="1"/>
  <c r="O58473" i="1"/>
  <c r="O58474" i="1"/>
  <c r="O58475" i="1"/>
  <c r="O58476" i="1"/>
  <c r="O58477" i="1"/>
  <c r="O58478" i="1"/>
  <c r="O58479" i="1"/>
  <c r="O58480" i="1"/>
  <c r="O58481" i="1"/>
  <c r="O58482" i="1"/>
  <c r="O58483" i="1"/>
  <c r="O58484" i="1"/>
  <c r="O58485" i="1"/>
  <c r="O58486" i="1"/>
  <c r="O58487" i="1"/>
  <c r="O58488" i="1"/>
  <c r="O58489" i="1"/>
  <c r="O58490" i="1"/>
  <c r="O58491" i="1"/>
  <c r="O58492" i="1"/>
  <c r="O58493" i="1"/>
  <c r="O58494" i="1"/>
  <c r="O58495" i="1"/>
  <c r="O58496" i="1"/>
  <c r="O58497" i="1"/>
  <c r="O58498" i="1"/>
  <c r="O58499" i="1"/>
  <c r="O58500" i="1"/>
  <c r="O58501" i="1"/>
  <c r="O58502" i="1"/>
  <c r="O58503" i="1"/>
  <c r="O58504" i="1"/>
  <c r="O58505" i="1"/>
  <c r="O58506" i="1"/>
  <c r="O58507" i="1"/>
  <c r="O58508" i="1"/>
  <c r="O58509" i="1"/>
  <c r="O58510" i="1"/>
  <c r="O58511" i="1"/>
  <c r="O58512" i="1"/>
  <c r="O58513" i="1"/>
  <c r="O58514" i="1"/>
  <c r="O58515" i="1"/>
  <c r="O58516" i="1"/>
  <c r="O58517" i="1"/>
  <c r="O58518" i="1"/>
  <c r="O58519" i="1"/>
  <c r="O58520" i="1"/>
  <c r="O58521" i="1"/>
  <c r="O58522" i="1"/>
  <c r="O58523" i="1"/>
  <c r="O58524" i="1"/>
  <c r="O58525" i="1"/>
  <c r="O58526" i="1"/>
  <c r="O58527" i="1"/>
  <c r="O58528" i="1"/>
  <c r="O58529" i="1"/>
  <c r="O58530" i="1"/>
  <c r="O58531" i="1"/>
  <c r="O58532" i="1"/>
  <c r="O58533" i="1"/>
  <c r="O58534" i="1"/>
  <c r="O58535" i="1"/>
  <c r="O58536" i="1"/>
  <c r="O58537" i="1"/>
  <c r="O58538" i="1"/>
  <c r="O58539" i="1"/>
  <c r="O58540" i="1"/>
  <c r="O58541" i="1"/>
  <c r="O58542" i="1"/>
  <c r="O58543" i="1"/>
  <c r="O58544" i="1"/>
  <c r="O58545" i="1"/>
  <c r="O58546" i="1"/>
  <c r="O58547" i="1"/>
  <c r="O58548" i="1"/>
  <c r="O58549" i="1"/>
  <c r="O58550" i="1"/>
  <c r="O58551" i="1"/>
  <c r="O58552" i="1"/>
  <c r="O58553" i="1"/>
  <c r="O58554" i="1"/>
  <c r="O58555" i="1"/>
  <c r="O58556" i="1"/>
  <c r="O58557" i="1"/>
  <c r="O58558" i="1"/>
  <c r="O58559" i="1"/>
  <c r="O58560" i="1"/>
  <c r="O58561" i="1"/>
  <c r="O58562" i="1"/>
  <c r="O58563" i="1"/>
  <c r="O58564" i="1"/>
  <c r="O58565" i="1"/>
  <c r="O58566" i="1"/>
  <c r="O58567" i="1"/>
  <c r="O58568" i="1"/>
  <c r="O58569" i="1"/>
  <c r="O58570" i="1"/>
  <c r="O58571" i="1"/>
  <c r="O58572" i="1"/>
  <c r="O58573" i="1"/>
  <c r="O58574" i="1"/>
  <c r="O58575" i="1"/>
  <c r="O58576" i="1"/>
  <c r="O58577" i="1"/>
  <c r="O58578" i="1"/>
  <c r="O58579" i="1"/>
  <c r="O58580" i="1"/>
  <c r="O58581" i="1"/>
  <c r="O58582" i="1"/>
  <c r="O58583" i="1"/>
  <c r="O58584" i="1"/>
  <c r="O58585" i="1"/>
  <c r="O58586" i="1"/>
  <c r="O58587" i="1"/>
  <c r="O58588" i="1"/>
  <c r="O58589" i="1"/>
  <c r="O58590" i="1"/>
  <c r="O58591" i="1"/>
  <c r="O58592" i="1"/>
  <c r="O58593" i="1"/>
  <c r="O58594" i="1"/>
  <c r="O58595" i="1"/>
  <c r="O58596" i="1"/>
  <c r="O58597" i="1"/>
  <c r="O58598" i="1"/>
  <c r="O58599" i="1"/>
  <c r="O58600" i="1"/>
  <c r="O58601" i="1"/>
  <c r="O58602" i="1"/>
  <c r="O58603" i="1"/>
  <c r="O58604" i="1"/>
  <c r="O58605" i="1"/>
  <c r="O58606" i="1"/>
  <c r="O58607" i="1"/>
  <c r="O58608" i="1"/>
  <c r="O58609" i="1"/>
  <c r="O58610" i="1"/>
  <c r="O58611" i="1"/>
  <c r="O58612" i="1"/>
  <c r="O58613" i="1"/>
  <c r="O58614" i="1"/>
  <c r="O58615" i="1"/>
  <c r="O58616" i="1"/>
  <c r="O58617" i="1"/>
  <c r="O58618" i="1"/>
  <c r="O58619" i="1"/>
  <c r="O58620" i="1"/>
  <c r="O58621" i="1"/>
  <c r="O58622" i="1"/>
  <c r="O58623" i="1"/>
  <c r="O58624" i="1"/>
  <c r="O58625" i="1"/>
  <c r="O58626" i="1"/>
  <c r="O58627" i="1"/>
  <c r="O58628" i="1"/>
  <c r="O58629" i="1"/>
  <c r="O58630" i="1"/>
  <c r="O58631" i="1"/>
  <c r="O58632" i="1"/>
  <c r="O58633" i="1"/>
  <c r="O58634" i="1"/>
  <c r="O58635" i="1"/>
  <c r="O58636" i="1"/>
  <c r="O58637" i="1"/>
  <c r="O58638" i="1"/>
  <c r="O58639" i="1"/>
  <c r="O58640" i="1"/>
  <c r="O58641" i="1"/>
  <c r="O58642" i="1"/>
  <c r="O58643" i="1"/>
  <c r="O58644" i="1"/>
  <c r="O58645" i="1"/>
  <c r="O58646" i="1"/>
  <c r="O58647" i="1"/>
  <c r="O58648" i="1"/>
  <c r="O58649" i="1"/>
  <c r="O58650" i="1"/>
  <c r="O58651" i="1"/>
  <c r="O58652" i="1"/>
  <c r="O58653" i="1"/>
  <c r="O58654" i="1"/>
  <c r="O58655" i="1"/>
  <c r="O58656" i="1"/>
  <c r="O58657" i="1"/>
  <c r="O58658" i="1"/>
  <c r="O58659" i="1"/>
  <c r="O58660" i="1"/>
  <c r="O58661" i="1"/>
  <c r="O58662" i="1"/>
  <c r="O58663" i="1"/>
  <c r="O58664" i="1"/>
  <c r="O58665" i="1"/>
  <c r="O58666" i="1"/>
  <c r="O58667" i="1"/>
  <c r="O58668" i="1"/>
  <c r="O58669" i="1"/>
  <c r="O58670" i="1"/>
  <c r="O58671" i="1"/>
  <c r="O58672" i="1"/>
  <c r="O58673" i="1"/>
  <c r="O58674" i="1"/>
  <c r="O58675" i="1"/>
  <c r="O58676" i="1"/>
  <c r="O58677" i="1"/>
  <c r="O58678" i="1"/>
  <c r="O58679" i="1"/>
  <c r="O58680" i="1"/>
  <c r="O58681" i="1"/>
  <c r="O58682" i="1"/>
  <c r="O58683" i="1"/>
  <c r="O58684" i="1"/>
  <c r="O58685" i="1"/>
  <c r="O58686" i="1"/>
  <c r="O58687" i="1"/>
  <c r="O58688" i="1"/>
  <c r="O58689" i="1"/>
  <c r="O58690" i="1"/>
  <c r="O58691" i="1"/>
  <c r="O58692" i="1"/>
  <c r="O58693" i="1"/>
  <c r="O58694" i="1"/>
  <c r="O58695" i="1"/>
  <c r="O58696" i="1"/>
  <c r="O58697" i="1"/>
  <c r="O58698" i="1"/>
  <c r="O58699" i="1"/>
  <c r="O58700" i="1"/>
  <c r="O58701" i="1"/>
  <c r="O58702" i="1"/>
  <c r="O58703" i="1"/>
  <c r="O58704" i="1"/>
  <c r="O58705" i="1"/>
  <c r="O58706" i="1"/>
  <c r="O58707" i="1"/>
  <c r="O58708" i="1"/>
  <c r="O58709" i="1"/>
  <c r="O58710" i="1"/>
  <c r="O58711" i="1"/>
  <c r="O58712" i="1"/>
  <c r="O58713" i="1"/>
  <c r="O58714" i="1"/>
  <c r="O58715" i="1"/>
  <c r="O58716" i="1"/>
  <c r="O58717" i="1"/>
  <c r="O58718" i="1"/>
  <c r="O58719" i="1"/>
  <c r="O58720" i="1"/>
  <c r="O58721" i="1"/>
  <c r="O58722" i="1"/>
  <c r="O58723" i="1"/>
  <c r="O58724" i="1"/>
  <c r="O58725" i="1"/>
  <c r="O58726" i="1"/>
  <c r="O58727" i="1"/>
  <c r="O58728" i="1"/>
  <c r="O58729" i="1"/>
  <c r="O58730" i="1"/>
  <c r="O58731" i="1"/>
  <c r="O58732" i="1"/>
  <c r="O58733" i="1"/>
  <c r="O58734" i="1"/>
  <c r="O58735" i="1"/>
  <c r="O58736" i="1"/>
  <c r="O58737" i="1"/>
  <c r="O58738" i="1"/>
  <c r="O58739" i="1"/>
  <c r="O58740" i="1"/>
  <c r="O58741" i="1"/>
  <c r="O58742" i="1"/>
  <c r="O58743" i="1"/>
  <c r="O58744" i="1"/>
  <c r="O58745" i="1"/>
  <c r="O58746" i="1"/>
  <c r="O58747" i="1"/>
  <c r="O58748" i="1"/>
  <c r="O58749" i="1"/>
  <c r="O58750" i="1"/>
  <c r="O58751" i="1"/>
  <c r="O58752" i="1"/>
  <c r="O58753" i="1"/>
  <c r="O58754" i="1"/>
  <c r="O58755" i="1"/>
  <c r="O58756" i="1"/>
  <c r="O58757" i="1"/>
  <c r="O58758" i="1"/>
  <c r="O58759" i="1"/>
  <c r="O58760" i="1"/>
  <c r="O58761" i="1"/>
  <c r="O58762" i="1"/>
  <c r="O58763" i="1"/>
  <c r="O58764" i="1"/>
  <c r="O58765" i="1"/>
  <c r="O58766" i="1"/>
  <c r="O58767" i="1"/>
  <c r="O58768" i="1"/>
  <c r="O58769" i="1"/>
  <c r="O58770" i="1"/>
  <c r="O58771" i="1"/>
  <c r="O58772" i="1"/>
  <c r="O58773" i="1"/>
  <c r="O58774" i="1"/>
  <c r="O58775" i="1"/>
  <c r="O58776" i="1"/>
  <c r="O58777" i="1"/>
  <c r="O58778" i="1"/>
  <c r="O58779" i="1"/>
  <c r="O58780" i="1"/>
  <c r="O58781" i="1"/>
  <c r="O58782" i="1"/>
  <c r="O58783" i="1"/>
  <c r="O58784" i="1"/>
  <c r="O58785" i="1"/>
  <c r="O58786" i="1"/>
  <c r="O58787" i="1"/>
  <c r="O58788" i="1"/>
  <c r="O58789" i="1"/>
  <c r="O58790" i="1"/>
  <c r="O58791" i="1"/>
  <c r="O58792" i="1"/>
  <c r="O58793" i="1"/>
  <c r="O58794" i="1"/>
  <c r="O58795" i="1"/>
  <c r="O58796" i="1"/>
  <c r="O58797" i="1"/>
  <c r="O58798" i="1"/>
  <c r="O58799" i="1"/>
  <c r="O58800" i="1"/>
  <c r="O58801" i="1"/>
  <c r="O58802" i="1"/>
  <c r="O58803" i="1"/>
  <c r="O58804" i="1"/>
  <c r="O58805" i="1"/>
  <c r="O58806" i="1"/>
  <c r="O58807" i="1"/>
  <c r="O58808" i="1"/>
  <c r="O58809" i="1"/>
  <c r="O58810" i="1"/>
  <c r="O58811" i="1"/>
  <c r="O58812" i="1"/>
  <c r="O58813" i="1"/>
  <c r="O58814" i="1"/>
  <c r="O58815" i="1"/>
  <c r="O58816" i="1"/>
  <c r="O58817" i="1"/>
  <c r="O58818" i="1"/>
  <c r="O58819" i="1"/>
  <c r="O58820" i="1"/>
  <c r="O58821" i="1"/>
  <c r="O58822" i="1"/>
  <c r="O58823" i="1"/>
  <c r="O58824" i="1"/>
  <c r="O58825" i="1"/>
  <c r="O58826" i="1"/>
  <c r="O58827" i="1"/>
  <c r="O58828" i="1"/>
  <c r="O58829" i="1"/>
  <c r="O58830" i="1"/>
  <c r="O58831" i="1"/>
  <c r="O58832" i="1"/>
  <c r="O58833" i="1"/>
  <c r="O58834" i="1"/>
  <c r="O58835" i="1"/>
  <c r="O58836" i="1"/>
  <c r="O58837" i="1"/>
  <c r="O58838" i="1"/>
  <c r="O58839" i="1"/>
  <c r="O58840" i="1"/>
  <c r="O58841" i="1"/>
  <c r="O58842" i="1"/>
  <c r="O58843" i="1"/>
  <c r="O58844" i="1"/>
  <c r="O58845" i="1"/>
  <c r="O58846" i="1"/>
  <c r="O58847" i="1"/>
  <c r="O58848" i="1"/>
  <c r="O58849" i="1"/>
  <c r="O58850" i="1"/>
  <c r="O58851" i="1"/>
  <c r="O58852" i="1"/>
  <c r="O58853" i="1"/>
  <c r="O58854" i="1"/>
  <c r="O58855" i="1"/>
  <c r="O58856" i="1"/>
  <c r="O58857" i="1"/>
  <c r="O58858" i="1"/>
  <c r="O58859" i="1"/>
  <c r="O58860" i="1"/>
  <c r="O58861" i="1"/>
  <c r="O58862" i="1"/>
  <c r="O58863" i="1"/>
  <c r="O58864" i="1"/>
  <c r="O58865" i="1"/>
  <c r="O58866" i="1"/>
  <c r="O58867" i="1"/>
  <c r="O58868" i="1"/>
  <c r="O58869" i="1"/>
  <c r="O58870" i="1"/>
  <c r="O58871" i="1"/>
  <c r="O58872" i="1"/>
  <c r="O58873" i="1"/>
  <c r="O58874" i="1"/>
  <c r="O58875" i="1"/>
  <c r="O58876" i="1"/>
  <c r="O58877" i="1"/>
  <c r="O58878" i="1"/>
  <c r="O58879" i="1"/>
  <c r="O58880" i="1"/>
  <c r="O58881" i="1"/>
  <c r="O58882" i="1"/>
  <c r="O58883" i="1"/>
  <c r="O58884" i="1"/>
  <c r="O58885" i="1"/>
  <c r="O58886" i="1"/>
  <c r="O58887" i="1"/>
  <c r="O58888" i="1"/>
  <c r="O58889" i="1"/>
  <c r="O58890" i="1"/>
  <c r="O58891" i="1"/>
  <c r="O58892" i="1"/>
  <c r="O58893" i="1"/>
  <c r="O58894" i="1"/>
  <c r="O58895" i="1"/>
  <c r="O58896" i="1"/>
  <c r="O58897" i="1"/>
  <c r="O58898" i="1"/>
  <c r="O58899" i="1"/>
  <c r="O58900" i="1"/>
  <c r="O58901" i="1"/>
  <c r="O58902" i="1"/>
  <c r="O58903" i="1"/>
  <c r="O58904" i="1"/>
  <c r="O58905" i="1"/>
  <c r="O58906" i="1"/>
  <c r="O58907" i="1"/>
  <c r="O58908" i="1"/>
  <c r="O58909" i="1"/>
  <c r="O58910" i="1"/>
  <c r="O58911" i="1"/>
  <c r="O58912" i="1"/>
  <c r="O58913" i="1"/>
  <c r="O58914" i="1"/>
  <c r="O58915" i="1"/>
  <c r="O58916" i="1"/>
  <c r="O58917" i="1"/>
  <c r="O58918" i="1"/>
  <c r="O58919" i="1"/>
  <c r="O58920" i="1"/>
  <c r="O58921" i="1"/>
  <c r="O58922" i="1"/>
  <c r="O58923" i="1"/>
  <c r="O58924" i="1"/>
  <c r="O58925" i="1"/>
  <c r="O58926" i="1"/>
  <c r="O58927" i="1"/>
  <c r="O58928" i="1"/>
  <c r="O58929" i="1"/>
  <c r="O58930" i="1"/>
  <c r="O58931" i="1"/>
  <c r="O58932" i="1"/>
  <c r="O58933" i="1"/>
  <c r="O58934" i="1"/>
  <c r="O58935" i="1"/>
  <c r="O58936" i="1"/>
  <c r="O58937" i="1"/>
  <c r="O58938" i="1"/>
  <c r="O58939" i="1"/>
  <c r="O58940" i="1"/>
  <c r="O58941" i="1"/>
  <c r="O58942" i="1"/>
  <c r="O58943" i="1"/>
  <c r="O58944" i="1"/>
  <c r="O58945" i="1"/>
  <c r="O58946" i="1"/>
  <c r="O58947" i="1"/>
  <c r="O58948" i="1"/>
  <c r="O58949" i="1"/>
  <c r="O58950" i="1"/>
  <c r="O58951" i="1"/>
  <c r="O58952" i="1"/>
  <c r="O58953" i="1"/>
  <c r="O58954" i="1"/>
  <c r="O58955" i="1"/>
  <c r="O58956" i="1"/>
  <c r="O58957" i="1"/>
  <c r="O58958" i="1"/>
  <c r="O58959" i="1"/>
  <c r="O58960" i="1"/>
  <c r="O58961" i="1"/>
  <c r="O58962" i="1"/>
  <c r="O58963" i="1"/>
  <c r="O58964" i="1"/>
  <c r="O58965" i="1"/>
  <c r="O58966" i="1"/>
  <c r="O58967" i="1"/>
  <c r="O58968" i="1"/>
  <c r="O58969" i="1"/>
  <c r="O58970" i="1"/>
  <c r="O58971" i="1"/>
  <c r="O58972" i="1"/>
  <c r="O58973" i="1"/>
  <c r="O58974" i="1"/>
  <c r="O58975" i="1"/>
  <c r="O58976" i="1"/>
  <c r="O58977" i="1"/>
  <c r="O58978" i="1"/>
  <c r="O58979" i="1"/>
  <c r="O58980" i="1"/>
  <c r="O58981" i="1"/>
  <c r="O58982" i="1"/>
  <c r="O58983" i="1"/>
  <c r="O58984" i="1"/>
  <c r="O58985" i="1"/>
  <c r="O58986" i="1"/>
  <c r="O58987" i="1"/>
  <c r="O58988" i="1"/>
  <c r="O58989" i="1"/>
  <c r="O58990" i="1"/>
  <c r="O58991" i="1"/>
  <c r="O58992" i="1"/>
  <c r="O58993" i="1"/>
  <c r="O58994" i="1"/>
  <c r="O58995" i="1"/>
  <c r="O58996" i="1"/>
  <c r="O58997" i="1"/>
  <c r="O58998" i="1"/>
  <c r="O58999" i="1"/>
  <c r="O59000" i="1"/>
  <c r="O59001" i="1"/>
  <c r="O59002" i="1"/>
  <c r="O59003" i="1"/>
  <c r="O59004" i="1"/>
  <c r="O59005" i="1"/>
  <c r="O59006" i="1"/>
  <c r="O59007" i="1"/>
  <c r="O59008" i="1"/>
  <c r="O59009" i="1"/>
  <c r="O59010" i="1"/>
  <c r="O59011" i="1"/>
  <c r="O59012" i="1"/>
  <c r="O59013" i="1"/>
  <c r="O59014" i="1"/>
  <c r="O59015" i="1"/>
  <c r="O59016" i="1"/>
  <c r="O59017" i="1"/>
  <c r="O59018" i="1"/>
  <c r="O59019" i="1"/>
  <c r="O59020" i="1"/>
  <c r="O59021" i="1"/>
  <c r="O59022" i="1"/>
  <c r="O59023" i="1"/>
  <c r="O59024" i="1"/>
  <c r="O59025" i="1"/>
  <c r="O59026" i="1"/>
  <c r="O59027" i="1"/>
  <c r="O59028" i="1"/>
  <c r="O59029" i="1"/>
  <c r="O59030" i="1"/>
  <c r="O59031" i="1"/>
  <c r="O59032" i="1"/>
  <c r="O59033" i="1"/>
  <c r="O59034" i="1"/>
  <c r="O59035" i="1"/>
  <c r="O59036" i="1"/>
  <c r="O59037" i="1"/>
  <c r="O59038" i="1"/>
  <c r="O59039" i="1"/>
  <c r="O59040" i="1"/>
  <c r="O59041" i="1"/>
  <c r="O59042" i="1"/>
  <c r="O59043" i="1"/>
  <c r="O59044" i="1"/>
  <c r="O59045" i="1"/>
  <c r="O59046" i="1"/>
  <c r="O59047" i="1"/>
  <c r="O59048" i="1"/>
  <c r="O59049" i="1"/>
  <c r="O59050" i="1"/>
  <c r="O59051" i="1"/>
  <c r="O59052" i="1"/>
  <c r="O59053" i="1"/>
  <c r="O59054" i="1"/>
  <c r="O59055" i="1"/>
  <c r="O59056" i="1"/>
  <c r="O59057" i="1"/>
  <c r="O59058" i="1"/>
  <c r="O59059" i="1"/>
  <c r="O59060" i="1"/>
  <c r="O59061" i="1"/>
  <c r="O59062" i="1"/>
  <c r="O59063" i="1"/>
  <c r="O59064" i="1"/>
  <c r="O59065" i="1"/>
  <c r="O59066" i="1"/>
  <c r="O59067" i="1"/>
  <c r="O59068" i="1"/>
  <c r="O59069" i="1"/>
  <c r="O59070" i="1"/>
  <c r="O59071" i="1"/>
  <c r="O59072" i="1"/>
  <c r="O59073" i="1"/>
  <c r="O59074" i="1"/>
  <c r="O59075" i="1"/>
  <c r="O59076" i="1"/>
  <c r="O59077" i="1"/>
  <c r="O59078" i="1"/>
  <c r="O59079" i="1"/>
  <c r="O59080" i="1"/>
  <c r="O59081" i="1"/>
  <c r="O59082" i="1"/>
  <c r="O59083" i="1"/>
  <c r="O59084" i="1"/>
  <c r="O59085" i="1"/>
  <c r="O59086" i="1"/>
  <c r="O59087" i="1"/>
  <c r="O59088" i="1"/>
  <c r="O59089" i="1"/>
  <c r="O59090" i="1"/>
  <c r="O59091" i="1"/>
  <c r="O59092" i="1"/>
  <c r="O59093" i="1"/>
  <c r="O59094" i="1"/>
  <c r="O59095" i="1"/>
  <c r="O59096" i="1"/>
  <c r="O59097" i="1"/>
  <c r="O59098" i="1"/>
  <c r="O59099" i="1"/>
  <c r="O59100" i="1"/>
  <c r="O59101" i="1"/>
  <c r="O59102" i="1"/>
  <c r="O59103" i="1"/>
  <c r="O59104" i="1"/>
  <c r="O59105" i="1"/>
  <c r="O59106" i="1"/>
  <c r="O59107" i="1"/>
  <c r="O59108" i="1"/>
  <c r="O59109" i="1"/>
  <c r="O59110" i="1"/>
  <c r="O59111" i="1"/>
  <c r="O59112" i="1"/>
  <c r="O59113" i="1"/>
  <c r="O59114" i="1"/>
  <c r="O59115" i="1"/>
  <c r="O59116" i="1"/>
  <c r="O59117" i="1"/>
  <c r="O59118" i="1"/>
  <c r="O59119" i="1"/>
  <c r="O59120" i="1"/>
  <c r="O59121" i="1"/>
  <c r="O59122" i="1"/>
  <c r="O59123" i="1"/>
  <c r="O59124" i="1"/>
  <c r="O59125" i="1"/>
  <c r="O59126" i="1"/>
  <c r="O59127" i="1"/>
  <c r="O59128" i="1"/>
  <c r="O59129" i="1"/>
  <c r="O59130" i="1"/>
  <c r="O59131" i="1"/>
  <c r="O59132" i="1"/>
  <c r="O59133" i="1"/>
  <c r="O59134" i="1"/>
  <c r="O59135" i="1"/>
  <c r="O59136" i="1"/>
  <c r="O59137" i="1"/>
  <c r="O59138" i="1"/>
  <c r="O59139" i="1"/>
  <c r="O59140" i="1"/>
  <c r="O59141" i="1"/>
  <c r="O59142" i="1"/>
  <c r="O59143" i="1"/>
  <c r="O59144" i="1"/>
  <c r="O59145" i="1"/>
  <c r="O59146" i="1"/>
  <c r="O59147" i="1"/>
  <c r="O59148" i="1"/>
  <c r="O59149" i="1"/>
  <c r="O59150" i="1"/>
  <c r="O59151" i="1"/>
  <c r="O59152" i="1"/>
  <c r="O59153" i="1"/>
  <c r="O59154" i="1"/>
  <c r="O59155" i="1"/>
  <c r="O59156" i="1"/>
  <c r="O59157" i="1"/>
  <c r="O59158" i="1"/>
  <c r="O59159" i="1"/>
  <c r="O59160" i="1"/>
  <c r="O59161" i="1"/>
  <c r="O59162" i="1"/>
  <c r="O59163" i="1"/>
  <c r="O59164" i="1"/>
  <c r="O59165" i="1"/>
  <c r="O59166" i="1"/>
  <c r="O59167" i="1"/>
  <c r="O59168" i="1"/>
  <c r="O59169" i="1"/>
  <c r="O59170" i="1"/>
  <c r="O59171" i="1"/>
  <c r="O59172" i="1"/>
  <c r="O59173" i="1"/>
  <c r="O59174" i="1"/>
  <c r="O59175" i="1"/>
  <c r="O59176" i="1"/>
  <c r="O59177" i="1"/>
  <c r="O59178" i="1"/>
  <c r="O59179" i="1"/>
  <c r="O59180" i="1"/>
  <c r="O59181" i="1"/>
  <c r="O59182" i="1"/>
  <c r="O59183" i="1"/>
  <c r="O59184" i="1"/>
  <c r="O59185" i="1"/>
  <c r="O59186" i="1"/>
  <c r="O59187" i="1"/>
  <c r="O59188" i="1"/>
  <c r="O59189" i="1"/>
  <c r="O59190" i="1"/>
  <c r="O59191" i="1"/>
  <c r="O59192" i="1"/>
  <c r="O59193" i="1"/>
  <c r="O59194" i="1"/>
  <c r="O59195" i="1"/>
  <c r="O59196" i="1"/>
  <c r="O59197" i="1"/>
  <c r="O59198" i="1"/>
  <c r="O59199" i="1"/>
  <c r="O59200" i="1"/>
  <c r="O59201" i="1"/>
  <c r="O59202" i="1"/>
  <c r="O59203" i="1"/>
  <c r="O59204" i="1"/>
  <c r="O59205" i="1"/>
  <c r="O59206" i="1"/>
  <c r="O59207" i="1"/>
  <c r="O59208" i="1"/>
  <c r="O59209" i="1"/>
  <c r="O59210" i="1"/>
  <c r="O59211" i="1"/>
  <c r="O59212" i="1"/>
  <c r="O59213" i="1"/>
  <c r="O59214" i="1"/>
  <c r="O59215" i="1"/>
  <c r="O59216" i="1"/>
  <c r="O59217" i="1"/>
  <c r="O59218" i="1"/>
  <c r="O59219" i="1"/>
  <c r="O59220" i="1"/>
  <c r="O59221" i="1"/>
  <c r="O59222" i="1"/>
  <c r="O59223" i="1"/>
  <c r="O59224" i="1"/>
  <c r="O59225" i="1"/>
  <c r="O59226" i="1"/>
  <c r="O59227" i="1"/>
  <c r="O59228" i="1"/>
  <c r="O59229" i="1"/>
  <c r="O59230" i="1"/>
  <c r="O59231" i="1"/>
  <c r="O59232" i="1"/>
  <c r="O59233" i="1"/>
  <c r="O59234" i="1"/>
  <c r="O59235" i="1"/>
  <c r="O59236" i="1"/>
  <c r="O59237" i="1"/>
  <c r="O59238" i="1"/>
  <c r="O59239" i="1"/>
  <c r="O59240" i="1"/>
  <c r="O59241" i="1"/>
  <c r="O59242" i="1"/>
  <c r="O59243" i="1"/>
  <c r="O59244" i="1"/>
  <c r="O59245" i="1"/>
  <c r="O59246" i="1"/>
  <c r="O59247" i="1"/>
  <c r="O59248" i="1"/>
  <c r="O59249" i="1"/>
  <c r="O59250" i="1"/>
  <c r="O59251" i="1"/>
  <c r="O59252" i="1"/>
  <c r="O59253" i="1"/>
  <c r="O59254" i="1"/>
  <c r="O59255" i="1"/>
  <c r="O59256" i="1"/>
  <c r="O59257" i="1"/>
  <c r="O59258" i="1"/>
  <c r="O59259" i="1"/>
  <c r="O59260" i="1"/>
  <c r="O59261" i="1"/>
  <c r="O59262" i="1"/>
  <c r="O59263" i="1"/>
  <c r="O59264" i="1"/>
  <c r="O59265" i="1"/>
  <c r="O59266" i="1"/>
  <c r="O59267" i="1"/>
  <c r="O59268" i="1"/>
  <c r="O59269" i="1"/>
  <c r="O59270" i="1"/>
  <c r="O59271" i="1"/>
  <c r="O59272" i="1"/>
  <c r="O59273" i="1"/>
  <c r="O59274" i="1"/>
  <c r="O59275" i="1"/>
  <c r="O59276" i="1"/>
  <c r="O59277" i="1"/>
  <c r="O59278" i="1"/>
  <c r="O59279" i="1"/>
  <c r="O59280" i="1"/>
  <c r="O59281" i="1"/>
  <c r="O59282" i="1"/>
  <c r="O59283" i="1"/>
  <c r="O59284" i="1"/>
  <c r="O59285" i="1"/>
  <c r="O59286" i="1"/>
  <c r="O59287" i="1"/>
  <c r="O59288" i="1"/>
  <c r="O59289" i="1"/>
  <c r="O59290" i="1"/>
  <c r="O59291" i="1"/>
  <c r="O59292" i="1"/>
  <c r="O59293" i="1"/>
  <c r="O59294" i="1"/>
  <c r="O59295" i="1"/>
  <c r="O59296" i="1"/>
  <c r="O59297" i="1"/>
  <c r="O59298" i="1"/>
  <c r="O59299" i="1"/>
  <c r="O59300" i="1"/>
  <c r="O59301" i="1"/>
  <c r="O59302" i="1"/>
  <c r="O59303" i="1"/>
  <c r="O59304" i="1"/>
  <c r="O59305" i="1"/>
  <c r="O59306" i="1"/>
  <c r="O59307" i="1"/>
  <c r="O59308" i="1"/>
  <c r="O59309" i="1"/>
  <c r="O59310" i="1"/>
  <c r="O59311" i="1"/>
  <c r="O59312" i="1"/>
  <c r="O59313" i="1"/>
  <c r="O59314" i="1"/>
  <c r="O59315" i="1"/>
  <c r="O59316" i="1"/>
  <c r="O59317" i="1"/>
  <c r="O59318" i="1"/>
  <c r="O59319" i="1"/>
  <c r="O59320" i="1"/>
  <c r="O59321" i="1"/>
  <c r="O59322" i="1"/>
  <c r="O59323" i="1"/>
  <c r="O59324" i="1"/>
  <c r="O59325" i="1"/>
  <c r="O59326" i="1"/>
  <c r="O59327" i="1"/>
  <c r="O59328" i="1"/>
  <c r="O59329" i="1"/>
  <c r="O59330" i="1"/>
  <c r="O59331" i="1"/>
  <c r="O59332" i="1"/>
  <c r="O59333" i="1"/>
  <c r="O59334" i="1"/>
  <c r="O59335" i="1"/>
  <c r="O59336" i="1"/>
  <c r="O59337" i="1"/>
  <c r="O59338" i="1"/>
  <c r="O59339" i="1"/>
  <c r="O59340" i="1"/>
  <c r="O59341" i="1"/>
  <c r="O59342" i="1"/>
  <c r="O59343" i="1"/>
  <c r="O59344" i="1"/>
  <c r="O59345" i="1"/>
  <c r="O59346" i="1"/>
  <c r="O59347" i="1"/>
  <c r="O59348" i="1"/>
  <c r="O59349" i="1"/>
  <c r="O59350" i="1"/>
  <c r="O59351" i="1"/>
  <c r="O59352" i="1"/>
  <c r="O59353" i="1"/>
  <c r="O59354" i="1"/>
  <c r="O59355" i="1"/>
  <c r="O59356" i="1"/>
  <c r="O59357" i="1"/>
  <c r="O59358" i="1"/>
  <c r="O59359" i="1"/>
  <c r="O59360" i="1"/>
  <c r="O59361" i="1"/>
  <c r="O59362" i="1"/>
  <c r="O59363" i="1"/>
  <c r="O59364" i="1"/>
  <c r="O59365" i="1"/>
  <c r="O59366" i="1"/>
  <c r="O59367" i="1"/>
  <c r="O59368" i="1"/>
  <c r="O59369" i="1"/>
  <c r="O59370" i="1"/>
  <c r="O59371" i="1"/>
  <c r="O59372" i="1"/>
  <c r="O59373" i="1"/>
  <c r="O59374" i="1"/>
  <c r="O59375" i="1"/>
  <c r="O59376" i="1"/>
  <c r="O59377" i="1"/>
  <c r="O59378" i="1"/>
  <c r="O59379" i="1"/>
  <c r="O59380" i="1"/>
  <c r="O59381" i="1"/>
  <c r="O59382" i="1"/>
  <c r="O59383" i="1"/>
  <c r="O59384" i="1"/>
  <c r="O59385" i="1"/>
  <c r="O59386" i="1"/>
  <c r="O59387" i="1"/>
  <c r="O59388" i="1"/>
  <c r="O59389" i="1"/>
  <c r="O59390" i="1"/>
  <c r="O59391" i="1"/>
  <c r="O59392" i="1"/>
  <c r="O59393" i="1"/>
  <c r="O59394" i="1"/>
  <c r="O59395" i="1"/>
  <c r="O59396" i="1"/>
  <c r="O59397" i="1"/>
  <c r="O59398" i="1"/>
  <c r="O59399" i="1"/>
  <c r="O59400" i="1"/>
  <c r="O59401" i="1"/>
  <c r="O59402" i="1"/>
  <c r="O59403" i="1"/>
  <c r="O59404" i="1"/>
  <c r="O59405" i="1"/>
  <c r="O59406" i="1"/>
  <c r="O59407" i="1"/>
  <c r="O59408" i="1"/>
  <c r="O59409" i="1"/>
  <c r="O59410" i="1"/>
  <c r="O59411" i="1"/>
  <c r="O59412" i="1"/>
  <c r="O59413" i="1"/>
  <c r="O59414" i="1"/>
  <c r="O59415" i="1"/>
  <c r="O59416" i="1"/>
  <c r="O59417" i="1"/>
  <c r="O59418" i="1"/>
  <c r="O59419" i="1"/>
  <c r="O59420" i="1"/>
  <c r="O59421" i="1"/>
  <c r="O59422" i="1"/>
  <c r="O59423" i="1"/>
  <c r="O59424" i="1"/>
  <c r="O59425" i="1"/>
  <c r="O59426" i="1"/>
  <c r="O59427" i="1"/>
  <c r="O59428" i="1"/>
  <c r="O59429" i="1"/>
  <c r="O59430" i="1"/>
  <c r="O59431" i="1"/>
  <c r="O59432" i="1"/>
  <c r="O59433" i="1"/>
  <c r="O59434" i="1"/>
  <c r="O59435" i="1"/>
  <c r="O59436" i="1"/>
  <c r="O59437" i="1"/>
  <c r="O59438" i="1"/>
  <c r="O59439" i="1"/>
  <c r="O59440" i="1"/>
  <c r="O59441" i="1"/>
  <c r="O59442" i="1"/>
  <c r="O59443" i="1"/>
  <c r="O59444" i="1"/>
  <c r="O59445" i="1"/>
  <c r="O59446" i="1"/>
  <c r="O59447" i="1"/>
  <c r="O59448" i="1"/>
  <c r="O59449" i="1"/>
  <c r="O59450" i="1"/>
  <c r="O59451" i="1"/>
  <c r="O59452" i="1"/>
  <c r="O59453" i="1"/>
  <c r="O59454" i="1"/>
  <c r="O59455" i="1"/>
  <c r="O59456" i="1"/>
  <c r="O59457" i="1"/>
  <c r="O59458" i="1"/>
  <c r="O59459" i="1"/>
  <c r="O59460" i="1"/>
  <c r="O59461" i="1"/>
  <c r="O59462" i="1"/>
  <c r="O59463" i="1"/>
  <c r="O59464" i="1"/>
  <c r="O59465" i="1"/>
  <c r="O59466" i="1"/>
  <c r="O59467" i="1"/>
  <c r="O59468" i="1"/>
  <c r="O59469" i="1"/>
  <c r="O59470" i="1"/>
  <c r="O59471" i="1"/>
  <c r="O59472" i="1"/>
  <c r="O59473" i="1"/>
  <c r="O59474" i="1"/>
  <c r="O59475" i="1"/>
  <c r="O59476" i="1"/>
  <c r="O59477" i="1"/>
  <c r="O59478" i="1"/>
  <c r="O59479" i="1"/>
  <c r="O59480" i="1"/>
  <c r="O59481" i="1"/>
  <c r="O59482" i="1"/>
  <c r="O59483" i="1"/>
  <c r="O59484" i="1"/>
  <c r="O59485" i="1"/>
  <c r="O59486" i="1"/>
  <c r="O59487" i="1"/>
  <c r="O59488" i="1"/>
  <c r="O59489" i="1"/>
  <c r="O59490" i="1"/>
  <c r="O59491" i="1"/>
  <c r="O59492" i="1"/>
  <c r="O59493" i="1"/>
  <c r="O59494" i="1"/>
  <c r="O59495" i="1"/>
  <c r="O59496" i="1"/>
  <c r="O59497" i="1"/>
  <c r="O59498" i="1"/>
  <c r="O59499" i="1"/>
  <c r="O59500" i="1"/>
  <c r="O59501" i="1"/>
  <c r="O59502" i="1"/>
  <c r="O59503" i="1"/>
  <c r="O59504" i="1"/>
  <c r="O59505" i="1"/>
  <c r="O59506" i="1"/>
  <c r="O59507" i="1"/>
  <c r="O59508" i="1"/>
  <c r="O59509" i="1"/>
  <c r="O59510" i="1"/>
  <c r="O59511" i="1"/>
  <c r="O59512" i="1"/>
  <c r="O59513" i="1"/>
  <c r="O59514" i="1"/>
  <c r="O59515" i="1"/>
  <c r="O59516" i="1"/>
  <c r="O59517" i="1"/>
  <c r="O59518" i="1"/>
  <c r="O59519" i="1"/>
  <c r="O59520" i="1"/>
  <c r="O59521" i="1"/>
  <c r="O59522" i="1"/>
  <c r="O59523" i="1"/>
  <c r="O59524" i="1"/>
  <c r="O59525" i="1"/>
  <c r="O59526" i="1"/>
  <c r="O59527" i="1"/>
  <c r="O59528" i="1"/>
  <c r="O59529" i="1"/>
  <c r="O59530" i="1"/>
  <c r="O59531" i="1"/>
  <c r="O59532" i="1"/>
  <c r="O59533" i="1"/>
  <c r="O59534" i="1"/>
  <c r="O59535" i="1"/>
  <c r="O59536" i="1"/>
  <c r="O59537" i="1"/>
  <c r="O59538" i="1"/>
  <c r="O59539" i="1"/>
  <c r="O59540" i="1"/>
  <c r="O59541" i="1"/>
  <c r="O59542" i="1"/>
  <c r="O59543" i="1"/>
  <c r="O59544" i="1"/>
  <c r="O59545" i="1"/>
  <c r="O59546" i="1"/>
  <c r="O59547" i="1"/>
  <c r="O59548" i="1"/>
  <c r="O59549" i="1"/>
  <c r="O59550" i="1"/>
  <c r="O59551" i="1"/>
  <c r="O59552" i="1"/>
  <c r="O59553" i="1"/>
  <c r="O59554" i="1"/>
  <c r="O59555" i="1"/>
  <c r="O59556" i="1"/>
  <c r="O59557" i="1"/>
  <c r="O59558" i="1"/>
  <c r="O59559" i="1"/>
  <c r="O59560" i="1"/>
  <c r="O59561" i="1"/>
  <c r="O59562" i="1"/>
  <c r="O59563" i="1"/>
  <c r="O59564" i="1"/>
  <c r="O59565" i="1"/>
  <c r="O59566" i="1"/>
  <c r="O59567" i="1"/>
  <c r="O59568" i="1"/>
  <c r="O59569" i="1"/>
  <c r="O59570" i="1"/>
  <c r="O59571" i="1"/>
  <c r="O59572" i="1"/>
  <c r="O59573" i="1"/>
  <c r="O59574" i="1"/>
  <c r="O59575" i="1"/>
  <c r="O59576" i="1"/>
  <c r="O59577" i="1"/>
  <c r="O59578" i="1"/>
  <c r="O59579" i="1"/>
  <c r="O59580" i="1"/>
  <c r="O59581" i="1"/>
  <c r="O59582" i="1"/>
  <c r="O59583" i="1"/>
  <c r="O59584" i="1"/>
  <c r="O59585" i="1"/>
  <c r="O59586" i="1"/>
  <c r="O59587" i="1"/>
  <c r="O59588" i="1"/>
  <c r="O59589" i="1"/>
  <c r="O59590" i="1"/>
  <c r="O59591" i="1"/>
  <c r="O59592" i="1"/>
  <c r="O59593" i="1"/>
  <c r="O59594" i="1"/>
  <c r="O59595" i="1"/>
  <c r="O59596" i="1"/>
  <c r="O59597" i="1"/>
  <c r="O59598" i="1"/>
  <c r="O59599" i="1"/>
  <c r="O59600" i="1"/>
  <c r="O59601" i="1"/>
  <c r="O59602" i="1"/>
  <c r="O59603" i="1"/>
  <c r="O59604" i="1"/>
  <c r="O59605" i="1"/>
  <c r="O59606" i="1"/>
  <c r="O59607" i="1"/>
  <c r="O59608" i="1"/>
  <c r="O59609" i="1"/>
  <c r="O59610" i="1"/>
  <c r="O59611" i="1"/>
  <c r="O59612" i="1"/>
  <c r="O59613" i="1"/>
  <c r="O59614" i="1"/>
  <c r="O59615" i="1"/>
  <c r="O59616" i="1"/>
  <c r="O59617" i="1"/>
  <c r="O59618" i="1"/>
  <c r="O59619" i="1"/>
  <c r="O59620" i="1"/>
  <c r="O59621" i="1"/>
  <c r="O59622" i="1"/>
  <c r="O59623" i="1"/>
  <c r="O59624" i="1"/>
  <c r="O59625" i="1"/>
  <c r="O59626" i="1"/>
  <c r="O59627" i="1"/>
  <c r="O59628" i="1"/>
  <c r="O59629" i="1"/>
  <c r="O59630" i="1"/>
  <c r="O59631" i="1"/>
  <c r="O59632" i="1"/>
  <c r="O59633" i="1"/>
  <c r="O59634" i="1"/>
  <c r="O59635" i="1"/>
  <c r="O59636" i="1"/>
  <c r="O59637" i="1"/>
  <c r="O59638" i="1"/>
  <c r="O59639" i="1"/>
  <c r="O59640" i="1"/>
  <c r="O59641" i="1"/>
  <c r="O59642" i="1"/>
  <c r="O59643" i="1"/>
  <c r="O59644" i="1"/>
  <c r="O59645" i="1"/>
  <c r="O59646" i="1"/>
  <c r="O59647" i="1"/>
  <c r="O59648" i="1"/>
  <c r="O59649" i="1"/>
  <c r="O59650" i="1"/>
  <c r="O59651" i="1"/>
  <c r="O59652" i="1"/>
  <c r="O59653" i="1"/>
  <c r="O59654" i="1"/>
  <c r="O59655" i="1"/>
  <c r="O59656" i="1"/>
  <c r="O59657" i="1"/>
  <c r="O59658" i="1"/>
  <c r="O59659" i="1"/>
  <c r="O59660" i="1"/>
  <c r="O59661" i="1"/>
  <c r="O59662" i="1"/>
  <c r="O59663" i="1"/>
  <c r="O59664" i="1"/>
  <c r="O59665" i="1"/>
  <c r="O59666" i="1"/>
  <c r="O59667" i="1"/>
  <c r="O59668" i="1"/>
  <c r="O59669" i="1"/>
  <c r="O59670" i="1"/>
  <c r="O59671" i="1"/>
  <c r="O59672" i="1"/>
  <c r="O59673" i="1"/>
  <c r="O59674" i="1"/>
  <c r="O59675" i="1"/>
  <c r="O59676" i="1"/>
  <c r="O59677" i="1"/>
  <c r="O59678" i="1"/>
  <c r="O59679" i="1"/>
  <c r="O59680" i="1"/>
  <c r="O59681" i="1"/>
  <c r="O59682" i="1"/>
  <c r="O59683" i="1"/>
  <c r="O59684" i="1"/>
  <c r="O59685" i="1"/>
  <c r="O59686" i="1"/>
  <c r="O59687" i="1"/>
  <c r="O59688" i="1"/>
  <c r="O59689" i="1"/>
  <c r="O59690" i="1"/>
  <c r="O59691" i="1"/>
  <c r="O59692" i="1"/>
  <c r="O59693" i="1"/>
  <c r="O59694" i="1"/>
  <c r="O59695" i="1"/>
  <c r="O59696" i="1"/>
  <c r="O59697" i="1"/>
  <c r="O59698" i="1"/>
  <c r="O59699" i="1"/>
  <c r="O59700" i="1"/>
  <c r="O59701" i="1"/>
  <c r="O59702" i="1"/>
  <c r="O59703" i="1"/>
  <c r="O59704" i="1"/>
  <c r="O59705" i="1"/>
  <c r="O59706" i="1"/>
  <c r="O59707" i="1"/>
  <c r="O59708" i="1"/>
  <c r="O59709" i="1"/>
  <c r="O59710" i="1"/>
  <c r="O59711" i="1"/>
  <c r="O59712" i="1"/>
  <c r="O59713" i="1"/>
  <c r="O59714" i="1"/>
  <c r="O59715" i="1"/>
  <c r="O59716" i="1"/>
  <c r="O59717" i="1"/>
  <c r="O59718" i="1"/>
  <c r="O59719" i="1"/>
  <c r="O59720" i="1"/>
  <c r="O59721" i="1"/>
  <c r="O59722" i="1"/>
  <c r="O59723" i="1"/>
  <c r="O59724" i="1"/>
  <c r="O59725" i="1"/>
  <c r="O59726" i="1"/>
  <c r="O59727" i="1"/>
  <c r="O59728" i="1"/>
  <c r="O59729" i="1"/>
  <c r="O59730" i="1"/>
  <c r="O59731" i="1"/>
  <c r="O59732" i="1"/>
  <c r="O59733" i="1"/>
  <c r="O59734" i="1"/>
  <c r="O59735" i="1"/>
  <c r="O59736" i="1"/>
  <c r="O59737" i="1"/>
  <c r="O59738" i="1"/>
  <c r="O59739" i="1"/>
  <c r="O59740" i="1"/>
  <c r="O59741" i="1"/>
  <c r="O59742" i="1"/>
  <c r="O59743" i="1"/>
  <c r="O59744" i="1"/>
  <c r="O59745" i="1"/>
  <c r="O59746" i="1"/>
  <c r="O59747" i="1"/>
  <c r="O59748" i="1"/>
  <c r="O59749" i="1"/>
  <c r="O59750" i="1"/>
  <c r="O59751" i="1"/>
  <c r="O59752" i="1"/>
  <c r="O59753" i="1"/>
  <c r="O59754" i="1"/>
  <c r="O59755" i="1"/>
  <c r="O59756" i="1"/>
  <c r="O59757" i="1"/>
  <c r="O59758" i="1"/>
  <c r="O59759" i="1"/>
  <c r="O59760" i="1"/>
  <c r="O59761" i="1"/>
  <c r="O59762" i="1"/>
  <c r="O59763" i="1"/>
  <c r="O59764" i="1"/>
  <c r="O59765" i="1"/>
  <c r="O59766" i="1"/>
  <c r="O59767" i="1"/>
  <c r="O59768" i="1"/>
  <c r="O59769" i="1"/>
  <c r="O59770" i="1"/>
  <c r="O59771" i="1"/>
  <c r="O59772" i="1"/>
  <c r="O59773" i="1"/>
  <c r="O59774" i="1"/>
  <c r="O59775" i="1"/>
  <c r="O59776" i="1"/>
  <c r="O59777" i="1"/>
  <c r="O59778" i="1"/>
  <c r="O59779" i="1"/>
  <c r="O59780" i="1"/>
  <c r="O59781" i="1"/>
  <c r="O59782" i="1"/>
  <c r="O59783" i="1"/>
  <c r="O59784" i="1"/>
  <c r="O59785" i="1"/>
  <c r="O59786" i="1"/>
  <c r="O59787" i="1"/>
  <c r="O59788" i="1"/>
  <c r="O59789" i="1"/>
  <c r="O59790" i="1"/>
  <c r="O59791" i="1"/>
  <c r="O59792" i="1"/>
  <c r="O59793" i="1"/>
  <c r="O59794" i="1"/>
  <c r="O59795" i="1"/>
  <c r="O59796" i="1"/>
  <c r="O59797" i="1"/>
  <c r="O59798" i="1"/>
  <c r="O59799" i="1"/>
  <c r="O59800" i="1"/>
  <c r="O59801" i="1"/>
  <c r="O59802" i="1"/>
  <c r="O59803" i="1"/>
  <c r="O59804" i="1"/>
  <c r="O59805" i="1"/>
  <c r="O59806" i="1"/>
  <c r="O59807" i="1"/>
  <c r="O59808" i="1"/>
  <c r="O59809" i="1"/>
  <c r="O59810" i="1"/>
  <c r="O59811" i="1"/>
  <c r="O59812" i="1"/>
  <c r="O59813" i="1"/>
  <c r="O59814" i="1"/>
  <c r="O59815" i="1"/>
  <c r="O59816" i="1"/>
  <c r="O59817" i="1"/>
  <c r="O59818" i="1"/>
  <c r="O59819" i="1"/>
  <c r="O59820" i="1"/>
  <c r="O59821" i="1"/>
  <c r="O59822" i="1"/>
  <c r="O59823" i="1"/>
  <c r="O59824" i="1"/>
  <c r="O59825" i="1"/>
  <c r="O59826" i="1"/>
  <c r="O59827" i="1"/>
  <c r="O59828" i="1"/>
  <c r="O59829" i="1"/>
  <c r="O59830" i="1"/>
  <c r="O59831" i="1"/>
  <c r="O59832" i="1"/>
  <c r="O59833" i="1"/>
  <c r="O59834" i="1"/>
  <c r="O59835" i="1"/>
  <c r="O59836" i="1"/>
  <c r="O59837" i="1"/>
  <c r="O59838" i="1"/>
  <c r="O59839" i="1"/>
  <c r="O59840" i="1"/>
  <c r="O59841" i="1"/>
  <c r="O59842" i="1"/>
  <c r="O59843" i="1"/>
  <c r="O59844" i="1"/>
  <c r="O59845" i="1"/>
  <c r="O59846" i="1"/>
  <c r="O59847" i="1"/>
  <c r="O59848" i="1"/>
  <c r="O59849" i="1"/>
  <c r="O59850" i="1"/>
  <c r="O59851" i="1"/>
  <c r="O59852" i="1"/>
  <c r="O59853" i="1"/>
  <c r="O59854" i="1"/>
  <c r="O59855" i="1"/>
  <c r="O59856" i="1"/>
  <c r="O59857" i="1"/>
  <c r="O59858" i="1"/>
  <c r="O59859" i="1"/>
  <c r="O59860" i="1"/>
  <c r="O59861" i="1"/>
  <c r="O59862" i="1"/>
  <c r="O59863" i="1"/>
  <c r="O59864" i="1"/>
  <c r="O59865" i="1"/>
  <c r="O59866" i="1"/>
  <c r="O59867" i="1"/>
  <c r="O59868" i="1"/>
  <c r="O59869" i="1"/>
  <c r="O59870" i="1"/>
  <c r="O59871" i="1"/>
  <c r="O59872" i="1"/>
  <c r="O59873" i="1"/>
  <c r="O59874" i="1"/>
  <c r="O59875" i="1"/>
  <c r="O59876" i="1"/>
  <c r="O59877" i="1"/>
  <c r="O59878" i="1"/>
  <c r="O59879" i="1"/>
  <c r="O59880" i="1"/>
  <c r="O59881" i="1"/>
  <c r="O59882" i="1"/>
  <c r="O59883" i="1"/>
  <c r="O59884" i="1"/>
  <c r="O59885" i="1"/>
  <c r="O59886" i="1"/>
  <c r="O59887" i="1"/>
  <c r="O59888" i="1"/>
  <c r="O59889" i="1"/>
  <c r="O59890" i="1"/>
  <c r="O59891" i="1"/>
  <c r="O59892" i="1"/>
  <c r="O59893" i="1"/>
  <c r="O59894" i="1"/>
  <c r="O59895" i="1"/>
  <c r="O59896" i="1"/>
  <c r="O59897" i="1"/>
  <c r="O59898" i="1"/>
  <c r="O59899" i="1"/>
  <c r="O59900" i="1"/>
  <c r="O59901" i="1"/>
  <c r="O59902" i="1"/>
  <c r="O59903" i="1"/>
  <c r="O59904" i="1"/>
  <c r="O59905" i="1"/>
  <c r="O59906" i="1"/>
  <c r="O59907" i="1"/>
  <c r="O59908" i="1"/>
  <c r="O59909" i="1"/>
  <c r="O59910" i="1"/>
  <c r="O59911" i="1"/>
  <c r="O59912" i="1"/>
  <c r="O59913" i="1"/>
  <c r="O59914" i="1"/>
  <c r="O59915" i="1"/>
  <c r="O59916" i="1"/>
  <c r="O59917" i="1"/>
  <c r="O59918" i="1"/>
  <c r="O59919" i="1"/>
  <c r="O59920" i="1"/>
  <c r="O59921" i="1"/>
  <c r="O59922" i="1"/>
  <c r="O59923" i="1"/>
  <c r="O59924" i="1"/>
  <c r="O59925" i="1"/>
  <c r="O59926" i="1"/>
  <c r="O59927" i="1"/>
  <c r="O59928" i="1"/>
  <c r="O59929" i="1"/>
  <c r="O59930" i="1"/>
  <c r="O59931" i="1"/>
  <c r="O59932" i="1"/>
  <c r="O59933" i="1"/>
  <c r="O59934" i="1"/>
  <c r="O59935" i="1"/>
  <c r="O59936" i="1"/>
  <c r="O59937" i="1"/>
  <c r="O59938" i="1"/>
  <c r="O59939" i="1"/>
  <c r="O59940" i="1"/>
  <c r="O59941" i="1"/>
  <c r="O59942" i="1"/>
  <c r="O59943" i="1"/>
  <c r="O59944" i="1"/>
  <c r="O59945" i="1"/>
  <c r="O59946" i="1"/>
  <c r="O59947" i="1"/>
  <c r="O59948" i="1"/>
  <c r="O59949" i="1"/>
  <c r="O59950" i="1"/>
  <c r="O59951" i="1"/>
  <c r="O59952" i="1"/>
  <c r="O59953" i="1"/>
  <c r="O59954" i="1"/>
  <c r="O59955" i="1"/>
  <c r="O59956" i="1"/>
  <c r="O59957" i="1"/>
  <c r="O59958" i="1"/>
  <c r="O59959" i="1"/>
  <c r="O59960" i="1"/>
  <c r="O59961" i="1"/>
  <c r="O59962" i="1"/>
  <c r="O59963" i="1"/>
  <c r="O59964" i="1"/>
  <c r="O59965" i="1"/>
  <c r="O59966" i="1"/>
  <c r="O59967" i="1"/>
  <c r="O59968" i="1"/>
  <c r="O59969" i="1"/>
  <c r="O59970" i="1"/>
  <c r="O59971" i="1"/>
  <c r="O59972" i="1"/>
  <c r="O59973" i="1"/>
  <c r="O59974" i="1"/>
  <c r="O59975" i="1"/>
  <c r="O59976" i="1"/>
  <c r="O59977" i="1"/>
  <c r="O59978" i="1"/>
  <c r="O59979" i="1"/>
  <c r="O59980" i="1"/>
  <c r="O59981" i="1"/>
  <c r="O59982" i="1"/>
  <c r="O59983" i="1"/>
  <c r="O59984" i="1"/>
  <c r="O59985" i="1"/>
  <c r="O59986" i="1"/>
  <c r="O59987" i="1"/>
  <c r="O59988" i="1"/>
  <c r="O59989" i="1"/>
  <c r="O59990" i="1"/>
  <c r="O59991" i="1"/>
  <c r="O59992" i="1"/>
  <c r="O59993" i="1"/>
  <c r="O59994" i="1"/>
  <c r="O59995" i="1"/>
  <c r="O59996" i="1"/>
  <c r="O59997" i="1"/>
  <c r="O59998" i="1"/>
  <c r="O59999" i="1"/>
  <c r="O60000" i="1"/>
  <c r="O60001" i="1"/>
  <c r="O60002" i="1"/>
  <c r="O60003" i="1"/>
  <c r="O60004" i="1"/>
  <c r="O60005" i="1"/>
  <c r="O60006" i="1"/>
  <c r="O60007" i="1"/>
  <c r="O60008" i="1"/>
  <c r="O60009" i="1"/>
  <c r="O60010" i="1"/>
  <c r="O60011" i="1"/>
  <c r="O60012" i="1"/>
  <c r="O60013" i="1"/>
  <c r="O60014" i="1"/>
  <c r="O60015" i="1"/>
  <c r="O60016" i="1"/>
  <c r="O60017" i="1"/>
  <c r="O60018" i="1"/>
  <c r="O60019" i="1"/>
  <c r="O60020" i="1"/>
  <c r="O60021" i="1"/>
  <c r="O60022" i="1"/>
  <c r="O60023" i="1"/>
  <c r="O60024" i="1"/>
  <c r="O60025" i="1"/>
  <c r="O60026" i="1"/>
  <c r="O60027" i="1"/>
  <c r="O60028" i="1"/>
  <c r="O60029" i="1"/>
  <c r="O60030" i="1"/>
  <c r="O60031" i="1"/>
  <c r="O60032" i="1"/>
  <c r="O60033" i="1"/>
  <c r="O60034" i="1"/>
  <c r="O60035" i="1"/>
  <c r="O60036" i="1"/>
  <c r="O60037" i="1"/>
  <c r="O60038" i="1"/>
  <c r="O60039" i="1"/>
  <c r="O60040" i="1"/>
  <c r="O60041" i="1"/>
  <c r="O60042" i="1"/>
  <c r="O60043" i="1"/>
  <c r="O60044" i="1"/>
  <c r="O60045" i="1"/>
  <c r="O60046" i="1"/>
  <c r="O60047" i="1"/>
  <c r="O60048" i="1"/>
  <c r="O60049" i="1"/>
  <c r="O60050" i="1"/>
  <c r="O60051" i="1"/>
  <c r="O60052" i="1"/>
  <c r="O60053" i="1"/>
  <c r="O60054" i="1"/>
  <c r="O60055" i="1"/>
  <c r="O60056" i="1"/>
  <c r="O60057" i="1"/>
  <c r="O60058" i="1"/>
  <c r="O60059" i="1"/>
  <c r="O60060" i="1"/>
  <c r="O60061" i="1"/>
  <c r="O60062" i="1"/>
  <c r="O60063" i="1"/>
  <c r="O60064" i="1"/>
  <c r="O60065" i="1"/>
  <c r="O60066" i="1"/>
  <c r="O60067" i="1"/>
  <c r="O60068" i="1"/>
  <c r="O60069" i="1"/>
  <c r="O60070" i="1"/>
  <c r="O60071" i="1"/>
  <c r="O60072" i="1"/>
  <c r="O60073" i="1"/>
  <c r="O60074" i="1"/>
  <c r="O60075" i="1"/>
  <c r="O60076" i="1"/>
  <c r="O60077" i="1"/>
  <c r="O60078" i="1"/>
  <c r="O60079" i="1"/>
  <c r="O60080" i="1"/>
  <c r="O60081" i="1"/>
  <c r="O60082" i="1"/>
  <c r="O60083" i="1"/>
  <c r="O60084" i="1"/>
  <c r="O60085" i="1"/>
  <c r="O60086" i="1"/>
  <c r="O60087" i="1"/>
  <c r="O60088" i="1"/>
  <c r="O60089" i="1"/>
  <c r="O60090" i="1"/>
  <c r="O60091" i="1"/>
  <c r="O60092" i="1"/>
  <c r="O60093" i="1"/>
  <c r="O60094" i="1"/>
  <c r="O60095" i="1"/>
  <c r="O60096" i="1"/>
  <c r="O60097" i="1"/>
  <c r="O60098" i="1"/>
  <c r="O60099" i="1"/>
  <c r="O60100" i="1"/>
  <c r="O60101" i="1"/>
  <c r="O60102" i="1"/>
  <c r="O60103" i="1"/>
  <c r="O60104" i="1"/>
  <c r="O60105" i="1"/>
  <c r="O60106" i="1"/>
  <c r="O60107" i="1"/>
  <c r="O60108" i="1"/>
  <c r="O60109" i="1"/>
  <c r="O60110" i="1"/>
  <c r="O60111" i="1"/>
  <c r="O60112" i="1"/>
  <c r="O60113" i="1"/>
  <c r="O60114" i="1"/>
  <c r="O60115" i="1"/>
  <c r="O60116" i="1"/>
  <c r="O60117" i="1"/>
  <c r="O60118" i="1"/>
  <c r="O60119" i="1"/>
  <c r="O60120" i="1"/>
  <c r="O60121" i="1"/>
  <c r="O60122" i="1"/>
  <c r="O60123" i="1"/>
  <c r="O60124" i="1"/>
  <c r="O60125" i="1"/>
  <c r="O60126" i="1"/>
  <c r="O60127" i="1"/>
  <c r="O60128" i="1"/>
  <c r="O60129" i="1"/>
  <c r="O60130" i="1"/>
  <c r="O60131" i="1"/>
  <c r="O60132" i="1"/>
  <c r="O60133" i="1"/>
  <c r="O60134" i="1"/>
  <c r="O60135" i="1"/>
  <c r="O60136" i="1"/>
  <c r="O60137" i="1"/>
  <c r="O60138" i="1"/>
  <c r="O60139" i="1"/>
  <c r="O60140" i="1"/>
  <c r="O60141" i="1"/>
  <c r="O60142" i="1"/>
  <c r="O60143" i="1"/>
  <c r="O60144" i="1"/>
  <c r="O60145" i="1"/>
  <c r="O60146" i="1"/>
  <c r="O60147" i="1"/>
  <c r="O60148" i="1"/>
  <c r="O60149" i="1"/>
  <c r="O60150" i="1"/>
  <c r="O60151" i="1"/>
  <c r="O60152" i="1"/>
  <c r="O60153" i="1"/>
  <c r="O60154" i="1"/>
  <c r="O60155" i="1"/>
  <c r="O60156" i="1"/>
  <c r="O60157" i="1"/>
  <c r="O60158" i="1"/>
  <c r="O60159" i="1"/>
  <c r="O60160" i="1"/>
  <c r="O60161" i="1"/>
  <c r="O60162" i="1"/>
  <c r="O60163" i="1"/>
  <c r="O60164" i="1"/>
  <c r="O60165" i="1"/>
  <c r="O60166" i="1"/>
  <c r="O60167" i="1"/>
  <c r="O60168" i="1"/>
  <c r="O60169" i="1"/>
  <c r="O60170" i="1"/>
  <c r="O60171" i="1"/>
  <c r="O60172" i="1"/>
  <c r="O60173" i="1"/>
  <c r="O60174" i="1"/>
  <c r="O60175" i="1"/>
  <c r="O60176" i="1"/>
  <c r="O60177" i="1"/>
  <c r="O60178" i="1"/>
  <c r="O60179" i="1"/>
  <c r="O60180" i="1"/>
  <c r="O60181" i="1"/>
  <c r="O60182" i="1"/>
  <c r="O60183" i="1"/>
  <c r="O60184" i="1"/>
  <c r="O60185" i="1"/>
  <c r="O60186" i="1"/>
  <c r="O60187" i="1"/>
  <c r="O60188" i="1"/>
  <c r="O60189" i="1"/>
  <c r="O60190" i="1"/>
  <c r="O60191" i="1"/>
  <c r="O60192" i="1"/>
  <c r="O60193" i="1"/>
  <c r="O60194" i="1"/>
  <c r="O60195" i="1"/>
  <c r="O60196" i="1"/>
  <c r="O60197" i="1"/>
  <c r="O60198" i="1"/>
  <c r="O60199" i="1"/>
  <c r="O60200" i="1"/>
  <c r="O60201" i="1"/>
  <c r="O60202" i="1"/>
  <c r="O60203" i="1"/>
  <c r="O60204" i="1"/>
  <c r="O60205" i="1"/>
  <c r="O60206" i="1"/>
  <c r="O60207" i="1"/>
  <c r="O60208" i="1"/>
  <c r="O60209" i="1"/>
  <c r="O60210" i="1"/>
  <c r="O60211" i="1"/>
  <c r="O60212" i="1"/>
  <c r="O60213" i="1"/>
  <c r="O60214" i="1"/>
  <c r="O60215" i="1"/>
  <c r="O60216" i="1"/>
  <c r="O60217" i="1"/>
  <c r="O60218" i="1"/>
  <c r="O60219" i="1"/>
  <c r="O60220" i="1"/>
  <c r="O60221" i="1"/>
  <c r="O60222" i="1"/>
  <c r="O60223" i="1"/>
  <c r="O60224" i="1"/>
  <c r="O60225" i="1"/>
  <c r="O60226" i="1"/>
  <c r="O60227" i="1"/>
  <c r="O60228" i="1"/>
  <c r="O60229" i="1"/>
  <c r="O60230" i="1"/>
  <c r="O60231" i="1"/>
  <c r="O60232" i="1"/>
  <c r="O60233" i="1"/>
  <c r="O60234" i="1"/>
  <c r="O60235" i="1"/>
  <c r="O60236" i="1"/>
  <c r="O60237" i="1"/>
  <c r="O60238" i="1"/>
  <c r="O60239" i="1"/>
  <c r="O60240" i="1"/>
  <c r="O60241" i="1"/>
  <c r="O60242" i="1"/>
  <c r="O60243" i="1"/>
  <c r="O60244" i="1"/>
  <c r="O60245" i="1"/>
  <c r="O60246" i="1"/>
  <c r="O60247" i="1"/>
  <c r="O60248" i="1"/>
  <c r="O60249" i="1"/>
  <c r="O60250" i="1"/>
  <c r="O60251" i="1"/>
  <c r="O60252" i="1"/>
  <c r="O60253" i="1"/>
  <c r="O60254" i="1"/>
  <c r="O60255" i="1"/>
  <c r="O60256" i="1"/>
  <c r="O60257" i="1"/>
  <c r="O60258" i="1"/>
  <c r="O60259" i="1"/>
  <c r="O60260" i="1"/>
  <c r="O60261" i="1"/>
  <c r="O60262" i="1"/>
  <c r="O60263" i="1"/>
  <c r="O60264" i="1"/>
  <c r="O60265" i="1"/>
  <c r="O60266" i="1"/>
  <c r="O60267" i="1"/>
  <c r="O60268" i="1"/>
  <c r="O60269" i="1"/>
  <c r="O60270" i="1"/>
  <c r="O60271" i="1"/>
  <c r="O60272" i="1"/>
  <c r="O60273" i="1"/>
  <c r="O60274" i="1"/>
  <c r="O60275" i="1"/>
  <c r="O60276" i="1"/>
  <c r="O60277" i="1"/>
  <c r="O60278" i="1"/>
  <c r="O60279" i="1"/>
  <c r="O60280" i="1"/>
  <c r="O60281" i="1"/>
  <c r="O60282" i="1"/>
  <c r="O60283" i="1"/>
  <c r="O60284" i="1"/>
  <c r="O60285" i="1"/>
  <c r="O60286" i="1"/>
  <c r="O60287" i="1"/>
  <c r="O60288" i="1"/>
  <c r="O60289" i="1"/>
  <c r="O60290" i="1"/>
  <c r="O60291" i="1"/>
  <c r="O60292" i="1"/>
  <c r="O60293" i="1"/>
  <c r="O60294" i="1"/>
  <c r="O60295" i="1"/>
  <c r="O60296" i="1"/>
  <c r="O60297" i="1"/>
  <c r="O60298" i="1"/>
  <c r="O60299" i="1"/>
  <c r="O60300" i="1"/>
  <c r="O60301" i="1"/>
  <c r="O60302" i="1"/>
  <c r="O60303" i="1"/>
  <c r="O60304" i="1"/>
  <c r="O60305" i="1"/>
  <c r="O60306" i="1"/>
  <c r="O60307" i="1"/>
  <c r="O60308" i="1"/>
  <c r="O60309" i="1"/>
  <c r="O60310" i="1"/>
  <c r="O60311" i="1"/>
  <c r="O60312" i="1"/>
  <c r="O60313" i="1"/>
  <c r="O60314" i="1"/>
  <c r="O60315" i="1"/>
  <c r="O60316" i="1"/>
  <c r="O60317" i="1"/>
  <c r="O60318" i="1"/>
  <c r="O60319" i="1"/>
  <c r="O60320" i="1"/>
  <c r="O60321" i="1"/>
  <c r="O60322" i="1"/>
  <c r="O60323" i="1"/>
  <c r="O60324" i="1"/>
  <c r="O60325" i="1"/>
  <c r="O60326" i="1"/>
  <c r="O60327" i="1"/>
  <c r="O60328" i="1"/>
  <c r="O60329" i="1"/>
  <c r="O60330" i="1"/>
  <c r="O60331" i="1"/>
  <c r="O60332" i="1"/>
  <c r="O60333" i="1"/>
  <c r="O60334" i="1"/>
  <c r="O60335" i="1"/>
  <c r="O60336" i="1"/>
  <c r="O60337" i="1"/>
  <c r="O60338" i="1"/>
  <c r="O60339" i="1"/>
  <c r="O60340" i="1"/>
  <c r="O60341" i="1"/>
  <c r="O60342" i="1"/>
  <c r="O60343" i="1"/>
  <c r="O60344" i="1"/>
  <c r="O60345" i="1"/>
  <c r="O60346" i="1"/>
  <c r="O60347" i="1"/>
  <c r="O60348" i="1"/>
  <c r="O60349" i="1"/>
  <c r="O60350" i="1"/>
  <c r="O60351" i="1"/>
  <c r="O60352" i="1"/>
  <c r="O60353" i="1"/>
  <c r="O60354" i="1"/>
  <c r="O60355" i="1"/>
  <c r="O60356" i="1"/>
  <c r="O60357" i="1"/>
  <c r="O60358" i="1"/>
  <c r="O60359" i="1"/>
  <c r="O60360" i="1"/>
  <c r="O60361" i="1"/>
  <c r="O60362" i="1"/>
  <c r="O60363" i="1"/>
  <c r="O60364" i="1"/>
  <c r="O60365" i="1"/>
  <c r="O60366" i="1"/>
  <c r="O60367" i="1"/>
  <c r="O60368" i="1"/>
  <c r="O60369" i="1"/>
  <c r="O60370" i="1"/>
  <c r="O60371" i="1"/>
  <c r="O60372" i="1"/>
  <c r="O60373" i="1"/>
  <c r="O60374" i="1"/>
  <c r="O60375" i="1"/>
  <c r="O60376" i="1"/>
  <c r="O60377" i="1"/>
  <c r="O60378" i="1"/>
  <c r="O60379" i="1"/>
  <c r="O60380" i="1"/>
  <c r="O60381" i="1"/>
  <c r="O60382" i="1"/>
  <c r="O60383" i="1"/>
  <c r="O60384" i="1"/>
  <c r="O60385" i="1"/>
  <c r="O60386" i="1"/>
  <c r="O60387" i="1"/>
  <c r="O60388" i="1"/>
  <c r="O60389" i="1"/>
  <c r="O60390" i="1"/>
  <c r="O60391" i="1"/>
  <c r="O60392" i="1"/>
  <c r="O60393" i="1"/>
  <c r="O60394" i="1"/>
  <c r="O60395" i="1"/>
  <c r="O60396" i="1"/>
  <c r="O60397" i="1"/>
  <c r="O60398" i="1"/>
  <c r="O60399" i="1"/>
  <c r="O60400" i="1"/>
  <c r="O60401" i="1"/>
  <c r="O60402" i="1"/>
  <c r="O60403" i="1"/>
  <c r="O60404" i="1"/>
  <c r="O60405" i="1"/>
  <c r="O60406" i="1"/>
  <c r="O60407" i="1"/>
  <c r="O60408" i="1"/>
  <c r="O60409" i="1"/>
  <c r="O60410" i="1"/>
  <c r="O60411" i="1"/>
  <c r="O60412" i="1"/>
  <c r="O60413" i="1"/>
  <c r="O60414" i="1"/>
  <c r="O60415" i="1"/>
  <c r="O60416" i="1"/>
  <c r="O60417" i="1"/>
  <c r="O60418" i="1"/>
  <c r="O60419" i="1"/>
  <c r="O60420" i="1"/>
  <c r="O60421" i="1"/>
  <c r="O60422" i="1"/>
  <c r="O60423" i="1"/>
  <c r="O60424" i="1"/>
  <c r="O60425" i="1"/>
  <c r="O60426" i="1"/>
  <c r="O60427" i="1"/>
  <c r="O60428" i="1"/>
  <c r="O60429" i="1"/>
  <c r="O60430" i="1"/>
  <c r="O60431" i="1"/>
  <c r="O60432" i="1"/>
  <c r="O60433" i="1"/>
  <c r="O60434" i="1"/>
  <c r="O60435" i="1"/>
  <c r="O60436" i="1"/>
  <c r="O60437" i="1"/>
  <c r="O60438" i="1"/>
  <c r="O60439" i="1"/>
  <c r="O60440" i="1"/>
  <c r="O60441" i="1"/>
  <c r="O60442" i="1"/>
  <c r="O60443" i="1"/>
  <c r="O60444" i="1"/>
  <c r="O60445" i="1"/>
  <c r="O60446" i="1"/>
  <c r="O60447" i="1"/>
  <c r="O60448" i="1"/>
  <c r="O60449" i="1"/>
  <c r="O60450" i="1"/>
  <c r="O60451" i="1"/>
  <c r="O60452" i="1"/>
  <c r="O60453" i="1"/>
  <c r="O60454" i="1"/>
  <c r="O60455" i="1"/>
  <c r="O60456" i="1"/>
  <c r="O60457" i="1"/>
  <c r="O60458" i="1"/>
  <c r="O60459" i="1"/>
  <c r="O60460" i="1"/>
  <c r="O60461" i="1"/>
  <c r="O60462" i="1"/>
  <c r="O60463" i="1"/>
  <c r="O60464" i="1"/>
  <c r="O60465" i="1"/>
  <c r="O60466" i="1"/>
  <c r="O60467" i="1"/>
  <c r="O60468" i="1"/>
  <c r="O60469" i="1"/>
  <c r="O60470" i="1"/>
  <c r="O60471" i="1"/>
  <c r="O60472" i="1"/>
  <c r="O60473" i="1"/>
  <c r="O60474" i="1"/>
  <c r="O60475" i="1"/>
  <c r="O60476" i="1"/>
  <c r="O60477" i="1"/>
  <c r="O60478" i="1"/>
  <c r="O60479" i="1"/>
  <c r="O60480" i="1"/>
  <c r="O60481" i="1"/>
  <c r="O60482" i="1"/>
  <c r="O60483" i="1"/>
  <c r="O60484" i="1"/>
  <c r="O60485" i="1"/>
  <c r="O60486" i="1"/>
  <c r="O60487" i="1"/>
  <c r="O60488" i="1"/>
  <c r="O60489" i="1"/>
  <c r="O60490" i="1"/>
  <c r="O60491" i="1"/>
  <c r="O60492" i="1"/>
  <c r="O60493" i="1"/>
  <c r="O60494" i="1"/>
  <c r="O60495" i="1"/>
  <c r="O60496" i="1"/>
  <c r="O60497" i="1"/>
  <c r="O60498" i="1"/>
  <c r="O60499" i="1"/>
  <c r="O60500" i="1"/>
  <c r="O60501" i="1"/>
  <c r="O60502" i="1"/>
  <c r="O60503" i="1"/>
  <c r="O60504" i="1"/>
  <c r="O60505" i="1"/>
  <c r="O60506" i="1"/>
  <c r="O60507" i="1"/>
  <c r="O60508" i="1"/>
  <c r="O60509" i="1"/>
  <c r="O60510" i="1"/>
  <c r="O60511" i="1"/>
  <c r="O60512" i="1"/>
  <c r="O60513" i="1"/>
  <c r="O60514" i="1"/>
  <c r="O60515" i="1"/>
  <c r="O60516" i="1"/>
  <c r="O60517" i="1"/>
  <c r="O60518" i="1"/>
  <c r="O60519" i="1"/>
  <c r="O60520" i="1"/>
  <c r="O60521" i="1"/>
  <c r="O60522" i="1"/>
  <c r="O60523" i="1"/>
  <c r="O60524" i="1"/>
  <c r="O60525" i="1"/>
  <c r="O60526" i="1"/>
  <c r="O60527" i="1"/>
  <c r="O60528" i="1"/>
  <c r="O60529" i="1"/>
  <c r="O60530" i="1"/>
  <c r="O60531" i="1"/>
  <c r="O60532" i="1"/>
  <c r="O60533" i="1"/>
  <c r="O60534" i="1"/>
  <c r="O60535" i="1"/>
  <c r="O60536" i="1"/>
  <c r="O60537" i="1"/>
  <c r="O60538" i="1"/>
  <c r="O60539" i="1"/>
  <c r="O60540" i="1"/>
  <c r="O60541" i="1"/>
  <c r="O60542" i="1"/>
  <c r="O60543" i="1"/>
  <c r="O60544" i="1"/>
  <c r="O60545" i="1"/>
  <c r="O60546" i="1"/>
  <c r="O60547" i="1"/>
  <c r="O60548" i="1"/>
  <c r="O60549" i="1"/>
  <c r="O60550" i="1"/>
  <c r="O60551" i="1"/>
  <c r="O60552" i="1"/>
  <c r="O60553" i="1"/>
  <c r="O60554" i="1"/>
  <c r="O60555" i="1"/>
  <c r="O60556" i="1"/>
  <c r="O60557" i="1"/>
  <c r="O60558" i="1"/>
  <c r="O60559" i="1"/>
  <c r="O60560" i="1"/>
  <c r="O60561" i="1"/>
  <c r="O60562" i="1"/>
  <c r="O60563" i="1"/>
  <c r="O60564" i="1"/>
  <c r="O60565" i="1"/>
  <c r="O60566" i="1"/>
  <c r="O60567" i="1"/>
  <c r="O60568" i="1"/>
  <c r="O60569" i="1"/>
  <c r="O60570" i="1"/>
  <c r="O60571" i="1"/>
  <c r="O60572" i="1"/>
  <c r="O60573" i="1"/>
  <c r="O60574" i="1"/>
  <c r="O60575" i="1"/>
  <c r="O60576" i="1"/>
  <c r="O60577" i="1"/>
  <c r="O60578" i="1"/>
  <c r="O60579" i="1"/>
  <c r="O60580" i="1"/>
  <c r="O60581" i="1"/>
  <c r="O60582" i="1"/>
  <c r="O60583" i="1"/>
  <c r="O60584" i="1"/>
  <c r="O60585" i="1"/>
  <c r="O60586" i="1"/>
  <c r="O60587" i="1"/>
  <c r="O60588" i="1"/>
  <c r="O60589" i="1"/>
  <c r="O60590" i="1"/>
  <c r="O60591" i="1"/>
  <c r="O60592" i="1"/>
  <c r="O60593" i="1"/>
  <c r="O60594" i="1"/>
  <c r="O60595" i="1"/>
  <c r="O60596" i="1"/>
  <c r="O60597" i="1"/>
  <c r="O60598" i="1"/>
  <c r="O60599" i="1"/>
  <c r="O60600" i="1"/>
  <c r="O60601" i="1"/>
  <c r="O60602" i="1"/>
  <c r="O60603" i="1"/>
  <c r="O60604" i="1"/>
  <c r="O60605" i="1"/>
  <c r="O60606" i="1"/>
  <c r="O60607" i="1"/>
  <c r="O60608" i="1"/>
  <c r="O60609" i="1"/>
  <c r="O60610" i="1"/>
  <c r="O60611" i="1"/>
  <c r="O60612" i="1"/>
  <c r="O60613" i="1"/>
  <c r="O60614" i="1"/>
  <c r="O60615" i="1"/>
  <c r="O60616" i="1"/>
  <c r="O60617" i="1"/>
  <c r="O60618" i="1"/>
  <c r="O60619" i="1"/>
  <c r="O60620" i="1"/>
  <c r="O60621" i="1"/>
  <c r="O60622" i="1"/>
  <c r="O60623" i="1"/>
  <c r="O60624" i="1"/>
  <c r="O60625" i="1"/>
  <c r="O60626" i="1"/>
  <c r="O60627" i="1"/>
  <c r="O60628" i="1"/>
  <c r="O60629" i="1"/>
  <c r="O60630" i="1"/>
  <c r="O60631" i="1"/>
  <c r="O60632" i="1"/>
  <c r="O60633" i="1"/>
  <c r="O60634" i="1"/>
  <c r="O60635" i="1"/>
  <c r="O60636" i="1"/>
  <c r="O60637" i="1"/>
  <c r="O60638" i="1"/>
  <c r="O60639" i="1"/>
  <c r="O60640" i="1"/>
  <c r="O60641" i="1"/>
  <c r="O60642" i="1"/>
  <c r="O60643" i="1"/>
  <c r="O60644" i="1"/>
  <c r="O60645" i="1"/>
  <c r="O60646" i="1"/>
  <c r="O60647" i="1"/>
  <c r="O60648" i="1"/>
  <c r="O60649" i="1"/>
  <c r="O60650" i="1"/>
  <c r="O60651" i="1"/>
  <c r="O60652" i="1"/>
  <c r="O60653" i="1"/>
  <c r="O60654" i="1"/>
  <c r="O60655" i="1"/>
  <c r="O60656" i="1"/>
  <c r="O60657" i="1"/>
  <c r="O60658" i="1"/>
  <c r="O60659" i="1"/>
  <c r="O60660" i="1"/>
  <c r="O60661" i="1"/>
  <c r="O60662" i="1"/>
  <c r="O60663" i="1"/>
  <c r="O60664" i="1"/>
  <c r="O60665" i="1"/>
  <c r="O60666" i="1"/>
  <c r="O60667" i="1"/>
  <c r="O60668" i="1"/>
  <c r="O60669" i="1"/>
  <c r="O60670" i="1"/>
  <c r="O60671" i="1"/>
  <c r="O60672" i="1"/>
  <c r="O60673" i="1"/>
  <c r="O60674" i="1"/>
  <c r="O60675" i="1"/>
  <c r="O60676" i="1"/>
  <c r="O60677" i="1"/>
  <c r="O60678" i="1"/>
  <c r="O60679" i="1"/>
  <c r="O60680" i="1"/>
  <c r="O60681" i="1"/>
  <c r="O60682" i="1"/>
  <c r="O60683" i="1"/>
  <c r="O60684" i="1"/>
  <c r="O60685" i="1"/>
  <c r="O60686" i="1"/>
  <c r="O60687" i="1"/>
  <c r="O60688" i="1"/>
  <c r="O60689" i="1"/>
  <c r="O60690" i="1"/>
  <c r="O60691" i="1"/>
  <c r="O60692" i="1"/>
  <c r="O60693" i="1"/>
  <c r="O60694" i="1"/>
  <c r="O60695" i="1"/>
  <c r="O60696" i="1"/>
  <c r="O60697" i="1"/>
  <c r="O60698" i="1"/>
  <c r="O60699" i="1"/>
  <c r="O60700" i="1"/>
  <c r="O60701" i="1"/>
  <c r="O60702" i="1"/>
  <c r="O60703" i="1"/>
  <c r="O60704" i="1"/>
  <c r="O60705" i="1"/>
  <c r="O60706" i="1"/>
  <c r="O60707" i="1"/>
  <c r="O60708" i="1"/>
  <c r="O60709" i="1"/>
  <c r="O60710" i="1"/>
  <c r="O60711" i="1"/>
  <c r="O60712" i="1"/>
  <c r="O60713" i="1"/>
  <c r="O60714" i="1"/>
  <c r="O60715" i="1"/>
  <c r="O60716" i="1"/>
  <c r="O60717" i="1"/>
  <c r="O60718" i="1"/>
  <c r="O60719" i="1"/>
  <c r="O60720" i="1"/>
  <c r="O60721" i="1"/>
  <c r="O60722" i="1"/>
  <c r="O60723" i="1"/>
  <c r="O60724" i="1"/>
  <c r="O60725" i="1"/>
  <c r="O60726" i="1"/>
  <c r="O60727" i="1"/>
  <c r="O60728" i="1"/>
  <c r="O60729" i="1"/>
  <c r="O60730" i="1"/>
  <c r="O60731" i="1"/>
  <c r="O60732" i="1"/>
  <c r="O60733" i="1"/>
  <c r="O60734" i="1"/>
  <c r="O60735" i="1"/>
  <c r="O60736" i="1"/>
  <c r="O60737" i="1"/>
  <c r="O60738" i="1"/>
  <c r="O60739" i="1"/>
  <c r="O60740" i="1"/>
  <c r="O60741" i="1"/>
  <c r="O60742" i="1"/>
  <c r="O60743" i="1"/>
  <c r="O60744" i="1"/>
  <c r="O60745" i="1"/>
  <c r="O60746" i="1"/>
  <c r="O60747" i="1"/>
  <c r="O60748" i="1"/>
  <c r="O60749" i="1"/>
  <c r="O60750" i="1"/>
  <c r="O60751" i="1"/>
  <c r="O60752" i="1"/>
  <c r="O60753" i="1"/>
  <c r="O60754" i="1"/>
  <c r="O60755" i="1"/>
  <c r="O60756" i="1"/>
  <c r="O60757" i="1"/>
  <c r="O60758" i="1"/>
  <c r="O60759" i="1"/>
  <c r="O60760" i="1"/>
  <c r="O60761" i="1"/>
  <c r="O60762" i="1"/>
  <c r="O60763" i="1"/>
  <c r="O60764" i="1"/>
  <c r="O60765" i="1"/>
  <c r="O60766" i="1"/>
  <c r="O60767" i="1"/>
  <c r="O60768" i="1"/>
  <c r="O60769" i="1"/>
  <c r="O60770" i="1"/>
  <c r="O60771" i="1"/>
  <c r="O60772" i="1"/>
  <c r="O60773" i="1"/>
  <c r="O60774" i="1"/>
  <c r="O60775" i="1"/>
  <c r="O60776" i="1"/>
  <c r="O60777" i="1"/>
  <c r="O60778" i="1"/>
  <c r="O60779" i="1"/>
  <c r="O60780" i="1"/>
  <c r="O60781" i="1"/>
  <c r="O60782" i="1"/>
  <c r="O60783" i="1"/>
  <c r="O60784" i="1"/>
  <c r="O60785" i="1"/>
  <c r="O60786" i="1"/>
  <c r="O60787" i="1"/>
  <c r="O60788" i="1"/>
  <c r="O60789" i="1"/>
  <c r="O60790" i="1"/>
  <c r="O60791" i="1"/>
  <c r="O60792" i="1"/>
  <c r="O60793" i="1"/>
  <c r="O60794" i="1"/>
  <c r="O60795" i="1"/>
  <c r="O60796" i="1"/>
  <c r="O60797" i="1"/>
  <c r="O60798" i="1"/>
  <c r="O60799" i="1"/>
  <c r="O60800" i="1"/>
  <c r="O60801" i="1"/>
  <c r="O60802" i="1"/>
  <c r="O60803" i="1"/>
  <c r="O60804" i="1"/>
  <c r="O60805" i="1"/>
  <c r="O60806" i="1"/>
  <c r="O60807" i="1"/>
  <c r="O60808" i="1"/>
  <c r="O60809" i="1"/>
  <c r="O60810" i="1"/>
  <c r="O60811" i="1"/>
  <c r="O60812" i="1"/>
  <c r="O60813" i="1"/>
  <c r="O60814" i="1"/>
  <c r="O60815" i="1"/>
  <c r="O60816" i="1"/>
  <c r="O60817" i="1"/>
  <c r="O60818" i="1"/>
  <c r="O60819" i="1"/>
  <c r="O60820" i="1"/>
  <c r="O60821" i="1"/>
  <c r="O60822" i="1"/>
  <c r="O60823" i="1"/>
  <c r="O60824" i="1"/>
  <c r="O60825" i="1"/>
  <c r="O60826" i="1"/>
  <c r="O60827" i="1"/>
  <c r="O60828" i="1"/>
  <c r="O60829" i="1"/>
  <c r="O60830" i="1"/>
  <c r="O60831" i="1"/>
  <c r="O60832" i="1"/>
  <c r="O60833" i="1"/>
  <c r="O60834" i="1"/>
  <c r="O60835" i="1"/>
  <c r="O60836" i="1"/>
  <c r="O60837" i="1"/>
  <c r="O60838" i="1"/>
  <c r="O60839" i="1"/>
  <c r="O60840" i="1"/>
  <c r="O60841" i="1"/>
  <c r="O60842" i="1"/>
  <c r="O60843" i="1"/>
  <c r="O60844" i="1"/>
  <c r="O60845" i="1"/>
  <c r="O60846" i="1"/>
  <c r="O60847" i="1"/>
  <c r="O60848" i="1"/>
  <c r="O60849" i="1"/>
  <c r="O60850" i="1"/>
  <c r="O60851" i="1"/>
  <c r="O60852" i="1"/>
  <c r="O60853" i="1"/>
  <c r="O60854" i="1"/>
  <c r="O60855" i="1"/>
  <c r="O60856" i="1"/>
  <c r="O60857" i="1"/>
  <c r="O60858" i="1"/>
  <c r="O60859" i="1"/>
  <c r="O60860" i="1"/>
  <c r="O60861" i="1"/>
  <c r="O60862" i="1"/>
  <c r="O60863" i="1"/>
  <c r="O60864" i="1"/>
  <c r="O60865" i="1"/>
  <c r="O60866" i="1"/>
  <c r="O60867" i="1"/>
  <c r="O60868" i="1"/>
  <c r="O60869" i="1"/>
  <c r="O60870" i="1"/>
  <c r="O60871" i="1"/>
  <c r="O60872" i="1"/>
  <c r="O60873" i="1"/>
  <c r="O60874" i="1"/>
  <c r="O60875" i="1"/>
  <c r="O60876" i="1"/>
  <c r="O60877" i="1"/>
  <c r="O60878" i="1"/>
  <c r="O60879" i="1"/>
  <c r="O60880" i="1"/>
  <c r="O60881" i="1"/>
  <c r="O60882" i="1"/>
  <c r="O60883" i="1"/>
  <c r="O60884" i="1"/>
  <c r="O60885" i="1"/>
  <c r="O60886" i="1"/>
  <c r="O60887" i="1"/>
  <c r="O60888" i="1"/>
  <c r="O60889" i="1"/>
  <c r="O60890" i="1"/>
  <c r="O60891" i="1"/>
  <c r="O60892" i="1"/>
  <c r="O60893" i="1"/>
  <c r="O60894" i="1"/>
  <c r="O60895" i="1"/>
  <c r="O60896" i="1"/>
  <c r="O60897" i="1"/>
  <c r="O60898" i="1"/>
  <c r="O60899" i="1"/>
  <c r="O60900" i="1"/>
  <c r="O60901" i="1"/>
  <c r="O60902" i="1"/>
  <c r="O60903" i="1"/>
  <c r="O60904" i="1"/>
  <c r="O60905" i="1"/>
  <c r="O60906" i="1"/>
  <c r="O60907" i="1"/>
  <c r="O60908" i="1"/>
  <c r="O60909" i="1"/>
  <c r="O60910" i="1"/>
  <c r="O60911" i="1"/>
  <c r="O60912" i="1"/>
  <c r="O60913" i="1"/>
  <c r="O60914" i="1"/>
  <c r="O60915" i="1"/>
  <c r="O60916" i="1"/>
  <c r="O60917" i="1"/>
  <c r="O60918" i="1"/>
  <c r="O60919" i="1"/>
  <c r="O60920" i="1"/>
  <c r="O60921" i="1"/>
  <c r="O60922" i="1"/>
  <c r="O60923" i="1"/>
  <c r="O60924" i="1"/>
  <c r="O60925" i="1"/>
  <c r="O60926" i="1"/>
  <c r="O60927" i="1"/>
  <c r="O60928" i="1"/>
  <c r="O60929" i="1"/>
  <c r="O60930" i="1"/>
  <c r="O60931" i="1"/>
  <c r="O60932" i="1"/>
  <c r="O60933" i="1"/>
  <c r="O60934" i="1"/>
  <c r="O60935" i="1"/>
  <c r="O60936" i="1"/>
  <c r="O60937" i="1"/>
  <c r="O60938" i="1"/>
  <c r="O60939" i="1"/>
  <c r="O60940" i="1"/>
  <c r="O60941" i="1"/>
  <c r="O60942" i="1"/>
  <c r="O60943" i="1"/>
  <c r="O60944" i="1"/>
  <c r="O60945" i="1"/>
  <c r="O60946" i="1"/>
  <c r="O60947" i="1"/>
  <c r="O60948" i="1"/>
  <c r="O60949" i="1"/>
  <c r="O60950" i="1"/>
  <c r="O60951" i="1"/>
  <c r="O60952" i="1"/>
  <c r="O60953" i="1"/>
  <c r="O60954" i="1"/>
  <c r="O60955" i="1"/>
  <c r="O60956" i="1"/>
  <c r="O60957" i="1"/>
  <c r="O60958" i="1"/>
  <c r="O60959" i="1"/>
  <c r="O60960" i="1"/>
  <c r="O60961" i="1"/>
  <c r="O60962" i="1"/>
  <c r="O60963" i="1"/>
  <c r="O60964" i="1"/>
  <c r="O60965" i="1"/>
  <c r="O60966" i="1"/>
  <c r="O60967" i="1"/>
  <c r="O60968" i="1"/>
  <c r="O60969" i="1"/>
  <c r="O60970" i="1"/>
  <c r="O60971" i="1"/>
  <c r="O60972" i="1"/>
  <c r="O60973" i="1"/>
  <c r="O60974" i="1"/>
  <c r="O60975" i="1"/>
  <c r="O60976" i="1"/>
  <c r="O60977" i="1"/>
  <c r="O60978" i="1"/>
  <c r="O60979" i="1"/>
  <c r="O60980" i="1"/>
  <c r="O60981" i="1"/>
  <c r="O60982" i="1"/>
  <c r="O60983" i="1"/>
  <c r="O60984" i="1"/>
  <c r="O60985" i="1"/>
  <c r="O60986" i="1"/>
  <c r="O60987" i="1"/>
  <c r="O60988" i="1"/>
  <c r="O60989" i="1"/>
  <c r="O60990" i="1"/>
  <c r="O60991" i="1"/>
  <c r="O60992" i="1"/>
  <c r="O60993" i="1"/>
  <c r="O60994" i="1"/>
  <c r="O60995" i="1"/>
  <c r="O60996" i="1"/>
  <c r="O60997" i="1"/>
  <c r="O60998" i="1"/>
  <c r="O60999" i="1"/>
  <c r="O61000" i="1"/>
  <c r="O61001" i="1"/>
  <c r="O61002" i="1"/>
  <c r="O61003" i="1"/>
  <c r="O61004" i="1"/>
  <c r="O61005" i="1"/>
  <c r="O61006" i="1"/>
  <c r="O61007" i="1"/>
  <c r="O61008" i="1"/>
  <c r="O61009" i="1"/>
  <c r="O61010" i="1"/>
  <c r="O61011" i="1"/>
  <c r="O61012" i="1"/>
  <c r="O61013" i="1"/>
  <c r="O61014" i="1"/>
  <c r="O61015" i="1"/>
  <c r="O61016" i="1"/>
  <c r="O61017" i="1"/>
  <c r="O61018" i="1"/>
  <c r="O61019" i="1"/>
  <c r="O61020" i="1"/>
  <c r="O61021" i="1"/>
  <c r="O61022" i="1"/>
  <c r="O61023" i="1"/>
  <c r="O61024" i="1"/>
  <c r="O61025" i="1"/>
  <c r="O61026" i="1"/>
  <c r="O61027" i="1"/>
  <c r="O61028" i="1"/>
  <c r="O61029" i="1"/>
  <c r="O61030" i="1"/>
  <c r="O61031" i="1"/>
  <c r="O61032" i="1"/>
  <c r="O61033" i="1"/>
  <c r="O61034" i="1"/>
  <c r="O61035" i="1"/>
  <c r="O61036" i="1"/>
  <c r="O61037" i="1"/>
  <c r="O61038" i="1"/>
  <c r="O61039" i="1"/>
  <c r="O61040" i="1"/>
  <c r="O61041" i="1"/>
  <c r="O61042" i="1"/>
  <c r="O61043" i="1"/>
  <c r="O61044" i="1"/>
  <c r="O61045" i="1"/>
  <c r="O61046" i="1"/>
  <c r="O61047" i="1"/>
  <c r="O61048" i="1"/>
  <c r="O61049" i="1"/>
  <c r="O61050" i="1"/>
  <c r="O61051" i="1"/>
  <c r="O61052" i="1"/>
  <c r="O61053" i="1"/>
  <c r="O61054" i="1"/>
  <c r="O61055" i="1"/>
  <c r="O61056" i="1"/>
  <c r="O61057" i="1"/>
  <c r="O61058" i="1"/>
  <c r="O61059" i="1"/>
  <c r="O61060" i="1"/>
  <c r="O61061" i="1"/>
  <c r="O61062" i="1"/>
  <c r="O61063" i="1"/>
  <c r="O61064" i="1"/>
  <c r="O61065" i="1"/>
  <c r="O61066" i="1"/>
  <c r="O61067" i="1"/>
  <c r="O61068" i="1"/>
  <c r="O61069" i="1"/>
  <c r="O61070" i="1"/>
  <c r="O61071" i="1"/>
  <c r="O61072" i="1"/>
  <c r="O61073" i="1"/>
  <c r="O61074" i="1"/>
  <c r="O61075" i="1"/>
  <c r="O61076" i="1"/>
  <c r="O61077" i="1"/>
  <c r="O61078" i="1"/>
  <c r="O61079" i="1"/>
  <c r="O61080" i="1"/>
  <c r="O61081" i="1"/>
  <c r="O61082" i="1"/>
  <c r="O61083" i="1"/>
  <c r="O61084" i="1"/>
  <c r="O61085" i="1"/>
  <c r="O61086" i="1"/>
  <c r="O61087" i="1"/>
  <c r="O61088" i="1"/>
  <c r="O61089" i="1"/>
  <c r="O61090" i="1"/>
  <c r="O61091" i="1"/>
  <c r="O61092" i="1"/>
  <c r="O61093" i="1"/>
  <c r="O61094" i="1"/>
  <c r="O61095" i="1"/>
  <c r="O61096" i="1"/>
  <c r="O61097" i="1"/>
  <c r="O61098" i="1"/>
  <c r="O61099" i="1"/>
  <c r="O61100" i="1"/>
  <c r="O61101" i="1"/>
  <c r="O61102" i="1"/>
  <c r="O61103" i="1"/>
  <c r="O61104" i="1"/>
  <c r="O61105" i="1"/>
  <c r="O61106" i="1"/>
  <c r="O61107" i="1"/>
  <c r="O61108" i="1"/>
  <c r="O61109" i="1"/>
  <c r="O61110" i="1"/>
  <c r="O61111" i="1"/>
  <c r="O61112" i="1"/>
  <c r="O61113" i="1"/>
  <c r="O61114" i="1"/>
  <c r="O61115" i="1"/>
  <c r="O61116" i="1"/>
  <c r="O61117" i="1"/>
  <c r="O61118" i="1"/>
  <c r="O61119" i="1"/>
  <c r="O61120" i="1"/>
  <c r="O61121" i="1"/>
  <c r="O61122" i="1"/>
  <c r="O61123" i="1"/>
  <c r="O61124" i="1"/>
  <c r="O61125" i="1"/>
  <c r="O61126" i="1"/>
  <c r="O61127" i="1"/>
  <c r="O61128" i="1"/>
  <c r="O61129" i="1"/>
  <c r="O61130" i="1"/>
  <c r="O61131" i="1"/>
  <c r="O61132" i="1"/>
  <c r="O61133" i="1"/>
  <c r="O61134" i="1"/>
  <c r="O61135" i="1"/>
  <c r="O61136" i="1"/>
  <c r="O61137" i="1"/>
  <c r="O61138" i="1"/>
  <c r="O61139" i="1"/>
  <c r="O61140" i="1"/>
  <c r="O61141" i="1"/>
  <c r="O61142" i="1"/>
  <c r="O61143" i="1"/>
  <c r="O61144" i="1"/>
  <c r="O61145" i="1"/>
  <c r="O61146" i="1"/>
  <c r="O61147" i="1"/>
  <c r="O61148" i="1"/>
  <c r="O61149" i="1"/>
  <c r="O61150" i="1"/>
  <c r="O61151" i="1"/>
  <c r="O61152" i="1"/>
  <c r="O61153" i="1"/>
  <c r="O61154" i="1"/>
  <c r="O61155" i="1"/>
  <c r="O61156" i="1"/>
  <c r="O61157" i="1"/>
  <c r="O61158" i="1"/>
  <c r="O61159" i="1"/>
  <c r="O61160" i="1"/>
  <c r="O61161" i="1"/>
  <c r="O61162" i="1"/>
  <c r="O61163" i="1"/>
  <c r="O61164" i="1"/>
  <c r="O61165" i="1"/>
  <c r="O61166" i="1"/>
  <c r="O61167" i="1"/>
  <c r="O61168" i="1"/>
  <c r="O61169" i="1"/>
  <c r="O61170" i="1"/>
  <c r="O61171" i="1"/>
  <c r="O61172" i="1"/>
  <c r="O61173" i="1"/>
  <c r="O61174" i="1"/>
  <c r="O61175" i="1"/>
  <c r="O61176" i="1"/>
  <c r="O61177" i="1"/>
  <c r="O61178" i="1"/>
  <c r="O61179" i="1"/>
  <c r="O61180" i="1"/>
  <c r="O61181" i="1"/>
  <c r="O61182" i="1"/>
  <c r="O61183" i="1"/>
  <c r="O61184" i="1"/>
  <c r="O61185" i="1"/>
  <c r="O61186" i="1"/>
  <c r="O61187" i="1"/>
  <c r="O61188" i="1"/>
  <c r="O61189" i="1"/>
  <c r="O61190" i="1"/>
  <c r="O61191" i="1"/>
  <c r="O61192" i="1"/>
  <c r="O61193" i="1"/>
  <c r="O61194" i="1"/>
  <c r="O61195" i="1"/>
  <c r="O61196" i="1"/>
  <c r="O61197" i="1"/>
  <c r="O61198" i="1"/>
  <c r="O61199" i="1"/>
  <c r="O61200" i="1"/>
  <c r="O61201" i="1"/>
  <c r="O61202" i="1"/>
  <c r="O61203" i="1"/>
  <c r="O61204" i="1"/>
  <c r="O61205" i="1"/>
  <c r="O61206" i="1"/>
  <c r="O61207" i="1"/>
  <c r="O61208" i="1"/>
  <c r="O61209" i="1"/>
  <c r="O61210" i="1"/>
  <c r="O61211" i="1"/>
  <c r="O61212" i="1"/>
  <c r="O61213" i="1"/>
  <c r="O61214" i="1"/>
  <c r="O61215" i="1"/>
  <c r="O61216" i="1"/>
  <c r="O61217" i="1"/>
  <c r="O61218" i="1"/>
  <c r="O61219" i="1"/>
  <c r="O61220" i="1"/>
  <c r="O61221" i="1"/>
  <c r="O61222" i="1"/>
  <c r="O61223" i="1"/>
  <c r="O61224" i="1"/>
  <c r="O61225" i="1"/>
  <c r="O61226" i="1"/>
  <c r="O61227" i="1"/>
  <c r="O61228" i="1"/>
  <c r="O61229" i="1"/>
  <c r="O61230" i="1"/>
  <c r="O61231" i="1"/>
  <c r="O61232" i="1"/>
  <c r="O61233" i="1"/>
  <c r="O61234" i="1"/>
  <c r="O61235" i="1"/>
  <c r="O61236" i="1"/>
  <c r="O61237" i="1"/>
  <c r="O61238" i="1"/>
  <c r="O61239" i="1"/>
  <c r="O61240" i="1"/>
  <c r="O61241" i="1"/>
  <c r="O61242" i="1"/>
  <c r="O61243" i="1"/>
  <c r="O61244" i="1"/>
  <c r="O61245" i="1"/>
  <c r="O61246" i="1"/>
  <c r="O61247" i="1"/>
  <c r="O61248" i="1"/>
  <c r="O61249" i="1"/>
  <c r="O61250" i="1"/>
  <c r="O61251" i="1"/>
  <c r="O61252" i="1"/>
  <c r="O61253" i="1"/>
  <c r="O61254" i="1"/>
  <c r="O61255" i="1"/>
  <c r="O61256" i="1"/>
  <c r="O61257" i="1"/>
  <c r="O61258" i="1"/>
  <c r="O61259" i="1"/>
  <c r="O61260" i="1"/>
  <c r="O61261" i="1"/>
  <c r="O61262" i="1"/>
  <c r="O61263" i="1"/>
  <c r="O61264" i="1"/>
  <c r="O61265" i="1"/>
  <c r="O61266" i="1"/>
  <c r="O61267" i="1"/>
  <c r="O61268" i="1"/>
  <c r="O61269" i="1"/>
  <c r="O61270" i="1"/>
  <c r="O61271" i="1"/>
  <c r="O61272" i="1"/>
  <c r="O61273" i="1"/>
  <c r="O61274" i="1"/>
  <c r="O61275" i="1"/>
  <c r="O61276" i="1"/>
  <c r="O61277" i="1"/>
  <c r="O61278" i="1"/>
  <c r="O61279" i="1"/>
  <c r="O61280" i="1"/>
  <c r="O61281" i="1"/>
  <c r="O61282" i="1"/>
  <c r="O61283" i="1"/>
  <c r="O61284" i="1"/>
  <c r="O61285" i="1"/>
  <c r="O61286" i="1"/>
  <c r="O61287" i="1"/>
  <c r="O61288" i="1"/>
  <c r="O61289" i="1"/>
  <c r="O61290" i="1"/>
  <c r="O61291" i="1"/>
  <c r="O61292" i="1"/>
  <c r="O61293" i="1"/>
  <c r="O61294" i="1"/>
  <c r="O61295" i="1"/>
  <c r="O61296" i="1"/>
  <c r="O61297" i="1"/>
  <c r="O61298" i="1"/>
  <c r="O61299" i="1"/>
  <c r="O61300" i="1"/>
  <c r="O61301" i="1"/>
  <c r="O61302" i="1"/>
  <c r="O61303" i="1"/>
  <c r="O61304" i="1"/>
  <c r="O61305" i="1"/>
  <c r="O61306" i="1"/>
  <c r="O61307" i="1"/>
  <c r="O61308" i="1"/>
  <c r="O61309" i="1"/>
  <c r="O61310" i="1"/>
  <c r="O61311" i="1"/>
  <c r="O61312" i="1"/>
  <c r="O61313" i="1"/>
  <c r="O61314" i="1"/>
  <c r="O61315" i="1"/>
  <c r="O61316" i="1"/>
  <c r="O61317" i="1"/>
  <c r="O61318" i="1"/>
  <c r="O61319" i="1"/>
  <c r="O61320" i="1"/>
  <c r="O61321" i="1"/>
  <c r="O61322" i="1"/>
  <c r="O61323" i="1"/>
  <c r="O61324" i="1"/>
  <c r="O61325" i="1"/>
  <c r="O61326" i="1"/>
  <c r="O61327" i="1"/>
  <c r="O61328" i="1"/>
  <c r="O61329" i="1"/>
  <c r="O61330" i="1"/>
  <c r="O61331" i="1"/>
  <c r="O61332" i="1"/>
  <c r="O61333" i="1"/>
  <c r="O61334" i="1"/>
  <c r="O61335" i="1"/>
  <c r="O61336" i="1"/>
  <c r="O61337" i="1"/>
  <c r="O61338" i="1"/>
  <c r="O61339" i="1"/>
  <c r="O61340" i="1"/>
  <c r="O61341" i="1"/>
  <c r="O61342" i="1"/>
  <c r="O61343" i="1"/>
  <c r="O61344" i="1"/>
  <c r="O61345" i="1"/>
  <c r="O61346" i="1"/>
  <c r="O61347" i="1"/>
  <c r="O61348" i="1"/>
  <c r="O61349" i="1"/>
  <c r="O61350" i="1"/>
  <c r="O61351" i="1"/>
  <c r="O61352" i="1"/>
  <c r="O61353" i="1"/>
  <c r="O61354" i="1"/>
  <c r="O61355" i="1"/>
  <c r="O61356" i="1"/>
  <c r="O61357" i="1"/>
  <c r="O61358" i="1"/>
  <c r="O61359" i="1"/>
  <c r="O61360" i="1"/>
  <c r="O61361" i="1"/>
  <c r="O61362" i="1"/>
  <c r="O61363" i="1"/>
  <c r="O61364" i="1"/>
  <c r="O61365" i="1"/>
  <c r="O61366" i="1"/>
  <c r="O61367" i="1"/>
  <c r="O61368" i="1"/>
  <c r="O61369" i="1"/>
  <c r="O61370" i="1"/>
  <c r="O61371" i="1"/>
  <c r="O61372" i="1"/>
  <c r="O61373" i="1"/>
  <c r="O61374" i="1"/>
  <c r="O61375" i="1"/>
  <c r="O61376" i="1"/>
  <c r="O61377" i="1"/>
  <c r="O61378" i="1"/>
  <c r="O61379" i="1"/>
  <c r="O61380" i="1"/>
  <c r="O61381" i="1"/>
  <c r="O61382" i="1"/>
  <c r="O61383" i="1"/>
  <c r="O61384" i="1"/>
  <c r="O61385" i="1"/>
  <c r="O61386" i="1"/>
  <c r="O61387" i="1"/>
  <c r="O61388" i="1"/>
  <c r="O61389" i="1"/>
  <c r="O61390" i="1"/>
  <c r="O61391" i="1"/>
  <c r="O61392" i="1"/>
  <c r="O61393" i="1"/>
  <c r="O61394" i="1"/>
  <c r="O61395" i="1"/>
  <c r="O61396" i="1"/>
  <c r="O61397" i="1"/>
  <c r="O61398" i="1"/>
  <c r="O61399" i="1"/>
  <c r="O61400" i="1"/>
  <c r="O61401" i="1"/>
  <c r="O61402" i="1"/>
  <c r="O61403" i="1"/>
  <c r="O61404" i="1"/>
  <c r="O61405" i="1"/>
  <c r="O61406" i="1"/>
  <c r="O61407" i="1"/>
  <c r="O61408" i="1"/>
  <c r="O61409" i="1"/>
  <c r="O61410" i="1"/>
  <c r="O61411" i="1"/>
  <c r="O61412" i="1"/>
  <c r="O61413" i="1"/>
  <c r="O61414" i="1"/>
  <c r="O61415" i="1"/>
  <c r="O61416" i="1"/>
  <c r="O61417" i="1"/>
  <c r="O61418" i="1"/>
  <c r="O61419" i="1"/>
  <c r="O61420" i="1"/>
  <c r="O61421" i="1"/>
  <c r="O61422" i="1"/>
  <c r="O61423" i="1"/>
  <c r="O61424" i="1"/>
  <c r="O61425" i="1"/>
  <c r="O61426" i="1"/>
  <c r="O61427" i="1"/>
  <c r="O61428" i="1"/>
  <c r="O61429" i="1"/>
  <c r="O61430" i="1"/>
  <c r="O61431" i="1"/>
  <c r="O61432" i="1"/>
  <c r="O61433" i="1"/>
  <c r="O61434" i="1"/>
  <c r="O61435" i="1"/>
  <c r="O61436" i="1"/>
  <c r="O61437" i="1"/>
  <c r="O61438" i="1"/>
  <c r="O61439" i="1"/>
  <c r="O61440" i="1"/>
  <c r="O61441" i="1"/>
  <c r="O61442" i="1"/>
  <c r="O61443" i="1"/>
  <c r="O61444" i="1"/>
  <c r="O61445" i="1"/>
  <c r="O61446" i="1"/>
  <c r="O61447" i="1"/>
  <c r="O61448" i="1"/>
  <c r="O61449" i="1"/>
  <c r="O61450" i="1"/>
  <c r="O61451" i="1"/>
  <c r="O61452" i="1"/>
  <c r="O61453" i="1"/>
  <c r="O61454" i="1"/>
  <c r="O61455" i="1"/>
  <c r="O61456" i="1"/>
  <c r="O61457" i="1"/>
  <c r="O61458" i="1"/>
  <c r="O61459" i="1"/>
  <c r="O61460" i="1"/>
  <c r="O61461" i="1"/>
  <c r="O61462" i="1"/>
  <c r="O61463" i="1"/>
  <c r="O61464" i="1"/>
  <c r="O61465" i="1"/>
  <c r="O61466" i="1"/>
  <c r="O61467" i="1"/>
  <c r="O61468" i="1"/>
  <c r="O61469" i="1"/>
  <c r="O61470" i="1"/>
  <c r="O61471" i="1"/>
  <c r="O61472" i="1"/>
  <c r="O61473" i="1"/>
  <c r="O61474" i="1"/>
  <c r="O61475" i="1"/>
  <c r="O61476" i="1"/>
  <c r="O61477" i="1"/>
  <c r="O61478" i="1"/>
  <c r="O61479" i="1"/>
  <c r="O61480" i="1"/>
  <c r="O61481" i="1"/>
  <c r="O61482" i="1"/>
  <c r="O61483" i="1"/>
  <c r="O61484" i="1"/>
  <c r="O61485" i="1"/>
  <c r="O61486" i="1"/>
  <c r="O61487" i="1"/>
  <c r="O61488" i="1"/>
  <c r="O61489" i="1"/>
  <c r="O61490" i="1"/>
  <c r="O61491" i="1"/>
  <c r="O61492" i="1"/>
  <c r="O61493" i="1"/>
  <c r="O61494" i="1"/>
  <c r="O61495" i="1"/>
  <c r="O61496" i="1"/>
  <c r="O61497" i="1"/>
  <c r="O61498" i="1"/>
  <c r="O61499" i="1"/>
  <c r="O61500" i="1"/>
  <c r="O61501" i="1"/>
  <c r="O61502" i="1"/>
  <c r="O61503" i="1"/>
  <c r="O61504" i="1"/>
  <c r="O61505" i="1"/>
  <c r="O61506" i="1"/>
  <c r="O61507" i="1"/>
  <c r="O61508" i="1"/>
  <c r="O61509" i="1"/>
  <c r="O61510" i="1"/>
  <c r="O61511" i="1"/>
  <c r="O61512" i="1"/>
  <c r="O61513" i="1"/>
  <c r="O61514" i="1"/>
  <c r="O61515" i="1"/>
  <c r="O61516" i="1"/>
  <c r="O61517" i="1"/>
  <c r="O61518" i="1"/>
  <c r="O61519" i="1"/>
  <c r="O61520" i="1"/>
  <c r="O61521" i="1"/>
  <c r="O61522" i="1"/>
  <c r="O61523" i="1"/>
  <c r="O61524" i="1"/>
  <c r="O61525" i="1"/>
  <c r="O61526" i="1"/>
  <c r="O61527" i="1"/>
  <c r="O61528" i="1"/>
  <c r="O61529" i="1"/>
  <c r="O61530" i="1"/>
  <c r="O61531" i="1"/>
  <c r="O61532" i="1"/>
  <c r="O61533" i="1"/>
  <c r="O61534" i="1"/>
  <c r="O61535" i="1"/>
  <c r="O61536" i="1"/>
  <c r="O61537" i="1"/>
  <c r="O61538" i="1"/>
  <c r="O61539" i="1"/>
  <c r="O61540" i="1"/>
  <c r="O61541" i="1"/>
  <c r="O61542" i="1"/>
  <c r="O61543" i="1"/>
  <c r="O61544" i="1"/>
  <c r="O61545" i="1"/>
  <c r="O61546" i="1"/>
  <c r="O61547" i="1"/>
  <c r="O61548" i="1"/>
  <c r="O61549" i="1"/>
  <c r="O61550" i="1"/>
  <c r="O61551" i="1"/>
  <c r="O61552" i="1"/>
  <c r="O61553" i="1"/>
  <c r="O61554" i="1"/>
  <c r="O61555" i="1"/>
  <c r="O61556" i="1"/>
  <c r="O61557" i="1"/>
  <c r="O61558" i="1"/>
  <c r="O61559" i="1"/>
  <c r="O61560" i="1"/>
  <c r="O61561" i="1"/>
  <c r="O61562" i="1"/>
  <c r="O61563" i="1"/>
  <c r="O61564" i="1"/>
  <c r="O61565" i="1"/>
  <c r="O61566" i="1"/>
  <c r="O61567" i="1"/>
  <c r="O61568" i="1"/>
  <c r="O61569" i="1"/>
  <c r="O61570" i="1"/>
  <c r="O61571" i="1"/>
  <c r="O61572" i="1"/>
  <c r="O61573" i="1"/>
  <c r="O61574" i="1"/>
  <c r="O61575" i="1"/>
  <c r="O61576" i="1"/>
  <c r="O61577" i="1"/>
  <c r="O61578" i="1"/>
  <c r="O61579" i="1"/>
  <c r="O61580" i="1"/>
  <c r="O61581" i="1"/>
  <c r="O61582" i="1"/>
  <c r="O61583" i="1"/>
  <c r="O61584" i="1"/>
  <c r="O61585" i="1"/>
  <c r="O61586" i="1"/>
  <c r="O61587" i="1"/>
  <c r="O61588" i="1"/>
  <c r="O61589" i="1"/>
  <c r="O61590" i="1"/>
  <c r="O61591" i="1"/>
  <c r="O61592" i="1"/>
  <c r="O61593" i="1"/>
  <c r="O61594" i="1"/>
  <c r="O61595" i="1"/>
  <c r="O61596" i="1"/>
  <c r="O61597" i="1"/>
  <c r="O61598" i="1"/>
  <c r="O61599" i="1"/>
  <c r="O61600" i="1"/>
  <c r="O61601" i="1"/>
  <c r="O61602" i="1"/>
  <c r="O61603" i="1"/>
  <c r="O61604" i="1"/>
  <c r="O61605" i="1"/>
  <c r="O61606" i="1"/>
  <c r="O61607" i="1"/>
  <c r="O61608" i="1"/>
  <c r="O61609" i="1"/>
  <c r="O61610" i="1"/>
  <c r="O61611" i="1"/>
  <c r="O61612" i="1"/>
  <c r="O61613" i="1"/>
  <c r="O61614" i="1"/>
  <c r="O61615" i="1"/>
  <c r="O61616" i="1"/>
  <c r="O61617" i="1"/>
  <c r="O61618" i="1"/>
  <c r="O61619" i="1"/>
  <c r="O61620" i="1"/>
  <c r="O61621" i="1"/>
  <c r="O61622" i="1"/>
  <c r="O61623" i="1"/>
  <c r="O61624" i="1"/>
  <c r="O61625" i="1"/>
  <c r="O61626" i="1"/>
  <c r="O61627" i="1"/>
  <c r="O61628" i="1"/>
  <c r="O61629" i="1"/>
  <c r="O61630" i="1"/>
  <c r="O61631" i="1"/>
  <c r="O61632" i="1"/>
  <c r="O61633" i="1"/>
  <c r="O61634" i="1"/>
  <c r="O61635" i="1"/>
  <c r="O61636" i="1"/>
  <c r="O61637" i="1"/>
  <c r="O61638" i="1"/>
  <c r="O61639" i="1"/>
  <c r="O61640" i="1"/>
  <c r="O61641" i="1"/>
  <c r="O61642" i="1"/>
  <c r="O61643" i="1"/>
  <c r="O61644" i="1"/>
  <c r="O61645" i="1"/>
  <c r="O61646" i="1"/>
  <c r="O61647" i="1"/>
  <c r="O61648" i="1"/>
  <c r="O61649" i="1"/>
  <c r="O61650" i="1"/>
  <c r="O61651" i="1"/>
  <c r="O61652" i="1"/>
  <c r="O61653" i="1"/>
  <c r="O61654" i="1"/>
  <c r="O61655" i="1"/>
  <c r="O61656" i="1"/>
  <c r="O61657" i="1"/>
  <c r="O61658" i="1"/>
  <c r="O61659" i="1"/>
  <c r="O61660" i="1"/>
  <c r="O61661" i="1"/>
  <c r="O61662" i="1"/>
  <c r="O61663" i="1"/>
  <c r="O61664" i="1"/>
  <c r="O61665" i="1"/>
  <c r="O61666" i="1"/>
  <c r="O61667" i="1"/>
  <c r="O61668" i="1"/>
  <c r="O61669" i="1"/>
  <c r="O61670" i="1"/>
  <c r="O61671" i="1"/>
  <c r="O61672" i="1"/>
  <c r="O61673" i="1"/>
  <c r="O61674" i="1"/>
  <c r="O61675" i="1"/>
  <c r="O61676" i="1"/>
  <c r="O61677" i="1"/>
  <c r="O61678" i="1"/>
  <c r="O61679" i="1"/>
  <c r="O61680" i="1"/>
  <c r="O61681" i="1"/>
  <c r="O61682" i="1"/>
  <c r="O61683" i="1"/>
  <c r="O61684" i="1"/>
  <c r="O61685" i="1"/>
  <c r="O61686" i="1"/>
  <c r="O61687" i="1"/>
  <c r="O61688" i="1"/>
  <c r="O61689" i="1"/>
  <c r="O61690" i="1"/>
  <c r="O61691" i="1"/>
  <c r="O61692" i="1"/>
  <c r="O61693" i="1"/>
  <c r="O61694" i="1"/>
  <c r="O61695" i="1"/>
  <c r="O61696" i="1"/>
  <c r="O61697" i="1"/>
  <c r="O61698" i="1"/>
  <c r="O61699" i="1"/>
  <c r="O61700" i="1"/>
  <c r="O61701" i="1"/>
  <c r="O61702" i="1"/>
  <c r="O61703" i="1"/>
  <c r="O61704" i="1"/>
  <c r="O61705" i="1"/>
  <c r="O61706" i="1"/>
  <c r="O61707" i="1"/>
  <c r="O61708" i="1"/>
  <c r="O61709" i="1"/>
  <c r="O61710" i="1"/>
  <c r="O61711" i="1"/>
  <c r="O61712" i="1"/>
  <c r="O61713" i="1"/>
  <c r="O61714" i="1"/>
  <c r="O61715" i="1"/>
  <c r="O61716" i="1"/>
  <c r="O61717" i="1"/>
  <c r="O61718" i="1"/>
  <c r="O61719" i="1"/>
  <c r="O61720" i="1"/>
  <c r="O61721" i="1"/>
  <c r="O61722" i="1"/>
  <c r="O61723" i="1"/>
  <c r="O61724" i="1"/>
  <c r="O61725" i="1"/>
  <c r="O61726" i="1"/>
  <c r="O61727" i="1"/>
  <c r="O61728" i="1"/>
  <c r="O61729" i="1"/>
  <c r="O61730" i="1"/>
  <c r="O61731" i="1"/>
  <c r="O61732" i="1"/>
  <c r="O61733" i="1"/>
  <c r="O61734" i="1"/>
  <c r="O61735" i="1"/>
  <c r="O61736" i="1"/>
  <c r="O61737" i="1"/>
  <c r="O61738" i="1"/>
  <c r="O61739" i="1"/>
  <c r="O61740" i="1"/>
  <c r="O61741" i="1"/>
  <c r="O61742" i="1"/>
  <c r="O61743" i="1"/>
  <c r="O61744" i="1"/>
  <c r="O61745" i="1"/>
  <c r="O61746" i="1"/>
  <c r="O61747" i="1"/>
  <c r="O61748" i="1"/>
  <c r="O61749" i="1"/>
  <c r="O61750" i="1"/>
  <c r="O61751" i="1"/>
  <c r="O61752" i="1"/>
  <c r="O61753" i="1"/>
  <c r="O61754" i="1"/>
  <c r="O61755" i="1"/>
  <c r="O61756" i="1"/>
  <c r="O61757" i="1"/>
  <c r="O61758" i="1"/>
  <c r="O61759" i="1"/>
  <c r="O61760" i="1"/>
  <c r="O61761" i="1"/>
  <c r="O61762" i="1"/>
  <c r="O61763" i="1"/>
  <c r="O61764" i="1"/>
  <c r="O61765" i="1"/>
  <c r="O61766" i="1"/>
  <c r="O61767" i="1"/>
  <c r="O61768" i="1"/>
  <c r="O61769" i="1"/>
  <c r="O61770" i="1"/>
  <c r="O61771" i="1"/>
  <c r="O61772" i="1"/>
  <c r="O61773" i="1"/>
  <c r="O61774" i="1"/>
  <c r="O61775" i="1"/>
  <c r="O61776" i="1"/>
  <c r="O61777" i="1"/>
  <c r="O61778" i="1"/>
  <c r="O61779" i="1"/>
  <c r="O61780" i="1"/>
  <c r="O61781" i="1"/>
  <c r="O61782" i="1"/>
  <c r="O61783" i="1"/>
  <c r="O61784" i="1"/>
  <c r="O61785" i="1"/>
  <c r="O61786" i="1"/>
  <c r="O61787" i="1"/>
  <c r="O61788" i="1"/>
  <c r="O61789" i="1"/>
  <c r="O61790" i="1"/>
  <c r="O61791" i="1"/>
  <c r="O61792" i="1"/>
  <c r="O61793" i="1"/>
  <c r="O61794" i="1"/>
  <c r="O61795" i="1"/>
  <c r="O61796" i="1"/>
  <c r="O61797" i="1"/>
  <c r="O61798" i="1"/>
  <c r="O61799" i="1"/>
  <c r="O61800" i="1"/>
  <c r="O61801" i="1"/>
  <c r="O61802" i="1"/>
  <c r="O61803" i="1"/>
  <c r="O61804" i="1"/>
  <c r="O61805" i="1"/>
  <c r="O61806" i="1"/>
  <c r="O61807" i="1"/>
  <c r="O61808" i="1"/>
  <c r="O61809" i="1"/>
  <c r="O61810" i="1"/>
  <c r="O61811" i="1"/>
  <c r="O61812" i="1"/>
  <c r="O61813" i="1"/>
  <c r="O61814" i="1"/>
  <c r="O61815" i="1"/>
  <c r="O61816" i="1"/>
  <c r="O61817" i="1"/>
  <c r="O61818" i="1"/>
  <c r="O61819" i="1"/>
  <c r="O61820" i="1"/>
  <c r="O61821" i="1"/>
  <c r="O61822" i="1"/>
  <c r="O61823" i="1"/>
  <c r="O61824" i="1"/>
  <c r="O61825" i="1"/>
  <c r="O61826" i="1"/>
  <c r="O61827" i="1"/>
  <c r="O61828" i="1"/>
  <c r="O61829" i="1"/>
  <c r="O61830" i="1"/>
  <c r="O61831" i="1"/>
  <c r="O61832" i="1"/>
  <c r="O61833" i="1"/>
  <c r="O61834" i="1"/>
  <c r="O61835" i="1"/>
  <c r="O61836" i="1"/>
  <c r="O61837" i="1"/>
  <c r="O61838" i="1"/>
  <c r="O61839" i="1"/>
  <c r="O61840" i="1"/>
  <c r="O61841" i="1"/>
  <c r="O61842" i="1"/>
  <c r="O61843" i="1"/>
  <c r="O61844" i="1"/>
  <c r="O61845" i="1"/>
  <c r="O61846" i="1"/>
  <c r="O61847" i="1"/>
  <c r="O61848" i="1"/>
  <c r="O61849" i="1"/>
  <c r="O61850" i="1"/>
  <c r="O61851" i="1"/>
  <c r="O61852" i="1"/>
  <c r="O61853" i="1"/>
  <c r="O61854" i="1"/>
  <c r="O61855" i="1"/>
  <c r="O61856" i="1"/>
  <c r="O61857" i="1"/>
  <c r="O61858" i="1"/>
  <c r="O61859" i="1"/>
  <c r="O61860" i="1"/>
  <c r="O61861" i="1"/>
  <c r="O61862" i="1"/>
  <c r="O61863" i="1"/>
  <c r="O61864" i="1"/>
  <c r="O61865" i="1"/>
  <c r="O61866" i="1"/>
  <c r="O61867" i="1"/>
  <c r="O61868" i="1"/>
  <c r="O61869" i="1"/>
  <c r="O61870" i="1"/>
  <c r="O61871" i="1"/>
  <c r="O61872" i="1"/>
  <c r="O61873" i="1"/>
  <c r="O61874" i="1"/>
  <c r="O61875" i="1"/>
  <c r="O61876" i="1"/>
  <c r="O61877" i="1"/>
  <c r="O61878" i="1"/>
  <c r="O61879" i="1"/>
  <c r="O61880" i="1"/>
  <c r="O61881" i="1"/>
  <c r="O61882" i="1"/>
  <c r="O61883" i="1"/>
  <c r="O61884" i="1"/>
  <c r="O61885" i="1"/>
  <c r="O61886" i="1"/>
  <c r="O61887" i="1"/>
  <c r="O61888" i="1"/>
  <c r="O61889" i="1"/>
  <c r="O61890" i="1"/>
  <c r="O61891" i="1"/>
  <c r="O61892" i="1"/>
  <c r="O61893" i="1"/>
  <c r="O61894" i="1"/>
  <c r="O61895" i="1"/>
  <c r="O61896" i="1"/>
  <c r="O61897" i="1"/>
  <c r="O61898" i="1"/>
  <c r="O61899" i="1"/>
  <c r="O61900" i="1"/>
  <c r="O61901" i="1"/>
  <c r="O61902" i="1"/>
  <c r="O61903" i="1"/>
  <c r="O61904" i="1"/>
  <c r="O61905" i="1"/>
  <c r="O61906" i="1"/>
  <c r="O61907" i="1"/>
  <c r="O61908" i="1"/>
  <c r="O61909" i="1"/>
  <c r="O61910" i="1"/>
  <c r="O61911" i="1"/>
  <c r="O61912" i="1"/>
  <c r="O61913" i="1"/>
  <c r="O61914" i="1"/>
  <c r="O61915" i="1"/>
  <c r="O61916" i="1"/>
  <c r="O61917" i="1"/>
  <c r="O61918" i="1"/>
  <c r="O61919" i="1"/>
  <c r="O61920" i="1"/>
  <c r="O61921" i="1"/>
  <c r="O61922" i="1"/>
  <c r="O61923" i="1"/>
  <c r="O61924" i="1"/>
  <c r="O61925" i="1"/>
  <c r="O61926" i="1"/>
  <c r="O61927" i="1"/>
  <c r="O61928" i="1"/>
  <c r="O61929" i="1"/>
  <c r="O61930" i="1"/>
  <c r="O61931" i="1"/>
  <c r="O61932" i="1"/>
  <c r="O61933" i="1"/>
  <c r="O61934" i="1"/>
  <c r="O61935" i="1"/>
  <c r="O61936" i="1"/>
  <c r="O61937" i="1"/>
  <c r="O61938" i="1"/>
  <c r="O61939" i="1"/>
  <c r="O61940" i="1"/>
  <c r="O61941" i="1"/>
  <c r="O61942" i="1"/>
  <c r="O61943" i="1"/>
  <c r="O61944" i="1"/>
  <c r="O61945" i="1"/>
  <c r="O61946" i="1"/>
  <c r="O61947" i="1"/>
  <c r="O61948" i="1"/>
  <c r="O61949" i="1"/>
  <c r="O61950" i="1"/>
  <c r="O61951" i="1"/>
  <c r="O61952" i="1"/>
  <c r="O61953" i="1"/>
  <c r="O61954" i="1"/>
  <c r="O61955" i="1"/>
  <c r="O61956" i="1"/>
  <c r="O61957" i="1"/>
  <c r="O61958" i="1"/>
  <c r="O61959" i="1"/>
  <c r="O61960" i="1"/>
  <c r="O61961" i="1"/>
  <c r="O61962" i="1"/>
  <c r="O61963" i="1"/>
  <c r="O61964" i="1"/>
  <c r="O61965" i="1"/>
  <c r="O61966" i="1"/>
  <c r="O61967" i="1"/>
  <c r="O61968" i="1"/>
  <c r="O61969" i="1"/>
  <c r="O61970" i="1"/>
  <c r="O61971" i="1"/>
  <c r="O61972" i="1"/>
  <c r="O61973" i="1"/>
  <c r="O61974" i="1"/>
  <c r="O61975" i="1"/>
  <c r="O61976" i="1"/>
  <c r="O61977" i="1"/>
  <c r="O61978" i="1"/>
  <c r="O61979" i="1"/>
  <c r="O61980" i="1"/>
  <c r="O61981" i="1"/>
  <c r="O61982" i="1"/>
  <c r="O61983" i="1"/>
  <c r="O61984" i="1"/>
  <c r="O61985" i="1"/>
  <c r="O61986" i="1"/>
  <c r="O61987" i="1"/>
  <c r="O61988" i="1"/>
  <c r="O61989" i="1"/>
  <c r="O61990" i="1"/>
  <c r="O61991" i="1"/>
  <c r="O61992" i="1"/>
  <c r="O61993" i="1"/>
  <c r="O61994" i="1"/>
  <c r="O61995" i="1"/>
  <c r="O61996" i="1"/>
  <c r="O61997" i="1"/>
  <c r="O61998" i="1"/>
  <c r="O61999" i="1"/>
  <c r="O62000" i="1"/>
  <c r="O62001" i="1"/>
  <c r="O62002" i="1"/>
  <c r="O62003" i="1"/>
  <c r="O62004" i="1"/>
  <c r="O62005" i="1"/>
  <c r="O62006" i="1"/>
  <c r="O62007" i="1"/>
  <c r="O62008" i="1"/>
  <c r="O62009" i="1"/>
  <c r="O62010" i="1"/>
  <c r="O62011" i="1"/>
  <c r="O62012" i="1"/>
  <c r="O62013" i="1"/>
  <c r="O62014" i="1"/>
  <c r="O62015" i="1"/>
  <c r="O62016" i="1"/>
  <c r="O62017" i="1"/>
  <c r="O62018" i="1"/>
  <c r="O62019" i="1"/>
  <c r="O62020" i="1"/>
  <c r="O62021" i="1"/>
  <c r="O62022" i="1"/>
  <c r="O62023" i="1"/>
  <c r="O62024" i="1"/>
  <c r="O62025" i="1"/>
  <c r="O62026" i="1"/>
  <c r="O62027" i="1"/>
  <c r="O62028" i="1"/>
  <c r="O62029" i="1"/>
  <c r="O62030" i="1"/>
  <c r="O62031" i="1"/>
  <c r="O62032" i="1"/>
  <c r="O62033" i="1"/>
  <c r="O62034" i="1"/>
  <c r="O62035" i="1"/>
  <c r="O62036" i="1"/>
  <c r="O62037" i="1"/>
  <c r="O62038" i="1"/>
  <c r="O62039" i="1"/>
  <c r="O62040" i="1"/>
  <c r="O62041" i="1"/>
  <c r="O62042" i="1"/>
  <c r="O62043" i="1"/>
  <c r="O62044" i="1"/>
  <c r="O62045" i="1"/>
  <c r="O62046" i="1"/>
  <c r="O62047" i="1"/>
  <c r="O62048" i="1"/>
  <c r="O62049" i="1"/>
  <c r="O62050" i="1"/>
  <c r="O62051" i="1"/>
  <c r="O62052" i="1"/>
  <c r="O62053" i="1"/>
  <c r="O62054" i="1"/>
  <c r="O62055" i="1"/>
  <c r="O62056" i="1"/>
  <c r="O62057" i="1"/>
  <c r="O62058" i="1"/>
  <c r="O62059" i="1"/>
  <c r="O62060" i="1"/>
  <c r="O62061" i="1"/>
  <c r="O62062" i="1"/>
  <c r="O62063" i="1"/>
  <c r="O62064" i="1"/>
  <c r="O62065" i="1"/>
  <c r="O62066" i="1"/>
  <c r="O62067" i="1"/>
  <c r="O62068" i="1"/>
  <c r="O62069" i="1"/>
  <c r="O62070" i="1"/>
  <c r="O62071" i="1"/>
  <c r="O62072" i="1"/>
  <c r="O62073" i="1"/>
  <c r="O62074" i="1"/>
  <c r="O62075" i="1"/>
  <c r="O62076" i="1"/>
  <c r="O62077" i="1"/>
  <c r="O62078" i="1"/>
  <c r="O62079" i="1"/>
  <c r="O62080" i="1"/>
  <c r="O62081" i="1"/>
  <c r="O62082" i="1"/>
  <c r="O62083" i="1"/>
  <c r="O62084" i="1"/>
  <c r="O62085" i="1"/>
  <c r="O62086" i="1"/>
  <c r="O62087" i="1"/>
  <c r="O62088" i="1"/>
  <c r="O62089" i="1"/>
  <c r="O62090" i="1"/>
  <c r="O62091" i="1"/>
  <c r="O62092" i="1"/>
  <c r="O62093" i="1"/>
  <c r="O62094" i="1"/>
  <c r="O62095" i="1"/>
  <c r="O62096" i="1"/>
  <c r="O62097" i="1"/>
  <c r="O62098" i="1"/>
  <c r="O62099" i="1"/>
  <c r="O62100" i="1"/>
  <c r="O62101" i="1"/>
  <c r="O62102" i="1"/>
  <c r="O62103" i="1"/>
  <c r="O62104" i="1"/>
  <c r="O62105" i="1"/>
  <c r="O62106" i="1"/>
  <c r="O62107" i="1"/>
  <c r="O62108" i="1"/>
  <c r="O62109" i="1"/>
  <c r="O62110" i="1"/>
  <c r="O62111" i="1"/>
  <c r="O62112" i="1"/>
  <c r="O62113" i="1"/>
  <c r="O62114" i="1"/>
  <c r="O62115" i="1"/>
  <c r="O62116" i="1"/>
  <c r="O62117" i="1"/>
  <c r="O62118" i="1"/>
  <c r="O62119" i="1"/>
  <c r="O62120" i="1"/>
  <c r="O62121" i="1"/>
  <c r="O62122" i="1"/>
  <c r="O62123" i="1"/>
  <c r="O62124" i="1"/>
  <c r="O62125" i="1"/>
  <c r="O62126" i="1"/>
  <c r="O62127" i="1"/>
  <c r="O62128" i="1"/>
  <c r="O62129" i="1"/>
  <c r="O62130" i="1"/>
  <c r="O62131" i="1"/>
  <c r="O62132" i="1"/>
  <c r="O62133" i="1"/>
  <c r="O62134" i="1"/>
  <c r="O62135" i="1"/>
  <c r="O62136" i="1"/>
  <c r="O62137" i="1"/>
  <c r="O62138" i="1"/>
  <c r="O62139" i="1"/>
  <c r="O62140" i="1"/>
  <c r="O62141" i="1"/>
  <c r="O62142" i="1"/>
  <c r="O62143" i="1"/>
  <c r="O62144" i="1"/>
  <c r="O62145" i="1"/>
  <c r="O62146" i="1"/>
  <c r="O62147" i="1"/>
  <c r="O62148" i="1"/>
  <c r="O62149" i="1"/>
  <c r="O62150" i="1"/>
  <c r="O62151" i="1"/>
  <c r="O62152" i="1"/>
  <c r="O62153" i="1"/>
  <c r="O62154" i="1"/>
  <c r="O62155" i="1"/>
  <c r="O62156" i="1"/>
  <c r="O62157" i="1"/>
  <c r="O62158" i="1"/>
  <c r="O62159" i="1"/>
  <c r="O62160" i="1"/>
  <c r="O62161" i="1"/>
  <c r="O62162" i="1"/>
  <c r="O62163" i="1"/>
  <c r="O62164" i="1"/>
  <c r="O62165" i="1"/>
  <c r="O62166" i="1"/>
  <c r="O62167" i="1"/>
  <c r="O62168" i="1"/>
  <c r="O62169" i="1"/>
  <c r="O62170" i="1"/>
  <c r="O62171" i="1"/>
  <c r="O62172" i="1"/>
  <c r="O62173" i="1"/>
  <c r="O62174" i="1"/>
  <c r="O62175" i="1"/>
  <c r="O62176" i="1"/>
  <c r="O62177" i="1"/>
  <c r="O62178" i="1"/>
  <c r="O62179" i="1"/>
  <c r="O62180" i="1"/>
  <c r="O62181" i="1"/>
  <c r="O62182" i="1"/>
  <c r="O62183" i="1"/>
  <c r="O62184" i="1"/>
  <c r="O62185" i="1"/>
  <c r="O62186" i="1"/>
  <c r="O62187" i="1"/>
  <c r="O62188" i="1"/>
  <c r="O62189" i="1"/>
  <c r="O62190" i="1"/>
  <c r="O62191" i="1"/>
  <c r="O62192" i="1"/>
  <c r="O62193" i="1"/>
  <c r="O62194" i="1"/>
  <c r="O62195" i="1"/>
  <c r="O62196" i="1"/>
  <c r="O62197" i="1"/>
  <c r="O62198" i="1"/>
  <c r="O62199" i="1"/>
  <c r="O62200" i="1"/>
  <c r="O62201" i="1"/>
  <c r="O62202" i="1"/>
  <c r="O62203" i="1"/>
  <c r="O62204" i="1"/>
  <c r="O62205" i="1"/>
  <c r="O62206" i="1"/>
  <c r="O62207" i="1"/>
  <c r="O62208" i="1"/>
  <c r="O62209" i="1"/>
  <c r="O62210" i="1"/>
  <c r="O62211" i="1"/>
  <c r="O62212" i="1"/>
  <c r="O62213" i="1"/>
  <c r="O62214" i="1"/>
  <c r="O62215" i="1"/>
  <c r="O62216" i="1"/>
  <c r="O62217" i="1"/>
  <c r="O62218" i="1"/>
  <c r="O62219" i="1"/>
  <c r="O62220" i="1"/>
  <c r="O62221" i="1"/>
  <c r="O62222" i="1"/>
  <c r="O62223" i="1"/>
  <c r="O62224" i="1"/>
  <c r="O62225" i="1"/>
  <c r="O62226" i="1"/>
  <c r="O62227" i="1"/>
  <c r="O62228" i="1"/>
  <c r="O62229" i="1"/>
  <c r="O62230" i="1"/>
  <c r="O62231" i="1"/>
  <c r="O62232" i="1"/>
  <c r="O62233" i="1"/>
  <c r="O62234" i="1"/>
  <c r="O62235" i="1"/>
  <c r="O62236" i="1"/>
  <c r="O62237" i="1"/>
  <c r="O62238" i="1"/>
  <c r="O62239" i="1"/>
  <c r="O62240" i="1"/>
  <c r="O62241" i="1"/>
  <c r="O62242" i="1"/>
  <c r="O62243" i="1"/>
  <c r="O62244" i="1"/>
  <c r="O62245" i="1"/>
  <c r="O62246" i="1"/>
  <c r="O62247" i="1"/>
  <c r="O62248" i="1"/>
  <c r="O62249" i="1"/>
  <c r="O62250" i="1"/>
  <c r="O62251" i="1"/>
  <c r="O62252" i="1"/>
  <c r="O62253" i="1"/>
  <c r="O62254" i="1"/>
  <c r="O62255" i="1"/>
  <c r="O62256" i="1"/>
  <c r="O62257" i="1"/>
  <c r="O62258" i="1"/>
  <c r="O62259" i="1"/>
  <c r="O62260" i="1"/>
  <c r="O62261" i="1"/>
  <c r="O62262" i="1"/>
  <c r="O62263" i="1"/>
  <c r="O62264" i="1"/>
  <c r="O62265" i="1"/>
  <c r="O62266" i="1"/>
  <c r="O62267" i="1"/>
  <c r="O62268" i="1"/>
  <c r="O62269" i="1"/>
  <c r="O62270" i="1"/>
  <c r="O62271" i="1"/>
  <c r="O62272" i="1"/>
  <c r="O62273" i="1"/>
  <c r="O62274" i="1"/>
  <c r="O62275" i="1"/>
  <c r="O62276" i="1"/>
  <c r="O62277" i="1"/>
  <c r="O62278" i="1"/>
  <c r="O62279" i="1"/>
  <c r="O62280" i="1"/>
  <c r="O62281" i="1"/>
  <c r="O62282" i="1"/>
  <c r="O62283" i="1"/>
  <c r="O62284" i="1"/>
  <c r="O62285" i="1"/>
  <c r="O62286" i="1"/>
  <c r="O62287" i="1"/>
  <c r="O62288" i="1"/>
  <c r="O62289" i="1"/>
  <c r="O62290" i="1"/>
  <c r="O62291" i="1"/>
  <c r="O62292" i="1"/>
  <c r="O62293" i="1"/>
  <c r="O62294" i="1"/>
  <c r="O62295" i="1"/>
  <c r="O62296" i="1"/>
  <c r="O62297" i="1"/>
  <c r="O62298" i="1"/>
  <c r="O62299" i="1"/>
  <c r="O62300" i="1"/>
  <c r="O62301" i="1"/>
  <c r="O62302" i="1"/>
  <c r="O62303" i="1"/>
  <c r="O62304" i="1"/>
  <c r="O62305" i="1"/>
  <c r="O62306" i="1"/>
  <c r="O62307" i="1"/>
  <c r="O62308" i="1"/>
  <c r="O62309" i="1"/>
  <c r="O62310" i="1"/>
  <c r="O62311" i="1"/>
  <c r="O62312" i="1"/>
  <c r="O62313" i="1"/>
  <c r="O62314" i="1"/>
  <c r="O62315" i="1"/>
  <c r="O62316" i="1"/>
  <c r="O62317" i="1"/>
  <c r="O62318" i="1"/>
  <c r="O62319" i="1"/>
  <c r="O62320" i="1"/>
  <c r="O62321" i="1"/>
  <c r="O62322" i="1"/>
  <c r="O62323" i="1"/>
  <c r="O62324" i="1"/>
  <c r="O62325" i="1"/>
  <c r="O62326" i="1"/>
  <c r="O62327" i="1"/>
  <c r="O62328" i="1"/>
  <c r="O62329" i="1"/>
  <c r="O62330" i="1"/>
  <c r="O62331" i="1"/>
  <c r="O62332" i="1"/>
  <c r="O62333" i="1"/>
  <c r="O62334" i="1"/>
  <c r="O62335" i="1"/>
  <c r="O62336" i="1"/>
  <c r="O62337" i="1"/>
  <c r="O62338" i="1"/>
  <c r="O62339" i="1"/>
  <c r="O62340" i="1"/>
  <c r="O62341" i="1"/>
  <c r="O62342" i="1"/>
  <c r="O62343" i="1"/>
  <c r="O62344" i="1"/>
  <c r="O62345" i="1"/>
  <c r="O62346" i="1"/>
  <c r="O62347" i="1"/>
  <c r="O62348" i="1"/>
  <c r="O62349" i="1"/>
  <c r="O62350" i="1"/>
  <c r="O62351" i="1"/>
  <c r="O62352" i="1"/>
  <c r="O62353" i="1"/>
  <c r="O62354" i="1"/>
  <c r="O62355" i="1"/>
  <c r="O62356" i="1"/>
  <c r="O62357" i="1"/>
  <c r="O62358" i="1"/>
  <c r="O62359" i="1"/>
  <c r="O62360" i="1"/>
  <c r="O62361" i="1"/>
  <c r="O62362" i="1"/>
  <c r="O62363" i="1"/>
  <c r="O62364" i="1"/>
  <c r="O62365" i="1"/>
  <c r="O62366" i="1"/>
  <c r="O62367" i="1"/>
  <c r="O62368" i="1"/>
  <c r="O62369" i="1"/>
  <c r="O62370" i="1"/>
  <c r="O62371" i="1"/>
  <c r="O62372" i="1"/>
  <c r="O62373" i="1"/>
  <c r="O62374" i="1"/>
  <c r="O62375" i="1"/>
  <c r="O62376" i="1"/>
  <c r="O62377" i="1"/>
  <c r="O62378" i="1"/>
  <c r="O62379" i="1"/>
  <c r="O62380" i="1"/>
  <c r="O62381" i="1"/>
  <c r="O62382" i="1"/>
  <c r="O62383" i="1"/>
  <c r="O62384" i="1"/>
  <c r="O62385" i="1"/>
  <c r="O62386" i="1"/>
  <c r="O62387" i="1"/>
  <c r="O62388" i="1"/>
  <c r="O62389" i="1"/>
  <c r="O62390" i="1"/>
  <c r="O62391" i="1"/>
  <c r="O62392" i="1"/>
  <c r="O62393" i="1"/>
  <c r="O62394" i="1"/>
  <c r="O62395" i="1"/>
  <c r="O62396" i="1"/>
  <c r="O62397" i="1"/>
  <c r="O62398" i="1"/>
  <c r="O62399" i="1"/>
  <c r="O62400" i="1"/>
  <c r="O62401" i="1"/>
  <c r="O62402" i="1"/>
  <c r="O62403" i="1"/>
  <c r="O62404" i="1"/>
  <c r="O62405" i="1"/>
  <c r="O62406" i="1"/>
  <c r="O62407" i="1"/>
  <c r="O62408" i="1"/>
  <c r="O62409" i="1"/>
  <c r="O62410" i="1"/>
  <c r="O62411" i="1"/>
  <c r="O62412" i="1"/>
  <c r="O62413" i="1"/>
  <c r="O62414" i="1"/>
  <c r="O62415" i="1"/>
  <c r="O62416" i="1"/>
  <c r="O62417" i="1"/>
  <c r="O62418" i="1"/>
  <c r="O62419" i="1"/>
  <c r="O62420" i="1"/>
  <c r="O62421" i="1"/>
  <c r="O62422" i="1"/>
  <c r="O62423" i="1"/>
  <c r="O62424" i="1"/>
  <c r="O62425" i="1"/>
  <c r="O62426" i="1"/>
  <c r="O62427" i="1"/>
  <c r="O62428" i="1"/>
  <c r="O62429" i="1"/>
  <c r="O62430" i="1"/>
  <c r="O62431" i="1"/>
  <c r="O62432" i="1"/>
  <c r="O62433" i="1"/>
  <c r="O62434" i="1"/>
  <c r="O62435" i="1"/>
  <c r="O62436" i="1"/>
  <c r="O62437" i="1"/>
  <c r="O62438" i="1"/>
  <c r="O62439" i="1"/>
  <c r="O62440" i="1"/>
  <c r="O62441" i="1"/>
  <c r="O62442" i="1"/>
  <c r="O62443" i="1"/>
  <c r="O62444" i="1"/>
  <c r="O62445" i="1"/>
  <c r="O62446" i="1"/>
  <c r="O62447" i="1"/>
  <c r="O62448" i="1"/>
  <c r="O62449" i="1"/>
  <c r="O62450" i="1"/>
  <c r="O62451" i="1"/>
  <c r="O62452" i="1"/>
  <c r="O62453" i="1"/>
  <c r="O62454" i="1"/>
  <c r="O62455" i="1"/>
  <c r="O62456" i="1"/>
  <c r="O62457" i="1"/>
  <c r="O62458" i="1"/>
  <c r="O62459" i="1"/>
  <c r="O62460" i="1"/>
  <c r="O62461" i="1"/>
  <c r="O62462" i="1"/>
  <c r="O62463" i="1"/>
  <c r="O62464" i="1"/>
  <c r="O62465" i="1"/>
  <c r="O62466" i="1"/>
  <c r="O62467" i="1"/>
  <c r="O62468" i="1"/>
  <c r="O62469" i="1"/>
  <c r="O62470" i="1"/>
  <c r="O62471" i="1"/>
  <c r="O62472" i="1"/>
  <c r="O62473" i="1"/>
  <c r="O62474" i="1"/>
  <c r="O62475" i="1"/>
  <c r="O62476" i="1"/>
  <c r="O62477" i="1"/>
  <c r="O62478" i="1"/>
  <c r="O62479" i="1"/>
  <c r="O62480" i="1"/>
  <c r="O62481" i="1"/>
  <c r="O62482" i="1"/>
  <c r="O62483" i="1"/>
  <c r="O62484" i="1"/>
  <c r="O62485" i="1"/>
  <c r="O62486" i="1"/>
  <c r="O62487" i="1"/>
  <c r="O62488" i="1"/>
  <c r="O62489" i="1"/>
  <c r="O62490" i="1"/>
  <c r="O62491" i="1"/>
  <c r="O62492" i="1"/>
  <c r="O62493" i="1"/>
  <c r="O62494" i="1"/>
  <c r="O62495" i="1"/>
  <c r="O62496" i="1"/>
  <c r="O62497" i="1"/>
  <c r="O62498" i="1"/>
  <c r="O62499" i="1"/>
  <c r="O62500" i="1"/>
  <c r="O62501" i="1"/>
  <c r="O62502" i="1"/>
  <c r="O62503" i="1"/>
  <c r="O62504" i="1"/>
  <c r="O62505" i="1"/>
  <c r="O62506" i="1"/>
  <c r="O62507" i="1"/>
  <c r="O62508" i="1"/>
  <c r="O62509" i="1"/>
  <c r="O62510" i="1"/>
  <c r="O62511" i="1"/>
  <c r="O62512" i="1"/>
  <c r="O62513" i="1"/>
  <c r="O62514" i="1"/>
  <c r="O62515" i="1"/>
  <c r="O62516" i="1"/>
  <c r="O62517" i="1"/>
  <c r="O62518" i="1"/>
  <c r="O62519" i="1"/>
  <c r="O62520" i="1"/>
  <c r="O62521" i="1"/>
  <c r="O62522" i="1"/>
  <c r="O62523" i="1"/>
  <c r="O62524" i="1"/>
  <c r="O62525" i="1"/>
  <c r="O62526" i="1"/>
  <c r="O62527" i="1"/>
  <c r="O62528" i="1"/>
  <c r="O62529" i="1"/>
  <c r="O62530" i="1"/>
  <c r="O62531" i="1"/>
  <c r="O62532" i="1"/>
  <c r="O62533" i="1"/>
  <c r="O62534" i="1"/>
  <c r="O62535" i="1"/>
  <c r="O62536" i="1"/>
  <c r="O62537" i="1"/>
  <c r="O62538" i="1"/>
  <c r="O62539" i="1"/>
  <c r="O62540" i="1"/>
  <c r="O62541" i="1"/>
  <c r="O62542" i="1"/>
  <c r="O62543" i="1"/>
  <c r="O62544" i="1"/>
  <c r="O62545" i="1"/>
  <c r="O62546" i="1"/>
  <c r="O62547" i="1"/>
  <c r="O62548" i="1"/>
  <c r="O62549" i="1"/>
  <c r="O62550" i="1"/>
  <c r="O62551" i="1"/>
  <c r="O62552" i="1"/>
  <c r="O62553" i="1"/>
  <c r="O62554" i="1"/>
  <c r="O62555" i="1"/>
  <c r="O62556" i="1"/>
  <c r="O62557" i="1"/>
  <c r="O62558" i="1"/>
  <c r="O62559" i="1"/>
  <c r="O62560" i="1"/>
  <c r="O62561" i="1"/>
  <c r="O62562" i="1"/>
  <c r="O62563" i="1"/>
  <c r="O62564" i="1"/>
  <c r="O62565" i="1"/>
  <c r="O62566" i="1"/>
  <c r="O62567" i="1"/>
  <c r="O62568" i="1"/>
  <c r="O62569" i="1"/>
  <c r="O62570" i="1"/>
  <c r="O62571" i="1"/>
  <c r="O62572" i="1"/>
  <c r="O62573" i="1"/>
  <c r="O62574" i="1"/>
  <c r="O62575" i="1"/>
  <c r="O62576" i="1"/>
  <c r="O62577" i="1"/>
  <c r="O62578" i="1"/>
  <c r="O62579" i="1"/>
  <c r="O62580" i="1"/>
  <c r="O62581" i="1"/>
  <c r="O62582" i="1"/>
  <c r="O62583" i="1"/>
  <c r="O62584" i="1"/>
  <c r="O62585" i="1"/>
  <c r="O62586" i="1"/>
  <c r="O62587" i="1"/>
  <c r="O62588" i="1"/>
  <c r="O62589" i="1"/>
  <c r="O62590" i="1"/>
  <c r="O62591" i="1"/>
  <c r="O62592" i="1"/>
  <c r="O62593" i="1"/>
  <c r="O62594" i="1"/>
  <c r="O62595" i="1"/>
  <c r="O62596" i="1"/>
  <c r="O62597" i="1"/>
  <c r="O62598" i="1"/>
  <c r="O62599" i="1"/>
  <c r="O62600" i="1"/>
  <c r="O62601" i="1"/>
  <c r="O62602" i="1"/>
  <c r="O62603" i="1"/>
  <c r="O62604" i="1"/>
  <c r="O62605" i="1"/>
  <c r="O62606" i="1"/>
  <c r="O62607" i="1"/>
  <c r="O62608" i="1"/>
  <c r="O62609" i="1"/>
  <c r="O62610" i="1"/>
  <c r="O62611" i="1"/>
  <c r="O62612" i="1"/>
  <c r="O62613" i="1"/>
  <c r="O62614" i="1"/>
  <c r="O62615" i="1"/>
  <c r="O62616" i="1"/>
  <c r="O62617" i="1"/>
  <c r="O62618" i="1"/>
  <c r="O62619" i="1"/>
  <c r="O62620" i="1"/>
  <c r="O62621" i="1"/>
  <c r="O62622" i="1"/>
  <c r="O62623" i="1"/>
  <c r="O62624" i="1"/>
  <c r="O62625" i="1"/>
  <c r="O62626" i="1"/>
  <c r="O62627" i="1"/>
  <c r="O62628" i="1"/>
  <c r="O62629" i="1"/>
  <c r="O62630" i="1"/>
  <c r="O62631" i="1"/>
  <c r="O62632" i="1"/>
  <c r="O62633" i="1"/>
  <c r="O62634" i="1"/>
  <c r="O62635" i="1"/>
  <c r="O62636" i="1"/>
  <c r="O62637" i="1"/>
  <c r="O62638" i="1"/>
  <c r="O62639" i="1"/>
  <c r="O62640" i="1"/>
  <c r="O62641" i="1"/>
  <c r="O62642" i="1"/>
  <c r="O62643" i="1"/>
  <c r="O62644" i="1"/>
  <c r="O62645" i="1"/>
  <c r="O62646" i="1"/>
  <c r="O62647" i="1"/>
  <c r="O62648" i="1"/>
  <c r="O62649" i="1"/>
  <c r="O62650" i="1"/>
  <c r="O62651" i="1"/>
  <c r="O62652" i="1"/>
  <c r="O62653" i="1"/>
  <c r="O62654" i="1"/>
  <c r="O62655" i="1"/>
  <c r="O62656" i="1"/>
  <c r="O62657" i="1"/>
  <c r="O62658" i="1"/>
  <c r="O62659" i="1"/>
  <c r="O62660" i="1"/>
  <c r="O62661" i="1"/>
  <c r="O62662" i="1"/>
  <c r="O62663" i="1"/>
  <c r="O62664" i="1"/>
  <c r="O62665" i="1"/>
  <c r="O62666" i="1"/>
  <c r="O62667" i="1"/>
  <c r="O62668" i="1"/>
  <c r="O62669" i="1"/>
  <c r="O62670" i="1"/>
  <c r="O62671" i="1"/>
  <c r="O62672" i="1"/>
  <c r="O62673" i="1"/>
  <c r="O62674" i="1"/>
  <c r="O62675" i="1"/>
  <c r="O62676" i="1"/>
  <c r="O62677" i="1"/>
  <c r="O62678" i="1"/>
  <c r="O62679" i="1"/>
  <c r="O62680" i="1"/>
  <c r="O62681" i="1"/>
  <c r="O62682" i="1"/>
  <c r="O62683" i="1"/>
  <c r="O62684" i="1"/>
  <c r="O62685" i="1"/>
  <c r="O62686" i="1"/>
  <c r="O62687" i="1"/>
  <c r="O62688" i="1"/>
  <c r="O62689" i="1"/>
  <c r="O62690" i="1"/>
  <c r="O62691" i="1"/>
  <c r="O62692" i="1"/>
  <c r="O62693" i="1"/>
  <c r="O62694" i="1"/>
  <c r="O62695" i="1"/>
  <c r="O62696" i="1"/>
  <c r="O62697" i="1"/>
  <c r="O62698" i="1"/>
  <c r="O62699" i="1"/>
  <c r="O62700" i="1"/>
  <c r="O62701" i="1"/>
  <c r="O62702" i="1"/>
  <c r="O62703" i="1"/>
  <c r="O62704" i="1"/>
  <c r="O62705" i="1"/>
  <c r="O62706" i="1"/>
  <c r="O62707" i="1"/>
  <c r="O62708" i="1"/>
  <c r="O62709" i="1"/>
  <c r="O62710" i="1"/>
  <c r="O62711" i="1"/>
  <c r="O62712" i="1"/>
  <c r="O62713" i="1"/>
  <c r="O62714" i="1"/>
  <c r="O62715" i="1"/>
  <c r="O62716" i="1"/>
  <c r="O62717" i="1"/>
  <c r="O62718" i="1"/>
  <c r="O62719" i="1"/>
  <c r="O62720" i="1"/>
  <c r="O62721" i="1"/>
  <c r="O62722" i="1"/>
  <c r="O62723" i="1"/>
  <c r="O62724" i="1"/>
  <c r="O62725" i="1"/>
  <c r="O62726" i="1"/>
  <c r="O62727" i="1"/>
  <c r="O62728" i="1"/>
  <c r="O62729" i="1"/>
  <c r="O62730" i="1"/>
  <c r="O62731" i="1"/>
  <c r="O62732" i="1"/>
  <c r="O62733" i="1"/>
  <c r="O62734" i="1"/>
  <c r="O62735" i="1"/>
  <c r="O62736" i="1"/>
  <c r="O62737" i="1"/>
  <c r="O62738" i="1"/>
  <c r="O62739" i="1"/>
  <c r="O62740" i="1"/>
  <c r="O62741" i="1"/>
  <c r="O62742" i="1"/>
  <c r="O62743" i="1"/>
  <c r="O62744" i="1"/>
  <c r="O62745" i="1"/>
  <c r="O62746" i="1"/>
  <c r="O62747" i="1"/>
  <c r="O62748" i="1"/>
  <c r="O62749" i="1"/>
  <c r="O62750" i="1"/>
  <c r="O62751" i="1"/>
  <c r="O62752" i="1"/>
  <c r="O62753" i="1"/>
  <c r="O62754" i="1"/>
  <c r="O62755" i="1"/>
  <c r="O62756" i="1"/>
  <c r="O62757" i="1"/>
  <c r="O62758" i="1"/>
  <c r="O62759" i="1"/>
  <c r="O62760" i="1"/>
  <c r="O62761" i="1"/>
  <c r="O62762" i="1"/>
  <c r="O62763" i="1"/>
  <c r="O62764" i="1"/>
  <c r="O62765" i="1"/>
  <c r="O62766" i="1"/>
  <c r="O62767" i="1"/>
  <c r="O62768" i="1"/>
  <c r="O62769" i="1"/>
  <c r="O62770" i="1"/>
  <c r="O62771" i="1"/>
  <c r="O62772" i="1"/>
  <c r="O62773" i="1"/>
  <c r="O62774" i="1"/>
  <c r="O62775" i="1"/>
  <c r="O62776" i="1"/>
  <c r="O62777" i="1"/>
  <c r="O62778" i="1"/>
  <c r="O62779" i="1"/>
  <c r="O62780" i="1"/>
  <c r="O62781" i="1"/>
  <c r="O62782" i="1"/>
  <c r="O62783" i="1"/>
  <c r="O62784" i="1"/>
  <c r="O62785" i="1"/>
  <c r="O62786" i="1"/>
  <c r="O62787" i="1"/>
  <c r="O62788" i="1"/>
  <c r="O62789" i="1"/>
  <c r="O62790" i="1"/>
  <c r="O62791" i="1"/>
  <c r="O62792" i="1"/>
  <c r="O62793" i="1"/>
  <c r="O62794" i="1"/>
  <c r="O62795" i="1"/>
  <c r="O62796" i="1"/>
  <c r="O62797" i="1"/>
  <c r="O62798" i="1"/>
  <c r="O62799" i="1"/>
  <c r="O62800" i="1"/>
  <c r="O62801" i="1"/>
  <c r="O62802" i="1"/>
  <c r="O62803" i="1"/>
  <c r="O62804" i="1"/>
  <c r="O62805" i="1"/>
  <c r="O62806" i="1"/>
  <c r="O62807" i="1"/>
  <c r="O62808" i="1"/>
  <c r="O62809" i="1"/>
  <c r="O62810" i="1"/>
  <c r="O62811" i="1"/>
  <c r="O62812" i="1"/>
  <c r="O62813" i="1"/>
  <c r="O62814" i="1"/>
  <c r="O62815" i="1"/>
  <c r="O62816" i="1"/>
  <c r="O62817" i="1"/>
  <c r="O62818" i="1"/>
  <c r="O62819" i="1"/>
  <c r="O62820" i="1"/>
  <c r="O62821" i="1"/>
  <c r="O62822" i="1"/>
  <c r="O62823" i="1"/>
  <c r="O62824" i="1"/>
  <c r="O62825" i="1"/>
  <c r="O62826" i="1"/>
  <c r="O62827" i="1"/>
  <c r="O62828" i="1"/>
  <c r="O62829" i="1"/>
  <c r="O62830" i="1"/>
  <c r="O62831" i="1"/>
  <c r="O62832" i="1"/>
  <c r="O62833" i="1"/>
  <c r="O62834" i="1"/>
  <c r="O62835" i="1"/>
  <c r="O62836" i="1"/>
  <c r="O62837" i="1"/>
  <c r="O62838" i="1"/>
  <c r="O62839" i="1"/>
  <c r="O62840" i="1"/>
  <c r="O62841" i="1"/>
  <c r="O62842" i="1"/>
  <c r="O62843" i="1"/>
  <c r="O62844" i="1"/>
  <c r="O62845" i="1"/>
  <c r="O62846" i="1"/>
  <c r="O62847" i="1"/>
  <c r="O62848" i="1"/>
  <c r="O62849" i="1"/>
  <c r="O62850" i="1"/>
  <c r="O62851" i="1"/>
  <c r="O62852" i="1"/>
  <c r="O62853" i="1"/>
  <c r="O62854" i="1"/>
  <c r="O62855" i="1"/>
  <c r="O62856" i="1"/>
  <c r="O62857" i="1"/>
  <c r="O62858" i="1"/>
  <c r="O62859" i="1"/>
  <c r="O62860" i="1"/>
  <c r="O62861" i="1"/>
  <c r="O62862" i="1"/>
  <c r="O62863" i="1"/>
  <c r="O62864" i="1"/>
  <c r="O62865" i="1"/>
  <c r="O62866" i="1"/>
  <c r="O62867" i="1"/>
  <c r="O62868" i="1"/>
  <c r="O62869" i="1"/>
  <c r="O62870" i="1"/>
  <c r="O62871" i="1"/>
  <c r="O62872" i="1"/>
  <c r="O62873" i="1"/>
  <c r="O62874" i="1"/>
  <c r="O62875" i="1"/>
  <c r="O62876" i="1"/>
  <c r="O62877" i="1"/>
  <c r="O62878" i="1"/>
  <c r="O62879" i="1"/>
  <c r="O62880" i="1"/>
  <c r="O62881" i="1"/>
  <c r="O62882" i="1"/>
  <c r="O62883" i="1"/>
  <c r="O62884" i="1"/>
  <c r="O62885" i="1"/>
  <c r="O62886" i="1"/>
  <c r="O62887" i="1"/>
  <c r="O62888" i="1"/>
  <c r="O62889" i="1"/>
  <c r="O62890" i="1"/>
  <c r="O62891" i="1"/>
  <c r="O62892" i="1"/>
  <c r="O62893" i="1"/>
  <c r="O62894" i="1"/>
  <c r="O62895" i="1"/>
  <c r="O62896" i="1"/>
  <c r="O62897" i="1"/>
  <c r="O62898" i="1"/>
  <c r="O62899" i="1"/>
  <c r="O62900" i="1"/>
  <c r="O62901" i="1"/>
  <c r="O62902" i="1"/>
  <c r="O62903" i="1"/>
  <c r="O62904" i="1"/>
  <c r="O62905" i="1"/>
  <c r="O62906" i="1"/>
  <c r="O62907" i="1"/>
  <c r="O62908" i="1"/>
  <c r="O62909" i="1"/>
  <c r="O62910" i="1"/>
  <c r="O62911" i="1"/>
  <c r="O62912" i="1"/>
  <c r="O62913" i="1"/>
  <c r="O62914" i="1"/>
  <c r="O62915" i="1"/>
  <c r="O62916" i="1"/>
  <c r="O62917" i="1"/>
  <c r="O62918" i="1"/>
  <c r="O62919" i="1"/>
  <c r="O62920" i="1"/>
  <c r="O62921" i="1"/>
  <c r="O62922" i="1"/>
  <c r="O62923" i="1"/>
  <c r="O62924" i="1"/>
  <c r="O62925" i="1"/>
  <c r="O62926" i="1"/>
  <c r="O62927" i="1"/>
  <c r="O62928" i="1"/>
  <c r="O62929" i="1"/>
  <c r="O62930" i="1"/>
  <c r="O62931" i="1"/>
  <c r="O62932" i="1"/>
  <c r="O62933" i="1"/>
  <c r="O62934" i="1"/>
  <c r="O62935" i="1"/>
  <c r="O62936" i="1"/>
  <c r="O62937" i="1"/>
  <c r="O62938" i="1"/>
  <c r="O62939" i="1"/>
  <c r="O62940" i="1"/>
  <c r="O62941" i="1"/>
  <c r="O62942" i="1"/>
  <c r="O62943" i="1"/>
  <c r="O62944" i="1"/>
  <c r="O62945" i="1"/>
  <c r="O62946" i="1"/>
  <c r="O62947" i="1"/>
  <c r="O62948" i="1"/>
  <c r="O62949" i="1"/>
  <c r="O62950" i="1"/>
  <c r="O62951" i="1"/>
  <c r="O62952" i="1"/>
  <c r="O62953" i="1"/>
  <c r="O62954" i="1"/>
  <c r="O62955" i="1"/>
  <c r="O62956" i="1"/>
  <c r="O62957" i="1"/>
  <c r="O62958" i="1"/>
  <c r="O62959" i="1"/>
  <c r="O62960" i="1"/>
  <c r="O62961" i="1"/>
  <c r="O62962" i="1"/>
  <c r="O62963" i="1"/>
  <c r="O62964" i="1"/>
  <c r="O62965" i="1"/>
  <c r="O62966" i="1"/>
  <c r="O62967" i="1"/>
  <c r="O62968" i="1"/>
  <c r="O62969" i="1"/>
  <c r="O62970" i="1"/>
  <c r="O62971" i="1"/>
  <c r="O62972" i="1"/>
  <c r="O62973" i="1"/>
  <c r="O62974" i="1"/>
  <c r="O62975" i="1"/>
  <c r="O62976" i="1"/>
  <c r="O62977" i="1"/>
  <c r="O62978" i="1"/>
  <c r="O62979" i="1"/>
  <c r="O62980" i="1"/>
  <c r="O62981" i="1"/>
  <c r="O62982" i="1"/>
  <c r="O62983" i="1"/>
  <c r="O62984" i="1"/>
  <c r="O62985" i="1"/>
  <c r="O62986" i="1"/>
  <c r="O62987" i="1"/>
  <c r="O62988" i="1"/>
  <c r="O62989" i="1"/>
  <c r="O62990" i="1"/>
  <c r="O62991" i="1"/>
  <c r="O62992" i="1"/>
  <c r="O62993" i="1"/>
  <c r="O62994" i="1"/>
  <c r="O62995" i="1"/>
  <c r="O62996" i="1"/>
  <c r="O62997" i="1"/>
  <c r="O62998" i="1"/>
  <c r="O62999" i="1"/>
  <c r="O63000" i="1"/>
  <c r="O63001" i="1"/>
  <c r="O63002" i="1"/>
  <c r="O63003" i="1"/>
  <c r="O63004" i="1"/>
  <c r="O63005" i="1"/>
  <c r="O63006" i="1"/>
  <c r="O63007" i="1"/>
  <c r="O63008" i="1"/>
  <c r="O63009" i="1"/>
  <c r="O63010" i="1"/>
  <c r="O63011" i="1"/>
  <c r="O63012" i="1"/>
  <c r="O63013" i="1"/>
  <c r="O63014" i="1"/>
  <c r="O63015" i="1"/>
  <c r="O63016" i="1"/>
  <c r="O63017" i="1"/>
  <c r="O63018" i="1"/>
  <c r="O63019" i="1"/>
  <c r="O63020" i="1"/>
  <c r="O63021" i="1"/>
  <c r="O63022" i="1"/>
  <c r="O63023" i="1"/>
  <c r="O63024" i="1"/>
  <c r="O63025" i="1"/>
  <c r="O63026" i="1"/>
  <c r="O63027" i="1"/>
  <c r="O63028" i="1"/>
  <c r="O63029" i="1"/>
  <c r="O63030" i="1"/>
  <c r="O63031" i="1"/>
  <c r="O63032" i="1"/>
  <c r="O63033" i="1"/>
  <c r="O63034" i="1"/>
  <c r="O63035" i="1"/>
  <c r="O63036" i="1"/>
  <c r="O63037" i="1"/>
  <c r="O63038" i="1"/>
  <c r="O63039" i="1"/>
  <c r="O63040" i="1"/>
  <c r="O63041" i="1"/>
  <c r="O63042" i="1"/>
  <c r="O63043" i="1"/>
  <c r="O63044" i="1"/>
  <c r="O63045" i="1"/>
  <c r="O63046" i="1"/>
  <c r="O63047" i="1"/>
  <c r="O63048" i="1"/>
  <c r="O63049" i="1"/>
  <c r="O63050" i="1"/>
  <c r="O63051" i="1"/>
  <c r="O63052" i="1"/>
  <c r="O63053" i="1"/>
  <c r="O63054" i="1"/>
  <c r="O63055" i="1"/>
  <c r="O63056" i="1"/>
  <c r="O63057" i="1"/>
  <c r="O63058" i="1"/>
  <c r="O63059" i="1"/>
  <c r="O63060" i="1"/>
  <c r="O63061" i="1"/>
  <c r="O63062" i="1"/>
  <c r="O63063" i="1"/>
  <c r="O63064" i="1"/>
  <c r="O63065" i="1"/>
  <c r="O63066" i="1"/>
  <c r="O63067" i="1"/>
  <c r="O63068" i="1"/>
  <c r="O63069" i="1"/>
  <c r="O63070" i="1"/>
  <c r="O63071" i="1"/>
  <c r="O63072" i="1"/>
  <c r="O63073" i="1"/>
  <c r="O63074" i="1"/>
  <c r="O63075" i="1"/>
  <c r="O63076" i="1"/>
  <c r="O63077" i="1"/>
  <c r="O63078" i="1"/>
  <c r="O63079" i="1"/>
  <c r="O63080" i="1"/>
  <c r="O63081" i="1"/>
  <c r="O63082" i="1"/>
  <c r="O63083" i="1"/>
  <c r="O63084" i="1"/>
  <c r="O63085" i="1"/>
  <c r="O63086" i="1"/>
  <c r="O63087" i="1"/>
  <c r="O63088" i="1"/>
  <c r="O63089" i="1"/>
  <c r="O63090" i="1"/>
  <c r="O63091" i="1"/>
  <c r="O63092" i="1"/>
  <c r="O63093" i="1"/>
  <c r="O63094" i="1"/>
  <c r="O63095" i="1"/>
  <c r="O63096" i="1"/>
  <c r="O63097" i="1"/>
  <c r="O63098" i="1"/>
  <c r="O63099" i="1"/>
  <c r="O63100" i="1"/>
  <c r="O63101" i="1"/>
  <c r="O63102" i="1"/>
  <c r="O63103" i="1"/>
  <c r="O63104" i="1"/>
  <c r="O63105" i="1"/>
  <c r="O63106" i="1"/>
  <c r="O63107" i="1"/>
  <c r="O63108" i="1"/>
  <c r="O63109" i="1"/>
  <c r="O63110" i="1"/>
  <c r="O63111" i="1"/>
  <c r="O63112" i="1"/>
  <c r="O63113" i="1"/>
  <c r="O63114" i="1"/>
  <c r="O63115" i="1"/>
  <c r="O63116" i="1"/>
  <c r="O63117" i="1"/>
  <c r="O63118" i="1"/>
  <c r="O63119" i="1"/>
  <c r="O63120" i="1"/>
  <c r="O63121" i="1"/>
  <c r="O63122" i="1"/>
  <c r="O63123" i="1"/>
  <c r="O63124" i="1"/>
  <c r="O63125" i="1"/>
  <c r="O63126" i="1"/>
  <c r="O63127" i="1"/>
  <c r="O63128" i="1"/>
  <c r="O63129" i="1"/>
  <c r="O63130" i="1"/>
  <c r="O63131" i="1"/>
  <c r="O63132" i="1"/>
  <c r="O63133" i="1"/>
  <c r="O63134" i="1"/>
  <c r="O63135" i="1"/>
  <c r="O63136" i="1"/>
  <c r="O63137" i="1"/>
  <c r="O63138" i="1"/>
  <c r="O63139" i="1"/>
  <c r="O63140" i="1"/>
  <c r="O63141" i="1"/>
  <c r="O63142" i="1"/>
  <c r="O63143" i="1"/>
  <c r="O63144" i="1"/>
  <c r="O63145" i="1"/>
  <c r="O63146" i="1"/>
  <c r="O63147" i="1"/>
  <c r="O63148" i="1"/>
  <c r="O63149" i="1"/>
  <c r="O63150" i="1"/>
  <c r="O63151" i="1"/>
  <c r="O63152" i="1"/>
  <c r="O63153" i="1"/>
  <c r="O63154" i="1"/>
  <c r="O63155" i="1"/>
  <c r="O63156" i="1"/>
  <c r="O63157" i="1"/>
  <c r="O63158" i="1"/>
  <c r="O63159" i="1"/>
  <c r="O63160" i="1"/>
  <c r="O63161" i="1"/>
  <c r="O63162" i="1"/>
  <c r="O63163" i="1"/>
  <c r="O63164" i="1"/>
  <c r="O63165" i="1"/>
  <c r="O63166" i="1"/>
  <c r="O63167" i="1"/>
  <c r="O63168" i="1"/>
  <c r="O63169" i="1"/>
  <c r="O63170" i="1"/>
  <c r="O63171" i="1"/>
  <c r="O63172" i="1"/>
  <c r="O63173" i="1"/>
  <c r="O63174" i="1"/>
  <c r="O63175" i="1"/>
  <c r="O63176" i="1"/>
  <c r="O63177" i="1"/>
  <c r="O63178" i="1"/>
  <c r="O63179" i="1"/>
  <c r="O63180" i="1"/>
  <c r="O63181" i="1"/>
  <c r="O63182" i="1"/>
  <c r="O63183" i="1"/>
  <c r="O63184" i="1"/>
  <c r="O63185" i="1"/>
  <c r="O63186" i="1"/>
  <c r="O63187" i="1"/>
  <c r="O63188" i="1"/>
  <c r="O63189" i="1"/>
  <c r="O63190" i="1"/>
  <c r="O63191" i="1"/>
  <c r="O63192" i="1"/>
  <c r="O63193" i="1"/>
  <c r="O63194" i="1"/>
  <c r="O63195" i="1"/>
  <c r="O63196" i="1"/>
  <c r="O63197" i="1"/>
  <c r="O63198" i="1"/>
  <c r="O63199" i="1"/>
  <c r="O63200" i="1"/>
  <c r="O63201" i="1"/>
  <c r="O63202" i="1"/>
  <c r="O63203" i="1"/>
  <c r="O63204" i="1"/>
  <c r="O63205" i="1"/>
  <c r="O63206" i="1"/>
  <c r="O63207" i="1"/>
  <c r="O63208" i="1"/>
  <c r="O63209" i="1"/>
  <c r="O63210" i="1"/>
  <c r="O63211" i="1"/>
  <c r="O63212" i="1"/>
  <c r="O63213" i="1"/>
  <c r="O63214" i="1"/>
  <c r="O63215" i="1"/>
  <c r="O63216" i="1"/>
  <c r="O63217" i="1"/>
  <c r="O63218" i="1"/>
  <c r="O63219" i="1"/>
  <c r="O63220" i="1"/>
  <c r="O63221" i="1"/>
  <c r="O63222" i="1"/>
  <c r="O63223" i="1"/>
  <c r="O63224" i="1"/>
  <c r="O63225" i="1"/>
  <c r="O63226" i="1"/>
  <c r="O63227" i="1"/>
  <c r="O63228" i="1"/>
  <c r="O63229" i="1"/>
  <c r="O63230" i="1"/>
  <c r="O63231" i="1"/>
  <c r="O63232" i="1"/>
  <c r="O63233" i="1"/>
  <c r="O63234" i="1"/>
  <c r="O63235" i="1"/>
  <c r="O63236" i="1"/>
  <c r="O63237" i="1"/>
  <c r="O63238" i="1"/>
  <c r="O63239" i="1"/>
  <c r="O63240" i="1"/>
  <c r="O63241" i="1"/>
  <c r="O63242" i="1"/>
  <c r="O63243" i="1"/>
  <c r="O63244" i="1"/>
  <c r="O63245" i="1"/>
  <c r="O63246" i="1"/>
  <c r="O63247" i="1"/>
  <c r="O63248" i="1"/>
  <c r="O63249" i="1"/>
  <c r="O63250" i="1"/>
  <c r="O63251" i="1"/>
  <c r="O63252" i="1"/>
  <c r="O63253" i="1"/>
  <c r="O63254" i="1"/>
  <c r="O63255" i="1"/>
  <c r="O63256" i="1"/>
  <c r="O63257" i="1"/>
  <c r="O63258" i="1"/>
  <c r="O63259" i="1"/>
  <c r="O63260" i="1"/>
  <c r="O63261" i="1"/>
  <c r="O63262" i="1"/>
  <c r="O63263" i="1"/>
  <c r="O63264" i="1"/>
  <c r="O63265" i="1"/>
  <c r="O63266" i="1"/>
  <c r="O63267" i="1"/>
  <c r="O63268" i="1"/>
  <c r="O63269" i="1"/>
  <c r="O63270" i="1"/>
  <c r="O63271" i="1"/>
  <c r="O63272" i="1"/>
  <c r="O63273" i="1"/>
  <c r="O63274" i="1"/>
  <c r="O63275" i="1"/>
  <c r="O63276" i="1"/>
  <c r="O63277" i="1"/>
  <c r="O63278" i="1"/>
  <c r="O63279" i="1"/>
  <c r="O63280" i="1"/>
  <c r="O63281" i="1"/>
  <c r="O63282" i="1"/>
  <c r="O63283" i="1"/>
  <c r="O63284" i="1"/>
  <c r="O63285" i="1"/>
  <c r="O63286" i="1"/>
  <c r="O63287" i="1"/>
  <c r="O63288" i="1"/>
  <c r="O63289" i="1"/>
  <c r="O63290" i="1"/>
  <c r="O63291" i="1"/>
  <c r="O63292" i="1"/>
  <c r="O63293" i="1"/>
  <c r="O63294" i="1"/>
  <c r="O63295" i="1"/>
  <c r="O63296" i="1"/>
  <c r="O63297" i="1"/>
  <c r="O63298" i="1"/>
  <c r="O63299" i="1"/>
  <c r="O63300" i="1"/>
  <c r="O63301" i="1"/>
  <c r="O63302" i="1"/>
  <c r="O63303" i="1"/>
  <c r="O63304" i="1"/>
  <c r="O63305" i="1"/>
  <c r="O63306" i="1"/>
  <c r="O63307" i="1"/>
  <c r="O63308" i="1"/>
  <c r="O63309" i="1"/>
  <c r="O63310" i="1"/>
  <c r="O63311" i="1"/>
  <c r="O63312" i="1"/>
  <c r="O63313" i="1"/>
  <c r="O63314" i="1"/>
  <c r="O63315" i="1"/>
  <c r="O63316" i="1"/>
  <c r="O63317" i="1"/>
  <c r="O63318" i="1"/>
  <c r="O63319" i="1"/>
  <c r="O63320" i="1"/>
  <c r="O63321" i="1"/>
  <c r="O63322" i="1"/>
  <c r="O63323" i="1"/>
  <c r="O63324" i="1"/>
  <c r="O63325" i="1"/>
  <c r="O63326" i="1"/>
  <c r="O63327" i="1"/>
  <c r="O63328" i="1"/>
  <c r="O63329" i="1"/>
  <c r="O63330" i="1"/>
  <c r="O63331" i="1"/>
  <c r="O63332" i="1"/>
  <c r="O63333" i="1"/>
  <c r="O63334" i="1"/>
  <c r="O63335" i="1"/>
  <c r="O63336" i="1"/>
  <c r="O63337" i="1"/>
  <c r="O63338" i="1"/>
  <c r="O63339" i="1"/>
  <c r="O63340" i="1"/>
  <c r="O63341" i="1"/>
  <c r="O63342" i="1"/>
  <c r="O63343" i="1"/>
  <c r="O63344" i="1"/>
  <c r="O63345" i="1"/>
  <c r="O63346" i="1"/>
  <c r="O63347" i="1"/>
  <c r="O63348" i="1"/>
  <c r="O63349" i="1"/>
  <c r="O63350" i="1"/>
  <c r="O63351" i="1"/>
  <c r="O63352" i="1"/>
  <c r="O63353" i="1"/>
  <c r="O63354" i="1"/>
  <c r="O63355" i="1"/>
  <c r="O63356" i="1"/>
  <c r="O63357" i="1"/>
  <c r="O63358" i="1"/>
  <c r="O63359" i="1"/>
  <c r="O63360" i="1"/>
  <c r="O63361" i="1"/>
  <c r="O63362" i="1"/>
  <c r="O63363" i="1"/>
  <c r="O63364" i="1"/>
  <c r="O63365" i="1"/>
  <c r="O63366" i="1"/>
  <c r="O63367" i="1"/>
  <c r="O63368" i="1"/>
  <c r="O63369" i="1"/>
  <c r="O63370" i="1"/>
  <c r="O63371" i="1"/>
  <c r="O63372" i="1"/>
  <c r="O63373" i="1"/>
  <c r="O63374" i="1"/>
  <c r="O63375" i="1"/>
  <c r="O63376" i="1"/>
  <c r="O63377" i="1"/>
  <c r="O63378" i="1"/>
  <c r="O63379" i="1"/>
  <c r="O63380" i="1"/>
  <c r="O63381" i="1"/>
  <c r="O63382" i="1"/>
  <c r="O63383" i="1"/>
  <c r="O63384" i="1"/>
  <c r="O63385" i="1"/>
  <c r="O63386" i="1"/>
  <c r="O63387" i="1"/>
  <c r="O63388" i="1"/>
  <c r="O63389" i="1"/>
  <c r="O63390" i="1"/>
  <c r="O63391" i="1"/>
  <c r="O63392" i="1"/>
  <c r="O63393" i="1"/>
  <c r="O63394" i="1"/>
  <c r="O63395" i="1"/>
  <c r="O63396" i="1"/>
  <c r="O63397" i="1"/>
  <c r="O63398" i="1"/>
  <c r="O63399" i="1"/>
  <c r="O63400" i="1"/>
  <c r="O63401" i="1"/>
  <c r="O63402" i="1"/>
  <c r="O63403" i="1"/>
  <c r="O63404" i="1"/>
  <c r="O63405" i="1"/>
  <c r="O63406" i="1"/>
  <c r="O63407" i="1"/>
  <c r="O63408" i="1"/>
  <c r="O63409" i="1"/>
  <c r="O63410" i="1"/>
  <c r="O63411" i="1"/>
  <c r="O63412" i="1"/>
  <c r="O63413" i="1"/>
  <c r="O63414" i="1"/>
  <c r="O63415" i="1"/>
  <c r="O63416" i="1"/>
  <c r="O63417" i="1"/>
  <c r="O63418" i="1"/>
  <c r="O63419" i="1"/>
  <c r="O63420" i="1"/>
  <c r="O63421" i="1"/>
  <c r="O63422" i="1"/>
  <c r="O63423" i="1"/>
  <c r="O63424" i="1"/>
  <c r="O63425" i="1"/>
  <c r="O63426" i="1"/>
  <c r="O63427" i="1"/>
  <c r="O63428" i="1"/>
  <c r="O63429" i="1"/>
  <c r="O63430" i="1"/>
  <c r="O63431" i="1"/>
  <c r="O63432" i="1"/>
  <c r="O63433" i="1"/>
  <c r="O63434" i="1"/>
  <c r="O63435" i="1"/>
  <c r="O63436" i="1"/>
  <c r="O63437" i="1"/>
  <c r="O63438" i="1"/>
  <c r="O63439" i="1"/>
  <c r="O63440" i="1"/>
  <c r="O63441" i="1"/>
  <c r="O63442" i="1"/>
  <c r="O63443" i="1"/>
  <c r="O63444" i="1"/>
  <c r="O63445" i="1"/>
  <c r="O63446" i="1"/>
  <c r="O63447" i="1"/>
  <c r="O63448" i="1"/>
  <c r="O63449" i="1"/>
  <c r="O63450" i="1"/>
  <c r="O63451" i="1"/>
  <c r="O63452" i="1"/>
  <c r="O63453" i="1"/>
  <c r="O63454" i="1"/>
  <c r="O63455" i="1"/>
  <c r="O63456" i="1"/>
  <c r="O63457" i="1"/>
  <c r="O63458" i="1"/>
  <c r="O63459" i="1"/>
  <c r="O63460" i="1"/>
  <c r="O63461" i="1"/>
  <c r="O63462" i="1"/>
  <c r="O63463" i="1"/>
  <c r="O63464" i="1"/>
  <c r="O63465" i="1"/>
  <c r="O63466" i="1"/>
  <c r="O63467" i="1"/>
  <c r="O63468" i="1"/>
  <c r="O63469" i="1"/>
  <c r="O63470" i="1"/>
  <c r="O63471" i="1"/>
  <c r="O63472" i="1"/>
  <c r="O63473" i="1"/>
  <c r="O63474" i="1"/>
  <c r="O63475" i="1"/>
  <c r="O63476" i="1"/>
  <c r="O63477" i="1"/>
  <c r="O63478" i="1"/>
  <c r="O63479" i="1"/>
  <c r="O63480" i="1"/>
  <c r="O63481" i="1"/>
  <c r="O63482" i="1"/>
  <c r="O63483" i="1"/>
  <c r="O63484" i="1"/>
  <c r="O63485" i="1"/>
  <c r="O63486" i="1"/>
  <c r="O63487" i="1"/>
  <c r="O63488" i="1"/>
  <c r="O63489" i="1"/>
  <c r="O63490" i="1"/>
  <c r="O63491" i="1"/>
  <c r="O63492" i="1"/>
  <c r="O63493" i="1"/>
  <c r="O63494" i="1"/>
  <c r="O63495" i="1"/>
  <c r="O63496" i="1"/>
  <c r="O63497" i="1"/>
  <c r="O63498" i="1"/>
  <c r="O63499" i="1"/>
  <c r="O63500" i="1"/>
  <c r="O63501" i="1"/>
  <c r="O63502" i="1"/>
  <c r="O63503" i="1"/>
  <c r="O63504" i="1"/>
  <c r="O63505" i="1"/>
  <c r="O63506" i="1"/>
  <c r="O63507" i="1"/>
  <c r="O63508" i="1"/>
  <c r="O63509" i="1"/>
  <c r="O63510" i="1"/>
  <c r="O63511" i="1"/>
  <c r="O63512" i="1"/>
  <c r="O63513" i="1"/>
  <c r="O63514" i="1"/>
  <c r="O63515" i="1"/>
  <c r="O63516" i="1"/>
  <c r="O63517" i="1"/>
  <c r="O63518" i="1"/>
  <c r="O63519" i="1"/>
  <c r="O63520" i="1"/>
  <c r="O63521" i="1"/>
  <c r="O63522" i="1"/>
  <c r="O63523" i="1"/>
  <c r="O63524" i="1"/>
  <c r="O63525" i="1"/>
  <c r="O63526" i="1"/>
  <c r="O63527" i="1"/>
  <c r="O63528" i="1"/>
  <c r="O63529" i="1"/>
  <c r="O63530" i="1"/>
  <c r="O63531" i="1"/>
  <c r="O63532" i="1"/>
  <c r="O63533" i="1"/>
  <c r="O63534" i="1"/>
  <c r="O63535" i="1"/>
  <c r="O63536" i="1"/>
  <c r="O63537" i="1"/>
  <c r="O63538" i="1"/>
  <c r="O63539" i="1"/>
  <c r="O63540" i="1"/>
  <c r="O63541" i="1"/>
  <c r="O63542" i="1"/>
  <c r="O63543" i="1"/>
  <c r="O63544" i="1"/>
  <c r="O63545" i="1"/>
  <c r="O63546" i="1"/>
  <c r="O63547" i="1"/>
  <c r="O63548" i="1"/>
  <c r="O63549" i="1"/>
  <c r="O63550" i="1"/>
  <c r="O63551" i="1"/>
  <c r="O63552" i="1"/>
  <c r="O63553" i="1"/>
  <c r="O63554" i="1"/>
  <c r="O63555" i="1"/>
  <c r="O63556" i="1"/>
  <c r="O63557" i="1"/>
  <c r="O63558" i="1"/>
  <c r="O63559" i="1"/>
  <c r="O63560" i="1"/>
  <c r="O63561" i="1"/>
  <c r="O63562" i="1"/>
  <c r="O63563" i="1"/>
  <c r="O63564" i="1"/>
  <c r="O63565" i="1"/>
  <c r="O63566" i="1"/>
  <c r="O63567" i="1"/>
  <c r="O63568" i="1"/>
  <c r="O63569" i="1"/>
  <c r="O63570" i="1"/>
  <c r="O63571" i="1"/>
  <c r="O63572" i="1"/>
  <c r="O63573" i="1"/>
  <c r="O63574" i="1"/>
  <c r="O63575" i="1"/>
  <c r="O63576" i="1"/>
  <c r="O63577" i="1"/>
  <c r="O63578" i="1"/>
  <c r="O63579" i="1"/>
  <c r="O63580" i="1"/>
  <c r="O63581" i="1"/>
  <c r="O63582" i="1"/>
  <c r="O63583" i="1"/>
  <c r="O63584" i="1"/>
  <c r="O63585" i="1"/>
  <c r="O63586" i="1"/>
  <c r="O63587" i="1"/>
  <c r="O63588" i="1"/>
  <c r="O63589" i="1"/>
  <c r="O63590" i="1"/>
  <c r="O63591" i="1"/>
  <c r="O63592" i="1"/>
  <c r="O63593" i="1"/>
  <c r="O63594" i="1"/>
  <c r="O63595" i="1"/>
  <c r="O63596" i="1"/>
  <c r="O63597" i="1"/>
  <c r="O63598" i="1"/>
  <c r="O63599" i="1"/>
  <c r="O63600" i="1"/>
  <c r="O63601" i="1"/>
  <c r="O63602" i="1"/>
  <c r="O63603" i="1"/>
  <c r="O63604" i="1"/>
  <c r="O63605" i="1"/>
  <c r="O63606" i="1"/>
  <c r="O63607" i="1"/>
  <c r="O63608" i="1"/>
  <c r="O63609" i="1"/>
  <c r="O63610" i="1"/>
  <c r="O63611" i="1"/>
  <c r="O63612" i="1"/>
  <c r="O63613" i="1"/>
  <c r="O63614" i="1"/>
  <c r="O63615" i="1"/>
  <c r="O63616" i="1"/>
  <c r="O63617" i="1"/>
  <c r="O63618" i="1"/>
  <c r="O63619" i="1"/>
  <c r="O63620" i="1"/>
  <c r="O63621" i="1"/>
  <c r="O63622" i="1"/>
  <c r="O63623" i="1"/>
  <c r="O63624" i="1"/>
  <c r="O63625" i="1"/>
  <c r="O63626" i="1"/>
  <c r="O63627" i="1"/>
  <c r="O63628" i="1"/>
  <c r="O63629" i="1"/>
  <c r="O63630" i="1"/>
  <c r="O63631" i="1"/>
  <c r="O63632" i="1"/>
  <c r="O63633" i="1"/>
  <c r="O63634" i="1"/>
  <c r="O63635" i="1"/>
  <c r="O63636" i="1"/>
  <c r="O63637" i="1"/>
  <c r="O63638" i="1"/>
  <c r="O63639" i="1"/>
  <c r="O63640" i="1"/>
  <c r="O63641" i="1"/>
  <c r="O63642" i="1"/>
  <c r="O63643" i="1"/>
  <c r="O63644" i="1"/>
  <c r="O63645" i="1"/>
  <c r="O63646" i="1"/>
  <c r="O63647" i="1"/>
  <c r="O63648" i="1"/>
  <c r="O63649" i="1"/>
  <c r="O63650" i="1"/>
  <c r="O63651" i="1"/>
  <c r="O63652" i="1"/>
  <c r="O63653" i="1"/>
  <c r="O63654" i="1"/>
  <c r="O63655" i="1"/>
  <c r="O63656" i="1"/>
  <c r="O63657" i="1"/>
  <c r="O63658" i="1"/>
  <c r="O63659" i="1"/>
  <c r="O63660" i="1"/>
  <c r="O63661" i="1"/>
  <c r="O63662" i="1"/>
  <c r="O63663" i="1"/>
  <c r="O63664" i="1"/>
  <c r="O63665" i="1"/>
  <c r="O63666" i="1"/>
  <c r="O63667" i="1"/>
  <c r="O63668" i="1"/>
  <c r="O63669" i="1"/>
  <c r="O63670" i="1"/>
  <c r="O63671" i="1"/>
  <c r="O63672" i="1"/>
  <c r="O63673" i="1"/>
  <c r="O63674" i="1"/>
  <c r="O63675" i="1"/>
  <c r="O63676" i="1"/>
  <c r="O63677" i="1"/>
  <c r="O63678" i="1"/>
  <c r="O63679" i="1"/>
  <c r="O63680" i="1"/>
  <c r="O63681" i="1"/>
  <c r="O63682" i="1"/>
  <c r="O63683" i="1"/>
  <c r="O63684" i="1"/>
  <c r="O63685" i="1"/>
  <c r="O63686" i="1"/>
  <c r="O63687" i="1"/>
  <c r="O63688" i="1"/>
  <c r="O63689" i="1"/>
  <c r="O63690" i="1"/>
  <c r="O63691" i="1"/>
  <c r="O63692" i="1"/>
  <c r="O63693" i="1"/>
  <c r="O63694" i="1"/>
  <c r="O63695" i="1"/>
  <c r="O63696" i="1"/>
  <c r="O63697" i="1"/>
  <c r="O63698" i="1"/>
  <c r="O63699" i="1"/>
  <c r="O63700" i="1"/>
  <c r="O63701" i="1"/>
  <c r="O63702" i="1"/>
  <c r="O63703" i="1"/>
  <c r="O63704" i="1"/>
  <c r="O63705" i="1"/>
  <c r="O63706" i="1"/>
  <c r="O63707" i="1"/>
  <c r="O63708" i="1"/>
  <c r="O63709" i="1"/>
  <c r="O63710" i="1"/>
  <c r="O63711" i="1"/>
  <c r="O63712" i="1"/>
  <c r="O63713" i="1"/>
  <c r="O63714" i="1"/>
  <c r="O63715" i="1"/>
  <c r="O63716" i="1"/>
  <c r="O63717" i="1"/>
  <c r="O63718" i="1"/>
  <c r="O63719" i="1"/>
  <c r="O63720" i="1"/>
  <c r="O63721" i="1"/>
  <c r="O63722" i="1"/>
  <c r="O63723" i="1"/>
  <c r="O63724" i="1"/>
  <c r="O63725" i="1"/>
  <c r="O63726" i="1"/>
  <c r="O63727" i="1"/>
  <c r="O63728" i="1"/>
  <c r="O63729" i="1"/>
  <c r="O63730" i="1"/>
  <c r="O63731" i="1"/>
  <c r="O63732" i="1"/>
  <c r="O63733" i="1"/>
  <c r="O63734" i="1"/>
  <c r="O63735" i="1"/>
  <c r="O63736" i="1"/>
  <c r="O63737" i="1"/>
  <c r="O63738" i="1"/>
  <c r="O63739" i="1"/>
  <c r="O63740" i="1"/>
  <c r="O63741" i="1"/>
  <c r="O63742" i="1"/>
  <c r="O63743" i="1"/>
  <c r="O63744" i="1"/>
  <c r="O63745" i="1"/>
  <c r="O63746" i="1"/>
  <c r="O63747" i="1"/>
  <c r="O63748" i="1"/>
  <c r="O63749" i="1"/>
  <c r="O63750" i="1"/>
  <c r="O63751" i="1"/>
  <c r="O63752" i="1"/>
  <c r="O63753" i="1"/>
  <c r="O63754" i="1"/>
  <c r="O63755" i="1"/>
  <c r="O63756" i="1"/>
  <c r="O63757" i="1"/>
  <c r="O63758" i="1"/>
  <c r="O63759" i="1"/>
  <c r="O63760" i="1"/>
  <c r="O63761" i="1"/>
  <c r="O63762" i="1"/>
  <c r="O63763" i="1"/>
  <c r="O63764" i="1"/>
  <c r="O63765" i="1"/>
  <c r="O63766" i="1"/>
  <c r="O63767" i="1"/>
  <c r="O63768" i="1"/>
  <c r="O63769" i="1"/>
  <c r="O63770" i="1"/>
  <c r="O63771" i="1"/>
  <c r="O63772" i="1"/>
  <c r="O63773" i="1"/>
  <c r="O63774" i="1"/>
  <c r="O63775" i="1"/>
  <c r="O63776" i="1"/>
  <c r="O63777" i="1"/>
  <c r="O63778" i="1"/>
  <c r="O63779" i="1"/>
  <c r="O63780" i="1"/>
  <c r="O63781" i="1"/>
  <c r="O63782" i="1"/>
  <c r="O63783" i="1"/>
  <c r="O63784" i="1"/>
  <c r="O63785" i="1"/>
  <c r="O63786" i="1"/>
  <c r="O63787" i="1"/>
  <c r="O63788" i="1"/>
  <c r="O63789" i="1"/>
  <c r="O63790" i="1"/>
  <c r="O63791" i="1"/>
  <c r="O63792" i="1"/>
  <c r="O63793" i="1"/>
  <c r="O63794" i="1"/>
  <c r="O63795" i="1"/>
  <c r="O63796" i="1"/>
  <c r="O63797" i="1"/>
  <c r="O63798" i="1"/>
  <c r="O63799" i="1"/>
  <c r="O63800" i="1"/>
  <c r="O63801" i="1"/>
  <c r="O63802" i="1"/>
  <c r="O63803" i="1"/>
  <c r="O63804" i="1"/>
  <c r="O63805" i="1"/>
  <c r="O63806" i="1"/>
  <c r="O63807" i="1"/>
  <c r="O63808" i="1"/>
  <c r="O63809" i="1"/>
  <c r="O63810" i="1"/>
  <c r="O63811" i="1"/>
  <c r="O63812" i="1"/>
  <c r="O63813" i="1"/>
  <c r="O63814" i="1"/>
  <c r="O63815" i="1"/>
  <c r="O63816" i="1"/>
  <c r="O63817" i="1"/>
  <c r="O63818" i="1"/>
  <c r="O63819" i="1"/>
  <c r="O63820" i="1"/>
  <c r="O63821" i="1"/>
  <c r="O63822" i="1"/>
  <c r="O63823" i="1"/>
  <c r="O63824" i="1"/>
  <c r="O63825" i="1"/>
  <c r="O63826" i="1"/>
  <c r="O63827" i="1"/>
  <c r="O63828" i="1"/>
  <c r="O63829" i="1"/>
  <c r="O63830" i="1"/>
  <c r="O63831" i="1"/>
  <c r="O63832" i="1"/>
  <c r="O63833" i="1"/>
  <c r="O63834" i="1"/>
  <c r="O63835" i="1"/>
  <c r="O63836" i="1"/>
  <c r="O63837" i="1"/>
  <c r="O63838" i="1"/>
  <c r="O63839" i="1"/>
  <c r="O63840" i="1"/>
  <c r="O63841" i="1"/>
  <c r="O63842" i="1"/>
  <c r="O63843" i="1"/>
  <c r="O63844" i="1"/>
  <c r="O63845" i="1"/>
  <c r="O63846" i="1"/>
  <c r="O63847" i="1"/>
  <c r="O63848" i="1"/>
  <c r="O63849" i="1"/>
  <c r="O63850" i="1"/>
  <c r="O63851" i="1"/>
  <c r="O63852" i="1"/>
  <c r="O63853" i="1"/>
  <c r="O63854" i="1"/>
  <c r="O63855" i="1"/>
  <c r="O63856" i="1"/>
  <c r="O63857" i="1"/>
  <c r="O63858" i="1"/>
  <c r="O63859" i="1"/>
  <c r="O63860" i="1"/>
  <c r="O63861" i="1"/>
  <c r="O63862" i="1"/>
  <c r="O63863" i="1"/>
  <c r="O63864" i="1"/>
  <c r="O63865" i="1"/>
  <c r="O63866" i="1"/>
  <c r="O63867" i="1"/>
  <c r="O63868" i="1"/>
  <c r="O63869" i="1"/>
  <c r="O63870" i="1"/>
  <c r="O63871" i="1"/>
  <c r="O63872" i="1"/>
  <c r="O63873" i="1"/>
  <c r="O63874" i="1"/>
  <c r="O63875" i="1"/>
  <c r="O63876" i="1"/>
  <c r="O63877" i="1"/>
  <c r="O63878" i="1"/>
  <c r="O63879" i="1"/>
  <c r="O63880" i="1"/>
  <c r="O63881" i="1"/>
  <c r="O63882" i="1"/>
  <c r="O63883" i="1"/>
  <c r="O63884" i="1"/>
  <c r="O63885" i="1"/>
  <c r="O63886" i="1"/>
  <c r="O63887" i="1"/>
  <c r="O63888" i="1"/>
  <c r="O63889" i="1"/>
  <c r="O63890" i="1"/>
  <c r="O63891" i="1"/>
  <c r="O63892" i="1"/>
  <c r="O63893" i="1"/>
  <c r="O63894" i="1"/>
  <c r="O63895" i="1"/>
  <c r="O63896" i="1"/>
  <c r="O63897" i="1"/>
  <c r="O63898" i="1"/>
  <c r="O63899" i="1"/>
  <c r="O63900" i="1"/>
  <c r="O63901" i="1"/>
  <c r="O63902" i="1"/>
  <c r="O63903" i="1"/>
  <c r="O63904" i="1"/>
  <c r="O63905" i="1"/>
  <c r="O63906" i="1"/>
  <c r="O63907" i="1"/>
  <c r="O63908" i="1"/>
  <c r="O63909" i="1"/>
  <c r="O63910" i="1"/>
  <c r="O63911" i="1"/>
  <c r="O63912" i="1"/>
  <c r="O63913" i="1"/>
  <c r="O63914" i="1"/>
  <c r="O63915" i="1"/>
  <c r="O63916" i="1"/>
  <c r="O63917" i="1"/>
  <c r="O63918" i="1"/>
  <c r="O63919" i="1"/>
  <c r="O63920" i="1"/>
  <c r="O63921" i="1"/>
  <c r="O63922" i="1"/>
  <c r="O63923" i="1"/>
  <c r="O63924" i="1"/>
  <c r="O63925" i="1"/>
  <c r="O63926" i="1"/>
  <c r="O63927" i="1"/>
  <c r="O63928" i="1"/>
  <c r="O63929" i="1"/>
  <c r="O63930" i="1"/>
  <c r="O63931" i="1"/>
  <c r="O63932" i="1"/>
  <c r="O63933" i="1"/>
  <c r="O63934" i="1"/>
  <c r="O63935" i="1"/>
  <c r="O63936" i="1"/>
  <c r="O63937" i="1"/>
  <c r="O63938" i="1"/>
  <c r="O63939" i="1"/>
  <c r="O63940" i="1"/>
  <c r="O63941" i="1"/>
  <c r="O63942" i="1"/>
  <c r="O63943" i="1"/>
  <c r="O63944" i="1"/>
  <c r="O63945" i="1"/>
  <c r="O63946" i="1"/>
  <c r="O63947" i="1"/>
  <c r="O63948" i="1"/>
  <c r="O63949" i="1"/>
  <c r="O63950" i="1"/>
  <c r="O63951" i="1"/>
  <c r="O63952" i="1"/>
  <c r="O63953" i="1"/>
  <c r="O63954" i="1"/>
  <c r="O63955" i="1"/>
  <c r="O63956" i="1"/>
  <c r="O63957" i="1"/>
  <c r="O63958" i="1"/>
  <c r="O63959" i="1"/>
  <c r="O63960" i="1"/>
  <c r="O63961" i="1"/>
  <c r="O63962" i="1"/>
  <c r="O63963" i="1"/>
  <c r="O63964" i="1"/>
  <c r="O63965" i="1"/>
  <c r="O63966" i="1"/>
  <c r="O63967" i="1"/>
  <c r="O63968" i="1"/>
  <c r="O63969" i="1"/>
  <c r="O63970" i="1"/>
  <c r="O63971" i="1"/>
  <c r="O63972" i="1"/>
  <c r="O63973" i="1"/>
  <c r="O63974" i="1"/>
  <c r="O63975" i="1"/>
  <c r="O63976" i="1"/>
  <c r="O63977" i="1"/>
  <c r="O63978" i="1"/>
  <c r="O63979" i="1"/>
  <c r="O63980" i="1"/>
  <c r="O63981" i="1"/>
  <c r="O63982" i="1"/>
  <c r="O63983" i="1"/>
  <c r="O63984" i="1"/>
  <c r="O63985" i="1"/>
  <c r="O63986" i="1"/>
  <c r="O63987" i="1"/>
  <c r="O63988" i="1"/>
  <c r="O63989" i="1"/>
  <c r="O63990" i="1"/>
  <c r="O63991" i="1"/>
  <c r="O63992" i="1"/>
  <c r="O63993" i="1"/>
  <c r="O63994" i="1"/>
  <c r="O63995" i="1"/>
  <c r="O63996" i="1"/>
  <c r="O63997" i="1"/>
  <c r="O63998" i="1"/>
  <c r="O63999" i="1"/>
  <c r="O64000" i="1"/>
  <c r="O64001" i="1"/>
  <c r="O64002" i="1"/>
  <c r="O64003" i="1"/>
  <c r="O64004" i="1"/>
  <c r="O64005" i="1"/>
  <c r="O64006" i="1"/>
  <c r="O64007" i="1"/>
  <c r="O64008" i="1"/>
  <c r="O64009" i="1"/>
  <c r="O64010" i="1"/>
  <c r="O64011" i="1"/>
  <c r="O64012" i="1"/>
  <c r="O64013" i="1"/>
  <c r="O64014" i="1"/>
  <c r="O64015" i="1"/>
  <c r="O64016" i="1"/>
  <c r="O64017" i="1"/>
  <c r="O64018" i="1"/>
  <c r="O64019" i="1"/>
  <c r="O64020" i="1"/>
  <c r="O64021" i="1"/>
  <c r="O64022" i="1"/>
  <c r="O64023" i="1"/>
  <c r="O64024" i="1"/>
  <c r="O64025" i="1"/>
  <c r="O64026" i="1"/>
  <c r="O64027" i="1"/>
  <c r="O64028" i="1"/>
  <c r="O64029" i="1"/>
  <c r="O64030" i="1"/>
  <c r="O64031" i="1"/>
  <c r="O64032" i="1"/>
  <c r="O64033" i="1"/>
  <c r="O64034" i="1"/>
  <c r="O64035" i="1"/>
  <c r="O64036" i="1"/>
  <c r="O64037" i="1"/>
  <c r="O64038" i="1"/>
  <c r="O64039" i="1"/>
  <c r="O64040" i="1"/>
  <c r="O64041" i="1"/>
  <c r="O64042" i="1"/>
  <c r="O64043" i="1"/>
  <c r="O64044" i="1"/>
  <c r="O64045" i="1"/>
  <c r="O64046" i="1"/>
  <c r="O64047" i="1"/>
  <c r="O64048" i="1"/>
  <c r="O64049" i="1"/>
  <c r="O64050" i="1"/>
  <c r="O64051" i="1"/>
  <c r="O64052" i="1"/>
  <c r="O64053" i="1"/>
  <c r="O64054" i="1"/>
  <c r="O64055" i="1"/>
  <c r="O64056" i="1"/>
  <c r="O64057" i="1"/>
  <c r="O64058" i="1"/>
  <c r="O64059" i="1"/>
  <c r="O64060" i="1"/>
  <c r="O64061" i="1"/>
  <c r="O64062" i="1"/>
  <c r="O64063" i="1"/>
  <c r="O64064" i="1"/>
  <c r="O64065" i="1"/>
  <c r="O64066" i="1"/>
  <c r="O64067" i="1"/>
  <c r="O64068" i="1"/>
  <c r="O64069" i="1"/>
  <c r="O64070" i="1"/>
  <c r="O64071" i="1"/>
  <c r="O64072" i="1"/>
  <c r="O64073" i="1"/>
  <c r="O64074" i="1"/>
  <c r="O64075" i="1"/>
  <c r="O64076" i="1"/>
  <c r="O64077" i="1"/>
  <c r="O64078" i="1"/>
  <c r="O64079" i="1"/>
  <c r="O64080" i="1"/>
  <c r="O64081" i="1"/>
  <c r="O64082" i="1"/>
  <c r="O64083" i="1"/>
  <c r="O64084" i="1"/>
  <c r="O64085" i="1"/>
  <c r="O64086" i="1"/>
  <c r="O64087" i="1"/>
  <c r="O64088" i="1"/>
  <c r="O64089" i="1"/>
  <c r="O64090" i="1"/>
  <c r="O64091" i="1"/>
  <c r="O64092" i="1"/>
  <c r="O64093" i="1"/>
  <c r="O64094" i="1"/>
  <c r="O64095" i="1"/>
  <c r="O64096" i="1"/>
  <c r="O64097" i="1"/>
  <c r="O64098" i="1"/>
  <c r="O64099" i="1"/>
  <c r="O64100" i="1"/>
  <c r="O64101" i="1"/>
  <c r="O64102" i="1"/>
  <c r="O64103" i="1"/>
  <c r="O64104" i="1"/>
  <c r="O64105" i="1"/>
  <c r="O64106" i="1"/>
  <c r="O64107" i="1"/>
  <c r="O64108" i="1"/>
  <c r="O64109" i="1"/>
  <c r="O64110" i="1"/>
  <c r="O64111" i="1"/>
  <c r="O64112" i="1"/>
  <c r="O64113" i="1"/>
  <c r="O64114" i="1"/>
  <c r="O64115" i="1"/>
  <c r="O64116" i="1"/>
  <c r="O64117" i="1"/>
  <c r="O64118" i="1"/>
  <c r="O64119" i="1"/>
  <c r="O64120" i="1"/>
  <c r="O64121" i="1"/>
  <c r="O64122" i="1"/>
  <c r="O64123" i="1"/>
  <c r="O64124" i="1"/>
  <c r="O64125" i="1"/>
  <c r="O64126" i="1"/>
  <c r="O64127" i="1"/>
  <c r="O64128" i="1"/>
  <c r="O64129" i="1"/>
  <c r="O64130" i="1"/>
  <c r="O64131" i="1"/>
  <c r="O64132" i="1"/>
  <c r="O64133" i="1"/>
  <c r="O64134" i="1"/>
  <c r="O64135" i="1"/>
  <c r="O64136" i="1"/>
  <c r="O64137" i="1"/>
  <c r="O64138" i="1"/>
  <c r="O64139" i="1"/>
  <c r="O64140" i="1"/>
  <c r="O64141" i="1"/>
  <c r="O64142" i="1"/>
  <c r="O64143" i="1"/>
  <c r="O64144" i="1"/>
  <c r="O64145" i="1"/>
  <c r="O64146" i="1"/>
  <c r="O64147" i="1"/>
  <c r="O64148" i="1"/>
  <c r="O64149" i="1"/>
  <c r="O64150" i="1"/>
  <c r="O64151" i="1"/>
  <c r="O64152" i="1"/>
  <c r="O64153" i="1"/>
  <c r="O64154" i="1"/>
  <c r="O64155" i="1"/>
  <c r="O64156" i="1"/>
  <c r="O64157" i="1"/>
  <c r="O64158" i="1"/>
  <c r="O64159" i="1"/>
  <c r="O64160" i="1"/>
  <c r="O64161" i="1"/>
  <c r="O64162" i="1"/>
  <c r="O64163" i="1"/>
  <c r="O64164" i="1"/>
  <c r="O64165" i="1"/>
  <c r="O64166" i="1"/>
  <c r="O64167" i="1"/>
  <c r="O64168" i="1"/>
  <c r="O64169" i="1"/>
  <c r="O64170" i="1"/>
  <c r="O64171" i="1"/>
  <c r="O64172" i="1"/>
  <c r="O64173" i="1"/>
  <c r="O64174" i="1"/>
  <c r="O64175" i="1"/>
  <c r="O64176" i="1"/>
  <c r="O64177" i="1"/>
  <c r="O64178" i="1"/>
  <c r="O64179" i="1"/>
  <c r="O64180" i="1"/>
  <c r="O64181" i="1"/>
  <c r="O64182" i="1"/>
  <c r="O64183" i="1"/>
  <c r="O64184" i="1"/>
  <c r="O64185" i="1"/>
  <c r="O64186" i="1"/>
  <c r="O64187" i="1"/>
  <c r="O64188" i="1"/>
  <c r="O64189" i="1"/>
  <c r="O64190" i="1"/>
  <c r="O64191" i="1"/>
  <c r="O64192" i="1"/>
  <c r="O64193" i="1"/>
  <c r="O64194" i="1"/>
  <c r="O64195" i="1"/>
  <c r="O64196" i="1"/>
  <c r="O64197" i="1"/>
  <c r="O64198" i="1"/>
  <c r="O64199" i="1"/>
  <c r="O64200" i="1"/>
  <c r="O64201" i="1"/>
  <c r="O64202" i="1"/>
  <c r="O64203" i="1"/>
  <c r="O64204" i="1"/>
  <c r="O64205" i="1"/>
  <c r="O64206" i="1"/>
  <c r="O64207" i="1"/>
  <c r="O64208" i="1"/>
  <c r="O64209" i="1"/>
  <c r="O64210" i="1"/>
  <c r="O64211" i="1"/>
  <c r="O64212" i="1"/>
  <c r="O64213" i="1"/>
  <c r="O64214" i="1"/>
  <c r="O64215" i="1"/>
  <c r="O64216" i="1"/>
  <c r="O64217" i="1"/>
  <c r="O64218" i="1"/>
  <c r="O64219" i="1"/>
  <c r="O64220" i="1"/>
  <c r="O64221" i="1"/>
  <c r="O64222" i="1"/>
  <c r="O64223" i="1"/>
  <c r="O64224" i="1"/>
  <c r="O64225" i="1"/>
  <c r="O64226" i="1"/>
  <c r="O64227" i="1"/>
  <c r="O64228" i="1"/>
  <c r="O64229" i="1"/>
  <c r="O64230" i="1"/>
  <c r="O64231" i="1"/>
  <c r="O64232" i="1"/>
  <c r="O64233" i="1"/>
  <c r="O64234" i="1"/>
  <c r="O64235" i="1"/>
  <c r="O64236" i="1"/>
  <c r="O64237" i="1"/>
  <c r="O64238" i="1"/>
  <c r="O64239" i="1"/>
  <c r="O64240" i="1"/>
  <c r="O64241" i="1"/>
  <c r="O64242" i="1"/>
  <c r="O64243" i="1"/>
  <c r="O64244" i="1"/>
  <c r="O64245" i="1"/>
  <c r="O64246" i="1"/>
  <c r="O64247" i="1"/>
  <c r="O64248" i="1"/>
  <c r="O64249" i="1"/>
  <c r="O64250" i="1"/>
  <c r="O64251" i="1"/>
  <c r="O64252" i="1"/>
  <c r="O64253" i="1"/>
  <c r="O64254" i="1"/>
  <c r="O64255" i="1"/>
  <c r="O64256" i="1"/>
  <c r="O64257" i="1"/>
  <c r="O64258" i="1"/>
  <c r="O64259" i="1"/>
  <c r="O64260" i="1"/>
  <c r="O64261" i="1"/>
  <c r="O64262" i="1"/>
  <c r="O64263" i="1"/>
  <c r="O64264" i="1"/>
  <c r="O64265" i="1"/>
  <c r="O64266" i="1"/>
  <c r="O64267" i="1"/>
  <c r="O64268" i="1"/>
  <c r="O64269" i="1"/>
  <c r="O64270" i="1"/>
  <c r="O64271" i="1"/>
  <c r="O64272" i="1"/>
  <c r="O64273" i="1"/>
  <c r="O64274" i="1"/>
  <c r="O64275" i="1"/>
  <c r="O64276" i="1"/>
  <c r="O64277" i="1"/>
  <c r="O64278" i="1"/>
  <c r="O64279" i="1"/>
  <c r="O64280" i="1"/>
  <c r="O64281" i="1"/>
  <c r="O64282" i="1"/>
  <c r="O64283" i="1"/>
  <c r="O64284" i="1"/>
  <c r="O64285" i="1"/>
  <c r="O64286" i="1"/>
  <c r="O64287" i="1"/>
  <c r="O64288" i="1"/>
  <c r="O64289" i="1"/>
  <c r="O64290" i="1"/>
  <c r="O64291" i="1"/>
  <c r="O64292" i="1"/>
  <c r="O64293" i="1"/>
  <c r="O64294" i="1"/>
  <c r="O64295" i="1"/>
  <c r="O64296" i="1"/>
  <c r="O64297" i="1"/>
  <c r="O64298" i="1"/>
  <c r="O64299" i="1"/>
  <c r="O64300" i="1"/>
  <c r="O64301" i="1"/>
  <c r="O64302" i="1"/>
  <c r="O64303" i="1"/>
  <c r="O64304" i="1"/>
  <c r="O64305" i="1"/>
  <c r="O64306" i="1"/>
  <c r="O64307" i="1"/>
  <c r="O64308" i="1"/>
  <c r="O64309" i="1"/>
  <c r="O64310" i="1"/>
  <c r="O64311" i="1"/>
  <c r="O64312" i="1"/>
  <c r="O64313" i="1"/>
  <c r="O64314" i="1"/>
  <c r="O64315" i="1"/>
  <c r="O64316" i="1"/>
  <c r="O64317" i="1"/>
  <c r="O64318" i="1"/>
  <c r="O64319" i="1"/>
  <c r="O64320" i="1"/>
  <c r="O64321" i="1"/>
  <c r="O64322" i="1"/>
  <c r="O64323" i="1"/>
  <c r="O64324" i="1"/>
  <c r="O64325" i="1"/>
  <c r="O64326" i="1"/>
  <c r="O64327" i="1"/>
  <c r="O64328" i="1"/>
  <c r="O64329" i="1"/>
  <c r="O64330" i="1"/>
  <c r="O64331" i="1"/>
  <c r="O64332" i="1"/>
  <c r="O64333" i="1"/>
  <c r="O64334" i="1"/>
  <c r="O64335" i="1"/>
  <c r="O64336" i="1"/>
  <c r="O64337" i="1"/>
  <c r="O64338" i="1"/>
  <c r="O64339" i="1"/>
  <c r="O64340" i="1"/>
  <c r="O64341" i="1"/>
  <c r="O64342" i="1"/>
  <c r="O64343" i="1"/>
  <c r="O64344" i="1"/>
  <c r="O64345" i="1"/>
  <c r="O64346" i="1"/>
  <c r="O64347" i="1"/>
  <c r="O64348" i="1"/>
  <c r="O64349" i="1"/>
  <c r="O64350" i="1"/>
  <c r="O64351" i="1"/>
  <c r="O64352" i="1"/>
  <c r="O64353" i="1"/>
  <c r="O64354" i="1"/>
  <c r="O64355" i="1"/>
  <c r="O64356" i="1"/>
  <c r="O64357" i="1"/>
  <c r="O64358" i="1"/>
  <c r="O64359" i="1"/>
  <c r="O64360" i="1"/>
  <c r="O64361" i="1"/>
  <c r="O64362" i="1"/>
  <c r="O64363" i="1"/>
  <c r="O64364" i="1"/>
  <c r="O64365" i="1"/>
  <c r="O64366" i="1"/>
  <c r="O64367" i="1"/>
  <c r="O64368" i="1"/>
  <c r="O64369" i="1"/>
  <c r="O64370" i="1"/>
  <c r="O64371" i="1"/>
  <c r="O64372" i="1"/>
  <c r="O64373" i="1"/>
  <c r="O64374" i="1"/>
  <c r="O64375" i="1"/>
  <c r="O64376" i="1"/>
  <c r="O64377" i="1"/>
  <c r="O64378" i="1"/>
  <c r="O64379" i="1"/>
  <c r="O64380" i="1"/>
  <c r="O64381" i="1"/>
  <c r="O64382" i="1"/>
  <c r="O64383" i="1"/>
  <c r="O64384" i="1"/>
  <c r="O64385" i="1"/>
  <c r="O64386" i="1"/>
  <c r="O64387" i="1"/>
  <c r="O64388" i="1"/>
  <c r="O64389" i="1"/>
  <c r="O64390" i="1"/>
  <c r="O64391" i="1"/>
  <c r="O64392" i="1"/>
  <c r="O64393" i="1"/>
  <c r="O64394" i="1"/>
  <c r="O64395" i="1"/>
  <c r="O64396" i="1"/>
  <c r="O64397" i="1"/>
  <c r="O64398" i="1"/>
  <c r="O64399" i="1"/>
  <c r="O64400" i="1"/>
  <c r="O64401" i="1"/>
  <c r="O64402" i="1"/>
  <c r="O64403" i="1"/>
  <c r="O64404" i="1"/>
  <c r="O64405" i="1"/>
  <c r="O64406" i="1"/>
  <c r="O64407" i="1"/>
  <c r="O64408" i="1"/>
  <c r="O64409" i="1"/>
  <c r="O64410" i="1"/>
  <c r="O64411" i="1"/>
  <c r="O64412" i="1"/>
  <c r="O64413" i="1"/>
  <c r="O64414" i="1"/>
  <c r="O64415" i="1"/>
  <c r="O64416" i="1"/>
  <c r="O64417" i="1"/>
  <c r="O64418" i="1"/>
  <c r="O64419" i="1"/>
  <c r="O64420" i="1"/>
  <c r="O64421" i="1"/>
  <c r="O64422" i="1"/>
  <c r="O64423" i="1"/>
  <c r="O64424" i="1"/>
  <c r="O64425" i="1"/>
  <c r="O64426" i="1"/>
  <c r="O64427" i="1"/>
  <c r="O64428" i="1"/>
  <c r="O64429" i="1"/>
  <c r="O64430" i="1"/>
  <c r="O64431" i="1"/>
  <c r="O64432" i="1"/>
  <c r="O64433" i="1"/>
  <c r="O64434" i="1"/>
  <c r="O64435" i="1"/>
  <c r="O64436" i="1"/>
  <c r="O64437" i="1"/>
  <c r="O64438" i="1"/>
  <c r="O64439" i="1"/>
  <c r="O64440" i="1"/>
  <c r="O64441" i="1"/>
  <c r="O64442" i="1"/>
  <c r="O64443" i="1"/>
  <c r="O64444" i="1"/>
  <c r="O64445" i="1"/>
  <c r="O64446" i="1"/>
  <c r="O64447" i="1"/>
  <c r="O64448" i="1"/>
  <c r="O64449" i="1"/>
  <c r="O64450" i="1"/>
  <c r="O64451" i="1"/>
  <c r="O64452" i="1"/>
  <c r="O64453" i="1"/>
  <c r="O64454" i="1"/>
  <c r="O64455" i="1"/>
  <c r="O64456" i="1"/>
  <c r="O64457" i="1"/>
  <c r="O64458" i="1"/>
  <c r="O64459" i="1"/>
  <c r="O64460" i="1"/>
  <c r="O64461" i="1"/>
  <c r="O64462" i="1"/>
  <c r="O64463" i="1"/>
  <c r="O64464" i="1"/>
  <c r="O64465" i="1"/>
  <c r="O64466" i="1"/>
  <c r="O64467" i="1"/>
  <c r="O64468" i="1"/>
  <c r="O64469" i="1"/>
  <c r="O64470" i="1"/>
  <c r="O64471" i="1"/>
  <c r="O64472" i="1"/>
  <c r="O64473" i="1"/>
  <c r="O64474" i="1"/>
  <c r="O64475" i="1"/>
  <c r="O64476" i="1"/>
  <c r="O64477" i="1"/>
  <c r="O64478" i="1"/>
  <c r="O64479" i="1"/>
  <c r="O64480" i="1"/>
  <c r="O64481" i="1"/>
  <c r="O64482" i="1"/>
  <c r="O64483" i="1"/>
  <c r="O64484" i="1"/>
  <c r="O64485" i="1"/>
  <c r="O64486" i="1"/>
  <c r="O64487" i="1"/>
  <c r="O64488" i="1"/>
  <c r="O64489" i="1"/>
  <c r="O64490" i="1"/>
  <c r="O64491" i="1"/>
  <c r="O64492" i="1"/>
  <c r="O64493" i="1"/>
  <c r="O64494" i="1"/>
  <c r="O64495" i="1"/>
  <c r="O64496" i="1"/>
  <c r="O64497" i="1"/>
  <c r="O64498" i="1"/>
  <c r="O64499" i="1"/>
  <c r="O64500" i="1"/>
  <c r="O64501" i="1"/>
  <c r="O64502" i="1"/>
  <c r="O64503" i="1"/>
  <c r="O64504" i="1"/>
  <c r="O64505" i="1"/>
  <c r="O64506" i="1"/>
  <c r="O64507" i="1"/>
  <c r="O64508" i="1"/>
  <c r="O64509" i="1"/>
  <c r="O64510" i="1"/>
  <c r="O64511" i="1"/>
  <c r="O64512" i="1"/>
  <c r="O64513" i="1"/>
  <c r="O64514" i="1"/>
  <c r="O64515" i="1"/>
  <c r="O64516" i="1"/>
  <c r="O64517" i="1"/>
  <c r="O64518" i="1"/>
  <c r="O64519" i="1"/>
  <c r="O64520" i="1"/>
  <c r="O64521" i="1"/>
  <c r="O64522" i="1"/>
  <c r="O64523" i="1"/>
  <c r="O64524" i="1"/>
  <c r="O64525" i="1"/>
  <c r="O64526" i="1"/>
  <c r="O64527" i="1"/>
  <c r="O64528" i="1"/>
  <c r="O64529" i="1"/>
  <c r="O64530" i="1"/>
  <c r="O64531" i="1"/>
  <c r="O64532" i="1"/>
  <c r="O64533" i="1"/>
  <c r="O64534" i="1"/>
  <c r="O64535" i="1"/>
  <c r="O64536" i="1"/>
  <c r="O64537" i="1"/>
  <c r="O64538" i="1"/>
  <c r="O64539" i="1"/>
  <c r="O64540" i="1"/>
  <c r="O64541" i="1"/>
  <c r="O64542" i="1"/>
  <c r="O64543" i="1"/>
  <c r="O64544" i="1"/>
  <c r="O64545" i="1"/>
  <c r="O64546" i="1"/>
  <c r="O64547" i="1"/>
  <c r="O64548" i="1"/>
  <c r="O64549" i="1"/>
  <c r="O64550" i="1"/>
  <c r="O64551" i="1"/>
  <c r="O64552" i="1"/>
  <c r="O64553" i="1"/>
  <c r="O64554" i="1"/>
  <c r="O64555" i="1"/>
  <c r="O64556" i="1"/>
  <c r="O64557" i="1"/>
  <c r="O64558" i="1"/>
  <c r="O64559" i="1"/>
  <c r="O64560" i="1"/>
  <c r="O64561" i="1"/>
  <c r="O64562" i="1"/>
  <c r="O64563" i="1"/>
  <c r="O64564" i="1"/>
  <c r="O64565" i="1"/>
  <c r="O64566" i="1"/>
  <c r="O64567" i="1"/>
  <c r="O64568" i="1"/>
  <c r="O64569" i="1"/>
  <c r="O64570" i="1"/>
  <c r="O64571" i="1"/>
  <c r="O64572" i="1"/>
  <c r="O64573" i="1"/>
  <c r="O64574" i="1"/>
  <c r="O64575" i="1"/>
  <c r="O64576" i="1"/>
  <c r="O64577" i="1"/>
  <c r="O64578" i="1"/>
  <c r="O64579" i="1"/>
  <c r="O64580" i="1"/>
  <c r="O64581" i="1"/>
  <c r="O64582" i="1"/>
  <c r="O64583" i="1"/>
  <c r="O64584" i="1"/>
  <c r="O64585" i="1"/>
  <c r="O64586" i="1"/>
  <c r="O64587" i="1"/>
  <c r="O64588" i="1"/>
  <c r="O64589" i="1"/>
  <c r="O64590" i="1"/>
  <c r="O64591" i="1"/>
  <c r="O64592" i="1"/>
  <c r="O64593" i="1"/>
  <c r="O64594" i="1"/>
  <c r="O64595" i="1"/>
  <c r="O64596" i="1"/>
  <c r="O64597" i="1"/>
  <c r="O64598" i="1"/>
  <c r="O64599" i="1"/>
  <c r="O64600" i="1"/>
  <c r="O64601" i="1"/>
  <c r="O64602" i="1"/>
  <c r="O64603" i="1"/>
  <c r="O64604" i="1"/>
  <c r="O64605" i="1"/>
  <c r="O64606" i="1"/>
  <c r="O64607" i="1"/>
  <c r="O64608" i="1"/>
  <c r="O64609" i="1"/>
  <c r="O64610" i="1"/>
  <c r="O64611" i="1"/>
  <c r="O64612" i="1"/>
  <c r="O64613" i="1"/>
  <c r="O64614" i="1"/>
  <c r="O64615" i="1"/>
  <c r="O64616" i="1"/>
  <c r="O64617" i="1"/>
  <c r="O64618" i="1"/>
  <c r="O64619" i="1"/>
  <c r="O64620" i="1"/>
  <c r="O64621" i="1"/>
  <c r="O64622" i="1"/>
  <c r="O64623" i="1"/>
  <c r="O64624" i="1"/>
  <c r="O64625" i="1"/>
  <c r="O64626" i="1"/>
  <c r="O64627" i="1"/>
  <c r="O64628" i="1"/>
  <c r="O64629" i="1"/>
  <c r="O64630" i="1"/>
  <c r="O64631" i="1"/>
  <c r="O64632" i="1"/>
  <c r="O64633" i="1"/>
  <c r="O64634" i="1"/>
  <c r="O64635" i="1"/>
  <c r="O64636" i="1"/>
  <c r="O64637" i="1"/>
  <c r="O64638" i="1"/>
  <c r="O64639" i="1"/>
  <c r="O64640" i="1"/>
  <c r="O64641" i="1"/>
  <c r="O64642" i="1"/>
  <c r="O64643" i="1"/>
  <c r="O64644" i="1"/>
  <c r="O64645" i="1"/>
  <c r="O64646" i="1"/>
  <c r="O64647" i="1"/>
  <c r="O64648" i="1"/>
  <c r="O64649" i="1"/>
  <c r="O64650" i="1"/>
  <c r="O64651" i="1"/>
  <c r="O64652" i="1"/>
  <c r="O64653" i="1"/>
  <c r="O64654" i="1"/>
  <c r="O64655" i="1"/>
  <c r="O64656" i="1"/>
  <c r="O64657" i="1"/>
  <c r="O64658" i="1"/>
  <c r="O64659" i="1"/>
  <c r="O64660" i="1"/>
  <c r="O64661" i="1"/>
  <c r="O64662" i="1"/>
  <c r="O64663" i="1"/>
  <c r="O64664" i="1"/>
  <c r="O64665" i="1"/>
  <c r="O64666" i="1"/>
  <c r="O64667" i="1"/>
  <c r="O64668" i="1"/>
  <c r="O64669" i="1"/>
  <c r="O64670" i="1"/>
  <c r="O64671" i="1"/>
  <c r="O64672" i="1"/>
  <c r="O64673" i="1"/>
  <c r="O64674" i="1"/>
  <c r="O64675" i="1"/>
  <c r="O64676" i="1"/>
  <c r="O64677" i="1"/>
  <c r="O64678" i="1"/>
  <c r="O64679" i="1"/>
  <c r="O64680" i="1"/>
  <c r="O64681" i="1"/>
  <c r="O64682" i="1"/>
  <c r="O64683" i="1"/>
  <c r="O64684" i="1"/>
  <c r="O64685" i="1"/>
  <c r="O64686" i="1"/>
  <c r="O64687" i="1"/>
  <c r="O64688" i="1"/>
  <c r="O64689" i="1"/>
  <c r="O64690" i="1"/>
  <c r="O64691" i="1"/>
  <c r="O64692" i="1"/>
  <c r="O64693" i="1"/>
  <c r="O64694" i="1"/>
  <c r="O64695" i="1"/>
  <c r="O64696" i="1"/>
  <c r="O64697" i="1"/>
  <c r="O64698" i="1"/>
  <c r="O64699" i="1"/>
  <c r="O64700" i="1"/>
  <c r="O64701" i="1"/>
  <c r="O64702" i="1"/>
  <c r="O64703" i="1"/>
  <c r="O64704" i="1"/>
  <c r="O64705" i="1"/>
  <c r="O64706" i="1"/>
  <c r="O64707" i="1"/>
  <c r="O64708" i="1"/>
  <c r="O64709" i="1"/>
  <c r="O64710" i="1"/>
  <c r="O64711" i="1"/>
  <c r="O64712" i="1"/>
  <c r="O64713" i="1"/>
  <c r="O64714" i="1"/>
  <c r="O64715" i="1"/>
  <c r="O64716" i="1"/>
  <c r="O64717" i="1"/>
  <c r="O64718" i="1"/>
  <c r="O64719" i="1"/>
  <c r="O64720" i="1"/>
  <c r="O64721" i="1"/>
  <c r="O64722" i="1"/>
  <c r="O64723" i="1"/>
  <c r="O64724" i="1"/>
  <c r="O64725" i="1"/>
  <c r="O64726" i="1"/>
  <c r="O64727" i="1"/>
  <c r="O64728" i="1"/>
  <c r="O64729" i="1"/>
  <c r="O64730" i="1"/>
  <c r="O64731" i="1"/>
  <c r="O64732" i="1"/>
  <c r="O64733" i="1"/>
  <c r="O64734" i="1"/>
  <c r="O64735" i="1"/>
  <c r="O64736" i="1"/>
  <c r="O64737" i="1"/>
  <c r="O64738" i="1"/>
  <c r="O64739" i="1"/>
  <c r="O64740" i="1"/>
  <c r="O64741" i="1"/>
  <c r="O64742" i="1"/>
  <c r="O64743" i="1"/>
  <c r="O64744" i="1"/>
  <c r="O64745" i="1"/>
  <c r="O64746" i="1"/>
  <c r="O64747" i="1"/>
  <c r="O64748" i="1"/>
  <c r="O64749" i="1"/>
  <c r="O64750" i="1"/>
  <c r="O64751" i="1"/>
  <c r="O64752" i="1"/>
  <c r="O64753" i="1"/>
  <c r="O64754" i="1"/>
  <c r="O64755" i="1"/>
  <c r="O64756" i="1"/>
  <c r="O64757" i="1"/>
  <c r="O64758" i="1"/>
  <c r="O64759" i="1"/>
  <c r="O64760" i="1"/>
  <c r="O64761" i="1"/>
  <c r="O64762" i="1"/>
  <c r="O64763" i="1"/>
  <c r="O64764" i="1"/>
  <c r="O64765" i="1"/>
  <c r="O64766" i="1"/>
  <c r="O64767" i="1"/>
  <c r="O64768" i="1"/>
  <c r="O64769" i="1"/>
  <c r="O64770" i="1"/>
  <c r="O64771" i="1"/>
  <c r="O64772" i="1"/>
  <c r="O64773" i="1"/>
  <c r="O64774" i="1"/>
  <c r="O64775" i="1"/>
  <c r="O64776" i="1"/>
  <c r="O64777" i="1"/>
  <c r="O64778" i="1"/>
  <c r="O64779" i="1"/>
  <c r="O64780" i="1"/>
  <c r="O64781" i="1"/>
  <c r="O64782" i="1"/>
  <c r="O64783" i="1"/>
  <c r="O64784" i="1"/>
  <c r="O64785" i="1"/>
  <c r="O64786" i="1"/>
  <c r="O64787" i="1"/>
  <c r="O64788" i="1"/>
  <c r="O64789" i="1"/>
  <c r="O64790" i="1"/>
  <c r="O64791" i="1"/>
  <c r="O64792" i="1"/>
  <c r="O64793" i="1"/>
  <c r="O64794" i="1"/>
  <c r="O64795" i="1"/>
  <c r="O64796" i="1"/>
  <c r="O64797" i="1"/>
  <c r="O64798" i="1"/>
  <c r="O64799" i="1"/>
  <c r="O64800" i="1"/>
  <c r="O64801" i="1"/>
  <c r="O64802" i="1"/>
  <c r="O64803" i="1"/>
  <c r="O64804" i="1"/>
  <c r="O64805" i="1"/>
  <c r="O64806" i="1"/>
  <c r="O64807" i="1"/>
  <c r="O64808" i="1"/>
  <c r="O64809" i="1"/>
  <c r="O64810" i="1"/>
  <c r="O64811" i="1"/>
  <c r="O64812" i="1"/>
  <c r="O64813" i="1"/>
  <c r="O64814" i="1"/>
  <c r="O64815" i="1"/>
  <c r="O64816" i="1"/>
  <c r="O64817" i="1"/>
  <c r="O64818" i="1"/>
  <c r="O64819" i="1"/>
  <c r="O64820" i="1"/>
  <c r="O64821" i="1"/>
  <c r="O64822" i="1"/>
  <c r="O64823" i="1"/>
  <c r="O64824" i="1"/>
  <c r="O64825" i="1"/>
  <c r="O64826" i="1"/>
  <c r="O64827" i="1"/>
  <c r="O64828" i="1"/>
  <c r="O64829" i="1"/>
  <c r="O64830" i="1"/>
  <c r="O64831" i="1"/>
  <c r="O64832" i="1"/>
  <c r="O64833" i="1"/>
  <c r="O64834" i="1"/>
  <c r="O64835" i="1"/>
  <c r="O64836" i="1"/>
  <c r="O64837" i="1"/>
  <c r="O64838" i="1"/>
  <c r="O64839" i="1"/>
  <c r="O64840" i="1"/>
  <c r="O64841" i="1"/>
  <c r="O64842" i="1"/>
  <c r="O64843" i="1"/>
  <c r="O64844" i="1"/>
  <c r="O64845" i="1"/>
  <c r="O64846" i="1"/>
  <c r="O64847" i="1"/>
  <c r="O64848" i="1"/>
  <c r="O64849" i="1"/>
  <c r="O64850" i="1"/>
  <c r="O64851" i="1"/>
  <c r="O64852" i="1"/>
  <c r="O64853" i="1"/>
  <c r="O64854" i="1"/>
  <c r="O64855" i="1"/>
  <c r="O64856" i="1"/>
  <c r="O64857" i="1"/>
  <c r="O64858" i="1"/>
  <c r="O64859" i="1"/>
  <c r="O64860" i="1"/>
  <c r="O64861" i="1"/>
  <c r="O64862" i="1"/>
  <c r="O64863" i="1"/>
  <c r="O64864" i="1"/>
  <c r="O64865" i="1"/>
  <c r="O64866" i="1"/>
  <c r="O64867" i="1"/>
  <c r="O64868" i="1"/>
  <c r="O64869" i="1"/>
  <c r="O64870" i="1"/>
  <c r="O64871" i="1"/>
  <c r="O64872" i="1"/>
  <c r="O64873" i="1"/>
  <c r="O64874" i="1"/>
  <c r="O64875" i="1"/>
  <c r="O64876" i="1"/>
  <c r="O64877" i="1"/>
  <c r="O64878" i="1"/>
  <c r="O64879" i="1"/>
  <c r="O64880" i="1"/>
  <c r="O64881" i="1"/>
  <c r="O64882" i="1"/>
  <c r="O64883" i="1"/>
  <c r="O64884" i="1"/>
  <c r="O64885" i="1"/>
  <c r="O64886" i="1"/>
  <c r="O64887" i="1"/>
  <c r="O64888" i="1"/>
  <c r="O64889" i="1"/>
  <c r="O64890" i="1"/>
  <c r="O64891" i="1"/>
  <c r="O64892" i="1"/>
  <c r="O64893" i="1"/>
  <c r="O64894" i="1"/>
  <c r="O64895" i="1"/>
  <c r="O64896" i="1"/>
  <c r="O64897" i="1"/>
  <c r="O64898" i="1"/>
  <c r="O64899" i="1"/>
  <c r="O64900" i="1"/>
  <c r="O64901" i="1"/>
  <c r="O64902" i="1"/>
  <c r="O64903" i="1"/>
  <c r="O64904" i="1"/>
  <c r="O64905" i="1"/>
  <c r="O64906" i="1"/>
  <c r="O64907" i="1"/>
  <c r="O64908" i="1"/>
  <c r="O64909" i="1"/>
  <c r="O64910" i="1"/>
  <c r="O64911" i="1"/>
  <c r="O64912" i="1"/>
  <c r="O64913" i="1"/>
  <c r="O64914" i="1"/>
  <c r="O64915" i="1"/>
  <c r="O64916" i="1"/>
  <c r="O64917" i="1"/>
  <c r="O64918" i="1"/>
  <c r="O64919" i="1"/>
  <c r="O64920" i="1"/>
  <c r="O64921" i="1"/>
  <c r="O64922" i="1"/>
  <c r="O64923" i="1"/>
  <c r="O64924" i="1"/>
  <c r="O64925" i="1"/>
  <c r="O64926" i="1"/>
  <c r="O64927" i="1"/>
  <c r="O64928" i="1"/>
  <c r="O64929" i="1"/>
  <c r="O64930" i="1"/>
  <c r="O64931" i="1"/>
  <c r="O64932" i="1"/>
  <c r="O64933" i="1"/>
  <c r="O64934" i="1"/>
  <c r="O64935" i="1"/>
  <c r="O64936" i="1"/>
  <c r="O64937" i="1"/>
  <c r="O64938" i="1"/>
  <c r="O64939" i="1"/>
  <c r="O64940" i="1"/>
  <c r="O64941" i="1"/>
  <c r="O64942" i="1"/>
  <c r="O64943" i="1"/>
  <c r="O64944" i="1"/>
  <c r="O64945" i="1"/>
  <c r="O64946" i="1"/>
  <c r="O64947" i="1"/>
  <c r="O64948" i="1"/>
  <c r="O64949" i="1"/>
  <c r="O64950" i="1"/>
  <c r="O64951" i="1"/>
  <c r="O64952" i="1"/>
  <c r="O64953" i="1"/>
  <c r="O64954" i="1"/>
  <c r="O64955" i="1"/>
  <c r="O64956" i="1"/>
  <c r="O64957" i="1"/>
  <c r="O64958" i="1"/>
  <c r="O64959" i="1"/>
  <c r="O64960" i="1"/>
  <c r="O64961" i="1"/>
  <c r="O64962" i="1"/>
  <c r="O64963" i="1"/>
  <c r="O64964" i="1"/>
  <c r="O64965" i="1"/>
  <c r="O64966" i="1"/>
  <c r="O64967" i="1"/>
  <c r="O64968" i="1"/>
  <c r="O64969" i="1"/>
  <c r="O64970" i="1"/>
  <c r="O64971" i="1"/>
  <c r="O64972" i="1"/>
  <c r="O64973" i="1"/>
  <c r="O64974" i="1"/>
  <c r="O64975" i="1"/>
  <c r="O64976" i="1"/>
  <c r="O64977" i="1"/>
  <c r="O64978" i="1"/>
  <c r="O64979" i="1"/>
  <c r="O64980" i="1"/>
  <c r="O64981" i="1"/>
  <c r="O64982" i="1"/>
  <c r="O64983" i="1"/>
  <c r="O64984" i="1"/>
  <c r="O64985" i="1"/>
  <c r="O64986" i="1"/>
  <c r="O64987" i="1"/>
  <c r="O64988" i="1"/>
  <c r="O64989" i="1"/>
  <c r="O64990" i="1"/>
  <c r="O64991" i="1"/>
  <c r="O64992" i="1"/>
  <c r="O64993" i="1"/>
  <c r="O64994" i="1"/>
  <c r="O64995" i="1"/>
  <c r="O64996" i="1"/>
  <c r="O64997" i="1"/>
  <c r="O64998" i="1"/>
  <c r="O64999" i="1"/>
  <c r="O65000" i="1"/>
  <c r="O65001" i="1"/>
  <c r="O65002" i="1"/>
  <c r="O65003" i="1"/>
  <c r="O65004" i="1"/>
  <c r="O65005" i="1"/>
  <c r="O65006" i="1"/>
  <c r="O65007" i="1"/>
  <c r="O65008" i="1"/>
  <c r="O65009" i="1"/>
  <c r="O65010" i="1"/>
  <c r="O65011" i="1"/>
  <c r="O65012" i="1"/>
  <c r="O65013" i="1"/>
  <c r="O65014" i="1"/>
  <c r="O65015" i="1"/>
  <c r="O65016" i="1"/>
  <c r="O65017" i="1"/>
  <c r="O65018" i="1"/>
  <c r="O65019" i="1"/>
  <c r="O65020" i="1"/>
  <c r="O65021" i="1"/>
  <c r="O65022" i="1"/>
  <c r="O65023" i="1"/>
  <c r="O65024" i="1"/>
  <c r="O65025" i="1"/>
  <c r="O65026" i="1"/>
  <c r="O65027" i="1"/>
  <c r="O65028" i="1"/>
  <c r="O65029" i="1"/>
  <c r="O65030" i="1"/>
  <c r="O65031" i="1"/>
  <c r="O65032" i="1"/>
  <c r="O65033" i="1"/>
  <c r="O65034" i="1"/>
  <c r="O65035" i="1"/>
  <c r="O65036" i="1"/>
  <c r="O65037" i="1"/>
  <c r="O65038" i="1"/>
  <c r="O65039" i="1"/>
  <c r="O65040" i="1"/>
  <c r="O65041" i="1"/>
  <c r="O65042" i="1"/>
  <c r="O65043" i="1"/>
  <c r="O65044" i="1"/>
  <c r="O65045" i="1"/>
  <c r="O65046" i="1"/>
  <c r="O65047" i="1"/>
  <c r="O65048" i="1"/>
  <c r="O65049" i="1"/>
  <c r="O65050" i="1"/>
  <c r="O65051" i="1"/>
  <c r="O65052" i="1"/>
  <c r="O65053" i="1"/>
  <c r="O65054" i="1"/>
  <c r="O65055" i="1"/>
  <c r="O65056" i="1"/>
  <c r="O65057" i="1"/>
  <c r="O65058" i="1"/>
  <c r="O65059" i="1"/>
  <c r="O65060" i="1"/>
  <c r="O65061" i="1"/>
  <c r="O65062" i="1"/>
  <c r="O65063" i="1"/>
  <c r="O65064" i="1"/>
  <c r="O65065" i="1"/>
  <c r="O65066" i="1"/>
  <c r="O65067" i="1"/>
  <c r="O65068" i="1"/>
  <c r="O65069" i="1"/>
  <c r="O65070" i="1"/>
  <c r="O65071" i="1"/>
  <c r="O65072" i="1"/>
  <c r="O65073" i="1"/>
  <c r="O65074" i="1"/>
  <c r="O65075" i="1"/>
  <c r="O65076" i="1"/>
  <c r="O65077" i="1"/>
  <c r="O65078" i="1"/>
  <c r="O65079" i="1"/>
  <c r="O65080" i="1"/>
  <c r="O65081" i="1"/>
  <c r="O65082" i="1"/>
  <c r="O65083" i="1"/>
  <c r="O65084" i="1"/>
  <c r="O65085" i="1"/>
  <c r="O65086" i="1"/>
  <c r="O65087" i="1"/>
  <c r="O65088" i="1"/>
  <c r="O65089" i="1"/>
  <c r="O65090" i="1"/>
  <c r="O65091" i="1"/>
  <c r="O65092" i="1"/>
  <c r="O65093" i="1"/>
  <c r="O65094" i="1"/>
  <c r="O65095" i="1"/>
  <c r="O65096" i="1"/>
  <c r="O65097" i="1"/>
  <c r="O65098" i="1"/>
  <c r="O65099" i="1"/>
  <c r="O65100" i="1"/>
  <c r="O65101" i="1"/>
  <c r="O65102" i="1"/>
  <c r="O65103" i="1"/>
  <c r="O65104" i="1"/>
  <c r="O65105" i="1"/>
  <c r="O65106" i="1"/>
  <c r="O65107" i="1"/>
  <c r="O65108" i="1"/>
  <c r="O65109" i="1"/>
  <c r="O65110" i="1"/>
  <c r="O65111" i="1"/>
  <c r="O65112" i="1"/>
  <c r="O65113" i="1"/>
  <c r="O65114" i="1"/>
  <c r="O65115" i="1"/>
  <c r="O65116" i="1"/>
  <c r="O65117" i="1"/>
  <c r="O65118" i="1"/>
  <c r="O65119" i="1"/>
  <c r="O65120" i="1"/>
  <c r="O65121" i="1"/>
  <c r="O65122" i="1"/>
  <c r="O65123" i="1"/>
  <c r="O65124" i="1"/>
  <c r="O65125" i="1"/>
  <c r="O65126" i="1"/>
  <c r="O65127" i="1"/>
  <c r="O65128" i="1"/>
  <c r="O65129" i="1"/>
  <c r="O65130" i="1"/>
  <c r="O65131" i="1"/>
  <c r="O65132" i="1"/>
  <c r="O65133" i="1"/>
  <c r="O65134" i="1"/>
  <c r="O65135" i="1"/>
  <c r="O65136" i="1"/>
  <c r="O65137" i="1"/>
  <c r="O65138" i="1"/>
  <c r="O65139" i="1"/>
  <c r="O65140" i="1"/>
  <c r="O65141" i="1"/>
  <c r="O65142" i="1"/>
  <c r="O65143" i="1"/>
  <c r="O65144" i="1"/>
  <c r="O65145" i="1"/>
  <c r="O65146" i="1"/>
  <c r="O65147" i="1"/>
  <c r="O65148" i="1"/>
  <c r="O65149" i="1"/>
  <c r="O65150" i="1"/>
  <c r="O65151" i="1"/>
  <c r="O65152" i="1"/>
  <c r="O65153" i="1"/>
  <c r="O65154" i="1"/>
  <c r="O65155" i="1"/>
  <c r="O65156" i="1"/>
  <c r="O65157" i="1"/>
  <c r="O65158" i="1"/>
  <c r="O65159" i="1"/>
  <c r="O65160" i="1"/>
  <c r="O65161" i="1"/>
  <c r="O65162" i="1"/>
  <c r="O65163" i="1"/>
  <c r="O65164" i="1"/>
  <c r="O65165" i="1"/>
  <c r="O65166" i="1"/>
  <c r="O65167" i="1"/>
  <c r="O65168" i="1"/>
  <c r="O65169" i="1"/>
  <c r="O65170" i="1"/>
  <c r="O65171" i="1"/>
  <c r="O65172" i="1"/>
  <c r="O65173" i="1"/>
  <c r="O65174" i="1"/>
  <c r="O65175" i="1"/>
  <c r="O65176" i="1"/>
  <c r="O65177" i="1"/>
  <c r="O65178" i="1"/>
  <c r="O65179" i="1"/>
  <c r="O65180" i="1"/>
  <c r="O65181" i="1"/>
  <c r="O65182" i="1"/>
  <c r="O65183" i="1"/>
  <c r="O65184" i="1"/>
  <c r="O65185" i="1"/>
  <c r="O65186" i="1"/>
  <c r="O65187" i="1"/>
  <c r="O65188" i="1"/>
  <c r="O65189" i="1"/>
  <c r="O65190" i="1"/>
  <c r="O65191" i="1"/>
  <c r="O65192" i="1"/>
  <c r="O65193" i="1"/>
  <c r="O65194" i="1"/>
  <c r="O65195" i="1"/>
  <c r="O65196" i="1"/>
  <c r="O65197" i="1"/>
  <c r="O65198" i="1"/>
  <c r="O65199" i="1"/>
  <c r="O65200" i="1"/>
  <c r="O65201" i="1"/>
  <c r="O65202" i="1"/>
  <c r="O65203" i="1"/>
  <c r="O65204" i="1"/>
  <c r="O65205" i="1"/>
  <c r="O65206" i="1"/>
  <c r="O65207" i="1"/>
  <c r="O65208" i="1"/>
  <c r="O65209" i="1"/>
  <c r="O65210" i="1"/>
  <c r="O65211" i="1"/>
  <c r="O65212" i="1"/>
  <c r="O65213" i="1"/>
  <c r="O65214" i="1"/>
  <c r="O65215" i="1"/>
  <c r="O65216" i="1"/>
  <c r="O65217" i="1"/>
  <c r="O65218" i="1"/>
  <c r="O65219" i="1"/>
  <c r="O65220" i="1"/>
  <c r="O65221" i="1"/>
  <c r="O65222" i="1"/>
  <c r="O65223" i="1"/>
  <c r="O65224" i="1"/>
  <c r="O65225" i="1"/>
  <c r="O65226" i="1"/>
  <c r="O65227" i="1"/>
  <c r="O65228" i="1"/>
  <c r="O65229" i="1"/>
  <c r="O65230" i="1"/>
  <c r="O65231" i="1"/>
  <c r="O65232" i="1"/>
  <c r="O65233" i="1"/>
  <c r="O65234" i="1"/>
  <c r="O65235" i="1"/>
  <c r="O65236" i="1"/>
  <c r="O65237" i="1"/>
  <c r="O65238" i="1"/>
  <c r="O65239" i="1"/>
  <c r="O65240" i="1"/>
  <c r="O65241" i="1"/>
  <c r="O65242" i="1"/>
  <c r="O65243" i="1"/>
  <c r="O65244" i="1"/>
  <c r="O65245" i="1"/>
  <c r="O65246" i="1"/>
  <c r="O65247" i="1"/>
  <c r="O65248" i="1"/>
  <c r="O65249" i="1"/>
  <c r="O65250" i="1"/>
  <c r="O65251" i="1"/>
  <c r="O65252" i="1"/>
  <c r="O65253" i="1"/>
  <c r="O65254" i="1"/>
  <c r="O65255" i="1"/>
  <c r="O65256" i="1"/>
  <c r="O65257" i="1"/>
  <c r="O65258" i="1"/>
  <c r="O65259" i="1"/>
  <c r="O65260" i="1"/>
  <c r="O65261" i="1"/>
  <c r="O65262" i="1"/>
  <c r="O65263" i="1"/>
  <c r="O65264" i="1"/>
  <c r="O65265" i="1"/>
  <c r="O65266" i="1"/>
  <c r="O65267" i="1"/>
  <c r="O65268" i="1"/>
  <c r="O65269" i="1"/>
  <c r="O65270" i="1"/>
  <c r="O65271" i="1"/>
  <c r="O65272" i="1"/>
  <c r="O65273" i="1"/>
  <c r="O65274" i="1"/>
  <c r="O65275" i="1"/>
  <c r="O65276" i="1"/>
  <c r="O65277" i="1"/>
  <c r="O65278" i="1"/>
  <c r="O65279" i="1"/>
  <c r="O65280" i="1"/>
  <c r="O65281" i="1"/>
  <c r="O65282" i="1"/>
  <c r="O65283" i="1"/>
  <c r="O65284" i="1"/>
  <c r="O65285" i="1"/>
  <c r="O65286" i="1"/>
  <c r="O65287" i="1"/>
  <c r="O65288" i="1"/>
  <c r="O65289" i="1"/>
  <c r="O65290" i="1"/>
  <c r="O65291" i="1"/>
  <c r="O65292" i="1"/>
  <c r="O65293" i="1"/>
  <c r="O65294" i="1"/>
  <c r="O65295" i="1"/>
  <c r="O65296" i="1"/>
  <c r="O65297" i="1"/>
  <c r="O65298" i="1"/>
  <c r="O65299" i="1"/>
  <c r="O65300" i="1"/>
  <c r="O65301" i="1"/>
  <c r="O65302" i="1"/>
  <c r="O65303" i="1"/>
  <c r="O65304" i="1"/>
  <c r="O65305" i="1"/>
  <c r="O65306" i="1"/>
  <c r="O65307" i="1"/>
  <c r="O65308" i="1"/>
  <c r="O65309" i="1"/>
  <c r="O65310" i="1"/>
  <c r="O65311" i="1"/>
  <c r="O65312" i="1"/>
  <c r="O65313" i="1"/>
  <c r="O65314" i="1"/>
  <c r="O65315" i="1"/>
  <c r="O65316" i="1"/>
  <c r="O65317" i="1"/>
  <c r="O65318" i="1"/>
  <c r="O65319" i="1"/>
  <c r="O65320" i="1"/>
  <c r="O65321" i="1"/>
  <c r="O65322" i="1"/>
  <c r="O65323" i="1"/>
  <c r="O65324" i="1"/>
  <c r="O65325" i="1"/>
  <c r="O65326" i="1"/>
  <c r="O65327" i="1"/>
  <c r="O65328" i="1"/>
  <c r="O65329" i="1"/>
  <c r="O65330" i="1"/>
  <c r="O65331" i="1"/>
  <c r="O65332" i="1"/>
  <c r="O65333" i="1"/>
  <c r="O65334" i="1"/>
  <c r="O65335" i="1"/>
  <c r="O65336" i="1"/>
  <c r="O65337" i="1"/>
  <c r="O65338" i="1"/>
  <c r="O65339" i="1"/>
  <c r="O65340" i="1"/>
  <c r="O65341" i="1"/>
  <c r="O65342" i="1"/>
  <c r="O65343" i="1"/>
  <c r="O65344" i="1"/>
  <c r="O65345" i="1"/>
  <c r="O65346" i="1"/>
  <c r="O65347" i="1"/>
  <c r="O65348" i="1"/>
  <c r="O65349" i="1"/>
  <c r="O65350" i="1"/>
  <c r="O65351" i="1"/>
  <c r="O65352" i="1"/>
  <c r="O65353" i="1"/>
  <c r="O65354" i="1"/>
  <c r="O65355" i="1"/>
  <c r="O65356" i="1"/>
  <c r="O65357" i="1"/>
  <c r="O65358" i="1"/>
  <c r="O65359" i="1"/>
  <c r="O65360" i="1"/>
  <c r="O65361" i="1"/>
  <c r="O65362" i="1"/>
  <c r="O65363" i="1"/>
  <c r="O65364" i="1"/>
  <c r="O65365" i="1"/>
  <c r="O65366" i="1"/>
  <c r="O65367" i="1"/>
  <c r="O65368" i="1"/>
  <c r="O65369" i="1"/>
  <c r="O65370" i="1"/>
  <c r="O65371" i="1"/>
  <c r="O65372" i="1"/>
  <c r="O65373" i="1"/>
  <c r="O65374" i="1"/>
  <c r="O65375" i="1"/>
  <c r="O65376" i="1"/>
  <c r="O65377" i="1"/>
  <c r="O65378" i="1"/>
  <c r="O65379" i="1"/>
  <c r="O65380" i="1"/>
  <c r="O65381" i="1"/>
  <c r="O65382" i="1"/>
  <c r="O65383" i="1"/>
  <c r="O65384" i="1"/>
  <c r="O65385" i="1"/>
  <c r="O65386" i="1"/>
  <c r="O65387" i="1"/>
  <c r="O65388" i="1"/>
  <c r="O65389" i="1"/>
  <c r="O65390" i="1"/>
  <c r="O65391" i="1"/>
  <c r="O65392" i="1"/>
  <c r="O65393" i="1"/>
  <c r="O65394" i="1"/>
  <c r="O65395" i="1"/>
  <c r="O65396" i="1"/>
  <c r="O65397" i="1"/>
  <c r="O65398" i="1"/>
  <c r="O65399" i="1"/>
  <c r="O65400" i="1"/>
  <c r="O65401" i="1"/>
  <c r="O65402" i="1"/>
  <c r="O65403" i="1"/>
  <c r="O65404" i="1"/>
  <c r="O65405" i="1"/>
  <c r="O65406" i="1"/>
  <c r="O65407" i="1"/>
  <c r="O65408" i="1"/>
  <c r="O65409" i="1"/>
  <c r="O65410" i="1"/>
  <c r="O65411" i="1"/>
  <c r="O65412" i="1"/>
  <c r="O65413" i="1"/>
  <c r="O65414" i="1"/>
  <c r="O65415" i="1"/>
  <c r="O65416" i="1"/>
  <c r="O65417" i="1"/>
  <c r="O65418" i="1"/>
  <c r="O65419" i="1"/>
  <c r="O65420" i="1"/>
  <c r="O65421" i="1"/>
  <c r="O65422" i="1"/>
  <c r="O65423" i="1"/>
  <c r="O65424" i="1"/>
  <c r="O65425" i="1"/>
  <c r="O65426" i="1"/>
  <c r="O65427" i="1"/>
  <c r="O65428" i="1"/>
  <c r="O65429" i="1"/>
  <c r="O65430" i="1"/>
  <c r="O65431" i="1"/>
  <c r="O65432" i="1"/>
  <c r="O65433" i="1"/>
  <c r="O65434" i="1"/>
  <c r="O65435" i="1"/>
  <c r="O65436" i="1"/>
  <c r="O65437" i="1"/>
  <c r="O65438" i="1"/>
  <c r="O65439" i="1"/>
  <c r="O65440" i="1"/>
  <c r="O65441" i="1"/>
  <c r="O65442" i="1"/>
  <c r="O65443" i="1"/>
  <c r="O65444" i="1"/>
  <c r="O65445" i="1"/>
  <c r="O65446" i="1"/>
  <c r="O65447" i="1"/>
  <c r="O65448" i="1"/>
  <c r="O65449" i="1"/>
  <c r="O65450" i="1"/>
  <c r="O65451" i="1"/>
  <c r="O65452" i="1"/>
  <c r="O65453" i="1"/>
  <c r="O65454" i="1"/>
  <c r="O65455" i="1"/>
  <c r="O65456" i="1"/>
  <c r="O65457" i="1"/>
  <c r="O65458" i="1"/>
  <c r="O65459" i="1"/>
  <c r="O65460" i="1"/>
  <c r="O65461" i="1"/>
  <c r="O65462" i="1"/>
  <c r="O65463" i="1"/>
  <c r="O65464" i="1"/>
  <c r="O65465" i="1"/>
  <c r="O65466" i="1"/>
  <c r="O65467" i="1"/>
  <c r="O65468" i="1"/>
  <c r="O65469" i="1"/>
  <c r="O65470" i="1"/>
  <c r="O65471" i="1"/>
  <c r="O65472" i="1"/>
  <c r="O65473" i="1"/>
  <c r="O65474" i="1"/>
  <c r="O65475" i="1"/>
  <c r="O65476" i="1"/>
  <c r="O65477" i="1"/>
  <c r="O65478" i="1"/>
  <c r="O65479" i="1"/>
  <c r="O65480" i="1"/>
  <c r="O65481" i="1"/>
  <c r="O65482" i="1"/>
  <c r="O65483" i="1"/>
  <c r="O65484" i="1"/>
  <c r="O65485" i="1"/>
  <c r="O65486" i="1"/>
  <c r="O65487" i="1"/>
  <c r="O65488" i="1"/>
  <c r="O65489" i="1"/>
  <c r="O65490" i="1"/>
  <c r="O65491" i="1"/>
  <c r="O65492" i="1"/>
  <c r="O65493" i="1"/>
  <c r="O65494" i="1"/>
  <c r="O65495" i="1"/>
  <c r="O65496" i="1"/>
  <c r="O65497" i="1"/>
  <c r="O65498" i="1"/>
  <c r="O65499" i="1"/>
  <c r="O65500" i="1"/>
  <c r="O65501" i="1"/>
  <c r="O65502" i="1"/>
  <c r="O65503" i="1"/>
  <c r="O65504" i="1"/>
  <c r="O65505" i="1"/>
  <c r="O65506" i="1"/>
  <c r="O65507" i="1"/>
  <c r="O65508" i="1"/>
  <c r="O65509" i="1"/>
  <c r="O65510" i="1"/>
  <c r="O65511" i="1"/>
  <c r="O65512" i="1"/>
  <c r="O65513" i="1"/>
  <c r="O65514" i="1"/>
  <c r="O65515" i="1"/>
  <c r="O65516" i="1"/>
  <c r="O65517" i="1"/>
  <c r="O65518" i="1"/>
  <c r="O65519" i="1"/>
  <c r="O65520" i="1"/>
  <c r="O65521" i="1"/>
  <c r="O65522" i="1"/>
  <c r="O65523" i="1"/>
  <c r="O65524" i="1"/>
  <c r="O65525" i="1"/>
  <c r="O65526" i="1"/>
  <c r="O65527" i="1"/>
  <c r="O65528" i="1"/>
  <c r="O65529" i="1"/>
  <c r="O65530" i="1"/>
  <c r="O65531" i="1"/>
  <c r="O65532" i="1"/>
  <c r="O65533" i="1"/>
  <c r="O65534" i="1"/>
  <c r="O65535" i="1"/>
  <c r="O65536" i="1"/>
  <c r="O65537" i="1"/>
  <c r="O65538" i="1"/>
  <c r="O65539" i="1"/>
  <c r="O65540" i="1"/>
  <c r="O65541" i="1"/>
  <c r="O65542" i="1"/>
  <c r="O65543" i="1"/>
  <c r="O65544" i="1"/>
  <c r="O65545" i="1"/>
  <c r="O65546" i="1"/>
  <c r="O65547" i="1"/>
  <c r="O65548" i="1"/>
  <c r="O65549" i="1"/>
  <c r="O65550" i="1"/>
  <c r="O65551" i="1"/>
  <c r="O65552" i="1"/>
  <c r="O65553" i="1"/>
  <c r="O65554" i="1"/>
  <c r="O65555" i="1"/>
  <c r="O65556" i="1"/>
  <c r="O65557" i="1"/>
  <c r="O65558" i="1"/>
  <c r="O65559" i="1"/>
  <c r="O65560" i="1"/>
  <c r="O65561" i="1"/>
  <c r="O65562" i="1"/>
  <c r="O65563" i="1"/>
  <c r="O65564" i="1"/>
  <c r="O65565" i="1"/>
  <c r="O65566" i="1"/>
  <c r="O65567" i="1"/>
  <c r="O65568" i="1"/>
  <c r="O65569" i="1"/>
  <c r="O65570" i="1"/>
  <c r="O65571" i="1"/>
  <c r="O65572" i="1"/>
  <c r="O65573" i="1"/>
  <c r="O65574" i="1"/>
  <c r="O65575" i="1"/>
  <c r="O65576" i="1"/>
  <c r="O65577" i="1"/>
  <c r="O65578" i="1"/>
  <c r="O65579" i="1"/>
  <c r="O65580" i="1"/>
  <c r="O65581" i="1"/>
  <c r="O65582" i="1"/>
  <c r="O65583" i="1"/>
  <c r="O65584" i="1"/>
  <c r="O65585" i="1"/>
  <c r="O65586" i="1"/>
  <c r="O65587" i="1"/>
  <c r="O65588" i="1"/>
  <c r="O65589" i="1"/>
  <c r="O65590" i="1"/>
  <c r="O65591" i="1"/>
  <c r="O65592" i="1"/>
  <c r="O65593" i="1"/>
  <c r="O65594" i="1"/>
  <c r="O65595" i="1"/>
  <c r="O65596" i="1"/>
  <c r="O65597" i="1"/>
  <c r="O65598" i="1"/>
  <c r="O65599" i="1"/>
  <c r="O65600" i="1"/>
  <c r="O65601" i="1"/>
  <c r="O65602" i="1"/>
  <c r="O65603" i="1"/>
  <c r="O65604" i="1"/>
  <c r="O65605" i="1"/>
  <c r="O65606" i="1"/>
  <c r="O65607" i="1"/>
  <c r="O65608" i="1"/>
  <c r="O65609" i="1"/>
  <c r="O65610" i="1"/>
  <c r="O65611" i="1"/>
  <c r="O65612" i="1"/>
  <c r="O65613" i="1"/>
  <c r="O65614" i="1"/>
  <c r="O65615" i="1"/>
  <c r="O65616" i="1"/>
  <c r="O65617" i="1"/>
  <c r="O65618" i="1"/>
  <c r="O65619" i="1"/>
  <c r="O65620" i="1"/>
  <c r="O65621" i="1"/>
  <c r="O65622" i="1"/>
  <c r="O65623" i="1"/>
  <c r="O65624" i="1"/>
  <c r="O65625" i="1"/>
  <c r="O65626" i="1"/>
  <c r="O65627" i="1"/>
  <c r="O65628" i="1"/>
  <c r="O65629" i="1"/>
  <c r="O65630" i="1"/>
  <c r="O65631" i="1"/>
  <c r="O65632" i="1"/>
  <c r="O65633" i="1"/>
  <c r="O65634" i="1"/>
  <c r="O65635" i="1"/>
  <c r="O65636" i="1"/>
  <c r="O65637" i="1"/>
  <c r="O65638" i="1"/>
  <c r="O65639" i="1"/>
  <c r="O65640" i="1"/>
  <c r="O65641" i="1"/>
  <c r="O65642" i="1"/>
  <c r="O65643" i="1"/>
  <c r="O65644" i="1"/>
  <c r="O65645" i="1"/>
  <c r="O65646" i="1"/>
  <c r="O65647" i="1"/>
  <c r="O65648" i="1"/>
  <c r="O65649" i="1"/>
  <c r="O65650" i="1"/>
  <c r="O65651" i="1"/>
  <c r="O65652" i="1"/>
  <c r="O65653" i="1"/>
  <c r="O65654" i="1"/>
  <c r="O65655" i="1"/>
  <c r="O65656" i="1"/>
  <c r="O65657" i="1"/>
  <c r="O65658" i="1"/>
  <c r="O65659" i="1"/>
  <c r="O65660" i="1"/>
  <c r="O65661" i="1"/>
  <c r="O65662" i="1"/>
  <c r="O65663" i="1"/>
  <c r="O65664" i="1"/>
  <c r="O65665" i="1"/>
  <c r="O65666" i="1"/>
  <c r="O65667" i="1"/>
  <c r="O65668" i="1"/>
  <c r="O65669" i="1"/>
  <c r="O65670" i="1"/>
  <c r="O65671" i="1"/>
  <c r="O65672" i="1"/>
  <c r="O65673" i="1"/>
  <c r="O65674" i="1"/>
  <c r="O65675" i="1"/>
  <c r="O65676" i="1"/>
  <c r="O65677" i="1"/>
  <c r="O65678" i="1"/>
  <c r="O65679" i="1"/>
  <c r="O65680" i="1"/>
  <c r="O65681" i="1"/>
  <c r="O65682" i="1"/>
  <c r="O65683" i="1"/>
  <c r="O65684" i="1"/>
  <c r="O65685" i="1"/>
  <c r="O65686" i="1"/>
  <c r="O65687" i="1"/>
  <c r="O65688" i="1"/>
  <c r="O65689" i="1"/>
  <c r="O65690" i="1"/>
  <c r="O65691" i="1"/>
  <c r="O65692" i="1"/>
  <c r="O65693" i="1"/>
  <c r="O65694" i="1"/>
  <c r="O65695" i="1"/>
  <c r="O65696" i="1"/>
  <c r="O65697" i="1"/>
  <c r="O65698" i="1"/>
  <c r="O65699" i="1"/>
  <c r="O65700" i="1"/>
  <c r="O65701" i="1"/>
  <c r="O65702" i="1"/>
  <c r="O65703" i="1"/>
  <c r="O65704" i="1"/>
  <c r="O65705" i="1"/>
  <c r="O65706" i="1"/>
  <c r="O65707" i="1"/>
  <c r="O65708" i="1"/>
  <c r="O65709" i="1"/>
  <c r="O65710" i="1"/>
  <c r="O65711" i="1"/>
  <c r="O65712" i="1"/>
  <c r="O65713" i="1"/>
  <c r="O65714" i="1"/>
  <c r="O65715" i="1"/>
  <c r="O65716" i="1"/>
  <c r="O65717" i="1"/>
  <c r="O65718" i="1"/>
  <c r="O65719" i="1"/>
  <c r="O65720" i="1"/>
  <c r="O65721" i="1"/>
  <c r="O65722" i="1"/>
  <c r="O65723" i="1"/>
  <c r="O65724" i="1"/>
  <c r="O65725" i="1"/>
  <c r="O65726" i="1"/>
  <c r="O65727" i="1"/>
  <c r="O65728" i="1"/>
  <c r="O65729" i="1"/>
  <c r="O65730" i="1"/>
  <c r="O65731" i="1"/>
  <c r="O65732" i="1"/>
  <c r="O65733" i="1"/>
  <c r="O65734" i="1"/>
  <c r="O65735" i="1"/>
  <c r="O65736" i="1"/>
  <c r="O65737" i="1"/>
  <c r="O65738" i="1"/>
  <c r="O65739" i="1"/>
  <c r="O65740" i="1"/>
  <c r="O65741" i="1"/>
  <c r="O65742" i="1"/>
  <c r="O65743" i="1"/>
  <c r="O65744" i="1"/>
  <c r="O65745" i="1"/>
  <c r="O65746" i="1"/>
  <c r="O65747" i="1"/>
  <c r="O65748" i="1"/>
  <c r="O65749" i="1"/>
  <c r="O65750" i="1"/>
  <c r="O65751" i="1"/>
  <c r="O65752" i="1"/>
  <c r="O65753" i="1"/>
  <c r="O65754" i="1"/>
  <c r="O65755" i="1"/>
  <c r="O65756" i="1"/>
  <c r="O65757" i="1"/>
  <c r="O65758" i="1"/>
  <c r="O65759" i="1"/>
  <c r="O65760" i="1"/>
  <c r="O65761" i="1"/>
  <c r="O65762" i="1"/>
  <c r="O65763" i="1"/>
  <c r="O65764" i="1"/>
  <c r="O65765" i="1"/>
  <c r="O65766" i="1"/>
  <c r="O65767" i="1"/>
  <c r="O65768" i="1"/>
  <c r="O65769" i="1"/>
  <c r="O65770" i="1"/>
  <c r="O65771" i="1"/>
  <c r="O65772" i="1"/>
  <c r="O65773" i="1"/>
  <c r="O65774" i="1"/>
  <c r="O65775" i="1"/>
  <c r="O65776" i="1"/>
  <c r="O65777" i="1"/>
  <c r="O65778" i="1"/>
  <c r="O65779" i="1"/>
  <c r="O65780" i="1"/>
  <c r="O65781" i="1"/>
  <c r="O65782" i="1"/>
  <c r="O65783" i="1"/>
  <c r="O65784" i="1"/>
  <c r="O65785" i="1"/>
  <c r="O65786" i="1"/>
  <c r="O65787" i="1"/>
  <c r="O65788" i="1"/>
  <c r="O65789" i="1"/>
  <c r="O65790" i="1"/>
  <c r="O65791" i="1"/>
  <c r="O65792" i="1"/>
  <c r="O65793" i="1"/>
  <c r="O65794" i="1"/>
  <c r="O65795" i="1"/>
  <c r="O65796" i="1"/>
  <c r="O65797" i="1"/>
  <c r="O65798" i="1"/>
  <c r="O65799" i="1"/>
  <c r="O65800" i="1"/>
  <c r="O65801" i="1"/>
  <c r="O65802" i="1"/>
  <c r="O65803" i="1"/>
  <c r="O65804" i="1"/>
  <c r="O65805" i="1"/>
  <c r="O65806" i="1"/>
  <c r="O65807" i="1"/>
  <c r="O65808" i="1"/>
  <c r="O65809" i="1"/>
  <c r="O65810" i="1"/>
  <c r="O65811" i="1"/>
  <c r="O65812" i="1"/>
  <c r="O65813" i="1"/>
  <c r="O65814" i="1"/>
  <c r="O65815" i="1"/>
  <c r="O65816" i="1"/>
  <c r="O65817" i="1"/>
  <c r="O65818" i="1"/>
  <c r="O65819" i="1"/>
  <c r="O65820" i="1"/>
  <c r="O65821" i="1"/>
  <c r="O65822" i="1"/>
  <c r="O65823" i="1"/>
  <c r="O65824" i="1"/>
  <c r="O65825" i="1"/>
  <c r="O65826" i="1"/>
  <c r="O65827" i="1"/>
  <c r="O65828" i="1"/>
  <c r="O65829" i="1"/>
  <c r="O65830" i="1"/>
  <c r="O65831" i="1"/>
  <c r="O65832" i="1"/>
  <c r="O65833" i="1"/>
  <c r="O65834" i="1"/>
  <c r="O65835" i="1"/>
  <c r="O65836" i="1"/>
  <c r="O65837" i="1"/>
  <c r="O65838" i="1"/>
  <c r="O65839" i="1"/>
  <c r="O65840" i="1"/>
  <c r="O65841" i="1"/>
  <c r="O65842" i="1"/>
  <c r="O65843" i="1"/>
  <c r="O65844" i="1"/>
  <c r="O65845" i="1"/>
  <c r="O65846" i="1"/>
  <c r="O65847" i="1"/>
  <c r="O65848" i="1"/>
  <c r="O65849" i="1"/>
  <c r="O65850" i="1"/>
  <c r="O65851" i="1"/>
  <c r="O65852" i="1"/>
  <c r="O65853" i="1"/>
  <c r="O65854" i="1"/>
  <c r="O65855" i="1"/>
  <c r="O65856" i="1"/>
  <c r="O65857" i="1"/>
  <c r="O65858" i="1"/>
  <c r="O65859" i="1"/>
  <c r="O65860" i="1"/>
  <c r="O65861" i="1"/>
  <c r="O65862" i="1"/>
  <c r="O65863" i="1"/>
  <c r="O65864" i="1"/>
  <c r="O65865" i="1"/>
  <c r="O65866" i="1"/>
  <c r="O65867" i="1"/>
  <c r="O65868" i="1"/>
  <c r="O65869" i="1"/>
  <c r="O65870" i="1"/>
  <c r="O65871" i="1"/>
  <c r="O65872" i="1"/>
  <c r="O65873" i="1"/>
  <c r="O65874" i="1"/>
  <c r="O65875" i="1"/>
  <c r="O65876" i="1"/>
  <c r="O65877" i="1"/>
  <c r="O65878" i="1"/>
  <c r="O65879" i="1"/>
  <c r="O65880" i="1"/>
  <c r="O65881" i="1"/>
  <c r="O65882" i="1"/>
  <c r="O65883" i="1"/>
  <c r="O65884" i="1"/>
  <c r="O65885" i="1"/>
  <c r="O65886" i="1"/>
  <c r="O65887" i="1"/>
  <c r="O65888" i="1"/>
  <c r="O65889" i="1"/>
  <c r="O65890" i="1"/>
  <c r="O65891" i="1"/>
  <c r="O65892" i="1"/>
  <c r="O65893" i="1"/>
  <c r="O65894" i="1"/>
  <c r="O65895" i="1"/>
  <c r="O65896" i="1"/>
  <c r="O65897" i="1"/>
  <c r="O65898" i="1"/>
  <c r="O65899" i="1"/>
  <c r="O65900" i="1"/>
  <c r="O65901" i="1"/>
  <c r="O65902" i="1"/>
  <c r="O65903" i="1"/>
  <c r="O65904" i="1"/>
  <c r="O65905" i="1"/>
  <c r="O65906" i="1"/>
  <c r="O65907" i="1"/>
  <c r="O65908" i="1"/>
  <c r="O65909" i="1"/>
  <c r="O65910" i="1"/>
  <c r="O65911" i="1"/>
  <c r="O65912" i="1"/>
  <c r="O65913" i="1"/>
  <c r="O65914" i="1"/>
  <c r="O65915" i="1"/>
  <c r="O65916" i="1"/>
  <c r="O65917" i="1"/>
  <c r="O65918" i="1"/>
  <c r="O65919" i="1"/>
  <c r="O65920" i="1"/>
  <c r="O65921" i="1"/>
  <c r="O65922" i="1"/>
  <c r="O65923" i="1"/>
  <c r="O65924" i="1"/>
  <c r="O65925" i="1"/>
  <c r="O65926" i="1"/>
  <c r="O65927" i="1"/>
  <c r="O65928" i="1"/>
  <c r="O65929" i="1"/>
  <c r="O65930" i="1"/>
  <c r="O65931" i="1"/>
  <c r="O65932" i="1"/>
  <c r="O65933" i="1"/>
  <c r="O65934" i="1"/>
  <c r="O65935" i="1"/>
  <c r="O65936" i="1"/>
  <c r="O65937" i="1"/>
  <c r="O65938" i="1"/>
  <c r="O65939" i="1"/>
  <c r="O65940" i="1"/>
  <c r="O65941" i="1"/>
  <c r="O65942" i="1"/>
  <c r="O65943" i="1"/>
  <c r="O65944" i="1"/>
  <c r="O65945" i="1"/>
  <c r="O65946" i="1"/>
  <c r="O65947" i="1"/>
  <c r="O65948" i="1"/>
  <c r="O65949" i="1"/>
  <c r="O65950" i="1"/>
  <c r="O65951" i="1"/>
  <c r="O65952" i="1"/>
  <c r="O65953" i="1"/>
  <c r="O65954" i="1"/>
  <c r="O65955" i="1"/>
  <c r="O65956" i="1"/>
  <c r="O65957" i="1"/>
  <c r="O65958" i="1"/>
  <c r="O65959" i="1"/>
  <c r="O65960" i="1"/>
  <c r="O65961" i="1"/>
  <c r="O65962" i="1"/>
  <c r="O65963" i="1"/>
  <c r="O65964" i="1"/>
  <c r="O65965" i="1"/>
  <c r="O65966" i="1"/>
  <c r="O65967" i="1"/>
  <c r="O65968" i="1"/>
  <c r="O65969" i="1"/>
  <c r="O65970" i="1"/>
  <c r="O65971" i="1"/>
  <c r="O65972" i="1"/>
  <c r="O65973" i="1"/>
  <c r="O65974" i="1"/>
  <c r="O65975" i="1"/>
  <c r="O65976" i="1"/>
  <c r="O65977" i="1"/>
  <c r="O65978" i="1"/>
  <c r="O65979" i="1"/>
  <c r="O65980" i="1"/>
  <c r="O65981" i="1"/>
  <c r="O65982" i="1"/>
  <c r="O65983" i="1"/>
  <c r="O65984" i="1"/>
  <c r="O65985" i="1"/>
  <c r="O65986" i="1"/>
  <c r="O65987" i="1"/>
  <c r="O65988" i="1"/>
  <c r="O65989" i="1"/>
  <c r="O65990" i="1"/>
  <c r="O65991" i="1"/>
  <c r="O65992" i="1"/>
  <c r="O65993" i="1"/>
  <c r="O65994" i="1"/>
  <c r="O65995" i="1"/>
  <c r="O65996" i="1"/>
  <c r="O65997" i="1"/>
  <c r="O65998" i="1"/>
  <c r="O65999" i="1"/>
  <c r="O66000" i="1"/>
  <c r="O66001" i="1"/>
  <c r="O66002" i="1"/>
  <c r="O66003" i="1"/>
  <c r="O66004" i="1"/>
  <c r="O66005" i="1"/>
  <c r="O66006" i="1"/>
  <c r="O66007" i="1"/>
  <c r="O66008" i="1"/>
  <c r="O66009" i="1"/>
  <c r="O66010" i="1"/>
  <c r="O66011" i="1"/>
  <c r="O66012" i="1"/>
  <c r="O66013" i="1"/>
  <c r="O66014" i="1"/>
  <c r="O66015" i="1"/>
  <c r="O66016" i="1"/>
  <c r="O66017" i="1"/>
  <c r="O66018" i="1"/>
  <c r="O66019" i="1"/>
  <c r="O66020" i="1"/>
  <c r="O66021" i="1"/>
  <c r="O66022" i="1"/>
  <c r="O66023" i="1"/>
  <c r="O66024" i="1"/>
  <c r="O66025" i="1"/>
  <c r="O66026" i="1"/>
  <c r="O66027" i="1"/>
  <c r="O66028" i="1"/>
  <c r="O66029" i="1"/>
  <c r="O66030" i="1"/>
  <c r="O66031" i="1"/>
  <c r="O66032" i="1"/>
  <c r="O66033" i="1"/>
  <c r="O66034" i="1"/>
  <c r="O66035" i="1"/>
  <c r="O66036" i="1"/>
  <c r="O66037" i="1"/>
  <c r="O66038" i="1"/>
  <c r="O66039" i="1"/>
  <c r="O66040" i="1"/>
  <c r="O66041" i="1"/>
  <c r="O66042" i="1"/>
  <c r="O66043" i="1"/>
  <c r="O66044" i="1"/>
  <c r="O66045" i="1"/>
  <c r="O66046" i="1"/>
  <c r="O66047" i="1"/>
  <c r="O66048" i="1"/>
  <c r="O66049" i="1"/>
  <c r="O66050" i="1"/>
  <c r="O66051" i="1"/>
  <c r="O66052" i="1"/>
  <c r="O66053" i="1"/>
  <c r="O66054" i="1"/>
  <c r="O66055" i="1"/>
  <c r="O66056" i="1"/>
  <c r="O66057" i="1"/>
  <c r="O66058" i="1"/>
  <c r="O66059" i="1"/>
  <c r="O66060" i="1"/>
  <c r="O66061" i="1"/>
  <c r="O66062" i="1"/>
  <c r="O66063" i="1"/>
  <c r="O66064" i="1"/>
  <c r="O66065" i="1"/>
  <c r="O66066" i="1"/>
  <c r="O66067" i="1"/>
  <c r="O66068" i="1"/>
  <c r="O66069" i="1"/>
  <c r="O66070" i="1"/>
  <c r="O66071" i="1"/>
  <c r="O66072" i="1"/>
  <c r="O66073" i="1"/>
  <c r="O66074" i="1"/>
  <c r="O66075" i="1"/>
  <c r="O66076" i="1"/>
  <c r="O66077" i="1"/>
  <c r="O66078" i="1"/>
  <c r="O66079" i="1"/>
  <c r="O66080" i="1"/>
  <c r="O66081" i="1"/>
  <c r="O66082" i="1"/>
  <c r="O66083" i="1"/>
  <c r="O66084" i="1"/>
  <c r="O66085" i="1"/>
  <c r="O66086" i="1"/>
  <c r="O66087" i="1"/>
  <c r="O66088" i="1"/>
  <c r="O66089" i="1"/>
  <c r="O66090" i="1"/>
  <c r="O66091" i="1"/>
  <c r="O66092" i="1"/>
  <c r="O66093" i="1"/>
  <c r="O66094" i="1"/>
  <c r="O66095" i="1"/>
  <c r="O66096" i="1"/>
  <c r="O66097" i="1"/>
  <c r="O66098" i="1"/>
  <c r="O66099" i="1"/>
  <c r="O66100" i="1"/>
  <c r="O66101" i="1"/>
  <c r="O66102" i="1"/>
  <c r="O66103" i="1"/>
  <c r="O66104" i="1"/>
  <c r="O66105" i="1"/>
  <c r="O66106" i="1"/>
  <c r="O66107" i="1"/>
  <c r="O66108" i="1"/>
  <c r="O66109" i="1"/>
  <c r="O66110" i="1"/>
  <c r="O66111" i="1"/>
  <c r="O66112" i="1"/>
  <c r="O66113" i="1"/>
  <c r="O66114" i="1"/>
  <c r="O66115" i="1"/>
  <c r="O66116" i="1"/>
  <c r="O66117" i="1"/>
  <c r="O66118" i="1"/>
  <c r="O66119" i="1"/>
  <c r="O66120" i="1"/>
  <c r="O66121" i="1"/>
  <c r="O66122" i="1"/>
  <c r="O66123" i="1"/>
  <c r="O66124" i="1"/>
  <c r="O66125" i="1"/>
  <c r="O66126" i="1"/>
  <c r="O66127" i="1"/>
  <c r="O66128" i="1"/>
  <c r="O66129" i="1"/>
  <c r="O66130" i="1"/>
  <c r="O66131" i="1"/>
  <c r="O66132" i="1"/>
  <c r="O66133" i="1"/>
  <c r="O66134" i="1"/>
  <c r="O66135" i="1"/>
  <c r="O66136" i="1"/>
  <c r="O66137" i="1"/>
  <c r="O66138" i="1"/>
  <c r="O66139" i="1"/>
  <c r="O66140" i="1"/>
  <c r="O66141" i="1"/>
  <c r="O66142" i="1"/>
  <c r="O66143" i="1"/>
  <c r="O66144" i="1"/>
  <c r="O66145" i="1"/>
  <c r="O66146" i="1"/>
  <c r="O66147" i="1"/>
  <c r="O66148" i="1"/>
  <c r="O66149" i="1"/>
  <c r="O66150" i="1"/>
  <c r="O66151" i="1"/>
  <c r="O66152" i="1"/>
  <c r="O66153" i="1"/>
  <c r="O66154" i="1"/>
  <c r="O66155" i="1"/>
  <c r="O66156" i="1"/>
  <c r="O66157" i="1"/>
  <c r="O66158" i="1"/>
  <c r="O66159" i="1"/>
  <c r="O66160" i="1"/>
  <c r="O66161" i="1"/>
  <c r="O66162" i="1"/>
  <c r="O66163" i="1"/>
  <c r="O66164" i="1"/>
  <c r="O66165" i="1"/>
  <c r="O66166" i="1"/>
  <c r="O66167" i="1"/>
  <c r="O66168" i="1"/>
  <c r="O66169" i="1"/>
  <c r="O66170" i="1"/>
  <c r="O66171" i="1"/>
  <c r="O66172" i="1"/>
  <c r="O66173" i="1"/>
  <c r="O66174" i="1"/>
  <c r="O66175" i="1"/>
  <c r="O66176" i="1"/>
  <c r="O66177" i="1"/>
  <c r="O66178" i="1"/>
  <c r="O66179" i="1"/>
  <c r="O66180" i="1"/>
  <c r="O66181" i="1"/>
  <c r="O66182" i="1"/>
  <c r="O66183" i="1"/>
  <c r="O66184" i="1"/>
  <c r="O66185" i="1"/>
  <c r="O66186" i="1"/>
  <c r="O66187" i="1"/>
  <c r="O66188" i="1"/>
  <c r="O66189" i="1"/>
  <c r="O66190" i="1"/>
  <c r="O66191" i="1"/>
  <c r="O66192" i="1"/>
  <c r="O66193" i="1"/>
  <c r="O66194" i="1"/>
  <c r="O66195" i="1"/>
  <c r="O66196" i="1"/>
  <c r="O66197" i="1"/>
  <c r="O66198" i="1"/>
  <c r="O66199" i="1"/>
  <c r="O66200" i="1"/>
  <c r="O66201" i="1"/>
  <c r="O66202" i="1"/>
  <c r="O66203" i="1"/>
  <c r="O66204" i="1"/>
  <c r="O66205" i="1"/>
  <c r="O66206" i="1"/>
  <c r="O66207" i="1"/>
  <c r="O66208" i="1"/>
  <c r="O66209" i="1"/>
  <c r="O66210" i="1"/>
  <c r="O66211" i="1"/>
  <c r="O66212" i="1"/>
  <c r="O66213" i="1"/>
  <c r="O66214" i="1"/>
  <c r="O66215" i="1"/>
  <c r="O66216" i="1"/>
  <c r="O66217" i="1"/>
  <c r="O66218" i="1"/>
  <c r="O66219" i="1"/>
  <c r="O66220" i="1"/>
  <c r="O66221" i="1"/>
  <c r="O66222" i="1"/>
  <c r="O66223" i="1"/>
  <c r="O66224" i="1"/>
  <c r="O66225" i="1"/>
  <c r="O66226" i="1"/>
  <c r="O66227" i="1"/>
  <c r="O66228" i="1"/>
  <c r="O66229" i="1"/>
  <c r="O66230" i="1"/>
  <c r="O66231" i="1"/>
  <c r="O66232" i="1"/>
  <c r="O66233" i="1"/>
  <c r="O66234" i="1"/>
  <c r="O66235" i="1"/>
  <c r="O66236" i="1"/>
  <c r="O66237" i="1"/>
  <c r="O66238" i="1"/>
  <c r="O66239" i="1"/>
  <c r="O66240" i="1"/>
  <c r="O66241" i="1"/>
  <c r="O66242" i="1"/>
  <c r="O66243" i="1"/>
  <c r="O66244" i="1"/>
  <c r="O66245" i="1"/>
  <c r="O66246" i="1"/>
  <c r="O66247" i="1"/>
  <c r="O66248" i="1"/>
  <c r="O66249" i="1"/>
  <c r="O66250" i="1"/>
  <c r="O66251" i="1"/>
  <c r="O66252" i="1"/>
  <c r="O66253" i="1"/>
  <c r="O66254" i="1"/>
  <c r="O66255" i="1"/>
  <c r="O66256" i="1"/>
  <c r="O66257" i="1"/>
  <c r="O66258" i="1"/>
  <c r="O66259" i="1"/>
  <c r="O66260" i="1"/>
  <c r="O66261" i="1"/>
  <c r="O66262" i="1"/>
  <c r="O66263" i="1"/>
  <c r="O66264" i="1"/>
  <c r="O66265" i="1"/>
  <c r="O66266" i="1"/>
  <c r="O66267" i="1"/>
  <c r="O66268" i="1"/>
  <c r="O66269" i="1"/>
  <c r="O66270" i="1"/>
  <c r="O66271" i="1"/>
  <c r="O66272" i="1"/>
  <c r="O66273" i="1"/>
  <c r="O66274" i="1"/>
  <c r="O66275" i="1"/>
  <c r="O66276" i="1"/>
  <c r="O66277" i="1"/>
  <c r="O66278" i="1"/>
  <c r="O66279" i="1"/>
  <c r="O66280" i="1"/>
  <c r="O66281" i="1"/>
  <c r="O66282" i="1"/>
  <c r="O66283" i="1"/>
  <c r="O66284" i="1"/>
  <c r="O66285" i="1"/>
  <c r="O66286" i="1"/>
  <c r="O66287" i="1"/>
  <c r="O66288" i="1"/>
  <c r="O66289" i="1"/>
  <c r="O66290" i="1"/>
  <c r="O66291" i="1"/>
  <c r="O66292" i="1"/>
  <c r="O66293" i="1"/>
  <c r="O66294" i="1"/>
  <c r="O66295" i="1"/>
  <c r="O66296" i="1"/>
  <c r="O66297" i="1"/>
  <c r="O66298" i="1"/>
  <c r="O66299" i="1"/>
  <c r="O66300" i="1"/>
  <c r="O66301" i="1"/>
  <c r="O66302" i="1"/>
  <c r="O66303" i="1"/>
  <c r="O66304" i="1"/>
  <c r="O66305" i="1"/>
  <c r="O66306" i="1"/>
  <c r="O66307" i="1"/>
  <c r="O66308" i="1"/>
  <c r="O66309" i="1"/>
  <c r="O66310" i="1"/>
  <c r="O66311" i="1"/>
  <c r="O66312" i="1"/>
  <c r="O66313" i="1"/>
  <c r="O66314" i="1"/>
  <c r="O66315" i="1"/>
  <c r="O66316" i="1"/>
  <c r="O66317" i="1"/>
  <c r="O66318" i="1"/>
  <c r="O66319" i="1"/>
  <c r="O66320" i="1"/>
  <c r="O66321" i="1"/>
  <c r="O66322" i="1"/>
  <c r="O66323" i="1"/>
  <c r="O66324" i="1"/>
  <c r="O66325" i="1"/>
  <c r="O66326" i="1"/>
  <c r="O66327" i="1"/>
  <c r="O66328" i="1"/>
  <c r="O66329" i="1"/>
  <c r="O66330" i="1"/>
  <c r="O66331" i="1"/>
  <c r="O66332" i="1"/>
  <c r="O66333" i="1"/>
  <c r="O66334" i="1"/>
  <c r="O66335" i="1"/>
  <c r="O66336" i="1"/>
  <c r="O66337" i="1"/>
  <c r="O66338" i="1"/>
  <c r="O66339" i="1"/>
  <c r="O66340" i="1"/>
  <c r="O66341" i="1"/>
  <c r="O66342" i="1"/>
  <c r="O66343" i="1"/>
  <c r="O66344" i="1"/>
  <c r="O66345" i="1"/>
  <c r="O66346" i="1"/>
  <c r="O66347" i="1"/>
  <c r="O66348" i="1"/>
  <c r="O66349" i="1"/>
  <c r="O66350" i="1"/>
  <c r="O66351" i="1"/>
  <c r="O66352" i="1"/>
  <c r="O66353" i="1"/>
  <c r="O66354" i="1"/>
  <c r="O66355" i="1"/>
  <c r="O66356" i="1"/>
  <c r="O66357" i="1"/>
  <c r="O66358" i="1"/>
  <c r="O66359" i="1"/>
  <c r="O66360" i="1"/>
  <c r="O66361" i="1"/>
  <c r="O66362" i="1"/>
  <c r="O66363" i="1"/>
  <c r="O66364" i="1"/>
  <c r="O66365" i="1"/>
  <c r="O66366" i="1"/>
  <c r="O66367" i="1"/>
  <c r="O66368" i="1"/>
  <c r="O66369" i="1"/>
  <c r="O66370" i="1"/>
  <c r="O66371" i="1"/>
  <c r="O66372" i="1"/>
  <c r="O66373" i="1"/>
  <c r="O66374" i="1"/>
  <c r="O66375" i="1"/>
  <c r="O66376" i="1"/>
  <c r="O66377" i="1"/>
  <c r="O66378" i="1"/>
  <c r="O66379" i="1"/>
  <c r="O66380" i="1"/>
  <c r="O66381" i="1"/>
  <c r="O66382" i="1"/>
  <c r="O66383" i="1"/>
  <c r="O66384" i="1"/>
  <c r="O66385" i="1"/>
  <c r="O66386" i="1"/>
  <c r="O66387" i="1"/>
  <c r="O66388" i="1"/>
  <c r="O66389" i="1"/>
  <c r="O66390" i="1"/>
  <c r="O66391" i="1"/>
  <c r="O66392" i="1"/>
  <c r="O66393" i="1"/>
  <c r="O66394" i="1"/>
  <c r="O66395" i="1"/>
  <c r="O66396" i="1"/>
  <c r="O66397" i="1"/>
  <c r="O66398" i="1"/>
  <c r="O66399" i="1"/>
  <c r="O66400" i="1"/>
  <c r="O66401" i="1"/>
  <c r="O66402" i="1"/>
  <c r="O66403" i="1"/>
  <c r="O66404" i="1"/>
  <c r="O66405" i="1"/>
  <c r="O66406" i="1"/>
  <c r="O66407" i="1"/>
  <c r="O66408" i="1"/>
  <c r="O66409" i="1"/>
  <c r="O66410" i="1"/>
  <c r="O66411" i="1"/>
  <c r="O66412" i="1"/>
  <c r="O66413" i="1"/>
  <c r="O66414" i="1"/>
  <c r="O66415" i="1"/>
  <c r="O66416" i="1"/>
  <c r="O66417" i="1"/>
  <c r="O66418" i="1"/>
  <c r="O66419" i="1"/>
  <c r="O66420" i="1"/>
  <c r="O66421" i="1"/>
  <c r="O66422" i="1"/>
  <c r="O66423" i="1"/>
  <c r="O66424" i="1"/>
  <c r="O66425" i="1"/>
  <c r="O66426" i="1"/>
  <c r="O66427" i="1"/>
  <c r="O66428" i="1"/>
  <c r="O66429" i="1"/>
  <c r="O66430" i="1"/>
  <c r="O66431" i="1"/>
  <c r="O66432" i="1"/>
  <c r="O66433" i="1"/>
  <c r="O66434" i="1"/>
  <c r="O66435" i="1"/>
  <c r="O66436" i="1"/>
  <c r="O66437" i="1"/>
  <c r="O66438" i="1"/>
  <c r="O66439" i="1"/>
  <c r="O66440" i="1"/>
  <c r="O66441" i="1"/>
  <c r="O66442" i="1"/>
  <c r="O66443" i="1"/>
  <c r="O66444" i="1"/>
  <c r="O66445" i="1"/>
  <c r="O66446" i="1"/>
  <c r="O66447" i="1"/>
  <c r="O66448" i="1"/>
  <c r="O66449" i="1"/>
  <c r="O66450" i="1"/>
  <c r="O66451" i="1"/>
  <c r="O66452" i="1"/>
  <c r="O66453" i="1"/>
  <c r="O66454" i="1"/>
  <c r="O66455" i="1"/>
  <c r="O66456" i="1"/>
  <c r="O66457" i="1"/>
  <c r="O66458" i="1"/>
  <c r="O66459" i="1"/>
  <c r="O66460" i="1"/>
  <c r="O66461" i="1"/>
  <c r="O66462" i="1"/>
  <c r="O66463" i="1"/>
  <c r="O66464" i="1"/>
  <c r="O66465" i="1"/>
  <c r="O66466" i="1"/>
  <c r="O66467" i="1"/>
  <c r="O66468" i="1"/>
  <c r="O66469" i="1"/>
  <c r="O66470" i="1"/>
  <c r="O66471" i="1"/>
  <c r="O66472" i="1"/>
  <c r="O66473" i="1"/>
  <c r="O66474" i="1"/>
  <c r="O66475" i="1"/>
  <c r="O66476" i="1"/>
  <c r="O66477" i="1"/>
  <c r="O66478" i="1"/>
  <c r="O66479" i="1"/>
  <c r="O66480" i="1"/>
  <c r="O66481" i="1"/>
  <c r="O66482" i="1"/>
  <c r="O66483" i="1"/>
  <c r="O66484" i="1"/>
  <c r="O66485" i="1"/>
  <c r="O66486" i="1"/>
  <c r="O66487" i="1"/>
  <c r="O66488" i="1"/>
  <c r="O66489" i="1"/>
  <c r="O66490" i="1"/>
  <c r="O66491" i="1"/>
  <c r="O66492" i="1"/>
  <c r="O66493" i="1"/>
  <c r="O66494" i="1"/>
  <c r="O66495" i="1"/>
  <c r="O66496" i="1"/>
  <c r="O66497" i="1"/>
  <c r="O66498" i="1"/>
  <c r="O66499" i="1"/>
  <c r="O66500" i="1"/>
  <c r="O66501" i="1"/>
  <c r="O66502" i="1"/>
  <c r="O66503" i="1"/>
  <c r="O66504" i="1"/>
  <c r="O66505" i="1"/>
  <c r="O66506" i="1"/>
  <c r="O66507" i="1"/>
  <c r="O66508" i="1"/>
  <c r="O66509" i="1"/>
  <c r="O66510" i="1"/>
  <c r="O66511" i="1"/>
  <c r="O66512" i="1"/>
  <c r="O66513" i="1"/>
  <c r="O66514" i="1"/>
  <c r="O66515" i="1"/>
  <c r="O66516" i="1"/>
  <c r="O66517" i="1"/>
  <c r="O66518" i="1"/>
  <c r="O66519" i="1"/>
  <c r="O66520" i="1"/>
  <c r="O66521" i="1"/>
  <c r="O66522" i="1"/>
  <c r="O66523" i="1"/>
  <c r="O66524" i="1"/>
  <c r="O66525" i="1"/>
  <c r="O66526" i="1"/>
  <c r="O66527" i="1"/>
  <c r="O66528" i="1"/>
  <c r="O66529" i="1"/>
  <c r="O66530" i="1"/>
  <c r="O66531" i="1"/>
  <c r="O66532" i="1"/>
  <c r="O66533" i="1"/>
  <c r="O66534" i="1"/>
  <c r="O66535" i="1"/>
  <c r="O66536" i="1"/>
  <c r="O66537" i="1"/>
  <c r="O66538" i="1"/>
  <c r="O66539" i="1"/>
  <c r="O66540" i="1"/>
  <c r="O66541" i="1"/>
  <c r="O66542" i="1"/>
  <c r="O66543" i="1"/>
  <c r="O66544" i="1"/>
  <c r="O66545" i="1"/>
  <c r="O66546" i="1"/>
  <c r="O66547" i="1"/>
  <c r="O66548" i="1"/>
  <c r="O66549" i="1"/>
  <c r="O66550" i="1"/>
  <c r="O66551" i="1"/>
  <c r="O66552" i="1"/>
  <c r="O66553" i="1"/>
  <c r="O66554" i="1"/>
  <c r="O66555" i="1"/>
  <c r="O66556" i="1"/>
  <c r="O66557" i="1"/>
  <c r="O66558" i="1"/>
  <c r="O66559" i="1"/>
  <c r="O66560" i="1"/>
  <c r="O66561" i="1"/>
  <c r="O66562" i="1"/>
  <c r="O66563" i="1"/>
  <c r="O66564" i="1"/>
  <c r="O66565" i="1"/>
  <c r="O66566" i="1"/>
  <c r="O66567" i="1"/>
  <c r="O66568" i="1"/>
  <c r="O66569" i="1"/>
  <c r="O66570" i="1"/>
  <c r="O66571" i="1"/>
  <c r="O66572" i="1"/>
  <c r="O66573" i="1"/>
  <c r="O66574" i="1"/>
  <c r="O66575" i="1"/>
  <c r="O66576" i="1"/>
  <c r="O66577" i="1"/>
  <c r="O66578" i="1"/>
  <c r="O66579" i="1"/>
  <c r="O66580" i="1"/>
  <c r="O66581" i="1"/>
  <c r="O66582" i="1"/>
  <c r="O66583" i="1"/>
  <c r="O66584" i="1"/>
  <c r="O66585" i="1"/>
  <c r="O66586" i="1"/>
  <c r="O66587" i="1"/>
  <c r="O66588" i="1"/>
  <c r="O66589" i="1"/>
  <c r="O66590" i="1"/>
  <c r="O66591" i="1"/>
  <c r="O66592" i="1"/>
  <c r="O66593" i="1"/>
  <c r="O66594" i="1"/>
  <c r="O66595" i="1"/>
  <c r="O66596" i="1"/>
  <c r="O66597" i="1"/>
  <c r="O66598" i="1"/>
  <c r="O66599" i="1"/>
  <c r="O66600" i="1"/>
  <c r="O66601" i="1"/>
  <c r="O66602" i="1"/>
  <c r="O66603" i="1"/>
  <c r="O66604" i="1"/>
  <c r="O66605" i="1"/>
  <c r="O66606" i="1"/>
  <c r="O66607" i="1"/>
  <c r="O66608" i="1"/>
  <c r="O66609" i="1"/>
  <c r="O66610" i="1"/>
  <c r="O66611" i="1"/>
  <c r="O66612" i="1"/>
  <c r="O66613" i="1"/>
  <c r="O66614" i="1"/>
  <c r="O66615" i="1"/>
  <c r="O66616" i="1"/>
  <c r="O66617" i="1"/>
  <c r="O66618" i="1"/>
  <c r="O66619" i="1"/>
  <c r="O66620" i="1"/>
  <c r="O66621" i="1"/>
  <c r="O66622" i="1"/>
  <c r="O66623" i="1"/>
  <c r="O66624" i="1"/>
  <c r="O66625" i="1"/>
  <c r="O66626" i="1"/>
  <c r="O66627" i="1"/>
  <c r="O66628" i="1"/>
  <c r="O66629" i="1"/>
  <c r="O66630" i="1"/>
  <c r="O66631" i="1"/>
  <c r="O66632" i="1"/>
  <c r="O66633" i="1"/>
  <c r="O66634" i="1"/>
  <c r="O66635" i="1"/>
  <c r="O66636" i="1"/>
  <c r="O66637" i="1"/>
  <c r="O66638" i="1"/>
  <c r="O66639" i="1"/>
  <c r="O66640" i="1"/>
  <c r="O66641" i="1"/>
  <c r="O66642" i="1"/>
  <c r="O66643" i="1"/>
  <c r="O66644" i="1"/>
  <c r="O66645" i="1"/>
  <c r="O66646" i="1"/>
  <c r="O66647" i="1"/>
  <c r="O66648" i="1"/>
  <c r="O66649" i="1"/>
  <c r="O66650" i="1"/>
  <c r="O66651" i="1"/>
  <c r="O66652" i="1"/>
  <c r="O66653" i="1"/>
  <c r="O66654" i="1"/>
  <c r="O66655" i="1"/>
  <c r="O66656" i="1"/>
  <c r="O66657" i="1"/>
  <c r="O66658" i="1"/>
  <c r="O66659" i="1"/>
  <c r="O66660" i="1"/>
  <c r="O66661" i="1"/>
  <c r="O66662" i="1"/>
  <c r="O66663" i="1"/>
  <c r="O66664" i="1"/>
  <c r="O66665" i="1"/>
  <c r="O66666" i="1"/>
  <c r="O66667" i="1"/>
  <c r="O66668" i="1"/>
  <c r="O66669" i="1"/>
  <c r="O66670" i="1"/>
  <c r="O66671" i="1"/>
  <c r="O66672" i="1"/>
  <c r="O66673" i="1"/>
  <c r="O66674" i="1"/>
  <c r="O66675" i="1"/>
  <c r="O66676" i="1"/>
  <c r="O66677" i="1"/>
  <c r="O66678" i="1"/>
  <c r="O66679" i="1"/>
  <c r="O66680" i="1"/>
  <c r="O66681" i="1"/>
  <c r="O66682" i="1"/>
  <c r="O66683" i="1"/>
  <c r="O66684" i="1"/>
  <c r="O66685" i="1"/>
  <c r="O66686" i="1"/>
  <c r="O66687" i="1"/>
  <c r="O66688" i="1"/>
  <c r="O66689" i="1"/>
  <c r="O66690" i="1"/>
  <c r="O66691" i="1"/>
  <c r="O66692" i="1"/>
  <c r="O66693" i="1"/>
  <c r="O66694" i="1"/>
  <c r="O66695" i="1"/>
  <c r="O66696" i="1"/>
  <c r="O66697" i="1"/>
  <c r="O66698" i="1"/>
  <c r="O66699" i="1"/>
  <c r="O66700" i="1"/>
  <c r="O66701" i="1"/>
  <c r="O66702" i="1"/>
  <c r="O66703" i="1"/>
  <c r="O66704" i="1"/>
  <c r="O66705" i="1"/>
  <c r="O66706" i="1"/>
  <c r="O66707" i="1"/>
  <c r="O66708" i="1"/>
  <c r="O66709" i="1"/>
  <c r="O66710" i="1"/>
  <c r="O66711" i="1"/>
  <c r="O66712" i="1"/>
  <c r="O66713" i="1"/>
  <c r="O66714" i="1"/>
  <c r="O66715" i="1"/>
  <c r="O66716" i="1"/>
  <c r="O66717" i="1"/>
  <c r="O66718" i="1"/>
  <c r="O66719" i="1"/>
  <c r="O66720" i="1"/>
  <c r="O66721" i="1"/>
  <c r="O66722" i="1"/>
  <c r="O66723" i="1"/>
  <c r="O66724" i="1"/>
  <c r="O66725" i="1"/>
  <c r="O66726" i="1"/>
  <c r="O66727" i="1"/>
  <c r="O66728" i="1"/>
  <c r="O66729" i="1"/>
  <c r="O66730" i="1"/>
  <c r="O66731" i="1"/>
  <c r="O66732" i="1"/>
  <c r="O66733" i="1"/>
  <c r="O66734" i="1"/>
  <c r="O66735" i="1"/>
  <c r="O66736" i="1"/>
  <c r="O66737" i="1"/>
  <c r="O66738" i="1"/>
  <c r="O66739" i="1"/>
  <c r="O66740" i="1"/>
  <c r="O66741" i="1"/>
  <c r="O66742" i="1"/>
  <c r="O66743" i="1"/>
  <c r="O66744" i="1"/>
  <c r="O66745" i="1"/>
  <c r="O66746" i="1"/>
  <c r="O66747" i="1"/>
  <c r="O66748" i="1"/>
  <c r="O66749" i="1"/>
  <c r="O66750" i="1"/>
  <c r="O66751" i="1"/>
  <c r="O66752" i="1"/>
  <c r="O66753" i="1"/>
  <c r="O66754" i="1"/>
  <c r="O66755" i="1"/>
  <c r="O66756" i="1"/>
  <c r="O66757" i="1"/>
  <c r="O66758" i="1"/>
  <c r="O66759" i="1"/>
  <c r="O66760" i="1"/>
  <c r="O66761" i="1"/>
  <c r="O66762" i="1"/>
  <c r="O66763" i="1"/>
  <c r="O66764" i="1"/>
  <c r="O66765" i="1"/>
  <c r="O66766" i="1"/>
  <c r="O66767" i="1"/>
  <c r="O66768" i="1"/>
  <c r="O66769" i="1"/>
  <c r="O66770" i="1"/>
  <c r="O66771" i="1"/>
  <c r="O66772" i="1"/>
  <c r="O66773" i="1"/>
  <c r="O66774" i="1"/>
  <c r="O66775" i="1"/>
  <c r="O66776" i="1"/>
  <c r="O66777" i="1"/>
  <c r="O66778" i="1"/>
  <c r="O66779" i="1"/>
  <c r="O66780" i="1"/>
  <c r="O66781" i="1"/>
  <c r="O66782" i="1"/>
  <c r="O66783" i="1"/>
  <c r="O66784" i="1"/>
  <c r="O66785" i="1"/>
  <c r="O66786" i="1"/>
  <c r="O66787" i="1"/>
  <c r="O66788" i="1"/>
  <c r="O66789" i="1"/>
  <c r="O66790" i="1"/>
  <c r="O66791" i="1"/>
  <c r="O66792" i="1"/>
  <c r="O66793" i="1"/>
  <c r="O66794" i="1"/>
  <c r="O66795" i="1"/>
  <c r="O66796" i="1"/>
  <c r="O66797" i="1"/>
  <c r="O66798" i="1"/>
  <c r="O66799" i="1"/>
  <c r="O66800" i="1"/>
  <c r="O66801" i="1"/>
  <c r="O66802" i="1"/>
  <c r="O66803" i="1"/>
  <c r="O66804" i="1"/>
  <c r="O66805" i="1"/>
  <c r="O66806" i="1"/>
  <c r="O66807" i="1"/>
  <c r="O66808" i="1"/>
  <c r="O66809" i="1"/>
  <c r="O66810" i="1"/>
  <c r="O66811" i="1"/>
  <c r="O66812" i="1"/>
  <c r="O66813" i="1"/>
  <c r="O66814" i="1"/>
  <c r="O66815" i="1"/>
  <c r="O66816" i="1"/>
  <c r="O66817" i="1"/>
  <c r="O66818" i="1"/>
  <c r="O66819" i="1"/>
  <c r="O66820" i="1"/>
  <c r="O66821" i="1"/>
  <c r="O66822" i="1"/>
  <c r="O66823" i="1"/>
  <c r="O66824" i="1"/>
  <c r="O66825" i="1"/>
  <c r="O66826" i="1"/>
  <c r="O66827" i="1"/>
  <c r="O66828" i="1"/>
  <c r="O66829" i="1"/>
  <c r="O66830" i="1"/>
  <c r="O66831" i="1"/>
  <c r="O66832" i="1"/>
  <c r="O66833" i="1"/>
  <c r="O66834" i="1"/>
  <c r="O66835" i="1"/>
  <c r="O66836" i="1"/>
  <c r="O66837" i="1"/>
  <c r="O66838" i="1"/>
  <c r="O66839" i="1"/>
  <c r="O66840" i="1"/>
  <c r="O66841" i="1"/>
  <c r="O66842" i="1"/>
  <c r="O66843" i="1"/>
  <c r="O66844" i="1"/>
  <c r="O66845" i="1"/>
  <c r="O66846" i="1"/>
  <c r="O66847" i="1"/>
  <c r="O66848" i="1"/>
  <c r="O66849" i="1"/>
  <c r="O66850" i="1"/>
  <c r="O66851" i="1"/>
  <c r="O66852" i="1"/>
  <c r="O66853" i="1"/>
  <c r="O66854" i="1"/>
  <c r="O66855" i="1"/>
  <c r="O66856" i="1"/>
  <c r="O66857" i="1"/>
  <c r="O66858" i="1"/>
  <c r="O66859" i="1"/>
  <c r="O66860" i="1"/>
  <c r="O66861" i="1"/>
  <c r="O66862" i="1"/>
  <c r="O66863" i="1"/>
  <c r="O66864" i="1"/>
  <c r="O66865" i="1"/>
  <c r="O66866" i="1"/>
  <c r="O66867" i="1"/>
  <c r="O66868" i="1"/>
  <c r="O66869" i="1"/>
  <c r="O66870" i="1"/>
  <c r="O66871" i="1"/>
  <c r="O66872" i="1"/>
  <c r="O66873" i="1"/>
  <c r="O66874" i="1"/>
  <c r="O66875" i="1"/>
  <c r="O66876" i="1"/>
  <c r="O66877" i="1"/>
  <c r="O66878" i="1"/>
  <c r="O66879" i="1"/>
  <c r="O66880" i="1"/>
  <c r="O66881" i="1"/>
  <c r="O66882" i="1"/>
  <c r="O66883" i="1"/>
  <c r="O66884" i="1"/>
  <c r="O66885" i="1"/>
  <c r="O66886" i="1"/>
  <c r="O66887" i="1"/>
  <c r="O66888" i="1"/>
  <c r="O66889" i="1"/>
  <c r="O66890" i="1"/>
  <c r="O66891" i="1"/>
  <c r="O66892" i="1"/>
  <c r="O66893" i="1"/>
  <c r="O66894" i="1"/>
  <c r="O66895" i="1"/>
  <c r="O66896" i="1"/>
  <c r="O66897" i="1"/>
  <c r="O66898" i="1"/>
  <c r="O66899" i="1"/>
  <c r="O66900" i="1"/>
  <c r="O66901" i="1"/>
  <c r="O66902" i="1"/>
  <c r="O66903" i="1"/>
  <c r="O66904" i="1"/>
  <c r="O66905" i="1"/>
  <c r="O66906" i="1"/>
  <c r="O66907" i="1"/>
  <c r="O66908" i="1"/>
  <c r="O66909" i="1"/>
  <c r="O66910" i="1"/>
  <c r="O66911" i="1"/>
  <c r="O66912" i="1"/>
  <c r="O66913" i="1"/>
  <c r="O66914" i="1"/>
  <c r="O66915" i="1"/>
  <c r="O66916" i="1"/>
  <c r="O66917" i="1"/>
  <c r="O66918" i="1"/>
  <c r="O66919" i="1"/>
  <c r="O66920" i="1"/>
  <c r="O66921" i="1"/>
  <c r="O66922" i="1"/>
  <c r="O66923" i="1"/>
  <c r="O66924" i="1"/>
  <c r="O66925" i="1"/>
  <c r="O66926" i="1"/>
  <c r="O66927" i="1"/>
  <c r="O66928" i="1"/>
  <c r="O66929" i="1"/>
  <c r="O66930" i="1"/>
  <c r="O66931" i="1"/>
  <c r="O66932" i="1"/>
  <c r="O66933" i="1"/>
  <c r="O66934" i="1"/>
  <c r="O66935" i="1"/>
  <c r="O66936" i="1"/>
  <c r="O66937" i="1"/>
  <c r="O66938" i="1"/>
  <c r="O66939" i="1"/>
  <c r="O66940" i="1"/>
  <c r="O66941" i="1"/>
  <c r="O66942" i="1"/>
  <c r="O66943" i="1"/>
  <c r="O66944" i="1"/>
  <c r="O66945" i="1"/>
  <c r="O66946" i="1"/>
  <c r="O66947" i="1"/>
  <c r="O66948" i="1"/>
  <c r="O66949" i="1"/>
  <c r="O66950" i="1"/>
  <c r="O66951" i="1"/>
  <c r="O66952" i="1"/>
  <c r="O66953" i="1"/>
  <c r="O66954" i="1"/>
  <c r="O66955" i="1"/>
  <c r="O66956" i="1"/>
  <c r="O66957" i="1"/>
  <c r="O66958" i="1"/>
  <c r="O66959" i="1"/>
  <c r="O66960" i="1"/>
  <c r="O66961" i="1"/>
  <c r="O66962" i="1"/>
  <c r="O66963" i="1"/>
  <c r="O66964" i="1"/>
  <c r="O66965" i="1"/>
  <c r="O66966" i="1"/>
  <c r="O66967" i="1"/>
  <c r="O66968" i="1"/>
  <c r="O66969" i="1"/>
  <c r="O66970" i="1"/>
  <c r="O66971" i="1"/>
  <c r="O66972" i="1"/>
  <c r="O66973" i="1"/>
  <c r="O66974" i="1"/>
  <c r="O66975" i="1"/>
  <c r="O66976" i="1"/>
  <c r="O66977" i="1"/>
  <c r="O66978" i="1"/>
  <c r="O66979" i="1"/>
  <c r="O66980" i="1"/>
  <c r="O66981" i="1"/>
  <c r="O66982" i="1"/>
  <c r="O66983" i="1"/>
  <c r="O66984" i="1"/>
  <c r="O66985" i="1"/>
  <c r="O66986" i="1"/>
  <c r="O66987" i="1"/>
  <c r="O66988" i="1"/>
  <c r="O66989" i="1"/>
  <c r="O66990" i="1"/>
  <c r="O66991" i="1"/>
  <c r="O66992" i="1"/>
  <c r="O66993" i="1"/>
  <c r="O66994" i="1"/>
  <c r="O66995" i="1"/>
  <c r="O66996" i="1"/>
  <c r="O66997" i="1"/>
  <c r="O66998" i="1"/>
  <c r="O66999" i="1"/>
  <c r="O67000" i="1"/>
  <c r="O67001" i="1"/>
  <c r="O67002" i="1"/>
  <c r="O67003" i="1"/>
  <c r="O67004" i="1"/>
  <c r="O67005" i="1"/>
  <c r="O67006" i="1"/>
  <c r="O67007" i="1"/>
  <c r="O67008" i="1"/>
  <c r="O67009" i="1"/>
  <c r="O67010" i="1"/>
  <c r="O67011" i="1"/>
  <c r="O67012" i="1"/>
  <c r="O67013" i="1"/>
  <c r="O67014" i="1"/>
  <c r="O67015" i="1"/>
  <c r="O67016" i="1"/>
  <c r="O67017" i="1"/>
  <c r="O67018" i="1"/>
  <c r="O67019" i="1"/>
  <c r="O67020" i="1"/>
  <c r="O67021" i="1"/>
  <c r="O67022" i="1"/>
  <c r="O67023" i="1"/>
  <c r="O67024" i="1"/>
  <c r="O67025" i="1"/>
  <c r="O67026" i="1"/>
  <c r="O67027" i="1"/>
  <c r="O67028" i="1"/>
  <c r="O67029" i="1"/>
  <c r="O67030" i="1"/>
  <c r="O67031" i="1"/>
  <c r="O67032" i="1"/>
  <c r="O67033" i="1"/>
  <c r="O67034" i="1"/>
  <c r="O67035" i="1"/>
  <c r="O67036" i="1"/>
  <c r="O67037" i="1"/>
  <c r="O67038" i="1"/>
  <c r="O67039" i="1"/>
  <c r="O67040" i="1"/>
  <c r="O67041" i="1"/>
  <c r="O67042" i="1"/>
  <c r="O67043" i="1"/>
  <c r="O67044" i="1"/>
  <c r="O67045" i="1"/>
  <c r="O67046" i="1"/>
  <c r="O67047" i="1"/>
  <c r="O67048" i="1"/>
  <c r="O67049" i="1"/>
  <c r="O67050" i="1"/>
  <c r="O67051" i="1"/>
  <c r="O67052" i="1"/>
  <c r="O67053" i="1"/>
  <c r="O67054" i="1"/>
  <c r="O67055" i="1"/>
  <c r="O67056" i="1"/>
  <c r="O67057" i="1"/>
  <c r="O67058" i="1"/>
  <c r="O67059" i="1"/>
  <c r="O67060" i="1"/>
  <c r="O67061" i="1"/>
  <c r="O67062" i="1"/>
  <c r="O67063" i="1"/>
  <c r="O67064" i="1"/>
  <c r="O67065" i="1"/>
  <c r="O67066" i="1"/>
  <c r="O67067" i="1"/>
  <c r="O67068" i="1"/>
  <c r="O67069" i="1"/>
  <c r="O67070" i="1"/>
  <c r="O67071" i="1"/>
  <c r="O67072" i="1"/>
  <c r="O67073" i="1"/>
  <c r="O67074" i="1"/>
  <c r="O67075" i="1"/>
  <c r="O67076" i="1"/>
  <c r="O67077" i="1"/>
  <c r="O67078" i="1"/>
  <c r="O67079" i="1"/>
  <c r="O67080" i="1"/>
  <c r="O67081" i="1"/>
  <c r="O67082" i="1"/>
  <c r="O67083" i="1"/>
  <c r="O67084" i="1"/>
  <c r="O67085" i="1"/>
  <c r="O67086" i="1"/>
  <c r="O67087" i="1"/>
  <c r="O67088" i="1"/>
  <c r="O67089" i="1"/>
  <c r="O67090" i="1"/>
  <c r="O67091" i="1"/>
  <c r="O67092" i="1"/>
  <c r="O67093" i="1"/>
  <c r="O67094" i="1"/>
  <c r="O67095" i="1"/>
  <c r="O67096" i="1"/>
  <c r="O67097" i="1"/>
  <c r="O67098" i="1"/>
  <c r="O67099" i="1"/>
  <c r="O67100" i="1"/>
  <c r="O67101" i="1"/>
  <c r="O67102" i="1"/>
  <c r="O67103" i="1"/>
  <c r="O67104" i="1"/>
  <c r="O67105" i="1"/>
  <c r="O67106" i="1"/>
  <c r="O67107" i="1"/>
  <c r="O67108" i="1"/>
  <c r="O67109" i="1"/>
  <c r="O67110" i="1"/>
  <c r="O67111" i="1"/>
  <c r="O67112" i="1"/>
  <c r="O67113" i="1"/>
  <c r="O67114" i="1"/>
  <c r="O67115" i="1"/>
  <c r="O67116" i="1"/>
  <c r="O67117" i="1"/>
  <c r="O67118" i="1"/>
  <c r="O67119" i="1"/>
  <c r="O67120" i="1"/>
  <c r="O67121" i="1"/>
  <c r="O67122" i="1"/>
  <c r="O67123" i="1"/>
  <c r="O67124" i="1"/>
  <c r="O67125" i="1"/>
  <c r="O67126" i="1"/>
  <c r="O67127" i="1"/>
  <c r="O67128" i="1"/>
  <c r="O67129" i="1"/>
  <c r="O67130" i="1"/>
  <c r="O67131" i="1"/>
  <c r="O67132" i="1"/>
  <c r="O67133" i="1"/>
  <c r="O67134" i="1"/>
  <c r="O67135" i="1"/>
  <c r="O67136" i="1"/>
  <c r="O67137" i="1"/>
  <c r="O67138" i="1"/>
  <c r="O67139" i="1"/>
  <c r="O67140" i="1"/>
  <c r="O67141" i="1"/>
  <c r="O67142" i="1"/>
  <c r="O67143" i="1"/>
  <c r="O67144" i="1"/>
  <c r="O67145" i="1"/>
  <c r="O67146" i="1"/>
  <c r="O67147" i="1"/>
  <c r="O67148" i="1"/>
  <c r="O67149" i="1"/>
  <c r="O67150" i="1"/>
  <c r="O67151" i="1"/>
  <c r="O67152" i="1"/>
  <c r="O67153" i="1"/>
  <c r="O67154" i="1"/>
  <c r="O67155" i="1"/>
  <c r="O67156" i="1"/>
  <c r="O67157" i="1"/>
  <c r="O67158" i="1"/>
  <c r="O67159" i="1"/>
  <c r="O67160" i="1"/>
  <c r="O67161" i="1"/>
  <c r="O67162" i="1"/>
  <c r="O67163" i="1"/>
  <c r="O67164" i="1"/>
  <c r="O67165" i="1"/>
  <c r="O67166" i="1"/>
  <c r="O67167" i="1"/>
  <c r="O67168" i="1"/>
  <c r="O67169" i="1"/>
  <c r="O67170" i="1"/>
  <c r="O67171" i="1"/>
  <c r="O67172" i="1"/>
  <c r="O67173" i="1"/>
  <c r="O67174" i="1"/>
  <c r="O67175" i="1"/>
  <c r="O67176" i="1"/>
  <c r="O67177" i="1"/>
  <c r="O67178" i="1"/>
  <c r="O67179" i="1"/>
  <c r="O67180" i="1"/>
  <c r="O67181" i="1"/>
  <c r="O67182" i="1"/>
  <c r="O67183" i="1"/>
  <c r="O67184" i="1"/>
  <c r="O67185" i="1"/>
  <c r="O67186" i="1"/>
  <c r="O67187" i="1"/>
  <c r="O67188" i="1"/>
  <c r="O67189" i="1"/>
  <c r="O67190" i="1"/>
  <c r="O67191" i="1"/>
  <c r="O67192" i="1"/>
  <c r="O67193" i="1"/>
  <c r="O67194" i="1"/>
  <c r="O67195" i="1"/>
  <c r="O67196" i="1"/>
  <c r="O67197" i="1"/>
  <c r="O67198" i="1"/>
  <c r="O67199" i="1"/>
  <c r="O67200" i="1"/>
  <c r="O67201" i="1"/>
  <c r="O67202" i="1"/>
  <c r="O67203" i="1"/>
  <c r="O67204" i="1"/>
  <c r="O67205" i="1"/>
  <c r="O67206" i="1"/>
  <c r="O67207" i="1"/>
  <c r="O67208" i="1"/>
  <c r="O67209" i="1"/>
  <c r="O67210" i="1"/>
  <c r="O67211" i="1"/>
  <c r="O67212" i="1"/>
  <c r="O67213" i="1"/>
  <c r="O67214" i="1"/>
  <c r="O67215" i="1"/>
  <c r="O67216" i="1"/>
  <c r="O67217" i="1"/>
  <c r="O67218" i="1"/>
  <c r="O67219" i="1"/>
  <c r="O67220" i="1"/>
  <c r="O67221" i="1"/>
  <c r="O67222" i="1"/>
  <c r="O67223" i="1"/>
  <c r="O67224" i="1"/>
  <c r="O67225" i="1"/>
  <c r="O67226" i="1"/>
  <c r="O67227" i="1"/>
  <c r="O67228" i="1"/>
  <c r="O67229" i="1"/>
  <c r="O67230" i="1"/>
  <c r="O67231" i="1"/>
  <c r="O67232" i="1"/>
  <c r="O67233" i="1"/>
  <c r="O67234" i="1"/>
  <c r="O67235" i="1"/>
  <c r="O67236" i="1"/>
  <c r="O67237" i="1"/>
  <c r="O67238" i="1"/>
  <c r="O67239" i="1"/>
  <c r="O67240" i="1"/>
  <c r="O67241" i="1"/>
  <c r="O67242" i="1"/>
  <c r="O67243" i="1"/>
  <c r="O67244" i="1"/>
  <c r="O67245" i="1"/>
  <c r="O67246" i="1"/>
  <c r="O67247" i="1"/>
  <c r="O67248" i="1"/>
  <c r="O67249" i="1"/>
  <c r="O67250" i="1"/>
  <c r="O67251" i="1"/>
  <c r="O67252" i="1"/>
  <c r="O67253" i="1"/>
  <c r="O67254" i="1"/>
  <c r="O67255" i="1"/>
  <c r="O67256" i="1"/>
  <c r="O67257" i="1"/>
  <c r="O67258" i="1"/>
  <c r="O67259" i="1"/>
  <c r="O67260" i="1"/>
  <c r="O67261" i="1"/>
  <c r="O67262" i="1"/>
  <c r="O67263" i="1"/>
  <c r="O67264" i="1"/>
  <c r="O67265" i="1"/>
  <c r="O67266" i="1"/>
  <c r="O67267" i="1"/>
  <c r="O67268" i="1"/>
  <c r="O67269" i="1"/>
  <c r="O67270" i="1"/>
  <c r="O67271" i="1"/>
  <c r="O67272" i="1"/>
  <c r="O67273" i="1"/>
  <c r="O67274" i="1"/>
  <c r="O67275" i="1"/>
  <c r="O67276" i="1"/>
  <c r="O67277" i="1"/>
  <c r="O67278" i="1"/>
  <c r="O67279" i="1"/>
  <c r="O67280" i="1"/>
  <c r="O67281" i="1"/>
  <c r="O67282" i="1"/>
  <c r="O67283" i="1"/>
  <c r="O67284" i="1"/>
  <c r="O67285" i="1"/>
  <c r="O67286" i="1"/>
  <c r="O67287" i="1"/>
  <c r="O67288" i="1"/>
  <c r="O67289" i="1"/>
  <c r="O67290" i="1"/>
  <c r="O67291" i="1"/>
  <c r="O67292" i="1"/>
  <c r="O67293" i="1"/>
  <c r="O67294" i="1"/>
  <c r="O67295" i="1"/>
  <c r="O67296" i="1"/>
  <c r="O67297" i="1"/>
  <c r="O67298" i="1"/>
  <c r="O67299" i="1"/>
  <c r="O67300" i="1"/>
  <c r="O67301" i="1"/>
  <c r="O67302" i="1"/>
  <c r="O67303" i="1"/>
  <c r="O67304" i="1"/>
  <c r="O67305" i="1"/>
  <c r="O67306" i="1"/>
  <c r="O67307" i="1"/>
  <c r="O67308" i="1"/>
  <c r="O67309" i="1"/>
  <c r="O67310" i="1"/>
  <c r="O67311" i="1"/>
  <c r="O67312" i="1"/>
  <c r="O67313" i="1"/>
  <c r="O67314" i="1"/>
  <c r="O67315" i="1"/>
  <c r="O67316" i="1"/>
  <c r="O67317" i="1"/>
  <c r="O67318" i="1"/>
  <c r="O67319" i="1"/>
  <c r="O67320" i="1"/>
  <c r="O67321" i="1"/>
  <c r="O67322" i="1"/>
  <c r="O67323" i="1"/>
  <c r="O67324" i="1"/>
  <c r="O67325" i="1"/>
  <c r="O67326" i="1"/>
  <c r="O67327" i="1"/>
  <c r="O67328" i="1"/>
  <c r="O67329" i="1"/>
  <c r="O67330" i="1"/>
  <c r="O67331" i="1"/>
  <c r="O67332" i="1"/>
  <c r="O67333" i="1"/>
  <c r="O67334" i="1"/>
  <c r="O67335" i="1"/>
  <c r="O67336" i="1"/>
  <c r="O67337" i="1"/>
  <c r="O67338" i="1"/>
  <c r="O67339" i="1"/>
  <c r="O67340" i="1"/>
  <c r="O67341" i="1"/>
  <c r="O67342" i="1"/>
  <c r="O67343" i="1"/>
  <c r="O67344" i="1"/>
  <c r="O67345" i="1"/>
  <c r="O67346" i="1"/>
  <c r="O67347" i="1"/>
  <c r="O67348" i="1"/>
  <c r="O67349" i="1"/>
  <c r="O67350" i="1"/>
  <c r="O67351" i="1"/>
  <c r="O67352" i="1"/>
  <c r="O67353" i="1"/>
  <c r="O67354" i="1"/>
  <c r="O67355" i="1"/>
  <c r="O67356" i="1"/>
  <c r="O67357" i="1"/>
  <c r="O67358" i="1"/>
  <c r="O67359" i="1"/>
  <c r="O67360" i="1"/>
  <c r="O67361" i="1"/>
  <c r="O67362" i="1"/>
  <c r="O67363" i="1"/>
  <c r="O67364" i="1"/>
  <c r="O67365" i="1"/>
  <c r="O67366" i="1"/>
  <c r="O67367" i="1"/>
  <c r="O67368" i="1"/>
  <c r="O67369" i="1"/>
  <c r="O67370" i="1"/>
  <c r="O67371" i="1"/>
  <c r="O67372" i="1"/>
  <c r="O67373" i="1"/>
  <c r="O67374" i="1"/>
  <c r="O67375" i="1"/>
  <c r="O67376" i="1"/>
  <c r="O67377" i="1"/>
  <c r="O67378" i="1"/>
  <c r="O67379" i="1"/>
  <c r="O67380" i="1"/>
  <c r="O67381" i="1"/>
  <c r="O67382" i="1"/>
  <c r="O67383" i="1"/>
  <c r="O67384" i="1"/>
  <c r="O67385" i="1"/>
  <c r="O67386" i="1"/>
  <c r="O67387" i="1"/>
  <c r="O67388" i="1"/>
  <c r="O67389" i="1"/>
  <c r="O67390" i="1"/>
  <c r="O67391" i="1"/>
  <c r="O67392" i="1"/>
  <c r="O67393" i="1"/>
  <c r="O67394" i="1"/>
  <c r="O67395" i="1"/>
  <c r="O67396" i="1"/>
  <c r="O67397" i="1"/>
  <c r="O67398" i="1"/>
  <c r="O67399" i="1"/>
  <c r="O67400" i="1"/>
  <c r="O67401" i="1"/>
  <c r="O67402" i="1"/>
  <c r="O67403" i="1"/>
  <c r="O67404" i="1"/>
  <c r="O67405" i="1"/>
  <c r="O67406" i="1"/>
  <c r="O67407" i="1"/>
  <c r="O67408" i="1"/>
  <c r="O67409" i="1"/>
  <c r="O67410" i="1"/>
  <c r="O67411" i="1"/>
  <c r="O67412" i="1"/>
  <c r="O67413" i="1"/>
  <c r="O67414" i="1"/>
  <c r="O67415" i="1"/>
  <c r="O67416" i="1"/>
  <c r="O67417" i="1"/>
  <c r="O67418" i="1"/>
  <c r="O67419" i="1"/>
  <c r="O67420" i="1"/>
  <c r="O67421" i="1"/>
  <c r="O67422" i="1"/>
  <c r="O67423" i="1"/>
  <c r="O67424" i="1"/>
  <c r="O67425" i="1"/>
  <c r="O67426" i="1"/>
  <c r="O67427" i="1"/>
  <c r="O67428" i="1"/>
  <c r="O67429" i="1"/>
  <c r="O67430" i="1"/>
  <c r="O67431" i="1"/>
  <c r="O67432" i="1"/>
  <c r="O67433" i="1"/>
  <c r="O67434" i="1"/>
  <c r="O67435" i="1"/>
  <c r="O67436" i="1"/>
  <c r="O67437" i="1"/>
  <c r="O67438" i="1"/>
  <c r="O67439" i="1"/>
  <c r="O67440" i="1"/>
  <c r="O67441" i="1"/>
  <c r="O67442" i="1"/>
  <c r="O67443" i="1"/>
  <c r="O67444" i="1"/>
  <c r="O67445" i="1"/>
  <c r="O67446" i="1"/>
  <c r="O67447" i="1"/>
  <c r="O67448" i="1"/>
  <c r="O67449" i="1"/>
  <c r="O67450" i="1"/>
  <c r="O67451" i="1"/>
  <c r="O67452" i="1"/>
  <c r="O67453" i="1"/>
  <c r="O67454" i="1"/>
  <c r="O67455" i="1"/>
  <c r="O67456" i="1"/>
  <c r="O67457" i="1"/>
  <c r="O67458" i="1"/>
  <c r="O67459" i="1"/>
  <c r="O67460" i="1"/>
  <c r="O67461" i="1"/>
  <c r="O67462" i="1"/>
  <c r="O67463" i="1"/>
  <c r="O67464" i="1"/>
  <c r="O67465" i="1"/>
  <c r="O67466" i="1"/>
  <c r="O67467" i="1"/>
  <c r="O67468" i="1"/>
  <c r="O67469" i="1"/>
  <c r="O67470" i="1"/>
  <c r="O67471" i="1"/>
  <c r="O67472" i="1"/>
  <c r="O67473" i="1"/>
  <c r="O67474" i="1"/>
  <c r="O67475" i="1"/>
  <c r="O67476" i="1"/>
  <c r="O67477" i="1"/>
  <c r="O67478" i="1"/>
  <c r="O67479" i="1"/>
  <c r="O67480" i="1"/>
  <c r="O67481" i="1"/>
  <c r="O67482" i="1"/>
  <c r="O67483" i="1"/>
  <c r="O67484" i="1"/>
  <c r="O67485" i="1"/>
  <c r="O67486" i="1"/>
  <c r="O67487" i="1"/>
  <c r="O67488" i="1"/>
  <c r="O67489" i="1"/>
  <c r="O67490" i="1"/>
  <c r="O67491" i="1"/>
  <c r="O67492" i="1"/>
  <c r="O67493" i="1"/>
  <c r="O67494" i="1"/>
  <c r="O67495" i="1"/>
  <c r="O67496" i="1"/>
  <c r="O67497" i="1"/>
  <c r="O67498" i="1"/>
  <c r="O67499" i="1"/>
  <c r="O67500" i="1"/>
  <c r="O67501" i="1"/>
  <c r="O67502" i="1"/>
  <c r="O67503" i="1"/>
  <c r="O67504" i="1"/>
  <c r="O67505" i="1"/>
  <c r="O67506" i="1"/>
  <c r="O67507" i="1"/>
  <c r="O67508" i="1"/>
  <c r="O67509" i="1"/>
  <c r="O67510" i="1"/>
  <c r="O67511" i="1"/>
  <c r="O67512" i="1"/>
  <c r="O67513" i="1"/>
  <c r="O67514" i="1"/>
  <c r="O67515" i="1"/>
  <c r="O67516" i="1"/>
  <c r="O67517" i="1"/>
  <c r="O67518" i="1"/>
  <c r="O67519" i="1"/>
  <c r="O67520" i="1"/>
  <c r="O67521" i="1"/>
  <c r="O67522" i="1"/>
  <c r="O67523" i="1"/>
  <c r="O67524" i="1"/>
  <c r="O67525" i="1"/>
  <c r="O67526" i="1"/>
  <c r="O67527" i="1"/>
  <c r="O67528" i="1"/>
  <c r="O67529" i="1"/>
  <c r="O67530" i="1"/>
  <c r="O67531" i="1"/>
  <c r="O67532" i="1"/>
  <c r="O67533" i="1"/>
  <c r="O67534" i="1"/>
  <c r="O67535" i="1"/>
  <c r="O67536" i="1"/>
  <c r="O67537" i="1"/>
  <c r="O67538" i="1"/>
  <c r="O67539" i="1"/>
  <c r="O67540" i="1"/>
  <c r="O67541" i="1"/>
  <c r="O67542" i="1"/>
  <c r="O67543" i="1"/>
  <c r="O67544" i="1"/>
  <c r="O67545" i="1"/>
  <c r="O67546" i="1"/>
  <c r="O67547" i="1"/>
  <c r="O67548" i="1"/>
  <c r="O67549" i="1"/>
  <c r="O67550" i="1"/>
  <c r="O67551" i="1"/>
  <c r="O67552" i="1"/>
  <c r="O67553" i="1"/>
  <c r="O67554" i="1"/>
  <c r="O67555" i="1"/>
  <c r="O67556" i="1"/>
  <c r="O67557" i="1"/>
  <c r="O67558" i="1"/>
  <c r="O67559" i="1"/>
  <c r="O67560" i="1"/>
  <c r="O67561" i="1"/>
  <c r="O67562" i="1"/>
  <c r="O67563" i="1"/>
  <c r="O67564" i="1"/>
  <c r="O67565" i="1"/>
  <c r="O67566" i="1"/>
  <c r="O67567" i="1"/>
  <c r="O67568" i="1"/>
  <c r="O67569" i="1"/>
  <c r="O67570" i="1"/>
  <c r="O67571" i="1"/>
  <c r="O67572" i="1"/>
  <c r="O67573" i="1"/>
  <c r="O67574" i="1"/>
  <c r="O67575" i="1"/>
  <c r="O67576" i="1"/>
  <c r="O67577" i="1"/>
  <c r="O67578" i="1"/>
  <c r="O67579" i="1"/>
  <c r="O67580" i="1"/>
  <c r="O67581" i="1"/>
  <c r="O67582" i="1"/>
  <c r="O67583" i="1"/>
  <c r="O67584" i="1"/>
  <c r="O67585" i="1"/>
  <c r="O67586" i="1"/>
  <c r="O67587" i="1"/>
  <c r="O67588" i="1"/>
  <c r="O67589" i="1"/>
  <c r="O67590" i="1"/>
  <c r="O67591" i="1"/>
  <c r="O67592" i="1"/>
  <c r="O67593" i="1"/>
  <c r="O67594" i="1"/>
  <c r="O67595" i="1"/>
  <c r="O67596" i="1"/>
  <c r="O67597" i="1"/>
  <c r="O67598" i="1"/>
  <c r="O67599" i="1"/>
  <c r="O67600" i="1"/>
  <c r="O67601" i="1"/>
  <c r="O67602" i="1"/>
  <c r="O67603" i="1"/>
  <c r="O67604" i="1"/>
  <c r="O67605" i="1"/>
  <c r="O67606" i="1"/>
  <c r="O67607" i="1"/>
  <c r="O67608" i="1"/>
  <c r="O67609" i="1"/>
  <c r="O67610" i="1"/>
  <c r="O67611" i="1"/>
  <c r="O67612" i="1"/>
  <c r="O67613" i="1"/>
  <c r="O67614" i="1"/>
  <c r="O67615" i="1"/>
  <c r="O67616" i="1"/>
  <c r="O67617" i="1"/>
  <c r="O67618" i="1"/>
  <c r="O67619" i="1"/>
  <c r="O67620" i="1"/>
  <c r="O67621" i="1"/>
  <c r="O67622" i="1"/>
  <c r="O67623" i="1"/>
  <c r="O67624" i="1"/>
  <c r="O67625" i="1"/>
  <c r="O67626" i="1"/>
  <c r="O67627" i="1"/>
  <c r="O67628" i="1"/>
  <c r="O67629" i="1"/>
  <c r="O67630" i="1"/>
  <c r="O67631" i="1"/>
  <c r="O67632" i="1"/>
  <c r="O67633" i="1"/>
  <c r="O67634" i="1"/>
  <c r="O67635" i="1"/>
  <c r="O67636" i="1"/>
  <c r="O67637" i="1"/>
  <c r="O67638" i="1"/>
  <c r="O67639" i="1"/>
  <c r="O67640" i="1"/>
  <c r="O67641" i="1"/>
  <c r="O67642" i="1"/>
  <c r="O67643" i="1"/>
  <c r="O67644" i="1"/>
  <c r="O67645" i="1"/>
  <c r="O67646" i="1"/>
  <c r="O67647" i="1"/>
  <c r="O67648" i="1"/>
  <c r="O67649" i="1"/>
  <c r="O67650" i="1"/>
  <c r="O67651" i="1"/>
  <c r="O67652" i="1"/>
  <c r="O67653" i="1"/>
  <c r="O67654" i="1"/>
  <c r="O67655" i="1"/>
  <c r="O67656" i="1"/>
  <c r="O67657" i="1"/>
  <c r="O67658" i="1"/>
  <c r="O67659" i="1"/>
  <c r="O67660" i="1"/>
  <c r="O67661" i="1"/>
  <c r="O67662" i="1"/>
  <c r="O67663" i="1"/>
  <c r="O67664" i="1"/>
  <c r="O67665" i="1"/>
  <c r="O67666" i="1"/>
  <c r="O67667" i="1"/>
  <c r="O67668" i="1"/>
  <c r="O67669" i="1"/>
  <c r="O67670" i="1"/>
  <c r="O67671" i="1"/>
  <c r="O67672" i="1"/>
  <c r="O67673" i="1"/>
  <c r="O67674" i="1"/>
  <c r="O67675" i="1"/>
  <c r="O67676" i="1"/>
  <c r="O67677" i="1"/>
  <c r="O67678" i="1"/>
  <c r="O67679" i="1"/>
  <c r="O67680" i="1"/>
  <c r="O67681" i="1"/>
  <c r="O67682" i="1"/>
  <c r="O67683" i="1"/>
  <c r="O67684" i="1"/>
  <c r="O67685" i="1"/>
  <c r="O67686" i="1"/>
  <c r="O67687" i="1"/>
  <c r="O67688" i="1"/>
  <c r="O67689" i="1"/>
  <c r="O67690" i="1"/>
  <c r="O67691" i="1"/>
  <c r="O67692" i="1"/>
  <c r="O67693" i="1"/>
  <c r="O67694" i="1"/>
  <c r="O67695" i="1"/>
  <c r="O67696" i="1"/>
  <c r="O67697" i="1"/>
  <c r="O67698" i="1"/>
  <c r="O67699" i="1"/>
  <c r="O67700" i="1"/>
  <c r="O67701" i="1"/>
  <c r="O67702" i="1"/>
  <c r="O67703" i="1"/>
  <c r="O67704" i="1"/>
  <c r="O67705" i="1"/>
  <c r="O67706" i="1"/>
  <c r="O67707" i="1"/>
  <c r="O67708" i="1"/>
  <c r="O67709" i="1"/>
  <c r="O67710" i="1"/>
  <c r="O67711" i="1"/>
  <c r="O67712" i="1"/>
  <c r="O67713" i="1"/>
  <c r="O67714" i="1"/>
  <c r="O67715" i="1"/>
  <c r="O67716" i="1"/>
  <c r="O67717" i="1"/>
  <c r="O67718" i="1"/>
  <c r="O67719" i="1"/>
  <c r="O67720" i="1"/>
  <c r="O67721" i="1"/>
  <c r="O67722" i="1"/>
  <c r="O67723" i="1"/>
  <c r="O67724" i="1"/>
  <c r="O67725" i="1"/>
  <c r="O67726" i="1"/>
  <c r="O67727" i="1"/>
  <c r="O67728" i="1"/>
  <c r="O67729" i="1"/>
  <c r="O67730" i="1"/>
  <c r="O67731" i="1"/>
  <c r="O67732" i="1"/>
  <c r="O67733" i="1"/>
  <c r="O67734" i="1"/>
  <c r="O67735" i="1"/>
  <c r="O67736" i="1"/>
  <c r="O67737" i="1"/>
  <c r="O67738" i="1"/>
  <c r="O67739" i="1"/>
  <c r="O67740" i="1"/>
  <c r="O67741" i="1"/>
  <c r="O67742" i="1"/>
  <c r="O67743" i="1"/>
  <c r="O67744" i="1"/>
  <c r="O67745" i="1"/>
  <c r="O67746" i="1"/>
  <c r="O67747" i="1"/>
  <c r="O67748" i="1"/>
  <c r="O67749" i="1"/>
  <c r="O67750" i="1"/>
  <c r="O67751" i="1"/>
  <c r="O67752" i="1"/>
  <c r="O67753" i="1"/>
  <c r="O67754" i="1"/>
  <c r="O67755" i="1"/>
  <c r="O67756" i="1"/>
  <c r="O67757" i="1"/>
  <c r="O67758" i="1"/>
  <c r="O67759" i="1"/>
  <c r="O67760" i="1"/>
  <c r="O67761" i="1"/>
  <c r="O67762" i="1"/>
  <c r="O67763" i="1"/>
  <c r="O67764" i="1"/>
  <c r="O67765" i="1"/>
  <c r="O67766" i="1"/>
  <c r="O67767" i="1"/>
  <c r="O67768" i="1"/>
  <c r="O67769" i="1"/>
  <c r="O67770" i="1"/>
  <c r="O67771" i="1"/>
  <c r="O67772" i="1"/>
  <c r="O67773" i="1"/>
  <c r="O67774" i="1"/>
  <c r="O67775" i="1"/>
  <c r="O67776" i="1"/>
  <c r="O67777" i="1"/>
  <c r="O67778" i="1"/>
  <c r="O67779" i="1"/>
  <c r="O67780" i="1"/>
  <c r="O67781" i="1"/>
  <c r="O67782" i="1"/>
  <c r="O67783" i="1"/>
  <c r="O67784" i="1"/>
  <c r="O67785" i="1"/>
  <c r="O67786" i="1"/>
  <c r="O67787" i="1"/>
  <c r="O67788" i="1"/>
  <c r="O67789" i="1"/>
  <c r="O67790" i="1"/>
  <c r="O67791" i="1"/>
  <c r="O67792" i="1"/>
  <c r="O67793" i="1"/>
  <c r="O67794" i="1"/>
  <c r="O67795" i="1"/>
  <c r="O67796" i="1"/>
  <c r="O67797" i="1"/>
  <c r="O67798" i="1"/>
  <c r="O67799" i="1"/>
  <c r="O67800" i="1"/>
  <c r="O67801" i="1"/>
  <c r="O67802" i="1"/>
  <c r="O67803" i="1"/>
  <c r="O67804" i="1"/>
  <c r="O67805" i="1"/>
  <c r="O67806" i="1"/>
  <c r="O67807" i="1"/>
  <c r="O67808" i="1"/>
  <c r="O67809" i="1"/>
  <c r="O67810" i="1"/>
  <c r="O67811" i="1"/>
  <c r="O67812" i="1"/>
  <c r="O67813" i="1"/>
  <c r="O67814" i="1"/>
  <c r="O67815" i="1"/>
  <c r="O67816" i="1"/>
  <c r="O67817" i="1"/>
  <c r="O67818" i="1"/>
  <c r="O67819" i="1"/>
  <c r="O67820" i="1"/>
  <c r="O67821" i="1"/>
  <c r="O67822" i="1"/>
  <c r="O67823" i="1"/>
  <c r="O67824" i="1"/>
  <c r="O67825" i="1"/>
  <c r="O67826" i="1"/>
  <c r="O67827" i="1"/>
  <c r="O67828" i="1"/>
  <c r="O67829" i="1"/>
  <c r="O67830" i="1"/>
  <c r="O67831" i="1"/>
  <c r="O67832" i="1"/>
  <c r="O67833" i="1"/>
  <c r="O67834" i="1"/>
  <c r="O67835" i="1"/>
  <c r="O67836" i="1"/>
  <c r="O67837" i="1"/>
  <c r="O67838" i="1"/>
  <c r="O67839" i="1"/>
  <c r="O67840" i="1"/>
  <c r="O67841" i="1"/>
  <c r="O67842" i="1"/>
  <c r="O67843" i="1"/>
  <c r="O67844" i="1"/>
  <c r="O67845" i="1"/>
  <c r="O67846" i="1"/>
  <c r="O67847" i="1"/>
  <c r="O67848" i="1"/>
  <c r="O67849" i="1"/>
  <c r="O67850" i="1"/>
  <c r="O67851" i="1"/>
  <c r="O67852" i="1"/>
  <c r="O67853" i="1"/>
  <c r="O67854" i="1"/>
  <c r="O67855" i="1"/>
  <c r="O67856" i="1"/>
  <c r="O67857" i="1"/>
  <c r="O67858" i="1"/>
  <c r="O67859" i="1"/>
  <c r="O67860" i="1"/>
  <c r="O67861" i="1"/>
  <c r="O67862" i="1"/>
  <c r="O67863" i="1"/>
  <c r="O67864" i="1"/>
  <c r="O67865" i="1"/>
  <c r="O67866" i="1"/>
  <c r="O67867" i="1"/>
  <c r="O67868" i="1"/>
  <c r="O67869" i="1"/>
  <c r="O67870" i="1"/>
  <c r="O67871" i="1"/>
  <c r="O67872" i="1"/>
  <c r="O67873" i="1"/>
  <c r="O67874" i="1"/>
  <c r="O67875" i="1"/>
  <c r="O67876" i="1"/>
  <c r="O67877" i="1"/>
  <c r="O67878" i="1"/>
  <c r="O67879" i="1"/>
  <c r="O67880" i="1"/>
  <c r="O67881" i="1"/>
  <c r="O67882" i="1"/>
  <c r="O67883" i="1"/>
  <c r="O67884" i="1"/>
  <c r="O67885" i="1"/>
  <c r="O67886" i="1"/>
  <c r="O67887" i="1"/>
  <c r="O67888" i="1"/>
  <c r="O67889" i="1"/>
  <c r="O67890" i="1"/>
  <c r="O67891" i="1"/>
  <c r="O67892" i="1"/>
  <c r="O67893" i="1"/>
  <c r="O67894" i="1"/>
  <c r="O67895" i="1"/>
  <c r="O67896" i="1"/>
  <c r="O67897" i="1"/>
  <c r="O67898" i="1"/>
  <c r="O67899" i="1"/>
  <c r="O67900" i="1"/>
  <c r="O67901" i="1"/>
  <c r="O67902" i="1"/>
  <c r="O67903" i="1"/>
  <c r="O67904" i="1"/>
  <c r="O67905" i="1"/>
  <c r="O67906" i="1"/>
  <c r="O67907" i="1"/>
  <c r="O67908" i="1"/>
  <c r="O67909" i="1"/>
  <c r="O67910" i="1"/>
  <c r="O67911" i="1"/>
  <c r="O67912" i="1"/>
  <c r="O67913" i="1"/>
  <c r="O67914" i="1"/>
  <c r="O67915" i="1"/>
  <c r="O67916" i="1"/>
  <c r="O67917" i="1"/>
  <c r="O67918" i="1"/>
  <c r="O67919" i="1"/>
  <c r="O67920" i="1"/>
  <c r="O67921" i="1"/>
  <c r="O67922" i="1"/>
  <c r="O67923" i="1"/>
  <c r="O67924" i="1"/>
  <c r="O67925" i="1"/>
  <c r="O67926" i="1"/>
  <c r="O67927" i="1"/>
  <c r="O67928" i="1"/>
  <c r="O67929" i="1"/>
  <c r="O67930" i="1"/>
  <c r="O67931" i="1"/>
  <c r="O67932" i="1"/>
  <c r="O67933" i="1"/>
  <c r="O67934" i="1"/>
  <c r="O67935" i="1"/>
  <c r="O67936" i="1"/>
  <c r="O67937" i="1"/>
  <c r="O67938" i="1"/>
  <c r="O67939" i="1"/>
  <c r="O67940" i="1"/>
  <c r="O67941" i="1"/>
  <c r="O67942" i="1"/>
  <c r="O67943" i="1"/>
  <c r="O67944" i="1"/>
  <c r="O67945" i="1"/>
  <c r="O67946" i="1"/>
  <c r="O67947" i="1"/>
  <c r="O67948" i="1"/>
  <c r="O67949" i="1"/>
  <c r="O67950" i="1"/>
  <c r="O67951" i="1"/>
  <c r="O67952" i="1"/>
  <c r="O67953" i="1"/>
  <c r="O67954" i="1"/>
  <c r="O67955" i="1"/>
  <c r="O67956" i="1"/>
  <c r="O67957" i="1"/>
  <c r="O67958" i="1"/>
  <c r="O67959" i="1"/>
  <c r="O67960" i="1"/>
  <c r="O67961" i="1"/>
  <c r="O67962" i="1"/>
  <c r="O67963" i="1"/>
  <c r="O67964" i="1"/>
  <c r="O67965" i="1"/>
  <c r="O67966" i="1"/>
  <c r="O67967" i="1"/>
  <c r="O67968" i="1"/>
  <c r="O67969" i="1"/>
  <c r="O67970" i="1"/>
  <c r="O67971" i="1"/>
  <c r="O67972" i="1"/>
  <c r="O67973" i="1"/>
  <c r="O67974" i="1"/>
  <c r="O67975" i="1"/>
  <c r="O67976" i="1"/>
  <c r="O67977" i="1"/>
  <c r="O67978" i="1"/>
  <c r="O67979" i="1"/>
  <c r="O67980" i="1"/>
  <c r="O67981" i="1"/>
  <c r="O67982" i="1"/>
  <c r="O67983" i="1"/>
  <c r="O67984" i="1"/>
  <c r="O67985" i="1"/>
  <c r="O67986" i="1"/>
  <c r="O67987" i="1"/>
  <c r="O67988" i="1"/>
  <c r="O67989" i="1"/>
  <c r="O67990" i="1"/>
  <c r="O67991" i="1"/>
  <c r="O67992" i="1"/>
  <c r="O67993" i="1"/>
  <c r="O67994" i="1"/>
  <c r="O67995" i="1"/>
  <c r="O67996" i="1"/>
  <c r="O67997" i="1"/>
  <c r="O67998" i="1"/>
  <c r="O67999" i="1"/>
  <c r="O68000" i="1"/>
  <c r="O68001" i="1"/>
  <c r="O68002" i="1"/>
  <c r="O68003" i="1"/>
  <c r="O68004" i="1"/>
  <c r="O68005" i="1"/>
  <c r="O68006" i="1"/>
  <c r="O68007" i="1"/>
  <c r="O68008" i="1"/>
  <c r="O68009" i="1"/>
  <c r="O68010" i="1"/>
  <c r="O68011" i="1"/>
  <c r="O68012" i="1"/>
  <c r="O68013" i="1"/>
  <c r="O68014" i="1"/>
  <c r="O68015" i="1"/>
  <c r="O68016" i="1"/>
  <c r="O68017" i="1"/>
  <c r="O68018" i="1"/>
  <c r="O68019" i="1"/>
  <c r="O68020" i="1"/>
  <c r="O68021" i="1"/>
  <c r="O68022" i="1"/>
  <c r="O68023" i="1"/>
  <c r="O68024" i="1"/>
  <c r="O68025" i="1"/>
  <c r="O68026" i="1"/>
  <c r="O68027" i="1"/>
  <c r="O68028" i="1"/>
  <c r="O68029" i="1"/>
  <c r="O68030" i="1"/>
  <c r="O68031" i="1"/>
  <c r="O68032" i="1"/>
  <c r="O68033" i="1"/>
  <c r="O68034" i="1"/>
  <c r="O68035" i="1"/>
  <c r="O68036" i="1"/>
  <c r="O68037" i="1"/>
  <c r="O68038" i="1"/>
  <c r="O68039" i="1"/>
  <c r="O68040" i="1"/>
  <c r="O68041" i="1"/>
  <c r="O68042" i="1"/>
  <c r="O68043" i="1"/>
  <c r="O68044" i="1"/>
  <c r="O68045" i="1"/>
  <c r="O68046" i="1"/>
  <c r="O68047" i="1"/>
  <c r="O68048" i="1"/>
  <c r="O68049" i="1"/>
  <c r="O68050" i="1"/>
  <c r="O68051" i="1"/>
  <c r="O68052" i="1"/>
  <c r="O68053" i="1"/>
  <c r="O68054" i="1"/>
  <c r="O68055" i="1"/>
  <c r="O68056" i="1"/>
  <c r="O68057" i="1"/>
  <c r="O68058" i="1"/>
  <c r="O68059" i="1"/>
  <c r="O68060" i="1"/>
  <c r="O68061" i="1"/>
  <c r="O68062" i="1"/>
  <c r="O68063" i="1"/>
  <c r="O68064" i="1"/>
  <c r="O68065" i="1"/>
  <c r="O68066" i="1"/>
  <c r="O68067" i="1"/>
  <c r="O68068" i="1"/>
  <c r="O68069" i="1"/>
  <c r="O68070" i="1"/>
  <c r="O68071" i="1"/>
  <c r="O68072" i="1"/>
  <c r="O68073" i="1"/>
  <c r="O68074" i="1"/>
  <c r="O68075" i="1"/>
  <c r="O68076" i="1"/>
  <c r="O68077" i="1"/>
  <c r="O68078" i="1"/>
  <c r="O68079" i="1"/>
  <c r="O68080" i="1"/>
  <c r="O68081" i="1"/>
  <c r="O68082" i="1"/>
  <c r="O68083" i="1"/>
  <c r="O68084" i="1"/>
  <c r="O68085" i="1"/>
  <c r="O68086" i="1"/>
  <c r="O68087" i="1"/>
  <c r="O68088" i="1"/>
  <c r="O68089" i="1"/>
  <c r="O68090" i="1"/>
  <c r="O68091" i="1"/>
  <c r="O68092" i="1"/>
  <c r="O68093" i="1"/>
  <c r="O68094" i="1"/>
  <c r="O68095" i="1"/>
  <c r="O68096" i="1"/>
  <c r="O68097" i="1"/>
  <c r="O68098" i="1"/>
  <c r="O68099" i="1"/>
  <c r="O68100" i="1"/>
  <c r="O68101" i="1"/>
  <c r="O68102" i="1"/>
  <c r="O68103" i="1"/>
  <c r="O68104" i="1"/>
  <c r="O68105" i="1"/>
  <c r="O68106" i="1"/>
  <c r="O68107" i="1"/>
  <c r="O68108" i="1"/>
  <c r="O68109" i="1"/>
  <c r="O68110" i="1"/>
  <c r="O68111" i="1"/>
  <c r="O68112" i="1"/>
  <c r="O68113" i="1"/>
  <c r="O68114" i="1"/>
  <c r="O68115" i="1"/>
  <c r="O68116" i="1"/>
  <c r="O68117" i="1"/>
  <c r="O68118" i="1"/>
  <c r="O68119" i="1"/>
  <c r="O68120" i="1"/>
  <c r="O68121" i="1"/>
  <c r="O68122" i="1"/>
  <c r="O68123" i="1"/>
  <c r="O68124" i="1"/>
  <c r="O68125" i="1"/>
  <c r="O68126" i="1"/>
  <c r="O68127" i="1"/>
  <c r="O68128" i="1"/>
  <c r="O68129" i="1"/>
  <c r="O68130" i="1"/>
  <c r="O68131" i="1"/>
  <c r="O68132" i="1"/>
  <c r="O68133" i="1"/>
  <c r="O68134" i="1"/>
  <c r="O68135" i="1"/>
  <c r="O68136" i="1"/>
  <c r="O68137" i="1"/>
  <c r="O68138" i="1"/>
  <c r="O68139" i="1"/>
  <c r="O68140" i="1"/>
  <c r="O68141" i="1"/>
  <c r="O68142" i="1"/>
  <c r="O68143" i="1"/>
  <c r="O68144" i="1"/>
  <c r="O68145" i="1"/>
  <c r="O68146" i="1"/>
  <c r="O68147" i="1"/>
  <c r="O68148" i="1"/>
  <c r="O68149" i="1"/>
  <c r="O68150" i="1"/>
  <c r="O68151" i="1"/>
  <c r="O68152" i="1"/>
  <c r="O68153" i="1"/>
  <c r="O68154" i="1"/>
  <c r="O68155" i="1"/>
  <c r="O68156" i="1"/>
  <c r="O68157" i="1"/>
  <c r="O68158" i="1"/>
  <c r="O68159" i="1"/>
  <c r="O68160" i="1"/>
  <c r="O68161" i="1"/>
  <c r="O68162" i="1"/>
  <c r="O68163" i="1"/>
  <c r="O68164" i="1"/>
  <c r="O68165" i="1"/>
  <c r="O68166" i="1"/>
  <c r="O68167" i="1"/>
  <c r="O68168" i="1"/>
  <c r="O68169" i="1"/>
  <c r="O68170" i="1"/>
  <c r="O68171" i="1"/>
  <c r="O68172" i="1"/>
  <c r="O68173" i="1"/>
  <c r="O68174" i="1"/>
  <c r="O68175" i="1"/>
  <c r="O68176" i="1"/>
  <c r="O68177" i="1"/>
  <c r="O68178" i="1"/>
  <c r="O68179" i="1"/>
  <c r="O68180" i="1"/>
  <c r="O68181" i="1"/>
  <c r="O68182" i="1"/>
  <c r="O68183" i="1"/>
  <c r="O68184" i="1"/>
  <c r="O68185" i="1"/>
  <c r="O68186" i="1"/>
  <c r="O68187" i="1"/>
  <c r="O68188" i="1"/>
  <c r="O68189" i="1"/>
  <c r="O68190" i="1"/>
  <c r="O68191" i="1"/>
  <c r="O68192" i="1"/>
  <c r="O68193" i="1"/>
  <c r="O68194" i="1"/>
  <c r="O68195" i="1"/>
  <c r="O68196" i="1"/>
  <c r="O68197" i="1"/>
  <c r="O68198" i="1"/>
  <c r="O68199" i="1"/>
  <c r="O68200" i="1"/>
  <c r="O68201" i="1"/>
  <c r="O68202" i="1"/>
  <c r="O68203" i="1"/>
  <c r="O68204" i="1"/>
  <c r="O68205" i="1"/>
  <c r="O68206" i="1"/>
  <c r="O68207" i="1"/>
  <c r="O68208" i="1"/>
  <c r="O68209" i="1"/>
  <c r="O68210" i="1"/>
  <c r="O68211" i="1"/>
  <c r="O68212" i="1"/>
  <c r="O68213" i="1"/>
  <c r="O68214" i="1"/>
  <c r="O68215" i="1"/>
  <c r="O68216" i="1"/>
  <c r="O68217" i="1"/>
  <c r="O68218" i="1"/>
  <c r="O68219" i="1"/>
  <c r="O68220" i="1"/>
  <c r="O68221" i="1"/>
  <c r="O68222" i="1"/>
  <c r="O68223" i="1"/>
  <c r="O68224" i="1"/>
  <c r="O68225" i="1"/>
  <c r="O68226" i="1"/>
  <c r="O68227" i="1"/>
  <c r="O68228" i="1"/>
  <c r="O68229" i="1"/>
  <c r="O68230" i="1"/>
  <c r="O68231" i="1"/>
  <c r="O68232" i="1"/>
  <c r="O68233" i="1"/>
  <c r="O68234" i="1"/>
  <c r="O68235" i="1"/>
  <c r="O68236" i="1"/>
  <c r="O68237" i="1"/>
  <c r="O68238" i="1"/>
  <c r="O68239" i="1"/>
  <c r="O68240" i="1"/>
  <c r="O68241" i="1"/>
  <c r="O68242" i="1"/>
  <c r="O68243" i="1"/>
  <c r="O68244" i="1"/>
  <c r="O68245" i="1"/>
  <c r="O68246" i="1"/>
  <c r="O68247" i="1"/>
  <c r="O68248" i="1"/>
  <c r="O68249" i="1"/>
  <c r="O68250" i="1"/>
  <c r="O68251" i="1"/>
  <c r="O68252" i="1"/>
  <c r="O68253" i="1"/>
  <c r="O68254" i="1"/>
  <c r="O68255" i="1"/>
  <c r="O68256" i="1"/>
  <c r="O68257" i="1"/>
  <c r="O68258" i="1"/>
  <c r="O68259" i="1"/>
  <c r="O68260" i="1"/>
  <c r="O68261" i="1"/>
  <c r="O68262" i="1"/>
  <c r="O68263" i="1"/>
  <c r="O68264" i="1"/>
  <c r="O68265" i="1"/>
  <c r="O68266" i="1"/>
  <c r="O68267" i="1"/>
  <c r="O68268" i="1"/>
  <c r="O68269" i="1"/>
  <c r="O68270" i="1"/>
  <c r="O68271" i="1"/>
  <c r="O68272" i="1"/>
  <c r="O68273" i="1"/>
  <c r="O68274" i="1"/>
  <c r="O68275" i="1"/>
  <c r="O68276" i="1"/>
  <c r="O68277" i="1"/>
  <c r="O68278" i="1"/>
  <c r="O68279" i="1"/>
  <c r="O68280" i="1"/>
  <c r="O68281" i="1"/>
  <c r="O68282" i="1"/>
  <c r="O68283" i="1"/>
  <c r="O68284" i="1"/>
  <c r="O68285" i="1"/>
  <c r="O68286" i="1"/>
  <c r="O68287" i="1"/>
  <c r="O68288" i="1"/>
  <c r="O68289" i="1"/>
  <c r="O68290" i="1"/>
  <c r="O68291" i="1"/>
  <c r="O68292" i="1"/>
  <c r="O68293" i="1"/>
  <c r="O68294" i="1"/>
  <c r="O68295" i="1"/>
  <c r="O68296" i="1"/>
  <c r="O68297" i="1"/>
  <c r="O68298" i="1"/>
  <c r="O68299" i="1"/>
  <c r="O68300" i="1"/>
  <c r="O68301" i="1"/>
  <c r="O68302" i="1"/>
  <c r="O68303" i="1"/>
  <c r="O68304" i="1"/>
  <c r="O68305" i="1"/>
  <c r="O68306" i="1"/>
  <c r="O68307" i="1"/>
  <c r="O68308" i="1"/>
  <c r="O68309" i="1"/>
  <c r="O68310" i="1"/>
  <c r="O68311" i="1"/>
  <c r="O68312" i="1"/>
  <c r="O68313" i="1"/>
  <c r="O68314" i="1"/>
  <c r="O68315" i="1"/>
  <c r="O68316" i="1"/>
  <c r="O68317" i="1"/>
  <c r="O68318" i="1"/>
  <c r="O68319" i="1"/>
  <c r="O68320" i="1"/>
  <c r="O68321" i="1"/>
  <c r="O68322" i="1"/>
  <c r="O68323" i="1"/>
  <c r="O68324" i="1"/>
  <c r="O68325" i="1"/>
  <c r="O68326" i="1"/>
  <c r="O68327" i="1"/>
  <c r="O68328" i="1"/>
  <c r="O68329" i="1"/>
  <c r="O68330" i="1"/>
  <c r="O68331" i="1"/>
  <c r="O68332" i="1"/>
  <c r="O68333" i="1"/>
  <c r="O68334" i="1"/>
  <c r="O68335" i="1"/>
  <c r="O68336" i="1"/>
  <c r="O68337" i="1"/>
  <c r="O68338" i="1"/>
  <c r="O68339" i="1"/>
  <c r="O68340" i="1"/>
  <c r="O68341" i="1"/>
  <c r="O68342" i="1"/>
  <c r="O68343" i="1"/>
  <c r="O68344" i="1"/>
  <c r="O68345" i="1"/>
  <c r="O68346" i="1"/>
  <c r="O68347" i="1"/>
  <c r="O68348" i="1"/>
  <c r="O68349" i="1"/>
  <c r="O68350" i="1"/>
  <c r="O68351" i="1"/>
  <c r="O68352" i="1"/>
  <c r="O68353" i="1"/>
  <c r="O68354" i="1"/>
  <c r="O68355" i="1"/>
  <c r="O68356" i="1"/>
  <c r="O68357" i="1"/>
  <c r="O68358" i="1"/>
  <c r="O68359" i="1"/>
  <c r="O68360" i="1"/>
  <c r="O68361" i="1"/>
  <c r="O68362" i="1"/>
  <c r="O68363" i="1"/>
  <c r="O68364" i="1"/>
  <c r="O68365" i="1"/>
  <c r="O68366" i="1"/>
  <c r="O68367" i="1"/>
  <c r="O68368" i="1"/>
  <c r="O68369" i="1"/>
  <c r="O68370" i="1"/>
  <c r="O68371" i="1"/>
  <c r="O68372" i="1"/>
  <c r="O68373" i="1"/>
  <c r="O68374" i="1"/>
  <c r="O68375" i="1"/>
  <c r="O68376" i="1"/>
  <c r="O68377" i="1"/>
  <c r="O68378" i="1"/>
  <c r="O68379" i="1"/>
  <c r="O68380" i="1"/>
  <c r="O68381" i="1"/>
  <c r="O68382" i="1"/>
  <c r="O68383" i="1"/>
  <c r="O68384" i="1"/>
  <c r="O68385" i="1"/>
  <c r="O68386" i="1"/>
  <c r="O68387" i="1"/>
  <c r="O68388" i="1"/>
  <c r="O68389" i="1"/>
  <c r="O68390" i="1"/>
  <c r="O68391" i="1"/>
  <c r="O68392" i="1"/>
  <c r="O68393" i="1"/>
  <c r="O68394" i="1"/>
  <c r="O68395" i="1"/>
  <c r="O68396" i="1"/>
  <c r="O68397" i="1"/>
  <c r="O68398" i="1"/>
  <c r="O68399" i="1"/>
  <c r="O68400" i="1"/>
  <c r="O68401" i="1"/>
  <c r="O68402" i="1"/>
  <c r="O68403" i="1"/>
  <c r="O68404" i="1"/>
  <c r="O68405" i="1"/>
  <c r="O68406" i="1"/>
  <c r="O68407" i="1"/>
  <c r="O68408" i="1"/>
  <c r="O68409" i="1"/>
  <c r="O68410" i="1"/>
  <c r="O68411" i="1"/>
  <c r="O68412" i="1"/>
  <c r="O68413" i="1"/>
  <c r="O68414" i="1"/>
  <c r="O68415" i="1"/>
  <c r="O68416" i="1"/>
  <c r="O68417" i="1"/>
  <c r="O68418" i="1"/>
  <c r="O68419" i="1"/>
  <c r="O68420" i="1"/>
  <c r="O68421" i="1"/>
  <c r="O68422" i="1"/>
  <c r="O68423" i="1"/>
  <c r="O68424" i="1"/>
  <c r="O68425" i="1"/>
  <c r="O68426" i="1"/>
  <c r="O68427" i="1"/>
  <c r="O68428" i="1"/>
  <c r="O68429" i="1"/>
  <c r="O68430" i="1"/>
  <c r="O68431" i="1"/>
  <c r="O68432" i="1"/>
  <c r="O68433" i="1"/>
  <c r="O68434" i="1"/>
  <c r="O68435" i="1"/>
  <c r="O68436" i="1"/>
  <c r="O68437" i="1"/>
  <c r="O68438" i="1"/>
  <c r="O68439" i="1"/>
  <c r="O68440" i="1"/>
  <c r="O68441" i="1"/>
  <c r="O68442" i="1"/>
  <c r="O68443" i="1"/>
  <c r="O68444" i="1"/>
  <c r="O68445" i="1"/>
  <c r="O68446" i="1"/>
  <c r="O68447" i="1"/>
  <c r="O68448" i="1"/>
  <c r="O68449" i="1"/>
  <c r="O68450" i="1"/>
  <c r="O68451" i="1"/>
  <c r="O68452" i="1"/>
  <c r="O68453" i="1"/>
  <c r="O68454" i="1"/>
  <c r="O68455" i="1"/>
  <c r="O68456" i="1"/>
  <c r="O68457" i="1"/>
  <c r="O68458" i="1"/>
  <c r="O68459" i="1"/>
  <c r="O68460" i="1"/>
  <c r="O68461" i="1"/>
  <c r="O68462" i="1"/>
  <c r="O68463" i="1"/>
  <c r="O68464" i="1"/>
  <c r="O68465" i="1"/>
  <c r="O68466" i="1"/>
  <c r="O68467" i="1"/>
  <c r="O68468" i="1"/>
  <c r="O68469" i="1"/>
  <c r="O68470" i="1"/>
  <c r="O68471" i="1"/>
  <c r="O68472" i="1"/>
  <c r="O68473" i="1"/>
  <c r="O68474" i="1"/>
  <c r="O68475" i="1"/>
  <c r="O68476" i="1"/>
  <c r="O68477" i="1"/>
  <c r="O68478" i="1"/>
  <c r="O68479" i="1"/>
  <c r="O68480" i="1"/>
  <c r="O68481" i="1"/>
  <c r="O68482" i="1"/>
  <c r="O68483" i="1"/>
  <c r="O68484" i="1"/>
  <c r="O68485" i="1"/>
  <c r="O68486" i="1"/>
  <c r="O68487" i="1"/>
  <c r="O68488" i="1"/>
  <c r="O68489" i="1"/>
  <c r="O68490" i="1"/>
  <c r="O68491" i="1"/>
  <c r="O68492" i="1"/>
  <c r="O68493" i="1"/>
  <c r="O68494" i="1"/>
  <c r="O68495" i="1"/>
  <c r="O68496" i="1"/>
  <c r="O68497" i="1"/>
  <c r="O68498" i="1"/>
  <c r="O68499" i="1"/>
  <c r="O68500" i="1"/>
  <c r="O68501" i="1"/>
  <c r="O68502" i="1"/>
  <c r="O68503" i="1"/>
  <c r="O68504" i="1"/>
  <c r="O68505" i="1"/>
  <c r="O68506" i="1"/>
  <c r="O68507" i="1"/>
  <c r="O68508" i="1"/>
  <c r="O68509" i="1"/>
  <c r="O68510" i="1"/>
  <c r="O68511" i="1"/>
  <c r="O68512" i="1"/>
  <c r="O68513" i="1"/>
  <c r="O68514" i="1"/>
  <c r="O68515" i="1"/>
  <c r="O68516" i="1"/>
  <c r="O68517" i="1"/>
  <c r="O68518" i="1"/>
  <c r="O68519" i="1"/>
  <c r="O68520" i="1"/>
  <c r="O68521" i="1"/>
  <c r="O68522" i="1"/>
  <c r="O68523" i="1"/>
  <c r="O68524" i="1"/>
  <c r="O68525" i="1"/>
  <c r="O68526" i="1"/>
  <c r="O68527" i="1"/>
  <c r="O68528" i="1"/>
  <c r="O68529" i="1"/>
  <c r="O68530" i="1"/>
  <c r="O68531" i="1"/>
  <c r="O68532" i="1"/>
  <c r="O68533" i="1"/>
  <c r="O68534" i="1"/>
  <c r="O68535" i="1"/>
  <c r="O68536" i="1"/>
  <c r="O68537" i="1"/>
  <c r="O68538" i="1"/>
  <c r="O68539" i="1"/>
  <c r="O68540" i="1"/>
  <c r="O68541" i="1"/>
  <c r="O68542" i="1"/>
  <c r="O68543" i="1"/>
  <c r="O68544" i="1"/>
  <c r="O68545" i="1"/>
  <c r="O68546" i="1"/>
  <c r="O68547" i="1"/>
  <c r="O68548" i="1"/>
  <c r="O68549" i="1"/>
  <c r="O68550" i="1"/>
  <c r="O68551" i="1"/>
  <c r="O68552" i="1"/>
  <c r="O68553" i="1"/>
  <c r="O68554" i="1"/>
  <c r="O68555" i="1"/>
  <c r="O68556" i="1"/>
  <c r="O68557" i="1"/>
  <c r="O68558" i="1"/>
  <c r="O68559" i="1"/>
  <c r="O68560" i="1"/>
  <c r="O68561" i="1"/>
  <c r="O68562" i="1"/>
  <c r="O68563" i="1"/>
  <c r="O68564" i="1"/>
  <c r="O68565" i="1"/>
  <c r="O68566" i="1"/>
  <c r="O68567" i="1"/>
  <c r="O68568" i="1"/>
  <c r="O68569" i="1"/>
  <c r="O68570" i="1"/>
  <c r="O68571" i="1"/>
  <c r="O68572" i="1"/>
  <c r="O68573" i="1"/>
  <c r="O68574" i="1"/>
  <c r="O68575" i="1"/>
  <c r="O68576" i="1"/>
  <c r="O68577" i="1"/>
  <c r="O68578" i="1"/>
  <c r="O68579" i="1"/>
  <c r="O68580" i="1"/>
  <c r="O68581" i="1"/>
  <c r="O68582" i="1"/>
  <c r="O68583" i="1"/>
  <c r="O68584" i="1"/>
  <c r="O68585" i="1"/>
  <c r="O68586" i="1"/>
  <c r="O68587" i="1"/>
  <c r="O68588" i="1"/>
  <c r="O68589" i="1"/>
  <c r="O68590" i="1"/>
  <c r="O68591" i="1"/>
  <c r="O68592" i="1"/>
  <c r="O68593" i="1"/>
  <c r="O68594" i="1"/>
  <c r="O68595" i="1"/>
  <c r="O68596" i="1"/>
  <c r="O68597" i="1"/>
  <c r="O68598" i="1"/>
  <c r="O68599" i="1"/>
  <c r="O68600" i="1"/>
  <c r="O68601" i="1"/>
  <c r="O68602" i="1"/>
  <c r="O68603" i="1"/>
  <c r="O68604" i="1"/>
  <c r="O68605" i="1"/>
  <c r="O68606" i="1"/>
  <c r="O68607" i="1"/>
  <c r="O68608" i="1"/>
  <c r="O68609" i="1"/>
  <c r="O68610" i="1"/>
  <c r="O68611" i="1"/>
  <c r="O68612" i="1"/>
  <c r="O68613" i="1"/>
  <c r="O68614" i="1"/>
  <c r="O68615" i="1"/>
  <c r="O68616" i="1"/>
  <c r="O68617" i="1"/>
  <c r="O68618" i="1"/>
  <c r="O68619" i="1"/>
  <c r="O68620" i="1"/>
  <c r="O68621" i="1"/>
  <c r="O68622" i="1"/>
  <c r="O68623" i="1"/>
  <c r="O68624" i="1"/>
  <c r="O68625" i="1"/>
  <c r="O68626" i="1"/>
  <c r="O68627" i="1"/>
  <c r="O68628" i="1"/>
  <c r="O68629" i="1"/>
  <c r="O68630" i="1"/>
  <c r="O68631" i="1"/>
  <c r="O68632" i="1"/>
  <c r="O68633" i="1"/>
  <c r="O68634" i="1"/>
  <c r="O68635" i="1"/>
  <c r="O68636" i="1"/>
  <c r="O68637" i="1"/>
  <c r="O68638" i="1"/>
  <c r="O68639" i="1"/>
  <c r="O68640" i="1"/>
  <c r="O68641" i="1"/>
  <c r="O68642" i="1"/>
  <c r="O68643" i="1"/>
  <c r="O68644" i="1"/>
  <c r="O68645" i="1"/>
  <c r="O68646" i="1"/>
  <c r="O68647" i="1"/>
  <c r="O68648" i="1"/>
  <c r="O68649" i="1"/>
  <c r="O68650" i="1"/>
  <c r="O68651" i="1"/>
  <c r="O68652" i="1"/>
  <c r="O68653" i="1"/>
  <c r="O68654" i="1"/>
  <c r="O68655" i="1"/>
  <c r="O68656" i="1"/>
  <c r="O68657" i="1"/>
  <c r="O68658" i="1"/>
  <c r="O68659" i="1"/>
  <c r="O68660" i="1"/>
  <c r="O68661" i="1"/>
  <c r="O68662" i="1"/>
  <c r="O68663" i="1"/>
  <c r="O68664" i="1"/>
  <c r="O68665" i="1"/>
  <c r="O68666" i="1"/>
  <c r="O68667" i="1"/>
  <c r="O68668" i="1"/>
  <c r="O68669" i="1"/>
  <c r="O68670" i="1"/>
  <c r="O68671" i="1"/>
  <c r="O68672" i="1"/>
  <c r="O68673" i="1"/>
  <c r="O68674" i="1"/>
  <c r="O68675" i="1"/>
  <c r="O68676" i="1"/>
  <c r="O68677" i="1"/>
  <c r="O68678" i="1"/>
  <c r="O68679" i="1"/>
  <c r="O68680" i="1"/>
  <c r="O68681" i="1"/>
  <c r="O68682" i="1"/>
  <c r="O68683" i="1"/>
  <c r="O68684" i="1"/>
  <c r="O68685" i="1"/>
  <c r="O68686" i="1"/>
  <c r="O68687" i="1"/>
  <c r="O68688" i="1"/>
  <c r="O68689" i="1"/>
  <c r="O68690" i="1"/>
  <c r="O68691" i="1"/>
  <c r="O68692" i="1"/>
  <c r="O68693" i="1"/>
  <c r="O68694" i="1"/>
  <c r="O68695" i="1"/>
  <c r="O68696" i="1"/>
  <c r="O68697" i="1"/>
  <c r="O68698" i="1"/>
  <c r="O68699" i="1"/>
  <c r="O68700" i="1"/>
  <c r="O68701" i="1"/>
  <c r="O68702" i="1"/>
  <c r="O68703" i="1"/>
  <c r="O68704" i="1"/>
  <c r="O68705" i="1"/>
  <c r="O68706" i="1"/>
  <c r="O68707" i="1"/>
  <c r="O68708" i="1"/>
  <c r="O68709" i="1"/>
  <c r="O68710" i="1"/>
  <c r="O68711" i="1"/>
  <c r="O68712" i="1"/>
  <c r="O68713" i="1"/>
  <c r="O68714" i="1"/>
  <c r="O68715" i="1"/>
  <c r="O68716" i="1"/>
  <c r="O68717" i="1"/>
  <c r="O68718" i="1"/>
  <c r="O68719" i="1"/>
  <c r="O68720" i="1"/>
  <c r="O68721" i="1"/>
  <c r="O68722" i="1"/>
  <c r="O68723" i="1"/>
  <c r="O68724" i="1"/>
  <c r="O68725" i="1"/>
  <c r="O68726" i="1"/>
  <c r="O68727" i="1"/>
  <c r="O68728" i="1"/>
  <c r="O68729" i="1"/>
  <c r="O68730" i="1"/>
  <c r="O68731" i="1"/>
  <c r="O68732" i="1"/>
  <c r="O68733" i="1"/>
  <c r="O68734" i="1"/>
  <c r="O68735" i="1"/>
  <c r="O68736" i="1"/>
  <c r="O68737" i="1"/>
  <c r="O68738" i="1"/>
  <c r="O68739" i="1"/>
  <c r="O68740" i="1"/>
  <c r="O68741" i="1"/>
  <c r="O68742" i="1"/>
  <c r="O68743" i="1"/>
  <c r="O68744" i="1"/>
  <c r="O68745" i="1"/>
  <c r="O68746" i="1"/>
  <c r="O68747" i="1"/>
  <c r="O68748" i="1"/>
  <c r="O68749" i="1"/>
  <c r="O68750" i="1"/>
  <c r="O68751" i="1"/>
  <c r="O68752" i="1"/>
  <c r="O68753" i="1"/>
  <c r="O68754" i="1"/>
  <c r="O68755" i="1"/>
  <c r="O68756" i="1"/>
  <c r="O68757" i="1"/>
  <c r="O68758" i="1"/>
  <c r="O68759" i="1"/>
  <c r="O68760" i="1"/>
  <c r="O68761" i="1"/>
  <c r="O68762" i="1"/>
  <c r="O68763" i="1"/>
  <c r="O68764" i="1"/>
  <c r="O68765" i="1"/>
  <c r="O68766" i="1"/>
  <c r="O68767" i="1"/>
  <c r="O68768" i="1"/>
  <c r="O68769" i="1"/>
  <c r="O68770" i="1"/>
  <c r="O68771" i="1"/>
  <c r="O68772" i="1"/>
  <c r="O68773" i="1"/>
  <c r="O68774" i="1"/>
  <c r="O68775" i="1"/>
  <c r="O68776" i="1"/>
  <c r="O68777" i="1"/>
  <c r="O68778" i="1"/>
  <c r="O68779" i="1"/>
  <c r="O68780" i="1"/>
  <c r="O68781" i="1"/>
  <c r="O68782" i="1"/>
  <c r="O68783" i="1"/>
  <c r="O68784" i="1"/>
  <c r="O68785" i="1"/>
  <c r="O68786" i="1"/>
  <c r="O68787" i="1"/>
  <c r="O68788" i="1"/>
  <c r="O68789" i="1"/>
  <c r="O68790" i="1"/>
  <c r="O68791" i="1"/>
  <c r="O68792" i="1"/>
  <c r="O68793" i="1"/>
  <c r="O68794" i="1"/>
  <c r="O68795" i="1"/>
  <c r="O68796" i="1"/>
  <c r="O68797" i="1"/>
  <c r="O68798" i="1"/>
  <c r="O68799" i="1"/>
  <c r="O68800" i="1"/>
  <c r="O68801" i="1"/>
  <c r="O68802" i="1"/>
  <c r="O68803" i="1"/>
  <c r="O68804" i="1"/>
  <c r="O68805" i="1"/>
  <c r="O68806" i="1"/>
  <c r="O68807" i="1"/>
  <c r="O68808" i="1"/>
  <c r="O68809" i="1"/>
  <c r="O68810" i="1"/>
  <c r="O68811" i="1"/>
  <c r="O68812" i="1"/>
  <c r="O68813" i="1"/>
  <c r="O68814" i="1"/>
  <c r="O68815" i="1"/>
  <c r="O68816" i="1"/>
  <c r="O68817" i="1"/>
  <c r="O68818" i="1"/>
  <c r="O68819" i="1"/>
  <c r="O68820" i="1"/>
  <c r="O68821" i="1"/>
  <c r="O68822" i="1"/>
  <c r="O68823" i="1"/>
  <c r="O68824" i="1"/>
  <c r="O68825" i="1"/>
  <c r="O68826" i="1"/>
  <c r="O68827" i="1"/>
  <c r="O68828" i="1"/>
  <c r="O68829" i="1"/>
  <c r="O68830" i="1"/>
  <c r="O68831" i="1"/>
  <c r="O68832" i="1"/>
  <c r="O68833" i="1"/>
  <c r="O68834" i="1"/>
  <c r="O68835" i="1"/>
  <c r="O68836" i="1"/>
  <c r="O68837" i="1"/>
  <c r="O68838" i="1"/>
  <c r="O68839" i="1"/>
  <c r="O68840" i="1"/>
  <c r="O68841" i="1"/>
  <c r="O68842" i="1"/>
  <c r="O68843" i="1"/>
  <c r="O68844" i="1"/>
  <c r="O68845" i="1"/>
  <c r="O68846" i="1"/>
  <c r="O68847" i="1"/>
  <c r="O68848" i="1"/>
  <c r="O68849" i="1"/>
  <c r="O68850" i="1"/>
  <c r="O68851" i="1"/>
  <c r="O68852" i="1"/>
  <c r="O68853" i="1"/>
  <c r="O68854" i="1"/>
  <c r="O68855" i="1"/>
  <c r="O68856" i="1"/>
  <c r="O68857" i="1"/>
  <c r="O68858" i="1"/>
  <c r="O68859" i="1"/>
  <c r="O68860" i="1"/>
  <c r="O68861" i="1"/>
  <c r="O68862" i="1"/>
  <c r="O68863" i="1"/>
  <c r="O68864" i="1"/>
  <c r="O68865" i="1"/>
  <c r="O68866" i="1"/>
  <c r="O68867" i="1"/>
  <c r="O68868" i="1"/>
  <c r="O68869" i="1"/>
  <c r="O68870" i="1"/>
  <c r="O68871" i="1"/>
  <c r="O68872" i="1"/>
  <c r="O68873" i="1"/>
  <c r="O68874" i="1"/>
  <c r="O68875" i="1"/>
  <c r="O68876" i="1"/>
  <c r="O68877" i="1"/>
  <c r="O68878" i="1"/>
  <c r="O68879" i="1"/>
  <c r="O68880" i="1"/>
  <c r="O68881" i="1"/>
  <c r="O68882" i="1"/>
  <c r="O68883" i="1"/>
  <c r="O68884" i="1"/>
  <c r="O68885" i="1"/>
  <c r="O68886" i="1"/>
  <c r="O68887" i="1"/>
  <c r="O68888" i="1"/>
  <c r="O68889" i="1"/>
  <c r="O68890" i="1"/>
  <c r="O68891" i="1"/>
  <c r="O68892" i="1"/>
  <c r="O68893" i="1"/>
  <c r="O68894" i="1"/>
  <c r="O68895" i="1"/>
  <c r="O68896" i="1"/>
  <c r="O68897" i="1"/>
  <c r="O68898" i="1"/>
  <c r="O68899" i="1"/>
  <c r="O68900" i="1"/>
  <c r="O68901" i="1"/>
  <c r="O68902" i="1"/>
  <c r="O68903" i="1"/>
  <c r="O68904" i="1"/>
  <c r="O68905" i="1"/>
  <c r="O68906" i="1"/>
  <c r="O68907" i="1"/>
  <c r="O68908" i="1"/>
  <c r="O68909" i="1"/>
  <c r="O68910" i="1"/>
  <c r="O68911" i="1"/>
  <c r="O68912" i="1"/>
  <c r="O68913" i="1"/>
  <c r="O68914" i="1"/>
  <c r="O68915" i="1"/>
  <c r="O68916" i="1"/>
  <c r="O68917" i="1"/>
  <c r="O68918" i="1"/>
  <c r="O68919" i="1"/>
  <c r="O68920" i="1"/>
  <c r="O68921" i="1"/>
  <c r="O68922" i="1"/>
  <c r="O68923" i="1"/>
  <c r="O68924" i="1"/>
  <c r="O68925" i="1"/>
  <c r="O68926" i="1"/>
  <c r="O68927" i="1"/>
  <c r="O68928" i="1"/>
  <c r="O68929" i="1"/>
  <c r="O68930" i="1"/>
  <c r="O68931" i="1"/>
  <c r="O68932" i="1"/>
  <c r="O68933" i="1"/>
  <c r="O68934" i="1"/>
  <c r="O68935" i="1"/>
  <c r="O68936" i="1"/>
  <c r="O68937" i="1"/>
  <c r="O68938" i="1"/>
  <c r="O68939" i="1"/>
  <c r="O68940" i="1"/>
  <c r="O68941" i="1"/>
  <c r="O2" i="1"/>
  <c r="B39" i="3" l="1"/>
  <c r="C39" i="3" s="1"/>
  <c r="B51" i="3"/>
  <c r="C51" i="3" s="1"/>
  <c r="B63" i="3"/>
  <c r="C63" i="3" s="1"/>
  <c r="B75" i="3"/>
  <c r="C75" i="3" s="1"/>
  <c r="B87" i="3"/>
  <c r="C87" i="3" s="1"/>
  <c r="B99" i="3"/>
  <c r="C99" i="3" s="1"/>
  <c r="B111" i="3"/>
  <c r="C111" i="3" s="1"/>
  <c r="B123" i="3"/>
  <c r="B134" i="3"/>
  <c r="C134" i="3" s="1"/>
  <c r="B146" i="3"/>
  <c r="C146" i="3" s="1"/>
  <c r="B157" i="3"/>
  <c r="C157" i="3" s="1"/>
  <c r="B169" i="3"/>
  <c r="C169" i="3" s="1"/>
  <c r="B180" i="3"/>
  <c r="C180" i="3" s="1"/>
  <c r="B191" i="3"/>
  <c r="C191" i="3" s="1"/>
  <c r="B203" i="3"/>
  <c r="C203" i="3" s="1"/>
  <c r="B214" i="3"/>
  <c r="C214" i="3" s="1"/>
  <c r="B226" i="3"/>
  <c r="C226" i="3" s="1"/>
  <c r="B238" i="3"/>
  <c r="C238" i="3" s="1"/>
  <c r="B249" i="3"/>
  <c r="C249" i="3" s="1"/>
  <c r="B261" i="3"/>
  <c r="C261" i="3" s="1"/>
  <c r="B273" i="3"/>
  <c r="C273" i="3" s="1"/>
  <c r="B285" i="3"/>
  <c r="C285" i="3" s="1"/>
  <c r="B297" i="3"/>
  <c r="C297" i="3" s="1"/>
  <c r="B309" i="3"/>
  <c r="C309" i="3" s="1"/>
  <c r="B321" i="3"/>
  <c r="C321" i="3" s="1"/>
  <c r="B333" i="3"/>
  <c r="C333" i="3" s="1"/>
  <c r="B345" i="3"/>
  <c r="C345" i="3" s="1"/>
  <c r="B357" i="3"/>
  <c r="C357" i="3" s="1"/>
  <c r="B369" i="3"/>
  <c r="C369" i="3" s="1"/>
  <c r="B380" i="3"/>
  <c r="C380" i="3" s="1"/>
  <c r="B392" i="3"/>
  <c r="C392" i="3" s="1"/>
  <c r="B404" i="3"/>
  <c r="C404" i="3" s="1"/>
  <c r="B416" i="3"/>
  <c r="C416" i="3" s="1"/>
  <c r="B428" i="3"/>
  <c r="C428" i="3" s="1"/>
  <c r="B440" i="3"/>
  <c r="C440" i="3" s="1"/>
  <c r="B451" i="3"/>
  <c r="C451" i="3" s="1"/>
  <c r="B463" i="3"/>
  <c r="C463" i="3" s="1"/>
  <c r="B475" i="3"/>
  <c r="C475" i="3" s="1"/>
  <c r="B487" i="3"/>
  <c r="C487" i="3" s="1"/>
  <c r="B499" i="3"/>
  <c r="C499" i="3" s="1"/>
  <c r="B509" i="3"/>
  <c r="C509" i="3" s="1"/>
  <c r="B520" i="3"/>
  <c r="C520" i="3" s="1"/>
  <c r="B543" i="3"/>
  <c r="C543" i="3" s="1"/>
  <c r="B554" i="3"/>
  <c r="C554" i="3" s="1"/>
  <c r="B566" i="3"/>
  <c r="C566" i="3" s="1"/>
  <c r="B578" i="3"/>
  <c r="C578" i="3" s="1"/>
  <c r="B589" i="3"/>
  <c r="C589" i="3" s="1"/>
  <c r="B599" i="3"/>
  <c r="C599" i="3" s="1"/>
  <c r="B609" i="3"/>
  <c r="C609" i="3" s="1"/>
  <c r="B619" i="3"/>
  <c r="C619" i="3" s="1"/>
  <c r="B631" i="3"/>
  <c r="C631" i="3" s="1"/>
  <c r="B642" i="3"/>
  <c r="C642" i="3" s="1"/>
  <c r="B654" i="3"/>
  <c r="C654" i="3" s="1"/>
  <c r="B666" i="3"/>
  <c r="C666" i="3" s="1"/>
  <c r="B677" i="3"/>
  <c r="C677" i="3" s="1"/>
  <c r="B689" i="3"/>
  <c r="C689" i="3" s="1"/>
  <c r="B700" i="3"/>
  <c r="C700" i="3" s="1"/>
  <c r="B711" i="3"/>
  <c r="C711" i="3" s="1"/>
  <c r="B721" i="3"/>
  <c r="C721" i="3" s="1"/>
  <c r="B754" i="3"/>
  <c r="C754" i="3" s="1"/>
  <c r="B765" i="3"/>
  <c r="C765" i="3" s="1"/>
  <c r="B777" i="3"/>
  <c r="C777" i="3" s="1"/>
  <c r="B789" i="3"/>
  <c r="C789" i="3" s="1"/>
  <c r="B801" i="3"/>
  <c r="C801" i="3" s="1"/>
  <c r="B812" i="3"/>
  <c r="C812" i="3" s="1"/>
  <c r="B820" i="3"/>
  <c r="C820" i="3" s="1"/>
  <c r="B831" i="3"/>
  <c r="C831" i="3" s="1"/>
  <c r="B842" i="3"/>
  <c r="C842" i="3" s="1"/>
  <c r="B851" i="3"/>
  <c r="C851" i="3" s="1"/>
  <c r="B863" i="3"/>
  <c r="C863" i="3" s="1"/>
  <c r="B874" i="3"/>
  <c r="C874" i="3" s="1"/>
  <c r="B886" i="3"/>
  <c r="C886" i="3" s="1"/>
  <c r="B896" i="3"/>
  <c r="C896" i="3" s="1"/>
  <c r="B908" i="3"/>
  <c r="C908" i="3" s="1"/>
  <c r="B920" i="3"/>
  <c r="C920" i="3" s="1"/>
  <c r="B932" i="3"/>
  <c r="C932" i="3" s="1"/>
  <c r="B944" i="3"/>
  <c r="C944" i="3" s="1"/>
  <c r="B955" i="3"/>
  <c r="C955" i="3" s="1"/>
  <c r="B967" i="3"/>
  <c r="C967" i="3" s="1"/>
  <c r="B979" i="3"/>
  <c r="C979" i="3" s="1"/>
  <c r="B991" i="3"/>
  <c r="C991" i="3" s="1"/>
  <c r="B1002" i="3"/>
  <c r="C1002" i="3" s="1"/>
  <c r="B40" i="3"/>
  <c r="C40" i="3" s="1"/>
  <c r="B52" i="3"/>
  <c r="C52" i="3" s="1"/>
  <c r="B64" i="3"/>
  <c r="C64" i="3" s="1"/>
  <c r="B76" i="3"/>
  <c r="C76" i="3" s="1"/>
  <c r="B88" i="3"/>
  <c r="C88" i="3" s="1"/>
  <c r="B100" i="3"/>
  <c r="C100" i="3" s="1"/>
  <c r="B112" i="3"/>
  <c r="C112" i="3" s="1"/>
  <c r="B124" i="3"/>
  <c r="C124" i="3" s="1"/>
  <c r="B135" i="3"/>
  <c r="C135" i="3" s="1"/>
  <c r="B147" i="3"/>
  <c r="C147" i="3" s="1"/>
  <c r="B158" i="3"/>
  <c r="C158" i="3" s="1"/>
  <c r="B170" i="3"/>
  <c r="C170" i="3" s="1"/>
  <c r="B181" i="3"/>
  <c r="C181" i="3" s="1"/>
  <c r="B192" i="3"/>
  <c r="C192" i="3" s="1"/>
  <c r="B204" i="3"/>
  <c r="C204" i="3" s="1"/>
  <c r="B215" i="3"/>
  <c r="C215" i="3" s="1"/>
  <c r="B227" i="3"/>
  <c r="C227" i="3" s="1"/>
  <c r="B239" i="3"/>
  <c r="C239" i="3" s="1"/>
  <c r="B250" i="3"/>
  <c r="C250" i="3" s="1"/>
  <c r="B262" i="3"/>
  <c r="C262" i="3" s="1"/>
  <c r="B274" i="3"/>
  <c r="C274" i="3" s="1"/>
  <c r="B286" i="3"/>
  <c r="C286" i="3" s="1"/>
  <c r="B298" i="3"/>
  <c r="C298" i="3" s="1"/>
  <c r="B310" i="3"/>
  <c r="C310" i="3" s="1"/>
  <c r="B322" i="3"/>
  <c r="C322" i="3" s="1"/>
  <c r="B334" i="3"/>
  <c r="C334" i="3" s="1"/>
  <c r="B346" i="3"/>
  <c r="C346" i="3" s="1"/>
  <c r="B358" i="3"/>
  <c r="C358" i="3" s="1"/>
  <c r="B370" i="3"/>
  <c r="C370" i="3" s="1"/>
  <c r="B381" i="3"/>
  <c r="C381" i="3" s="1"/>
  <c r="B393" i="3"/>
  <c r="C393" i="3" s="1"/>
  <c r="B405" i="3"/>
  <c r="C405" i="3" s="1"/>
  <c r="B417" i="3"/>
  <c r="C417" i="3" s="1"/>
  <c r="B429" i="3"/>
  <c r="C429" i="3" s="1"/>
  <c r="B441" i="3"/>
  <c r="C441" i="3" s="1"/>
  <c r="B452" i="3"/>
  <c r="C452" i="3" s="1"/>
  <c r="B464" i="3"/>
  <c r="C464" i="3" s="1"/>
  <c r="B476" i="3"/>
  <c r="C476" i="3" s="1"/>
  <c r="B488" i="3"/>
  <c r="C488" i="3" s="1"/>
  <c r="B500" i="3"/>
  <c r="C500" i="3" s="1"/>
  <c r="B510" i="3"/>
  <c r="C510" i="3" s="1"/>
  <c r="B521" i="3"/>
  <c r="C521" i="3" s="1"/>
  <c r="B532" i="3"/>
  <c r="C532" i="3" s="1"/>
  <c r="B544" i="3"/>
  <c r="C544" i="3" s="1"/>
  <c r="B555" i="3"/>
  <c r="C555" i="3" s="1"/>
  <c r="B567" i="3"/>
  <c r="C567" i="3" s="1"/>
  <c r="B579" i="3"/>
  <c r="C579" i="3" s="1"/>
  <c r="B590" i="3"/>
  <c r="C590" i="3" s="1"/>
  <c r="B600" i="3"/>
  <c r="C600" i="3" s="1"/>
  <c r="B610" i="3"/>
  <c r="C610" i="3" s="1"/>
  <c r="B620" i="3"/>
  <c r="C620" i="3" s="1"/>
  <c r="B632" i="3"/>
  <c r="C632" i="3" s="1"/>
  <c r="B643" i="3"/>
  <c r="C643" i="3" s="1"/>
  <c r="B655" i="3"/>
  <c r="C655" i="3" s="1"/>
  <c r="B678" i="3"/>
  <c r="C678" i="3" s="1"/>
  <c r="B690" i="3"/>
  <c r="C690" i="3" s="1"/>
  <c r="B701" i="3"/>
  <c r="C701" i="3" s="1"/>
  <c r="B712" i="3"/>
  <c r="C712" i="3" s="1"/>
  <c r="B722" i="3"/>
  <c r="C722" i="3" s="1"/>
  <c r="B733" i="3"/>
  <c r="C733" i="3" s="1"/>
  <c r="B744" i="3"/>
  <c r="C744" i="3" s="1"/>
  <c r="B755" i="3"/>
  <c r="C755" i="3" s="1"/>
  <c r="B766" i="3"/>
  <c r="C766" i="3" s="1"/>
  <c r="B778" i="3"/>
  <c r="C778" i="3" s="1"/>
  <c r="B790" i="3"/>
  <c r="C790" i="3" s="1"/>
  <c r="B802" i="3"/>
  <c r="C802" i="3" s="1"/>
  <c r="B813" i="3"/>
  <c r="C813" i="3" s="1"/>
  <c r="B821" i="3"/>
  <c r="C821" i="3" s="1"/>
  <c r="B832" i="3"/>
  <c r="C832" i="3" s="1"/>
  <c r="B843" i="3"/>
  <c r="C843" i="3" s="1"/>
  <c r="B852" i="3"/>
  <c r="C852" i="3" s="1"/>
  <c r="B864" i="3"/>
  <c r="C864" i="3" s="1"/>
  <c r="B875" i="3"/>
  <c r="C875" i="3" s="1"/>
  <c r="B887" i="3"/>
  <c r="C887" i="3" s="1"/>
  <c r="B897" i="3"/>
  <c r="C897" i="3" s="1"/>
  <c r="B909" i="3"/>
  <c r="C909" i="3" s="1"/>
  <c r="B921" i="3"/>
  <c r="C921" i="3" s="1"/>
  <c r="B933" i="3"/>
  <c r="C933" i="3" s="1"/>
  <c r="B956" i="3"/>
  <c r="C956" i="3" s="1"/>
  <c r="B968" i="3"/>
  <c r="C968" i="3" s="1"/>
  <c r="B980" i="3"/>
  <c r="C980" i="3" s="1"/>
  <c r="B992" i="3"/>
  <c r="C992" i="3" s="1"/>
  <c r="B41" i="3"/>
  <c r="C41" i="3" s="1"/>
  <c r="B53" i="3"/>
  <c r="C53" i="3" s="1"/>
  <c r="B65" i="3"/>
  <c r="C65" i="3" s="1"/>
  <c r="B77" i="3"/>
  <c r="C77" i="3" s="1"/>
  <c r="B89" i="3"/>
  <c r="C89" i="3" s="1"/>
  <c r="B101" i="3"/>
  <c r="C101" i="3" s="1"/>
  <c r="B113" i="3"/>
  <c r="C113" i="3" s="1"/>
  <c r="B125" i="3"/>
  <c r="C125" i="3" s="1"/>
  <c r="B136" i="3"/>
  <c r="C136" i="3" s="1"/>
  <c r="B148" i="3"/>
  <c r="C148" i="3" s="1"/>
  <c r="B159" i="3"/>
  <c r="C159" i="3" s="1"/>
  <c r="B171" i="3"/>
  <c r="C171" i="3" s="1"/>
  <c r="B182" i="3"/>
  <c r="C182" i="3" s="1"/>
  <c r="B193" i="3"/>
  <c r="C193" i="3" s="1"/>
  <c r="B205" i="3"/>
  <c r="C205" i="3" s="1"/>
  <c r="B216" i="3"/>
  <c r="C216" i="3" s="1"/>
  <c r="B228" i="3"/>
  <c r="C228" i="3" s="1"/>
  <c r="B240" i="3"/>
  <c r="C240" i="3" s="1"/>
  <c r="B251" i="3"/>
  <c r="C251" i="3" s="1"/>
  <c r="B263" i="3"/>
  <c r="C263" i="3" s="1"/>
  <c r="B275" i="3"/>
  <c r="C275" i="3" s="1"/>
  <c r="B287" i="3"/>
  <c r="C287" i="3" s="1"/>
  <c r="B299" i="3"/>
  <c r="C299" i="3" s="1"/>
  <c r="B311" i="3"/>
  <c r="C311" i="3" s="1"/>
  <c r="B323" i="3"/>
  <c r="B335" i="3"/>
  <c r="C335" i="3" s="1"/>
  <c r="B347" i="3"/>
  <c r="C347" i="3" s="1"/>
  <c r="B359" i="3"/>
  <c r="C359" i="3" s="1"/>
  <c r="B371" i="3"/>
  <c r="C371" i="3" s="1"/>
  <c r="B382" i="3"/>
  <c r="C382" i="3" s="1"/>
  <c r="B394" i="3"/>
  <c r="C394" i="3" s="1"/>
  <c r="B406" i="3"/>
  <c r="C406" i="3" s="1"/>
  <c r="B418" i="3"/>
  <c r="C418" i="3" s="1"/>
  <c r="B430" i="3"/>
  <c r="C430" i="3" s="1"/>
  <c r="B442" i="3"/>
  <c r="C442" i="3" s="1"/>
  <c r="B453" i="3"/>
  <c r="B465" i="3"/>
  <c r="C465" i="3" s="1"/>
  <c r="B477" i="3"/>
  <c r="C477" i="3" s="1"/>
  <c r="B489" i="3"/>
  <c r="B501" i="3"/>
  <c r="C501" i="3" s="1"/>
  <c r="B511" i="3"/>
  <c r="C511" i="3" s="1"/>
  <c r="B522" i="3"/>
  <c r="C522" i="3" s="1"/>
  <c r="B533" i="3"/>
  <c r="C533" i="3" s="1"/>
  <c r="B545" i="3"/>
  <c r="C545" i="3" s="1"/>
  <c r="B556" i="3"/>
  <c r="B568" i="3"/>
  <c r="C568" i="3" s="1"/>
  <c r="B580" i="3"/>
  <c r="C580" i="3" s="1"/>
  <c r="B611" i="3"/>
  <c r="C611" i="3" s="1"/>
  <c r="B621" i="3"/>
  <c r="C621" i="3" s="1"/>
  <c r="B633" i="3"/>
  <c r="C633" i="3" s="1"/>
  <c r="B644" i="3"/>
  <c r="C644" i="3" s="1"/>
  <c r="B656" i="3"/>
  <c r="C656" i="3" s="1"/>
  <c r="B667" i="3"/>
  <c r="C667" i="3" s="1"/>
  <c r="B679" i="3"/>
  <c r="C679" i="3" s="1"/>
  <c r="B702" i="3"/>
  <c r="C702" i="3" s="1"/>
  <c r="B713" i="3"/>
  <c r="C713" i="3" s="1"/>
  <c r="B723" i="3"/>
  <c r="C723" i="3" s="1"/>
  <c r="B734" i="3"/>
  <c r="C734" i="3" s="1"/>
  <c r="B745" i="3"/>
  <c r="C745" i="3" s="1"/>
  <c r="B756" i="3"/>
  <c r="C756" i="3" s="1"/>
  <c r="B767" i="3"/>
  <c r="C767" i="3" s="1"/>
  <c r="B42" i="3"/>
  <c r="C42" i="3" s="1"/>
  <c r="B54" i="3"/>
  <c r="C54" i="3" s="1"/>
  <c r="B66" i="3"/>
  <c r="C66" i="3" s="1"/>
  <c r="B78" i="3"/>
  <c r="C78" i="3" s="1"/>
  <c r="B90" i="3"/>
  <c r="C90" i="3" s="1"/>
  <c r="B102" i="3"/>
  <c r="C102" i="3" s="1"/>
  <c r="B114" i="3"/>
  <c r="C114" i="3" s="1"/>
  <c r="B126" i="3"/>
  <c r="C126" i="3" s="1"/>
  <c r="B137" i="3"/>
  <c r="C137" i="3" s="1"/>
  <c r="B149" i="3"/>
  <c r="C149" i="3" s="1"/>
  <c r="B160" i="3"/>
  <c r="C160" i="3" s="1"/>
  <c r="B172" i="3"/>
  <c r="B183" i="3"/>
  <c r="C183" i="3" s="1"/>
  <c r="B194" i="3"/>
  <c r="C194" i="3" s="1"/>
  <c r="B206" i="3"/>
  <c r="C206" i="3" s="1"/>
  <c r="B217" i="3"/>
  <c r="C217" i="3" s="1"/>
  <c r="B229" i="3"/>
  <c r="C229" i="3" s="1"/>
  <c r="B241" i="3"/>
  <c r="C241" i="3" s="1"/>
  <c r="B252" i="3"/>
  <c r="C252" i="3" s="1"/>
  <c r="B264" i="3"/>
  <c r="C264" i="3" s="1"/>
  <c r="B276" i="3"/>
  <c r="C276" i="3" s="1"/>
  <c r="B288" i="3"/>
  <c r="C288" i="3" s="1"/>
  <c r="B300" i="3"/>
  <c r="B312" i="3"/>
  <c r="C312" i="3" s="1"/>
  <c r="B324" i="3"/>
  <c r="C324" i="3" s="1"/>
  <c r="B336" i="3"/>
  <c r="C336" i="3" s="1"/>
  <c r="B348" i="3"/>
  <c r="C348" i="3" s="1"/>
  <c r="B360" i="3"/>
  <c r="C360" i="3" s="1"/>
  <c r="B372" i="3"/>
  <c r="C372" i="3" s="1"/>
  <c r="B383" i="3"/>
  <c r="C383" i="3" s="1"/>
  <c r="B395" i="3"/>
  <c r="C395" i="3" s="1"/>
  <c r="B407" i="3"/>
  <c r="C407" i="3" s="1"/>
  <c r="B419" i="3"/>
  <c r="C419" i="3" s="1"/>
  <c r="B431" i="3"/>
  <c r="C431" i="3" s="1"/>
  <c r="B443" i="3"/>
  <c r="C443" i="3" s="1"/>
  <c r="B454" i="3"/>
  <c r="C454" i="3" s="1"/>
  <c r="B466" i="3"/>
  <c r="C466" i="3" s="1"/>
  <c r="B478" i="3"/>
  <c r="C478" i="3" s="1"/>
  <c r="B490" i="3"/>
  <c r="C490" i="3" s="1"/>
  <c r="B523" i="3"/>
  <c r="C523" i="3" s="1"/>
  <c r="B534" i="3"/>
  <c r="C534" i="3" s="1"/>
  <c r="B546" i="3"/>
  <c r="C546" i="3" s="1"/>
  <c r="B557" i="3"/>
  <c r="C557" i="3" s="1"/>
  <c r="B569" i="3"/>
  <c r="C569" i="3" s="1"/>
  <c r="B581" i="3"/>
  <c r="C581" i="3" s="1"/>
  <c r="B591" i="3"/>
  <c r="C591" i="3" s="1"/>
  <c r="B601" i="3"/>
  <c r="C601" i="3" s="1"/>
  <c r="B622" i="3"/>
  <c r="C622" i="3" s="1"/>
  <c r="B634" i="3"/>
  <c r="C634" i="3" s="1"/>
  <c r="B645" i="3"/>
  <c r="C645" i="3" s="1"/>
  <c r="B657" i="3"/>
  <c r="C657" i="3" s="1"/>
  <c r="B668" i="3"/>
  <c r="C668" i="3" s="1"/>
  <c r="B680" i="3"/>
  <c r="C680" i="3" s="1"/>
  <c r="B691" i="3"/>
  <c r="C691" i="3" s="1"/>
  <c r="B703" i="3"/>
  <c r="C703" i="3" s="1"/>
  <c r="B714" i="3"/>
  <c r="C714" i="3" s="1"/>
  <c r="B724" i="3"/>
  <c r="C724" i="3" s="1"/>
  <c r="B735" i="3"/>
  <c r="C735" i="3" s="1"/>
  <c r="B746" i="3"/>
  <c r="C746" i="3" s="1"/>
  <c r="B757" i="3"/>
  <c r="C757" i="3" s="1"/>
  <c r="B768" i="3"/>
  <c r="C768" i="3" s="1"/>
  <c r="B780" i="3"/>
  <c r="C780" i="3" s="1"/>
  <c r="B792" i="3"/>
  <c r="C792" i="3" s="1"/>
  <c r="B804" i="3"/>
  <c r="C804" i="3" s="1"/>
  <c r="B815" i="3"/>
  <c r="C815" i="3" s="1"/>
  <c r="B823" i="3"/>
  <c r="C823" i="3" s="1"/>
  <c r="B834" i="3"/>
  <c r="C834" i="3" s="1"/>
  <c r="B854" i="3"/>
  <c r="C854" i="3" s="1"/>
  <c r="B866" i="3"/>
  <c r="C866" i="3" s="1"/>
  <c r="B877" i="3"/>
  <c r="C877" i="3" s="1"/>
  <c r="B889" i="3"/>
  <c r="C889" i="3" s="1"/>
  <c r="B899" i="3"/>
  <c r="C899" i="3" s="1"/>
  <c r="B911" i="3"/>
  <c r="C911" i="3" s="1"/>
  <c r="B923" i="3"/>
  <c r="C923" i="3" s="1"/>
  <c r="B935" i="3"/>
  <c r="C935" i="3" s="1"/>
  <c r="B946" i="3"/>
  <c r="C946" i="3" s="1"/>
  <c r="B958" i="3"/>
  <c r="C958" i="3" s="1"/>
  <c r="B970" i="3"/>
  <c r="C970" i="3" s="1"/>
  <c r="B982" i="3"/>
  <c r="C982" i="3" s="1"/>
  <c r="B994" i="3"/>
  <c r="M994" i="3" s="1" a="1"/>
  <c r="M994" i="3" s="1"/>
  <c r="B1005" i="3"/>
  <c r="C1005" i="3" s="1"/>
  <c r="B43" i="3"/>
  <c r="C43" i="3" s="1"/>
  <c r="B59" i="3"/>
  <c r="C59" i="3" s="1"/>
  <c r="B79" i="3"/>
  <c r="C79" i="3" s="1"/>
  <c r="B95" i="3"/>
  <c r="C95" i="3" s="1"/>
  <c r="B115" i="3"/>
  <c r="C115" i="3" s="1"/>
  <c r="B130" i="3"/>
  <c r="C130" i="3" s="1"/>
  <c r="B150" i="3"/>
  <c r="C150" i="3" s="1"/>
  <c r="B165" i="3"/>
  <c r="C165" i="3" s="1"/>
  <c r="B184" i="3"/>
  <c r="C184" i="3" s="1"/>
  <c r="B199" i="3"/>
  <c r="C199" i="3" s="1"/>
  <c r="B218" i="3"/>
  <c r="C218" i="3" s="1"/>
  <c r="B234" i="3"/>
  <c r="C234" i="3" s="1"/>
  <c r="B253" i="3"/>
  <c r="C253" i="3" s="1"/>
  <c r="B269" i="3"/>
  <c r="C269" i="3" s="1"/>
  <c r="B289" i="3"/>
  <c r="C289" i="3" s="1"/>
  <c r="B305" i="3"/>
  <c r="C305" i="3" s="1"/>
  <c r="B325" i="3"/>
  <c r="C325" i="3" s="1"/>
  <c r="B341" i="3"/>
  <c r="C341" i="3" s="1"/>
  <c r="B361" i="3"/>
  <c r="C361" i="3" s="1"/>
  <c r="B376" i="3"/>
  <c r="C376" i="3" s="1"/>
  <c r="B396" i="3"/>
  <c r="C396" i="3" s="1"/>
  <c r="B412" i="3"/>
  <c r="C412" i="3" s="1"/>
  <c r="B432" i="3"/>
  <c r="C432" i="3" s="1"/>
  <c r="B447" i="3"/>
  <c r="C447" i="3" s="1"/>
  <c r="B467" i="3"/>
  <c r="C467" i="3" s="1"/>
  <c r="B483" i="3"/>
  <c r="B502" i="3"/>
  <c r="C502" i="3" s="1"/>
  <c r="B516" i="3"/>
  <c r="C516" i="3" s="1"/>
  <c r="B535" i="3"/>
  <c r="C535" i="3" s="1"/>
  <c r="B551" i="3"/>
  <c r="C551" i="3" s="1"/>
  <c r="B570" i="3"/>
  <c r="C570" i="3" s="1"/>
  <c r="B586" i="3"/>
  <c r="C586" i="3" s="1"/>
  <c r="B602" i="3"/>
  <c r="C602" i="3" s="1"/>
  <c r="B615" i="3"/>
  <c r="C615" i="3" s="1"/>
  <c r="B635" i="3"/>
  <c r="C635" i="3" s="1"/>
  <c r="B650" i="3"/>
  <c r="C650" i="3" s="1"/>
  <c r="B669" i="3"/>
  <c r="C669" i="3" s="1"/>
  <c r="B685" i="3"/>
  <c r="C685" i="3" s="1"/>
  <c r="B704" i="3"/>
  <c r="C704" i="3" s="1"/>
  <c r="B718" i="3"/>
  <c r="C718" i="3" s="1"/>
  <c r="B736" i="3"/>
  <c r="C736" i="3" s="1"/>
  <c r="B750" i="3"/>
  <c r="C750" i="3" s="1"/>
  <c r="B769" i="3"/>
  <c r="C769" i="3" s="1"/>
  <c r="B784" i="3"/>
  <c r="C784" i="3" s="1"/>
  <c r="B799" i="3"/>
  <c r="C799" i="3" s="1"/>
  <c r="B827" i="3"/>
  <c r="C827" i="3" s="1"/>
  <c r="B840" i="3"/>
  <c r="B855" i="3"/>
  <c r="C855" i="3" s="1"/>
  <c r="B870" i="3"/>
  <c r="C870" i="3" s="1"/>
  <c r="B884" i="3"/>
  <c r="C884" i="3" s="1"/>
  <c r="B900" i="3"/>
  <c r="C900" i="3" s="1"/>
  <c r="B915" i="3"/>
  <c r="C915" i="3" s="1"/>
  <c r="B930" i="3"/>
  <c r="C930" i="3" s="1"/>
  <c r="B947" i="3"/>
  <c r="C947" i="3" s="1"/>
  <c r="B962" i="3"/>
  <c r="C962" i="3" s="1"/>
  <c r="B977" i="3"/>
  <c r="C977" i="3" s="1"/>
  <c r="B1008" i="3"/>
  <c r="C1008" i="3" s="1"/>
  <c r="B1020" i="3"/>
  <c r="C1020" i="3" s="1"/>
  <c r="B1031" i="3"/>
  <c r="C1031" i="3" s="1"/>
  <c r="B1043" i="3"/>
  <c r="C1043" i="3" s="1"/>
  <c r="B1055" i="3"/>
  <c r="C1055" i="3" s="1"/>
  <c r="B1067" i="3"/>
  <c r="C1067" i="3" s="1"/>
  <c r="B1078" i="3"/>
  <c r="C1078" i="3" s="1"/>
  <c r="B1101" i="3"/>
  <c r="C1101" i="3" s="1"/>
  <c r="B1113" i="3"/>
  <c r="C1113" i="3" s="1"/>
  <c r="B1124" i="3"/>
  <c r="C1124" i="3" s="1"/>
  <c r="B1135" i="3"/>
  <c r="C1135" i="3" s="1"/>
  <c r="B1146" i="3"/>
  <c r="C1146" i="3" s="1"/>
  <c r="B46" i="3"/>
  <c r="C46" i="3" s="1"/>
  <c r="B62" i="3"/>
  <c r="C62" i="3" s="1"/>
  <c r="B82" i="3"/>
  <c r="C82" i="3" s="1"/>
  <c r="B98" i="3"/>
  <c r="C98" i="3" s="1"/>
  <c r="B118" i="3"/>
  <c r="C118" i="3" s="1"/>
  <c r="B133" i="3"/>
  <c r="C133" i="3" s="1"/>
  <c r="B153" i="3"/>
  <c r="C153" i="3" s="1"/>
  <c r="B168" i="3"/>
  <c r="B187" i="3"/>
  <c r="C187" i="3" s="1"/>
  <c r="B202" i="3"/>
  <c r="C202" i="3" s="1"/>
  <c r="B221" i="3"/>
  <c r="C221" i="3" s="1"/>
  <c r="B237" i="3"/>
  <c r="C237" i="3" s="1"/>
  <c r="B256" i="3"/>
  <c r="C256" i="3" s="1"/>
  <c r="B272" i="3"/>
  <c r="C272" i="3" s="1"/>
  <c r="B292" i="3"/>
  <c r="C292" i="3" s="1"/>
  <c r="B308" i="3"/>
  <c r="C308" i="3" s="1"/>
  <c r="B328" i="3"/>
  <c r="C328" i="3" s="1"/>
  <c r="B344" i="3"/>
  <c r="C344" i="3" s="1"/>
  <c r="B364" i="3"/>
  <c r="C364" i="3" s="1"/>
  <c r="B379" i="3"/>
  <c r="C379" i="3" s="1"/>
  <c r="B399" i="3"/>
  <c r="C399" i="3" s="1"/>
  <c r="B415" i="3"/>
  <c r="C415" i="3" s="1"/>
  <c r="B435" i="3"/>
  <c r="C435" i="3" s="1"/>
  <c r="B450" i="3"/>
  <c r="C450" i="3" s="1"/>
  <c r="B470" i="3"/>
  <c r="C470" i="3" s="1"/>
  <c r="B486" i="3"/>
  <c r="C486" i="3" s="1"/>
  <c r="B505" i="3"/>
  <c r="C505" i="3" s="1"/>
  <c r="B519" i="3"/>
  <c r="C519" i="3" s="1"/>
  <c r="B538" i="3"/>
  <c r="C538" i="3" s="1"/>
  <c r="B553" i="3"/>
  <c r="B573" i="3"/>
  <c r="C573" i="3" s="1"/>
  <c r="B588" i="3"/>
  <c r="C588" i="3" s="1"/>
  <c r="B605" i="3"/>
  <c r="C605" i="3" s="1"/>
  <c r="B618" i="3"/>
  <c r="C618" i="3" s="1"/>
  <c r="B637" i="3"/>
  <c r="C637" i="3" s="1"/>
  <c r="B653" i="3"/>
  <c r="C653" i="3" s="1"/>
  <c r="B672" i="3"/>
  <c r="C672" i="3" s="1"/>
  <c r="B688" i="3"/>
  <c r="C688" i="3" s="1"/>
  <c r="B707" i="3"/>
  <c r="C707" i="3" s="1"/>
  <c r="B739" i="3"/>
  <c r="C739" i="3" s="1"/>
  <c r="B753" i="3"/>
  <c r="C753" i="3" s="1"/>
  <c r="B772" i="3"/>
  <c r="C772" i="3" s="1"/>
  <c r="B787" i="3"/>
  <c r="C787" i="3" s="1"/>
  <c r="B805" i="3"/>
  <c r="C805" i="3" s="1"/>
  <c r="B845" i="3"/>
  <c r="C845" i="3" s="1"/>
  <c r="B858" i="3"/>
  <c r="C858" i="3" s="1"/>
  <c r="B890" i="3"/>
  <c r="C890" i="3" s="1"/>
  <c r="B903" i="3"/>
  <c r="C903" i="3" s="1"/>
  <c r="B918" i="3"/>
  <c r="C918" i="3" s="1"/>
  <c r="B936" i="3"/>
  <c r="C936" i="3" s="1"/>
  <c r="B950" i="3"/>
  <c r="C950" i="3" s="1"/>
  <c r="B965" i="3"/>
  <c r="C965" i="3" s="1"/>
  <c r="B983" i="3"/>
  <c r="C983" i="3" s="1"/>
  <c r="B997" i="3"/>
  <c r="B1011" i="3"/>
  <c r="C1011" i="3" s="1"/>
  <c r="B1022" i="3"/>
  <c r="C1022" i="3" s="1"/>
  <c r="B1034" i="3"/>
  <c r="C1034" i="3" s="1"/>
  <c r="B1046" i="3"/>
  <c r="C1046" i="3" s="1"/>
  <c r="B1058" i="3"/>
  <c r="C1058" i="3" s="1"/>
  <c r="B1081" i="3"/>
  <c r="C1081" i="3" s="1"/>
  <c r="B1092" i="3"/>
  <c r="C1092" i="3" s="1"/>
  <c r="B1104" i="3"/>
  <c r="C1104" i="3" s="1"/>
  <c r="B1116" i="3"/>
  <c r="C1116" i="3" s="1"/>
  <c r="B1127" i="3"/>
  <c r="C1127" i="3" s="1"/>
  <c r="B1138" i="3"/>
  <c r="C1138" i="3" s="1"/>
  <c r="B1148" i="3"/>
  <c r="C1148" i="3" s="1"/>
  <c r="B1159" i="3"/>
  <c r="C1159" i="3" s="1"/>
  <c r="B1171" i="3"/>
  <c r="C1171" i="3" s="1"/>
  <c r="B1183" i="3"/>
  <c r="C1183" i="3" s="1"/>
  <c r="B1194" i="3"/>
  <c r="C1194" i="3" s="1"/>
  <c r="B1206" i="3"/>
  <c r="C1206" i="3" s="1"/>
  <c r="B1217" i="3"/>
  <c r="C1217" i="3" s="1"/>
  <c r="B1229" i="3"/>
  <c r="C1229" i="3" s="1"/>
  <c r="B1241" i="3"/>
  <c r="C1241" i="3" s="1"/>
  <c r="B1253" i="3"/>
  <c r="C1253" i="3" s="1"/>
  <c r="B1265" i="3"/>
  <c r="C1265" i="3" s="1"/>
  <c r="B1277" i="3"/>
  <c r="C1277" i="3" s="1"/>
  <c r="B1289" i="3"/>
  <c r="C1289" i="3" s="1"/>
  <c r="B1301" i="3"/>
  <c r="B1312" i="3"/>
  <c r="C1312" i="3" s="1"/>
  <c r="B1324" i="3"/>
  <c r="C1324" i="3" s="1"/>
  <c r="B47" i="3"/>
  <c r="C47" i="3" s="1"/>
  <c r="B67" i="3"/>
  <c r="C67" i="3" s="1"/>
  <c r="B83" i="3"/>
  <c r="C83" i="3" s="1"/>
  <c r="B103" i="3"/>
  <c r="C103" i="3" s="1"/>
  <c r="B119" i="3"/>
  <c r="C119" i="3" s="1"/>
  <c r="B138" i="3"/>
  <c r="B173" i="3"/>
  <c r="C173" i="3" s="1"/>
  <c r="B188" i="3"/>
  <c r="C188" i="3" s="1"/>
  <c r="B207" i="3"/>
  <c r="C207" i="3" s="1"/>
  <c r="B222" i="3"/>
  <c r="C222" i="3" s="1"/>
  <c r="B242" i="3"/>
  <c r="C242" i="3" s="1"/>
  <c r="B257" i="3"/>
  <c r="C257" i="3" s="1"/>
  <c r="B277" i="3"/>
  <c r="C277" i="3" s="1"/>
  <c r="B293" i="3"/>
  <c r="C293" i="3" s="1"/>
  <c r="B313" i="3"/>
  <c r="C313" i="3" s="1"/>
  <c r="B329" i="3"/>
  <c r="C329" i="3" s="1"/>
  <c r="B349" i="3"/>
  <c r="C349" i="3" s="1"/>
  <c r="B365" i="3"/>
  <c r="C365" i="3" s="1"/>
  <c r="B384" i="3"/>
  <c r="C384" i="3" s="1"/>
  <c r="B400" i="3"/>
  <c r="C400" i="3" s="1"/>
  <c r="B420" i="3"/>
  <c r="C420" i="3" s="1"/>
  <c r="B436" i="3"/>
  <c r="C436" i="3" s="1"/>
  <c r="B455" i="3"/>
  <c r="B471" i="3"/>
  <c r="C471" i="3" s="1"/>
  <c r="B491" i="3"/>
  <c r="C491" i="3" s="1"/>
  <c r="B506" i="3"/>
  <c r="C506" i="3" s="1"/>
  <c r="B524" i="3"/>
  <c r="C524" i="3" s="1"/>
  <c r="B539" i="3"/>
  <c r="C539" i="3" s="1"/>
  <c r="B558" i="3"/>
  <c r="C558" i="3" s="1"/>
  <c r="B574" i="3"/>
  <c r="C574" i="3" s="1"/>
  <c r="B592" i="3"/>
  <c r="C592" i="3" s="1"/>
  <c r="B606" i="3"/>
  <c r="C606" i="3" s="1"/>
  <c r="B623" i="3"/>
  <c r="C623" i="3" s="1"/>
  <c r="B638" i="3"/>
  <c r="C638" i="3" s="1"/>
  <c r="B658" i="3"/>
  <c r="C658" i="3" s="1"/>
  <c r="B673" i="3"/>
  <c r="C673" i="3" s="1"/>
  <c r="B692" i="3"/>
  <c r="C692" i="3" s="1"/>
  <c r="B725" i="3"/>
  <c r="C725" i="3" s="1"/>
  <c r="B740" i="3"/>
  <c r="C740" i="3" s="1"/>
  <c r="B758" i="3"/>
  <c r="C758" i="3" s="1"/>
  <c r="B773" i="3"/>
  <c r="C773" i="3" s="1"/>
  <c r="B788" i="3"/>
  <c r="B806" i="3"/>
  <c r="C806" i="3" s="1"/>
  <c r="B818" i="3"/>
  <c r="C818" i="3" s="1"/>
  <c r="B830" i="3"/>
  <c r="C830" i="3" s="1"/>
  <c r="B859" i="3"/>
  <c r="C859" i="3" s="1"/>
  <c r="B873" i="3"/>
  <c r="B891" i="3"/>
  <c r="C891" i="3" s="1"/>
  <c r="B904" i="3"/>
  <c r="C904" i="3" s="1"/>
  <c r="B919" i="3"/>
  <c r="C919" i="3" s="1"/>
  <c r="B937" i="3"/>
  <c r="C937" i="3" s="1"/>
  <c r="B951" i="3"/>
  <c r="B966" i="3"/>
  <c r="C966" i="3" s="1"/>
  <c r="B984" i="3"/>
  <c r="C984" i="3" s="1"/>
  <c r="B998" i="3"/>
  <c r="C998" i="3" s="1"/>
  <c r="B1012" i="3"/>
  <c r="C1012" i="3" s="1"/>
  <c r="B1023" i="3"/>
  <c r="C1023" i="3" s="1"/>
  <c r="B1035" i="3"/>
  <c r="C1035" i="3" s="1"/>
  <c r="B1047" i="3"/>
  <c r="C1047" i="3" s="1"/>
  <c r="B1059" i="3"/>
  <c r="C1059" i="3" s="1"/>
  <c r="B1070" i="3"/>
  <c r="C1070" i="3" s="1"/>
  <c r="B1082" i="3"/>
  <c r="C1082" i="3" s="1"/>
  <c r="B1093" i="3"/>
  <c r="C1093" i="3" s="1"/>
  <c r="B1105" i="3"/>
  <c r="C1105" i="3" s="1"/>
  <c r="B1117" i="3"/>
  <c r="C1117" i="3" s="1"/>
  <c r="B1128" i="3"/>
  <c r="B1139" i="3"/>
  <c r="C1139" i="3" s="1"/>
  <c r="B1149" i="3"/>
  <c r="C1149" i="3" s="1"/>
  <c r="B1160" i="3"/>
  <c r="C1160" i="3" s="1"/>
  <c r="B1172" i="3"/>
  <c r="C1172" i="3" s="1"/>
  <c r="B1184" i="3"/>
  <c r="C1184" i="3" s="1"/>
  <c r="B1195" i="3"/>
  <c r="C1195" i="3" s="1"/>
  <c r="B1207" i="3"/>
  <c r="C1207" i="3" s="1"/>
  <c r="B1218" i="3"/>
  <c r="C1218" i="3" s="1"/>
  <c r="B1230" i="3"/>
  <c r="C1230" i="3" s="1"/>
  <c r="B1242" i="3"/>
  <c r="C1242" i="3" s="1"/>
  <c r="B1254" i="3"/>
  <c r="C1254" i="3" s="1"/>
  <c r="B1266" i="3"/>
  <c r="C1266" i="3" s="1"/>
  <c r="B1278" i="3"/>
  <c r="C1278" i="3" s="1"/>
  <c r="B1290" i="3"/>
  <c r="C1290" i="3" s="1"/>
  <c r="B1302" i="3"/>
  <c r="C1302" i="3" s="1"/>
  <c r="B1313" i="3"/>
  <c r="C1313" i="3" s="1"/>
  <c r="B48" i="3"/>
  <c r="B68" i="3"/>
  <c r="C68" i="3" s="1"/>
  <c r="B84" i="3"/>
  <c r="C84" i="3" s="1"/>
  <c r="B104" i="3"/>
  <c r="C104" i="3" s="1"/>
  <c r="B120" i="3"/>
  <c r="C120" i="3" s="1"/>
  <c r="B139" i="3"/>
  <c r="C139" i="3" s="1"/>
  <c r="B154" i="3"/>
  <c r="C154" i="3" s="1"/>
  <c r="B174" i="3"/>
  <c r="C174" i="3" s="1"/>
  <c r="B189" i="3"/>
  <c r="C189" i="3" s="1"/>
  <c r="B208" i="3"/>
  <c r="C208" i="3" s="1"/>
  <c r="B223" i="3"/>
  <c r="B243" i="3"/>
  <c r="C243" i="3" s="1"/>
  <c r="B258" i="3"/>
  <c r="C258" i="3" s="1"/>
  <c r="B278" i="3"/>
  <c r="C278" i="3" s="1"/>
  <c r="B294" i="3"/>
  <c r="C294" i="3" s="1"/>
  <c r="B314" i="3"/>
  <c r="C314" i="3" s="1"/>
  <c r="B330" i="3"/>
  <c r="C330" i="3" s="1"/>
  <c r="B350" i="3"/>
  <c r="C350" i="3" s="1"/>
  <c r="B366" i="3"/>
  <c r="C366" i="3" s="1"/>
  <c r="B385" i="3"/>
  <c r="C385" i="3" s="1"/>
  <c r="B401" i="3"/>
  <c r="C401" i="3" s="1"/>
  <c r="B421" i="3"/>
  <c r="C421" i="3" s="1"/>
  <c r="B437" i="3"/>
  <c r="C437" i="3" s="1"/>
  <c r="B456" i="3"/>
  <c r="C456" i="3" s="1"/>
  <c r="B472" i="3"/>
  <c r="C472" i="3" s="1"/>
  <c r="B492" i="3"/>
  <c r="C492" i="3" s="1"/>
  <c r="B507" i="3"/>
  <c r="C507" i="3" s="1"/>
  <c r="B525" i="3"/>
  <c r="C525" i="3" s="1"/>
  <c r="B540" i="3"/>
  <c r="C540" i="3" s="1"/>
  <c r="B559" i="3"/>
  <c r="C559" i="3" s="1"/>
  <c r="B575" i="3"/>
  <c r="C575" i="3" s="1"/>
  <c r="B593" i="3"/>
  <c r="C593" i="3" s="1"/>
  <c r="B607" i="3"/>
  <c r="C607" i="3" s="1"/>
  <c r="B624" i="3"/>
  <c r="C624" i="3" s="1"/>
  <c r="B639" i="3"/>
  <c r="C639" i="3" s="1"/>
  <c r="B659" i="3"/>
  <c r="C659" i="3" s="1"/>
  <c r="B674" i="3"/>
  <c r="C674" i="3" s="1"/>
  <c r="B693" i="3"/>
  <c r="C693" i="3" s="1"/>
  <c r="B708" i="3"/>
  <c r="C708" i="3" s="1"/>
  <c r="B726" i="3"/>
  <c r="C726" i="3" s="1"/>
  <c r="B741" i="3"/>
  <c r="C741" i="3" s="1"/>
  <c r="B759" i="3"/>
  <c r="C759" i="3" s="1"/>
  <c r="B774" i="3"/>
  <c r="C774" i="3" s="1"/>
  <c r="B791" i="3"/>
  <c r="C791" i="3" s="1"/>
  <c r="B807" i="3"/>
  <c r="C807" i="3" s="1"/>
  <c r="B833" i="3"/>
  <c r="C833" i="3" s="1"/>
  <c r="B846" i="3"/>
  <c r="C846" i="3" s="1"/>
  <c r="B860" i="3"/>
  <c r="C860" i="3" s="1"/>
  <c r="B876" i="3"/>
  <c r="C876" i="3" s="1"/>
  <c r="B905" i="3"/>
  <c r="C905" i="3" s="1"/>
  <c r="B922" i="3"/>
  <c r="C922" i="3" s="1"/>
  <c r="B938" i="3"/>
  <c r="C938" i="3" s="1"/>
  <c r="B952" i="3"/>
  <c r="C952" i="3" s="1"/>
  <c r="B969" i="3"/>
  <c r="C969" i="3" s="1"/>
  <c r="B985" i="3"/>
  <c r="C985" i="3" s="1"/>
  <c r="B999" i="3"/>
  <c r="C999" i="3" s="1"/>
  <c r="B1013" i="3"/>
  <c r="C1013" i="3" s="1"/>
  <c r="B1024" i="3"/>
  <c r="C1024" i="3" s="1"/>
  <c r="B1036" i="3"/>
  <c r="C1036" i="3" s="1"/>
  <c r="B1048" i="3"/>
  <c r="C1048" i="3" s="1"/>
  <c r="B1060" i="3"/>
  <c r="L1060" i="3" s="1" a="1"/>
  <c r="L1060" i="3" s="1"/>
  <c r="B1071" i="3"/>
  <c r="C1071" i="3" s="1"/>
  <c r="B1083" i="3"/>
  <c r="C1083" i="3" s="1"/>
  <c r="B1094" i="3"/>
  <c r="C1094" i="3" s="1"/>
  <c r="B1106" i="3"/>
  <c r="C1106" i="3" s="1"/>
  <c r="B1118" i="3"/>
  <c r="C1118" i="3" s="1"/>
  <c r="B1129" i="3"/>
  <c r="C1129" i="3" s="1"/>
  <c r="B1140" i="3"/>
  <c r="B1150" i="3"/>
  <c r="C1150" i="3" s="1"/>
  <c r="B1161" i="3"/>
  <c r="C1161" i="3" s="1"/>
  <c r="B1173" i="3"/>
  <c r="B1185" i="3"/>
  <c r="C1185" i="3" s="1"/>
  <c r="B1196" i="3"/>
  <c r="C1196" i="3" s="1"/>
  <c r="B1208" i="3"/>
  <c r="C1208" i="3" s="1"/>
  <c r="B1219" i="3"/>
  <c r="C1219" i="3" s="1"/>
  <c r="B1231" i="3"/>
  <c r="C1231" i="3" s="1"/>
  <c r="B1243" i="3"/>
  <c r="C1243" i="3" s="1"/>
  <c r="B1255" i="3"/>
  <c r="C1255" i="3" s="1"/>
  <c r="B1267" i="3"/>
  <c r="C1267" i="3" s="1"/>
  <c r="B1279" i="3"/>
  <c r="C1279" i="3" s="1"/>
  <c r="B1291" i="3"/>
  <c r="C1291" i="3" s="1"/>
  <c r="B1303" i="3"/>
  <c r="C1303" i="3" s="1"/>
  <c r="B1314" i="3"/>
  <c r="K1314" i="3" s="1" a="1"/>
  <c r="K1314" i="3" s="1"/>
  <c r="B56" i="3"/>
  <c r="C56" i="3" s="1"/>
  <c r="B72" i="3"/>
  <c r="C72" i="3" s="1"/>
  <c r="B92" i="3"/>
  <c r="B108" i="3"/>
  <c r="C108" i="3" s="1"/>
  <c r="B128" i="3"/>
  <c r="C128" i="3" s="1"/>
  <c r="B143" i="3"/>
  <c r="C143" i="3" s="1"/>
  <c r="B162" i="3"/>
  <c r="C162" i="3" s="1"/>
  <c r="B177" i="3"/>
  <c r="C177" i="3" s="1"/>
  <c r="B196" i="3"/>
  <c r="C196" i="3" s="1"/>
  <c r="B212" i="3"/>
  <c r="C212" i="3" s="1"/>
  <c r="B231" i="3"/>
  <c r="C231" i="3" s="1"/>
  <c r="B246" i="3"/>
  <c r="C246" i="3" s="1"/>
  <c r="B266" i="3"/>
  <c r="C266" i="3" s="1"/>
  <c r="B282" i="3"/>
  <c r="C282" i="3" s="1"/>
  <c r="B302" i="3"/>
  <c r="C302" i="3" s="1"/>
  <c r="B318" i="3"/>
  <c r="C318" i="3" s="1"/>
  <c r="B338" i="3"/>
  <c r="C338" i="3" s="1"/>
  <c r="B354" i="3"/>
  <c r="C354" i="3" s="1"/>
  <c r="B373" i="3"/>
  <c r="C373" i="3" s="1"/>
  <c r="B389" i="3"/>
  <c r="C389" i="3" s="1"/>
  <c r="B409" i="3"/>
  <c r="C409" i="3" s="1"/>
  <c r="B425" i="3"/>
  <c r="C425" i="3" s="1"/>
  <c r="B444" i="3"/>
  <c r="C444" i="3" s="1"/>
  <c r="B460" i="3"/>
  <c r="C460" i="3" s="1"/>
  <c r="B480" i="3"/>
  <c r="C480" i="3" s="1"/>
  <c r="B496" i="3"/>
  <c r="M496" i="3" s="1" a="1"/>
  <c r="M496" i="3" s="1"/>
  <c r="B513" i="3"/>
  <c r="C513" i="3" s="1"/>
  <c r="B529" i="3"/>
  <c r="C529" i="3" s="1"/>
  <c r="B548" i="3"/>
  <c r="C548" i="3" s="1"/>
  <c r="B563" i="3"/>
  <c r="C563" i="3" s="1"/>
  <c r="B583" i="3"/>
  <c r="C583" i="3" s="1"/>
  <c r="B597" i="3"/>
  <c r="C597" i="3" s="1"/>
  <c r="B613" i="3"/>
  <c r="C613" i="3" s="1"/>
  <c r="B628" i="3"/>
  <c r="C628" i="3" s="1"/>
  <c r="B647" i="3"/>
  <c r="C647" i="3" s="1"/>
  <c r="B663" i="3"/>
  <c r="C663" i="3" s="1"/>
  <c r="B682" i="3"/>
  <c r="C682" i="3" s="1"/>
  <c r="B697" i="3"/>
  <c r="B716" i="3"/>
  <c r="C716" i="3" s="1"/>
  <c r="B730" i="3"/>
  <c r="C730" i="3" s="1"/>
  <c r="B747" i="3"/>
  <c r="C747" i="3" s="1"/>
  <c r="B763" i="3"/>
  <c r="C763" i="3" s="1"/>
  <c r="B781" i="3"/>
  <c r="C781" i="3" s="1"/>
  <c r="B796" i="3"/>
  <c r="C796" i="3" s="1"/>
  <c r="B810" i="3"/>
  <c r="C810" i="3" s="1"/>
  <c r="B824" i="3"/>
  <c r="C824" i="3" s="1"/>
  <c r="B838" i="3"/>
  <c r="C838" i="3" s="1"/>
  <c r="B849" i="3"/>
  <c r="C849" i="3" s="1"/>
  <c r="B867" i="3"/>
  <c r="C867" i="3" s="1"/>
  <c r="B881" i="3"/>
  <c r="C881" i="3" s="1"/>
  <c r="B912" i="3"/>
  <c r="C912" i="3" s="1"/>
  <c r="B927" i="3"/>
  <c r="C927" i="3" s="1"/>
  <c r="B942" i="3"/>
  <c r="C942" i="3" s="1"/>
  <c r="B959" i="3"/>
  <c r="C959" i="3" s="1"/>
  <c r="B974" i="3"/>
  <c r="C974" i="3" s="1"/>
  <c r="B989" i="3"/>
  <c r="C989" i="3" s="1"/>
  <c r="B1004" i="3"/>
  <c r="C1004" i="3" s="1"/>
  <c r="B1017" i="3"/>
  <c r="C1017" i="3" s="1"/>
  <c r="B1028" i="3"/>
  <c r="C1028" i="3" s="1"/>
  <c r="B1040" i="3"/>
  <c r="C1040" i="3" s="1"/>
  <c r="B1052" i="3"/>
  <c r="C1052" i="3" s="1"/>
  <c r="B1064" i="3"/>
  <c r="C1064" i="3" s="1"/>
  <c r="B1075" i="3"/>
  <c r="C1075" i="3" s="1"/>
  <c r="B1087" i="3"/>
  <c r="C1087" i="3" s="1"/>
  <c r="B1098" i="3"/>
  <c r="C1098" i="3" s="1"/>
  <c r="B1110" i="3"/>
  <c r="C1110" i="3" s="1"/>
  <c r="B1122" i="3"/>
  <c r="C1122" i="3" s="1"/>
  <c r="B1133" i="3"/>
  <c r="C1133" i="3" s="1"/>
  <c r="B1143" i="3"/>
  <c r="C1143" i="3" s="1"/>
  <c r="B1153" i="3"/>
  <c r="C1153" i="3" s="1"/>
  <c r="B1165" i="3"/>
  <c r="C1165" i="3" s="1"/>
  <c r="B1177" i="3"/>
  <c r="C1177" i="3" s="1"/>
  <c r="B1188" i="3"/>
  <c r="C1188" i="3" s="1"/>
  <c r="B1200" i="3"/>
  <c r="C1200" i="3" s="1"/>
  <c r="B1211" i="3"/>
  <c r="C1211" i="3" s="1"/>
  <c r="B1223" i="3"/>
  <c r="B1235" i="3"/>
  <c r="C1235" i="3" s="1"/>
  <c r="B1247" i="3"/>
  <c r="C1247" i="3" s="1"/>
  <c r="B1259" i="3"/>
  <c r="C1259" i="3" s="1"/>
  <c r="B1271" i="3"/>
  <c r="C1271" i="3" s="1"/>
  <c r="B1283" i="3"/>
  <c r="C1283" i="3" s="1"/>
  <c r="B1295" i="3"/>
  <c r="C1295" i="3" s="1"/>
  <c r="B1307" i="3"/>
  <c r="C1307" i="3" s="1"/>
  <c r="B1318" i="3"/>
  <c r="C1318" i="3" s="1"/>
  <c r="B44" i="3"/>
  <c r="C44" i="3" s="1"/>
  <c r="B73" i="3"/>
  <c r="M73" i="3" s="1" a="1"/>
  <c r="M73" i="3" s="1"/>
  <c r="B106" i="3"/>
  <c r="C106" i="3" s="1"/>
  <c r="B132" i="3"/>
  <c r="C132" i="3" s="1"/>
  <c r="B164" i="3"/>
  <c r="C164" i="3" s="1"/>
  <c r="B195" i="3"/>
  <c r="C195" i="3" s="1"/>
  <c r="B224" i="3"/>
  <c r="B254" i="3"/>
  <c r="C254" i="3" s="1"/>
  <c r="B283" i="3"/>
  <c r="C283" i="3" s="1"/>
  <c r="B316" i="3"/>
  <c r="C316" i="3" s="1"/>
  <c r="B343" i="3"/>
  <c r="C343" i="3" s="1"/>
  <c r="B375" i="3"/>
  <c r="C375" i="3" s="1"/>
  <c r="B408" i="3"/>
  <c r="C408" i="3" s="1"/>
  <c r="B438" i="3"/>
  <c r="C438" i="3" s="1"/>
  <c r="B468" i="3"/>
  <c r="C468" i="3" s="1"/>
  <c r="B497" i="3"/>
  <c r="C497" i="3" s="1"/>
  <c r="B527" i="3"/>
  <c r="C527" i="3" s="1"/>
  <c r="B585" i="3"/>
  <c r="C585" i="3" s="1"/>
  <c r="B612" i="3"/>
  <c r="C612" i="3" s="1"/>
  <c r="B640" i="3"/>
  <c r="C640" i="3" s="1"/>
  <c r="B670" i="3"/>
  <c r="C670" i="3" s="1"/>
  <c r="B698" i="3"/>
  <c r="C698" i="3" s="1"/>
  <c r="B728" i="3"/>
  <c r="C728" i="3" s="1"/>
  <c r="B752" i="3"/>
  <c r="M752" i="3" s="1" a="1"/>
  <c r="M752" i="3" s="1"/>
  <c r="B783" i="3"/>
  <c r="B835" i="3"/>
  <c r="C835" i="3" s="1"/>
  <c r="B856" i="3"/>
  <c r="C856" i="3" s="1"/>
  <c r="B882" i="3"/>
  <c r="C882" i="3" s="1"/>
  <c r="B907" i="3"/>
  <c r="C907" i="3" s="1"/>
  <c r="B934" i="3"/>
  <c r="C934" i="3" s="1"/>
  <c r="B961" i="3"/>
  <c r="C961" i="3" s="1"/>
  <c r="B988" i="3"/>
  <c r="C988" i="3" s="1"/>
  <c r="B1014" i="3"/>
  <c r="C1014" i="3" s="1"/>
  <c r="B1032" i="3"/>
  <c r="C1032" i="3" s="1"/>
  <c r="B1053" i="3"/>
  <c r="C1053" i="3" s="1"/>
  <c r="B1073" i="3"/>
  <c r="C1073" i="3" s="1"/>
  <c r="B1091" i="3"/>
  <c r="C1091" i="3" s="1"/>
  <c r="B1112" i="3"/>
  <c r="C1112" i="3" s="1"/>
  <c r="B1132" i="3"/>
  <c r="C1132" i="3" s="1"/>
  <c r="B1167" i="3"/>
  <c r="C1167" i="3" s="1"/>
  <c r="B1186" i="3"/>
  <c r="C1186" i="3" s="1"/>
  <c r="B1202" i="3"/>
  <c r="C1202" i="3" s="1"/>
  <c r="B1220" i="3"/>
  <c r="C1220" i="3" s="1"/>
  <c r="B1237" i="3"/>
  <c r="C1237" i="3" s="1"/>
  <c r="B1256" i="3"/>
  <c r="B1273" i="3"/>
  <c r="C1273" i="3" s="1"/>
  <c r="B1292" i="3"/>
  <c r="C1292" i="3" s="1"/>
  <c r="B1325" i="3"/>
  <c r="C1325" i="3" s="1"/>
  <c r="B1337" i="3"/>
  <c r="B1348" i="3"/>
  <c r="C1348" i="3" s="1"/>
  <c r="B1359" i="3"/>
  <c r="C1359" i="3" s="1"/>
  <c r="B1370" i="3"/>
  <c r="C1370" i="3" s="1"/>
  <c r="B1382" i="3"/>
  <c r="C1382" i="3" s="1"/>
  <c r="B1394" i="3"/>
  <c r="C1394" i="3" s="1"/>
  <c r="B1406" i="3"/>
  <c r="B1418" i="3"/>
  <c r="C1418" i="3" s="1"/>
  <c r="B1430" i="3"/>
  <c r="C1430" i="3" s="1"/>
  <c r="B1440" i="3"/>
  <c r="C1440" i="3" s="1"/>
  <c r="B1450" i="3"/>
  <c r="C1450" i="3" s="1"/>
  <c r="B1462" i="3"/>
  <c r="C1462" i="3" s="1"/>
  <c r="B1474" i="3"/>
  <c r="C1474" i="3" s="1"/>
  <c r="B1485" i="3"/>
  <c r="C1485" i="3" s="1"/>
  <c r="B45" i="3"/>
  <c r="C45" i="3" s="1"/>
  <c r="B74" i="3"/>
  <c r="C74" i="3" s="1"/>
  <c r="B107" i="3"/>
  <c r="C107" i="3" s="1"/>
  <c r="B140" i="3"/>
  <c r="C140" i="3" s="1"/>
  <c r="B166" i="3"/>
  <c r="M166" i="3" s="1" a="1"/>
  <c r="M166" i="3" s="1"/>
  <c r="B197" i="3"/>
  <c r="C197" i="3" s="1"/>
  <c r="B225" i="3"/>
  <c r="C225" i="3" s="1"/>
  <c r="B255" i="3"/>
  <c r="C255" i="3" s="1"/>
  <c r="B284" i="3"/>
  <c r="C284" i="3" s="1"/>
  <c r="B317" i="3"/>
  <c r="C317" i="3" s="1"/>
  <c r="B351" i="3"/>
  <c r="C351" i="3" s="1"/>
  <c r="B377" i="3"/>
  <c r="B410" i="3"/>
  <c r="C410" i="3" s="1"/>
  <c r="B439" i="3"/>
  <c r="C439" i="3" s="1"/>
  <c r="B469" i="3"/>
  <c r="C469" i="3" s="1"/>
  <c r="B498" i="3"/>
  <c r="C498" i="3" s="1"/>
  <c r="B528" i="3"/>
  <c r="B560" i="3"/>
  <c r="C560" i="3" s="1"/>
  <c r="B587" i="3"/>
  <c r="C587" i="3" s="1"/>
  <c r="B614" i="3"/>
  <c r="C614" i="3" s="1"/>
  <c r="B641" i="3"/>
  <c r="C641" i="3" s="1"/>
  <c r="B671" i="3"/>
  <c r="C671" i="3" s="1"/>
  <c r="B699" i="3"/>
  <c r="C699" i="3" s="1"/>
  <c r="B729" i="3"/>
  <c r="M729" i="3" s="1" a="1"/>
  <c r="M729" i="3" s="1"/>
  <c r="B760" i="3"/>
  <c r="C760" i="3" s="1"/>
  <c r="B785" i="3"/>
  <c r="C785" i="3" s="1"/>
  <c r="B811" i="3"/>
  <c r="C811" i="3" s="1"/>
  <c r="B836" i="3"/>
  <c r="C836" i="3" s="1"/>
  <c r="B857" i="3"/>
  <c r="C857" i="3" s="1"/>
  <c r="B883" i="3"/>
  <c r="C883" i="3" s="1"/>
  <c r="B910" i="3"/>
  <c r="C910" i="3" s="1"/>
  <c r="B939" i="3"/>
  <c r="C939" i="3" s="1"/>
  <c r="B963" i="3"/>
  <c r="C963" i="3" s="1"/>
  <c r="B990" i="3"/>
  <c r="C990" i="3" s="1"/>
  <c r="B1015" i="3"/>
  <c r="C1015" i="3" s="1"/>
  <c r="B1033" i="3"/>
  <c r="B1054" i="3"/>
  <c r="C1054" i="3" s="1"/>
  <c r="B1074" i="3"/>
  <c r="C1074" i="3" s="1"/>
  <c r="B1095" i="3"/>
  <c r="C1095" i="3" s="1"/>
  <c r="B1114" i="3"/>
  <c r="C1114" i="3" s="1"/>
  <c r="B1134" i="3"/>
  <c r="C1134" i="3" s="1"/>
  <c r="B1151" i="3"/>
  <c r="C1151" i="3" s="1"/>
  <c r="B1168" i="3"/>
  <c r="L1168" i="3" s="1" a="1"/>
  <c r="L1168" i="3" s="1"/>
  <c r="B1203" i="3"/>
  <c r="C1203" i="3" s="1"/>
  <c r="B1221" i="3"/>
  <c r="C1221" i="3" s="1"/>
  <c r="B1238" i="3"/>
  <c r="C1238" i="3" s="1"/>
  <c r="B1257" i="3"/>
  <c r="C1257" i="3" s="1"/>
  <c r="B1274" i="3"/>
  <c r="C1274" i="3" s="1"/>
  <c r="B1293" i="3"/>
  <c r="C1293" i="3" s="1"/>
  <c r="B1309" i="3"/>
  <c r="C1309" i="3" s="1"/>
  <c r="B1326" i="3"/>
  <c r="C1326" i="3" s="1"/>
  <c r="B1338" i="3"/>
  <c r="C1338" i="3" s="1"/>
  <c r="B1349" i="3"/>
  <c r="C1349" i="3" s="1"/>
  <c r="B1360" i="3"/>
  <c r="C1360" i="3" s="1"/>
  <c r="B1371" i="3"/>
  <c r="C1371" i="3" s="1"/>
  <c r="B1383" i="3"/>
  <c r="C1383" i="3" s="1"/>
  <c r="B1395" i="3"/>
  <c r="C1395" i="3" s="1"/>
  <c r="B1407" i="3"/>
  <c r="C1407" i="3" s="1"/>
  <c r="B1419" i="3"/>
  <c r="C1419" i="3" s="1"/>
  <c r="B1431" i="3"/>
  <c r="C1431" i="3" s="1"/>
  <c r="B1441" i="3"/>
  <c r="C1441" i="3" s="1"/>
  <c r="B1451" i="3"/>
  <c r="C1451" i="3" s="1"/>
  <c r="B1463" i="3"/>
  <c r="C1463" i="3" s="1"/>
  <c r="B1475" i="3"/>
  <c r="C1475" i="3" s="1"/>
  <c r="B1486" i="3"/>
  <c r="C1486" i="3" s="1"/>
  <c r="B1498" i="3"/>
  <c r="C1498" i="3" s="1"/>
  <c r="B1510" i="3"/>
  <c r="C1510" i="3" s="1"/>
  <c r="B1533" i="3"/>
  <c r="C1533" i="3" s="1"/>
  <c r="B1545" i="3"/>
  <c r="C1545" i="3" s="1"/>
  <c r="B1567" i="3"/>
  <c r="C1567" i="3" s="1"/>
  <c r="B1577" i="3"/>
  <c r="C1577" i="3" s="1"/>
  <c r="B1588" i="3"/>
  <c r="C1588" i="3" s="1"/>
  <c r="B1599" i="3"/>
  <c r="C1599" i="3" s="1"/>
  <c r="B1611" i="3"/>
  <c r="C1611" i="3" s="1"/>
  <c r="B1623" i="3"/>
  <c r="C1623" i="3" s="1"/>
  <c r="B1635" i="3"/>
  <c r="C1635" i="3" s="1"/>
  <c r="B1645" i="3"/>
  <c r="C1645" i="3" s="1"/>
  <c r="B1657" i="3"/>
  <c r="C1657" i="3" s="1"/>
  <c r="B1668" i="3"/>
  <c r="C1668" i="3" s="1"/>
  <c r="B1680" i="3"/>
  <c r="C1680" i="3" s="1"/>
  <c r="B1692" i="3"/>
  <c r="C1692" i="3" s="1"/>
  <c r="B1703" i="3"/>
  <c r="C1703" i="3" s="1"/>
  <c r="B49" i="3"/>
  <c r="C49" i="3" s="1"/>
  <c r="B80" i="3"/>
  <c r="M80" i="3" s="1" a="1"/>
  <c r="M80" i="3" s="1"/>
  <c r="B109" i="3"/>
  <c r="C109" i="3" s="1"/>
  <c r="B141" i="3"/>
  <c r="C141" i="3" s="1"/>
  <c r="B167" i="3"/>
  <c r="C167" i="3" s="1"/>
  <c r="B198" i="3"/>
  <c r="C198" i="3" s="1"/>
  <c r="B230" i="3"/>
  <c r="C230" i="3" s="1"/>
  <c r="B259" i="3"/>
  <c r="C259" i="3" s="1"/>
  <c r="B290" i="3"/>
  <c r="C290" i="3" s="1"/>
  <c r="B319" i="3"/>
  <c r="C319" i="3" s="1"/>
  <c r="B352" i="3"/>
  <c r="C352" i="3" s="1"/>
  <c r="B378" i="3"/>
  <c r="C378" i="3" s="1"/>
  <c r="B411" i="3"/>
  <c r="C411" i="3" s="1"/>
  <c r="B473" i="3"/>
  <c r="C473" i="3" s="1"/>
  <c r="B503" i="3"/>
  <c r="C503" i="3" s="1"/>
  <c r="B530" i="3"/>
  <c r="C530" i="3" s="1"/>
  <c r="B561" i="3"/>
  <c r="C561" i="3" s="1"/>
  <c r="B646" i="3"/>
  <c r="C646" i="3" s="1"/>
  <c r="B675" i="3"/>
  <c r="C675" i="3" s="1"/>
  <c r="B705" i="3"/>
  <c r="C705" i="3" s="1"/>
  <c r="B731" i="3"/>
  <c r="C731" i="3" s="1"/>
  <c r="B761" i="3"/>
  <c r="C761" i="3" s="1"/>
  <c r="B786" i="3"/>
  <c r="C786" i="3" s="1"/>
  <c r="B814" i="3"/>
  <c r="B837" i="3"/>
  <c r="C837" i="3" s="1"/>
  <c r="B861" i="3"/>
  <c r="L861" i="3" s="1" a="1"/>
  <c r="L861" i="3" s="1"/>
  <c r="B885" i="3"/>
  <c r="C885" i="3" s="1"/>
  <c r="B913" i="3"/>
  <c r="C913" i="3" s="1"/>
  <c r="B940" i="3"/>
  <c r="C940" i="3" s="1"/>
  <c r="B964" i="3"/>
  <c r="C964" i="3" s="1"/>
  <c r="B993" i="3"/>
  <c r="C993" i="3" s="1"/>
  <c r="B1016" i="3"/>
  <c r="C1016" i="3" s="1"/>
  <c r="B1037" i="3"/>
  <c r="C1037" i="3" s="1"/>
  <c r="B1056" i="3"/>
  <c r="C1056" i="3" s="1"/>
  <c r="B1076" i="3"/>
  <c r="C1076" i="3" s="1"/>
  <c r="B1096" i="3"/>
  <c r="C1096" i="3" s="1"/>
  <c r="B1115" i="3"/>
  <c r="C1115" i="3" s="1"/>
  <c r="B1152" i="3"/>
  <c r="C1152" i="3" s="1"/>
  <c r="B1169" i="3"/>
  <c r="C1169" i="3" s="1"/>
  <c r="B1187" i="3"/>
  <c r="C1187" i="3" s="1"/>
  <c r="B1204" i="3"/>
  <c r="C1204" i="3" s="1"/>
  <c r="B1222" i="3"/>
  <c r="C1222" i="3" s="1"/>
  <c r="B1239" i="3"/>
  <c r="C1239" i="3" s="1"/>
  <c r="B1258" i="3"/>
  <c r="C1258" i="3" s="1"/>
  <c r="B1275" i="3"/>
  <c r="C1275" i="3" s="1"/>
  <c r="B1294" i="3"/>
  <c r="C1294" i="3" s="1"/>
  <c r="B1310" i="3"/>
  <c r="C1310" i="3" s="1"/>
  <c r="B1327" i="3"/>
  <c r="C1327" i="3" s="1"/>
  <c r="B1339" i="3"/>
  <c r="C1339" i="3" s="1"/>
  <c r="B1350" i="3"/>
  <c r="C1350" i="3" s="1"/>
  <c r="B1361" i="3"/>
  <c r="C1361" i="3" s="1"/>
  <c r="B1372" i="3"/>
  <c r="C1372" i="3" s="1"/>
  <c r="B1384" i="3"/>
  <c r="C1384" i="3" s="1"/>
  <c r="B1396" i="3"/>
  <c r="C1396" i="3" s="1"/>
  <c r="B1408" i="3"/>
  <c r="C1408" i="3" s="1"/>
  <c r="B1420" i="3"/>
  <c r="C1420" i="3" s="1"/>
  <c r="B1432" i="3"/>
  <c r="C1432" i="3" s="1"/>
  <c r="B1442" i="3"/>
  <c r="C1442" i="3" s="1"/>
  <c r="B1452" i="3"/>
  <c r="C1452" i="3" s="1"/>
  <c r="B1464" i="3"/>
  <c r="C1464" i="3" s="1"/>
  <c r="B1487" i="3"/>
  <c r="B50" i="3"/>
  <c r="C50" i="3" s="1"/>
  <c r="B81" i="3"/>
  <c r="C81" i="3" s="1"/>
  <c r="B110" i="3"/>
  <c r="C110" i="3" s="1"/>
  <c r="B142" i="3"/>
  <c r="C142" i="3" s="1"/>
  <c r="B175" i="3"/>
  <c r="C175" i="3" s="1"/>
  <c r="B200" i="3"/>
  <c r="C200" i="3" s="1"/>
  <c r="B232" i="3"/>
  <c r="C232" i="3" s="1"/>
  <c r="B260" i="3"/>
  <c r="B291" i="3"/>
  <c r="C291" i="3" s="1"/>
  <c r="B320" i="3"/>
  <c r="C320" i="3" s="1"/>
  <c r="B353" i="3"/>
  <c r="C353" i="3" s="1"/>
  <c r="B386" i="3"/>
  <c r="C386" i="3" s="1"/>
  <c r="B413" i="3"/>
  <c r="C413" i="3" s="1"/>
  <c r="B445" i="3"/>
  <c r="C445" i="3" s="1"/>
  <c r="B474" i="3"/>
  <c r="C474" i="3" s="1"/>
  <c r="B504" i="3"/>
  <c r="C504" i="3" s="1"/>
  <c r="B531" i="3"/>
  <c r="C531" i="3" s="1"/>
  <c r="B562" i="3"/>
  <c r="C562" i="3" s="1"/>
  <c r="B594" i="3"/>
  <c r="C594" i="3" s="1"/>
  <c r="B616" i="3"/>
  <c r="C616" i="3" s="1"/>
  <c r="B648" i="3"/>
  <c r="C648" i="3" s="1"/>
  <c r="B676" i="3"/>
  <c r="C676" i="3" s="1"/>
  <c r="B706" i="3"/>
  <c r="M706" i="3" s="1" a="1"/>
  <c r="M706" i="3" s="1"/>
  <c r="B732" i="3"/>
  <c r="C732" i="3" s="1"/>
  <c r="B762" i="3"/>
  <c r="C762" i="3" s="1"/>
  <c r="B793" i="3"/>
  <c r="C793" i="3" s="1"/>
  <c r="B816" i="3"/>
  <c r="C816" i="3" s="1"/>
  <c r="B862" i="3"/>
  <c r="C862" i="3" s="1"/>
  <c r="B888" i="3"/>
  <c r="C888" i="3" s="1"/>
  <c r="B914" i="3"/>
  <c r="C914" i="3" s="1"/>
  <c r="B941" i="3"/>
  <c r="C941" i="3" s="1"/>
  <c r="B971" i="3"/>
  <c r="C971" i="3" s="1"/>
  <c r="B995" i="3"/>
  <c r="C995" i="3" s="1"/>
  <c r="B1018" i="3"/>
  <c r="C1018" i="3" s="1"/>
  <c r="B1038" i="3"/>
  <c r="C1038" i="3" s="1"/>
  <c r="B1057" i="3"/>
  <c r="C1057" i="3" s="1"/>
  <c r="B1077" i="3"/>
  <c r="C1077" i="3" s="1"/>
  <c r="B1097" i="3"/>
  <c r="C1097" i="3" s="1"/>
  <c r="B1119" i="3"/>
  <c r="C1119" i="3" s="1"/>
  <c r="B1136" i="3"/>
  <c r="C1136" i="3" s="1"/>
  <c r="B1154" i="3"/>
  <c r="C1154" i="3" s="1"/>
  <c r="B1170" i="3"/>
  <c r="B1189" i="3"/>
  <c r="C1189" i="3" s="1"/>
  <c r="B1205" i="3"/>
  <c r="C1205" i="3" s="1"/>
  <c r="B1224" i="3"/>
  <c r="C1224" i="3" s="1"/>
  <c r="B1240" i="3"/>
  <c r="C1240" i="3" s="1"/>
  <c r="B1260" i="3"/>
  <c r="C1260" i="3" s="1"/>
  <c r="B1276" i="3"/>
  <c r="C1276" i="3" s="1"/>
  <c r="B1296" i="3"/>
  <c r="C1296" i="3" s="1"/>
  <c r="B1311" i="3"/>
  <c r="C1311" i="3" s="1"/>
  <c r="B1328" i="3"/>
  <c r="C1328" i="3" s="1"/>
  <c r="B1340" i="3"/>
  <c r="C1340" i="3" s="1"/>
  <c r="B1362" i="3"/>
  <c r="C1362" i="3" s="1"/>
  <c r="B1373" i="3"/>
  <c r="C1373" i="3" s="1"/>
  <c r="B1385" i="3"/>
  <c r="C1385" i="3" s="1"/>
  <c r="B1397" i="3"/>
  <c r="C1397" i="3" s="1"/>
  <c r="B1409" i="3"/>
  <c r="C1409" i="3" s="1"/>
  <c r="B1421" i="3"/>
  <c r="C1421" i="3" s="1"/>
  <c r="B1433" i="3"/>
  <c r="B1443" i="3"/>
  <c r="C1443" i="3" s="1"/>
  <c r="B1453" i="3"/>
  <c r="C1453" i="3" s="1"/>
  <c r="B1465" i="3"/>
  <c r="C1465" i="3" s="1"/>
  <c r="B1476" i="3"/>
  <c r="C1476" i="3" s="1"/>
  <c r="B1488" i="3"/>
  <c r="C1488" i="3" s="1"/>
  <c r="B1500" i="3"/>
  <c r="C1500" i="3" s="1"/>
  <c r="B1512" i="3"/>
  <c r="C1512" i="3" s="1"/>
  <c r="B1523" i="3"/>
  <c r="C1523" i="3" s="1"/>
  <c r="B1535" i="3"/>
  <c r="C1535" i="3" s="1"/>
  <c r="B1547" i="3"/>
  <c r="C1547" i="3" s="1"/>
  <c r="B1557" i="3"/>
  <c r="C1557" i="3" s="1"/>
  <c r="B1569" i="3"/>
  <c r="C1569" i="3" s="1"/>
  <c r="B1579" i="3"/>
  <c r="C1579" i="3" s="1"/>
  <c r="B1590" i="3"/>
  <c r="C1590" i="3" s="1"/>
  <c r="B1601" i="3"/>
  <c r="C1601" i="3" s="1"/>
  <c r="B1613" i="3"/>
  <c r="C1613" i="3" s="1"/>
  <c r="B1625" i="3"/>
  <c r="C1625" i="3" s="1"/>
  <c r="B1637" i="3"/>
  <c r="C1637" i="3" s="1"/>
  <c r="B1647" i="3"/>
  <c r="C1647" i="3" s="1"/>
  <c r="B1659" i="3"/>
  <c r="C1659" i="3" s="1"/>
  <c r="B1670" i="3"/>
  <c r="L1670" i="3" s="1" a="1"/>
  <c r="L1670" i="3" s="1"/>
  <c r="B1682" i="3"/>
  <c r="C1682" i="3" s="1"/>
  <c r="B1694" i="3"/>
  <c r="C1694" i="3" s="1"/>
  <c r="B1704" i="3"/>
  <c r="C1704" i="3" s="1"/>
  <c r="B55" i="3"/>
  <c r="C55" i="3" s="1"/>
  <c r="B85" i="3"/>
  <c r="C85" i="3" s="1"/>
  <c r="B116" i="3"/>
  <c r="C116" i="3" s="1"/>
  <c r="B144" i="3"/>
  <c r="C144" i="3" s="1"/>
  <c r="B201" i="3"/>
  <c r="C201" i="3" s="1"/>
  <c r="B233" i="3"/>
  <c r="C233" i="3" s="1"/>
  <c r="B265" i="3"/>
  <c r="C265" i="3" s="1"/>
  <c r="B295" i="3"/>
  <c r="C295" i="3" s="1"/>
  <c r="B326" i="3"/>
  <c r="C326" i="3" s="1"/>
  <c r="B355" i="3"/>
  <c r="C355" i="3" s="1"/>
  <c r="B387" i="3"/>
  <c r="C387" i="3" s="1"/>
  <c r="B414" i="3"/>
  <c r="C414" i="3" s="1"/>
  <c r="B446" i="3"/>
  <c r="C446" i="3" s="1"/>
  <c r="B479" i="3"/>
  <c r="C479" i="3" s="1"/>
  <c r="B536" i="3"/>
  <c r="C536" i="3" s="1"/>
  <c r="B564" i="3"/>
  <c r="C564" i="3" s="1"/>
  <c r="B595" i="3"/>
  <c r="C595" i="3" s="1"/>
  <c r="B617" i="3"/>
  <c r="C617" i="3" s="1"/>
  <c r="B649" i="3"/>
  <c r="C649" i="3" s="1"/>
  <c r="B681" i="3"/>
  <c r="C681" i="3" s="1"/>
  <c r="B709" i="3"/>
  <c r="C709" i="3" s="1"/>
  <c r="B737" i="3"/>
  <c r="C737" i="3" s="1"/>
  <c r="B764" i="3"/>
  <c r="C764" i="3" s="1"/>
  <c r="B794" i="3"/>
  <c r="C794" i="3" s="1"/>
  <c r="B817" i="3"/>
  <c r="C817" i="3" s="1"/>
  <c r="B839" i="3"/>
  <c r="C839" i="3" s="1"/>
  <c r="B865" i="3"/>
  <c r="C865" i="3" s="1"/>
  <c r="B892" i="3"/>
  <c r="C892" i="3" s="1"/>
  <c r="B916" i="3"/>
  <c r="C916" i="3" s="1"/>
  <c r="B943" i="3"/>
  <c r="C943" i="3" s="1"/>
  <c r="B972" i="3"/>
  <c r="B996" i="3"/>
  <c r="C996" i="3" s="1"/>
  <c r="B1019" i="3"/>
  <c r="B1039" i="3"/>
  <c r="C1039" i="3" s="1"/>
  <c r="B1061" i="3"/>
  <c r="C1061" i="3" s="1"/>
  <c r="B1079" i="3"/>
  <c r="C1079" i="3" s="1"/>
  <c r="B1099" i="3"/>
  <c r="C1099" i="3" s="1"/>
  <c r="B1120" i="3"/>
  <c r="C1120" i="3" s="1"/>
  <c r="B1137" i="3"/>
  <c r="C1137" i="3" s="1"/>
  <c r="B1155" i="3"/>
  <c r="C1155" i="3" s="1"/>
  <c r="B1174" i="3"/>
  <c r="C1174" i="3" s="1"/>
  <c r="B1190" i="3"/>
  <c r="C1190" i="3" s="1"/>
  <c r="B1209" i="3"/>
  <c r="C1209" i="3" s="1"/>
  <c r="B1225" i="3"/>
  <c r="C1225" i="3" s="1"/>
  <c r="B1244" i="3"/>
  <c r="B1261" i="3"/>
  <c r="C1261" i="3" s="1"/>
  <c r="B1280" i="3"/>
  <c r="C1280" i="3" s="1"/>
  <c r="B1297" i="3"/>
  <c r="B1315" i="3"/>
  <c r="C1315" i="3" s="1"/>
  <c r="B1329" i="3"/>
  <c r="C1329" i="3" s="1"/>
  <c r="B1341" i="3"/>
  <c r="C1341" i="3" s="1"/>
  <c r="B1351" i="3"/>
  <c r="C1351" i="3" s="1"/>
  <c r="B1363" i="3"/>
  <c r="C1363" i="3" s="1"/>
  <c r="B1374" i="3"/>
  <c r="C1374" i="3" s="1"/>
  <c r="B1386" i="3"/>
  <c r="C1386" i="3" s="1"/>
  <c r="B1398" i="3"/>
  <c r="C1398" i="3" s="1"/>
  <c r="B1410" i="3"/>
  <c r="C1410" i="3" s="1"/>
  <c r="B1422" i="3"/>
  <c r="C1422" i="3" s="1"/>
  <c r="B1434" i="3"/>
  <c r="C1434" i="3" s="1"/>
  <c r="B1444" i="3"/>
  <c r="C1444" i="3" s="1"/>
  <c r="B1454" i="3"/>
  <c r="C1454" i="3" s="1"/>
  <c r="B1466" i="3"/>
  <c r="C1466" i="3" s="1"/>
  <c r="B1477" i="3"/>
  <c r="C1477" i="3" s="1"/>
  <c r="B1489" i="3"/>
  <c r="C1489" i="3" s="1"/>
  <c r="B1501" i="3"/>
  <c r="C1501" i="3" s="1"/>
  <c r="B1513" i="3"/>
  <c r="C1513" i="3" s="1"/>
  <c r="B1524" i="3"/>
  <c r="C1524" i="3" s="1"/>
  <c r="B1536" i="3"/>
  <c r="C1536" i="3" s="1"/>
  <c r="B1558" i="3"/>
  <c r="C1558" i="3" s="1"/>
  <c r="B57" i="3"/>
  <c r="C57" i="3" s="1"/>
  <c r="B86" i="3"/>
  <c r="C86" i="3" s="1"/>
  <c r="B117" i="3"/>
  <c r="B145" i="3"/>
  <c r="C145" i="3" s="1"/>
  <c r="B176" i="3"/>
  <c r="C176" i="3" s="1"/>
  <c r="B209" i="3"/>
  <c r="C209" i="3" s="1"/>
  <c r="B235" i="3"/>
  <c r="C235" i="3" s="1"/>
  <c r="B267" i="3"/>
  <c r="C267" i="3" s="1"/>
  <c r="B296" i="3"/>
  <c r="C296" i="3" s="1"/>
  <c r="B327" i="3"/>
  <c r="C327" i="3" s="1"/>
  <c r="B356" i="3"/>
  <c r="C356" i="3" s="1"/>
  <c r="B388" i="3"/>
  <c r="C388" i="3" s="1"/>
  <c r="B422" i="3"/>
  <c r="C422" i="3" s="1"/>
  <c r="B448" i="3"/>
  <c r="C448" i="3" s="1"/>
  <c r="B481" i="3"/>
  <c r="C481" i="3" s="1"/>
  <c r="B508" i="3"/>
  <c r="C508" i="3" s="1"/>
  <c r="B537" i="3"/>
  <c r="C537" i="3" s="1"/>
  <c r="B565" i="3"/>
  <c r="C565" i="3" s="1"/>
  <c r="B596" i="3"/>
  <c r="C596" i="3" s="1"/>
  <c r="B625" i="3"/>
  <c r="C625" i="3" s="1"/>
  <c r="B651" i="3"/>
  <c r="C651" i="3" s="1"/>
  <c r="B683" i="3"/>
  <c r="M683" i="3" s="1" a="1"/>
  <c r="M683" i="3" s="1"/>
  <c r="B710" i="3"/>
  <c r="C710" i="3" s="1"/>
  <c r="B738" i="3"/>
  <c r="C738" i="3" s="1"/>
  <c r="B795" i="3"/>
  <c r="C795" i="3" s="1"/>
  <c r="B819" i="3"/>
  <c r="C819" i="3" s="1"/>
  <c r="B841" i="3"/>
  <c r="C841" i="3" s="1"/>
  <c r="B868" i="3"/>
  <c r="C868" i="3" s="1"/>
  <c r="B893" i="3"/>
  <c r="C893" i="3" s="1"/>
  <c r="B917" i="3"/>
  <c r="C917" i="3" s="1"/>
  <c r="B945" i="3"/>
  <c r="C945" i="3" s="1"/>
  <c r="B973" i="3"/>
  <c r="C973" i="3" s="1"/>
  <c r="B1000" i="3"/>
  <c r="C1000" i="3" s="1"/>
  <c r="B1021" i="3"/>
  <c r="C1021" i="3" s="1"/>
  <c r="B1041" i="3"/>
  <c r="C1041" i="3" s="1"/>
  <c r="B1062" i="3"/>
  <c r="C1062" i="3" s="1"/>
  <c r="B1080" i="3"/>
  <c r="C1080" i="3" s="1"/>
  <c r="B1100" i="3"/>
  <c r="C1100" i="3" s="1"/>
  <c r="B1121" i="3"/>
  <c r="C1121" i="3" s="1"/>
  <c r="B1156" i="3"/>
  <c r="C1156" i="3" s="1"/>
  <c r="B1175" i="3"/>
  <c r="C1175" i="3" s="1"/>
  <c r="B1191" i="3"/>
  <c r="C1191" i="3" s="1"/>
  <c r="B1226" i="3"/>
  <c r="C1226" i="3" s="1"/>
  <c r="B1245" i="3"/>
  <c r="C1245" i="3" s="1"/>
  <c r="B1262" i="3"/>
  <c r="C1262" i="3" s="1"/>
  <c r="B1281" i="3"/>
  <c r="C1281" i="3" s="1"/>
  <c r="B1298" i="3"/>
  <c r="C1298" i="3" s="1"/>
  <c r="B1316" i="3"/>
  <c r="C1316" i="3" s="1"/>
  <c r="B1330" i="3"/>
  <c r="C1330" i="3" s="1"/>
  <c r="B1352" i="3"/>
  <c r="C1352" i="3" s="1"/>
  <c r="B1364" i="3"/>
  <c r="C1364" i="3" s="1"/>
  <c r="B1375" i="3"/>
  <c r="C1375" i="3" s="1"/>
  <c r="B1387" i="3"/>
  <c r="C1387" i="3" s="1"/>
  <c r="B1399" i="3"/>
  <c r="C1399" i="3" s="1"/>
  <c r="B1411" i="3"/>
  <c r="C1411" i="3" s="1"/>
  <c r="B1423" i="3"/>
  <c r="C1423" i="3" s="1"/>
  <c r="B1435" i="3"/>
  <c r="C1435" i="3" s="1"/>
  <c r="B1455" i="3"/>
  <c r="B1467" i="3"/>
  <c r="C1467" i="3" s="1"/>
  <c r="B1478" i="3"/>
  <c r="C1478" i="3" s="1"/>
  <c r="B1490" i="3"/>
  <c r="C1490" i="3" s="1"/>
  <c r="B1502" i="3"/>
  <c r="C1502" i="3" s="1"/>
  <c r="B1514" i="3"/>
  <c r="B1525" i="3"/>
  <c r="C1525" i="3" s="1"/>
  <c r="B1537" i="3"/>
  <c r="C1537" i="3" s="1"/>
  <c r="B1548" i="3"/>
  <c r="C1548" i="3" s="1"/>
  <c r="B1559" i="3"/>
  <c r="C1559" i="3" s="1"/>
  <c r="B1570" i="3"/>
  <c r="C1570" i="3" s="1"/>
  <c r="B1581" i="3"/>
  <c r="C1581" i="3" s="1"/>
  <c r="B58" i="3"/>
  <c r="C58" i="3" s="1"/>
  <c r="B91" i="3"/>
  <c r="C91" i="3" s="1"/>
  <c r="B121" i="3"/>
  <c r="C121" i="3" s="1"/>
  <c r="B151" i="3"/>
  <c r="C151" i="3" s="1"/>
  <c r="B178" i="3"/>
  <c r="C178" i="3" s="1"/>
  <c r="B210" i="3"/>
  <c r="C210" i="3" s="1"/>
  <c r="B236" i="3"/>
  <c r="C236" i="3" s="1"/>
  <c r="B268" i="3"/>
  <c r="C268" i="3" s="1"/>
  <c r="B301" i="3"/>
  <c r="C301" i="3" s="1"/>
  <c r="B331" i="3"/>
  <c r="C331" i="3" s="1"/>
  <c r="B362" i="3"/>
  <c r="C362" i="3" s="1"/>
  <c r="B390" i="3"/>
  <c r="C390" i="3" s="1"/>
  <c r="B423" i="3"/>
  <c r="C423" i="3" s="1"/>
  <c r="B449" i="3"/>
  <c r="C449" i="3" s="1"/>
  <c r="B482" i="3"/>
  <c r="C482" i="3" s="1"/>
  <c r="B512" i="3"/>
  <c r="C512" i="3" s="1"/>
  <c r="B541" i="3"/>
  <c r="C541" i="3" s="1"/>
  <c r="B571" i="3"/>
  <c r="C571" i="3" s="1"/>
  <c r="B626" i="3"/>
  <c r="C626" i="3" s="1"/>
  <c r="B652" i="3"/>
  <c r="C652" i="3" s="1"/>
  <c r="B684" i="3"/>
  <c r="C684" i="3" s="1"/>
  <c r="B715" i="3"/>
  <c r="C715" i="3" s="1"/>
  <c r="B742" i="3"/>
  <c r="B770" i="3"/>
  <c r="C770" i="3" s="1"/>
  <c r="B797" i="3"/>
  <c r="B844" i="3"/>
  <c r="C844" i="3" s="1"/>
  <c r="B869" i="3"/>
  <c r="C869" i="3" s="1"/>
  <c r="B894" i="3"/>
  <c r="C894" i="3" s="1"/>
  <c r="B924" i="3"/>
  <c r="C924" i="3" s="1"/>
  <c r="B948" i="3"/>
  <c r="M948" i="3" s="1" a="1"/>
  <c r="M948" i="3" s="1"/>
  <c r="B975" i="3"/>
  <c r="C975" i="3" s="1"/>
  <c r="B1001" i="3"/>
  <c r="C1001" i="3" s="1"/>
  <c r="B1042" i="3"/>
  <c r="C1042" i="3" s="1"/>
  <c r="B1063" i="3"/>
  <c r="C1063" i="3" s="1"/>
  <c r="B1084" i="3"/>
  <c r="C1084" i="3" s="1"/>
  <c r="B1102" i="3"/>
  <c r="C1102" i="3" s="1"/>
  <c r="B1123" i="3"/>
  <c r="B1141" i="3"/>
  <c r="C1141" i="3" s="1"/>
  <c r="B1157" i="3"/>
  <c r="C1157" i="3" s="1"/>
  <c r="B1176" i="3"/>
  <c r="C1176" i="3" s="1"/>
  <c r="B1192" i="3"/>
  <c r="C1192" i="3" s="1"/>
  <c r="B1210" i="3"/>
  <c r="C1210" i="3" s="1"/>
  <c r="B1227" i="3"/>
  <c r="C1227" i="3" s="1"/>
  <c r="B1246" i="3"/>
  <c r="C1246" i="3" s="1"/>
  <c r="B1263" i="3"/>
  <c r="B1282" i="3"/>
  <c r="C1282" i="3" s="1"/>
  <c r="B1299" i="3"/>
  <c r="C1299" i="3" s="1"/>
  <c r="B1317" i="3"/>
  <c r="C1317" i="3" s="1"/>
  <c r="B1331" i="3"/>
  <c r="C1331" i="3" s="1"/>
  <c r="B1342" i="3"/>
  <c r="C1342" i="3" s="1"/>
  <c r="B1353" i="3"/>
  <c r="C1353" i="3" s="1"/>
  <c r="B1365" i="3"/>
  <c r="C1365" i="3" s="1"/>
  <c r="B1376" i="3"/>
  <c r="C1376" i="3" s="1"/>
  <c r="B1388" i="3"/>
  <c r="B1400" i="3"/>
  <c r="C1400" i="3" s="1"/>
  <c r="B1412" i="3"/>
  <c r="C1412" i="3" s="1"/>
  <c r="B1424" i="3"/>
  <c r="B1436" i="3"/>
  <c r="C1436" i="3" s="1"/>
  <c r="B1445" i="3"/>
  <c r="C1445" i="3" s="1"/>
  <c r="B1456" i="3"/>
  <c r="C1456" i="3" s="1"/>
  <c r="B1468" i="3"/>
  <c r="C1468" i="3" s="1"/>
  <c r="B1479" i="3"/>
  <c r="C1479" i="3" s="1"/>
  <c r="B1491" i="3"/>
  <c r="C1491" i="3" s="1"/>
  <c r="B1503" i="3"/>
  <c r="C1503" i="3" s="1"/>
  <c r="B1515" i="3"/>
  <c r="C1515" i="3" s="1"/>
  <c r="B1526" i="3"/>
  <c r="B1538" i="3"/>
  <c r="C1538" i="3" s="1"/>
  <c r="B1549" i="3"/>
  <c r="B1560" i="3"/>
  <c r="C1560" i="3" s="1"/>
  <c r="B1571" i="3"/>
  <c r="C1571" i="3" s="1"/>
  <c r="B1582" i="3"/>
  <c r="C1582" i="3" s="1"/>
  <c r="B1593" i="3"/>
  <c r="C1593" i="3" s="1"/>
  <c r="B1604" i="3"/>
  <c r="B1616" i="3"/>
  <c r="C1616" i="3" s="1"/>
  <c r="B1628" i="3"/>
  <c r="C1628" i="3" s="1"/>
  <c r="B1639" i="3"/>
  <c r="C1639" i="3" s="1"/>
  <c r="B1650" i="3"/>
  <c r="C1650" i="3" s="1"/>
  <c r="B1662" i="3"/>
  <c r="C1662" i="3" s="1"/>
  <c r="B1673" i="3"/>
  <c r="C1673" i="3" s="1"/>
  <c r="B1685" i="3"/>
  <c r="C1685" i="3" s="1"/>
  <c r="B1707" i="3"/>
  <c r="C1707" i="3" s="1"/>
  <c r="B69" i="3"/>
  <c r="C69" i="3" s="1"/>
  <c r="B96" i="3"/>
  <c r="C96" i="3" s="1"/>
  <c r="B129" i="3"/>
  <c r="C129" i="3" s="1"/>
  <c r="B156" i="3"/>
  <c r="C156" i="3" s="1"/>
  <c r="B186" i="3"/>
  <c r="C186" i="3" s="1"/>
  <c r="B279" i="3"/>
  <c r="B306" i="3"/>
  <c r="C306" i="3" s="1"/>
  <c r="B339" i="3"/>
  <c r="C339" i="3" s="1"/>
  <c r="B368" i="3"/>
  <c r="K368" i="3" s="1" a="1"/>
  <c r="K368" i="3" s="1"/>
  <c r="B398" i="3"/>
  <c r="C398" i="3" s="1"/>
  <c r="B427" i="3"/>
  <c r="K427" i="3" s="1" a="1"/>
  <c r="K427" i="3" s="1"/>
  <c r="B459" i="3"/>
  <c r="C459" i="3" s="1"/>
  <c r="B493" i="3"/>
  <c r="C493" i="3" s="1"/>
  <c r="B60" i="3"/>
  <c r="C60" i="3" s="1"/>
  <c r="B152" i="3"/>
  <c r="C152" i="3" s="1"/>
  <c r="B244" i="3"/>
  <c r="C244" i="3" s="1"/>
  <c r="B332" i="3"/>
  <c r="C332" i="3" s="1"/>
  <c r="B424" i="3"/>
  <c r="C424" i="3" s="1"/>
  <c r="B514" i="3"/>
  <c r="C514" i="3" s="1"/>
  <c r="B577" i="3"/>
  <c r="C577" i="3" s="1"/>
  <c r="B636" i="3"/>
  <c r="C636" i="3" s="1"/>
  <c r="B717" i="3"/>
  <c r="C717" i="3" s="1"/>
  <c r="B779" i="3"/>
  <c r="C779" i="3" s="1"/>
  <c r="B847" i="3"/>
  <c r="C847" i="3" s="1"/>
  <c r="B901" i="3"/>
  <c r="C901" i="3" s="1"/>
  <c r="B960" i="3"/>
  <c r="C960" i="3" s="1"/>
  <c r="B1026" i="3"/>
  <c r="C1026" i="3" s="1"/>
  <c r="B1069" i="3"/>
  <c r="C1069" i="3" s="1"/>
  <c r="B1163" i="3"/>
  <c r="C1163" i="3" s="1"/>
  <c r="B1201" i="3"/>
  <c r="C1201" i="3" s="1"/>
  <c r="B1249" i="3"/>
  <c r="C1249" i="3" s="1"/>
  <c r="B1287" i="3"/>
  <c r="C1287" i="3" s="1"/>
  <c r="B1332" i="3"/>
  <c r="C1332" i="3" s="1"/>
  <c r="B1356" i="3"/>
  <c r="C1356" i="3" s="1"/>
  <c r="B1381" i="3"/>
  <c r="B1414" i="3"/>
  <c r="C1414" i="3" s="1"/>
  <c r="B1469" i="3"/>
  <c r="C1469" i="3" s="1"/>
  <c r="B1494" i="3"/>
  <c r="B1516" i="3"/>
  <c r="C1516" i="3" s="1"/>
  <c r="B1532" i="3"/>
  <c r="C1532" i="3" s="1"/>
  <c r="B1553" i="3"/>
  <c r="C1553" i="3" s="1"/>
  <c r="B1573" i="3"/>
  <c r="C1573" i="3" s="1"/>
  <c r="B1587" i="3"/>
  <c r="C1587" i="3" s="1"/>
  <c r="B1603" i="3"/>
  <c r="C1603" i="3" s="1"/>
  <c r="B1619" i="3"/>
  <c r="C1619" i="3" s="1"/>
  <c r="B1634" i="3"/>
  <c r="C1634" i="3" s="1"/>
  <c r="B1649" i="3"/>
  <c r="C1649" i="3" s="1"/>
  <c r="B1665" i="3"/>
  <c r="C1665" i="3" s="1"/>
  <c r="B1679" i="3"/>
  <c r="C1679" i="3" s="1"/>
  <c r="B1696" i="3"/>
  <c r="C1696" i="3" s="1"/>
  <c r="B1710" i="3"/>
  <c r="C1710" i="3" s="1"/>
  <c r="B1721" i="3"/>
  <c r="C1721" i="3" s="1"/>
  <c r="B1732" i="3"/>
  <c r="C1732" i="3" s="1"/>
  <c r="B1744" i="3"/>
  <c r="L1744" i="3" s="1" a="1"/>
  <c r="L1744" i="3" s="1"/>
  <c r="B1756" i="3"/>
  <c r="C1756" i="3" s="1"/>
  <c r="B1767" i="3"/>
  <c r="C1767" i="3" s="1"/>
  <c r="B1779" i="3"/>
  <c r="B1791" i="3"/>
  <c r="C1791" i="3" s="1"/>
  <c r="B1803" i="3"/>
  <c r="C1803" i="3" s="1"/>
  <c r="B1815" i="3"/>
  <c r="C1815" i="3" s="1"/>
  <c r="B1838" i="3"/>
  <c r="C1838" i="3" s="1"/>
  <c r="B1850" i="3"/>
  <c r="C1850" i="3" s="1"/>
  <c r="B1860" i="3"/>
  <c r="C1860" i="3" s="1"/>
  <c r="B1872" i="3"/>
  <c r="C1872" i="3" s="1"/>
  <c r="B1884" i="3"/>
  <c r="C1884" i="3" s="1"/>
  <c r="B1896" i="3"/>
  <c r="B1907" i="3"/>
  <c r="C1907" i="3" s="1"/>
  <c r="B1918" i="3"/>
  <c r="C1918" i="3" s="1"/>
  <c r="B1929" i="3"/>
  <c r="C1929" i="3" s="1"/>
  <c r="B1940" i="3"/>
  <c r="C1940" i="3" s="1"/>
  <c r="B1952" i="3"/>
  <c r="C1952" i="3" s="1"/>
  <c r="B1963" i="3"/>
  <c r="C1963" i="3" s="1"/>
  <c r="B1975" i="3"/>
  <c r="C1975" i="3" s="1"/>
  <c r="B1987" i="3"/>
  <c r="C1987" i="3" s="1"/>
  <c r="B1999" i="3"/>
  <c r="C1999" i="3" s="1"/>
  <c r="B2011" i="3"/>
  <c r="B2022" i="3"/>
  <c r="C2022" i="3" s="1"/>
  <c r="B2034" i="3"/>
  <c r="C2034" i="3" s="1"/>
  <c r="B2046" i="3"/>
  <c r="C2046" i="3" s="1"/>
  <c r="B2057" i="3"/>
  <c r="C2057" i="3" s="1"/>
  <c r="B2068" i="3"/>
  <c r="C2068" i="3" s="1"/>
  <c r="B2080" i="3"/>
  <c r="C2080" i="3" s="1"/>
  <c r="B2090" i="3"/>
  <c r="C2090" i="3" s="1"/>
  <c r="B2101" i="3"/>
  <c r="C2101" i="3" s="1"/>
  <c r="B2111" i="3"/>
  <c r="C2111" i="3" s="1"/>
  <c r="B2123" i="3"/>
  <c r="C2123" i="3" s="1"/>
  <c r="B2135" i="3"/>
  <c r="C2135" i="3" s="1"/>
  <c r="B2147" i="3"/>
  <c r="C2147" i="3" s="1"/>
  <c r="B2159" i="3"/>
  <c r="C2159" i="3" s="1"/>
  <c r="B2171" i="3"/>
  <c r="C2171" i="3" s="1"/>
  <c r="B61" i="3"/>
  <c r="C61" i="3" s="1"/>
  <c r="B155" i="3"/>
  <c r="C155" i="3" s="1"/>
  <c r="B245" i="3"/>
  <c r="C245" i="3" s="1"/>
  <c r="B337" i="3"/>
  <c r="C337" i="3" s="1"/>
  <c r="B426" i="3"/>
  <c r="C426" i="3" s="1"/>
  <c r="B515" i="3"/>
  <c r="C515" i="3" s="1"/>
  <c r="B582" i="3"/>
  <c r="C582" i="3" s="1"/>
  <c r="B660" i="3"/>
  <c r="C660" i="3" s="1"/>
  <c r="B719" i="3"/>
  <c r="C719" i="3" s="1"/>
  <c r="B782" i="3"/>
  <c r="C782" i="3" s="1"/>
  <c r="B902" i="3"/>
  <c r="C902" i="3" s="1"/>
  <c r="B976" i="3"/>
  <c r="J976" i="3" s="1" a="1"/>
  <c r="J976" i="3" s="1"/>
  <c r="B1027" i="3"/>
  <c r="C1027" i="3" s="1"/>
  <c r="B1072" i="3"/>
  <c r="C1072" i="3" s="1"/>
  <c r="B1125" i="3"/>
  <c r="C1125" i="3" s="1"/>
  <c r="B1164" i="3"/>
  <c r="C1164" i="3" s="1"/>
  <c r="B1212" i="3"/>
  <c r="C1212" i="3" s="1"/>
  <c r="B1250" i="3"/>
  <c r="C1250" i="3" s="1"/>
  <c r="B1288" i="3"/>
  <c r="C1288" i="3" s="1"/>
  <c r="B1333" i="3"/>
  <c r="C1333" i="3" s="1"/>
  <c r="B1357" i="3"/>
  <c r="C1357" i="3" s="1"/>
  <c r="B1389" i="3"/>
  <c r="C1389" i="3" s="1"/>
  <c r="B1415" i="3"/>
  <c r="C1415" i="3" s="1"/>
  <c r="B1439" i="3"/>
  <c r="C1439" i="3" s="1"/>
  <c r="B1470" i="3"/>
  <c r="C1470" i="3" s="1"/>
  <c r="B1495" i="3"/>
  <c r="C1495" i="3" s="1"/>
  <c r="B1517" i="3"/>
  <c r="C1517" i="3" s="1"/>
  <c r="B1534" i="3"/>
  <c r="C1534" i="3" s="1"/>
  <c r="B1554" i="3"/>
  <c r="C1554" i="3" s="1"/>
  <c r="B1574" i="3"/>
  <c r="C1574" i="3" s="1"/>
  <c r="B1589" i="3"/>
  <c r="C1589" i="3" s="1"/>
  <c r="B1605" i="3"/>
  <c r="C1605" i="3" s="1"/>
  <c r="B1620" i="3"/>
  <c r="C1620" i="3" s="1"/>
  <c r="B1636" i="3"/>
  <c r="C1636" i="3" s="1"/>
  <c r="B1651" i="3"/>
  <c r="C1651" i="3" s="1"/>
  <c r="B1681" i="3"/>
  <c r="C1681" i="3" s="1"/>
  <c r="B1697" i="3"/>
  <c r="C1697" i="3" s="1"/>
  <c r="B1711" i="3"/>
  <c r="C1711" i="3" s="1"/>
  <c r="B1733" i="3"/>
  <c r="C1733" i="3" s="1"/>
  <c r="B1745" i="3"/>
  <c r="C1745" i="3" s="1"/>
  <c r="B1757" i="3"/>
  <c r="C1757" i="3" s="1"/>
  <c r="B1768" i="3"/>
  <c r="C1768" i="3" s="1"/>
  <c r="B1780" i="3"/>
  <c r="C1780" i="3" s="1"/>
  <c r="B1792" i="3"/>
  <c r="C1792" i="3" s="1"/>
  <c r="B1804" i="3"/>
  <c r="C1804" i="3" s="1"/>
  <c r="B1816" i="3"/>
  <c r="C1816" i="3" s="1"/>
  <c r="B1827" i="3"/>
  <c r="C1827" i="3" s="1"/>
  <c r="B1839" i="3"/>
  <c r="C1839" i="3" s="1"/>
  <c r="B1851" i="3"/>
  <c r="C1851" i="3" s="1"/>
  <c r="B1861" i="3"/>
  <c r="C1861" i="3" s="1"/>
  <c r="B1873" i="3"/>
  <c r="B1885" i="3"/>
  <c r="C1885" i="3" s="1"/>
  <c r="B1908" i="3"/>
  <c r="C1908" i="3" s="1"/>
  <c r="B1919" i="3"/>
  <c r="C1919" i="3" s="1"/>
  <c r="B1930" i="3"/>
  <c r="C1930" i="3" s="1"/>
  <c r="B1941" i="3"/>
  <c r="C1941" i="3" s="1"/>
  <c r="B1953" i="3"/>
  <c r="C1953" i="3" s="1"/>
  <c r="B1964" i="3"/>
  <c r="B1976" i="3"/>
  <c r="C1976" i="3" s="1"/>
  <c r="B1988" i="3"/>
  <c r="C1988" i="3" s="1"/>
  <c r="B2000" i="3"/>
  <c r="C2000" i="3" s="1"/>
  <c r="B2012" i="3"/>
  <c r="C2012" i="3" s="1"/>
  <c r="B2023" i="3"/>
  <c r="C2023" i="3" s="1"/>
  <c r="B2035" i="3"/>
  <c r="C2035" i="3" s="1"/>
  <c r="B2047" i="3"/>
  <c r="M2047" i="3" s="1" a="1"/>
  <c r="M2047" i="3" s="1"/>
  <c r="B2058" i="3"/>
  <c r="C2058" i="3" s="1"/>
  <c r="B2069" i="3"/>
  <c r="C2069" i="3" s="1"/>
  <c r="B2081" i="3"/>
  <c r="C2081" i="3" s="1"/>
  <c r="B2091" i="3"/>
  <c r="C2091" i="3" s="1"/>
  <c r="B2102" i="3"/>
  <c r="C2102" i="3" s="1"/>
  <c r="B2112" i="3"/>
  <c r="C2112" i="3" s="1"/>
  <c r="B2124" i="3"/>
  <c r="C2124" i="3" s="1"/>
  <c r="B2136" i="3"/>
  <c r="C2136" i="3" s="1"/>
  <c r="B2148" i="3"/>
  <c r="C2148" i="3" s="1"/>
  <c r="B2160" i="3"/>
  <c r="C2160" i="3" s="1"/>
  <c r="B2172" i="3"/>
  <c r="C2172" i="3" s="1"/>
  <c r="B2184" i="3"/>
  <c r="B2196" i="3"/>
  <c r="C2196" i="3" s="1"/>
  <c r="B2208" i="3"/>
  <c r="C2208" i="3" s="1"/>
  <c r="B2220" i="3"/>
  <c r="C2220" i="3" s="1"/>
  <c r="B2232" i="3"/>
  <c r="C2232" i="3" s="1"/>
  <c r="B2244" i="3"/>
  <c r="B2256" i="3"/>
  <c r="C2256" i="3" s="1"/>
  <c r="B2268" i="3"/>
  <c r="C2268" i="3" s="1"/>
  <c r="B2280" i="3"/>
  <c r="C2280" i="3" s="1"/>
  <c r="B70" i="3"/>
  <c r="C70" i="3" s="1"/>
  <c r="B161" i="3"/>
  <c r="C161" i="3" s="1"/>
  <c r="B247" i="3"/>
  <c r="C247" i="3" s="1"/>
  <c r="B340" i="3"/>
  <c r="C340" i="3" s="1"/>
  <c r="B433" i="3"/>
  <c r="C433" i="3" s="1"/>
  <c r="B517" i="3"/>
  <c r="C517" i="3" s="1"/>
  <c r="B584" i="3"/>
  <c r="C584" i="3" s="1"/>
  <c r="B661" i="3"/>
  <c r="C661" i="3" s="1"/>
  <c r="B720" i="3"/>
  <c r="C720" i="3" s="1"/>
  <c r="B798" i="3"/>
  <c r="C798" i="3" s="1"/>
  <c r="B848" i="3"/>
  <c r="C848" i="3" s="1"/>
  <c r="B906" i="3"/>
  <c r="C906" i="3" s="1"/>
  <c r="B978" i="3"/>
  <c r="C978" i="3" s="1"/>
  <c r="B1029" i="3"/>
  <c r="C1029" i="3" s="1"/>
  <c r="B1085" i="3"/>
  <c r="C1085" i="3" s="1"/>
  <c r="B1126" i="3"/>
  <c r="C1126" i="3" s="1"/>
  <c r="B1166" i="3"/>
  <c r="C1166" i="3" s="1"/>
  <c r="B1213" i="3"/>
  <c r="C1213" i="3" s="1"/>
  <c r="B1251" i="3"/>
  <c r="C1251" i="3" s="1"/>
  <c r="B1300" i="3"/>
  <c r="C1300" i="3" s="1"/>
  <c r="B1334" i="3"/>
  <c r="C1334" i="3" s="1"/>
  <c r="B1358" i="3"/>
  <c r="C1358" i="3" s="1"/>
  <c r="B1390" i="3"/>
  <c r="C1390" i="3" s="1"/>
  <c r="B1416" i="3"/>
  <c r="C1416" i="3" s="1"/>
  <c r="B1446" i="3"/>
  <c r="C1446" i="3" s="1"/>
  <c r="B1471" i="3"/>
  <c r="C1471" i="3" s="1"/>
  <c r="B1496" i="3"/>
  <c r="C1496" i="3" s="1"/>
  <c r="B1518" i="3"/>
  <c r="C1518" i="3" s="1"/>
  <c r="B1539" i="3"/>
  <c r="C1539" i="3" s="1"/>
  <c r="B1555" i="3"/>
  <c r="C1555" i="3" s="1"/>
  <c r="B1575" i="3"/>
  <c r="C1575" i="3" s="1"/>
  <c r="B1591" i="3"/>
  <c r="C1591" i="3" s="1"/>
  <c r="B1606" i="3"/>
  <c r="C1606" i="3" s="1"/>
  <c r="B1621" i="3"/>
  <c r="C1621" i="3" s="1"/>
  <c r="B1652" i="3"/>
  <c r="C1652" i="3" s="1"/>
  <c r="B1666" i="3"/>
  <c r="C1666" i="3" s="1"/>
  <c r="B1683" i="3"/>
  <c r="C1683" i="3" s="1"/>
  <c r="B1698" i="3"/>
  <c r="C1698" i="3" s="1"/>
  <c r="B1722" i="3"/>
  <c r="C1722" i="3" s="1"/>
  <c r="B1734" i="3"/>
  <c r="C1734" i="3" s="1"/>
  <c r="B1746" i="3"/>
  <c r="C1746" i="3" s="1"/>
  <c r="B1758" i="3"/>
  <c r="B1769" i="3"/>
  <c r="C1769" i="3" s="1"/>
  <c r="B1781" i="3"/>
  <c r="C1781" i="3" s="1"/>
  <c r="B1793" i="3"/>
  <c r="C1793" i="3" s="1"/>
  <c r="B1805" i="3"/>
  <c r="C1805" i="3" s="1"/>
  <c r="B1817" i="3"/>
  <c r="C1817" i="3" s="1"/>
  <c r="B1828" i="3"/>
  <c r="C1828" i="3" s="1"/>
  <c r="B1840" i="3"/>
  <c r="C1840" i="3" s="1"/>
  <c r="B1852" i="3"/>
  <c r="C1852" i="3" s="1"/>
  <c r="B1862" i="3"/>
  <c r="C1862" i="3" s="1"/>
  <c r="B1874" i="3"/>
  <c r="C1874" i="3" s="1"/>
  <c r="B1886" i="3"/>
  <c r="B1897" i="3"/>
  <c r="C1897" i="3" s="1"/>
  <c r="B1931" i="3"/>
  <c r="C1931" i="3" s="1"/>
  <c r="B1942" i="3"/>
  <c r="C1942" i="3" s="1"/>
  <c r="B1965" i="3"/>
  <c r="C1965" i="3" s="1"/>
  <c r="B1977" i="3"/>
  <c r="C1977" i="3" s="1"/>
  <c r="B1989" i="3"/>
  <c r="C1989" i="3" s="1"/>
  <c r="B2001" i="3"/>
  <c r="C2001" i="3" s="1"/>
  <c r="B2013" i="3"/>
  <c r="C2013" i="3" s="1"/>
  <c r="B2024" i="3"/>
  <c r="C2024" i="3" s="1"/>
  <c r="B2036" i="3"/>
  <c r="C2036" i="3" s="1"/>
  <c r="B2048" i="3"/>
  <c r="C2048" i="3" s="1"/>
  <c r="B2059" i="3"/>
  <c r="C2059" i="3" s="1"/>
  <c r="B2070" i="3"/>
  <c r="C2070" i="3" s="1"/>
  <c r="B2092" i="3"/>
  <c r="C2092" i="3" s="1"/>
  <c r="B2103" i="3"/>
  <c r="C2103" i="3" s="1"/>
  <c r="B2113" i="3"/>
  <c r="C2113" i="3" s="1"/>
  <c r="B2125" i="3"/>
  <c r="C2125" i="3" s="1"/>
  <c r="B2137" i="3"/>
  <c r="C2137" i="3" s="1"/>
  <c r="B2149" i="3"/>
  <c r="C2149" i="3" s="1"/>
  <c r="B2161" i="3"/>
  <c r="C2161" i="3" s="1"/>
  <c r="B2173" i="3"/>
  <c r="B2185" i="3"/>
  <c r="C2185" i="3" s="1"/>
  <c r="B2197" i="3"/>
  <c r="C2197" i="3" s="1"/>
  <c r="B2209" i="3"/>
  <c r="C2209" i="3" s="1"/>
  <c r="B2221" i="3"/>
  <c r="C2221" i="3" s="1"/>
  <c r="B2233" i="3"/>
  <c r="C2233" i="3" s="1"/>
  <c r="B71" i="3"/>
  <c r="C71" i="3" s="1"/>
  <c r="B163" i="3"/>
  <c r="B248" i="3"/>
  <c r="C248" i="3" s="1"/>
  <c r="B342" i="3"/>
  <c r="B434" i="3"/>
  <c r="C434" i="3" s="1"/>
  <c r="B518" i="3"/>
  <c r="C518" i="3" s="1"/>
  <c r="B598" i="3"/>
  <c r="B662" i="3"/>
  <c r="C662" i="3" s="1"/>
  <c r="B727" i="3"/>
  <c r="C727" i="3" s="1"/>
  <c r="B800" i="3"/>
  <c r="C800" i="3" s="1"/>
  <c r="B850" i="3"/>
  <c r="C850" i="3" s="1"/>
  <c r="B925" i="3"/>
  <c r="B981" i="3"/>
  <c r="C981" i="3" s="1"/>
  <c r="B1030" i="3"/>
  <c r="C1030" i="3" s="1"/>
  <c r="B1086" i="3"/>
  <c r="C1086" i="3" s="1"/>
  <c r="B1130" i="3"/>
  <c r="C1130" i="3" s="1"/>
  <c r="B1178" i="3"/>
  <c r="C1178" i="3" s="1"/>
  <c r="B1214" i="3"/>
  <c r="C1214" i="3" s="1"/>
  <c r="B1252" i="3"/>
  <c r="C1252" i="3" s="1"/>
  <c r="B1304" i="3"/>
  <c r="B1335" i="3"/>
  <c r="C1335" i="3" s="1"/>
  <c r="B1366" i="3"/>
  <c r="C1366" i="3" s="1"/>
  <c r="B1391" i="3"/>
  <c r="C1391" i="3" s="1"/>
  <c r="B1417" i="3"/>
  <c r="C1417" i="3" s="1"/>
  <c r="B1472" i="3"/>
  <c r="C1472" i="3" s="1"/>
  <c r="B1497" i="3"/>
  <c r="J1497" i="3" s="1" a="1"/>
  <c r="J1497" i="3" s="1"/>
  <c r="B1519" i="3"/>
  <c r="C1519" i="3" s="1"/>
  <c r="B1540" i="3"/>
  <c r="C1540" i="3" s="1"/>
  <c r="B1556" i="3"/>
  <c r="C1556" i="3" s="1"/>
  <c r="B1576" i="3"/>
  <c r="C1576" i="3" s="1"/>
  <c r="B1592" i="3"/>
  <c r="C1592" i="3" s="1"/>
  <c r="B1607" i="3"/>
  <c r="C1607" i="3" s="1"/>
  <c r="B1622" i="3"/>
  <c r="B1638" i="3"/>
  <c r="C1638" i="3" s="1"/>
  <c r="B1653" i="3"/>
  <c r="C1653" i="3" s="1"/>
  <c r="B1667" i="3"/>
  <c r="C1667" i="3" s="1"/>
  <c r="B1684" i="3"/>
  <c r="C1684" i="3" s="1"/>
  <c r="B1699" i="3"/>
  <c r="C1699" i="3" s="1"/>
  <c r="B1712" i="3"/>
  <c r="C1712" i="3" s="1"/>
  <c r="B1723" i="3"/>
  <c r="C1723" i="3" s="1"/>
  <c r="B1735" i="3"/>
  <c r="C1735" i="3" s="1"/>
  <c r="B1747" i="3"/>
  <c r="C1747" i="3" s="1"/>
  <c r="B1759" i="3"/>
  <c r="C1759" i="3" s="1"/>
  <c r="B1770" i="3"/>
  <c r="C1770" i="3" s="1"/>
  <c r="B1782" i="3"/>
  <c r="C1782" i="3" s="1"/>
  <c r="B1794" i="3"/>
  <c r="C1794" i="3" s="1"/>
  <c r="B1806" i="3"/>
  <c r="C1806" i="3" s="1"/>
  <c r="B1818" i="3"/>
  <c r="C1818" i="3" s="1"/>
  <c r="B1829" i="3"/>
  <c r="C1829" i="3" s="1"/>
  <c r="B1841" i="3"/>
  <c r="C1841" i="3" s="1"/>
  <c r="B1853" i="3"/>
  <c r="C1853" i="3" s="1"/>
  <c r="B1863" i="3"/>
  <c r="C1863" i="3" s="1"/>
  <c r="B1875" i="3"/>
  <c r="C1875" i="3" s="1"/>
  <c r="B1887" i="3"/>
  <c r="C1887" i="3" s="1"/>
  <c r="B1898" i="3"/>
  <c r="C1898" i="3" s="1"/>
  <c r="B1909" i="3"/>
  <c r="C1909" i="3" s="1"/>
  <c r="B1920" i="3"/>
  <c r="C1920" i="3" s="1"/>
  <c r="B1932" i="3"/>
  <c r="C1932" i="3" s="1"/>
  <c r="B1943" i="3"/>
  <c r="C1943" i="3" s="1"/>
  <c r="B1954" i="3"/>
  <c r="C1954" i="3" s="1"/>
  <c r="B1966" i="3"/>
  <c r="C1966" i="3" s="1"/>
  <c r="B1978" i="3"/>
  <c r="C1978" i="3" s="1"/>
  <c r="B1990" i="3"/>
  <c r="C1990" i="3" s="1"/>
  <c r="B2002" i="3"/>
  <c r="C2002" i="3" s="1"/>
  <c r="B2014" i="3"/>
  <c r="C2014" i="3" s="1"/>
  <c r="B2025" i="3"/>
  <c r="C2025" i="3" s="1"/>
  <c r="B2037" i="3"/>
  <c r="C2037" i="3" s="1"/>
  <c r="B2049" i="3"/>
  <c r="C2049" i="3" s="1"/>
  <c r="B2060" i="3"/>
  <c r="C2060" i="3" s="1"/>
  <c r="B2071" i="3"/>
  <c r="C2071" i="3" s="1"/>
  <c r="B2082" i="3"/>
  <c r="C2082" i="3" s="1"/>
  <c r="B2093" i="3"/>
  <c r="C2093" i="3" s="1"/>
  <c r="B2104" i="3"/>
  <c r="C2104" i="3" s="1"/>
  <c r="B2114" i="3"/>
  <c r="C2114" i="3" s="1"/>
  <c r="B93" i="3"/>
  <c r="C93" i="3" s="1"/>
  <c r="B179" i="3"/>
  <c r="C179" i="3" s="1"/>
  <c r="B270" i="3"/>
  <c r="C270" i="3" s="1"/>
  <c r="B363" i="3"/>
  <c r="C363" i="3" s="1"/>
  <c r="B457" i="3"/>
  <c r="C457" i="3" s="1"/>
  <c r="B526" i="3"/>
  <c r="C526" i="3" s="1"/>
  <c r="B603" i="3"/>
  <c r="C603" i="3" s="1"/>
  <c r="B664" i="3"/>
  <c r="C664" i="3" s="1"/>
  <c r="B743" i="3"/>
  <c r="C743" i="3" s="1"/>
  <c r="B803" i="3"/>
  <c r="C803" i="3" s="1"/>
  <c r="B853" i="3"/>
  <c r="C853" i="3" s="1"/>
  <c r="B926" i="3"/>
  <c r="C926" i="3" s="1"/>
  <c r="B986" i="3"/>
  <c r="C986" i="3" s="1"/>
  <c r="B1044" i="3"/>
  <c r="C1044" i="3" s="1"/>
  <c r="B1088" i="3"/>
  <c r="C1088" i="3" s="1"/>
  <c r="B1131" i="3"/>
  <c r="C1131" i="3" s="1"/>
  <c r="B1179" i="3"/>
  <c r="C1179" i="3" s="1"/>
  <c r="B1215" i="3"/>
  <c r="C1215" i="3" s="1"/>
  <c r="B1264" i="3"/>
  <c r="C1264" i="3" s="1"/>
  <c r="B1305" i="3"/>
  <c r="C1305" i="3" s="1"/>
  <c r="B1336" i="3"/>
  <c r="C1336" i="3" s="1"/>
  <c r="B1392" i="3"/>
  <c r="C1392" i="3" s="1"/>
  <c r="B1425" i="3"/>
  <c r="C1425" i="3" s="1"/>
  <c r="B1447" i="3"/>
  <c r="C1447" i="3" s="1"/>
  <c r="B1473" i="3"/>
  <c r="C1473" i="3" s="1"/>
  <c r="B1499" i="3"/>
  <c r="B1520" i="3"/>
  <c r="C1520" i="3" s="1"/>
  <c r="B1541" i="3"/>
  <c r="C1541" i="3" s="1"/>
  <c r="B1561" i="3"/>
  <c r="B1594" i="3"/>
  <c r="C1594" i="3" s="1"/>
  <c r="B1608" i="3"/>
  <c r="B1624" i="3"/>
  <c r="C1624" i="3" s="1"/>
  <c r="B1640" i="3"/>
  <c r="C1640" i="3" s="1"/>
  <c r="B1654" i="3"/>
  <c r="C1654" i="3" s="1"/>
  <c r="B1669" i="3"/>
  <c r="C1669" i="3" s="1"/>
  <c r="B1686" i="3"/>
  <c r="C1686" i="3" s="1"/>
  <c r="B1700" i="3"/>
  <c r="C1700" i="3" s="1"/>
  <c r="B1713" i="3"/>
  <c r="C1713" i="3" s="1"/>
  <c r="B1724" i="3"/>
  <c r="C1724" i="3" s="1"/>
  <c r="B1736" i="3"/>
  <c r="C1736" i="3" s="1"/>
  <c r="B1748" i="3"/>
  <c r="C1748" i="3" s="1"/>
  <c r="B1771" i="3"/>
  <c r="C1771" i="3" s="1"/>
  <c r="B1783" i="3"/>
  <c r="C1783" i="3" s="1"/>
  <c r="B1795" i="3"/>
  <c r="C1795" i="3" s="1"/>
  <c r="B1807" i="3"/>
  <c r="C1807" i="3" s="1"/>
  <c r="B1819" i="3"/>
  <c r="C1819" i="3" s="1"/>
  <c r="B1830" i="3"/>
  <c r="C1830" i="3" s="1"/>
  <c r="B1842" i="3"/>
  <c r="C1842" i="3" s="1"/>
  <c r="B1854" i="3"/>
  <c r="C1854" i="3" s="1"/>
  <c r="B1864" i="3"/>
  <c r="B1876" i="3"/>
  <c r="C1876" i="3" s="1"/>
  <c r="B1888" i="3"/>
  <c r="C1888" i="3" s="1"/>
  <c r="B1899" i="3"/>
  <c r="C1899" i="3" s="1"/>
  <c r="B1910" i="3"/>
  <c r="C1910" i="3" s="1"/>
  <c r="B1921" i="3"/>
  <c r="C1921" i="3" s="1"/>
  <c r="B1944" i="3"/>
  <c r="C1944" i="3" s="1"/>
  <c r="B1955" i="3"/>
  <c r="C1955" i="3" s="1"/>
  <c r="B1967" i="3"/>
  <c r="C1967" i="3" s="1"/>
  <c r="B1979" i="3"/>
  <c r="C1979" i="3" s="1"/>
  <c r="B1991" i="3"/>
  <c r="B2003" i="3"/>
  <c r="C2003" i="3" s="1"/>
  <c r="B2015" i="3"/>
  <c r="C2015" i="3" s="1"/>
  <c r="B2026" i="3"/>
  <c r="C2026" i="3" s="1"/>
  <c r="B2038" i="3"/>
  <c r="C2038" i="3" s="1"/>
  <c r="B2050" i="3"/>
  <c r="B2061" i="3"/>
  <c r="C2061" i="3" s="1"/>
  <c r="B2072" i="3"/>
  <c r="C2072" i="3" s="1"/>
  <c r="B2083" i="3"/>
  <c r="C2083" i="3" s="1"/>
  <c r="B2094" i="3"/>
  <c r="C2094" i="3" s="1"/>
  <c r="B94" i="3"/>
  <c r="C94" i="3" s="1"/>
  <c r="B185" i="3"/>
  <c r="C185" i="3" s="1"/>
  <c r="B271" i="3"/>
  <c r="C271" i="3" s="1"/>
  <c r="B367" i="3"/>
  <c r="C367" i="3" s="1"/>
  <c r="B458" i="3"/>
  <c r="C458" i="3" s="1"/>
  <c r="B542" i="3"/>
  <c r="C542" i="3" s="1"/>
  <c r="B604" i="3"/>
  <c r="C604" i="3" s="1"/>
  <c r="B665" i="3"/>
  <c r="B808" i="3"/>
  <c r="C808" i="3" s="1"/>
  <c r="B871" i="3"/>
  <c r="C871" i="3" s="1"/>
  <c r="B928" i="3"/>
  <c r="C928" i="3" s="1"/>
  <c r="B987" i="3"/>
  <c r="C987" i="3" s="1"/>
  <c r="B1045" i="3"/>
  <c r="B1089" i="3"/>
  <c r="C1089" i="3" s="1"/>
  <c r="B1142" i="3"/>
  <c r="C1142" i="3" s="1"/>
  <c r="B1180" i="3"/>
  <c r="C1180" i="3" s="1"/>
  <c r="B1216" i="3"/>
  <c r="C1216" i="3" s="1"/>
  <c r="B1268" i="3"/>
  <c r="C1268" i="3" s="1"/>
  <c r="B1306" i="3"/>
  <c r="C1306" i="3" s="1"/>
  <c r="B1343" i="3"/>
  <c r="B1367" i="3"/>
  <c r="C1367" i="3" s="1"/>
  <c r="B1393" i="3"/>
  <c r="C1393" i="3" s="1"/>
  <c r="B1426" i="3"/>
  <c r="C1426" i="3" s="1"/>
  <c r="B1448" i="3"/>
  <c r="C1448" i="3" s="1"/>
  <c r="B1480" i="3"/>
  <c r="B1504" i="3"/>
  <c r="C1504" i="3" s="1"/>
  <c r="B1521" i="3"/>
  <c r="M1521" i="3" s="1" a="1"/>
  <c r="M1521" i="3" s="1"/>
  <c r="B1542" i="3"/>
  <c r="C1542" i="3" s="1"/>
  <c r="B1562" i="3"/>
  <c r="C1562" i="3" s="1"/>
  <c r="B1578" i="3"/>
  <c r="C1578" i="3" s="1"/>
  <c r="B1595" i="3"/>
  <c r="C1595" i="3" s="1"/>
  <c r="B1609" i="3"/>
  <c r="B1626" i="3"/>
  <c r="C1626" i="3" s="1"/>
  <c r="B1641" i="3"/>
  <c r="C1641" i="3" s="1"/>
  <c r="B1655" i="3"/>
  <c r="C1655" i="3" s="1"/>
  <c r="B1671" i="3"/>
  <c r="C1671" i="3" s="1"/>
  <c r="B1687" i="3"/>
  <c r="C1687" i="3" s="1"/>
  <c r="B1701" i="3"/>
  <c r="C1701" i="3" s="1"/>
  <c r="B1714" i="3"/>
  <c r="C1714" i="3" s="1"/>
  <c r="B1725" i="3"/>
  <c r="C1725" i="3" s="1"/>
  <c r="B1737" i="3"/>
  <c r="B1749" i="3"/>
  <c r="C1749" i="3" s="1"/>
  <c r="B1760" i="3"/>
  <c r="C1760" i="3" s="1"/>
  <c r="B1772" i="3"/>
  <c r="C1772" i="3" s="1"/>
  <c r="B1784" i="3"/>
  <c r="C1784" i="3" s="1"/>
  <c r="B1796" i="3"/>
  <c r="C1796" i="3" s="1"/>
  <c r="B1808" i="3"/>
  <c r="C1808" i="3" s="1"/>
  <c r="B1820" i="3"/>
  <c r="B1831" i="3"/>
  <c r="C1831" i="3" s="1"/>
  <c r="B1843" i="3"/>
  <c r="C1843" i="3" s="1"/>
  <c r="B1855" i="3"/>
  <c r="C1855" i="3" s="1"/>
  <c r="B1865" i="3"/>
  <c r="C1865" i="3" s="1"/>
  <c r="B1877" i="3"/>
  <c r="C1877" i="3" s="1"/>
  <c r="B1889" i="3"/>
  <c r="C1889" i="3" s="1"/>
  <c r="B1900" i="3"/>
  <c r="C1900" i="3" s="1"/>
  <c r="B1911" i="3"/>
  <c r="C1911" i="3" s="1"/>
  <c r="B1922" i="3"/>
  <c r="C1922" i="3" s="1"/>
  <c r="B1933" i="3"/>
  <c r="C1933" i="3" s="1"/>
  <c r="B1945" i="3"/>
  <c r="C1945" i="3" s="1"/>
  <c r="B1956" i="3"/>
  <c r="C1956" i="3" s="1"/>
  <c r="B1968" i="3"/>
  <c r="C1968" i="3" s="1"/>
  <c r="B1980" i="3"/>
  <c r="C1980" i="3" s="1"/>
  <c r="B1992" i="3"/>
  <c r="C1992" i="3" s="1"/>
  <c r="B2004" i="3"/>
  <c r="C2004" i="3" s="1"/>
  <c r="B2016" i="3"/>
  <c r="C2016" i="3" s="1"/>
  <c r="B2027" i="3"/>
  <c r="C2027" i="3" s="1"/>
  <c r="B2039" i="3"/>
  <c r="C2039" i="3" s="1"/>
  <c r="B2051" i="3"/>
  <c r="C2051" i="3" s="1"/>
  <c r="B2062" i="3"/>
  <c r="C2062" i="3" s="1"/>
  <c r="B2073" i="3"/>
  <c r="C2073" i="3" s="1"/>
  <c r="B2084" i="3"/>
  <c r="C2084" i="3" s="1"/>
  <c r="B2095" i="3"/>
  <c r="C2095" i="3" s="1"/>
  <c r="B2106" i="3"/>
  <c r="C2106" i="3" s="1"/>
  <c r="B2116" i="3"/>
  <c r="C2116" i="3" s="1"/>
  <c r="B2128" i="3"/>
  <c r="B2140" i="3"/>
  <c r="C2140" i="3" s="1"/>
  <c r="B2152" i="3"/>
  <c r="C2152" i="3" s="1"/>
  <c r="B2164" i="3"/>
  <c r="C2164" i="3" s="1"/>
  <c r="B97" i="3"/>
  <c r="C97" i="3" s="1"/>
  <c r="B280" i="3"/>
  <c r="C280" i="3" s="1"/>
  <c r="B461" i="3"/>
  <c r="C461" i="3" s="1"/>
  <c r="B547" i="3"/>
  <c r="C547" i="3" s="1"/>
  <c r="B686" i="3"/>
  <c r="C686" i="3" s="1"/>
  <c r="B748" i="3"/>
  <c r="C748" i="3" s="1"/>
  <c r="B809" i="3"/>
  <c r="C809" i="3" s="1"/>
  <c r="B872" i="3"/>
  <c r="C872" i="3" s="1"/>
  <c r="B929" i="3"/>
  <c r="C929" i="3" s="1"/>
  <c r="B1003" i="3"/>
  <c r="C1003" i="3" s="1"/>
  <c r="B1049" i="3"/>
  <c r="C1049" i="3" s="1"/>
  <c r="B1090" i="3"/>
  <c r="C1090" i="3" s="1"/>
  <c r="B1144" i="3"/>
  <c r="C1144" i="3" s="1"/>
  <c r="B1181" i="3"/>
  <c r="C1181" i="3" s="1"/>
  <c r="B1228" i="3"/>
  <c r="C1228" i="3" s="1"/>
  <c r="B1269" i="3"/>
  <c r="C1269" i="3" s="1"/>
  <c r="B1308" i="3"/>
  <c r="C1308" i="3" s="1"/>
  <c r="B1344" i="3"/>
  <c r="C1344" i="3" s="1"/>
  <c r="B1368" i="3"/>
  <c r="C1368" i="3" s="1"/>
  <c r="B1401" i="3"/>
  <c r="C1401" i="3" s="1"/>
  <c r="B1427" i="3"/>
  <c r="C1427" i="3" s="1"/>
  <c r="B1449" i="3"/>
  <c r="C1449" i="3" s="1"/>
  <c r="B1481" i="3"/>
  <c r="C1481" i="3" s="1"/>
  <c r="B1505" i="3"/>
  <c r="C1505" i="3" s="1"/>
  <c r="B1522" i="3"/>
  <c r="C1522" i="3" s="1"/>
  <c r="B1543" i="3"/>
  <c r="C1543" i="3" s="1"/>
  <c r="B1563" i="3"/>
  <c r="C1563" i="3" s="1"/>
  <c r="B1580" i="3"/>
  <c r="C1580" i="3" s="1"/>
  <c r="B1596" i="3"/>
  <c r="C1596" i="3" s="1"/>
  <c r="B1610" i="3"/>
  <c r="C1610" i="3" s="1"/>
  <c r="B1627" i="3"/>
  <c r="C1627" i="3" s="1"/>
  <c r="B1642" i="3"/>
  <c r="C1642" i="3" s="1"/>
  <c r="B1656" i="3"/>
  <c r="C1656" i="3" s="1"/>
  <c r="B1672" i="3"/>
  <c r="C1672" i="3" s="1"/>
  <c r="B1688" i="3"/>
  <c r="C1688" i="3" s="1"/>
  <c r="B1702" i="3"/>
  <c r="C1702" i="3" s="1"/>
  <c r="B1715" i="3"/>
  <c r="C1715" i="3" s="1"/>
  <c r="B1726" i="3"/>
  <c r="C1726" i="3" s="1"/>
  <c r="B1738" i="3"/>
  <c r="C1738" i="3" s="1"/>
  <c r="B1750" i="3"/>
  <c r="C1750" i="3" s="1"/>
  <c r="B1761" i="3"/>
  <c r="C1761" i="3" s="1"/>
  <c r="B1773" i="3"/>
  <c r="C1773" i="3" s="1"/>
  <c r="B1785" i="3"/>
  <c r="M1785" i="3" s="1" a="1"/>
  <c r="M1785" i="3" s="1"/>
  <c r="B1797" i="3"/>
  <c r="C1797" i="3" s="1"/>
  <c r="B1809" i="3"/>
  <c r="C1809" i="3" s="1"/>
  <c r="B1821" i="3"/>
  <c r="C1821" i="3" s="1"/>
  <c r="B1832" i="3"/>
  <c r="C1832" i="3" s="1"/>
  <c r="B1844" i="3"/>
  <c r="C1844" i="3" s="1"/>
  <c r="B1866" i="3"/>
  <c r="C1866" i="3" s="1"/>
  <c r="B1878" i="3"/>
  <c r="C1878" i="3" s="1"/>
  <c r="B1890" i="3"/>
  <c r="C1890" i="3" s="1"/>
  <c r="B1901" i="3"/>
  <c r="C1901" i="3" s="1"/>
  <c r="B1912" i="3"/>
  <c r="C1912" i="3" s="1"/>
  <c r="B1923" i="3"/>
  <c r="C1923" i="3" s="1"/>
  <c r="B1934" i="3"/>
  <c r="C1934" i="3" s="1"/>
  <c r="B1946" i="3"/>
  <c r="C1946" i="3" s="1"/>
  <c r="B1957" i="3"/>
  <c r="C1957" i="3" s="1"/>
  <c r="B1969" i="3"/>
  <c r="C1969" i="3" s="1"/>
  <c r="B1981" i="3"/>
  <c r="C1981" i="3" s="1"/>
  <c r="B1993" i="3"/>
  <c r="C1993" i="3" s="1"/>
  <c r="B2005" i="3"/>
  <c r="C2005" i="3" s="1"/>
  <c r="B2017" i="3"/>
  <c r="B2028" i="3"/>
  <c r="C2028" i="3" s="1"/>
  <c r="B2040" i="3"/>
  <c r="B2052" i="3"/>
  <c r="C2052" i="3" s="1"/>
  <c r="B2063" i="3"/>
  <c r="C2063" i="3" s="1"/>
  <c r="B2074" i="3"/>
  <c r="C2074" i="3" s="1"/>
  <c r="B2085" i="3"/>
  <c r="C2085" i="3" s="1"/>
  <c r="B2096" i="3"/>
  <c r="C2096" i="3" s="1"/>
  <c r="B2117" i="3"/>
  <c r="C2117" i="3" s="1"/>
  <c r="B2129" i="3"/>
  <c r="C2129" i="3" s="1"/>
  <c r="B2141" i="3"/>
  <c r="C2141" i="3" s="1"/>
  <c r="B2153" i="3"/>
  <c r="C2153" i="3" s="1"/>
  <c r="B2165" i="3"/>
  <c r="C2165" i="3" s="1"/>
  <c r="B2177" i="3"/>
  <c r="C2177" i="3" s="1"/>
  <c r="B2189" i="3"/>
  <c r="C2189" i="3" s="1"/>
  <c r="B2201" i="3"/>
  <c r="C2201" i="3" s="1"/>
  <c r="B2213" i="3"/>
  <c r="C2213" i="3" s="1"/>
  <c r="B2225" i="3"/>
  <c r="C2225" i="3" s="1"/>
  <c r="B2237" i="3"/>
  <c r="C2237" i="3" s="1"/>
  <c r="B2249" i="3"/>
  <c r="C2249" i="3" s="1"/>
  <c r="B2261" i="3"/>
  <c r="C2261" i="3" s="1"/>
  <c r="B2273" i="3"/>
  <c r="C2273" i="3" s="1"/>
  <c r="B2285" i="3"/>
  <c r="C2285" i="3" s="1"/>
  <c r="B127" i="3"/>
  <c r="C127" i="3" s="1"/>
  <c r="B213" i="3"/>
  <c r="C213" i="3" s="1"/>
  <c r="B304" i="3"/>
  <c r="C304" i="3" s="1"/>
  <c r="B397" i="3"/>
  <c r="C397" i="3" s="1"/>
  <c r="B485" i="3"/>
  <c r="C485" i="3" s="1"/>
  <c r="B552" i="3"/>
  <c r="C552" i="3" s="1"/>
  <c r="B629" i="3"/>
  <c r="B695" i="3"/>
  <c r="C695" i="3" s="1"/>
  <c r="B771" i="3"/>
  <c r="C771" i="3" s="1"/>
  <c r="B826" i="3"/>
  <c r="C826" i="3" s="1"/>
  <c r="B880" i="3"/>
  <c r="B953" i="3"/>
  <c r="C953" i="3" s="1"/>
  <c r="B1009" i="3"/>
  <c r="C1009" i="3" s="1"/>
  <c r="B1065" i="3"/>
  <c r="C1065" i="3" s="1"/>
  <c r="B1108" i="3"/>
  <c r="C1108" i="3" s="1"/>
  <c r="B1147" i="3"/>
  <c r="C1147" i="3" s="1"/>
  <c r="B1197" i="3"/>
  <c r="C1197" i="3" s="1"/>
  <c r="B1234" i="3"/>
  <c r="C1234" i="3" s="1"/>
  <c r="B1284" i="3"/>
  <c r="C1284" i="3" s="1"/>
  <c r="B1321" i="3"/>
  <c r="C1321" i="3" s="1"/>
  <c r="B1347" i="3"/>
  <c r="C1347" i="3" s="1"/>
  <c r="B1378" i="3"/>
  <c r="C1378" i="3" s="1"/>
  <c r="B1404" i="3"/>
  <c r="C1404" i="3" s="1"/>
  <c r="B1437" i="3"/>
  <c r="C1437" i="3" s="1"/>
  <c r="B1459" i="3"/>
  <c r="C1459" i="3" s="1"/>
  <c r="B1484" i="3"/>
  <c r="C1484" i="3" s="1"/>
  <c r="B1508" i="3"/>
  <c r="C1508" i="3" s="1"/>
  <c r="B1529" i="3"/>
  <c r="C1529" i="3" s="1"/>
  <c r="B1550" i="3"/>
  <c r="C1550" i="3" s="1"/>
  <c r="B1566" i="3"/>
  <c r="C1566" i="3" s="1"/>
  <c r="B1584" i="3"/>
  <c r="C1584" i="3" s="1"/>
  <c r="B1615" i="3"/>
  <c r="C1615" i="3" s="1"/>
  <c r="B1631" i="3"/>
  <c r="B1644" i="3"/>
  <c r="C1644" i="3" s="1"/>
  <c r="B1661" i="3"/>
  <c r="C1661" i="3" s="1"/>
  <c r="B1676" i="3"/>
  <c r="C1676" i="3" s="1"/>
  <c r="B1691" i="3"/>
  <c r="C1691" i="3" s="1"/>
  <c r="B1706" i="3"/>
  <c r="C1706" i="3" s="1"/>
  <c r="B1718" i="3"/>
  <c r="C1718" i="3" s="1"/>
  <c r="B1729" i="3"/>
  <c r="C1729" i="3" s="1"/>
  <c r="B1741" i="3"/>
  <c r="C1741" i="3" s="1"/>
  <c r="B1753" i="3"/>
  <c r="C1753" i="3" s="1"/>
  <c r="B1764" i="3"/>
  <c r="C1764" i="3" s="1"/>
  <c r="B1776" i="3"/>
  <c r="C1776" i="3" s="1"/>
  <c r="B1788" i="3"/>
  <c r="C1788" i="3" s="1"/>
  <c r="B1800" i="3"/>
  <c r="C1800" i="3" s="1"/>
  <c r="B1812" i="3"/>
  <c r="C1812" i="3" s="1"/>
  <c r="B1824" i="3"/>
  <c r="C1824" i="3" s="1"/>
  <c r="B1835" i="3"/>
  <c r="C1835" i="3" s="1"/>
  <c r="B1847" i="3"/>
  <c r="B1858" i="3"/>
  <c r="B1869" i="3"/>
  <c r="C1869" i="3" s="1"/>
  <c r="B1881" i="3"/>
  <c r="C1881" i="3" s="1"/>
  <c r="B1893" i="3"/>
  <c r="B1904" i="3"/>
  <c r="M1904" i="3" s="1" a="1"/>
  <c r="M1904" i="3" s="1"/>
  <c r="B1915" i="3"/>
  <c r="C1915" i="3" s="1"/>
  <c r="B1926" i="3"/>
  <c r="C1926" i="3" s="1"/>
  <c r="B1937" i="3"/>
  <c r="C1937" i="3" s="1"/>
  <c r="B1949" i="3"/>
  <c r="C1949" i="3" s="1"/>
  <c r="B1960" i="3"/>
  <c r="C1960" i="3" s="1"/>
  <c r="B105" i="3"/>
  <c r="C105" i="3" s="1"/>
  <c r="B374" i="3"/>
  <c r="C374" i="3" s="1"/>
  <c r="B608" i="3"/>
  <c r="C608" i="3" s="1"/>
  <c r="B822" i="3"/>
  <c r="C822" i="3" s="1"/>
  <c r="B1006" i="3"/>
  <c r="C1006" i="3" s="1"/>
  <c r="B1145" i="3"/>
  <c r="C1145" i="3" s="1"/>
  <c r="B1270" i="3"/>
  <c r="C1270" i="3" s="1"/>
  <c r="B1369" i="3"/>
  <c r="C1369" i="3" s="1"/>
  <c r="B1457" i="3"/>
  <c r="C1457" i="3" s="1"/>
  <c r="B1527" i="3"/>
  <c r="C1527" i="3" s="1"/>
  <c r="B1583" i="3"/>
  <c r="L1583" i="3" s="1" a="1"/>
  <c r="L1583" i="3" s="1"/>
  <c r="B1629" i="3"/>
  <c r="C1629" i="3" s="1"/>
  <c r="B1674" i="3"/>
  <c r="C1674" i="3" s="1"/>
  <c r="B1716" i="3"/>
  <c r="C1716" i="3" s="1"/>
  <c r="B1751" i="3"/>
  <c r="C1751" i="3" s="1"/>
  <c r="B1786" i="3"/>
  <c r="C1786" i="3" s="1"/>
  <c r="B1822" i="3"/>
  <c r="C1822" i="3" s="1"/>
  <c r="B1856" i="3"/>
  <c r="C1856" i="3" s="1"/>
  <c r="B1891" i="3"/>
  <c r="C1891" i="3" s="1"/>
  <c r="B1924" i="3"/>
  <c r="C1924" i="3" s="1"/>
  <c r="B1958" i="3"/>
  <c r="C1958" i="3" s="1"/>
  <c r="B1985" i="3"/>
  <c r="C1985" i="3" s="1"/>
  <c r="B2018" i="3"/>
  <c r="C2018" i="3" s="1"/>
  <c r="B2043" i="3"/>
  <c r="C2043" i="3" s="1"/>
  <c r="B2067" i="3"/>
  <c r="C2067" i="3" s="1"/>
  <c r="B2097" i="3"/>
  <c r="C2097" i="3" s="1"/>
  <c r="B2119" i="3"/>
  <c r="C2119" i="3" s="1"/>
  <c r="B2139" i="3"/>
  <c r="C2139" i="3" s="1"/>
  <c r="B2158" i="3"/>
  <c r="C2158" i="3" s="1"/>
  <c r="B2179" i="3"/>
  <c r="C2179" i="3" s="1"/>
  <c r="B2194" i="3"/>
  <c r="C2194" i="3" s="1"/>
  <c r="B2211" i="3"/>
  <c r="C2211" i="3" s="1"/>
  <c r="B2227" i="3"/>
  <c r="C2227" i="3" s="1"/>
  <c r="B2242" i="3"/>
  <c r="C2242" i="3" s="1"/>
  <c r="B2257" i="3"/>
  <c r="C2257" i="3" s="1"/>
  <c r="B2271" i="3"/>
  <c r="C2271" i="3" s="1"/>
  <c r="B2286" i="3"/>
  <c r="C2286" i="3" s="1"/>
  <c r="B2298" i="3"/>
  <c r="C2298" i="3" s="1"/>
  <c r="B2310" i="3"/>
  <c r="C2310" i="3" s="1"/>
  <c r="B2322" i="3"/>
  <c r="C2322" i="3" s="1"/>
  <c r="B2334" i="3"/>
  <c r="C2334" i="3" s="1"/>
  <c r="B2346" i="3"/>
  <c r="C2346" i="3" s="1"/>
  <c r="B2358" i="3"/>
  <c r="C2358" i="3" s="1"/>
  <c r="B2370" i="3"/>
  <c r="C2370" i="3" s="1"/>
  <c r="B2382" i="3"/>
  <c r="C2382" i="3" s="1"/>
  <c r="B2394" i="3"/>
  <c r="C2394" i="3" s="1"/>
  <c r="B2406" i="3"/>
  <c r="C2406" i="3" s="1"/>
  <c r="B2418" i="3"/>
  <c r="C2418" i="3" s="1"/>
  <c r="B2430" i="3"/>
  <c r="C2430" i="3" s="1"/>
  <c r="B2442" i="3"/>
  <c r="C2442" i="3" s="1"/>
  <c r="B2454" i="3"/>
  <c r="C2454" i="3" s="1"/>
  <c r="B2466" i="3"/>
  <c r="C2466" i="3" s="1"/>
  <c r="B2478" i="3"/>
  <c r="C2478" i="3" s="1"/>
  <c r="B2490" i="3"/>
  <c r="C2490" i="3" s="1"/>
  <c r="B2502" i="3"/>
  <c r="C2502" i="3" s="1"/>
  <c r="B2513" i="3"/>
  <c r="C2513" i="3" s="1"/>
  <c r="B2525" i="3"/>
  <c r="C2525" i="3" s="1"/>
  <c r="B2537" i="3"/>
  <c r="C2537" i="3" s="1"/>
  <c r="B2548" i="3"/>
  <c r="C2548" i="3" s="1"/>
  <c r="B2560" i="3"/>
  <c r="C2560" i="3" s="1"/>
  <c r="B2572" i="3"/>
  <c r="C2572" i="3" s="1"/>
  <c r="B2582" i="3"/>
  <c r="C2582" i="3" s="1"/>
  <c r="B2594" i="3"/>
  <c r="C2594" i="3" s="1"/>
  <c r="B2604" i="3"/>
  <c r="C2604" i="3" s="1"/>
  <c r="B2615" i="3"/>
  <c r="C2615" i="3" s="1"/>
  <c r="B2627" i="3"/>
  <c r="C2627" i="3" s="1"/>
  <c r="B2639" i="3"/>
  <c r="C2639" i="3" s="1"/>
  <c r="B2651" i="3"/>
  <c r="C2651" i="3" s="1"/>
  <c r="B2663" i="3"/>
  <c r="C2663" i="3" s="1"/>
  <c r="B2675" i="3"/>
  <c r="C2675" i="3" s="1"/>
  <c r="B2687" i="3"/>
  <c r="C2687" i="3" s="1"/>
  <c r="B2698" i="3"/>
  <c r="C2698" i="3" s="1"/>
  <c r="B2708" i="3"/>
  <c r="C2708" i="3" s="1"/>
  <c r="B2720" i="3"/>
  <c r="C2720" i="3" s="1"/>
  <c r="B2731" i="3"/>
  <c r="C2731" i="3" s="1"/>
  <c r="B2743" i="3"/>
  <c r="C2743" i="3" s="1"/>
  <c r="B2755" i="3"/>
  <c r="C2755" i="3" s="1"/>
  <c r="B2777" i="3"/>
  <c r="C2777" i="3" s="1"/>
  <c r="B2789" i="3"/>
  <c r="C2789" i="3" s="1"/>
  <c r="B2801" i="3"/>
  <c r="C2801" i="3" s="1"/>
  <c r="B2812" i="3"/>
  <c r="C2812" i="3" s="1"/>
  <c r="B2823" i="3"/>
  <c r="C2823" i="3" s="1"/>
  <c r="B2834" i="3"/>
  <c r="C2834" i="3" s="1"/>
  <c r="B2846" i="3"/>
  <c r="C2846" i="3" s="1"/>
  <c r="B2856" i="3"/>
  <c r="C2856" i="3" s="1"/>
  <c r="B2868" i="3"/>
  <c r="C2868" i="3" s="1"/>
  <c r="B2879" i="3"/>
  <c r="C2879" i="3" s="1"/>
  <c r="B2890" i="3"/>
  <c r="C2890" i="3" s="1"/>
  <c r="B2901" i="3"/>
  <c r="C2901" i="3" s="1"/>
  <c r="B2913" i="3"/>
  <c r="C2913" i="3" s="1"/>
  <c r="B2924" i="3"/>
  <c r="C2924" i="3" s="1"/>
  <c r="B2936" i="3"/>
  <c r="C2936" i="3" s="1"/>
  <c r="B2947" i="3"/>
  <c r="C2947" i="3" s="1"/>
  <c r="B2958" i="3"/>
  <c r="C2958" i="3" s="1"/>
  <c r="B2969" i="3"/>
  <c r="C2969" i="3" s="1"/>
  <c r="B2981" i="3"/>
  <c r="C2981" i="3" s="1"/>
  <c r="B2992" i="3"/>
  <c r="C2992" i="3" s="1"/>
  <c r="B3004" i="3"/>
  <c r="C3004" i="3" s="1"/>
  <c r="B3016" i="3"/>
  <c r="C3016" i="3" s="1"/>
  <c r="B3027" i="3"/>
  <c r="C3027" i="3" s="1"/>
  <c r="B3039" i="3"/>
  <c r="C3039" i="3" s="1"/>
  <c r="B3051" i="3"/>
  <c r="C3051" i="3" s="1"/>
  <c r="B3061" i="3"/>
  <c r="C3061" i="3" s="1"/>
  <c r="B3073" i="3"/>
  <c r="C3073" i="3" s="1"/>
  <c r="B3085" i="3"/>
  <c r="C3085" i="3" s="1"/>
  <c r="B3096" i="3"/>
  <c r="C3096" i="3" s="1"/>
  <c r="B122" i="3"/>
  <c r="C122" i="3" s="1"/>
  <c r="B391" i="3"/>
  <c r="C391" i="3" s="1"/>
  <c r="B627" i="3"/>
  <c r="C627" i="3" s="1"/>
  <c r="B825" i="3"/>
  <c r="J825" i="3" s="1" a="1"/>
  <c r="J825" i="3" s="1"/>
  <c r="B1007" i="3"/>
  <c r="C1007" i="3" s="1"/>
  <c r="B1272" i="3"/>
  <c r="C1272" i="3" s="1"/>
  <c r="B1377" i="3"/>
  <c r="C1377" i="3" s="1"/>
  <c r="B1458" i="3"/>
  <c r="C1458" i="3" s="1"/>
  <c r="B1528" i="3"/>
  <c r="C1528" i="3" s="1"/>
  <c r="B1630" i="3"/>
  <c r="C1630" i="3" s="1"/>
  <c r="B1675" i="3"/>
  <c r="C1675" i="3" s="1"/>
  <c r="B1717" i="3"/>
  <c r="C1717" i="3" s="1"/>
  <c r="B1752" i="3"/>
  <c r="C1752" i="3" s="1"/>
  <c r="B1787" i="3"/>
  <c r="C1787" i="3" s="1"/>
  <c r="B1823" i="3"/>
  <c r="C1823" i="3" s="1"/>
  <c r="B1857" i="3"/>
  <c r="C1857" i="3" s="1"/>
  <c r="B1892" i="3"/>
  <c r="C1892" i="3" s="1"/>
  <c r="B1925" i="3"/>
  <c r="C1925" i="3" s="1"/>
  <c r="B1959" i="3"/>
  <c r="C1959" i="3" s="1"/>
  <c r="B1986" i="3"/>
  <c r="C1986" i="3" s="1"/>
  <c r="B2019" i="3"/>
  <c r="C2019" i="3" s="1"/>
  <c r="B2044" i="3"/>
  <c r="C2044" i="3" s="1"/>
  <c r="B2075" i="3"/>
  <c r="C2075" i="3" s="1"/>
  <c r="B2098" i="3"/>
  <c r="C2098" i="3" s="1"/>
  <c r="B2120" i="3"/>
  <c r="C2120" i="3" s="1"/>
  <c r="B2142" i="3"/>
  <c r="C2142" i="3" s="1"/>
  <c r="B2162" i="3"/>
  <c r="C2162" i="3" s="1"/>
  <c r="B2180" i="3"/>
  <c r="C2180" i="3" s="1"/>
  <c r="B2195" i="3"/>
  <c r="C2195" i="3" s="1"/>
  <c r="B2212" i="3"/>
  <c r="C2212" i="3" s="1"/>
  <c r="B2228" i="3"/>
  <c r="C2228" i="3" s="1"/>
  <c r="B2243" i="3"/>
  <c r="C2243" i="3" s="1"/>
  <c r="B2258" i="3"/>
  <c r="C2258" i="3" s="1"/>
  <c r="B2272" i="3"/>
  <c r="C2272" i="3" s="1"/>
  <c r="B2287" i="3"/>
  <c r="C2287" i="3" s="1"/>
  <c r="B2299" i="3"/>
  <c r="C2299" i="3" s="1"/>
  <c r="B2311" i="3"/>
  <c r="C2311" i="3" s="1"/>
  <c r="B2323" i="3"/>
  <c r="C2323" i="3" s="1"/>
  <c r="B2335" i="3"/>
  <c r="C2335" i="3" s="1"/>
  <c r="B2347" i="3"/>
  <c r="C2347" i="3" s="1"/>
  <c r="B2359" i="3"/>
  <c r="C2359" i="3" s="1"/>
  <c r="B2371" i="3"/>
  <c r="C2371" i="3" s="1"/>
  <c r="B2383" i="3"/>
  <c r="C2383" i="3" s="1"/>
  <c r="B2395" i="3"/>
  <c r="C2395" i="3" s="1"/>
  <c r="B2407" i="3"/>
  <c r="C2407" i="3" s="1"/>
  <c r="B2419" i="3"/>
  <c r="C2419" i="3" s="1"/>
  <c r="B2431" i="3"/>
  <c r="C2431" i="3" s="1"/>
  <c r="B2443" i="3"/>
  <c r="C2443" i="3" s="1"/>
  <c r="B2455" i="3"/>
  <c r="C2455" i="3" s="1"/>
  <c r="B2467" i="3"/>
  <c r="C2467" i="3" s="1"/>
  <c r="B2479" i="3"/>
  <c r="C2479" i="3" s="1"/>
  <c r="B2491" i="3"/>
  <c r="C2491" i="3" s="1"/>
  <c r="B2503" i="3"/>
  <c r="C2503" i="3" s="1"/>
  <c r="B2514" i="3"/>
  <c r="C2514" i="3" s="1"/>
  <c r="B2526" i="3"/>
  <c r="C2526" i="3" s="1"/>
  <c r="B2538" i="3"/>
  <c r="C2538" i="3" s="1"/>
  <c r="B2549" i="3"/>
  <c r="C2549" i="3" s="1"/>
  <c r="B2561" i="3"/>
  <c r="C2561" i="3" s="1"/>
  <c r="B2583" i="3"/>
  <c r="C2583" i="3" s="1"/>
  <c r="B2605" i="3"/>
  <c r="C2605" i="3" s="1"/>
  <c r="B2616" i="3"/>
  <c r="C2616" i="3" s="1"/>
  <c r="B2628" i="3"/>
  <c r="C2628" i="3" s="1"/>
  <c r="B2640" i="3"/>
  <c r="C2640" i="3" s="1"/>
  <c r="B2652" i="3"/>
  <c r="C2652" i="3" s="1"/>
  <c r="B2664" i="3"/>
  <c r="C2664" i="3" s="1"/>
  <c r="B2676" i="3"/>
  <c r="C2676" i="3" s="1"/>
  <c r="B2688" i="3"/>
  <c r="C2688" i="3" s="1"/>
  <c r="B2699" i="3"/>
  <c r="C2699" i="3" s="1"/>
  <c r="B2709" i="3"/>
  <c r="C2709" i="3" s="1"/>
  <c r="B2732" i="3"/>
  <c r="C2732" i="3" s="1"/>
  <c r="B2744" i="3"/>
  <c r="C2744" i="3" s="1"/>
  <c r="B2756" i="3"/>
  <c r="C2756" i="3" s="1"/>
  <c r="B2767" i="3"/>
  <c r="C2767" i="3" s="1"/>
  <c r="B2778" i="3"/>
  <c r="C2778" i="3" s="1"/>
  <c r="B2790" i="3"/>
  <c r="C2790" i="3" s="1"/>
  <c r="B2813" i="3"/>
  <c r="C2813" i="3" s="1"/>
  <c r="B2824" i="3"/>
  <c r="C2824" i="3" s="1"/>
  <c r="B2835" i="3"/>
  <c r="C2835" i="3" s="1"/>
  <c r="B2847" i="3"/>
  <c r="C2847" i="3" s="1"/>
  <c r="B2857" i="3"/>
  <c r="C2857" i="3" s="1"/>
  <c r="B2869" i="3"/>
  <c r="C2869" i="3" s="1"/>
  <c r="B2880" i="3"/>
  <c r="C2880" i="3" s="1"/>
  <c r="B2891" i="3"/>
  <c r="C2891" i="3" s="1"/>
  <c r="B2902" i="3"/>
  <c r="C2902" i="3" s="1"/>
  <c r="B2914" i="3"/>
  <c r="C2914" i="3" s="1"/>
  <c r="B2925" i="3"/>
  <c r="C2925" i="3" s="1"/>
  <c r="B2937" i="3"/>
  <c r="C2937" i="3" s="1"/>
  <c r="B2948" i="3"/>
  <c r="C2948" i="3" s="1"/>
  <c r="B2970" i="3"/>
  <c r="C2970" i="3" s="1"/>
  <c r="B2982" i="3"/>
  <c r="C2982" i="3" s="1"/>
  <c r="B2993" i="3"/>
  <c r="C2993" i="3" s="1"/>
  <c r="B3005" i="3"/>
  <c r="C3005" i="3" s="1"/>
  <c r="B3017" i="3"/>
  <c r="C3017" i="3" s="1"/>
  <c r="B3028" i="3"/>
  <c r="C3028" i="3" s="1"/>
  <c r="B3040" i="3"/>
  <c r="C3040" i="3" s="1"/>
  <c r="B3062" i="3"/>
  <c r="C3062" i="3" s="1"/>
  <c r="B3074" i="3"/>
  <c r="C3074" i="3" s="1"/>
  <c r="B3086" i="3"/>
  <c r="C3086" i="3" s="1"/>
  <c r="B3097" i="3"/>
  <c r="C3097" i="3" s="1"/>
  <c r="B402" i="3"/>
  <c r="C402" i="3" s="1"/>
  <c r="B630" i="3"/>
  <c r="C630" i="3" s="1"/>
  <c r="B828" i="3"/>
  <c r="C828" i="3" s="1"/>
  <c r="B1010" i="3"/>
  <c r="C1010" i="3" s="1"/>
  <c r="B1158" i="3"/>
  <c r="C1158" i="3" s="1"/>
  <c r="B1285" i="3"/>
  <c r="C1285" i="3" s="1"/>
  <c r="B1379" i="3"/>
  <c r="C1379" i="3" s="1"/>
  <c r="B1460" i="3"/>
  <c r="C1460" i="3" s="1"/>
  <c r="B1530" i="3"/>
  <c r="C1530" i="3" s="1"/>
  <c r="B1585" i="3"/>
  <c r="C1585" i="3" s="1"/>
  <c r="B1632" i="3"/>
  <c r="C1632" i="3" s="1"/>
  <c r="B1677" i="3"/>
  <c r="C1677" i="3" s="1"/>
  <c r="B1719" i="3"/>
  <c r="C1719" i="3" s="1"/>
  <c r="B1754" i="3"/>
  <c r="C1754" i="3" s="1"/>
  <c r="B1789" i="3"/>
  <c r="C1789" i="3" s="1"/>
  <c r="B1825" i="3"/>
  <c r="C1825" i="3" s="1"/>
  <c r="B1859" i="3"/>
  <c r="C1859" i="3" s="1"/>
  <c r="B1894" i="3"/>
  <c r="C1894" i="3" s="1"/>
  <c r="B1927" i="3"/>
  <c r="C1927" i="3" s="1"/>
  <c r="B1961" i="3"/>
  <c r="C1961" i="3" s="1"/>
  <c r="B1994" i="3"/>
  <c r="C1994" i="3" s="1"/>
  <c r="B2020" i="3"/>
  <c r="B2045" i="3"/>
  <c r="C2045" i="3" s="1"/>
  <c r="B2076" i="3"/>
  <c r="C2076" i="3" s="1"/>
  <c r="B2099" i="3"/>
  <c r="C2099" i="3" s="1"/>
  <c r="B2121" i="3"/>
  <c r="C2121" i="3" s="1"/>
  <c r="B2143" i="3"/>
  <c r="C2143" i="3" s="1"/>
  <c r="B2163" i="3"/>
  <c r="C2163" i="3" s="1"/>
  <c r="B2181" i="3"/>
  <c r="C2181" i="3" s="1"/>
  <c r="B2198" i="3"/>
  <c r="B2214" i="3"/>
  <c r="C2214" i="3" s="1"/>
  <c r="B2229" i="3"/>
  <c r="C2229" i="3" s="1"/>
  <c r="B2245" i="3"/>
  <c r="C2245" i="3" s="1"/>
  <c r="B2259" i="3"/>
  <c r="C2259" i="3" s="1"/>
  <c r="B2274" i="3"/>
  <c r="C2274" i="3" s="1"/>
  <c r="B2288" i="3"/>
  <c r="C2288" i="3" s="1"/>
  <c r="B2300" i="3"/>
  <c r="C2300" i="3" s="1"/>
  <c r="B2312" i="3"/>
  <c r="B2324" i="3"/>
  <c r="C2324" i="3" s="1"/>
  <c r="B2336" i="3"/>
  <c r="C2336" i="3" s="1"/>
  <c r="B2348" i="3"/>
  <c r="C2348" i="3" s="1"/>
  <c r="B2360" i="3"/>
  <c r="C2360" i="3" s="1"/>
  <c r="B2372" i="3"/>
  <c r="C2372" i="3" s="1"/>
  <c r="B2384" i="3"/>
  <c r="C2384" i="3" s="1"/>
  <c r="B2396" i="3"/>
  <c r="C2396" i="3" s="1"/>
  <c r="B2408" i="3"/>
  <c r="C2408" i="3" s="1"/>
  <c r="B2420" i="3"/>
  <c r="C2420" i="3" s="1"/>
  <c r="B2432" i="3"/>
  <c r="C2432" i="3" s="1"/>
  <c r="B2444" i="3"/>
  <c r="C2444" i="3" s="1"/>
  <c r="B2456" i="3"/>
  <c r="C2456" i="3" s="1"/>
  <c r="B2468" i="3"/>
  <c r="C2468" i="3" s="1"/>
  <c r="B2480" i="3"/>
  <c r="C2480" i="3" s="1"/>
  <c r="B2492" i="3"/>
  <c r="C2492" i="3" s="1"/>
  <c r="B2504" i="3"/>
  <c r="C2504" i="3" s="1"/>
  <c r="B2515" i="3"/>
  <c r="C2515" i="3" s="1"/>
  <c r="B2527" i="3"/>
  <c r="C2527" i="3" s="1"/>
  <c r="B2539" i="3"/>
  <c r="C2539" i="3" s="1"/>
  <c r="B2550" i="3"/>
  <c r="C2550" i="3" s="1"/>
  <c r="B2562" i="3"/>
  <c r="C2562" i="3" s="1"/>
  <c r="B2573" i="3"/>
  <c r="C2573" i="3" s="1"/>
  <c r="B2584" i="3"/>
  <c r="C2584" i="3" s="1"/>
  <c r="B2595" i="3"/>
  <c r="C2595" i="3" s="1"/>
  <c r="B2606" i="3"/>
  <c r="C2606" i="3" s="1"/>
  <c r="B2617" i="3"/>
  <c r="C2617" i="3" s="1"/>
  <c r="B2629" i="3"/>
  <c r="C2629" i="3" s="1"/>
  <c r="B2641" i="3"/>
  <c r="C2641" i="3" s="1"/>
  <c r="B2653" i="3"/>
  <c r="C2653" i="3" s="1"/>
  <c r="B2665" i="3"/>
  <c r="C2665" i="3" s="1"/>
  <c r="B2677" i="3"/>
  <c r="C2677" i="3" s="1"/>
  <c r="B2689" i="3"/>
  <c r="C2689" i="3" s="1"/>
  <c r="B2700" i="3"/>
  <c r="C2700" i="3" s="1"/>
  <c r="B2710" i="3"/>
  <c r="C2710" i="3" s="1"/>
  <c r="B2721" i="3"/>
  <c r="C2721" i="3" s="1"/>
  <c r="B2733" i="3"/>
  <c r="C2733" i="3" s="1"/>
  <c r="B2745" i="3"/>
  <c r="C2745" i="3" s="1"/>
  <c r="B2757" i="3"/>
  <c r="C2757" i="3" s="1"/>
  <c r="B2768" i="3"/>
  <c r="C2768" i="3" s="1"/>
  <c r="B2779" i="3"/>
  <c r="C2779" i="3" s="1"/>
  <c r="B2791" i="3"/>
  <c r="C2791" i="3" s="1"/>
  <c r="B2802" i="3"/>
  <c r="C2802" i="3" s="1"/>
  <c r="B2814" i="3"/>
  <c r="C2814" i="3" s="1"/>
  <c r="B2825" i="3"/>
  <c r="C2825" i="3" s="1"/>
  <c r="B2836" i="3"/>
  <c r="C2836" i="3" s="1"/>
  <c r="B2848" i="3"/>
  <c r="C2848" i="3" s="1"/>
  <c r="B2858" i="3"/>
  <c r="C2858" i="3" s="1"/>
  <c r="B2870" i="3"/>
  <c r="C2870" i="3" s="1"/>
  <c r="B2881" i="3"/>
  <c r="C2881" i="3" s="1"/>
  <c r="B2892" i="3"/>
  <c r="C2892" i="3" s="1"/>
  <c r="B2903" i="3"/>
  <c r="C2903" i="3" s="1"/>
  <c r="B2915" i="3"/>
  <c r="C2915" i="3" s="1"/>
  <c r="B2926" i="3"/>
  <c r="C2926" i="3" s="1"/>
  <c r="B2938" i="3"/>
  <c r="C2938" i="3" s="1"/>
  <c r="B2949" i="3"/>
  <c r="C2949" i="3" s="1"/>
  <c r="B2959" i="3"/>
  <c r="C2959" i="3" s="1"/>
  <c r="B2971" i="3"/>
  <c r="C2971" i="3" s="1"/>
  <c r="B2983" i="3"/>
  <c r="C2983" i="3" s="1"/>
  <c r="B2994" i="3"/>
  <c r="C2994" i="3" s="1"/>
  <c r="B3006" i="3"/>
  <c r="C3006" i="3" s="1"/>
  <c r="B3018" i="3"/>
  <c r="C3018" i="3" s="1"/>
  <c r="B3029" i="3"/>
  <c r="C3029" i="3" s="1"/>
  <c r="B3041" i="3"/>
  <c r="C3041" i="3" s="1"/>
  <c r="B3052" i="3"/>
  <c r="C3052" i="3" s="1"/>
  <c r="B3063" i="3"/>
  <c r="C3063" i="3" s="1"/>
  <c r="B3075" i="3"/>
  <c r="C3075" i="3" s="1"/>
  <c r="B3087" i="3"/>
  <c r="C3087" i="3" s="1"/>
  <c r="B3098" i="3"/>
  <c r="C3098" i="3" s="1"/>
  <c r="B131" i="3"/>
  <c r="C131" i="3" s="1"/>
  <c r="B403" i="3"/>
  <c r="C403" i="3" s="1"/>
  <c r="B829" i="3"/>
  <c r="C829" i="3" s="1"/>
  <c r="B1025" i="3"/>
  <c r="C1025" i="3" s="1"/>
  <c r="B1162" i="3"/>
  <c r="C1162" i="3" s="1"/>
  <c r="B1286" i="3"/>
  <c r="C1286" i="3" s="1"/>
  <c r="B1380" i="3"/>
  <c r="C1380" i="3" s="1"/>
  <c r="B1461" i="3"/>
  <c r="C1461" i="3" s="1"/>
  <c r="B1531" i="3"/>
  <c r="C1531" i="3" s="1"/>
  <c r="B1586" i="3"/>
  <c r="B1633" i="3"/>
  <c r="C1633" i="3" s="1"/>
  <c r="B1678" i="3"/>
  <c r="C1678" i="3" s="1"/>
  <c r="B1720" i="3"/>
  <c r="C1720" i="3" s="1"/>
  <c r="B1755" i="3"/>
  <c r="C1755" i="3" s="1"/>
  <c r="B1790" i="3"/>
  <c r="B1826" i="3"/>
  <c r="C1826" i="3" s="1"/>
  <c r="B1895" i="3"/>
  <c r="C1895" i="3" s="1"/>
  <c r="B1928" i="3"/>
  <c r="C1928" i="3" s="1"/>
  <c r="B1962" i="3"/>
  <c r="C1962" i="3" s="1"/>
  <c r="B1995" i="3"/>
  <c r="C1995" i="3" s="1"/>
  <c r="B2021" i="3"/>
  <c r="C2021" i="3" s="1"/>
  <c r="B2053" i="3"/>
  <c r="C2053" i="3" s="1"/>
  <c r="B2077" i="3"/>
  <c r="C2077" i="3" s="1"/>
  <c r="B2100" i="3"/>
  <c r="C2100" i="3" s="1"/>
  <c r="B2122" i="3"/>
  <c r="C2122" i="3" s="1"/>
  <c r="B2144" i="3"/>
  <c r="C2144" i="3" s="1"/>
  <c r="B2166" i="3"/>
  <c r="C2166" i="3" s="1"/>
  <c r="B2182" i="3"/>
  <c r="C2182" i="3" s="1"/>
  <c r="B2199" i="3"/>
  <c r="C2199" i="3" s="1"/>
  <c r="B2215" i="3"/>
  <c r="C2215" i="3" s="1"/>
  <c r="B2230" i="3"/>
  <c r="C2230" i="3" s="1"/>
  <c r="B2246" i="3"/>
  <c r="C2246" i="3" s="1"/>
  <c r="B2260" i="3"/>
  <c r="C2260" i="3" s="1"/>
  <c r="B2275" i="3"/>
  <c r="C2275" i="3" s="1"/>
  <c r="B2289" i="3"/>
  <c r="C2289" i="3" s="1"/>
  <c r="B2301" i="3"/>
  <c r="C2301" i="3" s="1"/>
  <c r="B2313" i="3"/>
  <c r="C2313" i="3" s="1"/>
  <c r="B2325" i="3"/>
  <c r="C2325" i="3" s="1"/>
  <c r="B2337" i="3"/>
  <c r="B2349" i="3"/>
  <c r="C2349" i="3" s="1"/>
  <c r="B2361" i="3"/>
  <c r="C2361" i="3" s="1"/>
  <c r="B2373" i="3"/>
  <c r="C2373" i="3" s="1"/>
  <c r="B2385" i="3"/>
  <c r="C2385" i="3" s="1"/>
  <c r="B2397" i="3"/>
  <c r="C2397" i="3" s="1"/>
  <c r="B2409" i="3"/>
  <c r="C2409" i="3" s="1"/>
  <c r="B2421" i="3"/>
  <c r="C2421" i="3" s="1"/>
  <c r="B2433" i="3"/>
  <c r="C2433" i="3" s="1"/>
  <c r="B2445" i="3"/>
  <c r="C2445" i="3" s="1"/>
  <c r="B2457" i="3"/>
  <c r="C2457" i="3" s="1"/>
  <c r="B2469" i="3"/>
  <c r="C2469" i="3" s="1"/>
  <c r="B2481" i="3"/>
  <c r="C2481" i="3" s="1"/>
  <c r="B2493" i="3"/>
  <c r="C2493" i="3" s="1"/>
  <c r="B2505" i="3"/>
  <c r="C2505" i="3" s="1"/>
  <c r="B2516" i="3"/>
  <c r="C2516" i="3" s="1"/>
  <c r="B2528" i="3"/>
  <c r="C2528" i="3" s="1"/>
  <c r="B2540" i="3"/>
  <c r="C2540" i="3" s="1"/>
  <c r="B2551" i="3"/>
  <c r="C2551" i="3" s="1"/>
  <c r="B2563" i="3"/>
  <c r="C2563" i="3" s="1"/>
  <c r="B2574" i="3"/>
  <c r="C2574" i="3" s="1"/>
  <c r="B2585" i="3"/>
  <c r="C2585" i="3" s="1"/>
  <c r="B2596" i="3"/>
  <c r="C2596" i="3" s="1"/>
  <c r="B2607" i="3"/>
  <c r="C2607" i="3" s="1"/>
  <c r="B2618" i="3"/>
  <c r="C2618" i="3" s="1"/>
  <c r="B2630" i="3"/>
  <c r="C2630" i="3" s="1"/>
  <c r="B2642" i="3"/>
  <c r="C2642" i="3" s="1"/>
  <c r="B2654" i="3"/>
  <c r="C2654" i="3" s="1"/>
  <c r="B2666" i="3"/>
  <c r="C2666" i="3" s="1"/>
  <c r="B2678" i="3"/>
  <c r="C2678" i="3" s="1"/>
  <c r="B2690" i="3"/>
  <c r="C2690" i="3" s="1"/>
  <c r="B2701" i="3"/>
  <c r="C2701" i="3" s="1"/>
  <c r="B2711" i="3"/>
  <c r="C2711" i="3" s="1"/>
  <c r="B2722" i="3"/>
  <c r="C2722" i="3" s="1"/>
  <c r="B2734" i="3"/>
  <c r="C2734" i="3" s="1"/>
  <c r="B2746" i="3"/>
  <c r="C2746" i="3" s="1"/>
  <c r="B2758" i="3"/>
  <c r="C2758" i="3" s="1"/>
  <c r="B2769" i="3"/>
  <c r="C2769" i="3" s="1"/>
  <c r="B2780" i="3"/>
  <c r="C2780" i="3" s="1"/>
  <c r="B2792" i="3"/>
  <c r="C2792" i="3" s="1"/>
  <c r="B2803" i="3"/>
  <c r="C2803" i="3" s="1"/>
  <c r="B2815" i="3"/>
  <c r="C2815" i="3" s="1"/>
  <c r="B2837" i="3"/>
  <c r="C2837" i="3" s="1"/>
  <c r="B2849" i="3"/>
  <c r="C2849" i="3" s="1"/>
  <c r="B2859" i="3"/>
  <c r="C2859" i="3" s="1"/>
  <c r="B2871" i="3"/>
  <c r="C2871" i="3" s="1"/>
  <c r="B2882" i="3"/>
  <c r="C2882" i="3" s="1"/>
  <c r="B2893" i="3"/>
  <c r="C2893" i="3" s="1"/>
  <c r="B2904" i="3"/>
  <c r="C2904" i="3" s="1"/>
  <c r="B2916" i="3"/>
  <c r="C2916" i="3" s="1"/>
  <c r="B2927" i="3"/>
  <c r="C2927" i="3" s="1"/>
  <c r="B2939" i="3"/>
  <c r="C2939" i="3" s="1"/>
  <c r="B2950" i="3"/>
  <c r="C2950" i="3" s="1"/>
  <c r="B2960" i="3"/>
  <c r="C2960" i="3" s="1"/>
  <c r="B2972" i="3"/>
  <c r="C2972" i="3" s="1"/>
  <c r="B2984" i="3"/>
  <c r="C2984" i="3" s="1"/>
  <c r="B2995" i="3"/>
  <c r="C2995" i="3" s="1"/>
  <c r="B3007" i="3"/>
  <c r="C3007" i="3" s="1"/>
  <c r="B3019" i="3"/>
  <c r="C3019" i="3" s="1"/>
  <c r="B3030" i="3"/>
  <c r="C3030" i="3" s="1"/>
  <c r="B3042" i="3"/>
  <c r="C3042" i="3" s="1"/>
  <c r="B3053" i="3"/>
  <c r="C3053" i="3" s="1"/>
  <c r="B3064" i="3"/>
  <c r="C3064" i="3" s="1"/>
  <c r="B3076" i="3"/>
  <c r="C3076" i="3" s="1"/>
  <c r="B190" i="3"/>
  <c r="C190" i="3" s="1"/>
  <c r="B462" i="3"/>
  <c r="C462" i="3" s="1"/>
  <c r="B687" i="3"/>
  <c r="C687" i="3" s="1"/>
  <c r="B878" i="3"/>
  <c r="C878" i="3" s="1"/>
  <c r="B1050" i="3"/>
  <c r="C1050" i="3" s="1"/>
  <c r="B1182" i="3"/>
  <c r="B1319" i="3"/>
  <c r="C1319" i="3" s="1"/>
  <c r="B1402" i="3"/>
  <c r="C1402" i="3" s="1"/>
  <c r="B1482" i="3"/>
  <c r="C1482" i="3" s="1"/>
  <c r="B1544" i="3"/>
  <c r="C1544" i="3" s="1"/>
  <c r="B1597" i="3"/>
  <c r="C1597" i="3" s="1"/>
  <c r="B1643" i="3"/>
  <c r="C1643" i="3" s="1"/>
  <c r="B1689" i="3"/>
  <c r="C1689" i="3" s="1"/>
  <c r="B1727" i="3"/>
  <c r="B1762" i="3"/>
  <c r="C1762" i="3" s="1"/>
  <c r="B1798" i="3"/>
  <c r="C1798" i="3" s="1"/>
  <c r="B1833" i="3"/>
  <c r="C1833" i="3" s="1"/>
  <c r="B1867" i="3"/>
  <c r="C1867" i="3" s="1"/>
  <c r="B1902" i="3"/>
  <c r="C1902" i="3" s="1"/>
  <c r="B1935" i="3"/>
  <c r="C1935" i="3" s="1"/>
  <c r="B1970" i="3"/>
  <c r="C1970" i="3" s="1"/>
  <c r="B1996" i="3"/>
  <c r="C1996" i="3" s="1"/>
  <c r="B2078" i="3"/>
  <c r="C2078" i="3" s="1"/>
  <c r="B2105" i="3"/>
  <c r="B2126" i="3"/>
  <c r="C2126" i="3" s="1"/>
  <c r="B2145" i="3"/>
  <c r="C2145" i="3" s="1"/>
  <c r="B2167" i="3"/>
  <c r="C2167" i="3" s="1"/>
  <c r="B2183" i="3"/>
  <c r="C2183" i="3" s="1"/>
  <c r="B2200" i="3"/>
  <c r="C2200" i="3" s="1"/>
  <c r="B2216" i="3"/>
  <c r="C2216" i="3" s="1"/>
  <c r="B2231" i="3"/>
  <c r="C2231" i="3" s="1"/>
  <c r="B2247" i="3"/>
  <c r="C2247" i="3" s="1"/>
  <c r="B2262" i="3"/>
  <c r="C2262" i="3" s="1"/>
  <c r="B2276" i="3"/>
  <c r="B2290" i="3"/>
  <c r="B2302" i="3"/>
  <c r="C2302" i="3" s="1"/>
  <c r="B2314" i="3"/>
  <c r="C2314" i="3" s="1"/>
  <c r="B2326" i="3"/>
  <c r="B2338" i="3"/>
  <c r="C2338" i="3" s="1"/>
  <c r="B2350" i="3"/>
  <c r="C2350" i="3" s="1"/>
  <c r="B2362" i="3"/>
  <c r="C2362" i="3" s="1"/>
  <c r="B2374" i="3"/>
  <c r="C2374" i="3" s="1"/>
  <c r="B2386" i="3"/>
  <c r="C2386" i="3" s="1"/>
  <c r="B2398" i="3"/>
  <c r="C2398" i="3" s="1"/>
  <c r="B2410" i="3"/>
  <c r="C2410" i="3" s="1"/>
  <c r="B2422" i="3"/>
  <c r="C2422" i="3" s="1"/>
  <c r="B2434" i="3"/>
  <c r="C2434" i="3" s="1"/>
  <c r="B2446" i="3"/>
  <c r="C2446" i="3" s="1"/>
  <c r="B2458" i="3"/>
  <c r="C2458" i="3" s="1"/>
  <c r="B2470" i="3"/>
  <c r="C2470" i="3" s="1"/>
  <c r="B2482" i="3"/>
  <c r="C2482" i="3" s="1"/>
  <c r="B2494" i="3"/>
  <c r="C2494" i="3" s="1"/>
  <c r="B2506" i="3"/>
  <c r="C2506" i="3" s="1"/>
  <c r="B2517" i="3"/>
  <c r="C2517" i="3" s="1"/>
  <c r="B2529" i="3"/>
  <c r="C2529" i="3" s="1"/>
  <c r="B2541" i="3"/>
  <c r="C2541" i="3" s="1"/>
  <c r="B2552" i="3"/>
  <c r="C2552" i="3" s="1"/>
  <c r="B2564" i="3"/>
  <c r="C2564" i="3" s="1"/>
  <c r="B2575" i="3"/>
  <c r="C2575" i="3" s="1"/>
  <c r="B2586" i="3"/>
  <c r="C2586" i="3" s="1"/>
  <c r="B2597" i="3"/>
  <c r="C2597" i="3" s="1"/>
  <c r="B2608" i="3"/>
  <c r="C2608" i="3" s="1"/>
  <c r="B2619" i="3"/>
  <c r="C2619" i="3" s="1"/>
  <c r="B2631" i="3"/>
  <c r="C2631" i="3" s="1"/>
  <c r="B2643" i="3"/>
  <c r="C2643" i="3" s="1"/>
  <c r="B2655" i="3"/>
  <c r="C2655" i="3" s="1"/>
  <c r="B2667" i="3"/>
  <c r="C2667" i="3" s="1"/>
  <c r="B2679" i="3"/>
  <c r="C2679" i="3" s="1"/>
  <c r="B2691" i="3"/>
  <c r="C2691" i="3" s="1"/>
  <c r="B2702" i="3"/>
  <c r="C2702" i="3" s="1"/>
  <c r="B2712" i="3"/>
  <c r="C2712" i="3" s="1"/>
  <c r="B2723" i="3"/>
  <c r="C2723" i="3" s="1"/>
  <c r="B2735" i="3"/>
  <c r="C2735" i="3" s="1"/>
  <c r="B2747" i="3"/>
  <c r="C2747" i="3" s="1"/>
  <c r="B2759" i="3"/>
  <c r="C2759" i="3" s="1"/>
  <c r="B2770" i="3"/>
  <c r="C2770" i="3" s="1"/>
  <c r="B2781" i="3"/>
  <c r="C2781" i="3" s="1"/>
  <c r="B2793" i="3"/>
  <c r="C2793" i="3" s="1"/>
  <c r="B2804" i="3"/>
  <c r="C2804" i="3" s="1"/>
  <c r="B2816" i="3"/>
  <c r="C2816" i="3" s="1"/>
  <c r="B2826" i="3"/>
  <c r="C2826" i="3" s="1"/>
  <c r="B2838" i="3"/>
  <c r="C2838" i="3" s="1"/>
  <c r="B2850" i="3"/>
  <c r="C2850" i="3" s="1"/>
  <c r="B2860" i="3"/>
  <c r="C2860" i="3" s="1"/>
  <c r="B2872" i="3"/>
  <c r="C2872" i="3" s="1"/>
  <c r="B2883" i="3"/>
  <c r="C2883" i="3" s="1"/>
  <c r="B2894" i="3"/>
  <c r="C2894" i="3" s="1"/>
  <c r="B2905" i="3"/>
  <c r="C2905" i="3" s="1"/>
  <c r="B2917" i="3"/>
  <c r="C2917" i="3" s="1"/>
  <c r="B2928" i="3"/>
  <c r="C2928" i="3" s="1"/>
  <c r="B2940" i="3"/>
  <c r="C2940" i="3" s="1"/>
  <c r="B2951" i="3"/>
  <c r="C2951" i="3" s="1"/>
  <c r="B2961" i="3"/>
  <c r="C2961" i="3" s="1"/>
  <c r="B2973" i="3"/>
  <c r="C2973" i="3" s="1"/>
  <c r="B2985" i="3"/>
  <c r="C2985" i="3" s="1"/>
  <c r="B2996" i="3"/>
  <c r="C2996" i="3" s="1"/>
  <c r="B3008" i="3"/>
  <c r="C3008" i="3" s="1"/>
  <c r="B3020" i="3"/>
  <c r="C3020" i="3" s="1"/>
  <c r="B3031" i="3"/>
  <c r="C3031" i="3" s="1"/>
  <c r="B3043" i="3"/>
  <c r="C3043" i="3" s="1"/>
  <c r="B3054" i="3"/>
  <c r="C3054" i="3" s="1"/>
  <c r="B3065" i="3"/>
  <c r="C3065" i="3" s="1"/>
  <c r="B3077" i="3"/>
  <c r="C3077" i="3" s="1"/>
  <c r="B3088" i="3"/>
  <c r="C3088" i="3" s="1"/>
  <c r="B211" i="3"/>
  <c r="C211" i="3" s="1"/>
  <c r="B484" i="3"/>
  <c r="C484" i="3" s="1"/>
  <c r="B694" i="3"/>
  <c r="C694" i="3" s="1"/>
  <c r="B879" i="3"/>
  <c r="C879" i="3" s="1"/>
  <c r="B1051" i="3"/>
  <c r="C1051" i="3" s="1"/>
  <c r="B1193" i="3"/>
  <c r="C1193" i="3" s="1"/>
  <c r="B1320" i="3"/>
  <c r="C1320" i="3" s="1"/>
  <c r="B1403" i="3"/>
  <c r="C1403" i="3" s="1"/>
  <c r="B1483" i="3"/>
  <c r="C1483" i="3" s="1"/>
  <c r="B1546" i="3"/>
  <c r="C1546" i="3" s="1"/>
  <c r="B1598" i="3"/>
  <c r="C1598" i="3" s="1"/>
  <c r="B1690" i="3"/>
  <c r="C1690" i="3" s="1"/>
  <c r="B1728" i="3"/>
  <c r="C1728" i="3" s="1"/>
  <c r="B1763" i="3"/>
  <c r="C1763" i="3" s="1"/>
  <c r="B1799" i="3"/>
  <c r="C1799" i="3" s="1"/>
  <c r="B1834" i="3"/>
  <c r="C1834" i="3" s="1"/>
  <c r="B1868" i="3"/>
  <c r="C1868" i="3" s="1"/>
  <c r="B1903" i="3"/>
  <c r="C1903" i="3" s="1"/>
  <c r="B1936" i="3"/>
  <c r="C1936" i="3" s="1"/>
  <c r="B1971" i="3"/>
  <c r="C1971" i="3" s="1"/>
  <c r="B1997" i="3"/>
  <c r="C1997" i="3" s="1"/>
  <c r="B2029" i="3"/>
  <c r="C2029" i="3" s="1"/>
  <c r="B2054" i="3"/>
  <c r="C2054" i="3" s="1"/>
  <c r="B2079" i="3"/>
  <c r="C2079" i="3" s="1"/>
  <c r="B2107" i="3"/>
  <c r="C2107" i="3" s="1"/>
  <c r="B2127" i="3"/>
  <c r="C2127" i="3" s="1"/>
  <c r="B2146" i="3"/>
  <c r="C2146" i="3" s="1"/>
  <c r="B2168" i="3"/>
  <c r="C2168" i="3" s="1"/>
  <c r="B2186" i="3"/>
  <c r="C2186" i="3" s="1"/>
  <c r="B2202" i="3"/>
  <c r="C2202" i="3" s="1"/>
  <c r="B2217" i="3"/>
  <c r="C2217" i="3" s="1"/>
  <c r="B2234" i="3"/>
  <c r="C2234" i="3" s="1"/>
  <c r="B2248" i="3"/>
  <c r="C2248" i="3" s="1"/>
  <c r="B2263" i="3"/>
  <c r="C2263" i="3" s="1"/>
  <c r="B2277" i="3"/>
  <c r="C2277" i="3" s="1"/>
  <c r="B2291" i="3"/>
  <c r="C2291" i="3" s="1"/>
  <c r="B2303" i="3"/>
  <c r="C2303" i="3" s="1"/>
  <c r="B2315" i="3"/>
  <c r="C2315" i="3" s="1"/>
  <c r="B2327" i="3"/>
  <c r="C2327" i="3" s="1"/>
  <c r="B2339" i="3"/>
  <c r="C2339" i="3" s="1"/>
  <c r="B2351" i="3"/>
  <c r="C2351" i="3" s="1"/>
  <c r="B2363" i="3"/>
  <c r="C2363" i="3" s="1"/>
  <c r="B2375" i="3"/>
  <c r="C2375" i="3" s="1"/>
  <c r="B2387" i="3"/>
  <c r="C2387" i="3" s="1"/>
  <c r="B2399" i="3"/>
  <c r="C2399" i="3" s="1"/>
  <c r="B2411" i="3"/>
  <c r="C2411" i="3" s="1"/>
  <c r="B2423" i="3"/>
  <c r="C2423" i="3" s="1"/>
  <c r="B2435" i="3"/>
  <c r="C2435" i="3" s="1"/>
  <c r="B2447" i="3"/>
  <c r="C2447" i="3" s="1"/>
  <c r="B2459" i="3"/>
  <c r="C2459" i="3" s="1"/>
  <c r="B2471" i="3"/>
  <c r="C2471" i="3" s="1"/>
  <c r="B2483" i="3"/>
  <c r="C2483" i="3" s="1"/>
  <c r="B2495" i="3"/>
  <c r="C2495" i="3" s="1"/>
  <c r="B2507" i="3"/>
  <c r="C2507" i="3" s="1"/>
  <c r="B2518" i="3"/>
  <c r="C2518" i="3" s="1"/>
  <c r="B2530" i="3"/>
  <c r="C2530" i="3" s="1"/>
  <c r="B2542" i="3"/>
  <c r="C2542" i="3" s="1"/>
  <c r="B2553" i="3"/>
  <c r="C2553" i="3" s="1"/>
  <c r="B2565" i="3"/>
  <c r="C2565" i="3" s="1"/>
  <c r="B2576" i="3"/>
  <c r="C2576" i="3" s="1"/>
  <c r="B2587" i="3"/>
  <c r="C2587" i="3" s="1"/>
  <c r="B2609" i="3"/>
  <c r="C2609" i="3" s="1"/>
  <c r="B2620" i="3"/>
  <c r="C2620" i="3" s="1"/>
  <c r="B2632" i="3"/>
  <c r="C2632" i="3" s="1"/>
  <c r="B2644" i="3"/>
  <c r="C2644" i="3" s="1"/>
  <c r="B2656" i="3"/>
  <c r="C2656" i="3" s="1"/>
  <c r="B2668" i="3"/>
  <c r="C2668" i="3" s="1"/>
  <c r="B2680" i="3"/>
  <c r="C2680" i="3" s="1"/>
  <c r="B2692" i="3"/>
  <c r="C2692" i="3" s="1"/>
  <c r="B2713" i="3"/>
  <c r="C2713" i="3" s="1"/>
  <c r="B2724" i="3"/>
  <c r="C2724" i="3" s="1"/>
  <c r="B2736" i="3"/>
  <c r="C2736" i="3" s="1"/>
  <c r="B2748" i="3"/>
  <c r="C2748" i="3" s="1"/>
  <c r="B2760" i="3"/>
  <c r="C2760" i="3" s="1"/>
  <c r="B2771" i="3"/>
  <c r="C2771" i="3" s="1"/>
  <c r="B2782" i="3"/>
  <c r="C2782" i="3" s="1"/>
  <c r="B2794" i="3"/>
  <c r="C2794" i="3" s="1"/>
  <c r="B2805" i="3"/>
  <c r="C2805" i="3" s="1"/>
  <c r="B2817" i="3"/>
  <c r="C2817" i="3" s="1"/>
  <c r="B2827" i="3"/>
  <c r="C2827" i="3" s="1"/>
  <c r="B2839" i="3"/>
  <c r="C2839" i="3" s="1"/>
  <c r="B2861" i="3"/>
  <c r="C2861" i="3" s="1"/>
  <c r="B2873" i="3"/>
  <c r="C2873" i="3" s="1"/>
  <c r="B2884" i="3"/>
  <c r="C2884" i="3" s="1"/>
  <c r="B2895" i="3"/>
  <c r="C2895" i="3" s="1"/>
  <c r="B2906" i="3"/>
  <c r="C2906" i="3" s="1"/>
  <c r="B2918" i="3"/>
  <c r="C2918" i="3" s="1"/>
  <c r="B2929" i="3"/>
  <c r="C2929" i="3" s="1"/>
  <c r="B2941" i="3"/>
  <c r="C2941" i="3" s="1"/>
  <c r="B2952" i="3"/>
  <c r="C2952" i="3" s="1"/>
  <c r="B2962" i="3"/>
  <c r="C2962" i="3" s="1"/>
  <c r="B2974" i="3"/>
  <c r="C2974" i="3" s="1"/>
  <c r="B2986" i="3"/>
  <c r="C2986" i="3" s="1"/>
  <c r="B2997" i="3"/>
  <c r="C2997" i="3" s="1"/>
  <c r="B3009" i="3"/>
  <c r="C3009" i="3" s="1"/>
  <c r="B3021" i="3"/>
  <c r="C3021" i="3" s="1"/>
  <c r="B3032" i="3"/>
  <c r="C3032" i="3" s="1"/>
  <c r="B3044" i="3"/>
  <c r="C3044" i="3" s="1"/>
  <c r="B3055" i="3"/>
  <c r="C3055" i="3" s="1"/>
  <c r="B3066" i="3"/>
  <c r="C3066" i="3" s="1"/>
  <c r="B3078" i="3"/>
  <c r="C3078" i="3" s="1"/>
  <c r="B3089" i="3"/>
  <c r="C3089" i="3" s="1"/>
  <c r="B303" i="3"/>
  <c r="C303" i="3" s="1"/>
  <c r="B550" i="3"/>
  <c r="C550" i="3" s="1"/>
  <c r="B751" i="3"/>
  <c r="C751" i="3" s="1"/>
  <c r="B949" i="3"/>
  <c r="C949" i="3" s="1"/>
  <c r="B1107" i="3"/>
  <c r="C1107" i="3" s="1"/>
  <c r="B1233" i="3"/>
  <c r="C1233" i="3" s="1"/>
  <c r="B1346" i="3"/>
  <c r="C1346" i="3" s="1"/>
  <c r="B1429" i="3"/>
  <c r="C1429" i="3" s="1"/>
  <c r="B1507" i="3"/>
  <c r="C1507" i="3" s="1"/>
  <c r="B1565" i="3"/>
  <c r="C1565" i="3" s="1"/>
  <c r="B1614" i="3"/>
  <c r="C1614" i="3" s="1"/>
  <c r="B1660" i="3"/>
  <c r="C1660" i="3" s="1"/>
  <c r="B1705" i="3"/>
  <c r="C1705" i="3" s="1"/>
  <c r="B1740" i="3"/>
  <c r="C1740" i="3" s="1"/>
  <c r="B1775" i="3"/>
  <c r="C1775" i="3" s="1"/>
  <c r="B1811" i="3"/>
  <c r="C1811" i="3" s="1"/>
  <c r="B1846" i="3"/>
  <c r="C1846" i="3" s="1"/>
  <c r="B1880" i="3"/>
  <c r="C1880" i="3" s="1"/>
  <c r="B1914" i="3"/>
  <c r="C1914" i="3" s="1"/>
  <c r="B1948" i="3"/>
  <c r="C1948" i="3" s="1"/>
  <c r="B1982" i="3"/>
  <c r="C1982" i="3" s="1"/>
  <c r="B2008" i="3"/>
  <c r="C2008" i="3" s="1"/>
  <c r="B2033" i="3"/>
  <c r="C2033" i="3" s="1"/>
  <c r="B2065" i="3"/>
  <c r="C2065" i="3" s="1"/>
  <c r="B2088" i="3"/>
  <c r="C2088" i="3" s="1"/>
  <c r="B2110" i="3"/>
  <c r="C2110" i="3" s="1"/>
  <c r="B2133" i="3"/>
  <c r="C2133" i="3" s="1"/>
  <c r="B2155" i="3"/>
  <c r="C2155" i="3" s="1"/>
  <c r="B2175" i="3"/>
  <c r="C2175" i="3" s="1"/>
  <c r="B2191" i="3"/>
  <c r="C2191" i="3" s="1"/>
  <c r="B2206" i="3"/>
  <c r="C2206" i="3" s="1"/>
  <c r="B2223" i="3"/>
  <c r="C2223" i="3" s="1"/>
  <c r="B2239" i="3"/>
  <c r="C2239" i="3" s="1"/>
  <c r="B2253" i="3"/>
  <c r="C2253" i="3" s="1"/>
  <c r="B2267" i="3"/>
  <c r="B2282" i="3"/>
  <c r="C2282" i="3" s="1"/>
  <c r="B2295" i="3"/>
  <c r="C2295" i="3" s="1"/>
  <c r="B2307" i="3"/>
  <c r="C2307" i="3" s="1"/>
  <c r="B2319" i="3"/>
  <c r="C2319" i="3" s="1"/>
  <c r="B2331" i="3"/>
  <c r="C2331" i="3" s="1"/>
  <c r="B2343" i="3"/>
  <c r="C2343" i="3" s="1"/>
  <c r="B2355" i="3"/>
  <c r="C2355" i="3" s="1"/>
  <c r="B2367" i="3"/>
  <c r="C2367" i="3" s="1"/>
  <c r="B2379" i="3"/>
  <c r="C2379" i="3" s="1"/>
  <c r="B2391" i="3"/>
  <c r="C2391" i="3" s="1"/>
  <c r="B2403" i="3"/>
  <c r="C2403" i="3" s="1"/>
  <c r="B2415" i="3"/>
  <c r="C2415" i="3" s="1"/>
  <c r="B2427" i="3"/>
  <c r="C2427" i="3" s="1"/>
  <c r="B2439" i="3"/>
  <c r="C2439" i="3" s="1"/>
  <c r="B2451" i="3"/>
  <c r="C2451" i="3" s="1"/>
  <c r="B2463" i="3"/>
  <c r="C2463" i="3" s="1"/>
  <c r="B2475" i="3"/>
  <c r="C2475" i="3" s="1"/>
  <c r="B2487" i="3"/>
  <c r="C2487" i="3" s="1"/>
  <c r="B2499" i="3"/>
  <c r="C2499" i="3" s="1"/>
  <c r="B2511" i="3"/>
  <c r="C2511" i="3" s="1"/>
  <c r="B2522" i="3"/>
  <c r="C2522" i="3" s="1"/>
  <c r="B2534" i="3"/>
  <c r="C2534" i="3" s="1"/>
  <c r="B2545" i="3"/>
  <c r="C2545" i="3" s="1"/>
  <c r="B2557" i="3"/>
  <c r="C2557" i="3" s="1"/>
  <c r="B2569" i="3"/>
  <c r="C2569" i="3" s="1"/>
  <c r="B2580" i="3"/>
  <c r="C2580" i="3" s="1"/>
  <c r="B2591" i="3"/>
  <c r="C2591" i="3" s="1"/>
  <c r="B2601" i="3"/>
  <c r="C2601" i="3" s="1"/>
  <c r="B2613" i="3"/>
  <c r="C2613" i="3" s="1"/>
  <c r="B2624" i="3"/>
  <c r="C2624" i="3" s="1"/>
  <c r="B2636" i="3"/>
  <c r="C2636" i="3" s="1"/>
  <c r="B2648" i="3"/>
  <c r="C2648" i="3" s="1"/>
  <c r="B2660" i="3"/>
  <c r="C2660" i="3" s="1"/>
  <c r="B2672" i="3"/>
  <c r="C2672" i="3" s="1"/>
  <c r="B2684" i="3"/>
  <c r="C2684" i="3" s="1"/>
  <c r="B2695" i="3"/>
  <c r="C2695" i="3" s="1"/>
  <c r="B2706" i="3"/>
  <c r="C2706" i="3" s="1"/>
  <c r="B2717" i="3"/>
  <c r="C2717" i="3" s="1"/>
  <c r="B2728" i="3"/>
  <c r="C2728" i="3" s="1"/>
  <c r="B2740" i="3"/>
  <c r="C2740" i="3" s="1"/>
  <c r="B2752" i="3"/>
  <c r="C2752" i="3" s="1"/>
  <c r="B2764" i="3"/>
  <c r="C2764" i="3" s="1"/>
  <c r="B2774" i="3"/>
  <c r="C2774" i="3" s="1"/>
  <c r="B2786" i="3"/>
  <c r="C2786" i="3" s="1"/>
  <c r="B2798" i="3"/>
  <c r="C2798" i="3" s="1"/>
  <c r="B2809" i="3"/>
  <c r="C2809" i="3" s="1"/>
  <c r="B2821" i="3"/>
  <c r="C2821" i="3" s="1"/>
  <c r="B2831" i="3"/>
  <c r="C2831" i="3" s="1"/>
  <c r="B2843" i="3"/>
  <c r="C2843" i="3" s="1"/>
  <c r="B2854" i="3"/>
  <c r="C2854" i="3" s="1"/>
  <c r="B2865" i="3"/>
  <c r="C2865" i="3" s="1"/>
  <c r="B2877" i="3"/>
  <c r="C2877" i="3" s="1"/>
  <c r="B2888" i="3"/>
  <c r="C2888" i="3" s="1"/>
  <c r="B2910" i="3"/>
  <c r="C2910" i="3" s="1"/>
  <c r="B2933" i="3"/>
  <c r="C2933" i="3" s="1"/>
  <c r="B2945" i="3"/>
  <c r="C2945" i="3" s="1"/>
  <c r="B2955" i="3"/>
  <c r="C2955" i="3" s="1"/>
  <c r="B2966" i="3"/>
  <c r="C2966" i="3" s="1"/>
  <c r="B2978" i="3"/>
  <c r="C2978" i="3" s="1"/>
  <c r="B2990" i="3"/>
  <c r="C2990" i="3" s="1"/>
  <c r="B3001" i="3"/>
  <c r="C3001" i="3" s="1"/>
  <c r="B3013" i="3"/>
  <c r="C3013" i="3" s="1"/>
  <c r="B3025" i="3"/>
  <c r="C3025" i="3" s="1"/>
  <c r="B3036" i="3"/>
  <c r="C3036" i="3" s="1"/>
  <c r="B3048" i="3"/>
  <c r="C3048" i="3" s="1"/>
  <c r="B3058" i="3"/>
  <c r="C3058" i="3" s="1"/>
  <c r="B3070" i="3"/>
  <c r="C3070" i="3" s="1"/>
  <c r="B3082" i="3"/>
  <c r="C3082" i="3" s="1"/>
  <c r="B3093" i="3"/>
  <c r="C3093" i="3" s="1"/>
  <c r="B307" i="3"/>
  <c r="C307" i="3" s="1"/>
  <c r="B572" i="3"/>
  <c r="C572" i="3" s="1"/>
  <c r="B775" i="3"/>
  <c r="C775" i="3" s="1"/>
  <c r="B954" i="3"/>
  <c r="C954" i="3" s="1"/>
  <c r="B1109" i="3"/>
  <c r="C1109" i="3" s="1"/>
  <c r="B1236" i="3"/>
  <c r="C1236" i="3" s="1"/>
  <c r="B1354" i="3"/>
  <c r="C1354" i="3" s="1"/>
  <c r="B1509" i="3"/>
  <c r="C1509" i="3" s="1"/>
  <c r="B1568" i="3"/>
  <c r="C1568" i="3" s="1"/>
  <c r="B1617" i="3"/>
  <c r="C1617" i="3" s="1"/>
  <c r="B1663" i="3"/>
  <c r="C1663" i="3" s="1"/>
  <c r="B1708" i="3"/>
  <c r="C1708" i="3" s="1"/>
  <c r="B1742" i="3"/>
  <c r="C1742" i="3" s="1"/>
  <c r="B1777" i="3"/>
  <c r="C1777" i="3" s="1"/>
  <c r="B1813" i="3"/>
  <c r="C1813" i="3" s="1"/>
  <c r="B1848" i="3"/>
  <c r="C1848" i="3" s="1"/>
  <c r="B1882" i="3"/>
  <c r="C1882" i="3" s="1"/>
  <c r="B1916" i="3"/>
  <c r="C1916" i="3" s="1"/>
  <c r="B1950" i="3"/>
  <c r="C1950" i="3" s="1"/>
  <c r="B1983" i="3"/>
  <c r="C1983" i="3" s="1"/>
  <c r="B2009" i="3"/>
  <c r="C2009" i="3" s="1"/>
  <c r="B2041" i="3"/>
  <c r="C2041" i="3" s="1"/>
  <c r="B2089" i="3"/>
  <c r="C2089" i="3" s="1"/>
  <c r="B2115" i="3"/>
  <c r="C2115" i="3" s="1"/>
  <c r="B2134" i="3"/>
  <c r="C2134" i="3" s="1"/>
  <c r="B2156" i="3"/>
  <c r="B2176" i="3"/>
  <c r="C2176" i="3" s="1"/>
  <c r="B2192" i="3"/>
  <c r="C2192" i="3" s="1"/>
  <c r="B2207" i="3"/>
  <c r="C2207" i="3" s="1"/>
  <c r="B2224" i="3"/>
  <c r="C2224" i="3" s="1"/>
  <c r="B2240" i="3"/>
  <c r="C2240" i="3" s="1"/>
  <c r="B2254" i="3"/>
  <c r="C2254" i="3" s="1"/>
  <c r="B2269" i="3"/>
  <c r="C2269" i="3" s="1"/>
  <c r="B2283" i="3"/>
  <c r="C2283" i="3" s="1"/>
  <c r="B2296" i="3"/>
  <c r="C2296" i="3" s="1"/>
  <c r="B2308" i="3"/>
  <c r="C2308" i="3" s="1"/>
  <c r="B2320" i="3"/>
  <c r="C2320" i="3" s="1"/>
  <c r="B2332" i="3"/>
  <c r="C2332" i="3" s="1"/>
  <c r="B2344" i="3"/>
  <c r="C2344" i="3" s="1"/>
  <c r="B2356" i="3"/>
  <c r="C2356" i="3" s="1"/>
  <c r="B2368" i="3"/>
  <c r="C2368" i="3" s="1"/>
  <c r="B2380" i="3"/>
  <c r="C2380" i="3" s="1"/>
  <c r="B2392" i="3"/>
  <c r="C2392" i="3" s="1"/>
  <c r="B2404" i="3"/>
  <c r="C2404" i="3" s="1"/>
  <c r="B2416" i="3"/>
  <c r="C2416" i="3" s="1"/>
  <c r="B2428" i="3"/>
  <c r="C2428" i="3" s="1"/>
  <c r="B2440" i="3"/>
  <c r="C2440" i="3" s="1"/>
  <c r="B2452" i="3"/>
  <c r="C2452" i="3" s="1"/>
  <c r="B2464" i="3"/>
  <c r="C2464" i="3" s="1"/>
  <c r="B2476" i="3"/>
  <c r="C2476" i="3" s="1"/>
  <c r="B2488" i="3"/>
  <c r="C2488" i="3" s="1"/>
  <c r="B2500" i="3"/>
  <c r="C2500" i="3" s="1"/>
  <c r="B2523" i="3"/>
  <c r="C2523" i="3" s="1"/>
  <c r="B2535" i="3"/>
  <c r="C2535" i="3" s="1"/>
  <c r="B2546" i="3"/>
  <c r="C2546" i="3" s="1"/>
  <c r="B2558" i="3"/>
  <c r="C2558" i="3" s="1"/>
  <c r="B2570" i="3"/>
  <c r="C2570" i="3" s="1"/>
  <c r="B2592" i="3"/>
  <c r="C2592" i="3" s="1"/>
  <c r="B2602" i="3"/>
  <c r="C2602" i="3" s="1"/>
  <c r="B2614" i="3"/>
  <c r="C2614" i="3" s="1"/>
  <c r="B2625" i="3"/>
  <c r="C2625" i="3" s="1"/>
  <c r="B2637" i="3"/>
  <c r="C2637" i="3" s="1"/>
  <c r="B2649" i="3"/>
  <c r="C2649" i="3" s="1"/>
  <c r="B2661" i="3"/>
  <c r="C2661" i="3" s="1"/>
  <c r="B2673" i="3"/>
  <c r="C2673" i="3" s="1"/>
  <c r="B2685" i="3"/>
  <c r="C2685" i="3" s="1"/>
  <c r="B2696" i="3"/>
  <c r="C2696" i="3" s="1"/>
  <c r="B2707" i="3"/>
  <c r="C2707" i="3" s="1"/>
  <c r="B2718" i="3"/>
  <c r="C2718" i="3" s="1"/>
  <c r="B2729" i="3"/>
  <c r="C2729" i="3" s="1"/>
  <c r="B2741" i="3"/>
  <c r="C2741" i="3" s="1"/>
  <c r="B2753" i="3"/>
  <c r="C2753" i="3" s="1"/>
  <c r="B2765" i="3"/>
  <c r="C2765" i="3" s="1"/>
  <c r="B2775" i="3"/>
  <c r="C2775" i="3" s="1"/>
  <c r="B2787" i="3"/>
  <c r="C2787" i="3" s="1"/>
  <c r="B2799" i="3"/>
  <c r="C2799" i="3" s="1"/>
  <c r="B2810" i="3"/>
  <c r="C2810" i="3" s="1"/>
  <c r="B2822" i="3"/>
  <c r="C2822" i="3" s="1"/>
  <c r="B2832" i="3"/>
  <c r="C2832" i="3" s="1"/>
  <c r="B2844" i="3"/>
  <c r="C2844" i="3" s="1"/>
  <c r="B219" i="3"/>
  <c r="C219" i="3" s="1"/>
  <c r="B895" i="3"/>
  <c r="C895" i="3" s="1"/>
  <c r="B1322" i="3"/>
  <c r="C1322" i="3" s="1"/>
  <c r="B1551" i="3"/>
  <c r="C1551" i="3" s="1"/>
  <c r="B1693" i="3"/>
  <c r="B1801" i="3"/>
  <c r="C1801" i="3" s="1"/>
  <c r="B1905" i="3"/>
  <c r="C1905" i="3" s="1"/>
  <c r="B1998" i="3"/>
  <c r="C1998" i="3" s="1"/>
  <c r="B2086" i="3"/>
  <c r="C2086" i="3" s="1"/>
  <c r="B2150" i="3"/>
  <c r="K2150" i="3" s="1" a="1"/>
  <c r="K2150" i="3" s="1"/>
  <c r="B2203" i="3"/>
  <c r="C2203" i="3" s="1"/>
  <c r="B2250" i="3"/>
  <c r="C2250" i="3" s="1"/>
  <c r="B2292" i="3"/>
  <c r="C2292" i="3" s="1"/>
  <c r="B2328" i="3"/>
  <c r="C2328" i="3" s="1"/>
  <c r="B2364" i="3"/>
  <c r="C2364" i="3" s="1"/>
  <c r="B2400" i="3"/>
  <c r="C2400" i="3" s="1"/>
  <c r="B2436" i="3"/>
  <c r="C2436" i="3" s="1"/>
  <c r="B2472" i="3"/>
  <c r="C2472" i="3" s="1"/>
  <c r="B2508" i="3"/>
  <c r="C2508" i="3" s="1"/>
  <c r="B2543" i="3"/>
  <c r="C2543" i="3" s="1"/>
  <c r="B2577" i="3"/>
  <c r="C2577" i="3" s="1"/>
  <c r="B2610" i="3"/>
  <c r="C2610" i="3" s="1"/>
  <c r="B2645" i="3"/>
  <c r="C2645" i="3" s="1"/>
  <c r="B2681" i="3"/>
  <c r="C2681" i="3" s="1"/>
  <c r="B2714" i="3"/>
  <c r="C2714" i="3" s="1"/>
  <c r="B2749" i="3"/>
  <c r="C2749" i="3" s="1"/>
  <c r="B2783" i="3"/>
  <c r="C2783" i="3" s="1"/>
  <c r="B2818" i="3"/>
  <c r="C2818" i="3" s="1"/>
  <c r="B2851" i="3"/>
  <c r="C2851" i="3" s="1"/>
  <c r="B2878" i="3"/>
  <c r="C2878" i="3" s="1"/>
  <c r="B2907" i="3"/>
  <c r="C2907" i="3" s="1"/>
  <c r="B2932" i="3"/>
  <c r="C2932" i="3" s="1"/>
  <c r="B2957" i="3"/>
  <c r="C2957" i="3" s="1"/>
  <c r="B2988" i="3"/>
  <c r="C2988" i="3" s="1"/>
  <c r="B3014" i="3"/>
  <c r="C3014" i="3" s="1"/>
  <c r="B3045" i="3"/>
  <c r="C3045" i="3" s="1"/>
  <c r="B3069" i="3"/>
  <c r="C3069" i="3" s="1"/>
  <c r="B3095" i="3"/>
  <c r="C3095" i="3" s="1"/>
  <c r="B220" i="3"/>
  <c r="C220" i="3" s="1"/>
  <c r="B898" i="3"/>
  <c r="C898" i="3" s="1"/>
  <c r="B1323" i="3"/>
  <c r="C1323" i="3" s="1"/>
  <c r="B1552" i="3"/>
  <c r="C1552" i="3" s="1"/>
  <c r="B1695" i="3"/>
  <c r="C1695" i="3" s="1"/>
  <c r="B1802" i="3"/>
  <c r="C1802" i="3" s="1"/>
  <c r="B1906" i="3"/>
  <c r="C1906" i="3" s="1"/>
  <c r="B2006" i="3"/>
  <c r="B2151" i="3"/>
  <c r="C2151" i="3" s="1"/>
  <c r="B2204" i="3"/>
  <c r="C2204" i="3" s="1"/>
  <c r="B2251" i="3"/>
  <c r="C2251" i="3" s="1"/>
  <c r="B2293" i="3"/>
  <c r="C2293" i="3" s="1"/>
  <c r="B2329" i="3"/>
  <c r="C2329" i="3" s="1"/>
  <c r="B2365" i="3"/>
  <c r="C2365" i="3" s="1"/>
  <c r="B2401" i="3"/>
  <c r="C2401" i="3" s="1"/>
  <c r="B2437" i="3"/>
  <c r="C2437" i="3" s="1"/>
  <c r="B2473" i="3"/>
  <c r="C2473" i="3" s="1"/>
  <c r="B2509" i="3"/>
  <c r="C2509" i="3" s="1"/>
  <c r="B2578" i="3"/>
  <c r="C2578" i="3" s="1"/>
  <c r="B2611" i="3"/>
  <c r="C2611" i="3" s="1"/>
  <c r="B2646" i="3"/>
  <c r="C2646" i="3" s="1"/>
  <c r="B2682" i="3"/>
  <c r="C2682" i="3" s="1"/>
  <c r="B2715" i="3"/>
  <c r="C2715" i="3" s="1"/>
  <c r="B2750" i="3"/>
  <c r="C2750" i="3" s="1"/>
  <c r="B2784" i="3"/>
  <c r="C2784" i="3" s="1"/>
  <c r="B2819" i="3"/>
  <c r="C2819" i="3" s="1"/>
  <c r="B2852" i="3"/>
  <c r="C2852" i="3" s="1"/>
  <c r="B2908" i="3"/>
  <c r="C2908" i="3" s="1"/>
  <c r="B2934" i="3"/>
  <c r="C2934" i="3" s="1"/>
  <c r="B2963" i="3"/>
  <c r="C2963" i="3" s="1"/>
  <c r="B2989" i="3"/>
  <c r="C2989" i="3" s="1"/>
  <c r="B3015" i="3"/>
  <c r="C3015" i="3" s="1"/>
  <c r="B3046" i="3"/>
  <c r="C3046" i="3" s="1"/>
  <c r="B3071" i="3"/>
  <c r="C3071" i="3" s="1"/>
  <c r="B1739" i="3"/>
  <c r="C1739" i="3" s="1"/>
  <c r="B1111" i="3"/>
  <c r="C1111" i="3" s="1"/>
  <c r="B1765" i="3"/>
  <c r="C1765" i="3" s="1"/>
  <c r="B281" i="3"/>
  <c r="C281" i="3" s="1"/>
  <c r="B931" i="3"/>
  <c r="C931" i="3" s="1"/>
  <c r="B1345" i="3"/>
  <c r="C1345" i="3" s="1"/>
  <c r="B1564" i="3"/>
  <c r="B1810" i="3"/>
  <c r="C1810" i="3" s="1"/>
  <c r="B1913" i="3"/>
  <c r="C1913" i="3" s="1"/>
  <c r="B2007" i="3"/>
  <c r="C2007" i="3" s="1"/>
  <c r="B2087" i="3"/>
  <c r="C2087" i="3" s="1"/>
  <c r="B2154" i="3"/>
  <c r="C2154" i="3" s="1"/>
  <c r="B2205" i="3"/>
  <c r="C2205" i="3" s="1"/>
  <c r="B2252" i="3"/>
  <c r="C2252" i="3" s="1"/>
  <c r="B2294" i="3"/>
  <c r="C2294" i="3" s="1"/>
  <c r="B2330" i="3"/>
  <c r="C2330" i="3" s="1"/>
  <c r="B2366" i="3"/>
  <c r="C2366" i="3" s="1"/>
  <c r="B2402" i="3"/>
  <c r="C2402" i="3" s="1"/>
  <c r="B2438" i="3"/>
  <c r="C2438" i="3" s="1"/>
  <c r="B2474" i="3"/>
  <c r="C2474" i="3" s="1"/>
  <c r="B2510" i="3"/>
  <c r="C2510" i="3" s="1"/>
  <c r="B2544" i="3"/>
  <c r="C2544" i="3" s="1"/>
  <c r="B2579" i="3"/>
  <c r="C2579" i="3" s="1"/>
  <c r="B2612" i="3"/>
  <c r="C2612" i="3" s="1"/>
  <c r="B2647" i="3"/>
  <c r="C2647" i="3" s="1"/>
  <c r="B2683" i="3"/>
  <c r="C2683" i="3" s="1"/>
  <c r="B2716" i="3"/>
  <c r="C2716" i="3" s="1"/>
  <c r="B2751" i="3"/>
  <c r="C2751" i="3" s="1"/>
  <c r="B2785" i="3"/>
  <c r="C2785" i="3" s="1"/>
  <c r="B2820" i="3"/>
  <c r="C2820" i="3" s="1"/>
  <c r="B2853" i="3"/>
  <c r="C2853" i="3" s="1"/>
  <c r="B2885" i="3"/>
  <c r="C2885" i="3" s="1"/>
  <c r="B2909" i="3"/>
  <c r="C2909" i="3" s="1"/>
  <c r="B2935" i="3"/>
  <c r="C2935" i="3" s="1"/>
  <c r="B2964" i="3"/>
  <c r="C2964" i="3" s="1"/>
  <c r="B3022" i="3"/>
  <c r="C3022" i="3" s="1"/>
  <c r="B3047" i="3"/>
  <c r="C3047" i="3" s="1"/>
  <c r="B3072" i="3"/>
  <c r="C3072" i="3" s="1"/>
  <c r="B1103" i="3"/>
  <c r="C1103" i="3" s="1"/>
  <c r="B1845" i="3"/>
  <c r="C1845" i="3" s="1"/>
  <c r="B1947" i="3"/>
  <c r="C1947" i="3" s="1"/>
  <c r="B2032" i="3"/>
  <c r="C2032" i="3" s="1"/>
  <c r="B2109" i="3"/>
  <c r="C2109" i="3" s="1"/>
  <c r="B2174" i="3"/>
  <c r="C2174" i="3" s="1"/>
  <c r="B2222" i="3"/>
  <c r="C2222" i="3" s="1"/>
  <c r="B2266" i="3"/>
  <c r="C2266" i="3" s="1"/>
  <c r="B2306" i="3"/>
  <c r="C2306" i="3" s="1"/>
  <c r="B2342" i="3"/>
  <c r="C2342" i="3" s="1"/>
  <c r="B2378" i="3"/>
  <c r="C2378" i="3" s="1"/>
  <c r="B2414" i="3"/>
  <c r="C2414" i="3" s="1"/>
  <c r="B2450" i="3"/>
  <c r="C2450" i="3" s="1"/>
  <c r="B2486" i="3"/>
  <c r="C2486" i="3" s="1"/>
  <c r="B2521" i="3"/>
  <c r="C2521" i="3" s="1"/>
  <c r="B2556" i="3"/>
  <c r="C2556" i="3" s="1"/>
  <c r="B2590" i="3"/>
  <c r="C2590" i="3" s="1"/>
  <c r="B2623" i="3"/>
  <c r="C2623" i="3" s="1"/>
  <c r="B2659" i="3"/>
  <c r="C2659" i="3" s="1"/>
  <c r="B2694" i="3"/>
  <c r="C2694" i="3" s="1"/>
  <c r="B2727" i="3"/>
  <c r="C2727" i="3" s="1"/>
  <c r="B2763" i="3"/>
  <c r="C2763" i="3" s="1"/>
  <c r="B2797" i="3"/>
  <c r="C2797" i="3" s="1"/>
  <c r="B2830" i="3"/>
  <c r="C2830" i="3" s="1"/>
  <c r="B2864" i="3"/>
  <c r="C2864" i="3" s="1"/>
  <c r="B2920" i="3"/>
  <c r="C2920" i="3" s="1"/>
  <c r="B2946" i="3"/>
  <c r="C2946" i="3" s="1"/>
  <c r="B2975" i="3"/>
  <c r="C2975" i="3" s="1"/>
  <c r="B3000" i="3"/>
  <c r="C3000" i="3" s="1"/>
  <c r="B3056" i="3"/>
  <c r="C3056" i="3" s="1"/>
  <c r="B3083" i="3"/>
  <c r="C3083" i="3" s="1"/>
  <c r="B576" i="3"/>
  <c r="B1743" i="3"/>
  <c r="C1743" i="3" s="1"/>
  <c r="B1849" i="3"/>
  <c r="C1849" i="3" s="1"/>
  <c r="B1951" i="3"/>
  <c r="C1951" i="3" s="1"/>
  <c r="B2042" i="3"/>
  <c r="C2042" i="3" s="1"/>
  <c r="B2118" i="3"/>
  <c r="C2118" i="3" s="1"/>
  <c r="B2178" i="3"/>
  <c r="C2178" i="3" s="1"/>
  <c r="B2226" i="3"/>
  <c r="C2226" i="3" s="1"/>
  <c r="B2270" i="3"/>
  <c r="C2270" i="3" s="1"/>
  <c r="B2309" i="3"/>
  <c r="C2309" i="3" s="1"/>
  <c r="B2345" i="3"/>
  <c r="C2345" i="3" s="1"/>
  <c r="B2381" i="3"/>
  <c r="C2381" i="3" s="1"/>
  <c r="B2417" i="3"/>
  <c r="C2417" i="3" s="1"/>
  <c r="B2453" i="3"/>
  <c r="C2453" i="3" s="1"/>
  <c r="B2489" i="3"/>
  <c r="C2489" i="3" s="1"/>
  <c r="B2524" i="3"/>
  <c r="C2524" i="3" s="1"/>
  <c r="B2559" i="3"/>
  <c r="C2559" i="3" s="1"/>
  <c r="B2593" i="3"/>
  <c r="C2593" i="3" s="1"/>
  <c r="B2626" i="3"/>
  <c r="C2626" i="3" s="1"/>
  <c r="B2662" i="3"/>
  <c r="C2662" i="3" s="1"/>
  <c r="B2697" i="3"/>
  <c r="C2697" i="3" s="1"/>
  <c r="B2730" i="3"/>
  <c r="C2730" i="3" s="1"/>
  <c r="B2766" i="3"/>
  <c r="C2766" i="3" s="1"/>
  <c r="B2800" i="3"/>
  <c r="C2800" i="3" s="1"/>
  <c r="B2833" i="3"/>
  <c r="C2833" i="3" s="1"/>
  <c r="B2866" i="3"/>
  <c r="C2866" i="3" s="1"/>
  <c r="B2896" i="3"/>
  <c r="C2896" i="3" s="1"/>
  <c r="B2921" i="3"/>
  <c r="C2921" i="3" s="1"/>
  <c r="B2976" i="3"/>
  <c r="C2976" i="3" s="1"/>
  <c r="B3002" i="3"/>
  <c r="C3002" i="3" s="1"/>
  <c r="B3033" i="3"/>
  <c r="C3033" i="3" s="1"/>
  <c r="B3057" i="3"/>
  <c r="C3057" i="3" s="1"/>
  <c r="B3084" i="3"/>
  <c r="C3084" i="3" s="1"/>
  <c r="B696" i="3"/>
  <c r="C696" i="3" s="1"/>
  <c r="B2055" i="3"/>
  <c r="C2055" i="3" s="1"/>
  <c r="B2130" i="3"/>
  <c r="C2130" i="3" s="1"/>
  <c r="B2187" i="3"/>
  <c r="C2187" i="3" s="1"/>
  <c r="B2235" i="3"/>
  <c r="C2235" i="3" s="1"/>
  <c r="B2278" i="3"/>
  <c r="C2278" i="3" s="1"/>
  <c r="B2316" i="3"/>
  <c r="C2316" i="3" s="1"/>
  <c r="B2352" i="3"/>
  <c r="C2352" i="3" s="1"/>
  <c r="B2388" i="3"/>
  <c r="C2388" i="3" s="1"/>
  <c r="B2424" i="3"/>
  <c r="C2424" i="3" s="1"/>
  <c r="B2460" i="3"/>
  <c r="C2460" i="3" s="1"/>
  <c r="B2496" i="3"/>
  <c r="C2496" i="3" s="1"/>
  <c r="B2531" i="3"/>
  <c r="C2531" i="3" s="1"/>
  <c r="B2566" i="3"/>
  <c r="C2566" i="3" s="1"/>
  <c r="B2598" i="3"/>
  <c r="C2598" i="3" s="1"/>
  <c r="B2633" i="3"/>
  <c r="C2633" i="3" s="1"/>
  <c r="B2669" i="3"/>
  <c r="C2669" i="3" s="1"/>
  <c r="B2703" i="3"/>
  <c r="C2703" i="3" s="1"/>
  <c r="B2737" i="3"/>
  <c r="C2737" i="3" s="1"/>
  <c r="B2772" i="3"/>
  <c r="C2772" i="3" s="1"/>
  <c r="B2806" i="3"/>
  <c r="C2806" i="3" s="1"/>
  <c r="B2840" i="3"/>
  <c r="C2840" i="3" s="1"/>
  <c r="B2867" i="3"/>
  <c r="C2867" i="3" s="1"/>
  <c r="B2897" i="3"/>
  <c r="C2897" i="3" s="1"/>
  <c r="B2922" i="3"/>
  <c r="C2922" i="3" s="1"/>
  <c r="B2953" i="3"/>
  <c r="C2953" i="3" s="1"/>
  <c r="B2977" i="3"/>
  <c r="C2977" i="3" s="1"/>
  <c r="B3003" i="3"/>
  <c r="C3003" i="3" s="1"/>
  <c r="B3034" i="3"/>
  <c r="C3034" i="3" s="1"/>
  <c r="B3059" i="3"/>
  <c r="C3059" i="3" s="1"/>
  <c r="B3090" i="3"/>
  <c r="C3090" i="3" s="1"/>
  <c r="B315" i="3"/>
  <c r="C315" i="3" s="1"/>
  <c r="B957" i="3"/>
  <c r="C957" i="3" s="1"/>
  <c r="B1355" i="3"/>
  <c r="C1355" i="3" s="1"/>
  <c r="B1572" i="3"/>
  <c r="C1572" i="3" s="1"/>
  <c r="B1709" i="3"/>
  <c r="C1709" i="3" s="1"/>
  <c r="B1814" i="3"/>
  <c r="C1814" i="3" s="1"/>
  <c r="B1917" i="3"/>
  <c r="C1917" i="3" s="1"/>
  <c r="B2010" i="3"/>
  <c r="C2010" i="3" s="1"/>
  <c r="B2157" i="3"/>
  <c r="C2157" i="3" s="1"/>
  <c r="B2210" i="3"/>
  <c r="C2210" i="3" s="1"/>
  <c r="B2255" i="3"/>
  <c r="C2255" i="3" s="1"/>
  <c r="B2297" i="3"/>
  <c r="C2297" i="3" s="1"/>
  <c r="B2333" i="3"/>
  <c r="C2333" i="3" s="1"/>
  <c r="B2369" i="3"/>
  <c r="C2369" i="3" s="1"/>
  <c r="B2405" i="3"/>
  <c r="C2405" i="3" s="1"/>
  <c r="B2441" i="3"/>
  <c r="C2441" i="3" s="1"/>
  <c r="B2477" i="3"/>
  <c r="C2477" i="3" s="1"/>
  <c r="B2512" i="3"/>
  <c r="C2512" i="3" s="1"/>
  <c r="B2547" i="3"/>
  <c r="C2547" i="3" s="1"/>
  <c r="B2581" i="3"/>
  <c r="C2581" i="3" s="1"/>
  <c r="B2650" i="3"/>
  <c r="C2650" i="3" s="1"/>
  <c r="B2686" i="3"/>
  <c r="C2686" i="3" s="1"/>
  <c r="B2719" i="3"/>
  <c r="C2719" i="3" s="1"/>
  <c r="B2754" i="3"/>
  <c r="C2754" i="3" s="1"/>
  <c r="B2788" i="3"/>
  <c r="C2788" i="3" s="1"/>
  <c r="B2855" i="3"/>
  <c r="C2855" i="3" s="1"/>
  <c r="B2886" i="3"/>
  <c r="C2886" i="3" s="1"/>
  <c r="B2911" i="3"/>
  <c r="C2911" i="3" s="1"/>
  <c r="B2942" i="3"/>
  <c r="C2942" i="3" s="1"/>
  <c r="B2965" i="3"/>
  <c r="C2965" i="3" s="1"/>
  <c r="B2991" i="3"/>
  <c r="C2991" i="3" s="1"/>
  <c r="B3023" i="3"/>
  <c r="C3023" i="3" s="1"/>
  <c r="B3049" i="3"/>
  <c r="C3049" i="3" s="1"/>
  <c r="B3079" i="3"/>
  <c r="C3079" i="3" s="1"/>
  <c r="B549" i="3"/>
  <c r="C549" i="3" s="1"/>
  <c r="B1198" i="3"/>
  <c r="C1198" i="3" s="1"/>
  <c r="B494" i="3"/>
  <c r="C494" i="3" s="1"/>
  <c r="B1066" i="3"/>
  <c r="C1066" i="3" s="1"/>
  <c r="B1405" i="3"/>
  <c r="C1405" i="3" s="1"/>
  <c r="B1600" i="3"/>
  <c r="C1600" i="3" s="1"/>
  <c r="B1730" i="3"/>
  <c r="C1730" i="3" s="1"/>
  <c r="B1836" i="3"/>
  <c r="C1836" i="3" s="1"/>
  <c r="B1938" i="3"/>
  <c r="C1938" i="3" s="1"/>
  <c r="B2030" i="3"/>
  <c r="C2030" i="3" s="1"/>
  <c r="B2169" i="3"/>
  <c r="C2169" i="3" s="1"/>
  <c r="B2218" i="3"/>
  <c r="C2218" i="3" s="1"/>
  <c r="B2264" i="3"/>
  <c r="C2264" i="3" s="1"/>
  <c r="B2304" i="3"/>
  <c r="C2304" i="3" s="1"/>
  <c r="B2340" i="3"/>
  <c r="C2340" i="3" s="1"/>
  <c r="B2376" i="3"/>
  <c r="C2376" i="3" s="1"/>
  <c r="B2412" i="3"/>
  <c r="C2412" i="3" s="1"/>
  <c r="B2448" i="3"/>
  <c r="C2448" i="3" s="1"/>
  <c r="B2484" i="3"/>
  <c r="C2484" i="3" s="1"/>
  <c r="B2519" i="3"/>
  <c r="C2519" i="3" s="1"/>
  <c r="B2554" i="3"/>
  <c r="C2554" i="3" s="1"/>
  <c r="B2588" i="3"/>
  <c r="C2588" i="3" s="1"/>
  <c r="B2621" i="3"/>
  <c r="C2621" i="3" s="1"/>
  <c r="B2657" i="3"/>
  <c r="C2657" i="3" s="1"/>
  <c r="B2693" i="3"/>
  <c r="C2693" i="3" s="1"/>
  <c r="B2725" i="3"/>
  <c r="C2725" i="3" s="1"/>
  <c r="B2761" i="3"/>
  <c r="C2761" i="3" s="1"/>
  <c r="B2795" i="3"/>
  <c r="C2795" i="3" s="1"/>
  <c r="B2828" i="3"/>
  <c r="C2828" i="3" s="1"/>
  <c r="B2862" i="3"/>
  <c r="C2862" i="3" s="1"/>
  <c r="B2887" i="3"/>
  <c r="C2887" i="3" s="1"/>
  <c r="B2912" i="3"/>
  <c r="C2912" i="3" s="1"/>
  <c r="B2943" i="3"/>
  <c r="C2943" i="3" s="1"/>
  <c r="B2967" i="3"/>
  <c r="C2967" i="3" s="1"/>
  <c r="B2998" i="3"/>
  <c r="C2998" i="3" s="1"/>
  <c r="B3024" i="3"/>
  <c r="C3024" i="3" s="1"/>
  <c r="B3050" i="3"/>
  <c r="C3050" i="3" s="1"/>
  <c r="B3080" i="3"/>
  <c r="C3080" i="3" s="1"/>
  <c r="B1612" i="3"/>
  <c r="C1612" i="3" s="1"/>
  <c r="B1618" i="3"/>
  <c r="C1618" i="3" s="1"/>
  <c r="B1972" i="3"/>
  <c r="C1972" i="3" s="1"/>
  <c r="B495" i="3"/>
  <c r="B1068" i="3"/>
  <c r="C1068" i="3" s="1"/>
  <c r="B1413" i="3"/>
  <c r="C1413" i="3" s="1"/>
  <c r="B1602" i="3"/>
  <c r="C1602" i="3" s="1"/>
  <c r="B1731" i="3"/>
  <c r="C1731" i="3" s="1"/>
  <c r="B1837" i="3"/>
  <c r="B1939" i="3"/>
  <c r="C1939" i="3" s="1"/>
  <c r="B2031" i="3"/>
  <c r="K2031" i="3" s="1" a="1"/>
  <c r="K2031" i="3" s="1"/>
  <c r="B2108" i="3"/>
  <c r="C2108" i="3" s="1"/>
  <c r="B2170" i="3"/>
  <c r="C2170" i="3" s="1"/>
  <c r="B2219" i="3"/>
  <c r="C2219" i="3" s="1"/>
  <c r="B2265" i="3"/>
  <c r="C2265" i="3" s="1"/>
  <c r="B2305" i="3"/>
  <c r="C2305" i="3" s="1"/>
  <c r="B2341" i="3"/>
  <c r="C2341" i="3" s="1"/>
  <c r="B2377" i="3"/>
  <c r="C2377" i="3" s="1"/>
  <c r="B2413" i="3"/>
  <c r="C2413" i="3" s="1"/>
  <c r="B2449" i="3"/>
  <c r="C2449" i="3" s="1"/>
  <c r="B2485" i="3"/>
  <c r="C2485" i="3" s="1"/>
  <c r="B2520" i="3"/>
  <c r="C2520" i="3" s="1"/>
  <c r="B2555" i="3"/>
  <c r="C2555" i="3" s="1"/>
  <c r="B2589" i="3"/>
  <c r="C2589" i="3" s="1"/>
  <c r="B2622" i="3"/>
  <c r="C2622" i="3" s="1"/>
  <c r="B2658" i="3"/>
  <c r="C2658" i="3" s="1"/>
  <c r="B2726" i="3"/>
  <c r="C2726" i="3" s="1"/>
  <c r="B2762" i="3"/>
  <c r="C2762" i="3" s="1"/>
  <c r="B2796" i="3"/>
  <c r="C2796" i="3" s="1"/>
  <c r="B2829" i="3"/>
  <c r="C2829" i="3" s="1"/>
  <c r="B2863" i="3"/>
  <c r="C2863" i="3" s="1"/>
  <c r="B2889" i="3"/>
  <c r="C2889" i="3" s="1"/>
  <c r="B2919" i="3"/>
  <c r="C2919" i="3" s="1"/>
  <c r="B2944" i="3"/>
  <c r="C2944" i="3" s="1"/>
  <c r="B2968" i="3"/>
  <c r="C2968" i="3" s="1"/>
  <c r="B2999" i="3"/>
  <c r="C2999" i="3" s="1"/>
  <c r="B3026" i="3"/>
  <c r="C3026" i="3" s="1"/>
  <c r="B3081" i="3"/>
  <c r="C3081" i="3" s="1"/>
  <c r="B1428" i="3"/>
  <c r="C1428" i="3" s="1"/>
  <c r="B1438" i="3"/>
  <c r="C1438" i="3" s="1"/>
  <c r="B1870" i="3"/>
  <c r="C1870" i="3" s="1"/>
  <c r="B1199" i="3"/>
  <c r="C1199" i="3" s="1"/>
  <c r="B1493" i="3"/>
  <c r="C1493" i="3" s="1"/>
  <c r="B1648" i="3"/>
  <c r="C1648" i="3" s="1"/>
  <c r="B1766" i="3"/>
  <c r="C1766" i="3" s="1"/>
  <c r="B1871" i="3"/>
  <c r="C1871" i="3" s="1"/>
  <c r="B1973" i="3"/>
  <c r="B2056" i="3"/>
  <c r="C2056" i="3" s="1"/>
  <c r="B2131" i="3"/>
  <c r="C2131" i="3" s="1"/>
  <c r="B2188" i="3"/>
  <c r="C2188" i="3" s="1"/>
  <c r="B2236" i="3"/>
  <c r="C2236" i="3" s="1"/>
  <c r="B2279" i="3"/>
  <c r="C2279" i="3" s="1"/>
  <c r="B2317" i="3"/>
  <c r="C2317" i="3" s="1"/>
  <c r="B2353" i="3"/>
  <c r="C2353" i="3" s="1"/>
  <c r="B2389" i="3"/>
  <c r="C2389" i="3" s="1"/>
  <c r="B2425" i="3"/>
  <c r="C2425" i="3" s="1"/>
  <c r="B2461" i="3"/>
  <c r="C2461" i="3" s="1"/>
  <c r="B2497" i="3"/>
  <c r="C2497" i="3" s="1"/>
  <c r="B2532" i="3"/>
  <c r="C2532" i="3" s="1"/>
  <c r="B2567" i="3"/>
  <c r="C2567" i="3" s="1"/>
  <c r="B2599" i="3"/>
  <c r="C2599" i="3" s="1"/>
  <c r="B2634" i="3"/>
  <c r="C2634" i="3" s="1"/>
  <c r="B2670" i="3"/>
  <c r="C2670" i="3" s="1"/>
  <c r="B2704" i="3"/>
  <c r="C2704" i="3" s="1"/>
  <c r="B2738" i="3"/>
  <c r="C2738" i="3" s="1"/>
  <c r="B2773" i="3"/>
  <c r="C2773" i="3" s="1"/>
  <c r="B2807" i="3"/>
  <c r="C2807" i="3" s="1"/>
  <c r="B2841" i="3"/>
  <c r="C2841" i="3" s="1"/>
  <c r="B2874" i="3"/>
  <c r="C2874" i="3" s="1"/>
  <c r="B2898" i="3"/>
  <c r="C2898" i="3" s="1"/>
  <c r="B2923" i="3"/>
  <c r="C2923" i="3" s="1"/>
  <c r="B2954" i="3"/>
  <c r="C2954" i="3" s="1"/>
  <c r="B2979" i="3"/>
  <c r="C2979" i="3" s="1"/>
  <c r="B3010" i="3"/>
  <c r="C3010" i="3" s="1"/>
  <c r="B3035" i="3"/>
  <c r="C3035" i="3" s="1"/>
  <c r="B3060" i="3"/>
  <c r="C3060" i="3" s="1"/>
  <c r="B3091" i="3"/>
  <c r="C3091" i="3" s="1"/>
  <c r="B1248" i="3"/>
  <c r="C1248" i="3" s="1"/>
  <c r="B1492" i="3"/>
  <c r="C1492" i="3" s="1"/>
  <c r="B749" i="3"/>
  <c r="C749" i="3" s="1"/>
  <c r="B1232" i="3"/>
  <c r="M1232" i="3" s="1" a="1"/>
  <c r="M1232" i="3" s="1"/>
  <c r="B1506" i="3"/>
  <c r="C1506" i="3" s="1"/>
  <c r="B1658" i="3"/>
  <c r="C1658" i="3" s="1"/>
  <c r="B1774" i="3"/>
  <c r="C1774" i="3" s="1"/>
  <c r="B1879" i="3"/>
  <c r="C1879" i="3" s="1"/>
  <c r="B1974" i="3"/>
  <c r="C1974" i="3" s="1"/>
  <c r="B2064" i="3"/>
  <c r="C2064" i="3" s="1"/>
  <c r="B2132" i="3"/>
  <c r="C2132" i="3" s="1"/>
  <c r="B2190" i="3"/>
  <c r="C2190" i="3" s="1"/>
  <c r="B2238" i="3"/>
  <c r="C2238" i="3" s="1"/>
  <c r="B2281" i="3"/>
  <c r="C2281" i="3" s="1"/>
  <c r="B2318" i="3"/>
  <c r="C2318" i="3" s="1"/>
  <c r="B2354" i="3"/>
  <c r="C2354" i="3" s="1"/>
  <c r="B2390" i="3"/>
  <c r="C2390" i="3" s="1"/>
  <c r="B2426" i="3"/>
  <c r="C2426" i="3" s="1"/>
  <c r="B2462" i="3"/>
  <c r="C2462" i="3" s="1"/>
  <c r="B2498" i="3"/>
  <c r="C2498" i="3" s="1"/>
  <c r="B2533" i="3"/>
  <c r="C2533" i="3" s="1"/>
  <c r="B2568" i="3"/>
  <c r="C2568" i="3" s="1"/>
  <c r="B2600" i="3"/>
  <c r="C2600" i="3" s="1"/>
  <c r="B2635" i="3"/>
  <c r="C2635" i="3" s="1"/>
  <c r="B2671" i="3"/>
  <c r="C2671" i="3" s="1"/>
  <c r="B2705" i="3"/>
  <c r="C2705" i="3" s="1"/>
  <c r="B2739" i="3"/>
  <c r="C2739" i="3" s="1"/>
  <c r="B2808" i="3"/>
  <c r="C2808" i="3" s="1"/>
  <c r="B2842" i="3"/>
  <c r="C2842" i="3" s="1"/>
  <c r="B2875" i="3"/>
  <c r="C2875" i="3" s="1"/>
  <c r="B2899" i="3"/>
  <c r="C2899" i="3" s="1"/>
  <c r="B2930" i="3"/>
  <c r="C2930" i="3" s="1"/>
  <c r="B2980" i="3"/>
  <c r="C2980" i="3" s="1"/>
  <c r="B3011" i="3"/>
  <c r="C3011" i="3" s="1"/>
  <c r="B3037" i="3"/>
  <c r="C3037" i="3" s="1"/>
  <c r="B3067" i="3"/>
  <c r="C3067" i="3" s="1"/>
  <c r="B3092" i="3"/>
  <c r="C3092" i="3" s="1"/>
  <c r="B776" i="3"/>
  <c r="C776" i="3" s="1"/>
  <c r="B1511" i="3"/>
  <c r="C1511" i="3" s="1"/>
  <c r="B1664" i="3"/>
  <c r="C1664" i="3" s="1"/>
  <c r="B1778" i="3"/>
  <c r="C1778" i="3" s="1"/>
  <c r="B1883" i="3"/>
  <c r="C1883" i="3" s="1"/>
  <c r="B1984" i="3"/>
  <c r="C1984" i="3" s="1"/>
  <c r="B2066" i="3"/>
  <c r="C2066" i="3" s="1"/>
  <c r="B2138" i="3"/>
  <c r="C2138" i="3" s="1"/>
  <c r="B2193" i="3"/>
  <c r="C2193" i="3" s="1"/>
  <c r="B2241" i="3"/>
  <c r="C2241" i="3" s="1"/>
  <c r="B2284" i="3"/>
  <c r="C2284" i="3" s="1"/>
  <c r="B2321" i="3"/>
  <c r="C2321" i="3" s="1"/>
  <c r="B2357" i="3"/>
  <c r="C2357" i="3" s="1"/>
  <c r="B2393" i="3"/>
  <c r="C2393" i="3" s="1"/>
  <c r="B2429" i="3"/>
  <c r="C2429" i="3" s="1"/>
  <c r="B2465" i="3"/>
  <c r="C2465" i="3" s="1"/>
  <c r="B2501" i="3"/>
  <c r="C2501" i="3" s="1"/>
  <c r="B2536" i="3"/>
  <c r="C2536" i="3" s="1"/>
  <c r="B2571" i="3"/>
  <c r="C2571" i="3" s="1"/>
  <c r="B2603" i="3"/>
  <c r="C2603" i="3" s="1"/>
  <c r="B2638" i="3"/>
  <c r="C2638" i="3" s="1"/>
  <c r="B2674" i="3"/>
  <c r="C2674" i="3" s="1"/>
  <c r="B2742" i="3"/>
  <c r="C2742" i="3" s="1"/>
  <c r="B2776" i="3"/>
  <c r="C2776" i="3" s="1"/>
  <c r="B2811" i="3"/>
  <c r="C2811" i="3" s="1"/>
  <c r="B2845" i="3"/>
  <c r="C2845" i="3" s="1"/>
  <c r="B2876" i="3"/>
  <c r="C2876" i="3" s="1"/>
  <c r="B2900" i="3"/>
  <c r="C2900" i="3" s="1"/>
  <c r="B2931" i="3"/>
  <c r="C2931" i="3" s="1"/>
  <c r="B2956" i="3"/>
  <c r="C2956" i="3" s="1"/>
  <c r="B2987" i="3"/>
  <c r="C2987" i="3" s="1"/>
  <c r="B3012" i="3"/>
  <c r="C3012" i="3" s="1"/>
  <c r="B3038" i="3"/>
  <c r="C3038" i="3" s="1"/>
  <c r="B3068" i="3"/>
  <c r="C3068" i="3" s="1"/>
  <c r="B3094" i="3"/>
  <c r="C3094" i="3" s="1"/>
  <c r="B1646" i="3"/>
  <c r="C1646" i="3" s="1"/>
  <c r="F3098" i="3"/>
  <c r="G3098" i="3" s="1"/>
  <c r="F3090" i="3"/>
  <c r="G3090" i="3" s="1"/>
  <c r="F3082" i="3"/>
  <c r="G3082" i="3" s="1"/>
  <c r="F3097" i="3"/>
  <c r="G3097" i="3" s="1"/>
  <c r="F3089" i="3"/>
  <c r="G3089" i="3" s="1"/>
  <c r="F3081" i="3"/>
  <c r="G3081" i="3" s="1"/>
  <c r="F3073" i="3"/>
  <c r="G3073" i="3" s="1"/>
  <c r="F3065" i="3"/>
  <c r="G3065" i="3" s="1"/>
  <c r="F3094" i="3"/>
  <c r="G3094" i="3" s="1"/>
  <c r="F3086" i="3"/>
  <c r="G3086" i="3" s="1"/>
  <c r="F3078" i="3"/>
  <c r="G3078" i="3" s="1"/>
  <c r="F3070" i="3"/>
  <c r="G3070" i="3" s="1"/>
  <c r="F3062" i="3"/>
  <c r="G3062" i="3" s="1"/>
  <c r="F3054" i="3"/>
  <c r="G3054" i="3" s="1"/>
  <c r="F3046" i="3"/>
  <c r="G3046" i="3" s="1"/>
  <c r="F3038" i="3"/>
  <c r="G3038" i="3" s="1"/>
  <c r="F3091" i="3"/>
  <c r="G3091" i="3" s="1"/>
  <c r="F3083" i="3"/>
  <c r="G3083" i="3" s="1"/>
  <c r="F3075" i="3"/>
  <c r="G3075" i="3" s="1"/>
  <c r="F3067" i="3"/>
  <c r="G3067" i="3" s="1"/>
  <c r="F3059" i="3"/>
  <c r="G3059" i="3" s="1"/>
  <c r="F3051" i="3"/>
  <c r="G3051" i="3" s="1"/>
  <c r="F3043" i="3"/>
  <c r="G3043" i="3" s="1"/>
  <c r="F3035" i="3"/>
  <c r="G3035" i="3" s="1"/>
  <c r="F3096" i="3"/>
  <c r="G3096" i="3" s="1"/>
  <c r="F3088" i="3"/>
  <c r="G3088" i="3" s="1"/>
  <c r="F3080" i="3"/>
  <c r="G3080" i="3" s="1"/>
  <c r="F3072" i="3"/>
  <c r="G3072" i="3" s="1"/>
  <c r="F3064" i="3"/>
  <c r="G3064" i="3" s="1"/>
  <c r="F3056" i="3"/>
  <c r="G3056" i="3" s="1"/>
  <c r="F3048" i="3"/>
  <c r="G3048" i="3" s="1"/>
  <c r="F3040" i="3"/>
  <c r="G3040" i="3" s="1"/>
  <c r="F3032" i="3"/>
  <c r="G3032" i="3" s="1"/>
  <c r="F3093" i="3"/>
  <c r="G3093" i="3" s="1"/>
  <c r="F3085" i="3"/>
  <c r="G3085" i="3" s="1"/>
  <c r="F3077" i="3"/>
  <c r="G3077" i="3" s="1"/>
  <c r="F3069" i="3"/>
  <c r="G3069" i="3" s="1"/>
  <c r="F3061" i="3"/>
  <c r="G3061" i="3" s="1"/>
  <c r="F3053" i="3"/>
  <c r="G3053" i="3" s="1"/>
  <c r="F3045" i="3"/>
  <c r="G3045" i="3" s="1"/>
  <c r="F3044" i="3"/>
  <c r="G3044" i="3" s="1"/>
  <c r="F3036" i="3"/>
  <c r="G3036" i="3" s="1"/>
  <c r="F3026" i="3"/>
  <c r="G3026" i="3" s="1"/>
  <c r="F3018" i="3"/>
  <c r="G3018" i="3" s="1"/>
  <c r="F3010" i="3"/>
  <c r="G3010" i="3" s="1"/>
  <c r="F3055" i="3"/>
  <c r="G3055" i="3" s="1"/>
  <c r="F3047" i="3"/>
  <c r="G3047" i="3" s="1"/>
  <c r="F3041" i="3"/>
  <c r="G3041" i="3" s="1"/>
  <c r="F3033" i="3"/>
  <c r="G3033" i="3" s="1"/>
  <c r="F3031" i="3"/>
  <c r="G3031" i="3" s="1"/>
  <c r="F3023" i="3"/>
  <c r="G3023" i="3" s="1"/>
  <c r="F3015" i="3"/>
  <c r="G3015" i="3" s="1"/>
  <c r="F3007" i="3"/>
  <c r="G3007" i="3" s="1"/>
  <c r="F2999" i="3"/>
  <c r="G2999" i="3" s="1"/>
  <c r="F2991" i="3"/>
  <c r="G2991" i="3" s="1"/>
  <c r="F2983" i="3"/>
  <c r="G2983" i="3" s="1"/>
  <c r="F3071" i="3"/>
  <c r="G3071" i="3" s="1"/>
  <c r="F3063" i="3"/>
  <c r="G3063" i="3" s="1"/>
  <c r="F3028" i="3"/>
  <c r="G3028" i="3" s="1"/>
  <c r="F3020" i="3"/>
  <c r="G3020" i="3" s="1"/>
  <c r="F3012" i="3"/>
  <c r="G3012" i="3" s="1"/>
  <c r="F3004" i="3"/>
  <c r="G3004" i="3" s="1"/>
  <c r="F2996" i="3"/>
  <c r="G2996" i="3" s="1"/>
  <c r="F2988" i="3"/>
  <c r="G2988" i="3" s="1"/>
  <c r="F3095" i="3"/>
  <c r="G3095" i="3" s="1"/>
  <c r="F3092" i="3"/>
  <c r="G3092" i="3" s="1"/>
  <c r="F3087" i="3"/>
  <c r="G3087" i="3" s="1"/>
  <c r="F3084" i="3"/>
  <c r="G3084" i="3" s="1"/>
  <c r="F3079" i="3"/>
  <c r="G3079" i="3" s="1"/>
  <c r="F3030" i="3"/>
  <c r="G3030" i="3" s="1"/>
  <c r="F3022" i="3"/>
  <c r="G3022" i="3" s="1"/>
  <c r="F3014" i="3"/>
  <c r="G3014" i="3" s="1"/>
  <c r="F3006" i="3"/>
  <c r="G3006" i="3" s="1"/>
  <c r="F2998" i="3"/>
  <c r="G2998" i="3" s="1"/>
  <c r="F2990" i="3"/>
  <c r="G2990" i="3" s="1"/>
  <c r="F3076" i="3"/>
  <c r="G3076" i="3" s="1"/>
  <c r="F3068" i="3"/>
  <c r="G3068" i="3" s="1"/>
  <c r="F3057" i="3"/>
  <c r="G3057" i="3" s="1"/>
  <c r="F3049" i="3"/>
  <c r="G3049" i="3" s="1"/>
  <c r="F3027" i="3"/>
  <c r="G3027" i="3" s="1"/>
  <c r="F3019" i="3"/>
  <c r="G3019" i="3" s="1"/>
  <c r="F3011" i="3"/>
  <c r="G3011" i="3" s="1"/>
  <c r="F3003" i="3"/>
  <c r="G3003" i="3" s="1"/>
  <c r="F2995" i="3"/>
  <c r="G2995" i="3" s="1"/>
  <c r="F2987" i="3"/>
  <c r="G2987" i="3" s="1"/>
  <c r="F3074" i="3"/>
  <c r="G3074" i="3" s="1"/>
  <c r="F3066" i="3"/>
  <c r="G3066" i="3" s="1"/>
  <c r="F3060" i="3"/>
  <c r="G3060" i="3" s="1"/>
  <c r="F3052" i="3"/>
  <c r="G3052" i="3" s="1"/>
  <c r="F3039" i="3"/>
  <c r="G3039" i="3" s="1"/>
  <c r="F3029" i="3"/>
  <c r="G3029" i="3" s="1"/>
  <c r="F3021" i="3"/>
  <c r="G3021" i="3" s="1"/>
  <c r="F3013" i="3"/>
  <c r="G3013" i="3" s="1"/>
  <c r="F3005" i="3"/>
  <c r="G3005" i="3" s="1"/>
  <c r="F2997" i="3"/>
  <c r="G2997" i="3" s="1"/>
  <c r="F2989" i="3"/>
  <c r="G2989" i="3" s="1"/>
  <c r="F3000" i="3"/>
  <c r="G3000" i="3" s="1"/>
  <c r="F2992" i="3"/>
  <c r="G2992" i="3" s="1"/>
  <c r="F2980" i="3"/>
  <c r="G2980" i="3" s="1"/>
  <c r="F2972" i="3"/>
  <c r="G2972" i="3" s="1"/>
  <c r="F2964" i="3"/>
  <c r="G2964" i="3" s="1"/>
  <c r="F2956" i="3"/>
  <c r="G2956" i="3" s="1"/>
  <c r="F2948" i="3"/>
  <c r="G2948" i="3" s="1"/>
  <c r="F2940" i="3"/>
  <c r="G2940" i="3" s="1"/>
  <c r="F2932" i="3"/>
  <c r="G2932" i="3" s="1"/>
  <c r="F2924" i="3"/>
  <c r="G2924" i="3" s="1"/>
  <c r="F2984" i="3"/>
  <c r="G2984" i="3" s="1"/>
  <c r="F2977" i="3"/>
  <c r="G2977" i="3" s="1"/>
  <c r="F2969" i="3"/>
  <c r="G2969" i="3" s="1"/>
  <c r="F2961" i="3"/>
  <c r="G2961" i="3" s="1"/>
  <c r="F2953" i="3"/>
  <c r="G2953" i="3" s="1"/>
  <c r="F2945" i="3"/>
  <c r="G2945" i="3" s="1"/>
  <c r="F2937" i="3"/>
  <c r="G2937" i="3" s="1"/>
  <c r="F2929" i="3"/>
  <c r="G2929" i="3" s="1"/>
  <c r="F2921" i="3"/>
  <c r="G2921" i="3" s="1"/>
  <c r="F3001" i="3"/>
  <c r="G3001" i="3" s="1"/>
  <c r="F2993" i="3"/>
  <c r="G2993" i="3" s="1"/>
  <c r="F2985" i="3"/>
  <c r="G2985" i="3" s="1"/>
  <c r="F2982" i="3"/>
  <c r="G2982" i="3" s="1"/>
  <c r="F2974" i="3"/>
  <c r="G2974" i="3" s="1"/>
  <c r="F2966" i="3"/>
  <c r="G2966" i="3" s="1"/>
  <c r="F2958" i="3"/>
  <c r="G2958" i="3" s="1"/>
  <c r="F2950" i="3"/>
  <c r="G2950" i="3" s="1"/>
  <c r="F2942" i="3"/>
  <c r="G2942" i="3" s="1"/>
  <c r="F2934" i="3"/>
  <c r="G2934" i="3" s="1"/>
  <c r="F2926" i="3"/>
  <c r="G2926" i="3" s="1"/>
  <c r="F3058" i="3"/>
  <c r="G3058" i="3" s="1"/>
  <c r="F3050" i="3"/>
  <c r="G3050" i="3" s="1"/>
  <c r="F3042" i="3"/>
  <c r="G3042" i="3" s="1"/>
  <c r="F3034" i="3"/>
  <c r="G3034" i="3" s="1"/>
  <c r="F3024" i="3"/>
  <c r="G3024" i="3" s="1"/>
  <c r="F3016" i="3"/>
  <c r="G3016" i="3" s="1"/>
  <c r="F3008" i="3"/>
  <c r="G3008" i="3" s="1"/>
  <c r="F2979" i="3"/>
  <c r="G2979" i="3" s="1"/>
  <c r="F2971" i="3"/>
  <c r="G2971" i="3" s="1"/>
  <c r="F2963" i="3"/>
  <c r="G2963" i="3" s="1"/>
  <c r="F2955" i="3"/>
  <c r="G2955" i="3" s="1"/>
  <c r="F2947" i="3"/>
  <c r="G2947" i="3" s="1"/>
  <c r="F2939" i="3"/>
  <c r="G2939" i="3" s="1"/>
  <c r="F2931" i="3"/>
  <c r="G2931" i="3" s="1"/>
  <c r="F3002" i="3"/>
  <c r="G3002" i="3" s="1"/>
  <c r="F2994" i="3"/>
  <c r="G2994" i="3" s="1"/>
  <c r="F2986" i="3"/>
  <c r="G2986" i="3" s="1"/>
  <c r="F2976" i="3"/>
  <c r="G2976" i="3" s="1"/>
  <c r="F2968" i="3"/>
  <c r="G2968" i="3" s="1"/>
  <c r="F2960" i="3"/>
  <c r="G2960" i="3" s="1"/>
  <c r="F2952" i="3"/>
  <c r="G2952" i="3" s="1"/>
  <c r="F2944" i="3"/>
  <c r="G2944" i="3" s="1"/>
  <c r="F2936" i="3"/>
  <c r="G2936" i="3" s="1"/>
  <c r="F2928" i="3"/>
  <c r="G2928" i="3" s="1"/>
  <c r="F3025" i="3"/>
  <c r="G3025" i="3" s="1"/>
  <c r="F3017" i="3"/>
  <c r="G3017" i="3" s="1"/>
  <c r="F3009" i="3"/>
  <c r="G3009" i="3" s="1"/>
  <c r="F2981" i="3"/>
  <c r="G2981" i="3" s="1"/>
  <c r="F2973" i="3"/>
  <c r="G2973" i="3" s="1"/>
  <c r="F2965" i="3"/>
  <c r="G2965" i="3" s="1"/>
  <c r="F2957" i="3"/>
  <c r="G2957" i="3" s="1"/>
  <c r="F2949" i="3"/>
  <c r="G2949" i="3" s="1"/>
  <c r="F2941" i="3"/>
  <c r="G2941" i="3" s="1"/>
  <c r="F2933" i="3"/>
  <c r="G2933" i="3" s="1"/>
  <c r="F2925" i="3"/>
  <c r="G2925" i="3" s="1"/>
  <c r="F3037" i="3"/>
  <c r="G3037" i="3" s="1"/>
  <c r="F2975" i="3"/>
  <c r="G2975" i="3" s="1"/>
  <c r="F2967" i="3"/>
  <c r="G2967" i="3" s="1"/>
  <c r="F2959" i="3"/>
  <c r="G2959" i="3" s="1"/>
  <c r="F2951" i="3"/>
  <c r="G2951" i="3" s="1"/>
  <c r="F2943" i="3"/>
  <c r="G2943" i="3" s="1"/>
  <c r="F2935" i="3"/>
  <c r="G2935" i="3" s="1"/>
  <c r="F2927" i="3"/>
  <c r="G2927" i="3" s="1"/>
  <c r="F2916" i="3"/>
  <c r="G2916" i="3" s="1"/>
  <c r="F2908" i="3"/>
  <c r="G2908" i="3" s="1"/>
  <c r="F2900" i="3"/>
  <c r="G2900" i="3" s="1"/>
  <c r="F2892" i="3"/>
  <c r="G2892" i="3" s="1"/>
  <c r="F2884" i="3"/>
  <c r="G2884" i="3" s="1"/>
  <c r="F2876" i="3"/>
  <c r="G2876" i="3" s="1"/>
  <c r="F2868" i="3"/>
  <c r="G2868" i="3" s="1"/>
  <c r="F2860" i="3"/>
  <c r="G2860" i="3" s="1"/>
  <c r="F2920" i="3"/>
  <c r="G2920" i="3" s="1"/>
  <c r="F2913" i="3"/>
  <c r="G2913" i="3" s="1"/>
  <c r="F2905" i="3"/>
  <c r="G2905" i="3" s="1"/>
  <c r="F2897" i="3"/>
  <c r="G2897" i="3" s="1"/>
  <c r="F2889" i="3"/>
  <c r="G2889" i="3" s="1"/>
  <c r="F2881" i="3"/>
  <c r="G2881" i="3" s="1"/>
  <c r="F2873" i="3"/>
  <c r="G2873" i="3" s="1"/>
  <c r="F2865" i="3"/>
  <c r="G2865" i="3" s="1"/>
  <c r="F2857" i="3"/>
  <c r="G2857" i="3" s="1"/>
  <c r="F2849" i="3"/>
  <c r="G2849" i="3" s="1"/>
  <c r="F2841" i="3"/>
  <c r="G2841" i="3" s="1"/>
  <c r="F2919" i="3"/>
  <c r="G2919" i="3" s="1"/>
  <c r="F2918" i="3"/>
  <c r="G2918" i="3" s="1"/>
  <c r="F2910" i="3"/>
  <c r="G2910" i="3" s="1"/>
  <c r="F2902" i="3"/>
  <c r="G2902" i="3" s="1"/>
  <c r="F2894" i="3"/>
  <c r="G2894" i="3" s="1"/>
  <c r="F2886" i="3"/>
  <c r="G2886" i="3" s="1"/>
  <c r="F2878" i="3"/>
  <c r="G2878" i="3" s="1"/>
  <c r="F2915" i="3"/>
  <c r="G2915" i="3" s="1"/>
  <c r="F2907" i="3"/>
  <c r="G2907" i="3" s="1"/>
  <c r="F2899" i="3"/>
  <c r="G2899" i="3" s="1"/>
  <c r="F2891" i="3"/>
  <c r="G2891" i="3" s="1"/>
  <c r="F2883" i="3"/>
  <c r="G2883" i="3" s="1"/>
  <c r="F2875" i="3"/>
  <c r="G2875" i="3" s="1"/>
  <c r="F2867" i="3"/>
  <c r="G2867" i="3" s="1"/>
  <c r="F2859" i="3"/>
  <c r="G2859" i="3" s="1"/>
  <c r="F2851" i="3"/>
  <c r="G2851" i="3" s="1"/>
  <c r="F2843" i="3"/>
  <c r="G2843" i="3" s="1"/>
  <c r="F2912" i="3"/>
  <c r="G2912" i="3" s="1"/>
  <c r="F2904" i="3"/>
  <c r="G2904" i="3" s="1"/>
  <c r="F2896" i="3"/>
  <c r="G2896" i="3" s="1"/>
  <c r="F2888" i="3"/>
  <c r="G2888" i="3" s="1"/>
  <c r="F2880" i="3"/>
  <c r="G2880" i="3" s="1"/>
  <c r="F2872" i="3"/>
  <c r="G2872" i="3" s="1"/>
  <c r="F2864" i="3"/>
  <c r="G2864" i="3" s="1"/>
  <c r="F2856" i="3"/>
  <c r="G2856" i="3" s="1"/>
  <c r="F2848" i="3"/>
  <c r="G2848" i="3" s="1"/>
  <c r="F2922" i="3"/>
  <c r="G2922" i="3" s="1"/>
  <c r="F2917" i="3"/>
  <c r="G2917" i="3" s="1"/>
  <c r="F2909" i="3"/>
  <c r="G2909" i="3" s="1"/>
  <c r="F2901" i="3"/>
  <c r="G2901" i="3" s="1"/>
  <c r="F2893" i="3"/>
  <c r="G2893" i="3" s="1"/>
  <c r="F2885" i="3"/>
  <c r="G2885" i="3" s="1"/>
  <c r="F2877" i="3"/>
  <c r="G2877" i="3" s="1"/>
  <c r="F2869" i="3"/>
  <c r="G2869" i="3" s="1"/>
  <c r="F2861" i="3"/>
  <c r="G2861" i="3" s="1"/>
  <c r="F2853" i="3"/>
  <c r="G2853" i="3" s="1"/>
  <c r="F2845" i="3"/>
  <c r="G2845" i="3" s="1"/>
  <c r="F2923" i="3"/>
  <c r="G2923" i="3" s="1"/>
  <c r="F2911" i="3"/>
  <c r="G2911" i="3" s="1"/>
  <c r="F2903" i="3"/>
  <c r="G2903" i="3" s="1"/>
  <c r="F2895" i="3"/>
  <c r="G2895" i="3" s="1"/>
  <c r="F2887" i="3"/>
  <c r="G2887" i="3" s="1"/>
  <c r="F2879" i="3"/>
  <c r="G2879" i="3" s="1"/>
  <c r="F2871" i="3"/>
  <c r="G2871" i="3" s="1"/>
  <c r="F2863" i="3"/>
  <c r="G2863" i="3" s="1"/>
  <c r="F2855" i="3"/>
  <c r="G2855" i="3" s="1"/>
  <c r="F2847" i="3"/>
  <c r="G2847" i="3" s="1"/>
  <c r="F2870" i="3"/>
  <c r="G2870" i="3" s="1"/>
  <c r="F2862" i="3"/>
  <c r="G2862" i="3" s="1"/>
  <c r="F2836" i="3"/>
  <c r="G2836" i="3" s="1"/>
  <c r="F2828" i="3"/>
  <c r="G2828" i="3" s="1"/>
  <c r="F2820" i="3"/>
  <c r="G2820" i="3" s="1"/>
  <c r="F2812" i="3"/>
  <c r="G2812" i="3" s="1"/>
  <c r="F2804" i="3"/>
  <c r="G2804" i="3" s="1"/>
  <c r="F2796" i="3"/>
  <c r="G2796" i="3" s="1"/>
  <c r="F2788" i="3"/>
  <c r="G2788" i="3" s="1"/>
  <c r="F2978" i="3"/>
  <c r="G2978" i="3" s="1"/>
  <c r="F2962" i="3"/>
  <c r="G2962" i="3" s="1"/>
  <c r="F2946" i="3"/>
  <c r="G2946" i="3" s="1"/>
  <c r="F2930" i="3"/>
  <c r="G2930" i="3" s="1"/>
  <c r="F2850" i="3"/>
  <c r="G2850" i="3" s="1"/>
  <c r="F2842" i="3"/>
  <c r="G2842" i="3" s="1"/>
  <c r="F2833" i="3"/>
  <c r="G2833" i="3" s="1"/>
  <c r="F2825" i="3"/>
  <c r="G2825" i="3" s="1"/>
  <c r="F2817" i="3"/>
  <c r="G2817" i="3" s="1"/>
  <c r="F2809" i="3"/>
  <c r="G2809" i="3" s="1"/>
  <c r="F2801" i="3"/>
  <c r="G2801" i="3" s="1"/>
  <c r="F2793" i="3"/>
  <c r="G2793" i="3" s="1"/>
  <c r="F2785" i="3"/>
  <c r="G2785" i="3" s="1"/>
  <c r="F2777" i="3"/>
  <c r="G2777" i="3" s="1"/>
  <c r="F2769" i="3"/>
  <c r="G2769" i="3" s="1"/>
  <c r="F2914" i="3"/>
  <c r="G2914" i="3" s="1"/>
  <c r="F2906" i="3"/>
  <c r="G2906" i="3" s="1"/>
  <c r="F2898" i="3"/>
  <c r="G2898" i="3" s="1"/>
  <c r="F2890" i="3"/>
  <c r="G2890" i="3" s="1"/>
  <c r="F2882" i="3"/>
  <c r="G2882" i="3" s="1"/>
  <c r="F2854" i="3"/>
  <c r="G2854" i="3" s="1"/>
  <c r="F2846" i="3"/>
  <c r="G2846" i="3" s="1"/>
  <c r="F2838" i="3"/>
  <c r="G2838" i="3" s="1"/>
  <c r="F2830" i="3"/>
  <c r="G2830" i="3" s="1"/>
  <c r="F2822" i="3"/>
  <c r="G2822" i="3" s="1"/>
  <c r="F2814" i="3"/>
  <c r="G2814" i="3" s="1"/>
  <c r="F2806" i="3"/>
  <c r="G2806" i="3" s="1"/>
  <c r="F2835" i="3"/>
  <c r="G2835" i="3" s="1"/>
  <c r="F2827" i="3"/>
  <c r="G2827" i="3" s="1"/>
  <c r="F2819" i="3"/>
  <c r="G2819" i="3" s="1"/>
  <c r="F2811" i="3"/>
  <c r="G2811" i="3" s="1"/>
  <c r="F2803" i="3"/>
  <c r="G2803" i="3" s="1"/>
  <c r="F2795" i="3"/>
  <c r="G2795" i="3" s="1"/>
  <c r="F2787" i="3"/>
  <c r="G2787" i="3" s="1"/>
  <c r="F2779" i="3"/>
  <c r="G2779" i="3" s="1"/>
  <c r="F2771" i="3"/>
  <c r="G2771" i="3" s="1"/>
  <c r="F2874" i="3"/>
  <c r="G2874" i="3" s="1"/>
  <c r="F2866" i="3"/>
  <c r="G2866" i="3" s="1"/>
  <c r="F2858" i="3"/>
  <c r="G2858" i="3" s="1"/>
  <c r="F2832" i="3"/>
  <c r="G2832" i="3" s="1"/>
  <c r="F2824" i="3"/>
  <c r="G2824" i="3" s="1"/>
  <c r="F2816" i="3"/>
  <c r="G2816" i="3" s="1"/>
  <c r="F2808" i="3"/>
  <c r="G2808" i="3" s="1"/>
  <c r="F2800" i="3"/>
  <c r="G2800" i="3" s="1"/>
  <c r="F2792" i="3"/>
  <c r="G2792" i="3" s="1"/>
  <c r="F2784" i="3"/>
  <c r="G2784" i="3" s="1"/>
  <c r="F2776" i="3"/>
  <c r="G2776" i="3" s="1"/>
  <c r="F2970" i="3"/>
  <c r="G2970" i="3" s="1"/>
  <c r="F2954" i="3"/>
  <c r="G2954" i="3" s="1"/>
  <c r="F2938" i="3"/>
  <c r="G2938" i="3" s="1"/>
  <c r="F2852" i="3"/>
  <c r="G2852" i="3" s="1"/>
  <c r="F2844" i="3"/>
  <c r="G2844" i="3" s="1"/>
  <c r="F2837" i="3"/>
  <c r="G2837" i="3" s="1"/>
  <c r="F2829" i="3"/>
  <c r="G2829" i="3" s="1"/>
  <c r="F2821" i="3"/>
  <c r="G2821" i="3" s="1"/>
  <c r="F2813" i="3"/>
  <c r="G2813" i="3" s="1"/>
  <c r="F2805" i="3"/>
  <c r="G2805" i="3" s="1"/>
  <c r="F2797" i="3"/>
  <c r="G2797" i="3" s="1"/>
  <c r="F2789" i="3"/>
  <c r="G2789" i="3" s="1"/>
  <c r="F2781" i="3"/>
  <c r="G2781" i="3" s="1"/>
  <c r="F2773" i="3"/>
  <c r="G2773" i="3" s="1"/>
  <c r="F2839" i="3"/>
  <c r="G2839" i="3" s="1"/>
  <c r="F2831" i="3"/>
  <c r="G2831" i="3" s="1"/>
  <c r="F2823" i="3"/>
  <c r="G2823" i="3" s="1"/>
  <c r="F2815" i="3"/>
  <c r="G2815" i="3" s="1"/>
  <c r="F2807" i="3"/>
  <c r="G2807" i="3" s="1"/>
  <c r="F2799" i="3"/>
  <c r="G2799" i="3" s="1"/>
  <c r="F2791" i="3"/>
  <c r="G2791" i="3" s="1"/>
  <c r="F2783" i="3"/>
  <c r="G2783" i="3" s="1"/>
  <c r="F2775" i="3"/>
  <c r="G2775" i="3" s="1"/>
  <c r="F2840" i="3"/>
  <c r="G2840" i="3" s="1"/>
  <c r="F2834" i="3"/>
  <c r="G2834" i="3" s="1"/>
  <c r="F2826" i="3"/>
  <c r="G2826" i="3" s="1"/>
  <c r="F2818" i="3"/>
  <c r="G2818" i="3" s="1"/>
  <c r="F2810" i="3"/>
  <c r="G2810" i="3" s="1"/>
  <c r="F2802" i="3"/>
  <c r="G2802" i="3" s="1"/>
  <c r="F2794" i="3"/>
  <c r="G2794" i="3" s="1"/>
  <c r="F2760" i="3"/>
  <c r="G2760" i="3" s="1"/>
  <c r="F2752" i="3"/>
  <c r="G2752" i="3" s="1"/>
  <c r="F2744" i="3"/>
  <c r="G2744" i="3" s="1"/>
  <c r="F2736" i="3"/>
  <c r="G2736" i="3" s="1"/>
  <c r="F2728" i="3"/>
  <c r="G2728" i="3" s="1"/>
  <c r="F2786" i="3"/>
  <c r="G2786" i="3" s="1"/>
  <c r="F2778" i="3"/>
  <c r="G2778" i="3" s="1"/>
  <c r="F2765" i="3"/>
  <c r="G2765" i="3" s="1"/>
  <c r="F2757" i="3"/>
  <c r="G2757" i="3" s="1"/>
  <c r="F2749" i="3"/>
  <c r="G2749" i="3" s="1"/>
  <c r="F2741" i="3"/>
  <c r="G2741" i="3" s="1"/>
  <c r="F2733" i="3"/>
  <c r="G2733" i="3" s="1"/>
  <c r="F2725" i="3"/>
  <c r="G2725" i="3" s="1"/>
  <c r="F2782" i="3"/>
  <c r="G2782" i="3" s="1"/>
  <c r="F2774" i="3"/>
  <c r="G2774" i="3" s="1"/>
  <c r="F2768" i="3"/>
  <c r="G2768" i="3" s="1"/>
  <c r="F2762" i="3"/>
  <c r="G2762" i="3" s="1"/>
  <c r="F2754" i="3"/>
  <c r="G2754" i="3" s="1"/>
  <c r="F2746" i="3"/>
  <c r="G2746" i="3" s="1"/>
  <c r="F2738" i="3"/>
  <c r="G2738" i="3" s="1"/>
  <c r="F2730" i="3"/>
  <c r="G2730" i="3" s="1"/>
  <c r="F2722" i="3"/>
  <c r="G2722" i="3" s="1"/>
  <c r="F2714" i="3"/>
  <c r="G2714" i="3" s="1"/>
  <c r="F2770" i="3"/>
  <c r="G2770" i="3" s="1"/>
  <c r="F2767" i="3"/>
  <c r="G2767" i="3" s="1"/>
  <c r="F2759" i="3"/>
  <c r="G2759" i="3" s="1"/>
  <c r="F2751" i="3"/>
  <c r="G2751" i="3" s="1"/>
  <c r="F2743" i="3"/>
  <c r="G2743" i="3" s="1"/>
  <c r="F2735" i="3"/>
  <c r="G2735" i="3" s="1"/>
  <c r="F2727" i="3"/>
  <c r="G2727" i="3" s="1"/>
  <c r="F2719" i="3"/>
  <c r="G2719" i="3" s="1"/>
  <c r="F2798" i="3"/>
  <c r="G2798" i="3" s="1"/>
  <c r="F2790" i="3"/>
  <c r="G2790" i="3" s="1"/>
  <c r="F2764" i="3"/>
  <c r="G2764" i="3" s="1"/>
  <c r="F2756" i="3"/>
  <c r="G2756" i="3" s="1"/>
  <c r="F2748" i="3"/>
  <c r="G2748" i="3" s="1"/>
  <c r="F2740" i="3"/>
  <c r="G2740" i="3" s="1"/>
  <c r="F2763" i="3"/>
  <c r="G2763" i="3" s="1"/>
  <c r="F2755" i="3"/>
  <c r="G2755" i="3" s="1"/>
  <c r="F2747" i="3"/>
  <c r="G2747" i="3" s="1"/>
  <c r="F2739" i="3"/>
  <c r="G2739" i="3" s="1"/>
  <c r="F2731" i="3"/>
  <c r="G2731" i="3" s="1"/>
  <c r="F2723" i="3"/>
  <c r="G2723" i="3" s="1"/>
  <c r="F2715" i="3"/>
  <c r="G2715" i="3" s="1"/>
  <c r="F2705" i="3"/>
  <c r="G2705" i="3" s="1"/>
  <c r="F2697" i="3"/>
  <c r="G2697" i="3" s="1"/>
  <c r="F2689" i="3"/>
  <c r="G2689" i="3" s="1"/>
  <c r="F2681" i="3"/>
  <c r="G2681" i="3" s="1"/>
  <c r="F2673" i="3"/>
  <c r="G2673" i="3" s="1"/>
  <c r="F2665" i="3"/>
  <c r="G2665" i="3" s="1"/>
  <c r="F2657" i="3"/>
  <c r="G2657" i="3" s="1"/>
  <c r="F2649" i="3"/>
  <c r="G2649" i="3" s="1"/>
  <c r="F2729" i="3"/>
  <c r="G2729" i="3" s="1"/>
  <c r="F2710" i="3"/>
  <c r="G2710" i="3" s="1"/>
  <c r="F2702" i="3"/>
  <c r="G2702" i="3" s="1"/>
  <c r="F2694" i="3"/>
  <c r="G2694" i="3" s="1"/>
  <c r="F2686" i="3"/>
  <c r="G2686" i="3" s="1"/>
  <c r="F2678" i="3"/>
  <c r="G2678" i="3" s="1"/>
  <c r="F2670" i="3"/>
  <c r="G2670" i="3" s="1"/>
  <c r="F2662" i="3"/>
  <c r="G2662" i="3" s="1"/>
  <c r="F2654" i="3"/>
  <c r="G2654" i="3" s="1"/>
  <c r="F2646" i="3"/>
  <c r="G2646" i="3" s="1"/>
  <c r="F2707" i="3"/>
  <c r="G2707" i="3" s="1"/>
  <c r="F2699" i="3"/>
  <c r="G2699" i="3" s="1"/>
  <c r="F2691" i="3"/>
  <c r="G2691" i="3" s="1"/>
  <c r="F2683" i="3"/>
  <c r="G2683" i="3" s="1"/>
  <c r="F2675" i="3"/>
  <c r="G2675" i="3" s="1"/>
  <c r="F2667" i="3"/>
  <c r="G2667" i="3" s="1"/>
  <c r="F2659" i="3"/>
  <c r="G2659" i="3" s="1"/>
  <c r="F2772" i="3"/>
  <c r="G2772" i="3" s="1"/>
  <c r="F2766" i="3"/>
  <c r="G2766" i="3" s="1"/>
  <c r="F2761" i="3"/>
  <c r="G2761" i="3" s="1"/>
  <c r="F2758" i="3"/>
  <c r="G2758" i="3" s="1"/>
  <c r="F2753" i="3"/>
  <c r="G2753" i="3" s="1"/>
  <c r="F2750" i="3"/>
  <c r="G2750" i="3" s="1"/>
  <c r="F2745" i="3"/>
  <c r="G2745" i="3" s="1"/>
  <c r="F2742" i="3"/>
  <c r="G2742" i="3" s="1"/>
  <c r="F2737" i="3"/>
  <c r="G2737" i="3" s="1"/>
  <c r="F2704" i="3"/>
  <c r="G2704" i="3" s="1"/>
  <c r="F2696" i="3"/>
  <c r="G2696" i="3" s="1"/>
  <c r="F2688" i="3"/>
  <c r="G2688" i="3" s="1"/>
  <c r="F2680" i="3"/>
  <c r="G2680" i="3" s="1"/>
  <c r="F2672" i="3"/>
  <c r="G2672" i="3" s="1"/>
  <c r="F2664" i="3"/>
  <c r="G2664" i="3" s="1"/>
  <c r="F2656" i="3"/>
  <c r="G2656" i="3" s="1"/>
  <c r="F2648" i="3"/>
  <c r="G2648" i="3" s="1"/>
  <c r="F2734" i="3"/>
  <c r="G2734" i="3" s="1"/>
  <c r="F2726" i="3"/>
  <c r="G2726" i="3" s="1"/>
  <c r="F2718" i="3"/>
  <c r="G2718" i="3" s="1"/>
  <c r="F2716" i="3"/>
  <c r="G2716" i="3" s="1"/>
  <c r="F2713" i="3"/>
  <c r="G2713" i="3" s="1"/>
  <c r="F2709" i="3"/>
  <c r="G2709" i="3" s="1"/>
  <c r="F2701" i="3"/>
  <c r="G2701" i="3" s="1"/>
  <c r="F2693" i="3"/>
  <c r="G2693" i="3" s="1"/>
  <c r="F2685" i="3"/>
  <c r="G2685" i="3" s="1"/>
  <c r="F2677" i="3"/>
  <c r="G2677" i="3" s="1"/>
  <c r="F2669" i="3"/>
  <c r="G2669" i="3" s="1"/>
  <c r="F2661" i="3"/>
  <c r="G2661" i="3" s="1"/>
  <c r="F2653" i="3"/>
  <c r="G2653" i="3" s="1"/>
  <c r="F2780" i="3"/>
  <c r="G2780" i="3" s="1"/>
  <c r="F2721" i="3"/>
  <c r="G2721" i="3" s="1"/>
  <c r="F2720" i="3"/>
  <c r="G2720" i="3" s="1"/>
  <c r="F2717" i="3"/>
  <c r="G2717" i="3" s="1"/>
  <c r="F2712" i="3"/>
  <c r="G2712" i="3" s="1"/>
  <c r="F2706" i="3"/>
  <c r="G2706" i="3" s="1"/>
  <c r="F2698" i="3"/>
  <c r="G2698" i="3" s="1"/>
  <c r="F2690" i="3"/>
  <c r="G2690" i="3" s="1"/>
  <c r="F2682" i="3"/>
  <c r="G2682" i="3" s="1"/>
  <c r="F2674" i="3"/>
  <c r="G2674" i="3" s="1"/>
  <c r="F2666" i="3"/>
  <c r="G2666" i="3" s="1"/>
  <c r="F2658" i="3"/>
  <c r="G2658" i="3" s="1"/>
  <c r="F2732" i="3"/>
  <c r="G2732" i="3" s="1"/>
  <c r="F2641" i="3"/>
  <c r="G2641" i="3" s="1"/>
  <c r="F2633" i="3"/>
  <c r="G2633" i="3" s="1"/>
  <c r="F2625" i="3"/>
  <c r="G2625" i="3" s="1"/>
  <c r="F2617" i="3"/>
  <c r="G2617" i="3" s="1"/>
  <c r="F2609" i="3"/>
  <c r="G2609" i="3" s="1"/>
  <c r="F2601" i="3"/>
  <c r="G2601" i="3" s="1"/>
  <c r="F2593" i="3"/>
  <c r="G2593" i="3" s="1"/>
  <c r="F2585" i="3"/>
  <c r="G2585" i="3" s="1"/>
  <c r="F2577" i="3"/>
  <c r="G2577" i="3" s="1"/>
  <c r="F2569" i="3"/>
  <c r="G2569" i="3" s="1"/>
  <c r="F2561" i="3"/>
  <c r="G2561" i="3" s="1"/>
  <c r="F2553" i="3"/>
  <c r="G2553" i="3" s="1"/>
  <c r="F2545" i="3"/>
  <c r="G2545" i="3" s="1"/>
  <c r="F2537" i="3"/>
  <c r="G2537" i="3" s="1"/>
  <c r="F2529" i="3"/>
  <c r="G2529" i="3" s="1"/>
  <c r="F2521" i="3"/>
  <c r="G2521" i="3" s="1"/>
  <c r="F2513" i="3"/>
  <c r="G2513" i="3" s="1"/>
  <c r="F2505" i="3"/>
  <c r="G2505" i="3" s="1"/>
  <c r="F2638" i="3"/>
  <c r="G2638" i="3" s="1"/>
  <c r="F2630" i="3"/>
  <c r="G2630" i="3" s="1"/>
  <c r="F2622" i="3"/>
  <c r="G2622" i="3" s="1"/>
  <c r="F2614" i="3"/>
  <c r="G2614" i="3" s="1"/>
  <c r="F2606" i="3"/>
  <c r="G2606" i="3" s="1"/>
  <c r="F2598" i="3"/>
  <c r="G2598" i="3" s="1"/>
  <c r="F2590" i="3"/>
  <c r="G2590" i="3" s="1"/>
  <c r="F2582" i="3"/>
  <c r="G2582" i="3" s="1"/>
  <c r="F2574" i="3"/>
  <c r="G2574" i="3" s="1"/>
  <c r="F2566" i="3"/>
  <c r="G2566" i="3" s="1"/>
  <c r="F2558" i="3"/>
  <c r="G2558" i="3" s="1"/>
  <c r="F2550" i="3"/>
  <c r="G2550" i="3" s="1"/>
  <c r="F2542" i="3"/>
  <c r="G2542" i="3" s="1"/>
  <c r="F2534" i="3"/>
  <c r="G2534" i="3" s="1"/>
  <c r="F2526" i="3"/>
  <c r="G2526" i="3" s="1"/>
  <c r="F2518" i="3"/>
  <c r="G2518" i="3" s="1"/>
  <c r="F2510" i="3"/>
  <c r="G2510" i="3" s="1"/>
  <c r="F2502" i="3"/>
  <c r="G2502" i="3" s="1"/>
  <c r="F2643" i="3"/>
  <c r="G2643" i="3" s="1"/>
  <c r="F2635" i="3"/>
  <c r="G2635" i="3" s="1"/>
  <c r="F2627" i="3"/>
  <c r="G2627" i="3" s="1"/>
  <c r="F2619" i="3"/>
  <c r="G2619" i="3" s="1"/>
  <c r="F2611" i="3"/>
  <c r="G2611" i="3" s="1"/>
  <c r="F2603" i="3"/>
  <c r="G2603" i="3" s="1"/>
  <c r="F2595" i="3"/>
  <c r="G2595" i="3" s="1"/>
  <c r="F2587" i="3"/>
  <c r="G2587" i="3" s="1"/>
  <c r="F2579" i="3"/>
  <c r="G2579" i="3" s="1"/>
  <c r="F2571" i="3"/>
  <c r="G2571" i="3" s="1"/>
  <c r="F2563" i="3"/>
  <c r="G2563" i="3" s="1"/>
  <c r="F2555" i="3"/>
  <c r="G2555" i="3" s="1"/>
  <c r="F2547" i="3"/>
  <c r="G2547" i="3" s="1"/>
  <c r="F2539" i="3"/>
  <c r="G2539" i="3" s="1"/>
  <c r="F2531" i="3"/>
  <c r="G2531" i="3" s="1"/>
  <c r="F2523" i="3"/>
  <c r="G2523" i="3" s="1"/>
  <c r="F2515" i="3"/>
  <c r="G2515" i="3" s="1"/>
  <c r="F2507" i="3"/>
  <c r="G2507" i="3" s="1"/>
  <c r="F2640" i="3"/>
  <c r="G2640" i="3" s="1"/>
  <c r="F2632" i="3"/>
  <c r="G2632" i="3" s="1"/>
  <c r="F2624" i="3"/>
  <c r="G2624" i="3" s="1"/>
  <c r="F2616" i="3"/>
  <c r="G2616" i="3" s="1"/>
  <c r="F2608" i="3"/>
  <c r="G2608" i="3" s="1"/>
  <c r="F2600" i="3"/>
  <c r="G2600" i="3" s="1"/>
  <c r="F2592" i="3"/>
  <c r="G2592" i="3" s="1"/>
  <c r="F2584" i="3"/>
  <c r="G2584" i="3" s="1"/>
  <c r="F2576" i="3"/>
  <c r="G2576" i="3" s="1"/>
  <c r="F2568" i="3"/>
  <c r="G2568" i="3" s="1"/>
  <c r="F2560" i="3"/>
  <c r="G2560" i="3" s="1"/>
  <c r="F2552" i="3"/>
  <c r="G2552" i="3" s="1"/>
  <c r="F2544" i="3"/>
  <c r="G2544" i="3" s="1"/>
  <c r="F2536" i="3"/>
  <c r="G2536" i="3" s="1"/>
  <c r="F2528" i="3"/>
  <c r="G2528" i="3" s="1"/>
  <c r="F2520" i="3"/>
  <c r="G2520" i="3" s="1"/>
  <c r="F2512" i="3"/>
  <c r="G2512" i="3" s="1"/>
  <c r="F2645" i="3"/>
  <c r="G2645" i="3" s="1"/>
  <c r="F2637" i="3"/>
  <c r="G2637" i="3" s="1"/>
  <c r="F2629" i="3"/>
  <c r="G2629" i="3" s="1"/>
  <c r="F2621" i="3"/>
  <c r="G2621" i="3" s="1"/>
  <c r="F2613" i="3"/>
  <c r="G2613" i="3" s="1"/>
  <c r="F2605" i="3"/>
  <c r="G2605" i="3" s="1"/>
  <c r="F2597" i="3"/>
  <c r="G2597" i="3" s="1"/>
  <c r="F2589" i="3"/>
  <c r="G2589" i="3" s="1"/>
  <c r="F2581" i="3"/>
  <c r="G2581" i="3" s="1"/>
  <c r="F2573" i="3"/>
  <c r="G2573" i="3" s="1"/>
  <c r="F2565" i="3"/>
  <c r="G2565" i="3" s="1"/>
  <c r="F2557" i="3"/>
  <c r="G2557" i="3" s="1"/>
  <c r="F2549" i="3"/>
  <c r="G2549" i="3" s="1"/>
  <c r="F2541" i="3"/>
  <c r="G2541" i="3" s="1"/>
  <c r="F2533" i="3"/>
  <c r="G2533" i="3" s="1"/>
  <c r="F2525" i="3"/>
  <c r="G2525" i="3" s="1"/>
  <c r="F2517" i="3"/>
  <c r="G2517" i="3" s="1"/>
  <c r="F2509" i="3"/>
  <c r="G2509" i="3" s="1"/>
  <c r="F2651" i="3"/>
  <c r="G2651" i="3" s="1"/>
  <c r="F2650" i="3"/>
  <c r="G2650" i="3" s="1"/>
  <c r="F2642" i="3"/>
  <c r="G2642" i="3" s="1"/>
  <c r="F2634" i="3"/>
  <c r="G2634" i="3" s="1"/>
  <c r="F2626" i="3"/>
  <c r="G2626" i="3" s="1"/>
  <c r="F2618" i="3"/>
  <c r="G2618" i="3" s="1"/>
  <c r="F2610" i="3"/>
  <c r="G2610" i="3" s="1"/>
  <c r="F2602" i="3"/>
  <c r="G2602" i="3" s="1"/>
  <c r="F2594" i="3"/>
  <c r="G2594" i="3" s="1"/>
  <c r="F2586" i="3"/>
  <c r="G2586" i="3" s="1"/>
  <c r="F2578" i="3"/>
  <c r="G2578" i="3" s="1"/>
  <c r="F2570" i="3"/>
  <c r="G2570" i="3" s="1"/>
  <c r="F2562" i="3"/>
  <c r="G2562" i="3" s="1"/>
  <c r="F2554" i="3"/>
  <c r="G2554" i="3" s="1"/>
  <c r="F2546" i="3"/>
  <c r="G2546" i="3" s="1"/>
  <c r="F2538" i="3"/>
  <c r="G2538" i="3" s="1"/>
  <c r="F2530" i="3"/>
  <c r="G2530" i="3" s="1"/>
  <c r="F2522" i="3"/>
  <c r="G2522" i="3" s="1"/>
  <c r="F2514" i="3"/>
  <c r="G2514" i="3" s="1"/>
  <c r="F2506" i="3"/>
  <c r="G2506" i="3" s="1"/>
  <c r="F2724" i="3"/>
  <c r="G2724" i="3" s="1"/>
  <c r="F2652" i="3"/>
  <c r="G2652" i="3" s="1"/>
  <c r="F2644" i="3"/>
  <c r="G2644" i="3" s="1"/>
  <c r="F2636" i="3"/>
  <c r="G2636" i="3" s="1"/>
  <c r="F2628" i="3"/>
  <c r="G2628" i="3" s="1"/>
  <c r="F2620" i="3"/>
  <c r="G2620" i="3" s="1"/>
  <c r="F2612" i="3"/>
  <c r="G2612" i="3" s="1"/>
  <c r="F2604" i="3"/>
  <c r="G2604" i="3" s="1"/>
  <c r="F2596" i="3"/>
  <c r="G2596" i="3" s="1"/>
  <c r="F2588" i="3"/>
  <c r="G2588" i="3" s="1"/>
  <c r="F2580" i="3"/>
  <c r="G2580" i="3" s="1"/>
  <c r="F2572" i="3"/>
  <c r="G2572" i="3" s="1"/>
  <c r="F2564" i="3"/>
  <c r="G2564" i="3" s="1"/>
  <c r="F2556" i="3"/>
  <c r="G2556" i="3" s="1"/>
  <c r="F2548" i="3"/>
  <c r="G2548" i="3" s="1"/>
  <c r="F2540" i="3"/>
  <c r="G2540" i="3" s="1"/>
  <c r="F2532" i="3"/>
  <c r="G2532" i="3" s="1"/>
  <c r="F2524" i="3"/>
  <c r="G2524" i="3" s="1"/>
  <c r="F2516" i="3"/>
  <c r="G2516" i="3" s="1"/>
  <c r="F2508" i="3"/>
  <c r="G2508" i="3" s="1"/>
  <c r="F2692" i="3"/>
  <c r="G2692" i="3" s="1"/>
  <c r="F2687" i="3"/>
  <c r="G2687" i="3" s="1"/>
  <c r="F2660" i="3"/>
  <c r="G2660" i="3" s="1"/>
  <c r="F2655" i="3"/>
  <c r="G2655" i="3" s="1"/>
  <c r="F2497" i="3"/>
  <c r="G2497" i="3" s="1"/>
  <c r="F2489" i="3"/>
  <c r="G2489" i="3" s="1"/>
  <c r="F2481" i="3"/>
  <c r="G2481" i="3" s="1"/>
  <c r="F2473" i="3"/>
  <c r="G2473" i="3" s="1"/>
  <c r="F2465" i="3"/>
  <c r="G2465" i="3" s="1"/>
  <c r="F2457" i="3"/>
  <c r="G2457" i="3" s="1"/>
  <c r="F2449" i="3"/>
  <c r="G2449" i="3" s="1"/>
  <c r="F2441" i="3"/>
  <c r="G2441" i="3" s="1"/>
  <c r="F2433" i="3"/>
  <c r="G2433" i="3" s="1"/>
  <c r="F2425" i="3"/>
  <c r="G2425" i="3" s="1"/>
  <c r="F2417" i="3"/>
  <c r="G2417" i="3" s="1"/>
  <c r="F2409" i="3"/>
  <c r="G2409" i="3" s="1"/>
  <c r="F2401" i="3"/>
  <c r="G2401" i="3" s="1"/>
  <c r="F2393" i="3"/>
  <c r="G2393" i="3" s="1"/>
  <c r="F2385" i="3"/>
  <c r="G2385" i="3" s="1"/>
  <c r="F2494" i="3"/>
  <c r="G2494" i="3" s="1"/>
  <c r="F2486" i="3"/>
  <c r="G2486" i="3" s="1"/>
  <c r="F2478" i="3"/>
  <c r="G2478" i="3" s="1"/>
  <c r="F2470" i="3"/>
  <c r="G2470" i="3" s="1"/>
  <c r="F2462" i="3"/>
  <c r="G2462" i="3" s="1"/>
  <c r="F2454" i="3"/>
  <c r="G2454" i="3" s="1"/>
  <c r="F2446" i="3"/>
  <c r="G2446" i="3" s="1"/>
  <c r="F2438" i="3"/>
  <c r="G2438" i="3" s="1"/>
  <c r="F2430" i="3"/>
  <c r="G2430" i="3" s="1"/>
  <c r="F2422" i="3"/>
  <c r="G2422" i="3" s="1"/>
  <c r="F2414" i="3"/>
  <c r="G2414" i="3" s="1"/>
  <c r="F2406" i="3"/>
  <c r="G2406" i="3" s="1"/>
  <c r="F2398" i="3"/>
  <c r="G2398" i="3" s="1"/>
  <c r="F2390" i="3"/>
  <c r="G2390" i="3" s="1"/>
  <c r="F2382" i="3"/>
  <c r="G2382" i="3" s="1"/>
  <c r="F2711" i="3"/>
  <c r="G2711" i="3" s="1"/>
  <c r="F2684" i="3"/>
  <c r="G2684" i="3" s="1"/>
  <c r="F2679" i="3"/>
  <c r="G2679" i="3" s="1"/>
  <c r="F2504" i="3"/>
  <c r="G2504" i="3" s="1"/>
  <c r="F2503" i="3"/>
  <c r="G2503" i="3" s="1"/>
  <c r="F2499" i="3"/>
  <c r="G2499" i="3" s="1"/>
  <c r="F2491" i="3"/>
  <c r="G2491" i="3" s="1"/>
  <c r="F2483" i="3"/>
  <c r="G2483" i="3" s="1"/>
  <c r="F2475" i="3"/>
  <c r="G2475" i="3" s="1"/>
  <c r="F2467" i="3"/>
  <c r="G2467" i="3" s="1"/>
  <c r="F2459" i="3"/>
  <c r="G2459" i="3" s="1"/>
  <c r="F2451" i="3"/>
  <c r="G2451" i="3" s="1"/>
  <c r="F2443" i="3"/>
  <c r="G2443" i="3" s="1"/>
  <c r="F2435" i="3"/>
  <c r="G2435" i="3" s="1"/>
  <c r="F2427" i="3"/>
  <c r="G2427" i="3" s="1"/>
  <c r="F2419" i="3"/>
  <c r="G2419" i="3" s="1"/>
  <c r="F2411" i="3"/>
  <c r="G2411" i="3" s="1"/>
  <c r="F2496" i="3"/>
  <c r="G2496" i="3" s="1"/>
  <c r="F2488" i="3"/>
  <c r="G2488" i="3" s="1"/>
  <c r="F2480" i="3"/>
  <c r="G2480" i="3" s="1"/>
  <c r="F2472" i="3"/>
  <c r="G2472" i="3" s="1"/>
  <c r="F2464" i="3"/>
  <c r="G2464" i="3" s="1"/>
  <c r="F2456" i="3"/>
  <c r="G2456" i="3" s="1"/>
  <c r="F2448" i="3"/>
  <c r="G2448" i="3" s="1"/>
  <c r="F2440" i="3"/>
  <c r="G2440" i="3" s="1"/>
  <c r="F2432" i="3"/>
  <c r="G2432" i="3" s="1"/>
  <c r="F2424" i="3"/>
  <c r="G2424" i="3" s="1"/>
  <c r="F2416" i="3"/>
  <c r="G2416" i="3" s="1"/>
  <c r="F2408" i="3"/>
  <c r="G2408" i="3" s="1"/>
  <c r="F2400" i="3"/>
  <c r="G2400" i="3" s="1"/>
  <c r="F2392" i="3"/>
  <c r="G2392" i="3" s="1"/>
  <c r="F2384" i="3"/>
  <c r="G2384" i="3" s="1"/>
  <c r="F2376" i="3"/>
  <c r="G2376" i="3" s="1"/>
  <c r="F2368" i="3"/>
  <c r="G2368" i="3" s="1"/>
  <c r="F2708" i="3"/>
  <c r="G2708" i="3" s="1"/>
  <c r="F2703" i="3"/>
  <c r="G2703" i="3" s="1"/>
  <c r="F2676" i="3"/>
  <c r="G2676" i="3" s="1"/>
  <c r="F2671" i="3"/>
  <c r="G2671" i="3" s="1"/>
  <c r="F2501" i="3"/>
  <c r="G2501" i="3" s="1"/>
  <c r="F2493" i="3"/>
  <c r="G2493" i="3" s="1"/>
  <c r="F2485" i="3"/>
  <c r="G2485" i="3" s="1"/>
  <c r="F2477" i="3"/>
  <c r="G2477" i="3" s="1"/>
  <c r="F2469" i="3"/>
  <c r="G2469" i="3" s="1"/>
  <c r="F2461" i="3"/>
  <c r="G2461" i="3" s="1"/>
  <c r="F2453" i="3"/>
  <c r="G2453" i="3" s="1"/>
  <c r="F2445" i="3"/>
  <c r="G2445" i="3" s="1"/>
  <c r="F2437" i="3"/>
  <c r="G2437" i="3" s="1"/>
  <c r="F2429" i="3"/>
  <c r="G2429" i="3" s="1"/>
  <c r="F2421" i="3"/>
  <c r="G2421" i="3" s="1"/>
  <c r="F2413" i="3"/>
  <c r="G2413" i="3" s="1"/>
  <c r="F2405" i="3"/>
  <c r="G2405" i="3" s="1"/>
  <c r="F2397" i="3"/>
  <c r="G2397" i="3" s="1"/>
  <c r="F2389" i="3"/>
  <c r="G2389" i="3" s="1"/>
  <c r="F2381" i="3"/>
  <c r="G2381" i="3" s="1"/>
  <c r="F2373" i="3"/>
  <c r="G2373" i="3" s="1"/>
  <c r="F2498" i="3"/>
  <c r="G2498" i="3" s="1"/>
  <c r="F2490" i="3"/>
  <c r="G2490" i="3" s="1"/>
  <c r="F2482" i="3"/>
  <c r="G2482" i="3" s="1"/>
  <c r="F2474" i="3"/>
  <c r="G2474" i="3" s="1"/>
  <c r="F2466" i="3"/>
  <c r="G2466" i="3" s="1"/>
  <c r="F2458" i="3"/>
  <c r="G2458" i="3" s="1"/>
  <c r="F2450" i="3"/>
  <c r="G2450" i="3" s="1"/>
  <c r="F2442" i="3"/>
  <c r="G2442" i="3" s="1"/>
  <c r="F2434" i="3"/>
  <c r="G2434" i="3" s="1"/>
  <c r="F2426" i="3"/>
  <c r="G2426" i="3" s="1"/>
  <c r="F2418" i="3"/>
  <c r="G2418" i="3" s="1"/>
  <c r="F2410" i="3"/>
  <c r="G2410" i="3" s="1"/>
  <c r="F2402" i="3"/>
  <c r="G2402" i="3" s="1"/>
  <c r="F2394" i="3"/>
  <c r="G2394" i="3" s="1"/>
  <c r="F2386" i="3"/>
  <c r="G2386" i="3" s="1"/>
  <c r="F2378" i="3"/>
  <c r="G2378" i="3" s="1"/>
  <c r="F2370" i="3"/>
  <c r="G2370" i="3" s="1"/>
  <c r="F2511" i="3"/>
  <c r="G2511" i="3" s="1"/>
  <c r="F2500" i="3"/>
  <c r="G2500" i="3" s="1"/>
  <c r="F2492" i="3"/>
  <c r="G2492" i="3" s="1"/>
  <c r="F2484" i="3"/>
  <c r="G2484" i="3" s="1"/>
  <c r="F2476" i="3"/>
  <c r="G2476" i="3" s="1"/>
  <c r="F2468" i="3"/>
  <c r="G2468" i="3" s="1"/>
  <c r="F2460" i="3"/>
  <c r="G2460" i="3" s="1"/>
  <c r="F2452" i="3"/>
  <c r="G2452" i="3" s="1"/>
  <c r="F2444" i="3"/>
  <c r="G2444" i="3" s="1"/>
  <c r="F2436" i="3"/>
  <c r="G2436" i="3" s="1"/>
  <c r="F2428" i="3"/>
  <c r="G2428" i="3" s="1"/>
  <c r="F2420" i="3"/>
  <c r="G2420" i="3" s="1"/>
  <c r="F2412" i="3"/>
  <c r="G2412" i="3" s="1"/>
  <c r="F2404" i="3"/>
  <c r="G2404" i="3" s="1"/>
  <c r="F2396" i="3"/>
  <c r="G2396" i="3" s="1"/>
  <c r="F2388" i="3"/>
  <c r="G2388" i="3" s="1"/>
  <c r="F2380" i="3"/>
  <c r="G2380" i="3" s="1"/>
  <c r="F2372" i="3"/>
  <c r="G2372" i="3" s="1"/>
  <c r="F2700" i="3"/>
  <c r="G2700" i="3" s="1"/>
  <c r="F2695" i="3"/>
  <c r="G2695" i="3" s="1"/>
  <c r="F2371" i="3"/>
  <c r="G2371" i="3" s="1"/>
  <c r="F2359" i="3"/>
  <c r="G2359" i="3" s="1"/>
  <c r="F2599" i="3"/>
  <c r="G2599" i="3" s="1"/>
  <c r="F2535" i="3"/>
  <c r="G2535" i="3" s="1"/>
  <c r="F2365" i="3"/>
  <c r="G2365" i="3" s="1"/>
  <c r="F2639" i="3"/>
  <c r="G2639" i="3" s="1"/>
  <c r="F2623" i="3"/>
  <c r="G2623" i="3" s="1"/>
  <c r="F2607" i="3"/>
  <c r="G2607" i="3" s="1"/>
  <c r="F2591" i="3"/>
  <c r="G2591" i="3" s="1"/>
  <c r="F2575" i="3"/>
  <c r="G2575" i="3" s="1"/>
  <c r="F2559" i="3"/>
  <c r="G2559" i="3" s="1"/>
  <c r="F2543" i="3"/>
  <c r="G2543" i="3" s="1"/>
  <c r="F2527" i="3"/>
  <c r="G2527" i="3" s="1"/>
  <c r="F2364" i="3"/>
  <c r="G2364" i="3" s="1"/>
  <c r="F2356" i="3"/>
  <c r="G2356" i="3" s="1"/>
  <c r="F2631" i="3"/>
  <c r="G2631" i="3" s="1"/>
  <c r="F2519" i="3"/>
  <c r="G2519" i="3" s="1"/>
  <c r="F2668" i="3"/>
  <c r="G2668" i="3" s="1"/>
  <c r="F2663" i="3"/>
  <c r="G2663" i="3" s="1"/>
  <c r="F2374" i="3"/>
  <c r="G2374" i="3" s="1"/>
  <c r="F2367" i="3"/>
  <c r="G2367" i="3" s="1"/>
  <c r="F2361" i="3"/>
  <c r="G2361" i="3" s="1"/>
  <c r="F2353" i="3"/>
  <c r="G2353" i="3" s="1"/>
  <c r="F2583" i="3"/>
  <c r="G2583" i="3" s="1"/>
  <c r="F2360" i="3"/>
  <c r="G2360" i="3" s="1"/>
  <c r="F2352" i="3"/>
  <c r="G2352" i="3" s="1"/>
  <c r="F2495" i="3"/>
  <c r="G2495" i="3" s="1"/>
  <c r="F2487" i="3"/>
  <c r="G2487" i="3" s="1"/>
  <c r="F2479" i="3"/>
  <c r="G2479" i="3" s="1"/>
  <c r="F2471" i="3"/>
  <c r="G2471" i="3" s="1"/>
  <c r="F2463" i="3"/>
  <c r="G2463" i="3" s="1"/>
  <c r="F2455" i="3"/>
  <c r="G2455" i="3" s="1"/>
  <c r="F2447" i="3"/>
  <c r="G2447" i="3" s="1"/>
  <c r="F2439" i="3"/>
  <c r="G2439" i="3" s="1"/>
  <c r="F2431" i="3"/>
  <c r="G2431" i="3" s="1"/>
  <c r="F2423" i="3"/>
  <c r="G2423" i="3" s="1"/>
  <c r="F2415" i="3"/>
  <c r="G2415" i="3" s="1"/>
  <c r="F2403" i="3"/>
  <c r="G2403" i="3" s="1"/>
  <c r="F2395" i="3"/>
  <c r="G2395" i="3" s="1"/>
  <c r="F2387" i="3"/>
  <c r="G2387" i="3" s="1"/>
  <c r="F2375" i="3"/>
  <c r="G2375" i="3" s="1"/>
  <c r="F2366" i="3"/>
  <c r="G2366" i="3" s="1"/>
  <c r="F2358" i="3"/>
  <c r="G2358" i="3" s="1"/>
  <c r="F2647" i="3"/>
  <c r="G2647" i="3" s="1"/>
  <c r="F2357" i="3"/>
  <c r="G2357" i="3" s="1"/>
  <c r="F2379" i="3"/>
  <c r="G2379" i="3" s="1"/>
  <c r="F2369" i="3"/>
  <c r="G2369" i="3" s="1"/>
  <c r="F2363" i="3"/>
  <c r="G2363" i="3" s="1"/>
  <c r="F2355" i="3"/>
  <c r="G2355" i="3" s="1"/>
  <c r="F2567" i="3"/>
  <c r="G2567" i="3" s="1"/>
  <c r="F2407" i="3"/>
  <c r="G2407" i="3" s="1"/>
  <c r="F2399" i="3"/>
  <c r="G2399" i="3" s="1"/>
  <c r="F2391" i="3"/>
  <c r="G2391" i="3" s="1"/>
  <c r="F2383" i="3"/>
  <c r="G2383" i="3" s="1"/>
  <c r="F2377" i="3"/>
  <c r="G2377" i="3" s="1"/>
  <c r="F2362" i="3"/>
  <c r="G2362" i="3" s="1"/>
  <c r="F2354" i="3"/>
  <c r="G2354" i="3" s="1"/>
  <c r="F2615" i="3"/>
  <c r="G2615" i="3" s="1"/>
  <c r="F2551" i="3"/>
  <c r="G2551" i="3" s="1"/>
  <c r="F2346" i="3"/>
  <c r="G2346" i="3" s="1"/>
  <c r="F2338" i="3"/>
  <c r="G2338" i="3" s="1"/>
  <c r="F2330" i="3"/>
  <c r="G2330" i="3" s="1"/>
  <c r="F2322" i="3"/>
  <c r="G2322" i="3" s="1"/>
  <c r="F2314" i="3"/>
  <c r="G2314" i="3" s="1"/>
  <c r="F2306" i="3"/>
  <c r="G2306" i="3" s="1"/>
  <c r="F2298" i="3"/>
  <c r="G2298" i="3" s="1"/>
  <c r="F2290" i="3"/>
  <c r="G2290" i="3" s="1"/>
  <c r="F2282" i="3"/>
  <c r="G2282" i="3" s="1"/>
  <c r="F2274" i="3"/>
  <c r="G2274" i="3" s="1"/>
  <c r="F2266" i="3"/>
  <c r="G2266" i="3" s="1"/>
  <c r="F2258" i="3"/>
  <c r="G2258" i="3" s="1"/>
  <c r="F2250" i="3"/>
  <c r="G2250" i="3" s="1"/>
  <c r="F2242" i="3"/>
  <c r="G2242" i="3" s="1"/>
  <c r="F2234" i="3"/>
  <c r="G2234" i="3" s="1"/>
  <c r="F2226" i="3"/>
  <c r="G2226" i="3" s="1"/>
  <c r="F2218" i="3"/>
  <c r="G2218" i="3" s="1"/>
  <c r="F2210" i="3"/>
  <c r="G2210" i="3" s="1"/>
  <c r="F2202" i="3"/>
  <c r="G2202" i="3" s="1"/>
  <c r="F2194" i="3"/>
  <c r="G2194" i="3" s="1"/>
  <c r="F2186" i="3"/>
  <c r="G2186" i="3" s="1"/>
  <c r="F2178" i="3"/>
  <c r="G2178" i="3" s="1"/>
  <c r="F2170" i="3"/>
  <c r="G2170" i="3" s="1"/>
  <c r="F2162" i="3"/>
  <c r="G2162" i="3" s="1"/>
  <c r="F2154" i="3"/>
  <c r="G2154" i="3" s="1"/>
  <c r="F2146" i="3"/>
  <c r="G2146" i="3" s="1"/>
  <c r="F2138" i="3"/>
  <c r="G2138" i="3" s="1"/>
  <c r="F2130" i="3"/>
  <c r="G2130" i="3" s="1"/>
  <c r="F2122" i="3"/>
  <c r="G2122" i="3" s="1"/>
  <c r="F2114" i="3"/>
  <c r="G2114" i="3" s="1"/>
  <c r="F2106" i="3"/>
  <c r="G2106" i="3" s="1"/>
  <c r="F2098" i="3"/>
  <c r="G2098" i="3" s="1"/>
  <c r="F2090" i="3"/>
  <c r="G2090" i="3" s="1"/>
  <c r="F2082" i="3"/>
  <c r="G2082" i="3" s="1"/>
  <c r="F2074" i="3"/>
  <c r="G2074" i="3" s="1"/>
  <c r="F2066" i="3"/>
  <c r="G2066" i="3" s="1"/>
  <c r="F2058" i="3"/>
  <c r="G2058" i="3" s="1"/>
  <c r="F2050" i="3"/>
  <c r="G2050" i="3" s="1"/>
  <c r="F2042" i="3"/>
  <c r="G2042" i="3" s="1"/>
  <c r="F2034" i="3"/>
  <c r="G2034" i="3" s="1"/>
  <c r="F2026" i="3"/>
  <c r="G2026" i="3" s="1"/>
  <c r="F2018" i="3"/>
  <c r="G2018" i="3" s="1"/>
  <c r="F2010" i="3"/>
  <c r="G2010" i="3" s="1"/>
  <c r="F2002" i="3"/>
  <c r="G2002" i="3" s="1"/>
  <c r="F1994" i="3"/>
  <c r="G1994" i="3" s="1"/>
  <c r="F1986" i="3"/>
  <c r="G1986" i="3" s="1"/>
  <c r="F1978" i="3"/>
  <c r="G1978" i="3" s="1"/>
  <c r="F1970" i="3"/>
  <c r="G1970" i="3" s="1"/>
  <c r="F1962" i="3"/>
  <c r="G1962" i="3" s="1"/>
  <c r="F1954" i="3"/>
  <c r="G1954" i="3" s="1"/>
  <c r="F1946" i="3"/>
  <c r="G1946" i="3" s="1"/>
  <c r="F1938" i="3"/>
  <c r="G1938" i="3" s="1"/>
  <c r="F1930" i="3"/>
  <c r="G1930" i="3" s="1"/>
  <c r="F1922" i="3"/>
  <c r="G1922" i="3" s="1"/>
  <c r="F1914" i="3"/>
  <c r="G1914" i="3" s="1"/>
  <c r="F1906" i="3"/>
  <c r="G1906" i="3" s="1"/>
  <c r="F1898" i="3"/>
  <c r="G1898" i="3" s="1"/>
  <c r="F1890" i="3"/>
  <c r="G1890" i="3" s="1"/>
  <c r="F1882" i="3"/>
  <c r="G1882" i="3" s="1"/>
  <c r="F1874" i="3"/>
  <c r="G1874" i="3" s="1"/>
  <c r="F1866" i="3"/>
  <c r="G1866" i="3" s="1"/>
  <c r="F1858" i="3"/>
  <c r="G1858" i="3" s="1"/>
  <c r="F1850" i="3"/>
  <c r="G1850" i="3" s="1"/>
  <c r="F1842" i="3"/>
  <c r="G1842" i="3" s="1"/>
  <c r="F1834" i="3"/>
  <c r="G1834" i="3" s="1"/>
  <c r="F1826" i="3"/>
  <c r="G1826" i="3" s="1"/>
  <c r="F1818" i="3"/>
  <c r="G1818" i="3" s="1"/>
  <c r="F1810" i="3"/>
  <c r="G1810" i="3" s="1"/>
  <c r="F1802" i="3"/>
  <c r="G1802" i="3" s="1"/>
  <c r="F1794" i="3"/>
  <c r="G1794" i="3" s="1"/>
  <c r="F1786" i="3"/>
  <c r="G1786" i="3" s="1"/>
  <c r="F1778" i="3"/>
  <c r="G1778" i="3" s="1"/>
  <c r="F1770" i="3"/>
  <c r="G1770" i="3" s="1"/>
  <c r="F1762" i="3"/>
  <c r="G1762" i="3" s="1"/>
  <c r="F1754" i="3"/>
  <c r="G1754" i="3" s="1"/>
  <c r="F1746" i="3"/>
  <c r="G1746" i="3" s="1"/>
  <c r="F1738" i="3"/>
  <c r="G1738" i="3" s="1"/>
  <c r="F1730" i="3"/>
  <c r="G1730" i="3" s="1"/>
  <c r="F1722" i="3"/>
  <c r="G1722" i="3" s="1"/>
  <c r="F1714" i="3"/>
  <c r="G1714" i="3" s="1"/>
  <c r="F1706" i="3"/>
  <c r="G1706" i="3" s="1"/>
  <c r="F1698" i="3"/>
  <c r="G1698" i="3" s="1"/>
  <c r="F1690" i="3"/>
  <c r="G1690" i="3" s="1"/>
  <c r="F1682" i="3"/>
  <c r="G1682" i="3" s="1"/>
  <c r="F1674" i="3"/>
  <c r="G1674" i="3" s="1"/>
  <c r="F1666" i="3"/>
  <c r="G1666" i="3" s="1"/>
  <c r="F1658" i="3"/>
  <c r="G1658" i="3" s="1"/>
  <c r="F1650" i="3"/>
  <c r="G1650" i="3" s="1"/>
  <c r="F1642" i="3"/>
  <c r="G1642" i="3" s="1"/>
  <c r="F1634" i="3"/>
  <c r="G1634" i="3" s="1"/>
  <c r="F1626" i="3"/>
  <c r="G1626" i="3" s="1"/>
  <c r="F1618" i="3"/>
  <c r="G1618" i="3" s="1"/>
  <c r="F1610" i="3"/>
  <c r="G1610" i="3" s="1"/>
  <c r="F1602" i="3"/>
  <c r="G1602" i="3" s="1"/>
  <c r="F1594" i="3"/>
  <c r="G1594" i="3" s="1"/>
  <c r="F1586" i="3"/>
  <c r="G1586" i="3" s="1"/>
  <c r="F1578" i="3"/>
  <c r="G1578" i="3" s="1"/>
  <c r="F1570" i="3"/>
  <c r="G1570" i="3" s="1"/>
  <c r="F1562" i="3"/>
  <c r="G1562" i="3" s="1"/>
  <c r="F1554" i="3"/>
  <c r="G1554" i="3" s="1"/>
  <c r="F1546" i="3"/>
  <c r="G1546" i="3" s="1"/>
  <c r="F1538" i="3"/>
  <c r="G1538" i="3" s="1"/>
  <c r="F1530" i="3"/>
  <c r="G1530" i="3" s="1"/>
  <c r="F1522" i="3"/>
  <c r="G1522" i="3" s="1"/>
  <c r="F1514" i="3"/>
  <c r="G1514" i="3" s="1"/>
  <c r="F1506" i="3"/>
  <c r="G1506" i="3" s="1"/>
  <c r="F1498" i="3"/>
  <c r="G1498" i="3" s="1"/>
  <c r="F1490" i="3"/>
  <c r="G1490" i="3" s="1"/>
  <c r="F1482" i="3"/>
  <c r="G1482" i="3" s="1"/>
  <c r="F1474" i="3"/>
  <c r="G1474" i="3" s="1"/>
  <c r="F1466" i="3"/>
  <c r="G1466" i="3" s="1"/>
  <c r="F1458" i="3"/>
  <c r="G1458" i="3" s="1"/>
  <c r="F1450" i="3"/>
  <c r="G1450" i="3" s="1"/>
  <c r="F1442" i="3"/>
  <c r="G1442" i="3" s="1"/>
  <c r="F1434" i="3"/>
  <c r="G1434" i="3" s="1"/>
  <c r="F1426" i="3"/>
  <c r="G1426" i="3" s="1"/>
  <c r="F1418" i="3"/>
  <c r="G1418" i="3" s="1"/>
  <c r="F1410" i="3"/>
  <c r="G1410" i="3" s="1"/>
  <c r="F1402" i="3"/>
  <c r="G1402" i="3" s="1"/>
  <c r="F1394" i="3"/>
  <c r="G1394" i="3" s="1"/>
  <c r="F1386" i="3"/>
  <c r="G1386" i="3" s="1"/>
  <c r="F1378" i="3"/>
  <c r="G1378" i="3" s="1"/>
  <c r="F1370" i="3"/>
  <c r="G1370" i="3" s="1"/>
  <c r="F1362" i="3"/>
  <c r="G1362" i="3" s="1"/>
  <c r="F1354" i="3"/>
  <c r="G1354" i="3" s="1"/>
  <c r="F1346" i="3"/>
  <c r="G1346" i="3" s="1"/>
  <c r="F1338" i="3"/>
  <c r="G1338" i="3" s="1"/>
  <c r="F1330" i="3"/>
  <c r="G1330" i="3" s="1"/>
  <c r="F1322" i="3"/>
  <c r="G1322" i="3" s="1"/>
  <c r="F1314" i="3"/>
  <c r="G1314" i="3" s="1"/>
  <c r="F1306" i="3"/>
  <c r="G1306" i="3" s="1"/>
  <c r="F1298" i="3"/>
  <c r="G1298" i="3" s="1"/>
  <c r="F1290" i="3"/>
  <c r="G1290" i="3" s="1"/>
  <c r="F1282" i="3"/>
  <c r="G1282" i="3" s="1"/>
  <c r="F1274" i="3"/>
  <c r="G1274" i="3" s="1"/>
  <c r="F1266" i="3"/>
  <c r="G1266" i="3" s="1"/>
  <c r="F1258" i="3"/>
  <c r="G1258" i="3" s="1"/>
  <c r="F1250" i="3"/>
  <c r="G1250" i="3" s="1"/>
  <c r="F1242" i="3"/>
  <c r="G1242" i="3" s="1"/>
  <c r="F1234" i="3"/>
  <c r="G1234" i="3" s="1"/>
  <c r="F1226" i="3"/>
  <c r="G1226" i="3" s="1"/>
  <c r="F1218" i="3"/>
  <c r="G1218" i="3" s="1"/>
  <c r="F1210" i="3"/>
  <c r="G1210" i="3" s="1"/>
  <c r="F1202" i="3"/>
  <c r="G1202" i="3" s="1"/>
  <c r="F1194" i="3"/>
  <c r="G1194" i="3" s="1"/>
  <c r="F1186" i="3"/>
  <c r="G1186" i="3" s="1"/>
  <c r="F1178" i="3"/>
  <c r="G1178" i="3" s="1"/>
  <c r="F1170" i="3"/>
  <c r="G1170" i="3" s="1"/>
  <c r="F1162" i="3"/>
  <c r="G1162" i="3" s="1"/>
  <c r="F1154" i="3"/>
  <c r="G1154" i="3" s="1"/>
  <c r="F1146" i="3"/>
  <c r="G1146" i="3" s="1"/>
  <c r="F1138" i="3"/>
  <c r="G1138" i="3" s="1"/>
  <c r="F1130" i="3"/>
  <c r="G1130" i="3" s="1"/>
  <c r="F1122" i="3"/>
  <c r="G1122" i="3" s="1"/>
  <c r="F1114" i="3"/>
  <c r="G1114" i="3" s="1"/>
  <c r="F1106" i="3"/>
  <c r="G1106" i="3" s="1"/>
  <c r="F1098" i="3"/>
  <c r="G1098" i="3" s="1"/>
  <c r="F1090" i="3"/>
  <c r="G1090" i="3" s="1"/>
  <c r="F1082" i="3"/>
  <c r="G1082" i="3" s="1"/>
  <c r="F1074" i="3"/>
  <c r="G1074" i="3" s="1"/>
  <c r="F1066" i="3"/>
  <c r="G1066" i="3" s="1"/>
  <c r="F1058" i="3"/>
  <c r="G1058" i="3" s="1"/>
  <c r="F1050" i="3"/>
  <c r="G1050" i="3" s="1"/>
  <c r="F1042" i="3"/>
  <c r="G1042" i="3" s="1"/>
  <c r="F1034" i="3"/>
  <c r="G1034" i="3" s="1"/>
  <c r="F1026" i="3"/>
  <c r="G1026" i="3" s="1"/>
  <c r="F1018" i="3"/>
  <c r="G1018" i="3" s="1"/>
  <c r="F1010" i="3"/>
  <c r="G1010" i="3" s="1"/>
  <c r="F1002" i="3"/>
  <c r="G1002" i="3" s="1"/>
  <c r="F994" i="3"/>
  <c r="G994" i="3" s="1"/>
  <c r="F986" i="3"/>
  <c r="G986" i="3" s="1"/>
  <c r="F978" i="3"/>
  <c r="G978" i="3" s="1"/>
  <c r="F970" i="3"/>
  <c r="G970" i="3" s="1"/>
  <c r="F962" i="3"/>
  <c r="G962" i="3" s="1"/>
  <c r="F954" i="3"/>
  <c r="G954" i="3" s="1"/>
  <c r="F946" i="3"/>
  <c r="G946" i="3" s="1"/>
  <c r="F938" i="3"/>
  <c r="G938" i="3" s="1"/>
  <c r="F930" i="3"/>
  <c r="G930" i="3" s="1"/>
  <c r="F922" i="3"/>
  <c r="G922" i="3" s="1"/>
  <c r="F914" i="3"/>
  <c r="G914" i="3" s="1"/>
  <c r="F906" i="3"/>
  <c r="G906" i="3" s="1"/>
  <c r="F898" i="3"/>
  <c r="G898" i="3" s="1"/>
  <c r="F890" i="3"/>
  <c r="G890" i="3" s="1"/>
  <c r="F882" i="3"/>
  <c r="G882" i="3" s="1"/>
  <c r="F874" i="3"/>
  <c r="G874" i="3" s="1"/>
  <c r="F866" i="3"/>
  <c r="G866" i="3" s="1"/>
  <c r="F858" i="3"/>
  <c r="G858" i="3" s="1"/>
  <c r="F850" i="3"/>
  <c r="G850" i="3" s="1"/>
  <c r="F842" i="3"/>
  <c r="G842" i="3" s="1"/>
  <c r="F834" i="3"/>
  <c r="G834" i="3" s="1"/>
  <c r="F826" i="3"/>
  <c r="G826" i="3" s="1"/>
  <c r="F818" i="3"/>
  <c r="G818" i="3" s="1"/>
  <c r="F810" i="3"/>
  <c r="G810" i="3" s="1"/>
  <c r="F802" i="3"/>
  <c r="G802" i="3" s="1"/>
  <c r="F794" i="3"/>
  <c r="G794" i="3" s="1"/>
  <c r="F786" i="3"/>
  <c r="G786" i="3" s="1"/>
  <c r="F778" i="3"/>
  <c r="G778" i="3" s="1"/>
  <c r="F770" i="3"/>
  <c r="G770" i="3" s="1"/>
  <c r="F762" i="3"/>
  <c r="G762" i="3" s="1"/>
  <c r="F754" i="3"/>
  <c r="G754" i="3" s="1"/>
  <c r="F746" i="3"/>
  <c r="G746" i="3" s="1"/>
  <c r="F738" i="3"/>
  <c r="G738" i="3" s="1"/>
  <c r="F730" i="3"/>
  <c r="G730" i="3" s="1"/>
  <c r="F722" i="3"/>
  <c r="G722" i="3" s="1"/>
  <c r="F714" i="3"/>
  <c r="G714" i="3" s="1"/>
  <c r="F706" i="3"/>
  <c r="G706" i="3" s="1"/>
  <c r="F698" i="3"/>
  <c r="G698" i="3" s="1"/>
  <c r="F690" i="3"/>
  <c r="G690" i="3" s="1"/>
  <c r="F682" i="3"/>
  <c r="G682" i="3" s="1"/>
  <c r="F674" i="3"/>
  <c r="G674" i="3" s="1"/>
  <c r="F666" i="3"/>
  <c r="G666" i="3" s="1"/>
  <c r="F658" i="3"/>
  <c r="G658" i="3" s="1"/>
  <c r="F650" i="3"/>
  <c r="G650" i="3" s="1"/>
  <c r="F642" i="3"/>
  <c r="G642" i="3" s="1"/>
  <c r="F634" i="3"/>
  <c r="G634" i="3" s="1"/>
  <c r="F626" i="3"/>
  <c r="G626" i="3" s="1"/>
  <c r="F618" i="3"/>
  <c r="G618" i="3" s="1"/>
  <c r="F610" i="3"/>
  <c r="G610" i="3" s="1"/>
  <c r="F602" i="3"/>
  <c r="G602" i="3" s="1"/>
  <c r="F594" i="3"/>
  <c r="G594" i="3" s="1"/>
  <c r="F586" i="3"/>
  <c r="G586" i="3" s="1"/>
  <c r="F578" i="3"/>
  <c r="G578" i="3" s="1"/>
  <c r="F570" i="3"/>
  <c r="G570" i="3" s="1"/>
  <c r="F562" i="3"/>
  <c r="G562" i="3" s="1"/>
  <c r="F554" i="3"/>
  <c r="G554" i="3" s="1"/>
  <c r="F546" i="3"/>
  <c r="G546" i="3" s="1"/>
  <c r="F538" i="3"/>
  <c r="G538" i="3" s="1"/>
  <c r="F530" i="3"/>
  <c r="G530" i="3" s="1"/>
  <c r="F522" i="3"/>
  <c r="G522" i="3" s="1"/>
  <c r="F514" i="3"/>
  <c r="G514" i="3" s="1"/>
  <c r="F506" i="3"/>
  <c r="G506" i="3" s="1"/>
  <c r="F498" i="3"/>
  <c r="G498" i="3" s="1"/>
  <c r="F490" i="3"/>
  <c r="G490" i="3" s="1"/>
  <c r="F482" i="3"/>
  <c r="G482" i="3" s="1"/>
  <c r="F474" i="3"/>
  <c r="G474" i="3" s="1"/>
  <c r="F466" i="3"/>
  <c r="G466" i="3" s="1"/>
  <c r="F458" i="3"/>
  <c r="G458" i="3" s="1"/>
  <c r="F450" i="3"/>
  <c r="G450" i="3" s="1"/>
  <c r="F442" i="3"/>
  <c r="G442" i="3" s="1"/>
  <c r="F434" i="3"/>
  <c r="G434" i="3" s="1"/>
  <c r="F426" i="3"/>
  <c r="G426" i="3" s="1"/>
  <c r="F418" i="3"/>
  <c r="G418" i="3" s="1"/>
  <c r="F410" i="3"/>
  <c r="G410" i="3" s="1"/>
  <c r="F402" i="3"/>
  <c r="G402" i="3" s="1"/>
  <c r="F394" i="3"/>
  <c r="G394" i="3" s="1"/>
  <c r="F386" i="3"/>
  <c r="G386" i="3" s="1"/>
  <c r="F378" i="3"/>
  <c r="G378" i="3" s="1"/>
  <c r="F370" i="3"/>
  <c r="G370" i="3" s="1"/>
  <c r="F362" i="3"/>
  <c r="G362" i="3" s="1"/>
  <c r="F354" i="3"/>
  <c r="G354" i="3" s="1"/>
  <c r="F346" i="3"/>
  <c r="G346" i="3" s="1"/>
  <c r="F338" i="3"/>
  <c r="G338" i="3" s="1"/>
  <c r="F330" i="3"/>
  <c r="G330" i="3" s="1"/>
  <c r="F322" i="3"/>
  <c r="G322" i="3" s="1"/>
  <c r="F314" i="3"/>
  <c r="G314" i="3" s="1"/>
  <c r="F306" i="3"/>
  <c r="G306" i="3" s="1"/>
  <c r="F298" i="3"/>
  <c r="G298" i="3" s="1"/>
  <c r="F290" i="3"/>
  <c r="G290" i="3" s="1"/>
  <c r="F282" i="3"/>
  <c r="G282" i="3" s="1"/>
  <c r="F274" i="3"/>
  <c r="G274" i="3" s="1"/>
  <c r="F266" i="3"/>
  <c r="G266" i="3" s="1"/>
  <c r="F258" i="3"/>
  <c r="G258" i="3" s="1"/>
  <c r="F250" i="3"/>
  <c r="G250" i="3" s="1"/>
  <c r="F242" i="3"/>
  <c r="G242" i="3" s="1"/>
  <c r="F234" i="3"/>
  <c r="G234" i="3" s="1"/>
  <c r="F226" i="3"/>
  <c r="G226" i="3" s="1"/>
  <c r="F218" i="3"/>
  <c r="G218" i="3" s="1"/>
  <c r="F210" i="3"/>
  <c r="G210" i="3" s="1"/>
  <c r="F202" i="3"/>
  <c r="G202" i="3" s="1"/>
  <c r="F194" i="3"/>
  <c r="G194" i="3" s="1"/>
  <c r="F186" i="3"/>
  <c r="G186" i="3" s="1"/>
  <c r="F178" i="3"/>
  <c r="G178" i="3" s="1"/>
  <c r="F170" i="3"/>
  <c r="G170" i="3" s="1"/>
  <c r="F162" i="3"/>
  <c r="G162" i="3" s="1"/>
  <c r="F154" i="3"/>
  <c r="G154" i="3" s="1"/>
  <c r="F146" i="3"/>
  <c r="G146" i="3" s="1"/>
  <c r="F138" i="3"/>
  <c r="G138" i="3" s="1"/>
  <c r="F130" i="3"/>
  <c r="G130" i="3" s="1"/>
  <c r="F122" i="3"/>
  <c r="G122" i="3" s="1"/>
  <c r="F114" i="3"/>
  <c r="G114" i="3" s="1"/>
  <c r="F106" i="3"/>
  <c r="G106" i="3" s="1"/>
  <c r="F98" i="3"/>
  <c r="G98" i="3" s="1"/>
  <c r="F90" i="3"/>
  <c r="G90" i="3" s="1"/>
  <c r="F82" i="3"/>
  <c r="G82" i="3" s="1"/>
  <c r="F74" i="3"/>
  <c r="G74" i="3" s="1"/>
  <c r="F66" i="3"/>
  <c r="G66" i="3" s="1"/>
  <c r="F58" i="3"/>
  <c r="G58" i="3" s="1"/>
  <c r="F50" i="3"/>
  <c r="G50" i="3" s="1"/>
  <c r="F42" i="3"/>
  <c r="G42" i="3" s="1"/>
  <c r="F2345" i="3"/>
  <c r="G2345" i="3" s="1"/>
  <c r="F2337" i="3"/>
  <c r="G2337" i="3" s="1"/>
  <c r="F2329" i="3"/>
  <c r="G2329" i="3" s="1"/>
  <c r="F2321" i="3"/>
  <c r="G2321" i="3" s="1"/>
  <c r="F2313" i="3"/>
  <c r="G2313" i="3" s="1"/>
  <c r="F2305" i="3"/>
  <c r="G2305" i="3" s="1"/>
  <c r="F2297" i="3"/>
  <c r="G2297" i="3" s="1"/>
  <c r="F2289" i="3"/>
  <c r="G2289" i="3" s="1"/>
  <c r="F2281" i="3"/>
  <c r="G2281" i="3" s="1"/>
  <c r="F2273" i="3"/>
  <c r="G2273" i="3" s="1"/>
  <c r="F2265" i="3"/>
  <c r="G2265" i="3" s="1"/>
  <c r="F2257" i="3"/>
  <c r="G2257" i="3" s="1"/>
  <c r="F2249" i="3"/>
  <c r="G2249" i="3" s="1"/>
  <c r="F2241" i="3"/>
  <c r="G2241" i="3" s="1"/>
  <c r="F2233" i="3"/>
  <c r="G2233" i="3" s="1"/>
  <c r="F2225" i="3"/>
  <c r="G2225" i="3" s="1"/>
  <c r="F2217" i="3"/>
  <c r="G2217" i="3" s="1"/>
  <c r="F2209" i="3"/>
  <c r="G2209" i="3" s="1"/>
  <c r="F2201" i="3"/>
  <c r="G2201" i="3" s="1"/>
  <c r="F2193" i="3"/>
  <c r="G2193" i="3" s="1"/>
  <c r="F2185" i="3"/>
  <c r="G2185" i="3" s="1"/>
  <c r="F2177" i="3"/>
  <c r="G2177" i="3" s="1"/>
  <c r="F2169" i="3"/>
  <c r="G2169" i="3" s="1"/>
  <c r="F2161" i="3"/>
  <c r="G2161" i="3" s="1"/>
  <c r="F2153" i="3"/>
  <c r="G2153" i="3" s="1"/>
  <c r="F2145" i="3"/>
  <c r="G2145" i="3" s="1"/>
  <c r="F2137" i="3"/>
  <c r="G2137" i="3" s="1"/>
  <c r="F2129" i="3"/>
  <c r="G2129" i="3" s="1"/>
  <c r="F2121" i="3"/>
  <c r="G2121" i="3" s="1"/>
  <c r="F2113" i="3"/>
  <c r="G2113" i="3" s="1"/>
  <c r="F2105" i="3"/>
  <c r="G2105" i="3" s="1"/>
  <c r="F2097" i="3"/>
  <c r="G2097" i="3" s="1"/>
  <c r="F2089" i="3"/>
  <c r="G2089" i="3" s="1"/>
  <c r="F2081" i="3"/>
  <c r="G2081" i="3" s="1"/>
  <c r="F2073" i="3"/>
  <c r="G2073" i="3" s="1"/>
  <c r="F2065" i="3"/>
  <c r="G2065" i="3" s="1"/>
  <c r="F2057" i="3"/>
  <c r="G2057" i="3" s="1"/>
  <c r="F2049" i="3"/>
  <c r="G2049" i="3" s="1"/>
  <c r="F2041" i="3"/>
  <c r="G2041" i="3" s="1"/>
  <c r="F2033" i="3"/>
  <c r="G2033" i="3" s="1"/>
  <c r="F2025" i="3"/>
  <c r="G2025" i="3" s="1"/>
  <c r="F2017" i="3"/>
  <c r="G2017" i="3" s="1"/>
  <c r="F2009" i="3"/>
  <c r="G2009" i="3" s="1"/>
  <c r="F2001" i="3"/>
  <c r="G2001" i="3" s="1"/>
  <c r="F1993" i="3"/>
  <c r="G1993" i="3" s="1"/>
  <c r="F1985" i="3"/>
  <c r="G1985" i="3" s="1"/>
  <c r="F1977" i="3"/>
  <c r="G1977" i="3" s="1"/>
  <c r="F1969" i="3"/>
  <c r="G1969" i="3" s="1"/>
  <c r="F1961" i="3"/>
  <c r="G1961" i="3" s="1"/>
  <c r="F1953" i="3"/>
  <c r="G1953" i="3" s="1"/>
  <c r="F1945" i="3"/>
  <c r="G1945" i="3" s="1"/>
  <c r="F1937" i="3"/>
  <c r="G1937" i="3" s="1"/>
  <c r="F1929" i="3"/>
  <c r="G1929" i="3" s="1"/>
  <c r="F1921" i="3"/>
  <c r="G1921" i="3" s="1"/>
  <c r="F1913" i="3"/>
  <c r="G1913" i="3" s="1"/>
  <c r="F1905" i="3"/>
  <c r="G1905" i="3" s="1"/>
  <c r="F1897" i="3"/>
  <c r="G1897" i="3" s="1"/>
  <c r="F1889" i="3"/>
  <c r="G1889" i="3" s="1"/>
  <c r="F1881" i="3"/>
  <c r="G1881" i="3" s="1"/>
  <c r="F1873" i="3"/>
  <c r="G1873" i="3" s="1"/>
  <c r="F1865" i="3"/>
  <c r="G1865" i="3" s="1"/>
  <c r="F1857" i="3"/>
  <c r="G1857" i="3" s="1"/>
  <c r="F1849" i="3"/>
  <c r="G1849" i="3" s="1"/>
  <c r="F1841" i="3"/>
  <c r="G1841" i="3" s="1"/>
  <c r="F1833" i="3"/>
  <c r="G1833" i="3" s="1"/>
  <c r="F1825" i="3"/>
  <c r="G1825" i="3" s="1"/>
  <c r="F1817" i="3"/>
  <c r="G1817" i="3" s="1"/>
  <c r="F1809" i="3"/>
  <c r="G1809" i="3" s="1"/>
  <c r="F1801" i="3"/>
  <c r="G1801" i="3" s="1"/>
  <c r="F1793" i="3"/>
  <c r="G1793" i="3" s="1"/>
  <c r="F1785" i="3"/>
  <c r="G1785" i="3" s="1"/>
  <c r="F1777" i="3"/>
  <c r="G1777" i="3" s="1"/>
  <c r="F1769" i="3"/>
  <c r="G1769" i="3" s="1"/>
  <c r="F1761" i="3"/>
  <c r="G1761" i="3" s="1"/>
  <c r="F1753" i="3"/>
  <c r="G1753" i="3" s="1"/>
  <c r="F1745" i="3"/>
  <c r="G1745" i="3" s="1"/>
  <c r="F1737" i="3"/>
  <c r="G1737" i="3" s="1"/>
  <c r="F1729" i="3"/>
  <c r="G1729" i="3" s="1"/>
  <c r="F1721" i="3"/>
  <c r="G1721" i="3" s="1"/>
  <c r="F1713" i="3"/>
  <c r="G1713" i="3" s="1"/>
  <c r="F1705" i="3"/>
  <c r="G1705" i="3" s="1"/>
  <c r="F1697" i="3"/>
  <c r="G1697" i="3" s="1"/>
  <c r="F1689" i="3"/>
  <c r="G1689" i="3" s="1"/>
  <c r="F1681" i="3"/>
  <c r="G1681" i="3" s="1"/>
  <c r="F1673" i="3"/>
  <c r="G1673" i="3" s="1"/>
  <c r="F1665" i="3"/>
  <c r="G1665" i="3" s="1"/>
  <c r="F1657" i="3"/>
  <c r="G1657" i="3" s="1"/>
  <c r="F1649" i="3"/>
  <c r="G1649" i="3" s="1"/>
  <c r="F1641" i="3"/>
  <c r="G1641" i="3" s="1"/>
  <c r="F1633" i="3"/>
  <c r="G1633" i="3" s="1"/>
  <c r="F1625" i="3"/>
  <c r="G1625" i="3" s="1"/>
  <c r="F1617" i="3"/>
  <c r="G1617" i="3" s="1"/>
  <c r="F1609" i="3"/>
  <c r="G1609" i="3" s="1"/>
  <c r="F1601" i="3"/>
  <c r="G1601" i="3" s="1"/>
  <c r="F1593" i="3"/>
  <c r="G1593" i="3" s="1"/>
  <c r="F1585" i="3"/>
  <c r="G1585" i="3" s="1"/>
  <c r="F1577" i="3"/>
  <c r="G1577" i="3" s="1"/>
  <c r="F1569" i="3"/>
  <c r="G1569" i="3" s="1"/>
  <c r="F1561" i="3"/>
  <c r="G1561" i="3" s="1"/>
  <c r="F1553" i="3"/>
  <c r="G1553" i="3" s="1"/>
  <c r="F1545" i="3"/>
  <c r="G1545" i="3" s="1"/>
  <c r="F1537" i="3"/>
  <c r="G1537" i="3" s="1"/>
  <c r="F1529" i="3"/>
  <c r="G1529" i="3" s="1"/>
  <c r="F1521" i="3"/>
  <c r="G1521" i="3" s="1"/>
  <c r="F1513" i="3"/>
  <c r="G1513" i="3" s="1"/>
  <c r="F1505" i="3"/>
  <c r="G1505" i="3" s="1"/>
  <c r="F1497" i="3"/>
  <c r="G1497" i="3" s="1"/>
  <c r="F1489" i="3"/>
  <c r="G1489" i="3" s="1"/>
  <c r="F1481" i="3"/>
  <c r="G1481" i="3" s="1"/>
  <c r="F1473" i="3"/>
  <c r="G1473" i="3" s="1"/>
  <c r="F1465" i="3"/>
  <c r="G1465" i="3" s="1"/>
  <c r="F1457" i="3"/>
  <c r="G1457" i="3" s="1"/>
  <c r="F1449" i="3"/>
  <c r="G1449" i="3" s="1"/>
  <c r="F1441" i="3"/>
  <c r="G1441" i="3" s="1"/>
  <c r="F1433" i="3"/>
  <c r="G1433" i="3" s="1"/>
  <c r="F1425" i="3"/>
  <c r="G1425" i="3" s="1"/>
  <c r="F1417" i="3"/>
  <c r="G1417" i="3" s="1"/>
  <c r="F1409" i="3"/>
  <c r="G1409" i="3" s="1"/>
  <c r="F1401" i="3"/>
  <c r="G1401" i="3" s="1"/>
  <c r="F1393" i="3"/>
  <c r="G1393" i="3" s="1"/>
  <c r="F1385" i="3"/>
  <c r="G1385" i="3" s="1"/>
  <c r="F1377" i="3"/>
  <c r="G1377" i="3" s="1"/>
  <c r="F1369" i="3"/>
  <c r="G1369" i="3" s="1"/>
  <c r="F1361" i="3"/>
  <c r="G1361" i="3" s="1"/>
  <c r="F1353" i="3"/>
  <c r="G1353" i="3" s="1"/>
  <c r="F1345" i="3"/>
  <c r="G1345" i="3" s="1"/>
  <c r="F1337" i="3"/>
  <c r="G1337" i="3" s="1"/>
  <c r="F1329" i="3"/>
  <c r="G1329" i="3" s="1"/>
  <c r="F1321" i="3"/>
  <c r="G1321" i="3" s="1"/>
  <c r="F1313" i="3"/>
  <c r="G1313" i="3" s="1"/>
  <c r="F1305" i="3"/>
  <c r="G1305" i="3" s="1"/>
  <c r="F1297" i="3"/>
  <c r="G1297" i="3" s="1"/>
  <c r="F1289" i="3"/>
  <c r="G1289" i="3" s="1"/>
  <c r="F1281" i="3"/>
  <c r="G1281" i="3" s="1"/>
  <c r="F1273" i="3"/>
  <c r="G1273" i="3" s="1"/>
  <c r="F1265" i="3"/>
  <c r="G1265" i="3" s="1"/>
  <c r="F1257" i="3"/>
  <c r="G1257" i="3" s="1"/>
  <c r="F1249" i="3"/>
  <c r="G1249" i="3" s="1"/>
  <c r="F1241" i="3"/>
  <c r="G1241" i="3" s="1"/>
  <c r="F1233" i="3"/>
  <c r="G1233" i="3" s="1"/>
  <c r="F1225" i="3"/>
  <c r="G1225" i="3" s="1"/>
  <c r="F1217" i="3"/>
  <c r="G1217" i="3" s="1"/>
  <c r="F1209" i="3"/>
  <c r="G1209" i="3" s="1"/>
  <c r="F1201" i="3"/>
  <c r="G1201" i="3" s="1"/>
  <c r="F1193" i="3"/>
  <c r="G1193" i="3" s="1"/>
  <c r="F1185" i="3"/>
  <c r="G1185" i="3" s="1"/>
  <c r="F1177" i="3"/>
  <c r="G1177" i="3" s="1"/>
  <c r="F1169" i="3"/>
  <c r="G1169" i="3" s="1"/>
  <c r="F1161" i="3"/>
  <c r="G1161" i="3" s="1"/>
  <c r="F1153" i="3"/>
  <c r="G1153" i="3" s="1"/>
  <c r="F1145" i="3"/>
  <c r="G1145" i="3" s="1"/>
  <c r="F1137" i="3"/>
  <c r="G1137" i="3" s="1"/>
  <c r="F1129" i="3"/>
  <c r="G1129" i="3" s="1"/>
  <c r="F1121" i="3"/>
  <c r="G1121" i="3" s="1"/>
  <c r="F1113" i="3"/>
  <c r="G1113" i="3" s="1"/>
  <c r="F1105" i="3"/>
  <c r="G1105" i="3" s="1"/>
  <c r="F1097" i="3"/>
  <c r="G1097" i="3" s="1"/>
  <c r="F1089" i="3"/>
  <c r="G1089" i="3" s="1"/>
  <c r="F1081" i="3"/>
  <c r="G1081" i="3" s="1"/>
  <c r="F1073" i="3"/>
  <c r="G1073" i="3" s="1"/>
  <c r="F1065" i="3"/>
  <c r="G1065" i="3" s="1"/>
  <c r="F1057" i="3"/>
  <c r="G1057" i="3" s="1"/>
  <c r="F1049" i="3"/>
  <c r="G1049" i="3" s="1"/>
  <c r="F1041" i="3"/>
  <c r="G1041" i="3" s="1"/>
  <c r="F1033" i="3"/>
  <c r="G1033" i="3" s="1"/>
  <c r="F1025" i="3"/>
  <c r="G1025" i="3" s="1"/>
  <c r="F1017" i="3"/>
  <c r="G1017" i="3" s="1"/>
  <c r="F1009" i="3"/>
  <c r="G1009" i="3" s="1"/>
  <c r="F1001" i="3"/>
  <c r="G1001" i="3" s="1"/>
  <c r="F993" i="3"/>
  <c r="G993" i="3" s="1"/>
  <c r="F985" i="3"/>
  <c r="G985" i="3" s="1"/>
  <c r="F977" i="3"/>
  <c r="G977" i="3" s="1"/>
  <c r="F969" i="3"/>
  <c r="G969" i="3" s="1"/>
  <c r="F961" i="3"/>
  <c r="G961" i="3" s="1"/>
  <c r="F953" i="3"/>
  <c r="G953" i="3" s="1"/>
  <c r="F945" i="3"/>
  <c r="G945" i="3" s="1"/>
  <c r="F937" i="3"/>
  <c r="G937" i="3" s="1"/>
  <c r="F929" i="3"/>
  <c r="G929" i="3" s="1"/>
  <c r="F921" i="3"/>
  <c r="G921" i="3" s="1"/>
  <c r="F913" i="3"/>
  <c r="G913" i="3" s="1"/>
  <c r="F905" i="3"/>
  <c r="G905" i="3" s="1"/>
  <c r="F897" i="3"/>
  <c r="G897" i="3" s="1"/>
  <c r="F889" i="3"/>
  <c r="G889" i="3" s="1"/>
  <c r="F881" i="3"/>
  <c r="G881" i="3" s="1"/>
  <c r="F873" i="3"/>
  <c r="G873" i="3" s="1"/>
  <c r="F865" i="3"/>
  <c r="G865" i="3" s="1"/>
  <c r="F857" i="3"/>
  <c r="G857" i="3" s="1"/>
  <c r="F849" i="3"/>
  <c r="G849" i="3" s="1"/>
  <c r="F841" i="3"/>
  <c r="G841" i="3" s="1"/>
  <c r="F833" i="3"/>
  <c r="G833" i="3" s="1"/>
  <c r="F825" i="3"/>
  <c r="G825" i="3" s="1"/>
  <c r="F817" i="3"/>
  <c r="G817" i="3" s="1"/>
  <c r="F809" i="3"/>
  <c r="G809" i="3" s="1"/>
  <c r="F801" i="3"/>
  <c r="G801" i="3" s="1"/>
  <c r="F793" i="3"/>
  <c r="G793" i="3" s="1"/>
  <c r="F785" i="3"/>
  <c r="G785" i="3" s="1"/>
  <c r="F777" i="3"/>
  <c r="G777" i="3" s="1"/>
  <c r="F769" i="3"/>
  <c r="G769" i="3" s="1"/>
  <c r="F761" i="3"/>
  <c r="G761" i="3" s="1"/>
  <c r="F753" i="3"/>
  <c r="G753" i="3" s="1"/>
  <c r="F745" i="3"/>
  <c r="G745" i="3" s="1"/>
  <c r="F737" i="3"/>
  <c r="G737" i="3" s="1"/>
  <c r="F729" i="3"/>
  <c r="G729" i="3" s="1"/>
  <c r="F721" i="3"/>
  <c r="G721" i="3" s="1"/>
  <c r="F713" i="3"/>
  <c r="G713" i="3" s="1"/>
  <c r="F705" i="3"/>
  <c r="G705" i="3" s="1"/>
  <c r="F697" i="3"/>
  <c r="G697" i="3" s="1"/>
  <c r="F689" i="3"/>
  <c r="G689" i="3" s="1"/>
  <c r="F681" i="3"/>
  <c r="G681" i="3" s="1"/>
  <c r="F673" i="3"/>
  <c r="G673" i="3" s="1"/>
  <c r="F665" i="3"/>
  <c r="G665" i="3" s="1"/>
  <c r="F657" i="3"/>
  <c r="G657" i="3" s="1"/>
  <c r="F649" i="3"/>
  <c r="G649" i="3" s="1"/>
  <c r="F641" i="3"/>
  <c r="G641" i="3" s="1"/>
  <c r="F633" i="3"/>
  <c r="G633" i="3" s="1"/>
  <c r="F625" i="3"/>
  <c r="G625" i="3" s="1"/>
  <c r="F617" i="3"/>
  <c r="G617" i="3" s="1"/>
  <c r="F609" i="3"/>
  <c r="G609" i="3" s="1"/>
  <c r="F601" i="3"/>
  <c r="G601" i="3" s="1"/>
  <c r="F593" i="3"/>
  <c r="G593" i="3" s="1"/>
  <c r="F585" i="3"/>
  <c r="G585" i="3" s="1"/>
  <c r="F577" i="3"/>
  <c r="G577" i="3" s="1"/>
  <c r="F569" i="3"/>
  <c r="G569" i="3" s="1"/>
  <c r="F561" i="3"/>
  <c r="G561" i="3" s="1"/>
  <c r="F553" i="3"/>
  <c r="G553" i="3" s="1"/>
  <c r="F545" i="3"/>
  <c r="G545" i="3" s="1"/>
  <c r="F537" i="3"/>
  <c r="G537" i="3" s="1"/>
  <c r="F529" i="3"/>
  <c r="G529" i="3" s="1"/>
  <c r="F521" i="3"/>
  <c r="G521" i="3" s="1"/>
  <c r="F513" i="3"/>
  <c r="G513" i="3" s="1"/>
  <c r="F505" i="3"/>
  <c r="G505" i="3" s="1"/>
  <c r="F497" i="3"/>
  <c r="G497" i="3" s="1"/>
  <c r="F489" i="3"/>
  <c r="G489" i="3" s="1"/>
  <c r="F481" i="3"/>
  <c r="G481" i="3" s="1"/>
  <c r="F473" i="3"/>
  <c r="G473" i="3" s="1"/>
  <c r="F465" i="3"/>
  <c r="G465" i="3" s="1"/>
  <c r="F457" i="3"/>
  <c r="G457" i="3" s="1"/>
  <c r="F449" i="3"/>
  <c r="G449" i="3" s="1"/>
  <c r="F441" i="3"/>
  <c r="G441" i="3" s="1"/>
  <c r="F433" i="3"/>
  <c r="G433" i="3" s="1"/>
  <c r="F425" i="3"/>
  <c r="G425" i="3" s="1"/>
  <c r="F417" i="3"/>
  <c r="G417" i="3" s="1"/>
  <c r="F409" i="3"/>
  <c r="G409" i="3" s="1"/>
  <c r="F401" i="3"/>
  <c r="G401" i="3" s="1"/>
  <c r="F393" i="3"/>
  <c r="G393" i="3" s="1"/>
  <c r="F385" i="3"/>
  <c r="G385" i="3" s="1"/>
  <c r="F377" i="3"/>
  <c r="G377" i="3" s="1"/>
  <c r="F369" i="3"/>
  <c r="G369" i="3" s="1"/>
  <c r="F361" i="3"/>
  <c r="G361" i="3" s="1"/>
  <c r="F353" i="3"/>
  <c r="G353" i="3" s="1"/>
  <c r="F345" i="3"/>
  <c r="G345" i="3" s="1"/>
  <c r="F337" i="3"/>
  <c r="G337" i="3" s="1"/>
  <c r="F329" i="3"/>
  <c r="G329" i="3" s="1"/>
  <c r="F321" i="3"/>
  <c r="G321" i="3" s="1"/>
  <c r="F313" i="3"/>
  <c r="G313" i="3" s="1"/>
  <c r="F305" i="3"/>
  <c r="G305" i="3" s="1"/>
  <c r="F297" i="3"/>
  <c r="G297" i="3" s="1"/>
  <c r="F289" i="3"/>
  <c r="G289" i="3" s="1"/>
  <c r="F281" i="3"/>
  <c r="G281" i="3" s="1"/>
  <c r="F273" i="3"/>
  <c r="G273" i="3" s="1"/>
  <c r="F265" i="3"/>
  <c r="G265" i="3" s="1"/>
  <c r="F257" i="3"/>
  <c r="G257" i="3" s="1"/>
  <c r="F249" i="3"/>
  <c r="G249" i="3" s="1"/>
  <c r="F241" i="3"/>
  <c r="G241" i="3" s="1"/>
  <c r="F233" i="3"/>
  <c r="G233" i="3" s="1"/>
  <c r="F225" i="3"/>
  <c r="G225" i="3" s="1"/>
  <c r="F217" i="3"/>
  <c r="G217" i="3" s="1"/>
  <c r="F209" i="3"/>
  <c r="G209" i="3" s="1"/>
  <c r="F201" i="3"/>
  <c r="G201" i="3" s="1"/>
  <c r="F193" i="3"/>
  <c r="G193" i="3" s="1"/>
  <c r="F185" i="3"/>
  <c r="G185" i="3" s="1"/>
  <c r="F177" i="3"/>
  <c r="G177" i="3" s="1"/>
  <c r="F169" i="3"/>
  <c r="G169" i="3" s="1"/>
  <c r="F161" i="3"/>
  <c r="G161" i="3" s="1"/>
  <c r="F153" i="3"/>
  <c r="G153" i="3" s="1"/>
  <c r="F145" i="3"/>
  <c r="G145" i="3" s="1"/>
  <c r="F137" i="3"/>
  <c r="G137" i="3" s="1"/>
  <c r="F129" i="3"/>
  <c r="G129" i="3" s="1"/>
  <c r="F121" i="3"/>
  <c r="G121" i="3" s="1"/>
  <c r="F113" i="3"/>
  <c r="G113" i="3" s="1"/>
  <c r="F105" i="3"/>
  <c r="G105" i="3" s="1"/>
  <c r="F97" i="3"/>
  <c r="G97" i="3" s="1"/>
  <c r="F89" i="3"/>
  <c r="G89" i="3" s="1"/>
  <c r="F81" i="3"/>
  <c r="G81" i="3" s="1"/>
  <c r="F73" i="3"/>
  <c r="G73" i="3" s="1"/>
  <c r="F65" i="3"/>
  <c r="G65" i="3" s="1"/>
  <c r="F57" i="3"/>
  <c r="G57" i="3" s="1"/>
  <c r="F49" i="3"/>
  <c r="G49" i="3" s="1"/>
  <c r="F41" i="3"/>
  <c r="G41" i="3" s="1"/>
  <c r="F2344" i="3"/>
  <c r="G2344" i="3" s="1"/>
  <c r="F2336" i="3"/>
  <c r="G2336" i="3" s="1"/>
  <c r="F2328" i="3"/>
  <c r="G2328" i="3" s="1"/>
  <c r="F2320" i="3"/>
  <c r="G2320" i="3" s="1"/>
  <c r="F2312" i="3"/>
  <c r="G2312" i="3" s="1"/>
  <c r="F2304" i="3"/>
  <c r="G2304" i="3" s="1"/>
  <c r="F2296" i="3"/>
  <c r="G2296" i="3" s="1"/>
  <c r="F2288" i="3"/>
  <c r="G2288" i="3" s="1"/>
  <c r="F2280" i="3"/>
  <c r="G2280" i="3" s="1"/>
  <c r="F2272" i="3"/>
  <c r="G2272" i="3" s="1"/>
  <c r="F2264" i="3"/>
  <c r="G2264" i="3" s="1"/>
  <c r="F2256" i="3"/>
  <c r="G2256" i="3" s="1"/>
  <c r="F2248" i="3"/>
  <c r="G2248" i="3" s="1"/>
  <c r="F2240" i="3"/>
  <c r="G2240" i="3" s="1"/>
  <c r="F2232" i="3"/>
  <c r="G2232" i="3" s="1"/>
  <c r="F2224" i="3"/>
  <c r="G2224" i="3" s="1"/>
  <c r="F2216" i="3"/>
  <c r="G2216" i="3" s="1"/>
  <c r="F2208" i="3"/>
  <c r="G2208" i="3" s="1"/>
  <c r="F2200" i="3"/>
  <c r="G2200" i="3" s="1"/>
  <c r="F2192" i="3"/>
  <c r="G2192" i="3" s="1"/>
  <c r="F2184" i="3"/>
  <c r="G2184" i="3" s="1"/>
  <c r="F2176" i="3"/>
  <c r="G2176" i="3" s="1"/>
  <c r="F2168" i="3"/>
  <c r="G2168" i="3" s="1"/>
  <c r="F2160" i="3"/>
  <c r="G2160" i="3" s="1"/>
  <c r="F2152" i="3"/>
  <c r="G2152" i="3" s="1"/>
  <c r="F2144" i="3"/>
  <c r="G2144" i="3" s="1"/>
  <c r="F2136" i="3"/>
  <c r="G2136" i="3" s="1"/>
  <c r="F2128" i="3"/>
  <c r="G2128" i="3" s="1"/>
  <c r="F2120" i="3"/>
  <c r="G2120" i="3" s="1"/>
  <c r="F2112" i="3"/>
  <c r="G2112" i="3" s="1"/>
  <c r="F2104" i="3"/>
  <c r="G2104" i="3" s="1"/>
  <c r="F2096" i="3"/>
  <c r="G2096" i="3" s="1"/>
  <c r="F2088" i="3"/>
  <c r="G2088" i="3" s="1"/>
  <c r="F2080" i="3"/>
  <c r="G2080" i="3" s="1"/>
  <c r="F2072" i="3"/>
  <c r="G2072" i="3" s="1"/>
  <c r="F2064" i="3"/>
  <c r="G2064" i="3" s="1"/>
  <c r="F2056" i="3"/>
  <c r="G2056" i="3" s="1"/>
  <c r="F2048" i="3"/>
  <c r="G2048" i="3" s="1"/>
  <c r="F2040" i="3"/>
  <c r="G2040" i="3" s="1"/>
  <c r="F2032" i="3"/>
  <c r="G2032" i="3" s="1"/>
  <c r="F2024" i="3"/>
  <c r="G2024" i="3" s="1"/>
  <c r="F2016" i="3"/>
  <c r="G2016" i="3" s="1"/>
  <c r="F2008" i="3"/>
  <c r="G2008" i="3" s="1"/>
  <c r="F2000" i="3"/>
  <c r="G2000" i="3" s="1"/>
  <c r="F1992" i="3"/>
  <c r="G1992" i="3" s="1"/>
  <c r="F1984" i="3"/>
  <c r="G1984" i="3" s="1"/>
  <c r="F1976" i="3"/>
  <c r="G1976" i="3" s="1"/>
  <c r="F1968" i="3"/>
  <c r="G1968" i="3" s="1"/>
  <c r="F1960" i="3"/>
  <c r="G1960" i="3" s="1"/>
  <c r="F1952" i="3"/>
  <c r="G1952" i="3" s="1"/>
  <c r="F1944" i="3"/>
  <c r="G1944" i="3" s="1"/>
  <c r="F1936" i="3"/>
  <c r="G1936" i="3" s="1"/>
  <c r="F1928" i="3"/>
  <c r="G1928" i="3" s="1"/>
  <c r="F1920" i="3"/>
  <c r="G1920" i="3" s="1"/>
  <c r="F1912" i="3"/>
  <c r="G1912" i="3" s="1"/>
  <c r="F1904" i="3"/>
  <c r="G1904" i="3" s="1"/>
  <c r="F1896" i="3"/>
  <c r="G1896" i="3" s="1"/>
  <c r="F1888" i="3"/>
  <c r="G1888" i="3" s="1"/>
  <c r="F1880" i="3"/>
  <c r="G1880" i="3" s="1"/>
  <c r="F1872" i="3"/>
  <c r="G1872" i="3" s="1"/>
  <c r="F1864" i="3"/>
  <c r="G1864" i="3" s="1"/>
  <c r="F1856" i="3"/>
  <c r="G1856" i="3" s="1"/>
  <c r="F1848" i="3"/>
  <c r="G1848" i="3" s="1"/>
  <c r="F1840" i="3"/>
  <c r="G1840" i="3" s="1"/>
  <c r="F1832" i="3"/>
  <c r="G1832" i="3" s="1"/>
  <c r="F1824" i="3"/>
  <c r="G1824" i="3" s="1"/>
  <c r="F1816" i="3"/>
  <c r="G1816" i="3" s="1"/>
  <c r="F1808" i="3"/>
  <c r="G1808" i="3" s="1"/>
  <c r="F1800" i="3"/>
  <c r="G1800" i="3" s="1"/>
  <c r="F1792" i="3"/>
  <c r="G1792" i="3" s="1"/>
  <c r="F1784" i="3"/>
  <c r="G1784" i="3" s="1"/>
  <c r="F1776" i="3"/>
  <c r="G1776" i="3" s="1"/>
  <c r="F1768" i="3"/>
  <c r="G1768" i="3" s="1"/>
  <c r="F1760" i="3"/>
  <c r="G1760" i="3" s="1"/>
  <c r="F1752" i="3"/>
  <c r="G1752" i="3" s="1"/>
  <c r="F1744" i="3"/>
  <c r="G1744" i="3" s="1"/>
  <c r="F1736" i="3"/>
  <c r="G1736" i="3" s="1"/>
  <c r="F1728" i="3"/>
  <c r="G1728" i="3" s="1"/>
  <c r="F1720" i="3"/>
  <c r="G1720" i="3" s="1"/>
  <c r="F1712" i="3"/>
  <c r="G1712" i="3" s="1"/>
  <c r="F1704" i="3"/>
  <c r="G1704" i="3" s="1"/>
  <c r="F1696" i="3"/>
  <c r="G1696" i="3" s="1"/>
  <c r="F1688" i="3"/>
  <c r="G1688" i="3" s="1"/>
  <c r="F1680" i="3"/>
  <c r="G1680" i="3" s="1"/>
  <c r="F1672" i="3"/>
  <c r="G1672" i="3" s="1"/>
  <c r="F1664" i="3"/>
  <c r="G1664" i="3" s="1"/>
  <c r="F1656" i="3"/>
  <c r="G1656" i="3" s="1"/>
  <c r="F1648" i="3"/>
  <c r="G1648" i="3" s="1"/>
  <c r="F1640" i="3"/>
  <c r="G1640" i="3" s="1"/>
  <c r="F1632" i="3"/>
  <c r="G1632" i="3" s="1"/>
  <c r="F1624" i="3"/>
  <c r="G1624" i="3" s="1"/>
  <c r="F1616" i="3"/>
  <c r="G1616" i="3" s="1"/>
  <c r="F1608" i="3"/>
  <c r="G1608" i="3" s="1"/>
  <c r="F1600" i="3"/>
  <c r="G1600" i="3" s="1"/>
  <c r="F1592" i="3"/>
  <c r="G1592" i="3" s="1"/>
  <c r="F1584" i="3"/>
  <c r="G1584" i="3" s="1"/>
  <c r="F1576" i="3"/>
  <c r="G1576" i="3" s="1"/>
  <c r="F1568" i="3"/>
  <c r="G1568" i="3" s="1"/>
  <c r="F1560" i="3"/>
  <c r="G1560" i="3" s="1"/>
  <c r="F1552" i="3"/>
  <c r="G1552" i="3" s="1"/>
  <c r="F1544" i="3"/>
  <c r="G1544" i="3" s="1"/>
  <c r="F1536" i="3"/>
  <c r="G1536" i="3" s="1"/>
  <c r="F1528" i="3"/>
  <c r="G1528" i="3" s="1"/>
  <c r="F1520" i="3"/>
  <c r="G1520" i="3" s="1"/>
  <c r="F1512" i="3"/>
  <c r="G1512" i="3" s="1"/>
  <c r="F1504" i="3"/>
  <c r="G1504" i="3" s="1"/>
  <c r="F1496" i="3"/>
  <c r="G1496" i="3" s="1"/>
  <c r="F1488" i="3"/>
  <c r="G1488" i="3" s="1"/>
  <c r="F1480" i="3"/>
  <c r="G1480" i="3" s="1"/>
  <c r="F1472" i="3"/>
  <c r="G1472" i="3" s="1"/>
  <c r="F1464" i="3"/>
  <c r="G1464" i="3" s="1"/>
  <c r="F1456" i="3"/>
  <c r="G1456" i="3" s="1"/>
  <c r="F1448" i="3"/>
  <c r="G1448" i="3" s="1"/>
  <c r="F1440" i="3"/>
  <c r="G1440" i="3" s="1"/>
  <c r="F1432" i="3"/>
  <c r="G1432" i="3" s="1"/>
  <c r="F1424" i="3"/>
  <c r="G1424" i="3" s="1"/>
  <c r="F1416" i="3"/>
  <c r="G1416" i="3" s="1"/>
  <c r="F1408" i="3"/>
  <c r="G1408" i="3" s="1"/>
  <c r="F1400" i="3"/>
  <c r="G1400" i="3" s="1"/>
  <c r="F1392" i="3"/>
  <c r="G1392" i="3" s="1"/>
  <c r="F1384" i="3"/>
  <c r="G1384" i="3" s="1"/>
  <c r="F1376" i="3"/>
  <c r="G1376" i="3" s="1"/>
  <c r="F1368" i="3"/>
  <c r="G1368" i="3" s="1"/>
  <c r="F1360" i="3"/>
  <c r="G1360" i="3" s="1"/>
  <c r="F1352" i="3"/>
  <c r="G1352" i="3" s="1"/>
  <c r="F1344" i="3"/>
  <c r="G1344" i="3" s="1"/>
  <c r="F1336" i="3"/>
  <c r="G1336" i="3" s="1"/>
  <c r="F1328" i="3"/>
  <c r="G1328" i="3" s="1"/>
  <c r="F1320" i="3"/>
  <c r="G1320" i="3" s="1"/>
  <c r="F1312" i="3"/>
  <c r="G1312" i="3" s="1"/>
  <c r="F1304" i="3"/>
  <c r="G1304" i="3" s="1"/>
  <c r="F1296" i="3"/>
  <c r="G1296" i="3" s="1"/>
  <c r="F1288" i="3"/>
  <c r="G1288" i="3" s="1"/>
  <c r="F1280" i="3"/>
  <c r="G1280" i="3" s="1"/>
  <c r="F1272" i="3"/>
  <c r="G1272" i="3" s="1"/>
  <c r="F1264" i="3"/>
  <c r="G1264" i="3" s="1"/>
  <c r="F1256" i="3"/>
  <c r="G1256" i="3" s="1"/>
  <c r="F1248" i="3"/>
  <c r="G1248" i="3" s="1"/>
  <c r="F1240" i="3"/>
  <c r="G1240" i="3" s="1"/>
  <c r="F1232" i="3"/>
  <c r="G1232" i="3" s="1"/>
  <c r="F1224" i="3"/>
  <c r="G1224" i="3" s="1"/>
  <c r="F1216" i="3"/>
  <c r="G1216" i="3" s="1"/>
  <c r="F1208" i="3"/>
  <c r="G1208" i="3" s="1"/>
  <c r="F1200" i="3"/>
  <c r="G1200" i="3" s="1"/>
  <c r="F1192" i="3"/>
  <c r="G1192" i="3" s="1"/>
  <c r="F1184" i="3"/>
  <c r="G1184" i="3" s="1"/>
  <c r="F1176" i="3"/>
  <c r="G1176" i="3" s="1"/>
  <c r="F1168" i="3"/>
  <c r="G1168" i="3" s="1"/>
  <c r="F1160" i="3"/>
  <c r="G1160" i="3" s="1"/>
  <c r="F1152" i="3"/>
  <c r="G1152" i="3" s="1"/>
  <c r="F1144" i="3"/>
  <c r="G1144" i="3" s="1"/>
  <c r="F1136" i="3"/>
  <c r="G1136" i="3" s="1"/>
  <c r="F1128" i="3"/>
  <c r="G1128" i="3" s="1"/>
  <c r="F1120" i="3"/>
  <c r="G1120" i="3" s="1"/>
  <c r="F1112" i="3"/>
  <c r="G1112" i="3" s="1"/>
  <c r="F1104" i="3"/>
  <c r="G1104" i="3" s="1"/>
  <c r="F1096" i="3"/>
  <c r="G1096" i="3" s="1"/>
  <c r="F1088" i="3"/>
  <c r="G1088" i="3" s="1"/>
  <c r="F1080" i="3"/>
  <c r="G1080" i="3" s="1"/>
  <c r="F1072" i="3"/>
  <c r="G1072" i="3" s="1"/>
  <c r="F1064" i="3"/>
  <c r="G1064" i="3" s="1"/>
  <c r="F1056" i="3"/>
  <c r="G1056" i="3" s="1"/>
  <c r="F1048" i="3"/>
  <c r="G1048" i="3" s="1"/>
  <c r="F1040" i="3"/>
  <c r="G1040" i="3" s="1"/>
  <c r="F1032" i="3"/>
  <c r="G1032" i="3" s="1"/>
  <c r="F1024" i="3"/>
  <c r="G1024" i="3" s="1"/>
  <c r="F1016" i="3"/>
  <c r="G1016" i="3" s="1"/>
  <c r="F1008" i="3"/>
  <c r="G1008" i="3" s="1"/>
  <c r="F1000" i="3"/>
  <c r="G1000" i="3" s="1"/>
  <c r="F992" i="3"/>
  <c r="G992" i="3" s="1"/>
  <c r="F984" i="3"/>
  <c r="G984" i="3" s="1"/>
  <c r="F976" i="3"/>
  <c r="G976" i="3" s="1"/>
  <c r="F968" i="3"/>
  <c r="G968" i="3" s="1"/>
  <c r="F960" i="3"/>
  <c r="G960" i="3" s="1"/>
  <c r="F952" i="3"/>
  <c r="G952" i="3" s="1"/>
  <c r="F944" i="3"/>
  <c r="G944" i="3" s="1"/>
  <c r="F936" i="3"/>
  <c r="G936" i="3" s="1"/>
  <c r="F928" i="3"/>
  <c r="G928" i="3" s="1"/>
  <c r="F920" i="3"/>
  <c r="G920" i="3" s="1"/>
  <c r="F912" i="3"/>
  <c r="G912" i="3" s="1"/>
  <c r="F904" i="3"/>
  <c r="G904" i="3" s="1"/>
  <c r="F896" i="3"/>
  <c r="G896" i="3" s="1"/>
  <c r="F888" i="3"/>
  <c r="G888" i="3" s="1"/>
  <c r="F880" i="3"/>
  <c r="G880" i="3" s="1"/>
  <c r="F872" i="3"/>
  <c r="G872" i="3" s="1"/>
  <c r="F864" i="3"/>
  <c r="G864" i="3" s="1"/>
  <c r="F856" i="3"/>
  <c r="G856" i="3" s="1"/>
  <c r="F848" i="3"/>
  <c r="G848" i="3" s="1"/>
  <c r="F840" i="3"/>
  <c r="G840" i="3" s="1"/>
  <c r="F832" i="3"/>
  <c r="G832" i="3" s="1"/>
  <c r="F824" i="3"/>
  <c r="G824" i="3" s="1"/>
  <c r="F816" i="3"/>
  <c r="G816" i="3" s="1"/>
  <c r="F808" i="3"/>
  <c r="G808" i="3" s="1"/>
  <c r="F800" i="3"/>
  <c r="G800" i="3" s="1"/>
  <c r="F792" i="3"/>
  <c r="G792" i="3" s="1"/>
  <c r="F784" i="3"/>
  <c r="G784" i="3" s="1"/>
  <c r="F776" i="3"/>
  <c r="G776" i="3" s="1"/>
  <c r="F768" i="3"/>
  <c r="G768" i="3" s="1"/>
  <c r="F760" i="3"/>
  <c r="G760" i="3" s="1"/>
  <c r="F752" i="3"/>
  <c r="G752" i="3" s="1"/>
  <c r="F744" i="3"/>
  <c r="G744" i="3" s="1"/>
  <c r="F736" i="3"/>
  <c r="G736" i="3" s="1"/>
  <c r="F728" i="3"/>
  <c r="G728" i="3" s="1"/>
  <c r="F720" i="3"/>
  <c r="G720" i="3" s="1"/>
  <c r="F712" i="3"/>
  <c r="G712" i="3" s="1"/>
  <c r="F704" i="3"/>
  <c r="G704" i="3" s="1"/>
  <c r="F696" i="3"/>
  <c r="G696" i="3" s="1"/>
  <c r="F688" i="3"/>
  <c r="G688" i="3" s="1"/>
  <c r="F680" i="3"/>
  <c r="G680" i="3" s="1"/>
  <c r="F672" i="3"/>
  <c r="G672" i="3" s="1"/>
  <c r="F664" i="3"/>
  <c r="G664" i="3" s="1"/>
  <c r="F656" i="3"/>
  <c r="G656" i="3" s="1"/>
  <c r="F648" i="3"/>
  <c r="G648" i="3" s="1"/>
  <c r="F640" i="3"/>
  <c r="G640" i="3" s="1"/>
  <c r="F632" i="3"/>
  <c r="G632" i="3" s="1"/>
  <c r="F624" i="3"/>
  <c r="G624" i="3" s="1"/>
  <c r="F616" i="3"/>
  <c r="G616" i="3" s="1"/>
  <c r="F608" i="3"/>
  <c r="G608" i="3" s="1"/>
  <c r="F600" i="3"/>
  <c r="G600" i="3" s="1"/>
  <c r="F592" i="3"/>
  <c r="G592" i="3" s="1"/>
  <c r="F584" i="3"/>
  <c r="G584" i="3" s="1"/>
  <c r="F576" i="3"/>
  <c r="G576" i="3" s="1"/>
  <c r="F568" i="3"/>
  <c r="G568" i="3" s="1"/>
  <c r="F560" i="3"/>
  <c r="G560" i="3" s="1"/>
  <c r="F552" i="3"/>
  <c r="G552" i="3" s="1"/>
  <c r="F544" i="3"/>
  <c r="G544" i="3" s="1"/>
  <c r="F536" i="3"/>
  <c r="G536" i="3" s="1"/>
  <c r="F528" i="3"/>
  <c r="G528" i="3" s="1"/>
  <c r="F520" i="3"/>
  <c r="G520" i="3" s="1"/>
  <c r="F512" i="3"/>
  <c r="G512" i="3" s="1"/>
  <c r="F504" i="3"/>
  <c r="G504" i="3" s="1"/>
  <c r="F496" i="3"/>
  <c r="G496" i="3" s="1"/>
  <c r="F488" i="3"/>
  <c r="G488" i="3" s="1"/>
  <c r="F480" i="3"/>
  <c r="G480" i="3" s="1"/>
  <c r="F472" i="3"/>
  <c r="G472" i="3" s="1"/>
  <c r="F464" i="3"/>
  <c r="G464" i="3" s="1"/>
  <c r="F456" i="3"/>
  <c r="G456" i="3" s="1"/>
  <c r="F448" i="3"/>
  <c r="G448" i="3" s="1"/>
  <c r="F440" i="3"/>
  <c r="G440" i="3" s="1"/>
  <c r="F432" i="3"/>
  <c r="G432" i="3" s="1"/>
  <c r="F424" i="3"/>
  <c r="G424" i="3" s="1"/>
  <c r="F416" i="3"/>
  <c r="G416" i="3" s="1"/>
  <c r="F408" i="3"/>
  <c r="G408" i="3" s="1"/>
  <c r="F400" i="3"/>
  <c r="G400" i="3" s="1"/>
  <c r="F392" i="3"/>
  <c r="G392" i="3" s="1"/>
  <c r="F384" i="3"/>
  <c r="G384" i="3" s="1"/>
  <c r="F376" i="3"/>
  <c r="G376" i="3" s="1"/>
  <c r="F368" i="3"/>
  <c r="G368" i="3" s="1"/>
  <c r="F360" i="3"/>
  <c r="G360" i="3" s="1"/>
  <c r="F352" i="3"/>
  <c r="G352" i="3" s="1"/>
  <c r="F344" i="3"/>
  <c r="G344" i="3" s="1"/>
  <c r="F336" i="3"/>
  <c r="G336" i="3" s="1"/>
  <c r="F328" i="3"/>
  <c r="G328" i="3" s="1"/>
  <c r="F320" i="3"/>
  <c r="G320" i="3" s="1"/>
  <c r="F312" i="3"/>
  <c r="G312" i="3" s="1"/>
  <c r="F304" i="3"/>
  <c r="G304" i="3" s="1"/>
  <c r="F296" i="3"/>
  <c r="G296" i="3" s="1"/>
  <c r="F288" i="3"/>
  <c r="G288" i="3" s="1"/>
  <c r="F280" i="3"/>
  <c r="G280" i="3" s="1"/>
  <c r="F272" i="3"/>
  <c r="G272" i="3" s="1"/>
  <c r="F264" i="3"/>
  <c r="G264" i="3" s="1"/>
  <c r="F256" i="3"/>
  <c r="G256" i="3" s="1"/>
  <c r="F248" i="3"/>
  <c r="G248" i="3" s="1"/>
  <c r="F240" i="3"/>
  <c r="G240" i="3" s="1"/>
  <c r="F232" i="3"/>
  <c r="G232" i="3" s="1"/>
  <c r="F224" i="3"/>
  <c r="G224" i="3" s="1"/>
  <c r="F216" i="3"/>
  <c r="G216" i="3" s="1"/>
  <c r="F208" i="3"/>
  <c r="G208" i="3" s="1"/>
  <c r="F200" i="3"/>
  <c r="G200" i="3" s="1"/>
  <c r="F192" i="3"/>
  <c r="G192" i="3" s="1"/>
  <c r="F184" i="3"/>
  <c r="G184" i="3" s="1"/>
  <c r="F176" i="3"/>
  <c r="G176" i="3" s="1"/>
  <c r="F168" i="3"/>
  <c r="G168" i="3" s="1"/>
  <c r="F160" i="3"/>
  <c r="G160" i="3" s="1"/>
  <c r="F152" i="3"/>
  <c r="G152" i="3" s="1"/>
  <c r="F144" i="3"/>
  <c r="G144" i="3" s="1"/>
  <c r="F136" i="3"/>
  <c r="G136" i="3" s="1"/>
  <c r="F128" i="3"/>
  <c r="G128" i="3" s="1"/>
  <c r="F120" i="3"/>
  <c r="G120" i="3" s="1"/>
  <c r="F112" i="3"/>
  <c r="G112" i="3" s="1"/>
  <c r="F104" i="3"/>
  <c r="G104" i="3" s="1"/>
  <c r="F96" i="3"/>
  <c r="G96" i="3" s="1"/>
  <c r="F88" i="3"/>
  <c r="G88" i="3" s="1"/>
  <c r="F80" i="3"/>
  <c r="G80" i="3" s="1"/>
  <c r="F72" i="3"/>
  <c r="G72" i="3" s="1"/>
  <c r="F64" i="3"/>
  <c r="G64" i="3" s="1"/>
  <c r="F56" i="3"/>
  <c r="G56" i="3" s="1"/>
  <c r="F48" i="3"/>
  <c r="G48" i="3" s="1"/>
  <c r="F40" i="3"/>
  <c r="G40" i="3" s="1"/>
  <c r="F2351" i="3"/>
  <c r="G2351" i="3" s="1"/>
  <c r="F2343" i="3"/>
  <c r="G2343" i="3" s="1"/>
  <c r="F2335" i="3"/>
  <c r="G2335" i="3" s="1"/>
  <c r="F2327" i="3"/>
  <c r="G2327" i="3" s="1"/>
  <c r="F2319" i="3"/>
  <c r="G2319" i="3" s="1"/>
  <c r="F2311" i="3"/>
  <c r="G2311" i="3" s="1"/>
  <c r="F2303" i="3"/>
  <c r="G2303" i="3" s="1"/>
  <c r="F2295" i="3"/>
  <c r="G2295" i="3" s="1"/>
  <c r="F2287" i="3"/>
  <c r="G2287" i="3" s="1"/>
  <c r="F2279" i="3"/>
  <c r="G2279" i="3" s="1"/>
  <c r="F2271" i="3"/>
  <c r="G2271" i="3" s="1"/>
  <c r="F2263" i="3"/>
  <c r="G2263" i="3" s="1"/>
  <c r="F2255" i="3"/>
  <c r="G2255" i="3" s="1"/>
  <c r="F2247" i="3"/>
  <c r="G2247" i="3" s="1"/>
  <c r="F2239" i="3"/>
  <c r="G2239" i="3" s="1"/>
  <c r="F2231" i="3"/>
  <c r="G2231" i="3" s="1"/>
  <c r="F2223" i="3"/>
  <c r="G2223" i="3" s="1"/>
  <c r="F2215" i="3"/>
  <c r="G2215" i="3" s="1"/>
  <c r="F2207" i="3"/>
  <c r="G2207" i="3" s="1"/>
  <c r="F2199" i="3"/>
  <c r="G2199" i="3" s="1"/>
  <c r="F2191" i="3"/>
  <c r="G2191" i="3" s="1"/>
  <c r="F2183" i="3"/>
  <c r="G2183" i="3" s="1"/>
  <c r="F2175" i="3"/>
  <c r="G2175" i="3" s="1"/>
  <c r="F2167" i="3"/>
  <c r="G2167" i="3" s="1"/>
  <c r="F2159" i="3"/>
  <c r="G2159" i="3" s="1"/>
  <c r="F2151" i="3"/>
  <c r="G2151" i="3" s="1"/>
  <c r="F2143" i="3"/>
  <c r="G2143" i="3" s="1"/>
  <c r="F2135" i="3"/>
  <c r="G2135" i="3" s="1"/>
  <c r="F2127" i="3"/>
  <c r="G2127" i="3" s="1"/>
  <c r="F2119" i="3"/>
  <c r="G2119" i="3" s="1"/>
  <c r="F2111" i="3"/>
  <c r="G2111" i="3" s="1"/>
  <c r="F2103" i="3"/>
  <c r="G2103" i="3" s="1"/>
  <c r="F2095" i="3"/>
  <c r="G2095" i="3" s="1"/>
  <c r="F2087" i="3"/>
  <c r="G2087" i="3" s="1"/>
  <c r="F2079" i="3"/>
  <c r="G2079" i="3" s="1"/>
  <c r="F2071" i="3"/>
  <c r="G2071" i="3" s="1"/>
  <c r="F2063" i="3"/>
  <c r="G2063" i="3" s="1"/>
  <c r="F2055" i="3"/>
  <c r="G2055" i="3" s="1"/>
  <c r="F2047" i="3"/>
  <c r="G2047" i="3" s="1"/>
  <c r="F2039" i="3"/>
  <c r="G2039" i="3" s="1"/>
  <c r="F2031" i="3"/>
  <c r="G2031" i="3" s="1"/>
  <c r="F2023" i="3"/>
  <c r="G2023" i="3" s="1"/>
  <c r="F2015" i="3"/>
  <c r="G2015" i="3" s="1"/>
  <c r="F2007" i="3"/>
  <c r="G2007" i="3" s="1"/>
  <c r="F1999" i="3"/>
  <c r="G1999" i="3" s="1"/>
  <c r="F1991" i="3"/>
  <c r="G1991" i="3" s="1"/>
  <c r="F1983" i="3"/>
  <c r="G1983" i="3" s="1"/>
  <c r="F1975" i="3"/>
  <c r="G1975" i="3" s="1"/>
  <c r="F1967" i="3"/>
  <c r="G1967" i="3" s="1"/>
  <c r="F1959" i="3"/>
  <c r="G1959" i="3" s="1"/>
  <c r="F1951" i="3"/>
  <c r="G1951" i="3" s="1"/>
  <c r="F1943" i="3"/>
  <c r="G1943" i="3" s="1"/>
  <c r="F1935" i="3"/>
  <c r="G1935" i="3" s="1"/>
  <c r="F1927" i="3"/>
  <c r="G1927" i="3" s="1"/>
  <c r="F1919" i="3"/>
  <c r="G1919" i="3" s="1"/>
  <c r="F1911" i="3"/>
  <c r="G1911" i="3" s="1"/>
  <c r="F1903" i="3"/>
  <c r="G1903" i="3" s="1"/>
  <c r="F1895" i="3"/>
  <c r="G1895" i="3" s="1"/>
  <c r="F1887" i="3"/>
  <c r="G1887" i="3" s="1"/>
  <c r="F1879" i="3"/>
  <c r="G1879" i="3" s="1"/>
  <c r="F1871" i="3"/>
  <c r="G1871" i="3" s="1"/>
  <c r="F1863" i="3"/>
  <c r="G1863" i="3" s="1"/>
  <c r="F1855" i="3"/>
  <c r="G1855" i="3" s="1"/>
  <c r="F1847" i="3"/>
  <c r="G1847" i="3" s="1"/>
  <c r="F1839" i="3"/>
  <c r="G1839" i="3" s="1"/>
  <c r="F1831" i="3"/>
  <c r="G1831" i="3" s="1"/>
  <c r="F1823" i="3"/>
  <c r="G1823" i="3" s="1"/>
  <c r="F1815" i="3"/>
  <c r="G1815" i="3" s="1"/>
  <c r="F1807" i="3"/>
  <c r="G1807" i="3" s="1"/>
  <c r="F1799" i="3"/>
  <c r="G1799" i="3" s="1"/>
  <c r="F1791" i="3"/>
  <c r="G1791" i="3" s="1"/>
  <c r="F1783" i="3"/>
  <c r="G1783" i="3" s="1"/>
  <c r="F1775" i="3"/>
  <c r="G1775" i="3" s="1"/>
  <c r="F1767" i="3"/>
  <c r="G1767" i="3" s="1"/>
  <c r="F1759" i="3"/>
  <c r="G1759" i="3" s="1"/>
  <c r="F1751" i="3"/>
  <c r="G1751" i="3" s="1"/>
  <c r="F1743" i="3"/>
  <c r="G1743" i="3" s="1"/>
  <c r="F1735" i="3"/>
  <c r="G1735" i="3" s="1"/>
  <c r="F1727" i="3"/>
  <c r="G1727" i="3" s="1"/>
  <c r="F1719" i="3"/>
  <c r="G1719" i="3" s="1"/>
  <c r="F1711" i="3"/>
  <c r="G1711" i="3" s="1"/>
  <c r="F1703" i="3"/>
  <c r="G1703" i="3" s="1"/>
  <c r="F1695" i="3"/>
  <c r="G1695" i="3" s="1"/>
  <c r="F1687" i="3"/>
  <c r="G1687" i="3" s="1"/>
  <c r="F1679" i="3"/>
  <c r="G1679" i="3" s="1"/>
  <c r="F1671" i="3"/>
  <c r="G1671" i="3" s="1"/>
  <c r="F1663" i="3"/>
  <c r="G1663" i="3" s="1"/>
  <c r="F1655" i="3"/>
  <c r="G1655" i="3" s="1"/>
  <c r="F1647" i="3"/>
  <c r="G1647" i="3" s="1"/>
  <c r="F1639" i="3"/>
  <c r="G1639" i="3" s="1"/>
  <c r="F1631" i="3"/>
  <c r="G1631" i="3" s="1"/>
  <c r="F1623" i="3"/>
  <c r="G1623" i="3" s="1"/>
  <c r="F1615" i="3"/>
  <c r="G1615" i="3" s="1"/>
  <c r="F1607" i="3"/>
  <c r="G1607" i="3" s="1"/>
  <c r="F1599" i="3"/>
  <c r="G1599" i="3" s="1"/>
  <c r="F1591" i="3"/>
  <c r="G1591" i="3" s="1"/>
  <c r="F1583" i="3"/>
  <c r="G1583" i="3" s="1"/>
  <c r="F1575" i="3"/>
  <c r="G1575" i="3" s="1"/>
  <c r="F1567" i="3"/>
  <c r="G1567" i="3" s="1"/>
  <c r="F1559" i="3"/>
  <c r="G1559" i="3" s="1"/>
  <c r="F1551" i="3"/>
  <c r="G1551" i="3" s="1"/>
  <c r="F1543" i="3"/>
  <c r="G1543" i="3" s="1"/>
  <c r="F1535" i="3"/>
  <c r="G1535" i="3" s="1"/>
  <c r="F1527" i="3"/>
  <c r="G1527" i="3" s="1"/>
  <c r="F1519" i="3"/>
  <c r="G1519" i="3" s="1"/>
  <c r="F1511" i="3"/>
  <c r="G1511" i="3" s="1"/>
  <c r="F1503" i="3"/>
  <c r="G1503" i="3" s="1"/>
  <c r="F1495" i="3"/>
  <c r="G1495" i="3" s="1"/>
  <c r="F1487" i="3"/>
  <c r="G1487" i="3" s="1"/>
  <c r="F1479" i="3"/>
  <c r="G1479" i="3" s="1"/>
  <c r="F1471" i="3"/>
  <c r="G1471" i="3" s="1"/>
  <c r="F1463" i="3"/>
  <c r="G1463" i="3" s="1"/>
  <c r="F1455" i="3"/>
  <c r="G1455" i="3" s="1"/>
  <c r="F1447" i="3"/>
  <c r="G1447" i="3" s="1"/>
  <c r="F1439" i="3"/>
  <c r="G1439" i="3" s="1"/>
  <c r="F1431" i="3"/>
  <c r="G1431" i="3" s="1"/>
  <c r="F1423" i="3"/>
  <c r="G1423" i="3" s="1"/>
  <c r="F1415" i="3"/>
  <c r="G1415" i="3" s="1"/>
  <c r="F1407" i="3"/>
  <c r="G1407" i="3" s="1"/>
  <c r="F1399" i="3"/>
  <c r="G1399" i="3" s="1"/>
  <c r="F1391" i="3"/>
  <c r="G1391" i="3" s="1"/>
  <c r="F1383" i="3"/>
  <c r="G1383" i="3" s="1"/>
  <c r="F1375" i="3"/>
  <c r="G1375" i="3" s="1"/>
  <c r="F1367" i="3"/>
  <c r="G1367" i="3" s="1"/>
  <c r="F1359" i="3"/>
  <c r="G1359" i="3" s="1"/>
  <c r="F1351" i="3"/>
  <c r="G1351" i="3" s="1"/>
  <c r="F1343" i="3"/>
  <c r="G1343" i="3" s="1"/>
  <c r="F1335" i="3"/>
  <c r="G1335" i="3" s="1"/>
  <c r="F1327" i="3"/>
  <c r="G1327" i="3" s="1"/>
  <c r="F1319" i="3"/>
  <c r="G1319" i="3" s="1"/>
  <c r="F1311" i="3"/>
  <c r="G1311" i="3" s="1"/>
  <c r="F1303" i="3"/>
  <c r="G1303" i="3" s="1"/>
  <c r="F1295" i="3"/>
  <c r="G1295" i="3" s="1"/>
  <c r="F1287" i="3"/>
  <c r="G1287" i="3" s="1"/>
  <c r="F1279" i="3"/>
  <c r="G1279" i="3" s="1"/>
  <c r="F1271" i="3"/>
  <c r="G1271" i="3" s="1"/>
  <c r="F1263" i="3"/>
  <c r="G1263" i="3" s="1"/>
  <c r="F1255" i="3"/>
  <c r="G1255" i="3" s="1"/>
  <c r="F1247" i="3"/>
  <c r="G1247" i="3" s="1"/>
  <c r="F1239" i="3"/>
  <c r="G1239" i="3" s="1"/>
  <c r="F1231" i="3"/>
  <c r="G1231" i="3" s="1"/>
  <c r="F1223" i="3"/>
  <c r="G1223" i="3" s="1"/>
  <c r="F1215" i="3"/>
  <c r="G1215" i="3" s="1"/>
  <c r="F1207" i="3"/>
  <c r="G1207" i="3" s="1"/>
  <c r="F1199" i="3"/>
  <c r="G1199" i="3" s="1"/>
  <c r="F1191" i="3"/>
  <c r="G1191" i="3" s="1"/>
  <c r="F1183" i="3"/>
  <c r="G1183" i="3" s="1"/>
  <c r="F1175" i="3"/>
  <c r="G1175" i="3" s="1"/>
  <c r="F1167" i="3"/>
  <c r="G1167" i="3" s="1"/>
  <c r="F1159" i="3"/>
  <c r="G1159" i="3" s="1"/>
  <c r="F1151" i="3"/>
  <c r="G1151" i="3" s="1"/>
  <c r="F1143" i="3"/>
  <c r="G1143" i="3" s="1"/>
  <c r="F1135" i="3"/>
  <c r="G1135" i="3" s="1"/>
  <c r="F1127" i="3"/>
  <c r="G1127" i="3" s="1"/>
  <c r="F1119" i="3"/>
  <c r="G1119" i="3" s="1"/>
  <c r="F1111" i="3"/>
  <c r="G1111" i="3" s="1"/>
  <c r="F1103" i="3"/>
  <c r="G1103" i="3" s="1"/>
  <c r="F1095" i="3"/>
  <c r="G1095" i="3" s="1"/>
  <c r="F1087" i="3"/>
  <c r="G1087" i="3" s="1"/>
  <c r="F1079" i="3"/>
  <c r="G1079" i="3" s="1"/>
  <c r="F1071" i="3"/>
  <c r="G1071" i="3" s="1"/>
  <c r="F1063" i="3"/>
  <c r="G1063" i="3" s="1"/>
  <c r="F1055" i="3"/>
  <c r="G1055" i="3" s="1"/>
  <c r="F1047" i="3"/>
  <c r="G1047" i="3" s="1"/>
  <c r="F1039" i="3"/>
  <c r="G1039" i="3" s="1"/>
  <c r="F1031" i="3"/>
  <c r="G1031" i="3" s="1"/>
  <c r="F1023" i="3"/>
  <c r="G1023" i="3" s="1"/>
  <c r="F1015" i="3"/>
  <c r="G1015" i="3" s="1"/>
  <c r="F1007" i="3"/>
  <c r="G1007" i="3" s="1"/>
  <c r="F999" i="3"/>
  <c r="G999" i="3" s="1"/>
  <c r="F991" i="3"/>
  <c r="G991" i="3" s="1"/>
  <c r="F983" i="3"/>
  <c r="G983" i="3" s="1"/>
  <c r="F975" i="3"/>
  <c r="G975" i="3" s="1"/>
  <c r="F967" i="3"/>
  <c r="G967" i="3" s="1"/>
  <c r="F959" i="3"/>
  <c r="G959" i="3" s="1"/>
  <c r="F951" i="3"/>
  <c r="G951" i="3" s="1"/>
  <c r="F943" i="3"/>
  <c r="G943" i="3" s="1"/>
  <c r="F935" i="3"/>
  <c r="G935" i="3" s="1"/>
  <c r="F927" i="3"/>
  <c r="G927" i="3" s="1"/>
  <c r="F919" i="3"/>
  <c r="G919" i="3" s="1"/>
  <c r="F911" i="3"/>
  <c r="G911" i="3" s="1"/>
  <c r="F903" i="3"/>
  <c r="G903" i="3" s="1"/>
  <c r="F895" i="3"/>
  <c r="G895" i="3" s="1"/>
  <c r="F887" i="3"/>
  <c r="G887" i="3" s="1"/>
  <c r="F879" i="3"/>
  <c r="G879" i="3" s="1"/>
  <c r="F871" i="3"/>
  <c r="G871" i="3" s="1"/>
  <c r="F863" i="3"/>
  <c r="G863" i="3" s="1"/>
  <c r="F855" i="3"/>
  <c r="G855" i="3" s="1"/>
  <c r="F847" i="3"/>
  <c r="G847" i="3" s="1"/>
  <c r="F839" i="3"/>
  <c r="G839" i="3" s="1"/>
  <c r="F831" i="3"/>
  <c r="G831" i="3" s="1"/>
  <c r="F823" i="3"/>
  <c r="G823" i="3" s="1"/>
  <c r="F815" i="3"/>
  <c r="G815" i="3" s="1"/>
  <c r="F807" i="3"/>
  <c r="G807" i="3" s="1"/>
  <c r="F799" i="3"/>
  <c r="G799" i="3" s="1"/>
  <c r="F791" i="3"/>
  <c r="G791" i="3" s="1"/>
  <c r="F783" i="3"/>
  <c r="G783" i="3" s="1"/>
  <c r="F775" i="3"/>
  <c r="G775" i="3" s="1"/>
  <c r="F767" i="3"/>
  <c r="G767" i="3" s="1"/>
  <c r="F759" i="3"/>
  <c r="G759" i="3" s="1"/>
  <c r="F751" i="3"/>
  <c r="G751" i="3" s="1"/>
  <c r="F743" i="3"/>
  <c r="G743" i="3" s="1"/>
  <c r="F735" i="3"/>
  <c r="G735" i="3" s="1"/>
  <c r="F727" i="3"/>
  <c r="G727" i="3" s="1"/>
  <c r="F719" i="3"/>
  <c r="G719" i="3" s="1"/>
  <c r="F711" i="3"/>
  <c r="G711" i="3" s="1"/>
  <c r="F703" i="3"/>
  <c r="G703" i="3" s="1"/>
  <c r="F695" i="3"/>
  <c r="G695" i="3" s="1"/>
  <c r="F687" i="3"/>
  <c r="G687" i="3" s="1"/>
  <c r="F679" i="3"/>
  <c r="G679" i="3" s="1"/>
  <c r="F671" i="3"/>
  <c r="G671" i="3" s="1"/>
  <c r="F663" i="3"/>
  <c r="G663" i="3" s="1"/>
  <c r="F655" i="3"/>
  <c r="G655" i="3" s="1"/>
  <c r="F647" i="3"/>
  <c r="G647" i="3" s="1"/>
  <c r="F639" i="3"/>
  <c r="G639" i="3" s="1"/>
  <c r="F631" i="3"/>
  <c r="G631" i="3" s="1"/>
  <c r="F623" i="3"/>
  <c r="G623" i="3" s="1"/>
  <c r="F615" i="3"/>
  <c r="G615" i="3" s="1"/>
  <c r="F607" i="3"/>
  <c r="G607" i="3" s="1"/>
  <c r="F599" i="3"/>
  <c r="G599" i="3" s="1"/>
  <c r="F591" i="3"/>
  <c r="G591" i="3" s="1"/>
  <c r="F583" i="3"/>
  <c r="G583" i="3" s="1"/>
  <c r="F575" i="3"/>
  <c r="G575" i="3" s="1"/>
  <c r="F567" i="3"/>
  <c r="G567" i="3" s="1"/>
  <c r="F559" i="3"/>
  <c r="G559" i="3" s="1"/>
  <c r="F551" i="3"/>
  <c r="G551" i="3" s="1"/>
  <c r="F543" i="3"/>
  <c r="G543" i="3" s="1"/>
  <c r="F535" i="3"/>
  <c r="G535" i="3" s="1"/>
  <c r="F527" i="3"/>
  <c r="G527" i="3" s="1"/>
  <c r="F519" i="3"/>
  <c r="G519" i="3" s="1"/>
  <c r="F511" i="3"/>
  <c r="G511" i="3" s="1"/>
  <c r="F503" i="3"/>
  <c r="G503" i="3" s="1"/>
  <c r="F495" i="3"/>
  <c r="G495" i="3" s="1"/>
  <c r="F487" i="3"/>
  <c r="G487" i="3" s="1"/>
  <c r="F479" i="3"/>
  <c r="G479" i="3" s="1"/>
  <c r="F471" i="3"/>
  <c r="G471" i="3" s="1"/>
  <c r="F463" i="3"/>
  <c r="G463" i="3" s="1"/>
  <c r="F455" i="3"/>
  <c r="G455" i="3" s="1"/>
  <c r="F447" i="3"/>
  <c r="G447" i="3" s="1"/>
  <c r="F439" i="3"/>
  <c r="G439" i="3" s="1"/>
  <c r="F431" i="3"/>
  <c r="G431" i="3" s="1"/>
  <c r="F423" i="3"/>
  <c r="G423" i="3" s="1"/>
  <c r="F415" i="3"/>
  <c r="G415" i="3" s="1"/>
  <c r="F407" i="3"/>
  <c r="G407" i="3" s="1"/>
  <c r="F399" i="3"/>
  <c r="G399" i="3" s="1"/>
  <c r="F391" i="3"/>
  <c r="G391" i="3" s="1"/>
  <c r="F383" i="3"/>
  <c r="G383" i="3" s="1"/>
  <c r="F375" i="3"/>
  <c r="G375" i="3" s="1"/>
  <c r="F367" i="3"/>
  <c r="G367" i="3" s="1"/>
  <c r="F359" i="3"/>
  <c r="G359" i="3" s="1"/>
  <c r="F351" i="3"/>
  <c r="G351" i="3" s="1"/>
  <c r="F343" i="3"/>
  <c r="G343" i="3" s="1"/>
  <c r="F335" i="3"/>
  <c r="G335" i="3" s="1"/>
  <c r="F327" i="3"/>
  <c r="G327" i="3" s="1"/>
  <c r="F319" i="3"/>
  <c r="G319" i="3" s="1"/>
  <c r="F311" i="3"/>
  <c r="G311" i="3" s="1"/>
  <c r="F303" i="3"/>
  <c r="G303" i="3" s="1"/>
  <c r="F295" i="3"/>
  <c r="G295" i="3" s="1"/>
  <c r="F287" i="3"/>
  <c r="G287" i="3" s="1"/>
  <c r="F279" i="3"/>
  <c r="G279" i="3" s="1"/>
  <c r="F271" i="3"/>
  <c r="G271" i="3" s="1"/>
  <c r="F263" i="3"/>
  <c r="G263" i="3" s="1"/>
  <c r="F255" i="3"/>
  <c r="G255" i="3" s="1"/>
  <c r="F247" i="3"/>
  <c r="G247" i="3" s="1"/>
  <c r="F239" i="3"/>
  <c r="G239" i="3" s="1"/>
  <c r="F231" i="3"/>
  <c r="G231" i="3" s="1"/>
  <c r="F223" i="3"/>
  <c r="G223" i="3" s="1"/>
  <c r="F215" i="3"/>
  <c r="G215" i="3" s="1"/>
  <c r="F207" i="3"/>
  <c r="G207" i="3" s="1"/>
  <c r="F199" i="3"/>
  <c r="G199" i="3" s="1"/>
  <c r="F191" i="3"/>
  <c r="G191" i="3" s="1"/>
  <c r="F183" i="3"/>
  <c r="G183" i="3" s="1"/>
  <c r="F175" i="3"/>
  <c r="G175" i="3" s="1"/>
  <c r="F167" i="3"/>
  <c r="G167" i="3" s="1"/>
  <c r="F159" i="3"/>
  <c r="G159" i="3" s="1"/>
  <c r="F151" i="3"/>
  <c r="G151" i="3" s="1"/>
  <c r="F143" i="3"/>
  <c r="G143" i="3" s="1"/>
  <c r="F135" i="3"/>
  <c r="G135" i="3" s="1"/>
  <c r="F127" i="3"/>
  <c r="G127" i="3" s="1"/>
  <c r="F119" i="3"/>
  <c r="G119" i="3" s="1"/>
  <c r="F111" i="3"/>
  <c r="G111" i="3" s="1"/>
  <c r="F103" i="3"/>
  <c r="G103" i="3" s="1"/>
  <c r="F95" i="3"/>
  <c r="G95" i="3" s="1"/>
  <c r="F87" i="3"/>
  <c r="G87" i="3" s="1"/>
  <c r="F79" i="3"/>
  <c r="G79" i="3" s="1"/>
  <c r="F71" i="3"/>
  <c r="G71" i="3" s="1"/>
  <c r="F63" i="3"/>
  <c r="G63" i="3" s="1"/>
  <c r="F55" i="3"/>
  <c r="G55" i="3" s="1"/>
  <c r="F47" i="3"/>
  <c r="G47" i="3" s="1"/>
  <c r="F2350" i="3"/>
  <c r="G2350" i="3" s="1"/>
  <c r="F2342" i="3"/>
  <c r="G2342" i="3" s="1"/>
  <c r="F2334" i="3"/>
  <c r="G2334" i="3" s="1"/>
  <c r="F2326" i="3"/>
  <c r="G2326" i="3" s="1"/>
  <c r="F2318" i="3"/>
  <c r="G2318" i="3" s="1"/>
  <c r="F2310" i="3"/>
  <c r="G2310" i="3" s="1"/>
  <c r="F2302" i="3"/>
  <c r="G2302" i="3" s="1"/>
  <c r="F2294" i="3"/>
  <c r="G2294" i="3" s="1"/>
  <c r="F2286" i="3"/>
  <c r="G2286" i="3" s="1"/>
  <c r="F2278" i="3"/>
  <c r="G2278" i="3" s="1"/>
  <c r="F2270" i="3"/>
  <c r="G2270" i="3" s="1"/>
  <c r="F2262" i="3"/>
  <c r="G2262" i="3" s="1"/>
  <c r="F2254" i="3"/>
  <c r="G2254" i="3" s="1"/>
  <c r="F2246" i="3"/>
  <c r="G2246" i="3" s="1"/>
  <c r="F2238" i="3"/>
  <c r="G2238" i="3" s="1"/>
  <c r="F2230" i="3"/>
  <c r="G2230" i="3" s="1"/>
  <c r="F2222" i="3"/>
  <c r="G2222" i="3" s="1"/>
  <c r="F2214" i="3"/>
  <c r="G2214" i="3" s="1"/>
  <c r="F2206" i="3"/>
  <c r="G2206" i="3" s="1"/>
  <c r="F2198" i="3"/>
  <c r="G2198" i="3" s="1"/>
  <c r="F2190" i="3"/>
  <c r="G2190" i="3" s="1"/>
  <c r="F2182" i="3"/>
  <c r="G2182" i="3" s="1"/>
  <c r="F2174" i="3"/>
  <c r="G2174" i="3" s="1"/>
  <c r="F2166" i="3"/>
  <c r="G2166" i="3" s="1"/>
  <c r="F2158" i="3"/>
  <c r="G2158" i="3" s="1"/>
  <c r="F2150" i="3"/>
  <c r="G2150" i="3" s="1"/>
  <c r="F2142" i="3"/>
  <c r="G2142" i="3" s="1"/>
  <c r="F2134" i="3"/>
  <c r="G2134" i="3" s="1"/>
  <c r="F2126" i="3"/>
  <c r="G2126" i="3" s="1"/>
  <c r="F2118" i="3"/>
  <c r="G2118" i="3" s="1"/>
  <c r="F2110" i="3"/>
  <c r="G2110" i="3" s="1"/>
  <c r="F2102" i="3"/>
  <c r="G2102" i="3" s="1"/>
  <c r="F2094" i="3"/>
  <c r="G2094" i="3" s="1"/>
  <c r="F2086" i="3"/>
  <c r="G2086" i="3" s="1"/>
  <c r="F2078" i="3"/>
  <c r="G2078" i="3" s="1"/>
  <c r="F2070" i="3"/>
  <c r="G2070" i="3" s="1"/>
  <c r="F2062" i="3"/>
  <c r="G2062" i="3" s="1"/>
  <c r="F2054" i="3"/>
  <c r="G2054" i="3" s="1"/>
  <c r="F2046" i="3"/>
  <c r="G2046" i="3" s="1"/>
  <c r="F2038" i="3"/>
  <c r="G2038" i="3" s="1"/>
  <c r="F2030" i="3"/>
  <c r="G2030" i="3" s="1"/>
  <c r="F2022" i="3"/>
  <c r="G2022" i="3" s="1"/>
  <c r="F2014" i="3"/>
  <c r="G2014" i="3" s="1"/>
  <c r="F2006" i="3"/>
  <c r="G2006" i="3" s="1"/>
  <c r="F1998" i="3"/>
  <c r="G1998" i="3" s="1"/>
  <c r="F1990" i="3"/>
  <c r="G1990" i="3" s="1"/>
  <c r="F1982" i="3"/>
  <c r="G1982" i="3" s="1"/>
  <c r="F1974" i="3"/>
  <c r="G1974" i="3" s="1"/>
  <c r="F1966" i="3"/>
  <c r="G1966" i="3" s="1"/>
  <c r="F1958" i="3"/>
  <c r="G1958" i="3" s="1"/>
  <c r="F1950" i="3"/>
  <c r="G1950" i="3" s="1"/>
  <c r="F1942" i="3"/>
  <c r="G1942" i="3" s="1"/>
  <c r="F1934" i="3"/>
  <c r="G1934" i="3" s="1"/>
  <c r="F1926" i="3"/>
  <c r="G1926" i="3" s="1"/>
  <c r="F1918" i="3"/>
  <c r="G1918" i="3" s="1"/>
  <c r="F1910" i="3"/>
  <c r="G1910" i="3" s="1"/>
  <c r="F1902" i="3"/>
  <c r="G1902" i="3" s="1"/>
  <c r="F1894" i="3"/>
  <c r="G1894" i="3" s="1"/>
  <c r="F1886" i="3"/>
  <c r="G1886" i="3" s="1"/>
  <c r="F1878" i="3"/>
  <c r="G1878" i="3" s="1"/>
  <c r="F1870" i="3"/>
  <c r="G1870" i="3" s="1"/>
  <c r="F1862" i="3"/>
  <c r="G1862" i="3" s="1"/>
  <c r="F1854" i="3"/>
  <c r="G1854" i="3" s="1"/>
  <c r="F1846" i="3"/>
  <c r="G1846" i="3" s="1"/>
  <c r="F1838" i="3"/>
  <c r="G1838" i="3" s="1"/>
  <c r="F1830" i="3"/>
  <c r="G1830" i="3" s="1"/>
  <c r="F1822" i="3"/>
  <c r="G1822" i="3" s="1"/>
  <c r="F1814" i="3"/>
  <c r="G1814" i="3" s="1"/>
  <c r="F1806" i="3"/>
  <c r="G1806" i="3" s="1"/>
  <c r="F1798" i="3"/>
  <c r="G1798" i="3" s="1"/>
  <c r="F1790" i="3"/>
  <c r="G1790" i="3" s="1"/>
  <c r="F1782" i="3"/>
  <c r="G1782" i="3" s="1"/>
  <c r="F1774" i="3"/>
  <c r="G1774" i="3" s="1"/>
  <c r="F1766" i="3"/>
  <c r="G1766" i="3" s="1"/>
  <c r="F1758" i="3"/>
  <c r="G1758" i="3" s="1"/>
  <c r="F1750" i="3"/>
  <c r="G1750" i="3" s="1"/>
  <c r="F1742" i="3"/>
  <c r="G1742" i="3" s="1"/>
  <c r="F1734" i="3"/>
  <c r="G1734" i="3" s="1"/>
  <c r="F1726" i="3"/>
  <c r="G1726" i="3" s="1"/>
  <c r="F1718" i="3"/>
  <c r="G1718" i="3" s="1"/>
  <c r="F1710" i="3"/>
  <c r="G1710" i="3" s="1"/>
  <c r="F1702" i="3"/>
  <c r="G1702" i="3" s="1"/>
  <c r="F1694" i="3"/>
  <c r="G1694" i="3" s="1"/>
  <c r="F1686" i="3"/>
  <c r="G1686" i="3" s="1"/>
  <c r="F1678" i="3"/>
  <c r="G1678" i="3" s="1"/>
  <c r="F1670" i="3"/>
  <c r="G1670" i="3" s="1"/>
  <c r="F1662" i="3"/>
  <c r="G1662" i="3" s="1"/>
  <c r="F1654" i="3"/>
  <c r="G1654" i="3" s="1"/>
  <c r="F1646" i="3"/>
  <c r="G1646" i="3" s="1"/>
  <c r="F1638" i="3"/>
  <c r="G1638" i="3" s="1"/>
  <c r="F1630" i="3"/>
  <c r="G1630" i="3" s="1"/>
  <c r="F1622" i="3"/>
  <c r="G1622" i="3" s="1"/>
  <c r="F1614" i="3"/>
  <c r="G1614" i="3" s="1"/>
  <c r="F1606" i="3"/>
  <c r="G1606" i="3" s="1"/>
  <c r="F1598" i="3"/>
  <c r="G1598" i="3" s="1"/>
  <c r="F1590" i="3"/>
  <c r="G1590" i="3" s="1"/>
  <c r="F1582" i="3"/>
  <c r="G1582" i="3" s="1"/>
  <c r="F1574" i="3"/>
  <c r="G1574" i="3" s="1"/>
  <c r="F1566" i="3"/>
  <c r="G1566" i="3" s="1"/>
  <c r="F1558" i="3"/>
  <c r="G1558" i="3" s="1"/>
  <c r="F1550" i="3"/>
  <c r="G1550" i="3" s="1"/>
  <c r="F1542" i="3"/>
  <c r="G1542" i="3" s="1"/>
  <c r="F1534" i="3"/>
  <c r="G1534" i="3" s="1"/>
  <c r="F1526" i="3"/>
  <c r="G1526" i="3" s="1"/>
  <c r="F1518" i="3"/>
  <c r="G1518" i="3" s="1"/>
  <c r="F1510" i="3"/>
  <c r="G1510" i="3" s="1"/>
  <c r="F1502" i="3"/>
  <c r="G1502" i="3" s="1"/>
  <c r="F1494" i="3"/>
  <c r="G1494" i="3" s="1"/>
  <c r="F1486" i="3"/>
  <c r="G1486" i="3" s="1"/>
  <c r="F1478" i="3"/>
  <c r="G1478" i="3" s="1"/>
  <c r="F1470" i="3"/>
  <c r="G1470" i="3" s="1"/>
  <c r="F1462" i="3"/>
  <c r="G1462" i="3" s="1"/>
  <c r="F1454" i="3"/>
  <c r="G1454" i="3" s="1"/>
  <c r="F1446" i="3"/>
  <c r="G1446" i="3" s="1"/>
  <c r="F1438" i="3"/>
  <c r="G1438" i="3" s="1"/>
  <c r="F1430" i="3"/>
  <c r="G1430" i="3" s="1"/>
  <c r="F1422" i="3"/>
  <c r="G1422" i="3" s="1"/>
  <c r="F1414" i="3"/>
  <c r="G1414" i="3" s="1"/>
  <c r="F1406" i="3"/>
  <c r="G1406" i="3" s="1"/>
  <c r="F1398" i="3"/>
  <c r="G1398" i="3" s="1"/>
  <c r="F1390" i="3"/>
  <c r="G1390" i="3" s="1"/>
  <c r="F1382" i="3"/>
  <c r="G1382" i="3" s="1"/>
  <c r="F1374" i="3"/>
  <c r="G1374" i="3" s="1"/>
  <c r="F1366" i="3"/>
  <c r="G1366" i="3" s="1"/>
  <c r="F1358" i="3"/>
  <c r="G1358" i="3" s="1"/>
  <c r="F1350" i="3"/>
  <c r="G1350" i="3" s="1"/>
  <c r="F1342" i="3"/>
  <c r="G1342" i="3" s="1"/>
  <c r="F1334" i="3"/>
  <c r="G1334" i="3" s="1"/>
  <c r="F1326" i="3"/>
  <c r="G1326" i="3" s="1"/>
  <c r="F1318" i="3"/>
  <c r="G1318" i="3" s="1"/>
  <c r="F1310" i="3"/>
  <c r="G1310" i="3" s="1"/>
  <c r="F1302" i="3"/>
  <c r="G1302" i="3" s="1"/>
  <c r="F1294" i="3"/>
  <c r="G1294" i="3" s="1"/>
  <c r="F1286" i="3"/>
  <c r="G1286" i="3" s="1"/>
  <c r="F1278" i="3"/>
  <c r="G1278" i="3" s="1"/>
  <c r="F1270" i="3"/>
  <c r="G1270" i="3" s="1"/>
  <c r="F1262" i="3"/>
  <c r="G1262" i="3" s="1"/>
  <c r="F1254" i="3"/>
  <c r="G1254" i="3" s="1"/>
  <c r="F1246" i="3"/>
  <c r="G1246" i="3" s="1"/>
  <c r="F1238" i="3"/>
  <c r="G1238" i="3" s="1"/>
  <c r="F1230" i="3"/>
  <c r="G1230" i="3" s="1"/>
  <c r="F1222" i="3"/>
  <c r="G1222" i="3" s="1"/>
  <c r="F1214" i="3"/>
  <c r="G1214" i="3" s="1"/>
  <c r="F1206" i="3"/>
  <c r="G1206" i="3" s="1"/>
  <c r="F1198" i="3"/>
  <c r="G1198" i="3" s="1"/>
  <c r="F1190" i="3"/>
  <c r="G1190" i="3" s="1"/>
  <c r="F1182" i="3"/>
  <c r="G1182" i="3" s="1"/>
  <c r="F1174" i="3"/>
  <c r="G1174" i="3" s="1"/>
  <c r="F1166" i="3"/>
  <c r="G1166" i="3" s="1"/>
  <c r="F1158" i="3"/>
  <c r="G1158" i="3" s="1"/>
  <c r="F1150" i="3"/>
  <c r="G1150" i="3" s="1"/>
  <c r="F1142" i="3"/>
  <c r="G1142" i="3" s="1"/>
  <c r="F1134" i="3"/>
  <c r="G1134" i="3" s="1"/>
  <c r="F1126" i="3"/>
  <c r="G1126" i="3" s="1"/>
  <c r="F1118" i="3"/>
  <c r="G1118" i="3" s="1"/>
  <c r="F1110" i="3"/>
  <c r="G1110" i="3" s="1"/>
  <c r="F1102" i="3"/>
  <c r="G1102" i="3" s="1"/>
  <c r="F1094" i="3"/>
  <c r="G1094" i="3" s="1"/>
  <c r="F1086" i="3"/>
  <c r="G1086" i="3" s="1"/>
  <c r="F1078" i="3"/>
  <c r="G1078" i="3" s="1"/>
  <c r="F1070" i="3"/>
  <c r="G1070" i="3" s="1"/>
  <c r="F1062" i="3"/>
  <c r="G1062" i="3" s="1"/>
  <c r="F1054" i="3"/>
  <c r="G1054" i="3" s="1"/>
  <c r="F1046" i="3"/>
  <c r="G1046" i="3" s="1"/>
  <c r="F1038" i="3"/>
  <c r="G1038" i="3" s="1"/>
  <c r="F1030" i="3"/>
  <c r="G1030" i="3" s="1"/>
  <c r="F1022" i="3"/>
  <c r="G1022" i="3" s="1"/>
  <c r="F1014" i="3"/>
  <c r="G1014" i="3" s="1"/>
  <c r="F1006" i="3"/>
  <c r="G1006" i="3" s="1"/>
  <c r="F998" i="3"/>
  <c r="G998" i="3" s="1"/>
  <c r="F990" i="3"/>
  <c r="G990" i="3" s="1"/>
  <c r="F982" i="3"/>
  <c r="G982" i="3" s="1"/>
  <c r="F974" i="3"/>
  <c r="G974" i="3" s="1"/>
  <c r="F966" i="3"/>
  <c r="G966" i="3" s="1"/>
  <c r="F958" i="3"/>
  <c r="G958" i="3" s="1"/>
  <c r="F950" i="3"/>
  <c r="G950" i="3" s="1"/>
  <c r="F942" i="3"/>
  <c r="G942" i="3" s="1"/>
  <c r="F934" i="3"/>
  <c r="G934" i="3" s="1"/>
  <c r="F926" i="3"/>
  <c r="G926" i="3" s="1"/>
  <c r="F918" i="3"/>
  <c r="G918" i="3" s="1"/>
  <c r="F910" i="3"/>
  <c r="G910" i="3" s="1"/>
  <c r="F902" i="3"/>
  <c r="G902" i="3" s="1"/>
  <c r="F894" i="3"/>
  <c r="G894" i="3" s="1"/>
  <c r="F886" i="3"/>
  <c r="G886" i="3" s="1"/>
  <c r="F878" i="3"/>
  <c r="G878" i="3" s="1"/>
  <c r="F870" i="3"/>
  <c r="G870" i="3" s="1"/>
  <c r="F862" i="3"/>
  <c r="G862" i="3" s="1"/>
  <c r="F854" i="3"/>
  <c r="G854" i="3" s="1"/>
  <c r="F846" i="3"/>
  <c r="G846" i="3" s="1"/>
  <c r="F838" i="3"/>
  <c r="G838" i="3" s="1"/>
  <c r="F830" i="3"/>
  <c r="G830" i="3" s="1"/>
  <c r="F822" i="3"/>
  <c r="G822" i="3" s="1"/>
  <c r="F814" i="3"/>
  <c r="G814" i="3" s="1"/>
  <c r="F806" i="3"/>
  <c r="G806" i="3" s="1"/>
  <c r="F798" i="3"/>
  <c r="G798" i="3" s="1"/>
  <c r="F790" i="3"/>
  <c r="G790" i="3" s="1"/>
  <c r="F782" i="3"/>
  <c r="G782" i="3" s="1"/>
  <c r="F774" i="3"/>
  <c r="G774" i="3" s="1"/>
  <c r="F766" i="3"/>
  <c r="G766" i="3" s="1"/>
  <c r="F758" i="3"/>
  <c r="G758" i="3" s="1"/>
  <c r="F750" i="3"/>
  <c r="G750" i="3" s="1"/>
  <c r="F742" i="3"/>
  <c r="G742" i="3" s="1"/>
  <c r="F734" i="3"/>
  <c r="G734" i="3" s="1"/>
  <c r="F726" i="3"/>
  <c r="G726" i="3" s="1"/>
  <c r="F718" i="3"/>
  <c r="G718" i="3" s="1"/>
  <c r="F710" i="3"/>
  <c r="G710" i="3" s="1"/>
  <c r="F702" i="3"/>
  <c r="G702" i="3" s="1"/>
  <c r="F694" i="3"/>
  <c r="G694" i="3" s="1"/>
  <c r="F686" i="3"/>
  <c r="G686" i="3" s="1"/>
  <c r="F678" i="3"/>
  <c r="G678" i="3" s="1"/>
  <c r="F670" i="3"/>
  <c r="G670" i="3" s="1"/>
  <c r="F662" i="3"/>
  <c r="G662" i="3" s="1"/>
  <c r="F654" i="3"/>
  <c r="G654" i="3" s="1"/>
  <c r="F646" i="3"/>
  <c r="G646" i="3" s="1"/>
  <c r="F638" i="3"/>
  <c r="G638" i="3" s="1"/>
  <c r="F630" i="3"/>
  <c r="G630" i="3" s="1"/>
  <c r="F622" i="3"/>
  <c r="G622" i="3" s="1"/>
  <c r="F614" i="3"/>
  <c r="G614" i="3" s="1"/>
  <c r="F606" i="3"/>
  <c r="G606" i="3" s="1"/>
  <c r="F598" i="3"/>
  <c r="G598" i="3" s="1"/>
  <c r="F590" i="3"/>
  <c r="G590" i="3" s="1"/>
  <c r="F582" i="3"/>
  <c r="G582" i="3" s="1"/>
  <c r="F574" i="3"/>
  <c r="G574" i="3" s="1"/>
  <c r="F566" i="3"/>
  <c r="G566" i="3" s="1"/>
  <c r="F558" i="3"/>
  <c r="G558" i="3" s="1"/>
  <c r="F550" i="3"/>
  <c r="G550" i="3" s="1"/>
  <c r="F542" i="3"/>
  <c r="G542" i="3" s="1"/>
  <c r="F534" i="3"/>
  <c r="G534" i="3" s="1"/>
  <c r="F526" i="3"/>
  <c r="G526" i="3" s="1"/>
  <c r="F518" i="3"/>
  <c r="G518" i="3" s="1"/>
  <c r="F510" i="3"/>
  <c r="G510" i="3" s="1"/>
  <c r="F502" i="3"/>
  <c r="G502" i="3" s="1"/>
  <c r="F494" i="3"/>
  <c r="G494" i="3" s="1"/>
  <c r="F486" i="3"/>
  <c r="G486" i="3" s="1"/>
  <c r="F478" i="3"/>
  <c r="G478" i="3" s="1"/>
  <c r="F470" i="3"/>
  <c r="G470" i="3" s="1"/>
  <c r="F462" i="3"/>
  <c r="G462" i="3" s="1"/>
  <c r="F454" i="3"/>
  <c r="G454" i="3" s="1"/>
  <c r="F446" i="3"/>
  <c r="G446" i="3" s="1"/>
  <c r="F438" i="3"/>
  <c r="G438" i="3" s="1"/>
  <c r="F430" i="3"/>
  <c r="G430" i="3" s="1"/>
  <c r="F422" i="3"/>
  <c r="G422" i="3" s="1"/>
  <c r="F414" i="3"/>
  <c r="G414" i="3" s="1"/>
  <c r="F406" i="3"/>
  <c r="G406" i="3" s="1"/>
  <c r="F398" i="3"/>
  <c r="G398" i="3" s="1"/>
  <c r="F390" i="3"/>
  <c r="G390" i="3" s="1"/>
  <c r="F382" i="3"/>
  <c r="G382" i="3" s="1"/>
  <c r="F374" i="3"/>
  <c r="G374" i="3" s="1"/>
  <c r="F366" i="3"/>
  <c r="G366" i="3" s="1"/>
  <c r="F358" i="3"/>
  <c r="G358" i="3" s="1"/>
  <c r="F350" i="3"/>
  <c r="G350" i="3" s="1"/>
  <c r="F342" i="3"/>
  <c r="G342" i="3" s="1"/>
  <c r="F334" i="3"/>
  <c r="G334" i="3" s="1"/>
  <c r="F326" i="3"/>
  <c r="G326" i="3" s="1"/>
  <c r="F318" i="3"/>
  <c r="G318" i="3" s="1"/>
  <c r="F310" i="3"/>
  <c r="G310" i="3" s="1"/>
  <c r="F302" i="3"/>
  <c r="G302" i="3" s="1"/>
  <c r="F294" i="3"/>
  <c r="G294" i="3" s="1"/>
  <c r="F286" i="3"/>
  <c r="G286" i="3" s="1"/>
  <c r="F278" i="3"/>
  <c r="G278" i="3" s="1"/>
  <c r="F270" i="3"/>
  <c r="G270" i="3" s="1"/>
  <c r="F262" i="3"/>
  <c r="G262" i="3" s="1"/>
  <c r="F254" i="3"/>
  <c r="G254" i="3" s="1"/>
  <c r="F246" i="3"/>
  <c r="G246" i="3" s="1"/>
  <c r="F238" i="3"/>
  <c r="G238" i="3" s="1"/>
  <c r="F230" i="3"/>
  <c r="G230" i="3" s="1"/>
  <c r="F222" i="3"/>
  <c r="G222" i="3" s="1"/>
  <c r="F214" i="3"/>
  <c r="G214" i="3" s="1"/>
  <c r="F206" i="3"/>
  <c r="G206" i="3" s="1"/>
  <c r="F198" i="3"/>
  <c r="G198" i="3" s="1"/>
  <c r="F190" i="3"/>
  <c r="G190" i="3" s="1"/>
  <c r="F182" i="3"/>
  <c r="G182" i="3" s="1"/>
  <c r="F174" i="3"/>
  <c r="G174" i="3" s="1"/>
  <c r="F166" i="3"/>
  <c r="G166" i="3" s="1"/>
  <c r="F158" i="3"/>
  <c r="G158" i="3" s="1"/>
  <c r="F150" i="3"/>
  <c r="G150" i="3" s="1"/>
  <c r="F142" i="3"/>
  <c r="G142" i="3" s="1"/>
  <c r="F134" i="3"/>
  <c r="G134" i="3" s="1"/>
  <c r="F126" i="3"/>
  <c r="G126" i="3" s="1"/>
  <c r="F118" i="3"/>
  <c r="G118" i="3" s="1"/>
  <c r="F110" i="3"/>
  <c r="G110" i="3" s="1"/>
  <c r="F102" i="3"/>
  <c r="G102" i="3" s="1"/>
  <c r="F94" i="3"/>
  <c r="G94" i="3" s="1"/>
  <c r="F86" i="3"/>
  <c r="G86" i="3" s="1"/>
  <c r="F78" i="3"/>
  <c r="G78" i="3" s="1"/>
  <c r="F70" i="3"/>
  <c r="G70" i="3" s="1"/>
  <c r="F62" i="3"/>
  <c r="G62" i="3" s="1"/>
  <c r="F54" i="3"/>
  <c r="G54" i="3" s="1"/>
  <c r="F46" i="3"/>
  <c r="G46" i="3" s="1"/>
  <c r="F2349" i="3"/>
  <c r="G2349" i="3" s="1"/>
  <c r="F2341" i="3"/>
  <c r="G2341" i="3" s="1"/>
  <c r="F2333" i="3"/>
  <c r="G2333" i="3" s="1"/>
  <c r="F2325" i="3"/>
  <c r="G2325" i="3" s="1"/>
  <c r="F2317" i="3"/>
  <c r="G2317" i="3" s="1"/>
  <c r="F2309" i="3"/>
  <c r="G2309" i="3" s="1"/>
  <c r="F2301" i="3"/>
  <c r="G2301" i="3" s="1"/>
  <c r="F2293" i="3"/>
  <c r="G2293" i="3" s="1"/>
  <c r="F2285" i="3"/>
  <c r="G2285" i="3" s="1"/>
  <c r="F2277" i="3"/>
  <c r="G2277" i="3" s="1"/>
  <c r="F2269" i="3"/>
  <c r="G2269" i="3" s="1"/>
  <c r="F2261" i="3"/>
  <c r="G2261" i="3" s="1"/>
  <c r="F2253" i="3"/>
  <c r="G2253" i="3" s="1"/>
  <c r="F2245" i="3"/>
  <c r="G2245" i="3" s="1"/>
  <c r="F2237" i="3"/>
  <c r="G2237" i="3" s="1"/>
  <c r="F2229" i="3"/>
  <c r="G2229" i="3" s="1"/>
  <c r="F2221" i="3"/>
  <c r="G2221" i="3" s="1"/>
  <c r="F2213" i="3"/>
  <c r="G2213" i="3" s="1"/>
  <c r="F2205" i="3"/>
  <c r="G2205" i="3" s="1"/>
  <c r="F2197" i="3"/>
  <c r="G2197" i="3" s="1"/>
  <c r="F2189" i="3"/>
  <c r="G2189" i="3" s="1"/>
  <c r="F2181" i="3"/>
  <c r="G2181" i="3" s="1"/>
  <c r="F2173" i="3"/>
  <c r="G2173" i="3" s="1"/>
  <c r="F2165" i="3"/>
  <c r="G2165" i="3" s="1"/>
  <c r="F2157" i="3"/>
  <c r="G2157" i="3" s="1"/>
  <c r="F2149" i="3"/>
  <c r="G2149" i="3" s="1"/>
  <c r="F2141" i="3"/>
  <c r="G2141" i="3" s="1"/>
  <c r="F2133" i="3"/>
  <c r="G2133" i="3" s="1"/>
  <c r="F2125" i="3"/>
  <c r="G2125" i="3" s="1"/>
  <c r="F2117" i="3"/>
  <c r="G2117" i="3" s="1"/>
  <c r="F2109" i="3"/>
  <c r="G2109" i="3" s="1"/>
  <c r="F2101" i="3"/>
  <c r="G2101" i="3" s="1"/>
  <c r="F2093" i="3"/>
  <c r="G2093" i="3" s="1"/>
  <c r="F2085" i="3"/>
  <c r="G2085" i="3" s="1"/>
  <c r="F2077" i="3"/>
  <c r="G2077" i="3" s="1"/>
  <c r="F2069" i="3"/>
  <c r="G2069" i="3" s="1"/>
  <c r="F2061" i="3"/>
  <c r="G2061" i="3" s="1"/>
  <c r="F2053" i="3"/>
  <c r="G2053" i="3" s="1"/>
  <c r="F2045" i="3"/>
  <c r="G2045" i="3" s="1"/>
  <c r="F2037" i="3"/>
  <c r="G2037" i="3" s="1"/>
  <c r="F2029" i="3"/>
  <c r="G2029" i="3" s="1"/>
  <c r="F2021" i="3"/>
  <c r="G2021" i="3" s="1"/>
  <c r="F2013" i="3"/>
  <c r="G2013" i="3" s="1"/>
  <c r="F2005" i="3"/>
  <c r="G2005" i="3" s="1"/>
  <c r="F1997" i="3"/>
  <c r="G1997" i="3" s="1"/>
  <c r="F1989" i="3"/>
  <c r="G1989" i="3" s="1"/>
  <c r="F1981" i="3"/>
  <c r="G1981" i="3" s="1"/>
  <c r="F1973" i="3"/>
  <c r="G1973" i="3" s="1"/>
  <c r="F1965" i="3"/>
  <c r="G1965" i="3" s="1"/>
  <c r="F1957" i="3"/>
  <c r="G1957" i="3" s="1"/>
  <c r="F1949" i="3"/>
  <c r="G1949" i="3" s="1"/>
  <c r="F1941" i="3"/>
  <c r="G1941" i="3" s="1"/>
  <c r="F1933" i="3"/>
  <c r="G1933" i="3" s="1"/>
  <c r="F1925" i="3"/>
  <c r="G1925" i="3" s="1"/>
  <c r="F1917" i="3"/>
  <c r="G1917" i="3" s="1"/>
  <c r="F1909" i="3"/>
  <c r="G1909" i="3" s="1"/>
  <c r="F1901" i="3"/>
  <c r="G1901" i="3" s="1"/>
  <c r="F1893" i="3"/>
  <c r="G1893" i="3" s="1"/>
  <c r="F1885" i="3"/>
  <c r="G1885" i="3" s="1"/>
  <c r="F1877" i="3"/>
  <c r="G1877" i="3" s="1"/>
  <c r="F1869" i="3"/>
  <c r="G1869" i="3" s="1"/>
  <c r="F1861" i="3"/>
  <c r="G1861" i="3" s="1"/>
  <c r="F1853" i="3"/>
  <c r="G1853" i="3" s="1"/>
  <c r="F1845" i="3"/>
  <c r="G1845" i="3" s="1"/>
  <c r="F1837" i="3"/>
  <c r="G1837" i="3" s="1"/>
  <c r="F1829" i="3"/>
  <c r="G1829" i="3" s="1"/>
  <c r="F1821" i="3"/>
  <c r="G1821" i="3" s="1"/>
  <c r="F1813" i="3"/>
  <c r="G1813" i="3" s="1"/>
  <c r="F1805" i="3"/>
  <c r="G1805" i="3" s="1"/>
  <c r="F1797" i="3"/>
  <c r="G1797" i="3" s="1"/>
  <c r="F1789" i="3"/>
  <c r="G1789" i="3" s="1"/>
  <c r="F1781" i="3"/>
  <c r="G1781" i="3" s="1"/>
  <c r="F1773" i="3"/>
  <c r="G1773" i="3" s="1"/>
  <c r="F1765" i="3"/>
  <c r="G1765" i="3" s="1"/>
  <c r="F1757" i="3"/>
  <c r="G1757" i="3" s="1"/>
  <c r="F1749" i="3"/>
  <c r="G1749" i="3" s="1"/>
  <c r="F1741" i="3"/>
  <c r="G1741" i="3" s="1"/>
  <c r="F1733" i="3"/>
  <c r="G1733" i="3" s="1"/>
  <c r="F1725" i="3"/>
  <c r="G1725" i="3" s="1"/>
  <c r="F1717" i="3"/>
  <c r="G1717" i="3" s="1"/>
  <c r="F1709" i="3"/>
  <c r="G1709" i="3" s="1"/>
  <c r="F1701" i="3"/>
  <c r="G1701" i="3" s="1"/>
  <c r="F1693" i="3"/>
  <c r="G1693" i="3" s="1"/>
  <c r="F1685" i="3"/>
  <c r="G1685" i="3" s="1"/>
  <c r="F1677" i="3"/>
  <c r="G1677" i="3" s="1"/>
  <c r="F1669" i="3"/>
  <c r="G1669" i="3" s="1"/>
  <c r="F1661" i="3"/>
  <c r="G1661" i="3" s="1"/>
  <c r="F1653" i="3"/>
  <c r="G1653" i="3" s="1"/>
  <c r="F1645" i="3"/>
  <c r="G1645" i="3" s="1"/>
  <c r="F1637" i="3"/>
  <c r="G1637" i="3" s="1"/>
  <c r="F1629" i="3"/>
  <c r="G1629" i="3" s="1"/>
  <c r="F1621" i="3"/>
  <c r="G1621" i="3" s="1"/>
  <c r="F1613" i="3"/>
  <c r="G1613" i="3" s="1"/>
  <c r="F1605" i="3"/>
  <c r="G1605" i="3" s="1"/>
  <c r="F1597" i="3"/>
  <c r="G1597" i="3" s="1"/>
  <c r="F1589" i="3"/>
  <c r="G1589" i="3" s="1"/>
  <c r="F1581" i="3"/>
  <c r="G1581" i="3" s="1"/>
  <c r="F1573" i="3"/>
  <c r="G1573" i="3" s="1"/>
  <c r="F1565" i="3"/>
  <c r="G1565" i="3" s="1"/>
  <c r="F1557" i="3"/>
  <c r="G1557" i="3" s="1"/>
  <c r="F1549" i="3"/>
  <c r="G1549" i="3" s="1"/>
  <c r="F1541" i="3"/>
  <c r="G1541" i="3" s="1"/>
  <c r="F1533" i="3"/>
  <c r="G1533" i="3" s="1"/>
  <c r="F1525" i="3"/>
  <c r="G1525" i="3" s="1"/>
  <c r="F1517" i="3"/>
  <c r="G1517" i="3" s="1"/>
  <c r="F1509" i="3"/>
  <c r="G1509" i="3" s="1"/>
  <c r="F1501" i="3"/>
  <c r="G1501" i="3" s="1"/>
  <c r="F1493" i="3"/>
  <c r="G1493" i="3" s="1"/>
  <c r="F1485" i="3"/>
  <c r="G1485" i="3" s="1"/>
  <c r="F1477" i="3"/>
  <c r="G1477" i="3" s="1"/>
  <c r="F1469" i="3"/>
  <c r="G1469" i="3" s="1"/>
  <c r="F1461" i="3"/>
  <c r="G1461" i="3" s="1"/>
  <c r="F1453" i="3"/>
  <c r="G1453" i="3" s="1"/>
  <c r="F1445" i="3"/>
  <c r="G1445" i="3" s="1"/>
  <c r="F1437" i="3"/>
  <c r="G1437" i="3" s="1"/>
  <c r="F1429" i="3"/>
  <c r="G1429" i="3" s="1"/>
  <c r="F1421" i="3"/>
  <c r="G1421" i="3" s="1"/>
  <c r="F1413" i="3"/>
  <c r="G1413" i="3" s="1"/>
  <c r="F1405" i="3"/>
  <c r="G1405" i="3" s="1"/>
  <c r="F1397" i="3"/>
  <c r="G1397" i="3" s="1"/>
  <c r="F1389" i="3"/>
  <c r="G1389" i="3" s="1"/>
  <c r="F1381" i="3"/>
  <c r="G1381" i="3" s="1"/>
  <c r="F1373" i="3"/>
  <c r="G1373" i="3" s="1"/>
  <c r="F1365" i="3"/>
  <c r="G1365" i="3" s="1"/>
  <c r="F1357" i="3"/>
  <c r="G1357" i="3" s="1"/>
  <c r="F1349" i="3"/>
  <c r="G1349" i="3" s="1"/>
  <c r="F1341" i="3"/>
  <c r="G1341" i="3" s="1"/>
  <c r="F1333" i="3"/>
  <c r="G1333" i="3" s="1"/>
  <c r="F1325" i="3"/>
  <c r="G1325" i="3" s="1"/>
  <c r="F1317" i="3"/>
  <c r="G1317" i="3" s="1"/>
  <c r="F1309" i="3"/>
  <c r="G1309" i="3" s="1"/>
  <c r="F1301" i="3"/>
  <c r="G1301" i="3" s="1"/>
  <c r="F1293" i="3"/>
  <c r="G1293" i="3" s="1"/>
  <c r="F1285" i="3"/>
  <c r="G1285" i="3" s="1"/>
  <c r="F1277" i="3"/>
  <c r="G1277" i="3" s="1"/>
  <c r="F1269" i="3"/>
  <c r="G1269" i="3" s="1"/>
  <c r="F1261" i="3"/>
  <c r="G1261" i="3" s="1"/>
  <c r="F1253" i="3"/>
  <c r="G1253" i="3" s="1"/>
  <c r="F1245" i="3"/>
  <c r="G1245" i="3" s="1"/>
  <c r="F1237" i="3"/>
  <c r="G1237" i="3" s="1"/>
  <c r="F1229" i="3"/>
  <c r="G1229" i="3" s="1"/>
  <c r="F1221" i="3"/>
  <c r="G1221" i="3" s="1"/>
  <c r="F1213" i="3"/>
  <c r="G1213" i="3" s="1"/>
  <c r="F1205" i="3"/>
  <c r="G1205" i="3" s="1"/>
  <c r="F1197" i="3"/>
  <c r="G1197" i="3" s="1"/>
  <c r="F1189" i="3"/>
  <c r="G1189" i="3" s="1"/>
  <c r="F1181" i="3"/>
  <c r="G1181" i="3" s="1"/>
  <c r="F1173" i="3"/>
  <c r="G1173" i="3" s="1"/>
  <c r="F1165" i="3"/>
  <c r="G1165" i="3" s="1"/>
  <c r="F1157" i="3"/>
  <c r="G1157" i="3" s="1"/>
  <c r="F1149" i="3"/>
  <c r="G1149" i="3" s="1"/>
  <c r="F1141" i="3"/>
  <c r="G1141" i="3" s="1"/>
  <c r="F1133" i="3"/>
  <c r="G1133" i="3" s="1"/>
  <c r="F1125" i="3"/>
  <c r="G1125" i="3" s="1"/>
  <c r="F1117" i="3"/>
  <c r="G1117" i="3" s="1"/>
  <c r="F1109" i="3"/>
  <c r="G1109" i="3" s="1"/>
  <c r="F1101" i="3"/>
  <c r="G1101" i="3" s="1"/>
  <c r="F1093" i="3"/>
  <c r="G1093" i="3" s="1"/>
  <c r="F1085" i="3"/>
  <c r="G1085" i="3" s="1"/>
  <c r="F1077" i="3"/>
  <c r="G1077" i="3" s="1"/>
  <c r="F1069" i="3"/>
  <c r="G1069" i="3" s="1"/>
  <c r="F1061" i="3"/>
  <c r="G1061" i="3" s="1"/>
  <c r="F1053" i="3"/>
  <c r="G1053" i="3" s="1"/>
  <c r="F1045" i="3"/>
  <c r="G1045" i="3" s="1"/>
  <c r="F1037" i="3"/>
  <c r="G1037" i="3" s="1"/>
  <c r="F1029" i="3"/>
  <c r="G1029" i="3" s="1"/>
  <c r="F1021" i="3"/>
  <c r="G1021" i="3" s="1"/>
  <c r="F1013" i="3"/>
  <c r="G1013" i="3" s="1"/>
  <c r="F1005" i="3"/>
  <c r="G1005" i="3" s="1"/>
  <c r="F997" i="3"/>
  <c r="G997" i="3" s="1"/>
  <c r="F989" i="3"/>
  <c r="G989" i="3" s="1"/>
  <c r="F981" i="3"/>
  <c r="G981" i="3" s="1"/>
  <c r="F973" i="3"/>
  <c r="G973" i="3" s="1"/>
  <c r="F965" i="3"/>
  <c r="G965" i="3" s="1"/>
  <c r="F957" i="3"/>
  <c r="G957" i="3" s="1"/>
  <c r="F949" i="3"/>
  <c r="G949" i="3" s="1"/>
  <c r="F941" i="3"/>
  <c r="G941" i="3" s="1"/>
  <c r="F933" i="3"/>
  <c r="G933" i="3" s="1"/>
  <c r="F925" i="3"/>
  <c r="G925" i="3" s="1"/>
  <c r="F917" i="3"/>
  <c r="G917" i="3" s="1"/>
  <c r="F909" i="3"/>
  <c r="G909" i="3" s="1"/>
  <c r="F901" i="3"/>
  <c r="G901" i="3" s="1"/>
  <c r="F893" i="3"/>
  <c r="G893" i="3" s="1"/>
  <c r="F885" i="3"/>
  <c r="G885" i="3" s="1"/>
  <c r="F877" i="3"/>
  <c r="G877" i="3" s="1"/>
  <c r="F869" i="3"/>
  <c r="G869" i="3" s="1"/>
  <c r="F861" i="3"/>
  <c r="G861" i="3" s="1"/>
  <c r="F853" i="3"/>
  <c r="G853" i="3" s="1"/>
  <c r="F845" i="3"/>
  <c r="G845" i="3" s="1"/>
  <c r="F837" i="3"/>
  <c r="G837" i="3" s="1"/>
  <c r="F829" i="3"/>
  <c r="G829" i="3" s="1"/>
  <c r="F821" i="3"/>
  <c r="G821" i="3" s="1"/>
  <c r="F813" i="3"/>
  <c r="G813" i="3" s="1"/>
  <c r="F805" i="3"/>
  <c r="G805" i="3" s="1"/>
  <c r="F797" i="3"/>
  <c r="G797" i="3" s="1"/>
  <c r="F789" i="3"/>
  <c r="G789" i="3" s="1"/>
  <c r="F781" i="3"/>
  <c r="G781" i="3" s="1"/>
  <c r="F773" i="3"/>
  <c r="G773" i="3" s="1"/>
  <c r="F765" i="3"/>
  <c r="G765" i="3" s="1"/>
  <c r="F757" i="3"/>
  <c r="G757" i="3" s="1"/>
  <c r="F749" i="3"/>
  <c r="G749" i="3" s="1"/>
  <c r="F741" i="3"/>
  <c r="G741" i="3" s="1"/>
  <c r="F733" i="3"/>
  <c r="G733" i="3" s="1"/>
  <c r="F725" i="3"/>
  <c r="G725" i="3" s="1"/>
  <c r="F717" i="3"/>
  <c r="G717" i="3" s="1"/>
  <c r="F709" i="3"/>
  <c r="G709" i="3" s="1"/>
  <c r="F701" i="3"/>
  <c r="G701" i="3" s="1"/>
  <c r="F693" i="3"/>
  <c r="G693" i="3" s="1"/>
  <c r="F685" i="3"/>
  <c r="G685" i="3" s="1"/>
  <c r="F677" i="3"/>
  <c r="G677" i="3" s="1"/>
  <c r="F669" i="3"/>
  <c r="G669" i="3" s="1"/>
  <c r="F661" i="3"/>
  <c r="G661" i="3" s="1"/>
  <c r="F653" i="3"/>
  <c r="G653" i="3" s="1"/>
  <c r="F645" i="3"/>
  <c r="G645" i="3" s="1"/>
  <c r="F637" i="3"/>
  <c r="G637" i="3" s="1"/>
  <c r="F629" i="3"/>
  <c r="G629" i="3" s="1"/>
  <c r="F621" i="3"/>
  <c r="G621" i="3" s="1"/>
  <c r="F613" i="3"/>
  <c r="G613" i="3" s="1"/>
  <c r="F605" i="3"/>
  <c r="G605" i="3" s="1"/>
  <c r="F597" i="3"/>
  <c r="G597" i="3" s="1"/>
  <c r="F589" i="3"/>
  <c r="G589" i="3" s="1"/>
  <c r="F581" i="3"/>
  <c r="G581" i="3" s="1"/>
  <c r="F573" i="3"/>
  <c r="G573" i="3" s="1"/>
  <c r="F565" i="3"/>
  <c r="G565" i="3" s="1"/>
  <c r="F557" i="3"/>
  <c r="G557" i="3" s="1"/>
  <c r="F549" i="3"/>
  <c r="G549" i="3" s="1"/>
  <c r="F541" i="3"/>
  <c r="G541" i="3" s="1"/>
  <c r="F533" i="3"/>
  <c r="G533" i="3" s="1"/>
  <c r="F525" i="3"/>
  <c r="G525" i="3" s="1"/>
  <c r="F517" i="3"/>
  <c r="G517" i="3" s="1"/>
  <c r="F509" i="3"/>
  <c r="G509" i="3" s="1"/>
  <c r="F501" i="3"/>
  <c r="G501" i="3" s="1"/>
  <c r="F493" i="3"/>
  <c r="G493" i="3" s="1"/>
  <c r="F485" i="3"/>
  <c r="G485" i="3" s="1"/>
  <c r="F477" i="3"/>
  <c r="G477" i="3" s="1"/>
  <c r="F469" i="3"/>
  <c r="G469" i="3" s="1"/>
  <c r="F461" i="3"/>
  <c r="G461" i="3" s="1"/>
  <c r="F453" i="3"/>
  <c r="G453" i="3" s="1"/>
  <c r="F445" i="3"/>
  <c r="G445" i="3" s="1"/>
  <c r="F437" i="3"/>
  <c r="G437" i="3" s="1"/>
  <c r="F429" i="3"/>
  <c r="G429" i="3" s="1"/>
  <c r="F421" i="3"/>
  <c r="G421" i="3" s="1"/>
  <c r="F413" i="3"/>
  <c r="G413" i="3" s="1"/>
  <c r="F405" i="3"/>
  <c r="G405" i="3" s="1"/>
  <c r="F397" i="3"/>
  <c r="G397" i="3" s="1"/>
  <c r="F389" i="3"/>
  <c r="G389" i="3" s="1"/>
  <c r="F381" i="3"/>
  <c r="G381" i="3" s="1"/>
  <c r="F373" i="3"/>
  <c r="G373" i="3" s="1"/>
  <c r="F365" i="3"/>
  <c r="G365" i="3" s="1"/>
  <c r="F357" i="3"/>
  <c r="G357" i="3" s="1"/>
  <c r="F349" i="3"/>
  <c r="G349" i="3" s="1"/>
  <c r="F341" i="3"/>
  <c r="G341" i="3" s="1"/>
  <c r="F333" i="3"/>
  <c r="G333" i="3" s="1"/>
  <c r="F325" i="3"/>
  <c r="G325" i="3" s="1"/>
  <c r="F317" i="3"/>
  <c r="G317" i="3" s="1"/>
  <c r="F309" i="3"/>
  <c r="G309" i="3" s="1"/>
  <c r="F301" i="3"/>
  <c r="G301" i="3" s="1"/>
  <c r="F293" i="3"/>
  <c r="G293" i="3" s="1"/>
  <c r="F285" i="3"/>
  <c r="G285" i="3" s="1"/>
  <c r="F277" i="3"/>
  <c r="G277" i="3" s="1"/>
  <c r="F269" i="3"/>
  <c r="G269" i="3" s="1"/>
  <c r="F261" i="3"/>
  <c r="G261" i="3" s="1"/>
  <c r="F253" i="3"/>
  <c r="G253" i="3" s="1"/>
  <c r="F245" i="3"/>
  <c r="G245" i="3" s="1"/>
  <c r="F237" i="3"/>
  <c r="G237" i="3" s="1"/>
  <c r="F229" i="3"/>
  <c r="G229" i="3" s="1"/>
  <c r="F221" i="3"/>
  <c r="G221" i="3" s="1"/>
  <c r="F213" i="3"/>
  <c r="G213" i="3" s="1"/>
  <c r="F205" i="3"/>
  <c r="G205" i="3" s="1"/>
  <c r="F197" i="3"/>
  <c r="G197" i="3" s="1"/>
  <c r="F189" i="3"/>
  <c r="G189" i="3" s="1"/>
  <c r="F181" i="3"/>
  <c r="G181" i="3" s="1"/>
  <c r="F173" i="3"/>
  <c r="G173" i="3" s="1"/>
  <c r="F165" i="3"/>
  <c r="G165" i="3" s="1"/>
  <c r="F157" i="3"/>
  <c r="G157" i="3" s="1"/>
  <c r="F149" i="3"/>
  <c r="G149" i="3" s="1"/>
  <c r="F141" i="3"/>
  <c r="G141" i="3" s="1"/>
  <c r="F133" i="3"/>
  <c r="G133" i="3" s="1"/>
  <c r="F125" i="3"/>
  <c r="G125" i="3" s="1"/>
  <c r="F117" i="3"/>
  <c r="G117" i="3" s="1"/>
  <c r="F109" i="3"/>
  <c r="G109" i="3" s="1"/>
  <c r="F101" i="3"/>
  <c r="G101" i="3" s="1"/>
  <c r="F93" i="3"/>
  <c r="G93" i="3" s="1"/>
  <c r="F85" i="3"/>
  <c r="G85" i="3" s="1"/>
  <c r="F77" i="3"/>
  <c r="G77" i="3" s="1"/>
  <c r="F69" i="3"/>
  <c r="G69" i="3" s="1"/>
  <c r="F61" i="3"/>
  <c r="G61" i="3" s="1"/>
  <c r="F53" i="3"/>
  <c r="G53" i="3" s="1"/>
  <c r="F45" i="3"/>
  <c r="G45" i="3" s="1"/>
  <c r="F2347" i="3"/>
  <c r="G2347" i="3" s="1"/>
  <c r="F2339" i="3"/>
  <c r="G2339" i="3" s="1"/>
  <c r="F2331" i="3"/>
  <c r="G2331" i="3" s="1"/>
  <c r="F2323" i="3"/>
  <c r="G2323" i="3" s="1"/>
  <c r="F2315" i="3"/>
  <c r="G2315" i="3" s="1"/>
  <c r="F2307" i="3"/>
  <c r="G2307" i="3" s="1"/>
  <c r="F2299" i="3"/>
  <c r="G2299" i="3" s="1"/>
  <c r="F2291" i="3"/>
  <c r="G2291" i="3" s="1"/>
  <c r="F2283" i="3"/>
  <c r="G2283" i="3" s="1"/>
  <c r="F2275" i="3"/>
  <c r="G2275" i="3" s="1"/>
  <c r="F2267" i="3"/>
  <c r="G2267" i="3" s="1"/>
  <c r="F2259" i="3"/>
  <c r="G2259" i="3" s="1"/>
  <c r="F2251" i="3"/>
  <c r="G2251" i="3" s="1"/>
  <c r="F2243" i="3"/>
  <c r="G2243" i="3" s="1"/>
  <c r="F2235" i="3"/>
  <c r="G2235" i="3" s="1"/>
  <c r="F2227" i="3"/>
  <c r="G2227" i="3" s="1"/>
  <c r="F2219" i="3"/>
  <c r="G2219" i="3" s="1"/>
  <c r="F2211" i="3"/>
  <c r="G2211" i="3" s="1"/>
  <c r="F2203" i="3"/>
  <c r="G2203" i="3" s="1"/>
  <c r="F2195" i="3"/>
  <c r="G2195" i="3" s="1"/>
  <c r="F2187" i="3"/>
  <c r="G2187" i="3" s="1"/>
  <c r="F2179" i="3"/>
  <c r="G2179" i="3" s="1"/>
  <c r="F2171" i="3"/>
  <c r="G2171" i="3" s="1"/>
  <c r="F2163" i="3"/>
  <c r="G2163" i="3" s="1"/>
  <c r="F2155" i="3"/>
  <c r="G2155" i="3" s="1"/>
  <c r="F2147" i="3"/>
  <c r="G2147" i="3" s="1"/>
  <c r="F2139" i="3"/>
  <c r="G2139" i="3" s="1"/>
  <c r="F2131" i="3"/>
  <c r="G2131" i="3" s="1"/>
  <c r="F2123" i="3"/>
  <c r="G2123" i="3" s="1"/>
  <c r="F2115" i="3"/>
  <c r="G2115" i="3" s="1"/>
  <c r="F2107" i="3"/>
  <c r="G2107" i="3" s="1"/>
  <c r="F2099" i="3"/>
  <c r="G2099" i="3" s="1"/>
  <c r="F2091" i="3"/>
  <c r="G2091" i="3" s="1"/>
  <c r="F2083" i="3"/>
  <c r="G2083" i="3" s="1"/>
  <c r="F2075" i="3"/>
  <c r="G2075" i="3" s="1"/>
  <c r="F2067" i="3"/>
  <c r="G2067" i="3" s="1"/>
  <c r="F2059" i="3"/>
  <c r="G2059" i="3" s="1"/>
  <c r="F2051" i="3"/>
  <c r="G2051" i="3" s="1"/>
  <c r="F2043" i="3"/>
  <c r="G2043" i="3" s="1"/>
  <c r="F2035" i="3"/>
  <c r="G2035" i="3" s="1"/>
  <c r="F2027" i="3"/>
  <c r="G2027" i="3" s="1"/>
  <c r="F2019" i="3"/>
  <c r="G2019" i="3" s="1"/>
  <c r="F2011" i="3"/>
  <c r="G2011" i="3" s="1"/>
  <c r="F2003" i="3"/>
  <c r="G2003" i="3" s="1"/>
  <c r="F1995" i="3"/>
  <c r="G1995" i="3" s="1"/>
  <c r="F1987" i="3"/>
  <c r="G1987" i="3" s="1"/>
  <c r="F1979" i="3"/>
  <c r="G1979" i="3" s="1"/>
  <c r="F1971" i="3"/>
  <c r="G1971" i="3" s="1"/>
  <c r="F1963" i="3"/>
  <c r="G1963" i="3" s="1"/>
  <c r="F1955" i="3"/>
  <c r="G1955" i="3" s="1"/>
  <c r="F1947" i="3"/>
  <c r="G1947" i="3" s="1"/>
  <c r="F1939" i="3"/>
  <c r="G1939" i="3" s="1"/>
  <c r="F1931" i="3"/>
  <c r="G1931" i="3" s="1"/>
  <c r="F1923" i="3"/>
  <c r="G1923" i="3" s="1"/>
  <c r="F1915" i="3"/>
  <c r="G1915" i="3" s="1"/>
  <c r="F1907" i="3"/>
  <c r="G1907" i="3" s="1"/>
  <c r="F1899" i="3"/>
  <c r="G1899" i="3" s="1"/>
  <c r="F1891" i="3"/>
  <c r="G1891" i="3" s="1"/>
  <c r="F1883" i="3"/>
  <c r="G1883" i="3" s="1"/>
  <c r="F1875" i="3"/>
  <c r="G1875" i="3" s="1"/>
  <c r="F1867" i="3"/>
  <c r="G1867" i="3" s="1"/>
  <c r="F1859" i="3"/>
  <c r="G1859" i="3" s="1"/>
  <c r="F1851" i="3"/>
  <c r="G1851" i="3" s="1"/>
  <c r="F1843" i="3"/>
  <c r="G1843" i="3" s="1"/>
  <c r="F1835" i="3"/>
  <c r="G1835" i="3" s="1"/>
  <c r="F1827" i="3"/>
  <c r="G1827" i="3" s="1"/>
  <c r="F1819" i="3"/>
  <c r="G1819" i="3" s="1"/>
  <c r="F1811" i="3"/>
  <c r="G1811" i="3" s="1"/>
  <c r="F1803" i="3"/>
  <c r="G1803" i="3" s="1"/>
  <c r="F1795" i="3"/>
  <c r="G1795" i="3" s="1"/>
  <c r="F1787" i="3"/>
  <c r="G1787" i="3" s="1"/>
  <c r="F1779" i="3"/>
  <c r="G1779" i="3" s="1"/>
  <c r="F1771" i="3"/>
  <c r="G1771" i="3" s="1"/>
  <c r="F1763" i="3"/>
  <c r="G1763" i="3" s="1"/>
  <c r="F1755" i="3"/>
  <c r="G1755" i="3" s="1"/>
  <c r="F1747" i="3"/>
  <c r="G1747" i="3" s="1"/>
  <c r="F1739" i="3"/>
  <c r="G1739" i="3" s="1"/>
  <c r="F1731" i="3"/>
  <c r="G1731" i="3" s="1"/>
  <c r="F1723" i="3"/>
  <c r="G1723" i="3" s="1"/>
  <c r="F1715" i="3"/>
  <c r="G1715" i="3" s="1"/>
  <c r="F1707" i="3"/>
  <c r="G1707" i="3" s="1"/>
  <c r="F1699" i="3"/>
  <c r="G1699" i="3" s="1"/>
  <c r="F1691" i="3"/>
  <c r="G1691" i="3" s="1"/>
  <c r="F1683" i="3"/>
  <c r="G1683" i="3" s="1"/>
  <c r="F1675" i="3"/>
  <c r="G1675" i="3" s="1"/>
  <c r="F1667" i="3"/>
  <c r="G1667" i="3" s="1"/>
  <c r="F1659" i="3"/>
  <c r="G1659" i="3" s="1"/>
  <c r="F1651" i="3"/>
  <c r="G1651" i="3" s="1"/>
  <c r="F1643" i="3"/>
  <c r="G1643" i="3" s="1"/>
  <c r="F1635" i="3"/>
  <c r="G1635" i="3" s="1"/>
  <c r="F1627" i="3"/>
  <c r="G1627" i="3" s="1"/>
  <c r="F1619" i="3"/>
  <c r="G1619" i="3" s="1"/>
  <c r="F1611" i="3"/>
  <c r="G1611" i="3" s="1"/>
  <c r="F1603" i="3"/>
  <c r="G1603" i="3" s="1"/>
  <c r="F1595" i="3"/>
  <c r="G1595" i="3" s="1"/>
  <c r="F1587" i="3"/>
  <c r="G1587" i="3" s="1"/>
  <c r="F1579" i="3"/>
  <c r="G1579" i="3" s="1"/>
  <c r="F1571" i="3"/>
  <c r="G1571" i="3" s="1"/>
  <c r="F1563" i="3"/>
  <c r="G1563" i="3" s="1"/>
  <c r="F1555" i="3"/>
  <c r="G1555" i="3" s="1"/>
  <c r="F1547" i="3"/>
  <c r="G1547" i="3" s="1"/>
  <c r="F1539" i="3"/>
  <c r="G1539" i="3" s="1"/>
  <c r="F1531" i="3"/>
  <c r="G1531" i="3" s="1"/>
  <c r="F1523" i="3"/>
  <c r="G1523" i="3" s="1"/>
  <c r="F1515" i="3"/>
  <c r="G1515" i="3" s="1"/>
  <c r="F1507" i="3"/>
  <c r="G1507" i="3" s="1"/>
  <c r="F1499" i="3"/>
  <c r="G1499" i="3" s="1"/>
  <c r="F1491" i="3"/>
  <c r="G1491" i="3" s="1"/>
  <c r="F1483" i="3"/>
  <c r="G1483" i="3" s="1"/>
  <c r="F1475" i="3"/>
  <c r="G1475" i="3" s="1"/>
  <c r="F1467" i="3"/>
  <c r="G1467" i="3" s="1"/>
  <c r="F1459" i="3"/>
  <c r="G1459" i="3" s="1"/>
  <c r="F1451" i="3"/>
  <c r="G1451" i="3" s="1"/>
  <c r="F1443" i="3"/>
  <c r="G1443" i="3" s="1"/>
  <c r="F1435" i="3"/>
  <c r="G1435" i="3" s="1"/>
  <c r="F1427" i="3"/>
  <c r="G1427" i="3" s="1"/>
  <c r="F1419" i="3"/>
  <c r="G1419" i="3" s="1"/>
  <c r="F1411" i="3"/>
  <c r="G1411" i="3" s="1"/>
  <c r="F1403" i="3"/>
  <c r="G1403" i="3" s="1"/>
  <c r="F1395" i="3"/>
  <c r="G1395" i="3" s="1"/>
  <c r="F1387" i="3"/>
  <c r="G1387" i="3" s="1"/>
  <c r="F1379" i="3"/>
  <c r="G1379" i="3" s="1"/>
  <c r="F1371" i="3"/>
  <c r="G1371" i="3" s="1"/>
  <c r="F1363" i="3"/>
  <c r="G1363" i="3" s="1"/>
  <c r="F1355" i="3"/>
  <c r="G1355" i="3" s="1"/>
  <c r="F1347" i="3"/>
  <c r="G1347" i="3" s="1"/>
  <c r="F1339" i="3"/>
  <c r="G1339" i="3" s="1"/>
  <c r="F1331" i="3"/>
  <c r="G1331" i="3" s="1"/>
  <c r="F1323" i="3"/>
  <c r="G1323" i="3" s="1"/>
  <c r="F1315" i="3"/>
  <c r="G1315" i="3" s="1"/>
  <c r="F1307" i="3"/>
  <c r="G1307" i="3" s="1"/>
  <c r="F1299" i="3"/>
  <c r="G1299" i="3" s="1"/>
  <c r="F1291" i="3"/>
  <c r="G1291" i="3" s="1"/>
  <c r="F1283" i="3"/>
  <c r="G1283" i="3" s="1"/>
  <c r="F1275" i="3"/>
  <c r="G1275" i="3" s="1"/>
  <c r="F1267" i="3"/>
  <c r="G1267" i="3" s="1"/>
  <c r="F1259" i="3"/>
  <c r="G1259" i="3" s="1"/>
  <c r="F1251" i="3"/>
  <c r="G1251" i="3" s="1"/>
  <c r="F1243" i="3"/>
  <c r="G1243" i="3" s="1"/>
  <c r="F1235" i="3"/>
  <c r="G1235" i="3" s="1"/>
  <c r="F1227" i="3"/>
  <c r="G1227" i="3" s="1"/>
  <c r="F1219" i="3"/>
  <c r="G1219" i="3" s="1"/>
  <c r="F1211" i="3"/>
  <c r="G1211" i="3" s="1"/>
  <c r="F1203" i="3"/>
  <c r="G1203" i="3" s="1"/>
  <c r="F1195" i="3"/>
  <c r="G1195" i="3" s="1"/>
  <c r="F1187" i="3"/>
  <c r="G1187" i="3" s="1"/>
  <c r="F1179" i="3"/>
  <c r="G1179" i="3" s="1"/>
  <c r="F1171" i="3"/>
  <c r="G1171" i="3" s="1"/>
  <c r="F1163" i="3"/>
  <c r="G1163" i="3" s="1"/>
  <c r="F1155" i="3"/>
  <c r="G1155" i="3" s="1"/>
  <c r="F1147" i="3"/>
  <c r="G1147" i="3" s="1"/>
  <c r="F1139" i="3"/>
  <c r="G1139" i="3" s="1"/>
  <c r="F1131" i="3"/>
  <c r="G1131" i="3" s="1"/>
  <c r="F1123" i="3"/>
  <c r="G1123" i="3" s="1"/>
  <c r="F1115" i="3"/>
  <c r="G1115" i="3" s="1"/>
  <c r="F1107" i="3"/>
  <c r="G1107" i="3" s="1"/>
  <c r="F1099" i="3"/>
  <c r="G1099" i="3" s="1"/>
  <c r="F1091" i="3"/>
  <c r="G1091" i="3" s="1"/>
  <c r="F1083" i="3"/>
  <c r="G1083" i="3" s="1"/>
  <c r="F1075" i="3"/>
  <c r="G1075" i="3" s="1"/>
  <c r="F1067" i="3"/>
  <c r="G1067" i="3" s="1"/>
  <c r="F1059" i="3"/>
  <c r="G1059" i="3" s="1"/>
  <c r="F1051" i="3"/>
  <c r="G1051" i="3" s="1"/>
  <c r="F1043" i="3"/>
  <c r="G1043" i="3" s="1"/>
  <c r="F1035" i="3"/>
  <c r="G1035" i="3" s="1"/>
  <c r="F1027" i="3"/>
  <c r="G1027" i="3" s="1"/>
  <c r="F1019" i="3"/>
  <c r="G1019" i="3" s="1"/>
  <c r="F1011" i="3"/>
  <c r="G1011" i="3" s="1"/>
  <c r="F1003" i="3"/>
  <c r="G1003" i="3" s="1"/>
  <c r="F995" i="3"/>
  <c r="G995" i="3" s="1"/>
  <c r="F987" i="3"/>
  <c r="G987" i="3" s="1"/>
  <c r="F979" i="3"/>
  <c r="G979" i="3" s="1"/>
  <c r="F971" i="3"/>
  <c r="G971" i="3" s="1"/>
  <c r="F963" i="3"/>
  <c r="G963" i="3" s="1"/>
  <c r="F955" i="3"/>
  <c r="G955" i="3" s="1"/>
  <c r="F947" i="3"/>
  <c r="G947" i="3" s="1"/>
  <c r="F939" i="3"/>
  <c r="G939" i="3" s="1"/>
  <c r="F931" i="3"/>
  <c r="G931" i="3" s="1"/>
  <c r="F923" i="3"/>
  <c r="G923" i="3" s="1"/>
  <c r="F915" i="3"/>
  <c r="G915" i="3" s="1"/>
  <c r="F907" i="3"/>
  <c r="G907" i="3" s="1"/>
  <c r="F899" i="3"/>
  <c r="G899" i="3" s="1"/>
  <c r="F891" i="3"/>
  <c r="G891" i="3" s="1"/>
  <c r="F883" i="3"/>
  <c r="G883" i="3" s="1"/>
  <c r="F875" i="3"/>
  <c r="G875" i="3" s="1"/>
  <c r="F867" i="3"/>
  <c r="G867" i="3" s="1"/>
  <c r="F859" i="3"/>
  <c r="G859" i="3" s="1"/>
  <c r="F851" i="3"/>
  <c r="G851" i="3" s="1"/>
  <c r="F843" i="3"/>
  <c r="G843" i="3" s="1"/>
  <c r="F835" i="3"/>
  <c r="G835" i="3" s="1"/>
  <c r="F827" i="3"/>
  <c r="G827" i="3" s="1"/>
  <c r="F819" i="3"/>
  <c r="G819" i="3" s="1"/>
  <c r="F811" i="3"/>
  <c r="G811" i="3" s="1"/>
  <c r="F803" i="3"/>
  <c r="G803" i="3" s="1"/>
  <c r="F795" i="3"/>
  <c r="G795" i="3" s="1"/>
  <c r="F787" i="3"/>
  <c r="G787" i="3" s="1"/>
  <c r="F779" i="3"/>
  <c r="G779" i="3" s="1"/>
  <c r="F771" i="3"/>
  <c r="G771" i="3" s="1"/>
  <c r="F763" i="3"/>
  <c r="G763" i="3" s="1"/>
  <c r="F755" i="3"/>
  <c r="G755" i="3" s="1"/>
  <c r="F747" i="3"/>
  <c r="G747" i="3" s="1"/>
  <c r="F739" i="3"/>
  <c r="G739" i="3" s="1"/>
  <c r="F731" i="3"/>
  <c r="G731" i="3" s="1"/>
  <c r="F723" i="3"/>
  <c r="G723" i="3" s="1"/>
  <c r="F715" i="3"/>
  <c r="G715" i="3" s="1"/>
  <c r="F707" i="3"/>
  <c r="G707" i="3" s="1"/>
  <c r="F699" i="3"/>
  <c r="G699" i="3" s="1"/>
  <c r="F691" i="3"/>
  <c r="G691" i="3" s="1"/>
  <c r="F683" i="3"/>
  <c r="G683" i="3" s="1"/>
  <c r="F675" i="3"/>
  <c r="G675" i="3" s="1"/>
  <c r="F667" i="3"/>
  <c r="G667" i="3" s="1"/>
  <c r="F659" i="3"/>
  <c r="G659" i="3" s="1"/>
  <c r="F651" i="3"/>
  <c r="G651" i="3" s="1"/>
  <c r="F643" i="3"/>
  <c r="G643" i="3" s="1"/>
  <c r="F635" i="3"/>
  <c r="G635" i="3" s="1"/>
  <c r="F627" i="3"/>
  <c r="G627" i="3" s="1"/>
  <c r="F619" i="3"/>
  <c r="G619" i="3" s="1"/>
  <c r="F611" i="3"/>
  <c r="G611" i="3" s="1"/>
  <c r="F603" i="3"/>
  <c r="G603" i="3" s="1"/>
  <c r="F595" i="3"/>
  <c r="G595" i="3" s="1"/>
  <c r="F587" i="3"/>
  <c r="G587" i="3" s="1"/>
  <c r="F579" i="3"/>
  <c r="G579" i="3" s="1"/>
  <c r="F571" i="3"/>
  <c r="G571" i="3" s="1"/>
  <c r="F563" i="3"/>
  <c r="G563" i="3" s="1"/>
  <c r="F555" i="3"/>
  <c r="G555" i="3" s="1"/>
  <c r="F547" i="3"/>
  <c r="G547" i="3" s="1"/>
  <c r="F539" i="3"/>
  <c r="G539" i="3" s="1"/>
  <c r="F531" i="3"/>
  <c r="G531" i="3" s="1"/>
  <c r="F523" i="3"/>
  <c r="G523" i="3" s="1"/>
  <c r="F515" i="3"/>
  <c r="G515" i="3" s="1"/>
  <c r="F507" i="3"/>
  <c r="G507" i="3" s="1"/>
  <c r="F499" i="3"/>
  <c r="G499" i="3" s="1"/>
  <c r="F491" i="3"/>
  <c r="G491" i="3" s="1"/>
  <c r="F483" i="3"/>
  <c r="G483" i="3" s="1"/>
  <c r="F475" i="3"/>
  <c r="G475" i="3" s="1"/>
  <c r="F467" i="3"/>
  <c r="G467" i="3" s="1"/>
  <c r="F459" i="3"/>
  <c r="G459" i="3" s="1"/>
  <c r="F451" i="3"/>
  <c r="G451" i="3" s="1"/>
  <c r="F443" i="3"/>
  <c r="G443" i="3" s="1"/>
  <c r="F435" i="3"/>
  <c r="G435" i="3" s="1"/>
  <c r="F427" i="3"/>
  <c r="G427" i="3" s="1"/>
  <c r="F419" i="3"/>
  <c r="G419" i="3" s="1"/>
  <c r="F411" i="3"/>
  <c r="G411" i="3" s="1"/>
  <c r="F403" i="3"/>
  <c r="G403" i="3" s="1"/>
  <c r="F395" i="3"/>
  <c r="G395" i="3" s="1"/>
  <c r="F387" i="3"/>
  <c r="G387" i="3" s="1"/>
  <c r="F379" i="3"/>
  <c r="G379" i="3" s="1"/>
  <c r="F371" i="3"/>
  <c r="G371" i="3" s="1"/>
  <c r="F363" i="3"/>
  <c r="G363" i="3" s="1"/>
  <c r="F355" i="3"/>
  <c r="G355" i="3" s="1"/>
  <c r="F347" i="3"/>
  <c r="G347" i="3" s="1"/>
  <c r="F339" i="3"/>
  <c r="G339" i="3" s="1"/>
  <c r="F331" i="3"/>
  <c r="G331" i="3" s="1"/>
  <c r="F323" i="3"/>
  <c r="G323" i="3" s="1"/>
  <c r="F315" i="3"/>
  <c r="G315" i="3" s="1"/>
  <c r="F307" i="3"/>
  <c r="G307" i="3" s="1"/>
  <c r="F299" i="3"/>
  <c r="G299" i="3" s="1"/>
  <c r="F291" i="3"/>
  <c r="G291" i="3" s="1"/>
  <c r="F283" i="3"/>
  <c r="G283" i="3" s="1"/>
  <c r="F275" i="3"/>
  <c r="G275" i="3" s="1"/>
  <c r="F267" i="3"/>
  <c r="G267" i="3" s="1"/>
  <c r="F259" i="3"/>
  <c r="G259" i="3" s="1"/>
  <c r="F251" i="3"/>
  <c r="G251" i="3" s="1"/>
  <c r="F243" i="3"/>
  <c r="G243" i="3" s="1"/>
  <c r="F235" i="3"/>
  <c r="G235" i="3" s="1"/>
  <c r="F227" i="3"/>
  <c r="G227" i="3" s="1"/>
  <c r="F219" i="3"/>
  <c r="G219" i="3" s="1"/>
  <c r="F211" i="3"/>
  <c r="G211" i="3" s="1"/>
  <c r="F203" i="3"/>
  <c r="G203" i="3" s="1"/>
  <c r="F195" i="3"/>
  <c r="G195" i="3" s="1"/>
  <c r="F187" i="3"/>
  <c r="G187" i="3" s="1"/>
  <c r="F179" i="3"/>
  <c r="G179" i="3" s="1"/>
  <c r="F171" i="3"/>
  <c r="G171" i="3" s="1"/>
  <c r="F163" i="3"/>
  <c r="G163" i="3" s="1"/>
  <c r="F155" i="3"/>
  <c r="G155" i="3" s="1"/>
  <c r="F147" i="3"/>
  <c r="G147" i="3" s="1"/>
  <c r="F139" i="3"/>
  <c r="G139" i="3" s="1"/>
  <c r="F131" i="3"/>
  <c r="G131" i="3" s="1"/>
  <c r="F123" i="3"/>
  <c r="G123" i="3" s="1"/>
  <c r="F115" i="3"/>
  <c r="G115" i="3" s="1"/>
  <c r="F107" i="3"/>
  <c r="G107" i="3" s="1"/>
  <c r="F99" i="3"/>
  <c r="G99" i="3" s="1"/>
  <c r="F91" i="3"/>
  <c r="G91" i="3" s="1"/>
  <c r="F83" i="3"/>
  <c r="G83" i="3" s="1"/>
  <c r="F75" i="3"/>
  <c r="G75" i="3" s="1"/>
  <c r="F67" i="3"/>
  <c r="G67" i="3" s="1"/>
  <c r="F59" i="3"/>
  <c r="G59" i="3" s="1"/>
  <c r="F51" i="3"/>
  <c r="G51" i="3" s="1"/>
  <c r="F43" i="3"/>
  <c r="G43" i="3" s="1"/>
  <c r="F2308" i="3"/>
  <c r="G2308" i="3" s="1"/>
  <c r="F2244" i="3"/>
  <c r="G2244" i="3" s="1"/>
  <c r="F2180" i="3"/>
  <c r="G2180" i="3" s="1"/>
  <c r="F2116" i="3"/>
  <c r="G2116" i="3" s="1"/>
  <c r="F2052" i="3"/>
  <c r="G2052" i="3" s="1"/>
  <c r="F1988" i="3"/>
  <c r="G1988" i="3" s="1"/>
  <c r="F1924" i="3"/>
  <c r="G1924" i="3" s="1"/>
  <c r="F1860" i="3"/>
  <c r="G1860" i="3" s="1"/>
  <c r="F1796" i="3"/>
  <c r="G1796" i="3" s="1"/>
  <c r="F1732" i="3"/>
  <c r="G1732" i="3" s="1"/>
  <c r="F1668" i="3"/>
  <c r="G1668" i="3" s="1"/>
  <c r="F1604" i="3"/>
  <c r="G1604" i="3" s="1"/>
  <c r="F1540" i="3"/>
  <c r="G1540" i="3" s="1"/>
  <c r="F1476" i="3"/>
  <c r="G1476" i="3" s="1"/>
  <c r="F1412" i="3"/>
  <c r="G1412" i="3" s="1"/>
  <c r="F1348" i="3"/>
  <c r="G1348" i="3" s="1"/>
  <c r="F1284" i="3"/>
  <c r="G1284" i="3" s="1"/>
  <c r="F1220" i="3"/>
  <c r="G1220" i="3" s="1"/>
  <c r="F1156" i="3"/>
  <c r="G1156" i="3" s="1"/>
  <c r="F1092" i="3"/>
  <c r="G1092" i="3" s="1"/>
  <c r="F1028" i="3"/>
  <c r="G1028" i="3" s="1"/>
  <c r="F964" i="3"/>
  <c r="G964" i="3" s="1"/>
  <c r="F900" i="3"/>
  <c r="G900" i="3" s="1"/>
  <c r="F836" i="3"/>
  <c r="G836" i="3" s="1"/>
  <c r="F772" i="3"/>
  <c r="G772" i="3" s="1"/>
  <c r="F708" i="3"/>
  <c r="G708" i="3" s="1"/>
  <c r="F644" i="3"/>
  <c r="G644" i="3" s="1"/>
  <c r="F580" i="3"/>
  <c r="G580" i="3" s="1"/>
  <c r="F516" i="3"/>
  <c r="G516" i="3" s="1"/>
  <c r="F452" i="3"/>
  <c r="G452" i="3" s="1"/>
  <c r="F388" i="3"/>
  <c r="G388" i="3" s="1"/>
  <c r="F324" i="3"/>
  <c r="G324" i="3" s="1"/>
  <c r="F260" i="3"/>
  <c r="G260" i="3" s="1"/>
  <c r="F196" i="3"/>
  <c r="G196" i="3" s="1"/>
  <c r="F132" i="3"/>
  <c r="G132" i="3" s="1"/>
  <c r="F68" i="3"/>
  <c r="G68" i="3" s="1"/>
  <c r="F2300" i="3"/>
  <c r="G2300" i="3" s="1"/>
  <c r="F2236" i="3"/>
  <c r="G2236" i="3" s="1"/>
  <c r="F2172" i="3"/>
  <c r="G2172" i="3" s="1"/>
  <c r="F2108" i="3"/>
  <c r="G2108" i="3" s="1"/>
  <c r="F2044" i="3"/>
  <c r="G2044" i="3" s="1"/>
  <c r="F1980" i="3"/>
  <c r="G1980" i="3" s="1"/>
  <c r="F1916" i="3"/>
  <c r="G1916" i="3" s="1"/>
  <c r="F1852" i="3"/>
  <c r="G1852" i="3" s="1"/>
  <c r="F1788" i="3"/>
  <c r="G1788" i="3" s="1"/>
  <c r="F1724" i="3"/>
  <c r="G1724" i="3" s="1"/>
  <c r="F1660" i="3"/>
  <c r="G1660" i="3" s="1"/>
  <c r="F1596" i="3"/>
  <c r="G1596" i="3" s="1"/>
  <c r="F1532" i="3"/>
  <c r="G1532" i="3" s="1"/>
  <c r="F1468" i="3"/>
  <c r="G1468" i="3" s="1"/>
  <c r="F1404" i="3"/>
  <c r="G1404" i="3" s="1"/>
  <c r="F1340" i="3"/>
  <c r="G1340" i="3" s="1"/>
  <c r="F1276" i="3"/>
  <c r="G1276" i="3" s="1"/>
  <c r="F1212" i="3"/>
  <c r="G1212" i="3" s="1"/>
  <c r="F1148" i="3"/>
  <c r="G1148" i="3" s="1"/>
  <c r="F1084" i="3"/>
  <c r="G1084" i="3" s="1"/>
  <c r="F1020" i="3"/>
  <c r="G1020" i="3" s="1"/>
  <c r="F956" i="3"/>
  <c r="G956" i="3" s="1"/>
  <c r="F892" i="3"/>
  <c r="G892" i="3" s="1"/>
  <c r="F828" i="3"/>
  <c r="G828" i="3" s="1"/>
  <c r="F764" i="3"/>
  <c r="G764" i="3" s="1"/>
  <c r="F700" i="3"/>
  <c r="G700" i="3" s="1"/>
  <c r="F636" i="3"/>
  <c r="G636" i="3" s="1"/>
  <c r="F572" i="3"/>
  <c r="G572" i="3" s="1"/>
  <c r="F508" i="3"/>
  <c r="G508" i="3" s="1"/>
  <c r="F444" i="3"/>
  <c r="G444" i="3" s="1"/>
  <c r="F380" i="3"/>
  <c r="G380" i="3" s="1"/>
  <c r="F316" i="3"/>
  <c r="G316" i="3" s="1"/>
  <c r="F252" i="3"/>
  <c r="G252" i="3" s="1"/>
  <c r="F188" i="3"/>
  <c r="G188" i="3" s="1"/>
  <c r="F124" i="3"/>
  <c r="G124" i="3" s="1"/>
  <c r="F60" i="3"/>
  <c r="G60" i="3" s="1"/>
  <c r="F2292" i="3"/>
  <c r="G2292" i="3" s="1"/>
  <c r="F2228" i="3"/>
  <c r="G2228" i="3" s="1"/>
  <c r="F2164" i="3"/>
  <c r="G2164" i="3" s="1"/>
  <c r="F2100" i="3"/>
  <c r="G2100" i="3" s="1"/>
  <c r="F2036" i="3"/>
  <c r="G2036" i="3" s="1"/>
  <c r="F1972" i="3"/>
  <c r="G1972" i="3" s="1"/>
  <c r="F1908" i="3"/>
  <c r="G1908" i="3" s="1"/>
  <c r="F1844" i="3"/>
  <c r="G1844" i="3" s="1"/>
  <c r="F1780" i="3"/>
  <c r="G1780" i="3" s="1"/>
  <c r="F1716" i="3"/>
  <c r="G1716" i="3" s="1"/>
  <c r="F1652" i="3"/>
  <c r="G1652" i="3" s="1"/>
  <c r="F1588" i="3"/>
  <c r="G1588" i="3" s="1"/>
  <c r="F1524" i="3"/>
  <c r="G1524" i="3" s="1"/>
  <c r="F1460" i="3"/>
  <c r="G1460" i="3" s="1"/>
  <c r="F1396" i="3"/>
  <c r="G1396" i="3" s="1"/>
  <c r="F1332" i="3"/>
  <c r="G1332" i="3" s="1"/>
  <c r="F1268" i="3"/>
  <c r="G1268" i="3" s="1"/>
  <c r="F1204" i="3"/>
  <c r="G1204" i="3" s="1"/>
  <c r="F1140" i="3"/>
  <c r="G1140" i="3" s="1"/>
  <c r="F1076" i="3"/>
  <c r="G1076" i="3" s="1"/>
  <c r="F1012" i="3"/>
  <c r="G1012" i="3" s="1"/>
  <c r="F948" i="3"/>
  <c r="G948" i="3" s="1"/>
  <c r="F884" i="3"/>
  <c r="G884" i="3" s="1"/>
  <c r="F820" i="3"/>
  <c r="G820" i="3" s="1"/>
  <c r="F756" i="3"/>
  <c r="G756" i="3" s="1"/>
  <c r="F692" i="3"/>
  <c r="G692" i="3" s="1"/>
  <c r="F628" i="3"/>
  <c r="G628" i="3" s="1"/>
  <c r="F564" i="3"/>
  <c r="G564" i="3" s="1"/>
  <c r="F500" i="3"/>
  <c r="G500" i="3" s="1"/>
  <c r="F436" i="3"/>
  <c r="G436" i="3" s="1"/>
  <c r="F372" i="3"/>
  <c r="G372" i="3" s="1"/>
  <c r="F308" i="3"/>
  <c r="G308" i="3" s="1"/>
  <c r="F244" i="3"/>
  <c r="G244" i="3" s="1"/>
  <c r="F180" i="3"/>
  <c r="G180" i="3" s="1"/>
  <c r="F116" i="3"/>
  <c r="G116" i="3" s="1"/>
  <c r="F52" i="3"/>
  <c r="G52" i="3" s="1"/>
  <c r="F2348" i="3"/>
  <c r="G2348" i="3" s="1"/>
  <c r="F2284" i="3"/>
  <c r="G2284" i="3" s="1"/>
  <c r="F2220" i="3"/>
  <c r="G2220" i="3" s="1"/>
  <c r="F2156" i="3"/>
  <c r="G2156" i="3" s="1"/>
  <c r="F2092" i="3"/>
  <c r="G2092" i="3" s="1"/>
  <c r="F2028" i="3"/>
  <c r="G2028" i="3" s="1"/>
  <c r="F1964" i="3"/>
  <c r="G1964" i="3" s="1"/>
  <c r="F1900" i="3"/>
  <c r="G1900" i="3" s="1"/>
  <c r="F1836" i="3"/>
  <c r="G1836" i="3" s="1"/>
  <c r="F1772" i="3"/>
  <c r="G1772" i="3" s="1"/>
  <c r="F1708" i="3"/>
  <c r="G1708" i="3" s="1"/>
  <c r="F1644" i="3"/>
  <c r="G1644" i="3" s="1"/>
  <c r="F1580" i="3"/>
  <c r="G1580" i="3" s="1"/>
  <c r="F1516" i="3"/>
  <c r="G1516" i="3" s="1"/>
  <c r="F1452" i="3"/>
  <c r="G1452" i="3" s="1"/>
  <c r="F1388" i="3"/>
  <c r="G1388" i="3" s="1"/>
  <c r="F1324" i="3"/>
  <c r="G1324" i="3" s="1"/>
  <c r="F1260" i="3"/>
  <c r="G1260" i="3" s="1"/>
  <c r="F1196" i="3"/>
  <c r="G1196" i="3" s="1"/>
  <c r="F1132" i="3"/>
  <c r="G1132" i="3" s="1"/>
  <c r="F1068" i="3"/>
  <c r="G1068" i="3" s="1"/>
  <c r="F1004" i="3"/>
  <c r="G1004" i="3" s="1"/>
  <c r="F940" i="3"/>
  <c r="G940" i="3" s="1"/>
  <c r="F876" i="3"/>
  <c r="G876" i="3" s="1"/>
  <c r="F812" i="3"/>
  <c r="G812" i="3" s="1"/>
  <c r="F748" i="3"/>
  <c r="G748" i="3" s="1"/>
  <c r="F684" i="3"/>
  <c r="G684" i="3" s="1"/>
  <c r="F620" i="3"/>
  <c r="G620" i="3" s="1"/>
  <c r="F556" i="3"/>
  <c r="G556" i="3" s="1"/>
  <c r="F492" i="3"/>
  <c r="G492" i="3" s="1"/>
  <c r="F428" i="3"/>
  <c r="G428" i="3" s="1"/>
  <c r="F364" i="3"/>
  <c r="G364" i="3" s="1"/>
  <c r="F300" i="3"/>
  <c r="G300" i="3" s="1"/>
  <c r="F236" i="3"/>
  <c r="G236" i="3" s="1"/>
  <c r="F172" i="3"/>
  <c r="G172" i="3" s="1"/>
  <c r="F108" i="3"/>
  <c r="G108" i="3" s="1"/>
  <c r="F44" i="3"/>
  <c r="G44" i="3" s="1"/>
  <c r="F2340" i="3"/>
  <c r="G2340" i="3" s="1"/>
  <c r="F2276" i="3"/>
  <c r="G2276" i="3" s="1"/>
  <c r="F2212" i="3"/>
  <c r="G2212" i="3" s="1"/>
  <c r="F2148" i="3"/>
  <c r="G2148" i="3" s="1"/>
  <c r="F2084" i="3"/>
  <c r="G2084" i="3" s="1"/>
  <c r="F2020" i="3"/>
  <c r="G2020" i="3" s="1"/>
  <c r="F1956" i="3"/>
  <c r="G1956" i="3" s="1"/>
  <c r="F1892" i="3"/>
  <c r="G1892" i="3" s="1"/>
  <c r="F1828" i="3"/>
  <c r="G1828" i="3" s="1"/>
  <c r="F1764" i="3"/>
  <c r="G1764" i="3" s="1"/>
  <c r="F1700" i="3"/>
  <c r="G1700" i="3" s="1"/>
  <c r="F1636" i="3"/>
  <c r="G1636" i="3" s="1"/>
  <c r="F1572" i="3"/>
  <c r="G1572" i="3" s="1"/>
  <c r="F1508" i="3"/>
  <c r="G1508" i="3" s="1"/>
  <c r="F1444" i="3"/>
  <c r="G1444" i="3" s="1"/>
  <c r="F1380" i="3"/>
  <c r="G1380" i="3" s="1"/>
  <c r="F1316" i="3"/>
  <c r="G1316" i="3" s="1"/>
  <c r="F1252" i="3"/>
  <c r="G1252" i="3" s="1"/>
  <c r="F1188" i="3"/>
  <c r="G1188" i="3" s="1"/>
  <c r="F1124" i="3"/>
  <c r="G1124" i="3" s="1"/>
  <c r="F1060" i="3"/>
  <c r="G1060" i="3" s="1"/>
  <c r="F996" i="3"/>
  <c r="G996" i="3" s="1"/>
  <c r="F932" i="3"/>
  <c r="G932" i="3" s="1"/>
  <c r="F868" i="3"/>
  <c r="G868" i="3" s="1"/>
  <c r="F804" i="3"/>
  <c r="G804" i="3" s="1"/>
  <c r="F740" i="3"/>
  <c r="G740" i="3" s="1"/>
  <c r="F676" i="3"/>
  <c r="G676" i="3" s="1"/>
  <c r="F612" i="3"/>
  <c r="G612" i="3" s="1"/>
  <c r="F548" i="3"/>
  <c r="G548" i="3" s="1"/>
  <c r="F484" i="3"/>
  <c r="G484" i="3" s="1"/>
  <c r="F420" i="3"/>
  <c r="G420" i="3" s="1"/>
  <c r="F356" i="3"/>
  <c r="G356" i="3" s="1"/>
  <c r="F292" i="3"/>
  <c r="G292" i="3" s="1"/>
  <c r="F228" i="3"/>
  <c r="G228" i="3" s="1"/>
  <c r="F164" i="3"/>
  <c r="G164" i="3" s="1"/>
  <c r="F100" i="3"/>
  <c r="G100" i="3" s="1"/>
  <c r="F2332" i="3"/>
  <c r="G2332" i="3" s="1"/>
  <c r="F2268" i="3"/>
  <c r="G2268" i="3" s="1"/>
  <c r="F2204" i="3"/>
  <c r="G2204" i="3" s="1"/>
  <c r="F2140" i="3"/>
  <c r="G2140" i="3" s="1"/>
  <c r="F2076" i="3"/>
  <c r="G2076" i="3" s="1"/>
  <c r="F2012" i="3"/>
  <c r="G2012" i="3" s="1"/>
  <c r="F1948" i="3"/>
  <c r="G1948" i="3" s="1"/>
  <c r="F1884" i="3"/>
  <c r="G1884" i="3" s="1"/>
  <c r="F1820" i="3"/>
  <c r="G1820" i="3" s="1"/>
  <c r="F1756" i="3"/>
  <c r="G1756" i="3" s="1"/>
  <c r="F1692" i="3"/>
  <c r="G1692" i="3" s="1"/>
  <c r="F1628" i="3"/>
  <c r="G1628" i="3" s="1"/>
  <c r="F1564" i="3"/>
  <c r="G1564" i="3" s="1"/>
  <c r="F1500" i="3"/>
  <c r="G1500" i="3" s="1"/>
  <c r="F1436" i="3"/>
  <c r="G1436" i="3" s="1"/>
  <c r="F1372" i="3"/>
  <c r="G1372" i="3" s="1"/>
  <c r="F1308" i="3"/>
  <c r="G1308" i="3" s="1"/>
  <c r="F1244" i="3"/>
  <c r="G1244" i="3" s="1"/>
  <c r="F1180" i="3"/>
  <c r="G1180" i="3" s="1"/>
  <c r="F1116" i="3"/>
  <c r="G1116" i="3" s="1"/>
  <c r="F1052" i="3"/>
  <c r="G1052" i="3" s="1"/>
  <c r="F988" i="3"/>
  <c r="G988" i="3" s="1"/>
  <c r="F924" i="3"/>
  <c r="G924" i="3" s="1"/>
  <c r="F860" i="3"/>
  <c r="G860" i="3" s="1"/>
  <c r="F796" i="3"/>
  <c r="G796" i="3" s="1"/>
  <c r="F732" i="3"/>
  <c r="G732" i="3" s="1"/>
  <c r="F668" i="3"/>
  <c r="G668" i="3" s="1"/>
  <c r="F604" i="3"/>
  <c r="G604" i="3" s="1"/>
  <c r="F540" i="3"/>
  <c r="G540" i="3" s="1"/>
  <c r="F476" i="3"/>
  <c r="G476" i="3" s="1"/>
  <c r="F412" i="3"/>
  <c r="G412" i="3" s="1"/>
  <c r="F348" i="3"/>
  <c r="G348" i="3" s="1"/>
  <c r="F284" i="3"/>
  <c r="G284" i="3" s="1"/>
  <c r="F220" i="3"/>
  <c r="G220" i="3" s="1"/>
  <c r="F156" i="3"/>
  <c r="G156" i="3" s="1"/>
  <c r="F92" i="3"/>
  <c r="G92" i="3" s="1"/>
  <c r="F2324" i="3"/>
  <c r="G2324" i="3" s="1"/>
  <c r="F2260" i="3"/>
  <c r="G2260" i="3" s="1"/>
  <c r="F2196" i="3"/>
  <c r="G2196" i="3" s="1"/>
  <c r="F2132" i="3"/>
  <c r="G2132" i="3" s="1"/>
  <c r="F2068" i="3"/>
  <c r="G2068" i="3" s="1"/>
  <c r="F2004" i="3"/>
  <c r="G2004" i="3" s="1"/>
  <c r="F1940" i="3"/>
  <c r="G1940" i="3" s="1"/>
  <c r="F1876" i="3"/>
  <c r="G1876" i="3" s="1"/>
  <c r="F1812" i="3"/>
  <c r="G1812" i="3" s="1"/>
  <c r="F1748" i="3"/>
  <c r="G1748" i="3" s="1"/>
  <c r="F1684" i="3"/>
  <c r="G1684" i="3" s="1"/>
  <c r="F1620" i="3"/>
  <c r="G1620" i="3" s="1"/>
  <c r="F1556" i="3"/>
  <c r="G1556" i="3" s="1"/>
  <c r="F1492" i="3"/>
  <c r="G1492" i="3" s="1"/>
  <c r="F1428" i="3"/>
  <c r="G1428" i="3" s="1"/>
  <c r="F1364" i="3"/>
  <c r="G1364" i="3" s="1"/>
  <c r="F1300" i="3"/>
  <c r="G1300" i="3" s="1"/>
  <c r="F1236" i="3"/>
  <c r="G1236" i="3" s="1"/>
  <c r="F1172" i="3"/>
  <c r="G1172" i="3" s="1"/>
  <c r="F1108" i="3"/>
  <c r="G1108" i="3" s="1"/>
  <c r="F1044" i="3"/>
  <c r="G1044" i="3" s="1"/>
  <c r="F980" i="3"/>
  <c r="G980" i="3" s="1"/>
  <c r="F916" i="3"/>
  <c r="G916" i="3" s="1"/>
  <c r="F852" i="3"/>
  <c r="G852" i="3" s="1"/>
  <c r="F788" i="3"/>
  <c r="G788" i="3" s="1"/>
  <c r="F724" i="3"/>
  <c r="G724" i="3" s="1"/>
  <c r="F660" i="3"/>
  <c r="G660" i="3" s="1"/>
  <c r="F596" i="3"/>
  <c r="G596" i="3" s="1"/>
  <c r="F532" i="3"/>
  <c r="G532" i="3" s="1"/>
  <c r="F468" i="3"/>
  <c r="G468" i="3" s="1"/>
  <c r="F404" i="3"/>
  <c r="G404" i="3" s="1"/>
  <c r="F340" i="3"/>
  <c r="G340" i="3" s="1"/>
  <c r="F276" i="3"/>
  <c r="G276" i="3" s="1"/>
  <c r="F212" i="3"/>
  <c r="G212" i="3" s="1"/>
  <c r="F148" i="3"/>
  <c r="G148" i="3" s="1"/>
  <c r="F84" i="3"/>
  <c r="G84" i="3" s="1"/>
  <c r="F2316" i="3"/>
  <c r="G2316" i="3" s="1"/>
  <c r="F2252" i="3"/>
  <c r="G2252" i="3" s="1"/>
  <c r="F2188" i="3"/>
  <c r="G2188" i="3" s="1"/>
  <c r="F2124" i="3"/>
  <c r="G2124" i="3" s="1"/>
  <c r="F2060" i="3"/>
  <c r="G2060" i="3" s="1"/>
  <c r="F1996" i="3"/>
  <c r="G1996" i="3" s="1"/>
  <c r="F1932" i="3"/>
  <c r="G1932" i="3" s="1"/>
  <c r="F1868" i="3"/>
  <c r="G1868" i="3" s="1"/>
  <c r="F1804" i="3"/>
  <c r="G1804" i="3" s="1"/>
  <c r="F1740" i="3"/>
  <c r="G1740" i="3" s="1"/>
  <c r="F1676" i="3"/>
  <c r="G1676" i="3" s="1"/>
  <c r="F1612" i="3"/>
  <c r="G1612" i="3" s="1"/>
  <c r="F1548" i="3"/>
  <c r="G1548" i="3" s="1"/>
  <c r="F1484" i="3"/>
  <c r="G1484" i="3" s="1"/>
  <c r="F1420" i="3"/>
  <c r="G1420" i="3" s="1"/>
  <c r="F1356" i="3"/>
  <c r="G1356" i="3" s="1"/>
  <c r="F1292" i="3"/>
  <c r="G1292" i="3" s="1"/>
  <c r="F1228" i="3"/>
  <c r="G1228" i="3" s="1"/>
  <c r="F1164" i="3"/>
  <c r="G1164" i="3" s="1"/>
  <c r="F1100" i="3"/>
  <c r="G1100" i="3" s="1"/>
  <c r="F1036" i="3"/>
  <c r="G1036" i="3" s="1"/>
  <c r="F972" i="3"/>
  <c r="G972" i="3" s="1"/>
  <c r="F908" i="3"/>
  <c r="G908" i="3" s="1"/>
  <c r="F844" i="3"/>
  <c r="G844" i="3" s="1"/>
  <c r="F780" i="3"/>
  <c r="G780" i="3" s="1"/>
  <c r="F716" i="3"/>
  <c r="G716" i="3" s="1"/>
  <c r="F652" i="3"/>
  <c r="G652" i="3" s="1"/>
  <c r="F588" i="3"/>
  <c r="G588" i="3" s="1"/>
  <c r="F524" i="3"/>
  <c r="G524" i="3" s="1"/>
  <c r="F460" i="3"/>
  <c r="G460" i="3" s="1"/>
  <c r="F396" i="3"/>
  <c r="G396" i="3" s="1"/>
  <c r="F332" i="3"/>
  <c r="G332" i="3" s="1"/>
  <c r="F268" i="3"/>
  <c r="G268" i="3" s="1"/>
  <c r="F204" i="3"/>
  <c r="G204" i="3" s="1"/>
  <c r="F140" i="3"/>
  <c r="G140" i="3" s="1"/>
  <c r="F76" i="3"/>
  <c r="G76" i="3" s="1"/>
  <c r="M2034" i="3" a="1"/>
  <c r="M2034" i="3" s="1"/>
  <c r="M1266" i="3" a="1"/>
  <c r="M1266" i="3" s="1"/>
  <c r="M778" i="3" a="1"/>
  <c r="M778" i="3" s="1"/>
  <c r="M738" i="3" a="1"/>
  <c r="M738" i="3" s="1"/>
  <c r="M714" i="3" a="1"/>
  <c r="M714" i="3" s="1"/>
  <c r="M642" i="3" a="1"/>
  <c r="M642" i="3" s="1"/>
  <c r="M602" i="3" a="1"/>
  <c r="M602" i="3" s="1"/>
  <c r="M546" i="3" a="1"/>
  <c r="M546" i="3" s="1"/>
  <c r="M418" i="3" a="1"/>
  <c r="M418" i="3" s="1"/>
  <c r="M250" i="3" a="1"/>
  <c r="M250" i="3" s="1"/>
  <c r="M226" i="3" a="1"/>
  <c r="M226" i="3" s="1"/>
  <c r="M2257" i="3" a="1"/>
  <c r="M2257" i="3" s="1"/>
  <c r="M1265" i="3" a="1"/>
  <c r="M1265" i="3" s="1"/>
  <c r="M1049" i="3" a="1"/>
  <c r="M1049" i="3" s="1"/>
  <c r="M569" i="3" a="1"/>
  <c r="M569" i="3" s="1"/>
  <c r="M505" i="3" a="1"/>
  <c r="M505" i="3" s="1"/>
  <c r="M393" i="3" a="1"/>
  <c r="M393" i="3" s="1"/>
  <c r="M369" i="3" a="1"/>
  <c r="M369" i="3" s="1"/>
  <c r="M361" i="3" a="1"/>
  <c r="M361" i="3" s="1"/>
  <c r="M217" i="3" a="1"/>
  <c r="M217" i="3" s="1"/>
  <c r="M89" i="3" a="1"/>
  <c r="M89" i="3" s="1"/>
  <c r="M2216" i="3" a="1"/>
  <c r="M2216" i="3" s="1"/>
  <c r="M2016" i="3" a="1"/>
  <c r="M2016" i="3" s="1"/>
  <c r="M1440" i="3" a="1"/>
  <c r="M1440" i="3" s="1"/>
  <c r="M944" i="3" a="1"/>
  <c r="M944" i="3" s="1"/>
  <c r="M936" i="3" a="1"/>
  <c r="M936" i="3" s="1"/>
  <c r="M360" i="3" a="1"/>
  <c r="M360" i="3" s="1"/>
  <c r="M112" i="3" a="1"/>
  <c r="M112" i="3" s="1"/>
  <c r="M2263" i="3" a="1"/>
  <c r="M2263" i="3" s="1"/>
  <c r="M1295" i="3" a="1"/>
  <c r="M1295" i="3" s="1"/>
  <c r="M1143" i="3" a="1"/>
  <c r="M1143" i="3" s="1"/>
  <c r="M1039" i="3" a="1"/>
  <c r="M1039" i="3" s="1"/>
  <c r="M615" i="3" a="1"/>
  <c r="M615" i="3" s="1"/>
  <c r="M543" i="3" a="1"/>
  <c r="M543" i="3" s="1"/>
  <c r="M511" i="3" a="1"/>
  <c r="M511" i="3" s="1"/>
  <c r="M287" i="3" a="1"/>
  <c r="M287" i="3" s="1"/>
  <c r="M255" i="3" a="1"/>
  <c r="M255" i="3" s="1"/>
  <c r="M239" i="3" a="1"/>
  <c r="M239" i="3" s="1"/>
  <c r="M1478" i="3" a="1"/>
  <c r="M1478" i="3" s="1"/>
  <c r="M1062" i="3" a="1"/>
  <c r="M1062" i="3" s="1"/>
  <c r="M998" i="3" a="1"/>
  <c r="M998" i="3" s="1"/>
  <c r="M950" i="3" a="1"/>
  <c r="M950" i="3" s="1"/>
  <c r="M470" i="3" a="1"/>
  <c r="M470" i="3" s="1"/>
  <c r="M430" i="3" a="1"/>
  <c r="M430" i="3" s="1"/>
  <c r="M422" i="3" a="1"/>
  <c r="M422" i="3" s="1"/>
  <c r="M262" i="3" a="1"/>
  <c r="M262" i="3" s="1"/>
  <c r="M238" i="3" a="1"/>
  <c r="M238" i="3" s="1"/>
  <c r="M214" i="3" a="1"/>
  <c r="M214" i="3" s="1"/>
  <c r="M1205" i="3" a="1"/>
  <c r="M1205" i="3" s="1"/>
  <c r="M1157" i="3" a="1"/>
  <c r="M1157" i="3" s="1"/>
  <c r="M933" i="3" a="1"/>
  <c r="M933" i="3" s="1"/>
  <c r="M909" i="3" a="1"/>
  <c r="M909" i="3" s="1"/>
  <c r="M821" i="3" a="1"/>
  <c r="M821" i="3" s="1"/>
  <c r="M813" i="3" a="1"/>
  <c r="M813" i="3" s="1"/>
  <c r="M581" i="3" a="1"/>
  <c r="M581" i="3" s="1"/>
  <c r="M405" i="3" a="1"/>
  <c r="M405" i="3" s="1"/>
  <c r="M2124" i="3" a="1"/>
  <c r="M2124" i="3" s="1"/>
  <c r="M1988" i="3" a="1"/>
  <c r="M1988" i="3" s="1"/>
  <c r="M1628" i="3" a="1"/>
  <c r="M1628" i="3" s="1"/>
  <c r="M1140" i="3" a="1"/>
  <c r="M1140" i="3" s="1"/>
  <c r="M1116" i="3" a="1"/>
  <c r="M1116" i="3" s="1"/>
  <c r="M1092" i="3" a="1"/>
  <c r="M1092" i="3" s="1"/>
  <c r="M1004" i="3" a="1"/>
  <c r="M1004" i="3" s="1"/>
  <c r="M908" i="3" a="1"/>
  <c r="M908" i="3" s="1"/>
  <c r="M812" i="3" a="1"/>
  <c r="M812" i="3" s="1"/>
  <c r="M724" i="3" a="1"/>
  <c r="M724" i="3" s="1"/>
  <c r="M500" i="3" a="1"/>
  <c r="M500" i="3" s="1"/>
  <c r="M124" i="3" a="1"/>
  <c r="M124" i="3" s="1"/>
  <c r="M76" i="3" a="1"/>
  <c r="M76" i="3" s="1"/>
  <c r="F39" i="3"/>
  <c r="G39" i="3" s="1"/>
  <c r="M1867" i="3" a="1"/>
  <c r="M1867" i="3" s="1"/>
  <c r="M1723" i="3" a="1"/>
  <c r="M1723" i="3" s="1"/>
  <c r="M1043" i="3" a="1"/>
  <c r="M1043" i="3" s="1"/>
  <c r="M995" i="3" a="1"/>
  <c r="M995" i="3" s="1"/>
  <c r="M587" i="3" a="1"/>
  <c r="M587" i="3" s="1"/>
  <c r="M419" i="3" a="1"/>
  <c r="M419" i="3" s="1"/>
  <c r="M355" i="3" a="1"/>
  <c r="M355" i="3" s="1"/>
  <c r="M99" i="3" a="1"/>
  <c r="M99" i="3" s="1"/>
  <c r="M75" i="3" a="1"/>
  <c r="M75" i="3" s="1"/>
  <c r="M51" i="3" a="1"/>
  <c r="M51" i="3" s="1"/>
  <c r="F2385" i="2"/>
  <c r="G2385" i="2" s="1"/>
  <c r="L1682" i="3" a="1"/>
  <c r="L1682" i="3" s="1"/>
  <c r="J614" i="3" a="1"/>
  <c r="J614" i="3" s="1"/>
  <c r="L239" i="3" a="1"/>
  <c r="L239" i="3" s="1"/>
  <c r="K112" i="3" a="1"/>
  <c r="K112" i="3" s="1"/>
  <c r="L880" i="3" a="1"/>
  <c r="L880" i="3" s="1"/>
  <c r="K1049" i="3" a="1"/>
  <c r="K1049" i="3" s="1"/>
  <c r="K226" i="3" a="1"/>
  <c r="K226" i="3" s="1"/>
  <c r="L250" i="3" a="1"/>
  <c r="L250" i="3" s="1"/>
  <c r="K418" i="3" a="1"/>
  <c r="K418" i="3" s="1"/>
  <c r="K642" i="3" a="1"/>
  <c r="K642" i="3" s="1"/>
  <c r="J619" i="3" a="1"/>
  <c r="J619" i="3" s="1"/>
  <c r="L500" i="3" a="1"/>
  <c r="L500" i="3" s="1"/>
  <c r="L788" i="3" a="1"/>
  <c r="L788" i="3" s="1"/>
  <c r="K1478" i="3" a="1"/>
  <c r="K1478" i="3" s="1"/>
  <c r="M635" i="3" l="1" a="1"/>
  <c r="M635" i="3" s="1"/>
  <c r="M965" i="3" a="1"/>
  <c r="M965" i="3" s="1"/>
  <c r="M1430" i="3" a="1"/>
  <c r="M1430" i="3" s="1"/>
  <c r="M150" i="3" a="1"/>
  <c r="M150" i="3" s="1"/>
  <c r="M1353" i="3" a="1"/>
  <c r="M1353" i="3" s="1"/>
  <c r="M1668" i="3" a="1"/>
  <c r="M1668" i="3" s="1"/>
  <c r="M1817" i="3" a="1"/>
  <c r="M1817" i="3" s="1"/>
  <c r="E1817" i="3" s="1"/>
  <c r="M358" i="3" a="1"/>
  <c r="M358" i="3" s="1"/>
  <c r="E358" i="3" s="1"/>
  <c r="M412" i="3" a="1"/>
  <c r="M412" i="3" s="1"/>
  <c r="M999" i="3" a="1"/>
  <c r="M999" i="3" s="1"/>
  <c r="M869" i="3" a="1"/>
  <c r="M869" i="3" s="1"/>
  <c r="M616" i="3" a="1"/>
  <c r="M616" i="3" s="1"/>
  <c r="I616" i="3" s="1"/>
  <c r="M672" i="3" a="1"/>
  <c r="M672" i="3" s="1"/>
  <c r="E672" i="3" s="1"/>
  <c r="M1587" i="3" a="1"/>
  <c r="M1587" i="3" s="1"/>
  <c r="M593" i="3" a="1"/>
  <c r="M593" i="3" s="1"/>
  <c r="E593" i="3" s="1"/>
  <c r="M801" i="3" a="1"/>
  <c r="M801" i="3" s="1"/>
  <c r="I801" i="3" s="1"/>
  <c r="L1712" i="3" a="1"/>
  <c r="L1712" i="3" s="1"/>
  <c r="M968" i="3" a="1"/>
  <c r="M968" i="3" s="1"/>
  <c r="E968" i="3" s="1"/>
  <c r="M1273" i="3" a="1"/>
  <c r="M1273" i="3" s="1"/>
  <c r="I1273" i="3" s="1"/>
  <c r="M807" i="3" a="1"/>
  <c r="M807" i="3" s="1"/>
  <c r="E807" i="3" s="1"/>
  <c r="M619" i="3" a="1"/>
  <c r="M619" i="3" s="1"/>
  <c r="E619" i="3" s="1"/>
  <c r="M1652" i="3" a="1"/>
  <c r="M1652" i="3" s="1"/>
  <c r="E1652" i="3" s="1"/>
  <c r="M276" i="3" a="1"/>
  <c r="M276" i="3" s="1"/>
  <c r="E276" i="3" s="1"/>
  <c r="M1713" i="3" a="1"/>
  <c r="M1713" i="3" s="1"/>
  <c r="I1713" i="3" s="1"/>
  <c r="M802" i="3" a="1"/>
  <c r="M802" i="3" s="1"/>
  <c r="I802" i="3" s="1"/>
  <c r="M388" i="3" a="1"/>
  <c r="M388" i="3" s="1"/>
  <c r="E388" i="3" s="1"/>
  <c r="K1371" i="3" a="1"/>
  <c r="K1371" i="3" s="1"/>
  <c r="H1371" i="3" s="1"/>
  <c r="M1573" i="3" a="1"/>
  <c r="M1573" i="3" s="1"/>
  <c r="I1573" i="3" s="1"/>
  <c r="M1863" i="3" a="1"/>
  <c r="M1863" i="3" s="1"/>
  <c r="E1863" i="3" s="1"/>
  <c r="M2129" i="3" a="1"/>
  <c r="M2129" i="3" s="1"/>
  <c r="I2129" i="3" s="1"/>
  <c r="M1540" i="3" a="1"/>
  <c r="M1540" i="3" s="1"/>
  <c r="E1540" i="3" s="1"/>
  <c r="M1533" i="3" a="1"/>
  <c r="M1533" i="3" s="1"/>
  <c r="E1533" i="3" s="1"/>
  <c r="M810" i="3" a="1"/>
  <c r="M810" i="3" s="1"/>
  <c r="E810" i="3" s="1"/>
  <c r="M667" i="3" a="1"/>
  <c r="M667" i="3" s="1"/>
  <c r="E667" i="3" s="1"/>
  <c r="K1652" i="3" a="1"/>
  <c r="K1652" i="3" s="1"/>
  <c r="D1652" i="3" s="1"/>
  <c r="L511" i="3" a="1"/>
  <c r="L511" i="3" s="1"/>
  <c r="M739" i="3" a="1"/>
  <c r="M739" i="3" s="1"/>
  <c r="M2301" i="3" a="1"/>
  <c r="M2301" i="3" s="1"/>
  <c r="E2301" i="3" s="1"/>
  <c r="M2015" i="3" a="1"/>
  <c r="M2015" i="3" s="1"/>
  <c r="E2015" i="3" s="1"/>
  <c r="M1330" i="3" a="1"/>
  <c r="M1330" i="3" s="1"/>
  <c r="E1330" i="3" s="1"/>
  <c r="M218" i="3" a="1"/>
  <c r="M218" i="3" s="1"/>
  <c r="I218" i="3" s="1"/>
  <c r="M795" i="3" a="1"/>
  <c r="M795" i="3" s="1"/>
  <c r="I795" i="3" s="1"/>
  <c r="M620" i="3" a="1"/>
  <c r="M620" i="3" s="1"/>
  <c r="E620" i="3" s="1"/>
  <c r="M2204" i="3" a="1"/>
  <c r="M2204" i="3" s="1"/>
  <c r="E2204" i="3" s="1"/>
  <c r="M126" i="3" a="1"/>
  <c r="M126" i="3" s="1"/>
  <c r="I126" i="3" s="1"/>
  <c r="M1510" i="3" a="1"/>
  <c r="M1510" i="3" s="1"/>
  <c r="I1510" i="3" s="1"/>
  <c r="M955" i="3" a="1"/>
  <c r="M955" i="3" s="1"/>
  <c r="E955" i="3" s="1"/>
  <c r="M690" i="3" a="1"/>
  <c r="M690" i="3" s="1"/>
  <c r="I690" i="3" s="1"/>
  <c r="M698" i="3" a="1"/>
  <c r="M698" i="3" s="1"/>
  <c r="E698" i="3" s="1"/>
  <c r="M308" i="3" a="1"/>
  <c r="M308" i="3" s="1"/>
  <c r="E308" i="3" s="1"/>
  <c r="M1027" i="3" a="1"/>
  <c r="M1027" i="3" s="1"/>
  <c r="M678" i="3" a="1"/>
  <c r="M678" i="3" s="1"/>
  <c r="E678" i="3" s="1"/>
  <c r="M544" i="3" a="1"/>
  <c r="M544" i="3" s="1"/>
  <c r="I544" i="3" s="1"/>
  <c r="M668" i="3" a="1"/>
  <c r="M668" i="3" s="1"/>
  <c r="E668" i="3" s="1"/>
  <c r="M425" i="3" a="1"/>
  <c r="M425" i="3" s="1"/>
  <c r="I425" i="3" s="1"/>
  <c r="M384" i="3" a="1"/>
  <c r="M384" i="3" s="1"/>
  <c r="I384" i="3" s="1"/>
  <c r="M1005" i="3" a="1"/>
  <c r="M1005" i="3" s="1"/>
  <c r="E1005" i="3" s="1"/>
  <c r="M823" i="3" a="1"/>
  <c r="M823" i="3" s="1"/>
  <c r="I823" i="3" s="1"/>
  <c r="M333" i="3" a="1"/>
  <c r="M333" i="3" s="1"/>
  <c r="E333" i="3" s="1"/>
  <c r="M1749" i="3" a="1"/>
  <c r="M1749" i="3" s="1"/>
  <c r="I1749" i="3" s="1"/>
  <c r="M848" i="3" a="1"/>
  <c r="M848" i="3" s="1"/>
  <c r="E848" i="3" s="1"/>
  <c r="M521" i="3" a="1"/>
  <c r="M521" i="3" s="1"/>
  <c r="E521" i="3" s="1"/>
  <c r="M962" i="3" a="1"/>
  <c r="M962" i="3" s="1"/>
  <c r="E962" i="3" s="1"/>
  <c r="M346" i="3" a="1"/>
  <c r="M346" i="3" s="1"/>
  <c r="I346" i="3" s="1"/>
  <c r="M1812" i="3" a="1"/>
  <c r="M1812" i="3" s="1"/>
  <c r="M1206" i="3" a="1"/>
  <c r="M1206" i="3" s="1"/>
  <c r="I1206" i="3" s="1"/>
  <c r="M482" i="3" a="1"/>
  <c r="M482" i="3" s="1"/>
  <c r="I482" i="3" s="1"/>
  <c r="L848" i="3" a="1"/>
  <c r="L848" i="3" s="1"/>
  <c r="M424" i="3" a="1"/>
  <c r="M424" i="3" s="1"/>
  <c r="I424" i="3" s="1"/>
  <c r="K1812" i="3" a="1"/>
  <c r="K1812" i="3" s="1"/>
  <c r="H1812" i="3" s="1"/>
  <c r="K1005" i="3" a="1"/>
  <c r="K1005" i="3" s="1"/>
  <c r="D1005" i="3" s="1"/>
  <c r="L592" i="3" a="1"/>
  <c r="L592" i="3" s="1"/>
  <c r="M212" i="3" a="1"/>
  <c r="M212" i="3" s="1"/>
  <c r="E212" i="3" s="1"/>
  <c r="M1558" i="3" a="1"/>
  <c r="M1558" i="3" s="1"/>
  <c r="I1558" i="3" s="1"/>
  <c r="M43" i="3" a="1"/>
  <c r="M43" i="3" s="1"/>
  <c r="E43" i="3" s="1"/>
  <c r="M316" i="3" a="1"/>
  <c r="M316" i="3" s="1"/>
  <c r="I316" i="3" s="1"/>
  <c r="M98" i="3" a="1"/>
  <c r="M98" i="3" s="1"/>
  <c r="E98" i="3" s="1"/>
  <c r="M939" i="3" a="1"/>
  <c r="M939" i="3" s="1"/>
  <c r="I939" i="3" s="1"/>
  <c r="M2278" i="3" a="1"/>
  <c r="M2278" i="3" s="1"/>
  <c r="I2278" i="3" s="1"/>
  <c r="M1383" i="3" a="1"/>
  <c r="M1383" i="3" s="1"/>
  <c r="I1383" i="3" s="1"/>
  <c r="M191" i="3" a="1"/>
  <c r="M191" i="3" s="1"/>
  <c r="I191" i="3" s="1"/>
  <c r="M866" i="3" a="1"/>
  <c r="M866" i="3" s="1"/>
  <c r="E866" i="3" s="1"/>
  <c r="M1037" i="3" a="1"/>
  <c r="M1037" i="3" s="1"/>
  <c r="E1037" i="3" s="1"/>
  <c r="M1008" i="3" a="1"/>
  <c r="M1008" i="3" s="1"/>
  <c r="E1008" i="3" s="1"/>
  <c r="K381" i="3" a="1"/>
  <c r="K381" i="3" s="1"/>
  <c r="D381" i="3" s="1"/>
  <c r="M357" i="3" a="1"/>
  <c r="M357" i="3" s="1"/>
  <c r="I357" i="3" s="1"/>
  <c r="M1562" i="3" a="1"/>
  <c r="M1562" i="3" s="1"/>
  <c r="I1562" i="3" s="1"/>
  <c r="M1509" i="3" a="1"/>
  <c r="M1509" i="3" s="1"/>
  <c r="E1509" i="3" s="1"/>
  <c r="M691" i="3" a="1"/>
  <c r="M691" i="3" s="1"/>
  <c r="I691" i="3" s="1"/>
  <c r="M180" i="3" a="1"/>
  <c r="M180" i="3" s="1"/>
  <c r="E180" i="3" s="1"/>
  <c r="M121" i="3" a="1"/>
  <c r="M121" i="3" s="1"/>
  <c r="E121" i="3" s="1"/>
  <c r="M204" i="3" a="1"/>
  <c r="M204" i="3" s="1"/>
  <c r="E204" i="3" s="1"/>
  <c r="M520" i="3" a="1"/>
  <c r="M520" i="3" s="1"/>
  <c r="L237" i="3" a="1"/>
  <c r="L237" i="3" s="1"/>
  <c r="M83" i="3" a="1"/>
  <c r="M83" i="3" s="1"/>
  <c r="E83" i="3" s="1"/>
  <c r="M251" i="3" a="1"/>
  <c r="M251" i="3" s="1"/>
  <c r="E251" i="3" s="1"/>
  <c r="M487" i="3" a="1"/>
  <c r="M487" i="3" s="1"/>
  <c r="E487" i="3" s="1"/>
  <c r="M113" i="3" a="1"/>
  <c r="M113" i="3" s="1"/>
  <c r="E113" i="3" s="1"/>
  <c r="M921" i="3" a="1"/>
  <c r="M921" i="3" s="1"/>
  <c r="E921" i="3" s="1"/>
  <c r="M533" i="3" a="1"/>
  <c r="M533" i="3" s="1"/>
  <c r="I533" i="3" s="1"/>
  <c r="M396" i="3" a="1"/>
  <c r="M396" i="3" s="1"/>
  <c r="E396" i="3" s="1"/>
  <c r="M631" i="3" a="1"/>
  <c r="M631" i="3" s="1"/>
  <c r="I631" i="3" s="1"/>
  <c r="M88" i="3" a="1"/>
  <c r="M88" i="3" s="1"/>
  <c r="E88" i="3" s="1"/>
  <c r="M345" i="3" a="1"/>
  <c r="M345" i="3" s="1"/>
  <c r="E345" i="3" s="1"/>
  <c r="M370" i="3" a="1"/>
  <c r="M370" i="3" s="1"/>
  <c r="E370" i="3" s="1"/>
  <c r="L1606" i="3" a="1"/>
  <c r="L1606" i="3" s="1"/>
  <c r="K162" i="3" a="1"/>
  <c r="K162" i="3" s="1"/>
  <c r="H162" i="3" s="1"/>
  <c r="K921" i="3" a="1"/>
  <c r="K921" i="3" s="1"/>
  <c r="H921" i="3" s="1"/>
  <c r="M643" i="3" a="1"/>
  <c r="M643" i="3" s="1"/>
  <c r="E643" i="3" s="1"/>
  <c r="M789" i="3" a="1"/>
  <c r="M789" i="3" s="1"/>
  <c r="E789" i="3" s="1"/>
  <c r="M799" i="3" a="1"/>
  <c r="M799" i="3" s="1"/>
  <c r="I799" i="3" s="1"/>
  <c r="M920" i="3" a="1"/>
  <c r="M920" i="3" s="1"/>
  <c r="E920" i="3" s="1"/>
  <c r="M241" i="3" a="1"/>
  <c r="M241" i="3" s="1"/>
  <c r="I241" i="3" s="1"/>
  <c r="M256" i="3" a="1"/>
  <c r="M256" i="3" s="1"/>
  <c r="I256" i="3" s="1"/>
  <c r="M46" i="3" a="1"/>
  <c r="M46" i="3" s="1"/>
  <c r="E46" i="3" s="1"/>
  <c r="M790" i="3" a="1"/>
  <c r="M790" i="3" s="1"/>
  <c r="E790" i="3" s="1"/>
  <c r="M227" i="3" a="1"/>
  <c r="M227" i="3" s="1"/>
  <c r="I227" i="3" s="1"/>
  <c r="M102" i="3" a="1"/>
  <c r="M102" i="3" s="1"/>
  <c r="E102" i="3" s="1"/>
  <c r="M918" i="3" a="1"/>
  <c r="M918" i="3" s="1"/>
  <c r="E918" i="3" s="1"/>
  <c r="L1520" i="3" a="1"/>
  <c r="L1520" i="3" s="1"/>
  <c r="M1844" i="3" a="1"/>
  <c r="M1844" i="3" s="1"/>
  <c r="E1844" i="3" s="1"/>
  <c r="M1993" i="3" a="1"/>
  <c r="M1993" i="3" s="1"/>
  <c r="I1993" i="3" s="1"/>
  <c r="M1639" i="3" a="1"/>
  <c r="M1639" i="3" s="1"/>
  <c r="E1639" i="3" s="1"/>
  <c r="M1490" i="3" a="1"/>
  <c r="M1490" i="3" s="1"/>
  <c r="E1490" i="3" s="1"/>
  <c r="M1735" i="3" a="1"/>
  <c r="M1735" i="3" s="1"/>
  <c r="I1735" i="3" s="1"/>
  <c r="L1993" i="3" a="1"/>
  <c r="L1993" i="3" s="1"/>
  <c r="M1261" i="3" a="1"/>
  <c r="M1261" i="3" s="1"/>
  <c r="E1261" i="3" s="1"/>
  <c r="M1278" i="3" a="1"/>
  <c r="M1278" i="3" s="1"/>
  <c r="I1278" i="3" s="1"/>
  <c r="M519" i="3" a="1"/>
  <c r="M519" i="3" s="1"/>
  <c r="E519" i="3" s="1"/>
  <c r="M1503" i="3" a="1"/>
  <c r="M1503" i="3" s="1"/>
  <c r="I1503" i="3" s="1"/>
  <c r="M1632" i="3" a="1"/>
  <c r="M1632" i="3" s="1"/>
  <c r="I1632" i="3" s="1"/>
  <c r="M401" i="3" a="1"/>
  <c r="M401" i="3" s="1"/>
  <c r="E401" i="3" s="1"/>
  <c r="K1090" i="3" a="1"/>
  <c r="K1090" i="3" s="1"/>
  <c r="M2271" i="3" a="1"/>
  <c r="M2271" i="3" s="1"/>
  <c r="E2271" i="3" s="1"/>
  <c r="K2026" i="3" a="1"/>
  <c r="K2026" i="3" s="1"/>
  <c r="M877" i="3" a="1"/>
  <c r="M877" i="3" s="1"/>
  <c r="I877" i="3" s="1"/>
  <c r="M1012" i="3" a="1"/>
  <c r="M1012" i="3" s="1"/>
  <c r="I1012" i="3" s="1"/>
  <c r="M870" i="3" a="1"/>
  <c r="M870" i="3" s="1"/>
  <c r="I870" i="3" s="1"/>
  <c r="M627" i="3" a="1"/>
  <c r="M627" i="3" s="1"/>
  <c r="E627" i="3" s="1"/>
  <c r="K2112" i="3" a="1"/>
  <c r="K2112" i="3" s="1"/>
  <c r="D2112" i="3" s="1"/>
  <c r="M1950" i="3" a="1"/>
  <c r="M1950" i="3" s="1"/>
  <c r="I1950" i="3" s="1"/>
  <c r="M703" i="3" a="1"/>
  <c r="M703" i="3" s="1"/>
  <c r="I703" i="3" s="1"/>
  <c r="M1800" i="3" a="1"/>
  <c r="M1800" i="3" s="1"/>
  <c r="I1800" i="3" s="1"/>
  <c r="M827" i="3" a="1"/>
  <c r="M827" i="3" s="1"/>
  <c r="E827" i="3" s="1"/>
  <c r="M395" i="3" a="1"/>
  <c r="M395" i="3" s="1"/>
  <c r="E395" i="3" s="1"/>
  <c r="M252" i="3" a="1"/>
  <c r="M252" i="3" s="1"/>
  <c r="E252" i="3" s="1"/>
  <c r="M982" i="3" a="1"/>
  <c r="M982" i="3" s="1"/>
  <c r="I982" i="3" s="1"/>
  <c r="M688" i="3" a="1"/>
  <c r="M688" i="3" s="1"/>
  <c r="I688" i="3" s="1"/>
  <c r="K834" i="3" a="1"/>
  <c r="K834" i="3" s="1"/>
  <c r="L688" i="3" a="1"/>
  <c r="L688" i="3" s="1"/>
  <c r="M93" i="3" a="1"/>
  <c r="M93" i="3" s="1"/>
  <c r="E93" i="3" s="1"/>
  <c r="M272" i="3" a="1"/>
  <c r="M272" i="3" s="1"/>
  <c r="I272" i="3" s="1"/>
  <c r="M114" i="3" a="1"/>
  <c r="M114" i="3" s="1"/>
  <c r="E114" i="3" s="1"/>
  <c r="M1805" i="3" a="1"/>
  <c r="M1805" i="3" s="1"/>
  <c r="I1805" i="3" s="1"/>
  <c r="J272" i="3" a="1"/>
  <c r="J272" i="3" s="1"/>
  <c r="M349" i="3" a="1"/>
  <c r="M349" i="3" s="1"/>
  <c r="E349" i="3" s="1"/>
  <c r="M941" i="3" a="1"/>
  <c r="M941" i="3" s="1"/>
  <c r="E941" i="3" s="1"/>
  <c r="M486" i="3" a="1"/>
  <c r="M486" i="3" s="1"/>
  <c r="E486" i="3" s="1"/>
  <c r="M1129" i="3" a="1"/>
  <c r="M1129" i="3" s="1"/>
  <c r="I1129" i="3" s="1"/>
  <c r="M2343" i="3" a="1"/>
  <c r="M2343" i="3" s="1"/>
  <c r="I2343" i="3" s="1"/>
  <c r="M1781" i="3" a="1"/>
  <c r="M1781" i="3" s="1"/>
  <c r="E1781" i="3" s="1"/>
  <c r="M2205" i="3" a="1"/>
  <c r="M2205" i="3" s="1"/>
  <c r="E2205" i="3" s="1"/>
  <c r="M580" i="3" a="1"/>
  <c r="M580" i="3" s="1"/>
  <c r="E580" i="3" s="1"/>
  <c r="M2005" i="3" a="1"/>
  <c r="M2005" i="3" s="1"/>
  <c r="E2005" i="3" s="1"/>
  <c r="M818" i="3" a="1"/>
  <c r="M818" i="3" s="1"/>
  <c r="E818" i="3" s="1"/>
  <c r="M1138" i="3" a="1"/>
  <c r="M1138" i="3" s="1"/>
  <c r="E1138" i="3" s="1"/>
  <c r="M188" i="3" a="1"/>
  <c r="M188" i="3" s="1"/>
  <c r="E188" i="3" s="1"/>
  <c r="M604" i="3" a="1"/>
  <c r="M604" i="3" s="1"/>
  <c r="E604" i="3" s="1"/>
  <c r="M1287" i="3" a="1"/>
  <c r="M1287" i="3" s="1"/>
  <c r="E1287" i="3" s="1"/>
  <c r="M2025" i="3" a="1"/>
  <c r="M2025" i="3" s="1"/>
  <c r="E2025" i="3" s="1"/>
  <c r="M1502" i="3" a="1"/>
  <c r="M1502" i="3" s="1"/>
  <c r="E1502" i="3" s="1"/>
  <c r="L2013" i="3" a="1"/>
  <c r="L2013" i="3" s="1"/>
  <c r="M1290" i="3" a="1"/>
  <c r="M1290" i="3" s="1"/>
  <c r="I1290" i="3" s="1"/>
  <c r="M831" i="3" a="1"/>
  <c r="M831" i="3" s="1"/>
  <c r="I831" i="3" s="1"/>
  <c r="M2255" i="3" a="1"/>
  <c r="M2255" i="3" s="1"/>
  <c r="I2255" i="3" s="1"/>
  <c r="M299" i="3" a="1"/>
  <c r="M299" i="3" s="1"/>
  <c r="I299" i="3" s="1"/>
  <c r="M1467" i="3" a="1"/>
  <c r="M1467" i="3" s="1"/>
  <c r="E1467" i="3" s="1"/>
  <c r="M1659" i="3" a="1"/>
  <c r="M1659" i="3" s="1"/>
  <c r="E1659" i="3" s="1"/>
  <c r="M1827" i="3" a="1"/>
  <c r="M1827" i="3" s="1"/>
  <c r="E1827" i="3" s="1"/>
  <c r="M1717" i="3" a="1"/>
  <c r="M1717" i="3" s="1"/>
  <c r="E1717" i="3" s="1"/>
  <c r="M1871" i="3" a="1"/>
  <c r="M1871" i="3" s="1"/>
  <c r="E1871" i="3" s="1"/>
  <c r="K1398" i="3" a="1"/>
  <c r="K1398" i="3" s="1"/>
  <c r="D1398" i="3" s="1"/>
  <c r="M1133" i="3" a="1"/>
  <c r="M1133" i="3" s="1"/>
  <c r="I1133" i="3" s="1"/>
  <c r="M1553" i="3" a="1"/>
  <c r="M1553" i="3" s="1"/>
  <c r="E1553" i="3" s="1"/>
  <c r="M1651" i="3" a="1"/>
  <c r="M1651" i="3" s="1"/>
  <c r="E1651" i="3" s="1"/>
  <c r="M2256" i="3" a="1"/>
  <c r="M2256" i="3" s="1"/>
  <c r="I2256" i="3" s="1"/>
  <c r="M1884" i="3" a="1"/>
  <c r="M1884" i="3" s="1"/>
  <c r="I1884" i="3" s="1"/>
  <c r="M1189" i="3" a="1"/>
  <c r="M1189" i="3" s="1"/>
  <c r="I1189" i="3" s="1"/>
  <c r="M1360" i="3" a="1"/>
  <c r="M1360" i="3" s="1"/>
  <c r="E1360" i="3" s="1"/>
  <c r="J1990" i="3" a="1"/>
  <c r="J1990" i="3" s="1"/>
  <c r="M558" i="3" a="1"/>
  <c r="M558" i="3" s="1"/>
  <c r="I558" i="3" s="1"/>
  <c r="M560" i="3" a="1"/>
  <c r="M560" i="3" s="1"/>
  <c r="I560" i="3" s="1"/>
  <c r="M1041" i="3" a="1"/>
  <c r="M1041" i="3" s="1"/>
  <c r="E1041" i="3" s="1"/>
  <c r="J1775" i="3" a="1"/>
  <c r="J1775" i="3" s="1"/>
  <c r="M1644" i="3" a="1"/>
  <c r="M1644" i="3" s="1"/>
  <c r="E1644" i="3" s="1"/>
  <c r="M1719" i="3" a="1"/>
  <c r="M1719" i="3" s="1"/>
  <c r="I1719" i="3" s="1"/>
  <c r="L1725" i="3" a="1"/>
  <c r="L1725" i="3" s="1"/>
  <c r="M1778" i="3" a="1"/>
  <c r="M1778" i="3" s="1"/>
  <c r="I1778" i="3" s="1"/>
  <c r="M1241" i="3" a="1"/>
  <c r="M1241" i="3" s="1"/>
  <c r="E1241" i="3" s="1"/>
  <c r="J1241" i="3" a="1"/>
  <c r="J1241" i="3" s="1"/>
  <c r="M2159" i="3" a="1"/>
  <c r="M2159" i="3" s="1"/>
  <c r="E2159" i="3" s="1"/>
  <c r="M1016" i="3" a="1"/>
  <c r="M1016" i="3" s="1"/>
  <c r="E1016" i="3" s="1"/>
  <c r="M1865" i="3" a="1"/>
  <c r="M1865" i="3" s="1"/>
  <c r="I1865" i="3" s="1"/>
  <c r="M2299" i="3" a="1"/>
  <c r="M2299" i="3" s="1"/>
  <c r="E2299" i="3" s="1"/>
  <c r="M356" i="3" a="1"/>
  <c r="M356" i="3" s="1"/>
  <c r="E356" i="3" s="1"/>
  <c r="M988" i="3" a="1"/>
  <c r="M988" i="3" s="1"/>
  <c r="E988" i="3" s="1"/>
  <c r="M2077" i="3" a="1"/>
  <c r="M2077" i="3" s="1"/>
  <c r="E2077" i="3" s="1"/>
  <c r="M177" i="3" a="1"/>
  <c r="M177" i="3" s="1"/>
  <c r="E177" i="3" s="1"/>
  <c r="M1937" i="3" a="1"/>
  <c r="M1937" i="3" s="1"/>
  <c r="I1937" i="3" s="1"/>
  <c r="L1536" i="3" a="1"/>
  <c r="L1536" i="3" s="1"/>
  <c r="M259" i="3" a="1"/>
  <c r="M259" i="3" s="1"/>
  <c r="E259" i="3" s="1"/>
  <c r="M1523" i="3" a="1"/>
  <c r="M1523" i="3" s="1"/>
  <c r="E1523" i="3" s="1"/>
  <c r="M2323" i="3" a="1"/>
  <c r="M2323" i="3" s="1"/>
  <c r="I2323" i="3" s="1"/>
  <c r="M332" i="3" a="1"/>
  <c r="M332" i="3" s="1"/>
  <c r="I332" i="3" s="1"/>
  <c r="M844" i="3" a="1"/>
  <c r="M844" i="3" s="1"/>
  <c r="E844" i="3" s="1"/>
  <c r="M61" i="3" a="1"/>
  <c r="M61" i="3" s="1"/>
  <c r="E61" i="3" s="1"/>
  <c r="M1141" i="3" a="1"/>
  <c r="M1141" i="3" s="1"/>
  <c r="I1141" i="3" s="1"/>
  <c r="M1725" i="3" a="1"/>
  <c r="M1725" i="3" s="1"/>
  <c r="E1725" i="3" s="1"/>
  <c r="M2245" i="3" a="1"/>
  <c r="M2245" i="3" s="1"/>
  <c r="I2245" i="3" s="1"/>
  <c r="M1470" i="3" a="1"/>
  <c r="M1470" i="3" s="1"/>
  <c r="E1470" i="3" s="1"/>
  <c r="M119" i="3" a="1"/>
  <c r="M119" i="3" s="1"/>
  <c r="E119" i="3" s="1"/>
  <c r="M1319" i="3" a="1"/>
  <c r="M1319" i="3" s="1"/>
  <c r="E1319" i="3" s="1"/>
  <c r="M824" i="3" a="1"/>
  <c r="M824" i="3" s="1"/>
  <c r="E824" i="3" s="1"/>
  <c r="M1416" i="3" a="1"/>
  <c r="M1416" i="3" s="1"/>
  <c r="E1416" i="3" s="1"/>
  <c r="M2112" i="3" a="1"/>
  <c r="M2112" i="3" s="1"/>
  <c r="I2112" i="3" s="1"/>
  <c r="M1017" i="3" a="1"/>
  <c r="M1017" i="3" s="1"/>
  <c r="E1017" i="3" s="1"/>
  <c r="M2289" i="3" a="1"/>
  <c r="M2289" i="3" s="1"/>
  <c r="I2289" i="3" s="1"/>
  <c r="M434" i="3" a="1"/>
  <c r="M434" i="3" s="1"/>
  <c r="E434" i="3" s="1"/>
  <c r="M1418" i="3" a="1"/>
  <c r="M1418" i="3" s="1"/>
  <c r="E1418" i="3" s="1"/>
  <c r="M2297" i="3" a="1"/>
  <c r="M2297" i="3" s="1"/>
  <c r="I2297" i="3" s="1"/>
  <c r="J1556" i="3" a="1"/>
  <c r="J1556" i="3" s="1"/>
  <c r="M1415" i="3" a="1"/>
  <c r="M1415" i="3" s="1"/>
  <c r="E1415" i="3" s="1"/>
  <c r="M2231" i="3" a="1"/>
  <c r="M2231" i="3" s="1"/>
  <c r="I2231" i="3" s="1"/>
  <c r="M1536" i="3" a="1"/>
  <c r="M1536" i="3" s="1"/>
  <c r="I1536" i="3" s="1"/>
  <c r="M2248" i="3" a="1"/>
  <c r="M2248" i="3" s="1"/>
  <c r="E2248" i="3" s="1"/>
  <c r="M1833" i="3" a="1"/>
  <c r="M1833" i="3" s="1"/>
  <c r="I1833" i="3" s="1"/>
  <c r="M2313" i="3" a="1"/>
  <c r="M2313" i="3" s="1"/>
  <c r="E2313" i="3" s="1"/>
  <c r="M514" i="3" a="1"/>
  <c r="M514" i="3" s="1"/>
  <c r="E514" i="3" s="1"/>
  <c r="M1498" i="3" a="1"/>
  <c r="M1498" i="3" s="1"/>
  <c r="E1498" i="3" s="1"/>
  <c r="M1568" i="3" a="1"/>
  <c r="M1568" i="3" s="1"/>
  <c r="E1568" i="3" s="1"/>
  <c r="L1700" i="3" a="1"/>
  <c r="L1700" i="3" s="1"/>
  <c r="L1295" i="3" a="1"/>
  <c r="L1295" i="3" s="1"/>
  <c r="J1977" i="3" a="1"/>
  <c r="J1977" i="3" s="1"/>
  <c r="K514" i="3" a="1"/>
  <c r="K514" i="3" s="1"/>
  <c r="M1237" i="3" a="1"/>
  <c r="M1237" i="3" s="1"/>
  <c r="I1237" i="3" s="1"/>
  <c r="M1997" i="3" a="1"/>
  <c r="M1997" i="3" s="1"/>
  <c r="E1997" i="3" s="1"/>
  <c r="M614" i="3" a="1"/>
  <c r="M614" i="3" s="1"/>
  <c r="E614" i="3" s="1"/>
  <c r="M1198" i="3" a="1"/>
  <c r="M1198" i="3" s="1"/>
  <c r="I1198" i="3" s="1"/>
  <c r="M1542" i="3" a="1"/>
  <c r="M1542" i="3" s="1"/>
  <c r="I1542" i="3" s="1"/>
  <c r="M1527" i="3" a="1"/>
  <c r="M1527" i="3" s="1"/>
  <c r="E1527" i="3" s="1"/>
  <c r="M512" i="3" a="1"/>
  <c r="M512" i="3" s="1"/>
  <c r="E512" i="3" s="1"/>
  <c r="M1616" i="3" a="1"/>
  <c r="M1616" i="3" s="1"/>
  <c r="E1616" i="3" s="1"/>
  <c r="M1225" i="3" a="1"/>
  <c r="M1225" i="3" s="1"/>
  <c r="E1225" i="3" s="1"/>
  <c r="M1889" i="3" a="1"/>
  <c r="M1889" i="3" s="1"/>
  <c r="E1889" i="3" s="1"/>
  <c r="M986" i="3" a="1"/>
  <c r="M986" i="3" s="1"/>
  <c r="E986" i="3" s="1"/>
  <c r="M1682" i="3" a="1"/>
  <c r="M1682" i="3" s="1"/>
  <c r="I1682" i="3" s="1"/>
  <c r="J1533" i="3" a="1"/>
  <c r="J1533" i="3" s="1"/>
  <c r="L1871" i="3" a="1"/>
  <c r="L1871" i="3" s="1"/>
  <c r="J2289" i="3" a="1"/>
  <c r="J2289" i="3" s="1"/>
  <c r="L560" i="3" a="1"/>
  <c r="L560" i="3" s="1"/>
  <c r="M1003" i="3" a="1"/>
  <c r="M1003" i="3" s="1"/>
  <c r="E1003" i="3" s="1"/>
  <c r="L1851" i="3" a="1"/>
  <c r="L1851" i="3" s="1"/>
  <c r="M1876" i="3" a="1"/>
  <c r="M1876" i="3" s="1"/>
  <c r="I1876" i="3" s="1"/>
  <c r="M2045" i="3" a="1"/>
  <c r="M2045" i="3" s="1"/>
  <c r="E2045" i="3" s="1"/>
  <c r="M710" i="3" a="1"/>
  <c r="M710" i="3" s="1"/>
  <c r="E710" i="3" s="1"/>
  <c r="M1254" i="3" a="1"/>
  <c r="M1254" i="3" s="1"/>
  <c r="E1254" i="3" s="1"/>
  <c r="M1854" i="3" a="1"/>
  <c r="M1854" i="3" s="1"/>
  <c r="E1854" i="3" s="1"/>
  <c r="M2319" i="3" a="1"/>
  <c r="M2319" i="3" s="1"/>
  <c r="E2319" i="3" s="1"/>
  <c r="M1712" i="3" a="1"/>
  <c r="M1712" i="3" s="1"/>
  <c r="I1712" i="3" s="1"/>
  <c r="M1969" i="3" a="1"/>
  <c r="M1969" i="3" s="1"/>
  <c r="I1969" i="3" s="1"/>
  <c r="M1050" i="3" a="1"/>
  <c r="M1050" i="3" s="1"/>
  <c r="I1050" i="3" s="1"/>
  <c r="M1994" i="3" a="1"/>
  <c r="M1994" i="3" s="1"/>
  <c r="E1994" i="3" s="1"/>
  <c r="L2159" i="3" a="1"/>
  <c r="L2159" i="3" s="1"/>
  <c r="M2203" i="3" a="1"/>
  <c r="M2203" i="3" s="1"/>
  <c r="I2203" i="3" s="1"/>
  <c r="M1180" i="3" a="1"/>
  <c r="M1180" i="3" s="1"/>
  <c r="I1180" i="3" s="1"/>
  <c r="M597" i="3" a="1"/>
  <c r="M597" i="3" s="1"/>
  <c r="E597" i="3" s="1"/>
  <c r="M1013" i="3" a="1"/>
  <c r="M1013" i="3" s="1"/>
  <c r="E1013" i="3" s="1"/>
  <c r="M2117" i="3" a="1"/>
  <c r="M2117" i="3" s="1"/>
  <c r="E2117" i="3" s="1"/>
  <c r="M806" i="3" a="1"/>
  <c r="M806" i="3" s="1"/>
  <c r="I806" i="3" s="1"/>
  <c r="M1342" i="3" a="1"/>
  <c r="M1342" i="3" s="1"/>
  <c r="E1342" i="3" s="1"/>
  <c r="M1990" i="3" a="1"/>
  <c r="M1990" i="3" s="1"/>
  <c r="E1990" i="3" s="1"/>
  <c r="M1743" i="3" a="1"/>
  <c r="M1743" i="3" s="1"/>
  <c r="I1743" i="3" s="1"/>
  <c r="M592" i="3" a="1"/>
  <c r="M592" i="3" s="1"/>
  <c r="E592" i="3" s="1"/>
  <c r="M1032" i="3" a="1"/>
  <c r="M1032" i="3" s="1"/>
  <c r="I1032" i="3" s="1"/>
  <c r="M1960" i="3" a="1"/>
  <c r="M1960" i="3" s="1"/>
  <c r="E1960" i="3" s="1"/>
  <c r="M681" i="3" a="1"/>
  <c r="M681" i="3" s="1"/>
  <c r="I681" i="3" s="1"/>
  <c r="M2001" i="3" a="1"/>
  <c r="M2001" i="3" s="1"/>
  <c r="I2001" i="3" s="1"/>
  <c r="M306" i="3" a="1"/>
  <c r="M306" i="3" s="1"/>
  <c r="E306" i="3" s="1"/>
  <c r="J93" i="3" a="1"/>
  <c r="J93" i="3" s="1"/>
  <c r="K356" i="3" a="1"/>
  <c r="K356" i="3" s="1"/>
  <c r="L575" i="3" a="1"/>
  <c r="L575" i="3" s="1"/>
  <c r="M1163" i="3" a="1"/>
  <c r="M1163" i="3" s="1"/>
  <c r="E1163" i="3" s="1"/>
  <c r="M2235" i="3" a="1"/>
  <c r="M2235" i="3" s="1"/>
  <c r="E2235" i="3" s="1"/>
  <c r="M1268" i="3" a="1"/>
  <c r="M1268" i="3" s="1"/>
  <c r="I1268" i="3" s="1"/>
  <c r="M2004" i="3" a="1"/>
  <c r="M2004" i="3" s="1"/>
  <c r="I2004" i="3" s="1"/>
  <c r="M773" i="3" a="1"/>
  <c r="M773" i="3" s="1"/>
  <c r="E773" i="3" s="1"/>
  <c r="M1621" i="3" a="1"/>
  <c r="M1621" i="3" s="1"/>
  <c r="E1621" i="3" s="1"/>
  <c r="M2125" i="3" a="1"/>
  <c r="M2125" i="3" s="1"/>
  <c r="E2125" i="3" s="1"/>
  <c r="M1398" i="3" a="1"/>
  <c r="M1398" i="3" s="1"/>
  <c r="E1398" i="3" s="1"/>
  <c r="M2014" i="3" a="1"/>
  <c r="M2014" i="3" s="1"/>
  <c r="E2014" i="3" s="1"/>
  <c r="M575" i="3" a="1"/>
  <c r="M575" i="3" s="1"/>
  <c r="E575" i="3" s="1"/>
  <c r="M1271" i="3" a="1"/>
  <c r="M1271" i="3" s="1"/>
  <c r="E1271" i="3" s="1"/>
  <c r="M1775" i="3" a="1"/>
  <c r="M1775" i="3" s="1"/>
  <c r="I1775" i="3" s="1"/>
  <c r="M1176" i="3" a="1"/>
  <c r="M1176" i="3" s="1"/>
  <c r="E1176" i="3" s="1"/>
  <c r="M1976" i="3" a="1"/>
  <c r="M1976" i="3" s="1"/>
  <c r="E1976" i="3" s="1"/>
  <c r="M761" i="3" a="1"/>
  <c r="M761" i="3" s="1"/>
  <c r="I761" i="3" s="1"/>
  <c r="M1449" i="3" a="1"/>
  <c r="M1449" i="3" s="1"/>
  <c r="I1449" i="3" s="1"/>
  <c r="M2098" i="3" a="1"/>
  <c r="M2098" i="3" s="1"/>
  <c r="I2098" i="3" s="1"/>
  <c r="L1117" i="3" a="1"/>
  <c r="L1117" i="3" s="1"/>
  <c r="K212" i="3" a="1"/>
  <c r="K212" i="3" s="1"/>
  <c r="K1017" i="3" a="1"/>
  <c r="K1017" i="3" s="1"/>
  <c r="M1203" i="3" a="1"/>
  <c r="M1203" i="3" s="1"/>
  <c r="E1203" i="3" s="1"/>
  <c r="M2251" i="3" a="1"/>
  <c r="M2251" i="3" s="1"/>
  <c r="E2251" i="3" s="1"/>
  <c r="M1420" i="3" a="1"/>
  <c r="M1420" i="3" s="1"/>
  <c r="E1420" i="3" s="1"/>
  <c r="M1117" i="3" a="1"/>
  <c r="M1117" i="3" s="1"/>
  <c r="E1117" i="3" s="1"/>
  <c r="M1629" i="3" a="1"/>
  <c r="M1629" i="3" s="1"/>
  <c r="E1629" i="3" s="1"/>
  <c r="M2133" i="3" a="1"/>
  <c r="M2133" i="3" s="1"/>
  <c r="E2133" i="3" s="1"/>
  <c r="M366" i="3" a="1"/>
  <c r="M366" i="3" s="1"/>
  <c r="E366" i="3" s="1"/>
  <c r="M902" i="3" a="1"/>
  <c r="M902" i="3" s="1"/>
  <c r="E902" i="3" s="1"/>
  <c r="M1422" i="3" a="1"/>
  <c r="M1422" i="3" s="1"/>
  <c r="I1422" i="3" s="1"/>
  <c r="M2046" i="3" a="1"/>
  <c r="M2046" i="3" s="1"/>
  <c r="E2046" i="3" s="1"/>
  <c r="M607" i="3" a="1"/>
  <c r="M607" i="3" s="1"/>
  <c r="I607" i="3" s="1"/>
  <c r="M232" i="3" a="1"/>
  <c r="M232" i="3" s="1"/>
  <c r="I232" i="3" s="1"/>
  <c r="M1224" i="3" a="1"/>
  <c r="M1224" i="3" s="1"/>
  <c r="E1224" i="3" s="1"/>
  <c r="M2000" i="3" a="1"/>
  <c r="M2000" i="3" s="1"/>
  <c r="E2000" i="3" s="1"/>
  <c r="M1473" i="3" a="1"/>
  <c r="M1473" i="3" s="1"/>
  <c r="E1473" i="3" s="1"/>
  <c r="M1298" i="3" a="1"/>
  <c r="M1298" i="3" s="1"/>
  <c r="I1298" i="3" s="1"/>
  <c r="M2306" i="3" a="1"/>
  <c r="M2306" i="3" s="1"/>
  <c r="I2306" i="3" s="1"/>
  <c r="M653" i="3" a="1"/>
  <c r="M653" i="3" s="1"/>
  <c r="E653" i="3" s="1"/>
  <c r="M2260" i="3" a="1"/>
  <c r="M2260" i="3" s="1"/>
  <c r="I2260" i="3" s="1"/>
  <c r="M1262" i="3" a="1"/>
  <c r="M1262" i="3" s="1"/>
  <c r="E1262" i="3" s="1"/>
  <c r="M586" i="3" a="1"/>
  <c r="M586" i="3" s="1"/>
  <c r="E586" i="3" s="1"/>
  <c r="K784" i="3" a="1"/>
  <c r="K784" i="3" s="1"/>
  <c r="H784" i="3" s="1"/>
  <c r="M649" i="3" a="1"/>
  <c r="M649" i="3" s="1"/>
  <c r="E649" i="3" s="1"/>
  <c r="M1804" i="3" a="1"/>
  <c r="M1804" i="3" s="1"/>
  <c r="I1804" i="3" s="1"/>
  <c r="M165" i="3" a="1"/>
  <c r="M165" i="3" s="1"/>
  <c r="E165" i="3" s="1"/>
  <c r="M2237" i="3" a="1"/>
  <c r="M2237" i="3" s="1"/>
  <c r="E2237" i="3" s="1"/>
  <c r="M382" i="3" a="1"/>
  <c r="M382" i="3" s="1"/>
  <c r="E382" i="3" s="1"/>
  <c r="M1217" i="3" a="1"/>
  <c r="M1217" i="3" s="1"/>
  <c r="I1217" i="3" s="1"/>
  <c r="M1576" i="3" a="1"/>
  <c r="M1576" i="3" s="1"/>
  <c r="E1576" i="3" s="1"/>
  <c r="L2004" i="3" a="1"/>
  <c r="L2004" i="3" s="1"/>
  <c r="M291" i="3" a="1"/>
  <c r="M291" i="3" s="1"/>
  <c r="I291" i="3" s="1"/>
  <c r="M707" i="3" a="1"/>
  <c r="M707" i="3" s="1"/>
  <c r="E707" i="3" s="1"/>
  <c r="M1267" i="3" a="1"/>
  <c r="M1267" i="3" s="1"/>
  <c r="E1267" i="3" s="1"/>
  <c r="M2043" i="3" a="1"/>
  <c r="M2043" i="3" s="1"/>
  <c r="I2043" i="3" s="1"/>
  <c r="M196" i="3" a="1"/>
  <c r="M196" i="3" s="1"/>
  <c r="E196" i="3" s="1"/>
  <c r="M1044" i="3" a="1"/>
  <c r="M1044" i="3" s="1"/>
  <c r="I1044" i="3" s="1"/>
  <c r="M2268" i="3" a="1"/>
  <c r="M2268" i="3" s="1"/>
  <c r="I2268" i="3" s="1"/>
  <c r="M989" i="3" a="1"/>
  <c r="M989" i="3" s="1"/>
  <c r="I989" i="3" s="1"/>
  <c r="M1821" i="3" a="1"/>
  <c r="M1821" i="3" s="1"/>
  <c r="E1821" i="3" s="1"/>
  <c r="M2261" i="3" a="1"/>
  <c r="M2261" i="3" s="1"/>
  <c r="I2261" i="3" s="1"/>
  <c r="M1354" i="3" a="1"/>
  <c r="M1354" i="3" s="1"/>
  <c r="I1354" i="3" s="1"/>
  <c r="M2122" i="3" a="1"/>
  <c r="M2122" i="3" s="1"/>
  <c r="E2122" i="3" s="1"/>
  <c r="M1883" i="3" a="1"/>
  <c r="M1883" i="3" s="1"/>
  <c r="E1883" i="3" s="1"/>
  <c r="K2288" i="3" a="1"/>
  <c r="K2288" i="3" s="1"/>
  <c r="H2288" i="3" s="1"/>
  <c r="K1298" i="3" a="1"/>
  <c r="K1298" i="3" s="1"/>
  <c r="M1700" i="3" a="1"/>
  <c r="M1700" i="3" s="1"/>
  <c r="E1700" i="3" s="1"/>
  <c r="M613" i="3" a="1"/>
  <c r="M613" i="3" s="1"/>
  <c r="E613" i="3" s="1"/>
  <c r="M1365" i="3" a="1"/>
  <c r="M1365" i="3" s="1"/>
  <c r="I1365" i="3" s="1"/>
  <c r="M854" i="3" a="1"/>
  <c r="M854" i="3" s="1"/>
  <c r="I854" i="3" s="1"/>
  <c r="M1678" i="3" a="1"/>
  <c r="M1678" i="3" s="1"/>
  <c r="I1678" i="3" s="1"/>
  <c r="M1439" i="3" a="1"/>
  <c r="M1439" i="3" s="1"/>
  <c r="E1439" i="3" s="1"/>
  <c r="M2087" i="3" a="1"/>
  <c r="M2087" i="3" s="1"/>
  <c r="E2087" i="3" s="1"/>
  <c r="M640" i="3" a="1"/>
  <c r="M640" i="3" s="1"/>
  <c r="E640" i="3" s="1"/>
  <c r="M1672" i="3" a="1"/>
  <c r="M1672" i="3" s="1"/>
  <c r="E1672" i="3" s="1"/>
  <c r="M2280" i="3" a="1"/>
  <c r="M2280" i="3" s="1"/>
  <c r="E2280" i="3" s="1"/>
  <c r="M953" i="3" a="1"/>
  <c r="M953" i="3" s="1"/>
  <c r="I953" i="3" s="1"/>
  <c r="M1385" i="3" a="1"/>
  <c r="M1385" i="3" s="1"/>
  <c r="I1385" i="3" s="1"/>
  <c r="M1977" i="3" a="1"/>
  <c r="M1977" i="3" s="1"/>
  <c r="E1977" i="3" s="1"/>
  <c r="M154" i="3" a="1"/>
  <c r="M154" i="3" s="1"/>
  <c r="E154" i="3" s="1"/>
  <c r="M826" i="3" a="1"/>
  <c r="M826" i="3" s="1"/>
  <c r="E826" i="3" s="1"/>
  <c r="L2100" i="3" a="1"/>
  <c r="L2100" i="3" s="1"/>
  <c r="L1225" i="3" a="1"/>
  <c r="L1225" i="3" s="1"/>
  <c r="K1003" i="3" a="1"/>
  <c r="K1003" i="3" s="1"/>
  <c r="H1003" i="3" s="1"/>
  <c r="K953" i="3" a="1"/>
  <c r="K953" i="3" s="1"/>
  <c r="K1666" i="3" a="1"/>
  <c r="K1666" i="3" s="1"/>
  <c r="M1275" i="3" a="1"/>
  <c r="M1275" i="3" s="1"/>
  <c r="E1275" i="3" s="1"/>
  <c r="M2155" i="3" a="1"/>
  <c r="M2155" i="3" s="1"/>
  <c r="E2155" i="3" s="1"/>
  <c r="M1732" i="3" a="1"/>
  <c r="M1732" i="3" s="1"/>
  <c r="E1732" i="3" s="1"/>
  <c r="M2292" i="3" a="1"/>
  <c r="M2292" i="3" s="1"/>
  <c r="E2292" i="3" s="1"/>
  <c r="M1397" i="3" a="1"/>
  <c r="M1397" i="3" s="1"/>
  <c r="E1397" i="3" s="1"/>
  <c r="M1853" i="3" a="1"/>
  <c r="M1853" i="3" s="1"/>
  <c r="E1853" i="3" s="1"/>
  <c r="M2285" i="3" a="1"/>
  <c r="M2285" i="3" s="1"/>
  <c r="E2285" i="3" s="1"/>
  <c r="M406" i="3" a="1"/>
  <c r="M406" i="3" s="1"/>
  <c r="I406" i="3" s="1"/>
  <c r="M1294" i="3" a="1"/>
  <c r="M1294" i="3" s="1"/>
  <c r="E1294" i="3" s="1"/>
  <c r="M1702" i="3" a="1"/>
  <c r="M1702" i="3" s="1"/>
  <c r="I1702" i="3" s="1"/>
  <c r="M319" i="3" a="1"/>
  <c r="M319" i="3" s="1"/>
  <c r="I319" i="3" s="1"/>
  <c r="M1479" i="3" a="1"/>
  <c r="M1479" i="3" s="1"/>
  <c r="I1479" i="3" s="1"/>
  <c r="M2151" i="3" a="1"/>
  <c r="M2151" i="3" s="1"/>
  <c r="I2151" i="3" s="1"/>
  <c r="M264" i="3" a="1"/>
  <c r="M264" i="3" s="1"/>
  <c r="E264" i="3" s="1"/>
  <c r="M648" i="3" a="1"/>
  <c r="M648" i="3" s="1"/>
  <c r="E648" i="3" s="1"/>
  <c r="M1056" i="3" a="1"/>
  <c r="M1056" i="3" s="1"/>
  <c r="I1056" i="3" s="1"/>
  <c r="M1688" i="3" a="1"/>
  <c r="M1688" i="3" s="1"/>
  <c r="E1688" i="3" s="1"/>
  <c r="M57" i="3" a="1"/>
  <c r="M57" i="3" s="1"/>
  <c r="I57" i="3" s="1"/>
  <c r="M409" i="3" a="1"/>
  <c r="M409" i="3" s="1"/>
  <c r="E409" i="3" s="1"/>
  <c r="M985" i="3" a="1"/>
  <c r="M985" i="3" s="1"/>
  <c r="I985" i="3" s="1"/>
  <c r="M1409" i="3" a="1"/>
  <c r="M1409" i="3" s="1"/>
  <c r="I1409" i="3" s="1"/>
  <c r="M1985" i="3" a="1"/>
  <c r="M1985" i="3" s="1"/>
  <c r="E1985" i="3" s="1"/>
  <c r="M186" i="3" a="1"/>
  <c r="M186" i="3" s="1"/>
  <c r="I186" i="3" s="1"/>
  <c r="M834" i="3" a="1"/>
  <c r="M834" i="3" s="1"/>
  <c r="E834" i="3" s="1"/>
  <c r="M1410" i="3" a="1"/>
  <c r="M1410" i="3" s="1"/>
  <c r="I1410" i="3" s="1"/>
  <c r="M2242" i="3" a="1"/>
  <c r="M2242" i="3" s="1"/>
  <c r="E2242" i="3" s="1"/>
  <c r="M195" i="3" a="1"/>
  <c r="M195" i="3" s="1"/>
  <c r="E195" i="3" s="1"/>
  <c r="M770" i="3" a="1"/>
  <c r="M770" i="3" s="1"/>
  <c r="I770" i="3" s="1"/>
  <c r="M372" i="3" a="1"/>
  <c r="M372" i="3" s="1"/>
  <c r="I372" i="3" s="1"/>
  <c r="M959" i="3" a="1"/>
  <c r="M959" i="3" s="1"/>
  <c r="E959" i="3" s="1"/>
  <c r="M450" i="3" a="1"/>
  <c r="M450" i="3" s="1"/>
  <c r="E450" i="3" s="1"/>
  <c r="L815" i="3" a="1"/>
  <c r="L815" i="3" s="1"/>
  <c r="M2038" i="3" a="1"/>
  <c r="M2038" i="3" s="1"/>
  <c r="E2038" i="3" s="1"/>
  <c r="M1588" i="3" a="1"/>
  <c r="M1588" i="3" s="1"/>
  <c r="E1588" i="3" s="1"/>
  <c r="M1612" i="3" a="1"/>
  <c r="M1612" i="3" s="1"/>
  <c r="E1612" i="3" s="1"/>
  <c r="M977" i="3" a="1"/>
  <c r="M977" i="3" s="1"/>
  <c r="I977" i="3" s="1"/>
  <c r="M229" i="3" a="1"/>
  <c r="M229" i="3" s="1"/>
  <c r="E229" i="3" s="1"/>
  <c r="M903" i="3" a="1"/>
  <c r="M903" i="3" s="1"/>
  <c r="E903" i="3" s="1"/>
  <c r="M240" i="3" a="1"/>
  <c r="M240" i="3" s="1"/>
  <c r="E240" i="3" s="1"/>
  <c r="M1647" i="3" a="1"/>
  <c r="M1647" i="3" s="1"/>
  <c r="I1647" i="3" s="1"/>
  <c r="M680" i="3" a="1"/>
  <c r="M680" i="3" s="1"/>
  <c r="E680" i="3" s="1"/>
  <c r="M1946" i="3" a="1"/>
  <c r="M1946" i="3" s="1"/>
  <c r="I1946" i="3" s="1"/>
  <c r="M763" i="3" a="1"/>
  <c r="M763" i="3" s="1"/>
  <c r="I763" i="3" s="1"/>
  <c r="L959" i="3" a="1"/>
  <c r="L959" i="3" s="1"/>
  <c r="M1435" i="3" a="1"/>
  <c r="M1435" i="3" s="1"/>
  <c r="I1435" i="3" s="1"/>
  <c r="M1620" i="3" a="1"/>
  <c r="M1620" i="3" s="1"/>
  <c r="I1620" i="3" s="1"/>
  <c r="M522" i="3" a="1"/>
  <c r="M522" i="3" s="1"/>
  <c r="I522" i="3" s="1"/>
  <c r="M1992" i="3" a="1"/>
  <c r="M1992" i="3" s="1"/>
  <c r="E1992" i="3" s="1"/>
  <c r="M162" i="3" a="1"/>
  <c r="M162" i="3" s="1"/>
  <c r="E162" i="3" s="1"/>
  <c r="L2005" i="3" a="1"/>
  <c r="L2005" i="3" s="1"/>
  <c r="J895" i="3" a="1"/>
  <c r="J895" i="3" s="1"/>
  <c r="M531" i="3" a="1"/>
  <c r="M531" i="3" s="1"/>
  <c r="I531" i="3" s="1"/>
  <c r="M1028" i="3" a="1"/>
  <c r="M1028" i="3" s="1"/>
  <c r="E1028" i="3" s="1"/>
  <c r="M1637" i="3" a="1"/>
  <c r="M1637" i="3" s="1"/>
  <c r="E1637" i="3" s="1"/>
  <c r="M534" i="3" a="1"/>
  <c r="M534" i="3" s="1"/>
  <c r="E534" i="3" s="1"/>
  <c r="M958" i="3" a="1"/>
  <c r="M958" i="3" s="1"/>
  <c r="E958" i="3" s="1"/>
  <c r="M1966" i="3" a="1"/>
  <c r="M1966" i="3" s="1"/>
  <c r="E1966" i="3" s="1"/>
  <c r="M1999" i="3" a="1"/>
  <c r="M1999" i="3" s="1"/>
  <c r="I1999" i="3" s="1"/>
  <c r="M185" i="3" a="1"/>
  <c r="M185" i="3" s="1"/>
  <c r="E185" i="3" s="1"/>
  <c r="M1513" i="3" a="1"/>
  <c r="M1513" i="3" s="1"/>
  <c r="E1513" i="3" s="1"/>
  <c r="M2227" i="3" a="1"/>
  <c r="M2227" i="3" s="1"/>
  <c r="I2227" i="3" s="1"/>
  <c r="M2104" i="3" a="1"/>
  <c r="M2104" i="3" s="1"/>
  <c r="I2104" i="3" s="1"/>
  <c r="M2349" i="3" a="1"/>
  <c r="M2349" i="3" s="1"/>
  <c r="E2349" i="3" s="1"/>
  <c r="M86" i="3" a="1"/>
  <c r="M86" i="3" s="1"/>
  <c r="I86" i="3" s="1"/>
  <c r="M2066" i="3" a="1"/>
  <c r="M2066" i="3" s="1"/>
  <c r="I2066" i="3" s="1"/>
  <c r="M1233" i="3" a="1"/>
  <c r="M1233" i="3" s="1"/>
  <c r="I1233" i="3" s="1"/>
  <c r="M1793" i="3" a="1"/>
  <c r="M1793" i="3" s="1"/>
  <c r="E1793" i="3" s="1"/>
  <c r="M2252" i="3" a="1"/>
  <c r="M2252" i="3" s="1"/>
  <c r="E2252" i="3" s="1"/>
  <c r="M1165" i="3" a="1"/>
  <c r="M1165" i="3" s="1"/>
  <c r="E1165" i="3" s="1"/>
  <c r="M1759" i="3" a="1"/>
  <c r="M1759" i="3" s="1"/>
  <c r="I1759" i="3" s="1"/>
  <c r="M1192" i="3" a="1"/>
  <c r="M1192" i="3" s="1"/>
  <c r="I1192" i="3" s="1"/>
  <c r="M841" i="3" a="1"/>
  <c r="M841" i="3" s="1"/>
  <c r="E841" i="3" s="1"/>
  <c r="M2153" i="3" a="1"/>
  <c r="M2153" i="3" s="1"/>
  <c r="E2153" i="3" s="1"/>
  <c r="M1788" i="3" a="1"/>
  <c r="M1788" i="3" s="1"/>
  <c r="I1788" i="3" s="1"/>
  <c r="M541" i="3" a="1"/>
  <c r="M541" i="3" s="1"/>
  <c r="E541" i="3" s="1"/>
  <c r="M1767" i="3" a="1"/>
  <c r="M1767" i="3" s="1"/>
  <c r="I1767" i="3" s="1"/>
  <c r="M2161" i="3" a="1"/>
  <c r="M2161" i="3" s="1"/>
  <c r="E2161" i="3" s="1"/>
  <c r="M1796" i="3" a="1"/>
  <c r="M1796" i="3" s="1"/>
  <c r="E1796" i="3" s="1"/>
  <c r="K2066" i="3" a="1"/>
  <c r="K2066" i="3" s="1"/>
  <c r="M895" i="3" a="1"/>
  <c r="M895" i="3" s="1"/>
  <c r="E895" i="3" s="1"/>
  <c r="K146" i="3" a="1"/>
  <c r="K146" i="3" s="1"/>
  <c r="J541" i="3" a="1"/>
  <c r="J541" i="3" s="1"/>
  <c r="M1277" i="3" a="1"/>
  <c r="M1277" i="3" s="1"/>
  <c r="I1277" i="3" s="1"/>
  <c r="M127" i="3" a="1"/>
  <c r="M127" i="3" s="1"/>
  <c r="I127" i="3" s="1"/>
  <c r="M591" i="3" a="1"/>
  <c r="M591" i="3" s="1"/>
  <c r="I591" i="3" s="1"/>
  <c r="M1823" i="3" a="1"/>
  <c r="M1823" i="3" s="1"/>
  <c r="E1823" i="3" s="1"/>
  <c r="M392" i="3" a="1"/>
  <c r="M392" i="3" s="1"/>
  <c r="I392" i="3" s="1"/>
  <c r="M1691" i="3" a="1"/>
  <c r="M1691" i="3" s="1"/>
  <c r="I1691" i="3" s="1"/>
  <c r="M2024" i="3" a="1"/>
  <c r="M2024" i="3" s="1"/>
  <c r="I2024" i="3" s="1"/>
  <c r="M159" i="3" a="1"/>
  <c r="M159" i="3" s="1"/>
  <c r="E159" i="3" s="1"/>
  <c r="M1495" i="3" a="1"/>
  <c r="M1495" i="3" s="1"/>
  <c r="I1495" i="3" s="1"/>
  <c r="M2189" i="3" a="1"/>
  <c r="M2189" i="3" s="1"/>
  <c r="E2189" i="3" s="1"/>
  <c r="M1160" i="3" a="1"/>
  <c r="M1160" i="3" s="1"/>
  <c r="E1160" i="3" s="1"/>
  <c r="M149" i="3" a="1"/>
  <c r="M149" i="3" s="1"/>
  <c r="E149" i="3" s="1"/>
  <c r="K669" i="3" a="1"/>
  <c r="K669" i="3" s="1"/>
  <c r="H669" i="3" s="1"/>
  <c r="M1715" i="3" a="1"/>
  <c r="M1715" i="3" s="1"/>
  <c r="I1715" i="3" s="1"/>
  <c r="M400" i="3" a="1"/>
  <c r="M400" i="3" s="1"/>
  <c r="E400" i="3" s="1"/>
  <c r="K1076" i="3" a="1"/>
  <c r="K1076" i="3" s="1"/>
  <c r="M518" i="3" a="1"/>
  <c r="M518" i="3" s="1"/>
  <c r="E518" i="3" s="1"/>
  <c r="M1862" i="3" a="1"/>
  <c r="M1862" i="3" s="1"/>
  <c r="E1862" i="3" s="1"/>
  <c r="M467" i="3" a="1"/>
  <c r="M467" i="3" s="1"/>
  <c r="E467" i="3" s="1"/>
  <c r="M1307" i="3" a="1"/>
  <c r="M1307" i="3" s="1"/>
  <c r="I1307" i="3" s="1"/>
  <c r="M756" i="3" a="1"/>
  <c r="M756" i="3" s="1"/>
  <c r="E756" i="3" s="1"/>
  <c r="M1676" i="3" a="1"/>
  <c r="M1676" i="3" s="1"/>
  <c r="E1676" i="3" s="1"/>
  <c r="M2108" i="3" a="1"/>
  <c r="M2108" i="3" s="1"/>
  <c r="E2108" i="3" s="1"/>
  <c r="M1437" i="3" a="1"/>
  <c r="M1437" i="3" s="1"/>
  <c r="I1437" i="3" s="1"/>
  <c r="M1878" i="3" a="1"/>
  <c r="M1878" i="3" s="1"/>
  <c r="I1878" i="3" s="1"/>
  <c r="M623" i="3" a="1"/>
  <c r="M623" i="3" s="1"/>
  <c r="I623" i="3" s="1"/>
  <c r="M1055" i="3" a="1"/>
  <c r="M1055" i="3" s="1"/>
  <c r="I1055" i="3" s="1"/>
  <c r="M832" i="3" a="1"/>
  <c r="M832" i="3" s="1"/>
  <c r="I832" i="3" s="1"/>
  <c r="M1505" i="3" a="1"/>
  <c r="M1505" i="3" s="1"/>
  <c r="E1505" i="3" s="1"/>
  <c r="M161" i="3" a="1"/>
  <c r="M161" i="3" s="1"/>
  <c r="E161" i="3" s="1"/>
  <c r="M147" i="3" a="1"/>
  <c r="M147" i="3" s="1"/>
  <c r="I147" i="3" s="1"/>
  <c r="M1323" i="3" a="1"/>
  <c r="M1323" i="3" s="1"/>
  <c r="E1323" i="3" s="1"/>
  <c r="M772" i="3" a="1"/>
  <c r="M772" i="3" s="1"/>
  <c r="E772" i="3" s="1"/>
  <c r="M2322" i="3" a="1"/>
  <c r="M2322" i="3" s="1"/>
  <c r="E2322" i="3" s="1"/>
  <c r="M155" i="3" a="1"/>
  <c r="M155" i="3" s="1"/>
  <c r="E155" i="3" s="1"/>
  <c r="M1395" i="3" a="1"/>
  <c r="M1395" i="3" s="1"/>
  <c r="E1395" i="3" s="1"/>
  <c r="M2277" i="3" a="1"/>
  <c r="M2277" i="3" s="1"/>
  <c r="E2277" i="3" s="1"/>
  <c r="M310" i="3" a="1"/>
  <c r="M310" i="3" s="1"/>
  <c r="E310" i="3" s="1"/>
  <c r="M2079" i="3" a="1"/>
  <c r="M2079" i="3" s="1"/>
  <c r="E2079" i="3" s="1"/>
  <c r="M864" i="3" a="1"/>
  <c r="M864" i="3" s="1"/>
  <c r="I864" i="3" s="1"/>
  <c r="M1720" i="3" a="1"/>
  <c r="M1720" i="3" s="1"/>
  <c r="E1720" i="3" s="1"/>
  <c r="M1545" i="3" a="1"/>
  <c r="M1545" i="3" s="1"/>
  <c r="E1545" i="3" s="1"/>
  <c r="M146" i="3" a="1"/>
  <c r="M146" i="3" s="1"/>
  <c r="I146" i="3" s="1"/>
  <c r="M442" i="3" a="1"/>
  <c r="M442" i="3" s="1"/>
  <c r="E442" i="3" s="1"/>
  <c r="M2338" i="3" a="1"/>
  <c r="M2338" i="3" s="1"/>
  <c r="E2338" i="3" s="1"/>
  <c r="M671" i="3" a="1"/>
  <c r="M671" i="3" s="1"/>
  <c r="E671" i="3" s="1"/>
  <c r="L980" i="3" a="1"/>
  <c r="L980" i="3" s="1"/>
  <c r="L400" i="3" a="1"/>
  <c r="L400" i="3" s="1"/>
  <c r="M1212" i="3" a="1"/>
  <c r="M1212" i="3" s="1"/>
  <c r="I1212" i="3" s="1"/>
  <c r="M288" i="3" a="1"/>
  <c r="M288" i="3" s="1"/>
  <c r="E288" i="3" s="1"/>
  <c r="M1434" i="3" a="1"/>
  <c r="M1434" i="3" s="1"/>
  <c r="I1434" i="3" s="1"/>
  <c r="M2013" i="3" a="1"/>
  <c r="M2013" i="3" s="1"/>
  <c r="E2013" i="3" s="1"/>
  <c r="M431" i="3" a="1"/>
  <c r="M431" i="3" s="1"/>
  <c r="E431" i="3" s="1"/>
  <c r="M786" i="3" a="1"/>
  <c r="M786" i="3" s="1"/>
  <c r="E786" i="3" s="1"/>
  <c r="M1302" i="3" a="1"/>
  <c r="M1302" i="3" s="1"/>
  <c r="E1302" i="3" s="1"/>
  <c r="M1310" i="3" a="1"/>
  <c r="M1310" i="3" s="1"/>
  <c r="I1310" i="3" s="1"/>
  <c r="M2166" i="3" a="1"/>
  <c r="M2166" i="3" s="1"/>
  <c r="E2166" i="3" s="1"/>
  <c r="K1026" i="3" a="1"/>
  <c r="K1026" i="3" s="1"/>
  <c r="L431" i="3" a="1"/>
  <c r="L431" i="3" s="1"/>
  <c r="M404" i="3" a="1"/>
  <c r="M404" i="3" s="1"/>
  <c r="I404" i="3" s="1"/>
  <c r="M735" i="3" a="1"/>
  <c r="M735" i="3" s="1"/>
  <c r="E735" i="3" s="1"/>
  <c r="M1067" i="3" a="1"/>
  <c r="M1067" i="3" s="1"/>
  <c r="E1067" i="3" s="1"/>
  <c r="M980" i="3" a="1"/>
  <c r="M980" i="3" s="1"/>
  <c r="E980" i="3" s="1"/>
  <c r="M1292" i="3" a="1"/>
  <c r="M1292" i="3" s="1"/>
  <c r="I1292" i="3" s="1"/>
  <c r="M1390" i="3" a="1"/>
  <c r="M1390" i="3" s="1"/>
  <c r="E1390" i="3" s="1"/>
  <c r="M1774" i="3" a="1"/>
  <c r="M1774" i="3" s="1"/>
  <c r="E1774" i="3" s="1"/>
  <c r="M2342" i="3" a="1"/>
  <c r="M2342" i="3" s="1"/>
  <c r="E2342" i="3" s="1"/>
  <c r="M1935" i="3" a="1"/>
  <c r="M1935" i="3" s="1"/>
  <c r="I1935" i="3" s="1"/>
  <c r="M2311" i="3" a="1"/>
  <c r="M2311" i="3" s="1"/>
  <c r="I2311" i="3" s="1"/>
  <c r="M352" i="3" a="1"/>
  <c r="M352" i="3" s="1"/>
  <c r="I352" i="3" s="1"/>
  <c r="M1111" i="3" a="1"/>
  <c r="M1111" i="3" s="1"/>
  <c r="E1111" i="3" s="1"/>
  <c r="M249" i="3" a="1"/>
  <c r="M249" i="3" s="1"/>
  <c r="E249" i="3" s="1"/>
  <c r="M2217" i="3" a="1"/>
  <c r="M2217" i="3" s="1"/>
  <c r="E2217" i="3" s="1"/>
  <c r="M1018" i="3" a="1"/>
  <c r="M1018" i="3" s="1"/>
  <c r="E1018" i="3" s="1"/>
  <c r="M661" i="3" a="1"/>
  <c r="M661" i="3" s="1"/>
  <c r="E661" i="3" s="1"/>
  <c r="M1911" i="3" a="1"/>
  <c r="M1911" i="3" s="1"/>
  <c r="E1911" i="3" s="1"/>
  <c r="M328" i="3" a="1"/>
  <c r="M328" i="3" s="1"/>
  <c r="E328" i="3" s="1"/>
  <c r="M723" i="3" a="1"/>
  <c r="M723" i="3" s="1"/>
  <c r="E723" i="3" s="1"/>
  <c r="M2148" i="3" a="1"/>
  <c r="M2148" i="3" s="1"/>
  <c r="I2148" i="3" s="1"/>
  <c r="M237" i="3" a="1"/>
  <c r="M237" i="3" s="1"/>
  <c r="I237" i="3" s="1"/>
  <c r="M669" i="3" a="1"/>
  <c r="M669" i="3" s="1"/>
  <c r="E669" i="3" s="1"/>
  <c r="M1253" i="3" a="1"/>
  <c r="M1253" i="3" s="1"/>
  <c r="I1253" i="3" s="1"/>
  <c r="M1677" i="3" a="1"/>
  <c r="M1677" i="3" s="1"/>
  <c r="E1677" i="3" s="1"/>
  <c r="M2333" i="3" a="1"/>
  <c r="M2333" i="3" s="1"/>
  <c r="I2333" i="3" s="1"/>
  <c r="M326" i="3" a="1"/>
  <c r="M326" i="3" s="1"/>
  <c r="I326" i="3" s="1"/>
  <c r="M2288" i="3" a="1"/>
  <c r="M2288" i="3" s="1"/>
  <c r="E2288" i="3" s="1"/>
  <c r="M745" i="3" a="1"/>
  <c r="M745" i="3" s="1"/>
  <c r="I745" i="3" s="1"/>
  <c r="M2273" i="3" a="1"/>
  <c r="M2273" i="3" s="1"/>
  <c r="I2273" i="3" s="1"/>
  <c r="M538" i="3" a="1"/>
  <c r="M538" i="3" s="1"/>
  <c r="I538" i="3" s="1"/>
  <c r="M794" i="3" a="1"/>
  <c r="M794" i="3" s="1"/>
  <c r="E794" i="3" s="1"/>
  <c r="M1058" i="3" a="1"/>
  <c r="M1058" i="3" s="1"/>
  <c r="I1058" i="3" s="1"/>
  <c r="L1279" i="3" a="1"/>
  <c r="L1279" i="3" s="1"/>
  <c r="K738" i="3" a="1"/>
  <c r="K738" i="3" s="1"/>
  <c r="H738" i="3" s="1"/>
  <c r="K249" i="3" a="1"/>
  <c r="K249" i="3" s="1"/>
  <c r="H249" i="3" s="1"/>
  <c r="L111" i="3" a="1"/>
  <c r="L111" i="3" s="1"/>
  <c r="M131" i="3" a="1"/>
  <c r="M131" i="3" s="1"/>
  <c r="E131" i="3" s="1"/>
  <c r="M443" i="3" a="1"/>
  <c r="M443" i="3" s="1"/>
  <c r="I443" i="3" s="1"/>
  <c r="M731" i="3" a="1"/>
  <c r="M731" i="3" s="1"/>
  <c r="E731" i="3" s="1"/>
  <c r="M220" i="3" a="1"/>
  <c r="M220" i="3" s="1"/>
  <c r="I220" i="3" s="1"/>
  <c r="M2164" i="3" a="1"/>
  <c r="M2164" i="3" s="1"/>
  <c r="E2164" i="3" s="1"/>
  <c r="M709" i="3" a="1"/>
  <c r="M709" i="3" s="1"/>
  <c r="E709" i="3" s="1"/>
  <c r="M2341" i="3" a="1"/>
  <c r="M2341" i="3" s="1"/>
  <c r="I2341" i="3" s="1"/>
  <c r="M1014" i="3" a="1"/>
  <c r="M1014" i="3" s="1"/>
  <c r="E1014" i="3" s="1"/>
  <c r="M111" i="3" a="1"/>
  <c r="M111" i="3" s="1"/>
  <c r="E111" i="3" s="1"/>
  <c r="M1279" i="3" a="1"/>
  <c r="M1279" i="3" s="1"/>
  <c r="E1279" i="3" s="1"/>
  <c r="M1951" i="3" a="1"/>
  <c r="M1951" i="3" s="1"/>
  <c r="I1951" i="3" s="1"/>
  <c r="M992" i="3" a="1"/>
  <c r="M992" i="3" s="1"/>
  <c r="E992" i="3" s="1"/>
  <c r="M1456" i="3" a="1"/>
  <c r="M1456" i="3" s="1"/>
  <c r="I1456" i="3" s="1"/>
  <c r="M753" i="3" a="1"/>
  <c r="M753" i="3" s="1"/>
  <c r="E753" i="3" s="1"/>
  <c r="M1201" i="3" a="1"/>
  <c r="M1201" i="3" s="1"/>
  <c r="I1201" i="3" s="1"/>
  <c r="M1481" i="3" a="1"/>
  <c r="M1481" i="3" s="1"/>
  <c r="E1481" i="3" s="1"/>
  <c r="M274" i="3" a="1"/>
  <c r="M274" i="3" s="1"/>
  <c r="I274" i="3" s="1"/>
  <c r="M1090" i="3" a="1"/>
  <c r="M1090" i="3" s="1"/>
  <c r="E1090" i="3" s="1"/>
  <c r="M1546" i="3" a="1"/>
  <c r="M1546" i="3" s="1"/>
  <c r="I1546" i="3" s="1"/>
  <c r="M1220" i="3" a="1"/>
  <c r="M1220" i="3" s="1"/>
  <c r="I1220" i="3" s="1"/>
  <c r="M1957" i="3" a="1"/>
  <c r="M1957" i="3" s="1"/>
  <c r="I1957" i="3" s="1"/>
  <c r="M781" i="3" a="1"/>
  <c r="M781" i="3" s="1"/>
  <c r="I781" i="3" s="1"/>
  <c r="M1229" i="3" a="1"/>
  <c r="M1229" i="3" s="1"/>
  <c r="E1229" i="3" s="1"/>
  <c r="M1965" i="3" a="1"/>
  <c r="M1965" i="3" s="1"/>
  <c r="I1965" i="3" s="1"/>
  <c r="J1236" i="3" a="1"/>
  <c r="J1236" i="3" s="1"/>
  <c r="L2224" i="3" a="1"/>
  <c r="L2224" i="3" s="1"/>
  <c r="M1331" i="3" a="1"/>
  <c r="M1331" i="3" s="1"/>
  <c r="E1331" i="3" s="1"/>
  <c r="M1961" i="3" a="1"/>
  <c r="M1961" i="3" s="1"/>
  <c r="E1961" i="3" s="1"/>
  <c r="M176" i="3" a="1"/>
  <c r="M176" i="3" s="1"/>
  <c r="I176" i="3" s="1"/>
  <c r="M2229" i="3" a="1"/>
  <c r="M2229" i="3" s="1"/>
  <c r="E2229" i="3" s="1"/>
  <c r="M423" i="3" a="1"/>
  <c r="M423" i="3" s="1"/>
  <c r="E423" i="3" s="1"/>
  <c r="M2350" i="3" a="1"/>
  <c r="M2350" i="3" s="1"/>
  <c r="I2350" i="3" s="1"/>
  <c r="M2096" i="3" a="1"/>
  <c r="M2096" i="3" s="1"/>
  <c r="I2096" i="3" s="1"/>
  <c r="M1236" i="3" a="1"/>
  <c r="M1236" i="3" s="1"/>
  <c r="E1236" i="3" s="1"/>
  <c r="L1524" i="3" a="1"/>
  <c r="L1524" i="3" s="1"/>
  <c r="J1855" i="3" a="1"/>
  <c r="J1855" i="3" s="1"/>
  <c r="M473" i="3" a="1"/>
  <c r="M473" i="3" s="1"/>
  <c r="E473" i="3" s="1"/>
  <c r="K265" i="3" a="1"/>
  <c r="K265" i="3" s="1"/>
  <c r="M230" i="3" a="1"/>
  <c r="M230" i="3" s="1"/>
  <c r="E230" i="3" s="1"/>
  <c r="M1255" i="3" a="1"/>
  <c r="M1255" i="3" s="1"/>
  <c r="E1255" i="3" s="1"/>
  <c r="M208" i="3" a="1"/>
  <c r="M208" i="3" s="1"/>
  <c r="E208" i="3" s="1"/>
  <c r="M233" i="3" a="1"/>
  <c r="M233" i="3" s="1"/>
  <c r="E233" i="3" s="1"/>
  <c r="M1030" i="3" a="1"/>
  <c r="M1030" i="3" s="1"/>
  <c r="E1030" i="3" s="1"/>
  <c r="M1606" i="3" a="1"/>
  <c r="M1606" i="3" s="1"/>
  <c r="I1606" i="3" s="1"/>
  <c r="M1701" i="3" a="1"/>
  <c r="M1701" i="3" s="1"/>
  <c r="E1701" i="3" s="1"/>
  <c r="M1686" i="3" a="1"/>
  <c r="M1686" i="3" s="1"/>
  <c r="E1686" i="3" s="1"/>
  <c r="M183" i="3" a="1"/>
  <c r="M183" i="3" s="1"/>
  <c r="E183" i="3" s="1"/>
  <c r="M200" i="3" a="1"/>
  <c r="M200" i="3" s="1"/>
  <c r="I200" i="3" s="1"/>
  <c r="M562" i="3" a="1"/>
  <c r="M562" i="3" s="1"/>
  <c r="I562" i="3" s="1"/>
  <c r="M387" i="3" a="1"/>
  <c r="M387" i="3" s="1"/>
  <c r="I387" i="3" s="1"/>
  <c r="M1452" i="3" a="1"/>
  <c r="M1452" i="3" s="1"/>
  <c r="E1452" i="3" s="1"/>
  <c r="M829" i="3" a="1"/>
  <c r="M829" i="3" s="1"/>
  <c r="I829" i="3" s="1"/>
  <c r="M1093" i="3" a="1"/>
  <c r="M1093" i="3" s="1"/>
  <c r="I1093" i="3" s="1"/>
  <c r="M1694" i="3" a="1"/>
  <c r="M1694" i="3" s="1"/>
  <c r="E1694" i="3" s="1"/>
  <c r="M2191" i="3" a="1"/>
  <c r="M2191" i="3" s="1"/>
  <c r="I2191" i="3" s="1"/>
  <c r="M1504" i="3" a="1"/>
  <c r="M1504" i="3" s="1"/>
  <c r="E1504" i="3" s="1"/>
  <c r="M1840" i="3" a="1"/>
  <c r="M1840" i="3" s="1"/>
  <c r="I1840" i="3" s="1"/>
  <c r="M1617" i="3" a="1"/>
  <c r="M1617" i="3" s="1"/>
  <c r="I1617" i="3" s="1"/>
  <c r="M1122" i="3" a="1"/>
  <c r="M1122" i="3" s="1"/>
  <c r="I1122" i="3" s="1"/>
  <c r="K1721" i="3" a="1"/>
  <c r="K1721" i="3" s="1"/>
  <c r="D1721" i="3" s="1"/>
  <c r="M1475" i="3" a="1"/>
  <c r="M1475" i="3" s="1"/>
  <c r="E1475" i="3" s="1"/>
  <c r="M1915" i="3" a="1"/>
  <c r="M1915" i="3" s="1"/>
  <c r="I1915" i="3" s="1"/>
  <c r="M156" i="3" a="1"/>
  <c r="M156" i="3" s="1"/>
  <c r="E156" i="3" s="1"/>
  <c r="M740" i="3" a="1"/>
  <c r="M740" i="3" s="1"/>
  <c r="I740" i="3" s="1"/>
  <c r="M1076" i="3" a="1"/>
  <c r="M1076" i="3" s="1"/>
  <c r="E1076" i="3" s="1"/>
  <c r="M1516" i="3" a="1"/>
  <c r="M1516" i="3" s="1"/>
  <c r="E1516" i="3" s="1"/>
  <c r="M2012" i="3" a="1"/>
  <c r="M2012" i="3" s="1"/>
  <c r="E2012" i="3" s="1"/>
  <c r="M853" i="3" a="1"/>
  <c r="M853" i="3" s="1"/>
  <c r="E853" i="3" s="1"/>
  <c r="M1214" i="3" a="1"/>
  <c r="M1214" i="3" s="1"/>
  <c r="E1214" i="3" s="1"/>
  <c r="M2102" i="3" a="1"/>
  <c r="M2102" i="3" s="1"/>
  <c r="I2102" i="3" s="1"/>
  <c r="M231" i="3" a="1"/>
  <c r="M231" i="3" s="1"/>
  <c r="I231" i="3" s="1"/>
  <c r="M1887" i="3" a="1"/>
  <c r="M1887" i="3" s="1"/>
  <c r="E1887" i="3" s="1"/>
  <c r="M784" i="3" a="1"/>
  <c r="M784" i="3" s="1"/>
  <c r="E784" i="3" s="1"/>
  <c r="M1024" i="3" a="1"/>
  <c r="M1024" i="3" s="1"/>
  <c r="E1024" i="3" s="1"/>
  <c r="M1512" i="3" a="1"/>
  <c r="M1512" i="3" s="1"/>
  <c r="E1512" i="3" s="1"/>
  <c r="M2272" i="3" a="1"/>
  <c r="M2272" i="3" s="1"/>
  <c r="E2272" i="3" s="1"/>
  <c r="M1522" i="3" a="1"/>
  <c r="M1522" i="3" s="1"/>
  <c r="E1522" i="3" s="1"/>
  <c r="M327" i="3" a="1"/>
  <c r="M327" i="3" s="1"/>
  <c r="I327" i="3" s="1"/>
  <c r="M1842" i="3" a="1"/>
  <c r="M1842" i="3" s="1"/>
  <c r="E1842" i="3" s="1"/>
  <c r="M758" i="3" a="1"/>
  <c r="M758" i="3" s="1"/>
  <c r="E758" i="3" s="1"/>
  <c r="M1447" i="3" a="1"/>
  <c r="M1447" i="3" s="1"/>
  <c r="E1447" i="3" s="1"/>
  <c r="M1948" i="3" a="1"/>
  <c r="M1948" i="3" s="1"/>
  <c r="E1948" i="3" s="1"/>
  <c r="M1239" i="3" a="1"/>
  <c r="M1239" i="3" s="1"/>
  <c r="I1239" i="3" s="1"/>
  <c r="J1809" i="3" a="1"/>
  <c r="J1809" i="3" s="1"/>
  <c r="M1524" i="3" a="1"/>
  <c r="M1524" i="3" s="1"/>
  <c r="E1524" i="3" s="1"/>
  <c r="M1740" i="3" a="1"/>
  <c r="M1740" i="3" s="1"/>
  <c r="I1740" i="3" s="1"/>
  <c r="M2076" i="3" a="1"/>
  <c r="M2076" i="3" s="1"/>
  <c r="E2076" i="3" s="1"/>
  <c r="M2325" i="3" a="1"/>
  <c r="M2325" i="3" s="1"/>
  <c r="E2325" i="3" s="1"/>
  <c r="M246" i="3" a="1"/>
  <c r="M246" i="3" s="1"/>
  <c r="I246" i="3" s="1"/>
  <c r="M494" i="3" a="1"/>
  <c r="M494" i="3" s="1"/>
  <c r="E494" i="3" s="1"/>
  <c r="M1222" i="3" a="1"/>
  <c r="M1222" i="3" s="1"/>
  <c r="I1222" i="3" s="1"/>
  <c r="M1446" i="3" a="1"/>
  <c r="M1446" i="3" s="1"/>
  <c r="E1446" i="3" s="1"/>
  <c r="M1710" i="3" a="1"/>
  <c r="M1710" i="3" s="1"/>
  <c r="E1710" i="3" s="1"/>
  <c r="M2118" i="3" a="1"/>
  <c r="M2118" i="3" s="1"/>
  <c r="I2118" i="3" s="1"/>
  <c r="M863" i="3" a="1"/>
  <c r="M863" i="3" s="1"/>
  <c r="E863" i="3" s="1"/>
  <c r="M1895" i="3" a="1"/>
  <c r="M1895" i="3" s="1"/>
  <c r="E1895" i="3" s="1"/>
  <c r="M1009" i="3" a="1"/>
  <c r="M1009" i="3" s="1"/>
  <c r="E1009" i="3" s="1"/>
  <c r="M1721" i="3" a="1"/>
  <c r="M1721" i="3" s="1"/>
  <c r="I1721" i="3" s="1"/>
  <c r="M1202" i="3" a="1"/>
  <c r="M1202" i="3" s="1"/>
  <c r="I1202" i="3" s="1"/>
  <c r="M1082" i="3" a="1"/>
  <c r="M1082" i="3" s="1"/>
  <c r="I1082" i="3" s="1"/>
  <c r="J1382" i="3" a="1"/>
  <c r="J1382" i="3" s="1"/>
  <c r="M1348" i="3" a="1"/>
  <c r="M1348" i="3" s="1"/>
  <c r="I1348" i="3" s="1"/>
  <c r="M479" i="3" a="1"/>
  <c r="M479" i="3" s="1"/>
  <c r="I479" i="3" s="1"/>
  <c r="M1001" i="3" a="1"/>
  <c r="M1001" i="3" s="1"/>
  <c r="I1001" i="3" s="1"/>
  <c r="M890" i="3" a="1"/>
  <c r="M890" i="3" s="1"/>
  <c r="I890" i="3" s="1"/>
  <c r="J1629" i="3" a="1"/>
  <c r="J1629" i="3" s="1"/>
  <c r="K1106" i="3" a="1"/>
  <c r="K1106" i="3" s="1"/>
  <c r="H1106" i="3" s="1"/>
  <c r="M1107" i="3" a="1"/>
  <c r="M1107" i="3" s="1"/>
  <c r="E1107" i="3" s="1"/>
  <c r="M2027" i="3" a="1"/>
  <c r="M2027" i="3" s="1"/>
  <c r="I2027" i="3" s="1"/>
  <c r="M140" i="3" a="1"/>
  <c r="M140" i="3" s="1"/>
  <c r="E140" i="3" s="1"/>
  <c r="M1940" i="3" a="1"/>
  <c r="M1940" i="3" s="1"/>
  <c r="I1940" i="3" s="1"/>
  <c r="M1429" i="3" a="1"/>
  <c r="M1429" i="3" s="1"/>
  <c r="E1429" i="3" s="1"/>
  <c r="M2269" i="3" a="1"/>
  <c r="M2269" i="3" s="1"/>
  <c r="I2269" i="3" s="1"/>
  <c r="M1846" i="3" a="1"/>
  <c r="M1846" i="3" s="1"/>
  <c r="I1846" i="3" s="1"/>
  <c r="M2054" i="3" a="1"/>
  <c r="M2054" i="3" s="1"/>
  <c r="I2054" i="3" s="1"/>
  <c r="M1983" i="3" a="1"/>
  <c r="M1983" i="3" s="1"/>
  <c r="I1983" i="3" s="1"/>
  <c r="M2279" i="3" a="1"/>
  <c r="M2279" i="3" s="1"/>
  <c r="I2279" i="3" s="1"/>
  <c r="M2304" i="3" a="1"/>
  <c r="M2304" i="3" s="1"/>
  <c r="I2304" i="3" s="1"/>
  <c r="M1697" i="3" a="1"/>
  <c r="M1697" i="3" s="1"/>
  <c r="E1697" i="3" s="1"/>
  <c r="M506" i="3" a="1"/>
  <c r="M506" i="3" s="1"/>
  <c r="E506" i="3" s="1"/>
  <c r="M954" i="3" a="1"/>
  <c r="M954" i="3" s="1"/>
  <c r="E954" i="3" s="1"/>
  <c r="M1162" i="3" a="1"/>
  <c r="M1162" i="3" s="1"/>
  <c r="I1162" i="3" s="1"/>
  <c r="M438" i="3" a="1"/>
  <c r="M438" i="3" s="1"/>
  <c r="I438" i="3" s="1"/>
  <c r="M1485" i="3" a="1"/>
  <c r="M1485" i="3" s="1"/>
  <c r="E1485" i="3" s="1"/>
  <c r="M1218" i="3" a="1"/>
  <c r="M1218" i="3" s="1"/>
  <c r="E1218" i="3" s="1"/>
  <c r="M603" i="3" a="1"/>
  <c r="M603" i="3" s="1"/>
  <c r="E603" i="3" s="1"/>
  <c r="M525" i="3" a="1"/>
  <c r="M525" i="3" s="1"/>
  <c r="I525" i="3" s="1"/>
  <c r="M1777" i="3" a="1"/>
  <c r="M1777" i="3" s="1"/>
  <c r="E1777" i="3" s="1"/>
  <c r="M314" i="3" a="1"/>
  <c r="M314" i="3" s="1"/>
  <c r="E314" i="3" s="1"/>
  <c r="K1218" i="3" a="1"/>
  <c r="K1218" i="3" s="1"/>
  <c r="H1218" i="3" s="1"/>
  <c r="L1414" i="3" a="1"/>
  <c r="L1414" i="3" s="1"/>
  <c r="M725" i="3" a="1"/>
  <c r="M725" i="3" s="1"/>
  <c r="E725" i="3" s="1"/>
  <c r="M1135" i="3" a="1"/>
  <c r="M1135" i="3" s="1"/>
  <c r="I1135" i="3" s="1"/>
  <c r="M1231" i="3" a="1"/>
  <c r="M1231" i="3" s="1"/>
  <c r="E1231" i="3" s="1"/>
  <c r="M1808" i="3" a="1"/>
  <c r="M1808" i="3" s="1"/>
  <c r="I1808" i="3" s="1"/>
  <c r="K2285" i="3" a="1"/>
  <c r="K2285" i="3" s="1"/>
  <c r="J2278" i="3" a="1"/>
  <c r="J2278" i="3" s="1"/>
  <c r="L2009" i="3" a="1"/>
  <c r="L2009" i="3" s="1"/>
  <c r="M2316" i="3" a="1"/>
  <c r="M2316" i="3" s="1"/>
  <c r="I2316" i="3" s="1"/>
  <c r="M981" i="3" a="1"/>
  <c r="M981" i="3" s="1"/>
  <c r="E981" i="3" s="1"/>
  <c r="M2141" i="3" a="1"/>
  <c r="M2141" i="3" s="1"/>
  <c r="E2141" i="3" s="1"/>
  <c r="M1094" i="3" a="1"/>
  <c r="M1094" i="3" s="1"/>
  <c r="E1094" i="3" s="1"/>
  <c r="M1598" i="3" a="1"/>
  <c r="M1598" i="3" s="1"/>
  <c r="E1598" i="3" s="1"/>
  <c r="M1902" i="3" a="1"/>
  <c r="M1902" i="3" s="1"/>
  <c r="E1902" i="3" s="1"/>
  <c r="M2142" i="3" a="1"/>
  <c r="M2142" i="3" s="1"/>
  <c r="E2142" i="3" s="1"/>
  <c r="M296" i="3" a="1"/>
  <c r="M296" i="3" s="1"/>
  <c r="I296" i="3" s="1"/>
  <c r="M872" i="3" a="1"/>
  <c r="M872" i="3" s="1"/>
  <c r="E872" i="3" s="1"/>
  <c r="M1088" i="3" a="1"/>
  <c r="M1088" i="3" s="1"/>
  <c r="I1088" i="3" s="1"/>
  <c r="M1520" i="3" a="1"/>
  <c r="M1520" i="3" s="1"/>
  <c r="I1520" i="3" s="1"/>
  <c r="M1824" i="3" a="1"/>
  <c r="M1824" i="3" s="1"/>
  <c r="I1824" i="3" s="1"/>
  <c r="M2120" i="3" a="1"/>
  <c r="M2120" i="3" s="1"/>
  <c r="I2120" i="3" s="1"/>
  <c r="M1081" i="3" a="1"/>
  <c r="M1081" i="3" s="1"/>
  <c r="I1081" i="3" s="1"/>
  <c r="M2009" i="3" a="1"/>
  <c r="M2009" i="3" s="1"/>
  <c r="I2009" i="3" s="1"/>
  <c r="M1666" i="3" a="1"/>
  <c r="M1666" i="3" s="1"/>
  <c r="I1666" i="3" s="1"/>
  <c r="M2250" i="3" a="1"/>
  <c r="M2250" i="3" s="1"/>
  <c r="E2250" i="3" s="1"/>
  <c r="M694" i="3" a="1"/>
  <c r="M694" i="3" s="1"/>
  <c r="E694" i="3" s="1"/>
  <c r="M726" i="3" a="1"/>
  <c r="M726" i="3" s="1"/>
  <c r="I726" i="3" s="1"/>
  <c r="M2134" i="3" a="1"/>
  <c r="M2134" i="3" s="1"/>
  <c r="I2134" i="3" s="1"/>
  <c r="J1620" i="3" a="1"/>
  <c r="J1620" i="3" s="1"/>
  <c r="K2073" i="3" a="1"/>
  <c r="K2073" i="3" s="1"/>
  <c r="H2073" i="3" s="1"/>
  <c r="M1556" i="3" a="1"/>
  <c r="M1556" i="3" s="1"/>
  <c r="I1556" i="3" s="1"/>
  <c r="M2044" i="3" a="1"/>
  <c r="M2044" i="3" s="1"/>
  <c r="E2044" i="3" s="1"/>
  <c r="M805" i="3" a="1"/>
  <c r="M805" i="3" s="1"/>
  <c r="E805" i="3" s="1"/>
  <c r="M2149" i="3" a="1"/>
  <c r="M2149" i="3" s="1"/>
  <c r="I2149" i="3" s="1"/>
  <c r="M1110" i="3" a="1"/>
  <c r="M1110" i="3" s="1"/>
  <c r="E1110" i="3" s="1"/>
  <c r="M1942" i="3" a="1"/>
  <c r="M1942" i="3" s="1"/>
  <c r="I1942" i="3" s="1"/>
  <c r="M1247" i="3" a="1"/>
  <c r="M1247" i="3" s="1"/>
  <c r="I1247" i="3" s="1"/>
  <c r="M104" i="3" a="1"/>
  <c r="M104" i="3" s="1"/>
  <c r="E104" i="3" s="1"/>
  <c r="M888" i="3" a="1"/>
  <c r="M888" i="3" s="1"/>
  <c r="E888" i="3" s="1"/>
  <c r="M1152" i="3" a="1"/>
  <c r="M1152" i="3" s="1"/>
  <c r="E1152" i="3" s="1"/>
  <c r="M1832" i="3" a="1"/>
  <c r="M1832" i="3" s="1"/>
  <c r="E1832" i="3" s="1"/>
  <c r="M2152" i="3" a="1"/>
  <c r="M2152" i="3" s="1"/>
  <c r="E2152" i="3" s="1"/>
  <c r="M122" i="3" a="1"/>
  <c r="M122" i="3" s="1"/>
  <c r="I122" i="3" s="1"/>
  <c r="M354" i="3" a="1"/>
  <c r="M354" i="3" s="1"/>
  <c r="I354" i="3" s="1"/>
  <c r="M1026" i="3" a="1"/>
  <c r="M1026" i="3" s="1"/>
  <c r="E1026" i="3" s="1"/>
  <c r="M67" i="3" a="1"/>
  <c r="M67" i="3" s="1"/>
  <c r="I67" i="3" s="1"/>
  <c r="L1798" i="3" a="1"/>
  <c r="L1798" i="3" s="1"/>
  <c r="M1412" i="3" a="1"/>
  <c r="M1412" i="3" s="1"/>
  <c r="E1412" i="3" s="1"/>
  <c r="M2287" i="3" a="1"/>
  <c r="M2287" i="3" s="1"/>
  <c r="I2287" i="3" s="1"/>
  <c r="M771" i="3" a="1"/>
  <c r="M771" i="3" s="1"/>
  <c r="E771" i="3" s="1"/>
  <c r="M711" i="3" a="1"/>
  <c r="M711" i="3" s="1"/>
  <c r="E711" i="3" s="1"/>
  <c r="M1184" i="3" a="1"/>
  <c r="M1184" i="3" s="1"/>
  <c r="E1184" i="3" s="1"/>
  <c r="M1281" i="3" a="1"/>
  <c r="M1281" i="3" s="1"/>
  <c r="I1281" i="3" s="1"/>
  <c r="M428" i="3" a="1"/>
  <c r="M428" i="3" s="1"/>
  <c r="E428" i="3" s="1"/>
  <c r="M836" i="3" a="1"/>
  <c r="M836" i="3" s="1"/>
  <c r="E836" i="3" s="1"/>
  <c r="M1636" i="3" a="1"/>
  <c r="M1636" i="3" s="1"/>
  <c r="I1636" i="3" s="1"/>
  <c r="M2116" i="3" a="1"/>
  <c r="M2116" i="3" s="1"/>
  <c r="E2116" i="3" s="1"/>
  <c r="M1782" i="3" a="1"/>
  <c r="M1782" i="3" s="1"/>
  <c r="I1782" i="3" s="1"/>
  <c r="M1974" i="3" a="1"/>
  <c r="M1974" i="3" s="1"/>
  <c r="E1974" i="3" s="1"/>
  <c r="M2182" i="3" a="1"/>
  <c r="M2182" i="3" s="1"/>
  <c r="I2182" i="3" s="1"/>
  <c r="M559" i="3" a="1"/>
  <c r="M559" i="3" s="1"/>
  <c r="I559" i="3" s="1"/>
  <c r="M1079" i="3" a="1"/>
  <c r="M1079" i="3" s="1"/>
  <c r="E1079" i="3" s="1"/>
  <c r="M1567" i="3" a="1"/>
  <c r="M1567" i="3" s="1"/>
  <c r="E1567" i="3" s="1"/>
  <c r="M305" i="3" a="1"/>
  <c r="M305" i="3" s="1"/>
  <c r="I305" i="3" s="1"/>
  <c r="M537" i="3" a="1"/>
  <c r="M537" i="3" s="1"/>
  <c r="I537" i="3" s="1"/>
  <c r="M2089" i="3" a="1"/>
  <c r="M2089" i="3" s="1"/>
  <c r="I2089" i="3" s="1"/>
  <c r="K2139" i="3" a="1"/>
  <c r="K2139" i="3" s="1"/>
  <c r="H2139" i="3" s="1"/>
  <c r="J1401" i="3" a="1"/>
  <c r="J1401" i="3" s="1"/>
  <c r="L811" i="3" a="1"/>
  <c r="L811" i="3" s="1"/>
  <c r="K450" i="3" a="1"/>
  <c r="K450" i="3" s="1"/>
  <c r="H450" i="3" s="1"/>
  <c r="L913" i="3" a="1"/>
  <c r="L913" i="3" s="1"/>
  <c r="M651" i="3" a="1"/>
  <c r="M651" i="3" s="1"/>
  <c r="I651" i="3" s="1"/>
  <c r="M1619" i="3" a="1"/>
  <c r="M1619" i="3" s="1"/>
  <c r="E1619" i="3" s="1"/>
  <c r="M44" i="3" a="1"/>
  <c r="M44" i="3" s="1"/>
  <c r="E44" i="3" s="1"/>
  <c r="M524" i="3" a="1"/>
  <c r="M524" i="3" s="1"/>
  <c r="E524" i="3" s="1"/>
  <c r="M1460" i="3" a="1"/>
  <c r="M1460" i="3" s="1"/>
  <c r="E1460" i="3" s="1"/>
  <c r="M1860" i="3" a="1"/>
  <c r="M1860" i="3" s="1"/>
  <c r="E1860" i="3" s="1"/>
  <c r="M85" i="3" a="1"/>
  <c r="M85" i="3" s="1"/>
  <c r="I85" i="3" s="1"/>
  <c r="M1125" i="3" a="1"/>
  <c r="M1125" i="3" s="1"/>
  <c r="E1125" i="3" s="1"/>
  <c r="M1597" i="3" a="1"/>
  <c r="M1597" i="3" s="1"/>
  <c r="E1597" i="3" s="1"/>
  <c r="M390" i="3" a="1"/>
  <c r="M390" i="3" s="1"/>
  <c r="I390" i="3" s="1"/>
  <c r="M1134" i="3" a="1"/>
  <c r="M1134" i="3" s="1"/>
  <c r="E1134" i="3" s="1"/>
  <c r="M1334" i="3" a="1"/>
  <c r="M1334" i="3" s="1"/>
  <c r="I1334" i="3" s="1"/>
  <c r="M1798" i="3" a="1"/>
  <c r="M1798" i="3" s="1"/>
  <c r="E1798" i="3" s="1"/>
  <c r="M1982" i="3" a="1"/>
  <c r="M1982" i="3" s="1"/>
  <c r="E1982" i="3" s="1"/>
  <c r="M1095" i="3" a="1"/>
  <c r="M1095" i="3" s="1"/>
  <c r="E1095" i="3" s="1"/>
  <c r="M1591" i="3" a="1"/>
  <c r="M1591" i="3" s="1"/>
  <c r="E1591" i="3" s="1"/>
  <c r="M2103" i="3" a="1"/>
  <c r="M2103" i="3" s="1"/>
  <c r="I2103" i="3" s="1"/>
  <c r="M2327" i="3" a="1"/>
  <c r="M2327" i="3" s="1"/>
  <c r="E2327" i="3" s="1"/>
  <c r="M800" i="3" a="1"/>
  <c r="M800" i="3" s="1"/>
  <c r="I800" i="3" s="1"/>
  <c r="M1880" i="3" a="1"/>
  <c r="M1880" i="3" s="1"/>
  <c r="I1880" i="3" s="1"/>
  <c r="M105" i="3" a="1"/>
  <c r="M105" i="3" s="1"/>
  <c r="E105" i="3" s="1"/>
  <c r="M313" i="3" a="1"/>
  <c r="M313" i="3" s="1"/>
  <c r="E313" i="3" s="1"/>
  <c r="M929" i="3" a="1"/>
  <c r="M929" i="3" s="1"/>
  <c r="E929" i="3" s="1"/>
  <c r="M1401" i="3" a="1"/>
  <c r="M1401" i="3" s="1"/>
  <c r="E1401" i="3" s="1"/>
  <c r="M2097" i="3" a="1"/>
  <c r="M2097" i="3" s="1"/>
  <c r="E2097" i="3" s="1"/>
  <c r="M42" i="3" a="1"/>
  <c r="M42" i="3" s="1"/>
  <c r="I42" i="3" s="1"/>
  <c r="M242" i="3" a="1"/>
  <c r="M242" i="3" s="1"/>
  <c r="E242" i="3" s="1"/>
  <c r="M1690" i="3" a="1"/>
  <c r="M1690" i="3" s="1"/>
  <c r="E1690" i="3" s="1"/>
  <c r="M2162" i="3" a="1"/>
  <c r="M2162" i="3" s="1"/>
  <c r="I2162" i="3" s="1"/>
  <c r="M1809" i="3" a="1"/>
  <c r="M1809" i="3" s="1"/>
  <c r="E1809" i="3" s="1"/>
  <c r="J1209" i="3" a="1"/>
  <c r="J1209" i="3" s="1"/>
  <c r="M2307" i="3" a="1"/>
  <c r="M2307" i="3" s="1"/>
  <c r="E2307" i="3" s="1"/>
  <c r="M1958" i="3" a="1"/>
  <c r="M1958" i="3" s="1"/>
  <c r="E1958" i="3" s="1"/>
  <c r="M1529" i="3" a="1"/>
  <c r="M1529" i="3" s="1"/>
  <c r="E1529" i="3" s="1"/>
  <c r="M379" i="3" a="1"/>
  <c r="M379" i="3" s="1"/>
  <c r="E379" i="3" s="1"/>
  <c r="M53" i="3" a="1"/>
  <c r="M53" i="3" s="1"/>
  <c r="E53" i="3" s="1"/>
  <c r="M373" i="3" a="1"/>
  <c r="M373" i="3" s="1"/>
  <c r="I373" i="3" s="1"/>
  <c r="M550" i="3" a="1"/>
  <c r="M550" i="3" s="1"/>
  <c r="E550" i="3" s="1"/>
  <c r="M1971" i="3" a="1"/>
  <c r="M1971" i="3" s="1"/>
  <c r="E1971" i="3" s="1"/>
  <c r="M397" i="3" a="1"/>
  <c r="M397" i="3" s="1"/>
  <c r="I397" i="3" s="1"/>
  <c r="M1269" i="3" a="1"/>
  <c r="M1269" i="3" s="1"/>
  <c r="E1269" i="3" s="1"/>
  <c r="M1126" i="3" a="1"/>
  <c r="M1126" i="3" s="1"/>
  <c r="E1126" i="3" s="1"/>
  <c r="M1855" i="3" a="1"/>
  <c r="M1855" i="3" s="1"/>
  <c r="E1855" i="3" s="1"/>
  <c r="M1872" i="3" a="1"/>
  <c r="M1872" i="3" s="1"/>
  <c r="E1872" i="3" s="1"/>
  <c r="M1105" i="3" a="1"/>
  <c r="M1105" i="3" s="1"/>
  <c r="E1105" i="3" s="1"/>
  <c r="M1841" i="3" a="1"/>
  <c r="M1841" i="3" s="1"/>
  <c r="E1841" i="3" s="1"/>
  <c r="K1325" i="3" a="1"/>
  <c r="K1325" i="3" s="1"/>
  <c r="D1325" i="3" s="1"/>
  <c r="L1190" i="3" a="1"/>
  <c r="L1190" i="3" s="1"/>
  <c r="K2166" i="3" a="1"/>
  <c r="K2166" i="3" s="1"/>
  <c r="H2166" i="3" s="1"/>
  <c r="K841" i="3" a="1"/>
  <c r="K841" i="3" s="1"/>
  <c r="H841" i="3" s="1"/>
  <c r="M403" i="3" a="1"/>
  <c r="M403" i="3" s="1"/>
  <c r="E403" i="3" s="1"/>
  <c r="M540" i="3" a="1"/>
  <c r="M540" i="3" s="1"/>
  <c r="E540" i="3" s="1"/>
  <c r="M1484" i="3" a="1"/>
  <c r="M1484" i="3" s="1"/>
  <c r="I1484" i="3" s="1"/>
  <c r="M2132" i="3" a="1"/>
  <c r="M2132" i="3" s="1"/>
  <c r="E2132" i="3" s="1"/>
  <c r="M421" i="3" a="1"/>
  <c r="M421" i="3" s="1"/>
  <c r="I421" i="3" s="1"/>
  <c r="M741" i="3" a="1"/>
  <c r="M741" i="3" s="1"/>
  <c r="I741" i="3" s="1"/>
  <c r="M1317" i="3" a="1"/>
  <c r="M1317" i="3" s="1"/>
  <c r="I1317" i="3" s="1"/>
  <c r="M198" i="3" a="1"/>
  <c r="M198" i="3" s="1"/>
  <c r="E198" i="3" s="1"/>
  <c r="M646" i="3" a="1"/>
  <c r="M646" i="3" s="1"/>
  <c r="I646" i="3" s="1"/>
  <c r="M934" i="3" a="1"/>
  <c r="M934" i="3" s="1"/>
  <c r="E934" i="3" s="1"/>
  <c r="M1190" i="3" a="1"/>
  <c r="M1190" i="3" s="1"/>
  <c r="E1190" i="3" s="1"/>
  <c r="M1830" i="3" a="1"/>
  <c r="M1830" i="3" s="1"/>
  <c r="I1830" i="3" s="1"/>
  <c r="M2286" i="3" a="1"/>
  <c r="M2286" i="3" s="1"/>
  <c r="E2286" i="3" s="1"/>
  <c r="M583" i="3" a="1"/>
  <c r="M583" i="3" s="1"/>
  <c r="E583" i="3" s="1"/>
  <c r="M815" i="3" a="1"/>
  <c r="M815" i="3" s="1"/>
  <c r="E815" i="3" s="1"/>
  <c r="M1103" i="3" a="1"/>
  <c r="M1103" i="3" s="1"/>
  <c r="I1103" i="3" s="1"/>
  <c r="M1615" i="3" a="1"/>
  <c r="M1615" i="3" s="1"/>
  <c r="E1615" i="3" s="1"/>
  <c r="M2335" i="3" a="1"/>
  <c r="M2335" i="3" s="1"/>
  <c r="I2335" i="3" s="1"/>
  <c r="M1408" i="3" a="1"/>
  <c r="M1408" i="3" s="1"/>
  <c r="I1408" i="3" s="1"/>
  <c r="M1656" i="3" a="1"/>
  <c r="M1656" i="3" s="1"/>
  <c r="I1656" i="3" s="1"/>
  <c r="M2224" i="3" a="1"/>
  <c r="M2224" i="3" s="1"/>
  <c r="E2224" i="3" s="1"/>
  <c r="M937" i="3" a="1"/>
  <c r="M937" i="3" s="1"/>
  <c r="E937" i="3" s="1"/>
  <c r="M1593" i="3" a="1"/>
  <c r="M1593" i="3" s="1"/>
  <c r="E1593" i="3" s="1"/>
  <c r="M2113" i="3" a="1"/>
  <c r="M2113" i="3" s="1"/>
  <c r="I2113" i="3" s="1"/>
  <c r="M50" i="3" a="1"/>
  <c r="M50" i="3" s="1"/>
  <c r="E50" i="3" s="1"/>
  <c r="M498" i="3" a="1"/>
  <c r="M498" i="3" s="1"/>
  <c r="E498" i="3" s="1"/>
  <c r="M1106" i="3" a="1"/>
  <c r="M1106" i="3" s="1"/>
  <c r="E1106" i="3" s="1"/>
  <c r="M1394" i="3" a="1"/>
  <c r="M1394" i="3" s="1"/>
  <c r="E1394" i="3" s="1"/>
  <c r="M1714" i="3" a="1"/>
  <c r="M1714" i="3" s="1"/>
  <c r="E1714" i="3" s="1"/>
  <c r="J157" i="3" a="1"/>
  <c r="J157" i="3" s="1"/>
  <c r="J1947" i="3" a="1"/>
  <c r="J1947" i="3" s="1"/>
  <c r="L1908" i="3" a="1"/>
  <c r="L1908" i="3" s="1"/>
  <c r="L1958" i="3" a="1"/>
  <c r="L1958" i="3" s="1"/>
  <c r="M779" i="3" a="1"/>
  <c r="M779" i="3" s="1"/>
  <c r="E779" i="3" s="1"/>
  <c r="M1579" i="3" a="1"/>
  <c r="M1579" i="3" s="1"/>
  <c r="E1579" i="3" s="1"/>
  <c r="M1101" i="3" a="1"/>
  <c r="M1101" i="3" s="1"/>
  <c r="E1101" i="3" s="1"/>
  <c r="M1789" i="3" a="1"/>
  <c r="M1789" i="3" s="1"/>
  <c r="E1789" i="3" s="1"/>
  <c r="M720" i="3" a="1"/>
  <c r="M720" i="3" s="1"/>
  <c r="I720" i="3" s="1"/>
  <c r="M265" i="3" a="1"/>
  <c r="M265" i="3" s="1"/>
  <c r="I265" i="3" s="1"/>
  <c r="M857" i="3" a="1"/>
  <c r="M857" i="3" s="1"/>
  <c r="E857" i="3" s="1"/>
  <c r="M1537" i="3" a="1"/>
  <c r="M1537" i="3" s="1"/>
  <c r="I1537" i="3" s="1"/>
  <c r="M2305" i="3" a="1"/>
  <c r="M2305" i="3" s="1"/>
  <c r="I2305" i="3" s="1"/>
  <c r="L1947" i="3" a="1"/>
  <c r="L1947" i="3" s="1"/>
  <c r="M1259" i="3" a="1"/>
  <c r="M1259" i="3" s="1"/>
  <c r="E1259" i="3" s="1"/>
  <c r="M1581" i="3" a="1"/>
  <c r="M1581" i="3" s="1"/>
  <c r="I1581" i="3" s="1"/>
  <c r="M1797" i="3" a="1"/>
  <c r="M1797" i="3" s="1"/>
  <c r="I1797" i="3" s="1"/>
  <c r="M2085" i="3" a="1"/>
  <c r="M2085" i="3" s="1"/>
  <c r="I2085" i="3" s="1"/>
  <c r="M2138" i="3" a="1"/>
  <c r="M2138" i="3" s="1"/>
  <c r="E2138" i="3" s="1"/>
  <c r="L1222" i="3" a="1"/>
  <c r="L1222" i="3" s="1"/>
  <c r="L1593" i="3" a="1"/>
  <c r="L1593" i="3" s="1"/>
  <c r="K258" i="3" a="1"/>
  <c r="K258" i="3" s="1"/>
  <c r="H258" i="3" s="1"/>
  <c r="M2091" i="3" a="1"/>
  <c r="M2091" i="3" s="1"/>
  <c r="E2091" i="3" s="1"/>
  <c r="M964" i="3" a="1"/>
  <c r="M964" i="3" s="1"/>
  <c r="E964" i="3" s="1"/>
  <c r="M1196" i="3" a="1"/>
  <c r="M1196" i="3" s="1"/>
  <c r="I1196" i="3" s="1"/>
  <c r="M1500" i="3" a="1"/>
  <c r="M1500" i="3" s="1"/>
  <c r="E1500" i="3" s="1"/>
  <c r="M133" i="3" a="1"/>
  <c r="M133" i="3" s="1"/>
  <c r="E133" i="3" s="1"/>
  <c r="M1357" i="3" a="1"/>
  <c r="M1357" i="3" s="1"/>
  <c r="I1357" i="3" s="1"/>
  <c r="M1829" i="3" a="1"/>
  <c r="M1829" i="3" s="1"/>
  <c r="E1829" i="3" s="1"/>
  <c r="M1374" i="3" a="1"/>
  <c r="M1374" i="3" s="1"/>
  <c r="E1374" i="3" s="1"/>
  <c r="M1590" i="3" a="1"/>
  <c r="M1590" i="3" s="1"/>
  <c r="I1590" i="3" s="1"/>
  <c r="M1335" i="3" a="1"/>
  <c r="M1335" i="3" s="1"/>
  <c r="I1335" i="3" s="1"/>
  <c r="M2232" i="3" a="1"/>
  <c r="M2232" i="3" s="1"/>
  <c r="I2232" i="3" s="1"/>
  <c r="M617" i="3" a="1"/>
  <c r="M617" i="3" s="1"/>
  <c r="E617" i="3" s="1"/>
  <c r="M1209" i="3" a="1"/>
  <c r="M1209" i="3" s="1"/>
  <c r="I1209" i="3" s="1"/>
  <c r="M1425" i="3" a="1"/>
  <c r="M1425" i="3" s="1"/>
  <c r="E1425" i="3" s="1"/>
  <c r="M58" i="3" a="1"/>
  <c r="M58" i="3" s="1"/>
  <c r="E58" i="3" s="1"/>
  <c r="M914" i="3" a="1"/>
  <c r="M914" i="3" s="1"/>
  <c r="I914" i="3" s="1"/>
  <c r="M1114" i="3" a="1"/>
  <c r="M1114" i="3" s="1"/>
  <c r="E1114" i="3" s="1"/>
  <c r="M2074" i="3" a="1"/>
  <c r="M2074" i="3" s="1"/>
  <c r="E2074" i="3" s="1"/>
  <c r="L2196" i="3" a="1"/>
  <c r="L2196" i="3" s="1"/>
  <c r="M1445" i="3" a="1"/>
  <c r="M1445" i="3" s="1"/>
  <c r="I1445" i="3" s="1"/>
  <c r="M942" i="3" a="1"/>
  <c r="M942" i="3" s="1"/>
  <c r="I942" i="3" s="1"/>
  <c r="M1654" i="3" a="1"/>
  <c r="M1654" i="3" s="1"/>
  <c r="E1654" i="3" s="1"/>
  <c r="M2220" i="3" a="1"/>
  <c r="M2220" i="3" s="1"/>
  <c r="E2220" i="3" s="1"/>
  <c r="M1326" i="3" a="1"/>
  <c r="M1326" i="3" s="1"/>
  <c r="E1326" i="3" s="1"/>
  <c r="M561" i="3" a="1"/>
  <c r="M561" i="3" s="1"/>
  <c r="I561" i="3" s="1"/>
  <c r="J537" i="3" a="1"/>
  <c r="J537" i="3" s="1"/>
  <c r="M1285" i="3" a="1"/>
  <c r="M1285" i="3" s="1"/>
  <c r="E1285" i="3" s="1"/>
  <c r="M1685" i="3" a="1"/>
  <c r="M1685" i="3" s="1"/>
  <c r="I1685" i="3" s="1"/>
  <c r="M634" i="3" a="1"/>
  <c r="M634" i="3" s="1"/>
  <c r="I634" i="3" s="1"/>
  <c r="M1802" i="3" a="1"/>
  <c r="M1802" i="3" s="1"/>
  <c r="I1802" i="3" s="1"/>
  <c r="K1428" i="3" a="1"/>
  <c r="K1428" i="3" s="1"/>
  <c r="M1284" i="3" a="1"/>
  <c r="M1284" i="3" s="1"/>
  <c r="E1284" i="3" s="1"/>
  <c r="M1869" i="3" a="1"/>
  <c r="M1869" i="3" s="1"/>
  <c r="I1869" i="3" s="1"/>
  <c r="M1264" i="3" a="1"/>
  <c r="M1264" i="3" s="1"/>
  <c r="E1264" i="3" s="1"/>
  <c r="M1696" i="3" a="1"/>
  <c r="M1696" i="3" s="1"/>
  <c r="E1696" i="3" s="1"/>
  <c r="K176" i="3" a="1"/>
  <c r="K176" i="3" s="1"/>
  <c r="H176" i="3" s="1"/>
  <c r="M2241" i="3" a="1"/>
  <c r="M2241" i="3" s="1"/>
  <c r="E2241" i="3" s="1"/>
  <c r="M298" i="3" a="1"/>
  <c r="M298" i="3" s="1"/>
  <c r="I298" i="3" s="1"/>
  <c r="M1308" i="3" a="1"/>
  <c r="M1308" i="3" s="1"/>
  <c r="E1308" i="3" s="1"/>
  <c r="M2092" i="3" a="1"/>
  <c r="M2092" i="3" s="1"/>
  <c r="I2092" i="3" s="1"/>
  <c r="M469" i="3" a="1"/>
  <c r="M469" i="3" s="1"/>
  <c r="I469" i="3" s="1"/>
  <c r="M1557" i="3" a="1"/>
  <c r="M1557" i="3" s="1"/>
  <c r="I1557" i="3" s="1"/>
  <c r="M1909" i="3" a="1"/>
  <c r="M1909" i="3" s="1"/>
  <c r="E1909" i="3" s="1"/>
  <c r="M2093" i="3" a="1"/>
  <c r="M2093" i="3" s="1"/>
  <c r="E2093" i="3" s="1"/>
  <c r="M838" i="3" a="1"/>
  <c r="M838" i="3" s="1"/>
  <c r="E838" i="3" s="1"/>
  <c r="M1246" i="3" a="1"/>
  <c r="M1246" i="3" s="1"/>
  <c r="E1246" i="3" s="1"/>
  <c r="M1534" i="3" a="1"/>
  <c r="M1534" i="3" s="1"/>
  <c r="E1534" i="3" s="1"/>
  <c r="M727" i="3" a="1"/>
  <c r="M727" i="3" s="1"/>
  <c r="E727" i="3" s="1"/>
  <c r="M1623" i="3" a="1"/>
  <c r="M1623" i="3" s="1"/>
  <c r="E1623" i="3" s="1"/>
  <c r="M1831" i="3" a="1"/>
  <c r="M1831" i="3" s="1"/>
  <c r="I1831" i="3" s="1"/>
  <c r="M2247" i="3" a="1"/>
  <c r="M2247" i="3" s="1"/>
  <c r="E2247" i="3" s="1"/>
  <c r="M712" i="3" a="1"/>
  <c r="M712" i="3" s="1"/>
  <c r="E712" i="3" s="1"/>
  <c r="M1072" i="3" a="1"/>
  <c r="M1072" i="3" s="1"/>
  <c r="E1072" i="3" s="1"/>
  <c r="M1312" i="3" a="1"/>
  <c r="M1312" i="3" s="1"/>
  <c r="E1312" i="3" s="1"/>
  <c r="M1528" i="3" a="1"/>
  <c r="M1528" i="3" s="1"/>
  <c r="E1528" i="3" s="1"/>
  <c r="M1888" i="3" a="1"/>
  <c r="M1888" i="3" s="1"/>
  <c r="I1888" i="3" s="1"/>
  <c r="M2296" i="3" a="1"/>
  <c r="M2296" i="3" s="1"/>
  <c r="I2296" i="3" s="1"/>
  <c r="M633" i="3" a="1"/>
  <c r="M633" i="3" s="1"/>
  <c r="I633" i="3" s="1"/>
  <c r="M1289" i="3" a="1"/>
  <c r="M1289" i="3" s="1"/>
  <c r="I1289" i="3" s="1"/>
  <c r="M1649" i="3" a="1"/>
  <c r="M1649" i="3" s="1"/>
  <c r="E1649" i="3" s="1"/>
  <c r="M2057" i="3" a="1"/>
  <c r="M2057" i="3" s="1"/>
  <c r="E2057" i="3" s="1"/>
  <c r="M1898" i="3" a="1"/>
  <c r="M1898" i="3" s="1"/>
  <c r="I1898" i="3" s="1"/>
  <c r="M2226" i="3" a="1"/>
  <c r="M2226" i="3" s="1"/>
  <c r="I2226" i="3" s="1"/>
  <c r="M1174" i="3" a="1"/>
  <c r="M1174" i="3" s="1"/>
  <c r="I1174" i="3" s="1"/>
  <c r="M973" i="3" a="1"/>
  <c r="M973" i="3" s="1"/>
  <c r="I973" i="3" s="1"/>
  <c r="M1461" i="3" a="1"/>
  <c r="M1461" i="3" s="1"/>
  <c r="E1461" i="3" s="1"/>
  <c r="L2246" i="3" a="1"/>
  <c r="L2246" i="3" s="1"/>
  <c r="M809" i="3" a="1"/>
  <c r="M809" i="3" s="1"/>
  <c r="E809" i="3" s="1"/>
  <c r="M1417" i="3" a="1"/>
  <c r="M1417" i="3" s="1"/>
  <c r="E1417" i="3" s="1"/>
  <c r="L1264" i="3" a="1"/>
  <c r="L1264" i="3" s="1"/>
  <c r="M1998" i="3" a="1"/>
  <c r="M1998" i="3" s="1"/>
  <c r="E1998" i="3" s="1"/>
  <c r="L1126" i="3" a="1"/>
  <c r="L1126" i="3" s="1"/>
  <c r="M803" i="3" a="1"/>
  <c r="M803" i="3" s="1"/>
  <c r="I803" i="3" s="1"/>
  <c r="M2060" i="3" a="1"/>
  <c r="M2060" i="3" s="1"/>
  <c r="E2060" i="3" s="1"/>
  <c r="M911" i="3" a="1"/>
  <c r="M911" i="3" s="1"/>
  <c r="E911" i="3" s="1"/>
  <c r="M1423" i="3" a="1"/>
  <c r="M1423" i="3" s="1"/>
  <c r="E1423" i="3" s="1"/>
  <c r="M1625" i="3" a="1"/>
  <c r="M1625" i="3" s="1"/>
  <c r="E1625" i="3" s="1"/>
  <c r="M437" i="3" a="1"/>
  <c r="M437" i="3" s="1"/>
  <c r="I437" i="3" s="1"/>
  <c r="M685" i="3" a="1"/>
  <c r="M685" i="3" s="1"/>
  <c r="I685" i="3" s="1"/>
  <c r="M837" i="3" a="1"/>
  <c r="M837" i="3" s="1"/>
  <c r="E837" i="3" s="1"/>
  <c r="M1333" i="3" a="1"/>
  <c r="M1333" i="3" s="1"/>
  <c r="I1333" i="3" s="1"/>
  <c r="M822" i="3" a="1"/>
  <c r="M822" i="3" s="1"/>
  <c r="E822" i="3" s="1"/>
  <c r="M1518" i="3" a="1"/>
  <c r="M1518" i="3" s="1"/>
  <c r="E1518" i="3" s="1"/>
  <c r="M1894" i="3" a="1"/>
  <c r="M1894" i="3" s="1"/>
  <c r="E1894" i="3" s="1"/>
  <c r="M2310" i="3" a="1"/>
  <c r="M2310" i="3" s="1"/>
  <c r="I2310" i="3" s="1"/>
  <c r="M527" i="3" a="1"/>
  <c r="M527" i="3" s="1"/>
  <c r="E527" i="3" s="1"/>
  <c r="L1694" i="3" a="1"/>
  <c r="L1694" i="3" s="1"/>
  <c r="M452" i="3" a="1"/>
  <c r="M452" i="3" s="1"/>
  <c r="I452" i="3" s="1"/>
  <c r="J1529" i="3" a="1"/>
  <c r="J1529" i="3" s="1"/>
  <c r="M1171" i="3" a="1"/>
  <c r="M1171" i="3" s="1"/>
  <c r="E1171" i="3" s="1"/>
  <c r="M1900" i="3" a="1"/>
  <c r="M1900" i="3" s="1"/>
  <c r="E1900" i="3" s="1"/>
  <c r="M1053" i="3" a="1"/>
  <c r="M1053" i="3" s="1"/>
  <c r="E1053" i="3" s="1"/>
  <c r="M1565" i="3" a="1"/>
  <c r="M1565" i="3" s="1"/>
  <c r="I1565" i="3" s="1"/>
  <c r="M1382" i="3" a="1"/>
  <c r="M1382" i="3" s="1"/>
  <c r="E1382" i="3" s="1"/>
  <c r="M1920" i="3" a="1"/>
  <c r="M1920" i="3" s="1"/>
  <c r="E1920" i="3" s="1"/>
  <c r="M2144" i="3" a="1"/>
  <c r="M2144" i="3" s="1"/>
  <c r="E2144" i="3" s="1"/>
  <c r="M193" i="3" a="1"/>
  <c r="M193" i="3" s="1"/>
  <c r="E193" i="3" s="1"/>
  <c r="M1306" i="3" a="1"/>
  <c r="M1306" i="3" s="1"/>
  <c r="E1306" i="3" s="1"/>
  <c r="M656" i="3" a="1"/>
  <c r="M656" i="3" s="1"/>
  <c r="I656" i="3" s="1"/>
  <c r="M60" i="3" a="1"/>
  <c r="M60" i="3" s="1"/>
  <c r="I60" i="3" s="1"/>
  <c r="M588" i="3" a="1"/>
  <c r="M588" i="3" s="1"/>
  <c r="I588" i="3" s="1"/>
  <c r="M1501" i="3" a="1"/>
  <c r="M1501" i="3" s="1"/>
  <c r="E1501" i="3" s="1"/>
  <c r="M258" i="3" a="1"/>
  <c r="M258" i="3" s="1"/>
  <c r="I258" i="3" s="1"/>
  <c r="K1654" i="3" a="1"/>
  <c r="K1654" i="3" s="1"/>
  <c r="D1654" i="3" s="1"/>
  <c r="M811" i="3" a="1"/>
  <c r="M811" i="3" s="1"/>
  <c r="E811" i="3" s="1"/>
  <c r="M1147" i="3" a="1"/>
  <c r="M1147" i="3" s="1"/>
  <c r="E1147" i="3" s="1"/>
  <c r="M876" i="3" a="1"/>
  <c r="M876" i="3" s="1"/>
  <c r="I876" i="3" s="1"/>
  <c r="M1296" i="3" a="1"/>
  <c r="M1296" i="3" s="1"/>
  <c r="I1296" i="3" s="1"/>
  <c r="M881" i="3" a="1"/>
  <c r="M881" i="3" s="1"/>
  <c r="I881" i="3" s="1"/>
  <c r="M1874" i="3" a="1"/>
  <c r="M1874" i="3" s="1"/>
  <c r="E1874" i="3" s="1"/>
  <c r="L1597" i="3" a="1"/>
  <c r="L1597" i="3" s="1"/>
  <c r="M1819" i="3" a="1"/>
  <c r="M1819" i="3" s="1"/>
  <c r="I1819" i="3" s="1"/>
  <c r="M284" i="3" a="1"/>
  <c r="M284" i="3" s="1"/>
  <c r="I284" i="3" s="1"/>
  <c r="J884" i="3" a="1"/>
  <c r="J884" i="3" s="1"/>
  <c r="M315" i="3" a="1"/>
  <c r="M315" i="3" s="1"/>
  <c r="I315" i="3" s="1"/>
  <c r="M547" i="3" a="1"/>
  <c r="M547" i="3" s="1"/>
  <c r="E547" i="3" s="1"/>
  <c r="M835" i="3" a="1"/>
  <c r="M835" i="3" s="1"/>
  <c r="I835" i="3" s="1"/>
  <c r="M460" i="3" a="1"/>
  <c r="M460" i="3" s="1"/>
  <c r="E460" i="3" s="1"/>
  <c r="M652" i="3" a="1"/>
  <c r="M652" i="3" s="1"/>
  <c r="E652" i="3" s="1"/>
  <c r="M924" i="3" a="1"/>
  <c r="M924" i="3" s="1"/>
  <c r="E924" i="3" s="1"/>
  <c r="M1100" i="3" a="1"/>
  <c r="M1100" i="3" s="1"/>
  <c r="I1100" i="3" s="1"/>
  <c r="M1324" i="3" a="1"/>
  <c r="M1324" i="3" s="1"/>
  <c r="I1324" i="3" s="1"/>
  <c r="M1692" i="3" a="1"/>
  <c r="M1692" i="3" s="1"/>
  <c r="I1692" i="3" s="1"/>
  <c r="M1726" i="3" a="1"/>
  <c r="M1726" i="3" s="1"/>
  <c r="E1726" i="3" s="1"/>
  <c r="M1918" i="3" a="1"/>
  <c r="M1918" i="3" s="1"/>
  <c r="E1918" i="3" s="1"/>
  <c r="M2023" i="3" a="1"/>
  <c r="M2023" i="3" s="1"/>
  <c r="I2023" i="3" s="1"/>
  <c r="M1352" i="3" a="1"/>
  <c r="M1352" i="3" s="1"/>
  <c r="E1352" i="3" s="1"/>
  <c r="J1563" i="3" a="1"/>
  <c r="J1563" i="3" s="1"/>
  <c r="M339" i="3" a="1"/>
  <c r="M339" i="3" s="1"/>
  <c r="I339" i="3" s="1"/>
  <c r="M571" i="3" a="1"/>
  <c r="M571" i="3" s="1"/>
  <c r="E571" i="3" s="1"/>
  <c r="M931" i="3" a="1"/>
  <c r="M931" i="3" s="1"/>
  <c r="E931" i="3" s="1"/>
  <c r="M1515" i="3" a="1"/>
  <c r="M1515" i="3" s="1"/>
  <c r="E1515" i="3" s="1"/>
  <c r="M660" i="3" a="1"/>
  <c r="M660" i="3" s="1"/>
  <c r="E660" i="3" s="1"/>
  <c r="M940" i="3" a="1"/>
  <c r="M940" i="3" s="1"/>
  <c r="E940" i="3" s="1"/>
  <c r="M1332" i="3" a="1"/>
  <c r="M1332" i="3" s="1"/>
  <c r="I1332" i="3" s="1"/>
  <c r="M1908" i="3" a="1"/>
  <c r="M1908" i="3" s="1"/>
  <c r="E1908" i="3" s="1"/>
  <c r="M285" i="3" a="1"/>
  <c r="M285" i="3" s="1"/>
  <c r="E285" i="3" s="1"/>
  <c r="M733" i="3" a="1"/>
  <c r="M733" i="3" s="1"/>
  <c r="E733" i="3" s="1"/>
  <c r="M1061" i="3" a="1"/>
  <c r="M1061" i="3" s="1"/>
  <c r="E1061" i="3" s="1"/>
  <c r="M1765" i="3" a="1"/>
  <c r="M1765" i="3" s="1"/>
  <c r="E1765" i="3" s="1"/>
  <c r="M1933" i="3" a="1"/>
  <c r="M1933" i="3" s="1"/>
  <c r="E1933" i="3" s="1"/>
  <c r="M1750" i="3" a="1"/>
  <c r="M1750" i="3" s="1"/>
  <c r="E1750" i="3" s="1"/>
  <c r="M2078" i="3" a="1"/>
  <c r="M2078" i="3" s="1"/>
  <c r="E2078" i="3" s="1"/>
  <c r="M95" i="3" a="1"/>
  <c r="M95" i="3" s="1"/>
  <c r="I95" i="3" s="1"/>
  <c r="M1471" i="3" a="1"/>
  <c r="M1471" i="3" s="1"/>
  <c r="E1471" i="3" s="1"/>
  <c r="M2039" i="3" a="1"/>
  <c r="M2039" i="3" s="1"/>
  <c r="E2039" i="3" s="1"/>
  <c r="M96" i="3" a="1"/>
  <c r="M96" i="3" s="1"/>
  <c r="I96" i="3" s="1"/>
  <c r="M728" i="3" a="1"/>
  <c r="M728" i="3" s="1"/>
  <c r="E728" i="3" s="1"/>
  <c r="M1120" i="3" a="1"/>
  <c r="M1120" i="3" s="1"/>
  <c r="I1120" i="3" s="1"/>
  <c r="M1544" i="3" a="1"/>
  <c r="M1544" i="3" s="1"/>
  <c r="I1544" i="3" s="1"/>
  <c r="M1736" i="3" a="1"/>
  <c r="M1736" i="3" s="1"/>
  <c r="E1736" i="3" s="1"/>
  <c r="M1952" i="3" a="1"/>
  <c r="M1952" i="3" s="1"/>
  <c r="E1952" i="3" s="1"/>
  <c r="M2320" i="3" a="1"/>
  <c r="M2320" i="3" s="1"/>
  <c r="E2320" i="3" s="1"/>
  <c r="M1161" i="3" a="1"/>
  <c r="M1161" i="3" s="1"/>
  <c r="E1161" i="3" s="1"/>
  <c r="M1321" i="3" a="1"/>
  <c r="M1321" i="3" s="1"/>
  <c r="I1321" i="3" s="1"/>
  <c r="M1929" i="3" a="1"/>
  <c r="M1929" i="3" s="1"/>
  <c r="E1929" i="3" s="1"/>
  <c r="M2073" i="3" a="1"/>
  <c r="M2073" i="3" s="1"/>
  <c r="E2073" i="3" s="1"/>
  <c r="M338" i="3" a="1"/>
  <c r="M338" i="3" s="1"/>
  <c r="E338" i="3" s="1"/>
  <c r="M1602" i="3" a="1"/>
  <c r="M1602" i="3" s="1"/>
  <c r="I1602" i="3" s="1"/>
  <c r="M1970" i="3" a="1"/>
  <c r="M1970" i="3" s="1"/>
  <c r="E1970" i="3" s="1"/>
  <c r="M548" i="3" a="1"/>
  <c r="M548" i="3" s="1"/>
  <c r="I548" i="3" s="1"/>
  <c r="M2345" i="3" a="1"/>
  <c r="M2345" i="3" s="1"/>
  <c r="I2345" i="3" s="1"/>
  <c r="J338" i="3" a="1"/>
  <c r="J338" i="3" s="1"/>
  <c r="M564" i="3" a="1"/>
  <c r="M564" i="3" s="1"/>
  <c r="E564" i="3" s="1"/>
  <c r="M167" i="3" a="1"/>
  <c r="M167" i="3" s="1"/>
  <c r="I167" i="3" s="1"/>
  <c r="M503" i="3" a="1"/>
  <c r="M503" i="3" s="1"/>
  <c r="I503" i="3" s="1"/>
  <c r="L1245" i="3" a="1"/>
  <c r="L1245" i="3" s="1"/>
  <c r="M1575" i="3" a="1"/>
  <c r="M1575" i="3" s="1"/>
  <c r="E1575" i="3" s="1"/>
  <c r="M1967" i="3" a="1"/>
  <c r="M1967" i="3" s="1"/>
  <c r="E1967" i="3" s="1"/>
  <c r="L477" i="3" a="1"/>
  <c r="L477" i="3" s="1"/>
  <c r="M451" i="3" a="1"/>
  <c r="M451" i="3" s="1"/>
  <c r="I451" i="3" s="1"/>
  <c r="M68" i="3" a="1"/>
  <c r="M68" i="3" s="1"/>
  <c r="E68" i="3" s="1"/>
  <c r="M268" i="3" a="1"/>
  <c r="M268" i="3" s="1"/>
  <c r="I268" i="3" s="1"/>
  <c r="M1783" i="3" a="1"/>
  <c r="M1783" i="3" s="1"/>
  <c r="I1783" i="3" s="1"/>
  <c r="M466" i="3" a="1"/>
  <c r="M466" i="3" s="1"/>
  <c r="I466" i="3" s="1"/>
  <c r="M1901" i="3" a="1"/>
  <c r="M1901" i="3" s="1"/>
  <c r="E1901" i="3" s="1"/>
  <c r="M1350" i="3" a="1"/>
  <c r="M1350" i="3" s="1"/>
  <c r="E1350" i="3" s="1"/>
  <c r="M2239" i="3" a="1"/>
  <c r="M2239" i="3" s="1"/>
  <c r="I2239" i="3" s="1"/>
  <c r="M72" i="3" a="1"/>
  <c r="M72" i="3" s="1"/>
  <c r="E72" i="3" s="1"/>
  <c r="M1704" i="3" a="1"/>
  <c r="M1704" i="3" s="1"/>
  <c r="I1704" i="3" s="1"/>
  <c r="M1641" i="3" a="1"/>
  <c r="M1641" i="3" s="1"/>
  <c r="E1641" i="3" s="1"/>
  <c r="K438" i="3" a="1"/>
  <c r="K438" i="3" s="1"/>
  <c r="M636" i="3" a="1"/>
  <c r="M636" i="3" s="1"/>
  <c r="I636" i="3" s="1"/>
  <c r="K1782" i="3" a="1"/>
  <c r="K1782" i="3" s="1"/>
  <c r="J1152" i="3" a="1"/>
  <c r="J1152" i="3" s="1"/>
  <c r="L127" i="3" a="1"/>
  <c r="L127" i="3" s="1"/>
  <c r="M2300" i="3" a="1"/>
  <c r="M2300" i="3" s="1"/>
  <c r="E2300" i="3" s="1"/>
  <c r="M269" i="3" a="1"/>
  <c r="M269" i="3" s="1"/>
  <c r="E269" i="3" s="1"/>
  <c r="M477" i="3" a="1"/>
  <c r="M477" i="3" s="1"/>
  <c r="I477" i="3" s="1"/>
  <c r="M1917" i="3" a="1"/>
  <c r="M1917" i="3" s="1"/>
  <c r="E1917" i="3" s="1"/>
  <c r="M1463" i="3" a="1"/>
  <c r="M1463" i="3" s="1"/>
  <c r="I1463" i="3" s="1"/>
  <c r="M1313" i="3" a="1"/>
  <c r="M1313" i="3" s="1"/>
  <c r="E1313" i="3" s="1"/>
  <c r="M2065" i="3" a="1"/>
  <c r="M2065" i="3" s="1"/>
  <c r="I2065" i="3" s="1"/>
  <c r="J1792" i="3" a="1"/>
  <c r="J1792" i="3" s="1"/>
  <c r="J1755" i="3" a="1"/>
  <c r="J1755" i="3" s="1"/>
  <c r="L1789" i="3" a="1"/>
  <c r="L1789" i="3" s="1"/>
  <c r="K1894" i="3" a="1"/>
  <c r="K1894" i="3" s="1"/>
  <c r="J1920" i="3" a="1"/>
  <c r="J1920" i="3" s="1"/>
  <c r="J660" i="3" a="1"/>
  <c r="J660" i="3" s="1"/>
  <c r="L1602" i="3" a="1"/>
  <c r="L1602" i="3" s="1"/>
  <c r="M107" i="3" a="1"/>
  <c r="M107" i="3" s="1"/>
  <c r="E107" i="3" s="1"/>
  <c r="M1219" i="3" a="1"/>
  <c r="M1219" i="3" s="1"/>
  <c r="E1219" i="3" s="1"/>
  <c r="M2291" i="3" a="1"/>
  <c r="M2291" i="3" s="1"/>
  <c r="E2291" i="3" s="1"/>
  <c r="M324" i="3" a="1"/>
  <c r="M324" i="3" s="1"/>
  <c r="E324" i="3" s="1"/>
  <c r="M516" i="3" a="1"/>
  <c r="M516" i="3" s="1"/>
  <c r="E516" i="3" s="1"/>
  <c r="M1340" i="3" a="1"/>
  <c r="M1340" i="3" s="1"/>
  <c r="I1340" i="3" s="1"/>
  <c r="M1572" i="3" a="1"/>
  <c r="M1572" i="3" s="1"/>
  <c r="I1572" i="3" s="1"/>
  <c r="M1932" i="3" a="1"/>
  <c r="M1932" i="3" s="1"/>
  <c r="E1932" i="3" s="1"/>
  <c r="M2340" i="3" a="1"/>
  <c r="M2340" i="3" s="1"/>
  <c r="E2340" i="3" s="1"/>
  <c r="L317" i="3" a="1"/>
  <c r="L317" i="3" s="1"/>
  <c r="M1077" i="3" a="1"/>
  <c r="M1077" i="3" s="1"/>
  <c r="I1077" i="3" s="1"/>
  <c r="M1421" i="3" a="1"/>
  <c r="M1421" i="3" s="1"/>
  <c r="E1421" i="3" s="1"/>
  <c r="M1941" i="3" a="1"/>
  <c r="M1941" i="3" s="1"/>
  <c r="I1941" i="3" s="1"/>
  <c r="M2293" i="3" a="1"/>
  <c r="M2293" i="3" s="1"/>
  <c r="E2293" i="3" s="1"/>
  <c r="M1270" i="3" a="1"/>
  <c r="M1270" i="3" s="1"/>
  <c r="I1270" i="3" s="1"/>
  <c r="M1582" i="3" a="1"/>
  <c r="M1582" i="3" s="1"/>
  <c r="I1582" i="3" s="1"/>
  <c r="M1071" i="3" a="1"/>
  <c r="M1071" i="3" s="1"/>
  <c r="I1071" i="3" s="1"/>
  <c r="M1711" i="3" a="1"/>
  <c r="M1711" i="3" s="1"/>
  <c r="E1711" i="3" s="1"/>
  <c r="M584" i="3" a="1"/>
  <c r="M584" i="3" s="1"/>
  <c r="E584" i="3" s="1"/>
  <c r="M768" i="3" a="1"/>
  <c r="M768" i="3" s="1"/>
  <c r="E768" i="3" s="1"/>
  <c r="M1136" i="3" a="1"/>
  <c r="M1136" i="3" s="1"/>
  <c r="I1136" i="3" s="1"/>
  <c r="M1376" i="3" a="1"/>
  <c r="M1376" i="3" s="1"/>
  <c r="I1376" i="3" s="1"/>
  <c r="M1760" i="3" a="1"/>
  <c r="M1760" i="3" s="1"/>
  <c r="E1760" i="3" s="1"/>
  <c r="M2160" i="3" a="1"/>
  <c r="M2160" i="3" s="1"/>
  <c r="E2160" i="3" s="1"/>
  <c r="M2328" i="3" a="1"/>
  <c r="M2328" i="3" s="1"/>
  <c r="E2328" i="3" s="1"/>
  <c r="M1329" i="3" a="1"/>
  <c r="M1329" i="3" s="1"/>
  <c r="E1329" i="3" s="1"/>
  <c r="M2081" i="3" a="1"/>
  <c r="M2081" i="3" s="1"/>
  <c r="I2081" i="3" s="1"/>
  <c r="M762" i="3" a="1"/>
  <c r="M762" i="3" s="1"/>
  <c r="E762" i="3" s="1"/>
  <c r="M1346" i="3" a="1"/>
  <c r="M1346" i="3" s="1"/>
  <c r="I1346" i="3" s="1"/>
  <c r="M1650" i="3" a="1"/>
  <c r="M1650" i="3" s="1"/>
  <c r="E1650" i="3" s="1"/>
  <c r="M1559" i="3" a="1"/>
  <c r="M1559" i="3" s="1"/>
  <c r="E1559" i="3" s="1"/>
  <c r="J1917" i="3" a="1"/>
  <c r="J1917" i="3" s="1"/>
  <c r="L1967" i="3" a="1"/>
  <c r="L1967" i="3" s="1"/>
  <c r="L548" i="3" a="1"/>
  <c r="L548" i="3" s="1"/>
  <c r="M595" i="3" a="1"/>
  <c r="M595" i="3" s="1"/>
  <c r="I595" i="3" s="1"/>
  <c r="M1245" i="3" a="1"/>
  <c r="M1245" i="3" s="1"/>
  <c r="E1245" i="3" s="1"/>
  <c r="M776" i="3" a="1"/>
  <c r="M776" i="3" s="1"/>
  <c r="E776" i="3" s="1"/>
  <c r="M960" i="3" a="1"/>
  <c r="M960" i="3" s="1"/>
  <c r="I960" i="3" s="1"/>
  <c r="M1384" i="3" a="1"/>
  <c r="M1384" i="3" s="1"/>
  <c r="E1384" i="3" s="1"/>
  <c r="M1792" i="3" a="1"/>
  <c r="M1792" i="3" s="1"/>
  <c r="E1792" i="3" s="1"/>
  <c r="M1769" i="3" a="1"/>
  <c r="M1769" i="3" s="1"/>
  <c r="I1769" i="3" s="1"/>
  <c r="M930" i="3" a="1"/>
  <c r="M930" i="3" s="1"/>
  <c r="E930" i="3" s="1"/>
  <c r="M1322" i="3" a="1"/>
  <c r="M1322" i="3" s="1"/>
  <c r="I1322" i="3" s="1"/>
  <c r="M1753" i="3" a="1"/>
  <c r="M1753" i="3" s="1"/>
  <c r="E1753" i="3" s="1"/>
  <c r="M2346" i="3" a="1"/>
  <c r="M2346" i="3" s="1"/>
  <c r="I2346" i="3" s="1"/>
  <c r="M1870" i="3" a="1"/>
  <c r="M1870" i="3" s="1"/>
  <c r="I1870" i="3" s="1"/>
  <c r="C495" i="3"/>
  <c r="M495" i="3" a="1"/>
  <c r="M495" i="3" s="1"/>
  <c r="I495" i="3" s="1"/>
  <c r="C1693" i="3"/>
  <c r="M1693" i="3" a="1"/>
  <c r="M1693" i="3" s="1"/>
  <c r="I1693" i="3" s="1"/>
  <c r="C2290" i="3"/>
  <c r="M2290" i="3" a="1"/>
  <c r="M2290" i="3" s="1"/>
  <c r="I2290" i="3" s="1"/>
  <c r="C2040" i="3"/>
  <c r="M2040" i="3" a="1"/>
  <c r="M2040" i="3" s="1"/>
  <c r="I2040" i="3" s="1"/>
  <c r="C1608" i="3"/>
  <c r="M1608" i="3" a="1"/>
  <c r="M1608" i="3" s="1"/>
  <c r="I1608" i="3" s="1"/>
  <c r="C1622" i="3"/>
  <c r="M1622" i="3" a="1"/>
  <c r="M1622" i="3" s="1"/>
  <c r="I1622" i="3" s="1"/>
  <c r="C2184" i="3"/>
  <c r="M2184" i="3" a="1"/>
  <c r="M2184" i="3" s="1"/>
  <c r="C2047" i="3"/>
  <c r="K2047" i="3" a="1"/>
  <c r="K2047" i="3" s="1"/>
  <c r="C1381" i="3"/>
  <c r="M1381" i="3" a="1"/>
  <c r="M1381" i="3" s="1"/>
  <c r="I1381" i="3" s="1"/>
  <c r="C427" i="3"/>
  <c r="D427" i="3" s="1"/>
  <c r="M427" i="3" a="1"/>
  <c r="M427" i="3" s="1"/>
  <c r="I427" i="3" s="1"/>
  <c r="C1549" i="3"/>
  <c r="M1549" i="3" a="1"/>
  <c r="M1549" i="3" s="1"/>
  <c r="I1549" i="3" s="1"/>
  <c r="C861" i="3"/>
  <c r="M861" i="3" a="1"/>
  <c r="M861" i="3" s="1"/>
  <c r="I861" i="3" s="1"/>
  <c r="C80" i="3"/>
  <c r="E80" i="3" s="1"/>
  <c r="L80" i="3" a="1"/>
  <c r="L80" i="3" s="1"/>
  <c r="C1033" i="3"/>
  <c r="M1033" i="3" a="1"/>
  <c r="M1033" i="3" s="1"/>
  <c r="C729" i="3"/>
  <c r="E729" i="3" s="1"/>
  <c r="J729" i="3" a="1"/>
  <c r="J729" i="3" s="1"/>
  <c r="C377" i="3"/>
  <c r="M377" i="3" a="1"/>
  <c r="M377" i="3" s="1"/>
  <c r="I377" i="3" s="1"/>
  <c r="C73" i="3"/>
  <c r="E73" i="3" s="1"/>
  <c r="L73" i="3" a="1"/>
  <c r="L73" i="3" s="1"/>
  <c r="C697" i="3"/>
  <c r="M697" i="3" a="1"/>
  <c r="M697" i="3" s="1"/>
  <c r="I697" i="3" s="1"/>
  <c r="C496" i="3"/>
  <c r="E496" i="3" s="1"/>
  <c r="K496" i="3" a="1"/>
  <c r="K496" i="3" s="1"/>
  <c r="C1060" i="3"/>
  <c r="M1060" i="3" a="1"/>
  <c r="M1060" i="3" s="1"/>
  <c r="I1060" i="3" s="1"/>
  <c r="C48" i="3"/>
  <c r="M48" i="3" a="1"/>
  <c r="M48" i="3" s="1"/>
  <c r="I48" i="3" s="1"/>
  <c r="C873" i="3"/>
  <c r="M873" i="3" a="1"/>
  <c r="M873" i="3" s="1"/>
  <c r="I873" i="3" s="1"/>
  <c r="C455" i="3"/>
  <c r="M455" i="3" a="1"/>
  <c r="M455" i="3" s="1"/>
  <c r="I455" i="3" s="1"/>
  <c r="C168" i="3"/>
  <c r="M168" i="3" a="1"/>
  <c r="M168" i="3" s="1"/>
  <c r="I168" i="3" s="1"/>
  <c r="C1223" i="3"/>
  <c r="M1223" i="3" a="1"/>
  <c r="M1223" i="3" s="1"/>
  <c r="M2186" i="3" a="1"/>
  <c r="M2186" i="3" s="1"/>
  <c r="I2186" i="3" s="1"/>
  <c r="M1836" i="3" a="1"/>
  <c r="M1836" i="3" s="1"/>
  <c r="E1836" i="3" s="1"/>
  <c r="M322" i="3" a="1"/>
  <c r="M322" i="3" s="1"/>
  <c r="E322" i="3" s="1"/>
  <c r="C2276" i="3"/>
  <c r="M2276" i="3" a="1"/>
  <c r="M2276" i="3" s="1"/>
  <c r="C1304" i="3"/>
  <c r="M1304" i="3" a="1"/>
  <c r="M1304" i="3" s="1"/>
  <c r="I1304" i="3" s="1"/>
  <c r="C172" i="3"/>
  <c r="M172" i="3" a="1"/>
  <c r="M172" i="3" s="1"/>
  <c r="I172" i="3" s="1"/>
  <c r="M1356" i="3" a="1"/>
  <c r="M1356" i="3" s="1"/>
  <c r="I1356" i="3" s="1"/>
  <c r="C1790" i="3"/>
  <c r="M1790" i="3" a="1"/>
  <c r="M1790" i="3" s="1"/>
  <c r="I1790" i="3" s="1"/>
  <c r="M1083" i="3" a="1"/>
  <c r="M1083" i="3" s="1"/>
  <c r="E1083" i="3" s="1"/>
  <c r="M927" i="3" a="1"/>
  <c r="M927" i="3" s="1"/>
  <c r="E927" i="3" s="1"/>
  <c r="C1847" i="3"/>
  <c r="M1847" i="3" a="1"/>
  <c r="M1847" i="3" s="1"/>
  <c r="I1847" i="3" s="1"/>
  <c r="C1609" i="3"/>
  <c r="M1609" i="3" a="1"/>
  <c r="M1609" i="3" s="1"/>
  <c r="C598" i="3"/>
  <c r="M598" i="3" a="1"/>
  <c r="M598" i="3" s="1"/>
  <c r="I598" i="3" s="1"/>
  <c r="C1388" i="3"/>
  <c r="M1388" i="3" a="1"/>
  <c r="M1388" i="3" s="1"/>
  <c r="I1388" i="3" s="1"/>
  <c r="C223" i="3"/>
  <c r="M223" i="3" a="1"/>
  <c r="M223" i="3" s="1"/>
  <c r="J1748" i="3" a="1"/>
  <c r="J1748" i="3" s="1"/>
  <c r="M468" i="3" a="1"/>
  <c r="M468" i="3" s="1"/>
  <c r="E468" i="3" s="1"/>
  <c r="M860" i="3" a="1"/>
  <c r="M860" i="3" s="1"/>
  <c r="E860" i="3" s="1"/>
  <c r="M205" i="3" a="1"/>
  <c r="M205" i="3" s="1"/>
  <c r="I205" i="3" s="1"/>
  <c r="M1919" i="3" a="1"/>
  <c r="M1919" i="3" s="1"/>
  <c r="E1919" i="3" s="1"/>
  <c r="M2064" i="3" a="1"/>
  <c r="M2064" i="3" s="1"/>
  <c r="E2064" i="3" s="1"/>
  <c r="K829" i="3" a="1"/>
  <c r="K829" i="3" s="1"/>
  <c r="L1471" i="3" a="1"/>
  <c r="L1471" i="3" s="1"/>
  <c r="K404" i="3" a="1"/>
  <c r="K404" i="3" s="1"/>
  <c r="L304" i="3" a="1"/>
  <c r="L304" i="3" s="1"/>
  <c r="M171" i="3" a="1"/>
  <c r="M171" i="3" s="1"/>
  <c r="E171" i="3" s="1"/>
  <c r="M859" i="3" a="1"/>
  <c r="M859" i="3" s="1"/>
  <c r="I859" i="3" s="1"/>
  <c r="M1099" i="3" a="1"/>
  <c r="M1099" i="3" s="1"/>
  <c r="E1099" i="3" s="1"/>
  <c r="M2035" i="3" a="1"/>
  <c r="M2035" i="3" s="1"/>
  <c r="E2035" i="3" s="1"/>
  <c r="M1036" i="3" a="1"/>
  <c r="M1036" i="3" s="1"/>
  <c r="I1036" i="3" s="1"/>
  <c r="M1580" i="3" a="1"/>
  <c r="M1580" i="3" s="1"/>
  <c r="I1580" i="3" s="1"/>
  <c r="M1716" i="3" a="1"/>
  <c r="M1716" i="3" s="1"/>
  <c r="I1716" i="3" s="1"/>
  <c r="M2052" i="3" a="1"/>
  <c r="M2052" i="3" s="1"/>
  <c r="I2052" i="3" s="1"/>
  <c r="M2180" i="3" a="1"/>
  <c r="M2180" i="3" s="1"/>
  <c r="E2180" i="3" s="1"/>
  <c r="M2324" i="3" a="1"/>
  <c r="M2324" i="3" s="1"/>
  <c r="E2324" i="3" s="1"/>
  <c r="M213" i="3" a="1"/>
  <c r="M213" i="3" s="1"/>
  <c r="E213" i="3" s="1"/>
  <c r="M549" i="3" a="1"/>
  <c r="M549" i="3" s="1"/>
  <c r="I549" i="3" s="1"/>
  <c r="M1325" i="3" a="1"/>
  <c r="M1325" i="3" s="1"/>
  <c r="E1325" i="3" s="1"/>
  <c r="M1661" i="3" a="1"/>
  <c r="M1661" i="3" s="1"/>
  <c r="E1661" i="3" s="1"/>
  <c r="M1981" i="3" a="1"/>
  <c r="M1981" i="3" s="1"/>
  <c r="I1981" i="3" s="1"/>
  <c r="M1318" i="3" a="1"/>
  <c r="M1318" i="3" s="1"/>
  <c r="I1318" i="3" s="1"/>
  <c r="M1438" i="3" a="1"/>
  <c r="M1438" i="3" s="1"/>
  <c r="E1438" i="3" s="1"/>
  <c r="M1766" i="3" a="1"/>
  <c r="M1766" i="3" s="1"/>
  <c r="E1766" i="3" s="1"/>
  <c r="M2262" i="3" a="1"/>
  <c r="M2262" i="3" s="1"/>
  <c r="I2262" i="3" s="1"/>
  <c r="M375" i="3" a="1"/>
  <c r="M375" i="3" s="1"/>
  <c r="I375" i="3" s="1"/>
  <c r="M567" i="3" a="1"/>
  <c r="M567" i="3" s="1"/>
  <c r="I567" i="3" s="1"/>
  <c r="M1799" i="3" a="1"/>
  <c r="M1799" i="3" s="1"/>
  <c r="I1799" i="3" s="1"/>
  <c r="M2143" i="3" a="1"/>
  <c r="M2143" i="3" s="1"/>
  <c r="E2143" i="3" s="1"/>
  <c r="M2303" i="3" a="1"/>
  <c r="M2303" i="3" s="1"/>
  <c r="E2303" i="3" s="1"/>
  <c r="M160" i="3" a="1"/>
  <c r="M160" i="3" s="1"/>
  <c r="E160" i="3" s="1"/>
  <c r="M344" i="3" a="1"/>
  <c r="M344" i="3" s="1"/>
  <c r="I344" i="3" s="1"/>
  <c r="M904" i="3" a="1"/>
  <c r="M904" i="3" s="1"/>
  <c r="E904" i="3" s="1"/>
  <c r="M1216" i="3" a="1"/>
  <c r="M1216" i="3" s="1"/>
  <c r="E1216" i="3" s="1"/>
  <c r="M1728" i="3" a="1"/>
  <c r="M1728" i="3" s="1"/>
  <c r="I1728" i="3" s="1"/>
  <c r="M2072" i="3" a="1"/>
  <c r="M2072" i="3" s="1"/>
  <c r="E2072" i="3" s="1"/>
  <c r="M81" i="3" a="1"/>
  <c r="M81" i="3" s="1"/>
  <c r="I81" i="3" s="1"/>
  <c r="M673" i="3" a="1"/>
  <c r="M673" i="3" s="1"/>
  <c r="I673" i="3" s="1"/>
  <c r="M1393" i="3" a="1"/>
  <c r="M1393" i="3" s="1"/>
  <c r="I1393" i="3" s="1"/>
  <c r="M1681" i="3" a="1"/>
  <c r="M1681" i="3" s="1"/>
  <c r="I1681" i="3" s="1"/>
  <c r="M2329" i="3" a="1"/>
  <c r="M2329" i="3" s="1"/>
  <c r="E2329" i="3" s="1"/>
  <c r="M2266" i="3" a="1"/>
  <c r="M2266" i="3" s="1"/>
  <c r="I2266" i="3" s="1"/>
  <c r="C2105" i="3"/>
  <c r="M2105" i="3" a="1"/>
  <c r="M2105" i="3" s="1"/>
  <c r="C783" i="3"/>
  <c r="M783" i="3" a="1"/>
  <c r="M783" i="3" s="1"/>
  <c r="I783" i="3" s="1"/>
  <c r="C706" i="3"/>
  <c r="E706" i="3" s="1"/>
  <c r="K706" i="3" a="1"/>
  <c r="K706" i="3" s="1"/>
  <c r="C814" i="3"/>
  <c r="M814" i="3" a="1"/>
  <c r="M814" i="3" s="1"/>
  <c r="I814" i="3" s="1"/>
  <c r="K468" i="3" a="1"/>
  <c r="K468" i="3" s="1"/>
  <c r="H468" i="3" s="1"/>
  <c r="M1852" i="3" a="1"/>
  <c r="M1852" i="3" s="1"/>
  <c r="I1852" i="3" s="1"/>
  <c r="M351" i="3" a="1"/>
  <c r="M351" i="3" s="1"/>
  <c r="E351" i="3" s="1"/>
  <c r="M657" i="3" a="1"/>
  <c r="M657" i="3" s="1"/>
  <c r="I657" i="3" s="1"/>
  <c r="M884" i="3" a="1"/>
  <c r="M884" i="3" s="1"/>
  <c r="I884" i="3" s="1"/>
  <c r="M1260" i="3" a="1"/>
  <c r="M1260" i="3" s="1"/>
  <c r="E1260" i="3" s="1"/>
  <c r="M2188" i="3" a="1"/>
  <c r="M2188" i="3" s="1"/>
  <c r="I2188" i="3" s="1"/>
  <c r="M1706" i="3" a="1"/>
  <c r="M1706" i="3" s="1"/>
  <c r="E1706" i="3" s="1"/>
  <c r="C1182" i="3"/>
  <c r="M1182" i="3" a="1"/>
  <c r="M1182" i="3" s="1"/>
  <c r="I1182" i="3" s="1"/>
  <c r="C2020" i="3"/>
  <c r="M2020" i="3" a="1"/>
  <c r="M2020" i="3" s="1"/>
  <c r="I2020" i="3" s="1"/>
  <c r="C1583" i="3"/>
  <c r="M1583" i="3" a="1"/>
  <c r="M1583" i="3" s="1"/>
  <c r="I1583" i="3" s="1"/>
  <c r="C880" i="3"/>
  <c r="M880" i="3" a="1"/>
  <c r="M880" i="3" s="1"/>
  <c r="I880" i="3" s="1"/>
  <c r="C1737" i="3"/>
  <c r="M1737" i="3" a="1"/>
  <c r="M1737" i="3" s="1"/>
  <c r="I1737" i="3" s="1"/>
  <c r="C1864" i="3"/>
  <c r="M1864" i="3" a="1"/>
  <c r="M1864" i="3" s="1"/>
  <c r="I1864" i="3" s="1"/>
  <c r="C1499" i="3"/>
  <c r="M1499" i="3" a="1"/>
  <c r="M1499" i="3" s="1"/>
  <c r="I1499" i="3" s="1"/>
  <c r="C342" i="3"/>
  <c r="M342" i="3" a="1"/>
  <c r="M342" i="3" s="1"/>
  <c r="I342" i="3" s="1"/>
  <c r="C976" i="3"/>
  <c r="M976" i="3" a="1"/>
  <c r="M976" i="3" s="1"/>
  <c r="I976" i="3" s="1"/>
  <c r="C1896" i="3"/>
  <c r="M1896" i="3" a="1"/>
  <c r="M1896" i="3" s="1"/>
  <c r="I1896" i="3" s="1"/>
  <c r="C1744" i="3"/>
  <c r="M1744" i="3" a="1"/>
  <c r="M1744" i="3" s="1"/>
  <c r="I1744" i="3" s="1"/>
  <c r="C279" i="3"/>
  <c r="M279" i="3" a="1"/>
  <c r="M279" i="3" s="1"/>
  <c r="I279" i="3" s="1"/>
  <c r="C1244" i="3"/>
  <c r="M1244" i="3" a="1"/>
  <c r="M1244" i="3" s="1"/>
  <c r="I1244" i="3" s="1"/>
  <c r="C1019" i="3"/>
  <c r="M1019" i="3" a="1"/>
  <c r="M1019" i="3" s="1"/>
  <c r="C1670" i="3"/>
  <c r="M1670" i="3" a="1"/>
  <c r="M1670" i="3" s="1"/>
  <c r="I1670" i="3" s="1"/>
  <c r="C260" i="3"/>
  <c r="M260" i="3" a="1"/>
  <c r="M260" i="3" s="1"/>
  <c r="I260" i="3" s="1"/>
  <c r="C1168" i="3"/>
  <c r="M1168" i="3" a="1"/>
  <c r="M1168" i="3" s="1"/>
  <c r="I1168" i="3" s="1"/>
  <c r="C1256" i="3"/>
  <c r="M1256" i="3" a="1"/>
  <c r="M1256" i="3" s="1"/>
  <c r="I1256" i="3" s="1"/>
  <c r="C1140" i="3"/>
  <c r="E1140" i="3" s="1"/>
  <c r="L1140" i="3" a="1"/>
  <c r="L1140" i="3" s="1"/>
  <c r="C1128" i="3"/>
  <c r="M1128" i="3" a="1"/>
  <c r="M1128" i="3" s="1"/>
  <c r="I1128" i="3" s="1"/>
  <c r="C788" i="3"/>
  <c r="M788" i="3" a="1"/>
  <c r="M788" i="3" s="1"/>
  <c r="I788" i="3" s="1"/>
  <c r="C138" i="3"/>
  <c r="M138" i="3" a="1"/>
  <c r="M138" i="3" s="1"/>
  <c r="I138" i="3" s="1"/>
  <c r="C840" i="3"/>
  <c r="M840" i="3" a="1"/>
  <c r="M840" i="3" s="1"/>
  <c r="I840" i="3" s="1"/>
  <c r="C994" i="3"/>
  <c r="K994" i="3" a="1"/>
  <c r="K994" i="3" s="1"/>
  <c r="C556" i="3"/>
  <c r="M556" i="3" a="1"/>
  <c r="M556" i="3" s="1"/>
  <c r="I556" i="3" s="1"/>
  <c r="C1564" i="3"/>
  <c r="M1564" i="3" a="1"/>
  <c r="M1564" i="3" s="1"/>
  <c r="I1564" i="3" s="1"/>
  <c r="C1893" i="3"/>
  <c r="M1893" i="3" a="1"/>
  <c r="M1893" i="3" s="1"/>
  <c r="I1893" i="3" s="1"/>
  <c r="M1087" i="3" a="1"/>
  <c r="M1087" i="3" s="1"/>
  <c r="I1087" i="3" s="1"/>
  <c r="C1424" i="3"/>
  <c r="M1424" i="3" a="1"/>
  <c r="M1424" i="3" s="1"/>
  <c r="I1424" i="3" s="1"/>
  <c r="C489" i="3"/>
  <c r="M489" i="3" a="1"/>
  <c r="M489" i="3" s="1"/>
  <c r="I489" i="3" s="1"/>
  <c r="J1801" i="3" a="1"/>
  <c r="J1801" i="3" s="1"/>
  <c r="M485" i="3" a="1"/>
  <c r="M485" i="3" s="1"/>
  <c r="I485" i="3" s="1"/>
  <c r="M845" i="3" a="1"/>
  <c r="M845" i="3" s="1"/>
  <c r="E845" i="3" s="1"/>
  <c r="M1414" i="3" a="1"/>
  <c r="M1414" i="3" s="1"/>
  <c r="E1414" i="3" s="1"/>
  <c r="C2312" i="3"/>
  <c r="M2312" i="3" a="1"/>
  <c r="M2312" i="3" s="1"/>
  <c r="I2312" i="3" s="1"/>
  <c r="M181" i="3" a="1"/>
  <c r="M181" i="3" s="1"/>
  <c r="I181" i="3" s="1"/>
  <c r="M1665" i="3" a="1"/>
  <c r="M1665" i="3" s="1"/>
  <c r="E1665" i="3" s="1"/>
  <c r="C2337" i="3"/>
  <c r="M2337" i="3" a="1"/>
  <c r="M2337" i="3" s="1"/>
  <c r="I2337" i="3" s="1"/>
  <c r="C825" i="3"/>
  <c r="M825" i="3" a="1"/>
  <c r="M825" i="3" s="1"/>
  <c r="I825" i="3" s="1"/>
  <c r="C2017" i="3"/>
  <c r="M2017" i="3" a="1"/>
  <c r="M2017" i="3" s="1"/>
  <c r="I2017" i="3" s="1"/>
  <c r="C665" i="3"/>
  <c r="M665" i="3" a="1"/>
  <c r="M665" i="3" s="1"/>
  <c r="C1779" i="3"/>
  <c r="M1779" i="3" a="1"/>
  <c r="M1779" i="3" s="1"/>
  <c r="I1779" i="3" s="1"/>
  <c r="C1526" i="3"/>
  <c r="M1526" i="3" a="1"/>
  <c r="M1526" i="3" s="1"/>
  <c r="I1526" i="3" s="1"/>
  <c r="C1297" i="3"/>
  <c r="M1297" i="3" a="1"/>
  <c r="M1297" i="3" s="1"/>
  <c r="I1297" i="3" s="1"/>
  <c r="C553" i="3"/>
  <c r="M553" i="3" a="1"/>
  <c r="M553" i="3" s="1"/>
  <c r="I553" i="3" s="1"/>
  <c r="C483" i="3"/>
  <c r="M483" i="3" a="1"/>
  <c r="M483" i="3" s="1"/>
  <c r="I483" i="3" s="1"/>
  <c r="C453" i="3"/>
  <c r="K453" i="3" a="1"/>
  <c r="K453" i="3" s="1"/>
  <c r="H453" i="3" s="1"/>
  <c r="M2206" i="3" a="1"/>
  <c r="M2206" i="3" s="1"/>
  <c r="I2206" i="3" s="1"/>
  <c r="M935" i="3" a="1"/>
  <c r="M935" i="3" s="1"/>
  <c r="I935" i="3" s="1"/>
  <c r="M1311" i="3" a="1"/>
  <c r="M1311" i="3" s="1"/>
  <c r="E1311" i="3" s="1"/>
  <c r="M1040" i="3" a="1"/>
  <c r="M1040" i="3" s="1"/>
  <c r="E1040" i="3" s="1"/>
  <c r="M457" i="3" a="1"/>
  <c r="M457" i="3" s="1"/>
  <c r="I457" i="3" s="1"/>
  <c r="M1673" i="3" a="1"/>
  <c r="M1673" i="3" s="1"/>
  <c r="I1673" i="3" s="1"/>
  <c r="M1707" i="3" a="1"/>
  <c r="M1707" i="3" s="1"/>
  <c r="E1707" i="3" s="1"/>
  <c r="M1213" i="3" a="1"/>
  <c r="M1213" i="3" s="1"/>
  <c r="I1213" i="3" s="1"/>
  <c r="M481" i="3" a="1"/>
  <c r="M481" i="3" s="1"/>
  <c r="I481" i="3" s="1"/>
  <c r="M2298" i="3" a="1"/>
  <c r="M2298" i="3" s="1"/>
  <c r="E2298" i="3" s="1"/>
  <c r="C1973" i="3"/>
  <c r="M1973" i="3" a="1"/>
  <c r="M1973" i="3" s="1"/>
  <c r="C2031" i="3"/>
  <c r="M2031" i="3" a="1"/>
  <c r="M2031" i="3" s="1"/>
  <c r="I2031" i="3" s="1"/>
  <c r="J1286" i="3" a="1"/>
  <c r="J1286" i="3" s="1"/>
  <c r="L1862" i="3" a="1"/>
  <c r="L1862" i="3" s="1"/>
  <c r="L1663" i="3" a="1"/>
  <c r="L1663" i="3" s="1"/>
  <c r="K1305" i="3" a="1"/>
  <c r="K1305" i="3" s="1"/>
  <c r="D1305" i="3" s="1"/>
  <c r="M611" i="3" a="1"/>
  <c r="M611" i="3" s="1"/>
  <c r="E611" i="3" s="1"/>
  <c r="M2331" i="3" a="1"/>
  <c r="M2331" i="3" s="1"/>
  <c r="E2331" i="3" s="1"/>
  <c r="M684" i="3" a="1"/>
  <c r="M684" i="3" s="1"/>
  <c r="E684" i="3" s="1"/>
  <c r="M1068" i="3" a="1"/>
  <c r="M1068" i="3" s="1"/>
  <c r="E1068" i="3" s="1"/>
  <c r="M1436" i="3" a="1"/>
  <c r="M1436" i="3" s="1"/>
  <c r="E1436" i="3" s="1"/>
  <c r="M2196" i="3" a="1"/>
  <c r="M2196" i="3" s="1"/>
  <c r="I2196" i="3" s="1"/>
  <c r="M1341" i="3" a="1"/>
  <c r="M1341" i="3" s="1"/>
  <c r="I1341" i="3" s="1"/>
  <c r="M1517" i="3" a="1"/>
  <c r="M1517" i="3" s="1"/>
  <c r="I1517" i="3" s="1"/>
  <c r="M2165" i="3" a="1"/>
  <c r="M2165" i="3" s="1"/>
  <c r="I2165" i="3" s="1"/>
  <c r="M622" i="3" a="1"/>
  <c r="M622" i="3" s="1"/>
  <c r="E622" i="3" s="1"/>
  <c r="M1046" i="3" a="1"/>
  <c r="M1046" i="3" s="1"/>
  <c r="E1046" i="3" s="1"/>
  <c r="M1646" i="3" a="1"/>
  <c r="M1646" i="3" s="1"/>
  <c r="E1646" i="3" s="1"/>
  <c r="M2094" i="3" a="1"/>
  <c r="M2094" i="3" s="1"/>
  <c r="E2094" i="3" s="1"/>
  <c r="M1207" i="3" a="1"/>
  <c r="M1207" i="3" s="1"/>
  <c r="E1207" i="3" s="1"/>
  <c r="M1359" i="3" a="1"/>
  <c r="M1359" i="3" s="1"/>
  <c r="E1359" i="3" s="1"/>
  <c r="M1671" i="3" a="1"/>
  <c r="M1671" i="3" s="1"/>
  <c r="E1671" i="3" s="1"/>
  <c r="M1600" i="3" a="1"/>
  <c r="M1600" i="3" s="1"/>
  <c r="E1600" i="3" s="1"/>
  <c r="M2264" i="3" a="1"/>
  <c r="M2264" i="3" s="1"/>
  <c r="I2264" i="3" s="1"/>
  <c r="M689" i="3" a="1"/>
  <c r="M689" i="3" s="1"/>
  <c r="I689" i="3" s="1"/>
  <c r="M889" i="3" a="1"/>
  <c r="M889" i="3" s="1"/>
  <c r="E889" i="3" s="1"/>
  <c r="M1065" i="3" a="1"/>
  <c r="M1065" i="3" s="1"/>
  <c r="I1065" i="3" s="1"/>
  <c r="M1257" i="3" a="1"/>
  <c r="M1257" i="3" s="1"/>
  <c r="E1257" i="3" s="1"/>
  <c r="M1857" i="3" a="1"/>
  <c r="M1857" i="3" s="1"/>
  <c r="E1857" i="3" s="1"/>
  <c r="M2169" i="3" a="1"/>
  <c r="M2169" i="3" s="1"/>
  <c r="E2169" i="3" s="1"/>
  <c r="M378" i="3" a="1"/>
  <c r="M378" i="3" s="1"/>
  <c r="E378" i="3" s="1"/>
  <c r="M722" i="3" a="1"/>
  <c r="M722" i="3" s="1"/>
  <c r="E722" i="3" s="1"/>
  <c r="M1066" i="3" a="1"/>
  <c r="M1066" i="3" s="1"/>
  <c r="E1066" i="3" s="1"/>
  <c r="M1282" i="3" a="1"/>
  <c r="M1282" i="3" s="1"/>
  <c r="E1282" i="3" s="1"/>
  <c r="M1482" i="3" a="1"/>
  <c r="M1482" i="3" s="1"/>
  <c r="E1482" i="3" s="1"/>
  <c r="C2267" i="3"/>
  <c r="M2267" i="3" a="1"/>
  <c r="M2267" i="3" s="1"/>
  <c r="I2267" i="3" s="1"/>
  <c r="C1758" i="3"/>
  <c r="M1758" i="3" a="1"/>
  <c r="M1758" i="3" s="1"/>
  <c r="I1758" i="3" s="1"/>
  <c r="M785" i="3" a="1"/>
  <c r="M785" i="3" s="1"/>
  <c r="I785" i="3" s="1"/>
  <c r="C2156" i="3"/>
  <c r="M2156" i="3" a="1"/>
  <c r="M2156" i="3" s="1"/>
  <c r="I2156" i="3" s="1"/>
  <c r="C1886" i="3"/>
  <c r="M1886" i="3" a="1"/>
  <c r="M1886" i="3" s="1"/>
  <c r="I1886" i="3" s="1"/>
  <c r="C92" i="3"/>
  <c r="M92" i="3" a="1"/>
  <c r="M92" i="3" s="1"/>
  <c r="I92" i="3" s="1"/>
  <c r="M2284" i="3" a="1"/>
  <c r="M2284" i="3" s="1"/>
  <c r="I2284" i="3" s="1"/>
  <c r="L1071" i="3" a="1"/>
  <c r="L1071" i="3" s="1"/>
  <c r="M341" i="3" a="1"/>
  <c r="M341" i="3" s="1"/>
  <c r="E341" i="3" s="1"/>
  <c r="C1858" i="3"/>
  <c r="M1858" i="3" a="1"/>
  <c r="M1858" i="3" s="1"/>
  <c r="I1858" i="3" s="1"/>
  <c r="C323" i="3"/>
  <c r="M323" i="3" a="1"/>
  <c r="M323" i="3" s="1"/>
  <c r="I323" i="3" s="1"/>
  <c r="M1309" i="3" a="1"/>
  <c r="M1309" i="3" s="1"/>
  <c r="I1309" i="3" s="1"/>
  <c r="M2190" i="3" a="1"/>
  <c r="M2190" i="3" s="1"/>
  <c r="E2190" i="3" s="1"/>
  <c r="M536" i="3" a="1"/>
  <c r="M536" i="3" s="1"/>
  <c r="E536" i="3" s="1"/>
  <c r="C2050" i="3"/>
  <c r="M2050" i="3" a="1"/>
  <c r="M2050" i="3" s="1"/>
  <c r="I2050" i="3" s="1"/>
  <c r="J2050" i="3" a="1"/>
  <c r="J2050" i="3" s="1"/>
  <c r="C1873" i="3"/>
  <c r="M1873" i="3" a="1"/>
  <c r="M1873" i="3" s="1"/>
  <c r="I1873" i="3" s="1"/>
  <c r="C368" i="3"/>
  <c r="M368" i="3" a="1"/>
  <c r="M368" i="3" s="1"/>
  <c r="I368" i="3" s="1"/>
  <c r="C948" i="3"/>
  <c r="E948" i="3" s="1"/>
  <c r="L948" i="3" a="1"/>
  <c r="L948" i="3" s="1"/>
  <c r="C1514" i="3"/>
  <c r="M1514" i="3" a="1"/>
  <c r="M1514" i="3" s="1"/>
  <c r="C117" i="3"/>
  <c r="M117" i="3" a="1"/>
  <c r="M117" i="3" s="1"/>
  <c r="I117" i="3" s="1"/>
  <c r="C752" i="3"/>
  <c r="E752" i="3" s="1"/>
  <c r="L752" i="3" a="1"/>
  <c r="L752" i="3" s="1"/>
  <c r="C1314" i="3"/>
  <c r="D1314" i="3" s="1"/>
  <c r="M1314" i="3" a="1"/>
  <c r="M1314" i="3" s="1"/>
  <c r="I1314" i="3" s="1"/>
  <c r="C997" i="3"/>
  <c r="M997" i="3" a="1"/>
  <c r="M997" i="3" s="1"/>
  <c r="I997" i="3" s="1"/>
  <c r="M1208" i="3" a="1"/>
  <c r="M1208" i="3" s="1"/>
  <c r="E1208" i="3" s="1"/>
  <c r="M849" i="3" a="1"/>
  <c r="M849" i="3" s="1"/>
  <c r="I849" i="3" s="1"/>
  <c r="L722" i="3" a="1"/>
  <c r="L722" i="3" s="1"/>
  <c r="L623" i="3" a="1"/>
  <c r="L623" i="3" s="1"/>
  <c r="M187" i="3" a="1"/>
  <c r="M187" i="3" s="1"/>
  <c r="E187" i="3" s="1"/>
  <c r="M975" i="3" a="1"/>
  <c r="M975" i="3" s="1"/>
  <c r="I975" i="3" s="1"/>
  <c r="M1663" i="3" a="1"/>
  <c r="M1663" i="3" s="1"/>
  <c r="E1663" i="3" s="1"/>
  <c r="M1592" i="3" a="1"/>
  <c r="M1592" i="3" s="1"/>
  <c r="E1592" i="3" s="1"/>
  <c r="L1332" i="3" a="1"/>
  <c r="L1332" i="3" s="1"/>
  <c r="K1318" i="3" a="1"/>
  <c r="K1318" i="3" s="1"/>
  <c r="D1318" i="3" s="1"/>
  <c r="L1728" i="3" a="1"/>
  <c r="L1728" i="3" s="1"/>
  <c r="M59" i="3" a="1"/>
  <c r="M59" i="3" s="1"/>
  <c r="I59" i="3" s="1"/>
  <c r="M211" i="3" a="1"/>
  <c r="M211" i="3" s="1"/>
  <c r="I211" i="3" s="1"/>
  <c r="M692" i="3" a="1"/>
  <c r="M692" i="3" s="1"/>
  <c r="E692" i="3" s="1"/>
  <c r="M2294" i="3" a="1"/>
  <c r="M2294" i="3" s="1"/>
  <c r="I2294" i="3" s="1"/>
  <c r="M1096" i="3" a="1"/>
  <c r="M1096" i="3" s="1"/>
  <c r="E1096" i="3" s="1"/>
  <c r="M1073" i="3" a="1"/>
  <c r="M1073" i="3" s="1"/>
  <c r="E1073" i="3" s="1"/>
  <c r="M1074" i="3" a="1"/>
  <c r="M1074" i="3" s="1"/>
  <c r="E1074" i="3" s="1"/>
  <c r="C1586" i="3"/>
  <c r="M1586" i="3" a="1"/>
  <c r="M1586" i="3" s="1"/>
  <c r="I1586" i="3" s="1"/>
  <c r="C1631" i="3"/>
  <c r="M1631" i="3" a="1"/>
  <c r="M1631" i="3" s="1"/>
  <c r="I1631" i="3" s="1"/>
  <c r="C2128" i="3"/>
  <c r="M2128" i="3" a="1"/>
  <c r="M2128" i="3" s="1"/>
  <c r="I2128" i="3" s="1"/>
  <c r="C1521" i="3"/>
  <c r="E1521" i="3" s="1"/>
  <c r="L1521" i="3" a="1"/>
  <c r="L1521" i="3" s="1"/>
  <c r="C1991" i="3"/>
  <c r="M1991" i="3" a="1"/>
  <c r="M1991" i="3" s="1"/>
  <c r="I1991" i="3" s="1"/>
  <c r="C1497" i="3"/>
  <c r="M1497" i="3" a="1"/>
  <c r="M1497" i="3" s="1"/>
  <c r="I1497" i="3" s="1"/>
  <c r="C163" i="3"/>
  <c r="M163" i="3" a="1"/>
  <c r="M163" i="3" s="1"/>
  <c r="C2244" i="3"/>
  <c r="M2244" i="3" a="1"/>
  <c r="M2244" i="3" s="1"/>
  <c r="I2244" i="3" s="1"/>
  <c r="C1964" i="3"/>
  <c r="M1964" i="3" a="1"/>
  <c r="M1964" i="3" s="1"/>
  <c r="I1964" i="3" s="1"/>
  <c r="C2011" i="3"/>
  <c r="M2011" i="3" a="1"/>
  <c r="M2011" i="3" s="1"/>
  <c r="I2011" i="3" s="1"/>
  <c r="C1604" i="3"/>
  <c r="M1604" i="3" a="1"/>
  <c r="M1604" i="3" s="1"/>
  <c r="I1604" i="3" s="1"/>
  <c r="C1123" i="3"/>
  <c r="M1123" i="3" a="1"/>
  <c r="M1123" i="3" s="1"/>
  <c r="I1123" i="3" s="1"/>
  <c r="C797" i="3"/>
  <c r="M797" i="3" a="1"/>
  <c r="M797" i="3" s="1"/>
  <c r="C1455" i="3"/>
  <c r="M1455" i="3" a="1"/>
  <c r="M1455" i="3" s="1"/>
  <c r="I1455" i="3" s="1"/>
  <c r="C683" i="3"/>
  <c r="E683" i="3" s="1"/>
  <c r="J683" i="3" a="1"/>
  <c r="J683" i="3" s="1"/>
  <c r="C972" i="3"/>
  <c r="M972" i="3" a="1"/>
  <c r="M972" i="3" s="1"/>
  <c r="I972" i="3" s="1"/>
  <c r="C1170" i="3"/>
  <c r="M1170" i="3" a="1"/>
  <c r="M1170" i="3" s="1"/>
  <c r="I1170" i="3" s="1"/>
  <c r="C528" i="3"/>
  <c r="M528" i="3" a="1"/>
  <c r="M528" i="3" s="1"/>
  <c r="I528" i="3" s="1"/>
  <c r="C166" i="3"/>
  <c r="E166" i="3" s="1"/>
  <c r="J166" i="3" a="1"/>
  <c r="J166" i="3" s="1"/>
  <c r="C1406" i="3"/>
  <c r="M1406" i="3" a="1"/>
  <c r="M1406" i="3" s="1"/>
  <c r="I1406" i="3" s="1"/>
  <c r="C224" i="3"/>
  <c r="M224" i="3" a="1"/>
  <c r="M224" i="3" s="1"/>
  <c r="I224" i="3" s="1"/>
  <c r="C951" i="3"/>
  <c r="M951" i="3" a="1"/>
  <c r="M951" i="3" s="1"/>
  <c r="I951" i="3" s="1"/>
  <c r="C1820" i="3"/>
  <c r="M1820" i="3" a="1"/>
  <c r="M1820" i="3" s="1"/>
  <c r="I1820" i="3" s="1"/>
  <c r="C1263" i="3"/>
  <c r="L1263" i="3" a="1"/>
  <c r="L1263" i="3" s="1"/>
  <c r="J464" i="3" a="1"/>
  <c r="J464" i="3" s="1"/>
  <c r="M2253" i="3" a="1"/>
  <c r="M2253" i="3" s="1"/>
  <c r="E2253" i="3" s="1"/>
  <c r="C1487" i="3"/>
  <c r="L1487" i="3" a="1"/>
  <c r="L1487" i="3" s="1"/>
  <c r="C1337" i="3"/>
  <c r="M1337" i="3" a="1"/>
  <c r="M1337" i="3" s="1"/>
  <c r="I1337" i="3" s="1"/>
  <c r="C1301" i="3"/>
  <c r="M1301" i="3" a="1"/>
  <c r="M1301" i="3" s="1"/>
  <c r="I1301" i="3" s="1"/>
  <c r="M1552" i="3" a="1"/>
  <c r="M1552" i="3" s="1"/>
  <c r="E1552" i="3" s="1"/>
  <c r="M2032" i="3" a="1"/>
  <c r="M2032" i="3" s="1"/>
  <c r="I2032" i="3" s="1"/>
  <c r="C1343" i="3"/>
  <c r="M1343" i="3" a="1"/>
  <c r="M1343" i="3" s="1"/>
  <c r="I1343" i="3" s="1"/>
  <c r="C1561" i="3"/>
  <c r="M1561" i="3" a="1"/>
  <c r="M1561" i="3" s="1"/>
  <c r="I1561" i="3" s="1"/>
  <c r="C2173" i="3"/>
  <c r="M2173" i="3" a="1"/>
  <c r="M2173" i="3" s="1"/>
  <c r="I2173" i="3" s="1"/>
  <c r="C1433" i="3"/>
  <c r="M1433" i="3" a="1"/>
  <c r="M1433" i="3" s="1"/>
  <c r="I1433" i="3" s="1"/>
  <c r="C1173" i="3"/>
  <c r="M1173" i="3" a="1"/>
  <c r="M1173" i="3" s="1"/>
  <c r="I1173" i="3" s="1"/>
  <c r="C300" i="3"/>
  <c r="M300" i="3" a="1"/>
  <c r="M300" i="3" s="1"/>
  <c r="I300" i="3" s="1"/>
  <c r="C123" i="3"/>
  <c r="M123" i="3" a="1"/>
  <c r="M123" i="3" s="1"/>
  <c r="I123" i="3" s="1"/>
  <c r="M699" i="3" a="1"/>
  <c r="M699" i="3" s="1"/>
  <c r="E699" i="3" s="1"/>
  <c r="M1091" i="3" a="1"/>
  <c r="M1091" i="3" s="1"/>
  <c r="I1091" i="3" s="1"/>
  <c r="M1364" i="3" a="1"/>
  <c r="M1364" i="3" s="1"/>
  <c r="I1364" i="3" s="1"/>
  <c r="M2172" i="3" a="1"/>
  <c r="M2172" i="3" s="1"/>
  <c r="E2172" i="3" s="1"/>
  <c r="K1067" i="3" a="1"/>
  <c r="K1067" i="3" s="1"/>
  <c r="J1040" i="3" a="1"/>
  <c r="J1040" i="3" s="1"/>
  <c r="M1199" i="3" a="1"/>
  <c r="M1199" i="3" s="1"/>
  <c r="I1199" i="3" s="1"/>
  <c r="M1815" i="3" a="1"/>
  <c r="M1815" i="3" s="1"/>
  <c r="I1815" i="3" s="1"/>
  <c r="M1912" i="3" a="1"/>
  <c r="M1912" i="3" s="1"/>
  <c r="I1912" i="3" s="1"/>
  <c r="M2080" i="3" a="1"/>
  <c r="M2080" i="3" s="1"/>
  <c r="I2080" i="3" s="1"/>
  <c r="K116" i="3" a="1"/>
  <c r="K116" i="3" s="1"/>
  <c r="H116" i="3" s="1"/>
  <c r="M2099" i="3" a="1"/>
  <c r="M2099" i="3" s="1"/>
  <c r="E2099" i="3" s="1"/>
  <c r="M2347" i="3" a="1"/>
  <c r="M2347" i="3" s="1"/>
  <c r="E2347" i="3" s="1"/>
  <c r="M1748" i="3" a="1"/>
  <c r="M1748" i="3" s="1"/>
  <c r="I1748" i="3" s="1"/>
  <c r="M245" i="3" a="1"/>
  <c r="M245" i="3" s="1"/>
  <c r="I245" i="3" s="1"/>
  <c r="M886" i="3" a="1"/>
  <c r="M886" i="3" s="1"/>
  <c r="E886" i="3" s="1"/>
  <c r="M1054" i="3" a="1"/>
  <c r="M1054" i="3" s="1"/>
  <c r="E1054" i="3" s="1"/>
  <c r="M1238" i="3" a="1"/>
  <c r="M1238" i="3" s="1"/>
  <c r="E1238" i="3" s="1"/>
  <c r="M471" i="3" a="1"/>
  <c r="M471" i="3" s="1"/>
  <c r="E471" i="3" s="1"/>
  <c r="M1543" i="3" a="1"/>
  <c r="M1543" i="3" s="1"/>
  <c r="I1543" i="3" s="1"/>
  <c r="M1679" i="3" a="1"/>
  <c r="M1679" i="3" s="1"/>
  <c r="E1679" i="3" s="1"/>
  <c r="M1464" i="3" a="1"/>
  <c r="M1464" i="3" s="1"/>
  <c r="E1464" i="3" s="1"/>
  <c r="M1569" i="3" a="1"/>
  <c r="M1569" i="3" s="1"/>
  <c r="E1569" i="3" s="1"/>
  <c r="M402" i="3" a="1"/>
  <c r="M402" i="3" s="1"/>
  <c r="I402" i="3" s="1"/>
  <c r="C1232" i="3"/>
  <c r="E1232" i="3" s="1"/>
  <c r="L1232" i="3" a="1"/>
  <c r="L1232" i="3" s="1"/>
  <c r="C1837" i="3"/>
  <c r="M1837" i="3" a="1"/>
  <c r="M1837" i="3" s="1"/>
  <c r="I1837" i="3" s="1"/>
  <c r="C576" i="3"/>
  <c r="M576" i="3" a="1"/>
  <c r="M576" i="3" s="1"/>
  <c r="I576" i="3" s="1"/>
  <c r="C2006" i="3"/>
  <c r="M2006" i="3" a="1"/>
  <c r="M2006" i="3" s="1"/>
  <c r="I2006" i="3" s="1"/>
  <c r="C2150" i="3"/>
  <c r="D2150" i="3" s="1"/>
  <c r="M2150" i="3" a="1"/>
  <c r="M2150" i="3" s="1"/>
  <c r="I2150" i="3" s="1"/>
  <c r="L1179" i="3" a="1"/>
  <c r="L1179" i="3" s="1"/>
  <c r="L1364" i="3" a="1"/>
  <c r="L1364" i="3" s="1"/>
  <c r="J2132" i="3" a="1"/>
  <c r="J2132" i="3" s="1"/>
  <c r="L495" i="3" a="1"/>
  <c r="L495" i="3" s="1"/>
  <c r="L1282" i="3" a="1"/>
  <c r="L1282" i="3" s="1"/>
  <c r="M979" i="3" a="1"/>
  <c r="M979" i="3" s="1"/>
  <c r="E979" i="3" s="1"/>
  <c r="M2107" i="3" a="1"/>
  <c r="M2107" i="3" s="1"/>
  <c r="I2107" i="3" s="1"/>
  <c r="M1772" i="3" a="1"/>
  <c r="M1772" i="3" s="1"/>
  <c r="E1772" i="3" s="1"/>
  <c r="M2100" i="3" a="1"/>
  <c r="M2100" i="3" s="1"/>
  <c r="I2100" i="3" s="1"/>
  <c r="M69" i="3" a="1"/>
  <c r="M69" i="3" s="1"/>
  <c r="E69" i="3" s="1"/>
  <c r="M261" i="3" a="1"/>
  <c r="M261" i="3" s="1"/>
  <c r="I261" i="3" s="1"/>
  <c r="M429" i="3" a="1"/>
  <c r="M429" i="3" s="1"/>
  <c r="E429" i="3" s="1"/>
  <c r="M621" i="3" a="1"/>
  <c r="M621" i="3" s="1"/>
  <c r="E621" i="3" s="1"/>
  <c r="M949" i="3" a="1"/>
  <c r="M949" i="3" s="1"/>
  <c r="E949" i="3" s="1"/>
  <c r="M1877" i="3" a="1"/>
  <c r="M1877" i="3" s="1"/>
  <c r="E1877" i="3" s="1"/>
  <c r="M2037" i="3" a="1"/>
  <c r="M2037" i="3" s="1"/>
  <c r="I2037" i="3" s="1"/>
  <c r="M2197" i="3" a="1"/>
  <c r="M2197" i="3" s="1"/>
  <c r="E2197" i="3" s="1"/>
  <c r="M1662" i="3" a="1"/>
  <c r="M1662" i="3" s="1"/>
  <c r="E1662" i="3" s="1"/>
  <c r="M2110" i="3" a="1"/>
  <c r="M2110" i="3" s="1"/>
  <c r="E2110" i="3" s="1"/>
  <c r="M2302" i="3" a="1"/>
  <c r="M2302" i="3" s="1"/>
  <c r="I2302" i="3" s="1"/>
  <c r="M207" i="3" a="1"/>
  <c r="M207" i="3" s="1"/>
  <c r="E207" i="3" s="1"/>
  <c r="M1407" i="3" a="1"/>
  <c r="M1407" i="3" s="1"/>
  <c r="E1407" i="3" s="1"/>
  <c r="M1551" i="3" a="1"/>
  <c r="M1551" i="3" s="1"/>
  <c r="I1551" i="3" s="1"/>
  <c r="M1839" i="3" a="1"/>
  <c r="M1839" i="3" s="1"/>
  <c r="E1839" i="3" s="1"/>
  <c r="M1272" i="3" a="1"/>
  <c r="M1272" i="3" s="1"/>
  <c r="E1272" i="3" s="1"/>
  <c r="M1585" i="3" a="1"/>
  <c r="M1585" i="3" s="1"/>
  <c r="E1585" i="3" s="1"/>
  <c r="M1729" i="3" a="1"/>
  <c r="M1729" i="3" s="1"/>
  <c r="I1729" i="3" s="1"/>
  <c r="M1881" i="3" a="1"/>
  <c r="M1881" i="3" s="1"/>
  <c r="E1881" i="3" s="1"/>
  <c r="M2225" i="3" a="1"/>
  <c r="M2225" i="3" s="1"/>
  <c r="E2225" i="3" s="1"/>
  <c r="M554" i="3" a="1"/>
  <c r="M554" i="3" s="1"/>
  <c r="E554" i="3" s="1"/>
  <c r="M1794" i="3" a="1"/>
  <c r="M1794" i="3" s="1"/>
  <c r="I1794" i="3" s="1"/>
  <c r="C2326" i="3"/>
  <c r="M2326" i="3" a="1"/>
  <c r="M2326" i="3" s="1"/>
  <c r="I2326" i="3" s="1"/>
  <c r="C1727" i="3"/>
  <c r="M1727" i="3" a="1"/>
  <c r="M1727" i="3" s="1"/>
  <c r="I1727" i="3" s="1"/>
  <c r="C2198" i="3"/>
  <c r="M2198" i="3" a="1"/>
  <c r="M2198" i="3" s="1"/>
  <c r="I2198" i="3" s="1"/>
  <c r="C1904" i="3"/>
  <c r="E1904" i="3" s="1"/>
  <c r="J1904" i="3" a="1"/>
  <c r="J1904" i="3" s="1"/>
  <c r="C629" i="3"/>
  <c r="M629" i="3" a="1"/>
  <c r="M629" i="3" s="1"/>
  <c r="I629" i="3" s="1"/>
  <c r="C1785" i="3"/>
  <c r="E1785" i="3" s="1"/>
  <c r="L1785" i="3" a="1"/>
  <c r="L1785" i="3" s="1"/>
  <c r="C1480" i="3"/>
  <c r="M1480" i="3" a="1"/>
  <c r="M1480" i="3" s="1"/>
  <c r="I1480" i="3" s="1"/>
  <c r="C1045" i="3"/>
  <c r="M1045" i="3" a="1"/>
  <c r="M1045" i="3" s="1"/>
  <c r="I1045" i="3" s="1"/>
  <c r="C925" i="3"/>
  <c r="M925" i="3" a="1"/>
  <c r="M925" i="3" s="1"/>
  <c r="I925" i="3" s="1"/>
  <c r="C1494" i="3"/>
  <c r="M1494" i="3" a="1"/>
  <c r="M1494" i="3" s="1"/>
  <c r="I1494" i="3" s="1"/>
  <c r="C742" i="3"/>
  <c r="M742" i="3" a="1"/>
  <c r="M742" i="3" s="1"/>
  <c r="M275" i="3" a="1"/>
  <c r="M275" i="3" s="1"/>
  <c r="E275" i="3" s="1"/>
  <c r="M303" i="3" a="1"/>
  <c r="M303" i="3" s="1"/>
  <c r="I303" i="3" s="1"/>
  <c r="K331" i="3" a="1"/>
  <c r="K331" i="3" s="1"/>
  <c r="D331" i="3" s="1"/>
  <c r="K130" i="3" a="1"/>
  <c r="K130" i="3" s="1"/>
  <c r="H130" i="3" s="1"/>
  <c r="M1956" i="3" a="1"/>
  <c r="M1956" i="3" s="1"/>
  <c r="I1956" i="3" s="1"/>
  <c r="M501" i="3" a="1"/>
  <c r="M501" i="3" s="1"/>
  <c r="E501" i="3" s="1"/>
  <c r="J2223" i="3" a="1"/>
  <c r="J2223" i="3" s="1"/>
  <c r="L1913" i="3" a="1"/>
  <c r="L1913" i="3" s="1"/>
  <c r="K66" i="3" a="1"/>
  <c r="K66" i="3" s="1"/>
  <c r="L1087" i="3" a="1"/>
  <c r="L1087" i="3" s="1"/>
  <c r="M851" i="3" a="1"/>
  <c r="M851" i="3" s="1"/>
  <c r="I851" i="3" s="1"/>
  <c r="M1115" i="3" a="1"/>
  <c r="M1115" i="3" s="1"/>
  <c r="E1115" i="3" s="1"/>
  <c r="M1531" i="3" a="1"/>
  <c r="M1531" i="3" s="1"/>
  <c r="E1531" i="3" s="1"/>
  <c r="M2059" i="3" a="1"/>
  <c r="M2059" i="3" s="1"/>
  <c r="I2059" i="3" s="1"/>
  <c r="M84" i="3" a="1"/>
  <c r="M84" i="3" s="1"/>
  <c r="E84" i="3" s="1"/>
  <c r="M716" i="3" a="1"/>
  <c r="M716" i="3" s="1"/>
  <c r="I716" i="3" s="1"/>
  <c r="M852" i="3" a="1"/>
  <c r="M852" i="3" s="1"/>
  <c r="E852" i="3" s="1"/>
  <c r="M1228" i="3" a="1"/>
  <c r="M1228" i="3" s="1"/>
  <c r="E1228" i="3" s="1"/>
  <c r="M2084" i="3" a="1"/>
  <c r="M2084" i="3" s="1"/>
  <c r="I2084" i="3" s="1"/>
  <c r="M517" i="3" a="1"/>
  <c r="M517" i="3" s="1"/>
  <c r="E517" i="3" s="1"/>
  <c r="M645" i="3" a="1"/>
  <c r="M645" i="3" s="1"/>
  <c r="E645" i="3" s="1"/>
  <c r="M757" i="3" a="1"/>
  <c r="M757" i="3" s="1"/>
  <c r="I757" i="3" s="1"/>
  <c r="M1109" i="3" a="1"/>
  <c r="M1109" i="3" s="1"/>
  <c r="I1109" i="3" s="1"/>
  <c r="M1469" i="3" a="1"/>
  <c r="M1469" i="3" s="1"/>
  <c r="E1469" i="3" s="1"/>
  <c r="M2061" i="3" a="1"/>
  <c r="M2061" i="3" s="1"/>
  <c r="I2061" i="3" s="1"/>
  <c r="M54" i="3" a="1"/>
  <c r="M54" i="3" s="1"/>
  <c r="I54" i="3" s="1"/>
  <c r="M1550" i="3" a="1"/>
  <c r="M1550" i="3" s="1"/>
  <c r="E1550" i="3" s="1"/>
  <c r="M2214" i="3" a="1"/>
  <c r="M2214" i="3" s="1"/>
  <c r="E2214" i="3" s="1"/>
  <c r="M1351" i="3" a="1"/>
  <c r="M1351" i="3" s="1"/>
  <c r="I1351" i="3" s="1"/>
  <c r="M2055" i="3" a="1"/>
  <c r="M2055" i="3" s="1"/>
  <c r="I2055" i="3" s="1"/>
  <c r="M2295" i="3" a="1"/>
  <c r="M2295" i="3" s="1"/>
  <c r="I2295" i="3" s="1"/>
  <c r="M1336" i="3" a="1"/>
  <c r="M1336" i="3" s="1"/>
  <c r="E1336" i="3" s="1"/>
  <c r="M1928" i="3" a="1"/>
  <c r="M1928" i="3" s="1"/>
  <c r="I1928" i="3" s="1"/>
  <c r="M2192" i="3" a="1"/>
  <c r="M2192" i="3" s="1"/>
  <c r="E2192" i="3" s="1"/>
  <c r="M529" i="3" a="1"/>
  <c r="M529" i="3" s="1"/>
  <c r="E529" i="3" s="1"/>
  <c r="M1113" i="3" a="1"/>
  <c r="M1113" i="3" s="1"/>
  <c r="E1113" i="3" s="1"/>
  <c r="M1345" i="3" a="1"/>
  <c r="M1345" i="3" s="1"/>
  <c r="E1345" i="3" s="1"/>
  <c r="M1577" i="3" a="1"/>
  <c r="M1577" i="3" s="1"/>
  <c r="E1577" i="3" s="1"/>
  <c r="M1689" i="3" a="1"/>
  <c r="M1689" i="3" s="1"/>
  <c r="E1689" i="3" s="1"/>
  <c r="M1897" i="3" a="1"/>
  <c r="M1897" i="3" s="1"/>
  <c r="E1897" i="3" s="1"/>
  <c r="M2265" i="3" a="1"/>
  <c r="M2265" i="3" s="1"/>
  <c r="I2265" i="3" s="1"/>
  <c r="M474" i="3" a="1"/>
  <c r="M474" i="3" s="1"/>
  <c r="I474" i="3" s="1"/>
  <c r="M858" i="3" a="1"/>
  <c r="M858" i="3" s="1"/>
  <c r="I858" i="3" s="1"/>
  <c r="M1474" i="3" a="1"/>
  <c r="M1474" i="3" s="1"/>
  <c r="E1474" i="3" s="1"/>
  <c r="M2058" i="3" a="1"/>
  <c r="M2058" i="3" s="1"/>
  <c r="E2058" i="3" s="1"/>
  <c r="M2258" i="3" a="1"/>
  <c r="M2258" i="3" s="1"/>
  <c r="E2258" i="3" s="1"/>
  <c r="M2021" i="3" a="1"/>
  <c r="M2021" i="3" s="1"/>
  <c r="I2021" i="3" s="1"/>
  <c r="M1630" i="3" a="1"/>
  <c r="M1630" i="3" s="1"/>
  <c r="E1630" i="3" s="1"/>
  <c r="M1927" i="3" a="1"/>
  <c r="M1927" i="3" s="1"/>
  <c r="E1927" i="3" s="1"/>
  <c r="L1167" i="3" a="1"/>
  <c r="L1167" i="3" s="1"/>
  <c r="M1813" i="3" a="1"/>
  <c r="M1813" i="3" s="1"/>
  <c r="I1813" i="3" s="1"/>
  <c r="M750" i="3" a="1"/>
  <c r="M750" i="3" s="1"/>
  <c r="I750" i="3" s="1"/>
  <c r="M2318" i="3" a="1"/>
  <c r="M2318" i="3" s="1"/>
  <c r="E2318" i="3" s="1"/>
  <c r="M596" i="3" a="1"/>
  <c r="M596" i="3" s="1"/>
  <c r="E596" i="3" s="1"/>
  <c r="M1589" i="3" a="1"/>
  <c r="M1589" i="3" s="1"/>
  <c r="E1589" i="3" s="1"/>
  <c r="M1959" i="3" a="1"/>
  <c r="M1959" i="3" s="1"/>
  <c r="I1959" i="3" s="1"/>
  <c r="M2208" i="3" a="1"/>
  <c r="M2208" i="3" s="1"/>
  <c r="E2208" i="3" s="1"/>
  <c r="M202" i="3" a="1"/>
  <c r="M202" i="3" s="1"/>
  <c r="E202" i="3" s="1"/>
  <c r="M754" i="3" a="1"/>
  <c r="M754" i="3" s="1"/>
  <c r="E754" i="3" s="1"/>
  <c r="L2086" i="3" a="1"/>
  <c r="L2086" i="3" s="1"/>
  <c r="L852" i="3" a="1"/>
  <c r="L852" i="3" s="1"/>
  <c r="L84" i="3" a="1"/>
  <c r="L84" i="3" s="1"/>
  <c r="L1099" i="3" a="1"/>
  <c r="L1099" i="3" s="1"/>
  <c r="L1007" i="3" a="1"/>
  <c r="L1007" i="3" s="1"/>
  <c r="L1858" i="3" a="1"/>
  <c r="L1858" i="3" s="1"/>
  <c r="M2315" i="3" a="1"/>
  <c r="M2315" i="3" s="1"/>
  <c r="E2315" i="3" s="1"/>
  <c r="M108" i="3" a="1"/>
  <c r="M108" i="3" s="1"/>
  <c r="E108" i="3" s="1"/>
  <c r="M348" i="3" a="1"/>
  <c r="M348" i="3" s="1"/>
  <c r="I348" i="3" s="1"/>
  <c r="M476" i="3" a="1"/>
  <c r="M476" i="3" s="1"/>
  <c r="E476" i="3" s="1"/>
  <c r="M1124" i="3" a="1"/>
  <c r="M1124" i="3" s="1"/>
  <c r="E1124" i="3" s="1"/>
  <c r="M1868" i="3" a="1"/>
  <c r="M1868" i="3" s="1"/>
  <c r="E1868" i="3" s="1"/>
  <c r="M991" i="3" a="1"/>
  <c r="M991" i="3" s="1"/>
  <c r="I991" i="3" s="1"/>
  <c r="M1119" i="3" a="1"/>
  <c r="M1119" i="3" s="1"/>
  <c r="E1119" i="3" s="1"/>
  <c r="M1375" i="3" a="1"/>
  <c r="M1375" i="3" s="1"/>
  <c r="I1375" i="3" s="1"/>
  <c r="M2071" i="3" a="1"/>
  <c r="M2071" i="3" s="1"/>
  <c r="E2071" i="3" s="1"/>
  <c r="M2215" i="3" a="1"/>
  <c r="M2215" i="3" s="1"/>
  <c r="E2215" i="3" s="1"/>
  <c r="M145" i="3" a="1"/>
  <c r="M145" i="3" s="1"/>
  <c r="I145" i="3" s="1"/>
  <c r="M66" i="3" a="1"/>
  <c r="M66" i="3" s="1"/>
  <c r="E66" i="3" s="1"/>
  <c r="M618" i="3" a="1"/>
  <c r="M618" i="3" s="1"/>
  <c r="E618" i="3" s="1"/>
  <c r="M874" i="3" a="1"/>
  <c r="M874" i="3" s="1"/>
  <c r="I874" i="3" s="1"/>
  <c r="M77" i="3" a="1"/>
  <c r="M77" i="3" s="1"/>
  <c r="I77" i="3" s="1"/>
  <c r="M816" i="3" a="1"/>
  <c r="M816" i="3" s="1"/>
  <c r="E816" i="3" s="1"/>
  <c r="M1448" i="3" a="1"/>
  <c r="M1448" i="3" s="1"/>
  <c r="E1448" i="3" s="1"/>
  <c r="L303" i="3" a="1"/>
  <c r="L303" i="3" s="1"/>
  <c r="M2069" i="3" a="1"/>
  <c r="M2069" i="3" s="1"/>
  <c r="I2069" i="3" s="1"/>
  <c r="M1489" i="3" a="1"/>
  <c r="M1489" i="3" s="1"/>
  <c r="I1489" i="3" s="1"/>
  <c r="M1801" i="3" a="1"/>
  <c r="M1801" i="3" s="1"/>
  <c r="E1801" i="3" s="1"/>
  <c r="M610" i="3" a="1"/>
  <c r="M610" i="3" s="1"/>
  <c r="I610" i="3" s="1"/>
  <c r="M507" i="3" a="1"/>
  <c r="M507" i="3" s="1"/>
  <c r="E507" i="3" s="1"/>
  <c r="M867" i="3" a="1"/>
  <c r="M867" i="3" s="1"/>
  <c r="E867" i="3" s="1"/>
  <c r="M732" i="3" a="1"/>
  <c r="M732" i="3" s="1"/>
  <c r="E732" i="3" s="1"/>
  <c r="M1508" i="3" a="1"/>
  <c r="M1508" i="3" s="1"/>
  <c r="E1508" i="3" s="1"/>
  <c r="M1996" i="3" a="1"/>
  <c r="M1996" i="3" s="1"/>
  <c r="E1996" i="3" s="1"/>
  <c r="M2308" i="3" a="1"/>
  <c r="M2308" i="3" s="1"/>
  <c r="I2308" i="3" s="1"/>
  <c r="M1493" i="3" a="1"/>
  <c r="M1493" i="3" s="1"/>
  <c r="E1493" i="3" s="1"/>
  <c r="M278" i="3" a="1"/>
  <c r="M278" i="3" s="1"/>
  <c r="E278" i="3" s="1"/>
  <c r="M454" i="3" a="1"/>
  <c r="M454" i="3" s="1"/>
  <c r="E454" i="3" s="1"/>
  <c r="M630" i="3" a="1"/>
  <c r="M630" i="3" s="1"/>
  <c r="I630" i="3" s="1"/>
  <c r="M1454" i="3" a="1"/>
  <c r="M1454" i="3" s="1"/>
  <c r="I1454" i="3" s="1"/>
  <c r="M1566" i="3" a="1"/>
  <c r="M1566" i="3" s="1"/>
  <c r="E1566" i="3" s="1"/>
  <c r="M1910" i="3" a="1"/>
  <c r="M1910" i="3" s="1"/>
  <c r="E1910" i="3" s="1"/>
  <c r="M2030" i="3" a="1"/>
  <c r="M2030" i="3" s="1"/>
  <c r="E2030" i="3" s="1"/>
  <c r="M2238" i="3" a="1"/>
  <c r="M2238" i="3" s="1"/>
  <c r="E2238" i="3" s="1"/>
  <c r="M416" i="3" a="1"/>
  <c r="M416" i="3" s="1"/>
  <c r="E416" i="3" s="1"/>
  <c r="M1248" i="3" a="1"/>
  <c r="M1248" i="3" s="1"/>
  <c r="E1248" i="3" s="1"/>
  <c r="M1848" i="3" a="1"/>
  <c r="M1848" i="3" s="1"/>
  <c r="E1848" i="3" s="1"/>
  <c r="M2088" i="3" a="1"/>
  <c r="M2088" i="3" s="1"/>
  <c r="I2088" i="3" s="1"/>
  <c r="M273" i="3" a="1"/>
  <c r="M273" i="3" s="1"/>
  <c r="E273" i="3" s="1"/>
  <c r="M1145" i="3" a="1"/>
  <c r="M1145" i="3" s="1"/>
  <c r="I1145" i="3" s="1"/>
  <c r="M1377" i="3" a="1"/>
  <c r="M1377" i="3" s="1"/>
  <c r="I1377" i="3" s="1"/>
  <c r="M1705" i="3" a="1"/>
  <c r="M1705" i="3" s="1"/>
  <c r="E1705" i="3" s="1"/>
  <c r="M1913" i="3" a="1"/>
  <c r="M1913" i="3" s="1"/>
  <c r="E1913" i="3" s="1"/>
  <c r="M2049" i="3" a="1"/>
  <c r="M2049" i="3" s="1"/>
  <c r="I2049" i="3" s="1"/>
  <c r="M2281" i="3" a="1"/>
  <c r="M2281" i="3" s="1"/>
  <c r="E2281" i="3" s="1"/>
  <c r="M1906" i="3" a="1"/>
  <c r="M1906" i="3" s="1"/>
  <c r="E1906" i="3" s="1"/>
  <c r="L1574" i="3" a="1"/>
  <c r="L1574" i="3" s="1"/>
  <c r="K281" i="3" a="1"/>
  <c r="K281" i="3" s="1"/>
  <c r="H281" i="3" s="1"/>
  <c r="L1986" i="3" a="1"/>
  <c r="L1986" i="3" s="1"/>
  <c r="M235" i="3" a="1"/>
  <c r="M235" i="3" s="1"/>
  <c r="E235" i="3" s="1"/>
  <c r="M515" i="3" a="1"/>
  <c r="M515" i="3" s="1"/>
  <c r="I515" i="3" s="1"/>
  <c r="M875" i="3" a="1"/>
  <c r="M875" i="3" s="1"/>
  <c r="E875" i="3" s="1"/>
  <c r="M1155" i="3" a="1"/>
  <c r="M1155" i="3" s="1"/>
  <c r="I1155" i="3" s="1"/>
  <c r="M116" i="3" a="1"/>
  <c r="M116" i="3" s="1"/>
  <c r="E116" i="3" s="1"/>
  <c r="M236" i="3" a="1"/>
  <c r="M236" i="3" s="1"/>
  <c r="E236" i="3" s="1"/>
  <c r="M492" i="3" a="1"/>
  <c r="M492" i="3" s="1"/>
  <c r="I492" i="3" s="1"/>
  <c r="M1132" i="3" a="1"/>
  <c r="M1132" i="3" s="1"/>
  <c r="I1132" i="3" s="1"/>
  <c r="M1380" i="3" a="1"/>
  <c r="M1380" i="3" s="1"/>
  <c r="E1380" i="3" s="1"/>
  <c r="M1764" i="3" a="1"/>
  <c r="M1764" i="3" s="1"/>
  <c r="E1764" i="3" s="1"/>
  <c r="M885" i="3" a="1"/>
  <c r="M885" i="3" s="1"/>
  <c r="I885" i="3" s="1"/>
  <c r="M1613" i="3" a="1"/>
  <c r="M1613" i="3" s="1"/>
  <c r="I1613" i="3" s="1"/>
  <c r="M1845" i="3" a="1"/>
  <c r="M1845" i="3" s="1"/>
  <c r="E1845" i="3" s="1"/>
  <c r="M638" i="3" a="1"/>
  <c r="M638" i="3" s="1"/>
  <c r="I638" i="3" s="1"/>
  <c r="M1366" i="3" a="1"/>
  <c r="M1366" i="3" s="1"/>
  <c r="E1366" i="3" s="1"/>
  <c r="M1574" i="3" a="1"/>
  <c r="M1574" i="3" s="1"/>
  <c r="I1574" i="3" s="1"/>
  <c r="M1814" i="3" a="1"/>
  <c r="M1814" i="3" s="1"/>
  <c r="I1814" i="3" s="1"/>
  <c r="M2246" i="3" a="1"/>
  <c r="M2246" i="3" s="1"/>
  <c r="E2246" i="3" s="1"/>
  <c r="M399" i="3" a="1"/>
  <c r="M399" i="3" s="1"/>
  <c r="E399" i="3" s="1"/>
  <c r="M847" i="3" a="1"/>
  <c r="M847" i="3" s="1"/>
  <c r="E847" i="3" s="1"/>
  <c r="M1263" i="3" a="1"/>
  <c r="M1263" i="3" s="1"/>
  <c r="I1263" i="3" s="1"/>
  <c r="M1487" i="3" a="1"/>
  <c r="M1487" i="3" s="1"/>
  <c r="I1487" i="3" s="1"/>
  <c r="M1975" i="3" a="1"/>
  <c r="M1975" i="3" s="1"/>
  <c r="I1975" i="3" s="1"/>
  <c r="M2223" i="3" a="1"/>
  <c r="M2223" i="3" s="1"/>
  <c r="I2223" i="3" s="1"/>
  <c r="M1856" i="3" a="1"/>
  <c r="M1856" i="3" s="1"/>
  <c r="I1856" i="3" s="1"/>
  <c r="M153" i="3" a="1"/>
  <c r="M153" i="3" s="1"/>
  <c r="E153" i="3" s="1"/>
  <c r="M281" i="3" a="1"/>
  <c r="M281" i="3" s="1"/>
  <c r="E281" i="3" s="1"/>
  <c r="M721" i="3" a="1"/>
  <c r="M721" i="3" s="1"/>
  <c r="E721" i="3" s="1"/>
  <c r="M865" i="3" a="1"/>
  <c r="M865" i="3" s="1"/>
  <c r="E865" i="3" s="1"/>
  <c r="M1601" i="3" a="1"/>
  <c r="M1601" i="3" s="1"/>
  <c r="I1601" i="3" s="1"/>
  <c r="M2177" i="3" a="1"/>
  <c r="M2177" i="3" s="1"/>
  <c r="E2177" i="3" s="1"/>
  <c r="M626" i="3" a="1"/>
  <c r="M626" i="3" s="1"/>
  <c r="I626" i="3" s="1"/>
  <c r="M882" i="3" a="1"/>
  <c r="M882" i="3" s="1"/>
  <c r="E882" i="3" s="1"/>
  <c r="M1922" i="3" a="1"/>
  <c r="M1922" i="3" s="1"/>
  <c r="E1922" i="3" s="1"/>
  <c r="L1648" i="3" a="1"/>
  <c r="L1648" i="3" s="1"/>
  <c r="M715" i="3" a="1"/>
  <c r="M715" i="3" s="1"/>
  <c r="I715" i="3" s="1"/>
  <c r="M987" i="3" a="1"/>
  <c r="M987" i="3" s="1"/>
  <c r="I987" i="3" s="1"/>
  <c r="M708" i="3" a="1"/>
  <c r="M708" i="3" s="1"/>
  <c r="E708" i="3" s="1"/>
  <c r="M1476" i="3" a="1"/>
  <c r="M1476" i="3" s="1"/>
  <c r="E1476" i="3" s="1"/>
  <c r="M749" i="3" a="1"/>
  <c r="M749" i="3" s="1"/>
  <c r="I749" i="3" s="1"/>
  <c r="M1458" i="3" a="1"/>
  <c r="M1458" i="3" s="1"/>
  <c r="I1458" i="3" s="1"/>
  <c r="M2222" i="3" a="1"/>
  <c r="M2222" i="3" s="1"/>
  <c r="I2222" i="3" s="1"/>
  <c r="M1905" i="3" a="1"/>
  <c r="M1905" i="3" s="1"/>
  <c r="I1905" i="3" s="1"/>
  <c r="M891" i="3" a="1"/>
  <c r="M891" i="3" s="1"/>
  <c r="E891" i="3" s="1"/>
  <c r="M1339" i="3" a="1"/>
  <c r="M1339" i="3" s="1"/>
  <c r="E1339" i="3" s="1"/>
  <c r="M1643" i="3" a="1"/>
  <c r="M1643" i="3" s="1"/>
  <c r="I1643" i="3" s="1"/>
  <c r="M364" i="3" a="1"/>
  <c r="M364" i="3" s="1"/>
  <c r="E364" i="3" s="1"/>
  <c r="M748" i="3" a="1"/>
  <c r="M748" i="3" s="1"/>
  <c r="E748" i="3" s="1"/>
  <c r="M1822" i="3" a="1"/>
  <c r="M1822" i="3" s="1"/>
  <c r="E1822" i="3" s="1"/>
  <c r="M47" i="3" a="1"/>
  <c r="M47" i="3" s="1"/>
  <c r="E47" i="3" s="1"/>
  <c r="M415" i="3" a="1"/>
  <c r="M415" i="3" s="1"/>
  <c r="I415" i="3" s="1"/>
  <c r="M1007" i="3" a="1"/>
  <c r="M1007" i="3" s="1"/>
  <c r="I1007" i="3" s="1"/>
  <c r="M1391" i="3" a="1"/>
  <c r="M1391" i="3" s="1"/>
  <c r="E1391" i="3" s="1"/>
  <c r="M736" i="3" a="1"/>
  <c r="M736" i="3" s="1"/>
  <c r="E736" i="3" s="1"/>
  <c r="M297" i="3" a="1"/>
  <c r="M297" i="3" s="1"/>
  <c r="E297" i="3" s="1"/>
  <c r="M441" i="3" a="1"/>
  <c r="M441" i="3" s="1"/>
  <c r="I441" i="3" s="1"/>
  <c r="M106" i="3" a="1"/>
  <c r="M106" i="3" s="1"/>
  <c r="E106" i="3" s="1"/>
  <c r="M1738" i="3" a="1"/>
  <c r="M1738" i="3" s="1"/>
  <c r="I1738" i="3" s="1"/>
  <c r="M1930" i="3" a="1"/>
  <c r="M1930" i="3" s="1"/>
  <c r="E1930" i="3" s="1"/>
  <c r="M2086" i="3" a="1"/>
  <c r="M2086" i="3" s="1"/>
  <c r="E2086" i="3" s="1"/>
  <c r="L1391" i="3" a="1"/>
  <c r="L1391" i="3" s="1"/>
  <c r="M1328" i="3" a="1"/>
  <c r="M1328" i="3" s="1"/>
  <c r="E1328" i="3" s="1"/>
  <c r="M491" i="3" a="1"/>
  <c r="M491" i="3" s="1"/>
  <c r="I491" i="3" s="1"/>
  <c r="M1709" i="3" a="1"/>
  <c r="M1709" i="3" s="1"/>
  <c r="I1709" i="3" s="1"/>
  <c r="M2334" i="3" a="1"/>
  <c r="M2334" i="3" s="1"/>
  <c r="I2334" i="3" s="1"/>
  <c r="M2063" i="3" a="1"/>
  <c r="M2063" i="3" s="1"/>
  <c r="E2063" i="3" s="1"/>
  <c r="M1936" i="3" a="1"/>
  <c r="M1936" i="3" s="1"/>
  <c r="E1936" i="3" s="1"/>
  <c r="M1010" i="3" a="1"/>
  <c r="M1010" i="3" s="1"/>
  <c r="E1010" i="3" s="1"/>
  <c r="K1709" i="3" a="1"/>
  <c r="K1709" i="3" s="1"/>
  <c r="J1145" i="3" a="1"/>
  <c r="J1145" i="3" s="1"/>
  <c r="M687" i="3" a="1"/>
  <c r="M687" i="3" s="1"/>
  <c r="E687" i="3" s="1"/>
  <c r="M1751" i="3" a="1"/>
  <c r="M1751" i="3" s="1"/>
  <c r="E1751" i="3" s="1"/>
  <c r="M456" i="3" a="1"/>
  <c r="M456" i="3" s="1"/>
  <c r="E456" i="3" s="1"/>
  <c r="M2336" i="3" a="1"/>
  <c r="M2336" i="3" s="1"/>
  <c r="E2336" i="3" s="1"/>
  <c r="M1169" i="3" a="1"/>
  <c r="M1169" i="3" s="1"/>
  <c r="I1169" i="3" s="1"/>
  <c r="M1825" i="3" a="1"/>
  <c r="M1825" i="3" s="1"/>
  <c r="I1825" i="3" s="1"/>
  <c r="M2185" i="3" a="1"/>
  <c r="M2185" i="3" s="1"/>
  <c r="E2185" i="3" s="1"/>
  <c r="M1042" i="3" a="1"/>
  <c r="M1042" i="3" s="1"/>
  <c r="I1042" i="3" s="1"/>
  <c r="L1328" i="3" a="1"/>
  <c r="L1328" i="3" s="1"/>
  <c r="L2032" i="3" a="1"/>
  <c r="L2032" i="3" s="1"/>
  <c r="K2185" i="3" a="1"/>
  <c r="K2185" i="3" s="1"/>
  <c r="H2185" i="3" s="1"/>
  <c r="L596" i="3" a="1"/>
  <c r="L596" i="3" s="1"/>
  <c r="L875" i="3" a="1"/>
  <c r="L875" i="3" s="1"/>
  <c r="J322" i="3" a="1"/>
  <c r="J322" i="3" s="1"/>
  <c r="K1113" i="3" a="1"/>
  <c r="K1113" i="3" s="1"/>
  <c r="L879" i="3" a="1"/>
  <c r="L879" i="3" s="1"/>
  <c r="L47" i="3" a="1"/>
  <c r="L47" i="3" s="1"/>
  <c r="K54" i="3" a="1"/>
  <c r="K54" i="3" s="1"/>
  <c r="H54" i="3" s="1"/>
  <c r="M659" i="3" a="1"/>
  <c r="M659" i="3" s="1"/>
  <c r="E659" i="3" s="1"/>
  <c r="M899" i="3" a="1"/>
  <c r="M899" i="3" s="1"/>
  <c r="I899" i="3" s="1"/>
  <c r="M1059" i="3" a="1"/>
  <c r="M1059" i="3" s="1"/>
  <c r="I1059" i="3" s="1"/>
  <c r="M2163" i="3" a="1"/>
  <c r="M2163" i="3" s="1"/>
  <c r="E2163" i="3" s="1"/>
  <c r="M2339" i="3" a="1"/>
  <c r="M2339" i="3" s="1"/>
  <c r="I2339" i="3" s="1"/>
  <c r="M132" i="3" a="1"/>
  <c r="M132" i="3" s="1"/>
  <c r="E132" i="3" s="1"/>
  <c r="M644" i="3" a="1"/>
  <c r="M644" i="3" s="1"/>
  <c r="E644" i="3" s="1"/>
  <c r="M900" i="3" a="1"/>
  <c r="M900" i="3" s="1"/>
  <c r="I900" i="3" s="1"/>
  <c r="M1156" i="3" a="1"/>
  <c r="M1156" i="3" s="1"/>
  <c r="I1156" i="3" s="1"/>
  <c r="M1276" i="3" a="1"/>
  <c r="M1276" i="3" s="1"/>
  <c r="E1276" i="3" s="1"/>
  <c r="M2236" i="3" a="1"/>
  <c r="M2236" i="3" s="1"/>
  <c r="E2236" i="3" s="1"/>
  <c r="M2332" i="3" a="1"/>
  <c r="M2332" i="3" s="1"/>
  <c r="E2332" i="3" s="1"/>
  <c r="M565" i="3" a="1"/>
  <c r="M565" i="3" s="1"/>
  <c r="E565" i="3" s="1"/>
  <c r="M693" i="3" a="1"/>
  <c r="M693" i="3" s="1"/>
  <c r="I693" i="3" s="1"/>
  <c r="M917" i="3" a="1"/>
  <c r="M917" i="3" s="1"/>
  <c r="I917" i="3" s="1"/>
  <c r="M2101" i="3" a="1"/>
  <c r="M2101" i="3" s="1"/>
  <c r="I2101" i="3" s="1"/>
  <c r="M2213" i="3" a="1"/>
  <c r="M2213" i="3" s="1"/>
  <c r="E2213" i="3" s="1"/>
  <c r="M2309" i="3" a="1"/>
  <c r="M2309" i="3" s="1"/>
  <c r="E2309" i="3" s="1"/>
  <c r="M662" i="3" a="1"/>
  <c r="M662" i="3" s="1"/>
  <c r="I662" i="3" s="1"/>
  <c r="M1006" i="3" a="1"/>
  <c r="M1006" i="3" s="1"/>
  <c r="E1006" i="3" s="1"/>
  <c r="M2158" i="3" a="1"/>
  <c r="M2158" i="3" s="1"/>
  <c r="E2158" i="3" s="1"/>
  <c r="M2270" i="3" a="1"/>
  <c r="M2270" i="3" s="1"/>
  <c r="E2270" i="3" s="1"/>
  <c r="M55" i="3" a="1"/>
  <c r="M55" i="3" s="1"/>
  <c r="E55" i="3" s="1"/>
  <c r="M879" i="3" a="1"/>
  <c r="M879" i="3" s="1"/>
  <c r="I879" i="3" s="1"/>
  <c r="M1015" i="3" a="1"/>
  <c r="M1015" i="3" s="1"/>
  <c r="E1015" i="3" s="1"/>
  <c r="M1167" i="3" a="1"/>
  <c r="M1167" i="3" s="1"/>
  <c r="E1167" i="3" s="1"/>
  <c r="M1399" i="3" a="1"/>
  <c r="M1399" i="3" s="1"/>
  <c r="E1399" i="3" s="1"/>
  <c r="M304" i="3" a="1"/>
  <c r="M304" i="3" s="1"/>
  <c r="E304" i="3" s="1"/>
  <c r="M464" i="3" a="1"/>
  <c r="M464" i="3" s="1"/>
  <c r="I464" i="3" s="1"/>
  <c r="M608" i="3" a="1"/>
  <c r="M608" i="3" s="1"/>
  <c r="E608" i="3" s="1"/>
  <c r="M744" i="3" a="1"/>
  <c r="M744" i="3" s="1"/>
  <c r="E744" i="3" s="1"/>
  <c r="M1640" i="3" a="1"/>
  <c r="M1640" i="3" s="1"/>
  <c r="E1640" i="3" s="1"/>
  <c r="M2344" i="3" a="1"/>
  <c r="M2344" i="3" s="1"/>
  <c r="E2344" i="3" s="1"/>
  <c r="M169" i="3" a="1"/>
  <c r="M169" i="3" s="1"/>
  <c r="E169" i="3" s="1"/>
  <c r="M1185" i="3" a="1"/>
  <c r="M1185" i="3" s="1"/>
  <c r="I1185" i="3" s="1"/>
  <c r="M2193" i="3" a="1"/>
  <c r="M2193" i="3" s="1"/>
  <c r="I2193" i="3" s="1"/>
  <c r="M898" i="3" a="1"/>
  <c r="M898" i="3" s="1"/>
  <c r="E898" i="3" s="1"/>
  <c r="M1746" i="3" a="1"/>
  <c r="M1746" i="3" s="1"/>
  <c r="E1746" i="3" s="1"/>
  <c r="M2314" i="3" a="1"/>
  <c r="M2314" i="3" s="1"/>
  <c r="I2314" i="3" s="1"/>
  <c r="M331" i="3" a="1"/>
  <c r="M331" i="3" s="1"/>
  <c r="E331" i="3" s="1"/>
  <c r="M2167" i="3" a="1"/>
  <c r="M2167" i="3" s="1"/>
  <c r="I2167" i="3" s="1"/>
  <c r="M730" i="3" a="1"/>
  <c r="M730" i="3" s="1"/>
  <c r="I730" i="3" s="1"/>
  <c r="K1679" i="3" a="1"/>
  <c r="K1679" i="3" s="1"/>
  <c r="H1679" i="3" s="1"/>
  <c r="M892" i="3" a="1"/>
  <c r="M892" i="3" s="1"/>
  <c r="E892" i="3" s="1"/>
  <c r="M2228" i="3" a="1"/>
  <c r="M2228" i="3" s="1"/>
  <c r="E2228" i="3" s="1"/>
  <c r="M141" i="3" a="1"/>
  <c r="M141" i="3" s="1"/>
  <c r="E141" i="3" s="1"/>
  <c r="M1741" i="3" a="1"/>
  <c r="M1741" i="3" s="1"/>
  <c r="I1741" i="3" s="1"/>
  <c r="M134" i="3" a="1"/>
  <c r="M134" i="3" s="1"/>
  <c r="E134" i="3" s="1"/>
  <c r="M1166" i="3" a="1"/>
  <c r="M1166" i="3" s="1"/>
  <c r="I1166" i="3" s="1"/>
  <c r="K1344" i="3" a="1"/>
  <c r="K1344" i="3" s="1"/>
  <c r="H1344" i="3" s="1"/>
  <c r="L2265" i="3" a="1"/>
  <c r="L2265" i="3" s="1"/>
  <c r="K564" i="3" a="1"/>
  <c r="K564" i="3" s="1"/>
  <c r="K930" i="3" a="1"/>
  <c r="K930" i="3" s="1"/>
  <c r="H930" i="3" s="1"/>
  <c r="J153" i="3" a="1"/>
  <c r="J153" i="3" s="1"/>
  <c r="L656" i="3" a="1"/>
  <c r="L656" i="3" s="1"/>
  <c r="M411" i="3" a="1"/>
  <c r="M411" i="3" s="1"/>
  <c r="I411" i="3" s="1"/>
  <c r="M787" i="3" a="1"/>
  <c r="M787" i="3" s="1"/>
  <c r="E787" i="3" s="1"/>
  <c r="M923" i="3" a="1"/>
  <c r="M923" i="3" s="1"/>
  <c r="E923" i="3" s="1"/>
  <c r="J1187" i="3" a="1"/>
  <c r="J1187" i="3" s="1"/>
  <c r="M1963" i="3" a="1"/>
  <c r="M1963" i="3" s="1"/>
  <c r="E1963" i="3" s="1"/>
  <c r="M1164" i="3" a="1"/>
  <c r="M1164" i="3" s="1"/>
  <c r="E1164" i="3" s="1"/>
  <c r="M1548" i="3" a="1"/>
  <c r="M1548" i="3" s="1"/>
  <c r="E1548" i="3" s="1"/>
  <c r="M2028" i="3" a="1"/>
  <c r="M2028" i="3" s="1"/>
  <c r="E2028" i="3" s="1"/>
  <c r="M309" i="3" a="1"/>
  <c r="M309" i="3" s="1"/>
  <c r="E309" i="3" s="1"/>
  <c r="M1405" i="3" a="1"/>
  <c r="M1405" i="3" s="1"/>
  <c r="E1405" i="3" s="1"/>
  <c r="M1525" i="3" a="1"/>
  <c r="M1525" i="3" s="1"/>
  <c r="E1525" i="3" s="1"/>
  <c r="M502" i="3" a="1"/>
  <c r="M502" i="3" s="1"/>
  <c r="E502" i="3" s="1"/>
  <c r="M2062" i="3" a="1"/>
  <c r="M2062" i="3" s="1"/>
  <c r="E2062" i="3" s="1"/>
  <c r="M247" i="3" a="1"/>
  <c r="M247" i="3" s="1"/>
  <c r="I247" i="3" s="1"/>
  <c r="M1183" i="3" a="1"/>
  <c r="M1183" i="3" s="1"/>
  <c r="E1183" i="3" s="1"/>
  <c r="M2119" i="3" a="1"/>
  <c r="M2119" i="3" s="1"/>
  <c r="E2119" i="3" s="1"/>
  <c r="M192" i="3" a="1"/>
  <c r="M192" i="3" s="1"/>
  <c r="I192" i="3" s="1"/>
  <c r="M480" i="3" a="1"/>
  <c r="M480" i="3" s="1"/>
  <c r="I480" i="3" s="1"/>
  <c r="M1288" i="3" a="1"/>
  <c r="M1288" i="3" s="1"/>
  <c r="E1288" i="3" s="1"/>
  <c r="M1400" i="3" a="1"/>
  <c r="M1400" i="3" s="1"/>
  <c r="I1400" i="3" s="1"/>
  <c r="M1648" i="3" a="1"/>
  <c r="M1648" i="3" s="1"/>
  <c r="E1648" i="3" s="1"/>
  <c r="M1768" i="3" a="1"/>
  <c r="M1768" i="3" s="1"/>
  <c r="E1768" i="3" s="1"/>
  <c r="M41" i="3" a="1"/>
  <c r="M41" i="3" s="1"/>
  <c r="I41" i="3" s="1"/>
  <c r="M465" i="3" a="1"/>
  <c r="M465" i="3" s="1"/>
  <c r="I465" i="3" s="1"/>
  <c r="M1193" i="3" a="1"/>
  <c r="M1193" i="3" s="1"/>
  <c r="E1193" i="3" s="1"/>
  <c r="M2201" i="3" a="1"/>
  <c r="M2201" i="3" s="1"/>
  <c r="E2201" i="3" s="1"/>
  <c r="M410" i="3" a="1"/>
  <c r="M410" i="3" s="1"/>
  <c r="E410" i="3" s="1"/>
  <c r="M530" i="3" a="1"/>
  <c r="M530" i="3" s="1"/>
  <c r="I530" i="3" s="1"/>
  <c r="M1370" i="3" a="1"/>
  <c r="M1370" i="3" s="1"/>
  <c r="E1370" i="3" s="1"/>
  <c r="M1754" i="3" a="1"/>
  <c r="M1754" i="3" s="1"/>
  <c r="I1754" i="3" s="1"/>
  <c r="M1320" i="3" a="1"/>
  <c r="M1320" i="3" s="1"/>
  <c r="E1320" i="3" s="1"/>
  <c r="M1070" i="3" a="1"/>
  <c r="M1070" i="3" s="1"/>
  <c r="E1070" i="3" s="1"/>
  <c r="M2207" i="3" a="1"/>
  <c r="M2207" i="3" s="1"/>
  <c r="E2207" i="3" s="1"/>
  <c r="M1344" i="3" a="1"/>
  <c r="M1344" i="3" s="1"/>
  <c r="I1344" i="3" s="1"/>
  <c r="M277" i="3" a="1"/>
  <c r="M277" i="3" s="1"/>
  <c r="I277" i="3" s="1"/>
  <c r="M157" i="3" a="1"/>
  <c r="M157" i="3" s="1"/>
  <c r="E157" i="3" s="1"/>
  <c r="M2109" i="3" a="1"/>
  <c r="M2109" i="3" s="1"/>
  <c r="I2109" i="3" s="1"/>
  <c r="M2221" i="3" a="1"/>
  <c r="M2221" i="3" s="1"/>
  <c r="E2221" i="3" s="1"/>
  <c r="M2317" i="3" a="1"/>
  <c r="M2317" i="3" s="1"/>
  <c r="E2317" i="3" s="1"/>
  <c r="M1286" i="3" a="1"/>
  <c r="M1286" i="3" s="1"/>
  <c r="I1286" i="3" s="1"/>
  <c r="J2036" i="3" a="1"/>
  <c r="J2036" i="3" s="1"/>
  <c r="K1885" i="3" a="1"/>
  <c r="K1885" i="3" s="1"/>
  <c r="D1885" i="3" s="1"/>
  <c r="L1199" i="3" a="1"/>
  <c r="L1199" i="3" s="1"/>
  <c r="L1424" i="3" a="1"/>
  <c r="L1424" i="3" s="1"/>
  <c r="L1689" i="3" a="1"/>
  <c r="L1689" i="3" s="1"/>
  <c r="K715" i="3" a="1"/>
  <c r="K715" i="3" s="1"/>
  <c r="H715" i="3" s="1"/>
  <c r="K898" i="3" a="1"/>
  <c r="K898" i="3" s="1"/>
  <c r="H898" i="3" s="1"/>
  <c r="L81" i="3" a="1"/>
  <c r="L81" i="3" s="1"/>
  <c r="L687" i="3" a="1"/>
  <c r="L687" i="3" s="1"/>
  <c r="M579" i="3" a="1"/>
  <c r="M579" i="3" s="1"/>
  <c r="I579" i="3" s="1"/>
  <c r="M1075" i="3" a="1"/>
  <c r="M1075" i="3" s="1"/>
  <c r="E1075" i="3" s="1"/>
  <c r="M1195" i="3" a="1"/>
  <c r="M1195" i="3" s="1"/>
  <c r="E1195" i="3" s="1"/>
  <c r="M780" i="3" a="1"/>
  <c r="M780" i="3" s="1"/>
  <c r="E780" i="3" s="1"/>
  <c r="M1052" i="3" a="1"/>
  <c r="M1052" i="3" s="1"/>
  <c r="E1052" i="3" s="1"/>
  <c r="M1172" i="3" a="1"/>
  <c r="M1172" i="3" s="1"/>
  <c r="E1172" i="3" s="1"/>
  <c r="M1428" i="3" a="1"/>
  <c r="M1428" i="3" s="1"/>
  <c r="I1428" i="3" s="1"/>
  <c r="M1924" i="3" a="1"/>
  <c r="M1924" i="3" s="1"/>
  <c r="I1924" i="3" s="1"/>
  <c r="M2036" i="3" a="1"/>
  <c r="M2036" i="3" s="1"/>
  <c r="I2036" i="3" s="1"/>
  <c r="M2348" i="3" a="1"/>
  <c r="M2348" i="3" s="1"/>
  <c r="E2348" i="3" s="1"/>
  <c r="M461" i="3" a="1"/>
  <c r="M461" i="3" s="1"/>
  <c r="I461" i="3" s="1"/>
  <c r="M589" i="3" a="1"/>
  <c r="M589" i="3" s="1"/>
  <c r="E589" i="3" s="1"/>
  <c r="M717" i="3" a="1"/>
  <c r="M717" i="3" s="1"/>
  <c r="I717" i="3" s="1"/>
  <c r="M1293" i="3" a="1"/>
  <c r="M1293" i="3" s="1"/>
  <c r="E1293" i="3" s="1"/>
  <c r="M1653" i="3" a="1"/>
  <c r="M1653" i="3" s="1"/>
  <c r="I1653" i="3" s="1"/>
  <c r="M1885" i="3" a="1"/>
  <c r="M1885" i="3" s="1"/>
  <c r="E1885" i="3" s="1"/>
  <c r="M182" i="3" a="1"/>
  <c r="M182" i="3" s="1"/>
  <c r="I182" i="3" s="1"/>
  <c r="M2070" i="3" a="1"/>
  <c r="M2070" i="3" s="1"/>
  <c r="E2070" i="3" s="1"/>
  <c r="M2174" i="3" a="1"/>
  <c r="M2174" i="3" s="1"/>
  <c r="E2174" i="3" s="1"/>
  <c r="M439" i="3" a="1"/>
  <c r="M439" i="3" s="1"/>
  <c r="I439" i="3" s="1"/>
  <c r="M1191" i="3" a="1"/>
  <c r="M1191" i="3" s="1"/>
  <c r="E1191" i="3" s="1"/>
  <c r="M1655" i="3" a="1"/>
  <c r="M1655" i="3" s="1"/>
  <c r="E1655" i="3" s="1"/>
  <c r="M2127" i="3" a="1"/>
  <c r="M2127" i="3" s="1"/>
  <c r="E2127" i="3" s="1"/>
  <c r="M2351" i="3" a="1"/>
  <c r="M2351" i="3" s="1"/>
  <c r="I2351" i="3" s="1"/>
  <c r="M1784" i="3" a="1"/>
  <c r="M1784" i="3" s="1"/>
  <c r="E1784" i="3" s="1"/>
  <c r="M337" i="3" a="1"/>
  <c r="M337" i="3" s="1"/>
  <c r="I337" i="3" s="1"/>
  <c r="M913" i="3" a="1"/>
  <c r="M913" i="3" s="1"/>
  <c r="E913" i="3" s="1"/>
  <c r="M1305" i="3" a="1"/>
  <c r="M1305" i="3" s="1"/>
  <c r="E1305" i="3" s="1"/>
  <c r="M1745" i="3" a="1"/>
  <c r="M1745" i="3" s="1"/>
  <c r="E1745" i="3" s="1"/>
  <c r="M2209" i="3" a="1"/>
  <c r="M2209" i="3" s="1"/>
  <c r="I2209" i="3" s="1"/>
  <c r="M2321" i="3" a="1"/>
  <c r="M2321" i="3" s="1"/>
  <c r="E2321" i="3" s="1"/>
  <c r="M130" i="3" a="1"/>
  <c r="M130" i="3" s="1"/>
  <c r="E130" i="3" s="1"/>
  <c r="M922" i="3" a="1"/>
  <c r="M922" i="3" s="1"/>
  <c r="E922" i="3" s="1"/>
  <c r="M1226" i="3" a="1"/>
  <c r="M1226" i="3" s="1"/>
  <c r="I1226" i="3" s="1"/>
  <c r="M1986" i="3" a="1"/>
  <c r="M1986" i="3" s="1"/>
  <c r="E1986" i="3" s="1"/>
  <c r="M2178" i="3" a="1"/>
  <c r="M2178" i="3" s="1"/>
  <c r="I2178" i="3" s="1"/>
  <c r="M2330" i="3" a="1"/>
  <c r="M2330" i="3" s="1"/>
  <c r="E2330" i="3" s="1"/>
  <c r="I1785" i="3"/>
  <c r="E1205" i="3"/>
  <c r="E76" i="3"/>
  <c r="E2016" i="3"/>
  <c r="D642" i="3"/>
  <c r="D1049" i="3"/>
  <c r="E995" i="3"/>
  <c r="E1573" i="3"/>
  <c r="E1062" i="3"/>
  <c r="E287" i="3"/>
  <c r="E546" i="3"/>
  <c r="E1266" i="3"/>
  <c r="E255" i="3"/>
  <c r="E714" i="3"/>
  <c r="E1004" i="3"/>
  <c r="E869" i="3"/>
  <c r="E1440" i="3"/>
  <c r="E89" i="3"/>
  <c r="E369" i="3"/>
  <c r="E724" i="3"/>
  <c r="E217" i="3"/>
  <c r="E635" i="3"/>
  <c r="E936" i="3"/>
  <c r="E505" i="3"/>
  <c r="D112" i="3"/>
  <c r="E944" i="3"/>
  <c r="E1295" i="3"/>
  <c r="E965" i="3"/>
  <c r="E1049" i="3"/>
  <c r="D1478" i="3"/>
  <c r="E1116" i="3"/>
  <c r="E238" i="3"/>
  <c r="E1587" i="3"/>
  <c r="E99" i="3"/>
  <c r="E1867" i="3"/>
  <c r="E1628" i="3"/>
  <c r="E405" i="3"/>
  <c r="E950" i="3"/>
  <c r="E615" i="3"/>
  <c r="E2257" i="3"/>
  <c r="E1043" i="3"/>
  <c r="E124" i="3"/>
  <c r="E500" i="3"/>
  <c r="E191" i="3"/>
  <c r="E393" i="3"/>
  <c r="E602" i="3"/>
  <c r="E738" i="3"/>
  <c r="E51" i="3"/>
  <c r="E616" i="3"/>
  <c r="E214" i="3"/>
  <c r="E2263" i="3"/>
  <c r="E418" i="3"/>
  <c r="E75" i="3"/>
  <c r="E1430" i="3"/>
  <c r="I998" i="3"/>
  <c r="E739" i="3"/>
  <c r="E430" i="3"/>
  <c r="E2034" i="3"/>
  <c r="D418" i="3"/>
  <c r="E1027" i="3"/>
  <c r="E262" i="3"/>
  <c r="E2124" i="3"/>
  <c r="E909" i="3"/>
  <c r="E470" i="3"/>
  <c r="E511" i="3"/>
  <c r="E1353" i="3"/>
  <c r="E482" i="3"/>
  <c r="E1723" i="3"/>
  <c r="E1092" i="3"/>
  <c r="E355" i="3"/>
  <c r="E422" i="3"/>
  <c r="E520" i="3"/>
  <c r="E361" i="3"/>
  <c r="E1157" i="3"/>
  <c r="E1265" i="3"/>
  <c r="E150" i="3"/>
  <c r="E1143" i="3"/>
  <c r="E1273" i="3"/>
  <c r="E226" i="3"/>
  <c r="E1988" i="3"/>
  <c r="E360" i="3"/>
  <c r="E908" i="3"/>
  <c r="E112" i="3"/>
  <c r="E2216" i="3"/>
  <c r="E419" i="3"/>
  <c r="E1668" i="3"/>
  <c r="E581" i="3"/>
  <c r="E813" i="3"/>
  <c r="D226" i="3"/>
  <c r="E587" i="3"/>
  <c r="E1812" i="3"/>
  <c r="E821" i="3"/>
  <c r="E933" i="3"/>
  <c r="E2278" i="3"/>
  <c r="E239" i="3"/>
  <c r="E543" i="3"/>
  <c r="E569" i="3"/>
  <c r="E778" i="3"/>
  <c r="E998" i="3"/>
  <c r="E1478" i="3"/>
  <c r="E999" i="3"/>
  <c r="E412" i="3"/>
  <c r="E812" i="3"/>
  <c r="E1039" i="3"/>
  <c r="E250" i="3"/>
  <c r="E642" i="3"/>
  <c r="I73" i="3"/>
  <c r="L1764" i="3" a="1"/>
  <c r="L1764" i="3" s="1"/>
  <c r="K1853" i="3" a="1"/>
  <c r="K1853" i="3" s="1"/>
  <c r="H1853" i="3" s="1"/>
  <c r="K770" i="3" a="1"/>
  <c r="K770" i="3" s="1"/>
  <c r="K1356" i="3" a="1"/>
  <c r="K1356" i="3" s="1"/>
  <c r="L1713" i="3" a="1"/>
  <c r="L1713" i="3" s="1"/>
  <c r="L1041" i="3" a="1"/>
  <c r="L1041" i="3" s="1"/>
  <c r="L1777" i="3" a="1"/>
  <c r="L1777" i="3" s="1"/>
  <c r="J2097" i="3" a="1"/>
  <c r="J2097" i="3" s="1"/>
  <c r="J797" i="3" a="1"/>
  <c r="J797" i="3" s="1"/>
  <c r="M996" i="3" a="1"/>
  <c r="M996" i="3" s="1"/>
  <c r="L996" i="3" a="1"/>
  <c r="L996" i="3" s="1"/>
  <c r="L429" i="3" a="1"/>
  <c r="L429" i="3" s="1"/>
  <c r="L1481" i="3" a="1"/>
  <c r="L1481" i="3" s="1"/>
  <c r="J1042" i="3" a="1"/>
  <c r="J1042" i="3" s="1"/>
  <c r="J640" i="3" a="1"/>
  <c r="J640" i="3" s="1"/>
  <c r="L240" i="3" a="1"/>
  <c r="L240" i="3" s="1"/>
  <c r="M1703" i="3" a="1"/>
  <c r="M1703" i="3" s="1"/>
  <c r="J1703" i="3" a="1"/>
  <c r="J1703" i="3" s="1"/>
  <c r="M1584" i="3" a="1"/>
  <c r="M1584" i="3" s="1"/>
  <c r="M2168" i="3" a="1"/>
  <c r="M2168" i="3" s="1"/>
  <c r="J2168" i="3" a="1"/>
  <c r="J2168" i="3" s="1"/>
  <c r="M1773" i="3" a="1"/>
  <c r="M1773" i="3" s="1"/>
  <c r="J1773" i="3" a="1"/>
  <c r="J1773" i="3" s="1"/>
  <c r="M2157" i="3" a="1"/>
  <c r="M2157" i="3" s="1"/>
  <c r="K2157" i="3" a="1"/>
  <c r="K2157" i="3" s="1"/>
  <c r="M1151" i="3" a="1"/>
  <c r="M1151" i="3" s="1"/>
  <c r="L1151" i="3" a="1"/>
  <c r="L1151" i="3" s="1"/>
  <c r="M2111" i="3" a="1"/>
  <c r="M2111" i="3" s="1"/>
  <c r="M448" i="3" a="1"/>
  <c r="M448" i="3" s="1"/>
  <c r="M978" i="3" a="1"/>
  <c r="M978" i="3" s="1"/>
  <c r="M2130" i="3" a="1"/>
  <c r="M2130" i="3" s="1"/>
  <c r="I2130" i="3" s="1"/>
  <c r="M91" i="3" a="1"/>
  <c r="M91" i="3" s="1"/>
  <c r="K91" i="3" a="1"/>
  <c r="K91" i="3" s="1"/>
  <c r="M283" i="3" a="1"/>
  <c r="M283" i="3" s="1"/>
  <c r="J283" i="3" a="1"/>
  <c r="J283" i="3" s="1"/>
  <c r="M932" i="3" a="1"/>
  <c r="M932" i="3" s="1"/>
  <c r="L932" i="3" a="1"/>
  <c r="L932" i="3" s="1"/>
  <c r="M1316" i="3" a="1"/>
  <c r="M1316" i="3" s="1"/>
  <c r="K1316" i="3" a="1"/>
  <c r="K1316" i="3" s="1"/>
  <c r="M2230" i="3" a="1"/>
  <c r="M2230" i="3" s="1"/>
  <c r="K2230" i="3" a="1"/>
  <c r="K2230" i="3" s="1"/>
  <c r="M2176" i="3" a="1"/>
  <c r="M2176" i="3" s="1"/>
  <c r="I2176" i="3" s="1"/>
  <c r="K2176" i="3" a="1"/>
  <c r="K2176" i="3" s="1"/>
  <c r="H2176" i="3" s="1"/>
  <c r="M1362" i="3" a="1"/>
  <c r="M1362" i="3" s="1"/>
  <c r="K1362" i="3" a="1"/>
  <c r="K1362" i="3" s="1"/>
  <c r="H1362" i="3" s="1"/>
  <c r="M1945" i="3" a="1"/>
  <c r="M1945" i="3" s="1"/>
  <c r="M1243" i="3" a="1"/>
  <c r="M1243" i="3" s="1"/>
  <c r="L1243" i="3" a="1"/>
  <c r="L1243" i="3" s="1"/>
  <c r="M1197" i="3" a="1"/>
  <c r="M1197" i="3" s="1"/>
  <c r="L1197" i="3" a="1"/>
  <c r="L1197" i="3" s="1"/>
  <c r="M1462" i="3" a="1"/>
  <c r="M1462" i="3" s="1"/>
  <c r="I1462" i="3" s="1"/>
  <c r="L1462" i="3" a="1"/>
  <c r="L1462" i="3" s="1"/>
  <c r="M383" i="3" a="1"/>
  <c r="M383" i="3" s="1"/>
  <c r="I383" i="3" s="1"/>
  <c r="M1535" i="3" a="1"/>
  <c r="M1535" i="3" s="1"/>
  <c r="L1535" i="3" a="1"/>
  <c r="L1535" i="3" s="1"/>
  <c r="L1565" i="3" a="1"/>
  <c r="L1565" i="3" s="1"/>
  <c r="L1965" i="3" a="1"/>
  <c r="L1965" i="3" s="1"/>
  <c r="K740" i="3" a="1"/>
  <c r="K740" i="3" s="1"/>
  <c r="H740" i="3" s="1"/>
  <c r="L521" i="3" a="1"/>
  <c r="L521" i="3" s="1"/>
  <c r="M271" i="3" a="1"/>
  <c r="M271" i="3" s="1"/>
  <c r="M1838" i="3" a="1"/>
  <c r="M1838" i="3" s="1"/>
  <c r="L1838" i="3" a="1"/>
  <c r="L1838" i="3" s="1"/>
  <c r="J1508" i="3" a="1"/>
  <c r="J1508" i="3" s="1"/>
  <c r="L1581" i="3" a="1"/>
  <c r="L1581" i="3" s="1"/>
  <c r="L1600" i="3" a="1"/>
  <c r="L1600" i="3" s="1"/>
  <c r="M2233" i="3" a="1"/>
  <c r="M2233" i="3" s="1"/>
  <c r="K2233" i="3" a="1"/>
  <c r="K2233" i="3" s="1"/>
  <c r="M1984" i="3" a="1"/>
  <c r="M1984" i="3" s="1"/>
  <c r="L1984" i="3" a="1"/>
  <c r="L1984" i="3" s="1"/>
  <c r="M713" i="3" a="1"/>
  <c r="M713" i="3" s="1"/>
  <c r="K713" i="3" a="1"/>
  <c r="K713" i="3" s="1"/>
  <c r="M594" i="3" a="1"/>
  <c r="M594" i="3" s="1"/>
  <c r="L594" i="3" a="1"/>
  <c r="L594" i="3" s="1"/>
  <c r="M1938" i="3" a="1"/>
  <c r="M1938" i="3" s="1"/>
  <c r="L1938" i="3" a="1"/>
  <c r="L1938" i="3" s="1"/>
  <c r="L1270" i="3" a="1"/>
  <c r="L1270" i="3" s="1"/>
  <c r="L1296" i="3" a="1"/>
  <c r="L1296" i="3" s="1"/>
  <c r="K1124" i="3" a="1"/>
  <c r="K1124" i="3" s="1"/>
  <c r="K402" i="3" a="1"/>
  <c r="K402" i="3" s="1"/>
  <c r="M475" i="3" a="1"/>
  <c r="M475" i="3" s="1"/>
  <c r="M1051" i="3" a="1"/>
  <c r="M1051" i="3" s="1"/>
  <c r="L1051" i="3" a="1"/>
  <c r="L1051" i="3" s="1"/>
  <c r="M1892" i="3" a="1"/>
  <c r="M1892" i="3" s="1"/>
  <c r="K1892" i="3" a="1"/>
  <c r="K1892" i="3" s="1"/>
  <c r="H1892" i="3" s="1"/>
  <c r="M45" i="3" a="1"/>
  <c r="M45" i="3" s="1"/>
  <c r="L45" i="3" a="1"/>
  <c r="L45" i="3" s="1"/>
  <c r="M1389" i="3" a="1"/>
  <c r="M1389" i="3" s="1"/>
  <c r="K1389" i="3" a="1"/>
  <c r="K1389" i="3" s="1"/>
  <c r="M329" i="3" a="1"/>
  <c r="M329" i="3" s="1"/>
  <c r="I329" i="3" s="1"/>
  <c r="M1627" i="3" a="1"/>
  <c r="M1627" i="3" s="1"/>
  <c r="K1627" i="3" a="1"/>
  <c r="K1627" i="3" s="1"/>
  <c r="M164" i="3" a="1"/>
  <c r="M164" i="3" s="1"/>
  <c r="L164" i="3" a="1"/>
  <c r="L164" i="3" s="1"/>
  <c r="M118" i="3" a="1"/>
  <c r="M118" i="3" s="1"/>
  <c r="M1078" i="3" a="1"/>
  <c r="M1078" i="3" s="1"/>
  <c r="K1078" i="3" a="1"/>
  <c r="K1078" i="3" s="1"/>
  <c r="H1078" i="3" s="1"/>
  <c r="M767" i="3" a="1"/>
  <c r="M767" i="3" s="1"/>
  <c r="M64" i="3" a="1"/>
  <c r="M64" i="3" s="1"/>
  <c r="M137" i="3" a="1"/>
  <c r="M137" i="3" s="1"/>
  <c r="I137" i="3" s="1"/>
  <c r="L137" i="3" a="1"/>
  <c r="L137" i="3" s="1"/>
  <c r="M905" i="3" a="1"/>
  <c r="M905" i="3" s="1"/>
  <c r="L905" i="3" a="1"/>
  <c r="L905" i="3" s="1"/>
  <c r="M1097" i="3" a="1"/>
  <c r="M1097" i="3" s="1"/>
  <c r="L1097" i="3" a="1"/>
  <c r="L1097" i="3" s="1"/>
  <c r="M2249" i="3" a="1"/>
  <c r="M2249" i="3" s="1"/>
  <c r="M210" i="3" a="1"/>
  <c r="M210" i="3" s="1"/>
  <c r="M1554" i="3" a="1"/>
  <c r="M1554" i="3" s="1"/>
  <c r="L1343" i="3" a="1"/>
  <c r="L1343" i="3" s="1"/>
  <c r="L2011" i="3" a="1"/>
  <c r="L2011" i="3" s="1"/>
  <c r="J1846" i="3" a="1"/>
  <c r="J1846" i="3" s="1"/>
  <c r="J859" i="3" a="1"/>
  <c r="J859" i="3" s="1"/>
  <c r="L1170" i="3" a="1"/>
  <c r="L1170" i="3" s="1"/>
  <c r="L786" i="3" a="1"/>
  <c r="L786" i="3" s="1"/>
  <c r="K191" i="3" a="1"/>
  <c r="K191" i="3" s="1"/>
  <c r="M539" i="3" a="1"/>
  <c r="M539" i="3" s="1"/>
  <c r="M420" i="3" a="1"/>
  <c r="M420" i="3" s="1"/>
  <c r="L420" i="3" a="1"/>
  <c r="L420" i="3" s="1"/>
  <c r="M301" i="3" a="1"/>
  <c r="M301" i="3" s="1"/>
  <c r="J301" i="3" a="1"/>
  <c r="J301" i="3" s="1"/>
  <c r="M1453" i="3" a="1"/>
  <c r="M1453" i="3" s="1"/>
  <c r="M2048" i="3" a="1"/>
  <c r="M2048" i="3" s="1"/>
  <c r="L2048" i="3" a="1"/>
  <c r="L2048" i="3" s="1"/>
  <c r="M850" i="3" a="1"/>
  <c r="M850" i="3" s="1"/>
  <c r="L850" i="3" a="1"/>
  <c r="L850" i="3" s="1"/>
  <c r="M1949" i="3" a="1"/>
  <c r="M1949" i="3" s="1"/>
  <c r="J1949" i="3" a="1"/>
  <c r="J1949" i="3" s="1"/>
  <c r="M1926" i="3" a="1"/>
  <c r="M1926" i="3" s="1"/>
  <c r="L1926" i="3" a="1"/>
  <c r="L1926" i="3" s="1"/>
  <c r="M463" i="3" a="1"/>
  <c r="M463" i="3" s="1"/>
  <c r="L463" i="3" a="1"/>
  <c r="L463" i="3" s="1"/>
  <c r="M1807" i="3" a="1"/>
  <c r="M1807" i="3" s="1"/>
  <c r="M194" i="3" a="1"/>
  <c r="M194" i="3" s="1"/>
  <c r="K194" i="3" a="1"/>
  <c r="K194" i="3" s="1"/>
  <c r="M674" i="3" a="1"/>
  <c r="M674" i="3" s="1"/>
  <c r="M1154" i="3" a="1"/>
  <c r="M1154" i="3" s="1"/>
  <c r="K1994" i="3" a="1"/>
  <c r="K1994" i="3" s="1"/>
  <c r="L1415" i="3" a="1"/>
  <c r="L1415" i="3" s="1"/>
  <c r="L1737" i="3" a="1"/>
  <c r="L1737" i="3" s="1"/>
  <c r="L274" i="3" a="1"/>
  <c r="L274" i="3" s="1"/>
  <c r="J528" i="3" a="1"/>
  <c r="J528" i="3" s="1"/>
  <c r="K232" i="3" a="1"/>
  <c r="K232" i="3" s="1"/>
  <c r="M2075" i="3" a="1"/>
  <c r="M2075" i="3" s="1"/>
  <c r="M447" i="3" a="1"/>
  <c r="M447" i="3" s="1"/>
  <c r="J447" i="3" a="1"/>
  <c r="J447" i="3" s="1"/>
  <c r="M1791" i="3" a="1"/>
  <c r="M1791" i="3" s="1"/>
  <c r="L1791" i="3" a="1"/>
  <c r="L1791" i="3" s="1"/>
  <c r="M2194" i="3" a="1"/>
  <c r="M2194" i="3" s="1"/>
  <c r="M1511" i="3" a="1"/>
  <c r="M1511" i="3" s="1"/>
  <c r="K1511" i="3" a="1"/>
  <c r="K1511" i="3" s="1"/>
  <c r="M2183" i="3" a="1"/>
  <c r="M2183" i="3" s="1"/>
  <c r="M1457" i="3" a="1"/>
  <c r="M1457" i="3" s="1"/>
  <c r="L1457" i="3" a="1"/>
  <c r="L1457" i="3" s="1"/>
  <c r="M916" i="3" a="1"/>
  <c r="M916" i="3" s="1"/>
  <c r="J916" i="3" a="1"/>
  <c r="J916" i="3" s="1"/>
  <c r="M605" i="3" a="1"/>
  <c r="M605" i="3" s="1"/>
  <c r="K605" i="3" a="1"/>
  <c r="K605" i="3" s="1"/>
  <c r="M1085" i="3" a="1"/>
  <c r="M1085" i="3" s="1"/>
  <c r="M1373" i="3" a="1"/>
  <c r="M1373" i="3" s="1"/>
  <c r="L1373" i="3" a="1"/>
  <c r="L1373" i="3" s="1"/>
  <c r="M1757" i="3" a="1"/>
  <c r="M1757" i="3" s="1"/>
  <c r="M1638" i="3" a="1"/>
  <c r="M1638" i="3" s="1"/>
  <c r="K1638" i="3" a="1"/>
  <c r="K1638" i="3" s="1"/>
  <c r="M2022" i="3" a="1"/>
  <c r="M2022" i="3" s="1"/>
  <c r="K2022" i="3" a="1"/>
  <c r="K2022" i="3" s="1"/>
  <c r="M655" i="3" a="1"/>
  <c r="M655" i="3" s="1"/>
  <c r="L655" i="3" a="1"/>
  <c r="L655" i="3" s="1"/>
  <c r="M624" i="3" a="1"/>
  <c r="M624" i="3" s="1"/>
  <c r="K624" i="3" a="1"/>
  <c r="K624" i="3" s="1"/>
  <c r="M1680" i="3" a="1"/>
  <c r="M1680" i="3" s="1"/>
  <c r="L1680" i="3" a="1"/>
  <c r="L1680" i="3" s="1"/>
  <c r="M793" i="3" a="1"/>
  <c r="M793" i="3" s="1"/>
  <c r="M1369" i="3" a="1"/>
  <c r="M1369" i="3" s="1"/>
  <c r="L1369" i="3" a="1"/>
  <c r="L1369" i="3" s="1"/>
  <c r="M2114" i="3" a="1"/>
  <c r="M2114" i="3" s="1"/>
  <c r="L2114" i="3" a="1"/>
  <c r="L2114" i="3" s="1"/>
  <c r="J1085" i="3" a="1"/>
  <c r="J1085" i="3" s="1"/>
  <c r="L1542" i="3" a="1"/>
  <c r="L1542" i="3" s="1"/>
  <c r="L1423" i="3" a="1"/>
  <c r="L1423" i="3" s="1"/>
  <c r="L1753" i="3" a="1"/>
  <c r="L1753" i="3" s="1"/>
  <c r="K962" i="3" a="1"/>
  <c r="K962" i="3" s="1"/>
  <c r="L559" i="3" a="1"/>
  <c r="L559" i="3" s="1"/>
  <c r="K758" i="3" a="1"/>
  <c r="K758" i="3" s="1"/>
  <c r="M1188" i="3" a="1"/>
  <c r="M1188" i="3" s="1"/>
  <c r="M1718" i="3" a="1"/>
  <c r="M1718" i="3" s="1"/>
  <c r="L1718" i="3" a="1"/>
  <c r="L1718" i="3" s="1"/>
  <c r="M63" i="3" a="1"/>
  <c r="M63" i="3" s="1"/>
  <c r="I63" i="3" s="1"/>
  <c r="L63" i="3" a="1"/>
  <c r="L63" i="3" s="1"/>
  <c r="M1215" i="3" a="1"/>
  <c r="M1215" i="3" s="1"/>
  <c r="J1215" i="3" a="1"/>
  <c r="J1215" i="3" s="1"/>
  <c r="M777" i="3" a="1"/>
  <c r="M777" i="3" s="1"/>
  <c r="M1618" i="3" a="1"/>
  <c r="M1618" i="3" s="1"/>
  <c r="M1607" i="3" a="1"/>
  <c r="M1607" i="3" s="1"/>
  <c r="I1607" i="3" s="1"/>
  <c r="L1607" i="3" a="1"/>
  <c r="L1607" i="3" s="1"/>
  <c r="M666" i="3" a="1"/>
  <c r="M666" i="3" s="1"/>
  <c r="J255" i="3" a="1"/>
  <c r="J255" i="3" s="1"/>
  <c r="J950" i="3" a="1"/>
  <c r="J950" i="3" s="1"/>
  <c r="M175" i="3" a="1"/>
  <c r="M175" i="3" s="1"/>
  <c r="L175" i="3" a="1"/>
  <c r="L175" i="3" s="1"/>
  <c r="M751" i="3" a="1"/>
  <c r="M751" i="3" s="1"/>
  <c r="L751" i="3" a="1"/>
  <c r="L751" i="3" s="1"/>
  <c r="M1519" i="3" a="1"/>
  <c r="M1519" i="3" s="1"/>
  <c r="J1519" i="3" a="1"/>
  <c r="J1519" i="3" s="1"/>
  <c r="M1903" i="3" a="1"/>
  <c r="M1903" i="3" s="1"/>
  <c r="I1903" i="3" s="1"/>
  <c r="J1903" i="3" a="1"/>
  <c r="J1903" i="3" s="1"/>
  <c r="M432" i="3" a="1"/>
  <c r="M432" i="3" s="1"/>
  <c r="L432" i="3" a="1"/>
  <c r="L432" i="3" s="1"/>
  <c r="M1104" i="3" a="1"/>
  <c r="M1104" i="3" s="1"/>
  <c r="L1104" i="3" a="1"/>
  <c r="L1104" i="3" s="1"/>
  <c r="M290" i="3" a="1"/>
  <c r="M290" i="3" s="1"/>
  <c r="K1085" i="3" a="1"/>
  <c r="K1085" i="3" s="1"/>
  <c r="K1261" i="3" a="1"/>
  <c r="K1261" i="3" s="1"/>
  <c r="L816" i="3" a="1"/>
  <c r="L816" i="3" s="1"/>
  <c r="M228" i="3" a="1"/>
  <c r="M228" i="3" s="1"/>
  <c r="L228" i="3" a="1"/>
  <c r="L228" i="3" s="1"/>
  <c r="M804" i="3" a="1"/>
  <c r="M804" i="3" s="1"/>
  <c r="L804" i="3" a="1"/>
  <c r="L804" i="3" s="1"/>
  <c r="M1069" i="3" a="1"/>
  <c r="M1069" i="3" s="1"/>
  <c r="M374" i="3" a="1"/>
  <c r="M374" i="3" s="1"/>
  <c r="K374" i="3" a="1"/>
  <c r="K374" i="3" s="1"/>
  <c r="M1599" i="3" a="1"/>
  <c r="M1599" i="3" s="1"/>
  <c r="L1599" i="3" a="1"/>
  <c r="L1599" i="3" s="1"/>
  <c r="M320" i="3" a="1"/>
  <c r="M320" i="3" s="1"/>
  <c r="K320" i="3" a="1"/>
  <c r="K320" i="3" s="1"/>
  <c r="M969" i="3" a="1"/>
  <c r="M969" i="3" s="1"/>
  <c r="K969" i="3" a="1"/>
  <c r="K969" i="3" s="1"/>
  <c r="K1929" i="3" a="1"/>
  <c r="K1929" i="3" s="1"/>
  <c r="H1929" i="3" s="1"/>
  <c r="M136" i="3" a="1"/>
  <c r="M136" i="3" s="1"/>
  <c r="I136" i="3" s="1"/>
  <c r="M943" i="3" a="1"/>
  <c r="M943" i="3" s="1"/>
  <c r="L943" i="3" a="1"/>
  <c r="L943" i="3" s="1"/>
  <c r="M1327" i="3" a="1"/>
  <c r="M1327" i="3" s="1"/>
  <c r="K1327" i="3" a="1"/>
  <c r="K1327" i="3" s="1"/>
  <c r="M2095" i="3" a="1"/>
  <c r="M2095" i="3" s="1"/>
  <c r="K2095" i="3" a="1"/>
  <c r="K2095" i="3" s="1"/>
  <c r="M1200" i="3" a="1"/>
  <c r="M1200" i="3" s="1"/>
  <c r="L1200" i="3" a="1"/>
  <c r="L1200" i="3" s="1"/>
  <c r="M1776" i="3" a="1"/>
  <c r="M1776" i="3" s="1"/>
  <c r="L1776" i="3" a="1"/>
  <c r="L1776" i="3" s="1"/>
  <c r="M601" i="3" a="1"/>
  <c r="M601" i="3" s="1"/>
  <c r="K601" i="3" a="1"/>
  <c r="K601" i="3" s="1"/>
  <c r="H601" i="3" s="1"/>
  <c r="M1177" i="3" a="1"/>
  <c r="M1177" i="3" s="1"/>
  <c r="L1177" i="3" a="1"/>
  <c r="L1177" i="3" s="1"/>
  <c r="M1657" i="3" a="1"/>
  <c r="M1657" i="3" s="1"/>
  <c r="K1657" i="3" a="1"/>
  <c r="K1657" i="3" s="1"/>
  <c r="M578" i="3" a="1"/>
  <c r="M578" i="3" s="1"/>
  <c r="K578" i="3" a="1"/>
  <c r="K578" i="3" s="1"/>
  <c r="L1085" i="3" a="1"/>
  <c r="L1085" i="3" s="1"/>
  <c r="L2160" i="3" a="1"/>
  <c r="L2160" i="3" s="1"/>
  <c r="K889" i="3" a="1"/>
  <c r="K889" i="3" s="1"/>
  <c r="J847" i="3" a="1"/>
  <c r="J847" i="3" s="1"/>
  <c r="M493" i="3" a="1"/>
  <c r="M493" i="3" s="1"/>
  <c r="I493" i="3" s="1"/>
  <c r="K493" i="3" a="1"/>
  <c r="K493" i="3" s="1"/>
  <c r="H493" i="3" s="1"/>
  <c r="M1645" i="3" a="1"/>
  <c r="M1645" i="3" s="1"/>
  <c r="L1645" i="3" a="1"/>
  <c r="L1645" i="3" s="1"/>
  <c r="M2029" i="3" a="1"/>
  <c r="M2029" i="3" s="1"/>
  <c r="L2029" i="3" a="1"/>
  <c r="L2029" i="3" s="1"/>
  <c r="M566" i="3" a="1"/>
  <c r="M566" i="3" s="1"/>
  <c r="L566" i="3" a="1"/>
  <c r="L566" i="3" s="1"/>
  <c r="M1142" i="3" a="1"/>
  <c r="M1142" i="3" s="1"/>
  <c r="K1142" i="3" a="1"/>
  <c r="K1142" i="3" s="1"/>
  <c r="H1142" i="3" s="1"/>
  <c r="M639" i="3" a="1"/>
  <c r="M639" i="3" s="1"/>
  <c r="K639" i="3" a="1"/>
  <c r="K639" i="3" s="1"/>
  <c r="M1023" i="3" a="1"/>
  <c r="M1023" i="3" s="1"/>
  <c r="J1023" i="3" a="1"/>
  <c r="J1023" i="3" s="1"/>
  <c r="M704" i="3" a="1"/>
  <c r="M704" i="3" s="1"/>
  <c r="M1280" i="3" a="1"/>
  <c r="M1280" i="3" s="1"/>
  <c r="J1280" i="3" a="1"/>
  <c r="J1280" i="3" s="1"/>
  <c r="M1664" i="3" a="1"/>
  <c r="M1664" i="3" s="1"/>
  <c r="M2240" i="3" a="1"/>
  <c r="M2240" i="3" s="1"/>
  <c r="M201" i="3" a="1"/>
  <c r="M201" i="3" s="1"/>
  <c r="M2121" i="3" a="1"/>
  <c r="M2121" i="3" s="1"/>
  <c r="M82" i="3" a="1"/>
  <c r="M82" i="3" s="1"/>
  <c r="L82" i="3" a="1"/>
  <c r="L82" i="3" s="1"/>
  <c r="M658" i="3" a="1"/>
  <c r="M658" i="3" s="1"/>
  <c r="L658" i="3" a="1"/>
  <c r="L658" i="3" s="1"/>
  <c r="M1234" i="3" a="1"/>
  <c r="M1234" i="3" s="1"/>
  <c r="K1234" i="3" a="1"/>
  <c r="K1234" i="3" s="1"/>
  <c r="M1426" i="3" a="1"/>
  <c r="M1426" i="3" s="1"/>
  <c r="J1426" i="3" a="1"/>
  <c r="J1426" i="3" s="1"/>
  <c r="M1810" i="3" a="1"/>
  <c r="M1810" i="3" s="1"/>
  <c r="L1810" i="3" a="1"/>
  <c r="L1810" i="3" s="1"/>
  <c r="L1407" i="3" a="1"/>
  <c r="L1407" i="3" s="1"/>
  <c r="M336" i="3" a="1"/>
  <c r="M336" i="3" s="1"/>
  <c r="L336" i="3" a="1"/>
  <c r="L336" i="3" s="1"/>
  <c r="M912" i="3" a="1"/>
  <c r="M912" i="3" s="1"/>
  <c r="L912" i="3" a="1"/>
  <c r="L912" i="3" s="1"/>
  <c r="M1849" i="3" a="1"/>
  <c r="M1849" i="3" s="1"/>
  <c r="K1849" i="3" a="1"/>
  <c r="K1849" i="3" s="1"/>
  <c r="M1730" i="3" a="1"/>
  <c r="M1730" i="3" s="1"/>
  <c r="K1730" i="3" a="1"/>
  <c r="K1730" i="3" s="1"/>
  <c r="M209" i="3" a="1"/>
  <c r="M209" i="3" s="1"/>
  <c r="J209" i="3" a="1"/>
  <c r="J209" i="3" s="1"/>
  <c r="M1361" i="3" a="1"/>
  <c r="M1361" i="3" s="1"/>
  <c r="L1361" i="3" a="1"/>
  <c r="L1361" i="3" s="1"/>
  <c r="M413" i="3" a="1"/>
  <c r="M413" i="3" s="1"/>
  <c r="I413" i="3" s="1"/>
  <c r="K413" i="3" a="1"/>
  <c r="K413" i="3" s="1"/>
  <c r="M1181" i="3" a="1"/>
  <c r="M1181" i="3" s="1"/>
  <c r="K1181" i="3" a="1"/>
  <c r="K1181" i="3" s="1"/>
  <c r="M1488" i="3" a="1"/>
  <c r="M1488" i="3" s="1"/>
  <c r="L1488" i="3" a="1"/>
  <c r="L1488" i="3" s="1"/>
  <c r="M1968" i="3" a="1"/>
  <c r="M1968" i="3" s="1"/>
  <c r="I1968" i="3" s="1"/>
  <c r="L1561" i="3" a="1"/>
  <c r="L1561" i="3" s="1"/>
  <c r="K482" i="3" a="1"/>
  <c r="K482" i="3" s="1"/>
  <c r="J720" i="3" a="1"/>
  <c r="J720" i="3" s="1"/>
  <c r="M1610" i="3" a="1"/>
  <c r="M1610" i="3" s="1"/>
  <c r="L1610" i="3" a="1"/>
  <c r="L1610" i="3" s="1"/>
  <c r="M347" i="3" a="1"/>
  <c r="M347" i="3" s="1"/>
  <c r="K347" i="3" a="1"/>
  <c r="K347" i="3" s="1"/>
  <c r="M128" i="3" a="1"/>
  <c r="M128" i="3" s="1"/>
  <c r="J128" i="3" a="1"/>
  <c r="J128" i="3" s="1"/>
  <c r="M896" i="3" a="1"/>
  <c r="M896" i="3" s="1"/>
  <c r="M585" i="3" a="1"/>
  <c r="M585" i="3" s="1"/>
  <c r="L585" i="3" a="1"/>
  <c r="L585" i="3" s="1"/>
  <c r="M2002" i="3" a="1"/>
  <c r="M2002" i="3" s="1"/>
  <c r="K2002" i="3" a="1"/>
  <c r="K2002" i="3" s="1"/>
  <c r="M2056" i="3" a="1"/>
  <c r="M2056" i="3" s="1"/>
  <c r="J2056" i="3" a="1"/>
  <c r="J2056" i="3" s="1"/>
  <c r="M2033" i="3" a="1"/>
  <c r="M2033" i="3" s="1"/>
  <c r="L2033" i="3" a="1"/>
  <c r="L2033" i="3" s="1"/>
  <c r="M282" i="3" a="1"/>
  <c r="M282" i="3" s="1"/>
  <c r="M570" i="3" a="1"/>
  <c r="M570" i="3" s="1"/>
  <c r="L570" i="3" a="1"/>
  <c r="L570" i="3" s="1"/>
  <c r="M294" i="3" a="1"/>
  <c r="M294" i="3" s="1"/>
  <c r="J294" i="3" a="1"/>
  <c r="J294" i="3" s="1"/>
  <c r="M367" i="3" a="1"/>
  <c r="M367" i="3" s="1"/>
  <c r="L367" i="3" a="1"/>
  <c r="L367" i="3" s="1"/>
  <c r="M144" i="3" a="1"/>
  <c r="M144" i="3" s="1"/>
  <c r="L144" i="3" a="1"/>
  <c r="L144" i="3" s="1"/>
  <c r="M1465" i="3" a="1"/>
  <c r="M1465" i="3" s="1"/>
  <c r="L1465" i="3" a="1"/>
  <c r="L1465" i="3" s="1"/>
  <c r="M2041" i="3" a="1"/>
  <c r="M2041" i="3" s="1"/>
  <c r="L724" i="3" a="1"/>
  <c r="L724" i="3" s="1"/>
  <c r="K877" i="3" a="1"/>
  <c r="K877" i="3" s="1"/>
  <c r="H877" i="3" s="1"/>
  <c r="J466" i="3" a="1"/>
  <c r="J466" i="3" s="1"/>
  <c r="L48" i="3" a="1"/>
  <c r="L48" i="3" s="1"/>
  <c r="M1921" i="3" a="1"/>
  <c r="M1921" i="3" s="1"/>
  <c r="L1921" i="3" a="1"/>
  <c r="L1921" i="3" s="1"/>
  <c r="M612" i="3" a="1"/>
  <c r="M612" i="3" s="1"/>
  <c r="L612" i="3" a="1"/>
  <c r="L612" i="3" s="1"/>
  <c r="M109" i="3" a="1"/>
  <c r="M109" i="3" s="1"/>
  <c r="M2175" i="3" a="1"/>
  <c r="M2175" i="3" s="1"/>
  <c r="K2175" i="3" a="1"/>
  <c r="K2175" i="3" s="1"/>
  <c r="M1472" i="3" a="1"/>
  <c r="M1472" i="3" s="1"/>
  <c r="J1399" i="3" a="1"/>
  <c r="J1399" i="3" s="1"/>
  <c r="M90" i="3" a="1"/>
  <c r="M90" i="3" s="1"/>
  <c r="J90" i="3" a="1"/>
  <c r="J90" i="3" s="1"/>
  <c r="M1146" i="3" a="1"/>
  <c r="M1146" i="3" s="1"/>
  <c r="M582" i="3" a="1"/>
  <c r="M582" i="3" s="1"/>
  <c r="K582" i="3" a="1"/>
  <c r="K582" i="3" s="1"/>
  <c r="H582" i="3" s="1"/>
  <c r="M1734" i="3" a="1"/>
  <c r="M1734" i="3" s="1"/>
  <c r="L1734" i="3" a="1"/>
  <c r="L1734" i="3" s="1"/>
  <c r="M1392" i="3" a="1"/>
  <c r="M1392" i="3" s="1"/>
  <c r="L1392" i="3" a="1"/>
  <c r="L1392" i="3" s="1"/>
  <c r="M2137" i="3" a="1"/>
  <c r="M2137" i="3" s="1"/>
  <c r="I2137" i="3" s="1"/>
  <c r="K2137" i="3" a="1"/>
  <c r="K2137" i="3" s="1"/>
  <c r="M386" i="3" a="1"/>
  <c r="M386" i="3" s="1"/>
  <c r="J386" i="3" a="1"/>
  <c r="J386" i="3" s="1"/>
  <c r="M1538" i="3" a="1"/>
  <c r="M1538" i="3" s="1"/>
  <c r="K685" i="3" a="1"/>
  <c r="K685" i="3" s="1"/>
  <c r="K155" i="3" a="1"/>
  <c r="K155" i="3" s="1"/>
  <c r="L1135" i="3" a="1"/>
  <c r="L1135" i="3" s="1"/>
  <c r="L831" i="3" a="1"/>
  <c r="L831" i="3" s="1"/>
  <c r="L2221" i="3" a="1"/>
  <c r="L2221" i="3" s="1"/>
  <c r="J1837" i="3" a="1"/>
  <c r="J1837" i="3" s="1"/>
  <c r="K2237" i="3" a="1"/>
  <c r="K2237" i="3" s="1"/>
  <c r="K1273" i="3" a="1"/>
  <c r="K1273" i="3" s="1"/>
  <c r="H1273" i="3" s="1"/>
  <c r="L1012" i="3" a="1"/>
  <c r="L1012" i="3" s="1"/>
  <c r="L1081" i="3" a="1"/>
  <c r="L1081" i="3" s="1"/>
  <c r="K1008" i="3" a="1"/>
  <c r="K1008" i="3" s="1"/>
  <c r="K182" i="3" a="1"/>
  <c r="K182" i="3" s="1"/>
  <c r="L924" i="3" a="1"/>
  <c r="L924" i="3" s="1"/>
  <c r="L515" i="3" a="1"/>
  <c r="L515" i="3" s="1"/>
  <c r="L1208" i="3" a="1"/>
  <c r="L1208" i="3" s="1"/>
  <c r="M1931" i="3" a="1"/>
  <c r="M1931" i="3" s="1"/>
  <c r="I1931" i="3" s="1"/>
  <c r="M2123" i="3" a="1"/>
  <c r="M2123" i="3" s="1"/>
  <c r="I505" i="3"/>
  <c r="I1353" i="3"/>
  <c r="I569" i="3"/>
  <c r="I393" i="3"/>
  <c r="I239" i="3"/>
  <c r="M759" i="3" a="1"/>
  <c r="M759" i="3" s="1"/>
  <c r="J759" i="3" a="1"/>
  <c r="J759" i="3" s="1"/>
  <c r="M376" i="3" a="1"/>
  <c r="M376" i="3" s="1"/>
  <c r="K376" i="3" a="1"/>
  <c r="K376" i="3" s="1"/>
  <c r="M568" i="3" a="1"/>
  <c r="M568" i="3" s="1"/>
  <c r="K568" i="3" a="1"/>
  <c r="K568" i="3" s="1"/>
  <c r="H568" i="3" s="1"/>
  <c r="M1080" i="3" a="1"/>
  <c r="M1080" i="3" s="1"/>
  <c r="M385" i="3" a="1"/>
  <c r="M385" i="3" s="1"/>
  <c r="L385" i="3" a="1"/>
  <c r="L385" i="3" s="1"/>
  <c r="M1034" i="3" a="1"/>
  <c r="M1034" i="3" s="1"/>
  <c r="J1034" i="3" a="1"/>
  <c r="J1034" i="3" s="1"/>
  <c r="K933" i="3" a="1"/>
  <c r="K933" i="3" s="1"/>
  <c r="J1463" i="3" a="1"/>
  <c r="J1463" i="3" s="1"/>
  <c r="L1591" i="3" a="1"/>
  <c r="L1591" i="3" s="1"/>
  <c r="L1272" i="3" a="1"/>
  <c r="L1272" i="3" s="1"/>
  <c r="J1857" i="3" a="1"/>
  <c r="J1857" i="3" s="1"/>
  <c r="M174" i="3" a="1"/>
  <c r="M174" i="3" s="1"/>
  <c r="L174" i="3" a="1"/>
  <c r="L174" i="3" s="1"/>
  <c r="M129" i="3" a="1"/>
  <c r="M129" i="3" s="1"/>
  <c r="J129" i="3" a="1"/>
  <c r="J129" i="3" s="1"/>
  <c r="M769" i="3" a="1"/>
  <c r="M769" i="3" s="1"/>
  <c r="L769" i="3" a="1"/>
  <c r="L769" i="3" s="1"/>
  <c r="M266" i="3" a="1"/>
  <c r="M266" i="3" s="1"/>
  <c r="M650" i="3" a="1"/>
  <c r="M650" i="3" s="1"/>
  <c r="L650" i="3" a="1"/>
  <c r="L650" i="3" s="1"/>
  <c r="J1546" i="3" a="1"/>
  <c r="J1546" i="3" s="1"/>
  <c r="K1546" i="3" a="1"/>
  <c r="K1546" i="3" s="1"/>
  <c r="J1930" i="3" a="1"/>
  <c r="J1930" i="3" s="1"/>
  <c r="J1500" i="3" a="1"/>
  <c r="J1500" i="3" s="1"/>
  <c r="L1509" i="3" a="1"/>
  <c r="L1509" i="3" s="1"/>
  <c r="L1774" i="3" a="1"/>
  <c r="L1774" i="3" s="1"/>
  <c r="J1335" i="3" a="1"/>
  <c r="J1335" i="3" s="1"/>
  <c r="L1400" i="3" a="1"/>
  <c r="L1400" i="3" s="1"/>
  <c r="L1528" i="3" a="1"/>
  <c r="L1528" i="3" s="1"/>
  <c r="K2104" i="3" a="1"/>
  <c r="K2104" i="3" s="1"/>
  <c r="L1345" i="3" a="1"/>
  <c r="L1345" i="3" s="1"/>
  <c r="J1473" i="3" a="1"/>
  <c r="J1473" i="3" s="1"/>
  <c r="L888" i="3" a="1"/>
  <c r="L888" i="3" s="1"/>
  <c r="M110" i="3" a="1"/>
  <c r="M110" i="3" s="1"/>
  <c r="M302" i="3" a="1"/>
  <c r="M302" i="3" s="1"/>
  <c r="M686" i="3" a="1"/>
  <c r="M686" i="3" s="1"/>
  <c r="M311" i="3" a="1"/>
  <c r="M311" i="3" s="1"/>
  <c r="M184" i="3" a="1"/>
  <c r="M184" i="3" s="1"/>
  <c r="L184" i="3" a="1"/>
  <c r="L184" i="3" s="1"/>
  <c r="M696" i="3" a="1"/>
  <c r="M696" i="3" s="1"/>
  <c r="L696" i="3" a="1"/>
  <c r="L696" i="3" s="1"/>
  <c r="M577" i="3" a="1"/>
  <c r="M577" i="3" s="1"/>
  <c r="L577" i="3" a="1"/>
  <c r="L577" i="3" s="1"/>
  <c r="M961" i="3" a="1"/>
  <c r="M961" i="3" s="1"/>
  <c r="J961" i="3" a="1"/>
  <c r="J961" i="3" s="1"/>
  <c r="L1546" i="3" a="1"/>
  <c r="L1546" i="3" s="1"/>
  <c r="K1930" i="3" a="1"/>
  <c r="K1930" i="3" s="1"/>
  <c r="L1308" i="3" a="1"/>
  <c r="L1308" i="3" s="1"/>
  <c r="J1207" i="3" a="1"/>
  <c r="J1207" i="3" s="1"/>
  <c r="K1848" i="3" a="1"/>
  <c r="K1848" i="3" s="1"/>
  <c r="L1976" i="3" a="1"/>
  <c r="L1976" i="3" s="1"/>
  <c r="L284" i="3" a="1"/>
  <c r="L284" i="3" s="1"/>
  <c r="M695" i="3" a="1"/>
  <c r="M695" i="3" s="1"/>
  <c r="K695" i="3" a="1"/>
  <c r="K695" i="3" s="1"/>
  <c r="M120" i="3" a="1"/>
  <c r="M120" i="3" s="1"/>
  <c r="K120" i="3" a="1"/>
  <c r="K120" i="3" s="1"/>
  <c r="M504" i="3" a="1"/>
  <c r="M504" i="3" s="1"/>
  <c r="M760" i="3" a="1"/>
  <c r="M760" i="3" s="1"/>
  <c r="M449" i="3" a="1"/>
  <c r="M449" i="3" s="1"/>
  <c r="J449" i="3" a="1"/>
  <c r="J449" i="3" s="1"/>
  <c r="M897" i="3" a="1"/>
  <c r="M897" i="3" s="1"/>
  <c r="J897" i="3" a="1"/>
  <c r="J897" i="3" s="1"/>
  <c r="M1153" i="3" a="1"/>
  <c r="M1153" i="3" s="1"/>
  <c r="K1153" i="3" a="1"/>
  <c r="K1153" i="3" s="1"/>
  <c r="M74" i="3" a="1"/>
  <c r="M74" i="3" s="1"/>
  <c r="M330" i="3" a="1"/>
  <c r="M330" i="3" s="1"/>
  <c r="K330" i="3" a="1"/>
  <c r="K330" i="3" s="1"/>
  <c r="M906" i="3" a="1"/>
  <c r="M906" i="3" s="1"/>
  <c r="J906" i="3" a="1"/>
  <c r="J906" i="3" s="1"/>
  <c r="J1610" i="3" a="1"/>
  <c r="J1610" i="3" s="1"/>
  <c r="L1930" i="3" a="1"/>
  <c r="L1930" i="3" s="1"/>
  <c r="L2103" i="3" a="1"/>
  <c r="L2103" i="3" s="1"/>
  <c r="K1720" i="3" a="1"/>
  <c r="K1720" i="3" s="1"/>
  <c r="K567" i="3" a="1"/>
  <c r="K567" i="3" s="1"/>
  <c r="M887" i="3" a="1"/>
  <c r="M887" i="3" s="1"/>
  <c r="K887" i="3" a="1"/>
  <c r="K887" i="3" s="1"/>
  <c r="M312" i="3" a="1"/>
  <c r="M312" i="3" s="1"/>
  <c r="K312" i="3" a="1"/>
  <c r="K312" i="3" s="1"/>
  <c r="M321" i="3" a="1"/>
  <c r="M321" i="3" s="1"/>
  <c r="L321" i="3" a="1"/>
  <c r="L321" i="3" s="1"/>
  <c r="M833" i="3" a="1"/>
  <c r="M833" i="3" s="1"/>
  <c r="K833" i="3" a="1"/>
  <c r="K833" i="3" s="1"/>
  <c r="M878" i="3" a="1"/>
  <c r="M878" i="3" s="1"/>
  <c r="M248" i="3" a="1"/>
  <c r="M248" i="3" s="1"/>
  <c r="J248" i="3" a="1"/>
  <c r="J248" i="3" s="1"/>
  <c r="M632" i="3" a="1"/>
  <c r="M632" i="3" s="1"/>
  <c r="K632" i="3" a="1"/>
  <c r="K632" i="3" s="1"/>
  <c r="M1144" i="3" a="1"/>
  <c r="M1144" i="3" s="1"/>
  <c r="K1144" i="3" a="1"/>
  <c r="K1144" i="3" s="1"/>
  <c r="M257" i="3" a="1"/>
  <c r="M257" i="3" s="1"/>
  <c r="J257" i="3" a="1"/>
  <c r="J257" i="3" s="1"/>
  <c r="M641" i="3" a="1"/>
  <c r="M641" i="3" s="1"/>
  <c r="J641" i="3" a="1"/>
  <c r="J641" i="3" s="1"/>
  <c r="M1025" i="3" a="1"/>
  <c r="M1025" i="3" s="1"/>
  <c r="K1025" i="3" a="1"/>
  <c r="K1025" i="3" s="1"/>
  <c r="M394" i="3" a="1"/>
  <c r="M394" i="3" s="1"/>
  <c r="K394" i="3" a="1"/>
  <c r="K394" i="3" s="1"/>
  <c r="M842" i="3" a="1"/>
  <c r="M842" i="3" s="1"/>
  <c r="L842" i="3" a="1"/>
  <c r="L842" i="3" s="1"/>
  <c r="M1098" i="3" a="1"/>
  <c r="M1098" i="3" s="1"/>
  <c r="K1098" i="3" a="1"/>
  <c r="K1098" i="3" s="1"/>
  <c r="J1354" i="3" a="1"/>
  <c r="J1354" i="3" s="1"/>
  <c r="J1738" i="3" a="1"/>
  <c r="J1738" i="3" s="1"/>
  <c r="J2122" i="3" a="1"/>
  <c r="J2122" i="3" s="1"/>
  <c r="J1271" i="3" a="1"/>
  <c r="J1271" i="3" s="1"/>
  <c r="J1527" i="3" a="1"/>
  <c r="J1527" i="3" s="1"/>
  <c r="L1336" i="3" a="1"/>
  <c r="L1336" i="3" s="1"/>
  <c r="L1464" i="3" a="1"/>
  <c r="L1464" i="3" s="1"/>
  <c r="L2040" i="3" a="1"/>
  <c r="L2040" i="3" s="1"/>
  <c r="J1409" i="3" a="1"/>
  <c r="J1409" i="3" s="1"/>
  <c r="L220" i="3" a="1"/>
  <c r="L220" i="3" s="1"/>
  <c r="M56" i="3" a="1"/>
  <c r="M56" i="3" s="1"/>
  <c r="K56" i="3" a="1"/>
  <c r="K56" i="3" s="1"/>
  <c r="M440" i="3" a="1"/>
  <c r="M440" i="3" s="1"/>
  <c r="J440" i="3" a="1"/>
  <c r="J440" i="3" s="1"/>
  <c r="M952" i="3" a="1"/>
  <c r="M952" i="3" s="1"/>
  <c r="K952" i="3" a="1"/>
  <c r="K952" i="3" s="1"/>
  <c r="M513" i="3" a="1"/>
  <c r="M513" i="3" s="1"/>
  <c r="J513" i="3" a="1"/>
  <c r="J513" i="3" s="1"/>
  <c r="M1089" i="3" a="1"/>
  <c r="M1089" i="3" s="1"/>
  <c r="L1089" i="3" a="1"/>
  <c r="L1089" i="3" s="1"/>
  <c r="M458" i="3" a="1"/>
  <c r="M458" i="3" s="1"/>
  <c r="K458" i="3" a="1"/>
  <c r="K458" i="3" s="1"/>
  <c r="M970" i="3" a="1"/>
  <c r="M970" i="3" s="1"/>
  <c r="K970" i="3" a="1"/>
  <c r="K970" i="3" s="1"/>
  <c r="M1674" i="3" a="1"/>
  <c r="M1674" i="3" s="1"/>
  <c r="J1674" i="3" a="1"/>
  <c r="J1674" i="3" s="1"/>
  <c r="K1354" i="3" a="1"/>
  <c r="K1354" i="3" s="1"/>
  <c r="K1738" i="3" a="1"/>
  <c r="K1738" i="3" s="1"/>
  <c r="K2122" i="3" a="1"/>
  <c r="K2122" i="3" s="1"/>
  <c r="K1180" i="3" a="1"/>
  <c r="K1180" i="3" s="1"/>
  <c r="J1912" i="3" a="1"/>
  <c r="J1912" i="3" s="1"/>
  <c r="L1537" i="3" a="1"/>
  <c r="L1537" i="3" s="1"/>
  <c r="M65" i="3" a="1"/>
  <c r="M65" i="3" s="1"/>
  <c r="L65" i="3" a="1"/>
  <c r="L65" i="3" s="1"/>
  <c r="M705" i="3" a="1"/>
  <c r="M705" i="3" s="1"/>
  <c r="L1354" i="3" a="1"/>
  <c r="L1354" i="3" s="1"/>
  <c r="L1738" i="3" a="1"/>
  <c r="L1738" i="3" s="1"/>
  <c r="L2122" i="3" a="1"/>
  <c r="L2122" i="3" s="1"/>
  <c r="K1326" i="3" a="1"/>
  <c r="K1326" i="3" s="1"/>
  <c r="L613" i="3" a="1"/>
  <c r="L613" i="3" s="1"/>
  <c r="K2232" i="3" a="1"/>
  <c r="K2232" i="3" s="1"/>
  <c r="J1729" i="3" a="1"/>
  <c r="J1729" i="3" s="1"/>
  <c r="L2113" i="3" a="1"/>
  <c r="L2113" i="3" s="1"/>
  <c r="K193" i="3" a="1"/>
  <c r="K193" i="3" s="1"/>
  <c r="L1244" i="3" a="1"/>
  <c r="L1244" i="3" s="1"/>
  <c r="J1436" i="3" a="1"/>
  <c r="J1436" i="3" s="1"/>
  <c r="L1381" i="3" a="1"/>
  <c r="L1381" i="3" s="1"/>
  <c r="J1692" i="3" a="1"/>
  <c r="J1692" i="3" s="1"/>
  <c r="L1884" i="3" a="1"/>
  <c r="L1884" i="3" s="1"/>
  <c r="L1646" i="3" a="1"/>
  <c r="L1646" i="3" s="1"/>
  <c r="L1902" i="3" a="1"/>
  <c r="L1902" i="3" s="1"/>
  <c r="L549" i="3" a="1"/>
  <c r="L549" i="3" s="1"/>
  <c r="L668" i="3" a="1"/>
  <c r="L668" i="3" s="1"/>
  <c r="K476" i="3" a="1"/>
  <c r="K476" i="3" s="1"/>
  <c r="K503" i="3" a="1"/>
  <c r="K503" i="3" s="1"/>
  <c r="L750" i="3" a="1"/>
  <c r="L750" i="3" s="1"/>
  <c r="L2058" i="3" a="1"/>
  <c r="L2058" i="3" s="1"/>
  <c r="J741" i="3" a="1"/>
  <c r="J741" i="3" s="1"/>
  <c r="K1116" i="3" a="1"/>
  <c r="K1116" i="3" s="1"/>
  <c r="L92" i="3" a="1"/>
  <c r="L92" i="3" s="1"/>
  <c r="J1143" i="3" a="1"/>
  <c r="J1143" i="3" s="1"/>
  <c r="J1006" i="3" a="1"/>
  <c r="J1006" i="3" s="1"/>
  <c r="L430" i="3" a="1"/>
  <c r="L430" i="3" s="1"/>
  <c r="L1948" i="3" a="1"/>
  <c r="L1948" i="3" s="1"/>
  <c r="L1317" i="3" a="1"/>
  <c r="L1317" i="3" s="1"/>
  <c r="J1637" i="3" a="1"/>
  <c r="J1637" i="3" s="1"/>
  <c r="L1957" i="3" a="1"/>
  <c r="L1957" i="3" s="1"/>
  <c r="K1198" i="3" a="1"/>
  <c r="K1198" i="3" s="1"/>
  <c r="L1390" i="3" a="1"/>
  <c r="L1390" i="3" s="1"/>
  <c r="L1966" i="3" a="1"/>
  <c r="L1966" i="3" s="1"/>
  <c r="K2286" i="3" a="1"/>
  <c r="K2286" i="3" s="1"/>
  <c r="L805" i="3" a="1"/>
  <c r="L805" i="3" s="1"/>
  <c r="L412" i="3" a="1"/>
  <c r="L412" i="3" s="1"/>
  <c r="K979" i="3" a="1"/>
  <c r="K979" i="3" s="1"/>
  <c r="L622" i="3" a="1"/>
  <c r="L622" i="3" s="1"/>
  <c r="L1189" i="3" a="1"/>
  <c r="L1189" i="3" s="1"/>
  <c r="J1701" i="3" a="1"/>
  <c r="J1701" i="3" s="1"/>
  <c r="J1262" i="3" a="1"/>
  <c r="J1262" i="3" s="1"/>
  <c r="K1582" i="3" a="1"/>
  <c r="K1582" i="3" s="1"/>
  <c r="K1052" i="3" a="1"/>
  <c r="K1052" i="3" s="1"/>
  <c r="J1107" i="3" a="1"/>
  <c r="J1107" i="3" s="1"/>
  <c r="K951" i="3" a="1"/>
  <c r="K951" i="3" s="1"/>
  <c r="J823" i="3" a="1"/>
  <c r="J823" i="3" s="1"/>
  <c r="L1628" i="3" a="1"/>
  <c r="L1628" i="3" s="1"/>
  <c r="L1820" i="3" a="1"/>
  <c r="L1820" i="3" s="1"/>
  <c r="L2268" i="3" a="1"/>
  <c r="L2268" i="3" s="1"/>
  <c r="L1454" i="3" a="1"/>
  <c r="L1454" i="3" s="1"/>
  <c r="L2030" i="3" a="1"/>
  <c r="L2030" i="3" s="1"/>
  <c r="J229" i="3" a="1"/>
  <c r="J229" i="3" s="1"/>
  <c r="L1125" i="3" a="1"/>
  <c r="L1125" i="3" s="1"/>
  <c r="K540" i="3" a="1"/>
  <c r="K540" i="3" s="1"/>
  <c r="J83" i="3" a="1"/>
  <c r="J83" i="3" s="1"/>
  <c r="K1079" i="3" a="1"/>
  <c r="K1079" i="3" s="1"/>
  <c r="L1134" i="3" a="1"/>
  <c r="L1134" i="3" s="1"/>
  <c r="L238" i="3" a="1"/>
  <c r="L238" i="3" s="1"/>
  <c r="L46" i="3" a="1"/>
  <c r="L46" i="3" s="1"/>
  <c r="L1893" i="3" a="1"/>
  <c r="L1893" i="3" s="1"/>
  <c r="K421" i="3" a="1"/>
  <c r="K421" i="3" s="1"/>
  <c r="L860" i="3" a="1"/>
  <c r="L860" i="3" s="1"/>
  <c r="K348" i="3" a="1"/>
  <c r="K348" i="3" s="1"/>
  <c r="L1290" i="3" a="1"/>
  <c r="L1290" i="3" s="1"/>
  <c r="I1143" i="3"/>
  <c r="I238" i="3"/>
  <c r="I714" i="3"/>
  <c r="I430" i="3"/>
  <c r="I778" i="3"/>
  <c r="I642" i="3"/>
  <c r="I706" i="3"/>
  <c r="M1695" i="3" a="1"/>
  <c r="M1695" i="3" s="1"/>
  <c r="L1695" i="3" a="1"/>
  <c r="L1695" i="3" s="1"/>
  <c r="L141" i="3" a="1"/>
  <c r="L141" i="3" s="1"/>
  <c r="J2080" i="3" a="1"/>
  <c r="J2080" i="3" s="1"/>
  <c r="M928" i="3" a="1"/>
  <c r="M928" i="3" s="1"/>
  <c r="J928" i="3" a="1"/>
  <c r="J928" i="3" s="1"/>
  <c r="K1312" i="3" a="1"/>
  <c r="K1312" i="3" s="1"/>
  <c r="M178" i="3" a="1"/>
  <c r="M178" i="3" s="1"/>
  <c r="J178" i="3" a="1"/>
  <c r="J178" i="3" s="1"/>
  <c r="K626" i="3" a="1"/>
  <c r="K626" i="3" s="1"/>
  <c r="M946" i="3" a="1"/>
  <c r="M946" i="3" s="1"/>
  <c r="L946" i="3" a="1"/>
  <c r="L946" i="3" s="1"/>
  <c r="J1741" i="3" a="1"/>
  <c r="J1741" i="3" s="1"/>
  <c r="J2208" i="3" a="1"/>
  <c r="J2208" i="3" s="1"/>
  <c r="L2226" i="3" a="1"/>
  <c r="L2226" i="3" s="1"/>
  <c r="L1504" i="3" a="1"/>
  <c r="L1504" i="3" s="1"/>
  <c r="L1632" i="3" a="1"/>
  <c r="L1632" i="3" s="1"/>
  <c r="J1952" i="3" a="1"/>
  <c r="J1952" i="3" s="1"/>
  <c r="L1449" i="3" a="1"/>
  <c r="L1449" i="3" s="1"/>
  <c r="L1769" i="3" a="1"/>
  <c r="L1769" i="3" s="1"/>
  <c r="L2089" i="3" a="1"/>
  <c r="L2089" i="3" s="1"/>
  <c r="L1074" i="3" a="1"/>
  <c r="L1074" i="3" s="1"/>
  <c r="L498" i="3" a="1"/>
  <c r="L498" i="3" s="1"/>
  <c r="J105" i="3" a="1"/>
  <c r="J105" i="3" s="1"/>
  <c r="K95" i="3" a="1"/>
  <c r="K95" i="3" s="1"/>
  <c r="K2358" i="3" a="1"/>
  <c r="K2358" i="3" s="1"/>
  <c r="M2358" i="3" a="1"/>
  <c r="M2358" i="3" s="1"/>
  <c r="L2358" i="3" a="1"/>
  <c r="L2358" i="3" s="1"/>
  <c r="J2358" i="3" a="1"/>
  <c r="J2358" i="3" s="1"/>
  <c r="L2505" i="3" a="1"/>
  <c r="L2505" i="3" s="1"/>
  <c r="K2505" i="3" a="1"/>
  <c r="K2505" i="3" s="1"/>
  <c r="J2505" i="3" a="1"/>
  <c r="J2505" i="3" s="1"/>
  <c r="M2505" i="3" a="1"/>
  <c r="M2505" i="3" s="1"/>
  <c r="J2372" i="3" a="1"/>
  <c r="J2372" i="3" s="1"/>
  <c r="M2372" i="3" a="1"/>
  <c r="M2372" i="3" s="1"/>
  <c r="K2372" i="3" a="1"/>
  <c r="K2372" i="3" s="1"/>
  <c r="L2372" i="3" a="1"/>
  <c r="L2372" i="3" s="1"/>
  <c r="M2717" i="3" a="1"/>
  <c r="M2717" i="3" s="1"/>
  <c r="K2717" i="3" a="1"/>
  <c r="K2717" i="3" s="1"/>
  <c r="L2717" i="3" a="1"/>
  <c r="L2717" i="3" s="1"/>
  <c r="J2717" i="3" a="1"/>
  <c r="J2717" i="3" s="1"/>
  <c r="L2513" i="3" a="1"/>
  <c r="L2513" i="3" s="1"/>
  <c r="K2513" i="3" a="1"/>
  <c r="K2513" i="3" s="1"/>
  <c r="M2513" i="3" a="1"/>
  <c r="M2513" i="3" s="1"/>
  <c r="J2513" i="3" a="1"/>
  <c r="J2513" i="3" s="1"/>
  <c r="L2521" i="3" a="1"/>
  <c r="L2521" i="3" s="1"/>
  <c r="K2521" i="3" a="1"/>
  <c r="K2521" i="3" s="1"/>
  <c r="M2521" i="3" a="1"/>
  <c r="M2521" i="3" s="1"/>
  <c r="J2521" i="3" a="1"/>
  <c r="J2521" i="3" s="1"/>
  <c r="L2529" i="3" a="1"/>
  <c r="L2529" i="3" s="1"/>
  <c r="K2529" i="3" a="1"/>
  <c r="K2529" i="3" s="1"/>
  <c r="M2529" i="3" a="1"/>
  <c r="M2529" i="3" s="1"/>
  <c r="J2529" i="3" a="1"/>
  <c r="J2529" i="3" s="1"/>
  <c r="M2537" i="3" a="1"/>
  <c r="M2537" i="3" s="1"/>
  <c r="K2537" i="3" a="1"/>
  <c r="K2537" i="3" s="1"/>
  <c r="J2537" i="3" a="1"/>
  <c r="J2537" i="3" s="1"/>
  <c r="L2537" i="3" a="1"/>
  <c r="L2537" i="3" s="1"/>
  <c r="M2545" i="3" a="1"/>
  <c r="M2545" i="3" s="1"/>
  <c r="L2545" i="3" a="1"/>
  <c r="L2545" i="3" s="1"/>
  <c r="K2545" i="3" a="1"/>
  <c r="K2545" i="3" s="1"/>
  <c r="J2545" i="3" a="1"/>
  <c r="J2545" i="3" s="1"/>
  <c r="L2553" i="3" a="1"/>
  <c r="L2553" i="3" s="1"/>
  <c r="M2553" i="3" a="1"/>
  <c r="M2553" i="3" s="1"/>
  <c r="J2553" i="3" a="1"/>
  <c r="J2553" i="3" s="1"/>
  <c r="K2553" i="3" a="1"/>
  <c r="K2553" i="3" s="1"/>
  <c r="J2561" i="3" a="1"/>
  <c r="J2561" i="3" s="1"/>
  <c r="L2561" i="3" a="1"/>
  <c r="L2561" i="3" s="1"/>
  <c r="K2561" i="3" a="1"/>
  <c r="K2561" i="3" s="1"/>
  <c r="M2561" i="3" a="1"/>
  <c r="M2561" i="3" s="1"/>
  <c r="J2569" i="3" a="1"/>
  <c r="J2569" i="3" s="1"/>
  <c r="K2569" i="3" a="1"/>
  <c r="K2569" i="3" s="1"/>
  <c r="M2569" i="3" a="1"/>
  <c r="M2569" i="3" s="1"/>
  <c r="L2569" i="3" a="1"/>
  <c r="L2569" i="3" s="1"/>
  <c r="L2577" i="3" a="1"/>
  <c r="L2577" i="3" s="1"/>
  <c r="K2577" i="3" a="1"/>
  <c r="K2577" i="3" s="1"/>
  <c r="J2577" i="3" a="1"/>
  <c r="J2577" i="3" s="1"/>
  <c r="M2577" i="3" a="1"/>
  <c r="M2577" i="3" s="1"/>
  <c r="L2585" i="3" a="1"/>
  <c r="L2585" i="3" s="1"/>
  <c r="M2585" i="3" a="1"/>
  <c r="M2585" i="3" s="1"/>
  <c r="K2585" i="3" a="1"/>
  <c r="K2585" i="3" s="1"/>
  <c r="J2585" i="3" a="1"/>
  <c r="J2585" i="3" s="1"/>
  <c r="L2593" i="3" a="1"/>
  <c r="L2593" i="3" s="1"/>
  <c r="M2593" i="3" a="1"/>
  <c r="M2593" i="3" s="1"/>
  <c r="J2593" i="3" a="1"/>
  <c r="J2593" i="3" s="1"/>
  <c r="K2593" i="3" a="1"/>
  <c r="K2593" i="3" s="1"/>
  <c r="L2601" i="3" a="1"/>
  <c r="L2601" i="3" s="1"/>
  <c r="M2601" i="3" a="1"/>
  <c r="M2601" i="3" s="1"/>
  <c r="K2601" i="3" a="1"/>
  <c r="K2601" i="3" s="1"/>
  <c r="J2601" i="3" a="1"/>
  <c r="J2601" i="3" s="1"/>
  <c r="L2609" i="3" a="1"/>
  <c r="L2609" i="3" s="1"/>
  <c r="J2609" i="3" a="1"/>
  <c r="J2609" i="3" s="1"/>
  <c r="M2609" i="3" a="1"/>
  <c r="M2609" i="3" s="1"/>
  <c r="K2609" i="3" a="1"/>
  <c r="K2609" i="3" s="1"/>
  <c r="L2617" i="3" a="1"/>
  <c r="L2617" i="3" s="1"/>
  <c r="J2617" i="3" a="1"/>
  <c r="J2617" i="3" s="1"/>
  <c r="M2617" i="3" a="1"/>
  <c r="M2617" i="3" s="1"/>
  <c r="K2617" i="3" a="1"/>
  <c r="K2617" i="3" s="1"/>
  <c r="J2625" i="3" a="1"/>
  <c r="J2625" i="3" s="1"/>
  <c r="L2625" i="3" a="1"/>
  <c r="L2625" i="3" s="1"/>
  <c r="K2625" i="3" a="1"/>
  <c r="K2625" i="3" s="1"/>
  <c r="M2625" i="3" a="1"/>
  <c r="M2625" i="3" s="1"/>
  <c r="J2633" i="3" a="1"/>
  <c r="J2633" i="3" s="1"/>
  <c r="M2633" i="3" a="1"/>
  <c r="M2633" i="3" s="1"/>
  <c r="L2633" i="3" a="1"/>
  <c r="L2633" i="3" s="1"/>
  <c r="K2633" i="3" a="1"/>
  <c r="K2633" i="3" s="1"/>
  <c r="J2641" i="3" a="1"/>
  <c r="J2641" i="3" s="1"/>
  <c r="L2641" i="3" a="1"/>
  <c r="L2641" i="3" s="1"/>
  <c r="K2641" i="3" a="1"/>
  <c r="K2641" i="3" s="1"/>
  <c r="M2641" i="3" a="1"/>
  <c r="M2641" i="3" s="1"/>
  <c r="J2672" i="3" a="1"/>
  <c r="J2672" i="3" s="1"/>
  <c r="L2672" i="3" a="1"/>
  <c r="L2672" i="3" s="1"/>
  <c r="M2672" i="3" a="1"/>
  <c r="M2672" i="3" s="1"/>
  <c r="K2672" i="3" a="1"/>
  <c r="K2672" i="3" s="1"/>
  <c r="J2704" i="3" a="1"/>
  <c r="J2704" i="3" s="1"/>
  <c r="M2704" i="3" a="1"/>
  <c r="M2704" i="3" s="1"/>
  <c r="K2704" i="3" a="1"/>
  <c r="K2704" i="3" s="1"/>
  <c r="L2704" i="3" a="1"/>
  <c r="L2704" i="3" s="1"/>
  <c r="M2762" i="3" a="1"/>
  <c r="M2762" i="3" s="1"/>
  <c r="L2762" i="3" a="1"/>
  <c r="L2762" i="3" s="1"/>
  <c r="K2762" i="3" a="1"/>
  <c r="K2762" i="3" s="1"/>
  <c r="J2762" i="3" a="1"/>
  <c r="J2762" i="3" s="1"/>
  <c r="K2771" i="3" a="1"/>
  <c r="K2771" i="3" s="1"/>
  <c r="M2771" i="3" a="1"/>
  <c r="M2771" i="3" s="1"/>
  <c r="L2771" i="3" a="1"/>
  <c r="L2771" i="3" s="1"/>
  <c r="J2771" i="3" a="1"/>
  <c r="J2771" i="3" s="1"/>
  <c r="L2716" i="3" a="1"/>
  <c r="L2716" i="3" s="1"/>
  <c r="K2716" i="3" a="1"/>
  <c r="K2716" i="3" s="1"/>
  <c r="M2716" i="3" a="1"/>
  <c r="M2716" i="3" s="1"/>
  <c r="J2716" i="3" a="1"/>
  <c r="J2716" i="3" s="1"/>
  <c r="M2724" i="3" a="1"/>
  <c r="M2724" i="3" s="1"/>
  <c r="J2724" i="3" a="1"/>
  <c r="J2724" i="3" s="1"/>
  <c r="L2724" i="3" a="1"/>
  <c r="L2724" i="3" s="1"/>
  <c r="K2724" i="3" a="1"/>
  <c r="K2724" i="3" s="1"/>
  <c r="J2732" i="3" a="1"/>
  <c r="J2732" i="3" s="1"/>
  <c r="L2732" i="3" a="1"/>
  <c r="L2732" i="3" s="1"/>
  <c r="M2732" i="3" a="1"/>
  <c r="M2732" i="3" s="1"/>
  <c r="I2732" i="3" s="1"/>
  <c r="K2732" i="3" a="1"/>
  <c r="K2732" i="3" s="1"/>
  <c r="J2740" i="3" a="1"/>
  <c r="J2740" i="3" s="1"/>
  <c r="K2740" i="3" a="1"/>
  <c r="K2740" i="3" s="1"/>
  <c r="L2740" i="3" a="1"/>
  <c r="L2740" i="3" s="1"/>
  <c r="M2740" i="3" a="1"/>
  <c r="M2740" i="3" s="1"/>
  <c r="J2748" i="3" a="1"/>
  <c r="J2748" i="3" s="1"/>
  <c r="K2748" i="3" a="1"/>
  <c r="K2748" i="3" s="1"/>
  <c r="L2748" i="3" a="1"/>
  <c r="L2748" i="3" s="1"/>
  <c r="M2748" i="3" a="1"/>
  <c r="M2748" i="3" s="1"/>
  <c r="K2756" i="3" a="1"/>
  <c r="K2756" i="3" s="1"/>
  <c r="J2756" i="3" a="1"/>
  <c r="J2756" i="3" s="1"/>
  <c r="M2756" i="3" a="1"/>
  <c r="M2756" i="3" s="1"/>
  <c r="L2756" i="3" a="1"/>
  <c r="L2756" i="3" s="1"/>
  <c r="J2764" i="3" a="1"/>
  <c r="J2764" i="3" s="1"/>
  <c r="K2764" i="3" a="1"/>
  <c r="K2764" i="3" s="1"/>
  <c r="M2764" i="3" a="1"/>
  <c r="M2764" i="3" s="1"/>
  <c r="L2764" i="3" a="1"/>
  <c r="L2764" i="3" s="1"/>
  <c r="J2783" i="3" a="1"/>
  <c r="J2783" i="3" s="1"/>
  <c r="M2783" i="3" a="1"/>
  <c r="M2783" i="3" s="1"/>
  <c r="K2783" i="3" a="1"/>
  <c r="K2783" i="3" s="1"/>
  <c r="L2783" i="3" a="1"/>
  <c r="L2783" i="3" s="1"/>
  <c r="M2891" i="3" a="1"/>
  <c r="M2891" i="3" s="1"/>
  <c r="L2891" i="3" a="1"/>
  <c r="L2891" i="3" s="1"/>
  <c r="K2891" i="3" a="1"/>
  <c r="K2891" i="3" s="1"/>
  <c r="J2891" i="3" a="1"/>
  <c r="J2891" i="3" s="1"/>
  <c r="K2781" i="3" a="1"/>
  <c r="K2781" i="3" s="1"/>
  <c r="L2781" i="3" a="1"/>
  <c r="L2781" i="3" s="1"/>
  <c r="J2781" i="3" a="1"/>
  <c r="J2781" i="3" s="1"/>
  <c r="M2781" i="3" a="1"/>
  <c r="M2781" i="3" s="1"/>
  <c r="K2768" i="3" a="1"/>
  <c r="K2768" i="3" s="1"/>
  <c r="M2768" i="3" a="1"/>
  <c r="M2768" i="3" s="1"/>
  <c r="L2768" i="3" a="1"/>
  <c r="L2768" i="3" s="1"/>
  <c r="J2768" i="3" a="1"/>
  <c r="J2768" i="3" s="1"/>
  <c r="K2776" i="3" a="1"/>
  <c r="K2776" i="3" s="1"/>
  <c r="M2776" i="3" a="1"/>
  <c r="M2776" i="3" s="1"/>
  <c r="L2776" i="3" a="1"/>
  <c r="L2776" i="3" s="1"/>
  <c r="J2776" i="3" a="1"/>
  <c r="J2776" i="3" s="1"/>
  <c r="K2784" i="3" a="1"/>
  <c r="K2784" i="3" s="1"/>
  <c r="L2784" i="3" a="1"/>
  <c r="L2784" i="3" s="1"/>
  <c r="J2784" i="3" a="1"/>
  <c r="J2784" i="3" s="1"/>
  <c r="M2784" i="3" a="1"/>
  <c r="M2784" i="3" s="1"/>
  <c r="K2792" i="3" a="1"/>
  <c r="K2792" i="3" s="1"/>
  <c r="L2792" i="3" a="1"/>
  <c r="L2792" i="3" s="1"/>
  <c r="M2792" i="3" a="1"/>
  <c r="M2792" i="3" s="1"/>
  <c r="J2792" i="3" a="1"/>
  <c r="J2792" i="3" s="1"/>
  <c r="M2800" i="3" a="1"/>
  <c r="M2800" i="3" s="1"/>
  <c r="L2800" i="3" a="1"/>
  <c r="L2800" i="3" s="1"/>
  <c r="J2800" i="3" a="1"/>
  <c r="J2800" i="3" s="1"/>
  <c r="K2800" i="3" a="1"/>
  <c r="K2800" i="3" s="1"/>
  <c r="J2808" i="3" a="1"/>
  <c r="J2808" i="3" s="1"/>
  <c r="L2808" i="3" a="1"/>
  <c r="L2808" i="3" s="1"/>
  <c r="K2808" i="3" a="1"/>
  <c r="K2808" i="3" s="1"/>
  <c r="M2808" i="3" a="1"/>
  <c r="M2808" i="3" s="1"/>
  <c r="J2816" i="3" a="1"/>
  <c r="J2816" i="3" s="1"/>
  <c r="K2816" i="3" a="1"/>
  <c r="K2816" i="3" s="1"/>
  <c r="M2816" i="3" a="1"/>
  <c r="M2816" i="3" s="1"/>
  <c r="L2816" i="3" a="1"/>
  <c r="L2816" i="3" s="1"/>
  <c r="K2824" i="3" a="1"/>
  <c r="K2824" i="3" s="1"/>
  <c r="J2824" i="3" a="1"/>
  <c r="J2824" i="3" s="1"/>
  <c r="M2824" i="3" a="1"/>
  <c r="M2824" i="3" s="1"/>
  <c r="L2824" i="3" a="1"/>
  <c r="L2824" i="3" s="1"/>
  <c r="J2832" i="3" a="1"/>
  <c r="J2832" i="3" s="1"/>
  <c r="K2832" i="3" a="1"/>
  <c r="K2832" i="3" s="1"/>
  <c r="L2832" i="3" a="1"/>
  <c r="L2832" i="3" s="1"/>
  <c r="M2832" i="3" a="1"/>
  <c r="M2832" i="3" s="1"/>
  <c r="K2789" i="3" a="1"/>
  <c r="K2789" i="3" s="1"/>
  <c r="L2789" i="3" a="1"/>
  <c r="L2789" i="3" s="1"/>
  <c r="M2789" i="3" a="1"/>
  <c r="M2789" i="3" s="1"/>
  <c r="J2789" i="3" a="1"/>
  <c r="J2789" i="3" s="1"/>
  <c r="K2797" i="3" a="1"/>
  <c r="K2797" i="3" s="1"/>
  <c r="L2797" i="3" a="1"/>
  <c r="L2797" i="3" s="1"/>
  <c r="J2797" i="3" a="1"/>
  <c r="J2797" i="3" s="1"/>
  <c r="M2797" i="3" a="1"/>
  <c r="M2797" i="3" s="1"/>
  <c r="M2805" i="3" a="1"/>
  <c r="M2805" i="3" s="1"/>
  <c r="L2805" i="3" a="1"/>
  <c r="L2805" i="3" s="1"/>
  <c r="K2805" i="3" a="1"/>
  <c r="K2805" i="3" s="1"/>
  <c r="J2805" i="3" a="1"/>
  <c r="J2805" i="3" s="1"/>
  <c r="J2813" i="3" a="1"/>
  <c r="J2813" i="3" s="1"/>
  <c r="K2813" i="3" a="1"/>
  <c r="K2813" i="3" s="1"/>
  <c r="L2813" i="3" a="1"/>
  <c r="L2813" i="3" s="1"/>
  <c r="M2813" i="3" a="1"/>
  <c r="M2813" i="3" s="1"/>
  <c r="K2821" i="3" a="1"/>
  <c r="K2821" i="3" s="1"/>
  <c r="M2821" i="3" a="1"/>
  <c r="M2821" i="3" s="1"/>
  <c r="J2821" i="3" a="1"/>
  <c r="J2821" i="3" s="1"/>
  <c r="L2821" i="3" a="1"/>
  <c r="L2821" i="3" s="1"/>
  <c r="M2829" i="3" a="1"/>
  <c r="M2829" i="3" s="1"/>
  <c r="J2829" i="3" a="1"/>
  <c r="J2829" i="3" s="1"/>
  <c r="L2829" i="3" a="1"/>
  <c r="L2829" i="3" s="1"/>
  <c r="K2829" i="3" a="1"/>
  <c r="K2829" i="3" s="1"/>
  <c r="L2837" i="3" a="1"/>
  <c r="L2837" i="3" s="1"/>
  <c r="M2837" i="3" a="1"/>
  <c r="M2837" i="3" s="1"/>
  <c r="K2837" i="3" a="1"/>
  <c r="K2837" i="3" s="1"/>
  <c r="J2837" i="3" a="1"/>
  <c r="J2837" i="3" s="1"/>
  <c r="K2841" i="3" a="1"/>
  <c r="K2841" i="3" s="1"/>
  <c r="M2841" i="3" a="1"/>
  <c r="M2841" i="3" s="1"/>
  <c r="L2841" i="3" a="1"/>
  <c r="L2841" i="3" s="1"/>
  <c r="J2841" i="3" a="1"/>
  <c r="J2841" i="3" s="1"/>
  <c r="J2849" i="3" a="1"/>
  <c r="J2849" i="3" s="1"/>
  <c r="M2849" i="3" a="1"/>
  <c r="M2849" i="3" s="1"/>
  <c r="L2849" i="3" a="1"/>
  <c r="L2849" i="3" s="1"/>
  <c r="K2849" i="3" a="1"/>
  <c r="K2849" i="3" s="1"/>
  <c r="K2857" i="3" a="1"/>
  <c r="K2857" i="3" s="1"/>
  <c r="M2857" i="3" a="1"/>
  <c r="M2857" i="3" s="1"/>
  <c r="L2857" i="3" a="1"/>
  <c r="L2857" i="3" s="1"/>
  <c r="J2857" i="3" a="1"/>
  <c r="J2857" i="3" s="1"/>
  <c r="M2865" i="3" a="1"/>
  <c r="M2865" i="3" s="1"/>
  <c r="L2865" i="3" a="1"/>
  <c r="L2865" i="3" s="1"/>
  <c r="K2865" i="3" a="1"/>
  <c r="K2865" i="3" s="1"/>
  <c r="J2865" i="3" a="1"/>
  <c r="J2865" i="3" s="1"/>
  <c r="K2873" i="3" a="1"/>
  <c r="K2873" i="3" s="1"/>
  <c r="L2873" i="3" a="1"/>
  <c r="L2873" i="3" s="1"/>
  <c r="M2873" i="3" a="1"/>
  <c r="M2873" i="3" s="1"/>
  <c r="J2873" i="3" a="1"/>
  <c r="J2873" i="3" s="1"/>
  <c r="K2881" i="3" a="1"/>
  <c r="K2881" i="3" s="1"/>
  <c r="M2881" i="3" a="1"/>
  <c r="M2881" i="3" s="1"/>
  <c r="J2881" i="3" a="1"/>
  <c r="J2881" i="3" s="1"/>
  <c r="L2881" i="3" a="1"/>
  <c r="L2881" i="3" s="1"/>
  <c r="J2889" i="3" a="1"/>
  <c r="J2889" i="3" s="1"/>
  <c r="M2889" i="3" a="1"/>
  <c r="M2889" i="3" s="1"/>
  <c r="K2889" i="3" a="1"/>
  <c r="K2889" i="3" s="1"/>
  <c r="L2889" i="3" a="1"/>
  <c r="L2889" i="3" s="1"/>
  <c r="J2897" i="3" a="1"/>
  <c r="J2897" i="3" s="1"/>
  <c r="M2897" i="3" a="1"/>
  <c r="M2897" i="3" s="1"/>
  <c r="L2897" i="3" a="1"/>
  <c r="L2897" i="3" s="1"/>
  <c r="K2897" i="3" a="1"/>
  <c r="K2897" i="3" s="1"/>
  <c r="M2905" i="3" a="1"/>
  <c r="M2905" i="3" s="1"/>
  <c r="L2905" i="3" a="1"/>
  <c r="L2905" i="3" s="1"/>
  <c r="K2905" i="3" a="1"/>
  <c r="K2905" i="3" s="1"/>
  <c r="J2905" i="3" a="1"/>
  <c r="J2905" i="3" s="1"/>
  <c r="L2913" i="3" a="1"/>
  <c r="L2913" i="3" s="1"/>
  <c r="K2913" i="3" a="1"/>
  <c r="K2913" i="3" s="1"/>
  <c r="M2913" i="3" a="1"/>
  <c r="M2913" i="3" s="1"/>
  <c r="J2913" i="3" a="1"/>
  <c r="J2913" i="3" s="1"/>
  <c r="M3085" i="3" a="1"/>
  <c r="M3085" i="3" s="1"/>
  <c r="I3085" i="3" s="1"/>
  <c r="L3085" i="3" a="1"/>
  <c r="L3085" i="3" s="1"/>
  <c r="K3085" i="3" a="1"/>
  <c r="K3085" i="3" s="1"/>
  <c r="J3085" i="3" a="1"/>
  <c r="J3085" i="3" s="1"/>
  <c r="J2926" i="3" a="1"/>
  <c r="J2926" i="3" s="1"/>
  <c r="L2926" i="3" a="1"/>
  <c r="L2926" i="3" s="1"/>
  <c r="K2926" i="3" a="1"/>
  <c r="K2926" i="3" s="1"/>
  <c r="M2926" i="3" a="1"/>
  <c r="M2926" i="3" s="1"/>
  <c r="K2934" i="3" a="1"/>
  <c r="K2934" i="3" s="1"/>
  <c r="L2934" i="3" a="1"/>
  <c r="L2934" i="3" s="1"/>
  <c r="J2934" i="3" a="1"/>
  <c r="J2934" i="3" s="1"/>
  <c r="M2934" i="3" a="1"/>
  <c r="M2934" i="3" s="1"/>
  <c r="M2942" i="3" a="1"/>
  <c r="M2942" i="3" s="1"/>
  <c r="J2942" i="3" a="1"/>
  <c r="J2942" i="3" s="1"/>
  <c r="K2942" i="3" a="1"/>
  <c r="K2942" i="3" s="1"/>
  <c r="L2942" i="3" a="1"/>
  <c r="L2942" i="3" s="1"/>
  <c r="J2950" i="3" a="1"/>
  <c r="J2950" i="3" s="1"/>
  <c r="M2950" i="3" a="1"/>
  <c r="M2950" i="3" s="1"/>
  <c r="L2950" i="3" a="1"/>
  <c r="L2950" i="3" s="1"/>
  <c r="K2950" i="3" a="1"/>
  <c r="K2950" i="3" s="1"/>
  <c r="L2958" i="3" a="1"/>
  <c r="L2958" i="3" s="1"/>
  <c r="K2958" i="3" a="1"/>
  <c r="K2958" i="3" s="1"/>
  <c r="M2958" i="3" a="1"/>
  <c r="M2958" i="3" s="1"/>
  <c r="J2958" i="3" a="1"/>
  <c r="J2958" i="3" s="1"/>
  <c r="L2966" i="3" a="1"/>
  <c r="L2966" i="3" s="1"/>
  <c r="J2966" i="3" a="1"/>
  <c r="J2966" i="3" s="1"/>
  <c r="M2966" i="3" a="1"/>
  <c r="M2966" i="3" s="1"/>
  <c r="K2966" i="3" a="1"/>
  <c r="K2966" i="3" s="1"/>
  <c r="M2974" i="3" a="1"/>
  <c r="M2974" i="3" s="1"/>
  <c r="L2974" i="3" a="1"/>
  <c r="L2974" i="3" s="1"/>
  <c r="K2974" i="3" a="1"/>
  <c r="K2974" i="3" s="1"/>
  <c r="J2974" i="3" a="1"/>
  <c r="J2974" i="3" s="1"/>
  <c r="M2982" i="3" a="1"/>
  <c r="M2982" i="3" s="1"/>
  <c r="K2982" i="3" a="1"/>
  <c r="K2982" i="3" s="1"/>
  <c r="J2982" i="3" a="1"/>
  <c r="J2982" i="3" s="1"/>
  <c r="L2982" i="3" a="1"/>
  <c r="L2982" i="3" s="1"/>
  <c r="L2985" i="3" a="1"/>
  <c r="L2985" i="3" s="1"/>
  <c r="M2985" i="3" a="1"/>
  <c r="M2985" i="3" s="1"/>
  <c r="K2985" i="3" a="1"/>
  <c r="K2985" i="3" s="1"/>
  <c r="J2985" i="3" a="1"/>
  <c r="J2985" i="3" s="1"/>
  <c r="J3001" i="3" a="1"/>
  <c r="J3001" i="3" s="1"/>
  <c r="M3001" i="3" a="1"/>
  <c r="M3001" i="3" s="1"/>
  <c r="L3001" i="3" a="1"/>
  <c r="L3001" i="3" s="1"/>
  <c r="K3001" i="3" a="1"/>
  <c r="K3001" i="3" s="1"/>
  <c r="K2983" i="3" a="1"/>
  <c r="K2983" i="3" s="1"/>
  <c r="L2983" i="3" a="1"/>
  <c r="L2983" i="3" s="1"/>
  <c r="M2983" i="3" a="1"/>
  <c r="M2983" i="3" s="1"/>
  <c r="J2983" i="3" a="1"/>
  <c r="J2983" i="3" s="1"/>
  <c r="K2991" i="3" a="1"/>
  <c r="K2991" i="3" s="1"/>
  <c r="J2991" i="3" a="1"/>
  <c r="J2991" i="3" s="1"/>
  <c r="M2991" i="3" a="1"/>
  <c r="M2991" i="3" s="1"/>
  <c r="L2991" i="3" a="1"/>
  <c r="L2991" i="3" s="1"/>
  <c r="L2999" i="3" a="1"/>
  <c r="L2999" i="3" s="1"/>
  <c r="M2999" i="3" a="1"/>
  <c r="M2999" i="3" s="1"/>
  <c r="J2999" i="3" a="1"/>
  <c r="J2999" i="3" s="1"/>
  <c r="K2999" i="3" a="1"/>
  <c r="K2999" i="3" s="1"/>
  <c r="L3007" i="3" a="1"/>
  <c r="L3007" i="3" s="1"/>
  <c r="M3007" i="3" a="1"/>
  <c r="M3007" i="3" s="1"/>
  <c r="K3007" i="3" a="1"/>
  <c r="K3007" i="3" s="1"/>
  <c r="J3007" i="3" a="1"/>
  <c r="J3007" i="3" s="1"/>
  <c r="L3015" i="3" a="1"/>
  <c r="L3015" i="3" s="1"/>
  <c r="M3015" i="3" a="1"/>
  <c r="M3015" i="3" s="1"/>
  <c r="K3015" i="3" a="1"/>
  <c r="K3015" i="3" s="1"/>
  <c r="J3015" i="3" a="1"/>
  <c r="J3015" i="3" s="1"/>
  <c r="L3023" i="3" a="1"/>
  <c r="L3023" i="3" s="1"/>
  <c r="K3023" i="3" a="1"/>
  <c r="K3023" i="3" s="1"/>
  <c r="M3023" i="3" a="1"/>
  <c r="M3023" i="3" s="1"/>
  <c r="J3023" i="3" a="1"/>
  <c r="J3023" i="3" s="1"/>
  <c r="L3031" i="3" a="1"/>
  <c r="L3031" i="3" s="1"/>
  <c r="M3031" i="3" a="1"/>
  <c r="M3031" i="3" s="1"/>
  <c r="K3031" i="3" a="1"/>
  <c r="K3031" i="3" s="1"/>
  <c r="J3031" i="3" a="1"/>
  <c r="J3031" i="3" s="1"/>
  <c r="L3066" i="3" a="1"/>
  <c r="L3066" i="3" s="1"/>
  <c r="K3066" i="3" a="1"/>
  <c r="K3066" i="3" s="1"/>
  <c r="M3066" i="3" a="1"/>
  <c r="M3066" i="3" s="1"/>
  <c r="J3066" i="3" a="1"/>
  <c r="J3066" i="3" s="1"/>
  <c r="M3074" i="3" a="1"/>
  <c r="M3074" i="3" s="1"/>
  <c r="L3074" i="3" a="1"/>
  <c r="L3074" i="3" s="1"/>
  <c r="K3074" i="3" a="1"/>
  <c r="K3074" i="3" s="1"/>
  <c r="J3074" i="3" a="1"/>
  <c r="J3074" i="3" s="1"/>
  <c r="L3082" i="3" a="1"/>
  <c r="L3082" i="3" s="1"/>
  <c r="K3082" i="3" a="1"/>
  <c r="K3082" i="3" s="1"/>
  <c r="M3082" i="3" a="1"/>
  <c r="M3082" i="3" s="1"/>
  <c r="J3082" i="3" a="1"/>
  <c r="J3082" i="3" s="1"/>
  <c r="M3090" i="3" a="1"/>
  <c r="M3090" i="3" s="1"/>
  <c r="I3090" i="3" s="1"/>
  <c r="L3090" i="3" a="1"/>
  <c r="L3090" i="3" s="1"/>
  <c r="K3090" i="3" a="1"/>
  <c r="K3090" i="3" s="1"/>
  <c r="J3090" i="3" a="1"/>
  <c r="J3090" i="3" s="1"/>
  <c r="M3098" i="3" a="1"/>
  <c r="M3098" i="3" s="1"/>
  <c r="J3098" i="3" a="1"/>
  <c r="J3098" i="3" s="1"/>
  <c r="L3098" i="3" a="1"/>
  <c r="L3098" i="3" s="1"/>
  <c r="K3098" i="3" a="1"/>
  <c r="K3098" i="3" s="1"/>
  <c r="L3083" i="3" a="1"/>
  <c r="L3083" i="3" s="1"/>
  <c r="K3083" i="3" a="1"/>
  <c r="K3083" i="3" s="1"/>
  <c r="M3083" i="3" a="1"/>
  <c r="M3083" i="3" s="1"/>
  <c r="J3083" i="3" a="1"/>
  <c r="J3083" i="3" s="1"/>
  <c r="L3091" i="3" a="1"/>
  <c r="L3091" i="3" s="1"/>
  <c r="M3091" i="3" a="1"/>
  <c r="M3091" i="3" s="1"/>
  <c r="I3091" i="3" s="1"/>
  <c r="J3091" i="3" a="1"/>
  <c r="J3091" i="3" s="1"/>
  <c r="K3091" i="3" a="1"/>
  <c r="K3091" i="3" s="1"/>
  <c r="L2359" i="3" a="1"/>
  <c r="L2359" i="3" s="1"/>
  <c r="M2359" i="3" a="1"/>
  <c r="M2359" i="3" s="1"/>
  <c r="J2359" i="3" a="1"/>
  <c r="J2359" i="3" s="1"/>
  <c r="K2359" i="3" a="1"/>
  <c r="K2359" i="3" s="1"/>
  <c r="J2354" i="3" a="1"/>
  <c r="J2354" i="3" s="1"/>
  <c r="M2354" i="3" a="1"/>
  <c r="M2354" i="3" s="1"/>
  <c r="L2354" i="3" a="1"/>
  <c r="L2354" i="3" s="1"/>
  <c r="K2354" i="3" a="1"/>
  <c r="K2354" i="3" s="1"/>
  <c r="M2362" i="3" a="1"/>
  <c r="M2362" i="3" s="1"/>
  <c r="L2362" i="3" a="1"/>
  <c r="L2362" i="3" s="1"/>
  <c r="K2362" i="3" a="1"/>
  <c r="K2362" i="3" s="1"/>
  <c r="J2362" i="3" a="1"/>
  <c r="J2362" i="3" s="1"/>
  <c r="J2400" i="3" a="1"/>
  <c r="J2400" i="3" s="1"/>
  <c r="M2400" i="3" a="1"/>
  <c r="M2400" i="3" s="1"/>
  <c r="K2400" i="3" a="1"/>
  <c r="K2400" i="3" s="1"/>
  <c r="L2400" i="3" a="1"/>
  <c r="L2400" i="3" s="1"/>
  <c r="K2366" i="3" a="1"/>
  <c r="K2366" i="3" s="1"/>
  <c r="L2366" i="3" a="1"/>
  <c r="L2366" i="3" s="1"/>
  <c r="M2366" i="3" a="1"/>
  <c r="M2366" i="3" s="1"/>
  <c r="J2366" i="3" a="1"/>
  <c r="J2366" i="3" s="1"/>
  <c r="K2361" i="3" a="1"/>
  <c r="K2361" i="3" s="1"/>
  <c r="J2361" i="3" a="1"/>
  <c r="J2361" i="3" s="1"/>
  <c r="L2361" i="3" a="1"/>
  <c r="L2361" i="3" s="1"/>
  <c r="M2361" i="3" a="1"/>
  <c r="M2361" i="3" s="1"/>
  <c r="K2374" i="3" a="1"/>
  <c r="K2374" i="3" s="1"/>
  <c r="M2374" i="3" a="1"/>
  <c r="M2374" i="3" s="1"/>
  <c r="J2374" i="3" a="1"/>
  <c r="J2374" i="3" s="1"/>
  <c r="L2374" i="3" a="1"/>
  <c r="L2374" i="3" s="1"/>
  <c r="K2382" i="3" a="1"/>
  <c r="K2382" i="3" s="1"/>
  <c r="M2382" i="3" a="1"/>
  <c r="M2382" i="3" s="1"/>
  <c r="L2382" i="3" a="1"/>
  <c r="L2382" i="3" s="1"/>
  <c r="J2382" i="3" a="1"/>
  <c r="J2382" i="3" s="1"/>
  <c r="K2390" i="3" a="1"/>
  <c r="K2390" i="3" s="1"/>
  <c r="M2390" i="3" a="1"/>
  <c r="M2390" i="3" s="1"/>
  <c r="J2390" i="3" a="1"/>
  <c r="J2390" i="3" s="1"/>
  <c r="L2390" i="3" a="1"/>
  <c r="L2390" i="3" s="1"/>
  <c r="K2398" i="3" a="1"/>
  <c r="K2398" i="3" s="1"/>
  <c r="M2398" i="3" a="1"/>
  <c r="M2398" i="3" s="1"/>
  <c r="L2398" i="3" a="1"/>
  <c r="L2398" i="3" s="1"/>
  <c r="J2398" i="3" a="1"/>
  <c r="J2398" i="3" s="1"/>
  <c r="M2406" i="3" a="1"/>
  <c r="M2406" i="3" s="1"/>
  <c r="J2406" i="3" a="1"/>
  <c r="J2406" i="3" s="1"/>
  <c r="K2406" i="3" a="1"/>
  <c r="K2406" i="3" s="1"/>
  <c r="L2406" i="3" a="1"/>
  <c r="L2406" i="3" s="1"/>
  <c r="L2414" i="3" a="1"/>
  <c r="L2414" i="3" s="1"/>
  <c r="K2414" i="3" a="1"/>
  <c r="K2414" i="3" s="1"/>
  <c r="M2414" i="3" a="1"/>
  <c r="M2414" i="3" s="1"/>
  <c r="J2414" i="3" a="1"/>
  <c r="J2414" i="3" s="1"/>
  <c r="J2422" i="3" a="1"/>
  <c r="J2422" i="3" s="1"/>
  <c r="M2422" i="3" a="1"/>
  <c r="M2422" i="3" s="1"/>
  <c r="L2422" i="3" a="1"/>
  <c r="L2422" i="3" s="1"/>
  <c r="K2422" i="3" a="1"/>
  <c r="K2422" i="3" s="1"/>
  <c r="L2430" i="3" a="1"/>
  <c r="L2430" i="3" s="1"/>
  <c r="K2430" i="3" a="1"/>
  <c r="K2430" i="3" s="1"/>
  <c r="J2430" i="3" a="1"/>
  <c r="J2430" i="3" s="1"/>
  <c r="M2430" i="3" a="1"/>
  <c r="M2430" i="3" s="1"/>
  <c r="L2438" i="3" a="1"/>
  <c r="L2438" i="3" s="1"/>
  <c r="K2438" i="3" a="1"/>
  <c r="K2438" i="3" s="1"/>
  <c r="J2438" i="3" a="1"/>
  <c r="J2438" i="3" s="1"/>
  <c r="M2438" i="3" a="1"/>
  <c r="M2438" i="3" s="1"/>
  <c r="L2446" i="3" a="1"/>
  <c r="L2446" i="3" s="1"/>
  <c r="K2446" i="3" a="1"/>
  <c r="K2446" i="3" s="1"/>
  <c r="M2446" i="3" a="1"/>
  <c r="M2446" i="3" s="1"/>
  <c r="J2446" i="3" a="1"/>
  <c r="J2446" i="3" s="1"/>
  <c r="L2454" i="3" a="1"/>
  <c r="L2454" i="3" s="1"/>
  <c r="K2454" i="3" a="1"/>
  <c r="K2454" i="3" s="1"/>
  <c r="M2454" i="3" a="1"/>
  <c r="M2454" i="3" s="1"/>
  <c r="J2454" i="3" a="1"/>
  <c r="J2454" i="3" s="1"/>
  <c r="J2462" i="3" a="1"/>
  <c r="J2462" i="3" s="1"/>
  <c r="K2462" i="3" a="1"/>
  <c r="K2462" i="3" s="1"/>
  <c r="L2462" i="3" a="1"/>
  <c r="L2462" i="3" s="1"/>
  <c r="M2462" i="3" a="1"/>
  <c r="M2462" i="3" s="1"/>
  <c r="J2470" i="3" a="1"/>
  <c r="J2470" i="3" s="1"/>
  <c r="K2470" i="3" a="1"/>
  <c r="K2470" i="3" s="1"/>
  <c r="M2470" i="3" a="1"/>
  <c r="M2470" i="3" s="1"/>
  <c r="L2470" i="3" a="1"/>
  <c r="L2470" i="3" s="1"/>
  <c r="J2478" i="3" a="1"/>
  <c r="J2478" i="3" s="1"/>
  <c r="M2478" i="3" a="1"/>
  <c r="M2478" i="3" s="1"/>
  <c r="L2478" i="3" a="1"/>
  <c r="L2478" i="3" s="1"/>
  <c r="K2478" i="3" a="1"/>
  <c r="K2478" i="3" s="1"/>
  <c r="J2486" i="3" a="1"/>
  <c r="J2486" i="3" s="1"/>
  <c r="M2486" i="3" a="1"/>
  <c r="M2486" i="3" s="1"/>
  <c r="K2486" i="3" a="1"/>
  <c r="K2486" i="3" s="1"/>
  <c r="L2486" i="3" a="1"/>
  <c r="L2486" i="3" s="1"/>
  <c r="J2494" i="3" a="1"/>
  <c r="J2494" i="3" s="1"/>
  <c r="K2494" i="3" a="1"/>
  <c r="K2494" i="3" s="1"/>
  <c r="L2494" i="3" a="1"/>
  <c r="L2494" i="3" s="1"/>
  <c r="M2494" i="3" a="1"/>
  <c r="M2494" i="3" s="1"/>
  <c r="J2502" i="3" a="1"/>
  <c r="J2502" i="3" s="1"/>
  <c r="K2502" i="3" a="1"/>
  <c r="K2502" i="3" s="1"/>
  <c r="L2502" i="3" a="1"/>
  <c r="L2502" i="3" s="1"/>
  <c r="M2502" i="3" a="1"/>
  <c r="M2502" i="3" s="1"/>
  <c r="J2509" i="3" a="1"/>
  <c r="J2509" i="3" s="1"/>
  <c r="L2509" i="3" a="1"/>
  <c r="L2509" i="3" s="1"/>
  <c r="M2509" i="3" a="1"/>
  <c r="M2509" i="3" s="1"/>
  <c r="K2509" i="3" a="1"/>
  <c r="K2509" i="3" s="1"/>
  <c r="J2517" i="3" a="1"/>
  <c r="J2517" i="3" s="1"/>
  <c r="L2517" i="3" a="1"/>
  <c r="L2517" i="3" s="1"/>
  <c r="M2517" i="3" a="1"/>
  <c r="M2517" i="3" s="1"/>
  <c r="K2517" i="3" a="1"/>
  <c r="K2517" i="3" s="1"/>
  <c r="J2525" i="3" a="1"/>
  <c r="J2525" i="3" s="1"/>
  <c r="M2525" i="3" a="1"/>
  <c r="M2525" i="3" s="1"/>
  <c r="L2525" i="3" a="1"/>
  <c r="L2525" i="3" s="1"/>
  <c r="K2525" i="3" a="1"/>
  <c r="K2525" i="3" s="1"/>
  <c r="J2533" i="3" a="1"/>
  <c r="J2533" i="3" s="1"/>
  <c r="M2533" i="3" a="1"/>
  <c r="M2533" i="3" s="1"/>
  <c r="L2533" i="3" a="1"/>
  <c r="L2533" i="3" s="1"/>
  <c r="K2533" i="3" a="1"/>
  <c r="K2533" i="3" s="1"/>
  <c r="M2541" i="3" a="1"/>
  <c r="M2541" i="3" s="1"/>
  <c r="K2541" i="3" a="1"/>
  <c r="K2541" i="3" s="1"/>
  <c r="L2541" i="3" a="1"/>
  <c r="L2541" i="3" s="1"/>
  <c r="J2541" i="3" a="1"/>
  <c r="J2541" i="3" s="1"/>
  <c r="M2549" i="3" a="1"/>
  <c r="M2549" i="3" s="1"/>
  <c r="J2549" i="3" a="1"/>
  <c r="J2549" i="3" s="1"/>
  <c r="K2549" i="3" a="1"/>
  <c r="K2549" i="3" s="1"/>
  <c r="L2549" i="3" a="1"/>
  <c r="L2549" i="3" s="1"/>
  <c r="M2557" i="3" a="1"/>
  <c r="M2557" i="3" s="1"/>
  <c r="K2557" i="3" a="1"/>
  <c r="K2557" i="3" s="1"/>
  <c r="L2557" i="3" a="1"/>
  <c r="L2557" i="3" s="1"/>
  <c r="J2557" i="3" a="1"/>
  <c r="J2557" i="3" s="1"/>
  <c r="J2565" i="3" a="1"/>
  <c r="J2565" i="3" s="1"/>
  <c r="L2565" i="3" a="1"/>
  <c r="L2565" i="3" s="1"/>
  <c r="K2565" i="3" a="1"/>
  <c r="K2565" i="3" s="1"/>
  <c r="M2565" i="3" a="1"/>
  <c r="M2565" i="3" s="1"/>
  <c r="J2573" i="3" a="1"/>
  <c r="J2573" i="3" s="1"/>
  <c r="L2573" i="3" a="1"/>
  <c r="L2573" i="3" s="1"/>
  <c r="M2573" i="3" a="1"/>
  <c r="M2573" i="3" s="1"/>
  <c r="K2573" i="3" a="1"/>
  <c r="K2573" i="3" s="1"/>
  <c r="J2581" i="3" a="1"/>
  <c r="J2581" i="3" s="1"/>
  <c r="L2581" i="3" a="1"/>
  <c r="L2581" i="3" s="1"/>
  <c r="M2581" i="3" a="1"/>
  <c r="M2581" i="3" s="1"/>
  <c r="K2581" i="3" a="1"/>
  <c r="K2581" i="3" s="1"/>
  <c r="J2589" i="3" a="1"/>
  <c r="J2589" i="3" s="1"/>
  <c r="L2589" i="3" a="1"/>
  <c r="L2589" i="3" s="1"/>
  <c r="K2589" i="3" a="1"/>
  <c r="K2589" i="3" s="1"/>
  <c r="M2589" i="3" a="1"/>
  <c r="M2589" i="3" s="1"/>
  <c r="J2597" i="3" a="1"/>
  <c r="J2597" i="3" s="1"/>
  <c r="L2597" i="3" a="1"/>
  <c r="L2597" i="3" s="1"/>
  <c r="K2597" i="3" a="1"/>
  <c r="K2597" i="3" s="1"/>
  <c r="M2597" i="3" a="1"/>
  <c r="M2597" i="3" s="1"/>
  <c r="J2605" i="3" a="1"/>
  <c r="J2605" i="3" s="1"/>
  <c r="L2605" i="3" a="1"/>
  <c r="L2605" i="3" s="1"/>
  <c r="M2605" i="3" a="1"/>
  <c r="M2605" i="3" s="1"/>
  <c r="K2605" i="3" a="1"/>
  <c r="K2605" i="3" s="1"/>
  <c r="J2613" i="3" a="1"/>
  <c r="J2613" i="3" s="1"/>
  <c r="L2613" i="3" a="1"/>
  <c r="L2613" i="3" s="1"/>
  <c r="K2613" i="3" a="1"/>
  <c r="K2613" i="3" s="1"/>
  <c r="M2613" i="3" a="1"/>
  <c r="M2613" i="3" s="1"/>
  <c r="J2621" i="3" a="1"/>
  <c r="J2621" i="3" s="1"/>
  <c r="L2621" i="3" a="1"/>
  <c r="L2621" i="3" s="1"/>
  <c r="M2621" i="3" a="1"/>
  <c r="M2621" i="3" s="1"/>
  <c r="K2621" i="3" a="1"/>
  <c r="K2621" i="3" s="1"/>
  <c r="M2629" i="3" a="1"/>
  <c r="M2629" i="3" s="1"/>
  <c r="J2629" i="3" a="1"/>
  <c r="J2629" i="3" s="1"/>
  <c r="K2629" i="3" a="1"/>
  <c r="K2629" i="3" s="1"/>
  <c r="L2629" i="3" a="1"/>
  <c r="L2629" i="3" s="1"/>
  <c r="M2637" i="3" a="1"/>
  <c r="M2637" i="3" s="1"/>
  <c r="L2637" i="3" a="1"/>
  <c r="L2637" i="3" s="1"/>
  <c r="J2637" i="3" a="1"/>
  <c r="J2637" i="3" s="1"/>
  <c r="K2637" i="3" a="1"/>
  <c r="K2637" i="3" s="1"/>
  <c r="K2645" i="3" a="1"/>
  <c r="K2645" i="3" s="1"/>
  <c r="J2645" i="3" a="1"/>
  <c r="J2645" i="3" s="1"/>
  <c r="M2645" i="3" a="1"/>
  <c r="M2645" i="3" s="1"/>
  <c r="L2645" i="3" a="1"/>
  <c r="L2645" i="3" s="1"/>
  <c r="M2719" i="3" a="1"/>
  <c r="M2719" i="3" s="1"/>
  <c r="J2719" i="3" a="1"/>
  <c r="J2719" i="3" s="1"/>
  <c r="L2719" i="3" a="1"/>
  <c r="L2719" i="3" s="1"/>
  <c r="K2719" i="3" a="1"/>
  <c r="K2719" i="3" s="1"/>
  <c r="K2503" i="3" a="1"/>
  <c r="K2503" i="3" s="1"/>
  <c r="M2503" i="3" a="1"/>
  <c r="M2503" i="3" s="1"/>
  <c r="L2503" i="3" a="1"/>
  <c r="L2503" i="3" s="1"/>
  <c r="J2503" i="3" a="1"/>
  <c r="J2503" i="3" s="1"/>
  <c r="K2511" i="3" a="1"/>
  <c r="K2511" i="3" s="1"/>
  <c r="L2511" i="3" a="1"/>
  <c r="L2511" i="3" s="1"/>
  <c r="J2511" i="3" a="1"/>
  <c r="J2511" i="3" s="1"/>
  <c r="M2511" i="3" a="1"/>
  <c r="M2511" i="3" s="1"/>
  <c r="K2519" i="3" a="1"/>
  <c r="K2519" i="3" s="1"/>
  <c r="J2519" i="3" a="1"/>
  <c r="J2519" i="3" s="1"/>
  <c r="M2519" i="3" a="1"/>
  <c r="M2519" i="3" s="1"/>
  <c r="L2519" i="3" a="1"/>
  <c r="L2519" i="3" s="1"/>
  <c r="K2527" i="3" a="1"/>
  <c r="K2527" i="3" s="1"/>
  <c r="L2527" i="3" a="1"/>
  <c r="L2527" i="3" s="1"/>
  <c r="M2527" i="3" a="1"/>
  <c r="M2527" i="3" s="1"/>
  <c r="J2527" i="3" a="1"/>
  <c r="J2527" i="3" s="1"/>
  <c r="K2535" i="3" a="1"/>
  <c r="K2535" i="3" s="1"/>
  <c r="L2535" i="3" a="1"/>
  <c r="L2535" i="3" s="1"/>
  <c r="M2535" i="3" a="1"/>
  <c r="M2535" i="3" s="1"/>
  <c r="J2535" i="3" a="1"/>
  <c r="J2535" i="3" s="1"/>
  <c r="L2543" i="3" a="1"/>
  <c r="L2543" i="3" s="1"/>
  <c r="K2543" i="3" a="1"/>
  <c r="K2543" i="3" s="1"/>
  <c r="J2543" i="3" a="1"/>
  <c r="J2543" i="3" s="1"/>
  <c r="M2543" i="3" a="1"/>
  <c r="M2543" i="3" s="1"/>
  <c r="J2551" i="3" a="1"/>
  <c r="J2551" i="3" s="1"/>
  <c r="M2551" i="3" a="1"/>
  <c r="M2551" i="3" s="1"/>
  <c r="K2551" i="3" a="1"/>
  <c r="K2551" i="3" s="1"/>
  <c r="L2551" i="3" a="1"/>
  <c r="L2551" i="3" s="1"/>
  <c r="J2559" i="3" a="1"/>
  <c r="J2559" i="3" s="1"/>
  <c r="K2559" i="3" a="1"/>
  <c r="K2559" i="3" s="1"/>
  <c r="M2559" i="3" a="1"/>
  <c r="M2559" i="3" s="1"/>
  <c r="L2559" i="3" a="1"/>
  <c r="L2559" i="3" s="1"/>
  <c r="J2567" i="3" a="1"/>
  <c r="J2567" i="3" s="1"/>
  <c r="M2567" i="3" a="1"/>
  <c r="M2567" i="3" s="1"/>
  <c r="K2567" i="3" a="1"/>
  <c r="K2567" i="3" s="1"/>
  <c r="L2567" i="3" a="1"/>
  <c r="L2567" i="3" s="1"/>
  <c r="J2575" i="3" a="1"/>
  <c r="J2575" i="3" s="1"/>
  <c r="M2575" i="3" a="1"/>
  <c r="M2575" i="3" s="1"/>
  <c r="K2575" i="3" a="1"/>
  <c r="K2575" i="3" s="1"/>
  <c r="L2575" i="3" a="1"/>
  <c r="L2575" i="3" s="1"/>
  <c r="J2583" i="3" a="1"/>
  <c r="J2583" i="3" s="1"/>
  <c r="M2583" i="3" a="1"/>
  <c r="M2583" i="3" s="1"/>
  <c r="K2583" i="3" a="1"/>
  <c r="K2583" i="3" s="1"/>
  <c r="L2583" i="3" a="1"/>
  <c r="L2583" i="3" s="1"/>
  <c r="J2591" i="3" a="1"/>
  <c r="J2591" i="3" s="1"/>
  <c r="M2591" i="3" a="1"/>
  <c r="M2591" i="3" s="1"/>
  <c r="K2591" i="3" a="1"/>
  <c r="K2591" i="3" s="1"/>
  <c r="L2591" i="3" a="1"/>
  <c r="L2591" i="3" s="1"/>
  <c r="J2599" i="3" a="1"/>
  <c r="J2599" i="3" s="1"/>
  <c r="K2599" i="3" a="1"/>
  <c r="K2599" i="3" s="1"/>
  <c r="M2599" i="3" a="1"/>
  <c r="M2599" i="3" s="1"/>
  <c r="L2599" i="3" a="1"/>
  <c r="L2599" i="3" s="1"/>
  <c r="K2607" i="3" a="1"/>
  <c r="K2607" i="3" s="1"/>
  <c r="M2607" i="3" a="1"/>
  <c r="M2607" i="3" s="1"/>
  <c r="L2607" i="3" a="1"/>
  <c r="L2607" i="3" s="1"/>
  <c r="J2607" i="3" a="1"/>
  <c r="J2607" i="3" s="1"/>
  <c r="K2615" i="3" a="1"/>
  <c r="K2615" i="3" s="1"/>
  <c r="M2615" i="3" a="1"/>
  <c r="M2615" i="3" s="1"/>
  <c r="L2615" i="3" a="1"/>
  <c r="L2615" i="3" s="1"/>
  <c r="J2615" i="3" a="1"/>
  <c r="J2615" i="3" s="1"/>
  <c r="M2623" i="3" a="1"/>
  <c r="M2623" i="3" s="1"/>
  <c r="L2623" i="3" a="1"/>
  <c r="L2623" i="3" s="1"/>
  <c r="J2623" i="3" a="1"/>
  <c r="J2623" i="3" s="1"/>
  <c r="K2623" i="3" a="1"/>
  <c r="K2623" i="3" s="1"/>
  <c r="J2631" i="3" a="1"/>
  <c r="J2631" i="3" s="1"/>
  <c r="K2631" i="3" a="1"/>
  <c r="K2631" i="3" s="1"/>
  <c r="L2631" i="3" a="1"/>
  <c r="L2631" i="3" s="1"/>
  <c r="M2631" i="3" a="1"/>
  <c r="M2631" i="3" s="1"/>
  <c r="J2639" i="3" a="1"/>
  <c r="J2639" i="3" s="1"/>
  <c r="K2639" i="3" a="1"/>
  <c r="K2639" i="3" s="1"/>
  <c r="L2639" i="3" a="1"/>
  <c r="L2639" i="3" s="1"/>
  <c r="M2639" i="3" a="1"/>
  <c r="M2639" i="3" s="1"/>
  <c r="J2661" i="3" a="1"/>
  <c r="J2661" i="3" s="1"/>
  <c r="K2661" i="3" a="1"/>
  <c r="K2661" i="3" s="1"/>
  <c r="M2661" i="3" a="1"/>
  <c r="M2661" i="3" s="1"/>
  <c r="L2661" i="3" a="1"/>
  <c r="L2661" i="3" s="1"/>
  <c r="L2693" i="3" a="1"/>
  <c r="L2693" i="3" s="1"/>
  <c r="M2693" i="3" a="1"/>
  <c r="M2693" i="3" s="1"/>
  <c r="K2693" i="3" a="1"/>
  <c r="K2693" i="3" s="1"/>
  <c r="J2693" i="3" a="1"/>
  <c r="J2693" i="3" s="1"/>
  <c r="K2718" i="3" a="1"/>
  <c r="K2718" i="3" s="1"/>
  <c r="L2718" i="3" a="1"/>
  <c r="L2718" i="3" s="1"/>
  <c r="J2718" i="3" a="1"/>
  <c r="J2718" i="3" s="1"/>
  <c r="M2718" i="3" a="1"/>
  <c r="M2718" i="3" s="1"/>
  <c r="K2899" i="3" a="1"/>
  <c r="K2899" i="3" s="1"/>
  <c r="M2899" i="3" a="1"/>
  <c r="M2899" i="3" s="1"/>
  <c r="L2899" i="3" a="1"/>
  <c r="L2899" i="3" s="1"/>
  <c r="J2899" i="3" a="1"/>
  <c r="J2899" i="3" s="1"/>
  <c r="M2725" i="3" a="1"/>
  <c r="M2725" i="3" s="1"/>
  <c r="L2725" i="3" a="1"/>
  <c r="L2725" i="3" s="1"/>
  <c r="K2725" i="3" a="1"/>
  <c r="K2725" i="3" s="1"/>
  <c r="J2725" i="3" a="1"/>
  <c r="J2725" i="3" s="1"/>
  <c r="J2915" i="3" a="1"/>
  <c r="J2915" i="3" s="1"/>
  <c r="M2915" i="3" a="1"/>
  <c r="M2915" i="3" s="1"/>
  <c r="K2915" i="3" a="1"/>
  <c r="K2915" i="3" s="1"/>
  <c r="L2915" i="3" a="1"/>
  <c r="L2915" i="3" s="1"/>
  <c r="J2791" i="3" a="1"/>
  <c r="J2791" i="3" s="1"/>
  <c r="K2791" i="3" a="1"/>
  <c r="K2791" i="3" s="1"/>
  <c r="L2791" i="3" a="1"/>
  <c r="L2791" i="3" s="1"/>
  <c r="M2791" i="3" a="1"/>
  <c r="M2791" i="3" s="1"/>
  <c r="J2712" i="3" a="1"/>
  <c r="J2712" i="3" s="1"/>
  <c r="M2712" i="3" a="1"/>
  <c r="M2712" i="3" s="1"/>
  <c r="K2712" i="3" a="1"/>
  <c r="K2712" i="3" s="1"/>
  <c r="L2712" i="3" a="1"/>
  <c r="L2712" i="3" s="1"/>
  <c r="J2720" i="3" a="1"/>
  <c r="J2720" i="3" s="1"/>
  <c r="M2720" i="3" a="1"/>
  <c r="M2720" i="3" s="1"/>
  <c r="K2720" i="3" a="1"/>
  <c r="K2720" i="3" s="1"/>
  <c r="L2720" i="3" a="1"/>
  <c r="L2720" i="3" s="1"/>
  <c r="L2728" i="3" a="1"/>
  <c r="L2728" i="3" s="1"/>
  <c r="M2728" i="3" a="1"/>
  <c r="M2728" i="3" s="1"/>
  <c r="K2728" i="3" a="1"/>
  <c r="K2728" i="3" s="1"/>
  <c r="J2728" i="3" a="1"/>
  <c r="J2728" i="3" s="1"/>
  <c r="L2736" i="3" a="1"/>
  <c r="L2736" i="3" s="1"/>
  <c r="K2736" i="3" a="1"/>
  <c r="K2736" i="3" s="1"/>
  <c r="M2736" i="3" a="1"/>
  <c r="M2736" i="3" s="1"/>
  <c r="J2736" i="3" a="1"/>
  <c r="J2736" i="3" s="1"/>
  <c r="K2744" i="3" a="1"/>
  <c r="K2744" i="3" s="1"/>
  <c r="L2744" i="3" a="1"/>
  <c r="L2744" i="3" s="1"/>
  <c r="M2744" i="3" a="1"/>
  <c r="M2744" i="3" s="1"/>
  <c r="J2744" i="3" a="1"/>
  <c r="J2744" i="3" s="1"/>
  <c r="K2752" i="3" a="1"/>
  <c r="K2752" i="3" s="1"/>
  <c r="M2752" i="3" a="1"/>
  <c r="M2752" i="3" s="1"/>
  <c r="L2752" i="3" a="1"/>
  <c r="L2752" i="3" s="1"/>
  <c r="J2752" i="3" a="1"/>
  <c r="J2752" i="3" s="1"/>
  <c r="K2760" i="3" a="1"/>
  <c r="K2760" i="3" s="1"/>
  <c r="L2760" i="3" a="1"/>
  <c r="L2760" i="3" s="1"/>
  <c r="M2760" i="3" a="1"/>
  <c r="M2760" i="3" s="1"/>
  <c r="J2760" i="3" a="1"/>
  <c r="J2760" i="3" s="1"/>
  <c r="K2715" i="3" a="1"/>
  <c r="K2715" i="3" s="1"/>
  <c r="L2715" i="3" a="1"/>
  <c r="L2715" i="3" s="1"/>
  <c r="M2715" i="3" a="1"/>
  <c r="M2715" i="3" s="1"/>
  <c r="J2715" i="3" a="1"/>
  <c r="J2715" i="3" s="1"/>
  <c r="J2723" i="3" a="1"/>
  <c r="J2723" i="3" s="1"/>
  <c r="K2723" i="3" a="1"/>
  <c r="K2723" i="3" s="1"/>
  <c r="L2723" i="3" a="1"/>
  <c r="L2723" i="3" s="1"/>
  <c r="M2723" i="3" a="1"/>
  <c r="M2723" i="3" s="1"/>
  <c r="L2731" i="3" a="1"/>
  <c r="L2731" i="3" s="1"/>
  <c r="K2731" i="3" a="1"/>
  <c r="K2731" i="3" s="1"/>
  <c r="M2731" i="3" a="1"/>
  <c r="M2731" i="3" s="1"/>
  <c r="J2731" i="3" a="1"/>
  <c r="J2731" i="3" s="1"/>
  <c r="L2739" i="3" a="1"/>
  <c r="L2739" i="3" s="1"/>
  <c r="M2739" i="3" a="1"/>
  <c r="M2739" i="3" s="1"/>
  <c r="K2739" i="3" a="1"/>
  <c r="K2739" i="3" s="1"/>
  <c r="J2739" i="3" a="1"/>
  <c r="J2739" i="3" s="1"/>
  <c r="K2747" i="3" a="1"/>
  <c r="K2747" i="3" s="1"/>
  <c r="L2747" i="3" a="1"/>
  <c r="L2747" i="3" s="1"/>
  <c r="J2747" i="3" a="1"/>
  <c r="J2747" i="3" s="1"/>
  <c r="M2747" i="3" a="1"/>
  <c r="M2747" i="3" s="1"/>
  <c r="K2755" i="3" a="1"/>
  <c r="K2755" i="3" s="1"/>
  <c r="M2755" i="3" a="1"/>
  <c r="M2755" i="3" s="1"/>
  <c r="L2755" i="3" a="1"/>
  <c r="L2755" i="3" s="1"/>
  <c r="J2755" i="3" a="1"/>
  <c r="J2755" i="3" s="1"/>
  <c r="M2763" i="3" a="1"/>
  <c r="M2763" i="3" s="1"/>
  <c r="K2763" i="3" a="1"/>
  <c r="K2763" i="3" s="1"/>
  <c r="J2763" i="3" a="1"/>
  <c r="J2763" i="3" s="1"/>
  <c r="L2763" i="3" a="1"/>
  <c r="L2763" i="3" s="1"/>
  <c r="J2907" i="3" a="1"/>
  <c r="J2907" i="3" s="1"/>
  <c r="K2907" i="3" a="1"/>
  <c r="K2907" i="3" s="1"/>
  <c r="M2907" i="3" a="1"/>
  <c r="M2907" i="3" s="1"/>
  <c r="L2907" i="3" a="1"/>
  <c r="L2907" i="3" s="1"/>
  <c r="L2875" i="3" a="1"/>
  <c r="L2875" i="3" s="1"/>
  <c r="M2875" i="3" a="1"/>
  <c r="M2875" i="3" s="1"/>
  <c r="K2875" i="3" a="1"/>
  <c r="K2875" i="3" s="1"/>
  <c r="J2875" i="3" a="1"/>
  <c r="J2875" i="3" s="1"/>
  <c r="K2777" i="3" a="1"/>
  <c r="K2777" i="3" s="1"/>
  <c r="L2777" i="3" a="1"/>
  <c r="L2777" i="3" s="1"/>
  <c r="M2777" i="3" a="1"/>
  <c r="M2777" i="3" s="1"/>
  <c r="J2777" i="3" a="1"/>
  <c r="J2777" i="3" s="1"/>
  <c r="M2785" i="3" a="1"/>
  <c r="M2785" i="3" s="1"/>
  <c r="J2785" i="3" a="1"/>
  <c r="J2785" i="3" s="1"/>
  <c r="L2785" i="3" a="1"/>
  <c r="L2785" i="3" s="1"/>
  <c r="K2785" i="3" a="1"/>
  <c r="K2785" i="3" s="1"/>
  <c r="K2793" i="3" a="1"/>
  <c r="K2793" i="3" s="1"/>
  <c r="M2793" i="3" a="1"/>
  <c r="M2793" i="3" s="1"/>
  <c r="L2793" i="3" a="1"/>
  <c r="L2793" i="3" s="1"/>
  <c r="J2793" i="3" a="1"/>
  <c r="J2793" i="3" s="1"/>
  <c r="L2801" i="3" a="1"/>
  <c r="L2801" i="3" s="1"/>
  <c r="J2801" i="3" a="1"/>
  <c r="J2801" i="3" s="1"/>
  <c r="K2801" i="3" a="1"/>
  <c r="K2801" i="3" s="1"/>
  <c r="M2801" i="3" a="1"/>
  <c r="M2801" i="3" s="1"/>
  <c r="K2809" i="3" a="1"/>
  <c r="K2809" i="3" s="1"/>
  <c r="L2809" i="3" a="1"/>
  <c r="L2809" i="3" s="1"/>
  <c r="M2809" i="3" a="1"/>
  <c r="M2809" i="3" s="1"/>
  <c r="J2809" i="3" a="1"/>
  <c r="J2809" i="3" s="1"/>
  <c r="K2817" i="3" a="1"/>
  <c r="K2817" i="3" s="1"/>
  <c r="L2817" i="3" a="1"/>
  <c r="L2817" i="3" s="1"/>
  <c r="J2817" i="3" a="1"/>
  <c r="J2817" i="3" s="1"/>
  <c r="M2817" i="3" a="1"/>
  <c r="M2817" i="3" s="1"/>
  <c r="K2825" i="3" a="1"/>
  <c r="K2825" i="3" s="1"/>
  <c r="L2825" i="3" a="1"/>
  <c r="L2825" i="3" s="1"/>
  <c r="M2825" i="3" a="1"/>
  <c r="M2825" i="3" s="1"/>
  <c r="J2825" i="3" a="1"/>
  <c r="J2825" i="3" s="1"/>
  <c r="L2833" i="3" a="1"/>
  <c r="L2833" i="3" s="1"/>
  <c r="M2833" i="3" a="1"/>
  <c r="M2833" i="3" s="1"/>
  <c r="J2833" i="3" a="1"/>
  <c r="J2833" i="3" s="1"/>
  <c r="K2833" i="3" a="1"/>
  <c r="K2833" i="3" s="1"/>
  <c r="L2843" i="3" a="1"/>
  <c r="L2843" i="3" s="1"/>
  <c r="K2843" i="3" a="1"/>
  <c r="K2843" i="3" s="1"/>
  <c r="M2843" i="3" a="1"/>
  <c r="M2843" i="3" s="1"/>
  <c r="J2843" i="3" a="1"/>
  <c r="J2843" i="3" s="1"/>
  <c r="M2853" i="3" a="1"/>
  <c r="M2853" i="3" s="1"/>
  <c r="J2853" i="3" a="1"/>
  <c r="J2853" i="3" s="1"/>
  <c r="L2853" i="3" a="1"/>
  <c r="L2853" i="3" s="1"/>
  <c r="K2853" i="3" a="1"/>
  <c r="K2853" i="3" s="1"/>
  <c r="M2844" i="3" a="1"/>
  <c r="M2844" i="3" s="1"/>
  <c r="L2844" i="3" a="1"/>
  <c r="L2844" i="3" s="1"/>
  <c r="J2844" i="3" a="1"/>
  <c r="J2844" i="3" s="1"/>
  <c r="K2844" i="3" a="1"/>
  <c r="K2844" i="3" s="1"/>
  <c r="M2852" i="3" a="1"/>
  <c r="M2852" i="3" s="1"/>
  <c r="K2852" i="3" a="1"/>
  <c r="K2852" i="3" s="1"/>
  <c r="L2852" i="3" a="1"/>
  <c r="L2852" i="3" s="1"/>
  <c r="J2852" i="3" a="1"/>
  <c r="J2852" i="3" s="1"/>
  <c r="K2860" i="3" a="1"/>
  <c r="K2860" i="3" s="1"/>
  <c r="L2860" i="3" a="1"/>
  <c r="L2860" i="3" s="1"/>
  <c r="M2860" i="3" a="1"/>
  <c r="M2860" i="3" s="1"/>
  <c r="J2860" i="3" a="1"/>
  <c r="J2860" i="3" s="1"/>
  <c r="J2868" i="3" a="1"/>
  <c r="J2868" i="3" s="1"/>
  <c r="M2868" i="3" a="1"/>
  <c r="M2868" i="3" s="1"/>
  <c r="K2868" i="3" a="1"/>
  <c r="K2868" i="3" s="1"/>
  <c r="L2868" i="3" a="1"/>
  <c r="L2868" i="3" s="1"/>
  <c r="L2876" i="3" a="1"/>
  <c r="L2876" i="3" s="1"/>
  <c r="M2876" i="3" a="1"/>
  <c r="M2876" i="3" s="1"/>
  <c r="J2876" i="3" a="1"/>
  <c r="J2876" i="3" s="1"/>
  <c r="K2876" i="3" a="1"/>
  <c r="K2876" i="3" s="1"/>
  <c r="L2884" i="3" a="1"/>
  <c r="L2884" i="3" s="1"/>
  <c r="K2884" i="3" a="1"/>
  <c r="K2884" i="3" s="1"/>
  <c r="J2884" i="3" a="1"/>
  <c r="J2884" i="3" s="1"/>
  <c r="M2884" i="3" a="1"/>
  <c r="M2884" i="3" s="1"/>
  <c r="L2892" i="3" a="1"/>
  <c r="L2892" i="3" s="1"/>
  <c r="K2892" i="3" a="1"/>
  <c r="K2892" i="3" s="1"/>
  <c r="J2892" i="3" a="1"/>
  <c r="J2892" i="3" s="1"/>
  <c r="M2892" i="3" a="1"/>
  <c r="M2892" i="3" s="1"/>
  <c r="J2900" i="3" a="1"/>
  <c r="J2900" i="3" s="1"/>
  <c r="L2900" i="3" a="1"/>
  <c r="L2900" i="3" s="1"/>
  <c r="K2900" i="3" a="1"/>
  <c r="K2900" i="3" s="1"/>
  <c r="M2900" i="3" a="1"/>
  <c r="M2900" i="3" s="1"/>
  <c r="J2908" i="3" a="1"/>
  <c r="J2908" i="3" s="1"/>
  <c r="L2908" i="3" a="1"/>
  <c r="L2908" i="3" s="1"/>
  <c r="M2908" i="3" a="1"/>
  <c r="M2908" i="3" s="1"/>
  <c r="K2908" i="3" a="1"/>
  <c r="K2908" i="3" s="1"/>
  <c r="J2916" i="3" a="1"/>
  <c r="J2916" i="3" s="1"/>
  <c r="K2916" i="3" a="1"/>
  <c r="K2916" i="3" s="1"/>
  <c r="L2916" i="3" a="1"/>
  <c r="L2916" i="3" s="1"/>
  <c r="M2916" i="3" a="1"/>
  <c r="M2916" i="3" s="1"/>
  <c r="M2928" i="3" a="1"/>
  <c r="M2928" i="3" s="1"/>
  <c r="J2928" i="3" a="1"/>
  <c r="J2928" i="3" s="1"/>
  <c r="L2928" i="3" a="1"/>
  <c r="L2928" i="3" s="1"/>
  <c r="K2928" i="3" a="1"/>
  <c r="K2928" i="3" s="1"/>
  <c r="K2861" i="3" a="1"/>
  <c r="K2861" i="3" s="1"/>
  <c r="L2861" i="3" a="1"/>
  <c r="L2861" i="3" s="1"/>
  <c r="M2861" i="3" a="1"/>
  <c r="M2861" i="3" s="1"/>
  <c r="J2861" i="3" a="1"/>
  <c r="J2861" i="3" s="1"/>
  <c r="M2869" i="3" a="1"/>
  <c r="M2869" i="3" s="1"/>
  <c r="L2869" i="3" a="1"/>
  <c r="L2869" i="3" s="1"/>
  <c r="K2869" i="3" a="1"/>
  <c r="K2869" i="3" s="1"/>
  <c r="J2869" i="3" a="1"/>
  <c r="J2869" i="3" s="1"/>
  <c r="J2877" i="3" a="1"/>
  <c r="J2877" i="3" s="1"/>
  <c r="L2877" i="3" a="1"/>
  <c r="L2877" i="3" s="1"/>
  <c r="M2877" i="3" a="1"/>
  <c r="M2877" i="3" s="1"/>
  <c r="K2877" i="3" a="1"/>
  <c r="K2877" i="3" s="1"/>
  <c r="M2885" i="3" a="1"/>
  <c r="M2885" i="3" s="1"/>
  <c r="L2885" i="3" a="1"/>
  <c r="L2885" i="3" s="1"/>
  <c r="K2885" i="3" a="1"/>
  <c r="K2885" i="3" s="1"/>
  <c r="J2885" i="3" a="1"/>
  <c r="J2885" i="3" s="1"/>
  <c r="L2893" i="3" a="1"/>
  <c r="L2893" i="3" s="1"/>
  <c r="K2893" i="3" a="1"/>
  <c r="K2893" i="3" s="1"/>
  <c r="J2893" i="3" a="1"/>
  <c r="J2893" i="3" s="1"/>
  <c r="M2893" i="3" a="1"/>
  <c r="M2893" i="3" s="1"/>
  <c r="L2901" i="3" a="1"/>
  <c r="L2901" i="3" s="1"/>
  <c r="J2901" i="3" a="1"/>
  <c r="J2901" i="3" s="1"/>
  <c r="M2901" i="3" a="1"/>
  <c r="M2901" i="3" s="1"/>
  <c r="K2901" i="3" a="1"/>
  <c r="K2901" i="3" s="1"/>
  <c r="L2909" i="3" a="1"/>
  <c r="L2909" i="3" s="1"/>
  <c r="M2909" i="3" a="1"/>
  <c r="M2909" i="3" s="1"/>
  <c r="K2909" i="3" a="1"/>
  <c r="K2909" i="3" s="1"/>
  <c r="J2909" i="3" a="1"/>
  <c r="J2909" i="3" s="1"/>
  <c r="M2917" i="3" a="1"/>
  <c r="M2917" i="3" s="1"/>
  <c r="J2917" i="3" a="1"/>
  <c r="J2917" i="3" s="1"/>
  <c r="L2917" i="3" a="1"/>
  <c r="L2917" i="3" s="1"/>
  <c r="K2917" i="3" a="1"/>
  <c r="K2917" i="3" s="1"/>
  <c r="K2986" i="3" a="1"/>
  <c r="K2986" i="3" s="1"/>
  <c r="L2986" i="3" a="1"/>
  <c r="L2986" i="3" s="1"/>
  <c r="J2986" i="3" a="1"/>
  <c r="J2986" i="3" s="1"/>
  <c r="M2986" i="3" a="1"/>
  <c r="M2986" i="3" s="1"/>
  <c r="M3002" i="3" a="1"/>
  <c r="M3002" i="3" s="1"/>
  <c r="L3002" i="3" a="1"/>
  <c r="L3002" i="3" s="1"/>
  <c r="K3002" i="3" a="1"/>
  <c r="K3002" i="3" s="1"/>
  <c r="J3002" i="3" a="1"/>
  <c r="J3002" i="3" s="1"/>
  <c r="L3058" i="3" a="1"/>
  <c r="L3058" i="3" s="1"/>
  <c r="M3058" i="3" a="1"/>
  <c r="M3058" i="3" s="1"/>
  <c r="K3058" i="3" a="1"/>
  <c r="K3058" i="3" s="1"/>
  <c r="J3058" i="3" a="1"/>
  <c r="J3058" i="3" s="1"/>
  <c r="K3010" i="3" a="1"/>
  <c r="K3010" i="3" s="1"/>
  <c r="M3010" i="3" a="1"/>
  <c r="M3010" i="3" s="1"/>
  <c r="L3010" i="3" a="1"/>
  <c r="L3010" i="3" s="1"/>
  <c r="J3010" i="3" a="1"/>
  <c r="J3010" i="3" s="1"/>
  <c r="J3077" i="3" a="1"/>
  <c r="J3077" i="3" s="1"/>
  <c r="M3077" i="3" a="1"/>
  <c r="M3077" i="3" s="1"/>
  <c r="L3077" i="3" a="1"/>
  <c r="L3077" i="3" s="1"/>
  <c r="K3077" i="3" a="1"/>
  <c r="K3077" i="3" s="1"/>
  <c r="L3048" i="3" a="1"/>
  <c r="L3048" i="3" s="1"/>
  <c r="K3048" i="3" a="1"/>
  <c r="K3048" i="3" s="1"/>
  <c r="M3048" i="3" a="1"/>
  <c r="M3048" i="3" s="1"/>
  <c r="J3048" i="3" a="1"/>
  <c r="J3048" i="3" s="1"/>
  <c r="L2984" i="3" a="1"/>
  <c r="L2984" i="3" s="1"/>
  <c r="K2984" i="3" a="1"/>
  <c r="K2984" i="3" s="1"/>
  <c r="J2984" i="3" a="1"/>
  <c r="J2984" i="3" s="1"/>
  <c r="M2984" i="3" a="1"/>
  <c r="M2984" i="3" s="1"/>
  <c r="J2992" i="3" a="1"/>
  <c r="J2992" i="3" s="1"/>
  <c r="K2992" i="3" a="1"/>
  <c r="K2992" i="3" s="1"/>
  <c r="L2992" i="3" a="1"/>
  <c r="L2992" i="3" s="1"/>
  <c r="M2992" i="3" a="1"/>
  <c r="M2992" i="3" s="1"/>
  <c r="L3000" i="3" a="1"/>
  <c r="L3000" i="3" s="1"/>
  <c r="K3000" i="3" a="1"/>
  <c r="K3000" i="3" s="1"/>
  <c r="J3000" i="3" a="1"/>
  <c r="J3000" i="3" s="1"/>
  <c r="M3000" i="3" a="1"/>
  <c r="M3000" i="3" s="1"/>
  <c r="M3008" i="3" a="1"/>
  <c r="M3008" i="3" s="1"/>
  <c r="L3008" i="3" a="1"/>
  <c r="L3008" i="3" s="1"/>
  <c r="K3008" i="3" a="1"/>
  <c r="K3008" i="3" s="1"/>
  <c r="J3008" i="3" a="1"/>
  <c r="J3008" i="3" s="1"/>
  <c r="J3016" i="3" a="1"/>
  <c r="J3016" i="3" s="1"/>
  <c r="M3016" i="3" a="1"/>
  <c r="M3016" i="3" s="1"/>
  <c r="L3016" i="3" a="1"/>
  <c r="L3016" i="3" s="1"/>
  <c r="K3016" i="3" a="1"/>
  <c r="K3016" i="3" s="1"/>
  <c r="J3024" i="3" a="1"/>
  <c r="J3024" i="3" s="1"/>
  <c r="L3024" i="3" a="1"/>
  <c r="L3024" i="3" s="1"/>
  <c r="M3024" i="3" a="1"/>
  <c r="M3024" i="3" s="1"/>
  <c r="K3024" i="3" a="1"/>
  <c r="K3024" i="3" s="1"/>
  <c r="J3032" i="3" a="1"/>
  <c r="J3032" i="3" s="1"/>
  <c r="M3032" i="3" a="1"/>
  <c r="M3032" i="3" s="1"/>
  <c r="L3032" i="3" a="1"/>
  <c r="L3032" i="3" s="1"/>
  <c r="K3032" i="3" a="1"/>
  <c r="K3032" i="3" s="1"/>
  <c r="J3040" i="3" a="1"/>
  <c r="J3040" i="3" s="1"/>
  <c r="L3040" i="3" a="1"/>
  <c r="L3040" i="3" s="1"/>
  <c r="K3040" i="3" a="1"/>
  <c r="K3040" i="3" s="1"/>
  <c r="M3040" i="3" a="1"/>
  <c r="M3040" i="3" s="1"/>
  <c r="J3039" i="3" a="1"/>
  <c r="J3039" i="3" s="1"/>
  <c r="M3039" i="3" a="1"/>
  <c r="M3039" i="3" s="1"/>
  <c r="K3039" i="3" a="1"/>
  <c r="K3039" i="3" s="1"/>
  <c r="L3039" i="3" a="1"/>
  <c r="L3039" i="3" s="1"/>
  <c r="L3047" i="3" a="1"/>
  <c r="L3047" i="3" s="1"/>
  <c r="M3047" i="3" a="1"/>
  <c r="M3047" i="3" s="1"/>
  <c r="J3047" i="3" a="1"/>
  <c r="J3047" i="3" s="1"/>
  <c r="K3047" i="3" a="1"/>
  <c r="K3047" i="3" s="1"/>
  <c r="J3055" i="3" a="1"/>
  <c r="J3055" i="3" s="1"/>
  <c r="K3055" i="3" a="1"/>
  <c r="K3055" i="3" s="1"/>
  <c r="M3055" i="3" a="1"/>
  <c r="M3055" i="3" s="1"/>
  <c r="L3055" i="3" a="1"/>
  <c r="L3055" i="3" s="1"/>
  <c r="J3063" i="3" a="1"/>
  <c r="J3063" i="3" s="1"/>
  <c r="M3063" i="3" a="1"/>
  <c r="M3063" i="3" s="1"/>
  <c r="L3063" i="3" a="1"/>
  <c r="L3063" i="3" s="1"/>
  <c r="K3063" i="3" a="1"/>
  <c r="K3063" i="3" s="1"/>
  <c r="J3071" i="3" a="1"/>
  <c r="J3071" i="3" s="1"/>
  <c r="M3071" i="3" a="1"/>
  <c r="M3071" i="3" s="1"/>
  <c r="K3071" i="3" a="1"/>
  <c r="K3071" i="3" s="1"/>
  <c r="L3071" i="3" a="1"/>
  <c r="L3071" i="3" s="1"/>
  <c r="L3079" i="3" a="1"/>
  <c r="L3079" i="3" s="1"/>
  <c r="K3079" i="3" a="1"/>
  <c r="K3079" i="3" s="1"/>
  <c r="J3079" i="3" a="1"/>
  <c r="J3079" i="3" s="1"/>
  <c r="M3079" i="3" a="1"/>
  <c r="M3079" i="3" s="1"/>
  <c r="J3087" i="3" a="1"/>
  <c r="J3087" i="3" s="1"/>
  <c r="K3087" i="3" a="1"/>
  <c r="K3087" i="3" s="1"/>
  <c r="M3087" i="3" a="1"/>
  <c r="M3087" i="3" s="1"/>
  <c r="L3087" i="3" a="1"/>
  <c r="L3087" i="3" s="1"/>
  <c r="J3095" i="3" a="1"/>
  <c r="J3095" i="3" s="1"/>
  <c r="K3095" i="3" a="1"/>
  <c r="K3095" i="3" s="1"/>
  <c r="L3095" i="3" a="1"/>
  <c r="L3095" i="3" s="1"/>
  <c r="M3095" i="3" a="1"/>
  <c r="M3095" i="3" s="1"/>
  <c r="J2271" i="3" a="1"/>
  <c r="J2271" i="3" s="1"/>
  <c r="K1760" i="3" a="1"/>
  <c r="K1760" i="3" s="1"/>
  <c r="L370" i="3" a="1"/>
  <c r="L370" i="3" s="1"/>
  <c r="K50" i="3" a="1"/>
  <c r="K50" i="3" s="1"/>
  <c r="J2424" i="3" a="1"/>
  <c r="J2424" i="3" s="1"/>
  <c r="K2424" i="3" a="1"/>
  <c r="K2424" i="3" s="1"/>
  <c r="M2424" i="3" a="1"/>
  <c r="M2424" i="3" s="1"/>
  <c r="L2424" i="3" a="1"/>
  <c r="L2424" i="3" s="1"/>
  <c r="K2440" i="3" a="1"/>
  <c r="K2440" i="3" s="1"/>
  <c r="M2440" i="3" a="1"/>
  <c r="M2440" i="3" s="1"/>
  <c r="L2440" i="3" a="1"/>
  <c r="L2440" i="3" s="1"/>
  <c r="J2440" i="3" a="1"/>
  <c r="J2440" i="3" s="1"/>
  <c r="L2456" i="3" a="1"/>
  <c r="L2456" i="3" s="1"/>
  <c r="M2456" i="3" a="1"/>
  <c r="M2456" i="3" s="1"/>
  <c r="K2456" i="3" a="1"/>
  <c r="K2456" i="3" s="1"/>
  <c r="J2456" i="3" a="1"/>
  <c r="J2456" i="3" s="1"/>
  <c r="K2472" i="3" a="1"/>
  <c r="K2472" i="3" s="1"/>
  <c r="L2472" i="3" a="1"/>
  <c r="L2472" i="3" s="1"/>
  <c r="M2472" i="3" a="1"/>
  <c r="M2472" i="3" s="1"/>
  <c r="J2472" i="3" a="1"/>
  <c r="J2472" i="3" s="1"/>
  <c r="M2488" i="3" a="1"/>
  <c r="M2488" i="3" s="1"/>
  <c r="J2488" i="3" a="1"/>
  <c r="J2488" i="3" s="1"/>
  <c r="K2488" i="3" a="1"/>
  <c r="K2488" i="3" s="1"/>
  <c r="L2488" i="3" a="1"/>
  <c r="L2488" i="3" s="1"/>
  <c r="J2380" i="3" a="1"/>
  <c r="J2380" i="3" s="1"/>
  <c r="L2380" i="3" a="1"/>
  <c r="L2380" i="3" s="1"/>
  <c r="M2380" i="3" a="1"/>
  <c r="M2380" i="3" s="1"/>
  <c r="K2380" i="3" a="1"/>
  <c r="K2380" i="3" s="1"/>
  <c r="L2376" i="3" a="1"/>
  <c r="L2376" i="3" s="1"/>
  <c r="K2376" i="3" a="1"/>
  <c r="K2376" i="3" s="1"/>
  <c r="J2376" i="3" a="1"/>
  <c r="J2376" i="3" s="1"/>
  <c r="M2376" i="3" a="1"/>
  <c r="M2376" i="3" s="1"/>
  <c r="J2396" i="3" a="1"/>
  <c r="J2396" i="3" s="1"/>
  <c r="L2396" i="3" a="1"/>
  <c r="L2396" i="3" s="1"/>
  <c r="M2396" i="3" a="1"/>
  <c r="M2396" i="3" s="1"/>
  <c r="K2396" i="3" a="1"/>
  <c r="K2396" i="3" s="1"/>
  <c r="J2504" i="3" a="1"/>
  <c r="J2504" i="3" s="1"/>
  <c r="K2504" i="3" a="1"/>
  <c r="K2504" i="3" s="1"/>
  <c r="M2504" i="3" a="1"/>
  <c r="M2504" i="3" s="1"/>
  <c r="L2504" i="3" a="1"/>
  <c r="L2504" i="3" s="1"/>
  <c r="J2735" i="3" a="1"/>
  <c r="J2735" i="3" s="1"/>
  <c r="M2735" i="3" a="1"/>
  <c r="M2735" i="3" s="1"/>
  <c r="L2735" i="3" a="1"/>
  <c r="L2735" i="3" s="1"/>
  <c r="K2735" i="3" a="1"/>
  <c r="K2735" i="3" s="1"/>
  <c r="M2646" i="3" a="1"/>
  <c r="M2646" i="3" s="1"/>
  <c r="K2646" i="3" a="1"/>
  <c r="K2646" i="3" s="1"/>
  <c r="L2646" i="3" a="1"/>
  <c r="L2646" i="3" s="1"/>
  <c r="J2646" i="3" a="1"/>
  <c r="J2646" i="3" s="1"/>
  <c r="J2680" i="3" a="1"/>
  <c r="J2680" i="3" s="1"/>
  <c r="M2680" i="3" a="1"/>
  <c r="M2680" i="3" s="1"/>
  <c r="I2680" i="3" s="1"/>
  <c r="K2680" i="3" a="1"/>
  <c r="K2680" i="3" s="1"/>
  <c r="L2680" i="3" a="1"/>
  <c r="L2680" i="3" s="1"/>
  <c r="M2506" i="3" a="1"/>
  <c r="M2506" i="3" s="1"/>
  <c r="K2506" i="3" a="1"/>
  <c r="K2506" i="3" s="1"/>
  <c r="L2506" i="3" a="1"/>
  <c r="L2506" i="3" s="1"/>
  <c r="J2506" i="3" a="1"/>
  <c r="J2506" i="3" s="1"/>
  <c r="K2514" i="3" a="1"/>
  <c r="K2514" i="3" s="1"/>
  <c r="M2514" i="3" a="1"/>
  <c r="M2514" i="3" s="1"/>
  <c r="J2514" i="3" a="1"/>
  <c r="J2514" i="3" s="1"/>
  <c r="L2514" i="3" a="1"/>
  <c r="L2514" i="3" s="1"/>
  <c r="M2522" i="3" a="1"/>
  <c r="M2522" i="3" s="1"/>
  <c r="K2522" i="3" a="1"/>
  <c r="K2522" i="3" s="1"/>
  <c r="L2522" i="3" a="1"/>
  <c r="L2522" i="3" s="1"/>
  <c r="J2522" i="3" a="1"/>
  <c r="J2522" i="3" s="1"/>
  <c r="M2530" i="3" a="1"/>
  <c r="M2530" i="3" s="1"/>
  <c r="K2530" i="3" a="1"/>
  <c r="K2530" i="3" s="1"/>
  <c r="J2530" i="3" a="1"/>
  <c r="J2530" i="3" s="1"/>
  <c r="L2530" i="3" a="1"/>
  <c r="L2530" i="3" s="1"/>
  <c r="M2538" i="3" a="1"/>
  <c r="M2538" i="3" s="1"/>
  <c r="J2538" i="3" a="1"/>
  <c r="J2538" i="3" s="1"/>
  <c r="K2538" i="3" a="1"/>
  <c r="K2538" i="3" s="1"/>
  <c r="L2538" i="3" a="1"/>
  <c r="L2538" i="3" s="1"/>
  <c r="K2546" i="3" a="1"/>
  <c r="K2546" i="3" s="1"/>
  <c r="M2546" i="3" a="1"/>
  <c r="M2546" i="3" s="1"/>
  <c r="L2546" i="3" a="1"/>
  <c r="L2546" i="3" s="1"/>
  <c r="J2546" i="3" a="1"/>
  <c r="J2546" i="3" s="1"/>
  <c r="L2554" i="3" a="1"/>
  <c r="L2554" i="3" s="1"/>
  <c r="M2554" i="3" a="1"/>
  <c r="M2554" i="3" s="1"/>
  <c r="K2554" i="3" a="1"/>
  <c r="K2554" i="3" s="1"/>
  <c r="J2554" i="3" a="1"/>
  <c r="J2554" i="3" s="1"/>
  <c r="J2562" i="3" a="1"/>
  <c r="J2562" i="3" s="1"/>
  <c r="M2562" i="3" a="1"/>
  <c r="M2562" i="3" s="1"/>
  <c r="L2562" i="3" a="1"/>
  <c r="L2562" i="3" s="1"/>
  <c r="K2562" i="3" a="1"/>
  <c r="K2562" i="3" s="1"/>
  <c r="J2570" i="3" a="1"/>
  <c r="J2570" i="3" s="1"/>
  <c r="M2570" i="3" a="1"/>
  <c r="M2570" i="3" s="1"/>
  <c r="L2570" i="3" a="1"/>
  <c r="L2570" i="3" s="1"/>
  <c r="K2570" i="3" a="1"/>
  <c r="K2570" i="3" s="1"/>
  <c r="K2578" i="3" a="1"/>
  <c r="K2578" i="3" s="1"/>
  <c r="M2578" i="3" a="1"/>
  <c r="M2578" i="3" s="1"/>
  <c r="J2578" i="3" a="1"/>
  <c r="J2578" i="3" s="1"/>
  <c r="L2578" i="3" a="1"/>
  <c r="L2578" i="3" s="1"/>
  <c r="K2586" i="3" a="1"/>
  <c r="K2586" i="3" s="1"/>
  <c r="M2586" i="3" a="1"/>
  <c r="M2586" i="3" s="1"/>
  <c r="J2586" i="3" a="1"/>
  <c r="J2586" i="3" s="1"/>
  <c r="L2586" i="3" a="1"/>
  <c r="L2586" i="3" s="1"/>
  <c r="J2594" i="3" a="1"/>
  <c r="J2594" i="3" s="1"/>
  <c r="L2594" i="3" a="1"/>
  <c r="L2594" i="3" s="1"/>
  <c r="K2594" i="3" a="1"/>
  <c r="K2594" i="3" s="1"/>
  <c r="M2594" i="3" a="1"/>
  <c r="M2594" i="3" s="1"/>
  <c r="L2602" i="3" a="1"/>
  <c r="L2602" i="3" s="1"/>
  <c r="K2602" i="3" a="1"/>
  <c r="K2602" i="3" s="1"/>
  <c r="J2602" i="3" a="1"/>
  <c r="J2602" i="3" s="1"/>
  <c r="M2602" i="3" a="1"/>
  <c r="M2602" i="3" s="1"/>
  <c r="L2610" i="3" a="1"/>
  <c r="L2610" i="3" s="1"/>
  <c r="J2610" i="3" a="1"/>
  <c r="J2610" i="3" s="1"/>
  <c r="M2610" i="3" a="1"/>
  <c r="M2610" i="3" s="1"/>
  <c r="K2610" i="3" a="1"/>
  <c r="K2610" i="3" s="1"/>
  <c r="K2618" i="3" a="1"/>
  <c r="K2618" i="3" s="1"/>
  <c r="M2618" i="3" a="1"/>
  <c r="M2618" i="3" s="1"/>
  <c r="J2618" i="3" a="1"/>
  <c r="J2618" i="3" s="1"/>
  <c r="L2618" i="3" a="1"/>
  <c r="L2618" i="3" s="1"/>
  <c r="K2626" i="3" a="1"/>
  <c r="K2626" i="3" s="1"/>
  <c r="L2626" i="3" a="1"/>
  <c r="L2626" i="3" s="1"/>
  <c r="J2626" i="3" a="1"/>
  <c r="J2626" i="3" s="1"/>
  <c r="M2626" i="3" a="1"/>
  <c r="M2626" i="3" s="1"/>
  <c r="M2634" i="3" a="1"/>
  <c r="M2634" i="3" s="1"/>
  <c r="L2634" i="3" a="1"/>
  <c r="L2634" i="3" s="1"/>
  <c r="K2634" i="3" a="1"/>
  <c r="K2634" i="3" s="1"/>
  <c r="J2634" i="3" a="1"/>
  <c r="J2634" i="3" s="1"/>
  <c r="K2642" i="3" a="1"/>
  <c r="K2642" i="3" s="1"/>
  <c r="M2642" i="3" a="1"/>
  <c r="M2642" i="3" s="1"/>
  <c r="L2642" i="3" a="1"/>
  <c r="L2642" i="3" s="1"/>
  <c r="J2642" i="3" a="1"/>
  <c r="J2642" i="3" s="1"/>
  <c r="L2659" i="3" a="1"/>
  <c r="L2659" i="3" s="1"/>
  <c r="M2659" i="3" a="1"/>
  <c r="M2659" i="3" s="1"/>
  <c r="K2659" i="3" a="1"/>
  <c r="K2659" i="3" s="1"/>
  <c r="J2659" i="3" a="1"/>
  <c r="J2659" i="3" s="1"/>
  <c r="M2667" i="3" a="1"/>
  <c r="M2667" i="3" s="1"/>
  <c r="L2667" i="3" a="1"/>
  <c r="L2667" i="3" s="1"/>
  <c r="J2667" i="3" a="1"/>
  <c r="J2667" i="3" s="1"/>
  <c r="K2667" i="3" a="1"/>
  <c r="K2667" i="3" s="1"/>
  <c r="M2675" i="3" a="1"/>
  <c r="M2675" i="3" s="1"/>
  <c r="L2675" i="3" a="1"/>
  <c r="L2675" i="3" s="1"/>
  <c r="K2675" i="3" a="1"/>
  <c r="K2675" i="3" s="1"/>
  <c r="J2675" i="3" a="1"/>
  <c r="J2675" i="3" s="1"/>
  <c r="M2683" i="3" a="1"/>
  <c r="M2683" i="3" s="1"/>
  <c r="K2683" i="3" a="1"/>
  <c r="K2683" i="3" s="1"/>
  <c r="L2683" i="3" a="1"/>
  <c r="L2683" i="3" s="1"/>
  <c r="J2683" i="3" a="1"/>
  <c r="J2683" i="3" s="1"/>
  <c r="M2691" i="3" a="1"/>
  <c r="M2691" i="3" s="1"/>
  <c r="K2691" i="3" a="1"/>
  <c r="K2691" i="3" s="1"/>
  <c r="L2691" i="3" a="1"/>
  <c r="L2691" i="3" s="1"/>
  <c r="J2691" i="3" a="1"/>
  <c r="J2691" i="3" s="1"/>
  <c r="K2699" i="3" a="1"/>
  <c r="K2699" i="3" s="1"/>
  <c r="L2699" i="3" a="1"/>
  <c r="L2699" i="3" s="1"/>
  <c r="J2699" i="3" a="1"/>
  <c r="J2699" i="3" s="1"/>
  <c r="M2699" i="3" a="1"/>
  <c r="M2699" i="3" s="1"/>
  <c r="K2707" i="3" a="1"/>
  <c r="K2707" i="3" s="1"/>
  <c r="L2707" i="3" a="1"/>
  <c r="L2707" i="3" s="1"/>
  <c r="M2707" i="3" a="1"/>
  <c r="M2707" i="3" s="1"/>
  <c r="J2707" i="3" a="1"/>
  <c r="J2707" i="3" s="1"/>
  <c r="K2787" i="3" a="1"/>
  <c r="K2787" i="3" s="1"/>
  <c r="M2787" i="3" a="1"/>
  <c r="M2787" i="3" s="1"/>
  <c r="L2787" i="3" a="1"/>
  <c r="L2787" i="3" s="1"/>
  <c r="J2787" i="3" a="1"/>
  <c r="J2787" i="3" s="1"/>
  <c r="L2769" i="3" a="1"/>
  <c r="L2769" i="3" s="1"/>
  <c r="M2769" i="3" a="1"/>
  <c r="M2769" i="3" s="1"/>
  <c r="J2769" i="3" a="1"/>
  <c r="J2769" i="3" s="1"/>
  <c r="K2769" i="3" a="1"/>
  <c r="K2769" i="3" s="1"/>
  <c r="M2795" i="3" a="1"/>
  <c r="M2795" i="3" s="1"/>
  <c r="K2795" i="3" a="1"/>
  <c r="K2795" i="3" s="1"/>
  <c r="L2795" i="3" a="1"/>
  <c r="L2795" i="3" s="1"/>
  <c r="J2795" i="3" a="1"/>
  <c r="J2795" i="3" s="1"/>
  <c r="J2807" i="3" a="1"/>
  <c r="J2807" i="3" s="1"/>
  <c r="K2807" i="3" a="1"/>
  <c r="K2807" i="3" s="1"/>
  <c r="M2807" i="3" a="1"/>
  <c r="M2807" i="3" s="1"/>
  <c r="L2807" i="3" a="1"/>
  <c r="L2807" i="3" s="1"/>
  <c r="J2815" i="3" a="1"/>
  <c r="J2815" i="3" s="1"/>
  <c r="M2815" i="3" a="1"/>
  <c r="M2815" i="3" s="1"/>
  <c r="K2815" i="3" a="1"/>
  <c r="K2815" i="3" s="1"/>
  <c r="L2815" i="3" a="1"/>
  <c r="L2815" i="3" s="1"/>
  <c r="M2823" i="3" a="1"/>
  <c r="M2823" i="3" s="1"/>
  <c r="K2823" i="3" a="1"/>
  <c r="K2823" i="3" s="1"/>
  <c r="L2823" i="3" a="1"/>
  <c r="L2823" i="3" s="1"/>
  <c r="J2823" i="3" a="1"/>
  <c r="J2823" i="3" s="1"/>
  <c r="K2831" i="3" a="1"/>
  <c r="K2831" i="3" s="1"/>
  <c r="M2831" i="3" a="1"/>
  <c r="M2831" i="3" s="1"/>
  <c r="L2831" i="3" a="1"/>
  <c r="L2831" i="3" s="1"/>
  <c r="J2831" i="3" a="1"/>
  <c r="J2831" i="3" s="1"/>
  <c r="K2839" i="3" a="1"/>
  <c r="K2839" i="3" s="1"/>
  <c r="M2839" i="3" a="1"/>
  <c r="M2839" i="3" s="1"/>
  <c r="J2839" i="3" a="1"/>
  <c r="J2839" i="3" s="1"/>
  <c r="L2839" i="3" a="1"/>
  <c r="L2839" i="3" s="1"/>
  <c r="J2842" i="3" a="1"/>
  <c r="J2842" i="3" s="1"/>
  <c r="M2842" i="3" a="1"/>
  <c r="M2842" i="3" s="1"/>
  <c r="L2842" i="3" a="1"/>
  <c r="L2842" i="3" s="1"/>
  <c r="K2842" i="3" a="1"/>
  <c r="K2842" i="3" s="1"/>
  <c r="J2850" i="3" a="1"/>
  <c r="J2850" i="3" s="1"/>
  <c r="K2850" i="3" a="1"/>
  <c r="K2850" i="3" s="1"/>
  <c r="M2850" i="3" a="1"/>
  <c r="M2850" i="3" s="1"/>
  <c r="L2850" i="3" a="1"/>
  <c r="L2850" i="3" s="1"/>
  <c r="L2858" i="3" a="1"/>
  <c r="L2858" i="3" s="1"/>
  <c r="M2858" i="3" a="1"/>
  <c r="M2858" i="3" s="1"/>
  <c r="J2858" i="3" a="1"/>
  <c r="J2858" i="3" s="1"/>
  <c r="K2858" i="3" a="1"/>
  <c r="K2858" i="3" s="1"/>
  <c r="M2866" i="3" a="1"/>
  <c r="M2866" i="3" s="1"/>
  <c r="L2866" i="3" a="1"/>
  <c r="L2866" i="3" s="1"/>
  <c r="J2866" i="3" a="1"/>
  <c r="J2866" i="3" s="1"/>
  <c r="K2866" i="3" a="1"/>
  <c r="K2866" i="3" s="1"/>
  <c r="M2874" i="3" a="1"/>
  <c r="M2874" i="3" s="1"/>
  <c r="K2874" i="3" a="1"/>
  <c r="K2874" i="3" s="1"/>
  <c r="J2874" i="3" a="1"/>
  <c r="J2874" i="3" s="1"/>
  <c r="L2874" i="3" a="1"/>
  <c r="L2874" i="3" s="1"/>
  <c r="L2882" i="3" a="1"/>
  <c r="L2882" i="3" s="1"/>
  <c r="K2882" i="3" a="1"/>
  <c r="K2882" i="3" s="1"/>
  <c r="J2882" i="3" a="1"/>
  <c r="J2882" i="3" s="1"/>
  <c r="M2882" i="3" a="1"/>
  <c r="M2882" i="3" s="1"/>
  <c r="K2890" i="3" a="1"/>
  <c r="K2890" i="3" s="1"/>
  <c r="M2890" i="3" a="1"/>
  <c r="M2890" i="3" s="1"/>
  <c r="L2890" i="3" a="1"/>
  <c r="L2890" i="3" s="1"/>
  <c r="J2890" i="3" a="1"/>
  <c r="J2890" i="3" s="1"/>
  <c r="J2898" i="3" a="1"/>
  <c r="J2898" i="3" s="1"/>
  <c r="L2898" i="3" a="1"/>
  <c r="L2898" i="3" s="1"/>
  <c r="K2898" i="3" a="1"/>
  <c r="K2898" i="3" s="1"/>
  <c r="M2898" i="3" a="1"/>
  <c r="M2898" i="3" s="1"/>
  <c r="K2906" i="3" a="1"/>
  <c r="K2906" i="3" s="1"/>
  <c r="M2906" i="3" a="1"/>
  <c r="M2906" i="3" s="1"/>
  <c r="L2906" i="3" a="1"/>
  <c r="L2906" i="3" s="1"/>
  <c r="J2906" i="3" a="1"/>
  <c r="J2906" i="3" s="1"/>
  <c r="J2914" i="3" a="1"/>
  <c r="J2914" i="3" s="1"/>
  <c r="L2914" i="3" a="1"/>
  <c r="L2914" i="3" s="1"/>
  <c r="M2914" i="3" a="1"/>
  <c r="M2914" i="3" s="1"/>
  <c r="K2914" i="3" a="1"/>
  <c r="K2914" i="3" s="1"/>
  <c r="J2936" i="3" a="1"/>
  <c r="J2936" i="3" s="1"/>
  <c r="K2936" i="3" a="1"/>
  <c r="K2936" i="3" s="1"/>
  <c r="L2936" i="3" a="1"/>
  <c r="L2936" i="3" s="1"/>
  <c r="M2936" i="3" a="1"/>
  <c r="M2936" i="3" s="1"/>
  <c r="M2944" i="3" a="1"/>
  <c r="M2944" i="3" s="1"/>
  <c r="J2944" i="3" a="1"/>
  <c r="J2944" i="3" s="1"/>
  <c r="L2944" i="3" a="1"/>
  <c r="L2944" i="3" s="1"/>
  <c r="K2944" i="3" a="1"/>
  <c r="K2944" i="3" s="1"/>
  <c r="J2952" i="3" a="1"/>
  <c r="J2952" i="3" s="1"/>
  <c r="M2952" i="3" a="1"/>
  <c r="M2952" i="3" s="1"/>
  <c r="L2952" i="3" a="1"/>
  <c r="L2952" i="3" s="1"/>
  <c r="K2952" i="3" a="1"/>
  <c r="K2952" i="3" s="1"/>
  <c r="M2960" i="3" a="1"/>
  <c r="M2960" i="3" s="1"/>
  <c r="K2960" i="3" a="1"/>
  <c r="K2960" i="3" s="1"/>
  <c r="J2960" i="3" a="1"/>
  <c r="J2960" i="3" s="1"/>
  <c r="L2960" i="3" a="1"/>
  <c r="L2960" i="3" s="1"/>
  <c r="J2968" i="3" a="1"/>
  <c r="J2968" i="3" s="1"/>
  <c r="L2968" i="3" a="1"/>
  <c r="L2968" i="3" s="1"/>
  <c r="K2968" i="3" a="1"/>
  <c r="K2968" i="3" s="1"/>
  <c r="M2968" i="3" a="1"/>
  <c r="M2968" i="3" s="1"/>
  <c r="M2976" i="3" a="1"/>
  <c r="M2976" i="3" s="1"/>
  <c r="J2976" i="3" a="1"/>
  <c r="J2976" i="3" s="1"/>
  <c r="K2976" i="3" a="1"/>
  <c r="K2976" i="3" s="1"/>
  <c r="L2976" i="3" a="1"/>
  <c r="L2976" i="3" s="1"/>
  <c r="L2990" i="3" a="1"/>
  <c r="L2990" i="3" s="1"/>
  <c r="J2990" i="3" a="1"/>
  <c r="J2990" i="3" s="1"/>
  <c r="K2990" i="3" a="1"/>
  <c r="K2990" i="3" s="1"/>
  <c r="M2990" i="3" a="1"/>
  <c r="M2990" i="3" s="1"/>
  <c r="K2998" i="3" a="1"/>
  <c r="K2998" i="3" s="1"/>
  <c r="J2998" i="3" a="1"/>
  <c r="J2998" i="3" s="1"/>
  <c r="L2998" i="3" a="1"/>
  <c r="L2998" i="3" s="1"/>
  <c r="M2998" i="3" a="1"/>
  <c r="M2998" i="3" s="1"/>
  <c r="L3006" i="3" a="1"/>
  <c r="L3006" i="3" s="1"/>
  <c r="M3006" i="3" a="1"/>
  <c r="M3006" i="3" s="1"/>
  <c r="K3006" i="3" a="1"/>
  <c r="K3006" i="3" s="1"/>
  <c r="J3006" i="3" a="1"/>
  <c r="J3006" i="3" s="1"/>
  <c r="M3014" i="3" a="1"/>
  <c r="M3014" i="3" s="1"/>
  <c r="K3014" i="3" a="1"/>
  <c r="K3014" i="3" s="1"/>
  <c r="J3014" i="3" a="1"/>
  <c r="J3014" i="3" s="1"/>
  <c r="L3014" i="3" a="1"/>
  <c r="L3014" i="3" s="1"/>
  <c r="L3022" i="3" a="1"/>
  <c r="L3022" i="3" s="1"/>
  <c r="M3022" i="3" a="1"/>
  <c r="M3022" i="3" s="1"/>
  <c r="K3022" i="3" a="1"/>
  <c r="K3022" i="3" s="1"/>
  <c r="J3022" i="3" a="1"/>
  <c r="J3022" i="3" s="1"/>
  <c r="J3030" i="3" a="1"/>
  <c r="J3030" i="3" s="1"/>
  <c r="L3030" i="3" a="1"/>
  <c r="L3030" i="3" s="1"/>
  <c r="K3030" i="3" a="1"/>
  <c r="K3030" i="3" s="1"/>
  <c r="M3030" i="3" a="1"/>
  <c r="M3030" i="3" s="1"/>
  <c r="J3080" i="3" a="1"/>
  <c r="J3080" i="3" s="1"/>
  <c r="M3080" i="3" a="1"/>
  <c r="M3080" i="3" s="1"/>
  <c r="L3080" i="3" a="1"/>
  <c r="L3080" i="3" s="1"/>
  <c r="K3080" i="3" a="1"/>
  <c r="K3080" i="3" s="1"/>
  <c r="M2988" i="3" a="1"/>
  <c r="M2988" i="3" s="1"/>
  <c r="K2988" i="3" a="1"/>
  <c r="K2988" i="3" s="1"/>
  <c r="L2988" i="3" a="1"/>
  <c r="L2988" i="3" s="1"/>
  <c r="J2988" i="3" a="1"/>
  <c r="J2988" i="3" s="1"/>
  <c r="L2996" i="3" a="1"/>
  <c r="L2996" i="3" s="1"/>
  <c r="J2996" i="3" a="1"/>
  <c r="J2996" i="3" s="1"/>
  <c r="M2996" i="3" a="1"/>
  <c r="M2996" i="3" s="1"/>
  <c r="K2996" i="3" a="1"/>
  <c r="K2996" i="3" s="1"/>
  <c r="J3004" i="3" a="1"/>
  <c r="J3004" i="3" s="1"/>
  <c r="M3004" i="3" a="1"/>
  <c r="M3004" i="3" s="1"/>
  <c r="K3004" i="3" a="1"/>
  <c r="K3004" i="3" s="1"/>
  <c r="L3004" i="3" a="1"/>
  <c r="L3004" i="3" s="1"/>
  <c r="L3012" i="3" a="1"/>
  <c r="L3012" i="3" s="1"/>
  <c r="M3012" i="3" a="1"/>
  <c r="M3012" i="3" s="1"/>
  <c r="K3012" i="3" a="1"/>
  <c r="K3012" i="3" s="1"/>
  <c r="J3012" i="3" a="1"/>
  <c r="J3012" i="3" s="1"/>
  <c r="L3020" i="3" a="1"/>
  <c r="L3020" i="3" s="1"/>
  <c r="M3020" i="3" a="1"/>
  <c r="M3020" i="3" s="1"/>
  <c r="J3020" i="3" a="1"/>
  <c r="J3020" i="3" s="1"/>
  <c r="K3020" i="3" a="1"/>
  <c r="K3020" i="3" s="1"/>
  <c r="M3028" i="3" a="1"/>
  <c r="M3028" i="3" s="1"/>
  <c r="K3028" i="3" a="1"/>
  <c r="K3028" i="3" s="1"/>
  <c r="J3028" i="3" a="1"/>
  <c r="J3028" i="3" s="1"/>
  <c r="L3028" i="3" a="1"/>
  <c r="L3028" i="3" s="1"/>
  <c r="L3067" i="3" a="1"/>
  <c r="L3067" i="3" s="1"/>
  <c r="K3067" i="3" a="1"/>
  <c r="K3067" i="3" s="1"/>
  <c r="J3067" i="3" a="1"/>
  <c r="J3067" i="3" s="1"/>
  <c r="M3067" i="3" a="1"/>
  <c r="M3067" i="3" s="1"/>
  <c r="M3053" i="3" a="1"/>
  <c r="M3053" i="3" s="1"/>
  <c r="L3053" i="3" a="1"/>
  <c r="L3053" i="3" s="1"/>
  <c r="K3053" i="3" a="1"/>
  <c r="K3053" i="3" s="1"/>
  <c r="J3053" i="3" a="1"/>
  <c r="J3053" i="3" s="1"/>
  <c r="L3011" i="3" a="1"/>
  <c r="L3011" i="3" s="1"/>
  <c r="J3011" i="3" a="1"/>
  <c r="J3011" i="3" s="1"/>
  <c r="M3011" i="3" a="1"/>
  <c r="M3011" i="3" s="1"/>
  <c r="K3011" i="3" a="1"/>
  <c r="K3011" i="3" s="1"/>
  <c r="J3019" i="3" a="1"/>
  <c r="J3019" i="3" s="1"/>
  <c r="K3019" i="3" a="1"/>
  <c r="K3019" i="3" s="1"/>
  <c r="M3019" i="3" a="1"/>
  <c r="M3019" i="3" s="1"/>
  <c r="L3019" i="3" a="1"/>
  <c r="L3019" i="3" s="1"/>
  <c r="J3027" i="3" a="1"/>
  <c r="J3027" i="3" s="1"/>
  <c r="L3027" i="3" a="1"/>
  <c r="L3027" i="3" s="1"/>
  <c r="K3027" i="3" a="1"/>
  <c r="K3027" i="3" s="1"/>
  <c r="M3027" i="3" a="1"/>
  <c r="M3027" i="3" s="1"/>
  <c r="K1440" i="3" a="1"/>
  <c r="K1440" i="3" s="1"/>
  <c r="J1888" i="3" a="1"/>
  <c r="J1888" i="3" s="1"/>
  <c r="L1257" i="3" a="1"/>
  <c r="L1257" i="3" s="1"/>
  <c r="J1577" i="3" a="1"/>
  <c r="J1577" i="3" s="1"/>
  <c r="L1897" i="3" a="1"/>
  <c r="L1897" i="3" s="1"/>
  <c r="K787" i="3" a="1"/>
  <c r="K787" i="3" s="1"/>
  <c r="K467" i="3" a="1"/>
  <c r="K467" i="3" s="1"/>
  <c r="J818" i="3" a="1"/>
  <c r="J818" i="3" s="1"/>
  <c r="J2356" i="3" a="1"/>
  <c r="J2356" i="3" s="1"/>
  <c r="L2356" i="3" a="1"/>
  <c r="L2356" i="3" s="1"/>
  <c r="M2356" i="3" a="1"/>
  <c r="M2356" i="3" s="1"/>
  <c r="K2356" i="3" a="1"/>
  <c r="K2356" i="3" s="1"/>
  <c r="J2364" i="3" a="1"/>
  <c r="J2364" i="3" s="1"/>
  <c r="L2364" i="3" a="1"/>
  <c r="L2364" i="3" s="1"/>
  <c r="M2364" i="3" a="1"/>
  <c r="M2364" i="3" s="1"/>
  <c r="K2364" i="3" a="1"/>
  <c r="K2364" i="3" s="1"/>
  <c r="M2378" i="3" a="1"/>
  <c r="M2378" i="3" s="1"/>
  <c r="K2378" i="3" a="1"/>
  <c r="K2378" i="3" s="1"/>
  <c r="L2378" i="3" a="1"/>
  <c r="L2378" i="3" s="1"/>
  <c r="J2378" i="3" a="1"/>
  <c r="J2378" i="3" s="1"/>
  <c r="J2408" i="3" a="1"/>
  <c r="J2408" i="3" s="1"/>
  <c r="K2408" i="3" a="1"/>
  <c r="K2408" i="3" s="1"/>
  <c r="L2408" i="3" a="1"/>
  <c r="L2408" i="3" s="1"/>
  <c r="M2408" i="3" a="1"/>
  <c r="M2408" i="3" s="1"/>
  <c r="J2388" i="3" a="1"/>
  <c r="J2388" i="3" s="1"/>
  <c r="M2388" i="3" a="1"/>
  <c r="M2388" i="3" s="1"/>
  <c r="L2388" i="3" a="1"/>
  <c r="L2388" i="3" s="1"/>
  <c r="K2388" i="3" a="1"/>
  <c r="K2388" i="3" s="1"/>
  <c r="K2373" i="3" a="1"/>
  <c r="K2373" i="3" s="1"/>
  <c r="L2373" i="3" a="1"/>
  <c r="L2373" i="3" s="1"/>
  <c r="M2373" i="3" a="1"/>
  <c r="M2373" i="3" s="1"/>
  <c r="J2373" i="3" a="1"/>
  <c r="J2373" i="3" s="1"/>
  <c r="K2381" i="3" a="1"/>
  <c r="K2381" i="3" s="1"/>
  <c r="M2381" i="3" a="1"/>
  <c r="M2381" i="3" s="1"/>
  <c r="L2381" i="3" a="1"/>
  <c r="L2381" i="3" s="1"/>
  <c r="J2381" i="3" a="1"/>
  <c r="J2381" i="3" s="1"/>
  <c r="K2389" i="3" a="1"/>
  <c r="K2389" i="3" s="1"/>
  <c r="L2389" i="3" a="1"/>
  <c r="L2389" i="3" s="1"/>
  <c r="M2389" i="3" a="1"/>
  <c r="M2389" i="3" s="1"/>
  <c r="J2389" i="3" a="1"/>
  <c r="J2389" i="3" s="1"/>
  <c r="K2397" i="3" a="1"/>
  <c r="K2397" i="3" s="1"/>
  <c r="L2397" i="3" a="1"/>
  <c r="L2397" i="3" s="1"/>
  <c r="M2397" i="3" a="1"/>
  <c r="M2397" i="3" s="1"/>
  <c r="J2397" i="3" a="1"/>
  <c r="J2397" i="3" s="1"/>
  <c r="L2405" i="3" a="1"/>
  <c r="L2405" i="3" s="1"/>
  <c r="J2405" i="3" a="1"/>
  <c r="J2405" i="3" s="1"/>
  <c r="K2405" i="3" a="1"/>
  <c r="K2405" i="3" s="1"/>
  <c r="M2405" i="3" a="1"/>
  <c r="M2405" i="3" s="1"/>
  <c r="J2413" i="3" a="1"/>
  <c r="J2413" i="3" s="1"/>
  <c r="M2413" i="3" a="1"/>
  <c r="M2413" i="3" s="1"/>
  <c r="L2413" i="3" a="1"/>
  <c r="L2413" i="3" s="1"/>
  <c r="K2413" i="3" a="1"/>
  <c r="K2413" i="3" s="1"/>
  <c r="M2421" i="3" a="1"/>
  <c r="M2421" i="3" s="1"/>
  <c r="L2421" i="3" a="1"/>
  <c r="L2421" i="3" s="1"/>
  <c r="K2421" i="3" a="1"/>
  <c r="K2421" i="3" s="1"/>
  <c r="J2421" i="3" a="1"/>
  <c r="J2421" i="3" s="1"/>
  <c r="J2429" i="3" a="1"/>
  <c r="J2429" i="3" s="1"/>
  <c r="L2429" i="3" a="1"/>
  <c r="L2429" i="3" s="1"/>
  <c r="K2429" i="3" a="1"/>
  <c r="K2429" i="3" s="1"/>
  <c r="M2429" i="3" a="1"/>
  <c r="M2429" i="3" s="1"/>
  <c r="J2437" i="3" a="1"/>
  <c r="J2437" i="3" s="1"/>
  <c r="L2437" i="3" a="1"/>
  <c r="L2437" i="3" s="1"/>
  <c r="M2437" i="3" a="1"/>
  <c r="M2437" i="3" s="1"/>
  <c r="K2437" i="3" a="1"/>
  <c r="K2437" i="3" s="1"/>
  <c r="J2445" i="3" a="1"/>
  <c r="J2445" i="3" s="1"/>
  <c r="L2445" i="3" a="1"/>
  <c r="L2445" i="3" s="1"/>
  <c r="K2445" i="3" a="1"/>
  <c r="K2445" i="3" s="1"/>
  <c r="M2445" i="3" a="1"/>
  <c r="M2445" i="3" s="1"/>
  <c r="J2453" i="3" a="1"/>
  <c r="J2453" i="3" s="1"/>
  <c r="L2453" i="3" a="1"/>
  <c r="L2453" i="3" s="1"/>
  <c r="K2453" i="3" a="1"/>
  <c r="K2453" i="3" s="1"/>
  <c r="M2453" i="3" a="1"/>
  <c r="M2453" i="3" s="1"/>
  <c r="J2461" i="3" a="1"/>
  <c r="J2461" i="3" s="1"/>
  <c r="K2461" i="3" a="1"/>
  <c r="K2461" i="3" s="1"/>
  <c r="L2461" i="3" a="1"/>
  <c r="L2461" i="3" s="1"/>
  <c r="M2461" i="3" a="1"/>
  <c r="M2461" i="3" s="1"/>
  <c r="K2469" i="3" a="1"/>
  <c r="K2469" i="3" s="1"/>
  <c r="L2469" i="3" a="1"/>
  <c r="L2469" i="3" s="1"/>
  <c r="M2469" i="3" a="1"/>
  <c r="M2469" i="3" s="1"/>
  <c r="J2469" i="3" a="1"/>
  <c r="J2469" i="3" s="1"/>
  <c r="J2477" i="3" a="1"/>
  <c r="J2477" i="3" s="1"/>
  <c r="L2477" i="3" a="1"/>
  <c r="L2477" i="3" s="1"/>
  <c r="M2477" i="3" a="1"/>
  <c r="M2477" i="3" s="1"/>
  <c r="K2477" i="3" a="1"/>
  <c r="K2477" i="3" s="1"/>
  <c r="J2485" i="3" a="1"/>
  <c r="J2485" i="3" s="1"/>
  <c r="M2485" i="3" a="1"/>
  <c r="M2485" i="3" s="1"/>
  <c r="L2485" i="3" a="1"/>
  <c r="L2485" i="3" s="1"/>
  <c r="K2485" i="3" a="1"/>
  <c r="K2485" i="3" s="1"/>
  <c r="J2493" i="3" a="1"/>
  <c r="J2493" i="3" s="1"/>
  <c r="M2493" i="3" a="1"/>
  <c r="M2493" i="3" s="1"/>
  <c r="L2493" i="3" a="1"/>
  <c r="L2493" i="3" s="1"/>
  <c r="K2493" i="3" a="1"/>
  <c r="K2493" i="3" s="1"/>
  <c r="J2501" i="3" a="1"/>
  <c r="J2501" i="3" s="1"/>
  <c r="L2501" i="3" a="1"/>
  <c r="L2501" i="3" s="1"/>
  <c r="M2501" i="3" a="1"/>
  <c r="M2501" i="3" s="1"/>
  <c r="K2501" i="3" a="1"/>
  <c r="K2501" i="3" s="1"/>
  <c r="K2369" i="3" a="1"/>
  <c r="K2369" i="3" s="1"/>
  <c r="L2369" i="3" a="1"/>
  <c r="L2369" i="3" s="1"/>
  <c r="M2369" i="3" a="1"/>
  <c r="M2369" i="3" s="1"/>
  <c r="J2369" i="3" a="1"/>
  <c r="J2369" i="3" s="1"/>
  <c r="L2377" i="3" a="1"/>
  <c r="L2377" i="3" s="1"/>
  <c r="K2377" i="3" a="1"/>
  <c r="K2377" i="3" s="1"/>
  <c r="M2377" i="3" a="1"/>
  <c r="M2377" i="3" s="1"/>
  <c r="J2377" i="3" a="1"/>
  <c r="J2377" i="3" s="1"/>
  <c r="K2385" i="3" a="1"/>
  <c r="K2385" i="3" s="1"/>
  <c r="M2385" i="3" a="1"/>
  <c r="M2385" i="3" s="1"/>
  <c r="J2385" i="3" a="1"/>
  <c r="J2385" i="3" s="1"/>
  <c r="L2385" i="3" a="1"/>
  <c r="L2385" i="3" s="1"/>
  <c r="L2393" i="3" a="1"/>
  <c r="L2393" i="3" s="1"/>
  <c r="M2393" i="3" a="1"/>
  <c r="M2393" i="3" s="1"/>
  <c r="K2393" i="3" a="1"/>
  <c r="K2393" i="3" s="1"/>
  <c r="J2393" i="3" a="1"/>
  <c r="J2393" i="3" s="1"/>
  <c r="L2401" i="3" a="1"/>
  <c r="L2401" i="3" s="1"/>
  <c r="K2401" i="3" a="1"/>
  <c r="K2401" i="3" s="1"/>
  <c r="M2401" i="3" a="1"/>
  <c r="M2401" i="3" s="1"/>
  <c r="J2401" i="3" a="1"/>
  <c r="J2401" i="3" s="1"/>
  <c r="L2409" i="3" a="1"/>
  <c r="L2409" i="3" s="1"/>
  <c r="J2409" i="3" a="1"/>
  <c r="J2409" i="3" s="1"/>
  <c r="K2409" i="3" a="1"/>
  <c r="K2409" i="3" s="1"/>
  <c r="M2409" i="3" a="1"/>
  <c r="M2409" i="3" s="1"/>
  <c r="K2417" i="3" a="1"/>
  <c r="K2417" i="3" s="1"/>
  <c r="L2417" i="3" a="1"/>
  <c r="L2417" i="3" s="1"/>
  <c r="M2417" i="3" a="1"/>
  <c r="M2417" i="3" s="1"/>
  <c r="J2417" i="3" a="1"/>
  <c r="J2417" i="3" s="1"/>
  <c r="K2425" i="3" a="1"/>
  <c r="K2425" i="3" s="1"/>
  <c r="L2425" i="3" a="1"/>
  <c r="L2425" i="3" s="1"/>
  <c r="J2425" i="3" a="1"/>
  <c r="J2425" i="3" s="1"/>
  <c r="M2425" i="3" a="1"/>
  <c r="M2425" i="3" s="1"/>
  <c r="K2433" i="3" a="1"/>
  <c r="K2433" i="3" s="1"/>
  <c r="L2433" i="3" a="1"/>
  <c r="L2433" i="3" s="1"/>
  <c r="M2433" i="3" a="1"/>
  <c r="M2433" i="3" s="1"/>
  <c r="J2433" i="3" a="1"/>
  <c r="J2433" i="3" s="1"/>
  <c r="K2441" i="3" a="1"/>
  <c r="K2441" i="3" s="1"/>
  <c r="L2441" i="3" a="1"/>
  <c r="L2441" i="3" s="1"/>
  <c r="J2441" i="3" a="1"/>
  <c r="J2441" i="3" s="1"/>
  <c r="M2441" i="3" a="1"/>
  <c r="M2441" i="3" s="1"/>
  <c r="K2449" i="3" a="1"/>
  <c r="K2449" i="3" s="1"/>
  <c r="L2449" i="3" a="1"/>
  <c r="L2449" i="3" s="1"/>
  <c r="M2449" i="3" a="1"/>
  <c r="M2449" i="3" s="1"/>
  <c r="J2449" i="3" a="1"/>
  <c r="J2449" i="3" s="1"/>
  <c r="K2457" i="3" a="1"/>
  <c r="K2457" i="3" s="1"/>
  <c r="L2457" i="3" a="1"/>
  <c r="L2457" i="3" s="1"/>
  <c r="J2457" i="3" a="1"/>
  <c r="J2457" i="3" s="1"/>
  <c r="M2457" i="3" a="1"/>
  <c r="M2457" i="3" s="1"/>
  <c r="M2465" i="3" a="1"/>
  <c r="M2465" i="3" s="1"/>
  <c r="K2465" i="3" a="1"/>
  <c r="K2465" i="3" s="1"/>
  <c r="J2465" i="3" a="1"/>
  <c r="J2465" i="3" s="1"/>
  <c r="L2465" i="3" a="1"/>
  <c r="L2465" i="3" s="1"/>
  <c r="J2473" i="3" a="1"/>
  <c r="J2473" i="3" s="1"/>
  <c r="K2473" i="3" a="1"/>
  <c r="K2473" i="3" s="1"/>
  <c r="L2473" i="3" a="1"/>
  <c r="L2473" i="3" s="1"/>
  <c r="M2473" i="3" a="1"/>
  <c r="M2473" i="3" s="1"/>
  <c r="K2481" i="3" a="1"/>
  <c r="K2481" i="3" s="1"/>
  <c r="L2481" i="3" a="1"/>
  <c r="L2481" i="3" s="1"/>
  <c r="J2481" i="3" a="1"/>
  <c r="J2481" i="3" s="1"/>
  <c r="M2481" i="3" a="1"/>
  <c r="M2481" i="3" s="1"/>
  <c r="L2489" i="3" a="1"/>
  <c r="L2489" i="3" s="1"/>
  <c r="K2489" i="3" a="1"/>
  <c r="K2489" i="3" s="1"/>
  <c r="M2489" i="3" a="1"/>
  <c r="M2489" i="3" s="1"/>
  <c r="J2489" i="3" a="1"/>
  <c r="J2489" i="3" s="1"/>
  <c r="L2497" i="3" a="1"/>
  <c r="L2497" i="3" s="1"/>
  <c r="K2497" i="3" a="1"/>
  <c r="K2497" i="3" s="1"/>
  <c r="M2497" i="3" a="1"/>
  <c r="M2497" i="3" s="1"/>
  <c r="J2497" i="3" a="1"/>
  <c r="J2497" i="3" s="1"/>
  <c r="J2512" i="3" a="1"/>
  <c r="J2512" i="3" s="1"/>
  <c r="M2512" i="3" a="1"/>
  <c r="M2512" i="3" s="1"/>
  <c r="K2512" i="3" a="1"/>
  <c r="K2512" i="3" s="1"/>
  <c r="L2512" i="3" a="1"/>
  <c r="L2512" i="3" s="1"/>
  <c r="J2528" i="3" a="1"/>
  <c r="J2528" i="3" s="1"/>
  <c r="K2528" i="3" a="1"/>
  <c r="K2528" i="3" s="1"/>
  <c r="L2528" i="3" a="1"/>
  <c r="L2528" i="3" s="1"/>
  <c r="M2528" i="3" a="1"/>
  <c r="M2528" i="3" s="1"/>
  <c r="L2544" i="3" a="1"/>
  <c r="L2544" i="3" s="1"/>
  <c r="K2544" i="3" a="1"/>
  <c r="K2544" i="3" s="1"/>
  <c r="M2544" i="3" a="1"/>
  <c r="M2544" i="3" s="1"/>
  <c r="J2544" i="3" a="1"/>
  <c r="J2544" i="3" s="1"/>
  <c r="K2560" i="3" a="1"/>
  <c r="K2560" i="3" s="1"/>
  <c r="L2560" i="3" a="1"/>
  <c r="L2560" i="3" s="1"/>
  <c r="M2560" i="3" a="1"/>
  <c r="M2560" i="3" s="1"/>
  <c r="J2560" i="3" a="1"/>
  <c r="J2560" i="3" s="1"/>
  <c r="J2576" i="3" a="1"/>
  <c r="J2576" i="3" s="1"/>
  <c r="L2576" i="3" a="1"/>
  <c r="L2576" i="3" s="1"/>
  <c r="K2576" i="3" a="1"/>
  <c r="K2576" i="3" s="1"/>
  <c r="M2576" i="3" a="1"/>
  <c r="M2576" i="3" s="1"/>
  <c r="M2592" i="3" a="1"/>
  <c r="M2592" i="3" s="1"/>
  <c r="K2592" i="3" a="1"/>
  <c r="K2592" i="3" s="1"/>
  <c r="L2592" i="3" a="1"/>
  <c r="L2592" i="3" s="1"/>
  <c r="J2592" i="3" a="1"/>
  <c r="J2592" i="3" s="1"/>
  <c r="K2608" i="3" a="1"/>
  <c r="K2608" i="3" s="1"/>
  <c r="M2608" i="3" a="1"/>
  <c r="M2608" i="3" s="1"/>
  <c r="L2608" i="3" a="1"/>
  <c r="L2608" i="3" s="1"/>
  <c r="J2608" i="3" a="1"/>
  <c r="J2608" i="3" s="1"/>
  <c r="J2624" i="3" a="1"/>
  <c r="J2624" i="3" s="1"/>
  <c r="K2624" i="3" a="1"/>
  <c r="K2624" i="3" s="1"/>
  <c r="L2624" i="3" a="1"/>
  <c r="L2624" i="3" s="1"/>
  <c r="M2624" i="3" a="1"/>
  <c r="M2624" i="3" s="1"/>
  <c r="J2640" i="3" a="1"/>
  <c r="J2640" i="3" s="1"/>
  <c r="L2640" i="3" a="1"/>
  <c r="L2640" i="3" s="1"/>
  <c r="M2640" i="3" a="1"/>
  <c r="M2640" i="3" s="1"/>
  <c r="K2640" i="3" a="1"/>
  <c r="K2640" i="3" s="1"/>
  <c r="K2508" i="3" a="1"/>
  <c r="K2508" i="3" s="1"/>
  <c r="L2508" i="3" a="1"/>
  <c r="L2508" i="3" s="1"/>
  <c r="M2508" i="3" a="1"/>
  <c r="M2508" i="3" s="1"/>
  <c r="J2508" i="3" a="1"/>
  <c r="J2508" i="3" s="1"/>
  <c r="K2516" i="3" a="1"/>
  <c r="K2516" i="3" s="1"/>
  <c r="L2516" i="3" a="1"/>
  <c r="L2516" i="3" s="1"/>
  <c r="J2516" i="3" a="1"/>
  <c r="J2516" i="3" s="1"/>
  <c r="M2516" i="3" a="1"/>
  <c r="M2516" i="3" s="1"/>
  <c r="K2524" i="3" a="1"/>
  <c r="K2524" i="3" s="1"/>
  <c r="L2524" i="3" a="1"/>
  <c r="L2524" i="3" s="1"/>
  <c r="M2524" i="3" a="1"/>
  <c r="M2524" i="3" s="1"/>
  <c r="J2524" i="3" a="1"/>
  <c r="J2524" i="3" s="1"/>
  <c r="K2532" i="3" a="1"/>
  <c r="K2532" i="3" s="1"/>
  <c r="L2532" i="3" a="1"/>
  <c r="L2532" i="3" s="1"/>
  <c r="J2532" i="3" a="1"/>
  <c r="J2532" i="3" s="1"/>
  <c r="M2532" i="3" a="1"/>
  <c r="M2532" i="3" s="1"/>
  <c r="L2540" i="3" a="1"/>
  <c r="L2540" i="3" s="1"/>
  <c r="K2540" i="3" a="1"/>
  <c r="K2540" i="3" s="1"/>
  <c r="M2540" i="3" a="1"/>
  <c r="M2540" i="3" s="1"/>
  <c r="J2540" i="3" a="1"/>
  <c r="J2540" i="3" s="1"/>
  <c r="M2548" i="3" a="1"/>
  <c r="M2548" i="3" s="1"/>
  <c r="K2548" i="3" a="1"/>
  <c r="K2548" i="3" s="1"/>
  <c r="L2548" i="3" a="1"/>
  <c r="L2548" i="3" s="1"/>
  <c r="J2548" i="3" a="1"/>
  <c r="J2548" i="3" s="1"/>
  <c r="K2556" i="3" a="1"/>
  <c r="K2556" i="3" s="1"/>
  <c r="M2556" i="3" a="1"/>
  <c r="M2556" i="3" s="1"/>
  <c r="L2556" i="3" a="1"/>
  <c r="L2556" i="3" s="1"/>
  <c r="J2556" i="3" a="1"/>
  <c r="J2556" i="3" s="1"/>
  <c r="J2564" i="3" a="1"/>
  <c r="J2564" i="3" s="1"/>
  <c r="K2564" i="3" a="1"/>
  <c r="K2564" i="3" s="1"/>
  <c r="M2564" i="3" a="1"/>
  <c r="M2564" i="3" s="1"/>
  <c r="L2564" i="3" a="1"/>
  <c r="L2564" i="3" s="1"/>
  <c r="K2572" i="3" a="1"/>
  <c r="K2572" i="3" s="1"/>
  <c r="M2572" i="3" a="1"/>
  <c r="M2572" i="3" s="1"/>
  <c r="J2572" i="3" a="1"/>
  <c r="J2572" i="3" s="1"/>
  <c r="L2572" i="3" a="1"/>
  <c r="L2572" i="3" s="1"/>
  <c r="K2580" i="3" a="1"/>
  <c r="K2580" i="3" s="1"/>
  <c r="M2580" i="3" a="1"/>
  <c r="M2580" i="3" s="1"/>
  <c r="L2580" i="3" a="1"/>
  <c r="L2580" i="3" s="1"/>
  <c r="J2580" i="3" a="1"/>
  <c r="J2580" i="3" s="1"/>
  <c r="M2588" i="3" a="1"/>
  <c r="M2588" i="3" s="1"/>
  <c r="K2588" i="3" a="1"/>
  <c r="K2588" i="3" s="1"/>
  <c r="L2588" i="3" a="1"/>
  <c r="L2588" i="3" s="1"/>
  <c r="J2588" i="3" a="1"/>
  <c r="J2588" i="3" s="1"/>
  <c r="M2596" i="3" a="1"/>
  <c r="M2596" i="3" s="1"/>
  <c r="K2596" i="3" a="1"/>
  <c r="K2596" i="3" s="1"/>
  <c r="J2596" i="3" a="1"/>
  <c r="J2596" i="3" s="1"/>
  <c r="L2596" i="3" a="1"/>
  <c r="L2596" i="3" s="1"/>
  <c r="M2604" i="3" a="1"/>
  <c r="M2604" i="3" s="1"/>
  <c r="K2604" i="3" a="1"/>
  <c r="K2604" i="3" s="1"/>
  <c r="L2604" i="3" a="1"/>
  <c r="L2604" i="3" s="1"/>
  <c r="J2604" i="3" a="1"/>
  <c r="J2604" i="3" s="1"/>
  <c r="K2612" i="3" a="1"/>
  <c r="K2612" i="3" s="1"/>
  <c r="M2612" i="3" a="1"/>
  <c r="M2612" i="3" s="1"/>
  <c r="L2612" i="3" a="1"/>
  <c r="L2612" i="3" s="1"/>
  <c r="J2612" i="3" a="1"/>
  <c r="J2612" i="3" s="1"/>
  <c r="K2620" i="3" a="1"/>
  <c r="K2620" i="3" s="1"/>
  <c r="J2620" i="3" a="1"/>
  <c r="J2620" i="3" s="1"/>
  <c r="M2620" i="3" a="1"/>
  <c r="M2620" i="3" s="1"/>
  <c r="L2620" i="3" a="1"/>
  <c r="L2620" i="3" s="1"/>
  <c r="L2628" i="3" a="1"/>
  <c r="L2628" i="3" s="1"/>
  <c r="M2628" i="3" a="1"/>
  <c r="M2628" i="3" s="1"/>
  <c r="K2628" i="3" a="1"/>
  <c r="K2628" i="3" s="1"/>
  <c r="J2628" i="3" a="1"/>
  <c r="J2628" i="3" s="1"/>
  <c r="K2636" i="3" a="1"/>
  <c r="K2636" i="3" s="1"/>
  <c r="J2636" i="3" a="1"/>
  <c r="J2636" i="3" s="1"/>
  <c r="L2636" i="3" a="1"/>
  <c r="L2636" i="3" s="1"/>
  <c r="M2636" i="3" a="1"/>
  <c r="M2636" i="3" s="1"/>
  <c r="L2644" i="3" a="1"/>
  <c r="L2644" i="3" s="1"/>
  <c r="K2644" i="3" a="1"/>
  <c r="K2644" i="3" s="1"/>
  <c r="J2644" i="3" a="1"/>
  <c r="J2644" i="3" s="1"/>
  <c r="M2644" i="3" a="1"/>
  <c r="M2644" i="3" s="1"/>
  <c r="J2743" i="3" a="1"/>
  <c r="J2743" i="3" s="1"/>
  <c r="K2743" i="3" a="1"/>
  <c r="K2743" i="3" s="1"/>
  <c r="L2743" i="3" a="1"/>
  <c r="L2743" i="3" s="1"/>
  <c r="M2743" i="3" a="1"/>
  <c r="M2743" i="3" s="1"/>
  <c r="J2669" i="3" a="1"/>
  <c r="J2669" i="3" s="1"/>
  <c r="K2669" i="3" a="1"/>
  <c r="K2669" i="3" s="1"/>
  <c r="M2669" i="3" a="1"/>
  <c r="M2669" i="3" s="1"/>
  <c r="L2669" i="3" a="1"/>
  <c r="L2669" i="3" s="1"/>
  <c r="M2701" i="3" a="1"/>
  <c r="M2701" i="3" s="1"/>
  <c r="L2701" i="3" a="1"/>
  <c r="L2701" i="3" s="1"/>
  <c r="K2701" i="3" a="1"/>
  <c r="K2701" i="3" s="1"/>
  <c r="J2701" i="3" a="1"/>
  <c r="J2701" i="3" s="1"/>
  <c r="K2722" i="3" a="1"/>
  <c r="K2722" i="3" s="1"/>
  <c r="L2722" i="3" a="1"/>
  <c r="L2722" i="3" s="1"/>
  <c r="J2722" i="3" a="1"/>
  <c r="J2722" i="3" s="1"/>
  <c r="M2722" i="3" a="1"/>
  <c r="M2722" i="3" s="1"/>
  <c r="M2730" i="3" a="1"/>
  <c r="M2730" i="3" s="1"/>
  <c r="K2730" i="3" a="1"/>
  <c r="K2730" i="3" s="1"/>
  <c r="J2730" i="3" a="1"/>
  <c r="J2730" i="3" s="1"/>
  <c r="L2730" i="3" a="1"/>
  <c r="L2730" i="3" s="1"/>
  <c r="K2650" i="3" a="1"/>
  <c r="K2650" i="3" s="1"/>
  <c r="M2650" i="3" a="1"/>
  <c r="M2650" i="3" s="1"/>
  <c r="J2650" i="3" a="1"/>
  <c r="J2650" i="3" s="1"/>
  <c r="L2650" i="3" a="1"/>
  <c r="L2650" i="3" s="1"/>
  <c r="M2658" i="3" a="1"/>
  <c r="M2658" i="3" s="1"/>
  <c r="K2658" i="3" a="1"/>
  <c r="K2658" i="3" s="1"/>
  <c r="L2658" i="3" a="1"/>
  <c r="L2658" i="3" s="1"/>
  <c r="J2658" i="3" a="1"/>
  <c r="J2658" i="3" s="1"/>
  <c r="J2666" i="3" a="1"/>
  <c r="J2666" i="3" s="1"/>
  <c r="M2666" i="3" a="1"/>
  <c r="M2666" i="3" s="1"/>
  <c r="L2666" i="3" a="1"/>
  <c r="L2666" i="3" s="1"/>
  <c r="K2666" i="3" a="1"/>
  <c r="K2666" i="3" s="1"/>
  <c r="K2674" i="3" a="1"/>
  <c r="K2674" i="3" s="1"/>
  <c r="M2674" i="3" a="1"/>
  <c r="M2674" i="3" s="1"/>
  <c r="J2674" i="3" a="1"/>
  <c r="J2674" i="3" s="1"/>
  <c r="L2674" i="3" a="1"/>
  <c r="L2674" i="3" s="1"/>
  <c r="L2682" i="3" a="1"/>
  <c r="L2682" i="3" s="1"/>
  <c r="J2682" i="3" a="1"/>
  <c r="J2682" i="3" s="1"/>
  <c r="K2682" i="3" a="1"/>
  <c r="K2682" i="3" s="1"/>
  <c r="M2682" i="3" a="1"/>
  <c r="M2682" i="3" s="1"/>
  <c r="L2690" i="3" a="1"/>
  <c r="L2690" i="3" s="1"/>
  <c r="J2690" i="3" a="1"/>
  <c r="J2690" i="3" s="1"/>
  <c r="K2690" i="3" a="1"/>
  <c r="K2690" i="3" s="1"/>
  <c r="M2690" i="3" a="1"/>
  <c r="M2690" i="3" s="1"/>
  <c r="L2698" i="3" a="1"/>
  <c r="L2698" i="3" s="1"/>
  <c r="K2698" i="3" a="1"/>
  <c r="K2698" i="3" s="1"/>
  <c r="J2698" i="3" a="1"/>
  <c r="J2698" i="3" s="1"/>
  <c r="M2698" i="3" a="1"/>
  <c r="M2698" i="3" s="1"/>
  <c r="K2706" i="3" a="1"/>
  <c r="K2706" i="3" s="1"/>
  <c r="L2706" i="3" a="1"/>
  <c r="L2706" i="3" s="1"/>
  <c r="J2706" i="3" a="1"/>
  <c r="J2706" i="3" s="1"/>
  <c r="M2706" i="3" a="1"/>
  <c r="M2706" i="3" s="1"/>
  <c r="J2799" i="3" a="1"/>
  <c r="J2799" i="3" s="1"/>
  <c r="M2799" i="3" a="1"/>
  <c r="M2799" i="3" s="1"/>
  <c r="K2799" i="3" a="1"/>
  <c r="K2799" i="3" s="1"/>
  <c r="L2799" i="3" a="1"/>
  <c r="L2799" i="3" s="1"/>
  <c r="L2811" i="3" a="1"/>
  <c r="L2811" i="3" s="1"/>
  <c r="K2811" i="3" a="1"/>
  <c r="K2811" i="3" s="1"/>
  <c r="M2811" i="3" a="1"/>
  <c r="M2811" i="3" s="1"/>
  <c r="J2811" i="3" a="1"/>
  <c r="J2811" i="3" s="1"/>
  <c r="K2827" i="3" a="1"/>
  <c r="K2827" i="3" s="1"/>
  <c r="M2827" i="3" a="1"/>
  <c r="M2827" i="3" s="1"/>
  <c r="L2827" i="3" a="1"/>
  <c r="L2827" i="3" s="1"/>
  <c r="J2827" i="3" a="1"/>
  <c r="J2827" i="3" s="1"/>
  <c r="L2726" i="3" a="1"/>
  <c r="L2726" i="3" s="1"/>
  <c r="K2726" i="3" a="1"/>
  <c r="K2726" i="3" s="1"/>
  <c r="M2726" i="3" a="1"/>
  <c r="M2726" i="3" s="1"/>
  <c r="J2726" i="3" a="1"/>
  <c r="J2726" i="3" s="1"/>
  <c r="K2734" i="3" a="1"/>
  <c r="K2734" i="3" s="1"/>
  <c r="L2734" i="3" a="1"/>
  <c r="L2734" i="3" s="1"/>
  <c r="J2734" i="3" a="1"/>
  <c r="J2734" i="3" s="1"/>
  <c r="M2734" i="3" a="1"/>
  <c r="M2734" i="3" s="1"/>
  <c r="L2742" i="3" a="1"/>
  <c r="L2742" i="3" s="1"/>
  <c r="M2742" i="3" a="1"/>
  <c r="M2742" i="3" s="1"/>
  <c r="J2742" i="3" a="1"/>
  <c r="J2742" i="3" s="1"/>
  <c r="K2742" i="3" a="1"/>
  <c r="K2742" i="3" s="1"/>
  <c r="J2750" i="3" a="1"/>
  <c r="J2750" i="3" s="1"/>
  <c r="K2750" i="3" a="1"/>
  <c r="K2750" i="3" s="1"/>
  <c r="L2750" i="3" a="1"/>
  <c r="L2750" i="3" s="1"/>
  <c r="M2750" i="3" a="1"/>
  <c r="M2750" i="3" s="1"/>
  <c r="J2758" i="3" a="1"/>
  <c r="J2758" i="3" s="1"/>
  <c r="K2758" i="3" a="1"/>
  <c r="K2758" i="3" s="1"/>
  <c r="L2758" i="3" a="1"/>
  <c r="L2758" i="3" s="1"/>
  <c r="M2758" i="3" a="1"/>
  <c r="M2758" i="3" s="1"/>
  <c r="J2766" i="3" a="1"/>
  <c r="J2766" i="3" s="1"/>
  <c r="L2766" i="3" a="1"/>
  <c r="L2766" i="3" s="1"/>
  <c r="K2766" i="3" a="1"/>
  <c r="K2766" i="3" s="1"/>
  <c r="M2766" i="3" a="1"/>
  <c r="M2766" i="3" s="1"/>
  <c r="J2721" i="3" a="1"/>
  <c r="J2721" i="3" s="1"/>
  <c r="K2721" i="3" a="1"/>
  <c r="K2721" i="3" s="1"/>
  <c r="M2721" i="3" a="1"/>
  <c r="M2721" i="3" s="1"/>
  <c r="L2721" i="3" a="1"/>
  <c r="L2721" i="3" s="1"/>
  <c r="K2729" i="3" a="1"/>
  <c r="K2729" i="3" s="1"/>
  <c r="J2729" i="3" a="1"/>
  <c r="J2729" i="3" s="1"/>
  <c r="M2729" i="3" a="1"/>
  <c r="M2729" i="3" s="1"/>
  <c r="L2729" i="3" a="1"/>
  <c r="L2729" i="3" s="1"/>
  <c r="K2737" i="3" a="1"/>
  <c r="K2737" i="3" s="1"/>
  <c r="J2737" i="3" a="1"/>
  <c r="J2737" i="3" s="1"/>
  <c r="M2737" i="3" a="1"/>
  <c r="M2737" i="3" s="1"/>
  <c r="L2737" i="3" a="1"/>
  <c r="L2737" i="3" s="1"/>
  <c r="K2745" i="3" a="1"/>
  <c r="K2745" i="3" s="1"/>
  <c r="M2745" i="3" a="1"/>
  <c r="M2745" i="3" s="1"/>
  <c r="J2745" i="3" a="1"/>
  <c r="J2745" i="3" s="1"/>
  <c r="L2745" i="3" a="1"/>
  <c r="L2745" i="3" s="1"/>
  <c r="M2753" i="3" a="1"/>
  <c r="M2753" i="3" s="1"/>
  <c r="L2753" i="3" a="1"/>
  <c r="L2753" i="3" s="1"/>
  <c r="K2753" i="3" a="1"/>
  <c r="K2753" i="3" s="1"/>
  <c r="J2753" i="3" a="1"/>
  <c r="J2753" i="3" s="1"/>
  <c r="J2761" i="3" a="1"/>
  <c r="J2761" i="3" s="1"/>
  <c r="M2761" i="3" a="1"/>
  <c r="M2761" i="3" s="1"/>
  <c r="L2761" i="3" a="1"/>
  <c r="L2761" i="3" s="1"/>
  <c r="K2761" i="3" a="1"/>
  <c r="K2761" i="3" s="1"/>
  <c r="K2847" i="3" a="1"/>
  <c r="K2847" i="3" s="1"/>
  <c r="M2847" i="3" a="1"/>
  <c r="M2847" i="3" s="1"/>
  <c r="L2847" i="3" a="1"/>
  <c r="L2847" i="3" s="1"/>
  <c r="J2847" i="3" a="1"/>
  <c r="J2847" i="3" s="1"/>
  <c r="J2772" i="3" a="1"/>
  <c r="J2772" i="3" s="1"/>
  <c r="K2772" i="3" a="1"/>
  <c r="K2772" i="3" s="1"/>
  <c r="L2772" i="3" a="1"/>
  <c r="L2772" i="3" s="1"/>
  <c r="M2772" i="3" a="1"/>
  <c r="M2772" i="3" s="1"/>
  <c r="J2780" i="3" a="1"/>
  <c r="J2780" i="3" s="1"/>
  <c r="K2780" i="3" a="1"/>
  <c r="K2780" i="3" s="1"/>
  <c r="L2780" i="3" a="1"/>
  <c r="L2780" i="3" s="1"/>
  <c r="M2780" i="3" a="1"/>
  <c r="M2780" i="3" s="1"/>
  <c r="J2788" i="3" a="1"/>
  <c r="J2788" i="3" s="1"/>
  <c r="K2788" i="3" a="1"/>
  <c r="K2788" i="3" s="1"/>
  <c r="L2788" i="3" a="1"/>
  <c r="L2788" i="3" s="1"/>
  <c r="M2788" i="3" a="1"/>
  <c r="M2788" i="3" s="1"/>
  <c r="J2796" i="3" a="1"/>
  <c r="J2796" i="3" s="1"/>
  <c r="K2796" i="3" a="1"/>
  <c r="K2796" i="3" s="1"/>
  <c r="L2796" i="3" a="1"/>
  <c r="L2796" i="3" s="1"/>
  <c r="M2796" i="3" a="1"/>
  <c r="M2796" i="3" s="1"/>
  <c r="M2804" i="3" a="1"/>
  <c r="M2804" i="3" s="1"/>
  <c r="J2804" i="3" a="1"/>
  <c r="J2804" i="3" s="1"/>
  <c r="L2804" i="3" a="1"/>
  <c r="L2804" i="3" s="1"/>
  <c r="K2804" i="3" a="1"/>
  <c r="K2804" i="3" s="1"/>
  <c r="L2812" i="3" a="1"/>
  <c r="L2812" i="3" s="1"/>
  <c r="M2812" i="3" a="1"/>
  <c r="M2812" i="3" s="1"/>
  <c r="J2812" i="3" a="1"/>
  <c r="J2812" i="3" s="1"/>
  <c r="K2812" i="3" a="1"/>
  <c r="K2812" i="3" s="1"/>
  <c r="L2820" i="3" a="1"/>
  <c r="L2820" i="3" s="1"/>
  <c r="M2820" i="3" a="1"/>
  <c r="M2820" i="3" s="1"/>
  <c r="K2820" i="3" a="1"/>
  <c r="K2820" i="3" s="1"/>
  <c r="J2820" i="3" a="1"/>
  <c r="J2820" i="3" s="1"/>
  <c r="K2828" i="3" a="1"/>
  <c r="K2828" i="3" s="1"/>
  <c r="M2828" i="3" a="1"/>
  <c r="M2828" i="3" s="1"/>
  <c r="L2828" i="3" a="1"/>
  <c r="L2828" i="3" s="1"/>
  <c r="J2828" i="3" a="1"/>
  <c r="J2828" i="3" s="1"/>
  <c r="M2836" i="3" a="1"/>
  <c r="M2836" i="3" s="1"/>
  <c r="L2836" i="3" a="1"/>
  <c r="L2836" i="3" s="1"/>
  <c r="J2836" i="3" a="1"/>
  <c r="J2836" i="3" s="1"/>
  <c r="K2836" i="3" a="1"/>
  <c r="K2836" i="3" s="1"/>
  <c r="J2770" i="3" a="1"/>
  <c r="J2770" i="3" s="1"/>
  <c r="M2770" i="3" a="1"/>
  <c r="M2770" i="3" s="1"/>
  <c r="L2770" i="3" a="1"/>
  <c r="L2770" i="3" s="1"/>
  <c r="K2770" i="3" a="1"/>
  <c r="K2770" i="3" s="1"/>
  <c r="K2778" i="3" a="1"/>
  <c r="K2778" i="3" s="1"/>
  <c r="M2778" i="3" a="1"/>
  <c r="M2778" i="3" s="1"/>
  <c r="J2778" i="3" a="1"/>
  <c r="J2778" i="3" s="1"/>
  <c r="L2778" i="3" a="1"/>
  <c r="L2778" i="3" s="1"/>
  <c r="J2786" i="3" a="1"/>
  <c r="J2786" i="3" s="1"/>
  <c r="L2786" i="3" a="1"/>
  <c r="L2786" i="3" s="1"/>
  <c r="M2786" i="3" a="1"/>
  <c r="M2786" i="3" s="1"/>
  <c r="K2786" i="3" a="1"/>
  <c r="K2786" i="3" s="1"/>
  <c r="M2794" i="3" a="1"/>
  <c r="M2794" i="3" s="1"/>
  <c r="L2794" i="3" a="1"/>
  <c r="L2794" i="3" s="1"/>
  <c r="K2794" i="3" a="1"/>
  <c r="K2794" i="3" s="1"/>
  <c r="J2794" i="3" a="1"/>
  <c r="J2794" i="3" s="1"/>
  <c r="K2802" i="3" a="1"/>
  <c r="K2802" i="3" s="1"/>
  <c r="L2802" i="3" a="1"/>
  <c r="L2802" i="3" s="1"/>
  <c r="M2802" i="3" a="1"/>
  <c r="M2802" i="3" s="1"/>
  <c r="J2802" i="3" a="1"/>
  <c r="J2802" i="3" s="1"/>
  <c r="K2810" i="3" a="1"/>
  <c r="K2810" i="3" s="1"/>
  <c r="L2810" i="3" a="1"/>
  <c r="L2810" i="3" s="1"/>
  <c r="M2810" i="3" a="1"/>
  <c r="M2810" i="3" s="1"/>
  <c r="J2810" i="3" a="1"/>
  <c r="J2810" i="3" s="1"/>
  <c r="K2818" i="3" a="1"/>
  <c r="K2818" i="3" s="1"/>
  <c r="J2818" i="3" a="1"/>
  <c r="J2818" i="3" s="1"/>
  <c r="L2818" i="3" a="1"/>
  <c r="L2818" i="3" s="1"/>
  <c r="M2818" i="3" a="1"/>
  <c r="M2818" i="3" s="1"/>
  <c r="J2826" i="3" a="1"/>
  <c r="J2826" i="3" s="1"/>
  <c r="K2826" i="3" a="1"/>
  <c r="K2826" i="3" s="1"/>
  <c r="L2826" i="3" a="1"/>
  <c r="L2826" i="3" s="1"/>
  <c r="M2826" i="3" a="1"/>
  <c r="M2826" i="3" s="1"/>
  <c r="K2834" i="3" a="1"/>
  <c r="K2834" i="3" s="1"/>
  <c r="J2834" i="3" a="1"/>
  <c r="J2834" i="3" s="1"/>
  <c r="L2834" i="3" a="1"/>
  <c r="L2834" i="3" s="1"/>
  <c r="M2834" i="3" a="1"/>
  <c r="M2834" i="3" s="1"/>
  <c r="K3009" i="3" a="1"/>
  <c r="K3009" i="3" s="1"/>
  <c r="L3009" i="3" a="1"/>
  <c r="L3009" i="3" s="1"/>
  <c r="M3009" i="3" a="1"/>
  <c r="M3009" i="3" s="1"/>
  <c r="J3009" i="3" a="1"/>
  <c r="J3009" i="3" s="1"/>
  <c r="J2931" i="3" a="1"/>
  <c r="J2931" i="3" s="1"/>
  <c r="M2931" i="3" a="1"/>
  <c r="M2931" i="3" s="1"/>
  <c r="K2931" i="3" a="1"/>
  <c r="K2931" i="3" s="1"/>
  <c r="L2931" i="3" a="1"/>
  <c r="L2931" i="3" s="1"/>
  <c r="J2947" i="3" a="1"/>
  <c r="J2947" i="3" s="1"/>
  <c r="L2947" i="3" a="1"/>
  <c r="L2947" i="3" s="1"/>
  <c r="M2947" i="3" a="1"/>
  <c r="M2947" i="3" s="1"/>
  <c r="K2947" i="3" a="1"/>
  <c r="K2947" i="3" s="1"/>
  <c r="K2963" i="3" a="1"/>
  <c r="K2963" i="3" s="1"/>
  <c r="M2963" i="3" a="1"/>
  <c r="M2963" i="3" s="1"/>
  <c r="L2963" i="3" a="1"/>
  <c r="L2963" i="3" s="1"/>
  <c r="J2963" i="3" a="1"/>
  <c r="J2963" i="3" s="1"/>
  <c r="M2979" i="3" a="1"/>
  <c r="M2979" i="3" s="1"/>
  <c r="K2979" i="3" a="1"/>
  <c r="K2979" i="3" s="1"/>
  <c r="L2979" i="3" a="1"/>
  <c r="L2979" i="3" s="1"/>
  <c r="J2979" i="3" a="1"/>
  <c r="J2979" i="3" s="1"/>
  <c r="M2987" i="3" a="1"/>
  <c r="M2987" i="3" s="1"/>
  <c r="J2987" i="3" a="1"/>
  <c r="J2987" i="3" s="1"/>
  <c r="L2987" i="3" a="1"/>
  <c r="L2987" i="3" s="1"/>
  <c r="K2987" i="3" a="1"/>
  <c r="K2987" i="3" s="1"/>
  <c r="K3003" i="3" a="1"/>
  <c r="K3003" i="3" s="1"/>
  <c r="J3003" i="3" a="1"/>
  <c r="J3003" i="3" s="1"/>
  <c r="L3003" i="3" a="1"/>
  <c r="L3003" i="3" s="1"/>
  <c r="M3003" i="3" a="1"/>
  <c r="M3003" i="3" s="1"/>
  <c r="M3093" i="3" a="1"/>
  <c r="M3093" i="3" s="1"/>
  <c r="L3093" i="3" a="1"/>
  <c r="L3093" i="3" s="1"/>
  <c r="K3093" i="3" a="1"/>
  <c r="K3093" i="3" s="1"/>
  <c r="J3093" i="3" a="1"/>
  <c r="J3093" i="3" s="1"/>
  <c r="K3018" i="3" a="1"/>
  <c r="K3018" i="3" s="1"/>
  <c r="L3018" i="3" a="1"/>
  <c r="L3018" i="3" s="1"/>
  <c r="M3018" i="3" a="1"/>
  <c r="M3018" i="3" s="1"/>
  <c r="J3018" i="3" a="1"/>
  <c r="J3018" i="3" s="1"/>
  <c r="K3051" i="3" a="1"/>
  <c r="K3051" i="3" s="1"/>
  <c r="M3051" i="3" a="1"/>
  <c r="M3051" i="3" s="1"/>
  <c r="L3051" i="3" a="1"/>
  <c r="L3051" i="3" s="1"/>
  <c r="J3051" i="3" a="1"/>
  <c r="J3051" i="3" s="1"/>
  <c r="J3064" i="3" a="1"/>
  <c r="J3064" i="3" s="1"/>
  <c r="M3064" i="3" a="1"/>
  <c r="M3064" i="3" s="1"/>
  <c r="K3064" i="3" a="1"/>
  <c r="K3064" i="3" s="1"/>
  <c r="L3064" i="3" a="1"/>
  <c r="L3064" i="3" s="1"/>
  <c r="K2989" i="3" a="1"/>
  <c r="K2989" i="3" s="1"/>
  <c r="M2989" i="3" a="1"/>
  <c r="M2989" i="3" s="1"/>
  <c r="L2989" i="3" a="1"/>
  <c r="L2989" i="3" s="1"/>
  <c r="J2989" i="3" a="1"/>
  <c r="J2989" i="3" s="1"/>
  <c r="K2997" i="3" a="1"/>
  <c r="K2997" i="3" s="1"/>
  <c r="L2997" i="3" a="1"/>
  <c r="L2997" i="3" s="1"/>
  <c r="M2997" i="3" a="1"/>
  <c r="M2997" i="3" s="1"/>
  <c r="J2997" i="3" a="1"/>
  <c r="J2997" i="3" s="1"/>
  <c r="K3005" i="3" a="1"/>
  <c r="K3005" i="3" s="1"/>
  <c r="M3005" i="3" a="1"/>
  <c r="M3005" i="3" s="1"/>
  <c r="L3005" i="3" a="1"/>
  <c r="L3005" i="3" s="1"/>
  <c r="J3005" i="3" a="1"/>
  <c r="J3005" i="3" s="1"/>
  <c r="K3013" i="3" a="1"/>
  <c r="K3013" i="3" s="1"/>
  <c r="J3013" i="3" a="1"/>
  <c r="J3013" i="3" s="1"/>
  <c r="L3013" i="3" a="1"/>
  <c r="L3013" i="3" s="1"/>
  <c r="M3013" i="3" a="1"/>
  <c r="M3013" i="3" s="1"/>
  <c r="K3021" i="3" a="1"/>
  <c r="K3021" i="3" s="1"/>
  <c r="J3021" i="3" a="1"/>
  <c r="J3021" i="3" s="1"/>
  <c r="L3021" i="3" a="1"/>
  <c r="L3021" i="3" s="1"/>
  <c r="M3021" i="3" a="1"/>
  <c r="M3021" i="3" s="1"/>
  <c r="J3029" i="3" a="1"/>
  <c r="J3029" i="3" s="1"/>
  <c r="M3029" i="3" a="1"/>
  <c r="M3029" i="3" s="1"/>
  <c r="L3029" i="3" a="1"/>
  <c r="L3029" i="3" s="1"/>
  <c r="K3029" i="3" a="1"/>
  <c r="K3029" i="3" s="1"/>
  <c r="L3034" i="3" a="1"/>
  <c r="L3034" i="3" s="1"/>
  <c r="K3034" i="3" a="1"/>
  <c r="K3034" i="3" s="1"/>
  <c r="M3034" i="3" a="1"/>
  <c r="M3034" i="3" s="1"/>
  <c r="J3034" i="3" a="1"/>
  <c r="J3034" i="3" s="1"/>
  <c r="M3042" i="3" a="1"/>
  <c r="M3042" i="3" s="1"/>
  <c r="K3042" i="3" a="1"/>
  <c r="K3042" i="3" s="1"/>
  <c r="L3042" i="3" a="1"/>
  <c r="L3042" i="3" s="1"/>
  <c r="J3042" i="3" a="1"/>
  <c r="J3042" i="3" s="1"/>
  <c r="M3036" i="3" a="1"/>
  <c r="M3036" i="3" s="1"/>
  <c r="K3036" i="3" a="1"/>
  <c r="K3036" i="3" s="1"/>
  <c r="J3036" i="3" a="1"/>
  <c r="J3036" i="3" s="1"/>
  <c r="L3036" i="3" a="1"/>
  <c r="L3036" i="3" s="1"/>
  <c r="L3044" i="3" a="1"/>
  <c r="L3044" i="3" s="1"/>
  <c r="K3044" i="3" a="1"/>
  <c r="K3044" i="3" s="1"/>
  <c r="M3044" i="3" a="1"/>
  <c r="M3044" i="3" s="1"/>
  <c r="J3044" i="3" a="1"/>
  <c r="J3044" i="3" s="1"/>
  <c r="J3052" i="3" a="1"/>
  <c r="J3052" i="3" s="1"/>
  <c r="M3052" i="3" a="1"/>
  <c r="M3052" i="3" s="1"/>
  <c r="K3052" i="3" a="1"/>
  <c r="K3052" i="3" s="1"/>
  <c r="L3052" i="3" a="1"/>
  <c r="L3052" i="3" s="1"/>
  <c r="M3060" i="3" a="1"/>
  <c r="M3060" i="3" s="1"/>
  <c r="K3060" i="3" a="1"/>
  <c r="K3060" i="3" s="1"/>
  <c r="J3060" i="3" a="1"/>
  <c r="J3060" i="3" s="1"/>
  <c r="L3060" i="3" a="1"/>
  <c r="L3060" i="3" s="1"/>
  <c r="M3068" i="3" a="1"/>
  <c r="M3068" i="3" s="1"/>
  <c r="J3068" i="3" a="1"/>
  <c r="J3068" i="3" s="1"/>
  <c r="K3068" i="3" a="1"/>
  <c r="K3068" i="3" s="1"/>
  <c r="L3068" i="3" a="1"/>
  <c r="L3068" i="3" s="1"/>
  <c r="K3076" i="3" a="1"/>
  <c r="K3076" i="3" s="1"/>
  <c r="L3076" i="3" a="1"/>
  <c r="L3076" i="3" s="1"/>
  <c r="M3076" i="3" a="1"/>
  <c r="M3076" i="3" s="1"/>
  <c r="J3076" i="3" a="1"/>
  <c r="J3076" i="3" s="1"/>
  <c r="K3084" i="3" a="1"/>
  <c r="K3084" i="3" s="1"/>
  <c r="L3084" i="3" a="1"/>
  <c r="L3084" i="3" s="1"/>
  <c r="M3084" i="3" a="1"/>
  <c r="M3084" i="3" s="1"/>
  <c r="J3084" i="3" a="1"/>
  <c r="J3084" i="3" s="1"/>
  <c r="K3092" i="3" a="1"/>
  <c r="K3092" i="3" s="1"/>
  <c r="M3092" i="3" a="1"/>
  <c r="M3092" i="3" s="1"/>
  <c r="J3092" i="3" a="1"/>
  <c r="J3092" i="3" s="1"/>
  <c r="L3092" i="3" a="1"/>
  <c r="L3092" i="3" s="1"/>
  <c r="K489" i="3" a="1"/>
  <c r="K489" i="3" s="1"/>
  <c r="J2355" i="3" a="1"/>
  <c r="J2355" i="3" s="1"/>
  <c r="K2355" i="3" a="1"/>
  <c r="K2355" i="3" s="1"/>
  <c r="M2355" i="3" a="1"/>
  <c r="M2355" i="3" s="1"/>
  <c r="L2355" i="3" a="1"/>
  <c r="L2355" i="3" s="1"/>
  <c r="J2363" i="3" a="1"/>
  <c r="J2363" i="3" s="1"/>
  <c r="L2363" i="3" a="1"/>
  <c r="L2363" i="3" s="1"/>
  <c r="K2363" i="3" a="1"/>
  <c r="K2363" i="3" s="1"/>
  <c r="M2363" i="3" a="1"/>
  <c r="M2363" i="3" s="1"/>
  <c r="L2368" i="3" a="1"/>
  <c r="L2368" i="3" s="1"/>
  <c r="M2368" i="3" a="1"/>
  <c r="M2368" i="3" s="1"/>
  <c r="K2368" i="3" a="1"/>
  <c r="K2368" i="3" s="1"/>
  <c r="J2368" i="3" a="1"/>
  <c r="J2368" i="3" s="1"/>
  <c r="J2648" i="3" a="1"/>
  <c r="J2648" i="3" s="1"/>
  <c r="M2648" i="3" a="1"/>
  <c r="M2648" i="3" s="1"/>
  <c r="L2648" i="3" a="1"/>
  <c r="L2648" i="3" s="1"/>
  <c r="K2648" i="3" a="1"/>
  <c r="K2648" i="3" s="1"/>
  <c r="J2727" i="3" a="1"/>
  <c r="J2727" i="3" s="1"/>
  <c r="L2727" i="3" a="1"/>
  <c r="L2727" i="3" s="1"/>
  <c r="M2727" i="3" a="1"/>
  <c r="M2727" i="3" s="1"/>
  <c r="K2727" i="3" a="1"/>
  <c r="K2727" i="3" s="1"/>
  <c r="K2656" i="3" a="1"/>
  <c r="K2656" i="3" s="1"/>
  <c r="L2656" i="3" a="1"/>
  <c r="L2656" i="3" s="1"/>
  <c r="M2656" i="3" a="1"/>
  <c r="M2656" i="3" s="1"/>
  <c r="J2656" i="3" a="1"/>
  <c r="J2656" i="3" s="1"/>
  <c r="J2688" i="3" a="1"/>
  <c r="J2688" i="3" s="1"/>
  <c r="M2688" i="3" a="1"/>
  <c r="M2688" i="3" s="1"/>
  <c r="K2688" i="3" a="1"/>
  <c r="K2688" i="3" s="1"/>
  <c r="L2688" i="3" a="1"/>
  <c r="L2688" i="3" s="1"/>
  <c r="J2759" i="3" a="1"/>
  <c r="J2759" i="3" s="1"/>
  <c r="K2759" i="3" a="1"/>
  <c r="K2759" i="3" s="1"/>
  <c r="L2759" i="3" a="1"/>
  <c r="L2759" i="3" s="1"/>
  <c r="M2759" i="3" a="1"/>
  <c r="M2759" i="3" s="1"/>
  <c r="J2654" i="3" a="1"/>
  <c r="J2654" i="3" s="1"/>
  <c r="L2654" i="3" a="1"/>
  <c r="L2654" i="3" s="1"/>
  <c r="M2654" i="3" a="1"/>
  <c r="M2654" i="3" s="1"/>
  <c r="K2654" i="3" a="1"/>
  <c r="K2654" i="3" s="1"/>
  <c r="J2662" i="3" a="1"/>
  <c r="J2662" i="3" s="1"/>
  <c r="M2662" i="3" a="1"/>
  <c r="M2662" i="3" s="1"/>
  <c r="L2662" i="3" a="1"/>
  <c r="L2662" i="3" s="1"/>
  <c r="K2662" i="3" a="1"/>
  <c r="K2662" i="3" s="1"/>
  <c r="L2670" i="3" a="1"/>
  <c r="L2670" i="3" s="1"/>
  <c r="K2670" i="3" a="1"/>
  <c r="K2670" i="3" s="1"/>
  <c r="M2670" i="3" a="1"/>
  <c r="M2670" i="3" s="1"/>
  <c r="J2670" i="3" a="1"/>
  <c r="J2670" i="3" s="1"/>
  <c r="L2678" i="3" a="1"/>
  <c r="L2678" i="3" s="1"/>
  <c r="M2678" i="3" a="1"/>
  <c r="M2678" i="3" s="1"/>
  <c r="K2678" i="3" a="1"/>
  <c r="K2678" i="3" s="1"/>
  <c r="J2678" i="3" a="1"/>
  <c r="J2678" i="3" s="1"/>
  <c r="L2686" i="3" a="1"/>
  <c r="L2686" i="3" s="1"/>
  <c r="J2686" i="3" a="1"/>
  <c r="J2686" i="3" s="1"/>
  <c r="M2686" i="3" a="1"/>
  <c r="M2686" i="3" s="1"/>
  <c r="K2686" i="3" a="1"/>
  <c r="K2686" i="3" s="1"/>
  <c r="L2694" i="3" a="1"/>
  <c r="L2694" i="3" s="1"/>
  <c r="M2694" i="3" a="1"/>
  <c r="M2694" i="3" s="1"/>
  <c r="K2694" i="3" a="1"/>
  <c r="K2694" i="3" s="1"/>
  <c r="J2694" i="3" a="1"/>
  <c r="J2694" i="3" s="1"/>
  <c r="J2702" i="3" a="1"/>
  <c r="J2702" i="3" s="1"/>
  <c r="M2702" i="3" a="1"/>
  <c r="M2702" i="3" s="1"/>
  <c r="L2702" i="3" a="1"/>
  <c r="L2702" i="3" s="1"/>
  <c r="K2702" i="3" a="1"/>
  <c r="K2702" i="3" s="1"/>
  <c r="M2710" i="3" a="1"/>
  <c r="M2710" i="3" s="1"/>
  <c r="J2710" i="3" a="1"/>
  <c r="J2710" i="3" s="1"/>
  <c r="K2710" i="3" a="1"/>
  <c r="K2710" i="3" s="1"/>
  <c r="L2710" i="3" a="1"/>
  <c r="L2710" i="3" s="1"/>
  <c r="L2647" i="3" a="1"/>
  <c r="L2647" i="3" s="1"/>
  <c r="M2647" i="3" a="1"/>
  <c r="M2647" i="3" s="1"/>
  <c r="K2647" i="3" a="1"/>
  <c r="K2647" i="3" s="1"/>
  <c r="J2647" i="3" a="1"/>
  <c r="J2647" i="3" s="1"/>
  <c r="K2655" i="3" a="1"/>
  <c r="K2655" i="3" s="1"/>
  <c r="M2655" i="3" a="1"/>
  <c r="M2655" i="3" s="1"/>
  <c r="L2655" i="3" a="1"/>
  <c r="L2655" i="3" s="1"/>
  <c r="J2655" i="3" a="1"/>
  <c r="J2655" i="3" s="1"/>
  <c r="J2663" i="3" a="1"/>
  <c r="J2663" i="3" s="1"/>
  <c r="K2663" i="3" a="1"/>
  <c r="K2663" i="3" s="1"/>
  <c r="M2663" i="3" a="1"/>
  <c r="M2663" i="3" s="1"/>
  <c r="L2663" i="3" a="1"/>
  <c r="L2663" i="3" s="1"/>
  <c r="K2671" i="3" a="1"/>
  <c r="K2671" i="3" s="1"/>
  <c r="L2671" i="3" a="1"/>
  <c r="L2671" i="3" s="1"/>
  <c r="J2671" i="3" a="1"/>
  <c r="J2671" i="3" s="1"/>
  <c r="M2671" i="3" a="1"/>
  <c r="M2671" i="3" s="1"/>
  <c r="J2679" i="3" a="1"/>
  <c r="J2679" i="3" s="1"/>
  <c r="K2679" i="3" a="1"/>
  <c r="K2679" i="3" s="1"/>
  <c r="M2679" i="3" a="1"/>
  <c r="M2679" i="3" s="1"/>
  <c r="L2679" i="3" a="1"/>
  <c r="L2679" i="3" s="1"/>
  <c r="K2687" i="3" a="1"/>
  <c r="K2687" i="3" s="1"/>
  <c r="L2687" i="3" a="1"/>
  <c r="L2687" i="3" s="1"/>
  <c r="J2687" i="3" a="1"/>
  <c r="J2687" i="3" s="1"/>
  <c r="M2687" i="3" a="1"/>
  <c r="M2687" i="3" s="1"/>
  <c r="M2695" i="3" a="1"/>
  <c r="M2695" i="3" s="1"/>
  <c r="L2695" i="3" a="1"/>
  <c r="L2695" i="3" s="1"/>
  <c r="K2695" i="3" a="1"/>
  <c r="K2695" i="3" s="1"/>
  <c r="J2695" i="3" a="1"/>
  <c r="J2695" i="3" s="1"/>
  <c r="J2703" i="3" a="1"/>
  <c r="J2703" i="3" s="1"/>
  <c r="L2703" i="3" a="1"/>
  <c r="L2703" i="3" s="1"/>
  <c r="K2703" i="3" a="1"/>
  <c r="K2703" i="3" s="1"/>
  <c r="M2703" i="3" a="1"/>
  <c r="M2703" i="3" s="1"/>
  <c r="M2711" i="3" a="1"/>
  <c r="M2711" i="3" s="1"/>
  <c r="J2711" i="3" a="1"/>
  <c r="J2711" i="3" s="1"/>
  <c r="L2711" i="3" a="1"/>
  <c r="L2711" i="3" s="1"/>
  <c r="K2711" i="3" a="1"/>
  <c r="K2711" i="3" s="1"/>
  <c r="J2775" i="3" a="1"/>
  <c r="J2775" i="3" s="1"/>
  <c r="K2775" i="3" a="1"/>
  <c r="K2775" i="3" s="1"/>
  <c r="L2775" i="3" a="1"/>
  <c r="L2775" i="3" s="1"/>
  <c r="M2775" i="3" a="1"/>
  <c r="M2775" i="3" s="1"/>
  <c r="K2773" i="3" a="1"/>
  <c r="K2773" i="3" s="1"/>
  <c r="L2773" i="3" a="1"/>
  <c r="L2773" i="3" s="1"/>
  <c r="M2773" i="3" a="1"/>
  <c r="M2773" i="3" s="1"/>
  <c r="J2773" i="3" a="1"/>
  <c r="J2773" i="3" s="1"/>
  <c r="J2863" i="3" a="1"/>
  <c r="J2863" i="3" s="1"/>
  <c r="L2863" i="3" a="1"/>
  <c r="L2863" i="3" s="1"/>
  <c r="M2863" i="3" a="1"/>
  <c r="M2863" i="3" s="1"/>
  <c r="K2863" i="3" a="1"/>
  <c r="K2863" i="3" s="1"/>
  <c r="L2840" i="3" a="1"/>
  <c r="L2840" i="3" s="1"/>
  <c r="K2840" i="3" a="1"/>
  <c r="K2840" i="3" s="1"/>
  <c r="J2840" i="3" a="1"/>
  <c r="J2840" i="3" s="1"/>
  <c r="M2840" i="3" a="1"/>
  <c r="M2840" i="3" s="1"/>
  <c r="J2848" i="3" a="1"/>
  <c r="J2848" i="3" s="1"/>
  <c r="L2848" i="3" a="1"/>
  <c r="L2848" i="3" s="1"/>
  <c r="K2848" i="3" a="1"/>
  <c r="K2848" i="3" s="1"/>
  <c r="M2848" i="3" a="1"/>
  <c r="M2848" i="3" s="1"/>
  <c r="K2856" i="3" a="1"/>
  <c r="K2856" i="3" s="1"/>
  <c r="L2856" i="3" a="1"/>
  <c r="L2856" i="3" s="1"/>
  <c r="J2856" i="3" a="1"/>
  <c r="J2856" i="3" s="1"/>
  <c r="M2856" i="3" a="1"/>
  <c r="M2856" i="3" s="1"/>
  <c r="K2864" i="3" a="1"/>
  <c r="K2864" i="3" s="1"/>
  <c r="J2864" i="3" a="1"/>
  <c r="J2864" i="3" s="1"/>
  <c r="L2864" i="3" a="1"/>
  <c r="L2864" i="3" s="1"/>
  <c r="M2864" i="3" a="1"/>
  <c r="M2864" i="3" s="1"/>
  <c r="K2872" i="3" a="1"/>
  <c r="K2872" i="3" s="1"/>
  <c r="M2872" i="3" a="1"/>
  <c r="M2872" i="3" s="1"/>
  <c r="I2872" i="3" s="1"/>
  <c r="L2872" i="3" a="1"/>
  <c r="L2872" i="3" s="1"/>
  <c r="J2872" i="3" a="1"/>
  <c r="J2872" i="3" s="1"/>
  <c r="K2880" i="3" a="1"/>
  <c r="K2880" i="3" s="1"/>
  <c r="J2880" i="3" a="1"/>
  <c r="J2880" i="3" s="1"/>
  <c r="M2880" i="3" a="1"/>
  <c r="M2880" i="3" s="1"/>
  <c r="L2880" i="3" a="1"/>
  <c r="L2880" i="3" s="1"/>
  <c r="K2888" i="3" a="1"/>
  <c r="K2888" i="3" s="1"/>
  <c r="M2888" i="3" a="1"/>
  <c r="M2888" i="3" s="1"/>
  <c r="J2888" i="3" a="1"/>
  <c r="J2888" i="3" s="1"/>
  <c r="L2888" i="3" a="1"/>
  <c r="L2888" i="3" s="1"/>
  <c r="M2896" i="3" a="1"/>
  <c r="M2896" i="3" s="1"/>
  <c r="K2896" i="3" a="1"/>
  <c r="K2896" i="3" s="1"/>
  <c r="J2896" i="3" a="1"/>
  <c r="J2896" i="3" s="1"/>
  <c r="L2896" i="3" a="1"/>
  <c r="L2896" i="3" s="1"/>
  <c r="L2904" i="3" a="1"/>
  <c r="L2904" i="3" s="1"/>
  <c r="M2904" i="3" a="1"/>
  <c r="M2904" i="3" s="1"/>
  <c r="K2904" i="3" a="1"/>
  <c r="K2904" i="3" s="1"/>
  <c r="J2904" i="3" a="1"/>
  <c r="J2904" i="3" s="1"/>
  <c r="J2912" i="3" a="1"/>
  <c r="J2912" i="3" s="1"/>
  <c r="K2912" i="3" a="1"/>
  <c r="K2912" i="3" s="1"/>
  <c r="L2912" i="3" a="1"/>
  <c r="L2912" i="3" s="1"/>
  <c r="M2912" i="3" a="1"/>
  <c r="M2912" i="3" s="1"/>
  <c r="L2846" i="3" a="1"/>
  <c r="L2846" i="3" s="1"/>
  <c r="K2846" i="3" a="1"/>
  <c r="K2846" i="3" s="1"/>
  <c r="M2846" i="3" a="1"/>
  <c r="M2846" i="3" s="1"/>
  <c r="J2846" i="3" a="1"/>
  <c r="J2846" i="3" s="1"/>
  <c r="J2854" i="3" a="1"/>
  <c r="J2854" i="3" s="1"/>
  <c r="M2854" i="3" a="1"/>
  <c r="M2854" i="3" s="1"/>
  <c r="K2854" i="3" a="1"/>
  <c r="K2854" i="3" s="1"/>
  <c r="L2854" i="3" a="1"/>
  <c r="L2854" i="3" s="1"/>
  <c r="J2862" i="3" a="1"/>
  <c r="J2862" i="3" s="1"/>
  <c r="K2862" i="3" a="1"/>
  <c r="K2862" i="3" s="1"/>
  <c r="L2862" i="3" a="1"/>
  <c r="L2862" i="3" s="1"/>
  <c r="M2862" i="3" a="1"/>
  <c r="M2862" i="3" s="1"/>
  <c r="J2870" i="3" a="1"/>
  <c r="J2870" i="3" s="1"/>
  <c r="K2870" i="3" a="1"/>
  <c r="K2870" i="3" s="1"/>
  <c r="M2870" i="3" a="1"/>
  <c r="M2870" i="3" s="1"/>
  <c r="L2870" i="3" a="1"/>
  <c r="L2870" i="3" s="1"/>
  <c r="J2878" i="3" a="1"/>
  <c r="J2878" i="3" s="1"/>
  <c r="M2878" i="3" a="1"/>
  <c r="M2878" i="3" s="1"/>
  <c r="K2878" i="3" a="1"/>
  <c r="K2878" i="3" s="1"/>
  <c r="L2878" i="3" a="1"/>
  <c r="L2878" i="3" s="1"/>
  <c r="M2886" i="3" a="1"/>
  <c r="M2886" i="3" s="1"/>
  <c r="K2886" i="3" a="1"/>
  <c r="K2886" i="3" s="1"/>
  <c r="L2886" i="3" a="1"/>
  <c r="L2886" i="3" s="1"/>
  <c r="J2886" i="3" a="1"/>
  <c r="J2886" i="3" s="1"/>
  <c r="J2894" i="3" a="1"/>
  <c r="J2894" i="3" s="1"/>
  <c r="M2894" i="3" a="1"/>
  <c r="M2894" i="3" s="1"/>
  <c r="L2894" i="3" a="1"/>
  <c r="L2894" i="3" s="1"/>
  <c r="K2894" i="3" a="1"/>
  <c r="K2894" i="3" s="1"/>
  <c r="J2902" i="3" a="1"/>
  <c r="J2902" i="3" s="1"/>
  <c r="L2902" i="3" a="1"/>
  <c r="L2902" i="3" s="1"/>
  <c r="K2902" i="3" a="1"/>
  <c r="K2902" i="3" s="1"/>
  <c r="M2902" i="3" a="1"/>
  <c r="M2902" i="3" s="1"/>
  <c r="K2910" i="3" a="1"/>
  <c r="K2910" i="3" s="1"/>
  <c r="M2910" i="3" a="1"/>
  <c r="M2910" i="3" s="1"/>
  <c r="L2910" i="3" a="1"/>
  <c r="L2910" i="3" s="1"/>
  <c r="J2910" i="3" a="1"/>
  <c r="J2910" i="3" s="1"/>
  <c r="J2918" i="3" a="1"/>
  <c r="J2918" i="3" s="1"/>
  <c r="L2918" i="3" a="1"/>
  <c r="L2918" i="3" s="1"/>
  <c r="K2918" i="3" a="1"/>
  <c r="K2918" i="3" s="1"/>
  <c r="M2918" i="3" a="1"/>
  <c r="M2918" i="3" s="1"/>
  <c r="J3017" i="3" a="1"/>
  <c r="J3017" i="3" s="1"/>
  <c r="M3017" i="3" a="1"/>
  <c r="M3017" i="3" s="1"/>
  <c r="L3017" i="3" a="1"/>
  <c r="L3017" i="3" s="1"/>
  <c r="K3017" i="3" a="1"/>
  <c r="K3017" i="3" s="1"/>
  <c r="L2920" i="3" a="1"/>
  <c r="L2920" i="3" s="1"/>
  <c r="K2920" i="3" a="1"/>
  <c r="K2920" i="3" s="1"/>
  <c r="M2920" i="3" a="1"/>
  <c r="M2920" i="3" s="1"/>
  <c r="J2920" i="3" a="1"/>
  <c r="J2920" i="3" s="1"/>
  <c r="M2879" i="3" a="1"/>
  <c r="M2879" i="3" s="1"/>
  <c r="J2879" i="3" a="1"/>
  <c r="J2879" i="3" s="1"/>
  <c r="K2879" i="3" a="1"/>
  <c r="K2879" i="3" s="1"/>
  <c r="L2879" i="3" a="1"/>
  <c r="L2879" i="3" s="1"/>
  <c r="K2887" i="3" a="1"/>
  <c r="K2887" i="3" s="1"/>
  <c r="J2887" i="3" a="1"/>
  <c r="J2887" i="3" s="1"/>
  <c r="L2887" i="3" a="1"/>
  <c r="L2887" i="3" s="1"/>
  <c r="M2887" i="3" a="1"/>
  <c r="M2887" i="3" s="1"/>
  <c r="J2895" i="3" a="1"/>
  <c r="J2895" i="3" s="1"/>
  <c r="M2895" i="3" a="1"/>
  <c r="M2895" i="3" s="1"/>
  <c r="L2895" i="3" a="1"/>
  <c r="L2895" i="3" s="1"/>
  <c r="K2895" i="3" a="1"/>
  <c r="K2895" i="3" s="1"/>
  <c r="M2903" i="3" a="1"/>
  <c r="M2903" i="3" s="1"/>
  <c r="L2903" i="3" a="1"/>
  <c r="L2903" i="3" s="1"/>
  <c r="K2903" i="3" a="1"/>
  <c r="K2903" i="3" s="1"/>
  <c r="J2903" i="3" a="1"/>
  <c r="J2903" i="3" s="1"/>
  <c r="L2911" i="3" a="1"/>
  <c r="L2911" i="3" s="1"/>
  <c r="J2911" i="3" a="1"/>
  <c r="J2911" i="3" s="1"/>
  <c r="M2911" i="3" a="1"/>
  <c r="M2911" i="3" s="1"/>
  <c r="K2911" i="3" a="1"/>
  <c r="K2911" i="3" s="1"/>
  <c r="L2921" i="3" a="1"/>
  <c r="L2921" i="3" s="1"/>
  <c r="K2921" i="3" a="1"/>
  <c r="K2921" i="3" s="1"/>
  <c r="J2921" i="3" a="1"/>
  <c r="J2921" i="3" s="1"/>
  <c r="M2921" i="3" a="1"/>
  <c r="M2921" i="3" s="1"/>
  <c r="M2929" i="3" a="1"/>
  <c r="M2929" i="3" s="1"/>
  <c r="J2929" i="3" a="1"/>
  <c r="J2929" i="3" s="1"/>
  <c r="K2929" i="3" a="1"/>
  <c r="K2929" i="3" s="1"/>
  <c r="L2929" i="3" a="1"/>
  <c r="L2929" i="3" s="1"/>
  <c r="J2937" i="3" a="1"/>
  <c r="J2937" i="3" s="1"/>
  <c r="M2937" i="3" a="1"/>
  <c r="M2937" i="3" s="1"/>
  <c r="L2937" i="3" a="1"/>
  <c r="L2937" i="3" s="1"/>
  <c r="K2937" i="3" a="1"/>
  <c r="K2937" i="3" s="1"/>
  <c r="K2945" i="3" a="1"/>
  <c r="K2945" i="3" s="1"/>
  <c r="J2945" i="3" a="1"/>
  <c r="J2945" i="3" s="1"/>
  <c r="M2945" i="3" a="1"/>
  <c r="M2945" i="3" s="1"/>
  <c r="L2945" i="3" a="1"/>
  <c r="L2945" i="3" s="1"/>
  <c r="L2953" i="3" a="1"/>
  <c r="L2953" i="3" s="1"/>
  <c r="J2953" i="3" a="1"/>
  <c r="J2953" i="3" s="1"/>
  <c r="K2953" i="3" a="1"/>
  <c r="K2953" i="3" s="1"/>
  <c r="M2953" i="3" a="1"/>
  <c r="M2953" i="3" s="1"/>
  <c r="M2961" i="3" a="1"/>
  <c r="M2961" i="3" s="1"/>
  <c r="J2961" i="3" a="1"/>
  <c r="J2961" i="3" s="1"/>
  <c r="L2961" i="3" a="1"/>
  <c r="L2961" i="3" s="1"/>
  <c r="K2961" i="3" a="1"/>
  <c r="K2961" i="3" s="1"/>
  <c r="J2969" i="3" a="1"/>
  <c r="J2969" i="3" s="1"/>
  <c r="M2969" i="3" a="1"/>
  <c r="M2969" i="3" s="1"/>
  <c r="K2969" i="3" a="1"/>
  <c r="K2969" i="3" s="1"/>
  <c r="L2969" i="3" a="1"/>
  <c r="L2969" i="3" s="1"/>
  <c r="K2977" i="3" a="1"/>
  <c r="K2977" i="3" s="1"/>
  <c r="J2977" i="3" a="1"/>
  <c r="J2977" i="3" s="1"/>
  <c r="M2977" i="3" a="1"/>
  <c r="M2977" i="3" s="1"/>
  <c r="L2977" i="3" a="1"/>
  <c r="L2977" i="3" s="1"/>
  <c r="M2993" i="3" a="1"/>
  <c r="M2993" i="3" s="1"/>
  <c r="L2993" i="3" a="1"/>
  <c r="L2993" i="3" s="1"/>
  <c r="K2993" i="3" a="1"/>
  <c r="K2993" i="3" s="1"/>
  <c r="J2993" i="3" a="1"/>
  <c r="J2993" i="3" s="1"/>
  <c r="L3088" i="3" a="1"/>
  <c r="L3088" i="3" s="1"/>
  <c r="K3088" i="3" a="1"/>
  <c r="K3088" i="3" s="1"/>
  <c r="M3088" i="3" a="1"/>
  <c r="M3088" i="3" s="1"/>
  <c r="J3088" i="3" a="1"/>
  <c r="J3088" i="3" s="1"/>
  <c r="J3035" i="3" a="1"/>
  <c r="J3035" i="3" s="1"/>
  <c r="K3035" i="3" a="1"/>
  <c r="K3035" i="3" s="1"/>
  <c r="M3035" i="3" a="1"/>
  <c r="M3035" i="3" s="1"/>
  <c r="L3035" i="3" a="1"/>
  <c r="L3035" i="3" s="1"/>
  <c r="K3043" i="3" a="1"/>
  <c r="K3043" i="3" s="1"/>
  <c r="M3043" i="3" a="1"/>
  <c r="M3043" i="3" s="1"/>
  <c r="J3043" i="3" a="1"/>
  <c r="J3043" i="3" s="1"/>
  <c r="L3043" i="3" a="1"/>
  <c r="L3043" i="3" s="1"/>
  <c r="K1010" i="3" a="1"/>
  <c r="K1010" i="3" s="1"/>
  <c r="L1568" i="3" a="1"/>
  <c r="L1568" i="3" s="1"/>
  <c r="J1696" i="3" a="1"/>
  <c r="J1696" i="3" s="1"/>
  <c r="J2144" i="3" a="1"/>
  <c r="J2144" i="3" s="1"/>
  <c r="K562" i="3" a="1"/>
  <c r="K562" i="3" s="1"/>
  <c r="L434" i="3" a="1"/>
  <c r="L434" i="3" s="1"/>
  <c r="L242" i="3" a="1"/>
  <c r="L242" i="3" s="1"/>
  <c r="L114" i="3" a="1"/>
  <c r="L114" i="3" s="1"/>
  <c r="L617" i="3" a="1"/>
  <c r="L617" i="3" s="1"/>
  <c r="L297" i="3" a="1"/>
  <c r="L297" i="3" s="1"/>
  <c r="K480" i="3" a="1"/>
  <c r="K480" i="3" s="1"/>
  <c r="I1116" i="3"/>
  <c r="L2034" i="3" a="1"/>
  <c r="L2034" i="3" s="1"/>
  <c r="M2404" i="3" a="1"/>
  <c r="M2404" i="3" s="1"/>
  <c r="J2404" i="3" a="1"/>
  <c r="J2404" i="3" s="1"/>
  <c r="K2404" i="3" a="1"/>
  <c r="K2404" i="3" s="1"/>
  <c r="L2404" i="3" a="1"/>
  <c r="L2404" i="3" s="1"/>
  <c r="J2767" i="3" a="1"/>
  <c r="J2767" i="3" s="1"/>
  <c r="M2767" i="3" a="1"/>
  <c r="M2767" i="3" s="1"/>
  <c r="K2767" i="3" a="1"/>
  <c r="K2767" i="3" s="1"/>
  <c r="L2767" i="3" a="1"/>
  <c r="L2767" i="3" s="1"/>
  <c r="L2384" i="3" a="1"/>
  <c r="L2384" i="3" s="1"/>
  <c r="J2384" i="3" a="1"/>
  <c r="J2384" i="3" s="1"/>
  <c r="M2384" i="3" a="1"/>
  <c r="M2384" i="3" s="1"/>
  <c r="K2384" i="3" a="1"/>
  <c r="K2384" i="3" s="1"/>
  <c r="K2357" i="3" a="1"/>
  <c r="K2357" i="3" s="1"/>
  <c r="L2357" i="3" a="1"/>
  <c r="L2357" i="3" s="1"/>
  <c r="M2357" i="3" a="1"/>
  <c r="M2357" i="3" s="1"/>
  <c r="J2357" i="3" a="1"/>
  <c r="J2357" i="3" s="1"/>
  <c r="K2365" i="3" a="1"/>
  <c r="K2365" i="3" s="1"/>
  <c r="M2365" i="3" a="1"/>
  <c r="M2365" i="3" s="1"/>
  <c r="L2365" i="3" a="1"/>
  <c r="L2365" i="3" s="1"/>
  <c r="J2365" i="3" a="1"/>
  <c r="J2365" i="3" s="1"/>
  <c r="J2371" i="3" a="1"/>
  <c r="J2371" i="3" s="1"/>
  <c r="K2371" i="3" a="1"/>
  <c r="K2371" i="3" s="1"/>
  <c r="M2371" i="3" a="1"/>
  <c r="M2371" i="3" s="1"/>
  <c r="L2371" i="3" a="1"/>
  <c r="L2371" i="3" s="1"/>
  <c r="J2379" i="3" a="1"/>
  <c r="J2379" i="3" s="1"/>
  <c r="M2379" i="3" a="1"/>
  <c r="M2379" i="3" s="1"/>
  <c r="L2379" i="3" a="1"/>
  <c r="L2379" i="3" s="1"/>
  <c r="K2379" i="3" a="1"/>
  <c r="K2379" i="3" s="1"/>
  <c r="J2387" i="3" a="1"/>
  <c r="J2387" i="3" s="1"/>
  <c r="K2387" i="3" a="1"/>
  <c r="K2387" i="3" s="1"/>
  <c r="M2387" i="3" a="1"/>
  <c r="M2387" i="3" s="1"/>
  <c r="L2387" i="3" a="1"/>
  <c r="L2387" i="3" s="1"/>
  <c r="J2395" i="3" a="1"/>
  <c r="J2395" i="3" s="1"/>
  <c r="K2395" i="3" a="1"/>
  <c r="K2395" i="3" s="1"/>
  <c r="M2395" i="3" a="1"/>
  <c r="M2395" i="3" s="1"/>
  <c r="L2395" i="3" a="1"/>
  <c r="L2395" i="3" s="1"/>
  <c r="K2403" i="3" a="1"/>
  <c r="K2403" i="3" s="1"/>
  <c r="J2403" i="3" a="1"/>
  <c r="J2403" i="3" s="1"/>
  <c r="M2403" i="3" a="1"/>
  <c r="M2403" i="3" s="1"/>
  <c r="L2403" i="3" a="1"/>
  <c r="L2403" i="3" s="1"/>
  <c r="L2411" i="3" a="1"/>
  <c r="L2411" i="3" s="1"/>
  <c r="M2411" i="3" a="1"/>
  <c r="M2411" i="3" s="1"/>
  <c r="K2411" i="3" a="1"/>
  <c r="K2411" i="3" s="1"/>
  <c r="J2411" i="3" a="1"/>
  <c r="J2411" i="3" s="1"/>
  <c r="L2419" i="3" a="1"/>
  <c r="L2419" i="3" s="1"/>
  <c r="M2419" i="3" a="1"/>
  <c r="M2419" i="3" s="1"/>
  <c r="K2419" i="3" a="1"/>
  <c r="K2419" i="3" s="1"/>
  <c r="J2419" i="3" a="1"/>
  <c r="J2419" i="3" s="1"/>
  <c r="L2427" i="3" a="1"/>
  <c r="L2427" i="3" s="1"/>
  <c r="K2427" i="3" a="1"/>
  <c r="K2427" i="3" s="1"/>
  <c r="M2427" i="3" a="1"/>
  <c r="M2427" i="3" s="1"/>
  <c r="J2427" i="3" a="1"/>
  <c r="J2427" i="3" s="1"/>
  <c r="L2435" i="3" a="1"/>
  <c r="L2435" i="3" s="1"/>
  <c r="K2435" i="3" a="1"/>
  <c r="K2435" i="3" s="1"/>
  <c r="M2435" i="3" a="1"/>
  <c r="M2435" i="3" s="1"/>
  <c r="J2435" i="3" a="1"/>
  <c r="J2435" i="3" s="1"/>
  <c r="L2443" i="3" a="1"/>
  <c r="L2443" i="3" s="1"/>
  <c r="M2443" i="3" a="1"/>
  <c r="M2443" i="3" s="1"/>
  <c r="K2443" i="3" a="1"/>
  <c r="K2443" i="3" s="1"/>
  <c r="J2443" i="3" a="1"/>
  <c r="J2443" i="3" s="1"/>
  <c r="L2451" i="3" a="1"/>
  <c r="L2451" i="3" s="1"/>
  <c r="M2451" i="3" a="1"/>
  <c r="M2451" i="3" s="1"/>
  <c r="J2451" i="3" a="1"/>
  <c r="J2451" i="3" s="1"/>
  <c r="K2451" i="3" a="1"/>
  <c r="K2451" i="3" s="1"/>
  <c r="L2459" i="3" a="1"/>
  <c r="L2459" i="3" s="1"/>
  <c r="M2459" i="3" a="1"/>
  <c r="M2459" i="3" s="1"/>
  <c r="K2459" i="3" a="1"/>
  <c r="K2459" i="3" s="1"/>
  <c r="J2459" i="3" a="1"/>
  <c r="J2459" i="3" s="1"/>
  <c r="M2467" i="3" a="1"/>
  <c r="M2467" i="3" s="1"/>
  <c r="K2467" i="3" a="1"/>
  <c r="K2467" i="3" s="1"/>
  <c r="L2467" i="3" a="1"/>
  <c r="L2467" i="3" s="1"/>
  <c r="J2467" i="3" a="1"/>
  <c r="J2467" i="3" s="1"/>
  <c r="K2475" i="3" a="1"/>
  <c r="K2475" i="3" s="1"/>
  <c r="L2475" i="3" a="1"/>
  <c r="L2475" i="3" s="1"/>
  <c r="M2475" i="3" a="1"/>
  <c r="M2475" i="3" s="1"/>
  <c r="J2475" i="3" a="1"/>
  <c r="J2475" i="3" s="1"/>
  <c r="K2483" i="3" a="1"/>
  <c r="K2483" i="3" s="1"/>
  <c r="L2483" i="3" a="1"/>
  <c r="L2483" i="3" s="1"/>
  <c r="M2483" i="3" a="1"/>
  <c r="M2483" i="3" s="1"/>
  <c r="J2483" i="3" a="1"/>
  <c r="J2483" i="3" s="1"/>
  <c r="K2491" i="3" a="1"/>
  <c r="K2491" i="3" s="1"/>
  <c r="L2491" i="3" a="1"/>
  <c r="L2491" i="3" s="1"/>
  <c r="M2491" i="3" a="1"/>
  <c r="M2491" i="3" s="1"/>
  <c r="J2491" i="3" a="1"/>
  <c r="J2491" i="3" s="1"/>
  <c r="K2499" i="3" a="1"/>
  <c r="K2499" i="3" s="1"/>
  <c r="L2499" i="3" a="1"/>
  <c r="L2499" i="3" s="1"/>
  <c r="M2499" i="3" a="1"/>
  <c r="M2499" i="3" s="1"/>
  <c r="J2499" i="3" a="1"/>
  <c r="J2499" i="3" s="1"/>
  <c r="M2412" i="3" a="1"/>
  <c r="M2412" i="3" s="1"/>
  <c r="J2412" i="3" a="1"/>
  <c r="J2412" i="3" s="1"/>
  <c r="L2412" i="3" a="1"/>
  <c r="L2412" i="3" s="1"/>
  <c r="K2412" i="3" a="1"/>
  <c r="K2412" i="3" s="1"/>
  <c r="L2420" i="3" a="1"/>
  <c r="L2420" i="3" s="1"/>
  <c r="M2420" i="3" a="1"/>
  <c r="M2420" i="3" s="1"/>
  <c r="J2420" i="3" a="1"/>
  <c r="J2420" i="3" s="1"/>
  <c r="K2420" i="3" a="1"/>
  <c r="K2420" i="3" s="1"/>
  <c r="J2428" i="3" a="1"/>
  <c r="J2428" i="3" s="1"/>
  <c r="K2428" i="3" a="1"/>
  <c r="K2428" i="3" s="1"/>
  <c r="L2428" i="3" a="1"/>
  <c r="L2428" i="3" s="1"/>
  <c r="M2428" i="3" a="1"/>
  <c r="M2428" i="3" s="1"/>
  <c r="K2436" i="3" a="1"/>
  <c r="K2436" i="3" s="1"/>
  <c r="L2436" i="3" a="1"/>
  <c r="L2436" i="3" s="1"/>
  <c r="J2436" i="3" a="1"/>
  <c r="J2436" i="3" s="1"/>
  <c r="M2436" i="3" a="1"/>
  <c r="M2436" i="3" s="1"/>
  <c r="K2444" i="3" a="1"/>
  <c r="K2444" i="3" s="1"/>
  <c r="L2444" i="3" a="1"/>
  <c r="L2444" i="3" s="1"/>
  <c r="J2444" i="3" a="1"/>
  <c r="J2444" i="3" s="1"/>
  <c r="M2444" i="3" a="1"/>
  <c r="M2444" i="3" s="1"/>
  <c r="K2452" i="3" a="1"/>
  <c r="K2452" i="3" s="1"/>
  <c r="M2452" i="3" a="1"/>
  <c r="M2452" i="3" s="1"/>
  <c r="J2452" i="3" a="1"/>
  <c r="J2452" i="3" s="1"/>
  <c r="L2452" i="3" a="1"/>
  <c r="L2452" i="3" s="1"/>
  <c r="K2460" i="3" a="1"/>
  <c r="K2460" i="3" s="1"/>
  <c r="L2460" i="3" a="1"/>
  <c r="L2460" i="3" s="1"/>
  <c r="M2460" i="3" a="1"/>
  <c r="M2460" i="3" s="1"/>
  <c r="J2460" i="3" a="1"/>
  <c r="J2460" i="3" s="1"/>
  <c r="M2468" i="3" a="1"/>
  <c r="M2468" i="3" s="1"/>
  <c r="K2468" i="3" a="1"/>
  <c r="K2468" i="3" s="1"/>
  <c r="L2468" i="3" a="1"/>
  <c r="L2468" i="3" s="1"/>
  <c r="J2468" i="3" a="1"/>
  <c r="J2468" i="3" s="1"/>
  <c r="M2476" i="3" a="1"/>
  <c r="M2476" i="3" s="1"/>
  <c r="K2476" i="3" a="1"/>
  <c r="K2476" i="3" s="1"/>
  <c r="L2476" i="3" a="1"/>
  <c r="L2476" i="3" s="1"/>
  <c r="J2476" i="3" a="1"/>
  <c r="J2476" i="3" s="1"/>
  <c r="L2484" i="3" a="1"/>
  <c r="L2484" i="3" s="1"/>
  <c r="K2484" i="3" a="1"/>
  <c r="K2484" i="3" s="1"/>
  <c r="J2484" i="3" a="1"/>
  <c r="J2484" i="3" s="1"/>
  <c r="M2484" i="3" a="1"/>
  <c r="M2484" i="3" s="1"/>
  <c r="M2492" i="3" a="1"/>
  <c r="M2492" i="3" s="1"/>
  <c r="K2492" i="3" a="1"/>
  <c r="K2492" i="3" s="1"/>
  <c r="L2492" i="3" a="1"/>
  <c r="L2492" i="3" s="1"/>
  <c r="J2492" i="3" a="1"/>
  <c r="J2492" i="3" s="1"/>
  <c r="K2500" i="3" a="1"/>
  <c r="K2500" i="3" s="1"/>
  <c r="L2500" i="3" a="1"/>
  <c r="L2500" i="3" s="1"/>
  <c r="M2500" i="3" a="1"/>
  <c r="M2500" i="3" s="1"/>
  <c r="J2500" i="3" a="1"/>
  <c r="J2500" i="3" s="1"/>
  <c r="M2738" i="3" a="1"/>
  <c r="M2738" i="3" s="1"/>
  <c r="K2738" i="3" a="1"/>
  <c r="K2738" i="3" s="1"/>
  <c r="J2738" i="3" a="1"/>
  <c r="J2738" i="3" s="1"/>
  <c r="L2738" i="3" a="1"/>
  <c r="L2738" i="3" s="1"/>
  <c r="K2677" i="3" a="1"/>
  <c r="K2677" i="3" s="1"/>
  <c r="M2677" i="3" a="1"/>
  <c r="M2677" i="3" s="1"/>
  <c r="L2677" i="3" a="1"/>
  <c r="L2677" i="3" s="1"/>
  <c r="J2677" i="3" a="1"/>
  <c r="J2677" i="3" s="1"/>
  <c r="K2709" i="3" a="1"/>
  <c r="K2709" i="3" s="1"/>
  <c r="L2709" i="3" a="1"/>
  <c r="L2709" i="3" s="1"/>
  <c r="M2709" i="3" a="1"/>
  <c r="M2709" i="3" s="1"/>
  <c r="J2709" i="3" a="1"/>
  <c r="J2709" i="3" s="1"/>
  <c r="L2652" i="3" a="1"/>
  <c r="L2652" i="3" s="1"/>
  <c r="M2652" i="3" a="1"/>
  <c r="M2652" i="3" s="1"/>
  <c r="K2652" i="3" a="1"/>
  <c r="K2652" i="3" s="1"/>
  <c r="J2652" i="3" a="1"/>
  <c r="J2652" i="3" s="1"/>
  <c r="M2660" i="3" a="1"/>
  <c r="M2660" i="3" s="1"/>
  <c r="K2660" i="3" a="1"/>
  <c r="K2660" i="3" s="1"/>
  <c r="L2660" i="3" a="1"/>
  <c r="L2660" i="3" s="1"/>
  <c r="J2660" i="3" a="1"/>
  <c r="J2660" i="3" s="1"/>
  <c r="K2668" i="3" a="1"/>
  <c r="K2668" i="3" s="1"/>
  <c r="M2668" i="3" a="1"/>
  <c r="M2668" i="3" s="1"/>
  <c r="J2668" i="3" a="1"/>
  <c r="J2668" i="3" s="1"/>
  <c r="L2668" i="3" a="1"/>
  <c r="L2668" i="3" s="1"/>
  <c r="L2676" i="3" a="1"/>
  <c r="L2676" i="3" s="1"/>
  <c r="J2676" i="3" a="1"/>
  <c r="J2676" i="3" s="1"/>
  <c r="K2676" i="3" a="1"/>
  <c r="K2676" i="3" s="1"/>
  <c r="M2676" i="3" a="1"/>
  <c r="M2676" i="3" s="1"/>
  <c r="L2684" i="3" a="1"/>
  <c r="L2684" i="3" s="1"/>
  <c r="M2684" i="3" a="1"/>
  <c r="M2684" i="3" s="1"/>
  <c r="K2684" i="3" a="1"/>
  <c r="K2684" i="3" s="1"/>
  <c r="J2684" i="3" a="1"/>
  <c r="J2684" i="3" s="1"/>
  <c r="L2692" i="3" a="1"/>
  <c r="L2692" i="3" s="1"/>
  <c r="K2692" i="3" a="1"/>
  <c r="K2692" i="3" s="1"/>
  <c r="M2692" i="3" a="1"/>
  <c r="M2692" i="3" s="1"/>
  <c r="J2692" i="3" a="1"/>
  <c r="J2692" i="3" s="1"/>
  <c r="L2700" i="3" a="1"/>
  <c r="L2700" i="3" s="1"/>
  <c r="K2700" i="3" a="1"/>
  <c r="K2700" i="3" s="1"/>
  <c r="M2700" i="3" a="1"/>
  <c r="M2700" i="3" s="1"/>
  <c r="J2700" i="3" a="1"/>
  <c r="J2700" i="3" s="1"/>
  <c r="M2708" i="3" a="1"/>
  <c r="M2708" i="3" s="1"/>
  <c r="K2708" i="3" a="1"/>
  <c r="K2708" i="3" s="1"/>
  <c r="L2708" i="3" a="1"/>
  <c r="L2708" i="3" s="1"/>
  <c r="J2708" i="3" a="1"/>
  <c r="J2708" i="3" s="1"/>
  <c r="M2733" i="3" a="1"/>
  <c r="M2733" i="3" s="1"/>
  <c r="L2733" i="3" a="1"/>
  <c r="L2733" i="3" s="1"/>
  <c r="K2733" i="3" a="1"/>
  <c r="K2733" i="3" s="1"/>
  <c r="J2733" i="3" a="1"/>
  <c r="J2733" i="3" s="1"/>
  <c r="K2859" i="3" a="1"/>
  <c r="K2859" i="3" s="1"/>
  <c r="L2859" i="3" a="1"/>
  <c r="L2859" i="3" s="1"/>
  <c r="J2859" i="3" a="1"/>
  <c r="J2859" i="3" s="1"/>
  <c r="M2859" i="3" a="1"/>
  <c r="M2859" i="3" s="1"/>
  <c r="J2774" i="3" a="1"/>
  <c r="J2774" i="3" s="1"/>
  <c r="L2774" i="3" a="1"/>
  <c r="L2774" i="3" s="1"/>
  <c r="M2774" i="3" a="1"/>
  <c r="M2774" i="3" s="1"/>
  <c r="K2774" i="3" a="1"/>
  <c r="K2774" i="3" s="1"/>
  <c r="J2782" i="3" a="1"/>
  <c r="J2782" i="3" s="1"/>
  <c r="L2782" i="3" a="1"/>
  <c r="L2782" i="3" s="1"/>
  <c r="K2782" i="3" a="1"/>
  <c r="K2782" i="3" s="1"/>
  <c r="M2782" i="3" a="1"/>
  <c r="M2782" i="3" s="1"/>
  <c r="J2790" i="3" a="1"/>
  <c r="J2790" i="3" s="1"/>
  <c r="L2790" i="3" a="1"/>
  <c r="L2790" i="3" s="1"/>
  <c r="K2790" i="3" a="1"/>
  <c r="K2790" i="3" s="1"/>
  <c r="M2790" i="3" a="1"/>
  <c r="M2790" i="3" s="1"/>
  <c r="K2798" i="3" a="1"/>
  <c r="K2798" i="3" s="1"/>
  <c r="L2798" i="3" a="1"/>
  <c r="L2798" i="3" s="1"/>
  <c r="J2798" i="3" a="1"/>
  <c r="J2798" i="3" s="1"/>
  <c r="M2798" i="3" a="1"/>
  <c r="M2798" i="3" s="1"/>
  <c r="L2806" i="3" a="1"/>
  <c r="L2806" i="3" s="1"/>
  <c r="J2806" i="3" a="1"/>
  <c r="J2806" i="3" s="1"/>
  <c r="K2806" i="3" a="1"/>
  <c r="K2806" i="3" s="1"/>
  <c r="M2806" i="3" a="1"/>
  <c r="M2806" i="3" s="1"/>
  <c r="M2814" i="3" a="1"/>
  <c r="M2814" i="3" s="1"/>
  <c r="L2814" i="3" a="1"/>
  <c r="L2814" i="3" s="1"/>
  <c r="K2814" i="3" a="1"/>
  <c r="K2814" i="3" s="1"/>
  <c r="J2814" i="3" a="1"/>
  <c r="J2814" i="3" s="1"/>
  <c r="J2822" i="3" a="1"/>
  <c r="J2822" i="3" s="1"/>
  <c r="K2822" i="3" a="1"/>
  <c r="K2822" i="3" s="1"/>
  <c r="M2822" i="3" a="1"/>
  <c r="M2822" i="3" s="1"/>
  <c r="L2822" i="3" a="1"/>
  <c r="L2822" i="3" s="1"/>
  <c r="J2830" i="3" a="1"/>
  <c r="J2830" i="3" s="1"/>
  <c r="L2830" i="3" a="1"/>
  <c r="L2830" i="3" s="1"/>
  <c r="M2830" i="3" a="1"/>
  <c r="M2830" i="3" s="1"/>
  <c r="K2830" i="3" a="1"/>
  <c r="K2830" i="3" s="1"/>
  <c r="L2838" i="3" a="1"/>
  <c r="L2838" i="3" s="1"/>
  <c r="M2838" i="3" a="1"/>
  <c r="M2838" i="3" s="1"/>
  <c r="J2838" i="3" a="1"/>
  <c r="J2838" i="3" s="1"/>
  <c r="K2838" i="3" a="1"/>
  <c r="K2838" i="3" s="1"/>
  <c r="L2851" i="3" a="1"/>
  <c r="L2851" i="3" s="1"/>
  <c r="M2851" i="3" a="1"/>
  <c r="M2851" i="3" s="1"/>
  <c r="K2851" i="3" a="1"/>
  <c r="K2851" i="3" s="1"/>
  <c r="J2851" i="3" a="1"/>
  <c r="J2851" i="3" s="1"/>
  <c r="J2845" i="3" a="1"/>
  <c r="J2845" i="3" s="1"/>
  <c r="L2845" i="3" a="1"/>
  <c r="L2845" i="3" s="1"/>
  <c r="M2845" i="3" a="1"/>
  <c r="M2845" i="3" s="1"/>
  <c r="K2845" i="3" a="1"/>
  <c r="K2845" i="3" s="1"/>
  <c r="J2923" i="3" a="1"/>
  <c r="J2923" i="3" s="1"/>
  <c r="L2923" i="3" a="1"/>
  <c r="L2923" i="3" s="1"/>
  <c r="M2923" i="3" a="1"/>
  <c r="M2923" i="3" s="1"/>
  <c r="K2923" i="3" a="1"/>
  <c r="K2923" i="3" s="1"/>
  <c r="J2994" i="3" a="1"/>
  <c r="J2994" i="3" s="1"/>
  <c r="K2994" i="3" a="1"/>
  <c r="K2994" i="3" s="1"/>
  <c r="L2994" i="3" a="1"/>
  <c r="L2994" i="3" s="1"/>
  <c r="M2994" i="3" a="1"/>
  <c r="M2994" i="3" s="1"/>
  <c r="K2932" i="3" a="1"/>
  <c r="K2932" i="3" s="1"/>
  <c r="M2932" i="3" a="1"/>
  <c r="M2932" i="3" s="1"/>
  <c r="J2932" i="3" a="1"/>
  <c r="J2932" i="3" s="1"/>
  <c r="L2932" i="3" a="1"/>
  <c r="L2932" i="3" s="1"/>
  <c r="J2940" i="3" a="1"/>
  <c r="J2940" i="3" s="1"/>
  <c r="L2940" i="3" a="1"/>
  <c r="L2940" i="3" s="1"/>
  <c r="M2940" i="3" a="1"/>
  <c r="M2940" i="3" s="1"/>
  <c r="K2940" i="3" a="1"/>
  <c r="K2940" i="3" s="1"/>
  <c r="J2948" i="3" a="1"/>
  <c r="J2948" i="3" s="1"/>
  <c r="M2948" i="3" a="1"/>
  <c r="M2948" i="3" s="1"/>
  <c r="L2948" i="3" a="1"/>
  <c r="L2948" i="3" s="1"/>
  <c r="K2948" i="3" a="1"/>
  <c r="K2948" i="3" s="1"/>
  <c r="J2956" i="3" a="1"/>
  <c r="J2956" i="3" s="1"/>
  <c r="K2956" i="3" a="1"/>
  <c r="K2956" i="3" s="1"/>
  <c r="L2956" i="3" a="1"/>
  <c r="L2956" i="3" s="1"/>
  <c r="M2956" i="3" a="1"/>
  <c r="M2956" i="3" s="1"/>
  <c r="K2964" i="3" a="1"/>
  <c r="K2964" i="3" s="1"/>
  <c r="L2964" i="3" a="1"/>
  <c r="L2964" i="3" s="1"/>
  <c r="J2964" i="3" a="1"/>
  <c r="J2964" i="3" s="1"/>
  <c r="M2964" i="3" a="1"/>
  <c r="M2964" i="3" s="1"/>
  <c r="L2972" i="3" a="1"/>
  <c r="L2972" i="3" s="1"/>
  <c r="J2972" i="3" a="1"/>
  <c r="J2972" i="3" s="1"/>
  <c r="M2972" i="3" a="1"/>
  <c r="M2972" i="3" s="1"/>
  <c r="K2972" i="3" a="1"/>
  <c r="K2972" i="3" s="1"/>
  <c r="M2980" i="3" a="1"/>
  <c r="M2980" i="3" s="1"/>
  <c r="L2980" i="3" a="1"/>
  <c r="L2980" i="3" s="1"/>
  <c r="K2980" i="3" a="1"/>
  <c r="K2980" i="3" s="1"/>
  <c r="J2980" i="3" a="1"/>
  <c r="J2980" i="3" s="1"/>
  <c r="L3026" i="3" a="1"/>
  <c r="L3026" i="3" s="1"/>
  <c r="K3026" i="3" a="1"/>
  <c r="K3026" i="3" s="1"/>
  <c r="M3026" i="3" a="1"/>
  <c r="M3026" i="3" s="1"/>
  <c r="J3026" i="3" a="1"/>
  <c r="J3026" i="3" s="1"/>
  <c r="J3069" i="3" a="1"/>
  <c r="J3069" i="3" s="1"/>
  <c r="L3069" i="3" a="1"/>
  <c r="L3069" i="3" s="1"/>
  <c r="M3069" i="3" a="1"/>
  <c r="M3069" i="3" s="1"/>
  <c r="K3069" i="3" a="1"/>
  <c r="K3069" i="3" s="1"/>
  <c r="K3056" i="3" a="1"/>
  <c r="K3056" i="3" s="1"/>
  <c r="L3056" i="3" a="1"/>
  <c r="L3056" i="3" s="1"/>
  <c r="J3056" i="3" a="1"/>
  <c r="J3056" i="3" s="1"/>
  <c r="M3056" i="3" a="1"/>
  <c r="M3056" i="3" s="1"/>
  <c r="L3033" i="3" a="1"/>
  <c r="L3033" i="3" s="1"/>
  <c r="J3033" i="3" a="1"/>
  <c r="J3033" i="3" s="1"/>
  <c r="K3033" i="3" a="1"/>
  <c r="K3033" i="3" s="1"/>
  <c r="M3033" i="3" a="1"/>
  <c r="M3033" i="3" s="1"/>
  <c r="L3041" i="3" a="1"/>
  <c r="L3041" i="3" s="1"/>
  <c r="J3041" i="3" a="1"/>
  <c r="J3041" i="3" s="1"/>
  <c r="M3041" i="3" a="1"/>
  <c r="M3041" i="3" s="1"/>
  <c r="K3041" i="3" a="1"/>
  <c r="K3041" i="3" s="1"/>
  <c r="M3049" i="3" a="1"/>
  <c r="M3049" i="3" s="1"/>
  <c r="L3049" i="3" a="1"/>
  <c r="L3049" i="3" s="1"/>
  <c r="K3049" i="3" a="1"/>
  <c r="K3049" i="3" s="1"/>
  <c r="J3049" i="3" a="1"/>
  <c r="J3049" i="3" s="1"/>
  <c r="J3057" i="3" a="1"/>
  <c r="J3057" i="3" s="1"/>
  <c r="K3057" i="3" a="1"/>
  <c r="K3057" i="3" s="1"/>
  <c r="L3057" i="3" a="1"/>
  <c r="L3057" i="3" s="1"/>
  <c r="M3057" i="3" a="1"/>
  <c r="M3057" i="3" s="1"/>
  <c r="M3065" i="3" a="1"/>
  <c r="M3065" i="3" s="1"/>
  <c r="K3065" i="3" a="1"/>
  <c r="K3065" i="3" s="1"/>
  <c r="J3065" i="3" a="1"/>
  <c r="J3065" i="3" s="1"/>
  <c r="L3065" i="3" a="1"/>
  <c r="L3065" i="3" s="1"/>
  <c r="K3073" i="3" a="1"/>
  <c r="K3073" i="3" s="1"/>
  <c r="M3073" i="3" a="1"/>
  <c r="M3073" i="3" s="1"/>
  <c r="L3073" i="3" a="1"/>
  <c r="L3073" i="3" s="1"/>
  <c r="J3073" i="3" a="1"/>
  <c r="J3073" i="3" s="1"/>
  <c r="L3081" i="3" a="1"/>
  <c r="L3081" i="3" s="1"/>
  <c r="J3081" i="3" a="1"/>
  <c r="J3081" i="3" s="1"/>
  <c r="K3081" i="3" a="1"/>
  <c r="K3081" i="3" s="1"/>
  <c r="M3081" i="3" a="1"/>
  <c r="M3081" i="3" s="1"/>
  <c r="K3089" i="3" a="1"/>
  <c r="K3089" i="3" s="1"/>
  <c r="L3089" i="3" a="1"/>
  <c r="L3089" i="3" s="1"/>
  <c r="M3089" i="3" a="1"/>
  <c r="M3089" i="3" s="1"/>
  <c r="J3089" i="3" a="1"/>
  <c r="J3089" i="3" s="1"/>
  <c r="K3097" i="3" a="1"/>
  <c r="K3097" i="3" s="1"/>
  <c r="L3097" i="3" a="1"/>
  <c r="L3097" i="3" s="1"/>
  <c r="M3097" i="3" a="1"/>
  <c r="M3097" i="3" s="1"/>
  <c r="J3097" i="3" a="1"/>
  <c r="J3097" i="3" s="1"/>
  <c r="J2016" i="3" a="1"/>
  <c r="J2016" i="3" s="1"/>
  <c r="L1824" i="3" a="1"/>
  <c r="L1824" i="3" s="1"/>
  <c r="L1513" i="3" a="1"/>
  <c r="L1513" i="3" s="1"/>
  <c r="K1833" i="3" a="1"/>
  <c r="K1833" i="3" s="1"/>
  <c r="L2153" i="3" a="1"/>
  <c r="L2153" i="3" s="1"/>
  <c r="K882" i="3" a="1"/>
  <c r="K882" i="3" s="1"/>
  <c r="K864" i="3" a="1"/>
  <c r="K864" i="3" s="1"/>
  <c r="L2416" i="3" a="1"/>
  <c r="L2416" i="3" s="1"/>
  <c r="K2416" i="3" a="1"/>
  <c r="K2416" i="3" s="1"/>
  <c r="M2416" i="3" a="1"/>
  <c r="M2416" i="3" s="1"/>
  <c r="J2416" i="3" a="1"/>
  <c r="J2416" i="3" s="1"/>
  <c r="M2432" i="3" a="1"/>
  <c r="M2432" i="3" s="1"/>
  <c r="K2432" i="3" a="1"/>
  <c r="K2432" i="3" s="1"/>
  <c r="L2432" i="3" a="1"/>
  <c r="L2432" i="3" s="1"/>
  <c r="J2432" i="3" a="1"/>
  <c r="J2432" i="3" s="1"/>
  <c r="M2448" i="3" a="1"/>
  <c r="M2448" i="3" s="1"/>
  <c r="L2448" i="3" a="1"/>
  <c r="L2448" i="3" s="1"/>
  <c r="K2448" i="3" a="1"/>
  <c r="K2448" i="3" s="1"/>
  <c r="J2448" i="3" a="1"/>
  <c r="J2448" i="3" s="1"/>
  <c r="K2464" i="3" a="1"/>
  <c r="K2464" i="3" s="1"/>
  <c r="M2464" i="3" a="1"/>
  <c r="M2464" i="3" s="1"/>
  <c r="L2464" i="3" a="1"/>
  <c r="L2464" i="3" s="1"/>
  <c r="J2464" i="3" a="1"/>
  <c r="J2464" i="3" s="1"/>
  <c r="J2480" i="3" a="1"/>
  <c r="J2480" i="3" s="1"/>
  <c r="L2480" i="3" a="1"/>
  <c r="L2480" i="3" s="1"/>
  <c r="K2480" i="3" a="1"/>
  <c r="K2480" i="3" s="1"/>
  <c r="M2480" i="3" a="1"/>
  <c r="M2480" i="3" s="1"/>
  <c r="M2496" i="3" a="1"/>
  <c r="M2496" i="3" s="1"/>
  <c r="L2496" i="3" a="1"/>
  <c r="L2496" i="3" s="1"/>
  <c r="K2496" i="3" a="1"/>
  <c r="K2496" i="3" s="1"/>
  <c r="J2496" i="3" a="1"/>
  <c r="J2496" i="3" s="1"/>
  <c r="L2367" i="3" a="1"/>
  <c r="L2367" i="3" s="1"/>
  <c r="J2367" i="3" a="1"/>
  <c r="J2367" i="3" s="1"/>
  <c r="K2367" i="3" a="1"/>
  <c r="K2367" i="3" s="1"/>
  <c r="M2367" i="3" a="1"/>
  <c r="M2367" i="3" s="1"/>
  <c r="L2352" i="3" a="1"/>
  <c r="L2352" i="3" s="1"/>
  <c r="M2352" i="3" a="1"/>
  <c r="M2352" i="3" s="1"/>
  <c r="J2352" i="3" a="1"/>
  <c r="J2352" i="3" s="1"/>
  <c r="K2352" i="3" a="1"/>
  <c r="K2352" i="3" s="1"/>
  <c r="L2360" i="3" a="1"/>
  <c r="L2360" i="3" s="1"/>
  <c r="M2360" i="3" a="1"/>
  <c r="M2360" i="3" s="1"/>
  <c r="K2360" i="3" a="1"/>
  <c r="K2360" i="3" s="1"/>
  <c r="J2360" i="3" a="1"/>
  <c r="J2360" i="3" s="1"/>
  <c r="M2375" i="3" a="1"/>
  <c r="M2375" i="3" s="1"/>
  <c r="K2375" i="3" a="1"/>
  <c r="K2375" i="3" s="1"/>
  <c r="L2375" i="3" a="1"/>
  <c r="L2375" i="3" s="1"/>
  <c r="J2375" i="3" a="1"/>
  <c r="J2375" i="3" s="1"/>
  <c r="M2383" i="3" a="1"/>
  <c r="M2383" i="3" s="1"/>
  <c r="K2383" i="3" a="1"/>
  <c r="K2383" i="3" s="1"/>
  <c r="J2383" i="3" a="1"/>
  <c r="J2383" i="3" s="1"/>
  <c r="L2383" i="3" a="1"/>
  <c r="L2383" i="3" s="1"/>
  <c r="M2391" i="3" a="1"/>
  <c r="M2391" i="3" s="1"/>
  <c r="K2391" i="3" a="1"/>
  <c r="K2391" i="3" s="1"/>
  <c r="J2391" i="3" a="1"/>
  <c r="J2391" i="3" s="1"/>
  <c r="L2391" i="3" a="1"/>
  <c r="L2391" i="3" s="1"/>
  <c r="M2399" i="3" a="1"/>
  <c r="M2399" i="3" s="1"/>
  <c r="J2399" i="3" a="1"/>
  <c r="J2399" i="3" s="1"/>
  <c r="K2399" i="3" a="1"/>
  <c r="K2399" i="3" s="1"/>
  <c r="L2399" i="3" a="1"/>
  <c r="L2399" i="3" s="1"/>
  <c r="J2407" i="3" a="1"/>
  <c r="J2407" i="3" s="1"/>
  <c r="M2407" i="3" a="1"/>
  <c r="M2407" i="3" s="1"/>
  <c r="K2407" i="3" a="1"/>
  <c r="K2407" i="3" s="1"/>
  <c r="L2407" i="3" a="1"/>
  <c r="L2407" i="3" s="1"/>
  <c r="J2415" i="3" a="1"/>
  <c r="J2415" i="3" s="1"/>
  <c r="M2415" i="3" a="1"/>
  <c r="M2415" i="3" s="1"/>
  <c r="K2415" i="3" a="1"/>
  <c r="K2415" i="3" s="1"/>
  <c r="L2415" i="3" a="1"/>
  <c r="L2415" i="3" s="1"/>
  <c r="J2423" i="3" a="1"/>
  <c r="J2423" i="3" s="1"/>
  <c r="K2423" i="3" a="1"/>
  <c r="K2423" i="3" s="1"/>
  <c r="M2423" i="3" a="1"/>
  <c r="M2423" i="3" s="1"/>
  <c r="L2423" i="3" a="1"/>
  <c r="L2423" i="3" s="1"/>
  <c r="J2431" i="3" a="1"/>
  <c r="J2431" i="3" s="1"/>
  <c r="K2431" i="3" a="1"/>
  <c r="K2431" i="3" s="1"/>
  <c r="M2431" i="3" a="1"/>
  <c r="M2431" i="3" s="1"/>
  <c r="L2431" i="3" a="1"/>
  <c r="L2431" i="3" s="1"/>
  <c r="M2439" i="3" a="1"/>
  <c r="M2439" i="3" s="1"/>
  <c r="J2439" i="3" a="1"/>
  <c r="J2439" i="3" s="1"/>
  <c r="L2439" i="3" a="1"/>
  <c r="L2439" i="3" s="1"/>
  <c r="K2439" i="3" a="1"/>
  <c r="K2439" i="3" s="1"/>
  <c r="K2447" i="3" a="1"/>
  <c r="K2447" i="3" s="1"/>
  <c r="J2447" i="3" a="1"/>
  <c r="J2447" i="3" s="1"/>
  <c r="L2447" i="3" a="1"/>
  <c r="L2447" i="3" s="1"/>
  <c r="M2447" i="3" a="1"/>
  <c r="M2447" i="3" s="1"/>
  <c r="K2455" i="3" a="1"/>
  <c r="K2455" i="3" s="1"/>
  <c r="J2455" i="3" a="1"/>
  <c r="J2455" i="3" s="1"/>
  <c r="L2455" i="3" a="1"/>
  <c r="L2455" i="3" s="1"/>
  <c r="M2455" i="3" a="1"/>
  <c r="M2455" i="3" s="1"/>
  <c r="M2463" i="3" a="1"/>
  <c r="M2463" i="3" s="1"/>
  <c r="K2463" i="3" a="1"/>
  <c r="K2463" i="3" s="1"/>
  <c r="J2463" i="3" a="1"/>
  <c r="J2463" i="3" s="1"/>
  <c r="L2463" i="3" a="1"/>
  <c r="L2463" i="3" s="1"/>
  <c r="L2471" i="3" a="1"/>
  <c r="L2471" i="3" s="1"/>
  <c r="M2471" i="3" a="1"/>
  <c r="M2471" i="3" s="1"/>
  <c r="K2471" i="3" a="1"/>
  <c r="K2471" i="3" s="1"/>
  <c r="J2471" i="3" a="1"/>
  <c r="J2471" i="3" s="1"/>
  <c r="M2479" i="3" a="1"/>
  <c r="M2479" i="3" s="1"/>
  <c r="J2479" i="3" a="1"/>
  <c r="J2479" i="3" s="1"/>
  <c r="K2479" i="3" a="1"/>
  <c r="K2479" i="3" s="1"/>
  <c r="L2479" i="3" a="1"/>
  <c r="L2479" i="3" s="1"/>
  <c r="J2487" i="3" a="1"/>
  <c r="J2487" i="3" s="1"/>
  <c r="M2487" i="3" a="1"/>
  <c r="M2487" i="3" s="1"/>
  <c r="L2487" i="3" a="1"/>
  <c r="L2487" i="3" s="1"/>
  <c r="K2487" i="3" a="1"/>
  <c r="K2487" i="3" s="1"/>
  <c r="K2495" i="3" a="1"/>
  <c r="K2495" i="3" s="1"/>
  <c r="L2495" i="3" a="1"/>
  <c r="L2495" i="3" s="1"/>
  <c r="M2495" i="3" a="1"/>
  <c r="M2495" i="3" s="1"/>
  <c r="J2495" i="3" a="1"/>
  <c r="J2495" i="3" s="1"/>
  <c r="M2386" i="3" a="1"/>
  <c r="M2386" i="3" s="1"/>
  <c r="L2386" i="3" a="1"/>
  <c r="L2386" i="3" s="1"/>
  <c r="K2386" i="3" a="1"/>
  <c r="K2386" i="3" s="1"/>
  <c r="J2386" i="3" a="1"/>
  <c r="J2386" i="3" s="1"/>
  <c r="M2394" i="3" a="1"/>
  <c r="M2394" i="3" s="1"/>
  <c r="L2394" i="3" a="1"/>
  <c r="L2394" i="3" s="1"/>
  <c r="K2394" i="3" a="1"/>
  <c r="K2394" i="3" s="1"/>
  <c r="J2394" i="3" a="1"/>
  <c r="J2394" i="3" s="1"/>
  <c r="K2402" i="3" a="1"/>
  <c r="K2402" i="3" s="1"/>
  <c r="J2402" i="3" a="1"/>
  <c r="J2402" i="3" s="1"/>
  <c r="M2402" i="3" a="1"/>
  <c r="M2402" i="3" s="1"/>
  <c r="L2402" i="3" a="1"/>
  <c r="L2402" i="3" s="1"/>
  <c r="K2410" i="3" a="1"/>
  <c r="K2410" i="3" s="1"/>
  <c r="L2410" i="3" a="1"/>
  <c r="L2410" i="3" s="1"/>
  <c r="J2410" i="3" a="1"/>
  <c r="J2410" i="3" s="1"/>
  <c r="M2410" i="3" a="1"/>
  <c r="M2410" i="3" s="1"/>
  <c r="K2418" i="3" a="1"/>
  <c r="K2418" i="3" s="1"/>
  <c r="L2418" i="3" a="1"/>
  <c r="L2418" i="3" s="1"/>
  <c r="M2418" i="3" a="1"/>
  <c r="M2418" i="3" s="1"/>
  <c r="J2418" i="3" a="1"/>
  <c r="J2418" i="3" s="1"/>
  <c r="M2426" i="3" a="1"/>
  <c r="M2426" i="3" s="1"/>
  <c r="K2426" i="3" a="1"/>
  <c r="K2426" i="3" s="1"/>
  <c r="L2426" i="3" a="1"/>
  <c r="L2426" i="3" s="1"/>
  <c r="J2426" i="3" a="1"/>
  <c r="J2426" i="3" s="1"/>
  <c r="M2434" i="3" a="1"/>
  <c r="M2434" i="3" s="1"/>
  <c r="L2434" i="3" a="1"/>
  <c r="L2434" i="3" s="1"/>
  <c r="K2434" i="3" a="1"/>
  <c r="K2434" i="3" s="1"/>
  <c r="J2434" i="3" a="1"/>
  <c r="J2434" i="3" s="1"/>
  <c r="M2442" i="3" a="1"/>
  <c r="M2442" i="3" s="1"/>
  <c r="K2442" i="3" a="1"/>
  <c r="K2442" i="3" s="1"/>
  <c r="L2442" i="3" a="1"/>
  <c r="L2442" i="3" s="1"/>
  <c r="J2442" i="3" a="1"/>
  <c r="J2442" i="3" s="1"/>
  <c r="M2450" i="3" a="1"/>
  <c r="M2450" i="3" s="1"/>
  <c r="K2450" i="3" a="1"/>
  <c r="K2450" i="3" s="1"/>
  <c r="J2450" i="3" a="1"/>
  <c r="J2450" i="3" s="1"/>
  <c r="L2450" i="3" a="1"/>
  <c r="L2450" i="3" s="1"/>
  <c r="M2458" i="3" a="1"/>
  <c r="M2458" i="3" s="1"/>
  <c r="K2458" i="3" a="1"/>
  <c r="K2458" i="3" s="1"/>
  <c r="J2458" i="3" a="1"/>
  <c r="J2458" i="3" s="1"/>
  <c r="L2458" i="3" a="1"/>
  <c r="L2458" i="3" s="1"/>
  <c r="L2466" i="3" a="1"/>
  <c r="L2466" i="3" s="1"/>
  <c r="K2466" i="3" a="1"/>
  <c r="K2466" i="3" s="1"/>
  <c r="J2466" i="3" a="1"/>
  <c r="J2466" i="3" s="1"/>
  <c r="M2466" i="3" a="1"/>
  <c r="M2466" i="3" s="1"/>
  <c r="M2474" i="3" a="1"/>
  <c r="M2474" i="3" s="1"/>
  <c r="K2474" i="3" a="1"/>
  <c r="K2474" i="3" s="1"/>
  <c r="J2474" i="3" a="1"/>
  <c r="J2474" i="3" s="1"/>
  <c r="L2474" i="3" a="1"/>
  <c r="L2474" i="3" s="1"/>
  <c r="K2482" i="3" a="1"/>
  <c r="K2482" i="3" s="1"/>
  <c r="J2482" i="3" a="1"/>
  <c r="J2482" i="3" s="1"/>
  <c r="L2482" i="3" a="1"/>
  <c r="L2482" i="3" s="1"/>
  <c r="M2482" i="3" a="1"/>
  <c r="M2482" i="3" s="1"/>
  <c r="K2490" i="3" a="1"/>
  <c r="K2490" i="3" s="1"/>
  <c r="M2490" i="3" a="1"/>
  <c r="M2490" i="3" s="1"/>
  <c r="J2490" i="3" a="1"/>
  <c r="J2490" i="3" s="1"/>
  <c r="L2490" i="3" a="1"/>
  <c r="L2490" i="3" s="1"/>
  <c r="M2498" i="3" a="1"/>
  <c r="M2498" i="3" s="1"/>
  <c r="K2498" i="3" a="1"/>
  <c r="K2498" i="3" s="1"/>
  <c r="J2498" i="3" a="1"/>
  <c r="J2498" i="3" s="1"/>
  <c r="L2498" i="3" a="1"/>
  <c r="L2498" i="3" s="1"/>
  <c r="K2507" i="3" a="1"/>
  <c r="K2507" i="3" s="1"/>
  <c r="L2507" i="3" a="1"/>
  <c r="L2507" i="3" s="1"/>
  <c r="M2507" i="3" a="1"/>
  <c r="M2507" i="3" s="1"/>
  <c r="J2507" i="3" a="1"/>
  <c r="J2507" i="3" s="1"/>
  <c r="L2515" i="3" a="1"/>
  <c r="L2515" i="3" s="1"/>
  <c r="K2515" i="3" a="1"/>
  <c r="K2515" i="3" s="1"/>
  <c r="M2515" i="3" a="1"/>
  <c r="M2515" i="3" s="1"/>
  <c r="J2515" i="3" a="1"/>
  <c r="J2515" i="3" s="1"/>
  <c r="M2523" i="3" a="1"/>
  <c r="M2523" i="3" s="1"/>
  <c r="L2523" i="3" a="1"/>
  <c r="L2523" i="3" s="1"/>
  <c r="K2523" i="3" a="1"/>
  <c r="K2523" i="3" s="1"/>
  <c r="J2523" i="3" a="1"/>
  <c r="J2523" i="3" s="1"/>
  <c r="M2531" i="3" a="1"/>
  <c r="M2531" i="3" s="1"/>
  <c r="L2531" i="3" a="1"/>
  <c r="L2531" i="3" s="1"/>
  <c r="K2531" i="3" a="1"/>
  <c r="K2531" i="3" s="1"/>
  <c r="J2531" i="3" a="1"/>
  <c r="J2531" i="3" s="1"/>
  <c r="J2539" i="3" a="1"/>
  <c r="J2539" i="3" s="1"/>
  <c r="M2539" i="3" a="1"/>
  <c r="M2539" i="3" s="1"/>
  <c r="L2539" i="3" a="1"/>
  <c r="L2539" i="3" s="1"/>
  <c r="K2539" i="3" a="1"/>
  <c r="K2539" i="3" s="1"/>
  <c r="J2547" i="3" a="1"/>
  <c r="J2547" i="3" s="1"/>
  <c r="K2547" i="3" a="1"/>
  <c r="K2547" i="3" s="1"/>
  <c r="L2547" i="3" a="1"/>
  <c r="L2547" i="3" s="1"/>
  <c r="M2547" i="3" a="1"/>
  <c r="M2547" i="3" s="1"/>
  <c r="J2555" i="3" a="1"/>
  <c r="J2555" i="3" s="1"/>
  <c r="L2555" i="3" a="1"/>
  <c r="L2555" i="3" s="1"/>
  <c r="M2555" i="3" a="1"/>
  <c r="M2555" i="3" s="1"/>
  <c r="K2555" i="3" a="1"/>
  <c r="K2555" i="3" s="1"/>
  <c r="J2563" i="3" a="1"/>
  <c r="J2563" i="3" s="1"/>
  <c r="L2563" i="3" a="1"/>
  <c r="L2563" i="3" s="1"/>
  <c r="M2563" i="3" a="1"/>
  <c r="M2563" i="3" s="1"/>
  <c r="K2563" i="3" a="1"/>
  <c r="K2563" i="3" s="1"/>
  <c r="J2571" i="3" a="1"/>
  <c r="J2571" i="3" s="1"/>
  <c r="K2571" i="3" a="1"/>
  <c r="K2571" i="3" s="1"/>
  <c r="M2571" i="3" a="1"/>
  <c r="M2571" i="3" s="1"/>
  <c r="L2571" i="3" a="1"/>
  <c r="L2571" i="3" s="1"/>
  <c r="J2579" i="3" a="1"/>
  <c r="J2579" i="3" s="1"/>
  <c r="K2579" i="3" a="1"/>
  <c r="K2579" i="3" s="1"/>
  <c r="L2579" i="3" a="1"/>
  <c r="L2579" i="3" s="1"/>
  <c r="M2579" i="3" a="1"/>
  <c r="M2579" i="3" s="1"/>
  <c r="L2587" i="3" a="1"/>
  <c r="L2587" i="3" s="1"/>
  <c r="K2587" i="3" a="1"/>
  <c r="K2587" i="3" s="1"/>
  <c r="J2587" i="3" a="1"/>
  <c r="J2587" i="3" s="1"/>
  <c r="M2587" i="3" a="1"/>
  <c r="M2587" i="3" s="1"/>
  <c r="J2595" i="3" a="1"/>
  <c r="J2595" i="3" s="1"/>
  <c r="M2595" i="3" a="1"/>
  <c r="M2595" i="3" s="1"/>
  <c r="L2595" i="3" a="1"/>
  <c r="L2595" i="3" s="1"/>
  <c r="K2595" i="3" a="1"/>
  <c r="K2595" i="3" s="1"/>
  <c r="J2603" i="3" a="1"/>
  <c r="J2603" i="3" s="1"/>
  <c r="K2603" i="3" a="1"/>
  <c r="K2603" i="3" s="1"/>
  <c r="L2603" i="3" a="1"/>
  <c r="L2603" i="3" s="1"/>
  <c r="M2603" i="3" a="1"/>
  <c r="M2603" i="3" s="1"/>
  <c r="J2611" i="3" a="1"/>
  <c r="J2611" i="3" s="1"/>
  <c r="K2611" i="3" a="1"/>
  <c r="K2611" i="3" s="1"/>
  <c r="M2611" i="3" a="1"/>
  <c r="M2611" i="3" s="1"/>
  <c r="L2611" i="3" a="1"/>
  <c r="L2611" i="3" s="1"/>
  <c r="J2619" i="3" a="1"/>
  <c r="J2619" i="3" s="1"/>
  <c r="L2619" i="3" a="1"/>
  <c r="L2619" i="3" s="1"/>
  <c r="M2619" i="3" a="1"/>
  <c r="M2619" i="3" s="1"/>
  <c r="K2619" i="3" a="1"/>
  <c r="K2619" i="3" s="1"/>
  <c r="K2627" i="3" a="1"/>
  <c r="K2627" i="3" s="1"/>
  <c r="L2627" i="3" a="1"/>
  <c r="L2627" i="3" s="1"/>
  <c r="M2627" i="3" a="1"/>
  <c r="M2627" i="3" s="1"/>
  <c r="J2627" i="3" a="1"/>
  <c r="J2627" i="3" s="1"/>
  <c r="J2635" i="3" a="1"/>
  <c r="J2635" i="3" s="1"/>
  <c r="M2635" i="3" a="1"/>
  <c r="M2635" i="3" s="1"/>
  <c r="K2635" i="3" a="1"/>
  <c r="K2635" i="3" s="1"/>
  <c r="L2635" i="3" a="1"/>
  <c r="L2635" i="3" s="1"/>
  <c r="J2643" i="3" a="1"/>
  <c r="J2643" i="3" s="1"/>
  <c r="M2643" i="3" a="1"/>
  <c r="M2643" i="3" s="1"/>
  <c r="K2643" i="3" a="1"/>
  <c r="K2643" i="3" s="1"/>
  <c r="L2643" i="3" a="1"/>
  <c r="L2643" i="3" s="1"/>
  <c r="J2713" i="3" a="1"/>
  <c r="J2713" i="3" s="1"/>
  <c r="K2713" i="3" a="1"/>
  <c r="K2713" i="3" s="1"/>
  <c r="L2713" i="3" a="1"/>
  <c r="L2713" i="3" s="1"/>
  <c r="M2713" i="3" a="1"/>
  <c r="M2713" i="3" s="1"/>
  <c r="J2510" i="3" a="1"/>
  <c r="J2510" i="3" s="1"/>
  <c r="K2510" i="3" a="1"/>
  <c r="K2510" i="3" s="1"/>
  <c r="L2510" i="3" a="1"/>
  <c r="L2510" i="3" s="1"/>
  <c r="M2510" i="3" a="1"/>
  <c r="M2510" i="3" s="1"/>
  <c r="J2518" i="3" a="1"/>
  <c r="J2518" i="3" s="1"/>
  <c r="L2518" i="3" a="1"/>
  <c r="L2518" i="3" s="1"/>
  <c r="K2518" i="3" a="1"/>
  <c r="K2518" i="3" s="1"/>
  <c r="M2518" i="3" a="1"/>
  <c r="M2518" i="3" s="1"/>
  <c r="J2526" i="3" a="1"/>
  <c r="J2526" i="3" s="1"/>
  <c r="L2526" i="3" a="1"/>
  <c r="L2526" i="3" s="1"/>
  <c r="K2526" i="3" a="1"/>
  <c r="K2526" i="3" s="1"/>
  <c r="M2526" i="3" a="1"/>
  <c r="M2526" i="3" s="1"/>
  <c r="J2534" i="3" a="1"/>
  <c r="J2534" i="3" s="1"/>
  <c r="L2534" i="3" a="1"/>
  <c r="L2534" i="3" s="1"/>
  <c r="K2534" i="3" a="1"/>
  <c r="K2534" i="3" s="1"/>
  <c r="M2534" i="3" a="1"/>
  <c r="M2534" i="3" s="1"/>
  <c r="M2542" i="3" a="1"/>
  <c r="M2542" i="3" s="1"/>
  <c r="K2542" i="3" a="1"/>
  <c r="K2542" i="3" s="1"/>
  <c r="L2542" i="3" a="1"/>
  <c r="L2542" i="3" s="1"/>
  <c r="J2542" i="3" a="1"/>
  <c r="J2542" i="3" s="1"/>
  <c r="L2550" i="3" a="1"/>
  <c r="L2550" i="3" s="1"/>
  <c r="K2550" i="3" a="1"/>
  <c r="K2550" i="3" s="1"/>
  <c r="M2550" i="3" a="1"/>
  <c r="M2550" i="3" s="1"/>
  <c r="J2550" i="3" a="1"/>
  <c r="J2550" i="3" s="1"/>
  <c r="L2558" i="3" a="1"/>
  <c r="L2558" i="3" s="1"/>
  <c r="J2558" i="3" a="1"/>
  <c r="J2558" i="3" s="1"/>
  <c r="K2558" i="3" a="1"/>
  <c r="K2558" i="3" s="1"/>
  <c r="M2558" i="3" a="1"/>
  <c r="M2558" i="3" s="1"/>
  <c r="K2566" i="3" a="1"/>
  <c r="K2566" i="3" s="1"/>
  <c r="L2566" i="3" a="1"/>
  <c r="L2566" i="3" s="1"/>
  <c r="M2566" i="3" a="1"/>
  <c r="M2566" i="3" s="1"/>
  <c r="J2566" i="3" a="1"/>
  <c r="J2566" i="3" s="1"/>
  <c r="K2574" i="3" a="1"/>
  <c r="K2574" i="3" s="1"/>
  <c r="L2574" i="3" a="1"/>
  <c r="L2574" i="3" s="1"/>
  <c r="M2574" i="3" a="1"/>
  <c r="M2574" i="3" s="1"/>
  <c r="J2574" i="3" a="1"/>
  <c r="J2574" i="3" s="1"/>
  <c r="K2582" i="3" a="1"/>
  <c r="K2582" i="3" s="1"/>
  <c r="L2582" i="3" a="1"/>
  <c r="L2582" i="3" s="1"/>
  <c r="J2582" i="3" a="1"/>
  <c r="J2582" i="3" s="1"/>
  <c r="M2582" i="3" a="1"/>
  <c r="M2582" i="3" s="1"/>
  <c r="K2590" i="3" a="1"/>
  <c r="K2590" i="3" s="1"/>
  <c r="L2590" i="3" a="1"/>
  <c r="L2590" i="3" s="1"/>
  <c r="M2590" i="3" a="1"/>
  <c r="M2590" i="3" s="1"/>
  <c r="J2590" i="3" a="1"/>
  <c r="J2590" i="3" s="1"/>
  <c r="K2598" i="3" a="1"/>
  <c r="K2598" i="3" s="1"/>
  <c r="L2598" i="3" a="1"/>
  <c r="L2598" i="3" s="1"/>
  <c r="M2598" i="3" a="1"/>
  <c r="M2598" i="3" s="1"/>
  <c r="J2598" i="3" a="1"/>
  <c r="J2598" i="3" s="1"/>
  <c r="K2606" i="3" a="1"/>
  <c r="K2606" i="3" s="1"/>
  <c r="J2606" i="3" a="1"/>
  <c r="J2606" i="3" s="1"/>
  <c r="L2606" i="3" a="1"/>
  <c r="L2606" i="3" s="1"/>
  <c r="M2606" i="3" a="1"/>
  <c r="M2606" i="3" s="1"/>
  <c r="K2614" i="3" a="1"/>
  <c r="K2614" i="3" s="1"/>
  <c r="L2614" i="3" a="1"/>
  <c r="L2614" i="3" s="1"/>
  <c r="J2614" i="3" a="1"/>
  <c r="J2614" i="3" s="1"/>
  <c r="M2614" i="3" a="1"/>
  <c r="M2614" i="3" s="1"/>
  <c r="L2622" i="3" a="1"/>
  <c r="L2622" i="3" s="1"/>
  <c r="M2622" i="3" a="1"/>
  <c r="M2622" i="3" s="1"/>
  <c r="J2622" i="3" a="1"/>
  <c r="J2622" i="3" s="1"/>
  <c r="K2622" i="3" a="1"/>
  <c r="K2622" i="3" s="1"/>
  <c r="M2630" i="3" a="1"/>
  <c r="M2630" i="3" s="1"/>
  <c r="K2630" i="3" a="1"/>
  <c r="K2630" i="3" s="1"/>
  <c r="L2630" i="3" a="1"/>
  <c r="L2630" i="3" s="1"/>
  <c r="J2630" i="3" a="1"/>
  <c r="J2630" i="3" s="1"/>
  <c r="M2638" i="3" a="1"/>
  <c r="M2638" i="3" s="1"/>
  <c r="L2638" i="3" a="1"/>
  <c r="L2638" i="3" s="1"/>
  <c r="K2638" i="3" a="1"/>
  <c r="K2638" i="3" s="1"/>
  <c r="J2638" i="3" a="1"/>
  <c r="J2638" i="3" s="1"/>
  <c r="M2754" i="3" a="1"/>
  <c r="M2754" i="3" s="1"/>
  <c r="L2754" i="3" a="1"/>
  <c r="L2754" i="3" s="1"/>
  <c r="K2754" i="3" a="1"/>
  <c r="K2754" i="3" s="1"/>
  <c r="J2754" i="3" a="1"/>
  <c r="J2754" i="3" s="1"/>
  <c r="J2664" i="3" a="1"/>
  <c r="J2664" i="3" s="1"/>
  <c r="M2664" i="3" a="1"/>
  <c r="M2664" i="3" s="1"/>
  <c r="K2664" i="3" a="1"/>
  <c r="K2664" i="3" s="1"/>
  <c r="L2664" i="3" a="1"/>
  <c r="L2664" i="3" s="1"/>
  <c r="J2696" i="3" a="1"/>
  <c r="J2696" i="3" s="1"/>
  <c r="M2696" i="3" a="1"/>
  <c r="M2696" i="3" s="1"/>
  <c r="K2696" i="3" a="1"/>
  <c r="K2696" i="3" s="1"/>
  <c r="L2696" i="3" a="1"/>
  <c r="L2696" i="3" s="1"/>
  <c r="J2649" i="3" a="1"/>
  <c r="J2649" i="3" s="1"/>
  <c r="L2649" i="3" a="1"/>
  <c r="L2649" i="3" s="1"/>
  <c r="M2649" i="3" a="1"/>
  <c r="M2649" i="3" s="1"/>
  <c r="K2649" i="3" a="1"/>
  <c r="K2649" i="3" s="1"/>
  <c r="K2657" i="3" a="1"/>
  <c r="K2657" i="3" s="1"/>
  <c r="L2657" i="3" a="1"/>
  <c r="L2657" i="3" s="1"/>
  <c r="M2657" i="3" a="1"/>
  <c r="M2657" i="3" s="1"/>
  <c r="J2657" i="3" a="1"/>
  <c r="J2657" i="3" s="1"/>
  <c r="L2665" i="3" a="1"/>
  <c r="L2665" i="3" s="1"/>
  <c r="K2665" i="3" a="1"/>
  <c r="K2665" i="3" s="1"/>
  <c r="M2665" i="3" a="1"/>
  <c r="M2665" i="3" s="1"/>
  <c r="J2665" i="3" a="1"/>
  <c r="J2665" i="3" s="1"/>
  <c r="L2673" i="3" a="1"/>
  <c r="L2673" i="3" s="1"/>
  <c r="K2673" i="3" a="1"/>
  <c r="K2673" i="3" s="1"/>
  <c r="J2673" i="3" a="1"/>
  <c r="J2673" i="3" s="1"/>
  <c r="M2673" i="3" a="1"/>
  <c r="M2673" i="3" s="1"/>
  <c r="K2681" i="3" a="1"/>
  <c r="K2681" i="3" s="1"/>
  <c r="J2681" i="3" a="1"/>
  <c r="J2681" i="3" s="1"/>
  <c r="M2681" i="3" a="1"/>
  <c r="M2681" i="3" s="1"/>
  <c r="L2681" i="3" a="1"/>
  <c r="L2681" i="3" s="1"/>
  <c r="K2689" i="3" a="1"/>
  <c r="K2689" i="3" s="1"/>
  <c r="J2689" i="3" a="1"/>
  <c r="J2689" i="3" s="1"/>
  <c r="L2689" i="3" a="1"/>
  <c r="L2689" i="3" s="1"/>
  <c r="M2689" i="3" a="1"/>
  <c r="M2689" i="3" s="1"/>
  <c r="J2697" i="3" a="1"/>
  <c r="J2697" i="3" s="1"/>
  <c r="K2697" i="3" a="1"/>
  <c r="K2697" i="3" s="1"/>
  <c r="M2697" i="3" a="1"/>
  <c r="M2697" i="3" s="1"/>
  <c r="L2697" i="3" a="1"/>
  <c r="L2697" i="3" s="1"/>
  <c r="J2705" i="3" a="1"/>
  <c r="J2705" i="3" s="1"/>
  <c r="K2705" i="3" a="1"/>
  <c r="K2705" i="3" s="1"/>
  <c r="L2705" i="3" a="1"/>
  <c r="L2705" i="3" s="1"/>
  <c r="M2705" i="3" a="1"/>
  <c r="M2705" i="3" s="1"/>
  <c r="M2741" i="3" a="1"/>
  <c r="M2741" i="3" s="1"/>
  <c r="K2741" i="3" a="1"/>
  <c r="K2741" i="3" s="1"/>
  <c r="J2741" i="3" a="1"/>
  <c r="J2741" i="3" s="1"/>
  <c r="L2741" i="3" a="1"/>
  <c r="L2741" i="3" s="1"/>
  <c r="L2749" i="3" a="1"/>
  <c r="L2749" i="3" s="1"/>
  <c r="M2749" i="3" a="1"/>
  <c r="M2749" i="3" s="1"/>
  <c r="J2749" i="3" a="1"/>
  <c r="J2749" i="3" s="1"/>
  <c r="K2749" i="3" a="1"/>
  <c r="K2749" i="3" s="1"/>
  <c r="K2757" i="3" a="1"/>
  <c r="K2757" i="3" s="1"/>
  <c r="L2757" i="3" a="1"/>
  <c r="L2757" i="3" s="1"/>
  <c r="M2757" i="3" a="1"/>
  <c r="M2757" i="3" s="1"/>
  <c r="J2757" i="3" a="1"/>
  <c r="J2757" i="3" s="1"/>
  <c r="K2765" i="3" a="1"/>
  <c r="K2765" i="3" s="1"/>
  <c r="L2765" i="3" a="1"/>
  <c r="L2765" i="3" s="1"/>
  <c r="J2765" i="3" a="1"/>
  <c r="J2765" i="3" s="1"/>
  <c r="M2765" i="3" a="1"/>
  <c r="M2765" i="3" s="1"/>
  <c r="K2779" i="3" a="1"/>
  <c r="K2779" i="3" s="1"/>
  <c r="M2779" i="3" a="1"/>
  <c r="M2779" i="3" s="1"/>
  <c r="L2779" i="3" a="1"/>
  <c r="L2779" i="3" s="1"/>
  <c r="J2779" i="3" a="1"/>
  <c r="J2779" i="3" s="1"/>
  <c r="J2871" i="3" a="1"/>
  <c r="J2871" i="3" s="1"/>
  <c r="K2871" i="3" a="1"/>
  <c r="K2871" i="3" s="1"/>
  <c r="M2871" i="3" a="1"/>
  <c r="M2871" i="3" s="1"/>
  <c r="L2871" i="3" a="1"/>
  <c r="L2871" i="3" s="1"/>
  <c r="J2919" i="3" a="1"/>
  <c r="J2919" i="3" s="1"/>
  <c r="M2919" i="3" a="1"/>
  <c r="M2919" i="3" s="1"/>
  <c r="K2919" i="3" a="1"/>
  <c r="K2919" i="3" s="1"/>
  <c r="L2919" i="3" a="1"/>
  <c r="L2919" i="3" s="1"/>
  <c r="J2927" i="3" a="1"/>
  <c r="J2927" i="3" s="1"/>
  <c r="K2927" i="3" a="1"/>
  <c r="K2927" i="3" s="1"/>
  <c r="L2927" i="3" a="1"/>
  <c r="L2927" i="3" s="1"/>
  <c r="M2927" i="3" a="1"/>
  <c r="M2927" i="3" s="1"/>
  <c r="K2935" i="3" a="1"/>
  <c r="K2935" i="3" s="1"/>
  <c r="L2935" i="3" a="1"/>
  <c r="L2935" i="3" s="1"/>
  <c r="J2935" i="3" a="1"/>
  <c r="J2935" i="3" s="1"/>
  <c r="M2935" i="3" a="1"/>
  <c r="M2935" i="3" s="1"/>
  <c r="J2943" i="3" a="1"/>
  <c r="J2943" i="3" s="1"/>
  <c r="M2943" i="3" a="1"/>
  <c r="M2943" i="3" s="1"/>
  <c r="K2943" i="3" a="1"/>
  <c r="K2943" i="3" s="1"/>
  <c r="L2943" i="3" a="1"/>
  <c r="L2943" i="3" s="1"/>
  <c r="J2951" i="3" a="1"/>
  <c r="J2951" i="3" s="1"/>
  <c r="M2951" i="3" a="1"/>
  <c r="M2951" i="3" s="1"/>
  <c r="K2951" i="3" a="1"/>
  <c r="K2951" i="3" s="1"/>
  <c r="L2951" i="3" a="1"/>
  <c r="L2951" i="3" s="1"/>
  <c r="M2959" i="3" a="1"/>
  <c r="M2959" i="3" s="1"/>
  <c r="J2959" i="3" a="1"/>
  <c r="J2959" i="3" s="1"/>
  <c r="L2959" i="3" a="1"/>
  <c r="L2959" i="3" s="1"/>
  <c r="K2959" i="3" a="1"/>
  <c r="K2959" i="3" s="1"/>
  <c r="L2967" i="3" a="1"/>
  <c r="L2967" i="3" s="1"/>
  <c r="M2967" i="3" a="1"/>
  <c r="M2967" i="3" s="1"/>
  <c r="K2967" i="3" a="1"/>
  <c r="K2967" i="3" s="1"/>
  <c r="J2967" i="3" a="1"/>
  <c r="J2967" i="3" s="1"/>
  <c r="M2975" i="3" a="1"/>
  <c r="M2975" i="3" s="1"/>
  <c r="L2975" i="3" a="1"/>
  <c r="L2975" i="3" s="1"/>
  <c r="J2975" i="3" a="1"/>
  <c r="J2975" i="3" s="1"/>
  <c r="K2975" i="3" a="1"/>
  <c r="K2975" i="3" s="1"/>
  <c r="K2925" i="3" a="1"/>
  <c r="K2925" i="3" s="1"/>
  <c r="J2925" i="3" a="1"/>
  <c r="J2925" i="3" s="1"/>
  <c r="M2925" i="3" a="1"/>
  <c r="M2925" i="3" s="1"/>
  <c r="L2925" i="3" a="1"/>
  <c r="L2925" i="3" s="1"/>
  <c r="K2933" i="3" a="1"/>
  <c r="K2933" i="3" s="1"/>
  <c r="M2933" i="3" a="1"/>
  <c r="M2933" i="3" s="1"/>
  <c r="J2933" i="3" a="1"/>
  <c r="J2933" i="3" s="1"/>
  <c r="L2933" i="3" a="1"/>
  <c r="L2933" i="3" s="1"/>
  <c r="L2941" i="3" a="1"/>
  <c r="L2941" i="3" s="1"/>
  <c r="K2941" i="3" a="1"/>
  <c r="K2941" i="3" s="1"/>
  <c r="J2941" i="3" a="1"/>
  <c r="J2941" i="3" s="1"/>
  <c r="M2941" i="3" a="1"/>
  <c r="M2941" i="3" s="1"/>
  <c r="L2949" i="3" a="1"/>
  <c r="L2949" i="3" s="1"/>
  <c r="K2949" i="3" a="1"/>
  <c r="K2949" i="3" s="1"/>
  <c r="J2949" i="3" a="1"/>
  <c r="J2949" i="3" s="1"/>
  <c r="M2949" i="3" a="1"/>
  <c r="M2949" i="3" s="1"/>
  <c r="K2957" i="3" a="1"/>
  <c r="K2957" i="3" s="1"/>
  <c r="L2957" i="3" a="1"/>
  <c r="L2957" i="3" s="1"/>
  <c r="J2957" i="3" a="1"/>
  <c r="J2957" i="3" s="1"/>
  <c r="M2957" i="3" a="1"/>
  <c r="M2957" i="3" s="1"/>
  <c r="K2965" i="3" a="1"/>
  <c r="K2965" i="3" s="1"/>
  <c r="M2965" i="3" a="1"/>
  <c r="M2965" i="3" s="1"/>
  <c r="L2965" i="3" a="1"/>
  <c r="L2965" i="3" s="1"/>
  <c r="J2965" i="3" a="1"/>
  <c r="J2965" i="3" s="1"/>
  <c r="L2973" i="3" a="1"/>
  <c r="L2973" i="3" s="1"/>
  <c r="M2973" i="3" a="1"/>
  <c r="M2973" i="3" s="1"/>
  <c r="K2973" i="3" a="1"/>
  <c r="K2973" i="3" s="1"/>
  <c r="J2973" i="3" a="1"/>
  <c r="J2973" i="3" s="1"/>
  <c r="J2981" i="3" a="1"/>
  <c r="J2981" i="3" s="1"/>
  <c r="M2981" i="3" a="1"/>
  <c r="M2981" i="3" s="1"/>
  <c r="L2981" i="3" a="1"/>
  <c r="L2981" i="3" s="1"/>
  <c r="K2981" i="3" a="1"/>
  <c r="K2981" i="3" s="1"/>
  <c r="L3096" i="3" a="1"/>
  <c r="L3096" i="3" s="1"/>
  <c r="M3096" i="3" a="1"/>
  <c r="M3096" i="3" s="1"/>
  <c r="K3096" i="3" a="1"/>
  <c r="K3096" i="3" s="1"/>
  <c r="J3096" i="3" a="1"/>
  <c r="J3096" i="3" s="1"/>
  <c r="L3075" i="3" a="1"/>
  <c r="L3075" i="3" s="1"/>
  <c r="M3075" i="3" a="1"/>
  <c r="M3075" i="3" s="1"/>
  <c r="K3075" i="3" a="1"/>
  <c r="K3075" i="3" s="1"/>
  <c r="J3075" i="3" a="1"/>
  <c r="J3075" i="3" s="1"/>
  <c r="K3037" i="3" a="1"/>
  <c r="K3037" i="3" s="1"/>
  <c r="L3037" i="3" a="1"/>
  <c r="L3037" i="3" s="1"/>
  <c r="M3037" i="3" a="1"/>
  <c r="M3037" i="3" s="1"/>
  <c r="J3037" i="3" a="1"/>
  <c r="J3037" i="3" s="1"/>
  <c r="J3045" i="3" a="1"/>
  <c r="J3045" i="3" s="1"/>
  <c r="K3045" i="3" a="1"/>
  <c r="K3045" i="3" s="1"/>
  <c r="L3045" i="3" a="1"/>
  <c r="L3045" i="3" s="1"/>
  <c r="M3045" i="3" a="1"/>
  <c r="M3045" i="3" s="1"/>
  <c r="L3061" i="3" a="1"/>
  <c r="L3061" i="3" s="1"/>
  <c r="M3061" i="3" a="1"/>
  <c r="M3061" i="3" s="1"/>
  <c r="J3061" i="3" a="1"/>
  <c r="J3061" i="3" s="1"/>
  <c r="K3061" i="3" a="1"/>
  <c r="K3061" i="3" s="1"/>
  <c r="L1138" i="3" a="1"/>
  <c r="L1138" i="3" s="1"/>
  <c r="L1357" i="3" a="1"/>
  <c r="L1357" i="3" s="1"/>
  <c r="L1503" i="3" a="1"/>
  <c r="L1503" i="3" s="1"/>
  <c r="J1549" i="3" a="1"/>
  <c r="J1549" i="3" s="1"/>
  <c r="L1193" i="3" a="1"/>
  <c r="L1193" i="3" s="1"/>
  <c r="L1321" i="3" a="1"/>
  <c r="L1321" i="3" s="1"/>
  <c r="K1641" i="3" a="1"/>
  <c r="K1641" i="3" s="1"/>
  <c r="J754" i="3" a="1"/>
  <c r="J754" i="3" s="1"/>
  <c r="M2370" i="3" a="1"/>
  <c r="M2370" i="3" s="1"/>
  <c r="L2370" i="3" a="1"/>
  <c r="L2370" i="3" s="1"/>
  <c r="K2370" i="3" a="1"/>
  <c r="K2370" i="3" s="1"/>
  <c r="J2370" i="3" a="1"/>
  <c r="J2370" i="3" s="1"/>
  <c r="L2392" i="3" a="1"/>
  <c r="L2392" i="3" s="1"/>
  <c r="M2392" i="3" a="1"/>
  <c r="M2392" i="3" s="1"/>
  <c r="J2392" i="3" a="1"/>
  <c r="J2392" i="3" s="1"/>
  <c r="K2392" i="3" a="1"/>
  <c r="K2392" i="3" s="1"/>
  <c r="K2353" i="3" a="1"/>
  <c r="K2353" i="3" s="1"/>
  <c r="M2353" i="3" a="1"/>
  <c r="M2353" i="3" s="1"/>
  <c r="J2353" i="3" a="1"/>
  <c r="J2353" i="3" s="1"/>
  <c r="L2353" i="3" a="1"/>
  <c r="L2353" i="3" s="1"/>
  <c r="J2751" i="3" a="1"/>
  <c r="J2751" i="3" s="1"/>
  <c r="L2751" i="3" a="1"/>
  <c r="L2751" i="3" s="1"/>
  <c r="K2751" i="3" a="1"/>
  <c r="K2751" i="3" s="1"/>
  <c r="M2751" i="3" a="1"/>
  <c r="M2751" i="3" s="1"/>
  <c r="J2520" i="3" a="1"/>
  <c r="J2520" i="3" s="1"/>
  <c r="L2520" i="3" a="1"/>
  <c r="L2520" i="3" s="1"/>
  <c r="M2520" i="3" a="1"/>
  <c r="M2520" i="3" s="1"/>
  <c r="K2520" i="3" a="1"/>
  <c r="K2520" i="3" s="1"/>
  <c r="L2536" i="3" a="1"/>
  <c r="L2536" i="3" s="1"/>
  <c r="J2536" i="3" a="1"/>
  <c r="J2536" i="3" s="1"/>
  <c r="K2536" i="3" a="1"/>
  <c r="K2536" i="3" s="1"/>
  <c r="M2536" i="3" a="1"/>
  <c r="M2536" i="3" s="1"/>
  <c r="K2552" i="3" a="1"/>
  <c r="K2552" i="3" s="1"/>
  <c r="M2552" i="3" a="1"/>
  <c r="M2552" i="3" s="1"/>
  <c r="L2552" i="3" a="1"/>
  <c r="L2552" i="3" s="1"/>
  <c r="J2552" i="3" a="1"/>
  <c r="J2552" i="3" s="1"/>
  <c r="J2568" i="3" a="1"/>
  <c r="J2568" i="3" s="1"/>
  <c r="M2568" i="3" a="1"/>
  <c r="M2568" i="3" s="1"/>
  <c r="K2568" i="3" a="1"/>
  <c r="K2568" i="3" s="1"/>
  <c r="L2568" i="3" a="1"/>
  <c r="L2568" i="3" s="1"/>
  <c r="K2584" i="3" a="1"/>
  <c r="K2584" i="3" s="1"/>
  <c r="M2584" i="3" a="1"/>
  <c r="M2584" i="3" s="1"/>
  <c r="J2584" i="3" a="1"/>
  <c r="J2584" i="3" s="1"/>
  <c r="L2584" i="3" a="1"/>
  <c r="L2584" i="3" s="1"/>
  <c r="M2600" i="3" a="1"/>
  <c r="M2600" i="3" s="1"/>
  <c r="K2600" i="3" a="1"/>
  <c r="K2600" i="3" s="1"/>
  <c r="L2600" i="3" a="1"/>
  <c r="L2600" i="3" s="1"/>
  <c r="J2600" i="3" a="1"/>
  <c r="J2600" i="3" s="1"/>
  <c r="L2616" i="3" a="1"/>
  <c r="L2616" i="3" s="1"/>
  <c r="K2616" i="3" a="1"/>
  <c r="K2616" i="3" s="1"/>
  <c r="M2616" i="3" a="1"/>
  <c r="M2616" i="3" s="1"/>
  <c r="J2616" i="3" a="1"/>
  <c r="J2616" i="3" s="1"/>
  <c r="J2632" i="3" a="1"/>
  <c r="J2632" i="3" s="1"/>
  <c r="L2632" i="3" a="1"/>
  <c r="L2632" i="3" s="1"/>
  <c r="K2632" i="3" a="1"/>
  <c r="K2632" i="3" s="1"/>
  <c r="M2632" i="3" a="1"/>
  <c r="M2632" i="3" s="1"/>
  <c r="J2651" i="3" a="1"/>
  <c r="J2651" i="3" s="1"/>
  <c r="M2651" i="3" a="1"/>
  <c r="M2651" i="3" s="1"/>
  <c r="K2651" i="3" a="1"/>
  <c r="K2651" i="3" s="1"/>
  <c r="L2651" i="3" a="1"/>
  <c r="L2651" i="3" s="1"/>
  <c r="L2883" i="3" a="1"/>
  <c r="L2883" i="3" s="1"/>
  <c r="M2883" i="3" a="1"/>
  <c r="M2883" i="3" s="1"/>
  <c r="J2883" i="3" a="1"/>
  <c r="J2883" i="3" s="1"/>
  <c r="K2883" i="3" a="1"/>
  <c r="K2883" i="3" s="1"/>
  <c r="K2653" i="3" a="1"/>
  <c r="K2653" i="3" s="1"/>
  <c r="L2653" i="3" a="1"/>
  <c r="L2653" i="3" s="1"/>
  <c r="M2653" i="3" a="1"/>
  <c r="M2653" i="3" s="1"/>
  <c r="J2653" i="3" a="1"/>
  <c r="J2653" i="3" s="1"/>
  <c r="K2685" i="3" a="1"/>
  <c r="K2685" i="3" s="1"/>
  <c r="M2685" i="3" a="1"/>
  <c r="M2685" i="3" s="1"/>
  <c r="L2685" i="3" a="1"/>
  <c r="L2685" i="3" s="1"/>
  <c r="J2685" i="3" a="1"/>
  <c r="J2685" i="3" s="1"/>
  <c r="K2714" i="3" a="1"/>
  <c r="K2714" i="3" s="1"/>
  <c r="L2714" i="3" a="1"/>
  <c r="L2714" i="3" s="1"/>
  <c r="J2714" i="3" a="1"/>
  <c r="J2714" i="3" s="1"/>
  <c r="M2714" i="3" a="1"/>
  <c r="M2714" i="3" s="1"/>
  <c r="K2746" i="3" a="1"/>
  <c r="K2746" i="3" s="1"/>
  <c r="J2746" i="3" a="1"/>
  <c r="J2746" i="3" s="1"/>
  <c r="M2746" i="3" a="1"/>
  <c r="M2746" i="3" s="1"/>
  <c r="L2746" i="3" a="1"/>
  <c r="L2746" i="3" s="1"/>
  <c r="L2803" i="3" a="1"/>
  <c r="L2803" i="3" s="1"/>
  <c r="M2803" i="3" a="1"/>
  <c r="M2803" i="3" s="1"/>
  <c r="K2803" i="3" a="1"/>
  <c r="K2803" i="3" s="1"/>
  <c r="J2803" i="3" a="1"/>
  <c r="J2803" i="3" s="1"/>
  <c r="K2819" i="3" a="1"/>
  <c r="K2819" i="3" s="1"/>
  <c r="L2819" i="3" a="1"/>
  <c r="L2819" i="3" s="1"/>
  <c r="M2819" i="3" a="1"/>
  <c r="M2819" i="3" s="1"/>
  <c r="J2819" i="3" a="1"/>
  <c r="J2819" i="3" s="1"/>
  <c r="M2835" i="3" a="1"/>
  <c r="M2835" i="3" s="1"/>
  <c r="L2835" i="3" a="1"/>
  <c r="L2835" i="3" s="1"/>
  <c r="J2835" i="3" a="1"/>
  <c r="J2835" i="3" s="1"/>
  <c r="K2835" i="3" a="1"/>
  <c r="K2835" i="3" s="1"/>
  <c r="M2867" i="3" a="1"/>
  <c r="M2867" i="3" s="1"/>
  <c r="J2867" i="3" a="1"/>
  <c r="J2867" i="3" s="1"/>
  <c r="L2867" i="3" a="1"/>
  <c r="L2867" i="3" s="1"/>
  <c r="K2867" i="3" a="1"/>
  <c r="K2867" i="3" s="1"/>
  <c r="M2855" i="3" a="1"/>
  <c r="M2855" i="3" s="1"/>
  <c r="L2855" i="3" a="1"/>
  <c r="L2855" i="3" s="1"/>
  <c r="K2855" i="3" a="1"/>
  <c r="K2855" i="3" s="1"/>
  <c r="J2855" i="3" a="1"/>
  <c r="J2855" i="3" s="1"/>
  <c r="J2924" i="3" a="1"/>
  <c r="J2924" i="3" s="1"/>
  <c r="M2924" i="3" a="1"/>
  <c r="M2924" i="3" s="1"/>
  <c r="L2924" i="3" a="1"/>
  <c r="L2924" i="3" s="1"/>
  <c r="K2924" i="3" a="1"/>
  <c r="K2924" i="3" s="1"/>
  <c r="J2939" i="3" a="1"/>
  <c r="J2939" i="3" s="1"/>
  <c r="K2939" i="3" a="1"/>
  <c r="K2939" i="3" s="1"/>
  <c r="M2939" i="3" a="1"/>
  <c r="M2939" i="3" s="1"/>
  <c r="L2939" i="3" a="1"/>
  <c r="L2939" i="3" s="1"/>
  <c r="J2955" i="3" a="1"/>
  <c r="J2955" i="3" s="1"/>
  <c r="M2955" i="3" a="1"/>
  <c r="M2955" i="3" s="1"/>
  <c r="L2955" i="3" a="1"/>
  <c r="L2955" i="3" s="1"/>
  <c r="K2955" i="3" a="1"/>
  <c r="K2955" i="3" s="1"/>
  <c r="K2971" i="3" a="1"/>
  <c r="K2971" i="3" s="1"/>
  <c r="L2971" i="3" a="1"/>
  <c r="L2971" i="3" s="1"/>
  <c r="J2971" i="3" a="1"/>
  <c r="J2971" i="3" s="1"/>
  <c r="M2971" i="3" a="1"/>
  <c r="M2971" i="3" s="1"/>
  <c r="M3025" i="3" a="1"/>
  <c r="M3025" i="3" s="1"/>
  <c r="K3025" i="3" a="1"/>
  <c r="K3025" i="3" s="1"/>
  <c r="J3025" i="3" a="1"/>
  <c r="J3025" i="3" s="1"/>
  <c r="L3025" i="3" a="1"/>
  <c r="L3025" i="3" s="1"/>
  <c r="J2995" i="3" a="1"/>
  <c r="J2995" i="3" s="1"/>
  <c r="K2995" i="3" a="1"/>
  <c r="K2995" i="3" s="1"/>
  <c r="L2995" i="3" a="1"/>
  <c r="L2995" i="3" s="1"/>
  <c r="M2995" i="3" a="1"/>
  <c r="M2995" i="3" s="1"/>
  <c r="M3050" i="3" a="1"/>
  <c r="M3050" i="3" s="1"/>
  <c r="J3050" i="3" a="1"/>
  <c r="J3050" i="3" s="1"/>
  <c r="K3050" i="3" a="1"/>
  <c r="K3050" i="3" s="1"/>
  <c r="L3050" i="3" a="1"/>
  <c r="L3050" i="3" s="1"/>
  <c r="L2922" i="3" a="1"/>
  <c r="L2922" i="3" s="1"/>
  <c r="J2922" i="3" a="1"/>
  <c r="J2922" i="3" s="1"/>
  <c r="M2922" i="3" a="1"/>
  <c r="M2922" i="3" s="1"/>
  <c r="K2922" i="3" a="1"/>
  <c r="K2922" i="3" s="1"/>
  <c r="J2930" i="3" a="1"/>
  <c r="J2930" i="3" s="1"/>
  <c r="M2930" i="3" a="1"/>
  <c r="M2930" i="3" s="1"/>
  <c r="L2930" i="3" a="1"/>
  <c r="L2930" i="3" s="1"/>
  <c r="K2930" i="3" a="1"/>
  <c r="K2930" i="3" s="1"/>
  <c r="M2938" i="3" a="1"/>
  <c r="M2938" i="3" s="1"/>
  <c r="K2938" i="3" a="1"/>
  <c r="K2938" i="3" s="1"/>
  <c r="L2938" i="3" a="1"/>
  <c r="L2938" i="3" s="1"/>
  <c r="J2938" i="3" a="1"/>
  <c r="J2938" i="3" s="1"/>
  <c r="J2946" i="3" a="1"/>
  <c r="J2946" i="3" s="1"/>
  <c r="L2946" i="3" a="1"/>
  <c r="L2946" i="3" s="1"/>
  <c r="K2946" i="3" a="1"/>
  <c r="K2946" i="3" s="1"/>
  <c r="M2946" i="3" a="1"/>
  <c r="M2946" i="3" s="1"/>
  <c r="J2954" i="3" a="1"/>
  <c r="J2954" i="3" s="1"/>
  <c r="K2954" i="3" a="1"/>
  <c r="K2954" i="3" s="1"/>
  <c r="L2954" i="3" a="1"/>
  <c r="L2954" i="3" s="1"/>
  <c r="M2954" i="3" a="1"/>
  <c r="M2954" i="3" s="1"/>
  <c r="L2962" i="3" a="1"/>
  <c r="L2962" i="3" s="1"/>
  <c r="M2962" i="3" a="1"/>
  <c r="M2962" i="3" s="1"/>
  <c r="K2962" i="3" a="1"/>
  <c r="K2962" i="3" s="1"/>
  <c r="J2962" i="3" a="1"/>
  <c r="J2962" i="3" s="1"/>
  <c r="L2970" i="3" a="1"/>
  <c r="L2970" i="3" s="1"/>
  <c r="J2970" i="3" a="1"/>
  <c r="J2970" i="3" s="1"/>
  <c r="M2970" i="3" a="1"/>
  <c r="M2970" i="3" s="1"/>
  <c r="K2970" i="3" a="1"/>
  <c r="K2970" i="3" s="1"/>
  <c r="M2978" i="3" a="1"/>
  <c r="M2978" i="3" s="1"/>
  <c r="J2978" i="3" a="1"/>
  <c r="J2978" i="3" s="1"/>
  <c r="K2978" i="3" a="1"/>
  <c r="K2978" i="3" s="1"/>
  <c r="L2978" i="3" a="1"/>
  <c r="L2978" i="3" s="1"/>
  <c r="L3059" i="3" a="1"/>
  <c r="L3059" i="3" s="1"/>
  <c r="M3059" i="3" a="1"/>
  <c r="M3059" i="3" s="1"/>
  <c r="K3059" i="3" a="1"/>
  <c r="K3059" i="3" s="1"/>
  <c r="J3059" i="3" a="1"/>
  <c r="J3059" i="3" s="1"/>
  <c r="J3072" i="3" a="1"/>
  <c r="J3072" i="3" s="1"/>
  <c r="L3072" i="3" a="1"/>
  <c r="L3072" i="3" s="1"/>
  <c r="K3072" i="3" a="1"/>
  <c r="K3072" i="3" s="1"/>
  <c r="M3072" i="3" a="1"/>
  <c r="M3072" i="3" s="1"/>
  <c r="L3038" i="3" a="1"/>
  <c r="L3038" i="3" s="1"/>
  <c r="K3038" i="3" a="1"/>
  <c r="K3038" i="3" s="1"/>
  <c r="M3038" i="3" a="1"/>
  <c r="M3038" i="3" s="1"/>
  <c r="J3038" i="3" a="1"/>
  <c r="J3038" i="3" s="1"/>
  <c r="K3046" i="3" a="1"/>
  <c r="K3046" i="3" s="1"/>
  <c r="M3046" i="3" a="1"/>
  <c r="M3046" i="3" s="1"/>
  <c r="L3046" i="3" a="1"/>
  <c r="L3046" i="3" s="1"/>
  <c r="J3046" i="3" a="1"/>
  <c r="J3046" i="3" s="1"/>
  <c r="M3054" i="3" a="1"/>
  <c r="M3054" i="3" s="1"/>
  <c r="L3054" i="3" a="1"/>
  <c r="L3054" i="3" s="1"/>
  <c r="K3054" i="3" a="1"/>
  <c r="K3054" i="3" s="1"/>
  <c r="J3054" i="3" a="1"/>
  <c r="J3054" i="3" s="1"/>
  <c r="L3062" i="3" a="1"/>
  <c r="L3062" i="3" s="1"/>
  <c r="K3062" i="3" a="1"/>
  <c r="K3062" i="3" s="1"/>
  <c r="M3062" i="3" a="1"/>
  <c r="M3062" i="3" s="1"/>
  <c r="J3062" i="3" a="1"/>
  <c r="J3062" i="3" s="1"/>
  <c r="K3070" i="3" a="1"/>
  <c r="K3070" i="3" s="1"/>
  <c r="M3070" i="3" a="1"/>
  <c r="M3070" i="3" s="1"/>
  <c r="J3070" i="3" a="1"/>
  <c r="J3070" i="3" s="1"/>
  <c r="L3070" i="3" a="1"/>
  <c r="L3070" i="3" s="1"/>
  <c r="M3078" i="3" a="1"/>
  <c r="M3078" i="3" s="1"/>
  <c r="K3078" i="3" a="1"/>
  <c r="K3078" i="3" s="1"/>
  <c r="J3078" i="3" a="1"/>
  <c r="J3078" i="3" s="1"/>
  <c r="L3078" i="3" a="1"/>
  <c r="L3078" i="3" s="1"/>
  <c r="K3086" i="3" a="1"/>
  <c r="K3086" i="3" s="1"/>
  <c r="M3086" i="3" a="1"/>
  <c r="M3086" i="3" s="1"/>
  <c r="L3086" i="3" a="1"/>
  <c r="L3086" i="3" s="1"/>
  <c r="J3086" i="3" a="1"/>
  <c r="J3086" i="3" s="1"/>
  <c r="K3094" i="3" a="1"/>
  <c r="K3094" i="3" s="1"/>
  <c r="L3094" i="3" a="1"/>
  <c r="L3094" i="3" s="1"/>
  <c r="J3094" i="3" a="1"/>
  <c r="J3094" i="3" s="1"/>
  <c r="M3094" i="3" a="1"/>
  <c r="M3094" i="3" s="1"/>
  <c r="M219" i="3" a="1"/>
  <c r="M219" i="3" s="1"/>
  <c r="M555" i="3" a="1"/>
  <c r="M555" i="3" s="1"/>
  <c r="J555" i="3" a="1"/>
  <c r="J555" i="3" s="1"/>
  <c r="M675" i="3" a="1"/>
  <c r="M675" i="3" s="1"/>
  <c r="K675" i="3" a="1"/>
  <c r="K675" i="3" s="1"/>
  <c r="H675" i="3" s="1"/>
  <c r="M747" i="3" a="1"/>
  <c r="M747" i="3" s="1"/>
  <c r="L747" i="3" a="1"/>
  <c r="L747" i="3" s="1"/>
  <c r="M915" i="3" a="1"/>
  <c r="M915" i="3" s="1"/>
  <c r="M963" i="3" a="1"/>
  <c r="M963" i="3" s="1"/>
  <c r="M1035" i="3" a="1"/>
  <c r="M1035" i="3" s="1"/>
  <c r="J1035" i="3" a="1"/>
  <c r="J1035" i="3" s="1"/>
  <c r="M1131" i="3" a="1"/>
  <c r="M1131" i="3" s="1"/>
  <c r="L1131" i="3" a="1"/>
  <c r="L1131" i="3" s="1"/>
  <c r="M1179" i="3" a="1"/>
  <c r="M1179" i="3" s="1"/>
  <c r="J1179" i="3" a="1"/>
  <c r="J1179" i="3" s="1"/>
  <c r="M1371" i="3" a="1"/>
  <c r="M1371" i="3" s="1"/>
  <c r="L1371" i="3" a="1"/>
  <c r="L1371" i="3" s="1"/>
  <c r="M1563" i="3" a="1"/>
  <c r="M1563" i="3" s="1"/>
  <c r="L1563" i="3" a="1"/>
  <c r="L1563" i="3" s="1"/>
  <c r="M1755" i="3" a="1"/>
  <c r="M1755" i="3" s="1"/>
  <c r="K1755" i="3" a="1"/>
  <c r="K1755" i="3" s="1"/>
  <c r="M1947" i="3" a="1"/>
  <c r="M1947" i="3" s="1"/>
  <c r="K1947" i="3" a="1"/>
  <c r="K1947" i="3" s="1"/>
  <c r="M1995" i="3" a="1"/>
  <c r="M1995" i="3" s="1"/>
  <c r="L1995" i="3" a="1"/>
  <c r="L1995" i="3" s="1"/>
  <c r="M2139" i="3" a="1"/>
  <c r="M2139" i="3" s="1"/>
  <c r="L2139" i="3" a="1"/>
  <c r="L2139" i="3" s="1"/>
  <c r="J2139" i="3" a="1"/>
  <c r="J2139" i="3" s="1"/>
  <c r="M2187" i="3" a="1"/>
  <c r="M2187" i="3" s="1"/>
  <c r="L2187" i="3" a="1"/>
  <c r="L2187" i="3" s="1"/>
  <c r="M52" i="3" a="1"/>
  <c r="M52" i="3" s="1"/>
  <c r="M100" i="3" a="1"/>
  <c r="M100" i="3" s="1"/>
  <c r="L100" i="3" a="1"/>
  <c r="L100" i="3" s="1"/>
  <c r="M148" i="3" a="1"/>
  <c r="M148" i="3" s="1"/>
  <c r="K148" i="3" a="1"/>
  <c r="K148" i="3" s="1"/>
  <c r="M244" i="3" a="1"/>
  <c r="M244" i="3" s="1"/>
  <c r="K244" i="3" a="1"/>
  <c r="K244" i="3" s="1"/>
  <c r="M292" i="3" a="1"/>
  <c r="M292" i="3" s="1"/>
  <c r="L292" i="3" a="1"/>
  <c r="L292" i="3" s="1"/>
  <c r="M340" i="3" a="1"/>
  <c r="M340" i="3" s="1"/>
  <c r="K340" i="3" a="1"/>
  <c r="K340" i="3" s="1"/>
  <c r="M436" i="3" a="1"/>
  <c r="M436" i="3" s="1"/>
  <c r="L436" i="3" a="1"/>
  <c r="L436" i="3" s="1"/>
  <c r="M484" i="3" a="1"/>
  <c r="M484" i="3" s="1"/>
  <c r="K484" i="3" a="1"/>
  <c r="K484" i="3" s="1"/>
  <c r="H484" i="3" s="1"/>
  <c r="M532" i="3" a="1"/>
  <c r="M532" i="3" s="1"/>
  <c r="M628" i="3" a="1"/>
  <c r="M628" i="3" s="1"/>
  <c r="M676" i="3" a="1"/>
  <c r="M676" i="3" s="1"/>
  <c r="L676" i="3" a="1"/>
  <c r="L676" i="3" s="1"/>
  <c r="M796" i="3" a="1"/>
  <c r="M796" i="3" s="1"/>
  <c r="J796" i="3" a="1"/>
  <c r="J796" i="3" s="1"/>
  <c r="M820" i="3" a="1"/>
  <c r="M820" i="3" s="1"/>
  <c r="K820" i="3" a="1"/>
  <c r="K820" i="3" s="1"/>
  <c r="M868" i="3" a="1"/>
  <c r="M868" i="3" s="1"/>
  <c r="K868" i="3" a="1"/>
  <c r="K868" i="3" s="1"/>
  <c r="M1108" i="3" a="1"/>
  <c r="M1108" i="3" s="1"/>
  <c r="K1108" i="3" a="1"/>
  <c r="K1108" i="3" s="1"/>
  <c r="M1204" i="3" a="1"/>
  <c r="M1204" i="3" s="1"/>
  <c r="L1204" i="3" a="1"/>
  <c r="L1204" i="3" s="1"/>
  <c r="M1252" i="3" a="1"/>
  <c r="M1252" i="3" s="1"/>
  <c r="L1252" i="3" a="1"/>
  <c r="L1252" i="3" s="1"/>
  <c r="M1300" i="3" a="1"/>
  <c r="M1300" i="3" s="1"/>
  <c r="L1300" i="3" a="1"/>
  <c r="L1300" i="3" s="1"/>
  <c r="M1372" i="3" a="1"/>
  <c r="M1372" i="3" s="1"/>
  <c r="M1396" i="3" a="1"/>
  <c r="M1396" i="3" s="1"/>
  <c r="L1396" i="3" a="1"/>
  <c r="L1396" i="3" s="1"/>
  <c r="M1444" i="3" a="1"/>
  <c r="M1444" i="3" s="1"/>
  <c r="K1444" i="3" a="1"/>
  <c r="K1444" i="3" s="1"/>
  <c r="M1492" i="3" a="1"/>
  <c r="M1492" i="3" s="1"/>
  <c r="L1492" i="3" a="1"/>
  <c r="L1492" i="3" s="1"/>
  <c r="M1684" i="3" a="1"/>
  <c r="M1684" i="3" s="1"/>
  <c r="K1684" i="3" a="1"/>
  <c r="K1684" i="3" s="1"/>
  <c r="M1708" i="3" a="1"/>
  <c r="M1708" i="3" s="1"/>
  <c r="J1708" i="3" a="1"/>
  <c r="J1708" i="3" s="1"/>
  <c r="M1756" i="3" a="1"/>
  <c r="M1756" i="3" s="1"/>
  <c r="L1756" i="3" a="1"/>
  <c r="L1756" i="3" s="1"/>
  <c r="M1780" i="3" a="1"/>
  <c r="M1780" i="3" s="1"/>
  <c r="L1780" i="3" a="1"/>
  <c r="L1780" i="3" s="1"/>
  <c r="M1828" i="3" a="1"/>
  <c r="M1828" i="3" s="1"/>
  <c r="J1828" i="3" a="1"/>
  <c r="J1828" i="3" s="1"/>
  <c r="M1972" i="3" a="1"/>
  <c r="M1972" i="3" s="1"/>
  <c r="J1972" i="3" a="1"/>
  <c r="J1972" i="3" s="1"/>
  <c r="M2068" i="3" a="1"/>
  <c r="M2068" i="3" s="1"/>
  <c r="L2068" i="3" a="1"/>
  <c r="L2068" i="3" s="1"/>
  <c r="M2140" i="3" a="1"/>
  <c r="M2140" i="3" s="1"/>
  <c r="L2140" i="3" a="1"/>
  <c r="L2140" i="3" s="1"/>
  <c r="M2212" i="3" a="1"/>
  <c r="M2212" i="3" s="1"/>
  <c r="M101" i="3" a="1"/>
  <c r="M101" i="3" s="1"/>
  <c r="K101" i="3" a="1"/>
  <c r="K101" i="3" s="1"/>
  <c r="M173" i="3" a="1"/>
  <c r="M173" i="3" s="1"/>
  <c r="L173" i="3" a="1"/>
  <c r="L173" i="3" s="1"/>
  <c r="M221" i="3" a="1"/>
  <c r="M221" i="3" s="1"/>
  <c r="J221" i="3" a="1"/>
  <c r="J221" i="3" s="1"/>
  <c r="M293" i="3" a="1"/>
  <c r="M293" i="3" s="1"/>
  <c r="M317" i="3" a="1"/>
  <c r="M317" i="3" s="1"/>
  <c r="K317" i="3" a="1"/>
  <c r="K317" i="3" s="1"/>
  <c r="J317" i="3" a="1"/>
  <c r="J317" i="3" s="1"/>
  <c r="M365" i="3" a="1"/>
  <c r="M365" i="3" s="1"/>
  <c r="K365" i="3" a="1"/>
  <c r="K365" i="3" s="1"/>
  <c r="M557" i="3" a="1"/>
  <c r="M557" i="3" s="1"/>
  <c r="M677" i="3" a="1"/>
  <c r="M677" i="3" s="1"/>
  <c r="K677" i="3" a="1"/>
  <c r="K677" i="3" s="1"/>
  <c r="M363" i="3" a="1"/>
  <c r="M363" i="3" s="1"/>
  <c r="L363" i="3" a="1"/>
  <c r="L363" i="3" s="1"/>
  <c r="L939" i="3" a="1"/>
  <c r="L939" i="3" s="1"/>
  <c r="L651" i="3" a="1"/>
  <c r="L651" i="3" s="1"/>
  <c r="L171" i="3" a="1"/>
  <c r="L171" i="3" s="1"/>
  <c r="K1179" i="3" a="1"/>
  <c r="K1179" i="3" s="1"/>
  <c r="J1371" i="3" a="1"/>
  <c r="J1371" i="3" s="1"/>
  <c r="K1563" i="3" a="1"/>
  <c r="K1563" i="3" s="1"/>
  <c r="L1755" i="3" a="1"/>
  <c r="L1755" i="3" s="1"/>
  <c r="L1564" i="3" a="1"/>
  <c r="L1564" i="3" s="1"/>
  <c r="K1636" i="3" a="1"/>
  <c r="K1636" i="3" s="1"/>
  <c r="J1062" i="3" a="1"/>
  <c r="J1062" i="3" s="1"/>
  <c r="K246" i="3" a="1"/>
  <c r="K246" i="3" s="1"/>
  <c r="K198" i="3" a="1"/>
  <c r="K198" i="3" s="1"/>
  <c r="L989" i="3" a="1"/>
  <c r="L989" i="3" s="1"/>
  <c r="K869" i="3" a="1"/>
  <c r="K869" i="3" s="1"/>
  <c r="K941" i="3" a="1"/>
  <c r="K941" i="3" s="1"/>
  <c r="J1014" i="3" a="1"/>
  <c r="J1014" i="3" s="1"/>
  <c r="K942" i="3" a="1"/>
  <c r="K942" i="3" s="1"/>
  <c r="K822" i="3" a="1"/>
  <c r="K822" i="3" s="1"/>
  <c r="J678" i="3" a="1"/>
  <c r="J678" i="3" s="1"/>
  <c r="J558" i="3" a="1"/>
  <c r="J558" i="3" s="1"/>
  <c r="L486" i="3" a="1"/>
  <c r="L486" i="3" s="1"/>
  <c r="K390" i="3" a="1"/>
  <c r="K390" i="3" s="1"/>
  <c r="L102" i="3" a="1"/>
  <c r="L102" i="3" s="1"/>
  <c r="K1346" i="3" a="1"/>
  <c r="K1346" i="3" s="1"/>
  <c r="M2010" i="3" a="1"/>
  <c r="M2010" i="3" s="1"/>
  <c r="K2010" i="3" a="1"/>
  <c r="K2010" i="3" s="1"/>
  <c r="K1863" i="3" a="1"/>
  <c r="K1863" i="3" s="1"/>
  <c r="L2184" i="3" a="1"/>
  <c r="L2184" i="3" s="1"/>
  <c r="L437" i="3" a="1"/>
  <c r="L437" i="3" s="1"/>
  <c r="J1114" i="3" a="1"/>
  <c r="J1114" i="3" s="1"/>
  <c r="L1480" i="3" a="1"/>
  <c r="L1480" i="3" s="1"/>
  <c r="L922" i="3" a="1"/>
  <c r="L922" i="3" s="1"/>
  <c r="L538" i="3" a="1"/>
  <c r="L538" i="3" s="1"/>
  <c r="L346" i="3" a="1"/>
  <c r="L346" i="3" s="1"/>
  <c r="L1105" i="3" a="1"/>
  <c r="L1105" i="3" s="1"/>
  <c r="L657" i="3" a="1"/>
  <c r="L657" i="3" s="1"/>
  <c r="K401" i="3" a="1"/>
  <c r="K401" i="3" s="1"/>
  <c r="L2101" i="3" a="1"/>
  <c r="L2101" i="3" s="1"/>
  <c r="J1671" i="3" a="1"/>
  <c r="J1671" i="3" s="1"/>
  <c r="L1992" i="3" a="1"/>
  <c r="L1992" i="3" s="1"/>
  <c r="L1681" i="3" a="1"/>
  <c r="L1681" i="3" s="1"/>
  <c r="J876" i="3" a="1"/>
  <c r="J876" i="3" s="1"/>
  <c r="K236" i="3" a="1"/>
  <c r="K236" i="3" s="1"/>
  <c r="K803" i="3" a="1"/>
  <c r="K803" i="3" s="1"/>
  <c r="L785" i="3" a="1"/>
  <c r="L785" i="3" s="1"/>
  <c r="L529" i="3" a="1"/>
  <c r="L529" i="3" s="1"/>
  <c r="L903" i="3" a="1"/>
  <c r="L903" i="3" s="1"/>
  <c r="J1991" i="3" a="1"/>
  <c r="J1991" i="3" s="1"/>
  <c r="J2266" i="3" a="1"/>
  <c r="J2266" i="3" s="1"/>
  <c r="L1662" i="3" a="1"/>
  <c r="L1662" i="3" s="1"/>
  <c r="J2247" i="3" a="1"/>
  <c r="J2247" i="3" s="1"/>
  <c r="L1416" i="3" a="1"/>
  <c r="L1416" i="3" s="1"/>
  <c r="J1608" i="3" a="1"/>
  <c r="J1608" i="3" s="1"/>
  <c r="L1800" i="3" a="1"/>
  <c r="L1800" i="3" s="1"/>
  <c r="K1489" i="3" a="1"/>
  <c r="K1489" i="3" s="1"/>
  <c r="J1937" i="3" a="1"/>
  <c r="J1937" i="3" s="1"/>
  <c r="J2129" i="3" a="1"/>
  <c r="J2129" i="3" s="1"/>
  <c r="L154" i="3" a="1"/>
  <c r="L154" i="3" s="1"/>
  <c r="K273" i="3" a="1"/>
  <c r="K273" i="3" s="1"/>
  <c r="K145" i="3" a="1"/>
  <c r="K145" i="3" s="1"/>
  <c r="K1479" i="3" a="1"/>
  <c r="K1479" i="3" s="1"/>
  <c r="J1799" i="3" a="1"/>
  <c r="J1799" i="3" s="1"/>
  <c r="L1224" i="3" a="1"/>
  <c r="L1224" i="3" s="1"/>
  <c r="J1425" i="3" a="1"/>
  <c r="J1425" i="3" s="1"/>
  <c r="L602" i="3" a="1"/>
  <c r="L602" i="3" s="1"/>
  <c r="K410" i="3" a="1"/>
  <c r="K410" i="3" s="1"/>
  <c r="K1169" i="3" a="1"/>
  <c r="K1169" i="3" s="1"/>
  <c r="K849" i="3" a="1"/>
  <c r="K849" i="3" s="1"/>
  <c r="L1269" i="3" a="1"/>
  <c r="L1269" i="3" s="1"/>
  <c r="K1964" i="3" a="1"/>
  <c r="K1964" i="3" s="1"/>
  <c r="L2238" i="3" a="1"/>
  <c r="L2238" i="3" s="1"/>
  <c r="J2055" i="3" a="1"/>
  <c r="J2055" i="3" s="1"/>
  <c r="L1736" i="3" a="1"/>
  <c r="L1736" i="3" s="1"/>
  <c r="L2248" i="3" a="1"/>
  <c r="L2248" i="3" s="1"/>
  <c r="L1873" i="3" a="1"/>
  <c r="L1873" i="3" s="1"/>
  <c r="L1059" i="3" a="1"/>
  <c r="L1059" i="3" s="1"/>
  <c r="L1050" i="3" a="1"/>
  <c r="L1050" i="3" s="1"/>
  <c r="J794" i="3" a="1"/>
  <c r="J794" i="3" s="1"/>
  <c r="L1617" i="3" a="1"/>
  <c r="L1617" i="3" s="1"/>
  <c r="J858" i="3" a="1"/>
  <c r="J858" i="3" s="1"/>
  <c r="L474" i="3" a="1"/>
  <c r="L474" i="3" s="1"/>
  <c r="L218" i="3" a="1"/>
  <c r="L218" i="3" s="1"/>
  <c r="L721" i="3" a="1"/>
  <c r="L721" i="3" s="1"/>
  <c r="L593" i="3" a="1"/>
  <c r="L593" i="3" s="1"/>
  <c r="K465" i="3" a="1"/>
  <c r="K465" i="3" s="1"/>
  <c r="L337" i="3" a="1"/>
  <c r="L337" i="3" s="1"/>
  <c r="I2047" i="3"/>
  <c r="I255" i="3"/>
  <c r="I950" i="3"/>
  <c r="I511" i="3"/>
  <c r="I2257" i="3"/>
  <c r="J595" i="3" a="1"/>
  <c r="J595" i="3" s="1"/>
  <c r="L339" i="3" a="1"/>
  <c r="L339" i="3" s="1"/>
  <c r="I1043" i="3"/>
  <c r="I813" i="3"/>
  <c r="I166" i="3"/>
  <c r="I422" i="3"/>
  <c r="I1062" i="3"/>
  <c r="I1812" i="3"/>
  <c r="J2151" i="3" a="1"/>
  <c r="J2151" i="3" s="1"/>
  <c r="K1612" i="3" a="1"/>
  <c r="K1612" i="3" s="1"/>
  <c r="L1173" i="3" a="1"/>
  <c r="L1173" i="3" s="1"/>
  <c r="L1265" i="3" a="1"/>
  <c r="L1265" i="3" s="1"/>
  <c r="L716" i="3" a="1"/>
  <c r="L716" i="3" s="1"/>
  <c r="L1082" i="3" a="1"/>
  <c r="L1082" i="3" s="1"/>
  <c r="J1429" i="3" a="1"/>
  <c r="J1429" i="3" s="1"/>
  <c r="K1895" i="3" a="1"/>
  <c r="K1895" i="3" s="1"/>
  <c r="K2152" i="3" a="1"/>
  <c r="K2152" i="3" s="1"/>
  <c r="L1950" i="3" a="1"/>
  <c r="L1950" i="3" s="1"/>
  <c r="K1255" i="3" a="1"/>
  <c r="K1255" i="3" s="1"/>
  <c r="K2279" i="3" a="1"/>
  <c r="K2279" i="3" s="1"/>
  <c r="L1704" i="3" a="1"/>
  <c r="L1704" i="3" s="1"/>
  <c r="J1201" i="3" a="1"/>
  <c r="J1201" i="3" s="1"/>
  <c r="K2225" i="3" a="1"/>
  <c r="K2225" i="3" s="1"/>
  <c r="L76" i="3" a="1"/>
  <c r="L76" i="3" s="1"/>
  <c r="J771" i="3" a="1"/>
  <c r="J771" i="3" s="1"/>
  <c r="K323" i="3" a="1"/>
  <c r="K323" i="3" s="1"/>
  <c r="J314" i="3" a="1"/>
  <c r="J314" i="3" s="1"/>
  <c r="J753" i="3" a="1"/>
  <c r="J753" i="3" s="1"/>
  <c r="J423" i="3" a="1"/>
  <c r="J423" i="3" s="1"/>
  <c r="L1447" i="3" a="1"/>
  <c r="L1447" i="3" s="1"/>
  <c r="L1639" i="3" a="1"/>
  <c r="L1639" i="3" s="1"/>
  <c r="L1256" i="3" a="1"/>
  <c r="L1256" i="3" s="1"/>
  <c r="L1512" i="3" a="1"/>
  <c r="L1512" i="3" s="1"/>
  <c r="J1896" i="3" a="1"/>
  <c r="J1896" i="3" s="1"/>
  <c r="L1393" i="3" a="1"/>
  <c r="L1393" i="3" s="1"/>
  <c r="J890" i="3" a="1"/>
  <c r="J890" i="3" s="1"/>
  <c r="J1749" i="3" a="1"/>
  <c r="J1749" i="3" s="1"/>
  <c r="J1292" i="3" a="1"/>
  <c r="J1292" i="3" s="1"/>
  <c r="L405" i="3" a="1"/>
  <c r="L405" i="3" s="1"/>
  <c r="L1383" i="3" a="1"/>
  <c r="L1383" i="3" s="1"/>
  <c r="L2215" i="3" a="1"/>
  <c r="L2215" i="3" s="1"/>
  <c r="L1448" i="3" a="1"/>
  <c r="L1448" i="3" s="1"/>
  <c r="K2280" i="3" a="1"/>
  <c r="K2280" i="3" s="1"/>
  <c r="L1649" i="3" a="1"/>
  <c r="L1649" i="3" s="1"/>
  <c r="L1969" i="3" a="1"/>
  <c r="L1969" i="3" s="1"/>
  <c r="J954" i="3" a="1"/>
  <c r="J954" i="3" s="1"/>
  <c r="L634" i="3" a="1"/>
  <c r="L634" i="3" s="1"/>
  <c r="J378" i="3" a="1"/>
  <c r="J378" i="3" s="1"/>
  <c r="J369" i="3" a="1"/>
  <c r="J369" i="3" s="1"/>
  <c r="K296" i="3" a="1"/>
  <c r="K296" i="3" s="1"/>
  <c r="L2252" i="3" a="1"/>
  <c r="L2252" i="3" s="1"/>
  <c r="L1182" i="3" a="1"/>
  <c r="L1182" i="3" s="1"/>
  <c r="L1886" i="3" a="1"/>
  <c r="L1886" i="3" s="1"/>
  <c r="L1767" i="3" a="1"/>
  <c r="L1767" i="3" s="1"/>
  <c r="K1329" i="3" a="1"/>
  <c r="K1329" i="3" s="1"/>
  <c r="L1905" i="3" a="1"/>
  <c r="L1905" i="3" s="1"/>
  <c r="K2161" i="3" a="1"/>
  <c r="K2161" i="3" s="1"/>
  <c r="J579" i="3" a="1"/>
  <c r="J579" i="3" s="1"/>
  <c r="L698" i="3" a="1"/>
  <c r="L698" i="3" s="1"/>
  <c r="K122" i="3" a="1"/>
  <c r="K122" i="3" s="1"/>
  <c r="J1009" i="3" a="1"/>
  <c r="J1009" i="3" s="1"/>
  <c r="L616" i="3" a="1"/>
  <c r="L616" i="3" s="1"/>
  <c r="L1045" i="3" a="1"/>
  <c r="L1045" i="3" s="1"/>
  <c r="J1685" i="3" a="1"/>
  <c r="J1685" i="3" s="1"/>
  <c r="L2216" i="3" a="1"/>
  <c r="L2216" i="3" s="1"/>
  <c r="J1585" i="3" a="1"/>
  <c r="J1585" i="3" s="1"/>
  <c r="L1841" i="3" a="1"/>
  <c r="L1841" i="3" s="1"/>
  <c r="L506" i="3" a="1"/>
  <c r="L506" i="3" s="1"/>
  <c r="L615" i="3" a="1"/>
  <c r="L615" i="3" s="1"/>
  <c r="I1628" i="3"/>
  <c r="K2092" i="3" a="1"/>
  <c r="K2092" i="3" s="1"/>
  <c r="L1205" i="3" a="1"/>
  <c r="L1205" i="3" s="1"/>
  <c r="L1278" i="3" a="1"/>
  <c r="L1278" i="3" s="1"/>
  <c r="L1406" i="3" a="1"/>
  <c r="L1406" i="3" s="1"/>
  <c r="L1534" i="3" a="1"/>
  <c r="L1534" i="3" s="1"/>
  <c r="L1726" i="3" a="1"/>
  <c r="L1726" i="3" s="1"/>
  <c r="J2046" i="3" a="1"/>
  <c r="J2046" i="3" s="1"/>
  <c r="L1287" i="3" a="1"/>
  <c r="L1287" i="3" s="1"/>
  <c r="K565" i="3" a="1"/>
  <c r="K565" i="3" s="1"/>
  <c r="L1141" i="3" a="1"/>
  <c r="L1141" i="3" s="1"/>
  <c r="K328" i="3" a="1"/>
  <c r="K328" i="3" s="1"/>
  <c r="K1397" i="3" a="1"/>
  <c r="K1397" i="3" s="1"/>
  <c r="L1525" i="3" a="1"/>
  <c r="L1525" i="3" s="1"/>
  <c r="L1653" i="3" a="1"/>
  <c r="L1653" i="3" s="1"/>
  <c r="L1973" i="3" a="1"/>
  <c r="L1973" i="3" s="1"/>
  <c r="L1854" i="3" a="1"/>
  <c r="L1854" i="3" s="1"/>
  <c r="L1068" i="3" a="1"/>
  <c r="L1068" i="3" s="1"/>
  <c r="J940" i="3" a="1"/>
  <c r="J940" i="3" s="1"/>
  <c r="K1160" i="3" a="1"/>
  <c r="K1160" i="3" s="1"/>
  <c r="K840" i="3" a="1"/>
  <c r="K840" i="3" s="1"/>
  <c r="M830" i="3" a="1"/>
  <c r="M830" i="3" s="1"/>
  <c r="L2028" i="3" a="1"/>
  <c r="L2028" i="3" s="1"/>
  <c r="L1123" i="3" a="1"/>
  <c r="L1123" i="3" s="1"/>
  <c r="K867" i="3" a="1"/>
  <c r="K867" i="3" s="1"/>
  <c r="L739" i="3" a="1"/>
  <c r="L739" i="3" s="1"/>
  <c r="K355" i="3" a="1"/>
  <c r="K355" i="3" s="1"/>
  <c r="K99" i="3" a="1"/>
  <c r="K99" i="3" s="1"/>
  <c r="M766" i="3" a="1"/>
  <c r="M766" i="3" s="1"/>
  <c r="L181" i="3" a="1"/>
  <c r="L181" i="3" s="1"/>
  <c r="K693" i="3" a="1"/>
  <c r="K693" i="3" s="1"/>
  <c r="K1461" i="3" a="1"/>
  <c r="K1461" i="3" s="1"/>
  <c r="L1781" i="3" a="1"/>
  <c r="L1781" i="3" s="1"/>
  <c r="L1982" i="3" a="1"/>
  <c r="L1982" i="3" s="1"/>
  <c r="K1223" i="3" a="1"/>
  <c r="K1223" i="3" s="1"/>
  <c r="K245" i="3" a="1"/>
  <c r="K245" i="3" s="1"/>
  <c r="L821" i="3" a="1"/>
  <c r="L821" i="3" s="1"/>
  <c r="L995" i="3" a="1"/>
  <c r="L995" i="3" s="1"/>
  <c r="K611" i="3" a="1"/>
  <c r="K611" i="3" s="1"/>
  <c r="L483" i="3" a="1"/>
  <c r="L483" i="3" s="1"/>
  <c r="L227" i="3" a="1"/>
  <c r="L227" i="3" s="1"/>
  <c r="K904" i="3" a="1"/>
  <c r="K904" i="3" s="1"/>
  <c r="K584" i="3" a="1"/>
  <c r="K584" i="3" s="1"/>
  <c r="K392" i="3" a="1"/>
  <c r="K392" i="3" s="1"/>
  <c r="K327" i="3" a="1"/>
  <c r="K327" i="3" s="1"/>
  <c r="M894" i="3" a="1"/>
  <c r="M894" i="3" s="1"/>
  <c r="L1580" i="3" a="1"/>
  <c r="L1580" i="3" s="1"/>
  <c r="L309" i="3" a="1"/>
  <c r="L309" i="3" s="1"/>
  <c r="L885" i="3" a="1"/>
  <c r="L885" i="3" s="1"/>
  <c r="J2284" i="3" a="1"/>
  <c r="J2284" i="3" s="1"/>
  <c r="J1589" i="3" a="1"/>
  <c r="J1589" i="3" s="1"/>
  <c r="L1909" i="3" a="1"/>
  <c r="L1909" i="3" s="1"/>
  <c r="L1342" i="3" a="1"/>
  <c r="L1342" i="3" s="1"/>
  <c r="L1470" i="3" a="1"/>
  <c r="L1470" i="3" s="1"/>
  <c r="J1717" i="3" a="1"/>
  <c r="J1717" i="3" s="1"/>
  <c r="J2037" i="3" a="1"/>
  <c r="J2037" i="3" s="1"/>
  <c r="L2229" i="3" a="1"/>
  <c r="L2229" i="3" s="1"/>
  <c r="L1598" i="3" a="1"/>
  <c r="L1598" i="3" s="1"/>
  <c r="L1790" i="3" a="1"/>
  <c r="L1790" i="3" s="1"/>
  <c r="J373" i="3" a="1"/>
  <c r="J373" i="3" s="1"/>
  <c r="L949" i="3" a="1"/>
  <c r="L949" i="3" s="1"/>
  <c r="K684" i="3" a="1"/>
  <c r="K684" i="3" s="1"/>
  <c r="M62" i="3" a="1"/>
  <c r="M62" i="3" s="1"/>
  <c r="M190" i="3" a="1"/>
  <c r="M190" i="3" s="1"/>
  <c r="M254" i="3" a="1"/>
  <c r="M254" i="3" s="1"/>
  <c r="M318" i="3" a="1"/>
  <c r="M318" i="3" s="1"/>
  <c r="M446" i="3" a="1"/>
  <c r="M446" i="3" s="1"/>
  <c r="M510" i="3" a="1"/>
  <c r="M510" i="3" s="1"/>
  <c r="M574" i="3" a="1"/>
  <c r="M574" i="3" s="1"/>
  <c r="M702" i="3" a="1"/>
  <c r="M702" i="3" s="1"/>
  <c r="M1022" i="3" a="1"/>
  <c r="M1022" i="3" s="1"/>
  <c r="M1086" i="3" a="1"/>
  <c r="M1086" i="3" s="1"/>
  <c r="M1150" i="3" a="1"/>
  <c r="M1150" i="3" s="1"/>
  <c r="M71" i="3" a="1"/>
  <c r="M71" i="3" s="1"/>
  <c r="K71" i="3" a="1"/>
  <c r="K71" i="3" s="1"/>
  <c r="M135" i="3" a="1"/>
  <c r="M135" i="3" s="1"/>
  <c r="K135" i="3" a="1"/>
  <c r="K135" i="3" s="1"/>
  <c r="M199" i="3" a="1"/>
  <c r="M199" i="3" s="1"/>
  <c r="L199" i="3" a="1"/>
  <c r="L199" i="3" s="1"/>
  <c r="M263" i="3" a="1"/>
  <c r="M263" i="3" s="1"/>
  <c r="K263" i="3" a="1"/>
  <c r="K263" i="3" s="1"/>
  <c r="M391" i="3" a="1"/>
  <c r="M391" i="3" s="1"/>
  <c r="L391" i="3" a="1"/>
  <c r="L391" i="3" s="1"/>
  <c r="M647" i="3" a="1"/>
  <c r="M647" i="3" s="1"/>
  <c r="M775" i="3" a="1"/>
  <c r="M775" i="3" s="1"/>
  <c r="M839" i="3" a="1"/>
  <c r="M839" i="3" s="1"/>
  <c r="L839" i="3" a="1"/>
  <c r="L839" i="3" s="1"/>
  <c r="M967" i="3" a="1"/>
  <c r="M967" i="3" s="1"/>
  <c r="L967" i="3" a="1"/>
  <c r="L967" i="3" s="1"/>
  <c r="M1031" i="3" a="1"/>
  <c r="M1031" i="3" s="1"/>
  <c r="M1159" i="3" a="1"/>
  <c r="M1159" i="3" s="1"/>
  <c r="L1159" i="3" a="1"/>
  <c r="L1159" i="3" s="1"/>
  <c r="L1196" i="3" a="1"/>
  <c r="L1196" i="3" s="1"/>
  <c r="L1836" i="3" a="1"/>
  <c r="L1836" i="3" s="1"/>
  <c r="L1845" i="3" a="1"/>
  <c r="L1845" i="3" s="1"/>
  <c r="L501" i="3" a="1"/>
  <c r="L501" i="3" s="1"/>
  <c r="K931" i="3" a="1"/>
  <c r="K931" i="3" s="1"/>
  <c r="K547" i="3" a="1"/>
  <c r="K547" i="3" s="1"/>
  <c r="K419" i="3" a="1"/>
  <c r="K419" i="3" s="1"/>
  <c r="J291" i="3" a="1"/>
  <c r="J291" i="3" s="1"/>
  <c r="K163" i="3" a="1"/>
  <c r="K163" i="3" s="1"/>
  <c r="L1370" i="3" a="1"/>
  <c r="L1370" i="3" s="1"/>
  <c r="K1690" i="3" a="1"/>
  <c r="K1690" i="3" s="1"/>
  <c r="I1205" i="3"/>
  <c r="L1434" i="3" a="1"/>
  <c r="L1434" i="3" s="1"/>
  <c r="L1946" i="3" a="1"/>
  <c r="L1946" i="3" s="1"/>
  <c r="I593" i="3"/>
  <c r="K1306" i="3" a="1"/>
  <c r="K1306" i="3" s="1"/>
  <c r="I520" i="3"/>
  <c r="I602" i="3"/>
  <c r="K2138" i="3" a="1"/>
  <c r="K2138" i="3" s="1"/>
  <c r="H2138" i="3" s="1"/>
  <c r="K1498" i="3" a="1"/>
  <c r="K1498" i="3" s="1"/>
  <c r="L2043" i="3" a="1"/>
  <c r="L2043" i="3" s="1"/>
  <c r="K653" i="3" a="1"/>
  <c r="K653" i="3" s="1"/>
  <c r="K1732" i="3" a="1"/>
  <c r="K1732" i="3" s="1"/>
  <c r="J1805" i="3" a="1"/>
  <c r="J1805" i="3" s="1"/>
  <c r="K1915" i="3" a="1"/>
  <c r="K1915" i="3" s="1"/>
  <c r="J964" i="3" a="1"/>
  <c r="J964" i="3" s="1"/>
  <c r="K708" i="3" a="1"/>
  <c r="K708" i="3" s="1"/>
  <c r="J516" i="3" a="1"/>
  <c r="J516" i="3" s="1"/>
  <c r="K1056" i="3" a="1"/>
  <c r="K1056" i="3" s="1"/>
  <c r="K736" i="3" a="1"/>
  <c r="K736" i="3" s="1"/>
  <c r="K1119" i="3" a="1"/>
  <c r="K1119" i="3" s="1"/>
  <c r="K927" i="3" a="1"/>
  <c r="K927" i="3" s="1"/>
  <c r="L287" i="3" a="1"/>
  <c r="L287" i="3" s="1"/>
  <c r="J726" i="3" a="1"/>
  <c r="J726" i="3" s="1"/>
  <c r="K1266" i="3" a="1"/>
  <c r="K1266" i="3" s="1"/>
  <c r="L205" i="3" a="1"/>
  <c r="L205" i="3" s="1"/>
  <c r="J845" i="3" a="1"/>
  <c r="J845" i="3" s="1"/>
  <c r="L1476" i="3" a="1"/>
  <c r="L1476" i="3" s="1"/>
  <c r="L1988" i="3" a="1"/>
  <c r="L1988" i="3" s="1"/>
  <c r="K1933" i="3" a="1"/>
  <c r="K1933" i="3" s="1"/>
  <c r="K1174" i="3" a="1"/>
  <c r="K1174" i="3" s="1"/>
  <c r="L1248" i="3" a="1"/>
  <c r="L1248" i="3" s="1"/>
  <c r="K772" i="3" a="1"/>
  <c r="K772" i="3" s="1"/>
  <c r="K324" i="3" a="1"/>
  <c r="K324" i="3" s="1"/>
  <c r="K1120" i="3" a="1"/>
  <c r="K1120" i="3" s="1"/>
  <c r="L1650" i="3" a="1"/>
  <c r="L1650" i="3" s="1"/>
  <c r="J1659" i="3" a="1"/>
  <c r="J1659" i="3" s="1"/>
  <c r="J1604" i="3" a="1"/>
  <c r="J1604" i="3" s="1"/>
  <c r="K1485" i="3" a="1"/>
  <c r="K1485" i="3" s="1"/>
  <c r="J1677" i="3" a="1"/>
  <c r="J1677" i="3" s="1"/>
  <c r="J2061" i="3" a="1"/>
  <c r="J2061" i="3" s="1"/>
  <c r="J1631" i="3" a="1"/>
  <c r="J1631" i="3" s="1"/>
  <c r="L1887" i="3" a="1"/>
  <c r="L1887" i="3" s="1"/>
  <c r="K68" i="3" a="1"/>
  <c r="K68" i="3" s="1"/>
  <c r="K507" i="3" a="1"/>
  <c r="K507" i="3" s="1"/>
  <c r="L937" i="3" a="1"/>
  <c r="L937" i="3" s="1"/>
  <c r="K681" i="3" a="1"/>
  <c r="K681" i="3" s="1"/>
  <c r="J169" i="3" a="1"/>
  <c r="J169" i="3" s="1"/>
  <c r="K544" i="3" a="1"/>
  <c r="K544" i="3" s="1"/>
  <c r="L543" i="3" a="1"/>
  <c r="L543" i="3" s="1"/>
  <c r="K351" i="3" a="1"/>
  <c r="K351" i="3" s="1"/>
  <c r="J342" i="3" a="1"/>
  <c r="J342" i="3" s="1"/>
  <c r="L1522" i="3" a="1"/>
  <c r="L1522" i="3" s="1"/>
  <c r="L1778" i="3" a="1"/>
  <c r="L1778" i="3" s="1"/>
  <c r="M39" i="3" a="1"/>
  <c r="M39" i="3" s="1"/>
  <c r="L2235" i="3" a="1"/>
  <c r="L2235" i="3" s="1"/>
  <c r="K397" i="3" a="1"/>
  <c r="K397" i="3" s="1"/>
  <c r="J973" i="3" a="1"/>
  <c r="J973" i="3" s="1"/>
  <c r="K1412" i="3" a="1"/>
  <c r="K1412" i="3" s="1"/>
  <c r="L1293" i="3" a="1"/>
  <c r="L1293" i="3" s="1"/>
  <c r="L1869" i="3" a="1"/>
  <c r="L1869" i="3" s="1"/>
  <c r="L1302" i="3" a="1"/>
  <c r="L1302" i="3" s="1"/>
  <c r="L2006" i="3" a="1"/>
  <c r="L2006" i="3" s="1"/>
  <c r="K1184" i="3" a="1"/>
  <c r="K1184" i="3" s="1"/>
  <c r="J836" i="3" a="1"/>
  <c r="J836" i="3" s="1"/>
  <c r="J132" i="3" a="1"/>
  <c r="J132" i="3" s="1"/>
  <c r="J992" i="3" a="1"/>
  <c r="J992" i="3" s="1"/>
  <c r="K800" i="3" a="1"/>
  <c r="K800" i="3" s="1"/>
  <c r="H800" i="3" s="1"/>
  <c r="K288" i="3" a="1"/>
  <c r="K288" i="3" s="1"/>
  <c r="K96" i="3" a="1"/>
  <c r="K96" i="3" s="1"/>
  <c r="L799" i="3" a="1"/>
  <c r="L799" i="3" s="1"/>
  <c r="J159" i="3" a="1"/>
  <c r="J159" i="3" s="1"/>
  <c r="J790" i="3" a="1"/>
  <c r="J790" i="3" s="1"/>
  <c r="L662" i="3" a="1"/>
  <c r="L662" i="3" s="1"/>
  <c r="K2226" i="3" a="1"/>
  <c r="K2226" i="3" s="1"/>
  <c r="J461" i="3" a="1"/>
  <c r="J461" i="3" s="1"/>
  <c r="L2134" i="3" a="1"/>
  <c r="L2134" i="3" s="1"/>
  <c r="J1311" i="3" a="1"/>
  <c r="J1311" i="3" s="1"/>
  <c r="L1567" i="3" a="1"/>
  <c r="L1567" i="3" s="1"/>
  <c r="L1823" i="3" a="1"/>
  <c r="L1823" i="3" s="1"/>
  <c r="J2079" i="3" a="1"/>
  <c r="J2079" i="3" s="1"/>
  <c r="K388" i="3" a="1"/>
  <c r="K388" i="3" s="1"/>
  <c r="L425" i="3" a="1"/>
  <c r="L425" i="3" s="1"/>
  <c r="K608" i="3" a="1"/>
  <c r="K608" i="3" s="1"/>
  <c r="K352" i="3" a="1"/>
  <c r="K352" i="3" s="1"/>
  <c r="L1055" i="3" a="1"/>
  <c r="L1055" i="3" s="1"/>
  <c r="K607" i="3" a="1"/>
  <c r="K607" i="3" s="1"/>
  <c r="K1202" i="3" a="1"/>
  <c r="K1202" i="3" s="1"/>
  <c r="L1970" i="3" a="1"/>
  <c r="L1970" i="3" s="1"/>
  <c r="L2098" i="3" a="1"/>
  <c r="L2098" i="3" s="1"/>
  <c r="J1467" i="3" a="1"/>
  <c r="J1467" i="3" s="1"/>
  <c r="J2043" i="3" a="1"/>
  <c r="J2043" i="3" s="1"/>
  <c r="L1924" i="3" a="1"/>
  <c r="L1924" i="3" s="1"/>
  <c r="L2116" i="3" a="1"/>
  <c r="L2116" i="3" s="1"/>
  <c r="K1421" i="3" a="1"/>
  <c r="K1421" i="3" s="1"/>
  <c r="J1613" i="3" a="1"/>
  <c r="J1613" i="3" s="1"/>
  <c r="K1558" i="3" a="1"/>
  <c r="K1558" i="3" s="1"/>
  <c r="H1558" i="3" s="1"/>
  <c r="L1942" i="3" a="1"/>
  <c r="L1942" i="3" s="1"/>
  <c r="K1247" i="3" a="1"/>
  <c r="K1247" i="3" s="1"/>
  <c r="K1759" i="3" a="1"/>
  <c r="K1759" i="3" s="1"/>
  <c r="L2015" i="3" a="1"/>
  <c r="L2015" i="3" s="1"/>
  <c r="L1376" i="3" a="1"/>
  <c r="L1376" i="3" s="1"/>
  <c r="K644" i="3" a="1"/>
  <c r="K644" i="3" s="1"/>
  <c r="J1001" i="3" a="1"/>
  <c r="J1001" i="3" s="1"/>
  <c r="L745" i="3" a="1"/>
  <c r="L745" i="3" s="1"/>
  <c r="L41" i="3" a="1"/>
  <c r="L41" i="3" s="1"/>
  <c r="K672" i="3" a="1"/>
  <c r="K672" i="3" s="1"/>
  <c r="K863" i="3" a="1"/>
  <c r="K863" i="3" s="1"/>
  <c r="J671" i="3" a="1"/>
  <c r="J671" i="3" s="1"/>
  <c r="J415" i="3" a="1"/>
  <c r="J415" i="3" s="1"/>
  <c r="K406" i="3" a="1"/>
  <c r="K406" i="3" s="1"/>
  <c r="J1330" i="3" a="1"/>
  <c r="J1330" i="3" s="1"/>
  <c r="L1458" i="3" a="1"/>
  <c r="L1458" i="3" s="1"/>
  <c r="J1842" i="3" a="1"/>
  <c r="J1842" i="3" s="1"/>
  <c r="L1540" i="3" a="1"/>
  <c r="L1540" i="3" s="1"/>
  <c r="L1750" i="3" a="1"/>
  <c r="L1750" i="3" s="1"/>
  <c r="K452" i="3" a="1"/>
  <c r="K452" i="3" s="1"/>
  <c r="K416" i="3" a="1"/>
  <c r="K416" i="3" s="1"/>
  <c r="J1110" i="3" a="1"/>
  <c r="J1110" i="3" s="1"/>
  <c r="L854" i="3" a="1"/>
  <c r="L854" i="3" s="1"/>
  <c r="L278" i="3" a="1"/>
  <c r="L278" i="3" s="1"/>
  <c r="L1714" i="3" a="1"/>
  <c r="L1714" i="3" s="1"/>
  <c r="I361" i="3"/>
  <c r="I1817" i="3"/>
  <c r="I80" i="3"/>
  <c r="I821" i="3"/>
  <c r="I812" i="3"/>
  <c r="I1004" i="3"/>
  <c r="I99" i="3"/>
  <c r="I739" i="3"/>
  <c r="I412" i="3"/>
  <c r="K1467" i="3" a="1"/>
  <c r="K1467" i="3" s="1"/>
  <c r="K1659" i="3" a="1"/>
  <c r="K1659" i="3" s="1"/>
  <c r="K763" i="3" a="1"/>
  <c r="K763" i="3" s="1"/>
  <c r="L571" i="3" a="1"/>
  <c r="L571" i="3" s="1"/>
  <c r="K251" i="3" a="1"/>
  <c r="K251" i="3" s="1"/>
  <c r="L1467" i="3" a="1"/>
  <c r="L1467" i="3" s="1"/>
  <c r="L1659" i="3" a="1"/>
  <c r="L1659" i="3" s="1"/>
  <c r="K1275" i="3" a="1"/>
  <c r="K1275" i="3" s="1"/>
  <c r="J1275" i="3" a="1"/>
  <c r="J1275" i="3" s="1"/>
  <c r="K1531" i="3" a="1"/>
  <c r="K1531" i="3" s="1"/>
  <c r="L1083" i="3" a="1"/>
  <c r="L1083" i="3" s="1"/>
  <c r="L1275" i="3" a="1"/>
  <c r="L1275" i="3" s="1"/>
  <c r="K1825" i="3" a="1"/>
  <c r="K1825" i="3" s="1"/>
  <c r="M1851" i="3" a="1"/>
  <c r="M1851" i="3" s="1"/>
  <c r="J1851" i="3" a="1"/>
  <c r="J1851" i="3" s="1"/>
  <c r="J2235" i="3" a="1"/>
  <c r="J2235" i="3" s="1"/>
  <c r="K315" i="3" a="1"/>
  <c r="K315" i="3" s="1"/>
  <c r="K1851" i="3" a="1"/>
  <c r="K1851" i="3" s="1"/>
  <c r="K2043" i="3" a="1"/>
  <c r="K2043" i="3" s="1"/>
  <c r="K2235" i="3" a="1"/>
  <c r="K2235" i="3" s="1"/>
  <c r="L1147" i="3" a="1"/>
  <c r="L1147" i="3" s="1"/>
  <c r="L379" i="3" a="1"/>
  <c r="L379" i="3" s="1"/>
  <c r="K187" i="3" a="1"/>
  <c r="K187" i="3" s="1"/>
  <c r="K59" i="3" a="1"/>
  <c r="K59" i="3" s="1"/>
  <c r="I1295" i="3"/>
  <c r="I729" i="3"/>
  <c r="I217" i="3"/>
  <c r="I1232" i="3"/>
  <c r="I418" i="3"/>
  <c r="I994" i="3"/>
  <c r="I500" i="3"/>
  <c r="I546" i="3"/>
  <c r="I1049" i="3"/>
  <c r="I89" i="3"/>
  <c r="I738" i="3"/>
  <c r="I226" i="3"/>
  <c r="I615" i="3"/>
  <c r="I1521" i="3"/>
  <c r="I1265" i="3"/>
  <c r="I643" i="3"/>
  <c r="I995" i="3"/>
  <c r="L1499" i="3" a="1"/>
  <c r="L1499" i="3" s="1"/>
  <c r="I355" i="3"/>
  <c r="L1691" i="3" a="1"/>
  <c r="L1691" i="3" s="1"/>
  <c r="I419" i="3"/>
  <c r="L1307" i="3" a="1"/>
  <c r="L1307" i="3" s="1"/>
  <c r="K42" i="3" a="1"/>
  <c r="K42" i="3" s="1"/>
  <c r="L1294" i="3" a="1"/>
  <c r="L1294" i="3" s="1"/>
  <c r="L533" i="3" a="1"/>
  <c r="L533" i="3" s="1"/>
  <c r="J1109" i="3" a="1"/>
  <c r="J1109" i="3" s="1"/>
  <c r="L2133" i="3" a="1"/>
  <c r="L2133" i="3" s="1"/>
  <c r="K972" i="3" a="1"/>
  <c r="K972" i="3" s="1"/>
  <c r="J1155" i="3" a="1"/>
  <c r="J1155" i="3" s="1"/>
  <c r="K387" i="3" a="1"/>
  <c r="K387" i="3" s="1"/>
  <c r="M1411" i="3" a="1"/>
  <c r="M1411" i="3" s="1"/>
  <c r="L1411" i="3" a="1"/>
  <c r="L1411" i="3" s="1"/>
  <c r="M1603" i="3" a="1"/>
  <c r="M1603" i="3" s="1"/>
  <c r="L1603" i="3" a="1"/>
  <c r="L1603" i="3" s="1"/>
  <c r="M1987" i="3" a="1"/>
  <c r="M1987" i="3" s="1"/>
  <c r="L1987" i="3" a="1"/>
  <c r="L1987" i="3" s="1"/>
  <c r="M2179" i="3" a="1"/>
  <c r="M2179" i="3" s="1"/>
  <c r="M94" i="3" a="1"/>
  <c r="M94" i="3" s="1"/>
  <c r="J94" i="3" a="1"/>
  <c r="J94" i="3" s="1"/>
  <c r="M158" i="3" a="1"/>
  <c r="M158" i="3" s="1"/>
  <c r="M222" i="3" a="1"/>
  <c r="M222" i="3" s="1"/>
  <c r="M286" i="3" a="1"/>
  <c r="M286" i="3" s="1"/>
  <c r="K286" i="3" a="1"/>
  <c r="K286" i="3" s="1"/>
  <c r="M350" i="3" a="1"/>
  <c r="M350" i="3" s="1"/>
  <c r="L350" i="3" a="1"/>
  <c r="L350" i="3" s="1"/>
  <c r="M414" i="3" a="1"/>
  <c r="M414" i="3" s="1"/>
  <c r="M478" i="3" a="1"/>
  <c r="M478" i="3" s="1"/>
  <c r="K478" i="3" a="1"/>
  <c r="K478" i="3" s="1"/>
  <c r="M542" i="3" a="1"/>
  <c r="M542" i="3" s="1"/>
  <c r="M606" i="3" a="1"/>
  <c r="M606" i="3" s="1"/>
  <c r="J606" i="3" a="1"/>
  <c r="J606" i="3" s="1"/>
  <c r="M670" i="3" a="1"/>
  <c r="M670" i="3" s="1"/>
  <c r="M734" i="3" a="1"/>
  <c r="M734" i="3" s="1"/>
  <c r="M798" i="3" a="1"/>
  <c r="M798" i="3" s="1"/>
  <c r="K798" i="3" a="1"/>
  <c r="K798" i="3" s="1"/>
  <c r="M862" i="3" a="1"/>
  <c r="M862" i="3" s="1"/>
  <c r="M926" i="3" a="1"/>
  <c r="M926" i="3" s="1"/>
  <c r="M990" i="3" a="1"/>
  <c r="M990" i="3" s="1"/>
  <c r="J990" i="3" a="1"/>
  <c r="J990" i="3" s="1"/>
  <c r="M1118" i="3" a="1"/>
  <c r="M1118" i="3" s="1"/>
  <c r="M103" i="3" a="1"/>
  <c r="M103" i="3" s="1"/>
  <c r="M295" i="3" a="1"/>
  <c r="M295" i="3" s="1"/>
  <c r="K295" i="3" a="1"/>
  <c r="K295" i="3" s="1"/>
  <c r="M359" i="3" a="1"/>
  <c r="M359" i="3" s="1"/>
  <c r="M551" i="3" a="1"/>
  <c r="M551" i="3" s="1"/>
  <c r="L551" i="3" a="1"/>
  <c r="L551" i="3" s="1"/>
  <c r="M679" i="3" a="1"/>
  <c r="M679" i="3" s="1"/>
  <c r="M743" i="3" a="1"/>
  <c r="M743" i="3" s="1"/>
  <c r="M871" i="3" a="1"/>
  <c r="M871" i="3" s="1"/>
  <c r="L871" i="3" a="1"/>
  <c r="L871" i="3" s="1"/>
  <c r="M1063" i="3" a="1"/>
  <c r="M1063" i="3" s="1"/>
  <c r="K1063" i="3" a="1"/>
  <c r="K1063" i="3" s="1"/>
  <c r="M1127" i="3" a="1"/>
  <c r="M1127" i="3" s="1"/>
  <c r="K1127" i="3" a="1"/>
  <c r="K1127" i="3" s="1"/>
  <c r="M40" i="3" a="1"/>
  <c r="M40" i="3" s="1"/>
  <c r="M488" i="3" a="1"/>
  <c r="M488" i="3" s="1"/>
  <c r="K488" i="3" a="1"/>
  <c r="K488" i="3" s="1"/>
  <c r="M552" i="3" a="1"/>
  <c r="M552" i="3" s="1"/>
  <c r="J552" i="3" a="1"/>
  <c r="J552" i="3" s="1"/>
  <c r="M808" i="3" a="1"/>
  <c r="M808" i="3" s="1"/>
  <c r="L808" i="3" a="1"/>
  <c r="L808" i="3" s="1"/>
  <c r="M1000" i="3" a="1"/>
  <c r="M1000" i="3" s="1"/>
  <c r="M1064" i="3" a="1"/>
  <c r="M1064" i="3" s="1"/>
  <c r="K1064" i="3" a="1"/>
  <c r="K1064" i="3" s="1"/>
  <c r="M49" i="3" a="1"/>
  <c r="M49" i="3" s="1"/>
  <c r="M433" i="3" a="1"/>
  <c r="M433" i="3" s="1"/>
  <c r="M497" i="3" a="1"/>
  <c r="M497" i="3" s="1"/>
  <c r="J497" i="3" a="1"/>
  <c r="J497" i="3" s="1"/>
  <c r="M625" i="3" a="1"/>
  <c r="M625" i="3" s="1"/>
  <c r="K625" i="3" a="1"/>
  <c r="K625" i="3" s="1"/>
  <c r="M817" i="3" a="1"/>
  <c r="M817" i="3" s="1"/>
  <c r="J817" i="3" a="1"/>
  <c r="J817" i="3" s="1"/>
  <c r="M945" i="3" a="1"/>
  <c r="M945" i="3" s="1"/>
  <c r="M1137" i="3" a="1"/>
  <c r="M1137" i="3" s="1"/>
  <c r="K1137" i="3" a="1"/>
  <c r="K1137" i="3" s="1"/>
  <c r="M1347" i="3" a="1"/>
  <c r="M1347" i="3" s="1"/>
  <c r="L1347" i="3" a="1"/>
  <c r="L1347" i="3" s="1"/>
  <c r="M1731" i="3" a="1"/>
  <c r="M1731" i="3" s="1"/>
  <c r="L1548" i="3" a="1"/>
  <c r="L1548" i="3" s="1"/>
  <c r="L1804" i="3" a="1"/>
  <c r="L1804" i="3" s="1"/>
  <c r="L140" i="3" a="1"/>
  <c r="L140" i="3" s="1"/>
  <c r="K195" i="3" a="1"/>
  <c r="K195" i="3" s="1"/>
  <c r="J935" i="3" a="1"/>
  <c r="J935" i="3" s="1"/>
  <c r="K1228" i="3" a="1"/>
  <c r="K1228" i="3" s="1"/>
  <c r="J1996" i="3" a="1"/>
  <c r="J1996" i="3" s="1"/>
  <c r="L2188" i="3" a="1"/>
  <c r="L2188" i="3" s="1"/>
  <c r="L149" i="3" a="1"/>
  <c r="L149" i="3" s="1"/>
  <c r="L789" i="3" a="1"/>
  <c r="L789" i="3" s="1"/>
  <c r="K1365" i="3" a="1"/>
  <c r="K1365" i="3" s="1"/>
  <c r="J1621" i="3" a="1"/>
  <c r="J1621" i="3" s="1"/>
  <c r="L2261" i="3" a="1"/>
  <c r="L2261" i="3" s="1"/>
  <c r="L1310" i="3" a="1"/>
  <c r="L1310" i="3" s="1"/>
  <c r="L1036" i="3" a="1"/>
  <c r="L1036" i="3" s="1"/>
  <c r="L780" i="3" a="1"/>
  <c r="L780" i="3" s="1"/>
  <c r="L487" i="3" a="1"/>
  <c r="L487" i="3" s="1"/>
  <c r="M1283" i="3" a="1"/>
  <c r="M1283" i="3" s="1"/>
  <c r="M1667" i="3" a="1"/>
  <c r="M1667" i="3" s="1"/>
  <c r="L1667" i="3" a="1"/>
  <c r="L1667" i="3" s="1"/>
  <c r="M1923" i="3" a="1"/>
  <c r="M1923" i="3" s="1"/>
  <c r="M2115" i="3" a="1"/>
  <c r="M2115" i="3" s="1"/>
  <c r="K2115" i="3" a="1"/>
  <c r="K2115" i="3" s="1"/>
  <c r="K1740" i="3" a="1"/>
  <c r="K1740" i="3" s="1"/>
  <c r="L213" i="3" a="1"/>
  <c r="L213" i="3" s="1"/>
  <c r="L853" i="3" a="1"/>
  <c r="L853" i="3" s="1"/>
  <c r="K2069" i="3" a="1"/>
  <c r="K2069" i="3" s="1"/>
  <c r="K1100" i="3" a="1"/>
  <c r="K1100" i="3" s="1"/>
  <c r="L268" i="3" a="1"/>
  <c r="L268" i="3" s="1"/>
  <c r="L643" i="3" a="1"/>
  <c r="L643" i="3" s="1"/>
  <c r="L259" i="3" a="1"/>
  <c r="L259" i="3" s="1"/>
  <c r="M1539" i="3" a="1"/>
  <c r="M1539" i="3" s="1"/>
  <c r="M1859" i="3" a="1"/>
  <c r="M1859" i="3" s="1"/>
  <c r="J1859" i="3" a="1"/>
  <c r="J1859" i="3" s="1"/>
  <c r="J1420" i="3" a="1"/>
  <c r="J1420" i="3" s="1"/>
  <c r="L1676" i="3" a="1"/>
  <c r="L1676" i="3" s="1"/>
  <c r="L277" i="3" a="1"/>
  <c r="L277" i="3" s="1"/>
  <c r="L917" i="3" a="1"/>
  <c r="L917" i="3" s="1"/>
  <c r="J1301" i="3" a="1"/>
  <c r="J1301" i="3" s="1"/>
  <c r="J1557" i="3" a="1"/>
  <c r="J1557" i="3" s="1"/>
  <c r="J1813" i="3" a="1"/>
  <c r="J1813" i="3" s="1"/>
  <c r="L1191" i="3" a="1"/>
  <c r="L1191" i="3" s="1"/>
  <c r="L332" i="3" a="1"/>
  <c r="L332" i="3" s="1"/>
  <c r="L1027" i="3" a="1"/>
  <c r="L1027" i="3" s="1"/>
  <c r="L707" i="3" a="1"/>
  <c r="L707" i="3" s="1"/>
  <c r="M2051" i="3" a="1"/>
  <c r="M2051" i="3" s="1"/>
  <c r="L2051" i="3" a="1"/>
  <c r="L2051" i="3" s="1"/>
  <c r="M2243" i="3" a="1"/>
  <c r="M2243" i="3" s="1"/>
  <c r="L1932" i="3" a="1"/>
  <c r="L1932" i="3" s="1"/>
  <c r="K341" i="3" a="1"/>
  <c r="K341" i="3" s="1"/>
  <c r="K981" i="3" a="1"/>
  <c r="K981" i="3" s="1"/>
  <c r="J1493" i="3" a="1"/>
  <c r="J1493" i="3" s="1"/>
  <c r="J2197" i="3" a="1"/>
  <c r="J2197" i="3" s="1"/>
  <c r="J1164" i="3" a="1"/>
  <c r="J1164" i="3" s="1"/>
  <c r="L1091" i="3" a="1"/>
  <c r="L1091" i="3" s="1"/>
  <c r="I369" i="3"/>
  <c r="M1210" i="3" a="1"/>
  <c r="M1210" i="3" s="1"/>
  <c r="M1274" i="3" a="1"/>
  <c r="M1274" i="3" s="1"/>
  <c r="K1274" i="3" a="1"/>
  <c r="K1274" i="3" s="1"/>
  <c r="M1338" i="3" a="1"/>
  <c r="M1338" i="3" s="1"/>
  <c r="L1338" i="3" a="1"/>
  <c r="L1338" i="3" s="1"/>
  <c r="M1402" i="3" a="1"/>
  <c r="M1402" i="3" s="1"/>
  <c r="J1402" i="3" a="1"/>
  <c r="J1402" i="3" s="1"/>
  <c r="M1466" i="3" a="1"/>
  <c r="M1466" i="3" s="1"/>
  <c r="K1466" i="3" a="1"/>
  <c r="K1466" i="3" s="1"/>
  <c r="M1530" i="3" a="1"/>
  <c r="M1530" i="3" s="1"/>
  <c r="J1530" i="3" a="1"/>
  <c r="J1530" i="3" s="1"/>
  <c r="M1594" i="3" a="1"/>
  <c r="M1594" i="3" s="1"/>
  <c r="J1594" i="3" a="1"/>
  <c r="J1594" i="3" s="1"/>
  <c r="M1658" i="3" a="1"/>
  <c r="M1658" i="3" s="1"/>
  <c r="M1722" i="3" a="1"/>
  <c r="M1722" i="3" s="1"/>
  <c r="M1786" i="3" a="1"/>
  <c r="M1786" i="3" s="1"/>
  <c r="L1786" i="3" a="1"/>
  <c r="L1786" i="3" s="1"/>
  <c r="M1850" i="3" a="1"/>
  <c r="M1850" i="3" s="1"/>
  <c r="M1914" i="3" a="1"/>
  <c r="M1914" i="3" s="1"/>
  <c r="M1978" i="3" a="1"/>
  <c r="M1978" i="3" s="1"/>
  <c r="L1978" i="3" a="1"/>
  <c r="L1978" i="3" s="1"/>
  <c r="M2042" i="3" a="1"/>
  <c r="M2042" i="3" s="1"/>
  <c r="M2106" i="3" a="1"/>
  <c r="M2106" i="3" s="1"/>
  <c r="M2170" i="3" a="1"/>
  <c r="M2170" i="3" s="1"/>
  <c r="L2170" i="3" a="1"/>
  <c r="L2170" i="3" s="1"/>
  <c r="M2234" i="3" a="1"/>
  <c r="M2234" i="3" s="1"/>
  <c r="J2234" i="3" a="1"/>
  <c r="J2234" i="3" s="1"/>
  <c r="I999" i="3"/>
  <c r="I936" i="3"/>
  <c r="I2124" i="3"/>
  <c r="I1027" i="3"/>
  <c r="I2216" i="3"/>
  <c r="I908" i="3"/>
  <c r="I76" i="3"/>
  <c r="I360" i="3"/>
  <c r="I405" i="3"/>
  <c r="I287" i="3"/>
  <c r="I1988" i="3"/>
  <c r="I909" i="3"/>
  <c r="I1440" i="3"/>
  <c r="I2016" i="3"/>
  <c r="I543" i="3"/>
  <c r="I1092" i="3"/>
  <c r="I2034" i="3"/>
  <c r="I635" i="3"/>
  <c r="I1723" i="3"/>
  <c r="I1266" i="3"/>
  <c r="I724" i="3"/>
  <c r="I1668" i="3"/>
  <c r="I869" i="3"/>
  <c r="I933" i="3"/>
  <c r="I150" i="3"/>
  <c r="I214" i="3"/>
  <c r="I470" i="3"/>
  <c r="I1430" i="3"/>
  <c r="I112" i="3"/>
  <c r="I496" i="3"/>
  <c r="I752" i="3"/>
  <c r="I944" i="3"/>
  <c r="I1904" i="3"/>
  <c r="I250" i="3"/>
  <c r="M179" i="3" a="1"/>
  <c r="M179" i="3" s="1"/>
  <c r="M499" i="3" a="1"/>
  <c r="M499" i="3" s="1"/>
  <c r="M883" i="3" a="1"/>
  <c r="M883" i="3" s="1"/>
  <c r="M572" i="3" a="1"/>
  <c r="M572" i="3" s="1"/>
  <c r="M1532" i="3" a="1"/>
  <c r="M1532" i="3" s="1"/>
  <c r="M901" i="3" a="1"/>
  <c r="M901" i="3" s="1"/>
  <c r="L901" i="3" a="1"/>
  <c r="L901" i="3" s="1"/>
  <c r="M1221" i="3" a="1"/>
  <c r="M1221" i="3" s="1"/>
  <c r="K1221" i="3" a="1"/>
  <c r="K1221" i="3" s="1"/>
  <c r="M1541" i="3" a="1"/>
  <c r="M1541" i="3" s="1"/>
  <c r="K1541" i="3" a="1"/>
  <c r="K1541" i="3" s="1"/>
  <c r="M270" i="3" a="1"/>
  <c r="M270" i="3" s="1"/>
  <c r="L270" i="3" a="1"/>
  <c r="L270" i="3" s="1"/>
  <c r="M590" i="3" a="1"/>
  <c r="M590" i="3" s="1"/>
  <c r="K590" i="3" a="1"/>
  <c r="K590" i="3" s="1"/>
  <c r="M910" i="3" a="1"/>
  <c r="M910" i="3" s="1"/>
  <c r="M1806" i="3" a="1"/>
  <c r="M1806" i="3" s="1"/>
  <c r="M791" i="3" a="1"/>
  <c r="M791" i="3" s="1"/>
  <c r="L791" i="3" a="1"/>
  <c r="L791" i="3" s="1"/>
  <c r="M1047" i="3" a="1"/>
  <c r="M1047" i="3" s="1"/>
  <c r="J1047" i="3" a="1"/>
  <c r="J1047" i="3" s="1"/>
  <c r="M1303" i="3" a="1"/>
  <c r="M1303" i="3" s="1"/>
  <c r="L1303" i="3" a="1"/>
  <c r="L1303" i="3" s="1"/>
  <c r="M1367" i="3" a="1"/>
  <c r="M1367" i="3" s="1"/>
  <c r="M1687" i="3" a="1"/>
  <c r="M1687" i="3" s="1"/>
  <c r="M1943" i="3" a="1"/>
  <c r="M1943" i="3" s="1"/>
  <c r="L1943" i="3" a="1"/>
  <c r="L1943" i="3" s="1"/>
  <c r="M2135" i="3" a="1"/>
  <c r="M2135" i="3" s="1"/>
  <c r="M216" i="3" a="1"/>
  <c r="M216" i="3" s="1"/>
  <c r="M408" i="3" a="1"/>
  <c r="M408" i="3" s="1"/>
  <c r="K408" i="3" a="1"/>
  <c r="K408" i="3" s="1"/>
  <c r="M600" i="3" a="1"/>
  <c r="M600" i="3" s="1"/>
  <c r="K600" i="3" a="1"/>
  <c r="K600" i="3" s="1"/>
  <c r="M856" i="3" a="1"/>
  <c r="M856" i="3" s="1"/>
  <c r="L856" i="3" a="1"/>
  <c r="L856" i="3" s="1"/>
  <c r="M1048" i="3" a="1"/>
  <c r="M1048" i="3" s="1"/>
  <c r="J1048" i="3" a="1"/>
  <c r="J1048" i="3" s="1"/>
  <c r="M1240" i="3" a="1"/>
  <c r="M1240" i="3" s="1"/>
  <c r="L1240" i="3" a="1"/>
  <c r="L1240" i="3" s="1"/>
  <c r="M1496" i="3" a="1"/>
  <c r="M1496" i="3" s="1"/>
  <c r="J1496" i="3" a="1"/>
  <c r="J1496" i="3" s="1"/>
  <c r="M289" i="3" a="1"/>
  <c r="M289" i="3" s="1"/>
  <c r="J289" i="3" a="1"/>
  <c r="J289" i="3" s="1"/>
  <c r="M609" i="3" a="1"/>
  <c r="M609" i="3" s="1"/>
  <c r="L609" i="3" a="1"/>
  <c r="L609" i="3" s="1"/>
  <c r="M1121" i="3" a="1"/>
  <c r="M1121" i="3" s="1"/>
  <c r="L1121" i="3" a="1"/>
  <c r="L1121" i="3" s="1"/>
  <c r="M1249" i="3" a="1"/>
  <c r="M1249" i="3" s="1"/>
  <c r="L1249" i="3" a="1"/>
  <c r="L1249" i="3" s="1"/>
  <c r="M1441" i="3" a="1"/>
  <c r="M1441" i="3" s="1"/>
  <c r="L1441" i="3" a="1"/>
  <c r="L1441" i="3" s="1"/>
  <c r="M1633" i="3" a="1"/>
  <c r="M1633" i="3" s="1"/>
  <c r="L1633" i="3" a="1"/>
  <c r="L1633" i="3" s="1"/>
  <c r="M170" i="3" a="1"/>
  <c r="M170" i="3" s="1"/>
  <c r="K170" i="3" a="1"/>
  <c r="K170" i="3" s="1"/>
  <c r="M362" i="3" a="1"/>
  <c r="M362" i="3" s="1"/>
  <c r="L362" i="3" a="1"/>
  <c r="L362" i="3" s="1"/>
  <c r="M1450" i="3" a="1"/>
  <c r="M1450" i="3" s="1"/>
  <c r="L1450" i="3" a="1"/>
  <c r="L1450" i="3" s="1"/>
  <c r="K1450" i="3" a="1"/>
  <c r="K1450" i="3" s="1"/>
  <c r="J1450" i="3" a="1"/>
  <c r="J1450" i="3" s="1"/>
  <c r="M1642" i="3" a="1"/>
  <c r="M1642" i="3" s="1"/>
  <c r="L1642" i="3" a="1"/>
  <c r="L1642" i="3" s="1"/>
  <c r="J1642" i="3" a="1"/>
  <c r="J1642" i="3" s="1"/>
  <c r="K1642" i="3" a="1"/>
  <c r="K1642" i="3" s="1"/>
  <c r="M2026" i="3" a="1"/>
  <c r="M2026" i="3" s="1"/>
  <c r="L2026" i="3" a="1"/>
  <c r="L2026" i="3" s="1"/>
  <c r="J2026" i="3" a="1"/>
  <c r="J2026" i="3" s="1"/>
  <c r="I1587" i="3"/>
  <c r="L1340" i="3" a="1"/>
  <c r="L1340" i="3" s="1"/>
  <c r="L2236" i="3" a="1"/>
  <c r="L2236" i="3" s="1"/>
  <c r="K2190" i="3" a="1"/>
  <c r="K2190" i="3" s="1"/>
  <c r="K1185" i="3" a="1"/>
  <c r="K1185" i="3" s="1"/>
  <c r="K395" i="3" a="1"/>
  <c r="K395" i="3" s="1"/>
  <c r="K865" i="3" a="1"/>
  <c r="K865" i="3" s="1"/>
  <c r="L801" i="3" a="1"/>
  <c r="L801" i="3" s="1"/>
  <c r="L920" i="3" a="1"/>
  <c r="L920" i="3" s="1"/>
  <c r="M307" i="3" a="1"/>
  <c r="M307" i="3" s="1"/>
  <c r="M563" i="3" a="1"/>
  <c r="M563" i="3" s="1"/>
  <c r="M380" i="3" a="1"/>
  <c r="M380" i="3" s="1"/>
  <c r="M764" i="3" a="1"/>
  <c r="M764" i="3" s="1"/>
  <c r="L764" i="3" a="1"/>
  <c r="L764" i="3" s="1"/>
  <c r="M956" i="3" a="1"/>
  <c r="M956" i="3" s="1"/>
  <c r="M1148" i="3" a="1"/>
  <c r="M1148" i="3" s="1"/>
  <c r="M1468" i="3" a="1"/>
  <c r="M1468" i="3" s="1"/>
  <c r="J1468" i="3" a="1"/>
  <c r="J1468" i="3" s="1"/>
  <c r="M1724" i="3" a="1"/>
  <c r="M1724" i="3" s="1"/>
  <c r="K1724" i="3" a="1"/>
  <c r="K1724" i="3" s="1"/>
  <c r="M1029" i="3" a="1"/>
  <c r="M1029" i="3" s="1"/>
  <c r="L1029" i="3" a="1"/>
  <c r="L1029" i="3" s="1"/>
  <c r="M1477" i="3" a="1"/>
  <c r="M1477" i="3" s="1"/>
  <c r="J1477" i="3" a="1"/>
  <c r="J1477" i="3" s="1"/>
  <c r="M206" i="3" a="1"/>
  <c r="M206" i="3" s="1"/>
  <c r="K206" i="3" a="1"/>
  <c r="K206" i="3" s="1"/>
  <c r="M526" i="3" a="1"/>
  <c r="M526" i="3" s="1"/>
  <c r="L526" i="3" a="1"/>
  <c r="L526" i="3" s="1"/>
  <c r="M846" i="3" a="1"/>
  <c r="M846" i="3" s="1"/>
  <c r="L846" i="3" a="1"/>
  <c r="L846" i="3" s="1"/>
  <c r="M1038" i="3" a="1"/>
  <c r="M1038" i="3" s="1"/>
  <c r="K1038" i="3" a="1"/>
  <c r="K1038" i="3" s="1"/>
  <c r="M1230" i="3" a="1"/>
  <c r="M1230" i="3" s="1"/>
  <c r="M1614" i="3" a="1"/>
  <c r="M1614" i="3" s="1"/>
  <c r="M87" i="3" a="1"/>
  <c r="M87" i="3" s="1"/>
  <c r="J87" i="3" a="1"/>
  <c r="J87" i="3" s="1"/>
  <c r="M343" i="3" a="1"/>
  <c r="M343" i="3" s="1"/>
  <c r="M152" i="3" a="1"/>
  <c r="M152" i="3" s="1"/>
  <c r="K152" i="3" a="1"/>
  <c r="K152" i="3" s="1"/>
  <c r="M280" i="3" a="1"/>
  <c r="M280" i="3" s="1"/>
  <c r="M472" i="3" a="1"/>
  <c r="M472" i="3" s="1"/>
  <c r="L472" i="3" a="1"/>
  <c r="L472" i="3" s="1"/>
  <c r="M1368" i="3" a="1"/>
  <c r="M1368" i="3" s="1"/>
  <c r="K1368" i="3" a="1"/>
  <c r="K1368" i="3" s="1"/>
  <c r="M1624" i="3" a="1"/>
  <c r="M1624" i="3" s="1"/>
  <c r="J1624" i="3" a="1"/>
  <c r="J1624" i="3" s="1"/>
  <c r="M993" i="3" a="1"/>
  <c r="M993" i="3" s="1"/>
  <c r="M682" i="3" a="1"/>
  <c r="M682" i="3" s="1"/>
  <c r="J682" i="3" a="1"/>
  <c r="J682" i="3" s="1"/>
  <c r="M2218" i="3" a="1"/>
  <c r="M2218" i="3" s="1"/>
  <c r="L2218" i="3" a="1"/>
  <c r="L2218" i="3" s="1"/>
  <c r="J2218" i="3" a="1"/>
  <c r="J2218" i="3" s="1"/>
  <c r="J1276" i="3" a="1"/>
  <c r="J1276" i="3" s="1"/>
  <c r="K2172" i="3" a="1"/>
  <c r="K2172" i="3" s="1"/>
  <c r="J1678" i="3" a="1"/>
  <c r="J1678" i="3" s="1"/>
  <c r="L1176" i="3" a="1"/>
  <c r="L1176" i="3" s="1"/>
  <c r="L892" i="3" a="1"/>
  <c r="L892" i="3" s="1"/>
  <c r="K88" i="3" a="1"/>
  <c r="K88" i="3" s="1"/>
  <c r="K1166" i="3" a="1"/>
  <c r="K1166" i="3" s="1"/>
  <c r="M508" i="3" a="1"/>
  <c r="M508" i="3" s="1"/>
  <c r="M1349" i="3" a="1"/>
  <c r="M1349" i="3" s="1"/>
  <c r="J1349" i="3" a="1"/>
  <c r="J1349" i="3" s="1"/>
  <c r="M1733" i="3" a="1"/>
  <c r="M1733" i="3" s="1"/>
  <c r="L1733" i="3" a="1"/>
  <c r="L1733" i="3" s="1"/>
  <c r="M1861" i="3" a="1"/>
  <c r="M1861" i="3" s="1"/>
  <c r="M1989" i="3" a="1"/>
  <c r="M1989" i="3" s="1"/>
  <c r="M142" i="3" a="1"/>
  <c r="M142" i="3" s="1"/>
  <c r="L142" i="3" a="1"/>
  <c r="L142" i="3" s="1"/>
  <c r="M654" i="3" a="1"/>
  <c r="M654" i="3" s="1"/>
  <c r="L654" i="3" a="1"/>
  <c r="L654" i="3" s="1"/>
  <c r="M1486" i="3" a="1"/>
  <c r="M1486" i="3" s="1"/>
  <c r="L1486" i="3" a="1"/>
  <c r="L1486" i="3" s="1"/>
  <c r="M1742" i="3" a="1"/>
  <c r="M1742" i="3" s="1"/>
  <c r="J1742" i="3" a="1"/>
  <c r="J1742" i="3" s="1"/>
  <c r="M1934" i="3" a="1"/>
  <c r="M1934" i="3" s="1"/>
  <c r="L1934" i="3" a="1"/>
  <c r="L1934" i="3" s="1"/>
  <c r="M2254" i="3" a="1"/>
  <c r="M2254" i="3" s="1"/>
  <c r="M983" i="3" a="1"/>
  <c r="M983" i="3" s="1"/>
  <c r="L983" i="3" a="1"/>
  <c r="L983" i="3" s="1"/>
  <c r="M1879" i="3" a="1"/>
  <c r="M1879" i="3" s="1"/>
  <c r="M417" i="3" a="1"/>
  <c r="M417" i="3" s="1"/>
  <c r="M737" i="3" a="1"/>
  <c r="M737" i="3" s="1"/>
  <c r="L737" i="3" a="1"/>
  <c r="L737" i="3" s="1"/>
  <c r="M1057" i="3" a="1"/>
  <c r="M1057" i="3" s="1"/>
  <c r="L1057" i="3" a="1"/>
  <c r="L1057" i="3" s="1"/>
  <c r="M1761" i="3" a="1"/>
  <c r="M1761" i="3" s="1"/>
  <c r="L1761" i="3" a="1"/>
  <c r="L1761" i="3" s="1"/>
  <c r="M1130" i="3" a="1"/>
  <c r="M1130" i="3" s="1"/>
  <c r="K1130" i="3" a="1"/>
  <c r="K1130" i="3" s="1"/>
  <c r="M1962" i="3" a="1"/>
  <c r="M1962" i="3" s="1"/>
  <c r="J1962" i="3" a="1"/>
  <c r="J1962" i="3" s="1"/>
  <c r="M2282" i="3" a="1"/>
  <c r="M2282" i="3" s="1"/>
  <c r="L2282" i="3" a="1"/>
  <c r="L2282" i="3" s="1"/>
  <c r="K252" i="3" a="1"/>
  <c r="K252" i="3" s="1"/>
  <c r="K2218" i="3" a="1"/>
  <c r="K2218" i="3" s="1"/>
  <c r="L1852" i="3" a="1"/>
  <c r="L1852" i="3" s="1"/>
  <c r="J2263" i="3" a="1"/>
  <c r="J2263" i="3" s="1"/>
  <c r="L2017" i="3" a="1"/>
  <c r="L2017" i="3" s="1"/>
  <c r="K636" i="3" a="1"/>
  <c r="K636" i="3" s="1"/>
  <c r="L810" i="3" a="1"/>
  <c r="L810" i="3" s="1"/>
  <c r="M243" i="3" a="1"/>
  <c r="M243" i="3" s="1"/>
  <c r="M435" i="3" a="1"/>
  <c r="M435" i="3" s="1"/>
  <c r="M755" i="3" a="1"/>
  <c r="M755" i="3" s="1"/>
  <c r="M947" i="3" a="1"/>
  <c r="M947" i="3" s="1"/>
  <c r="M1139" i="3" a="1"/>
  <c r="M1139" i="3" s="1"/>
  <c r="M444" i="3" a="1"/>
  <c r="M444" i="3" s="1"/>
  <c r="K444" i="3" a="1"/>
  <c r="K444" i="3" s="1"/>
  <c r="M828" i="3" a="1"/>
  <c r="M828" i="3" s="1"/>
  <c r="L828" i="3" a="1"/>
  <c r="L828" i="3" s="1"/>
  <c r="M1020" i="3" a="1"/>
  <c r="M1020" i="3" s="1"/>
  <c r="L1020" i="3" a="1"/>
  <c r="L1020" i="3" s="1"/>
  <c r="M1605" i="3" a="1"/>
  <c r="M1605" i="3" s="1"/>
  <c r="K1605" i="3" a="1"/>
  <c r="K1605" i="3" s="1"/>
  <c r="M78" i="3" a="1"/>
  <c r="M78" i="3" s="1"/>
  <c r="L78" i="3" a="1"/>
  <c r="L78" i="3" s="1"/>
  <c r="M462" i="3" a="1"/>
  <c r="M462" i="3" s="1"/>
  <c r="J462" i="3" a="1"/>
  <c r="J462" i="3" s="1"/>
  <c r="M782" i="3" a="1"/>
  <c r="M782" i="3" s="1"/>
  <c r="K782" i="3" a="1"/>
  <c r="K782" i="3" s="1"/>
  <c r="M1102" i="3" a="1"/>
  <c r="M1102" i="3" s="1"/>
  <c r="J1102" i="3" a="1"/>
  <c r="J1102" i="3" s="1"/>
  <c r="M1358" i="3" a="1"/>
  <c r="M1358" i="3" s="1"/>
  <c r="L1358" i="3" a="1"/>
  <c r="L1358" i="3" s="1"/>
  <c r="M2126" i="3" a="1"/>
  <c r="M2126" i="3" s="1"/>
  <c r="J2126" i="3" a="1"/>
  <c r="J2126" i="3" s="1"/>
  <c r="M215" i="3" a="1"/>
  <c r="M215" i="3" s="1"/>
  <c r="K215" i="3" a="1"/>
  <c r="K215" i="3" s="1"/>
  <c r="M535" i="3" a="1"/>
  <c r="M535" i="3" s="1"/>
  <c r="J535" i="3" a="1"/>
  <c r="J535" i="3" s="1"/>
  <c r="M1431" i="3" a="1"/>
  <c r="M1431" i="3" s="1"/>
  <c r="L1431" i="3" a="1"/>
  <c r="L1431" i="3" s="1"/>
  <c r="M2007" i="3" a="1"/>
  <c r="M2007" i="3" s="1"/>
  <c r="L2007" i="3" a="1"/>
  <c r="L2007" i="3" s="1"/>
  <c r="M2199" i="3" a="1"/>
  <c r="M2199" i="3" s="1"/>
  <c r="J2199" i="3" a="1"/>
  <c r="J2199" i="3" s="1"/>
  <c r="M1112" i="3" a="1"/>
  <c r="M1112" i="3" s="1"/>
  <c r="J1112" i="3" a="1"/>
  <c r="J1112" i="3" s="1"/>
  <c r="M1432" i="3" a="1"/>
  <c r="M1432" i="3" s="1"/>
  <c r="L1432" i="3" a="1"/>
  <c r="L1432" i="3" s="1"/>
  <c r="M1560" i="3" a="1"/>
  <c r="M1560" i="3" s="1"/>
  <c r="K1560" i="3" a="1"/>
  <c r="K1560" i="3" s="1"/>
  <c r="M1752" i="3" a="1"/>
  <c r="M1752" i="3" s="1"/>
  <c r="K1752" i="3" a="1"/>
  <c r="K1752" i="3" s="1"/>
  <c r="M2008" i="3" a="1"/>
  <c r="M2008" i="3" s="1"/>
  <c r="J2008" i="3" a="1"/>
  <c r="J2008" i="3" s="1"/>
  <c r="M2136" i="3" a="1"/>
  <c r="M2136" i="3" s="1"/>
  <c r="J2136" i="3" a="1"/>
  <c r="J2136" i="3" s="1"/>
  <c r="M97" i="3" a="1"/>
  <c r="M97" i="3" s="1"/>
  <c r="L97" i="3" a="1"/>
  <c r="L97" i="3" s="1"/>
  <c r="M353" i="3" a="1"/>
  <c r="M353" i="3" s="1"/>
  <c r="J353" i="3" a="1"/>
  <c r="J353" i="3" s="1"/>
  <c r="M490" i="3" a="1"/>
  <c r="M490" i="3" s="1"/>
  <c r="M746" i="3" a="1"/>
  <c r="M746" i="3" s="1"/>
  <c r="L746" i="3" a="1"/>
  <c r="L746" i="3" s="1"/>
  <c r="M1002" i="3" a="1"/>
  <c r="M1002" i="3" s="1"/>
  <c r="M1258" i="3" a="1"/>
  <c r="M1258" i="3" s="1"/>
  <c r="J1258" i="3" a="1"/>
  <c r="J1258" i="3" s="1"/>
  <c r="M1386" i="3" a="1"/>
  <c r="M1386" i="3" s="1"/>
  <c r="L1386" i="3" a="1"/>
  <c r="L1386" i="3" s="1"/>
  <c r="M1578" i="3" a="1"/>
  <c r="M1578" i="3" s="1"/>
  <c r="K1578" i="3" a="1"/>
  <c r="K1578" i="3" s="1"/>
  <c r="M1834" i="3" a="1"/>
  <c r="M1834" i="3" s="1"/>
  <c r="L1834" i="3" a="1"/>
  <c r="L1834" i="3" s="1"/>
  <c r="K1834" i="3" a="1"/>
  <c r="K1834" i="3" s="1"/>
  <c r="M2154" i="3" a="1"/>
  <c r="M2154" i="3" s="1"/>
  <c r="L2264" i="3" a="1"/>
  <c r="L2264" i="3" s="1"/>
  <c r="J124" i="3" a="1"/>
  <c r="J124" i="3" s="1"/>
  <c r="M203" i="3" a="1"/>
  <c r="M203" i="3" s="1"/>
  <c r="J203" i="3" a="1"/>
  <c r="J203" i="3" s="1"/>
  <c r="M1291" i="3" a="1"/>
  <c r="M1291" i="3" s="1"/>
  <c r="L1291" i="3" a="1"/>
  <c r="L1291" i="3" s="1"/>
  <c r="M1547" i="3" a="1"/>
  <c r="M1547" i="3" s="1"/>
  <c r="L1547" i="3" a="1"/>
  <c r="L1547" i="3" s="1"/>
  <c r="M1739" i="3" a="1"/>
  <c r="M1739" i="3" s="1"/>
  <c r="L1739" i="3" a="1"/>
  <c r="L1739" i="3" s="1"/>
  <c r="K1258" i="3" a="1"/>
  <c r="K1258" i="3" s="1"/>
  <c r="L2044" i="3" a="1"/>
  <c r="L2044" i="3" s="1"/>
  <c r="L2108" i="3" a="1"/>
  <c r="L2108" i="3" s="1"/>
  <c r="J554" i="3" a="1"/>
  <c r="J554" i="3" s="1"/>
  <c r="L673" i="3" a="1"/>
  <c r="L673" i="3" s="1"/>
  <c r="M1907" i="3" a="1"/>
  <c r="M1907" i="3" s="1"/>
  <c r="K1907" i="3" a="1"/>
  <c r="K1907" i="3" s="1"/>
  <c r="M700" i="3" a="1"/>
  <c r="M700" i="3" s="1"/>
  <c r="L700" i="3" a="1"/>
  <c r="L700" i="3" s="1"/>
  <c r="M1084" i="3" a="1"/>
  <c r="M1084" i="3" s="1"/>
  <c r="J1084" i="3" a="1"/>
  <c r="J1084" i="3" s="1"/>
  <c r="M1404" i="3" a="1"/>
  <c r="M1404" i="3" s="1"/>
  <c r="L1404" i="3" a="1"/>
  <c r="L1404" i="3" s="1"/>
  <c r="M1660" i="3" a="1"/>
  <c r="M1660" i="3" s="1"/>
  <c r="L1660" i="3" a="1"/>
  <c r="L1660" i="3" s="1"/>
  <c r="M1916" i="3" a="1"/>
  <c r="M1916" i="3" s="1"/>
  <c r="L1916" i="3" a="1"/>
  <c r="L1916" i="3" s="1"/>
  <c r="M1980" i="3" a="1"/>
  <c r="M1980" i="3" s="1"/>
  <c r="K1980" i="3" a="1"/>
  <c r="K1980" i="3" s="1"/>
  <c r="M197" i="3" a="1"/>
  <c r="M197" i="3" s="1"/>
  <c r="M389" i="3" a="1"/>
  <c r="M389" i="3" s="1"/>
  <c r="L389" i="3" a="1"/>
  <c r="L389" i="3" s="1"/>
  <c r="M2053" i="3" a="1"/>
  <c r="M2053" i="3" s="1"/>
  <c r="K2053" i="3" a="1"/>
  <c r="K2053" i="3" s="1"/>
  <c r="M334" i="3" a="1"/>
  <c r="M334" i="3" s="1"/>
  <c r="L334" i="3" a="1"/>
  <c r="L334" i="3" s="1"/>
  <c r="M718" i="3" a="1"/>
  <c r="M718" i="3" s="1"/>
  <c r="L718" i="3" a="1"/>
  <c r="L718" i="3" s="1"/>
  <c r="M974" i="3" a="1"/>
  <c r="M974" i="3" s="1"/>
  <c r="J974" i="3" a="1"/>
  <c r="J974" i="3" s="1"/>
  <c r="M599" i="3" a="1"/>
  <c r="M599" i="3" s="1"/>
  <c r="J599" i="3" a="1"/>
  <c r="J599" i="3" s="1"/>
  <c r="M855" i="3" a="1"/>
  <c r="M855" i="3" s="1"/>
  <c r="K855" i="3" a="1"/>
  <c r="K855" i="3" s="1"/>
  <c r="M1175" i="3" a="1"/>
  <c r="M1175" i="3" s="1"/>
  <c r="M664" i="3" a="1"/>
  <c r="M664" i="3" s="1"/>
  <c r="K664" i="3" a="1"/>
  <c r="K664" i="3" s="1"/>
  <c r="M1194" i="3" a="1"/>
  <c r="M1194" i="3" s="1"/>
  <c r="J1194" i="3" a="1"/>
  <c r="J1194" i="3" s="1"/>
  <c r="L1377" i="3" a="1"/>
  <c r="L1377" i="3" s="1"/>
  <c r="L188" i="3" a="1"/>
  <c r="L188" i="3" s="1"/>
  <c r="M139" i="3" a="1"/>
  <c r="M139" i="3" s="1"/>
  <c r="K139" i="3" a="1"/>
  <c r="K139" i="3" s="1"/>
  <c r="M267" i="3" a="1"/>
  <c r="M267" i="3" s="1"/>
  <c r="K267" i="3" a="1"/>
  <c r="K267" i="3" s="1"/>
  <c r="M843" i="3" a="1"/>
  <c r="M843" i="3" s="1"/>
  <c r="M971" i="3" a="1"/>
  <c r="M971" i="3" s="1"/>
  <c r="K971" i="3" a="1"/>
  <c r="K971" i="3" s="1"/>
  <c r="M1227" i="3" a="1"/>
  <c r="M1227" i="3" s="1"/>
  <c r="M1419" i="3" a="1"/>
  <c r="M1419" i="3" s="1"/>
  <c r="M1483" i="3" a="1"/>
  <c r="M1483" i="3" s="1"/>
  <c r="M1675" i="3" a="1"/>
  <c r="M1675" i="3" s="1"/>
  <c r="L1675" i="3" a="1"/>
  <c r="L1675" i="3" s="1"/>
  <c r="J1285" i="3" a="1"/>
  <c r="J1285" i="3" s="1"/>
  <c r="K1550" i="3" a="1"/>
  <c r="K1550" i="3" s="1"/>
  <c r="L2209" i="3" a="1"/>
  <c r="L2209" i="3" s="1"/>
  <c r="J75" i="3" a="1"/>
  <c r="J75" i="3" s="1"/>
  <c r="K481" i="3" a="1"/>
  <c r="K481" i="3" s="1"/>
  <c r="M115" i="3" a="1"/>
  <c r="M115" i="3" s="1"/>
  <c r="M371" i="3" a="1"/>
  <c r="M371" i="3" s="1"/>
  <c r="M819" i="3" a="1"/>
  <c r="M819" i="3" s="1"/>
  <c r="M1011" i="3" a="1"/>
  <c r="M1011" i="3" s="1"/>
  <c r="M1459" i="3" a="1"/>
  <c r="M1459" i="3" s="1"/>
  <c r="L1459" i="3" a="1"/>
  <c r="L1459" i="3" s="1"/>
  <c r="M1843" i="3" a="1"/>
  <c r="M1843" i="3" s="1"/>
  <c r="J1843" i="3" a="1"/>
  <c r="J1843" i="3" s="1"/>
  <c r="M1596" i="3" a="1"/>
  <c r="M1596" i="3" s="1"/>
  <c r="L1596" i="3" a="1"/>
  <c r="L1596" i="3" s="1"/>
  <c r="M325" i="3" a="1"/>
  <c r="M325" i="3" s="1"/>
  <c r="M453" i="3" a="1"/>
  <c r="M453" i="3" s="1"/>
  <c r="L453" i="3" a="1"/>
  <c r="L453" i="3" s="1"/>
  <c r="J453" i="3" a="1"/>
  <c r="J453" i="3" s="1"/>
  <c r="M1413" i="3" a="1"/>
  <c r="M1413" i="3" s="1"/>
  <c r="J1413" i="3" a="1"/>
  <c r="J1413" i="3" s="1"/>
  <c r="M1669" i="3" a="1"/>
  <c r="M1669" i="3" s="1"/>
  <c r="L1669" i="3" a="1"/>
  <c r="L1669" i="3" s="1"/>
  <c r="M1925" i="3" a="1"/>
  <c r="M1925" i="3" s="1"/>
  <c r="L1925" i="3" a="1"/>
  <c r="L1925" i="3" s="1"/>
  <c r="M2181" i="3" a="1"/>
  <c r="M2181" i="3" s="1"/>
  <c r="M398" i="3" a="1"/>
  <c r="M398" i="3" s="1"/>
  <c r="J398" i="3" a="1"/>
  <c r="J398" i="3" s="1"/>
  <c r="M151" i="3" a="1"/>
  <c r="M151" i="3" s="1"/>
  <c r="L151" i="3" a="1"/>
  <c r="L151" i="3" s="1"/>
  <c r="M407" i="3" a="1"/>
  <c r="M407" i="3" s="1"/>
  <c r="K407" i="3" a="1"/>
  <c r="K407" i="3" s="1"/>
  <c r="M663" i="3" a="1"/>
  <c r="M663" i="3" s="1"/>
  <c r="J663" i="3" a="1"/>
  <c r="J663" i="3" s="1"/>
  <c r="M919" i="3" a="1"/>
  <c r="M919" i="3" s="1"/>
  <c r="M792" i="3" a="1"/>
  <c r="M792" i="3" s="1"/>
  <c r="L792" i="3" a="1"/>
  <c r="L792" i="3" s="1"/>
  <c r="M984" i="3" a="1"/>
  <c r="M984" i="3" s="1"/>
  <c r="M1816" i="3" a="1"/>
  <c r="M1816" i="3" s="1"/>
  <c r="L1816" i="3" a="1"/>
  <c r="L1816" i="3" s="1"/>
  <c r="M1944" i="3" a="1"/>
  <c r="M1944" i="3" s="1"/>
  <c r="L1944" i="3" a="1"/>
  <c r="L1944" i="3" s="1"/>
  <c r="M2200" i="3" a="1"/>
  <c r="M2200" i="3" s="1"/>
  <c r="M225" i="3" a="1"/>
  <c r="M225" i="3" s="1"/>
  <c r="L225" i="3" a="1"/>
  <c r="L225" i="3" s="1"/>
  <c r="M545" i="3" a="1"/>
  <c r="M545" i="3" s="1"/>
  <c r="L545" i="3" a="1"/>
  <c r="L545" i="3" s="1"/>
  <c r="M1953" i="3" a="1"/>
  <c r="M1953" i="3" s="1"/>
  <c r="K1953" i="3" a="1"/>
  <c r="K1953" i="3" s="1"/>
  <c r="M2145" i="3" a="1"/>
  <c r="M2145" i="3" s="1"/>
  <c r="L2145" i="3" a="1"/>
  <c r="L2145" i="3" s="1"/>
  <c r="M234" i="3" a="1"/>
  <c r="M234" i="3" s="1"/>
  <c r="L234" i="3" a="1"/>
  <c r="L234" i="3" s="1"/>
  <c r="M426" i="3" a="1"/>
  <c r="M426" i="3" s="1"/>
  <c r="J426" i="3" a="1"/>
  <c r="J426" i="3" s="1"/>
  <c r="M938" i="3" a="1"/>
  <c r="M938" i="3" s="1"/>
  <c r="L938" i="3" a="1"/>
  <c r="L938" i="3" s="1"/>
  <c r="M1770" i="3" a="1"/>
  <c r="M1770" i="3" s="1"/>
  <c r="L1770" i="3" a="1"/>
  <c r="L1770" i="3" s="1"/>
  <c r="M2090" i="3" a="1"/>
  <c r="M2090" i="3" s="1"/>
  <c r="L2090" i="3" a="1"/>
  <c r="L2090" i="3" s="1"/>
  <c r="J1834" i="3" a="1"/>
  <c r="J1834" i="3" s="1"/>
  <c r="L1870" i="3" a="1"/>
  <c r="L1870" i="3" s="1"/>
  <c r="L60" i="3" a="1"/>
  <c r="L60" i="3" s="1"/>
  <c r="M459" i="3" a="1"/>
  <c r="M459" i="3" s="1"/>
  <c r="J459" i="3" a="1"/>
  <c r="J459" i="3" s="1"/>
  <c r="M523" i="3" a="1"/>
  <c r="M523" i="3" s="1"/>
  <c r="L523" i="3" a="1"/>
  <c r="L523" i="3" s="1"/>
  <c r="M907" i="3" a="1"/>
  <c r="M907" i="3" s="1"/>
  <c r="J907" i="3" a="1"/>
  <c r="J907" i="3" s="1"/>
  <c r="M1355" i="3" a="1"/>
  <c r="M1355" i="3" s="1"/>
  <c r="J1355" i="3" a="1"/>
  <c r="J1355" i="3" s="1"/>
  <c r="M1611" i="3" a="1"/>
  <c r="M1611" i="3" s="1"/>
  <c r="L1611" i="3" a="1"/>
  <c r="L1611" i="3" s="1"/>
  <c r="M1803" i="3" a="1"/>
  <c r="M1803" i="3" s="1"/>
  <c r="L1258" i="3" a="1"/>
  <c r="L1258" i="3" s="1"/>
  <c r="J2282" i="3" a="1"/>
  <c r="J2282" i="3" s="1"/>
  <c r="L1797" i="3" a="1"/>
  <c r="L1797" i="3" s="1"/>
  <c r="J1998" i="3" a="1"/>
  <c r="J1998" i="3" s="1"/>
  <c r="L2062" i="3" a="1"/>
  <c r="L2062" i="3" s="1"/>
  <c r="L1623" i="3" a="1"/>
  <c r="L1623" i="3" s="1"/>
  <c r="K1569" i="3" a="1"/>
  <c r="K1569" i="3" s="1"/>
  <c r="I683" i="3"/>
  <c r="I2263" i="3"/>
  <c r="M1387" i="3" a="1"/>
  <c r="M1387" i="3" s="1"/>
  <c r="L1387" i="3" a="1"/>
  <c r="L1387" i="3" s="1"/>
  <c r="M1451" i="3" a="1"/>
  <c r="M1451" i="3" s="1"/>
  <c r="L1451" i="3" a="1"/>
  <c r="L1451" i="3" s="1"/>
  <c r="M1771" i="3" a="1"/>
  <c r="M1771" i="3" s="1"/>
  <c r="J1771" i="3" a="1"/>
  <c r="J1771" i="3" s="1"/>
  <c r="M1835" i="3" a="1"/>
  <c r="M1835" i="3" s="1"/>
  <c r="J1835" i="3" a="1"/>
  <c r="J1835" i="3" s="1"/>
  <c r="M1899" i="3" a="1"/>
  <c r="M1899" i="3" s="1"/>
  <c r="K1899" i="3" a="1"/>
  <c r="K1899" i="3" s="1"/>
  <c r="M2219" i="3" a="1"/>
  <c r="M2219" i="3" s="1"/>
  <c r="M2283" i="3" a="1"/>
  <c r="M2283" i="3" s="1"/>
  <c r="M125" i="3" a="1"/>
  <c r="M125" i="3" s="1"/>
  <c r="L125" i="3" a="1"/>
  <c r="L125" i="3" s="1"/>
  <c r="M189" i="3" a="1"/>
  <c r="M189" i="3" s="1"/>
  <c r="L189" i="3" a="1"/>
  <c r="L189" i="3" s="1"/>
  <c r="M253" i="3" a="1"/>
  <c r="M253" i="3" s="1"/>
  <c r="J253" i="3" a="1"/>
  <c r="J253" i="3" s="1"/>
  <c r="M381" i="3" a="1"/>
  <c r="M381" i="3" s="1"/>
  <c r="M445" i="3" a="1"/>
  <c r="M445" i="3" s="1"/>
  <c r="L445" i="3" a="1"/>
  <c r="L445" i="3" s="1"/>
  <c r="M509" i="3" a="1"/>
  <c r="M509" i="3" s="1"/>
  <c r="M573" i="3" a="1"/>
  <c r="M573" i="3" s="1"/>
  <c r="L573" i="3" a="1"/>
  <c r="L573" i="3" s="1"/>
  <c r="M637" i="3" a="1"/>
  <c r="M637" i="3" s="1"/>
  <c r="J637" i="3" a="1"/>
  <c r="J637" i="3" s="1"/>
  <c r="M701" i="3" a="1"/>
  <c r="M701" i="3" s="1"/>
  <c r="M765" i="3" a="1"/>
  <c r="M765" i="3" s="1"/>
  <c r="K765" i="3" a="1"/>
  <c r="K765" i="3" s="1"/>
  <c r="M893" i="3" a="1"/>
  <c r="M893" i="3" s="1"/>
  <c r="L893" i="3" a="1"/>
  <c r="L893" i="3" s="1"/>
  <c r="M957" i="3" a="1"/>
  <c r="M957" i="3" s="1"/>
  <c r="M1021" i="3" a="1"/>
  <c r="M1021" i="3" s="1"/>
  <c r="M1149" i="3" a="1"/>
  <c r="M1149" i="3" s="1"/>
  <c r="J1149" i="3" a="1"/>
  <c r="J1149" i="3" s="1"/>
  <c r="I308" i="3"/>
  <c r="I1867" i="3"/>
  <c r="I1157" i="3"/>
  <c r="I965" i="3"/>
  <c r="I581" i="3"/>
  <c r="I1652" i="3"/>
  <c r="M70" i="3" a="1"/>
  <c r="M70" i="3" s="1"/>
  <c r="J70" i="3" a="1"/>
  <c r="J70" i="3" s="1"/>
  <c r="M774" i="3" a="1"/>
  <c r="M774" i="3" s="1"/>
  <c r="J774" i="3" a="1"/>
  <c r="J774" i="3" s="1"/>
  <c r="M966" i="3" a="1"/>
  <c r="M966" i="3" s="1"/>
  <c r="J966" i="3" a="1"/>
  <c r="J966" i="3" s="1"/>
  <c r="M1158" i="3" a="1"/>
  <c r="M1158" i="3" s="1"/>
  <c r="K1158" i="3" a="1"/>
  <c r="K1158" i="3" s="1"/>
  <c r="M79" i="3" a="1"/>
  <c r="M79" i="3" s="1"/>
  <c r="M143" i="3" a="1"/>
  <c r="M143" i="3" s="1"/>
  <c r="L143" i="3" a="1"/>
  <c r="L143" i="3" s="1"/>
  <c r="M335" i="3" a="1"/>
  <c r="M335" i="3" s="1"/>
  <c r="M719" i="3" a="1"/>
  <c r="M719" i="3" s="1"/>
  <c r="I1039" i="3"/>
  <c r="I1478" i="3"/>
  <c r="I262" i="3"/>
  <c r="I948" i="3"/>
  <c r="I1140" i="3"/>
  <c r="I124" i="3"/>
  <c r="M1186" i="3" a="1"/>
  <c r="M1186" i="3" s="1"/>
  <c r="L1186" i="3" a="1"/>
  <c r="L1186" i="3" s="1"/>
  <c r="M1250" i="3" a="1"/>
  <c r="M1250" i="3" s="1"/>
  <c r="L1250" i="3" a="1"/>
  <c r="L1250" i="3" s="1"/>
  <c r="M1378" i="3" a="1"/>
  <c r="M1378" i="3" s="1"/>
  <c r="M1442" i="3" a="1"/>
  <c r="M1442" i="3" s="1"/>
  <c r="M1506" i="3" a="1"/>
  <c r="M1506" i="3" s="1"/>
  <c r="M1570" i="3" a="1"/>
  <c r="M1570" i="3" s="1"/>
  <c r="K1570" i="3" a="1"/>
  <c r="K1570" i="3" s="1"/>
  <c r="M1634" i="3" a="1"/>
  <c r="M1634" i="3" s="1"/>
  <c r="L1634" i="3" a="1"/>
  <c r="L1634" i="3" s="1"/>
  <c r="M1698" i="3" a="1"/>
  <c r="M1698" i="3" s="1"/>
  <c r="K1698" i="3" a="1"/>
  <c r="K1698" i="3" s="1"/>
  <c r="M1762" i="3" a="1"/>
  <c r="M1762" i="3" s="1"/>
  <c r="L1762" i="3" a="1"/>
  <c r="L1762" i="3" s="1"/>
  <c r="M1826" i="3" a="1"/>
  <c r="M1826" i="3" s="1"/>
  <c r="M1890" i="3" a="1"/>
  <c r="M1890" i="3" s="1"/>
  <c r="K1890" i="3" a="1"/>
  <c r="K1890" i="3" s="1"/>
  <c r="M1954" i="3" a="1"/>
  <c r="M1954" i="3" s="1"/>
  <c r="M2018" i="3" a="1"/>
  <c r="M2018" i="3" s="1"/>
  <c r="J2018" i="3" a="1"/>
  <c r="J2018" i="3" s="1"/>
  <c r="M2082" i="3" a="1"/>
  <c r="M2082" i="3" s="1"/>
  <c r="M2146" i="3" a="1"/>
  <c r="M2146" i="3" s="1"/>
  <c r="J2146" i="3" a="1"/>
  <c r="J2146" i="3" s="1"/>
  <c r="M2210" i="3" a="1"/>
  <c r="M2210" i="3" s="1"/>
  <c r="K2210" i="3" a="1"/>
  <c r="K2210" i="3" s="1"/>
  <c r="M2274" i="3" a="1"/>
  <c r="M2274" i="3" s="1"/>
  <c r="L2274" i="3" a="1"/>
  <c r="L2274" i="3" s="1"/>
  <c r="J1619" i="3" a="1"/>
  <c r="J1619" i="3" s="1"/>
  <c r="M1235" i="3" a="1"/>
  <c r="M1235" i="3" s="1"/>
  <c r="J1235" i="3" a="1"/>
  <c r="J1235" i="3" s="1"/>
  <c r="M1299" i="3" a="1"/>
  <c r="M1299" i="3" s="1"/>
  <c r="K1299" i="3" a="1"/>
  <c r="K1299" i="3" s="1"/>
  <c r="M1363" i="3" a="1"/>
  <c r="M1363" i="3" s="1"/>
  <c r="K1363" i="3" a="1"/>
  <c r="K1363" i="3" s="1"/>
  <c r="M1427" i="3" a="1"/>
  <c r="M1427" i="3" s="1"/>
  <c r="M1491" i="3" a="1"/>
  <c r="M1491" i="3" s="1"/>
  <c r="L1491" i="3" a="1"/>
  <c r="L1491" i="3" s="1"/>
  <c r="M1555" i="3" a="1"/>
  <c r="M1555" i="3" s="1"/>
  <c r="M1683" i="3" a="1"/>
  <c r="M1683" i="3" s="1"/>
  <c r="L1683" i="3" a="1"/>
  <c r="L1683" i="3" s="1"/>
  <c r="M1747" i="3" a="1"/>
  <c r="M1747" i="3" s="1"/>
  <c r="K1747" i="3" a="1"/>
  <c r="K1747" i="3" s="1"/>
  <c r="M1811" i="3" a="1"/>
  <c r="M1811" i="3" s="1"/>
  <c r="L1811" i="3" a="1"/>
  <c r="L1811" i="3" s="1"/>
  <c r="M1875" i="3" a="1"/>
  <c r="M1875" i="3" s="1"/>
  <c r="M1939" i="3" a="1"/>
  <c r="M1939" i="3" s="1"/>
  <c r="L1939" i="3" a="1"/>
  <c r="L1939" i="3" s="1"/>
  <c r="M2003" i="3" a="1"/>
  <c r="M2003" i="3" s="1"/>
  <c r="K2003" i="3" a="1"/>
  <c r="K2003" i="3" s="1"/>
  <c r="M2067" i="3" a="1"/>
  <c r="M2067" i="3" s="1"/>
  <c r="M2131" i="3" a="1"/>
  <c r="M2131" i="3" s="1"/>
  <c r="M2195" i="3" a="1"/>
  <c r="M2195" i="3" s="1"/>
  <c r="M2259" i="3" a="1"/>
  <c r="M2259" i="3" s="1"/>
  <c r="K2259" i="3" a="1"/>
  <c r="K2259" i="3" s="1"/>
  <c r="L1827" i="3" a="1"/>
  <c r="L1827" i="3" s="1"/>
  <c r="M1187" i="3" a="1"/>
  <c r="M1187" i="3" s="1"/>
  <c r="L1187" i="3" a="1"/>
  <c r="L1187" i="3" s="1"/>
  <c r="M1251" i="3" a="1"/>
  <c r="M1251" i="3" s="1"/>
  <c r="J1251" i="3" a="1"/>
  <c r="J1251" i="3" s="1"/>
  <c r="M1315" i="3" a="1"/>
  <c r="M1315" i="3" s="1"/>
  <c r="J1315" i="3" a="1"/>
  <c r="J1315" i="3" s="1"/>
  <c r="M1379" i="3" a="1"/>
  <c r="M1379" i="3" s="1"/>
  <c r="K1379" i="3" a="1"/>
  <c r="K1379" i="3" s="1"/>
  <c r="M1443" i="3" a="1"/>
  <c r="M1443" i="3" s="1"/>
  <c r="M1507" i="3" a="1"/>
  <c r="M1507" i="3" s="1"/>
  <c r="L1507" i="3" a="1"/>
  <c r="L1507" i="3" s="1"/>
  <c r="M1571" i="3" a="1"/>
  <c r="M1571" i="3" s="1"/>
  <c r="J1571" i="3" a="1"/>
  <c r="J1571" i="3" s="1"/>
  <c r="M1635" i="3" a="1"/>
  <c r="M1635" i="3" s="1"/>
  <c r="M1699" i="3" a="1"/>
  <c r="M1699" i="3" s="1"/>
  <c r="M1763" i="3" a="1"/>
  <c r="M1763" i="3" s="1"/>
  <c r="M1891" i="3" a="1"/>
  <c r="M1891" i="3" s="1"/>
  <c r="L1891" i="3" a="1"/>
  <c r="L1891" i="3" s="1"/>
  <c r="M1955" i="3" a="1"/>
  <c r="M1955" i="3" s="1"/>
  <c r="M2019" i="3" a="1"/>
  <c r="M2019" i="3" s="1"/>
  <c r="L2019" i="3" a="1"/>
  <c r="L2019" i="3" s="1"/>
  <c r="M2083" i="3" a="1"/>
  <c r="M2083" i="3" s="1"/>
  <c r="L2083" i="3" a="1"/>
  <c r="L2083" i="3" s="1"/>
  <c r="M2147" i="3" a="1"/>
  <c r="M2147" i="3" s="1"/>
  <c r="M2211" i="3" a="1"/>
  <c r="M2211" i="3" s="1"/>
  <c r="M2275" i="3" a="1"/>
  <c r="M2275" i="3" s="1"/>
  <c r="I587" i="3"/>
  <c r="I75" i="3"/>
  <c r="M1211" i="3" a="1"/>
  <c r="M1211" i="3" s="1"/>
  <c r="K1211" i="3" a="1"/>
  <c r="K1211" i="3" s="1"/>
  <c r="M1403" i="3" a="1"/>
  <c r="M1403" i="3" s="1"/>
  <c r="J1403" i="3" a="1"/>
  <c r="J1403" i="3" s="1"/>
  <c r="M1595" i="3" a="1"/>
  <c r="M1595" i="3" s="1"/>
  <c r="K1595" i="3" a="1"/>
  <c r="K1595" i="3" s="1"/>
  <c r="M1787" i="3" a="1"/>
  <c r="M1787" i="3" s="1"/>
  <c r="K1787" i="3" a="1"/>
  <c r="K1787" i="3" s="1"/>
  <c r="M1979" i="3" a="1"/>
  <c r="M1979" i="3" s="1"/>
  <c r="J1979" i="3" a="1"/>
  <c r="J1979" i="3" s="1"/>
  <c r="M2171" i="3" a="1"/>
  <c r="M2171" i="3" s="1"/>
  <c r="J2074" i="3" a="1"/>
  <c r="J2074" i="3" s="1"/>
  <c r="L2266" i="3" a="1"/>
  <c r="L2266" i="3" s="1"/>
  <c r="M1866" i="3" a="1"/>
  <c r="M1866" i="3" s="1"/>
  <c r="J1866" i="3" a="1"/>
  <c r="J1866" i="3" s="1"/>
  <c r="M1178" i="3" a="1"/>
  <c r="M1178" i="3" s="1"/>
  <c r="L1178" i="3" a="1"/>
  <c r="L1178" i="3" s="1"/>
  <c r="M1242" i="3" a="1"/>
  <c r="M1242" i="3" s="1"/>
  <c r="L1242" i="3" a="1"/>
  <c r="L1242" i="3" s="1"/>
  <c r="M1626" i="3" a="1"/>
  <c r="M1626" i="3" s="1"/>
  <c r="J1626" i="3" a="1"/>
  <c r="J1626" i="3" s="1"/>
  <c r="M1818" i="3" a="1"/>
  <c r="M1818" i="3" s="1"/>
  <c r="L1818" i="3" a="1"/>
  <c r="L1818" i="3" s="1"/>
  <c r="M1882" i="3" a="1"/>
  <c r="M1882" i="3" s="1"/>
  <c r="M2202" i="3" a="1"/>
  <c r="M2202" i="3" s="1"/>
  <c r="J2202" i="3" a="1"/>
  <c r="J2202" i="3" s="1"/>
  <c r="M1795" i="3" a="1"/>
  <c r="M1795" i="3" s="1"/>
  <c r="L2059" i="3" a="1"/>
  <c r="L2059" i="3" s="1"/>
  <c r="L517" i="3" a="1"/>
  <c r="L517" i="3" s="1"/>
  <c r="K1779" i="3" a="1"/>
  <c r="K1779" i="3" s="1"/>
  <c r="L1157" i="3" a="1"/>
  <c r="L1157" i="3" s="1"/>
  <c r="L1323" i="3" a="1"/>
  <c r="L1323" i="3" s="1"/>
  <c r="K1707" i="3" a="1"/>
  <c r="K1707" i="3" s="1"/>
  <c r="L645" i="3" a="1"/>
  <c r="L645" i="3" s="1"/>
  <c r="L1259" i="3" a="1"/>
  <c r="L1259" i="3" s="1"/>
  <c r="K1331" i="3" a="1"/>
  <c r="K1331" i="3" s="1"/>
  <c r="L1643" i="3" a="1"/>
  <c r="L1643" i="3" s="1"/>
  <c r="K1715" i="3" a="1"/>
  <c r="K1715" i="3" s="1"/>
  <c r="K2091" i="3" a="1"/>
  <c r="K2091" i="3" s="1"/>
  <c r="L709" i="3" a="1"/>
  <c r="L709" i="3" s="1"/>
  <c r="L1195" i="3" a="1"/>
  <c r="L1195" i="3" s="1"/>
  <c r="K1579" i="3" a="1"/>
  <c r="K1579" i="3" s="1"/>
  <c r="L1651" i="3" a="1"/>
  <c r="L1651" i="3" s="1"/>
  <c r="K2027" i="3" a="1"/>
  <c r="K2027" i="3" s="1"/>
  <c r="L2099" i="3" a="1"/>
  <c r="L2099" i="3" s="1"/>
  <c r="I51" i="3"/>
  <c r="L133" i="3" a="1"/>
  <c r="L133" i="3" s="1"/>
  <c r="L773" i="3" a="1"/>
  <c r="L773" i="3" s="1"/>
  <c r="L1203" i="3" a="1"/>
  <c r="L1203" i="3" s="1"/>
  <c r="L1963" i="3" a="1"/>
  <c r="L1963" i="3" s="1"/>
  <c r="K2035" i="3" a="1"/>
  <c r="K2035" i="3" s="1"/>
  <c r="K2291" i="3" a="1"/>
  <c r="K2291" i="3" s="1"/>
  <c r="L261" i="3" a="1"/>
  <c r="L261" i="3" s="1"/>
  <c r="J837" i="3" a="1"/>
  <c r="J837" i="3" s="1"/>
  <c r="K1971" i="3" a="1"/>
  <c r="K1971" i="3" s="1"/>
  <c r="K701" i="3" a="1"/>
  <c r="K701" i="3" s="1"/>
  <c r="L1235" i="3" a="1"/>
  <c r="L1235" i="3" s="1"/>
  <c r="K1811" i="3" a="1"/>
  <c r="K1811" i="3" s="1"/>
  <c r="J2251" i="3" a="1"/>
  <c r="J2251" i="3" s="1"/>
  <c r="K470" i="3" a="1"/>
  <c r="K470" i="3" s="1"/>
  <c r="K1771" i="3" a="1"/>
  <c r="K1771" i="3" s="1"/>
  <c r="J1658" i="3" a="1"/>
  <c r="J1658" i="3" s="1"/>
  <c r="K888" i="3" a="1"/>
  <c r="K888" i="3" s="1"/>
  <c r="L1466" i="3" a="1"/>
  <c r="L1466" i="3" s="1"/>
  <c r="L1771" i="3" a="1"/>
  <c r="L1771" i="3" s="1"/>
  <c r="J854" i="3" a="1"/>
  <c r="J854" i="3" s="1"/>
  <c r="L1579" i="3" a="1"/>
  <c r="L1579" i="3" s="1"/>
  <c r="K1658" i="3" a="1"/>
  <c r="K1658" i="3" s="1"/>
  <c r="L1274" i="3" a="1"/>
  <c r="L1274" i="3" s="1"/>
  <c r="J1850" i="3" a="1"/>
  <c r="J1850" i="3" s="1"/>
  <c r="L2138" i="3" a="1"/>
  <c r="L2138" i="3" s="1"/>
  <c r="K2251" i="3" a="1"/>
  <c r="K2251" i="3" s="1"/>
  <c r="L1658" i="3" a="1"/>
  <c r="L1658" i="3" s="1"/>
  <c r="L2251" i="3" a="1"/>
  <c r="L2251" i="3" s="1"/>
  <c r="K1963" i="3" a="1"/>
  <c r="K1963" i="3" s="1"/>
  <c r="J581" i="3" a="1"/>
  <c r="J581" i="3" s="1"/>
  <c r="J1046" i="3" a="1"/>
  <c r="J1046" i="3" s="1"/>
  <c r="K1080" i="3" a="1"/>
  <c r="K1080" i="3" s="1"/>
  <c r="J634" i="3" a="1"/>
  <c r="J634" i="3" s="1"/>
  <c r="L1850" i="3" a="1"/>
  <c r="L1850" i="3" s="1"/>
  <c r="J2042" i="3" a="1"/>
  <c r="J2042" i="3" s="1"/>
  <c r="J1291" i="3" a="1"/>
  <c r="J1291" i="3" s="1"/>
  <c r="J1483" i="3" a="1"/>
  <c r="J1483" i="3" s="1"/>
  <c r="J1963" i="3" a="1"/>
  <c r="J1963" i="3" s="1"/>
  <c r="K581" i="3" a="1"/>
  <c r="K581" i="3" s="1"/>
  <c r="K521" i="3" a="1"/>
  <c r="K521" i="3" s="1"/>
  <c r="K905" i="3" a="1"/>
  <c r="K905" i="3" s="1"/>
  <c r="K1850" i="3" a="1"/>
  <c r="K1850" i="3" s="1"/>
  <c r="J1178" i="3" a="1"/>
  <c r="J1178" i="3" s="1"/>
  <c r="J1370" i="3" a="1"/>
  <c r="J1370" i="3" s="1"/>
  <c r="J1562" i="3" a="1"/>
  <c r="J1562" i="3" s="1"/>
  <c r="K2042" i="3" a="1"/>
  <c r="K2042" i="3" s="1"/>
  <c r="K1291" i="3" a="1"/>
  <c r="K1291" i="3" s="1"/>
  <c r="K1483" i="3" a="1"/>
  <c r="K1483" i="3" s="1"/>
  <c r="J2155" i="3" a="1"/>
  <c r="J2155" i="3" s="1"/>
  <c r="L581" i="3" a="1"/>
  <c r="L581" i="3" s="1"/>
  <c r="L713" i="3" a="1"/>
  <c r="L713" i="3" s="1"/>
  <c r="K1178" i="3" a="1"/>
  <c r="K1178" i="3" s="1"/>
  <c r="K1370" i="3" a="1"/>
  <c r="K1370" i="3" s="1"/>
  <c r="L2042" i="3" a="1"/>
  <c r="L2042" i="3" s="1"/>
  <c r="L1483" i="3" a="1"/>
  <c r="L1483" i="3" s="1"/>
  <c r="J1675" i="3" a="1"/>
  <c r="J1675" i="3" s="1"/>
  <c r="J1867" i="3" a="1"/>
  <c r="J1867" i="3" s="1"/>
  <c r="K2155" i="3" a="1"/>
  <c r="K2155" i="3" s="1"/>
  <c r="L1562" i="3" a="1"/>
  <c r="L1562" i="3" s="1"/>
  <c r="J487" i="3" a="1"/>
  <c r="J487" i="3" s="1"/>
  <c r="J58" i="3" a="1"/>
  <c r="J58" i="3" s="1"/>
  <c r="K1562" i="3" a="1"/>
  <c r="K1562" i="3" s="1"/>
  <c r="K391" i="3" a="1"/>
  <c r="K391" i="3" s="1"/>
  <c r="K1675" i="3" a="1"/>
  <c r="K1675" i="3" s="1"/>
  <c r="K1867" i="3" a="1"/>
  <c r="K1867" i="3" s="1"/>
  <c r="L2155" i="3" a="1"/>
  <c r="L2155" i="3" s="1"/>
  <c r="J1754" i="3" a="1"/>
  <c r="J1754" i="3" s="1"/>
  <c r="J1946" i="3" a="1"/>
  <c r="J1946" i="3" s="1"/>
  <c r="K2234" i="3" a="1"/>
  <c r="K2234" i="3" s="1"/>
  <c r="J1195" i="3" a="1"/>
  <c r="J1195" i="3" s="1"/>
  <c r="L1867" i="3" a="1"/>
  <c r="L1867" i="3" s="1"/>
  <c r="J679" i="3" a="1"/>
  <c r="J679" i="3" s="1"/>
  <c r="K1754" i="3" a="1"/>
  <c r="K1754" i="3" s="1"/>
  <c r="J445" i="3" a="1"/>
  <c r="J445" i="3" s="1"/>
  <c r="K1946" i="3" a="1"/>
  <c r="K1946" i="3" s="1"/>
  <c r="K1195" i="3" a="1"/>
  <c r="K1195" i="3" s="1"/>
  <c r="L1754" i="3" a="1"/>
  <c r="L1754" i="3" s="1"/>
  <c r="L2234" i="3" a="1"/>
  <c r="L2234" i="3" s="1"/>
  <c r="J1387" i="3" a="1"/>
  <c r="J1387" i="3" s="1"/>
  <c r="J2059" i="3" a="1"/>
  <c r="J2059" i="3" s="1"/>
  <c r="K445" i="3" a="1"/>
  <c r="K445" i="3" s="1"/>
  <c r="J1159" i="3" a="1"/>
  <c r="J1159" i="3" s="1"/>
  <c r="J1274" i="3" a="1"/>
  <c r="J1274" i="3" s="1"/>
  <c r="J1466" i="3" a="1"/>
  <c r="J1466" i="3" s="1"/>
  <c r="J2138" i="3" a="1"/>
  <c r="J2138" i="3" s="1"/>
  <c r="K1387" i="3" a="1"/>
  <c r="K1387" i="3" s="1"/>
  <c r="J1579" i="3" a="1"/>
  <c r="J1579" i="3" s="1"/>
  <c r="K2059" i="3" a="1"/>
  <c r="K2059" i="3" s="1"/>
  <c r="J86" i="3" a="1"/>
  <c r="J86" i="3" s="1"/>
  <c r="J137" i="3" a="1"/>
  <c r="J137" i="3" s="1"/>
  <c r="J775" i="3" a="1"/>
  <c r="J775" i="3" s="1"/>
  <c r="J278" i="3" a="1"/>
  <c r="J278" i="3" s="1"/>
  <c r="L120" i="3" a="1"/>
  <c r="L120" i="3" s="1"/>
  <c r="L408" i="3" a="1"/>
  <c r="L408" i="3" s="1"/>
  <c r="L1114" i="3" a="1"/>
  <c r="L1114" i="3" s="1"/>
  <c r="J1018" i="3" a="1"/>
  <c r="J1018" i="3" s="1"/>
  <c r="L442" i="3" a="1"/>
  <c r="L442" i="3" s="1"/>
  <c r="L1299" i="3" a="1"/>
  <c r="L1299" i="3" s="1"/>
  <c r="K1507" i="3" a="1"/>
  <c r="K1507" i="3" s="1"/>
  <c r="K1882" i="3" a="1"/>
  <c r="K1882" i="3" s="1"/>
  <c r="L1803" i="3" a="1"/>
  <c r="L1803" i="3" s="1"/>
  <c r="K1786" i="3" a="1"/>
  <c r="K1786" i="3" s="1"/>
  <c r="L1707" i="3" a="1"/>
  <c r="L1707" i="3" s="1"/>
  <c r="J1995" i="3" a="1"/>
  <c r="J1995" i="3" s="1"/>
  <c r="L1690" i="3" a="1"/>
  <c r="L1690" i="3" s="1"/>
  <c r="L1899" i="3" a="1"/>
  <c r="L1899" i="3" s="1"/>
  <c r="J1890" i="3" a="1"/>
  <c r="J1890" i="3" s="1"/>
  <c r="K1506" i="3" a="1"/>
  <c r="K1506" i="3" s="1"/>
  <c r="J1794" i="3" a="1"/>
  <c r="J1794" i="3" s="1"/>
  <c r="J1218" i="3" a="1"/>
  <c r="J1218" i="3" s="1"/>
  <c r="L1314" i="3" a="1"/>
  <c r="L1314" i="3" s="1"/>
  <c r="J133" i="3" a="1"/>
  <c r="J133" i="3" s="1"/>
  <c r="K133" i="3" a="1"/>
  <c r="K133" i="3" s="1"/>
  <c r="L1890" i="3" a="1"/>
  <c r="L1890" i="3" s="1"/>
  <c r="L1619" i="3" a="1"/>
  <c r="L1619" i="3" s="1"/>
  <c r="J1698" i="3" a="1"/>
  <c r="J1698" i="3" s="1"/>
  <c r="L1907" i="3" a="1"/>
  <c r="L1907" i="3" s="1"/>
  <c r="K1794" i="3" a="1"/>
  <c r="K1794" i="3" s="1"/>
  <c r="L2003" i="3" a="1"/>
  <c r="L2003" i="3" s="1"/>
  <c r="L1331" i="3" a="1"/>
  <c r="L1331" i="3" s="1"/>
  <c r="J1602" i="3" a="1"/>
  <c r="J1602" i="3" s="1"/>
  <c r="K1235" i="3" a="1"/>
  <c r="K1235" i="3" s="1"/>
  <c r="J1523" i="3" a="1"/>
  <c r="J1523" i="3" s="1"/>
  <c r="J1811" i="3" a="1"/>
  <c r="J1811" i="3" s="1"/>
  <c r="J765" i="3" a="1"/>
  <c r="J765" i="3" s="1"/>
  <c r="J662" i="3" a="1"/>
  <c r="J662" i="3" s="1"/>
  <c r="K216" i="3" a="1"/>
  <c r="K216" i="3" s="1"/>
  <c r="L1218" i="3" a="1"/>
  <c r="L1218" i="3" s="1"/>
  <c r="L1698" i="3" a="1"/>
  <c r="L1698" i="3" s="1"/>
  <c r="J1506" i="3" a="1"/>
  <c r="J1506" i="3" s="1"/>
  <c r="K1619" i="3" a="1"/>
  <c r="K1619" i="3" s="1"/>
  <c r="L1715" i="3" a="1"/>
  <c r="L1715" i="3" s="1"/>
  <c r="L1506" i="3" a="1"/>
  <c r="L1506" i="3" s="1"/>
  <c r="K1523" i="3" a="1"/>
  <c r="K1523" i="3" s="1"/>
  <c r="J1410" i="3" a="1"/>
  <c r="J1410" i="3" s="1"/>
  <c r="K2082" i="3" a="1"/>
  <c r="K2082" i="3" s="1"/>
  <c r="J2178" i="3" a="1"/>
  <c r="J2178" i="3" s="1"/>
  <c r="K1427" i="3" a="1"/>
  <c r="K1427" i="3" s="1"/>
  <c r="L1523" i="3" a="1"/>
  <c r="L1523" i="3" s="1"/>
  <c r="L765" i="3" a="1"/>
  <c r="L765" i="3" s="1"/>
  <c r="K2178" i="3" a="1"/>
  <c r="K2178" i="3" s="1"/>
  <c r="L2195" i="3" a="1"/>
  <c r="L2195" i="3" s="1"/>
  <c r="K1410" i="3" a="1"/>
  <c r="K1410" i="3" s="1"/>
  <c r="J1427" i="3" a="1"/>
  <c r="J1427" i="3" s="1"/>
  <c r="K1986" i="3" a="1"/>
  <c r="K1986" i="3" s="1"/>
  <c r="L2082" i="3" a="1"/>
  <c r="L2082" i="3" s="1"/>
  <c r="L2178" i="3" a="1"/>
  <c r="L2178" i="3" s="1"/>
  <c r="K2274" i="3" a="1"/>
  <c r="K2274" i="3" s="1"/>
  <c r="L1427" i="3" a="1"/>
  <c r="L1427" i="3" s="1"/>
  <c r="J2099" i="3" a="1"/>
  <c r="J2099" i="3" s="1"/>
  <c r="J2195" i="3" a="1"/>
  <c r="J2195" i="3" s="1"/>
  <c r="J39" i="3" a="1"/>
  <c r="J39" i="3" s="1"/>
  <c r="K901" i="3" a="1"/>
  <c r="K901" i="3" s="1"/>
  <c r="J1986" i="3" a="1"/>
  <c r="J1986" i="3" s="1"/>
  <c r="J2082" i="3" a="1"/>
  <c r="J2082" i="3" s="1"/>
  <c r="K39" i="3" a="1"/>
  <c r="K39" i="3" s="1"/>
  <c r="J1314" i="3" a="1"/>
  <c r="J1314" i="3" s="1"/>
  <c r="J1331" i="3" a="1"/>
  <c r="J1331" i="3" s="1"/>
  <c r="K2099" i="3" a="1"/>
  <c r="K2099" i="3" s="1"/>
  <c r="L39" i="3" a="1"/>
  <c r="L39" i="3" s="1"/>
  <c r="L1410" i="3" a="1"/>
  <c r="L1410" i="3" s="1"/>
  <c r="J2274" i="3" a="1"/>
  <c r="J2274" i="3" s="1"/>
  <c r="J1907" i="3" a="1"/>
  <c r="J1907" i="3" s="1"/>
  <c r="J2003" i="3" a="1"/>
  <c r="J2003" i="3" s="1"/>
  <c r="K2195" i="3" a="1"/>
  <c r="K2195" i="3" s="1"/>
  <c r="J901" i="3" a="1"/>
  <c r="J901" i="3" s="1"/>
  <c r="K1602" i="3" a="1"/>
  <c r="K1602" i="3" s="1"/>
  <c r="L1794" i="3" a="1"/>
  <c r="L1794" i="3" s="1"/>
  <c r="J1715" i="3" a="1"/>
  <c r="J1715" i="3" s="1"/>
  <c r="K1995" i="3" a="1"/>
  <c r="K1995" i="3" s="1"/>
  <c r="K2074" i="3" a="1"/>
  <c r="K2074" i="3" s="1"/>
  <c r="L2091" i="3" a="1"/>
  <c r="L2091" i="3" s="1"/>
  <c r="K2187" i="3" a="1"/>
  <c r="K2187" i="3" s="1"/>
  <c r="J69" i="3" a="1"/>
  <c r="J69" i="3" s="1"/>
  <c r="L2074" i="3" a="1"/>
  <c r="L2074" i="3" s="1"/>
  <c r="J1227" i="3" a="1"/>
  <c r="J1227" i="3" s="1"/>
  <c r="J2187" i="3" a="1"/>
  <c r="J2187" i="3" s="1"/>
  <c r="K69" i="3" a="1"/>
  <c r="K69" i="3" s="1"/>
  <c r="L69" i="3" a="1"/>
  <c r="L69" i="3" s="1"/>
  <c r="K2170" i="3" a="1"/>
  <c r="K2170" i="3" s="1"/>
  <c r="L1227" i="3" a="1"/>
  <c r="L1227" i="3" s="1"/>
  <c r="J1323" i="3" a="1"/>
  <c r="J1323" i="3" s="1"/>
  <c r="J1419" i="3" a="1"/>
  <c r="J1419" i="3" s="1"/>
  <c r="K837" i="3" a="1"/>
  <c r="K837" i="3" s="1"/>
  <c r="J2283" i="3" a="1"/>
  <c r="J2283" i="3" s="1"/>
  <c r="L837" i="3" a="1"/>
  <c r="L837" i="3" s="1"/>
  <c r="J2170" i="3" a="1"/>
  <c r="J2170" i="3" s="1"/>
  <c r="K1594" i="3" a="1"/>
  <c r="K1594" i="3" s="1"/>
  <c r="K1227" i="3" a="1"/>
  <c r="K1227" i="3" s="1"/>
  <c r="J1210" i="3" a="1"/>
  <c r="J1210" i="3" s="1"/>
  <c r="J1515" i="3" a="1"/>
  <c r="J1515" i="3" s="1"/>
  <c r="K1210" i="3" a="1"/>
  <c r="K1210" i="3" s="1"/>
  <c r="K1402" i="3" a="1"/>
  <c r="K1402" i="3" s="1"/>
  <c r="L1419" i="3" a="1"/>
  <c r="L1419" i="3" s="1"/>
  <c r="J1611" i="3" a="1"/>
  <c r="J1611" i="3" s="1"/>
  <c r="K2283" i="3" a="1"/>
  <c r="K2283" i="3" s="1"/>
  <c r="L1210" i="3" a="1"/>
  <c r="L1210" i="3" s="1"/>
  <c r="L1306" i="3" a="1"/>
  <c r="L1306" i="3" s="1"/>
  <c r="L1402" i="3" a="1"/>
  <c r="L1402" i="3" s="1"/>
  <c r="L1498" i="3" a="1"/>
  <c r="L1498" i="3" s="1"/>
  <c r="L1594" i="3" a="1"/>
  <c r="L1594" i="3" s="1"/>
  <c r="J1690" i="3" a="1"/>
  <c r="J1690" i="3" s="1"/>
  <c r="L1515" i="3" a="1"/>
  <c r="L1515" i="3" s="1"/>
  <c r="K1611" i="3" a="1"/>
  <c r="K1611" i="3" s="1"/>
  <c r="J1707" i="3" a="1"/>
  <c r="J1707" i="3" s="1"/>
  <c r="J1803" i="3" a="1"/>
  <c r="J1803" i="3" s="1"/>
  <c r="J1899" i="3" a="1"/>
  <c r="J1899" i="3" s="1"/>
  <c r="L2283" i="3" a="1"/>
  <c r="L2283" i="3" s="1"/>
  <c r="J1306" i="3" a="1"/>
  <c r="J1306" i="3" s="1"/>
  <c r="J1498" i="3" a="1"/>
  <c r="J1498" i="3" s="1"/>
  <c r="K1323" i="3" a="1"/>
  <c r="K1323" i="3" s="1"/>
  <c r="K1419" i="3" a="1"/>
  <c r="K1419" i="3" s="1"/>
  <c r="K1515" i="3" a="1"/>
  <c r="K1515" i="3" s="1"/>
  <c r="J1786" i="3" a="1"/>
  <c r="J1786" i="3" s="1"/>
  <c r="K2266" i="3" a="1"/>
  <c r="K2266" i="3" s="1"/>
  <c r="K1803" i="3" a="1"/>
  <c r="K1803" i="3" s="1"/>
  <c r="J701" i="3" a="1"/>
  <c r="J701" i="3" s="1"/>
  <c r="J1882" i="3" a="1"/>
  <c r="J1882" i="3" s="1"/>
  <c r="J1978" i="3" a="1"/>
  <c r="J1978" i="3" s="1"/>
  <c r="L701" i="3" a="1"/>
  <c r="L701" i="3" s="1"/>
  <c r="L1882" i="3" a="1"/>
  <c r="L1882" i="3" s="1"/>
  <c r="K1978" i="3" a="1"/>
  <c r="K1978" i="3" s="1"/>
  <c r="J2091" i="3" a="1"/>
  <c r="J2091" i="3" s="1"/>
  <c r="J927" i="3" a="1"/>
  <c r="J927" i="3" s="1"/>
  <c r="L476" i="3" a="1"/>
  <c r="L476" i="3" s="1"/>
  <c r="L1006" i="3" a="1"/>
  <c r="L1006" i="3" s="1"/>
  <c r="L176" i="3" a="1"/>
  <c r="L176" i="3" s="1"/>
  <c r="L255" i="3" a="1"/>
  <c r="L255" i="3" s="1"/>
  <c r="J46" i="3" a="1"/>
  <c r="J46" i="3" s="1"/>
  <c r="K334" i="3" a="1"/>
  <c r="K334" i="3" s="1"/>
  <c r="J718" i="3" a="1"/>
  <c r="J718" i="3" s="1"/>
  <c r="J210" i="3" a="1"/>
  <c r="J210" i="3" s="1"/>
  <c r="L368" i="3" a="1"/>
  <c r="L368" i="3" s="1"/>
  <c r="L306" i="3" a="1"/>
  <c r="L306" i="3" s="1"/>
  <c r="K430" i="3" a="1"/>
  <c r="K430" i="3" s="1"/>
  <c r="J814" i="3" a="1"/>
  <c r="J814" i="3" s="1"/>
  <c r="K1102" i="3" a="1"/>
  <c r="K1102" i="3" s="1"/>
  <c r="K447" i="3" a="1"/>
  <c r="K447" i="3" s="1"/>
  <c r="J1119" i="3" a="1"/>
  <c r="J1119" i="3" s="1"/>
  <c r="J142" i="3" a="1"/>
  <c r="J142" i="3" s="1"/>
  <c r="K814" i="3" a="1"/>
  <c r="K814" i="3" s="1"/>
  <c r="L1102" i="3" a="1"/>
  <c r="L1102" i="3" s="1"/>
  <c r="L447" i="3" a="1"/>
  <c r="L447" i="3" s="1"/>
  <c r="L1119" i="3" a="1"/>
  <c r="L1119" i="3" s="1"/>
  <c r="K560" i="3" a="1"/>
  <c r="K560" i="3" s="1"/>
  <c r="J707" i="3" a="1"/>
  <c r="J707" i="3" s="1"/>
  <c r="K142" i="3" a="1"/>
  <c r="K142" i="3" s="1"/>
  <c r="J526" i="3" a="1"/>
  <c r="J526" i="3" s="1"/>
  <c r="L814" i="3" a="1"/>
  <c r="L814" i="3" s="1"/>
  <c r="J752" i="3" a="1"/>
  <c r="J752" i="3" s="1"/>
  <c r="J786" i="3" a="1"/>
  <c r="J786" i="3" s="1"/>
  <c r="K526" i="3" a="1"/>
  <c r="K526" i="3" s="1"/>
  <c r="J543" i="3" a="1"/>
  <c r="J543" i="3" s="1"/>
  <c r="J97" i="3" a="1"/>
  <c r="J97" i="3" s="1"/>
  <c r="J238" i="3" a="1"/>
  <c r="J238" i="3" s="1"/>
  <c r="J910" i="3" a="1"/>
  <c r="J910" i="3" s="1"/>
  <c r="J63" i="3" a="1"/>
  <c r="J63" i="3" s="1"/>
  <c r="L639" i="3" a="1"/>
  <c r="L639" i="3" s="1"/>
  <c r="J944" i="3" a="1"/>
  <c r="J944" i="3" s="1"/>
  <c r="K238" i="3" a="1"/>
  <c r="K238" i="3" s="1"/>
  <c r="J622" i="3" a="1"/>
  <c r="J622" i="3" s="1"/>
  <c r="L481" i="3" a="1"/>
  <c r="L481" i="3" s="1"/>
  <c r="K63" i="3" a="1"/>
  <c r="K63" i="3" s="1"/>
  <c r="K622" i="3" a="1"/>
  <c r="K622" i="3" s="1"/>
  <c r="L910" i="3" a="1"/>
  <c r="L910" i="3" s="1"/>
  <c r="L865" i="3" a="1"/>
  <c r="L865" i="3" s="1"/>
  <c r="K1074" i="3" a="1"/>
  <c r="K1074" i="3" s="1"/>
  <c r="K910" i="3" a="1"/>
  <c r="K910" i="3" s="1"/>
  <c r="J1170" i="3" a="1"/>
  <c r="J1170" i="3" s="1"/>
  <c r="K1006" i="3" a="1"/>
  <c r="K1006" i="3" s="1"/>
  <c r="L159" i="3" a="1"/>
  <c r="L159" i="3" s="1"/>
  <c r="K831" i="3" a="1"/>
  <c r="K831" i="3" s="1"/>
  <c r="J193" i="3" a="1"/>
  <c r="J193" i="3" s="1"/>
  <c r="J334" i="3" a="1"/>
  <c r="J334" i="3" s="1"/>
  <c r="K255" i="3" a="1"/>
  <c r="K255" i="3" s="1"/>
  <c r="J831" i="3" a="1"/>
  <c r="J831" i="3" s="1"/>
  <c r="J176" i="3" a="1"/>
  <c r="J176" i="3" s="1"/>
  <c r="K114" i="3" a="1"/>
  <c r="K114" i="3" s="1"/>
  <c r="K46" i="3" a="1"/>
  <c r="K46" i="3" s="1"/>
  <c r="K718" i="3" a="1"/>
  <c r="K718" i="3" s="1"/>
  <c r="L351" i="3" a="1"/>
  <c r="L351" i="3" s="1"/>
  <c r="K1023" i="3" a="1"/>
  <c r="K1023" i="3" s="1"/>
  <c r="J430" i="3" a="1"/>
  <c r="J430" i="3" s="1"/>
  <c r="L1023" i="3" a="1"/>
  <c r="L1023" i="3" s="1"/>
  <c r="J1587" i="3" a="1"/>
  <c r="J1587" i="3" s="1"/>
  <c r="J1395" i="3" a="1"/>
  <c r="J1395" i="3" s="1"/>
  <c r="K2163" i="3" a="1"/>
  <c r="K2163" i="3" s="1"/>
  <c r="L311" i="3" a="1"/>
  <c r="L311" i="3" s="1"/>
  <c r="L1779" i="3" a="1"/>
  <c r="L1779" i="3" s="1"/>
  <c r="L509" i="3" a="1"/>
  <c r="L509" i="3" s="1"/>
  <c r="L899" i="3" a="1"/>
  <c r="L899" i="3" s="1"/>
  <c r="K436" i="3" a="1"/>
  <c r="K436" i="3" s="1"/>
  <c r="K1091" i="3" a="1"/>
  <c r="K1091" i="3" s="1"/>
  <c r="L1184" i="3" a="1"/>
  <c r="L1184" i="3" s="1"/>
  <c r="L402" i="3" a="1"/>
  <c r="L402" i="3" s="1"/>
  <c r="K289" i="3" a="1"/>
  <c r="K289" i="3" s="1"/>
  <c r="L1305" i="3" a="1"/>
  <c r="L1305" i="3" s="1"/>
  <c r="K498" i="3" a="1"/>
  <c r="K498" i="3" s="1"/>
  <c r="K594" i="3" a="1"/>
  <c r="K594" i="3" s="1"/>
  <c r="J628" i="3" a="1"/>
  <c r="J628" i="3" s="1"/>
  <c r="K1902" i="3" a="1"/>
  <c r="K1902" i="3" s="1"/>
  <c r="J882" i="3" a="1"/>
  <c r="J882" i="3" s="1"/>
  <c r="L323" i="3" a="1"/>
  <c r="L323" i="3" s="1"/>
  <c r="J419" i="3" a="1"/>
  <c r="J419" i="3" s="1"/>
  <c r="L961" i="3" a="1"/>
  <c r="L961" i="3" s="1"/>
  <c r="K1973" i="3" a="1"/>
  <c r="K1973" i="3" s="1"/>
  <c r="L1052" i="3" a="1"/>
  <c r="L1052" i="3" s="1"/>
  <c r="K1881" i="3" a="1"/>
  <c r="K1881" i="3" s="1"/>
  <c r="J699" i="3" a="1"/>
  <c r="J699" i="3" s="1"/>
  <c r="K1188" i="3" a="1"/>
  <c r="K1188" i="3" s="1"/>
  <c r="K1756" i="3" a="1"/>
  <c r="K1756" i="3" s="1"/>
  <c r="K1518" i="3" a="1"/>
  <c r="K1518" i="3" s="1"/>
  <c r="K1952" i="3" a="1"/>
  <c r="K1952" i="3" s="1"/>
  <c r="J826" i="3" a="1"/>
  <c r="J826" i="3" s="1"/>
  <c r="K171" i="3" a="1"/>
  <c r="K171" i="3" s="1"/>
  <c r="J939" i="3" a="1"/>
  <c r="J939" i="3" s="1"/>
  <c r="L182" i="3" a="1"/>
  <c r="L182" i="3" s="1"/>
  <c r="L374" i="3" a="1"/>
  <c r="L374" i="3" s="1"/>
  <c r="L758" i="3" a="1"/>
  <c r="L758" i="3" s="1"/>
  <c r="L950" i="3" a="1"/>
  <c r="L950" i="3" s="1"/>
  <c r="L1142" i="3" a="1"/>
  <c r="L1142" i="3" s="1"/>
  <c r="L295" i="3" a="1"/>
  <c r="L295" i="3" s="1"/>
  <c r="J583" i="3" a="1"/>
  <c r="J583" i="3" s="1"/>
  <c r="L1063" i="3" a="1"/>
  <c r="L1063" i="3" s="1"/>
  <c r="L312" i="3" a="1"/>
  <c r="L312" i="3" s="1"/>
  <c r="L600" i="3" a="1"/>
  <c r="L600" i="3" s="1"/>
  <c r="J984" i="3" a="1"/>
  <c r="J984" i="3" s="1"/>
  <c r="J329" i="3" a="1"/>
  <c r="J329" i="3" s="1"/>
  <c r="J103" i="3" a="1"/>
  <c r="J103" i="3" s="1"/>
  <c r="K583" i="3" a="1"/>
  <c r="K583" i="3" s="1"/>
  <c r="K871" i="3" a="1"/>
  <c r="K871" i="3" s="1"/>
  <c r="J696" i="3" a="1"/>
  <c r="J696" i="3" s="1"/>
  <c r="K984" i="3" a="1"/>
  <c r="K984" i="3" s="1"/>
  <c r="K329" i="3" a="1"/>
  <c r="K329" i="3" s="1"/>
  <c r="K826" i="3" a="1"/>
  <c r="K826" i="3" s="1"/>
  <c r="J442" i="3" a="1"/>
  <c r="J442" i="3" s="1"/>
  <c r="L826" i="3" a="1"/>
  <c r="L826" i="3" s="1"/>
  <c r="J363" i="3" a="1"/>
  <c r="J363" i="3" s="1"/>
  <c r="K103" i="3" a="1"/>
  <c r="K103" i="3" s="1"/>
  <c r="J871" i="3" a="1"/>
  <c r="J871" i="3" s="1"/>
  <c r="K284" i="3" a="1"/>
  <c r="K284" i="3" s="1"/>
  <c r="K92" i="3" a="1"/>
  <c r="K92" i="3" s="1"/>
  <c r="L583" i="3" a="1"/>
  <c r="L583" i="3" s="1"/>
  <c r="J120" i="3" a="1"/>
  <c r="J120" i="3" s="1"/>
  <c r="J408" i="3" a="1"/>
  <c r="J408" i="3" s="1"/>
  <c r="K696" i="3" a="1"/>
  <c r="K696" i="3" s="1"/>
  <c r="L984" i="3" a="1"/>
  <c r="L984" i="3" s="1"/>
  <c r="L329" i="3" a="1"/>
  <c r="L329" i="3" s="1"/>
  <c r="K442" i="3" a="1"/>
  <c r="K442" i="3" s="1"/>
  <c r="K363" i="3" a="1"/>
  <c r="K363" i="3" s="1"/>
  <c r="J1131" i="3" a="1"/>
  <c r="J1131" i="3" s="1"/>
  <c r="J470" i="3" a="1"/>
  <c r="J470" i="3" s="1"/>
  <c r="J521" i="3" a="1"/>
  <c r="J521" i="3" s="1"/>
  <c r="L103" i="3" a="1"/>
  <c r="L103" i="3" s="1"/>
  <c r="J391" i="3" a="1"/>
  <c r="J391" i="3" s="1"/>
  <c r="K1159" i="3" a="1"/>
  <c r="K1159" i="3" s="1"/>
  <c r="J1080" i="3" a="1"/>
  <c r="J1080" i="3" s="1"/>
  <c r="J905" i="3" a="1"/>
  <c r="J905" i="3" s="1"/>
  <c r="K1018" i="3" a="1"/>
  <c r="K1018" i="3" s="1"/>
  <c r="K555" i="3" a="1"/>
  <c r="K555" i="3" s="1"/>
  <c r="K86" i="3" a="1"/>
  <c r="K86" i="3" s="1"/>
  <c r="K278" i="3" a="1"/>
  <c r="K278" i="3" s="1"/>
  <c r="L470" i="3" a="1"/>
  <c r="L470" i="3" s="1"/>
  <c r="K662" i="3" a="1"/>
  <c r="K662" i="3" s="1"/>
  <c r="K854" i="3" a="1"/>
  <c r="K854" i="3" s="1"/>
  <c r="K1046" i="3" a="1"/>
  <c r="K1046" i="3" s="1"/>
  <c r="J199" i="3" a="1"/>
  <c r="J199" i="3" s="1"/>
  <c r="K679" i="3" a="1"/>
  <c r="K679" i="3" s="1"/>
  <c r="K967" i="3" a="1"/>
  <c r="K967" i="3" s="1"/>
  <c r="J504" i="3" a="1"/>
  <c r="J504" i="3" s="1"/>
  <c r="K792" i="3" a="1"/>
  <c r="K792" i="3" s="1"/>
  <c r="L1080" i="3" a="1"/>
  <c r="L1080" i="3" s="1"/>
  <c r="K58" i="3" a="1"/>
  <c r="K58" i="3" s="1"/>
  <c r="L58" i="3" a="1"/>
  <c r="L58" i="3" s="1"/>
  <c r="K538" i="3" a="1"/>
  <c r="K538" i="3" s="1"/>
  <c r="L1018" i="3" a="1"/>
  <c r="L1018" i="3" s="1"/>
  <c r="K668" i="3" a="1"/>
  <c r="K668" i="3" s="1"/>
  <c r="L555" i="3" a="1"/>
  <c r="L555" i="3" s="1"/>
  <c r="L86" i="3" a="1"/>
  <c r="L86" i="3" s="1"/>
  <c r="L1046" i="3" a="1"/>
  <c r="L1046" i="3" s="1"/>
  <c r="J713" i="3" a="1"/>
  <c r="J713" i="3" s="1"/>
  <c r="K199" i="3" a="1"/>
  <c r="K199" i="3" s="1"/>
  <c r="L679" i="3" a="1"/>
  <c r="L679" i="3" s="1"/>
  <c r="J967" i="3" a="1"/>
  <c r="J967" i="3" s="1"/>
  <c r="K1983" i="3" a="1"/>
  <c r="K1983" i="3" s="1"/>
  <c r="K504" i="3" a="1"/>
  <c r="K504" i="3" s="1"/>
  <c r="J792" i="3" a="1"/>
  <c r="J792" i="3" s="1"/>
  <c r="K860" i="3" a="1"/>
  <c r="K860" i="3" s="1"/>
  <c r="K775" i="3" a="1"/>
  <c r="K775" i="3" s="1"/>
  <c r="J216" i="3" a="1"/>
  <c r="J216" i="3" s="1"/>
  <c r="L504" i="3" a="1"/>
  <c r="L504" i="3" s="1"/>
  <c r="J747" i="3" a="1"/>
  <c r="J747" i="3" s="1"/>
  <c r="J888" i="3" a="1"/>
  <c r="J888" i="3" s="1"/>
  <c r="J809" i="3" a="1"/>
  <c r="J809" i="3" s="1"/>
  <c r="J250" i="3" a="1"/>
  <c r="J250" i="3" s="1"/>
  <c r="K634" i="3" a="1"/>
  <c r="K634" i="3" s="1"/>
  <c r="J1097" i="3" a="1"/>
  <c r="J1097" i="3" s="1"/>
  <c r="J566" i="3" a="1"/>
  <c r="J566" i="3" s="1"/>
  <c r="K487" i="3" a="1"/>
  <c r="K487" i="3" s="1"/>
  <c r="L775" i="3" a="1"/>
  <c r="L775" i="3" s="1"/>
  <c r="K137" i="3" a="1"/>
  <c r="K137" i="3" s="1"/>
  <c r="L216" i="3" a="1"/>
  <c r="L216" i="3" s="1"/>
  <c r="K250" i="3" a="1"/>
  <c r="K250" i="3" s="1"/>
  <c r="K747" i="3" a="1"/>
  <c r="K747" i="3" s="1"/>
  <c r="K1097" i="3" a="1"/>
  <c r="K1097" i="3" s="1"/>
  <c r="J182" i="3" a="1"/>
  <c r="J182" i="3" s="1"/>
  <c r="J374" i="3" a="1"/>
  <c r="J374" i="3" s="1"/>
  <c r="K566" i="3" a="1"/>
  <c r="K566" i="3" s="1"/>
  <c r="J758" i="3" a="1"/>
  <c r="J758" i="3" s="1"/>
  <c r="K950" i="3" a="1"/>
  <c r="K950" i="3" s="1"/>
  <c r="J1142" i="3" a="1"/>
  <c r="J1142" i="3" s="1"/>
  <c r="J295" i="3" a="1"/>
  <c r="J295" i="3" s="1"/>
  <c r="J1063" i="3" a="1"/>
  <c r="J1063" i="3" s="1"/>
  <c r="J312" i="3" a="1"/>
  <c r="J312" i="3" s="1"/>
  <c r="J600" i="3" a="1"/>
  <c r="J600" i="3" s="1"/>
  <c r="L1001" i="3" a="1"/>
  <c r="L1001" i="3" s="1"/>
  <c r="J171" i="3" a="1"/>
  <c r="J171" i="3" s="1"/>
  <c r="J2004" i="3" a="1"/>
  <c r="J2004" i="3" s="1"/>
  <c r="K210" i="3" a="1"/>
  <c r="K210" i="3" s="1"/>
  <c r="L882" i="3" a="1"/>
  <c r="L882" i="3" s="1"/>
  <c r="K1170" i="3" a="1"/>
  <c r="K1170" i="3" s="1"/>
  <c r="J131" i="3" a="1"/>
  <c r="J131" i="3" s="1"/>
  <c r="J515" i="3" a="1"/>
  <c r="J515" i="3" s="1"/>
  <c r="L564" i="3" a="1"/>
  <c r="L564" i="3" s="1"/>
  <c r="J293" i="3" a="1"/>
  <c r="J293" i="3" s="1"/>
  <c r="J493" i="3" a="1"/>
  <c r="J493" i="3" s="1"/>
  <c r="L2286" i="3" a="1"/>
  <c r="L2286" i="3" s="1"/>
  <c r="K97" i="3" a="1"/>
  <c r="K97" i="3" s="1"/>
  <c r="J1057" i="3" a="1"/>
  <c r="J1057" i="3" s="1"/>
  <c r="J1136" i="3" a="1"/>
  <c r="J1136" i="3" s="1"/>
  <c r="L289" i="3" a="1"/>
  <c r="L289" i="3" s="1"/>
  <c r="J366" i="3" a="1"/>
  <c r="J366" i="3" s="1"/>
  <c r="K880" i="3" a="1"/>
  <c r="K880" i="3" s="1"/>
  <c r="K131" i="3" a="1"/>
  <c r="K131" i="3" s="1"/>
  <c r="K515" i="3" a="1"/>
  <c r="K515" i="3" s="1"/>
  <c r="L803" i="3" a="1"/>
  <c r="L803" i="3" s="1"/>
  <c r="L820" i="3" a="1"/>
  <c r="L820" i="3" s="1"/>
  <c r="K293" i="3" a="1"/>
  <c r="K293" i="3" s="1"/>
  <c r="J1397" i="3" a="1"/>
  <c r="J1397" i="3" s="1"/>
  <c r="L558" i="3" a="1"/>
  <c r="L558" i="3" s="1"/>
  <c r="K1057" i="3" a="1"/>
  <c r="K1057" i="3" s="1"/>
  <c r="L210" i="3" a="1"/>
  <c r="L210" i="3" s="1"/>
  <c r="J690" i="3" a="1"/>
  <c r="J690" i="3" s="1"/>
  <c r="J978" i="3" a="1"/>
  <c r="J978" i="3" s="1"/>
  <c r="K1136" i="3" a="1"/>
  <c r="K1136" i="3" s="1"/>
  <c r="J673" i="3" a="1"/>
  <c r="J673" i="3" s="1"/>
  <c r="K242" i="3" a="1"/>
  <c r="K242" i="3" s="1"/>
  <c r="K690" i="3" a="1"/>
  <c r="K690" i="3" s="1"/>
  <c r="K978" i="3" a="1"/>
  <c r="K978" i="3" s="1"/>
  <c r="K1012" i="3" a="1"/>
  <c r="K1012" i="3" s="1"/>
  <c r="L131" i="3" a="1"/>
  <c r="L131" i="3" s="1"/>
  <c r="J899" i="3" a="1"/>
  <c r="J899" i="3" s="1"/>
  <c r="J1180" i="3" a="1"/>
  <c r="J1180" i="3" s="1"/>
  <c r="L1397" i="3" a="1"/>
  <c r="L1397" i="3" s="1"/>
  <c r="L927" i="3" a="1"/>
  <c r="L927" i="3" s="1"/>
  <c r="L1136" i="3" a="1"/>
  <c r="L1136" i="3" s="1"/>
  <c r="K673" i="3" a="1"/>
  <c r="K673" i="3" s="1"/>
  <c r="J498" i="3" a="1"/>
  <c r="J498" i="3" s="1"/>
  <c r="L690" i="3" a="1"/>
  <c r="L690" i="3" s="1"/>
  <c r="L978" i="3" a="1"/>
  <c r="L978" i="3" s="1"/>
  <c r="J163" i="3" a="1"/>
  <c r="J163" i="3" s="1"/>
  <c r="K899" i="3" a="1"/>
  <c r="K899" i="3" s="1"/>
  <c r="L1276" i="3" a="1"/>
  <c r="L1276" i="3" s="1"/>
  <c r="J1305" i="3" a="1"/>
  <c r="J1305" i="3" s="1"/>
  <c r="K944" i="3" a="1"/>
  <c r="K944" i="3" s="1"/>
  <c r="J1184" i="3" a="1"/>
  <c r="J1184" i="3" s="1"/>
  <c r="J1881" i="3" a="1"/>
  <c r="J1881" i="3" s="1"/>
  <c r="K786" i="3" a="1"/>
  <c r="K786" i="3" s="1"/>
  <c r="K1468" i="3" a="1"/>
  <c r="K1468" i="3" s="1"/>
  <c r="J611" i="3" a="1"/>
  <c r="J611" i="3" s="1"/>
  <c r="J645" i="3" a="1"/>
  <c r="J645" i="3" s="1"/>
  <c r="L2165" i="3" a="1"/>
  <c r="L2165" i="3" s="1"/>
  <c r="K159" i="3" a="1"/>
  <c r="K159" i="3" s="1"/>
  <c r="J351" i="3" a="1"/>
  <c r="J351" i="3" s="1"/>
  <c r="K543" i="3" a="1"/>
  <c r="K543" i="3" s="1"/>
  <c r="L1255" i="3" a="1"/>
  <c r="L1255" i="3" s="1"/>
  <c r="K1689" i="3" a="1"/>
  <c r="K1689" i="3" s="1"/>
  <c r="L272" i="3" a="1"/>
  <c r="L272" i="3" s="1"/>
  <c r="K752" i="3" a="1"/>
  <c r="K752" i="3" s="1"/>
  <c r="L944" i="3" a="1"/>
  <c r="L944" i="3" s="1"/>
  <c r="K1376" i="3" a="1"/>
  <c r="K1376" i="3" s="1"/>
  <c r="L1977" i="3" a="1"/>
  <c r="L1977" i="3" s="1"/>
  <c r="J306" i="3" a="1"/>
  <c r="J306" i="3" s="1"/>
  <c r="L148" i="3" a="1"/>
  <c r="L148" i="3" s="1"/>
  <c r="L1468" i="3" a="1"/>
  <c r="L1468" i="3" s="1"/>
  <c r="J323" i="3" a="1"/>
  <c r="J323" i="3" s="1"/>
  <c r="L611" i="3" a="1"/>
  <c r="L611" i="3" s="1"/>
  <c r="J693" i="3" a="1"/>
  <c r="J693" i="3" s="1"/>
  <c r="J861" i="3" a="1"/>
  <c r="J861" i="3" s="1"/>
  <c r="K2261" i="3" a="1"/>
  <c r="K2261" i="3" s="1"/>
  <c r="K462" i="3" a="1"/>
  <c r="K462" i="3" s="1"/>
  <c r="L1230" i="3" a="1"/>
  <c r="L1230" i="3" s="1"/>
  <c r="K1447" i="3" a="1"/>
  <c r="K1447" i="3" s="1"/>
  <c r="J481" i="3" a="1"/>
  <c r="J481" i="3" s="1"/>
  <c r="K2265" i="3" a="1"/>
  <c r="K2265" i="3" s="1"/>
  <c r="K1568" i="3" a="1"/>
  <c r="K1568" i="3" s="1"/>
  <c r="K1497" i="3" a="1"/>
  <c r="K1497" i="3" s="1"/>
  <c r="J114" i="3" a="1"/>
  <c r="J114" i="3" s="1"/>
  <c r="K306" i="3" a="1"/>
  <c r="K306" i="3" s="1"/>
  <c r="J594" i="3" a="1"/>
  <c r="J594" i="3" s="1"/>
  <c r="J1074" i="3" a="1"/>
  <c r="J1074" i="3" s="1"/>
  <c r="L244" i="3" a="1"/>
  <c r="L244" i="3" s="1"/>
  <c r="K1852" i="3" a="1"/>
  <c r="K1852" i="3" s="1"/>
  <c r="J1091" i="3" a="1"/>
  <c r="J1091" i="3" s="1"/>
  <c r="L693" i="3" a="1"/>
  <c r="L693" i="3" s="1"/>
  <c r="L1326" i="3" a="1"/>
  <c r="L1326" i="3" s="1"/>
  <c r="J1639" i="3" a="1"/>
  <c r="J1639" i="3" s="1"/>
  <c r="J560" i="3" a="1"/>
  <c r="J560" i="3" s="1"/>
  <c r="L1760" i="3" a="1"/>
  <c r="L1760" i="3" s="1"/>
  <c r="L1497" i="3" a="1"/>
  <c r="L1497" i="3" s="1"/>
  <c r="J402" i="3" a="1"/>
  <c r="J402" i="3" s="1"/>
  <c r="K707" i="3" a="1"/>
  <c r="K707" i="3" s="1"/>
  <c r="L52" i="3" a="1"/>
  <c r="L52" i="3" s="1"/>
  <c r="L193" i="3" a="1"/>
  <c r="L193" i="3" s="1"/>
  <c r="J1518" i="3" a="1"/>
  <c r="J1518" i="3" s="1"/>
  <c r="K1401" i="3" a="1"/>
  <c r="K1401" i="3" s="1"/>
  <c r="J639" i="3" a="1"/>
  <c r="J639" i="3" s="1"/>
  <c r="J2023" i="3" a="1"/>
  <c r="J2023" i="3" s="1"/>
  <c r="J865" i="3" a="1"/>
  <c r="J865" i="3" s="1"/>
  <c r="J368" i="3" a="1"/>
  <c r="J368" i="3" s="1"/>
  <c r="K2144" i="3" a="1"/>
  <c r="K2144" i="3" s="1"/>
  <c r="J146" i="3" a="1"/>
  <c r="J146" i="3" s="1"/>
  <c r="J1781" i="3" a="1"/>
  <c r="J1781" i="3" s="1"/>
  <c r="L1582" i="3" a="1"/>
  <c r="L1582" i="3" s="1"/>
  <c r="L2073" i="3" a="1"/>
  <c r="L2073" i="3" s="1"/>
  <c r="K2023" i="3" a="1"/>
  <c r="K2023" i="3" s="1"/>
  <c r="K848" i="3" a="1"/>
  <c r="K848" i="3" s="1"/>
  <c r="K1699" i="3" a="1"/>
  <c r="K1699" i="3" s="1"/>
  <c r="K1970" i="3" a="1"/>
  <c r="K1970" i="3" s="1"/>
  <c r="K1315" i="3" a="1"/>
  <c r="K1315" i="3" s="1"/>
  <c r="J1970" i="3" a="1"/>
  <c r="J1970" i="3" s="1"/>
  <c r="L1315" i="3" a="1"/>
  <c r="L1315" i="3" s="1"/>
  <c r="J1507" i="3" a="1"/>
  <c r="J1507" i="3" s="1"/>
  <c r="K2229" i="3" a="1"/>
  <c r="K2229" i="3" s="1"/>
  <c r="J1699" i="3" a="1"/>
  <c r="J1699" i="3" s="1"/>
  <c r="K1355" i="3" a="1"/>
  <c r="K1355" i="3" s="1"/>
  <c r="J2123" i="3" a="1"/>
  <c r="J2123" i="3" s="1"/>
  <c r="K1530" i="3" a="1"/>
  <c r="K1530" i="3" s="1"/>
  <c r="J1818" i="3" a="1"/>
  <c r="J1818" i="3" s="1"/>
  <c r="L2202" i="3" a="1"/>
  <c r="L2202" i="3" s="1"/>
  <c r="L1589" i="3" a="1"/>
  <c r="L1589" i="3" s="1"/>
  <c r="K2044" i="3" a="1"/>
  <c r="K2044" i="3" s="1"/>
  <c r="L2010" i="3" a="1"/>
  <c r="L2010" i="3" s="1"/>
  <c r="J1052" i="3" a="1"/>
  <c r="J1052" i="3" s="1"/>
  <c r="K1835" i="3" a="1"/>
  <c r="K1835" i="3" s="1"/>
  <c r="J2044" i="3" a="1"/>
  <c r="J2044" i="3" s="1"/>
  <c r="K1781" i="3" a="1"/>
  <c r="K1781" i="3" s="1"/>
  <c r="J2286" i="3" a="1"/>
  <c r="J2286" i="3" s="1"/>
  <c r="L294" i="3" a="1"/>
  <c r="L294" i="3" s="1"/>
  <c r="K1096" i="3" a="1"/>
  <c r="K1096" i="3" s="1"/>
  <c r="J791" i="3" a="1"/>
  <c r="J791" i="3" s="1"/>
  <c r="L870" i="3" a="1"/>
  <c r="L870" i="3" s="1"/>
  <c r="K1062" i="3" a="1"/>
  <c r="K1062" i="3" s="1"/>
  <c r="K294" i="3" a="1"/>
  <c r="K294" i="3" s="1"/>
  <c r="L1530" i="3" a="1"/>
  <c r="L1530" i="3" s="1"/>
  <c r="K1818" i="3" a="1"/>
  <c r="K1818" i="3" s="1"/>
  <c r="L1355" i="3" a="1"/>
  <c r="L1355" i="3" s="1"/>
  <c r="L1835" i="3" a="1"/>
  <c r="L1835" i="3" s="1"/>
  <c r="K2123" i="3" a="1"/>
  <c r="K2123" i="3" s="1"/>
  <c r="J957" i="3" a="1"/>
  <c r="J957" i="3" s="1"/>
  <c r="J1643" i="3" a="1"/>
  <c r="J1643" i="3" s="1"/>
  <c r="L2123" i="3" a="1"/>
  <c r="L2123" i="3" s="1"/>
  <c r="K957" i="3" a="1"/>
  <c r="K957" i="3" s="1"/>
  <c r="J1242" i="3" a="1"/>
  <c r="J1242" i="3" s="1"/>
  <c r="K1242" i="3" a="1"/>
  <c r="K1242" i="3" s="1"/>
  <c r="J1451" i="3" a="1"/>
  <c r="J1451" i="3" s="1"/>
  <c r="K1643" i="3" a="1"/>
  <c r="K1643" i="3" s="1"/>
  <c r="J1931" i="3" a="1"/>
  <c r="J1931" i="3" s="1"/>
  <c r="L957" i="3" a="1"/>
  <c r="L957" i="3" s="1"/>
  <c r="K1451" i="3" a="1"/>
  <c r="K1451" i="3" s="1"/>
  <c r="K1931" i="3" a="1"/>
  <c r="K1931" i="3" s="1"/>
  <c r="J2106" i="3" a="1"/>
  <c r="J2106" i="3" s="1"/>
  <c r="J1338" i="3" a="1"/>
  <c r="J1338" i="3" s="1"/>
  <c r="J1914" i="3" a="1"/>
  <c r="J1914" i="3" s="1"/>
  <c r="L2106" i="3" a="1"/>
  <c r="L2106" i="3" s="1"/>
  <c r="J1259" i="3" a="1"/>
  <c r="J1259" i="3" s="1"/>
  <c r="L1931" i="3" a="1"/>
  <c r="L1931" i="3" s="1"/>
  <c r="J325" i="3" a="1"/>
  <c r="J325" i="3" s="1"/>
  <c r="K1338" i="3" a="1"/>
  <c r="K1338" i="3" s="1"/>
  <c r="L1626" i="3" a="1"/>
  <c r="L1626" i="3" s="1"/>
  <c r="L1914" i="3" a="1"/>
  <c r="L1914" i="3" s="1"/>
  <c r="K2106" i="3" a="1"/>
  <c r="K2106" i="3" s="1"/>
  <c r="K1259" i="3" a="1"/>
  <c r="K1259" i="3" s="1"/>
  <c r="K325" i="3" a="1"/>
  <c r="K325" i="3" s="1"/>
  <c r="K1914" i="3" a="1"/>
  <c r="K1914" i="3" s="1"/>
  <c r="K1626" i="3" a="1"/>
  <c r="K1626" i="3" s="1"/>
  <c r="J1722" i="3" a="1"/>
  <c r="J1722" i="3" s="1"/>
  <c r="J1739" i="3" a="1"/>
  <c r="J1739" i="3" s="1"/>
  <c r="L325" i="3" a="1"/>
  <c r="L325" i="3" s="1"/>
  <c r="K1093" i="3" a="1"/>
  <c r="K1093" i="3" s="1"/>
  <c r="J1434" i="3" a="1"/>
  <c r="J1434" i="3" s="1"/>
  <c r="K1739" i="3" a="1"/>
  <c r="K1739" i="3" s="1"/>
  <c r="J2219" i="3" a="1"/>
  <c r="J2219" i="3" s="1"/>
  <c r="J1093" i="3" a="1"/>
  <c r="J1093" i="3" s="1"/>
  <c r="K1722" i="3" a="1"/>
  <c r="K1722" i="3" s="1"/>
  <c r="K1434" i="3" a="1"/>
  <c r="K1434" i="3" s="1"/>
  <c r="L1722" i="3" a="1"/>
  <c r="L1722" i="3" s="1"/>
  <c r="J1547" i="3" a="1"/>
  <c r="J1547" i="3" s="1"/>
  <c r="L2027" i="3" a="1"/>
  <c r="L2027" i="3" s="1"/>
  <c r="K2219" i="3" a="1"/>
  <c r="K2219" i="3" s="1"/>
  <c r="J189" i="3" a="1"/>
  <c r="J189" i="3" s="1"/>
  <c r="L1093" i="3" a="1"/>
  <c r="L1093" i="3" s="1"/>
  <c r="J2010" i="3" a="1"/>
  <c r="J2010" i="3" s="1"/>
  <c r="K2202" i="3" a="1"/>
  <c r="K2202" i="3" s="1"/>
  <c r="K1547" i="3" a="1"/>
  <c r="K1547" i="3" s="1"/>
  <c r="J2027" i="3" a="1"/>
  <c r="J2027" i="3" s="1"/>
  <c r="L2219" i="3" a="1"/>
  <c r="L2219" i="3" s="1"/>
  <c r="K189" i="3" a="1"/>
  <c r="K189" i="3" s="1"/>
  <c r="K1564" i="3" a="1"/>
  <c r="K1564" i="3" s="1"/>
  <c r="L1266" i="3" a="1"/>
  <c r="L1266" i="3" s="1"/>
  <c r="J2226" i="3" a="1"/>
  <c r="J2226" i="3" s="1"/>
  <c r="L416" i="3" a="1"/>
  <c r="L416" i="3" s="1"/>
  <c r="K1340" i="3" a="1"/>
  <c r="K1340" i="3" s="1"/>
  <c r="J381" i="3" a="1"/>
  <c r="J381" i="3" s="1"/>
  <c r="K1187" i="3" a="1"/>
  <c r="K1187" i="3" s="1"/>
  <c r="J1379" i="3" a="1"/>
  <c r="J1379" i="3" s="1"/>
  <c r="L1724" i="3" a="1"/>
  <c r="L1724" i="3" s="1"/>
  <c r="L381" i="3" a="1"/>
  <c r="L381" i="3" s="1"/>
  <c r="J1650" i="3" a="1"/>
  <c r="J1650" i="3" s="1"/>
  <c r="K1842" i="3" a="1"/>
  <c r="K1842" i="3" s="1"/>
  <c r="L1379" i="3" a="1"/>
  <c r="L1379" i="3" s="1"/>
  <c r="K1571" i="3" a="1"/>
  <c r="K1571" i="3" s="1"/>
  <c r="J1763" i="3" a="1"/>
  <c r="J1763" i="3" s="1"/>
  <c r="J1955" i="3" a="1"/>
  <c r="J1955" i="3" s="1"/>
  <c r="K2147" i="3" a="1"/>
  <c r="K2147" i="3" s="1"/>
  <c r="L1842" i="3" a="1"/>
  <c r="L1842" i="3" s="1"/>
  <c r="K1763" i="3" a="1"/>
  <c r="K1763" i="3" s="1"/>
  <c r="K1955" i="3" a="1"/>
  <c r="K1955" i="3" s="1"/>
  <c r="J2147" i="3" a="1"/>
  <c r="J2147" i="3" s="1"/>
  <c r="K1650" i="3" a="1"/>
  <c r="K1650" i="3" s="1"/>
  <c r="J2034" i="3" a="1"/>
  <c r="J2034" i="3" s="1"/>
  <c r="K2034" i="3" a="1"/>
  <c r="K2034" i="3" s="1"/>
  <c r="L1763" i="3" a="1"/>
  <c r="L1763" i="3" s="1"/>
  <c r="J1458" i="3" a="1"/>
  <c r="J1458" i="3" s="1"/>
  <c r="L1571" i="3" a="1"/>
  <c r="L1571" i="3" s="1"/>
  <c r="K1458" i="3" a="1"/>
  <c r="K1458" i="3" s="1"/>
  <c r="L1955" i="3" a="1"/>
  <c r="L1955" i="3" s="1"/>
  <c r="L2147" i="3" a="1"/>
  <c r="L2147" i="3" s="1"/>
  <c r="K2004" i="3" a="1"/>
  <c r="K2004" i="3" s="1"/>
  <c r="L941" i="3" a="1"/>
  <c r="L941" i="3" s="1"/>
  <c r="L800" i="3" a="1"/>
  <c r="L800" i="3" s="1"/>
  <c r="J1266" i="3" a="1"/>
  <c r="J1266" i="3" s="1"/>
  <c r="K495" i="3" a="1"/>
  <c r="K495" i="3" s="1"/>
  <c r="L1284" i="3" a="1"/>
  <c r="L1284" i="3" s="1"/>
  <c r="K1284" i="3" a="1"/>
  <c r="K1284" i="3" s="1"/>
  <c r="J1284" i="3" a="1"/>
  <c r="J1284" i="3" s="1"/>
  <c r="J2148" i="3" a="1"/>
  <c r="J2148" i="3" s="1"/>
  <c r="K2148" i="3" a="1"/>
  <c r="K2148" i="3" s="1"/>
  <c r="K725" i="3" a="1"/>
  <c r="K725" i="3" s="1"/>
  <c r="L725" i="3" a="1"/>
  <c r="L725" i="3" s="1"/>
  <c r="L1743" i="3" a="1"/>
  <c r="L1743" i="3" s="1"/>
  <c r="K2223" i="3" a="1"/>
  <c r="K2223" i="3" s="1"/>
  <c r="L2223" i="3" a="1"/>
  <c r="L2223" i="3" s="1"/>
  <c r="L1576" i="3" a="1"/>
  <c r="L1576" i="3" s="1"/>
  <c r="K1576" i="3" a="1"/>
  <c r="K1576" i="3" s="1"/>
  <c r="J1576" i="3" a="1"/>
  <c r="J1576" i="3" s="1"/>
  <c r="L1601" i="3" a="1"/>
  <c r="L1601" i="3" s="1"/>
  <c r="L812" i="3" a="1"/>
  <c r="L812" i="3" s="1"/>
  <c r="J812" i="3" a="1"/>
  <c r="J812" i="3" s="1"/>
  <c r="K891" i="3" a="1"/>
  <c r="K891" i="3" s="1"/>
  <c r="L891" i="3" a="1"/>
  <c r="L891" i="3" s="1"/>
  <c r="L123" i="3" a="1"/>
  <c r="L123" i="3" s="1"/>
  <c r="J123" i="3" a="1"/>
  <c r="J123" i="3" s="1"/>
  <c r="K586" i="3" a="1"/>
  <c r="K586" i="3" s="1"/>
  <c r="L586" i="3" a="1"/>
  <c r="L586" i="3" s="1"/>
  <c r="J586" i="3" a="1"/>
  <c r="J586" i="3" s="1"/>
  <c r="L569" i="3" a="1"/>
  <c r="L569" i="3" s="1"/>
  <c r="K569" i="3" a="1"/>
  <c r="K569" i="3" s="1"/>
  <c r="J569" i="3" a="1"/>
  <c r="J569" i="3" s="1"/>
  <c r="J1032" i="3" a="1"/>
  <c r="J1032" i="3" s="1"/>
  <c r="L1032" i="3" a="1"/>
  <c r="L1032" i="3" s="1"/>
  <c r="K1032" i="3" a="1"/>
  <c r="K1032" i="3" s="1"/>
  <c r="K439" i="3" a="1"/>
  <c r="K439" i="3" s="1"/>
  <c r="L439" i="3" a="1"/>
  <c r="L439" i="3" s="1"/>
  <c r="L998" i="3" a="1"/>
  <c r="L998" i="3" s="1"/>
  <c r="J998" i="3" a="1"/>
  <c r="J998" i="3" s="1"/>
  <c r="K998" i="3" a="1"/>
  <c r="K998" i="3" s="1"/>
  <c r="K1145" i="3" a="1"/>
  <c r="K1145" i="3" s="1"/>
  <c r="L1860" i="3" a="1"/>
  <c r="L1860" i="3" s="1"/>
  <c r="J1860" i="3" a="1"/>
  <c r="J1860" i="3" s="1"/>
  <c r="L1885" i="3" a="1"/>
  <c r="L1885" i="3" s="1"/>
  <c r="J1885" i="3" a="1"/>
  <c r="J1885" i="3" s="1"/>
  <c r="J357" i="3" a="1"/>
  <c r="J357" i="3" s="1"/>
  <c r="L357" i="3" a="1"/>
  <c r="L357" i="3" s="1"/>
  <c r="K357" i="3" a="1"/>
  <c r="K357" i="3" s="1"/>
  <c r="L1192" i="3" a="1"/>
  <c r="L1192" i="3" s="1"/>
  <c r="K1192" i="3" a="1"/>
  <c r="K1192" i="3" s="1"/>
  <c r="J1192" i="3" a="1"/>
  <c r="J1192" i="3" s="1"/>
  <c r="L1409" i="3" a="1"/>
  <c r="L1409" i="3" s="1"/>
  <c r="K1409" i="3" a="1"/>
  <c r="K1409" i="3" s="1"/>
  <c r="L2273" i="3" a="1"/>
  <c r="L2273" i="3" s="1"/>
  <c r="J2273" i="3" a="1"/>
  <c r="J2273" i="3" s="1"/>
  <c r="K332" i="3" a="1"/>
  <c r="K332" i="3" s="1"/>
  <c r="J332" i="3" a="1"/>
  <c r="J332" i="3" s="1"/>
  <c r="K1083" i="3" a="1"/>
  <c r="K1083" i="3" s="1"/>
  <c r="K490" i="3" a="1"/>
  <c r="K490" i="3" s="1"/>
  <c r="J490" i="3" a="1"/>
  <c r="J490" i="3" s="1"/>
  <c r="K473" i="3" a="1"/>
  <c r="K473" i="3" s="1"/>
  <c r="L473" i="3" a="1"/>
  <c r="L473" i="3" s="1"/>
  <c r="J473" i="3" a="1"/>
  <c r="J473" i="3" s="1"/>
  <c r="L360" i="3" a="1"/>
  <c r="L360" i="3" s="1"/>
  <c r="K360" i="3" a="1"/>
  <c r="K360" i="3" s="1"/>
  <c r="J360" i="3" a="1"/>
  <c r="J360" i="3" s="1"/>
  <c r="K614" i="3" a="1"/>
  <c r="K614" i="3" s="1"/>
  <c r="L614" i="3" a="1"/>
  <c r="L614" i="3" s="1"/>
  <c r="J1764" i="3" a="1"/>
  <c r="J1764" i="3" s="1"/>
  <c r="L1145" i="3" a="1"/>
  <c r="L1145" i="3" s="1"/>
  <c r="K525" i="3" a="1"/>
  <c r="K525" i="3" s="1"/>
  <c r="L525" i="3" a="1"/>
  <c r="L525" i="3" s="1"/>
  <c r="J525" i="3" a="1"/>
  <c r="J525" i="3" s="1"/>
  <c r="K2244" i="3" a="1"/>
  <c r="K2244" i="3" s="1"/>
  <c r="L2077" i="3" a="1"/>
  <c r="L2077" i="3" s="1"/>
  <c r="J2077" i="3" a="1"/>
  <c r="J2077" i="3" s="1"/>
  <c r="L157" i="3" a="1"/>
  <c r="L157" i="3" s="1"/>
  <c r="K157" i="3" a="1"/>
  <c r="K157" i="3" s="1"/>
  <c r="L2102" i="3" a="1"/>
  <c r="L2102" i="3" s="1"/>
  <c r="J2102" i="3" a="1"/>
  <c r="J2102" i="3" s="1"/>
  <c r="L1455" i="3" a="1"/>
  <c r="L1455" i="3" s="1"/>
  <c r="K1455" i="3" a="1"/>
  <c r="K1455" i="3" s="1"/>
  <c r="L1864" i="3" a="1"/>
  <c r="L1864" i="3" s="1"/>
  <c r="J2177" i="3" a="1"/>
  <c r="J2177" i="3" s="1"/>
  <c r="K2177" i="3" a="1"/>
  <c r="K2177" i="3" s="1"/>
  <c r="K140" i="3" a="1"/>
  <c r="K140" i="3" s="1"/>
  <c r="J140" i="3" a="1"/>
  <c r="J140" i="3" s="1"/>
  <c r="J795" i="3" a="1"/>
  <c r="J795" i="3" s="1"/>
  <c r="K795" i="3" a="1"/>
  <c r="K795" i="3" s="1"/>
  <c r="L1066" i="3" a="1"/>
  <c r="L1066" i="3" s="1"/>
  <c r="K1066" i="3" a="1"/>
  <c r="K1066" i="3" s="1"/>
  <c r="J1066" i="3" a="1"/>
  <c r="J1066" i="3" s="1"/>
  <c r="K89" i="3" a="1"/>
  <c r="K89" i="3" s="1"/>
  <c r="J89" i="3" a="1"/>
  <c r="J89" i="3" s="1"/>
  <c r="L456" i="3" a="1"/>
  <c r="L456" i="3" s="1"/>
  <c r="K456" i="3" a="1"/>
  <c r="K456" i="3" s="1"/>
  <c r="J456" i="3" a="1"/>
  <c r="J456" i="3" s="1"/>
  <c r="L631" i="3" a="1"/>
  <c r="L631" i="3" s="1"/>
  <c r="K631" i="3" a="1"/>
  <c r="K631" i="3" s="1"/>
  <c r="J631" i="3" a="1"/>
  <c r="J631" i="3" s="1"/>
  <c r="L710" i="3" a="1"/>
  <c r="L710" i="3" s="1"/>
  <c r="J710" i="3" a="1"/>
  <c r="J710" i="3" s="1"/>
  <c r="L795" i="3" a="1"/>
  <c r="L795" i="3" s="1"/>
  <c r="L2244" i="3" a="1"/>
  <c r="L2244" i="3" s="1"/>
  <c r="J151" i="3" a="1"/>
  <c r="J151" i="3" s="1"/>
  <c r="K1764" i="3" a="1"/>
  <c r="K1764" i="3" s="1"/>
  <c r="L1405" i="3" a="1"/>
  <c r="L1405" i="3" s="1"/>
  <c r="K1405" i="3" a="1"/>
  <c r="K1405" i="3" s="1"/>
  <c r="J1405" i="3" a="1"/>
  <c r="J1405" i="3" s="1"/>
  <c r="J2269" i="3" a="1"/>
  <c r="J2269" i="3" s="1"/>
  <c r="L2269" i="3" a="1"/>
  <c r="L2269" i="3" s="1"/>
  <c r="K2269" i="3" a="1"/>
  <c r="K2269" i="3" s="1"/>
  <c r="L1526" i="3" a="1"/>
  <c r="L1526" i="3" s="1"/>
  <c r="K1526" i="3" a="1"/>
  <c r="K1526" i="3" s="1"/>
  <c r="J1526" i="3" a="1"/>
  <c r="J1526" i="3" s="1"/>
  <c r="L1935" i="3" a="1"/>
  <c r="L1935" i="3" s="1"/>
  <c r="J1697" i="3" a="1"/>
  <c r="J1697" i="3" s="1"/>
  <c r="L1697" i="3" a="1"/>
  <c r="L1697" i="3" s="1"/>
  <c r="K1697" i="3" a="1"/>
  <c r="K1697" i="3" s="1"/>
  <c r="K524" i="3" a="1"/>
  <c r="K524" i="3" s="1"/>
  <c r="L524" i="3" a="1"/>
  <c r="L524" i="3" s="1"/>
  <c r="J524" i="3" a="1"/>
  <c r="J524" i="3" s="1"/>
  <c r="L603" i="3" a="1"/>
  <c r="L603" i="3" s="1"/>
  <c r="K603" i="3" a="1"/>
  <c r="K603" i="3" s="1"/>
  <c r="J603" i="3" a="1"/>
  <c r="J603" i="3" s="1"/>
  <c r="K298" i="3" a="1"/>
  <c r="K298" i="3" s="1"/>
  <c r="L298" i="3" a="1"/>
  <c r="L298" i="3" s="1"/>
  <c r="J298" i="3" a="1"/>
  <c r="J298" i="3" s="1"/>
  <c r="J185" i="3" a="1"/>
  <c r="J185" i="3" s="1"/>
  <c r="L185" i="3" a="1"/>
  <c r="L185" i="3" s="1"/>
  <c r="K185" i="3" a="1"/>
  <c r="K185" i="3" s="1"/>
  <c r="J744" i="3" a="1"/>
  <c r="J744" i="3" s="1"/>
  <c r="L744" i="3" a="1"/>
  <c r="L744" i="3" s="1"/>
  <c r="K744" i="3" a="1"/>
  <c r="K744" i="3" s="1"/>
  <c r="L727" i="3" a="1"/>
  <c r="L727" i="3" s="1"/>
  <c r="K727" i="3" a="1"/>
  <c r="K727" i="3" s="1"/>
  <c r="J727" i="3" a="1"/>
  <c r="J727" i="3" s="1"/>
  <c r="J55" i="3" a="1"/>
  <c r="J55" i="3" s="1"/>
  <c r="L55" i="3" a="1"/>
  <c r="L55" i="3" s="1"/>
  <c r="K55" i="3" a="1"/>
  <c r="K55" i="3" s="1"/>
  <c r="L422" i="3" a="1"/>
  <c r="L422" i="3" s="1"/>
  <c r="J422" i="3" a="1"/>
  <c r="J422" i="3" s="1"/>
  <c r="K422" i="3" a="1"/>
  <c r="K422" i="3" s="1"/>
  <c r="J1597" i="3" a="1"/>
  <c r="J1597" i="3" s="1"/>
  <c r="K710" i="3" a="1"/>
  <c r="K710" i="3" s="1"/>
  <c r="L1956" i="3" a="1"/>
  <c r="L1956" i="3" s="1"/>
  <c r="J1693" i="3" a="1"/>
  <c r="J1693" i="3" s="1"/>
  <c r="L1693" i="3" a="1"/>
  <c r="L1693" i="3" s="1"/>
  <c r="K1693" i="3" a="1"/>
  <c r="K1693" i="3" s="1"/>
  <c r="L1334" i="3" a="1"/>
  <c r="L1334" i="3" s="1"/>
  <c r="J1334" i="3" a="1"/>
  <c r="J1334" i="3" s="1"/>
  <c r="K1263" i="3" a="1"/>
  <c r="K1263" i="3" s="1"/>
  <c r="J1263" i="3" a="1"/>
  <c r="J1263" i="3" s="1"/>
  <c r="K1480" i="3" a="1"/>
  <c r="K1480" i="3" s="1"/>
  <c r="K2056" i="3" a="1"/>
  <c r="K2056" i="3" s="1"/>
  <c r="L2056" i="3" a="1"/>
  <c r="L2056" i="3" s="1"/>
  <c r="K1217" i="3" a="1"/>
  <c r="K1217" i="3" s="1"/>
  <c r="L2081" i="3" a="1"/>
  <c r="L2081" i="3" s="1"/>
  <c r="K2081" i="3" a="1"/>
  <c r="K2081" i="3" s="1"/>
  <c r="J2081" i="3" a="1"/>
  <c r="J2081" i="3" s="1"/>
  <c r="L44" i="3" a="1"/>
  <c r="L44" i="3" s="1"/>
  <c r="K44" i="3" a="1"/>
  <c r="K44" i="3" s="1"/>
  <c r="J44" i="3" a="1"/>
  <c r="J44" i="3" s="1"/>
  <c r="K699" i="3" a="1"/>
  <c r="K699" i="3" s="1"/>
  <c r="L699" i="3" a="1"/>
  <c r="L699" i="3" s="1"/>
  <c r="J1162" i="3" a="1"/>
  <c r="J1162" i="3" s="1"/>
  <c r="L1162" i="3" a="1"/>
  <c r="L1162" i="3" s="1"/>
  <c r="K1162" i="3" a="1"/>
  <c r="K1162" i="3" s="1"/>
  <c r="L394" i="3" a="1"/>
  <c r="L394" i="3" s="1"/>
  <c r="J394" i="3" a="1"/>
  <c r="J394" i="3" s="1"/>
  <c r="L1049" i="3" a="1"/>
  <c r="L1049" i="3" s="1"/>
  <c r="J1049" i="3" a="1"/>
  <c r="J1049" i="3" s="1"/>
  <c r="K552" i="3" a="1"/>
  <c r="K552" i="3" s="1"/>
  <c r="K1111" i="3" a="1"/>
  <c r="K1111" i="3" s="1"/>
  <c r="L1111" i="3" a="1"/>
  <c r="L1111" i="3" s="1"/>
  <c r="L343" i="3" a="1"/>
  <c r="L343" i="3" s="1"/>
  <c r="K343" i="3" a="1"/>
  <c r="K343" i="3" s="1"/>
  <c r="J343" i="3" a="1"/>
  <c r="J343" i="3" s="1"/>
  <c r="J1094" i="3" a="1"/>
  <c r="J1094" i="3" s="1"/>
  <c r="L1094" i="3" a="1"/>
  <c r="L1094" i="3" s="1"/>
  <c r="L230" i="3" a="1"/>
  <c r="L230" i="3" s="1"/>
  <c r="K230" i="3" a="1"/>
  <c r="K230" i="3" s="1"/>
  <c r="J230" i="3" a="1"/>
  <c r="J230" i="3" s="1"/>
  <c r="K812" i="3" a="1"/>
  <c r="K812" i="3" s="1"/>
  <c r="L219" i="3" a="1"/>
  <c r="L219" i="3" s="1"/>
  <c r="J891" i="3" a="1"/>
  <c r="J891" i="3" s="1"/>
  <c r="J377" i="3" a="1"/>
  <c r="J377" i="3" s="1"/>
  <c r="K1668" i="3" a="1"/>
  <c r="K1668" i="3" s="1"/>
  <c r="L1668" i="3" a="1"/>
  <c r="L1668" i="3" s="1"/>
  <c r="J1668" i="3" a="1"/>
  <c r="J1668" i="3" s="1"/>
  <c r="L1814" i="3" a="1"/>
  <c r="L1814" i="3" s="1"/>
  <c r="L1839" i="3" a="1"/>
  <c r="L1839" i="3" s="1"/>
  <c r="K1839" i="3" a="1"/>
  <c r="K1839" i="3" s="1"/>
  <c r="L1672" i="3" a="1"/>
  <c r="L1672" i="3" s="1"/>
  <c r="L1889" i="3" a="1"/>
  <c r="L1889" i="3" s="1"/>
  <c r="K1889" i="3" a="1"/>
  <c r="K1889" i="3" s="1"/>
  <c r="J1889" i="3" a="1"/>
  <c r="J1889" i="3" s="1"/>
  <c r="K1004" i="3" a="1"/>
  <c r="K1004" i="3" s="1"/>
  <c r="J1004" i="3" a="1"/>
  <c r="J1004" i="3" s="1"/>
  <c r="L428" i="3" a="1"/>
  <c r="L428" i="3" s="1"/>
  <c r="J428" i="3" a="1"/>
  <c r="J428" i="3" s="1"/>
  <c r="L987" i="3" a="1"/>
  <c r="L987" i="3" s="1"/>
  <c r="K987" i="3" a="1"/>
  <c r="K987" i="3" s="1"/>
  <c r="J987" i="3" a="1"/>
  <c r="J987" i="3" s="1"/>
  <c r="K874" i="3" a="1"/>
  <c r="K874" i="3" s="1"/>
  <c r="L874" i="3" a="1"/>
  <c r="L874" i="3" s="1"/>
  <c r="J874" i="3" a="1"/>
  <c r="J874" i="3" s="1"/>
  <c r="K106" i="3" a="1"/>
  <c r="K106" i="3" s="1"/>
  <c r="L106" i="3" a="1"/>
  <c r="L106" i="3" s="1"/>
  <c r="L953" i="3" a="1"/>
  <c r="L953" i="3" s="1"/>
  <c r="J953" i="3" a="1"/>
  <c r="J953" i="3" s="1"/>
  <c r="L281" i="3" a="1"/>
  <c r="L281" i="3" s="1"/>
  <c r="J281" i="3" a="1"/>
  <c r="J281" i="3" s="1"/>
  <c r="L264" i="3" a="1"/>
  <c r="L264" i="3" s="1"/>
  <c r="J264" i="3" a="1"/>
  <c r="J264" i="3" s="1"/>
  <c r="L1015" i="3" a="1"/>
  <c r="L1015" i="3" s="1"/>
  <c r="J1015" i="3" a="1"/>
  <c r="J1015" i="3" s="1"/>
  <c r="K1015" i="3" a="1"/>
  <c r="K1015" i="3" s="1"/>
  <c r="L806" i="3" a="1"/>
  <c r="L806" i="3" s="1"/>
  <c r="K806" i="3" a="1"/>
  <c r="K806" i="3" s="1"/>
  <c r="J806" i="3" a="1"/>
  <c r="J806" i="3" s="1"/>
  <c r="K134" i="3" a="1"/>
  <c r="K134" i="3" s="1"/>
  <c r="J134" i="3" a="1"/>
  <c r="J134" i="3" s="1"/>
  <c r="L1004" i="3" a="1"/>
  <c r="L1004" i="3" s="1"/>
  <c r="J1111" i="3" a="1"/>
  <c r="J1111" i="3" s="1"/>
  <c r="K264" i="3" a="1"/>
  <c r="K264" i="3" s="1"/>
  <c r="J1188" i="3" a="1"/>
  <c r="J1188" i="3" s="1"/>
  <c r="L1188" i="3" a="1"/>
  <c r="L1188" i="3" s="1"/>
  <c r="K2052" i="3" a="1"/>
  <c r="K2052" i="3" s="1"/>
  <c r="J2052" i="3" a="1"/>
  <c r="J2052" i="3" s="1"/>
  <c r="L2052" i="3" a="1"/>
  <c r="L2052" i="3" s="1"/>
  <c r="L1981" i="3" a="1"/>
  <c r="L1981" i="3" s="1"/>
  <c r="L1238" i="3" a="1"/>
  <c r="L1238" i="3" s="1"/>
  <c r="L2198" i="3" a="1"/>
  <c r="L2198" i="3" s="1"/>
  <c r="L1359" i="3" a="1"/>
  <c r="L1359" i="3" s="1"/>
  <c r="J1359" i="3" a="1"/>
  <c r="J1359" i="3" s="1"/>
  <c r="K1384" i="3" a="1"/>
  <c r="K1384" i="3" s="1"/>
  <c r="L1384" i="3" a="1"/>
  <c r="L1384" i="3" s="1"/>
  <c r="L1793" i="3" a="1"/>
  <c r="L1793" i="3" s="1"/>
  <c r="K1793" i="3" a="1"/>
  <c r="K1793" i="3" s="1"/>
  <c r="J1793" i="3" a="1"/>
  <c r="J1793" i="3" s="1"/>
  <c r="J716" i="3" a="1"/>
  <c r="J716" i="3" s="1"/>
  <c r="K716" i="3" a="1"/>
  <c r="K716" i="3" s="1"/>
  <c r="L507" i="3" a="1"/>
  <c r="L507" i="3" s="1"/>
  <c r="J507" i="3" a="1"/>
  <c r="J507" i="3" s="1"/>
  <c r="L778" i="3" a="1"/>
  <c r="L778" i="3" s="1"/>
  <c r="K778" i="3" a="1"/>
  <c r="K778" i="3" s="1"/>
  <c r="J778" i="3" a="1"/>
  <c r="J778" i="3" s="1"/>
  <c r="J665" i="3" a="1"/>
  <c r="J665" i="3" s="1"/>
  <c r="L665" i="3" a="1"/>
  <c r="L665" i="3" s="1"/>
  <c r="K665" i="3" a="1"/>
  <c r="K665" i="3" s="1"/>
  <c r="L1128" i="3" a="1"/>
  <c r="L1128" i="3" s="1"/>
  <c r="J1128" i="3" a="1"/>
  <c r="J1128" i="3" s="1"/>
  <c r="K535" i="3" a="1"/>
  <c r="K535" i="3" s="1"/>
  <c r="L902" i="3" a="1"/>
  <c r="L902" i="3" s="1"/>
  <c r="J902" i="3" a="1"/>
  <c r="J902" i="3" s="1"/>
  <c r="K902" i="3" a="1"/>
  <c r="K902" i="3" s="1"/>
  <c r="L134" i="3" a="1"/>
  <c r="L134" i="3" s="1"/>
  <c r="L535" i="3" a="1"/>
  <c r="L535" i="3" s="1"/>
  <c r="K1128" i="3" a="1"/>
  <c r="K1128" i="3" s="1"/>
  <c r="J1309" i="3" a="1"/>
  <c r="J1309" i="3" s="1"/>
  <c r="K1309" i="3" a="1"/>
  <c r="K1309" i="3" s="1"/>
  <c r="L1309" i="3" a="1"/>
  <c r="L1309" i="3" s="1"/>
  <c r="K925" i="3" a="1"/>
  <c r="K925" i="3" s="1"/>
  <c r="L925" i="3" a="1"/>
  <c r="L925" i="3" s="1"/>
  <c r="L1910" i="3" a="1"/>
  <c r="L1910" i="3" s="1"/>
  <c r="K1910" i="3" a="1"/>
  <c r="K1910" i="3" s="1"/>
  <c r="J1125" i="3" a="1"/>
  <c r="J1125" i="3" s="1"/>
  <c r="K1125" i="3" a="1"/>
  <c r="K1125" i="3" s="1"/>
  <c r="L2031" i="3" a="1"/>
  <c r="L2031" i="3" s="1"/>
  <c r="J2031" i="3" a="1"/>
  <c r="J2031" i="3" s="1"/>
  <c r="L557" i="3" a="1"/>
  <c r="L557" i="3" s="1"/>
  <c r="J557" i="3" a="1"/>
  <c r="J557" i="3" s="1"/>
  <c r="L1960" i="3" a="1"/>
  <c r="L1960" i="3" s="1"/>
  <c r="J1960" i="3" a="1"/>
  <c r="J1960" i="3" s="1"/>
  <c r="L757" i="3" a="1"/>
  <c r="L757" i="3" s="1"/>
  <c r="K757" i="3" a="1"/>
  <c r="K757" i="3" s="1"/>
  <c r="J757" i="3" a="1"/>
  <c r="J757" i="3" s="1"/>
  <c r="L1985" i="3" a="1"/>
  <c r="L1985" i="3" s="1"/>
  <c r="L620" i="3" a="1"/>
  <c r="L620" i="3" s="1"/>
  <c r="K620" i="3" a="1"/>
  <c r="K620" i="3" s="1"/>
  <c r="J620" i="3" a="1"/>
  <c r="J620" i="3" s="1"/>
  <c r="L315" i="3" a="1"/>
  <c r="L315" i="3" s="1"/>
  <c r="J315" i="3" a="1"/>
  <c r="J315" i="3" s="1"/>
  <c r="K682" i="3" a="1"/>
  <c r="K682" i="3" s="1"/>
  <c r="L682" i="3" a="1"/>
  <c r="L682" i="3" s="1"/>
  <c r="L857" i="3" a="1"/>
  <c r="L857" i="3" s="1"/>
  <c r="K857" i="3" a="1"/>
  <c r="K857" i="3" s="1"/>
  <c r="J857" i="3" a="1"/>
  <c r="J857" i="3" s="1"/>
  <c r="L840" i="3" a="1"/>
  <c r="L840" i="3" s="1"/>
  <c r="J840" i="3" a="1"/>
  <c r="J840" i="3" s="1"/>
  <c r="K72" i="3" a="1"/>
  <c r="K72" i="3" s="1"/>
  <c r="J72" i="3" a="1"/>
  <c r="J72" i="3" s="1"/>
  <c r="K823" i="3" a="1"/>
  <c r="K823" i="3" s="1"/>
  <c r="L326" i="3" a="1"/>
  <c r="L326" i="3" s="1"/>
  <c r="K326" i="3" a="1"/>
  <c r="K326" i="3" s="1"/>
  <c r="J326" i="3" a="1"/>
  <c r="J326" i="3" s="1"/>
  <c r="L490" i="3" a="1"/>
  <c r="L490" i="3" s="1"/>
  <c r="K1094" i="3" a="1"/>
  <c r="K1094" i="3" s="1"/>
  <c r="L72" i="3" a="1"/>
  <c r="L72" i="3" s="1"/>
  <c r="L89" i="3" a="1"/>
  <c r="L89" i="3" s="1"/>
  <c r="J106" i="3" a="1"/>
  <c r="J106" i="3" s="1"/>
  <c r="K123" i="3" a="1"/>
  <c r="K123" i="3" s="1"/>
  <c r="J1083" i="3" a="1"/>
  <c r="J1083" i="3" s="1"/>
  <c r="L2177" i="3" a="1"/>
  <c r="L2177" i="3" s="1"/>
  <c r="J439" i="3" a="1"/>
  <c r="J439" i="3" s="1"/>
  <c r="L552" i="3" a="1"/>
  <c r="L552" i="3" s="1"/>
  <c r="L1380" i="3" a="1"/>
  <c r="L1380" i="3" s="1"/>
  <c r="K1380" i="3" a="1"/>
  <c r="K1380" i="3" s="1"/>
  <c r="J1380" i="3" a="1"/>
  <c r="J1380" i="3" s="1"/>
  <c r="L1430" i="3" a="1"/>
  <c r="L1430" i="3" s="1"/>
  <c r="L1551" i="3" a="1"/>
  <c r="L1551" i="3" s="1"/>
  <c r="L1288" i="3" a="1"/>
  <c r="L1288" i="3" s="1"/>
  <c r="L2152" i="3" a="1"/>
  <c r="L2152" i="3" s="1"/>
  <c r="J2152" i="3" a="1"/>
  <c r="J2152" i="3" s="1"/>
  <c r="L1313" i="3" a="1"/>
  <c r="L1313" i="3" s="1"/>
  <c r="K1313" i="3" a="1"/>
  <c r="K1313" i="3" s="1"/>
  <c r="L1100" i="3" a="1"/>
  <c r="L1100" i="3" s="1"/>
  <c r="J1100" i="3" a="1"/>
  <c r="J1100" i="3" s="1"/>
  <c r="L411" i="3" a="1"/>
  <c r="L411" i="3" s="1"/>
  <c r="K411" i="3" a="1"/>
  <c r="K411" i="3" s="1"/>
  <c r="J411" i="3" a="1"/>
  <c r="J411" i="3" s="1"/>
  <c r="L202" i="3" a="1"/>
  <c r="L202" i="3" s="1"/>
  <c r="K202" i="3" a="1"/>
  <c r="K202" i="3" s="1"/>
  <c r="J202" i="3" a="1"/>
  <c r="J202" i="3" s="1"/>
  <c r="L761" i="3" a="1"/>
  <c r="L761" i="3" s="1"/>
  <c r="K761" i="3" a="1"/>
  <c r="K761" i="3" s="1"/>
  <c r="J761" i="3" a="1"/>
  <c r="J761" i="3" s="1"/>
  <c r="L648" i="3" a="1"/>
  <c r="L648" i="3" s="1"/>
  <c r="K648" i="3" a="1"/>
  <c r="K648" i="3" s="1"/>
  <c r="J648" i="3" a="1"/>
  <c r="J648" i="3" s="1"/>
  <c r="L247" i="3" a="1"/>
  <c r="L247" i="3" s="1"/>
  <c r="K247" i="3" a="1"/>
  <c r="K247" i="3" s="1"/>
  <c r="J247" i="3" a="1"/>
  <c r="J247" i="3" s="1"/>
  <c r="J61" i="3" a="1"/>
  <c r="J61" i="3" s="1"/>
  <c r="L61" i="3" a="1"/>
  <c r="L61" i="3" s="1"/>
  <c r="K61" i="3" a="1"/>
  <c r="K61" i="3" s="1"/>
  <c r="L829" i="3" a="1"/>
  <c r="L829" i="3" s="1"/>
  <c r="J829" i="3" a="1"/>
  <c r="J829" i="3" s="1"/>
  <c r="L1226" i="3" a="1"/>
  <c r="L1226" i="3" s="1"/>
  <c r="J1226" i="3" a="1"/>
  <c r="J1226" i="3" s="1"/>
  <c r="K1226" i="3" a="1"/>
  <c r="K1226" i="3" s="1"/>
  <c r="J1322" i="3" a="1"/>
  <c r="J1322" i="3" s="1"/>
  <c r="L1322" i="3" a="1"/>
  <c r="L1322" i="3" s="1"/>
  <c r="K1322" i="3" a="1"/>
  <c r="K1322" i="3" s="1"/>
  <c r="L1418" i="3" a="1"/>
  <c r="L1418" i="3" s="1"/>
  <c r="K1418" i="3" a="1"/>
  <c r="K1418" i="3" s="1"/>
  <c r="J1418" i="3" a="1"/>
  <c r="J1418" i="3" s="1"/>
  <c r="J1514" i="3" a="1"/>
  <c r="J1514" i="3" s="1"/>
  <c r="L1514" i="3" a="1"/>
  <c r="L1514" i="3" s="1"/>
  <c r="K1514" i="3" a="1"/>
  <c r="K1514" i="3" s="1"/>
  <c r="K1610" i="3" a="1"/>
  <c r="K1610" i="3" s="1"/>
  <c r="L1706" i="3" a="1"/>
  <c r="L1706" i="3" s="1"/>
  <c r="K1706" i="3" a="1"/>
  <c r="K1706" i="3" s="1"/>
  <c r="J1706" i="3" a="1"/>
  <c r="J1706" i="3" s="1"/>
  <c r="L1802" i="3" a="1"/>
  <c r="L1802" i="3" s="1"/>
  <c r="K1802" i="3" a="1"/>
  <c r="K1802" i="3" s="1"/>
  <c r="J1802" i="3" a="1"/>
  <c r="J1802" i="3" s="1"/>
  <c r="J1898" i="3" a="1"/>
  <c r="J1898" i="3" s="1"/>
  <c r="L1898" i="3" a="1"/>
  <c r="L1898" i="3" s="1"/>
  <c r="K1898" i="3" a="1"/>
  <c r="K1898" i="3" s="1"/>
  <c r="L1994" i="3" a="1"/>
  <c r="L1994" i="3" s="1"/>
  <c r="J1994" i="3" a="1"/>
  <c r="J1994" i="3" s="1"/>
  <c r="K2090" i="3" a="1"/>
  <c r="K2090" i="3" s="1"/>
  <c r="J2090" i="3" a="1"/>
  <c r="J2090" i="3" s="1"/>
  <c r="L2186" i="3" a="1"/>
  <c r="L2186" i="3" s="1"/>
  <c r="K2186" i="3" a="1"/>
  <c r="K2186" i="3" s="1"/>
  <c r="J2186" i="3" a="1"/>
  <c r="J2186" i="3" s="1"/>
  <c r="K2282" i="3" a="1"/>
  <c r="K2282" i="3" s="1"/>
  <c r="K197" i="3" a="1"/>
  <c r="K197" i="3" s="1"/>
  <c r="L197" i="3" a="1"/>
  <c r="L197" i="3" s="1"/>
  <c r="J197" i="3" a="1"/>
  <c r="J197" i="3" s="1"/>
  <c r="L965" i="3" a="1"/>
  <c r="L965" i="3" s="1"/>
  <c r="K965" i="3" a="1"/>
  <c r="K965" i="3" s="1"/>
  <c r="J965" i="3" a="1"/>
  <c r="J965" i="3" s="1"/>
  <c r="K1243" i="3" a="1"/>
  <c r="K1243" i="3" s="1"/>
  <c r="J1243" i="3" a="1"/>
  <c r="J1243" i="3" s="1"/>
  <c r="L1339" i="3" a="1"/>
  <c r="L1339" i="3" s="1"/>
  <c r="K1339" i="3" a="1"/>
  <c r="K1339" i="3" s="1"/>
  <c r="J1339" i="3" a="1"/>
  <c r="J1339" i="3" s="1"/>
  <c r="L1435" i="3" a="1"/>
  <c r="L1435" i="3" s="1"/>
  <c r="K1435" i="3" a="1"/>
  <c r="K1435" i="3" s="1"/>
  <c r="J1435" i="3" a="1"/>
  <c r="J1435" i="3" s="1"/>
  <c r="L1531" i="3" a="1"/>
  <c r="L1531" i="3" s="1"/>
  <c r="J1531" i="3" a="1"/>
  <c r="J1531" i="3" s="1"/>
  <c r="L1627" i="3" a="1"/>
  <c r="L1627" i="3" s="1"/>
  <c r="J1627" i="3" a="1"/>
  <c r="J1627" i="3" s="1"/>
  <c r="L1723" i="3" a="1"/>
  <c r="L1723" i="3" s="1"/>
  <c r="K1723" i="3" a="1"/>
  <c r="K1723" i="3" s="1"/>
  <c r="J1723" i="3" a="1"/>
  <c r="J1723" i="3" s="1"/>
  <c r="K1819" i="3" a="1"/>
  <c r="K1819" i="3" s="1"/>
  <c r="L1819" i="3" a="1"/>
  <c r="L1819" i="3" s="1"/>
  <c r="J1819" i="3" a="1"/>
  <c r="J1819" i="3" s="1"/>
  <c r="L1915" i="3" a="1"/>
  <c r="L1915" i="3" s="1"/>
  <c r="J1915" i="3" a="1"/>
  <c r="J1915" i="3" s="1"/>
  <c r="K2011" i="3" a="1"/>
  <c r="K2011" i="3" s="1"/>
  <c r="J2011" i="3" a="1"/>
  <c r="J2011" i="3" s="1"/>
  <c r="K2107" i="3" a="1"/>
  <c r="K2107" i="3" s="1"/>
  <c r="L2107" i="3" a="1"/>
  <c r="L2107" i="3" s="1"/>
  <c r="J2107" i="3" a="1"/>
  <c r="J2107" i="3" s="1"/>
  <c r="L2203" i="3" a="1"/>
  <c r="L2203" i="3" s="1"/>
  <c r="J2203" i="3" a="1"/>
  <c r="J2203" i="3" s="1"/>
  <c r="K2203" i="3" a="1"/>
  <c r="K2203" i="3" s="1"/>
  <c r="K1572" i="3" a="1"/>
  <c r="K1572" i="3" s="1"/>
  <c r="L1572" i="3" a="1"/>
  <c r="L1572" i="3" s="1"/>
  <c r="L1622" i="3" a="1"/>
  <c r="L1622" i="3" s="1"/>
  <c r="J1647" i="3" a="1"/>
  <c r="J1647" i="3" s="1"/>
  <c r="L1647" i="3" a="1"/>
  <c r="L1647" i="3" s="1"/>
  <c r="K1647" i="3" a="1"/>
  <c r="K1647" i="3" s="1"/>
  <c r="L1768" i="3" a="1"/>
  <c r="L1768" i="3" s="1"/>
  <c r="K1768" i="3" a="1"/>
  <c r="K1768" i="3" s="1"/>
  <c r="J1768" i="3" a="1"/>
  <c r="J1768" i="3" s="1"/>
  <c r="L1505" i="3" a="1"/>
  <c r="L1505" i="3" s="1"/>
  <c r="K1505" i="3" a="1"/>
  <c r="K1505" i="3" s="1"/>
  <c r="J1505" i="3" a="1"/>
  <c r="J1505" i="3" s="1"/>
  <c r="K908" i="3" a="1"/>
  <c r="K908" i="3" s="1"/>
  <c r="L908" i="3" a="1"/>
  <c r="L908" i="3" s="1"/>
  <c r="J908" i="3" a="1"/>
  <c r="J908" i="3" s="1"/>
  <c r="L236" i="3" a="1"/>
  <c r="L236" i="3" s="1"/>
  <c r="J236" i="3" a="1"/>
  <c r="J236" i="3" s="1"/>
  <c r="K219" i="3" a="1"/>
  <c r="K219" i="3" s="1"/>
  <c r="J219" i="3" a="1"/>
  <c r="J219" i="3" s="1"/>
  <c r="L970" i="3" a="1"/>
  <c r="L970" i="3" s="1"/>
  <c r="J970" i="3" a="1"/>
  <c r="J970" i="3" s="1"/>
  <c r="K377" i="3" a="1"/>
  <c r="K377" i="3" s="1"/>
  <c r="L377" i="3" a="1"/>
  <c r="L377" i="3" s="1"/>
  <c r="L936" i="3" a="1"/>
  <c r="L936" i="3" s="1"/>
  <c r="J936" i="3" a="1"/>
  <c r="J936" i="3" s="1"/>
  <c r="K936" i="3" a="1"/>
  <c r="K936" i="3" s="1"/>
  <c r="L168" i="3" a="1"/>
  <c r="L168" i="3" s="1"/>
  <c r="K168" i="3" a="1"/>
  <c r="K168" i="3" s="1"/>
  <c r="J168" i="3" a="1"/>
  <c r="J168" i="3" s="1"/>
  <c r="L919" i="3" a="1"/>
  <c r="L919" i="3" s="1"/>
  <c r="J919" i="3" a="1"/>
  <c r="J919" i="3" s="1"/>
  <c r="K919" i="3" a="1"/>
  <c r="K919" i="3" s="1"/>
  <c r="K151" i="3" a="1"/>
  <c r="K151" i="3" s="1"/>
  <c r="L518" i="3" a="1"/>
  <c r="L518" i="3" s="1"/>
  <c r="K518" i="3" a="1"/>
  <c r="K518" i="3" s="1"/>
  <c r="J518" i="3" a="1"/>
  <c r="J518" i="3" s="1"/>
  <c r="K428" i="3" a="1"/>
  <c r="K428" i="3" s="1"/>
  <c r="L823" i="3" a="1"/>
  <c r="L823" i="3" s="1"/>
  <c r="L588" i="3" a="1"/>
  <c r="L588" i="3" s="1"/>
  <c r="L153" i="3" a="1"/>
  <c r="L153" i="3" s="1"/>
  <c r="H2385" i="2"/>
  <c r="J698" i="3" a="1"/>
  <c r="J698" i="3" s="1"/>
  <c r="J860" i="3" a="1"/>
  <c r="J860" i="3" s="1"/>
  <c r="K724" i="3" a="1"/>
  <c r="K724" i="3" s="1"/>
  <c r="L293" i="3" a="1"/>
  <c r="L293" i="3" s="1"/>
  <c r="K1109" i="3" a="1"/>
  <c r="K1109" i="3" s="1"/>
  <c r="L1518" i="3" a="1"/>
  <c r="L1518" i="3" s="1"/>
  <c r="J2094" i="3" a="1"/>
  <c r="J2094" i="3" s="1"/>
  <c r="K1639" i="3" a="1"/>
  <c r="K1639" i="3" s="1"/>
  <c r="L2023" i="3" a="1"/>
  <c r="L2023" i="3" s="1"/>
  <c r="K1649" i="3" a="1"/>
  <c r="K1649" i="3" s="1"/>
  <c r="L1720" i="3" a="1"/>
  <c r="L1720" i="3" s="1"/>
  <c r="L2144" i="3" a="1"/>
  <c r="L2144" i="3" s="1"/>
  <c r="L1881" i="3" a="1"/>
  <c r="L1881" i="3" s="1"/>
  <c r="K628" i="3" a="1"/>
  <c r="K628" i="3" s="1"/>
  <c r="L628" i="3" a="1"/>
  <c r="L628" i="3" s="1"/>
  <c r="K939" i="3" a="1"/>
  <c r="K939" i="3" s="1"/>
  <c r="K1131" i="3" a="1"/>
  <c r="K1131" i="3" s="1"/>
  <c r="J820" i="3" a="1"/>
  <c r="J820" i="3" s="1"/>
  <c r="K541" i="3" a="1"/>
  <c r="K541" i="3" s="1"/>
  <c r="L1109" i="3" a="1"/>
  <c r="L1109" i="3" s="1"/>
  <c r="K1549" i="3" a="1"/>
  <c r="K1549" i="3" s="1"/>
  <c r="J1933" i="3" a="1"/>
  <c r="J1933" i="3" s="1"/>
  <c r="K2094" i="3" a="1"/>
  <c r="K2094" i="3" s="1"/>
  <c r="J2073" i="3" a="1"/>
  <c r="J2073" i="3" s="1"/>
  <c r="J1255" i="3" a="1"/>
  <c r="J1255" i="3" s="1"/>
  <c r="J1649" i="3" a="1"/>
  <c r="J1649" i="3" s="1"/>
  <c r="J1760" i="3" a="1"/>
  <c r="J1760" i="3" s="1"/>
  <c r="J148" i="3" a="1"/>
  <c r="J148" i="3" s="1"/>
  <c r="J668" i="3" a="1"/>
  <c r="J668" i="3" s="1"/>
  <c r="J2100" i="3" a="1"/>
  <c r="J2100" i="3" s="1"/>
  <c r="L459" i="3" a="1"/>
  <c r="L459" i="3" s="1"/>
  <c r="J1428" i="3" a="1"/>
  <c r="J1428" i="3" s="1"/>
  <c r="L541" i="3" a="1"/>
  <c r="L541" i="3" s="1"/>
  <c r="K1589" i="3" a="1"/>
  <c r="K1589" i="3" s="1"/>
  <c r="J1973" i="3" a="1"/>
  <c r="J1973" i="3" s="1"/>
  <c r="L2094" i="3" a="1"/>
  <c r="L2094" i="3" s="1"/>
  <c r="J1689" i="3" a="1"/>
  <c r="J1689" i="3" s="1"/>
  <c r="J1376" i="3" a="1"/>
  <c r="J1376" i="3" s="1"/>
  <c r="L1937" i="3" a="1"/>
  <c r="L1937" i="3" s="1"/>
  <c r="J2215" i="3" a="1"/>
  <c r="J2215" i="3" s="1"/>
  <c r="J244" i="3" a="1"/>
  <c r="J244" i="3" s="1"/>
  <c r="J476" i="3" a="1"/>
  <c r="J476" i="3" s="1"/>
  <c r="K1236" i="3" a="1"/>
  <c r="K1236" i="3" s="1"/>
  <c r="J52" i="3" a="1"/>
  <c r="J52" i="3" s="1"/>
  <c r="J340" i="3" a="1"/>
  <c r="J340" i="3" s="1"/>
  <c r="J1660" i="3" a="1"/>
  <c r="J1660" i="3" s="1"/>
  <c r="K861" i="3" a="1"/>
  <c r="K861" i="3" s="1"/>
  <c r="J1205" i="3" a="1"/>
  <c r="J1205" i="3" s="1"/>
  <c r="K1685" i="3" a="1"/>
  <c r="K1685" i="3" s="1"/>
  <c r="L2069" i="3" a="1"/>
  <c r="L2069" i="3" s="1"/>
  <c r="K1286" i="3" a="1"/>
  <c r="K1286" i="3" s="1"/>
  <c r="J1710" i="3" a="1"/>
  <c r="J1710" i="3" s="1"/>
  <c r="L2225" i="3" a="1"/>
  <c r="L2225" i="3" s="1"/>
  <c r="J1831" i="3" a="1"/>
  <c r="J1831" i="3" s="1"/>
  <c r="L2175" i="3" a="1"/>
  <c r="L2175" i="3" s="1"/>
  <c r="J1012" i="3" a="1"/>
  <c r="J1012" i="3" s="1"/>
  <c r="L1236" i="3" a="1"/>
  <c r="L1236" i="3" s="1"/>
  <c r="J2236" i="3" a="1"/>
  <c r="J2236" i="3" s="1"/>
  <c r="K52" i="3" a="1"/>
  <c r="K52" i="3" s="1"/>
  <c r="J436" i="3" a="1"/>
  <c r="J436" i="3" s="1"/>
  <c r="K1660" i="3" a="1"/>
  <c r="K1660" i="3" s="1"/>
  <c r="K1061" i="3" a="1"/>
  <c r="K1061" i="3" s="1"/>
  <c r="K1205" i="3" a="1"/>
  <c r="K1205" i="3" s="1"/>
  <c r="L1286" i="3" a="1"/>
  <c r="L1286" i="3" s="1"/>
  <c r="K1710" i="3" a="1"/>
  <c r="K1710" i="3" s="1"/>
  <c r="K1831" i="3" a="1"/>
  <c r="K1831" i="3" s="1"/>
  <c r="K461" i="3" a="1"/>
  <c r="K461" i="3" s="1"/>
  <c r="K2165" i="3" a="1"/>
  <c r="K2165" i="3" s="1"/>
  <c r="J1326" i="3" a="1"/>
  <c r="J1326" i="3" s="1"/>
  <c r="L1710" i="3" a="1"/>
  <c r="L1710" i="3" s="1"/>
  <c r="J2246" i="3" a="1"/>
  <c r="J2246" i="3" s="1"/>
  <c r="L1831" i="3" a="1"/>
  <c r="L1831" i="3" s="1"/>
  <c r="K2215" i="3" a="1"/>
  <c r="K2215" i="3" s="1"/>
  <c r="J1856" i="3" a="1"/>
  <c r="J1856" i="3" s="1"/>
  <c r="L1812" i="3" a="1"/>
  <c r="L1812" i="3" s="1"/>
  <c r="K2236" i="3" a="1"/>
  <c r="K2236" i="3" s="1"/>
  <c r="J284" i="3" a="1"/>
  <c r="J284" i="3" s="1"/>
  <c r="J1852" i="3" a="1"/>
  <c r="J1852" i="3" s="1"/>
  <c r="J92" i="3" a="1"/>
  <c r="J92" i="3" s="1"/>
  <c r="L1108" i="3" a="1"/>
  <c r="L1108" i="3" s="1"/>
  <c r="L461" i="3" a="1"/>
  <c r="L461" i="3" s="1"/>
  <c r="K1741" i="3" a="1"/>
  <c r="K1741" i="3" s="1"/>
  <c r="J2165" i="3" a="1"/>
  <c r="J2165" i="3" s="1"/>
  <c r="J1902" i="3" a="1"/>
  <c r="J1902" i="3" s="1"/>
  <c r="K2246" i="3" a="1"/>
  <c r="K2246" i="3" s="1"/>
  <c r="J1447" i="3" a="1"/>
  <c r="J1447" i="3" s="1"/>
  <c r="J2265" i="3" a="1"/>
  <c r="J2265" i="3" s="1"/>
  <c r="J1568" i="3" a="1"/>
  <c r="J1568" i="3" s="1"/>
  <c r="L1912" i="3" a="1"/>
  <c r="L1912" i="3" s="1"/>
  <c r="K1276" i="3" a="1"/>
  <c r="K1276" i="3" s="1"/>
  <c r="L1983" i="3" a="1"/>
  <c r="L1983" i="3" s="1"/>
  <c r="L1952" i="3" a="1"/>
  <c r="L1952" i="3" s="1"/>
  <c r="L2148" i="3" a="1"/>
  <c r="L2148" i="3" s="1"/>
  <c r="K1860" i="3" a="1"/>
  <c r="K1860" i="3" s="1"/>
  <c r="J1789" i="3" a="1"/>
  <c r="J1789" i="3" s="1"/>
  <c r="J925" i="3" a="1"/>
  <c r="J925" i="3" s="1"/>
  <c r="K790" i="3" a="1"/>
  <c r="K790" i="3" s="1"/>
  <c r="K1334" i="3" a="1"/>
  <c r="K1334" i="3" s="1"/>
  <c r="J1718" i="3" a="1"/>
  <c r="J1718" i="3" s="1"/>
  <c r="K1960" i="3" a="1"/>
  <c r="K1960" i="3" s="1"/>
  <c r="J1213" i="3" a="1"/>
  <c r="J1213" i="3" s="1"/>
  <c r="J1501" i="3" a="1"/>
  <c r="J1501" i="3" s="1"/>
  <c r="J1981" i="3" a="1"/>
  <c r="J1981" i="3" s="1"/>
  <c r="J2173" i="3" a="1"/>
  <c r="J2173" i="3" s="1"/>
  <c r="K1718" i="3" a="1"/>
  <c r="K1718" i="3" s="1"/>
  <c r="J1455" i="3" a="1"/>
  <c r="J1455" i="3" s="1"/>
  <c r="J1839" i="3" a="1"/>
  <c r="J1839" i="3" s="1"/>
  <c r="J1313" i="3" a="1"/>
  <c r="J1313" i="3" s="1"/>
  <c r="J1476" i="3" a="1"/>
  <c r="J1476" i="3" s="1"/>
  <c r="K1213" i="3" a="1"/>
  <c r="K1213" i="3" s="1"/>
  <c r="K1501" i="3" a="1"/>
  <c r="K1501" i="3" s="1"/>
  <c r="K1981" i="3" a="1"/>
  <c r="K1981" i="3" s="1"/>
  <c r="K2173" i="3" a="1"/>
  <c r="K2173" i="3" s="1"/>
  <c r="J1572" i="3" a="1"/>
  <c r="J1572" i="3" s="1"/>
  <c r="K1476" i="3" a="1"/>
  <c r="K1476" i="3" s="1"/>
  <c r="K557" i="3" a="1"/>
  <c r="K557" i="3" s="1"/>
  <c r="J725" i="3" a="1"/>
  <c r="J725" i="3" s="1"/>
  <c r="L1213" i="3" a="1"/>
  <c r="L1213" i="3" s="1"/>
  <c r="L1501" i="3" a="1"/>
  <c r="L1501" i="3" s="1"/>
  <c r="K1789" i="3" a="1"/>
  <c r="K1789" i="3" s="1"/>
  <c r="L2173" i="3" a="1"/>
  <c r="L2173" i="3" s="1"/>
  <c r="J1814" i="3" a="1"/>
  <c r="J1814" i="3" s="1"/>
  <c r="K2102" i="3" a="1"/>
  <c r="K2102" i="3" s="1"/>
  <c r="J1384" i="3" a="1"/>
  <c r="J1384" i="3" s="1"/>
  <c r="K2273" i="3" a="1"/>
  <c r="K2273" i="3" s="1"/>
  <c r="J2069" i="3" a="1"/>
  <c r="J2069" i="3" s="1"/>
  <c r="K1948" i="3" a="1"/>
  <c r="K1948" i="3" s="1"/>
  <c r="L1217" i="3" a="1"/>
  <c r="L1217" i="3" s="1"/>
  <c r="J2244" i="3" a="1"/>
  <c r="J2244" i="3" s="1"/>
  <c r="K1597" i="3" a="1"/>
  <c r="K1597" i="3" s="1"/>
  <c r="K2077" i="3" a="1"/>
  <c r="K2077" i="3" s="1"/>
  <c r="J1910" i="3" a="1"/>
  <c r="J1910" i="3" s="1"/>
  <c r="L378" i="3" a="1"/>
  <c r="L378" i="3" s="1"/>
  <c r="J346" i="3" a="1"/>
  <c r="J346" i="3" s="1"/>
  <c r="K922" i="3" a="1"/>
  <c r="K922" i="3" s="1"/>
  <c r="J1524" i="3" a="1"/>
  <c r="J1524" i="3" s="1"/>
  <c r="J538" i="3" a="1"/>
  <c r="J538" i="3" s="1"/>
  <c r="K1114" i="3" a="1"/>
  <c r="K1114" i="3" s="1"/>
  <c r="K651" i="3" a="1"/>
  <c r="K651" i="3" s="1"/>
  <c r="L741" i="3" a="1"/>
  <c r="L741" i="3" s="1"/>
  <c r="L1837" i="3" a="1"/>
  <c r="L1837" i="3" s="1"/>
  <c r="L2129" i="3" a="1"/>
  <c r="L2129" i="3" s="1"/>
  <c r="K1001" i="3" a="1"/>
  <c r="K1001" i="3" s="1"/>
  <c r="J154" i="3" a="1"/>
  <c r="J154" i="3" s="1"/>
  <c r="J233" i="3" a="1"/>
  <c r="J233" i="3" s="1"/>
  <c r="L1311" i="3" a="1"/>
  <c r="L1311" i="3" s="1"/>
  <c r="K809" i="3" a="1"/>
  <c r="K809" i="3" s="1"/>
  <c r="K154" i="3" a="1"/>
  <c r="K154" i="3" s="1"/>
  <c r="J730" i="3" a="1"/>
  <c r="J730" i="3" s="1"/>
  <c r="L267" i="3" a="1"/>
  <c r="L267" i="3" s="1"/>
  <c r="L1035" i="3" a="1"/>
  <c r="L1035" i="3" s="1"/>
  <c r="J188" i="3" a="1"/>
  <c r="J188" i="3" s="1"/>
  <c r="K233" i="3" a="1"/>
  <c r="K233" i="3" s="1"/>
  <c r="J617" i="3" a="1"/>
  <c r="J617" i="3" s="1"/>
  <c r="K1574" i="3" a="1"/>
  <c r="K1574" i="3" s="1"/>
  <c r="L809" i="3" a="1"/>
  <c r="L809" i="3" s="1"/>
  <c r="K730" i="3" a="1"/>
  <c r="K730" i="3" s="1"/>
  <c r="L233" i="3" a="1"/>
  <c r="L233" i="3" s="1"/>
  <c r="K617" i="3" a="1"/>
  <c r="K617" i="3" s="1"/>
  <c r="L1382" i="3" a="1"/>
  <c r="L1382" i="3" s="1"/>
  <c r="J41" i="3" a="1"/>
  <c r="J41" i="3" s="1"/>
  <c r="J425" i="3" a="1"/>
  <c r="J425" i="3" s="1"/>
  <c r="K1553" i="3" a="1"/>
  <c r="K1553" i="3" s="1"/>
  <c r="K346" i="3" a="1"/>
  <c r="K346" i="3" s="1"/>
  <c r="L730" i="3" a="1"/>
  <c r="L730" i="3" s="1"/>
  <c r="J922" i="3" a="1"/>
  <c r="J922" i="3" s="1"/>
  <c r="L75" i="3" a="1"/>
  <c r="L75" i="3" s="1"/>
  <c r="K1745" i="3" a="1"/>
  <c r="K1745" i="3" s="1"/>
  <c r="L1624" i="3" a="1"/>
  <c r="L1624" i="3" s="1"/>
  <c r="K1816" i="3" a="1"/>
  <c r="K1816" i="3" s="1"/>
  <c r="K41" i="3" a="1"/>
  <c r="K41" i="3" s="1"/>
  <c r="K425" i="3" a="1"/>
  <c r="K425" i="3" s="1"/>
  <c r="K843" i="3" a="1"/>
  <c r="K843" i="3" s="1"/>
  <c r="L2079" i="3" a="1"/>
  <c r="L2079" i="3" s="1"/>
  <c r="K572" i="3" a="1"/>
  <c r="K572" i="3" s="1"/>
  <c r="J572" i="3" a="1"/>
  <c r="J572" i="3" s="1"/>
  <c r="K75" i="3" a="1"/>
  <c r="K75" i="3" s="1"/>
  <c r="J267" i="3" a="1"/>
  <c r="J267" i="3" s="1"/>
  <c r="K459" i="3" a="1"/>
  <c r="K459" i="3" s="1"/>
  <c r="J651" i="3" a="1"/>
  <c r="J651" i="3" s="1"/>
  <c r="J843" i="3" a="1"/>
  <c r="J843" i="3" s="1"/>
  <c r="K1035" i="3" a="1"/>
  <c r="K1035" i="3" s="1"/>
  <c r="L341" i="3" a="1"/>
  <c r="L341" i="3" s="1"/>
  <c r="K741" i="3" a="1"/>
  <c r="K741" i="3" s="1"/>
  <c r="L1261" i="3" a="1"/>
  <c r="L1261" i="3" s="1"/>
  <c r="K1837" i="3" a="1"/>
  <c r="K1837" i="3" s="1"/>
  <c r="K1382" i="3" a="1"/>
  <c r="K1382" i="3" s="1"/>
  <c r="J1574" i="3" a="1"/>
  <c r="J1574" i="3" s="1"/>
  <c r="L2150" i="3" a="1"/>
  <c r="L2150" i="3" s="1"/>
  <c r="J1745" i="3" a="1"/>
  <c r="J1745" i="3" s="1"/>
  <c r="K1311" i="3" a="1"/>
  <c r="K1311" i="3" s="1"/>
  <c r="K2079" i="3" a="1"/>
  <c r="K2079" i="3" s="1"/>
  <c r="K2129" i="3" a="1"/>
  <c r="K2129" i="3" s="1"/>
  <c r="K1624" i="3" a="1"/>
  <c r="K1624" i="3" s="1"/>
  <c r="J1553" i="3" a="1"/>
  <c r="J1553" i="3" s="1"/>
  <c r="K1937" i="3" a="1"/>
  <c r="K1937" i="3" s="1"/>
  <c r="L572" i="3" a="1"/>
  <c r="L572" i="3" s="1"/>
  <c r="K1524" i="3" a="1"/>
  <c r="K1524" i="3" s="1"/>
  <c r="J1716" i="3" a="1"/>
  <c r="J1716" i="3" s="1"/>
  <c r="K2100" i="3" a="1"/>
  <c r="K2100" i="3" s="1"/>
  <c r="L843" i="3" a="1"/>
  <c r="L843" i="3" s="1"/>
  <c r="K188" i="3" a="1"/>
  <c r="K188" i="3" s="1"/>
  <c r="J1148" i="3" a="1"/>
  <c r="J1148" i="3" s="1"/>
  <c r="J1908" i="3" a="1"/>
  <c r="J1908" i="3" s="1"/>
  <c r="J1453" i="3" a="1"/>
  <c r="J1453" i="3" s="1"/>
  <c r="J1766" i="3" a="1"/>
  <c r="J1766" i="3" s="1"/>
  <c r="L1745" i="3" a="1"/>
  <c r="L1745" i="3" s="1"/>
  <c r="J1503" i="3" a="1"/>
  <c r="J1503" i="3" s="1"/>
  <c r="K2271" i="3" a="1"/>
  <c r="K2271" i="3" s="1"/>
  <c r="J1816" i="3" a="1"/>
  <c r="J1816" i="3" s="1"/>
  <c r="K2008" i="3" a="1"/>
  <c r="K2008" i="3" s="1"/>
  <c r="L1553" i="3" a="1"/>
  <c r="L1553" i="3" s="1"/>
  <c r="J1645" i="3" a="1"/>
  <c r="J1645" i="3" s="1"/>
  <c r="J1332" i="3" a="1"/>
  <c r="J1332" i="3" s="1"/>
  <c r="K1716" i="3" a="1"/>
  <c r="K1716" i="3" s="1"/>
  <c r="J956" i="3" a="1"/>
  <c r="J956" i="3" s="1"/>
  <c r="K1148" i="3" a="1"/>
  <c r="K1148" i="3" s="1"/>
  <c r="K1908" i="3" a="1"/>
  <c r="K1908" i="3" s="1"/>
  <c r="K1453" i="3" a="1"/>
  <c r="K1453" i="3" s="1"/>
  <c r="J1190" i="3" a="1"/>
  <c r="J1190" i="3" s="1"/>
  <c r="K1766" i="3" a="1"/>
  <c r="K1766" i="3" s="1"/>
  <c r="J1439" i="3" a="1"/>
  <c r="J1439" i="3" s="1"/>
  <c r="K1503" i="3" a="1"/>
  <c r="K1503" i="3" s="1"/>
  <c r="K1695" i="3" a="1"/>
  <c r="K1695" i="3" s="1"/>
  <c r="L2271" i="3" a="1"/>
  <c r="L2271" i="3" s="1"/>
  <c r="J1240" i="3" a="1"/>
  <c r="J1240" i="3" s="1"/>
  <c r="L2008" i="3" a="1"/>
  <c r="L2008" i="3" s="1"/>
  <c r="J2200" i="3" a="1"/>
  <c r="J2200" i="3" s="1"/>
  <c r="J380" i="3" a="1"/>
  <c r="J380" i="3" s="1"/>
  <c r="K1020" i="3" a="1"/>
  <c r="K1020" i="3" s="1"/>
  <c r="K1332" i="3" a="1"/>
  <c r="K1332" i="3" s="1"/>
  <c r="L1716" i="3" a="1"/>
  <c r="L1716" i="3" s="1"/>
  <c r="K956" i="3" a="1"/>
  <c r="K956" i="3" s="1"/>
  <c r="L1148" i="3" a="1"/>
  <c r="L1148" i="3" s="1"/>
  <c r="J173" i="3" a="1"/>
  <c r="J173" i="3" s="1"/>
  <c r="J909" i="3" a="1"/>
  <c r="J909" i="3" s="1"/>
  <c r="L1453" i="3" a="1"/>
  <c r="L1453" i="3" s="1"/>
  <c r="K1190" i="3" a="1"/>
  <c r="K1190" i="3" s="1"/>
  <c r="L1766" i="3" a="1"/>
  <c r="L1766" i="3" s="1"/>
  <c r="J1361" i="3" a="1"/>
  <c r="J1361" i="3" s="1"/>
  <c r="J1695" i="3" a="1"/>
  <c r="J1695" i="3" s="1"/>
  <c r="J1887" i="3" a="1"/>
  <c r="J1887" i="3" s="1"/>
  <c r="K1240" i="3" a="1"/>
  <c r="K1240" i="3" s="1"/>
  <c r="K2200" i="3" a="1"/>
  <c r="K2200" i="3" s="1"/>
  <c r="K380" i="3" a="1"/>
  <c r="K380" i="3" s="1"/>
  <c r="J764" i="3" a="1"/>
  <c r="J764" i="3" s="1"/>
  <c r="L956" i="3" a="1"/>
  <c r="L956" i="3" s="1"/>
  <c r="K173" i="3" a="1"/>
  <c r="K173" i="3" s="1"/>
  <c r="K909" i="3" a="1"/>
  <c r="K909" i="3" s="1"/>
  <c r="J1141" i="3" a="1"/>
  <c r="J1141" i="3" s="1"/>
  <c r="K1645" i="3" a="1"/>
  <c r="K1645" i="3" s="1"/>
  <c r="K2029" i="3" a="1"/>
  <c r="K2029" i="3" s="1"/>
  <c r="J2221" i="3" a="1"/>
  <c r="J2221" i="3" s="1"/>
  <c r="J1958" i="3" a="1"/>
  <c r="J1958" i="3" s="1"/>
  <c r="K1361" i="3" a="1"/>
  <c r="K1361" i="3" s="1"/>
  <c r="K1887" i="3" a="1"/>
  <c r="K1887" i="3" s="1"/>
  <c r="J1432" i="3" a="1"/>
  <c r="J1432" i="3" s="1"/>
  <c r="L2200" i="3" a="1"/>
  <c r="L2200" i="3" s="1"/>
  <c r="L380" i="3" a="1"/>
  <c r="L380" i="3" s="1"/>
  <c r="K764" i="3" a="1"/>
  <c r="K764" i="3" s="1"/>
  <c r="J341" i="3" a="1"/>
  <c r="J341" i="3" s="1"/>
  <c r="L909" i="3" a="1"/>
  <c r="L909" i="3" s="1"/>
  <c r="K1141" i="3" a="1"/>
  <c r="K1141" i="3" s="1"/>
  <c r="J1261" i="3" a="1"/>
  <c r="J1261" i="3" s="1"/>
  <c r="J2029" i="3" a="1"/>
  <c r="J2029" i="3" s="1"/>
  <c r="K2221" i="3" a="1"/>
  <c r="K2221" i="3" s="1"/>
  <c r="K1958" i="3" a="1"/>
  <c r="K1958" i="3" s="1"/>
  <c r="J2150" i="3" a="1"/>
  <c r="J2150" i="3" s="1"/>
  <c r="L1368" i="3" a="1"/>
  <c r="L1368" i="3" s="1"/>
  <c r="K1432" i="3" a="1"/>
  <c r="K1432" i="3" s="1"/>
  <c r="K530" i="3" a="1"/>
  <c r="K530" i="3" s="1"/>
  <c r="J1378" i="3" a="1"/>
  <c r="J1378" i="3" s="1"/>
  <c r="J1474" i="3" a="1"/>
  <c r="J1474" i="3" s="1"/>
  <c r="L1570" i="3" a="1"/>
  <c r="L1570" i="3" s="1"/>
  <c r="L1666" i="3" a="1"/>
  <c r="L1666" i="3" s="1"/>
  <c r="K2050" i="3" a="1"/>
  <c r="K2050" i="3" s="1"/>
  <c r="K2146" i="3" a="1"/>
  <c r="K2146" i="3" s="1"/>
  <c r="K1916" i="3" a="1"/>
  <c r="K1916" i="3" s="1"/>
  <c r="J643" i="3" a="1"/>
  <c r="J643" i="3" s="1"/>
  <c r="L2259" i="3" a="1"/>
  <c r="L2259" i="3" s="1"/>
  <c r="L2037" i="3" a="1"/>
  <c r="L2037" i="3" s="1"/>
  <c r="J688" i="3" a="1"/>
  <c r="J688" i="3" s="1"/>
  <c r="K1945" i="3" a="1"/>
  <c r="K1945" i="3" s="1"/>
  <c r="J1106" i="3" a="1"/>
  <c r="J1106" i="3" s="1"/>
  <c r="K1378" i="3" a="1"/>
  <c r="K1378" i="3" s="1"/>
  <c r="K1474" i="3" a="1"/>
  <c r="K1474" i="3" s="1"/>
  <c r="L2050" i="3" a="1"/>
  <c r="L2050" i="3" s="1"/>
  <c r="L2146" i="3" a="1"/>
  <c r="L2146" i="3" s="1"/>
  <c r="K1875" i="3" a="1"/>
  <c r="K1875" i="3" s="1"/>
  <c r="L1941" i="3" a="1"/>
  <c r="L1941" i="3" s="1"/>
  <c r="J1038" i="3" a="1"/>
  <c r="J1038" i="3" s="1"/>
  <c r="L705" i="3" a="1"/>
  <c r="L705" i="3" s="1"/>
  <c r="K2016" i="3" a="1"/>
  <c r="K2016" i="3" s="1"/>
  <c r="L1106" i="3" a="1"/>
  <c r="L1106" i="3" s="1"/>
  <c r="L1378" i="3" a="1"/>
  <c r="L1378" i="3" s="1"/>
  <c r="L1474" i="3" a="1"/>
  <c r="L1474" i="3" s="1"/>
  <c r="K1140" i="3" a="1"/>
  <c r="K1140" i="3" s="1"/>
  <c r="J1683" i="3" a="1"/>
  <c r="J1683" i="3" s="1"/>
  <c r="J1875" i="3" a="1"/>
  <c r="J1875" i="3" s="1"/>
  <c r="K2067" i="3" a="1"/>
  <c r="K2067" i="3" s="1"/>
  <c r="J1561" i="3" a="1"/>
  <c r="J1561" i="3" s="1"/>
  <c r="L942" i="3" a="1"/>
  <c r="L942" i="3" s="1"/>
  <c r="L2016" i="3" a="1"/>
  <c r="L2016" i="3" s="1"/>
  <c r="K2208" i="3" a="1"/>
  <c r="K2208" i="3" s="1"/>
  <c r="L1010" i="3" a="1"/>
  <c r="L1010" i="3" s="1"/>
  <c r="J1186" i="3" a="1"/>
  <c r="J1186" i="3" s="1"/>
  <c r="J1282" i="3" a="1"/>
  <c r="J1282" i="3" s="1"/>
  <c r="L547" i="3" a="1"/>
  <c r="L547" i="3" s="1"/>
  <c r="J1491" i="3" a="1"/>
  <c r="J1491" i="3" s="1"/>
  <c r="K1683" i="3" a="1"/>
  <c r="K1683" i="3" s="1"/>
  <c r="L1875" i="3" a="1"/>
  <c r="L1875" i="3" s="1"/>
  <c r="J1971" i="3" a="1"/>
  <c r="J1971" i="3" s="1"/>
  <c r="J2067" i="3" a="1"/>
  <c r="J2067" i="3" s="1"/>
  <c r="J1753" i="3" a="1"/>
  <c r="J1753" i="3" s="1"/>
  <c r="J750" i="3" a="1"/>
  <c r="J750" i="3" s="1"/>
  <c r="J846" i="3" a="1"/>
  <c r="J846" i="3" s="1"/>
  <c r="K1632" i="3" a="1"/>
  <c r="K1632" i="3" s="1"/>
  <c r="J1824" i="3" a="1"/>
  <c r="J1824" i="3" s="1"/>
  <c r="L338" i="3" a="1"/>
  <c r="L338" i="3" s="1"/>
  <c r="K1186" i="3" a="1"/>
  <c r="K1186" i="3" s="1"/>
  <c r="K1282" i="3" a="1"/>
  <c r="K1282" i="3" s="1"/>
  <c r="J180" i="3" a="1"/>
  <c r="J180" i="3" s="1"/>
  <c r="J1299" i="3" a="1"/>
  <c r="J1299" i="3" s="1"/>
  <c r="K1491" i="3" a="1"/>
  <c r="K1491" i="3" s="1"/>
  <c r="J1779" i="3" a="1"/>
  <c r="J1779" i="3" s="1"/>
  <c r="L1971" i="3" a="1"/>
  <c r="L1971" i="3" s="1"/>
  <c r="L2067" i="3" a="1"/>
  <c r="L2067" i="3" s="1"/>
  <c r="J509" i="3" a="1"/>
  <c r="J509" i="3" s="1"/>
  <c r="K973" i="3" a="1"/>
  <c r="K973" i="3" s="1"/>
  <c r="J654" i="3" a="1"/>
  <c r="J654" i="3" s="1"/>
  <c r="K750" i="3" a="1"/>
  <c r="K750" i="3" s="1"/>
  <c r="K1774" i="3" a="1"/>
  <c r="K1774" i="3" s="1"/>
  <c r="J1966" i="3" a="1"/>
  <c r="J1966" i="3" s="1"/>
  <c r="L2158" i="3" a="1"/>
  <c r="L2158" i="3" s="1"/>
  <c r="L191" i="3" a="1"/>
  <c r="L191" i="3" s="1"/>
  <c r="J225" i="3" a="1"/>
  <c r="J225" i="3" s="1"/>
  <c r="L1440" i="3" a="1"/>
  <c r="L1440" i="3" s="1"/>
  <c r="K1824" i="3" a="1"/>
  <c r="K1824" i="3" s="1"/>
  <c r="J242" i="3" a="1"/>
  <c r="J242" i="3" s="1"/>
  <c r="L180" i="3" a="1"/>
  <c r="L180" i="3" s="1"/>
  <c r="J451" i="3" a="1"/>
  <c r="J451" i="3" s="1"/>
  <c r="K835" i="3" a="1"/>
  <c r="K835" i="3" s="1"/>
  <c r="K1587" i="3" a="1"/>
  <c r="K1587" i="3" s="1"/>
  <c r="L468" i="3" a="1"/>
  <c r="L468" i="3" s="1"/>
  <c r="J405" i="3" a="1"/>
  <c r="J405" i="3" s="1"/>
  <c r="K509" i="3" a="1"/>
  <c r="K509" i="3" s="1"/>
  <c r="L973" i="3" a="1"/>
  <c r="L973" i="3" s="1"/>
  <c r="K558" i="3" a="1"/>
  <c r="K558" i="3" s="1"/>
  <c r="K654" i="3" a="1"/>
  <c r="K654" i="3" s="1"/>
  <c r="K2062" i="3" a="1"/>
  <c r="K2062" i="3" s="1"/>
  <c r="J1728" i="3" a="1"/>
  <c r="J1728" i="3" s="1"/>
  <c r="L146" i="3" a="1"/>
  <c r="L146" i="3" s="1"/>
  <c r="J1954" i="3" a="1"/>
  <c r="J1954" i="3" s="1"/>
  <c r="J2242" i="3" a="1"/>
  <c r="J2242" i="3" s="1"/>
  <c r="J1203" i="3" a="1"/>
  <c r="J1203" i="3" s="1"/>
  <c r="K1395" i="3" a="1"/>
  <c r="K1395" i="3" s="1"/>
  <c r="L1587" i="3" a="1"/>
  <c r="L1587" i="3" s="1"/>
  <c r="J2163" i="3" a="1"/>
  <c r="J2163" i="3" s="1"/>
  <c r="K645" i="3" a="1"/>
  <c r="K645" i="3" s="1"/>
  <c r="J1461" i="3" a="1"/>
  <c r="J1461" i="3" s="1"/>
  <c r="K1653" i="3" a="1"/>
  <c r="K1653" i="3" s="1"/>
  <c r="J1845" i="3" a="1"/>
  <c r="J1845" i="3" s="1"/>
  <c r="J801" i="3" a="1"/>
  <c r="J801" i="3" s="1"/>
  <c r="L366" i="3" a="1"/>
  <c r="L366" i="3" s="1"/>
  <c r="L462" i="3" a="1"/>
  <c r="L462" i="3" s="1"/>
  <c r="L1198" i="3" a="1"/>
  <c r="L1198" i="3" s="1"/>
  <c r="J609" i="3" a="1"/>
  <c r="J609" i="3" s="1"/>
  <c r="J1895" i="3" a="1"/>
  <c r="J1895" i="3" s="1"/>
  <c r="L50" i="3" a="1"/>
  <c r="L50" i="3" s="1"/>
  <c r="L818" i="3" a="1"/>
  <c r="L818" i="3" s="1"/>
  <c r="J1762" i="3" a="1"/>
  <c r="J1762" i="3" s="1"/>
  <c r="K1954" i="3" a="1"/>
  <c r="K1954" i="3" s="1"/>
  <c r="K2242" i="3" a="1"/>
  <c r="K2242" i="3" s="1"/>
  <c r="K67" i="3" a="1"/>
  <c r="K67" i="3" s="1"/>
  <c r="K1203" i="3" a="1"/>
  <c r="K1203" i="3" s="1"/>
  <c r="L1395" i="3" a="1"/>
  <c r="L1395" i="3" s="1"/>
  <c r="L2163" i="3" a="1"/>
  <c r="L2163" i="3" s="1"/>
  <c r="L1461" i="3" a="1"/>
  <c r="L1461" i="3" s="1"/>
  <c r="K1486" i="3" a="1"/>
  <c r="K1486" i="3" s="1"/>
  <c r="K609" i="3" a="1"/>
  <c r="K609" i="3" s="1"/>
  <c r="K1703" i="3" a="1"/>
  <c r="K1703" i="3" s="1"/>
  <c r="L1895" i="3" a="1"/>
  <c r="L1895" i="3" s="1"/>
  <c r="J2087" i="3" a="1"/>
  <c r="J2087" i="3" s="1"/>
  <c r="L496" i="3" a="1"/>
  <c r="L496" i="3" s="1"/>
  <c r="K1762" i="3" a="1"/>
  <c r="K1762" i="3" s="1"/>
  <c r="J1858" i="3" a="1"/>
  <c r="J1858" i="3" s="1"/>
  <c r="L1954" i="3" a="1"/>
  <c r="L1954" i="3" s="1"/>
  <c r="L2242" i="3" a="1"/>
  <c r="L2242" i="3" s="1"/>
  <c r="K1027" i="3" a="1"/>
  <c r="K1027" i="3" s="1"/>
  <c r="L1044" i="3" a="1"/>
  <c r="L1044" i="3" s="1"/>
  <c r="J1365" i="3" a="1"/>
  <c r="J1365" i="3" s="1"/>
  <c r="L1319" i="3" a="1"/>
  <c r="L1319" i="3" s="1"/>
  <c r="J1511" i="3" a="1"/>
  <c r="J1511" i="3" s="1"/>
  <c r="L1703" i="3" a="1"/>
  <c r="L1703" i="3" s="1"/>
  <c r="K2087" i="3" a="1"/>
  <c r="K2087" i="3" s="1"/>
  <c r="L2279" i="3" a="1"/>
  <c r="L2279" i="3" s="1"/>
  <c r="K513" i="3" a="1"/>
  <c r="K513" i="3" s="1"/>
  <c r="J626" i="3" a="1"/>
  <c r="J626" i="3" s="1"/>
  <c r="J722" i="3" a="1"/>
  <c r="J722" i="3" s="1"/>
  <c r="J1570" i="3" a="1"/>
  <c r="J1570" i="3" s="1"/>
  <c r="J1666" i="3" a="1"/>
  <c r="J1666" i="3" s="1"/>
  <c r="K1858" i="3" a="1"/>
  <c r="K1858" i="3" s="1"/>
  <c r="J2259" i="3" a="1"/>
  <c r="J2259" i="3" s="1"/>
  <c r="K205" i="3" a="1"/>
  <c r="K205" i="3" s="1"/>
  <c r="J78" i="3" a="1"/>
  <c r="J78" i="3" s="1"/>
  <c r="L1511" i="3" a="1"/>
  <c r="L1511" i="3" s="1"/>
  <c r="L1072" i="3" a="1"/>
  <c r="L1072" i="3" s="1"/>
  <c r="J1177" i="3" a="1"/>
  <c r="J1177" i="3" s="1"/>
  <c r="L626" i="3" a="1"/>
  <c r="L626" i="3" s="1"/>
  <c r="K756" i="3" a="1"/>
  <c r="K756" i="3" s="1"/>
  <c r="K2037" i="3" a="1"/>
  <c r="K2037" i="3" s="1"/>
  <c r="L2137" i="3" a="1"/>
  <c r="L2137" i="3" s="1"/>
  <c r="K383" i="3" a="1"/>
  <c r="K383" i="3" s="1"/>
  <c r="L112" i="3" a="1"/>
  <c r="L112" i="3" s="1"/>
  <c r="J1945" i="3" a="1"/>
  <c r="J1945" i="3" s="1"/>
  <c r="K1177" i="3" a="1"/>
  <c r="K1177" i="3" s="1"/>
  <c r="K175" i="3" a="1"/>
  <c r="K175" i="3" s="1"/>
  <c r="L2025" i="3" a="1"/>
  <c r="L2025" i="3" s="1"/>
  <c r="L672" i="3" a="1"/>
  <c r="L672" i="3" s="1"/>
  <c r="J971" i="3" a="1"/>
  <c r="J971" i="3" s="1"/>
  <c r="K858" i="3" a="1"/>
  <c r="K858" i="3" s="1"/>
  <c r="L971" i="3" a="1"/>
  <c r="L971" i="3" s="1"/>
  <c r="K762" i="3" a="1"/>
  <c r="K762" i="3" s="1"/>
  <c r="L858" i="3" a="1"/>
  <c r="L858" i="3" s="1"/>
  <c r="K875" i="3" a="1"/>
  <c r="K875" i="3" s="1"/>
  <c r="J1709" i="3" a="1"/>
  <c r="J1709" i="3" s="1"/>
  <c r="J316" i="3" a="1"/>
  <c r="J316" i="3" s="1"/>
  <c r="J745" i="3" a="1"/>
  <c r="J745" i="3" s="1"/>
  <c r="J395" i="3" a="1"/>
  <c r="J395" i="3" s="1"/>
  <c r="K1976" i="3" a="1"/>
  <c r="K1976" i="3" s="1"/>
  <c r="K378" i="3" a="1"/>
  <c r="K378" i="3" s="1"/>
  <c r="K2250" i="3" a="1"/>
  <c r="K2250" i="3" s="1"/>
  <c r="L1578" i="3" a="1"/>
  <c r="L1578" i="3" s="1"/>
  <c r="K2075" i="3" a="1"/>
  <c r="K2075" i="3" s="1"/>
  <c r="J1386" i="3" a="1"/>
  <c r="J1386" i="3" s="1"/>
  <c r="K1290" i="3" a="1"/>
  <c r="K1290" i="3" s="1"/>
  <c r="L224" i="3" a="1"/>
  <c r="L224" i="3" s="1"/>
  <c r="J2013" i="3" a="1"/>
  <c r="J2013" i="3" s="1"/>
  <c r="L1846" i="3" a="1"/>
  <c r="L1846" i="3" s="1"/>
  <c r="J1017" i="3" a="1"/>
  <c r="J1017" i="3" s="1"/>
  <c r="K520" i="3" a="1"/>
  <c r="K520" i="3" s="1"/>
  <c r="L992" i="3" a="1"/>
  <c r="L992" i="3" s="1"/>
  <c r="L170" i="3" a="1"/>
  <c r="L170" i="3" s="1"/>
  <c r="L450" i="3" a="1"/>
  <c r="L450" i="3" s="1"/>
  <c r="K842" i="3" a="1"/>
  <c r="K842" i="3" s="1"/>
  <c r="K687" i="3" a="1"/>
  <c r="K687" i="3" s="1"/>
  <c r="K2188" i="3" a="1"/>
  <c r="K2188" i="3" s="1"/>
  <c r="J91" i="3" a="1"/>
  <c r="J91" i="3" s="1"/>
  <c r="L1228" i="3" a="1"/>
  <c r="L1228" i="3" s="1"/>
  <c r="L904" i="3" a="1"/>
  <c r="L904" i="3" s="1"/>
  <c r="J1000" i="3" a="1"/>
  <c r="J1000" i="3" s="1"/>
  <c r="L258" i="3" a="1"/>
  <c r="L258" i="3" s="1"/>
  <c r="L396" i="3" a="1"/>
  <c r="L396" i="3" s="1"/>
  <c r="L1541" i="3" a="1"/>
  <c r="L1541" i="3" s="1"/>
  <c r="K1733" i="3" a="1"/>
  <c r="K1733" i="3" s="1"/>
  <c r="J2238" i="3" a="1"/>
  <c r="J2238" i="3" s="1"/>
  <c r="J879" i="3" a="1"/>
  <c r="J879" i="3" s="1"/>
  <c r="J721" i="3" a="1"/>
  <c r="J721" i="3" s="1"/>
  <c r="K303" i="3" a="1"/>
  <c r="K303" i="3" s="1"/>
  <c r="L328" i="3" a="1"/>
  <c r="L328" i="3" s="1"/>
  <c r="K913" i="3" a="1"/>
  <c r="K913" i="3" s="1"/>
  <c r="L66" i="3" a="1"/>
  <c r="L66" i="3" s="1"/>
  <c r="L1026" i="3" a="1"/>
  <c r="L1026" i="3" s="1"/>
  <c r="L1130" i="3" a="1"/>
  <c r="L1130" i="3" s="1"/>
  <c r="K667" i="3" a="1"/>
  <c r="K667" i="3" s="1"/>
  <c r="J1045" i="3" a="1"/>
  <c r="J1045" i="3" s="1"/>
  <c r="L74" i="3" a="1"/>
  <c r="L74" i="3" s="1"/>
  <c r="J170" i="3" a="1"/>
  <c r="J170" i="3" s="1"/>
  <c r="L642" i="3" a="1"/>
  <c r="L642" i="3" s="1"/>
  <c r="L834" i="3" a="1"/>
  <c r="L834" i="3" s="1"/>
  <c r="K100" i="3" a="1"/>
  <c r="K100" i="3" s="1"/>
  <c r="K1071" i="3" a="1"/>
  <c r="K1071" i="3" s="1"/>
  <c r="L492" i="3" a="1"/>
  <c r="L492" i="3" s="1"/>
  <c r="K266" i="3" a="1"/>
  <c r="K266" i="3" s="1"/>
  <c r="L458" i="3" a="1"/>
  <c r="L458" i="3" s="1"/>
  <c r="K1068" i="3" a="1"/>
  <c r="K1068" i="3" s="1"/>
  <c r="L145" i="3" a="1"/>
  <c r="L145" i="3" s="1"/>
  <c r="K111" i="3" a="1"/>
  <c r="K111" i="3" s="1"/>
  <c r="J337" i="3" a="1"/>
  <c r="J337" i="3" s="1"/>
  <c r="L608" i="3" a="1"/>
  <c r="L608" i="3" s="1"/>
  <c r="K362" i="3" a="1"/>
  <c r="K362" i="3" s="1"/>
  <c r="K650" i="3" a="1"/>
  <c r="K650" i="3" s="1"/>
  <c r="K876" i="3" a="1"/>
  <c r="K876" i="3" s="1"/>
  <c r="L245" i="3" a="1"/>
  <c r="L245" i="3" s="1"/>
  <c r="L2136" i="3" a="1"/>
  <c r="L2136" i="3" s="1"/>
  <c r="J1297" i="3" a="1"/>
  <c r="J1297" i="3" s="1"/>
  <c r="L410" i="3" a="1"/>
  <c r="L410" i="3" s="1"/>
  <c r="K60" i="3" a="1"/>
  <c r="K60" i="3" s="1"/>
  <c r="L235" i="3" a="1"/>
  <c r="L235" i="3" s="1"/>
  <c r="K451" i="3" a="1"/>
  <c r="K451" i="3" s="1"/>
  <c r="K1244" i="3" a="1"/>
  <c r="K1244" i="3" s="1"/>
  <c r="K229" i="3" a="1"/>
  <c r="K229" i="3" s="1"/>
  <c r="K405" i="3" a="1"/>
  <c r="K405" i="3" s="1"/>
  <c r="K1845" i="3" a="1"/>
  <c r="K1845" i="3" s="1"/>
  <c r="K1753" i="3" a="1"/>
  <c r="K1753" i="3" s="1"/>
  <c r="K78" i="3" a="1"/>
  <c r="K78" i="3" s="1"/>
  <c r="L150" i="3" a="1"/>
  <c r="L150" i="3" s="1"/>
  <c r="L1038" i="3" a="1"/>
  <c r="L1038" i="3" s="1"/>
  <c r="J1134" i="3" a="1"/>
  <c r="J1134" i="3" s="1"/>
  <c r="J2086" i="3" a="1"/>
  <c r="J2086" i="3" s="1"/>
  <c r="J2158" i="3" a="1"/>
  <c r="J2158" i="3" s="1"/>
  <c r="K767" i="3" a="1"/>
  <c r="K767" i="3" s="1"/>
  <c r="K959" i="3" a="1"/>
  <c r="K959" i="3" s="1"/>
  <c r="L1031" i="3" a="1"/>
  <c r="L1031" i="3" s="1"/>
  <c r="J1151" i="3" a="1"/>
  <c r="J1151" i="3" s="1"/>
  <c r="K2183" i="3" a="1"/>
  <c r="K2183" i="3" s="1"/>
  <c r="L2208" i="3" a="1"/>
  <c r="L2208" i="3" s="1"/>
  <c r="J434" i="3" a="1"/>
  <c r="J434" i="3" s="1"/>
  <c r="L890" i="3" a="1"/>
  <c r="L890" i="3" s="1"/>
  <c r="K84" i="3" a="1"/>
  <c r="K84" i="3" s="1"/>
  <c r="J1653" i="3" a="1"/>
  <c r="J1653" i="3" s="1"/>
  <c r="J259" i="3" a="1"/>
  <c r="J259" i="3" s="1"/>
  <c r="J355" i="3" a="1"/>
  <c r="J355" i="3" s="1"/>
  <c r="L451" i="3" a="1"/>
  <c r="L451" i="3" s="1"/>
  <c r="K1820" i="3" a="1"/>
  <c r="K1820" i="3" s="1"/>
  <c r="J2108" i="3" a="1"/>
  <c r="J2108" i="3" s="1"/>
  <c r="J2112" i="3" a="1"/>
  <c r="J2112" i="3" s="1"/>
  <c r="J237" i="3" a="1"/>
  <c r="J237" i="3" s="1"/>
  <c r="K797" i="3" a="1"/>
  <c r="K797" i="3" s="1"/>
  <c r="J1269" i="3" a="1"/>
  <c r="J1269" i="3" s="1"/>
  <c r="L1557" i="3" a="1"/>
  <c r="L1557" i="3" s="1"/>
  <c r="J174" i="3" a="1"/>
  <c r="J174" i="3" s="1"/>
  <c r="K1134" i="3" a="1"/>
  <c r="K1134" i="3" s="1"/>
  <c r="K2158" i="3" a="1"/>
  <c r="K2158" i="3" s="1"/>
  <c r="L71" i="3" a="1"/>
  <c r="L71" i="3" s="1"/>
  <c r="J167" i="3" a="1"/>
  <c r="J167" i="3" s="1"/>
  <c r="J767" i="3" a="1"/>
  <c r="J767" i="3" s="1"/>
  <c r="J863" i="3" a="1"/>
  <c r="J863" i="3" s="1"/>
  <c r="J959" i="3" a="1"/>
  <c r="J959" i="3" s="1"/>
  <c r="J1055" i="3" a="1"/>
  <c r="J1055" i="3" s="1"/>
  <c r="K1151" i="3" a="1"/>
  <c r="K1151" i="3" s="1"/>
  <c r="J417" i="3" a="1"/>
  <c r="J417" i="3" s="1"/>
  <c r="J304" i="3" a="1"/>
  <c r="J304" i="3" s="1"/>
  <c r="J2279" i="3" a="1"/>
  <c r="J2279" i="3" s="1"/>
  <c r="K434" i="3" a="1"/>
  <c r="K434" i="3" s="1"/>
  <c r="J914" i="3" a="1"/>
  <c r="J914" i="3" s="1"/>
  <c r="L986" i="3" a="1"/>
  <c r="L986" i="3" s="1"/>
  <c r="L444" i="3" a="1"/>
  <c r="L444" i="3" s="1"/>
  <c r="J948" i="3" a="1"/>
  <c r="J948" i="3" s="1"/>
  <c r="K259" i="3" a="1"/>
  <c r="K259" i="3" s="1"/>
  <c r="L355" i="3" a="1"/>
  <c r="L355" i="3" s="1"/>
  <c r="J372" i="3" a="1"/>
  <c r="J372" i="3" s="1"/>
  <c r="J1532" i="3" a="1"/>
  <c r="J1532" i="3" s="1"/>
  <c r="L1844" i="3" a="1"/>
  <c r="L1844" i="3" s="1"/>
  <c r="K2108" i="3" a="1"/>
  <c r="K2108" i="3" s="1"/>
  <c r="K237" i="3" a="1"/>
  <c r="K237" i="3" s="1"/>
  <c r="K437" i="3" a="1"/>
  <c r="K437" i="3" s="1"/>
  <c r="J805" i="3" a="1"/>
  <c r="J805" i="3" s="1"/>
  <c r="K1269" i="3" a="1"/>
  <c r="K1269" i="3" s="1"/>
  <c r="K2133" i="3" a="1"/>
  <c r="K2133" i="3" s="1"/>
  <c r="J1369" i="3" a="1"/>
  <c r="J1369" i="3" s="1"/>
  <c r="K174" i="3" a="1"/>
  <c r="K174" i="3" s="1"/>
  <c r="J270" i="3" a="1"/>
  <c r="J270" i="3" s="1"/>
  <c r="J1390" i="3" a="1"/>
  <c r="J1390" i="3" s="1"/>
  <c r="J993" i="3" a="1"/>
  <c r="J993" i="3" s="1"/>
  <c r="J95" i="3" a="1"/>
  <c r="J95" i="3" s="1"/>
  <c r="J575" i="3" a="1"/>
  <c r="J575" i="3" s="1"/>
  <c r="J647" i="3" a="1"/>
  <c r="J647" i="3" s="1"/>
  <c r="L767" i="3" a="1"/>
  <c r="L767" i="3" s="1"/>
  <c r="L863" i="3" a="1"/>
  <c r="L863" i="3" s="1"/>
  <c r="K1055" i="3" a="1"/>
  <c r="K1055" i="3" s="1"/>
  <c r="K417" i="3" a="1"/>
  <c r="K417" i="3" s="1"/>
  <c r="K304" i="3" a="1"/>
  <c r="K304" i="3" s="1"/>
  <c r="J1248" i="3" a="1"/>
  <c r="J1248" i="3" s="1"/>
  <c r="K321" i="3" a="1"/>
  <c r="K321" i="3" s="1"/>
  <c r="J1657" i="3" a="1"/>
  <c r="J1657" i="3" s="1"/>
  <c r="J50" i="3" a="1"/>
  <c r="J50" i="3" s="1"/>
  <c r="K506" i="3" a="1"/>
  <c r="K506" i="3" s="1"/>
  <c r="K914" i="3" a="1"/>
  <c r="K914" i="3" s="1"/>
  <c r="J1010" i="3" a="1"/>
  <c r="J1010" i="3" s="1"/>
  <c r="K948" i="3" a="1"/>
  <c r="K948" i="3" s="1"/>
  <c r="J1003" i="3" a="1"/>
  <c r="J1003" i="3" s="1"/>
  <c r="K372" i="3" a="1"/>
  <c r="K372" i="3" s="1"/>
  <c r="K1532" i="3" a="1"/>
  <c r="K1532" i="3" s="1"/>
  <c r="L605" i="3" a="1"/>
  <c r="L605" i="3" s="1"/>
  <c r="K805" i="3" a="1"/>
  <c r="K805" i="3" s="1"/>
  <c r="K1165" i="3" a="1"/>
  <c r="K1165" i="3" s="1"/>
  <c r="K1773" i="3" a="1"/>
  <c r="K1773" i="3" s="1"/>
  <c r="K1369" i="3" a="1"/>
  <c r="K1369" i="3" s="1"/>
  <c r="K270" i="3" a="1"/>
  <c r="K270" i="3" s="1"/>
  <c r="K1294" i="3" a="1"/>
  <c r="K1294" i="3" s="1"/>
  <c r="K1390" i="3" a="1"/>
  <c r="K1390" i="3" s="1"/>
  <c r="J1582" i="3" a="1"/>
  <c r="J1582" i="3" s="1"/>
  <c r="K993" i="3" a="1"/>
  <c r="K993" i="3" s="1"/>
  <c r="L95" i="3" a="1"/>
  <c r="L95" i="3" s="1"/>
  <c r="J191" i="3" a="1"/>
  <c r="J191" i="3" s="1"/>
  <c r="J287" i="3" a="1"/>
  <c r="J287" i="3" s="1"/>
  <c r="J359" i="3" a="1"/>
  <c r="J359" i="3" s="1"/>
  <c r="K575" i="3" a="1"/>
  <c r="K575" i="3" s="1"/>
  <c r="K671" i="3" a="1"/>
  <c r="K671" i="3" s="1"/>
  <c r="J1319" i="3" a="1"/>
  <c r="J1319" i="3" s="1"/>
  <c r="L417" i="3" a="1"/>
  <c r="L417" i="3" s="1"/>
  <c r="L1489" i="3" a="1"/>
  <c r="L1489" i="3" s="1"/>
  <c r="J112" i="3" a="1"/>
  <c r="J112" i="3" s="1"/>
  <c r="J208" i="3" a="1"/>
  <c r="J208" i="3" s="1"/>
  <c r="J1072" i="3" a="1"/>
  <c r="J1072" i="3" s="1"/>
  <c r="K1248" i="3" a="1"/>
  <c r="K1248" i="3" s="1"/>
  <c r="J1440" i="3" a="1"/>
  <c r="J1440" i="3" s="1"/>
  <c r="J585" i="3" a="1"/>
  <c r="J585" i="3" s="1"/>
  <c r="J530" i="3" a="1"/>
  <c r="J530" i="3" s="1"/>
  <c r="K602" i="3" a="1"/>
  <c r="K602" i="3" s="1"/>
  <c r="L914" i="3" a="1"/>
  <c r="L914" i="3" s="1"/>
  <c r="K1082" i="3" a="1"/>
  <c r="K1082" i="3" s="1"/>
  <c r="J1140" i="3" a="1"/>
  <c r="J1140" i="3" s="1"/>
  <c r="J1916" i="3" a="1"/>
  <c r="J1916" i="3" s="1"/>
  <c r="J67" i="3" a="1"/>
  <c r="J67" i="3" s="1"/>
  <c r="J835" i="3" a="1"/>
  <c r="J835" i="3" s="1"/>
  <c r="J1027" i="3" a="1"/>
  <c r="J1027" i="3" s="1"/>
  <c r="J1123" i="3" a="1"/>
  <c r="J1123" i="3" s="1"/>
  <c r="L372" i="3" a="1"/>
  <c r="L372" i="3" s="1"/>
  <c r="J756" i="3" a="1"/>
  <c r="J756" i="3" s="1"/>
  <c r="J1044" i="3" a="1"/>
  <c r="J1044" i="3" s="1"/>
  <c r="J1340" i="3" a="1"/>
  <c r="J1340" i="3" s="1"/>
  <c r="L1532" i="3" a="1"/>
  <c r="L1532" i="3" s="1"/>
  <c r="J2229" i="3" a="1"/>
  <c r="J2229" i="3" s="1"/>
  <c r="L342" i="3" a="1"/>
  <c r="L342" i="3" s="1"/>
  <c r="L1318" i="3" a="1"/>
  <c r="L1318" i="3" s="1"/>
  <c r="J1774" i="3" a="1"/>
  <c r="J1774" i="3" s="1"/>
  <c r="L993" i="3" a="1"/>
  <c r="L993" i="3" s="1"/>
  <c r="K287" i="3" a="1"/>
  <c r="K287" i="3" s="1"/>
  <c r="J383" i="3" a="1"/>
  <c r="J383" i="3" s="1"/>
  <c r="L671" i="3" a="1"/>
  <c r="L671" i="3" s="1"/>
  <c r="K1319" i="3" a="1"/>
  <c r="K1319" i="3" s="1"/>
  <c r="L897" i="3" a="1"/>
  <c r="L897" i="3" s="1"/>
  <c r="J880" i="3" a="1"/>
  <c r="J880" i="3" s="1"/>
  <c r="K1072" i="3" a="1"/>
  <c r="K1072" i="3" s="1"/>
  <c r="J1632" i="3" a="1"/>
  <c r="J1632" i="3" s="1"/>
  <c r="L530" i="3" a="1"/>
  <c r="L530" i="3" s="1"/>
  <c r="K180" i="3" a="1"/>
  <c r="K180" i="3" s="1"/>
  <c r="L348" i="3" a="1"/>
  <c r="L348" i="3" s="1"/>
  <c r="J828" i="3" a="1"/>
  <c r="J828" i="3" s="1"/>
  <c r="L67" i="3" a="1"/>
  <c r="L67" i="3" s="1"/>
  <c r="L835" i="3" a="1"/>
  <c r="L835" i="3" s="1"/>
  <c r="J931" i="3" a="1"/>
  <c r="J931" i="3" s="1"/>
  <c r="L756" i="3" a="1"/>
  <c r="L756" i="3" s="1"/>
  <c r="K366" i="3" a="1"/>
  <c r="K366" i="3" s="1"/>
  <c r="K630" i="3" a="1"/>
  <c r="K630" i="3" s="1"/>
  <c r="K1678" i="3" a="1"/>
  <c r="K1678" i="3" s="1"/>
  <c r="L383" i="3" a="1"/>
  <c r="L383" i="3" s="1"/>
  <c r="J2233" i="3" a="1"/>
  <c r="J2233" i="3" s="1"/>
  <c r="L664" i="3" a="1"/>
  <c r="L664" i="3" s="1"/>
  <c r="J952" i="3" a="1"/>
  <c r="J952" i="3" s="1"/>
  <c r="L1161" i="3" a="1"/>
  <c r="L1161" i="3" s="1"/>
  <c r="K1873" i="3" a="1"/>
  <c r="K1873" i="3" s="1"/>
  <c r="K338" i="3" a="1"/>
  <c r="K338" i="3" s="1"/>
  <c r="K722" i="3" a="1"/>
  <c r="K722" i="3" s="1"/>
  <c r="K818" i="3" a="1"/>
  <c r="K818" i="3" s="1"/>
  <c r="K643" i="3" a="1"/>
  <c r="K643" i="3" s="1"/>
  <c r="J564" i="3" a="1"/>
  <c r="J564" i="3" s="1"/>
  <c r="J1724" i="3" a="1"/>
  <c r="J1724" i="3" s="1"/>
  <c r="L2012" i="3" a="1"/>
  <c r="L2012" i="3" s="1"/>
  <c r="J1005" i="3" a="1"/>
  <c r="J1005" i="3" s="1"/>
  <c r="K801" i="3" a="1"/>
  <c r="K801" i="3" s="1"/>
  <c r="K1561" i="3" a="1"/>
  <c r="K1561" i="3" s="1"/>
  <c r="J2137" i="3" a="1"/>
  <c r="J2137" i="3" s="1"/>
  <c r="K846" i="3" a="1"/>
  <c r="K846" i="3" s="1"/>
  <c r="J942" i="3" a="1"/>
  <c r="J942" i="3" s="1"/>
  <c r="J1198" i="3" a="1"/>
  <c r="J1198" i="3" s="1"/>
  <c r="K1966" i="3" a="1"/>
  <c r="K1966" i="3" s="1"/>
  <c r="L2087" i="3" a="1"/>
  <c r="L2087" i="3" s="1"/>
  <c r="K225" i="3" a="1"/>
  <c r="K225" i="3" s="1"/>
  <c r="J496" i="3" a="1"/>
  <c r="J496" i="3" s="1"/>
  <c r="K688" i="3" a="1"/>
  <c r="K688" i="3" s="1"/>
  <c r="J1752" i="3" a="1"/>
  <c r="J1752" i="3" s="1"/>
  <c r="L1945" i="3" a="1"/>
  <c r="L1945" i="3" s="1"/>
  <c r="L540" i="3" a="1"/>
  <c r="L540" i="3" s="1"/>
  <c r="L1005" i="3" a="1"/>
  <c r="L1005" i="3" s="1"/>
  <c r="K592" i="3" a="1"/>
  <c r="K592" i="3" s="1"/>
  <c r="L2112" i="3" a="1"/>
  <c r="L2112" i="3" s="1"/>
  <c r="L122" i="3" a="1"/>
  <c r="L122" i="3" s="1"/>
  <c r="K314" i="3" a="1"/>
  <c r="K314" i="3" s="1"/>
  <c r="K554" i="3" a="1"/>
  <c r="K554" i="3" s="1"/>
  <c r="K746" i="3" a="1"/>
  <c r="K746" i="3" s="1"/>
  <c r="L794" i="3" a="1"/>
  <c r="L794" i="3" s="1"/>
  <c r="K1034" i="3" a="1"/>
  <c r="K1034" i="3" s="1"/>
  <c r="J300" i="3" a="1"/>
  <c r="J300" i="3" s="1"/>
  <c r="L684" i="3" a="1"/>
  <c r="L684" i="3" s="1"/>
  <c r="L1652" i="3" a="1"/>
  <c r="L1652" i="3" s="1"/>
  <c r="L475" i="3" a="1"/>
  <c r="L475" i="3" s="1"/>
  <c r="J571" i="3" a="1"/>
  <c r="J571" i="3" s="1"/>
  <c r="L981" i="3" a="1"/>
  <c r="L981" i="3" s="1"/>
  <c r="K1581" i="3" a="1"/>
  <c r="K1581" i="3" s="1"/>
  <c r="J345" i="3" a="1"/>
  <c r="J345" i="3" s="1"/>
  <c r="J54" i="3" a="1"/>
  <c r="J54" i="3" s="1"/>
  <c r="L918" i="3" a="1"/>
  <c r="L918" i="3" s="1"/>
  <c r="L921" i="3" a="1"/>
  <c r="L921" i="3" s="1"/>
  <c r="L215" i="3" a="1"/>
  <c r="L215" i="3" s="1"/>
  <c r="K455" i="3" a="1"/>
  <c r="K455" i="3" s="1"/>
  <c r="J551" i="3" a="1"/>
  <c r="J551" i="3" s="1"/>
  <c r="K1919" i="3" a="1"/>
  <c r="K1919" i="3" s="1"/>
  <c r="L760" i="3" a="1"/>
  <c r="L760" i="3" s="1"/>
  <c r="L1656" i="3" a="1"/>
  <c r="L1656" i="3" s="1"/>
  <c r="K74" i="3" a="1"/>
  <c r="K74" i="3" s="1"/>
  <c r="L314" i="3" a="1"/>
  <c r="L314" i="3" s="1"/>
  <c r="L554" i="3" a="1"/>
  <c r="L554" i="3" s="1"/>
  <c r="J746" i="3" a="1"/>
  <c r="J746" i="3" s="1"/>
  <c r="J986" i="3" a="1"/>
  <c r="J986" i="3" s="1"/>
  <c r="L1034" i="3" a="1"/>
  <c r="L1034" i="3" s="1"/>
  <c r="K300" i="3" a="1"/>
  <c r="K300" i="3" s="1"/>
  <c r="J396" i="3" a="1"/>
  <c r="J396" i="3" s="1"/>
  <c r="J492" i="3" a="1"/>
  <c r="J492" i="3" s="1"/>
  <c r="K588" i="3" a="1"/>
  <c r="K588" i="3" s="1"/>
  <c r="K571" i="3" a="1"/>
  <c r="K571" i="3" s="1"/>
  <c r="K108" i="3" a="1"/>
  <c r="K108" i="3" s="1"/>
  <c r="J924" i="3" a="1"/>
  <c r="J924" i="3" s="1"/>
  <c r="K2228" i="3" a="1"/>
  <c r="K2228" i="3" s="1"/>
  <c r="K997" i="3" a="1"/>
  <c r="K997" i="3" s="1"/>
  <c r="L54" i="3" a="1"/>
  <c r="L54" i="3" s="1"/>
  <c r="L534" i="3" a="1"/>
  <c r="L534" i="3" s="1"/>
  <c r="K551" i="3" a="1"/>
  <c r="K551" i="3" s="1"/>
  <c r="J1967" i="3" a="1"/>
  <c r="J1967" i="3" s="1"/>
  <c r="L136" i="3" a="1"/>
  <c r="L136" i="3" s="1"/>
  <c r="K1048" i="3" a="1"/>
  <c r="K1048" i="3" s="1"/>
  <c r="L2161" i="3" a="1"/>
  <c r="L2161" i="3" s="1"/>
  <c r="J2088" i="3" a="1"/>
  <c r="J2088" i="3" s="1"/>
  <c r="J74" i="3" a="1"/>
  <c r="J74" i="3" s="1"/>
  <c r="J266" i="3" a="1"/>
  <c r="J266" i="3" s="1"/>
  <c r="J506" i="3" a="1"/>
  <c r="J506" i="3" s="1"/>
  <c r="K986" i="3" a="1"/>
  <c r="K986" i="3" s="1"/>
  <c r="L300" i="3" a="1"/>
  <c r="L300" i="3" s="1"/>
  <c r="K396" i="3" a="1"/>
  <c r="K396" i="3" s="1"/>
  <c r="K492" i="3" a="1"/>
  <c r="K492" i="3" s="1"/>
  <c r="J588" i="3" a="1"/>
  <c r="J588" i="3" s="1"/>
  <c r="J1068" i="3" a="1"/>
  <c r="J1068" i="3" s="1"/>
  <c r="K924" i="3" a="1"/>
  <c r="K924" i="3" s="1"/>
  <c r="J245" i="3" a="1"/>
  <c r="J245" i="3" s="1"/>
  <c r="J1318" i="3" a="1"/>
  <c r="J1318" i="3" s="1"/>
  <c r="J71" i="3" a="1"/>
  <c r="J71" i="3" s="1"/>
  <c r="J743" i="3" a="1"/>
  <c r="J743" i="3" s="1"/>
  <c r="J1489" i="3" a="1"/>
  <c r="J1489" i="3" s="1"/>
  <c r="J328" i="3" a="1"/>
  <c r="J328" i="3" s="1"/>
  <c r="L1048" i="3" a="1"/>
  <c r="L1048" i="3" s="1"/>
  <c r="L2065" i="3" a="1"/>
  <c r="L2065" i="3" s="1"/>
  <c r="J218" i="3" a="1"/>
  <c r="J218" i="3" s="1"/>
  <c r="L266" i="3" a="1"/>
  <c r="L266" i="3" s="1"/>
  <c r="K698" i="3" a="1"/>
  <c r="K698" i="3" s="1"/>
  <c r="J938" i="3" a="1"/>
  <c r="J938" i="3" s="1"/>
  <c r="J732" i="3" a="1"/>
  <c r="J732" i="3" s="1"/>
  <c r="K828" i="3" a="1"/>
  <c r="K828" i="3" s="1"/>
  <c r="L797" i="3" a="1"/>
  <c r="L797" i="3" s="1"/>
  <c r="K1013" i="3" a="1"/>
  <c r="K1013" i="3" s="1"/>
  <c r="J441" i="3" a="1"/>
  <c r="J441" i="3" s="1"/>
  <c r="J2257" i="3" a="1"/>
  <c r="J2257" i="3" s="1"/>
  <c r="K2086" i="3" a="1"/>
  <c r="K2086" i="3" s="1"/>
  <c r="L1017" i="3" a="1"/>
  <c r="L1017" i="3" s="1"/>
  <c r="K424" i="3" a="1"/>
  <c r="K424" i="3" s="1"/>
  <c r="L952" i="3" a="1"/>
  <c r="L952" i="3" s="1"/>
  <c r="L1752" i="3" a="1"/>
  <c r="L1752" i="3" s="1"/>
  <c r="K585" i="3" a="1"/>
  <c r="K585" i="3" s="1"/>
  <c r="K777" i="3" a="1"/>
  <c r="K777" i="3" s="1"/>
  <c r="K1633" i="3" a="1"/>
  <c r="K1633" i="3" s="1"/>
  <c r="J458" i="3" a="1"/>
  <c r="J458" i="3" s="1"/>
  <c r="K938" i="3" a="1"/>
  <c r="K938" i="3" s="1"/>
  <c r="J1130" i="3" a="1"/>
  <c r="J1130" i="3" s="1"/>
  <c r="K732" i="3" a="1"/>
  <c r="K732" i="3" s="1"/>
  <c r="J1268" i="3" a="1"/>
  <c r="J1268" i="3" s="1"/>
  <c r="J139" i="3" a="1"/>
  <c r="J139" i="3" s="1"/>
  <c r="K629" i="3" a="1"/>
  <c r="K629" i="3" s="1"/>
  <c r="K1245" i="3" a="1"/>
  <c r="K1245" i="3" s="1"/>
  <c r="J1485" i="3" a="1"/>
  <c r="J1485" i="3" s="1"/>
  <c r="L1629" i="3" a="1"/>
  <c r="L1629" i="3" s="1"/>
  <c r="L1510" i="3" a="1"/>
  <c r="L1510" i="3" s="1"/>
  <c r="J503" i="3" a="1"/>
  <c r="J503" i="3" s="1"/>
  <c r="K839" i="3" a="1"/>
  <c r="K839" i="3" s="1"/>
  <c r="J88" i="3" a="1"/>
  <c r="J88" i="3" s="1"/>
  <c r="L712" i="3" a="1"/>
  <c r="L712" i="3" s="1"/>
  <c r="K808" i="3" a="1"/>
  <c r="K808" i="3" s="1"/>
  <c r="J633" i="3" a="1"/>
  <c r="J633" i="3" s="1"/>
  <c r="K825" i="3" a="1"/>
  <c r="K825" i="3" s="1"/>
  <c r="K218" i="3" a="1"/>
  <c r="K218" i="3" s="1"/>
  <c r="J650" i="3" a="1"/>
  <c r="J650" i="3" s="1"/>
  <c r="L732" i="3" a="1"/>
  <c r="L732" i="3" s="1"/>
  <c r="L1556" i="3" a="1"/>
  <c r="L1556" i="3" s="1"/>
  <c r="L139" i="3" a="1"/>
  <c r="L139" i="3" s="1"/>
  <c r="J156" i="3" a="1"/>
  <c r="J156" i="3" s="1"/>
  <c r="K726" i="3" a="1"/>
  <c r="K726" i="3" s="1"/>
  <c r="K1110" i="3" a="1"/>
  <c r="K1110" i="3" s="1"/>
  <c r="L393" i="3" a="1"/>
  <c r="L393" i="3" s="1"/>
  <c r="J681" i="3" a="1"/>
  <c r="J681" i="3" s="1"/>
  <c r="L503" i="3" a="1"/>
  <c r="L503" i="3" s="1"/>
  <c r="J839" i="3" a="1"/>
  <c r="J839" i="3" s="1"/>
  <c r="J1199" i="3" a="1"/>
  <c r="J1199" i="3" s="1"/>
  <c r="L88" i="3" a="1"/>
  <c r="L88" i="3" s="1"/>
  <c r="J808" i="3" a="1"/>
  <c r="J808" i="3" s="1"/>
  <c r="J904" i="3" a="1"/>
  <c r="J904" i="3" s="1"/>
  <c r="J1176" i="3" a="1"/>
  <c r="J1176" i="3" s="1"/>
  <c r="K153" i="3" a="1"/>
  <c r="K153" i="3" s="1"/>
  <c r="L825" i="3" a="1"/>
  <c r="L825" i="3" s="1"/>
  <c r="J410" i="3" a="1"/>
  <c r="J410" i="3" s="1"/>
  <c r="K890" i="3" a="1"/>
  <c r="K890" i="3" s="1"/>
  <c r="J348" i="3" a="1"/>
  <c r="J348" i="3" s="1"/>
  <c r="J444" i="3" a="1"/>
  <c r="J444" i="3" s="1"/>
  <c r="J540" i="3" a="1"/>
  <c r="J540" i="3" s="1"/>
  <c r="J1116" i="3" a="1"/>
  <c r="J1116" i="3" s="1"/>
  <c r="K619" i="3" a="1"/>
  <c r="K619" i="3" s="1"/>
  <c r="J811" i="3" a="1"/>
  <c r="J811" i="3" s="1"/>
  <c r="J1065" i="3" a="1"/>
  <c r="J1065" i="3" s="1"/>
  <c r="L726" i="3" a="1"/>
  <c r="L726" i="3" s="1"/>
  <c r="L1110" i="3" a="1"/>
  <c r="L1110" i="3" s="1"/>
  <c r="L1702" i="3" a="1"/>
  <c r="L1702" i="3" s="1"/>
  <c r="J489" i="3" a="1"/>
  <c r="J489" i="3" s="1"/>
  <c r="L681" i="3" a="1"/>
  <c r="L681" i="3" s="1"/>
  <c r="J1873" i="3" a="1"/>
  <c r="J1873" i="3" s="1"/>
  <c r="J263" i="3" a="1"/>
  <c r="J263" i="3" s="1"/>
  <c r="K1176" i="3" a="1"/>
  <c r="K1176" i="3" s="1"/>
  <c r="J1581" i="3" a="1"/>
  <c r="J1581" i="3" s="1"/>
  <c r="J362" i="3" a="1"/>
  <c r="J362" i="3" s="1"/>
  <c r="J602" i="3" a="1"/>
  <c r="J602" i="3" s="1"/>
  <c r="J842" i="3" a="1"/>
  <c r="J842" i="3" s="1"/>
  <c r="J1082" i="3" a="1"/>
  <c r="J1082" i="3" s="1"/>
  <c r="J60" i="3" a="1"/>
  <c r="J60" i="3" s="1"/>
  <c r="J1020" i="3" a="1"/>
  <c r="J1020" i="3" s="1"/>
  <c r="L1116" i="3" a="1"/>
  <c r="L1116" i="3" s="1"/>
  <c r="L619" i="3" a="1"/>
  <c r="L619" i="3" s="1"/>
  <c r="K811" i="3" a="1"/>
  <c r="K811" i="3" s="1"/>
  <c r="K342" i="3" a="1"/>
  <c r="K342" i="3" s="1"/>
  <c r="L489" i="3" a="1"/>
  <c r="L489" i="3" s="1"/>
  <c r="L263" i="3" a="1"/>
  <c r="L263" i="3" s="1"/>
  <c r="J664" i="3" a="1"/>
  <c r="J664" i="3" s="1"/>
  <c r="J1368" i="3" a="1"/>
  <c r="J1368" i="3" s="1"/>
  <c r="K1944" i="3" a="1"/>
  <c r="K1944" i="3" s="1"/>
  <c r="J122" i="3" a="1"/>
  <c r="J122" i="3" s="1"/>
  <c r="K794" i="3" a="1"/>
  <c r="K794" i="3" s="1"/>
  <c r="J684" i="3" a="1"/>
  <c r="J684" i="3" s="1"/>
  <c r="J780" i="3" a="1"/>
  <c r="J780" i="3" s="1"/>
  <c r="L876" i="3" a="1"/>
  <c r="L876" i="3" s="1"/>
  <c r="J1652" i="3" a="1"/>
  <c r="J1652" i="3" s="1"/>
  <c r="L91" i="3" a="1"/>
  <c r="L91" i="3" s="1"/>
  <c r="L1003" i="3" a="1"/>
  <c r="L1003" i="3" s="1"/>
  <c r="J204" i="3" a="1"/>
  <c r="J204" i="3" s="1"/>
  <c r="L229" i="3" a="1"/>
  <c r="L229" i="3" s="1"/>
  <c r="J397" i="3" a="1"/>
  <c r="J397" i="3" s="1"/>
  <c r="K678" i="3" a="1"/>
  <c r="K678" i="3" s="1"/>
  <c r="L1062" i="3" a="1"/>
  <c r="L1062" i="3" s="1"/>
  <c r="J1270" i="3" a="1"/>
  <c r="J1270" i="3" s="1"/>
  <c r="J1894" i="3" a="1"/>
  <c r="J1894" i="3" s="1"/>
  <c r="K791" i="3" a="1"/>
  <c r="K791" i="3" s="1"/>
  <c r="J1127" i="3" a="1"/>
  <c r="J1127" i="3" s="1"/>
  <c r="L57" i="3" a="1"/>
  <c r="L57" i="3" s="1"/>
  <c r="J376" i="3" a="1"/>
  <c r="J376" i="3" s="1"/>
  <c r="K780" i="3" a="1"/>
  <c r="K780" i="3" s="1"/>
  <c r="L397" i="3" a="1"/>
  <c r="L397" i="3" s="1"/>
  <c r="L678" i="3" a="1"/>
  <c r="L678" i="3" s="1"/>
  <c r="L1894" i="3" a="1"/>
  <c r="L1894" i="3" s="1"/>
  <c r="J921" i="3" a="1"/>
  <c r="J921" i="3" s="1"/>
  <c r="J215" i="3" a="1"/>
  <c r="J215" i="3" s="1"/>
  <c r="L1127" i="3" a="1"/>
  <c r="L1127" i="3" s="1"/>
  <c r="J1944" i="3" a="1"/>
  <c r="J1944" i="3" s="1"/>
  <c r="L376" i="3" a="1"/>
  <c r="L376" i="3" s="1"/>
  <c r="L2164" i="3" a="1"/>
  <c r="L2164" i="3" s="1"/>
  <c r="K2164" i="3" a="1"/>
  <c r="K2164" i="3" s="1"/>
  <c r="L2260" i="3" a="1"/>
  <c r="L2260" i="3" s="1"/>
  <c r="K85" i="3" a="1"/>
  <c r="K85" i="3" s="1"/>
  <c r="L85" i="3" a="1"/>
  <c r="L85" i="3" s="1"/>
  <c r="J2285" i="3" a="1"/>
  <c r="J2285" i="3" s="1"/>
  <c r="K285" i="3" a="1"/>
  <c r="K285" i="3" s="1"/>
  <c r="J285" i="3" a="1"/>
  <c r="J285" i="3" s="1"/>
  <c r="L1053" i="3" a="1"/>
  <c r="L1053" i="3" s="1"/>
  <c r="K1053" i="3" a="1"/>
  <c r="K1053" i="3" s="1"/>
  <c r="J1053" i="3" a="1"/>
  <c r="J1053" i="3" s="1"/>
  <c r="L1254" i="3" a="1"/>
  <c r="L1254" i="3" s="1"/>
  <c r="J1254" i="3" a="1"/>
  <c r="J1254" i="3" s="1"/>
  <c r="K1350" i="3" a="1"/>
  <c r="K1350" i="3" s="1"/>
  <c r="J1350" i="3" a="1"/>
  <c r="J1350" i="3" s="1"/>
  <c r="L1446" i="3" a="1"/>
  <c r="L1446" i="3" s="1"/>
  <c r="J1446" i="3" a="1"/>
  <c r="J1446" i="3" s="1"/>
  <c r="L1830" i="3" a="1"/>
  <c r="L1830" i="3" s="1"/>
  <c r="J1830" i="3" a="1"/>
  <c r="J1830" i="3" s="1"/>
  <c r="K1926" i="3" a="1"/>
  <c r="K1926" i="3" s="1"/>
  <c r="K2118" i="3" a="1"/>
  <c r="K2118" i="3" s="1"/>
  <c r="L2214" i="3" a="1"/>
  <c r="L2214" i="3" s="1"/>
  <c r="J2214" i="3" a="1"/>
  <c r="J2214" i="3" s="1"/>
  <c r="J485" i="3" a="1"/>
  <c r="J485" i="3" s="1"/>
  <c r="K485" i="3" a="1"/>
  <c r="K485" i="3" s="1"/>
  <c r="K1183" i="3" a="1"/>
  <c r="K1183" i="3" s="1"/>
  <c r="J1183" i="3" a="1"/>
  <c r="J1183" i="3" s="1"/>
  <c r="L1375" i="3" a="1"/>
  <c r="L1375" i="3" s="1"/>
  <c r="J1375" i="3" a="1"/>
  <c r="J1375" i="3" s="1"/>
  <c r="L1951" i="3" a="1"/>
  <c r="L1951" i="3" s="1"/>
  <c r="K1951" i="3" a="1"/>
  <c r="K1951" i="3" s="1"/>
  <c r="J1951" i="3" a="1"/>
  <c r="J1951" i="3" s="1"/>
  <c r="L2143" i="3" a="1"/>
  <c r="L2143" i="3" s="1"/>
  <c r="K2143" i="3" a="1"/>
  <c r="K2143" i="3" s="1"/>
  <c r="L2239" i="3" a="1"/>
  <c r="L2239" i="3" s="1"/>
  <c r="L1304" i="3" a="1"/>
  <c r="L1304" i="3" s="1"/>
  <c r="J1304" i="3" a="1"/>
  <c r="J1304" i="3" s="1"/>
  <c r="K1592" i="3" a="1"/>
  <c r="K1592" i="3" s="1"/>
  <c r="L1592" i="3" a="1"/>
  <c r="L1592" i="3" s="1"/>
  <c r="L1688" i="3" a="1"/>
  <c r="L1688" i="3" s="1"/>
  <c r="J1688" i="3" a="1"/>
  <c r="J1688" i="3" s="1"/>
  <c r="J1784" i="3" a="1"/>
  <c r="J1784" i="3" s="1"/>
  <c r="L1784" i="3" a="1"/>
  <c r="L1784" i="3" s="1"/>
  <c r="K1784" i="3" a="1"/>
  <c r="K1784" i="3" s="1"/>
  <c r="J1880" i="3" a="1"/>
  <c r="J1880" i="3" s="1"/>
  <c r="L1880" i="3" a="1"/>
  <c r="L1880" i="3" s="1"/>
  <c r="K2072" i="3" a="1"/>
  <c r="K2072" i="3" s="1"/>
  <c r="J2072" i="3" a="1"/>
  <c r="J2072" i="3" s="1"/>
  <c r="L117" i="3" a="1"/>
  <c r="L117" i="3" s="1"/>
  <c r="J117" i="3" a="1"/>
  <c r="J117" i="3" s="1"/>
  <c r="L1233" i="3" a="1"/>
  <c r="L1233" i="3" s="1"/>
  <c r="J1233" i="3" a="1"/>
  <c r="J1233" i="3" s="1"/>
  <c r="L1425" i="3" a="1"/>
  <c r="L1425" i="3" s="1"/>
  <c r="K1425" i="3" a="1"/>
  <c r="K1425" i="3" s="1"/>
  <c r="K1617" i="3" a="1"/>
  <c r="K1617" i="3" s="1"/>
  <c r="J1617" i="3" a="1"/>
  <c r="J1617" i="3" s="1"/>
  <c r="L1809" i="3" a="1"/>
  <c r="L1809" i="3" s="1"/>
  <c r="K1809" i="3" a="1"/>
  <c r="K1809" i="3" s="1"/>
  <c r="L2001" i="3" a="1"/>
  <c r="L2001" i="3" s="1"/>
  <c r="J2001" i="3" a="1"/>
  <c r="J2001" i="3" s="1"/>
  <c r="L2193" i="3" a="1"/>
  <c r="L2193" i="3" s="1"/>
  <c r="J2193" i="3" a="1"/>
  <c r="J2193" i="3" s="1"/>
  <c r="L988" i="3" a="1"/>
  <c r="L988" i="3" s="1"/>
  <c r="K988" i="3" a="1"/>
  <c r="K988" i="3" s="1"/>
  <c r="L604" i="3" a="1"/>
  <c r="L604" i="3" s="1"/>
  <c r="K604" i="3" a="1"/>
  <c r="K604" i="3" s="1"/>
  <c r="L124" i="3" a="1"/>
  <c r="L124" i="3" s="1"/>
  <c r="K124" i="3" a="1"/>
  <c r="K124" i="3" s="1"/>
  <c r="L1163" i="3" a="1"/>
  <c r="L1163" i="3" s="1"/>
  <c r="J1163" i="3" a="1"/>
  <c r="J1163" i="3" s="1"/>
  <c r="K779" i="3" a="1"/>
  <c r="K779" i="3" s="1"/>
  <c r="J779" i="3" a="1"/>
  <c r="J779" i="3" s="1"/>
  <c r="L587" i="3" a="1"/>
  <c r="L587" i="3" s="1"/>
  <c r="K587" i="3" a="1"/>
  <c r="K587" i="3" s="1"/>
  <c r="L491" i="3" a="1"/>
  <c r="L491" i="3" s="1"/>
  <c r="J491" i="3" a="1"/>
  <c r="J491" i="3" s="1"/>
  <c r="K299" i="3" a="1"/>
  <c r="K299" i="3" s="1"/>
  <c r="J299" i="3" a="1"/>
  <c r="J299" i="3" s="1"/>
  <c r="L107" i="3" a="1"/>
  <c r="L107" i="3" s="1"/>
  <c r="K107" i="3" a="1"/>
  <c r="K107" i="3" s="1"/>
  <c r="J107" i="3" a="1"/>
  <c r="J107" i="3" s="1"/>
  <c r="L1129" i="3" a="1"/>
  <c r="L1129" i="3" s="1"/>
  <c r="K1129" i="3" a="1"/>
  <c r="K1129" i="3" s="1"/>
  <c r="L1033" i="3" a="1"/>
  <c r="L1033" i="3" s="1"/>
  <c r="J1033" i="3" a="1"/>
  <c r="J1033" i="3" s="1"/>
  <c r="K649" i="3" a="1"/>
  <c r="K649" i="3" s="1"/>
  <c r="J649" i="3" a="1"/>
  <c r="J649" i="3" s="1"/>
  <c r="K553" i="3" a="1"/>
  <c r="K553" i="3" s="1"/>
  <c r="J553" i="3" a="1"/>
  <c r="J553" i="3" s="1"/>
  <c r="L457" i="3" a="1"/>
  <c r="L457" i="3" s="1"/>
  <c r="J457" i="3" a="1"/>
  <c r="J457" i="3" s="1"/>
  <c r="L361" i="3" a="1"/>
  <c r="L361" i="3" s="1"/>
  <c r="K361" i="3" a="1"/>
  <c r="K361" i="3" s="1"/>
  <c r="K1016" i="3" a="1"/>
  <c r="K1016" i="3" s="1"/>
  <c r="J1016" i="3" a="1"/>
  <c r="J1016" i="3" s="1"/>
  <c r="J920" i="3" a="1"/>
  <c r="J920" i="3" s="1"/>
  <c r="K920" i="3" a="1"/>
  <c r="K920" i="3" s="1"/>
  <c r="L824" i="3" a="1"/>
  <c r="L824" i="3" s="1"/>
  <c r="K824" i="3" a="1"/>
  <c r="K824" i="3" s="1"/>
  <c r="L728" i="3" a="1"/>
  <c r="L728" i="3" s="1"/>
  <c r="J728" i="3" a="1"/>
  <c r="J728" i="3" s="1"/>
  <c r="K536" i="3" a="1"/>
  <c r="K536" i="3" s="1"/>
  <c r="J536" i="3" a="1"/>
  <c r="J536" i="3" s="1"/>
  <c r="L344" i="3" a="1"/>
  <c r="L344" i="3" s="1"/>
  <c r="K344" i="3" a="1"/>
  <c r="K344" i="3" s="1"/>
  <c r="J344" i="3" a="1"/>
  <c r="J344" i="3" s="1"/>
  <c r="L248" i="3" a="1"/>
  <c r="L248" i="3" s="1"/>
  <c r="K248" i="3" a="1"/>
  <c r="K248" i="3" s="1"/>
  <c r="K1095" i="3" a="1"/>
  <c r="K1095" i="3" s="1"/>
  <c r="J1095" i="3" a="1"/>
  <c r="J1095" i="3" s="1"/>
  <c r="L999" i="3" a="1"/>
  <c r="L999" i="3" s="1"/>
  <c r="K999" i="3" a="1"/>
  <c r="K999" i="3" s="1"/>
  <c r="L807" i="3" a="1"/>
  <c r="L807" i="3" s="1"/>
  <c r="K807" i="3" a="1"/>
  <c r="K807" i="3" s="1"/>
  <c r="L711" i="3" a="1"/>
  <c r="L711" i="3" s="1"/>
  <c r="K711" i="3" a="1"/>
  <c r="K711" i="3" s="1"/>
  <c r="L519" i="3" a="1"/>
  <c r="L519" i="3" s="1"/>
  <c r="K519" i="3" a="1"/>
  <c r="K519" i="3" s="1"/>
  <c r="J519" i="3" a="1"/>
  <c r="J519" i="3" s="1"/>
  <c r="L423" i="3" a="1"/>
  <c r="L423" i="3" s="1"/>
  <c r="K423" i="3" a="1"/>
  <c r="K423" i="3" s="1"/>
  <c r="L231" i="3" a="1"/>
  <c r="L231" i="3" s="1"/>
  <c r="K231" i="3" a="1"/>
  <c r="K231" i="3" s="1"/>
  <c r="J231" i="3" a="1"/>
  <c r="J231" i="3" s="1"/>
  <c r="L1078" i="3" a="1"/>
  <c r="L1078" i="3" s="1"/>
  <c r="J1078" i="3" a="1"/>
  <c r="J1078" i="3" s="1"/>
  <c r="J982" i="3" a="1"/>
  <c r="J982" i="3" s="1"/>
  <c r="K982" i="3" a="1"/>
  <c r="K982" i="3" s="1"/>
  <c r="L886" i="3" a="1"/>
  <c r="L886" i="3" s="1"/>
  <c r="J886" i="3" a="1"/>
  <c r="J886" i="3" s="1"/>
  <c r="L694" i="3" a="1"/>
  <c r="L694" i="3" s="1"/>
  <c r="J694" i="3" a="1"/>
  <c r="J694" i="3" s="1"/>
  <c r="K598" i="3" a="1"/>
  <c r="K598" i="3" s="1"/>
  <c r="J598" i="3" a="1"/>
  <c r="J598" i="3" s="1"/>
  <c r="L502" i="3" a="1"/>
  <c r="L502" i="3" s="1"/>
  <c r="J502" i="3" a="1"/>
  <c r="J502" i="3" s="1"/>
  <c r="L310" i="3" a="1"/>
  <c r="L310" i="3" s="1"/>
  <c r="J310" i="3" a="1"/>
  <c r="J310" i="3" s="1"/>
  <c r="K214" i="3" a="1"/>
  <c r="K214" i="3" s="1"/>
  <c r="J214" i="3" a="1"/>
  <c r="J214" i="3" s="1"/>
  <c r="L118" i="3" a="1"/>
  <c r="L118" i="3" s="1"/>
  <c r="J118" i="3" a="1"/>
  <c r="J118" i="3" s="1"/>
  <c r="K1229" i="3" a="1"/>
  <c r="K1229" i="3" s="1"/>
  <c r="J1229" i="3" a="1"/>
  <c r="J1229" i="3" s="1"/>
  <c r="J282" i="3" a="1"/>
  <c r="J282" i="3" s="1"/>
  <c r="J762" i="3" a="1"/>
  <c r="J762" i="3" s="1"/>
  <c r="K316" i="3" a="1"/>
  <c r="K316" i="3" s="1"/>
  <c r="L395" i="3" a="1"/>
  <c r="L395" i="3" s="1"/>
  <c r="J1067" i="3" a="1"/>
  <c r="J1067" i="3" s="1"/>
  <c r="J853" i="3" a="1"/>
  <c r="J853" i="3" s="1"/>
  <c r="L2285" i="3" a="1"/>
  <c r="L2285" i="3" s="1"/>
  <c r="L214" i="3" a="1"/>
  <c r="L214" i="3" s="1"/>
  <c r="K502" i="3" a="1"/>
  <c r="K502" i="3" s="1"/>
  <c r="L790" i="3" a="1"/>
  <c r="L790" i="3" s="1"/>
  <c r="K1830" i="3" a="1"/>
  <c r="K1830" i="3" s="1"/>
  <c r="J135" i="3" a="1"/>
  <c r="J135" i="3" s="1"/>
  <c r="J903" i="3" a="1"/>
  <c r="J903" i="3" s="1"/>
  <c r="K1375" i="3" a="1"/>
  <c r="K1375" i="3" s="1"/>
  <c r="K745" i="3" a="1"/>
  <c r="K745" i="3" s="1"/>
  <c r="K440" i="3" a="1"/>
  <c r="K440" i="3" s="1"/>
  <c r="L1016" i="3" a="1"/>
  <c r="L1016" i="3" s="1"/>
  <c r="J2264" i="3" a="1"/>
  <c r="J2264" i="3" s="1"/>
  <c r="K169" i="3" a="1"/>
  <c r="K169" i="3" s="1"/>
  <c r="K457" i="3" a="1"/>
  <c r="K457" i="3" s="1"/>
  <c r="K282" i="3" a="1"/>
  <c r="K282" i="3" s="1"/>
  <c r="L762" i="3" a="1"/>
  <c r="L762" i="3" s="1"/>
  <c r="J1146" i="3" a="1"/>
  <c r="J1146" i="3" s="1"/>
  <c r="L316" i="3" a="1"/>
  <c r="L316" i="3" s="1"/>
  <c r="J2164" i="3" a="1"/>
  <c r="J2164" i="3" s="1"/>
  <c r="K491" i="3" a="1"/>
  <c r="K491" i="3" s="1"/>
  <c r="L1067" i="3" a="1"/>
  <c r="L1067" i="3" s="1"/>
  <c r="J604" i="3" a="1"/>
  <c r="J604" i="3" s="1"/>
  <c r="K853" i="3" a="1"/>
  <c r="K853" i="3" s="1"/>
  <c r="J73" i="3" a="1"/>
  <c r="J73" i="3" s="1"/>
  <c r="L135" i="3" a="1"/>
  <c r="L135" i="3" s="1"/>
  <c r="K903" i="3" a="1"/>
  <c r="K903" i="3" s="1"/>
  <c r="L440" i="3" a="1"/>
  <c r="L440" i="3" s="1"/>
  <c r="L536" i="3" a="1"/>
  <c r="L536" i="3" s="1"/>
  <c r="K1112" i="3" a="1"/>
  <c r="K1112" i="3" s="1"/>
  <c r="K1304" i="3" a="1"/>
  <c r="K1304" i="3" s="1"/>
  <c r="K2264" i="3" a="1"/>
  <c r="K2264" i="3" s="1"/>
  <c r="L169" i="3" a="1"/>
  <c r="L169" i="3" s="1"/>
  <c r="L649" i="3" a="1"/>
  <c r="L649" i="3" s="1"/>
  <c r="J781" i="3" a="1"/>
  <c r="J781" i="3" s="1"/>
  <c r="K781" i="3" a="1"/>
  <c r="K781" i="3" s="1"/>
  <c r="L1220" i="3" a="1"/>
  <c r="L1220" i="3" s="1"/>
  <c r="K1220" i="3" a="1"/>
  <c r="K1220" i="3" s="1"/>
  <c r="J1220" i="3" a="1"/>
  <c r="J1220" i="3" s="1"/>
  <c r="L1796" i="3" a="1"/>
  <c r="L1796" i="3" s="1"/>
  <c r="J1796" i="3" a="1"/>
  <c r="J1796" i="3" s="1"/>
  <c r="L2084" i="3" a="1"/>
  <c r="L2084" i="3" s="1"/>
  <c r="K2084" i="3" a="1"/>
  <c r="K2084" i="3" s="1"/>
  <c r="J2084" i="3" a="1"/>
  <c r="J2084" i="3" s="1"/>
  <c r="L2180" i="3" a="1"/>
  <c r="L2180" i="3" s="1"/>
  <c r="K2276" i="3" a="1"/>
  <c r="K2276" i="3" s="1"/>
  <c r="L2276" i="3" a="1"/>
  <c r="L2276" i="3" s="1"/>
  <c r="J1341" i="3" a="1"/>
  <c r="J1341" i="3" s="1"/>
  <c r="L1341" i="3" a="1"/>
  <c r="L1341" i="3" s="1"/>
  <c r="L1437" i="3" a="1"/>
  <c r="L1437" i="3" s="1"/>
  <c r="J1437" i="3" a="1"/>
  <c r="J1437" i="3" s="1"/>
  <c r="J1821" i="3" a="1"/>
  <c r="J1821" i="3" s="1"/>
  <c r="L1821" i="3" a="1"/>
  <c r="L1821" i="3" s="1"/>
  <c r="K2109" i="3" a="1"/>
  <c r="K2109" i="3" s="1"/>
  <c r="L2109" i="3" a="1"/>
  <c r="L2109" i="3" s="1"/>
  <c r="K2205" i="3" a="1"/>
  <c r="K2205" i="3" s="1"/>
  <c r="L1366" i="3" a="1"/>
  <c r="L1366" i="3" s="1"/>
  <c r="J1366" i="3" a="1"/>
  <c r="J1366" i="3" s="1"/>
  <c r="K2038" i="3" a="1"/>
  <c r="K2038" i="3" s="1"/>
  <c r="L2038" i="3" a="1"/>
  <c r="L2038" i="3" s="1"/>
  <c r="K2063" i="3" a="1"/>
  <c r="K2063" i="3" s="1"/>
  <c r="L2063" i="3" a="1"/>
  <c r="L2063" i="3" s="1"/>
  <c r="L813" i="3" a="1"/>
  <c r="L813" i="3" s="1"/>
  <c r="J813" i="3" a="1"/>
  <c r="J813" i="3" s="1"/>
  <c r="L1320" i="3" a="1"/>
  <c r="L1320" i="3" s="1"/>
  <c r="J1320" i="3" a="1"/>
  <c r="J1320" i="3" s="1"/>
  <c r="L1896" i="3" a="1"/>
  <c r="L1896" i="3" s="1"/>
  <c r="L2088" i="3" a="1"/>
  <c r="L2088" i="3" s="1"/>
  <c r="K2088" i="3" a="1"/>
  <c r="K2088" i="3" s="1"/>
  <c r="L1013" i="3" a="1"/>
  <c r="L1013" i="3" s="1"/>
  <c r="J1013" i="3" a="1"/>
  <c r="J1013" i="3" s="1"/>
  <c r="L1164" i="3" a="1"/>
  <c r="L1164" i="3" s="1"/>
  <c r="K1164" i="3" a="1"/>
  <c r="K1164" i="3" s="1"/>
  <c r="L972" i="3" a="1"/>
  <c r="L972" i="3" s="1"/>
  <c r="J972" i="3" a="1"/>
  <c r="J972" i="3" s="1"/>
  <c r="L204" i="3" a="1"/>
  <c r="L204" i="3" s="1"/>
  <c r="K204" i="3" a="1"/>
  <c r="K204" i="3" s="1"/>
  <c r="L108" i="3" a="1"/>
  <c r="L108" i="3" s="1"/>
  <c r="J108" i="3" a="1"/>
  <c r="J108" i="3" s="1"/>
  <c r="K1147" i="3" a="1"/>
  <c r="K1147" i="3" s="1"/>
  <c r="J1147" i="3" a="1"/>
  <c r="J1147" i="3" s="1"/>
  <c r="K1051" i="3" a="1"/>
  <c r="K1051" i="3" s="1"/>
  <c r="J1051" i="3" a="1"/>
  <c r="J1051" i="3" s="1"/>
  <c r="L955" i="3" a="1"/>
  <c r="L955" i="3" s="1"/>
  <c r="K955" i="3" a="1"/>
  <c r="K955" i="3" s="1"/>
  <c r="J955" i="3" a="1"/>
  <c r="J955" i="3" s="1"/>
  <c r="L859" i="3" a="1"/>
  <c r="L859" i="3" s="1"/>
  <c r="K859" i="3" a="1"/>
  <c r="K859" i="3" s="1"/>
  <c r="L763" i="3" a="1"/>
  <c r="L763" i="3" s="1"/>
  <c r="J763" i="3" a="1"/>
  <c r="J763" i="3" s="1"/>
  <c r="L667" i="3" a="1"/>
  <c r="L667" i="3" s="1"/>
  <c r="J667" i="3" a="1"/>
  <c r="J667" i="3" s="1"/>
  <c r="K475" i="3" a="1"/>
  <c r="K475" i="3" s="1"/>
  <c r="J475" i="3" a="1"/>
  <c r="J475" i="3" s="1"/>
  <c r="K379" i="3" a="1"/>
  <c r="K379" i="3" s="1"/>
  <c r="J379" i="3" a="1"/>
  <c r="J379" i="3" s="1"/>
  <c r="L283" i="3" a="1"/>
  <c r="L283" i="3" s="1"/>
  <c r="K283" i="3" a="1"/>
  <c r="K283" i="3" s="1"/>
  <c r="L187" i="3" a="1"/>
  <c r="L187" i="3" s="1"/>
  <c r="J187" i="3" a="1"/>
  <c r="J187" i="3" s="1"/>
  <c r="L1113" i="3" a="1"/>
  <c r="L1113" i="3" s="1"/>
  <c r="J1113" i="3" a="1"/>
  <c r="J1113" i="3" s="1"/>
  <c r="L729" i="3" a="1"/>
  <c r="L729" i="3" s="1"/>
  <c r="K729" i="3" a="1"/>
  <c r="K729" i="3" s="1"/>
  <c r="L633" i="3" a="1"/>
  <c r="L633" i="3" s="1"/>
  <c r="K633" i="3" a="1"/>
  <c r="K633" i="3" s="1"/>
  <c r="L537" i="3" a="1"/>
  <c r="L537" i="3" s="1"/>
  <c r="K537" i="3" a="1"/>
  <c r="K537" i="3" s="1"/>
  <c r="L441" i="3" a="1"/>
  <c r="L441" i="3" s="1"/>
  <c r="K441" i="3" a="1"/>
  <c r="K441" i="3" s="1"/>
  <c r="L345" i="3" a="1"/>
  <c r="L345" i="3" s="1"/>
  <c r="K345" i="3" a="1"/>
  <c r="K345" i="3" s="1"/>
  <c r="L249" i="3" a="1"/>
  <c r="L249" i="3" s="1"/>
  <c r="J249" i="3" a="1"/>
  <c r="J249" i="3" s="1"/>
  <c r="K57" i="3" a="1"/>
  <c r="K57" i="3" s="1"/>
  <c r="J57" i="3" a="1"/>
  <c r="J57" i="3" s="1"/>
  <c r="L1096" i="3" a="1"/>
  <c r="L1096" i="3" s="1"/>
  <c r="J1096" i="3" a="1"/>
  <c r="J1096" i="3" s="1"/>
  <c r="L1000" i="3" a="1"/>
  <c r="L1000" i="3" s="1"/>
  <c r="K1000" i="3" a="1"/>
  <c r="K1000" i="3" s="1"/>
  <c r="K712" i="3" a="1"/>
  <c r="K712" i="3" s="1"/>
  <c r="J712" i="3" a="1"/>
  <c r="J712" i="3" s="1"/>
  <c r="K616" i="3" a="1"/>
  <c r="K616" i="3" s="1"/>
  <c r="J616" i="3" a="1"/>
  <c r="J616" i="3" s="1"/>
  <c r="L520" i="3" a="1"/>
  <c r="L520" i="3" s="1"/>
  <c r="J520" i="3" a="1"/>
  <c r="J520" i="3" s="1"/>
  <c r="L424" i="3" a="1"/>
  <c r="L424" i="3" s="1"/>
  <c r="J424" i="3" a="1"/>
  <c r="J424" i="3" s="1"/>
  <c r="L232" i="3" a="1"/>
  <c r="L232" i="3" s="1"/>
  <c r="J232" i="3" a="1"/>
  <c r="J232" i="3" s="1"/>
  <c r="K136" i="3" a="1"/>
  <c r="K136" i="3" s="1"/>
  <c r="J136" i="3" a="1"/>
  <c r="J136" i="3" s="1"/>
  <c r="L40" i="3" a="1"/>
  <c r="L40" i="3" s="1"/>
  <c r="K40" i="3" a="1"/>
  <c r="K40" i="3" s="1"/>
  <c r="J40" i="3" a="1"/>
  <c r="J40" i="3" s="1"/>
  <c r="L1079" i="3" a="1"/>
  <c r="L1079" i="3" s="1"/>
  <c r="J1079" i="3" a="1"/>
  <c r="J1079" i="3" s="1"/>
  <c r="J983" i="3" a="1"/>
  <c r="J983" i="3" s="1"/>
  <c r="K983" i="3" a="1"/>
  <c r="K983" i="3" s="1"/>
  <c r="L887" i="3" a="1"/>
  <c r="L887" i="3" s="1"/>
  <c r="J887" i="3" a="1"/>
  <c r="J887" i="3" s="1"/>
  <c r="L695" i="3" a="1"/>
  <c r="L695" i="3" s="1"/>
  <c r="J695" i="3" a="1"/>
  <c r="J695" i="3" s="1"/>
  <c r="L599" i="3" a="1"/>
  <c r="L599" i="3" s="1"/>
  <c r="K599" i="3" a="1"/>
  <c r="K599" i="3" s="1"/>
  <c r="L407" i="3" a="1"/>
  <c r="L407" i="3" s="1"/>
  <c r="J407" i="3" a="1"/>
  <c r="J407" i="3" s="1"/>
  <c r="K311" i="3" a="1"/>
  <c r="K311" i="3" s="1"/>
  <c r="J311" i="3" a="1"/>
  <c r="J311" i="3" s="1"/>
  <c r="L119" i="3" a="1"/>
  <c r="L119" i="3" s="1"/>
  <c r="K119" i="3" a="1"/>
  <c r="K119" i="3" s="1"/>
  <c r="J119" i="3" a="1"/>
  <c r="J119" i="3" s="1"/>
  <c r="L1158" i="3" a="1"/>
  <c r="L1158" i="3" s="1"/>
  <c r="J1158" i="3" a="1"/>
  <c r="J1158" i="3" s="1"/>
  <c r="L966" i="3" a="1"/>
  <c r="L966" i="3" s="1"/>
  <c r="K966" i="3" a="1"/>
  <c r="K966" i="3" s="1"/>
  <c r="K870" i="3" a="1"/>
  <c r="K870" i="3" s="1"/>
  <c r="J870" i="3" a="1"/>
  <c r="J870" i="3" s="1"/>
  <c r="L774" i="3" a="1"/>
  <c r="L774" i="3" s="1"/>
  <c r="K774" i="3" a="1"/>
  <c r="K774" i="3" s="1"/>
  <c r="L582" i="3" a="1"/>
  <c r="L582" i="3" s="1"/>
  <c r="J582" i="3" a="1"/>
  <c r="J582" i="3" s="1"/>
  <c r="K486" i="3" a="1"/>
  <c r="K486" i="3" s="1"/>
  <c r="J486" i="3" a="1"/>
  <c r="J486" i="3" s="1"/>
  <c r="L390" i="3" a="1"/>
  <c r="L390" i="3" s="1"/>
  <c r="J390" i="3" a="1"/>
  <c r="J390" i="3" s="1"/>
  <c r="L198" i="3" a="1"/>
  <c r="L198" i="3" s="1"/>
  <c r="J198" i="3" a="1"/>
  <c r="J198" i="3" s="1"/>
  <c r="K102" i="3" a="1"/>
  <c r="K102" i="3" s="1"/>
  <c r="J102" i="3" a="1"/>
  <c r="J102" i="3" s="1"/>
  <c r="J1421" i="3" a="1"/>
  <c r="J1421" i="3" s="1"/>
  <c r="L1421" i="3" a="1"/>
  <c r="L1421" i="3" s="1"/>
  <c r="J186" i="3" a="1"/>
  <c r="J186" i="3" s="1"/>
  <c r="L282" i="3" a="1"/>
  <c r="L282" i="3" s="1"/>
  <c r="K666" i="3" a="1"/>
  <c r="K666" i="3" s="1"/>
  <c r="K1146" i="3" a="1"/>
  <c r="K1146" i="3" s="1"/>
  <c r="J412" i="3" a="1"/>
  <c r="J412" i="3" s="1"/>
  <c r="J1780" i="3" a="1"/>
  <c r="J1780" i="3" s="1"/>
  <c r="K1163" i="3" a="1"/>
  <c r="K1163" i="3" s="1"/>
  <c r="J937" i="3" a="1"/>
  <c r="J937" i="3" s="1"/>
  <c r="K73" i="3" a="1"/>
  <c r="K73" i="3" s="1"/>
  <c r="K2001" i="3" a="1"/>
  <c r="K2001" i="3" s="1"/>
  <c r="J1567" i="3" a="1"/>
  <c r="J1567" i="3" s="1"/>
  <c r="L1855" i="3" a="1"/>
  <c r="L1855" i="3" s="1"/>
  <c r="K2239" i="3" a="1"/>
  <c r="K2239" i="3" s="1"/>
  <c r="L1112" i="3" a="1"/>
  <c r="L1112" i="3" s="1"/>
  <c r="L1517" i="3" a="1"/>
  <c r="L1517" i="3" s="1"/>
  <c r="K1517" i="3" a="1"/>
  <c r="K1517" i="3" s="1"/>
  <c r="K186" i="3" a="1"/>
  <c r="K186" i="3" s="1"/>
  <c r="J666" i="3" a="1"/>
  <c r="J666" i="3" s="1"/>
  <c r="L1146" i="3" a="1"/>
  <c r="L1146" i="3" s="1"/>
  <c r="K412" i="3" a="1"/>
  <c r="K412" i="3" s="1"/>
  <c r="K1084" i="3" a="1"/>
  <c r="K1084" i="3" s="1"/>
  <c r="K1780" i="3" a="1"/>
  <c r="K1780" i="3" s="1"/>
  <c r="J587" i="3" a="1"/>
  <c r="J587" i="3" s="1"/>
  <c r="J1325" i="3" a="1"/>
  <c r="J1325" i="3" s="1"/>
  <c r="K937" i="3" a="1"/>
  <c r="K937" i="3" s="1"/>
  <c r="L598" i="3" a="1"/>
  <c r="L598" i="3" s="1"/>
  <c r="K886" i="3" a="1"/>
  <c r="K886" i="3" s="1"/>
  <c r="K2214" i="3" a="1"/>
  <c r="K2214" i="3" s="1"/>
  <c r="J615" i="3" a="1"/>
  <c r="J615" i="3" s="1"/>
  <c r="J999" i="3" a="1"/>
  <c r="J999" i="3" s="1"/>
  <c r="K1567" i="3" a="1"/>
  <c r="K1567" i="3" s="1"/>
  <c r="J2143" i="3" a="1"/>
  <c r="J2143" i="3" s="1"/>
  <c r="J632" i="3" a="1"/>
  <c r="J632" i="3" s="1"/>
  <c r="K1233" i="3" a="1"/>
  <c r="K1233" i="3" s="1"/>
  <c r="L186" i="3" a="1"/>
  <c r="L186" i="3" s="1"/>
  <c r="J570" i="3" a="1"/>
  <c r="J570" i="3" s="1"/>
  <c r="L666" i="3" a="1"/>
  <c r="L666" i="3" s="1"/>
  <c r="J1050" i="3" a="1"/>
  <c r="J1050" i="3" s="1"/>
  <c r="L1084" i="3" a="1"/>
  <c r="L1084" i="3" s="1"/>
  <c r="J1204" i="3" a="1"/>
  <c r="J1204" i="3" s="1"/>
  <c r="L653" i="3" a="1"/>
  <c r="L653" i="3" s="1"/>
  <c r="L1325" i="3" a="1"/>
  <c r="L1325" i="3" s="1"/>
  <c r="L1709" i="3" a="1"/>
  <c r="L1709" i="3" s="1"/>
  <c r="K310" i="3" a="1"/>
  <c r="K310" i="3" s="1"/>
  <c r="K1446" i="3" a="1"/>
  <c r="K1446" i="3" s="1"/>
  <c r="J265" i="3" a="1"/>
  <c r="J265" i="3" s="1"/>
  <c r="K615" i="3" a="1"/>
  <c r="K615" i="3" s="1"/>
  <c r="L632" i="3" a="1"/>
  <c r="L632" i="3" s="1"/>
  <c r="K1880" i="3" a="1"/>
  <c r="K1880" i="3" s="1"/>
  <c r="J841" i="3" a="1"/>
  <c r="J841" i="3" s="1"/>
  <c r="K90" i="3" a="1"/>
  <c r="K90" i="3" s="1"/>
  <c r="K570" i="3" a="1"/>
  <c r="K570" i="3" s="1"/>
  <c r="K1050" i="3" a="1"/>
  <c r="K1050" i="3" s="1"/>
  <c r="J508" i="3" a="1"/>
  <c r="J508" i="3" s="1"/>
  <c r="J700" i="3" a="1"/>
  <c r="J700" i="3" s="1"/>
  <c r="K1204" i="3" a="1"/>
  <c r="K1204" i="3" s="1"/>
  <c r="J685" i="3" a="1"/>
  <c r="J685" i="3" s="1"/>
  <c r="L2118" i="3" a="1"/>
  <c r="L2118" i="3" s="1"/>
  <c r="L265" i="3" a="1"/>
  <c r="L265" i="3" s="1"/>
  <c r="K1033" i="3" a="1"/>
  <c r="K1033" i="3" s="1"/>
  <c r="J1759" i="3" a="1"/>
  <c r="J1759" i="3" s="1"/>
  <c r="J56" i="3" a="1"/>
  <c r="J56" i="3" s="1"/>
  <c r="K1496" i="3" a="1"/>
  <c r="K1496" i="3" s="1"/>
  <c r="J361" i="3" a="1"/>
  <c r="J361" i="3" s="1"/>
  <c r="L841" i="3" a="1"/>
  <c r="L841" i="3" s="1"/>
  <c r="L1588" i="3" a="1"/>
  <c r="L1588" i="3" s="1"/>
  <c r="K1588" i="3" a="1"/>
  <c r="K1588" i="3" s="1"/>
  <c r="J1588" i="3" a="1"/>
  <c r="J1588" i="3" s="1"/>
  <c r="J1876" i="3" a="1"/>
  <c r="J1876" i="3" s="1"/>
  <c r="L1876" i="3" a="1"/>
  <c r="L1876" i="3" s="1"/>
  <c r="K1876" i="3" a="1"/>
  <c r="K1876" i="3" s="1"/>
  <c r="L1997" i="3" a="1"/>
  <c r="L1997" i="3" s="1"/>
  <c r="K700" i="3" a="1"/>
  <c r="K700" i="3" s="1"/>
  <c r="L982" i="3" a="1"/>
  <c r="L982" i="3" s="1"/>
  <c r="J2022" i="3" a="1"/>
  <c r="J2022" i="3" s="1"/>
  <c r="L1759" i="3" a="1"/>
  <c r="L1759" i="3" s="1"/>
  <c r="K728" i="3" a="1"/>
  <c r="K728" i="3" s="1"/>
  <c r="L1496" i="3" a="1"/>
  <c r="L1496" i="3" s="1"/>
  <c r="L2072" i="3" a="1"/>
  <c r="L2072" i="3" s="1"/>
  <c r="L90" i="3" a="1"/>
  <c r="L90" i="3" s="1"/>
  <c r="J474" i="3" a="1"/>
  <c r="J474" i="3" s="1"/>
  <c r="K954" i="3" a="1"/>
  <c r="K954" i="3" s="1"/>
  <c r="L508" i="3" a="1"/>
  <c r="L508" i="3" s="1"/>
  <c r="L796" i="3" a="1"/>
  <c r="L796" i="3" s="1"/>
  <c r="J892" i="3" a="1"/>
  <c r="J892" i="3" s="1"/>
  <c r="L1684" i="3" a="1"/>
  <c r="L1684" i="3" s="1"/>
  <c r="L683" i="3" a="1"/>
  <c r="L683" i="3" s="1"/>
  <c r="L779" i="3" a="1"/>
  <c r="L779" i="3" s="1"/>
  <c r="J988" i="3" a="1"/>
  <c r="J988" i="3" s="1"/>
  <c r="K1396" i="3" a="1"/>
  <c r="K1396" i="3" s="1"/>
  <c r="L485" i="3" a="1"/>
  <c r="L485" i="3" s="1"/>
  <c r="K694" i="3" a="1"/>
  <c r="K694" i="3" s="1"/>
  <c r="J1638" i="3" a="1"/>
  <c r="J1638" i="3" s="1"/>
  <c r="L2022" i="3" a="1"/>
  <c r="L2022" i="3" s="1"/>
  <c r="J711" i="3" a="1"/>
  <c r="J711" i="3" s="1"/>
  <c r="J152" i="3" a="1"/>
  <c r="J152" i="3" s="1"/>
  <c r="J1165" i="3" a="1"/>
  <c r="J1165" i="3" s="1"/>
  <c r="L1165" i="3" a="1"/>
  <c r="L1165" i="3" s="1"/>
  <c r="L1268" i="3" a="1"/>
  <c r="L1268" i="3" s="1"/>
  <c r="K1268" i="3" a="1"/>
  <c r="K1268" i="3" s="1"/>
  <c r="L1460" i="3" a="1"/>
  <c r="L1460" i="3" s="1"/>
  <c r="K1460" i="3" a="1"/>
  <c r="K1460" i="3" s="1"/>
  <c r="J1460" i="3" a="1"/>
  <c r="J1460" i="3" s="1"/>
  <c r="K1844" i="3" a="1"/>
  <c r="K1844" i="3" s="1"/>
  <c r="J1844" i="3" a="1"/>
  <c r="J1844" i="3" s="1"/>
  <c r="L1940" i="3" a="1"/>
  <c r="L1940" i="3" s="1"/>
  <c r="L2036" i="3" a="1"/>
  <c r="L2036" i="3" s="1"/>
  <c r="K2036" i="3" a="1"/>
  <c r="K2036" i="3" s="1"/>
  <c r="L2228" i="3" a="1"/>
  <c r="L2228" i="3" s="1"/>
  <c r="J2228" i="3" a="1"/>
  <c r="J2228" i="3" s="1"/>
  <c r="K597" i="3" a="1"/>
  <c r="K597" i="3" s="1"/>
  <c r="L597" i="3" a="1"/>
  <c r="L597" i="3" s="1"/>
  <c r="K1197" i="3" a="1"/>
  <c r="K1197" i="3" s="1"/>
  <c r="J1197" i="3" a="1"/>
  <c r="J1197" i="3" s="1"/>
  <c r="L1389" i="3" a="1"/>
  <c r="L1389" i="3" s="1"/>
  <c r="J1389" i="3" a="1"/>
  <c r="J1389" i="3" s="1"/>
  <c r="L1773" i="3" a="1"/>
  <c r="L1773" i="3" s="1"/>
  <c r="K1965" i="3" a="1"/>
  <c r="K1965" i="3" s="1"/>
  <c r="J1965" i="3" a="1"/>
  <c r="J1965" i="3" s="1"/>
  <c r="L2061" i="3" a="1"/>
  <c r="L2061" i="3" s="1"/>
  <c r="K2061" i="3" a="1"/>
  <c r="K2061" i="3" s="1"/>
  <c r="L2157" i="3" a="1"/>
  <c r="L2157" i="3" s="1"/>
  <c r="J2157" i="3" a="1"/>
  <c r="J2157" i="3" s="1"/>
  <c r="J1510" i="3" a="1"/>
  <c r="J1510" i="3" s="1"/>
  <c r="K1510" i="3" a="1"/>
  <c r="K1510" i="3" s="1"/>
  <c r="K1702" i="3" a="1"/>
  <c r="K1702" i="3" s="1"/>
  <c r="J1702" i="3" a="1"/>
  <c r="J1702" i="3" s="1"/>
  <c r="L2278" i="3" a="1"/>
  <c r="L2278" i="3" s="1"/>
  <c r="K2278" i="3" a="1"/>
  <c r="K2278" i="3" s="1"/>
  <c r="L997" i="3" a="1"/>
  <c r="L997" i="3" s="1"/>
  <c r="J997" i="3" a="1"/>
  <c r="J997" i="3" s="1"/>
  <c r="L1247" i="3" a="1"/>
  <c r="L1247" i="3" s="1"/>
  <c r="J1247" i="3" a="1"/>
  <c r="J1247" i="3" s="1"/>
  <c r="L1439" i="3" a="1"/>
  <c r="L1439" i="3" s="1"/>
  <c r="K1439" i="3" a="1"/>
  <c r="K1439" i="3" s="1"/>
  <c r="L1631" i="3" a="1"/>
  <c r="L1631" i="3" s="1"/>
  <c r="K1631" i="3" a="1"/>
  <c r="K1631" i="3" s="1"/>
  <c r="J1727" i="3" a="1"/>
  <c r="J1727" i="3" s="1"/>
  <c r="L1727" i="3" a="1"/>
  <c r="L1727" i="3" s="1"/>
  <c r="J1823" i="3" a="1"/>
  <c r="J1823" i="3" s="1"/>
  <c r="K1823" i="3" a="1"/>
  <c r="K1823" i="3" s="1"/>
  <c r="J1919" i="3" a="1"/>
  <c r="J1919" i="3" s="1"/>
  <c r="L1919" i="3" a="1"/>
  <c r="L1919" i="3" s="1"/>
  <c r="K2015" i="3" a="1"/>
  <c r="K2015" i="3" s="1"/>
  <c r="J2015" i="3" a="1"/>
  <c r="J2015" i="3" s="1"/>
  <c r="J2207" i="3" a="1"/>
  <c r="J2207" i="3" s="1"/>
  <c r="L2207" i="3" a="1"/>
  <c r="L2207" i="3" s="1"/>
  <c r="K2207" i="3" a="1"/>
  <c r="K2207" i="3" s="1"/>
  <c r="L1560" i="3" a="1"/>
  <c r="L1560" i="3" s="1"/>
  <c r="J1560" i="3" a="1"/>
  <c r="J1560" i="3" s="1"/>
  <c r="J1656" i="3" a="1"/>
  <c r="J1656" i="3" s="1"/>
  <c r="K1656" i="3" a="1"/>
  <c r="K1656" i="3" s="1"/>
  <c r="L1848" i="3" a="1"/>
  <c r="L1848" i="3" s="1"/>
  <c r="J1848" i="3" a="1"/>
  <c r="J1848" i="3" s="1"/>
  <c r="K2136" i="3" a="1"/>
  <c r="K2136" i="3" s="1"/>
  <c r="L2232" i="3" a="1"/>
  <c r="L2232" i="3" s="1"/>
  <c r="L629" i="3" a="1"/>
  <c r="L629" i="3" s="1"/>
  <c r="J629" i="3" a="1"/>
  <c r="J629" i="3" s="1"/>
  <c r="L1297" i="3" a="1"/>
  <c r="L1297" i="3" s="1"/>
  <c r="K1297" i="3" a="1"/>
  <c r="K1297" i="3" s="1"/>
  <c r="K1681" i="3" a="1"/>
  <c r="K1681" i="3" s="1"/>
  <c r="J1681" i="3" a="1"/>
  <c r="J1681" i="3" s="1"/>
  <c r="K1969" i="3" a="1"/>
  <c r="K1969" i="3" s="1"/>
  <c r="K2065" i="3" a="1"/>
  <c r="K2065" i="3" s="1"/>
  <c r="J2065" i="3" a="1"/>
  <c r="J2065" i="3" s="1"/>
  <c r="L2257" i="3" a="1"/>
  <c r="L2257" i="3" s="1"/>
  <c r="K2257" i="3" a="1"/>
  <c r="K2257" i="3" s="1"/>
  <c r="L636" i="3" a="1"/>
  <c r="L636" i="3" s="1"/>
  <c r="J636" i="3" a="1"/>
  <c r="J636" i="3" s="1"/>
  <c r="L252" i="3" a="1"/>
  <c r="L252" i="3" s="1"/>
  <c r="J252" i="3" a="1"/>
  <c r="J252" i="3" s="1"/>
  <c r="L156" i="3" a="1"/>
  <c r="L156" i="3" s="1"/>
  <c r="K156" i="3" a="1"/>
  <c r="K156" i="3" s="1"/>
  <c r="K1099" i="3" a="1"/>
  <c r="K1099" i="3" s="1"/>
  <c r="J1099" i="3" a="1"/>
  <c r="J1099" i="3" s="1"/>
  <c r="L907" i="3" a="1"/>
  <c r="L907" i="3" s="1"/>
  <c r="K907" i="3" a="1"/>
  <c r="K907" i="3" s="1"/>
  <c r="L715" i="3" a="1"/>
  <c r="L715" i="3" s="1"/>
  <c r="J715" i="3" a="1"/>
  <c r="J715" i="3" s="1"/>
  <c r="K523" i="3" a="1"/>
  <c r="K523" i="3" s="1"/>
  <c r="J523" i="3" a="1"/>
  <c r="J523" i="3" s="1"/>
  <c r="L427" i="3" a="1"/>
  <c r="L427" i="3" s="1"/>
  <c r="J427" i="3" a="1"/>
  <c r="J427" i="3" s="1"/>
  <c r="L331" i="3" a="1"/>
  <c r="L331" i="3" s="1"/>
  <c r="J331" i="3" a="1"/>
  <c r="J331" i="3" s="1"/>
  <c r="K235" i="3" a="1"/>
  <c r="K235" i="3" s="1"/>
  <c r="J235" i="3" a="1"/>
  <c r="J235" i="3" s="1"/>
  <c r="L43" i="3" a="1"/>
  <c r="L43" i="3" s="1"/>
  <c r="J43" i="3" a="1"/>
  <c r="J43" i="3" s="1"/>
  <c r="K43" i="3" a="1"/>
  <c r="K43" i="3" s="1"/>
  <c r="K1161" i="3" a="1"/>
  <c r="K1161" i="3" s="1"/>
  <c r="J1161" i="3" a="1"/>
  <c r="J1161" i="3" s="1"/>
  <c r="L1065" i="3" a="1"/>
  <c r="L1065" i="3" s="1"/>
  <c r="K1065" i="3" a="1"/>
  <c r="K1065" i="3" s="1"/>
  <c r="L969" i="3" a="1"/>
  <c r="L969" i="3" s="1"/>
  <c r="J969" i="3" a="1"/>
  <c r="J969" i="3" s="1"/>
  <c r="L873" i="3" a="1"/>
  <c r="L873" i="3" s="1"/>
  <c r="K873" i="3" a="1"/>
  <c r="K873" i="3" s="1"/>
  <c r="J873" i="3" a="1"/>
  <c r="J873" i="3" s="1"/>
  <c r="L777" i="3" a="1"/>
  <c r="L777" i="3" s="1"/>
  <c r="J777" i="3" a="1"/>
  <c r="J777" i="3" s="1"/>
  <c r="J393" i="3" a="1"/>
  <c r="J393" i="3" s="1"/>
  <c r="K393" i="3" a="1"/>
  <c r="K393" i="3" s="1"/>
  <c r="K297" i="3" a="1"/>
  <c r="K297" i="3" s="1"/>
  <c r="J297" i="3" a="1"/>
  <c r="J297" i="3" s="1"/>
  <c r="L201" i="3" a="1"/>
  <c r="L201" i="3" s="1"/>
  <c r="K201" i="3" a="1"/>
  <c r="K201" i="3" s="1"/>
  <c r="J201" i="3" a="1"/>
  <c r="J201" i="3" s="1"/>
  <c r="L105" i="3" a="1"/>
  <c r="L105" i="3" s="1"/>
  <c r="K105" i="3" a="1"/>
  <c r="K105" i="3" s="1"/>
  <c r="L1144" i="3" a="1"/>
  <c r="L1144" i="3" s="1"/>
  <c r="J1144" i="3" a="1"/>
  <c r="J1144" i="3" s="1"/>
  <c r="J856" i="3" a="1"/>
  <c r="J856" i="3" s="1"/>
  <c r="K856" i="3" a="1"/>
  <c r="K856" i="3" s="1"/>
  <c r="K760" i="3" a="1"/>
  <c r="K760" i="3" s="1"/>
  <c r="J760" i="3" a="1"/>
  <c r="J760" i="3" s="1"/>
  <c r="L568" i="3" a="1"/>
  <c r="L568" i="3" s="1"/>
  <c r="J568" i="3" a="1"/>
  <c r="J568" i="3" s="1"/>
  <c r="K472" i="3" a="1"/>
  <c r="K472" i="3" s="1"/>
  <c r="J472" i="3" a="1"/>
  <c r="J472" i="3" s="1"/>
  <c r="L280" i="3" a="1"/>
  <c r="L280" i="3" s="1"/>
  <c r="K280" i="3" a="1"/>
  <c r="K280" i="3" s="1"/>
  <c r="J280" i="3" a="1"/>
  <c r="J280" i="3" s="1"/>
  <c r="K184" i="3" a="1"/>
  <c r="K184" i="3" s="1"/>
  <c r="J184" i="3" a="1"/>
  <c r="J184" i="3" s="1"/>
  <c r="K1031" i="3" a="1"/>
  <c r="K1031" i="3" s="1"/>
  <c r="J1031" i="3" a="1"/>
  <c r="J1031" i="3" s="1"/>
  <c r="L935" i="3" a="1"/>
  <c r="L935" i="3" s="1"/>
  <c r="K935" i="3" a="1"/>
  <c r="K935" i="3" s="1"/>
  <c r="L743" i="3" a="1"/>
  <c r="L743" i="3" s="1"/>
  <c r="K743" i="3" a="1"/>
  <c r="K743" i="3" s="1"/>
  <c r="L647" i="3" a="1"/>
  <c r="L647" i="3" s="1"/>
  <c r="K647" i="3" a="1"/>
  <c r="K647" i="3" s="1"/>
  <c r="L455" i="3" a="1"/>
  <c r="L455" i="3" s="1"/>
  <c r="J455" i="3" a="1"/>
  <c r="J455" i="3" s="1"/>
  <c r="L359" i="3" a="1"/>
  <c r="L359" i="3" s="1"/>
  <c r="K359" i="3" a="1"/>
  <c r="K359" i="3" s="1"/>
  <c r="L167" i="3" a="1"/>
  <c r="L167" i="3" s="1"/>
  <c r="K167" i="3" a="1"/>
  <c r="K167" i="3" s="1"/>
  <c r="L1014" i="3" a="1"/>
  <c r="L1014" i="3" s="1"/>
  <c r="K1014" i="3" a="1"/>
  <c r="K1014" i="3" s="1"/>
  <c r="K918" i="3" a="1"/>
  <c r="K918" i="3" s="1"/>
  <c r="J918" i="3" a="1"/>
  <c r="J918" i="3" s="1"/>
  <c r="L822" i="3" a="1"/>
  <c r="L822" i="3" s="1"/>
  <c r="J822" i="3" a="1"/>
  <c r="J822" i="3" s="1"/>
  <c r="L630" i="3" a="1"/>
  <c r="L630" i="3" s="1"/>
  <c r="J630" i="3" a="1"/>
  <c r="J630" i="3" s="1"/>
  <c r="K534" i="3" a="1"/>
  <c r="K534" i="3" s="1"/>
  <c r="J534" i="3" a="1"/>
  <c r="J534" i="3" s="1"/>
  <c r="L438" i="3" a="1"/>
  <c r="L438" i="3" s="1"/>
  <c r="J438" i="3" a="1"/>
  <c r="J438" i="3" s="1"/>
  <c r="L246" i="3" a="1"/>
  <c r="L246" i="3" s="1"/>
  <c r="J246" i="3" a="1"/>
  <c r="J246" i="3" s="1"/>
  <c r="K150" i="3" a="1"/>
  <c r="K150" i="3" s="1"/>
  <c r="J150" i="3" a="1"/>
  <c r="J150" i="3" s="1"/>
  <c r="L2093" i="3" a="1"/>
  <c r="L2093" i="3" s="1"/>
  <c r="J2093" i="3" a="1"/>
  <c r="J2093" i="3" s="1"/>
  <c r="K508" i="3" a="1"/>
  <c r="K508" i="3" s="1"/>
  <c r="K683" i="3" a="1"/>
  <c r="K683" i="3" s="1"/>
  <c r="L553" i="3" a="1"/>
  <c r="L553" i="3" s="1"/>
  <c r="L56" i="3" a="1"/>
  <c r="L56" i="3" s="1"/>
  <c r="J1517" i="3" a="1"/>
  <c r="J1517" i="3" s="1"/>
  <c r="K474" i="3" a="1"/>
  <c r="K474" i="3" s="1"/>
  <c r="L954" i="3" a="1"/>
  <c r="L954" i="3" s="1"/>
  <c r="K892" i="3" a="1"/>
  <c r="K892" i="3" s="1"/>
  <c r="K203" i="3" a="1"/>
  <c r="K203" i="3" s="1"/>
  <c r="J220" i="3" a="1"/>
  <c r="J220" i="3" s="1"/>
  <c r="J1129" i="3" a="1"/>
  <c r="J1129" i="3" s="1"/>
  <c r="J406" i="3" a="1"/>
  <c r="J406" i="3" s="1"/>
  <c r="L1638" i="3" a="1"/>
  <c r="L1638" i="3" s="1"/>
  <c r="J327" i="3" a="1"/>
  <c r="J327" i="3" s="1"/>
  <c r="J807" i="3" a="1"/>
  <c r="J807" i="3" s="1"/>
  <c r="L1183" i="3" a="1"/>
  <c r="L1183" i="3" s="1"/>
  <c r="J2047" i="3" a="1"/>
  <c r="J2047" i="3" s="1"/>
  <c r="K2193" i="3" a="1"/>
  <c r="K2193" i="3" s="1"/>
  <c r="L152" i="3" a="1"/>
  <c r="L152" i="3" s="1"/>
  <c r="J824" i="3" a="1"/>
  <c r="J824" i="3" s="1"/>
  <c r="L1972" i="3" a="1"/>
  <c r="L1972" i="3" s="1"/>
  <c r="K1972" i="3" a="1"/>
  <c r="K1972" i="3" s="1"/>
  <c r="L1901" i="3" a="1"/>
  <c r="L1901" i="3" s="1"/>
  <c r="J1901" i="3" a="1"/>
  <c r="J1901" i="3" s="1"/>
  <c r="K796" i="3" a="1"/>
  <c r="K796" i="3" s="1"/>
  <c r="J1396" i="3" a="1"/>
  <c r="J1396" i="3" s="1"/>
  <c r="L685" i="3" a="1"/>
  <c r="L685" i="3" s="1"/>
  <c r="L1095" i="3" a="1"/>
  <c r="L1095" i="3" s="1"/>
  <c r="L203" i="3" a="1"/>
  <c r="L203" i="3" s="1"/>
  <c r="L299" i="3" a="1"/>
  <c r="L299" i="3" s="1"/>
  <c r="J875" i="3" a="1"/>
  <c r="J875" i="3" s="1"/>
  <c r="K220" i="3" a="1"/>
  <c r="K220" i="3" s="1"/>
  <c r="K117" i="3" a="1"/>
  <c r="K117" i="3" s="1"/>
  <c r="L285" i="3" a="1"/>
  <c r="L285" i="3" s="1"/>
  <c r="K1901" i="3" a="1"/>
  <c r="K1901" i="3" s="1"/>
  <c r="K2093" i="3" a="1"/>
  <c r="K2093" i="3" s="1"/>
  <c r="J1329" i="3" a="1"/>
  <c r="J1329" i="3" s="1"/>
  <c r="K118" i="3" a="1"/>
  <c r="K118" i="3" s="1"/>
  <c r="L406" i="3" a="1"/>
  <c r="L406" i="3" s="1"/>
  <c r="K1254" i="3" a="1"/>
  <c r="K1254" i="3" s="1"/>
  <c r="L327" i="3" a="1"/>
  <c r="L327" i="3" s="1"/>
  <c r="K1688" i="3" a="1"/>
  <c r="K1688" i="3" s="1"/>
  <c r="L1843" i="3" a="1"/>
  <c r="L1843" i="3" s="1"/>
  <c r="J1021" i="3" a="1"/>
  <c r="J1021" i="3" s="1"/>
  <c r="K1459" i="3" a="1"/>
  <c r="K1459" i="3" s="1"/>
  <c r="L1202" i="3" a="1"/>
  <c r="L1202" i="3" s="1"/>
  <c r="J1394" i="3" a="1"/>
  <c r="J1394" i="3" s="1"/>
  <c r="J2162" i="3" a="1"/>
  <c r="J2162" i="3" s="1"/>
  <c r="J1669" i="3" a="1"/>
  <c r="J1669" i="3" s="1"/>
  <c r="L322" i="3" a="1"/>
  <c r="L322" i="3" s="1"/>
  <c r="L898" i="3" a="1"/>
  <c r="L898" i="3" s="1"/>
  <c r="K1394" i="3" a="1"/>
  <c r="K1394" i="3" s="1"/>
  <c r="K2162" i="3" a="1"/>
  <c r="K2162" i="3" s="1"/>
  <c r="K2275" i="3" a="1"/>
  <c r="K2275" i="3" s="1"/>
  <c r="L1056" i="3" a="1"/>
  <c r="L1056" i="3" s="1"/>
  <c r="L1394" i="3" a="1"/>
  <c r="L1394" i="3" s="1"/>
  <c r="L2162" i="3" a="1"/>
  <c r="L2162" i="3" s="1"/>
  <c r="K2083" i="3" a="1"/>
  <c r="K2083" i="3" s="1"/>
  <c r="J2275" i="3" a="1"/>
  <c r="J2275" i="3" s="1"/>
  <c r="J773" i="3" a="1"/>
  <c r="J773" i="3" s="1"/>
  <c r="K367" i="3" a="1"/>
  <c r="K367" i="3" s="1"/>
  <c r="J1586" i="3" a="1"/>
  <c r="J1586" i="3" s="1"/>
  <c r="J2083" i="3" a="1"/>
  <c r="J2083" i="3" s="1"/>
  <c r="L2275" i="3" a="1"/>
  <c r="L2275" i="3" s="1"/>
  <c r="K773" i="3" a="1"/>
  <c r="K773" i="3" s="1"/>
  <c r="L288" i="3" a="1"/>
  <c r="L288" i="3" s="1"/>
  <c r="K1586" i="3" a="1"/>
  <c r="K1586" i="3" s="1"/>
  <c r="J1778" i="3" a="1"/>
  <c r="J1778" i="3" s="1"/>
  <c r="J943" i="3" a="1"/>
  <c r="J943" i="3" s="1"/>
  <c r="L130" i="3" a="1"/>
  <c r="L130" i="3" s="1"/>
  <c r="L706" i="3" a="1"/>
  <c r="L706" i="3" s="1"/>
  <c r="L1586" i="3" a="1"/>
  <c r="L1586" i="3" s="1"/>
  <c r="K1778" i="3" a="1"/>
  <c r="K1778" i="3" s="1"/>
  <c r="J932" i="3" a="1"/>
  <c r="J932" i="3" s="1"/>
  <c r="K1669" i="3" a="1"/>
  <c r="K1669" i="3" s="1"/>
  <c r="K1193" i="3" a="1"/>
  <c r="K1193" i="3" s="1"/>
  <c r="L480" i="3" a="1"/>
  <c r="L480" i="3" s="1"/>
  <c r="J1982" i="3" a="1"/>
  <c r="J1982" i="3" s="1"/>
  <c r="K559" i="3" a="1"/>
  <c r="K559" i="3" s="1"/>
  <c r="L514" i="3" a="1"/>
  <c r="L514" i="3" s="1"/>
  <c r="L1090" i="3" a="1"/>
  <c r="L1090" i="3" s="1"/>
  <c r="L1699" i="3" a="1"/>
  <c r="L1699" i="3" s="1"/>
  <c r="J1891" i="3" a="1"/>
  <c r="J1891" i="3" s="1"/>
  <c r="J1202" i="3" a="1"/>
  <c r="J1202" i="3" s="1"/>
  <c r="K1891" i="3" a="1"/>
  <c r="K1891" i="3" s="1"/>
  <c r="L1356" i="3" a="1"/>
  <c r="L1356" i="3" s="1"/>
  <c r="L933" i="3" a="1"/>
  <c r="L933" i="3" s="1"/>
  <c r="L1169" i="3" a="1"/>
  <c r="L1169" i="3" s="1"/>
  <c r="K751" i="3" a="1"/>
  <c r="K751" i="3" s="1"/>
  <c r="K1135" i="3" a="1"/>
  <c r="K1135" i="3" s="1"/>
  <c r="J533" i="3" a="1"/>
  <c r="J533" i="3" s="1"/>
  <c r="L96" i="3" a="1"/>
  <c r="L96" i="3" s="1"/>
  <c r="L864" i="3" a="1"/>
  <c r="L864" i="3" s="1"/>
  <c r="L1363" i="3" a="1"/>
  <c r="L1363" i="3" s="1"/>
  <c r="L1747" i="3" a="1"/>
  <c r="L1747" i="3" s="1"/>
  <c r="L2035" i="3" a="1"/>
  <c r="L2035" i="3" s="1"/>
  <c r="L1346" i="3" a="1"/>
  <c r="L1346" i="3" s="1"/>
  <c r="J1922" i="3" a="1"/>
  <c r="J1922" i="3" s="1"/>
  <c r="J1459" i="3" a="1"/>
  <c r="J1459" i="3" s="1"/>
  <c r="K1843" i="3" a="1"/>
  <c r="K1843" i="3" s="1"/>
  <c r="L206" i="3" a="1"/>
  <c r="L206" i="3" s="1"/>
  <c r="K2018" i="3" a="1"/>
  <c r="K2018" i="3" s="1"/>
  <c r="J2210" i="3" a="1"/>
  <c r="J2210" i="3" s="1"/>
  <c r="J2131" i="3" a="1"/>
  <c r="J2131" i="3" s="1"/>
  <c r="K2227" i="3" a="1"/>
  <c r="K2227" i="3" s="1"/>
  <c r="L1008" i="3" a="1"/>
  <c r="L1008" i="3" s="1"/>
  <c r="J1555" i="3" a="1"/>
  <c r="J1555" i="3" s="1"/>
  <c r="J1939" i="3" a="1"/>
  <c r="J1939" i="3" s="1"/>
  <c r="K2131" i="3" a="1"/>
  <c r="K2131" i="3" s="1"/>
  <c r="J2227" i="3" a="1"/>
  <c r="J2227" i="3" s="1"/>
  <c r="J389" i="3" a="1"/>
  <c r="J389" i="3" s="1"/>
  <c r="J1538" i="3" a="1"/>
  <c r="J1538" i="3" s="1"/>
  <c r="K1555" i="3" a="1"/>
  <c r="K1555" i="3" s="1"/>
  <c r="K1939" i="3" a="1"/>
  <c r="K1939" i="3" s="1"/>
  <c r="L2131" i="3" a="1"/>
  <c r="L2131" i="3" s="1"/>
  <c r="L2227" i="3" a="1"/>
  <c r="L2227" i="3" s="1"/>
  <c r="K389" i="3" a="1"/>
  <c r="K389" i="3" s="1"/>
  <c r="L1538" i="3" a="1"/>
  <c r="L1538" i="3" s="1"/>
  <c r="L1555" i="3" a="1"/>
  <c r="L1555" i="3" s="1"/>
  <c r="J1267" i="3" a="1"/>
  <c r="J1267" i="3" s="1"/>
  <c r="J1651" i="3" a="1"/>
  <c r="J1651" i="3" s="1"/>
  <c r="J1730" i="3" a="1"/>
  <c r="J1730" i="3" s="1"/>
  <c r="K1267" i="3" a="1"/>
  <c r="K1267" i="3" s="1"/>
  <c r="K1651" i="3" a="1"/>
  <c r="K1651" i="3" s="1"/>
  <c r="L1730" i="3" a="1"/>
  <c r="L1730" i="3" s="1"/>
  <c r="L1267" i="3" a="1"/>
  <c r="L1267" i="3" s="1"/>
  <c r="J1363" i="3" a="1"/>
  <c r="J1363" i="3" s="1"/>
  <c r="J1747" i="3" a="1"/>
  <c r="J1747" i="3" s="1"/>
  <c r="J2035" i="3" a="1"/>
  <c r="J2035" i="3" s="1"/>
  <c r="J1250" i="3" a="1"/>
  <c r="J1250" i="3" s="1"/>
  <c r="K686" i="3" a="1"/>
  <c r="K686" i="3" s="1"/>
  <c r="K302" i="3" a="1"/>
  <c r="K302" i="3" s="1"/>
  <c r="K466" i="3" a="1"/>
  <c r="K466" i="3" s="1"/>
  <c r="J127" i="3" a="1"/>
  <c r="J127" i="3" s="1"/>
  <c r="K1042" i="3" a="1"/>
  <c r="K1042" i="3" s="1"/>
  <c r="J799" i="3" a="1"/>
  <c r="J799" i="3" s="1"/>
  <c r="L195" i="3" a="1"/>
  <c r="L195" i="3" s="1"/>
  <c r="L590" i="3" a="1"/>
  <c r="L590" i="3" s="1"/>
  <c r="J1070" i="3" a="1"/>
  <c r="J1070" i="3" s="1"/>
  <c r="K178" i="3" a="1"/>
  <c r="K178" i="3" s="1"/>
  <c r="L974" i="3" a="1"/>
  <c r="L974" i="3" s="1"/>
  <c r="L387" i="3" a="1"/>
  <c r="L387" i="3" s="1"/>
  <c r="K703" i="3" a="1"/>
  <c r="K703" i="3" s="1"/>
  <c r="K737" i="3" a="1"/>
  <c r="K737" i="3" s="1"/>
  <c r="K754" i="3" a="1"/>
  <c r="K754" i="3" s="1"/>
  <c r="L624" i="3" a="1"/>
  <c r="L624" i="3" s="1"/>
  <c r="L607" i="3" a="1"/>
  <c r="L607" i="3" s="1"/>
  <c r="K929" i="3" a="1"/>
  <c r="K929" i="3" s="1"/>
  <c r="K692" i="3" a="1"/>
  <c r="K692" i="3" s="1"/>
  <c r="K65" i="3" a="1"/>
  <c r="K65" i="3" s="1"/>
  <c r="K1962" i="3" a="1"/>
  <c r="K1962" i="3" s="1"/>
  <c r="L1787" i="3" a="1"/>
  <c r="L1787" i="3" s="1"/>
  <c r="K1194" i="3" a="1"/>
  <c r="K1194" i="3" s="1"/>
  <c r="K1674" i="3" a="1"/>
  <c r="K1674" i="3" s="1"/>
  <c r="L1595" i="3" a="1"/>
  <c r="L1595" i="3" s="1"/>
  <c r="L1194" i="3" a="1"/>
  <c r="L1194" i="3" s="1"/>
  <c r="L1674" i="3" a="1"/>
  <c r="L1674" i="3" s="1"/>
  <c r="L1962" i="3" a="1"/>
  <c r="L1962" i="3" s="1"/>
  <c r="J2154" i="3" a="1"/>
  <c r="J2154" i="3" s="1"/>
  <c r="J1307" i="3" a="1"/>
  <c r="J1307" i="3" s="1"/>
  <c r="J1499" i="3" a="1"/>
  <c r="J1499" i="3" s="1"/>
  <c r="J1691" i="3" a="1"/>
  <c r="J1691" i="3" s="1"/>
  <c r="K1883" i="3" a="1"/>
  <c r="K1883" i="3" s="1"/>
  <c r="L1979" i="3" a="1"/>
  <c r="L1979" i="3" s="1"/>
  <c r="J1770" i="3" a="1"/>
  <c r="J1770" i="3" s="1"/>
  <c r="K2154" i="3" a="1"/>
  <c r="K2154" i="3" s="1"/>
  <c r="K1307" i="3" a="1"/>
  <c r="K1307" i="3" s="1"/>
  <c r="K1499" i="3" a="1"/>
  <c r="K1499" i="3" s="1"/>
  <c r="K1691" i="3" a="1"/>
  <c r="K1691" i="3" s="1"/>
  <c r="J1883" i="3" a="1"/>
  <c r="J1883" i="3" s="1"/>
  <c r="J1482" i="3" a="1"/>
  <c r="J1482" i="3" s="1"/>
  <c r="K1770" i="3" a="1"/>
  <c r="K1770" i="3" s="1"/>
  <c r="L2154" i="3" a="1"/>
  <c r="L2154" i="3" s="1"/>
  <c r="L1883" i="3" a="1"/>
  <c r="L1883" i="3" s="1"/>
  <c r="K1979" i="3" a="1"/>
  <c r="K1979" i="3" s="1"/>
  <c r="K1482" i="3" a="1"/>
  <c r="K1482" i="3" s="1"/>
  <c r="L1211" i="3" a="1"/>
  <c r="L1211" i="3" s="1"/>
  <c r="L1403" i="3" a="1"/>
  <c r="L1403" i="3" s="1"/>
  <c r="L1482" i="3" a="1"/>
  <c r="L1482" i="3" s="1"/>
  <c r="J1578" i="3" a="1"/>
  <c r="J1578" i="3" s="1"/>
  <c r="L2075" i="3" a="1"/>
  <c r="L2075" i="3" s="1"/>
  <c r="J1290" i="3" a="1"/>
  <c r="J1290" i="3" s="1"/>
  <c r="J2075" i="3" a="1"/>
  <c r="J2075" i="3" s="1"/>
  <c r="K1386" i="3" a="1"/>
  <c r="K1386" i="3" s="1"/>
  <c r="J2250" i="3" a="1"/>
  <c r="J2250" i="3" s="1"/>
  <c r="K2171" i="3" a="1"/>
  <c r="K2171" i="3" s="1"/>
  <c r="K2267" i="3" a="1"/>
  <c r="K2267" i="3" s="1"/>
  <c r="J573" i="3" a="1"/>
  <c r="J573" i="3" s="1"/>
  <c r="J709" i="3" a="1"/>
  <c r="J709" i="3" s="1"/>
  <c r="K1866" i="3" a="1"/>
  <c r="K1866" i="3" s="1"/>
  <c r="J2058" i="3" a="1"/>
  <c r="J2058" i="3" s="1"/>
  <c r="L2250" i="3" a="1"/>
  <c r="L2250" i="3" s="1"/>
  <c r="J2171" i="3" a="1"/>
  <c r="J2171" i="3" s="1"/>
  <c r="J2267" i="3" a="1"/>
  <c r="J2267" i="3" s="1"/>
  <c r="K573" i="3" a="1"/>
  <c r="K573" i="3" s="1"/>
  <c r="K709" i="3" a="1"/>
  <c r="K709" i="3" s="1"/>
  <c r="L1866" i="3" a="1"/>
  <c r="L1866" i="3" s="1"/>
  <c r="K2058" i="3" a="1"/>
  <c r="K2058" i="3" s="1"/>
  <c r="J1211" i="3" a="1"/>
  <c r="J1211" i="3" s="1"/>
  <c r="K1403" i="3" a="1"/>
  <c r="K1403" i="3" s="1"/>
  <c r="J1595" i="3" a="1"/>
  <c r="J1595" i="3" s="1"/>
  <c r="J1787" i="3" a="1"/>
  <c r="J1787" i="3" s="1"/>
  <c r="L2171" i="3" a="1"/>
  <c r="L2171" i="3" s="1"/>
  <c r="L2267" i="3" a="1"/>
  <c r="L2267" i="3" s="1"/>
  <c r="J1002" i="3" a="1"/>
  <c r="J1002" i="3" s="1"/>
  <c r="L269" i="3" a="1"/>
  <c r="L269" i="3" s="1"/>
  <c r="J269" i="3" a="1"/>
  <c r="J269" i="3" s="1"/>
  <c r="L1037" i="3" a="1"/>
  <c r="L1037" i="3" s="1"/>
  <c r="K1037" i="3" a="1"/>
  <c r="K1037" i="3" s="1"/>
  <c r="J1037" i="3" a="1"/>
  <c r="J1037" i="3" s="1"/>
  <c r="K1252" i="3" a="1"/>
  <c r="K1252" i="3" s="1"/>
  <c r="J1252" i="3" a="1"/>
  <c r="J1252" i="3" s="1"/>
  <c r="L1348" i="3" a="1"/>
  <c r="L1348" i="3" s="1"/>
  <c r="K1348" i="3" a="1"/>
  <c r="K1348" i="3" s="1"/>
  <c r="J1348" i="3" a="1"/>
  <c r="J1348" i="3" s="1"/>
  <c r="L1444" i="3" a="1"/>
  <c r="L1444" i="3" s="1"/>
  <c r="J1444" i="3" a="1"/>
  <c r="J1444" i="3" s="1"/>
  <c r="K1540" i="3" a="1"/>
  <c r="K1540" i="3" s="1"/>
  <c r="J1540" i="3" a="1"/>
  <c r="J1540" i="3" s="1"/>
  <c r="L1636" i="3" a="1"/>
  <c r="L1636" i="3" s="1"/>
  <c r="J1636" i="3" a="1"/>
  <c r="J1636" i="3" s="1"/>
  <c r="J1732" i="3" a="1"/>
  <c r="J1732" i="3" s="1"/>
  <c r="L1732" i="3" a="1"/>
  <c r="L1732" i="3" s="1"/>
  <c r="K1828" i="3" a="1"/>
  <c r="K1828" i="3" s="1"/>
  <c r="L1828" i="3" a="1"/>
  <c r="L1828" i="3" s="1"/>
  <c r="K1924" i="3" a="1"/>
  <c r="K1924" i="3" s="1"/>
  <c r="J1924" i="3" a="1"/>
  <c r="J1924" i="3" s="1"/>
  <c r="L2020" i="3" a="1"/>
  <c r="L2020" i="3" s="1"/>
  <c r="K2020" i="3" a="1"/>
  <c r="K2020" i="3" s="1"/>
  <c r="J2020" i="3" a="1"/>
  <c r="J2020" i="3" s="1"/>
  <c r="K2116" i="3" a="1"/>
  <c r="K2116" i="3" s="1"/>
  <c r="J2116" i="3" a="1"/>
  <c r="J2116" i="3" s="1"/>
  <c r="L2212" i="3" a="1"/>
  <c r="L2212" i="3" s="1"/>
  <c r="K2212" i="3" a="1"/>
  <c r="K2212" i="3" s="1"/>
  <c r="J2212" i="3" a="1"/>
  <c r="J2212" i="3" s="1"/>
  <c r="J469" i="3" a="1"/>
  <c r="J469" i="3" s="1"/>
  <c r="L469" i="3" a="1"/>
  <c r="L469" i="3" s="1"/>
  <c r="K469" i="3" a="1"/>
  <c r="K469" i="3" s="1"/>
  <c r="L1181" i="3" a="1"/>
  <c r="L1181" i="3" s="1"/>
  <c r="J1181" i="3" a="1"/>
  <c r="J1181" i="3" s="1"/>
  <c r="L1277" i="3" a="1"/>
  <c r="L1277" i="3" s="1"/>
  <c r="K1277" i="3" a="1"/>
  <c r="K1277" i="3" s="1"/>
  <c r="J1277" i="3" a="1"/>
  <c r="J1277" i="3" s="1"/>
  <c r="K1373" i="3" a="1"/>
  <c r="K1373" i="3" s="1"/>
  <c r="J1373" i="3" a="1"/>
  <c r="J1373" i="3" s="1"/>
  <c r="L1469" i="3" a="1"/>
  <c r="L1469" i="3" s="1"/>
  <c r="K1469" i="3" a="1"/>
  <c r="K1469" i="3" s="1"/>
  <c r="J1469" i="3" a="1"/>
  <c r="J1469" i="3" s="1"/>
  <c r="J1565" i="3" a="1"/>
  <c r="J1565" i="3" s="1"/>
  <c r="K1565" i="3" a="1"/>
  <c r="K1565" i="3" s="1"/>
  <c r="J1661" i="3" a="1"/>
  <c r="J1661" i="3" s="1"/>
  <c r="L1661" i="3" a="1"/>
  <c r="L1661" i="3" s="1"/>
  <c r="K1661" i="3" a="1"/>
  <c r="K1661" i="3" s="1"/>
  <c r="J1757" i="3" a="1"/>
  <c r="J1757" i="3" s="1"/>
  <c r="L1757" i="3" a="1"/>
  <c r="L1757" i="3" s="1"/>
  <c r="K1757" i="3" a="1"/>
  <c r="K1757" i="3" s="1"/>
  <c r="L1853" i="3" a="1"/>
  <c r="L1853" i="3" s="1"/>
  <c r="J1853" i="3" a="1"/>
  <c r="J1853" i="3" s="1"/>
  <c r="L1949" i="3" a="1"/>
  <c r="L1949" i="3" s="1"/>
  <c r="K1949" i="3" a="1"/>
  <c r="K1949" i="3" s="1"/>
  <c r="L2045" i="3" a="1"/>
  <c r="L2045" i="3" s="1"/>
  <c r="J2045" i="3" a="1"/>
  <c r="J2045" i="3" s="1"/>
  <c r="K2045" i="3" a="1"/>
  <c r="K2045" i="3" s="1"/>
  <c r="J2141" i="3" a="1"/>
  <c r="J2141" i="3" s="1"/>
  <c r="K2141" i="3" a="1"/>
  <c r="K2141" i="3" s="1"/>
  <c r="L2141" i="3" a="1"/>
  <c r="L2141" i="3" s="1"/>
  <c r="L2237" i="3" a="1"/>
  <c r="L2237" i="3" s="1"/>
  <c r="J2237" i="3" a="1"/>
  <c r="J2237" i="3" s="1"/>
  <c r="L669" i="3" a="1"/>
  <c r="L669" i="3" s="1"/>
  <c r="J669" i="3" a="1"/>
  <c r="J669" i="3" s="1"/>
  <c r="L1206" i="3" a="1"/>
  <c r="L1206" i="3" s="1"/>
  <c r="K1206" i="3" a="1"/>
  <c r="K1206" i="3" s="1"/>
  <c r="J1206" i="3" a="1"/>
  <c r="J1206" i="3" s="1"/>
  <c r="L1398" i="3" a="1"/>
  <c r="L1398" i="3" s="1"/>
  <c r="J1398" i="3" a="1"/>
  <c r="J1398" i="3" s="1"/>
  <c r="L1494" i="3" a="1"/>
  <c r="L1494" i="3" s="1"/>
  <c r="L1590" i="3" a="1"/>
  <c r="L1590" i="3" s="1"/>
  <c r="K1590" i="3" a="1"/>
  <c r="K1590" i="3" s="1"/>
  <c r="J1590" i="3" a="1"/>
  <c r="J1590" i="3" s="1"/>
  <c r="J1686" i="3" a="1"/>
  <c r="J1686" i="3" s="1"/>
  <c r="K1686" i="3" a="1"/>
  <c r="K1686" i="3" s="1"/>
  <c r="L1782" i="3" a="1"/>
  <c r="L1782" i="3" s="1"/>
  <c r="J1782" i="3" a="1"/>
  <c r="J1782" i="3" s="1"/>
  <c r="L1878" i="3" a="1"/>
  <c r="L1878" i="3" s="1"/>
  <c r="K1974" i="3" a="1"/>
  <c r="K1974" i="3" s="1"/>
  <c r="J1974" i="3" a="1"/>
  <c r="J1974" i="3" s="1"/>
  <c r="L1974" i="3" a="1"/>
  <c r="L1974" i="3" s="1"/>
  <c r="L2070" i="3" a="1"/>
  <c r="L2070" i="3" s="1"/>
  <c r="K2070" i="3" a="1"/>
  <c r="K2070" i="3" s="1"/>
  <c r="L2166" i="3" a="1"/>
  <c r="L2166" i="3" s="1"/>
  <c r="J2166" i="3" a="1"/>
  <c r="J2166" i="3" s="1"/>
  <c r="L101" i="3" a="1"/>
  <c r="L101" i="3" s="1"/>
  <c r="J101" i="3" a="1"/>
  <c r="J101" i="3" s="1"/>
  <c r="L869" i="3" a="1"/>
  <c r="L869" i="3" s="1"/>
  <c r="J869" i="3" a="1"/>
  <c r="J869" i="3" s="1"/>
  <c r="J1231" i="3" a="1"/>
  <c r="J1231" i="3" s="1"/>
  <c r="K1231" i="3" a="1"/>
  <c r="K1231" i="3" s="1"/>
  <c r="L1327" i="3" a="1"/>
  <c r="L1327" i="3" s="1"/>
  <c r="J1327" i="3" a="1"/>
  <c r="J1327" i="3" s="1"/>
  <c r="L1519" i="3" a="1"/>
  <c r="L1519" i="3" s="1"/>
  <c r="K1519" i="3" a="1"/>
  <c r="K1519" i="3" s="1"/>
  <c r="L1615" i="3" a="1"/>
  <c r="L1615" i="3" s="1"/>
  <c r="L1711" i="3" a="1"/>
  <c r="L1711" i="3" s="1"/>
  <c r="J1711" i="3" a="1"/>
  <c r="J1711" i="3" s="1"/>
  <c r="K1711" i="3" a="1"/>
  <c r="K1711" i="3" s="1"/>
  <c r="J1807" i="3" a="1"/>
  <c r="J1807" i="3" s="1"/>
  <c r="K1807" i="3" a="1"/>
  <c r="K1807" i="3" s="1"/>
  <c r="L1903" i="3" a="1"/>
  <c r="L1903" i="3" s="1"/>
  <c r="K1903" i="3" a="1"/>
  <c r="K1903" i="3" s="1"/>
  <c r="L1999" i="3" a="1"/>
  <c r="L1999" i="3" s="1"/>
  <c r="J1999" i="3" a="1"/>
  <c r="J1999" i="3" s="1"/>
  <c r="L2095" i="3" a="1"/>
  <c r="L2095" i="3" s="1"/>
  <c r="J2095" i="3" a="1"/>
  <c r="J2095" i="3" s="1"/>
  <c r="J2191" i="3" a="1"/>
  <c r="J2191" i="3" s="1"/>
  <c r="L2287" i="3" a="1"/>
  <c r="L2287" i="3" s="1"/>
  <c r="K2287" i="3" a="1"/>
  <c r="K2287" i="3" s="1"/>
  <c r="J2287" i="3" a="1"/>
  <c r="J2287" i="3" s="1"/>
  <c r="L301" i="3" a="1"/>
  <c r="L301" i="3" s="1"/>
  <c r="K301" i="3" a="1"/>
  <c r="K301" i="3" s="1"/>
  <c r="J1069" i="3" a="1"/>
  <c r="J1069" i="3" s="1"/>
  <c r="L1069" i="3" a="1"/>
  <c r="L1069" i="3" s="1"/>
  <c r="K1069" i="3" a="1"/>
  <c r="K1069" i="3" s="1"/>
  <c r="K1256" i="3" a="1"/>
  <c r="K1256" i="3" s="1"/>
  <c r="J1256" i="3" a="1"/>
  <c r="J1256" i="3" s="1"/>
  <c r="L1352" i="3" a="1"/>
  <c r="L1352" i="3" s="1"/>
  <c r="K1448" i="3" a="1"/>
  <c r="K1448" i="3" s="1"/>
  <c r="J1448" i="3" a="1"/>
  <c r="J1448" i="3" s="1"/>
  <c r="L1544" i="3" a="1"/>
  <c r="L1544" i="3" s="1"/>
  <c r="L1640" i="3" a="1"/>
  <c r="L1640" i="3" s="1"/>
  <c r="K1640" i="3" a="1"/>
  <c r="K1640" i="3" s="1"/>
  <c r="J1640" i="3" a="1"/>
  <c r="J1640" i="3" s="1"/>
  <c r="K1832" i="3" a="1"/>
  <c r="K1832" i="3" s="1"/>
  <c r="J1832" i="3" a="1"/>
  <c r="J1832" i="3" s="1"/>
  <c r="L1832" i="3" a="1"/>
  <c r="L1832" i="3" s="1"/>
  <c r="L1928" i="3" a="1"/>
  <c r="L1928" i="3" s="1"/>
  <c r="J1928" i="3" a="1"/>
  <c r="J1928" i="3" s="1"/>
  <c r="L2024" i="3" a="1"/>
  <c r="L2024" i="3" s="1"/>
  <c r="J2024" i="3" a="1"/>
  <c r="J2024" i="3" s="1"/>
  <c r="K2024" i="3" a="1"/>
  <c r="K2024" i="3" s="1"/>
  <c r="L2120" i="3" a="1"/>
  <c r="L2120" i="3" s="1"/>
  <c r="K2120" i="3" a="1"/>
  <c r="K2120" i="3" s="1"/>
  <c r="J2120" i="3" a="1"/>
  <c r="J2120" i="3" s="1"/>
  <c r="K2216" i="3" a="1"/>
  <c r="K2216" i="3" s="1"/>
  <c r="J2216" i="3" a="1"/>
  <c r="J2216" i="3" s="1"/>
  <c r="K501" i="3" a="1"/>
  <c r="K501" i="3" s="1"/>
  <c r="J501" i="3" a="1"/>
  <c r="J501" i="3" s="1"/>
  <c r="L1185" i="3" a="1"/>
  <c r="L1185" i="3" s="1"/>
  <c r="J1185" i="3" a="1"/>
  <c r="J1185" i="3" s="1"/>
  <c r="L1281" i="3" a="1"/>
  <c r="L1281" i="3" s="1"/>
  <c r="J1281" i="3" a="1"/>
  <c r="J1281" i="3" s="1"/>
  <c r="K1281" i="3" a="1"/>
  <c r="K1281" i="3" s="1"/>
  <c r="K1377" i="3" a="1"/>
  <c r="K1377" i="3" s="1"/>
  <c r="J1377" i="3" a="1"/>
  <c r="J1377" i="3" s="1"/>
  <c r="L1473" i="3" a="1"/>
  <c r="L1473" i="3" s="1"/>
  <c r="K1473" i="3" a="1"/>
  <c r="K1473" i="3" s="1"/>
  <c r="L1569" i="3" a="1"/>
  <c r="L1569" i="3" s="1"/>
  <c r="J1569" i="3" a="1"/>
  <c r="J1569" i="3" s="1"/>
  <c r="J1665" i="3" a="1"/>
  <c r="J1665" i="3" s="1"/>
  <c r="K1665" i="3" a="1"/>
  <c r="K1665" i="3" s="1"/>
  <c r="L1665" i="3" a="1"/>
  <c r="L1665" i="3" s="1"/>
  <c r="K1761" i="3" a="1"/>
  <c r="K1761" i="3" s="1"/>
  <c r="J1761" i="3" a="1"/>
  <c r="J1761" i="3" s="1"/>
  <c r="L1857" i="3" a="1"/>
  <c r="L1857" i="3" s="1"/>
  <c r="K1857" i="3" a="1"/>
  <c r="K1857" i="3" s="1"/>
  <c r="L1953" i="3" a="1"/>
  <c r="L1953" i="3" s="1"/>
  <c r="J1953" i="3" a="1"/>
  <c r="J1953" i="3" s="1"/>
  <c r="L2049" i="3" a="1"/>
  <c r="L2049" i="3" s="1"/>
  <c r="K2049" i="3" a="1"/>
  <c r="K2049" i="3" s="1"/>
  <c r="J2049" i="3" a="1"/>
  <c r="J2049" i="3" s="1"/>
  <c r="K2145" i="3" a="1"/>
  <c r="K2145" i="3" s="1"/>
  <c r="J2145" i="3" a="1"/>
  <c r="J2145" i="3" s="1"/>
  <c r="J2241" i="3" a="1"/>
  <c r="J2241" i="3" s="1"/>
  <c r="K2241" i="3" a="1"/>
  <c r="K2241" i="3" s="1"/>
  <c r="L1132" i="3" a="1"/>
  <c r="L1132" i="3" s="1"/>
  <c r="K1132" i="3" a="1"/>
  <c r="K1132" i="3" s="1"/>
  <c r="J1132" i="3" a="1"/>
  <c r="J1132" i="3" s="1"/>
  <c r="K1036" i="3" a="1"/>
  <c r="K1036" i="3" s="1"/>
  <c r="J1036" i="3" a="1"/>
  <c r="J1036" i="3" s="1"/>
  <c r="L940" i="3" a="1"/>
  <c r="L940" i="3" s="1"/>
  <c r="K940" i="3" a="1"/>
  <c r="K940" i="3" s="1"/>
  <c r="L844" i="3" a="1"/>
  <c r="L844" i="3" s="1"/>
  <c r="K844" i="3" a="1"/>
  <c r="K844" i="3" s="1"/>
  <c r="J844" i="3" a="1"/>
  <c r="J844" i="3" s="1"/>
  <c r="J748" i="3" a="1"/>
  <c r="J748" i="3" s="1"/>
  <c r="K748" i="3" a="1"/>
  <c r="K748" i="3" s="1"/>
  <c r="L748" i="3" a="1"/>
  <c r="L748" i="3" s="1"/>
  <c r="L652" i="3" a="1"/>
  <c r="L652" i="3" s="1"/>
  <c r="K652" i="3" a="1"/>
  <c r="K652" i="3" s="1"/>
  <c r="J652" i="3" a="1"/>
  <c r="J652" i="3" s="1"/>
  <c r="L556" i="3" a="1"/>
  <c r="L556" i="3" s="1"/>
  <c r="K556" i="3" a="1"/>
  <c r="K556" i="3" s="1"/>
  <c r="J556" i="3" a="1"/>
  <c r="J556" i="3" s="1"/>
  <c r="K460" i="3" a="1"/>
  <c r="K460" i="3" s="1"/>
  <c r="J460" i="3" a="1"/>
  <c r="J460" i="3" s="1"/>
  <c r="L460" i="3" a="1"/>
  <c r="L460" i="3" s="1"/>
  <c r="L364" i="3" a="1"/>
  <c r="L364" i="3" s="1"/>
  <c r="K364" i="3" a="1"/>
  <c r="K364" i="3" s="1"/>
  <c r="J364" i="3" a="1"/>
  <c r="J364" i="3" s="1"/>
  <c r="K268" i="3" a="1"/>
  <c r="K268" i="3" s="1"/>
  <c r="J268" i="3" a="1"/>
  <c r="J268" i="3" s="1"/>
  <c r="J172" i="3" a="1"/>
  <c r="J172" i="3" s="1"/>
  <c r="L172" i="3" a="1"/>
  <c r="L172" i="3" s="1"/>
  <c r="K172" i="3" a="1"/>
  <c r="K172" i="3" s="1"/>
  <c r="K76" i="3" a="1"/>
  <c r="K76" i="3" s="1"/>
  <c r="J76" i="3" a="1"/>
  <c r="J76" i="3" s="1"/>
  <c r="J1115" i="3" a="1"/>
  <c r="J1115" i="3" s="1"/>
  <c r="L1115" i="3" a="1"/>
  <c r="L1115" i="3" s="1"/>
  <c r="K1115" i="3" a="1"/>
  <c r="K1115" i="3" s="1"/>
  <c r="J1019" i="3" a="1"/>
  <c r="J1019" i="3" s="1"/>
  <c r="L1019" i="3" a="1"/>
  <c r="L1019" i="3" s="1"/>
  <c r="K1019" i="3" a="1"/>
  <c r="K1019" i="3" s="1"/>
  <c r="L923" i="3" a="1"/>
  <c r="L923" i="3" s="1"/>
  <c r="K923" i="3" a="1"/>
  <c r="K923" i="3" s="1"/>
  <c r="J923" i="3" a="1"/>
  <c r="J923" i="3" s="1"/>
  <c r="L827" i="3" a="1"/>
  <c r="L827" i="3" s="1"/>
  <c r="K827" i="3" a="1"/>
  <c r="K827" i="3" s="1"/>
  <c r="J827" i="3" a="1"/>
  <c r="J827" i="3" s="1"/>
  <c r="L731" i="3" a="1"/>
  <c r="L731" i="3" s="1"/>
  <c r="K731" i="3" a="1"/>
  <c r="K731" i="3" s="1"/>
  <c r="J731" i="3" a="1"/>
  <c r="J731" i="3" s="1"/>
  <c r="L635" i="3" a="1"/>
  <c r="L635" i="3" s="1"/>
  <c r="K635" i="3" a="1"/>
  <c r="K635" i="3" s="1"/>
  <c r="J635" i="3" a="1"/>
  <c r="J635" i="3" s="1"/>
  <c r="L539" i="3" a="1"/>
  <c r="L539" i="3" s="1"/>
  <c r="K539" i="3" a="1"/>
  <c r="K539" i="3" s="1"/>
  <c r="J539" i="3" a="1"/>
  <c r="J539" i="3" s="1"/>
  <c r="L443" i="3" a="1"/>
  <c r="L443" i="3" s="1"/>
  <c r="K443" i="3" a="1"/>
  <c r="K443" i="3" s="1"/>
  <c r="J443" i="3" a="1"/>
  <c r="J443" i="3" s="1"/>
  <c r="L347" i="3" a="1"/>
  <c r="L347" i="3" s="1"/>
  <c r="J347" i="3" a="1"/>
  <c r="J347" i="3" s="1"/>
  <c r="L251" i="3" a="1"/>
  <c r="L251" i="3" s="1"/>
  <c r="J251" i="3" a="1"/>
  <c r="J251" i="3" s="1"/>
  <c r="L155" i="3" a="1"/>
  <c r="L155" i="3" s="1"/>
  <c r="J155" i="3" a="1"/>
  <c r="J155" i="3" s="1"/>
  <c r="L59" i="3" a="1"/>
  <c r="L59" i="3" s="1"/>
  <c r="J59" i="3" a="1"/>
  <c r="J59" i="3" s="1"/>
  <c r="L1098" i="3" a="1"/>
  <c r="L1098" i="3" s="1"/>
  <c r="J1098" i="3" a="1"/>
  <c r="J1098" i="3" s="1"/>
  <c r="L1002" i="3" a="1"/>
  <c r="L1002" i="3" s="1"/>
  <c r="K1002" i="3" a="1"/>
  <c r="K1002" i="3" s="1"/>
  <c r="L906" i="3" a="1"/>
  <c r="L906" i="3" s="1"/>
  <c r="K906" i="3" a="1"/>
  <c r="K906" i="3" s="1"/>
  <c r="K810" i="3" a="1"/>
  <c r="K810" i="3" s="1"/>
  <c r="J810" i="3" a="1"/>
  <c r="J810" i="3" s="1"/>
  <c r="L714" i="3" a="1"/>
  <c r="L714" i="3" s="1"/>
  <c r="K714" i="3" a="1"/>
  <c r="K714" i="3" s="1"/>
  <c r="J714" i="3" a="1"/>
  <c r="J714" i="3" s="1"/>
  <c r="K618" i="3" a="1"/>
  <c r="K618" i="3" s="1"/>
  <c r="J618" i="3" a="1"/>
  <c r="J618" i="3" s="1"/>
  <c r="L618" i="3" a="1"/>
  <c r="L618" i="3" s="1"/>
  <c r="K522" i="3" a="1"/>
  <c r="K522" i="3" s="1"/>
  <c r="J522" i="3" a="1"/>
  <c r="J522" i="3" s="1"/>
  <c r="L522" i="3" a="1"/>
  <c r="L522" i="3" s="1"/>
  <c r="L426" i="3" a="1"/>
  <c r="L426" i="3" s="1"/>
  <c r="K426" i="3" a="1"/>
  <c r="K426" i="3" s="1"/>
  <c r="L330" i="3" a="1"/>
  <c r="L330" i="3" s="1"/>
  <c r="J330" i="3" a="1"/>
  <c r="J330" i="3" s="1"/>
  <c r="K234" i="3" a="1"/>
  <c r="K234" i="3" s="1"/>
  <c r="J234" i="3" a="1"/>
  <c r="J234" i="3" s="1"/>
  <c r="L138" i="3" a="1"/>
  <c r="L138" i="3" s="1"/>
  <c r="K138" i="3" a="1"/>
  <c r="K138" i="3" s="1"/>
  <c r="J138" i="3" a="1"/>
  <c r="J138" i="3" s="1"/>
  <c r="L42" i="3" a="1"/>
  <c r="L42" i="3" s="1"/>
  <c r="J42" i="3" a="1"/>
  <c r="J42" i="3" s="1"/>
  <c r="K1081" i="3" a="1"/>
  <c r="K1081" i="3" s="1"/>
  <c r="J1081" i="3" a="1"/>
  <c r="J1081" i="3" s="1"/>
  <c r="L985" i="3" a="1"/>
  <c r="L985" i="3" s="1"/>
  <c r="K985" i="3" a="1"/>
  <c r="K985" i="3" s="1"/>
  <c r="J985" i="3" a="1"/>
  <c r="J985" i="3" s="1"/>
  <c r="L889" i="3" a="1"/>
  <c r="L889" i="3" s="1"/>
  <c r="J889" i="3" a="1"/>
  <c r="J889" i="3" s="1"/>
  <c r="L793" i="3" a="1"/>
  <c r="L793" i="3" s="1"/>
  <c r="K793" i="3" a="1"/>
  <c r="K793" i="3" s="1"/>
  <c r="J793" i="3" a="1"/>
  <c r="J793" i="3" s="1"/>
  <c r="L697" i="3" a="1"/>
  <c r="L697" i="3" s="1"/>
  <c r="K697" i="3" a="1"/>
  <c r="K697" i="3" s="1"/>
  <c r="J697" i="3" a="1"/>
  <c r="J697" i="3" s="1"/>
  <c r="L601" i="3" a="1"/>
  <c r="L601" i="3" s="1"/>
  <c r="J601" i="3" a="1"/>
  <c r="J601" i="3" s="1"/>
  <c r="L505" i="3" a="1"/>
  <c r="L505" i="3" s="1"/>
  <c r="K505" i="3" a="1"/>
  <c r="K505" i="3" s="1"/>
  <c r="J505" i="3" a="1"/>
  <c r="J505" i="3" s="1"/>
  <c r="J409" i="3" a="1"/>
  <c r="J409" i="3" s="1"/>
  <c r="L409" i="3" a="1"/>
  <c r="L409" i="3" s="1"/>
  <c r="K409" i="3" a="1"/>
  <c r="K409" i="3" s="1"/>
  <c r="L313" i="3" a="1"/>
  <c r="L313" i="3" s="1"/>
  <c r="K313" i="3" a="1"/>
  <c r="K313" i="3" s="1"/>
  <c r="J313" i="3" a="1"/>
  <c r="J313" i="3" s="1"/>
  <c r="K217" i="3" a="1"/>
  <c r="K217" i="3" s="1"/>
  <c r="J217" i="3" a="1"/>
  <c r="J217" i="3" s="1"/>
  <c r="L217" i="3" a="1"/>
  <c r="L217" i="3" s="1"/>
  <c r="L121" i="3" a="1"/>
  <c r="L121" i="3" s="1"/>
  <c r="K121" i="3" a="1"/>
  <c r="K121" i="3" s="1"/>
  <c r="J121" i="3" a="1"/>
  <c r="J121" i="3" s="1"/>
  <c r="L1160" i="3" a="1"/>
  <c r="L1160" i="3" s="1"/>
  <c r="J1160" i="3" a="1"/>
  <c r="J1160" i="3" s="1"/>
  <c r="L1064" i="3" a="1"/>
  <c r="L1064" i="3" s="1"/>
  <c r="J1064" i="3" a="1"/>
  <c r="J1064" i="3" s="1"/>
  <c r="L968" i="3" a="1"/>
  <c r="L968" i="3" s="1"/>
  <c r="J968" i="3" a="1"/>
  <c r="J968" i="3" s="1"/>
  <c r="K968" i="3" a="1"/>
  <c r="K968" i="3" s="1"/>
  <c r="L872" i="3" a="1"/>
  <c r="L872" i="3" s="1"/>
  <c r="K872" i="3" a="1"/>
  <c r="K872" i="3" s="1"/>
  <c r="J872" i="3" a="1"/>
  <c r="J872" i="3" s="1"/>
  <c r="L776" i="3" a="1"/>
  <c r="L776" i="3" s="1"/>
  <c r="K776" i="3" a="1"/>
  <c r="K776" i="3" s="1"/>
  <c r="J776" i="3" a="1"/>
  <c r="J776" i="3" s="1"/>
  <c r="L680" i="3" a="1"/>
  <c r="L680" i="3" s="1"/>
  <c r="K680" i="3" a="1"/>
  <c r="K680" i="3" s="1"/>
  <c r="J680" i="3" a="1"/>
  <c r="J680" i="3" s="1"/>
  <c r="L584" i="3" a="1"/>
  <c r="L584" i="3" s="1"/>
  <c r="J584" i="3" a="1"/>
  <c r="J584" i="3" s="1"/>
  <c r="L488" i="3" a="1"/>
  <c r="L488" i="3" s="1"/>
  <c r="J488" i="3" a="1"/>
  <c r="J488" i="3" s="1"/>
  <c r="L392" i="3" a="1"/>
  <c r="L392" i="3" s="1"/>
  <c r="J392" i="3" a="1"/>
  <c r="J392" i="3" s="1"/>
  <c r="L296" i="3" a="1"/>
  <c r="L296" i="3" s="1"/>
  <c r="J296" i="3" a="1"/>
  <c r="J296" i="3" s="1"/>
  <c r="L200" i="3" a="1"/>
  <c r="L200" i="3" s="1"/>
  <c r="K200" i="3" a="1"/>
  <c r="K200" i="3" s="1"/>
  <c r="J200" i="3" a="1"/>
  <c r="J200" i="3" s="1"/>
  <c r="L104" i="3" a="1"/>
  <c r="L104" i="3" s="1"/>
  <c r="K104" i="3" a="1"/>
  <c r="K104" i="3" s="1"/>
  <c r="J104" i="3" a="1"/>
  <c r="J104" i="3" s="1"/>
  <c r="L1143" i="3" a="1"/>
  <c r="L1143" i="3" s="1"/>
  <c r="K1143" i="3" a="1"/>
  <c r="K1143" i="3" s="1"/>
  <c r="L1047" i="3" a="1"/>
  <c r="L1047" i="3" s="1"/>
  <c r="K1047" i="3" a="1"/>
  <c r="K1047" i="3" s="1"/>
  <c r="L951" i="3" a="1"/>
  <c r="L951" i="3" s="1"/>
  <c r="J951" i="3" a="1"/>
  <c r="J951" i="3" s="1"/>
  <c r="L855" i="3" a="1"/>
  <c r="L855" i="3" s="1"/>
  <c r="J855" i="3" a="1"/>
  <c r="J855" i="3" s="1"/>
  <c r="L759" i="3" a="1"/>
  <c r="L759" i="3" s="1"/>
  <c r="K759" i="3" a="1"/>
  <c r="K759" i="3" s="1"/>
  <c r="L663" i="3" a="1"/>
  <c r="L663" i="3" s="1"/>
  <c r="K663" i="3" a="1"/>
  <c r="K663" i="3" s="1"/>
  <c r="L567" i="3" a="1"/>
  <c r="L567" i="3" s="1"/>
  <c r="J567" i="3" a="1"/>
  <c r="J567" i="3" s="1"/>
  <c r="L471" i="3" a="1"/>
  <c r="L471" i="3" s="1"/>
  <c r="K471" i="3" a="1"/>
  <c r="K471" i="3" s="1"/>
  <c r="J471" i="3" a="1"/>
  <c r="J471" i="3" s="1"/>
  <c r="L375" i="3" a="1"/>
  <c r="L375" i="3" s="1"/>
  <c r="K375" i="3" a="1"/>
  <c r="K375" i="3" s="1"/>
  <c r="J375" i="3" a="1"/>
  <c r="J375" i="3" s="1"/>
  <c r="L279" i="3" a="1"/>
  <c r="L279" i="3" s="1"/>
  <c r="K279" i="3" a="1"/>
  <c r="K279" i="3" s="1"/>
  <c r="J279" i="3" a="1"/>
  <c r="J279" i="3" s="1"/>
  <c r="L183" i="3" a="1"/>
  <c r="L183" i="3" s="1"/>
  <c r="K183" i="3" a="1"/>
  <c r="K183" i="3" s="1"/>
  <c r="J183" i="3" a="1"/>
  <c r="J183" i="3" s="1"/>
  <c r="L87" i="3" a="1"/>
  <c r="L87" i="3" s="1"/>
  <c r="K87" i="3" a="1"/>
  <c r="K87" i="3" s="1"/>
  <c r="K1126" i="3" a="1"/>
  <c r="K1126" i="3" s="1"/>
  <c r="J1126" i="3" a="1"/>
  <c r="J1126" i="3" s="1"/>
  <c r="L1030" i="3" a="1"/>
  <c r="L1030" i="3" s="1"/>
  <c r="K1030" i="3" a="1"/>
  <c r="K1030" i="3" s="1"/>
  <c r="J1030" i="3" a="1"/>
  <c r="J1030" i="3" s="1"/>
  <c r="J934" i="3" a="1"/>
  <c r="J934" i="3" s="1"/>
  <c r="L934" i="3" a="1"/>
  <c r="L934" i="3" s="1"/>
  <c r="K934" i="3" a="1"/>
  <c r="K934" i="3" s="1"/>
  <c r="J838" i="3" a="1"/>
  <c r="J838" i="3" s="1"/>
  <c r="L838" i="3" a="1"/>
  <c r="L838" i="3" s="1"/>
  <c r="K838" i="3" a="1"/>
  <c r="K838" i="3" s="1"/>
  <c r="J742" i="3" a="1"/>
  <c r="J742" i="3" s="1"/>
  <c r="L742" i="3" a="1"/>
  <c r="L742" i="3" s="1"/>
  <c r="K742" i="3" a="1"/>
  <c r="K742" i="3" s="1"/>
  <c r="K646" i="3" a="1"/>
  <c r="K646" i="3" s="1"/>
  <c r="J646" i="3" a="1"/>
  <c r="J646" i="3" s="1"/>
  <c r="L646" i="3" a="1"/>
  <c r="L646" i="3" s="1"/>
  <c r="L550" i="3" a="1"/>
  <c r="L550" i="3" s="1"/>
  <c r="K550" i="3" a="1"/>
  <c r="K550" i="3" s="1"/>
  <c r="J550" i="3" a="1"/>
  <c r="J550" i="3" s="1"/>
  <c r="L454" i="3" a="1"/>
  <c r="L454" i="3" s="1"/>
  <c r="K454" i="3" a="1"/>
  <c r="K454" i="3" s="1"/>
  <c r="J454" i="3" a="1"/>
  <c r="J454" i="3" s="1"/>
  <c r="L358" i="3" a="1"/>
  <c r="L358" i="3" s="1"/>
  <c r="K358" i="3" a="1"/>
  <c r="K358" i="3" s="1"/>
  <c r="J358" i="3" a="1"/>
  <c r="J358" i="3" s="1"/>
  <c r="L262" i="3" a="1"/>
  <c r="L262" i="3" s="1"/>
  <c r="K262" i="3" a="1"/>
  <c r="K262" i="3" s="1"/>
  <c r="J262" i="3" a="1"/>
  <c r="J262" i="3" s="1"/>
  <c r="L166" i="3" a="1"/>
  <c r="L166" i="3" s="1"/>
  <c r="K166" i="3" a="1"/>
  <c r="K166" i="3" s="1"/>
  <c r="L70" i="3" a="1"/>
  <c r="L70" i="3" s="1"/>
  <c r="K70" i="3" a="1"/>
  <c r="K70" i="3" s="1"/>
  <c r="L1316" i="3" a="1"/>
  <c r="L1316" i="3" s="1"/>
  <c r="K1604" i="3" a="1"/>
  <c r="K1604" i="3" s="1"/>
  <c r="J1700" i="3" a="1"/>
  <c r="J1700" i="3" s="1"/>
  <c r="J2180" i="3" a="1"/>
  <c r="J2180" i="3" s="1"/>
  <c r="L1412" i="3" a="1"/>
  <c r="L1412" i="3" s="1"/>
  <c r="K1508" i="3" a="1"/>
  <c r="K1508" i="3" s="1"/>
  <c r="L1892" i="3" a="1"/>
  <c r="L1892" i="3" s="1"/>
  <c r="J1725" i="3" a="1"/>
  <c r="J1725" i="3" s="1"/>
  <c r="J213" i="3" a="1"/>
  <c r="J213" i="3" s="1"/>
  <c r="L413" i="3" a="1"/>
  <c r="L413" i="3" s="1"/>
  <c r="K1917" i="3" a="1"/>
  <c r="K1917" i="3" s="1"/>
  <c r="L1654" i="3" a="1"/>
  <c r="L1654" i="3" s="1"/>
  <c r="K1775" i="3" a="1"/>
  <c r="K1775" i="3" s="1"/>
  <c r="K1704" i="3" a="1"/>
  <c r="K1704" i="3" s="1"/>
  <c r="L2280" i="3" a="1"/>
  <c r="L2280" i="3" s="1"/>
  <c r="L1825" i="3" a="1"/>
  <c r="L1825" i="3" s="1"/>
  <c r="L1604" i="3" a="1"/>
  <c r="L1604" i="3" s="1"/>
  <c r="K1700" i="3" a="1"/>
  <c r="K1700" i="3" s="1"/>
  <c r="K2180" i="3" a="1"/>
  <c r="K2180" i="3" s="1"/>
  <c r="L1508" i="3" a="1"/>
  <c r="L1508" i="3" s="1"/>
  <c r="K213" i="3" a="1"/>
  <c r="K213" i="3" s="1"/>
  <c r="K1341" i="3" a="1"/>
  <c r="K1341" i="3" s="1"/>
  <c r="K1533" i="3" a="1"/>
  <c r="K1533" i="3" s="1"/>
  <c r="L1917" i="3" a="1"/>
  <c r="L1917" i="3" s="1"/>
  <c r="L1174" i="3" a="1"/>
  <c r="L1174" i="3" s="1"/>
  <c r="K1846" i="3" a="1"/>
  <c r="K1846" i="3" s="1"/>
  <c r="L1775" i="3" a="1"/>
  <c r="L1775" i="3" s="1"/>
  <c r="J1704" i="3" a="1"/>
  <c r="J1704" i="3" s="1"/>
  <c r="L1533" i="3" a="1"/>
  <c r="L1533" i="3" s="1"/>
  <c r="K1629" i="3" a="1"/>
  <c r="K1629" i="3" s="1"/>
  <c r="J2205" i="3" a="1"/>
  <c r="J2205" i="3" s="1"/>
  <c r="J1633" i="3" a="1"/>
  <c r="J1633" i="3" s="1"/>
  <c r="K1796" i="3" a="1"/>
  <c r="K1796" i="3" s="1"/>
  <c r="J1988" i="3" a="1"/>
  <c r="J1988" i="3" s="1"/>
  <c r="J45" i="3" a="1"/>
  <c r="J45" i="3" s="1"/>
  <c r="J613" i="3" a="1"/>
  <c r="J613" i="3" s="1"/>
  <c r="K813" i="3" a="1"/>
  <c r="K813" i="3" s="1"/>
  <c r="L2205" i="3" a="1"/>
  <c r="L2205" i="3" s="1"/>
  <c r="J2230" i="3" a="1"/>
  <c r="J2230" i="3" s="1"/>
  <c r="K1270" i="3" a="1"/>
  <c r="K1270" i="3" s="1"/>
  <c r="J1921" i="3" a="1"/>
  <c r="J1921" i="3" s="1"/>
  <c r="K1967" i="3" a="1"/>
  <c r="K1967" i="3" s="1"/>
  <c r="J2017" i="3" a="1"/>
  <c r="J2017" i="3" s="1"/>
  <c r="K1988" i="3" a="1"/>
  <c r="K1988" i="3" s="1"/>
  <c r="J2276" i="3" a="1"/>
  <c r="J2276" i="3" s="1"/>
  <c r="K45" i="3" a="1"/>
  <c r="K45" i="3" s="1"/>
  <c r="K613" i="3" a="1"/>
  <c r="K613" i="3" s="1"/>
  <c r="J981" i="3" a="1"/>
  <c r="J981" i="3" s="1"/>
  <c r="K1725" i="3" a="1"/>
  <c r="K1725" i="3" s="1"/>
  <c r="J2109" i="3" a="1"/>
  <c r="J2109" i="3" s="1"/>
  <c r="L2230" i="3" a="1"/>
  <c r="L2230" i="3" s="1"/>
  <c r="J2038" i="3" a="1"/>
  <c r="J2038" i="3" s="1"/>
  <c r="K1921" i="3" a="1"/>
  <c r="K1921" i="3" s="1"/>
  <c r="K2017" i="3" a="1"/>
  <c r="K2017" i="3" s="1"/>
  <c r="K1821" i="3" a="1"/>
  <c r="K1821" i="3" s="1"/>
  <c r="K1896" i="3" a="1"/>
  <c r="K1896" i="3" s="1"/>
  <c r="J1245" i="3" a="1"/>
  <c r="J1245" i="3" s="1"/>
  <c r="K1437" i="3" a="1"/>
  <c r="K1437" i="3" s="1"/>
  <c r="K2013" i="3" a="1"/>
  <c r="K2013" i="3" s="1"/>
  <c r="K1462" i="3" a="1"/>
  <c r="K1462" i="3" s="1"/>
  <c r="K1199" i="3" a="1"/>
  <c r="K1199" i="3" s="1"/>
  <c r="J1441" i="3" a="1"/>
  <c r="J1441" i="3" s="1"/>
  <c r="K1320" i="3" a="1"/>
  <c r="K1320" i="3" s="1"/>
  <c r="J1512" i="3" a="1"/>
  <c r="J1512" i="3" s="1"/>
  <c r="J1249" i="3" a="1"/>
  <c r="J1249" i="3" s="1"/>
  <c r="J1462" i="3" a="1"/>
  <c r="J1462" i="3" s="1"/>
  <c r="L1558" i="3" a="1"/>
  <c r="L1558" i="3" s="1"/>
  <c r="J1391" i="3" a="1"/>
  <c r="J1391" i="3" s="1"/>
  <c r="J1583" i="3" a="1"/>
  <c r="J1583" i="3" s="1"/>
  <c r="L1679" i="3" a="1"/>
  <c r="L1679" i="3" s="1"/>
  <c r="J2159" i="3" a="1"/>
  <c r="J2159" i="3" s="1"/>
  <c r="K1441" i="3" a="1"/>
  <c r="K1441" i="3" s="1"/>
  <c r="K1512" i="3" a="1"/>
  <c r="K1512" i="3" s="1"/>
  <c r="K1608" i="3" a="1"/>
  <c r="K1608" i="3" s="1"/>
  <c r="J2209" i="3" a="1"/>
  <c r="J2209" i="3" s="1"/>
  <c r="J1316" i="3" a="1"/>
  <c r="J1316" i="3" s="1"/>
  <c r="J1412" i="3" a="1"/>
  <c r="J1412" i="3" s="1"/>
  <c r="J1892" i="3" a="1"/>
  <c r="J1892" i="3" s="1"/>
  <c r="J413" i="3" a="1"/>
  <c r="J413" i="3" s="1"/>
  <c r="K1249" i="3" a="1"/>
  <c r="K1249" i="3" s="1"/>
  <c r="J1992" i="3" a="1"/>
  <c r="J1992" i="3" s="1"/>
  <c r="J1654" i="3" a="1"/>
  <c r="J1654" i="3" s="1"/>
  <c r="K1391" i="3" a="1"/>
  <c r="K1391" i="3" s="1"/>
  <c r="K1583" i="3" a="1"/>
  <c r="K1583" i="3" s="1"/>
  <c r="K2159" i="3" a="1"/>
  <c r="K2159" i="3" s="1"/>
  <c r="K1729" i="3" a="1"/>
  <c r="K1729" i="3" s="1"/>
  <c r="J2280" i="3" a="1"/>
  <c r="J2280" i="3" s="1"/>
  <c r="J1825" i="3" a="1"/>
  <c r="J1825" i="3" s="1"/>
  <c r="K2209" i="3" a="1"/>
  <c r="K2209" i="3" s="1"/>
  <c r="J2009" i="3" a="1"/>
  <c r="J2009" i="3" s="1"/>
  <c r="L1312" i="3" a="1"/>
  <c r="L1312" i="3" s="1"/>
  <c r="L1575" i="3" a="1"/>
  <c r="L1575" i="3" s="1"/>
  <c r="L1251" i="3" a="1"/>
  <c r="L1251" i="3" s="1"/>
  <c r="J1443" i="3" a="1"/>
  <c r="J1443" i="3" s="1"/>
  <c r="J2019" i="3" a="1"/>
  <c r="J2019" i="3" s="1"/>
  <c r="K1443" i="3" a="1"/>
  <c r="K1443" i="3" s="1"/>
  <c r="K2019" i="3" a="1"/>
  <c r="K2019" i="3" s="1"/>
  <c r="K1906" i="3" a="1"/>
  <c r="K1906" i="3" s="1"/>
  <c r="L1443" i="3" a="1"/>
  <c r="L1443" i="3" s="1"/>
  <c r="K2211" i="3" a="1"/>
  <c r="K2211" i="3" s="1"/>
  <c r="J1635" i="3" a="1"/>
  <c r="J1635" i="3" s="1"/>
  <c r="J2211" i="3" a="1"/>
  <c r="J2211" i="3" s="1"/>
  <c r="K1635" i="3" a="1"/>
  <c r="K1635" i="3" s="1"/>
  <c r="L2211" i="3" a="1"/>
  <c r="L2211" i="3" s="1"/>
  <c r="J261" i="3" a="1"/>
  <c r="J261" i="3" s="1"/>
  <c r="L1635" i="3" a="1"/>
  <c r="L1635" i="3" s="1"/>
  <c r="K261" i="3" a="1"/>
  <c r="K261" i="3" s="1"/>
  <c r="J1827" i="3" a="1"/>
  <c r="J1827" i="3" s="1"/>
  <c r="K1827" i="3" a="1"/>
  <c r="K1827" i="3" s="1"/>
  <c r="K1251" i="3" a="1"/>
  <c r="K1251" i="3" s="1"/>
  <c r="K1330" i="3" a="1"/>
  <c r="K1330" i="3" s="1"/>
  <c r="L2339" i="3" a="1"/>
  <c r="L2339" i="3" s="1"/>
  <c r="J2339" i="3" a="1"/>
  <c r="J2339" i="3" s="1"/>
  <c r="K2339" i="3" a="1"/>
  <c r="K2339" i="3" s="1"/>
  <c r="L2337" i="3" a="1"/>
  <c r="L2337" i="3" s="1"/>
  <c r="J2337" i="3" a="1"/>
  <c r="J2337" i="3" s="1"/>
  <c r="K2337" i="3" a="1"/>
  <c r="K2337" i="3" s="1"/>
  <c r="L2333" i="3" a="1"/>
  <c r="L2333" i="3" s="1"/>
  <c r="K2333" i="3" a="1"/>
  <c r="K2333" i="3" s="1"/>
  <c r="J2333" i="3" a="1"/>
  <c r="J2333" i="3" s="1"/>
  <c r="J2328" i="3" a="1"/>
  <c r="J2328" i="3" s="1"/>
  <c r="K2328" i="3" a="1"/>
  <c r="K2328" i="3" s="1"/>
  <c r="L2328" i="3" a="1"/>
  <c r="L2328" i="3" s="1"/>
  <c r="J2293" i="3" a="1"/>
  <c r="J2293" i="3" s="1"/>
  <c r="K2293" i="3" a="1"/>
  <c r="K2293" i="3" s="1"/>
  <c r="L2293" i="3" a="1"/>
  <c r="L2293" i="3" s="1"/>
  <c r="J2332" i="3" a="1"/>
  <c r="J2332" i="3" s="1"/>
  <c r="K2332" i="3" a="1"/>
  <c r="K2332" i="3" s="1"/>
  <c r="L2332" i="3" a="1"/>
  <c r="L2332" i="3" s="1"/>
  <c r="L2329" i="3" a="1"/>
  <c r="L2329" i="3" s="1"/>
  <c r="J2329" i="3" a="1"/>
  <c r="J2329" i="3" s="1"/>
  <c r="K2329" i="3" a="1"/>
  <c r="K2329" i="3" s="1"/>
  <c r="J2350" i="3" a="1"/>
  <c r="J2350" i="3" s="1"/>
  <c r="K2350" i="3" a="1"/>
  <c r="K2350" i="3" s="1"/>
  <c r="L2350" i="3" a="1"/>
  <c r="L2350" i="3" s="1"/>
  <c r="K2292" i="3" a="1"/>
  <c r="K2292" i="3" s="1"/>
  <c r="J2292" i="3" a="1"/>
  <c r="J2292" i="3" s="1"/>
  <c r="L2292" i="3" a="1"/>
  <c r="L2292" i="3" s="1"/>
  <c r="K2343" i="3" a="1"/>
  <c r="K2343" i="3" s="1"/>
  <c r="J2343" i="3" a="1"/>
  <c r="J2343" i="3" s="1"/>
  <c r="L2343" i="3" a="1"/>
  <c r="L2343" i="3" s="1"/>
  <c r="L2304" i="3" a="1"/>
  <c r="L2304" i="3" s="1"/>
  <c r="J2304" i="3" a="1"/>
  <c r="J2304" i="3" s="1"/>
  <c r="K2304" i="3" a="1"/>
  <c r="K2304" i="3" s="1"/>
  <c r="L2325" i="3" a="1"/>
  <c r="L2325" i="3" s="1"/>
  <c r="K2325" i="3" a="1"/>
  <c r="K2325" i="3" s="1"/>
  <c r="J2325" i="3" a="1"/>
  <c r="J2325" i="3" s="1"/>
  <c r="L2327" i="3" a="1"/>
  <c r="L2327" i="3" s="1"/>
  <c r="J2327" i="3" a="1"/>
  <c r="J2327" i="3" s="1"/>
  <c r="K2327" i="3" a="1"/>
  <c r="K2327" i="3" s="1"/>
  <c r="K2307" i="3" a="1"/>
  <c r="K2307" i="3" s="1"/>
  <c r="L2307" i="3" a="1"/>
  <c r="L2307" i="3" s="1"/>
  <c r="J2307" i="3" a="1"/>
  <c r="J2307" i="3" s="1"/>
  <c r="J2303" i="3" a="1"/>
  <c r="J2303" i="3" s="1"/>
  <c r="K2303" i="3" a="1"/>
  <c r="K2303" i="3" s="1"/>
  <c r="L2303" i="3" a="1"/>
  <c r="L2303" i="3" s="1"/>
  <c r="J2346" i="3" a="1"/>
  <c r="J2346" i="3" s="1"/>
  <c r="L2346" i="3" a="1"/>
  <c r="L2346" i="3" s="1"/>
  <c r="K2346" i="3" a="1"/>
  <c r="K2346" i="3" s="1"/>
  <c r="J2314" i="3" a="1"/>
  <c r="J2314" i="3" s="1"/>
  <c r="K2314" i="3" a="1"/>
  <c r="K2314" i="3" s="1"/>
  <c r="L2314" i="3" a="1"/>
  <c r="L2314" i="3" s="1"/>
  <c r="J2344" i="3" a="1"/>
  <c r="J2344" i="3" s="1"/>
  <c r="L2344" i="3" a="1"/>
  <c r="L2344" i="3" s="1"/>
  <c r="K2344" i="3" a="1"/>
  <c r="K2344" i="3" s="1"/>
  <c r="L2324" i="3" a="1"/>
  <c r="L2324" i="3" s="1"/>
  <c r="K2324" i="3" a="1"/>
  <c r="K2324" i="3" s="1"/>
  <c r="J2324" i="3" a="1"/>
  <c r="J2324" i="3" s="1"/>
  <c r="J2306" i="3" a="1"/>
  <c r="J2306" i="3" s="1"/>
  <c r="K2306" i="3" a="1"/>
  <c r="K2306" i="3" s="1"/>
  <c r="L2306" i="3" a="1"/>
  <c r="L2306" i="3" s="1"/>
  <c r="J2334" i="3" a="1"/>
  <c r="J2334" i="3" s="1"/>
  <c r="L2334" i="3" a="1"/>
  <c r="L2334" i="3" s="1"/>
  <c r="K2334" i="3" a="1"/>
  <c r="K2334" i="3" s="1"/>
  <c r="K2301" i="3" a="1"/>
  <c r="K2301" i="3" s="1"/>
  <c r="J2301" i="3" a="1"/>
  <c r="J2301" i="3" s="1"/>
  <c r="L2301" i="3" a="1"/>
  <c r="L2301" i="3" s="1"/>
  <c r="J2320" i="3" a="1"/>
  <c r="J2320" i="3" s="1"/>
  <c r="K2320" i="3" a="1"/>
  <c r="K2320" i="3" s="1"/>
  <c r="L2320" i="3" a="1"/>
  <c r="L2320" i="3" s="1"/>
  <c r="J2331" i="3" a="1"/>
  <c r="J2331" i="3" s="1"/>
  <c r="K2331" i="3" a="1"/>
  <c r="K2331" i="3" s="1"/>
  <c r="L2331" i="3" a="1"/>
  <c r="L2331" i="3" s="1"/>
  <c r="J2291" i="3" a="1"/>
  <c r="J2291" i="3" s="1"/>
  <c r="L2291" i="3" a="1"/>
  <c r="L2291" i="3" s="1"/>
  <c r="L2311" i="3" a="1"/>
  <c r="L2311" i="3" s="1"/>
  <c r="J2311" i="3" a="1"/>
  <c r="J2311" i="3" s="1"/>
  <c r="K2311" i="3" a="1"/>
  <c r="K2311" i="3" s="1"/>
  <c r="J2296" i="3" a="1"/>
  <c r="J2296" i="3" s="1"/>
  <c r="K2296" i="3" a="1"/>
  <c r="K2296" i="3" s="1"/>
  <c r="L2296" i="3" a="1"/>
  <c r="L2296" i="3" s="1"/>
  <c r="J2317" i="3" a="1"/>
  <c r="J2317" i="3" s="1"/>
  <c r="K2317" i="3" a="1"/>
  <c r="K2317" i="3" s="1"/>
  <c r="L2317" i="3" a="1"/>
  <c r="L2317" i="3" s="1"/>
  <c r="J2300" i="3" a="1"/>
  <c r="J2300" i="3" s="1"/>
  <c r="K2300" i="3" a="1"/>
  <c r="K2300" i="3" s="1"/>
  <c r="L2300" i="3" a="1"/>
  <c r="L2300" i="3" s="1"/>
  <c r="J2308" i="3" a="1"/>
  <c r="J2308" i="3" s="1"/>
  <c r="K2308" i="3" a="1"/>
  <c r="K2308" i="3" s="1"/>
  <c r="L2308" i="3" a="1"/>
  <c r="L2308" i="3" s="1"/>
  <c r="J2323" i="3" a="1"/>
  <c r="J2323" i="3" s="1"/>
  <c r="K2323" i="3" a="1"/>
  <c r="K2323" i="3" s="1"/>
  <c r="L2323" i="3" a="1"/>
  <c r="L2323" i="3" s="1"/>
  <c r="J2305" i="3" a="1"/>
  <c r="J2305" i="3" s="1"/>
  <c r="K2305" i="3" a="1"/>
  <c r="K2305" i="3" s="1"/>
  <c r="L2305" i="3" a="1"/>
  <c r="L2305" i="3" s="1"/>
  <c r="J2338" i="3" a="1"/>
  <c r="J2338" i="3" s="1"/>
  <c r="K2338" i="3" a="1"/>
  <c r="K2338" i="3" s="1"/>
  <c r="L2338" i="3" a="1"/>
  <c r="L2338" i="3" s="1"/>
  <c r="K2321" i="3" a="1"/>
  <c r="K2321" i="3" s="1"/>
  <c r="L2321" i="3" a="1"/>
  <c r="L2321" i="3" s="1"/>
  <c r="J2321" i="3" a="1"/>
  <c r="J2321" i="3" s="1"/>
  <c r="K2298" i="3" a="1"/>
  <c r="K2298" i="3" s="1"/>
  <c r="J2298" i="3" a="1"/>
  <c r="J2298" i="3" s="1"/>
  <c r="L2298" i="3" a="1"/>
  <c r="L2298" i="3" s="1"/>
  <c r="L2318" i="3" a="1"/>
  <c r="L2318" i="3" s="1"/>
  <c r="K2318" i="3" a="1"/>
  <c r="K2318" i="3" s="1"/>
  <c r="J2318" i="3" a="1"/>
  <c r="J2318" i="3" s="1"/>
  <c r="J2302" i="3" a="1"/>
  <c r="J2302" i="3" s="1"/>
  <c r="K2302" i="3" a="1"/>
  <c r="K2302" i="3" s="1"/>
  <c r="L2302" i="3" a="1"/>
  <c r="L2302" i="3" s="1"/>
  <c r="L2348" i="3" a="1"/>
  <c r="L2348" i="3" s="1"/>
  <c r="J2348" i="3" a="1"/>
  <c r="J2348" i="3" s="1"/>
  <c r="K2348" i="3" a="1"/>
  <c r="K2348" i="3" s="1"/>
  <c r="K2322" i="3" a="1"/>
  <c r="K2322" i="3" s="1"/>
  <c r="J2322" i="3" a="1"/>
  <c r="J2322" i="3" s="1"/>
  <c r="L2322" i="3" a="1"/>
  <c r="L2322" i="3" s="1"/>
  <c r="J2310" i="3" a="1"/>
  <c r="J2310" i="3" s="1"/>
  <c r="K2310" i="3" a="1"/>
  <c r="K2310" i="3" s="1"/>
  <c r="L2310" i="3" a="1"/>
  <c r="L2310" i="3" s="1"/>
  <c r="J2342" i="3" a="1"/>
  <c r="J2342" i="3" s="1"/>
  <c r="K2342" i="3" a="1"/>
  <c r="K2342" i="3" s="1"/>
  <c r="L2342" i="3" a="1"/>
  <c r="L2342" i="3" s="1"/>
  <c r="K2319" i="3" a="1"/>
  <c r="K2319" i="3" s="1"/>
  <c r="L2319" i="3" a="1"/>
  <c r="L2319" i="3" s="1"/>
  <c r="J2319" i="3" a="1"/>
  <c r="J2319" i="3" s="1"/>
  <c r="K2330" i="3" a="1"/>
  <c r="K2330" i="3" s="1"/>
  <c r="L2330" i="3" a="1"/>
  <c r="L2330" i="3" s="1"/>
  <c r="J2330" i="3" a="1"/>
  <c r="J2330" i="3" s="1"/>
  <c r="J2345" i="3" a="1"/>
  <c r="J2345" i="3" s="1"/>
  <c r="K2345" i="3" a="1"/>
  <c r="K2345" i="3" s="1"/>
  <c r="L2345" i="3" a="1"/>
  <c r="L2345" i="3" s="1"/>
  <c r="K2315" i="3" a="1"/>
  <c r="K2315" i="3" s="1"/>
  <c r="L2315" i="3" a="1"/>
  <c r="L2315" i="3" s="1"/>
  <c r="J2315" i="3" a="1"/>
  <c r="J2315" i="3" s="1"/>
  <c r="J2340" i="3" a="1"/>
  <c r="J2340" i="3" s="1"/>
  <c r="K2340" i="3" a="1"/>
  <c r="K2340" i="3" s="1"/>
  <c r="L2340" i="3" a="1"/>
  <c r="L2340" i="3" s="1"/>
  <c r="J2347" i="3" a="1"/>
  <c r="J2347" i="3" s="1"/>
  <c r="K2347" i="3" a="1"/>
  <c r="K2347" i="3" s="1"/>
  <c r="L2347" i="3" a="1"/>
  <c r="L2347" i="3" s="1"/>
  <c r="K2335" i="3" a="1"/>
  <c r="K2335" i="3" s="1"/>
  <c r="L2335" i="3" a="1"/>
  <c r="L2335" i="3" s="1"/>
  <c r="J2335" i="3" a="1"/>
  <c r="J2335" i="3" s="1"/>
  <c r="J2309" i="3" a="1"/>
  <c r="J2309" i="3" s="1"/>
  <c r="K2309" i="3" a="1"/>
  <c r="K2309" i="3" s="1"/>
  <c r="L2309" i="3" a="1"/>
  <c r="L2309" i="3" s="1"/>
  <c r="K2295" i="3" a="1"/>
  <c r="K2295" i="3" s="1"/>
  <c r="J2295" i="3" a="1"/>
  <c r="J2295" i="3" s="1"/>
  <c r="L2295" i="3" a="1"/>
  <c r="L2295" i="3" s="1"/>
  <c r="K2313" i="3" a="1"/>
  <c r="K2313" i="3" s="1"/>
  <c r="L2313" i="3" a="1"/>
  <c r="L2313" i="3" s="1"/>
  <c r="J2313" i="3" a="1"/>
  <c r="J2313" i="3" s="1"/>
  <c r="J2297" i="3" a="1"/>
  <c r="J2297" i="3" s="1"/>
  <c r="K2297" i="3" a="1"/>
  <c r="K2297" i="3" s="1"/>
  <c r="L2297" i="3" a="1"/>
  <c r="L2297" i="3" s="1"/>
  <c r="J2326" i="3" a="1"/>
  <c r="J2326" i="3" s="1"/>
  <c r="K2326" i="3" a="1"/>
  <c r="K2326" i="3" s="1"/>
  <c r="L2326" i="3" a="1"/>
  <c r="L2326" i="3" s="1"/>
  <c r="J2312" i="3" a="1"/>
  <c r="J2312" i="3" s="1"/>
  <c r="K2312" i="3" a="1"/>
  <c r="K2312" i="3" s="1"/>
  <c r="L2312" i="3" a="1"/>
  <c r="L2312" i="3" s="1"/>
  <c r="J2316" i="3" a="1"/>
  <c r="J2316" i="3" s="1"/>
  <c r="K2316" i="3" a="1"/>
  <c r="K2316" i="3" s="1"/>
  <c r="L2316" i="3" a="1"/>
  <c r="L2316" i="3" s="1"/>
  <c r="K2351" i="3" a="1"/>
  <c r="K2351" i="3" s="1"/>
  <c r="L2351" i="3" a="1"/>
  <c r="L2351" i="3" s="1"/>
  <c r="J2351" i="3" a="1"/>
  <c r="J2351" i="3" s="1"/>
  <c r="J2341" i="3" a="1"/>
  <c r="J2341" i="3" s="1"/>
  <c r="L2341" i="3" a="1"/>
  <c r="L2341" i="3" s="1"/>
  <c r="K2341" i="3" a="1"/>
  <c r="K2341" i="3" s="1"/>
  <c r="J2299" i="3" a="1"/>
  <c r="J2299" i="3" s="1"/>
  <c r="K2299" i="3" a="1"/>
  <c r="K2299" i="3" s="1"/>
  <c r="L2299" i="3" a="1"/>
  <c r="L2299" i="3" s="1"/>
  <c r="J2294" i="3" a="1"/>
  <c r="J2294" i="3" s="1"/>
  <c r="K2294" i="3" a="1"/>
  <c r="K2294" i="3" s="1"/>
  <c r="L2294" i="3" a="1"/>
  <c r="L2294" i="3" s="1"/>
  <c r="L2349" i="3" a="1"/>
  <c r="L2349" i="3" s="1"/>
  <c r="J2349" i="3" a="1"/>
  <c r="J2349" i="3" s="1"/>
  <c r="K2349" i="3" a="1"/>
  <c r="K2349" i="3" s="1"/>
  <c r="L2336" i="3" a="1"/>
  <c r="L2336" i="3" s="1"/>
  <c r="J2336" i="3" a="1"/>
  <c r="J2336" i="3" s="1"/>
  <c r="K2336" i="3" a="1"/>
  <c r="K2336" i="3" s="1"/>
  <c r="L178" i="3" a="1"/>
  <c r="L178" i="3" s="1"/>
  <c r="L466" i="3" a="1"/>
  <c r="L466" i="3" s="1"/>
  <c r="L754" i="3" a="1"/>
  <c r="L754" i="3" s="1"/>
  <c r="L1042" i="3" a="1"/>
  <c r="L1042" i="3" s="1"/>
  <c r="K1538" i="3" a="1"/>
  <c r="K1538" i="3" s="1"/>
  <c r="L2018" i="3" a="1"/>
  <c r="L2018" i="3" s="1"/>
  <c r="L2210" i="3" a="1"/>
  <c r="L2210" i="3" s="1"/>
  <c r="L692" i="3" a="1"/>
  <c r="L692" i="3" s="1"/>
  <c r="J302" i="3" a="1"/>
  <c r="J302" i="3" s="1"/>
  <c r="J686" i="3" a="1"/>
  <c r="J686" i="3" s="1"/>
  <c r="K1070" i="3" a="1"/>
  <c r="K1070" i="3" s="1"/>
  <c r="K1241" i="3" a="1"/>
  <c r="K1241" i="3" s="1"/>
  <c r="J703" i="3" a="1"/>
  <c r="J703" i="3" s="1"/>
  <c r="J1575" i="3" a="1"/>
  <c r="J1575" i="3" s="1"/>
  <c r="J929" i="3" a="1"/>
  <c r="J929" i="3" s="1"/>
  <c r="J737" i="3" a="1"/>
  <c r="J737" i="3" s="1"/>
  <c r="J562" i="3" a="1"/>
  <c r="J562" i="3" s="1"/>
  <c r="L703" i="3" a="1"/>
  <c r="L703" i="3" s="1"/>
  <c r="K850" i="3" a="1"/>
  <c r="K850" i="3" s="1"/>
  <c r="L302" i="3" a="1"/>
  <c r="L302" i="3" s="1"/>
  <c r="L929" i="3" a="1"/>
  <c r="L929" i="3" s="1"/>
  <c r="L1070" i="3" a="1"/>
  <c r="L1070" i="3" s="1"/>
  <c r="K1138" i="3" a="1"/>
  <c r="K1138" i="3" s="1"/>
  <c r="J782" i="3" a="1"/>
  <c r="J782" i="3" s="1"/>
  <c r="L562" i="3" a="1"/>
  <c r="L562" i="3" s="1"/>
  <c r="J1442" i="3" a="1"/>
  <c r="J1442" i="3" s="1"/>
  <c r="L1922" i="3" a="1"/>
  <c r="L1922" i="3" s="1"/>
  <c r="K895" i="3" a="1"/>
  <c r="K895" i="3" s="1"/>
  <c r="J545" i="3" a="1"/>
  <c r="J545" i="3" s="1"/>
  <c r="J1138" i="3" a="1"/>
  <c r="J1138" i="3" s="1"/>
  <c r="K1021" i="3" a="1"/>
  <c r="K1021" i="3" s="1"/>
  <c r="K353" i="3" a="1"/>
  <c r="K353" i="3" s="1"/>
  <c r="K1442" i="3" a="1"/>
  <c r="K1442" i="3" s="1"/>
  <c r="J1634" i="3" a="1"/>
  <c r="J1634" i="3" s="1"/>
  <c r="K253" i="3" a="1"/>
  <c r="K253" i="3" s="1"/>
  <c r="J1157" i="3" a="1"/>
  <c r="J1157" i="3" s="1"/>
  <c r="J161" i="3" a="1"/>
  <c r="J161" i="3" s="1"/>
  <c r="L398" i="3" a="1"/>
  <c r="L398" i="3" s="1"/>
  <c r="L782" i="3" a="1"/>
  <c r="L782" i="3" s="1"/>
  <c r="L1166" i="3" a="1"/>
  <c r="L1166" i="3" s="1"/>
  <c r="J1646" i="3" a="1"/>
  <c r="J1646" i="3" s="1"/>
  <c r="L353" i="3" a="1"/>
  <c r="L353" i="3" s="1"/>
  <c r="K319" i="3" a="1"/>
  <c r="K319" i="3" s="1"/>
  <c r="L895" i="3" a="1"/>
  <c r="L895" i="3" s="1"/>
  <c r="L1696" i="3" a="1"/>
  <c r="L1696" i="3" s="1"/>
  <c r="K545" i="3" a="1"/>
  <c r="K545" i="3" s="1"/>
  <c r="K1250" i="3" a="1"/>
  <c r="K1250" i="3" s="1"/>
  <c r="J1550" i="3" a="1"/>
  <c r="J1550" i="3" s="1"/>
  <c r="L1021" i="3" a="1"/>
  <c r="L1021" i="3" s="1"/>
  <c r="J319" i="3" a="1"/>
  <c r="J319" i="3" s="1"/>
  <c r="K82" i="3" a="1"/>
  <c r="K82" i="3" s="1"/>
  <c r="J370" i="3" a="1"/>
  <c r="J370" i="3" s="1"/>
  <c r="J658" i="3" a="1"/>
  <c r="J658" i="3" s="1"/>
  <c r="J946" i="3" a="1"/>
  <c r="J946" i="3" s="1"/>
  <c r="L1442" i="3" a="1"/>
  <c r="L1442" i="3" s="1"/>
  <c r="K1634" i="3" a="1"/>
  <c r="K1634" i="3" s="1"/>
  <c r="L116" i="3" a="1"/>
  <c r="L116" i="3" s="1"/>
  <c r="K1155" i="3" a="1"/>
  <c r="K1155" i="3" s="1"/>
  <c r="L1076" i="3" a="1"/>
  <c r="L1076" i="3" s="1"/>
  <c r="J1212" i="3" a="1"/>
  <c r="J1212" i="3" s="1"/>
  <c r="L2172" i="3" a="1"/>
  <c r="L2172" i="3" s="1"/>
  <c r="L253" i="3" a="1"/>
  <c r="L253" i="3" s="1"/>
  <c r="K1157" i="3" a="1"/>
  <c r="K1157" i="3" s="1"/>
  <c r="K161" i="3" a="1"/>
  <c r="K161" i="3" s="1"/>
  <c r="J110" i="3" a="1"/>
  <c r="J110" i="3" s="1"/>
  <c r="J494" i="3" a="1"/>
  <c r="J494" i="3" s="1"/>
  <c r="J878" i="3" a="1"/>
  <c r="J878" i="3" s="1"/>
  <c r="J833" i="3" a="1"/>
  <c r="J833" i="3" s="1"/>
  <c r="L319" i="3" a="1"/>
  <c r="L319" i="3" s="1"/>
  <c r="J1087" i="3" a="1"/>
  <c r="J1087" i="3" s="1"/>
  <c r="J274" i="3" a="1"/>
  <c r="J274" i="3" s="1"/>
  <c r="K1788" i="3" a="1"/>
  <c r="K1788" i="3" s="1"/>
  <c r="L686" i="3" a="1"/>
  <c r="L686" i="3" s="1"/>
  <c r="K127" i="3" a="1"/>
  <c r="K127" i="3" s="1"/>
  <c r="K799" i="3" a="1"/>
  <c r="K799" i="3" s="1"/>
  <c r="J1166" i="3" a="1"/>
  <c r="J1166" i="3" s="1"/>
  <c r="J82" i="3" a="1"/>
  <c r="J82" i="3" s="1"/>
  <c r="K370" i="3" a="1"/>
  <c r="K370" i="3" s="1"/>
  <c r="K658" i="3" a="1"/>
  <c r="K658" i="3" s="1"/>
  <c r="K946" i="3" a="1"/>
  <c r="K946" i="3" s="1"/>
  <c r="J1826" i="3" a="1"/>
  <c r="J1826" i="3" s="1"/>
  <c r="K771" i="3" a="1"/>
  <c r="K771" i="3" s="1"/>
  <c r="J867" i="3" a="1"/>
  <c r="J867" i="3" s="1"/>
  <c r="J963" i="3" a="1"/>
  <c r="J963" i="3" s="1"/>
  <c r="K1059" i="3" a="1"/>
  <c r="K1059" i="3" s="1"/>
  <c r="L1155" i="3" a="1"/>
  <c r="L1155" i="3" s="1"/>
  <c r="L1212" i="3" a="1"/>
  <c r="L1212" i="3" s="1"/>
  <c r="L161" i="3" a="1"/>
  <c r="L161" i="3" s="1"/>
  <c r="L1025" i="3" a="1"/>
  <c r="L1025" i="3" s="1"/>
  <c r="K110" i="3" a="1"/>
  <c r="K110" i="3" s="1"/>
  <c r="K494" i="3" a="1"/>
  <c r="K494" i="3" s="1"/>
  <c r="K878" i="3" a="1"/>
  <c r="K878" i="3" s="1"/>
  <c r="K415" i="3" a="1"/>
  <c r="K415" i="3" s="1"/>
  <c r="J511" i="3" a="1"/>
  <c r="J511" i="3" s="1"/>
  <c r="K1087" i="3" a="1"/>
  <c r="K1087" i="3" s="1"/>
  <c r="K274" i="3" a="1"/>
  <c r="K274" i="3" s="1"/>
  <c r="K398" i="3" a="1"/>
  <c r="K398" i="3" s="1"/>
  <c r="K1826" i="3" a="1"/>
  <c r="K1826" i="3" s="1"/>
  <c r="J2114" i="3" a="1"/>
  <c r="J2114" i="3" s="1"/>
  <c r="K579" i="3" a="1"/>
  <c r="K579" i="3" s="1"/>
  <c r="L771" i="3" a="1"/>
  <c r="L771" i="3" s="1"/>
  <c r="L867" i="3" a="1"/>
  <c r="L867" i="3" s="1"/>
  <c r="K963" i="3" a="1"/>
  <c r="K963" i="3" s="1"/>
  <c r="K884" i="3" a="1"/>
  <c r="K884" i="3" s="1"/>
  <c r="L110" i="3" a="1"/>
  <c r="L110" i="3" s="1"/>
  <c r="L494" i="3" a="1"/>
  <c r="L494" i="3" s="1"/>
  <c r="L878" i="3" a="1"/>
  <c r="L878" i="3" s="1"/>
  <c r="K1262" i="3" a="1"/>
  <c r="K1262" i="3" s="1"/>
  <c r="J1121" i="3" a="1"/>
  <c r="J1121" i="3" s="1"/>
  <c r="J1817" i="3" a="1"/>
  <c r="J1817" i="3" s="1"/>
  <c r="L415" i="3" a="1"/>
  <c r="L415" i="3" s="1"/>
  <c r="K511" i="3" a="1"/>
  <c r="K511" i="3" s="1"/>
  <c r="K1959" i="3" a="1"/>
  <c r="K1959" i="3" s="1"/>
  <c r="J48" i="3" a="1"/>
  <c r="J48" i="3" s="1"/>
  <c r="J240" i="3" a="1"/>
  <c r="J240" i="3" s="1"/>
  <c r="J432" i="3" a="1"/>
  <c r="J432" i="3" s="1"/>
  <c r="K816" i="3" a="1"/>
  <c r="K816" i="3" s="1"/>
  <c r="K1922" i="3" a="1"/>
  <c r="K1922" i="3" s="1"/>
  <c r="K2151" i="3" a="1"/>
  <c r="K2151" i="3" s="1"/>
  <c r="J1346" i="3" a="1"/>
  <c r="J1346" i="3" s="1"/>
  <c r="L1826" i="3" a="1"/>
  <c r="L1826" i="3" s="1"/>
  <c r="K2114" i="3" a="1"/>
  <c r="K2114" i="3" s="1"/>
  <c r="J99" i="3" a="1"/>
  <c r="J99" i="3" s="1"/>
  <c r="J195" i="3" a="1"/>
  <c r="J195" i="3" s="1"/>
  <c r="L291" i="3" a="1"/>
  <c r="L291" i="3" s="1"/>
  <c r="J387" i="3" a="1"/>
  <c r="J387" i="3" s="1"/>
  <c r="L579" i="3" a="1"/>
  <c r="L579" i="3" s="1"/>
  <c r="J675" i="3" a="1"/>
  <c r="J675" i="3" s="1"/>
  <c r="L963" i="3" a="1"/>
  <c r="L963" i="3" s="1"/>
  <c r="L884" i="3" a="1"/>
  <c r="L884" i="3" s="1"/>
  <c r="L1980" i="3" a="1"/>
  <c r="L1980" i="3" s="1"/>
  <c r="K749" i="3" a="1"/>
  <c r="K749" i="3" s="1"/>
  <c r="K1717" i="3" a="1"/>
  <c r="K1717" i="3" s="1"/>
  <c r="J206" i="3" a="1"/>
  <c r="J206" i="3" s="1"/>
  <c r="J590" i="3" a="1"/>
  <c r="J590" i="3" s="1"/>
  <c r="K974" i="3" a="1"/>
  <c r="K974" i="3" s="1"/>
  <c r="K1121" i="3" a="1"/>
  <c r="K1121" i="3" s="1"/>
  <c r="L1817" i="3" a="1"/>
  <c r="L1817" i="3" s="1"/>
  <c r="J1191" i="3" a="1"/>
  <c r="J1191" i="3" s="1"/>
  <c r="K48" i="3" a="1"/>
  <c r="K48" i="3" s="1"/>
  <c r="K240" i="3" a="1"/>
  <c r="K240" i="3" s="1"/>
  <c r="K432" i="3" a="1"/>
  <c r="K432" i="3" s="1"/>
  <c r="L528" i="3" a="1"/>
  <c r="L528" i="3" s="1"/>
  <c r="J624" i="3" a="1"/>
  <c r="J624" i="3" s="1"/>
  <c r="J816" i="3" a="1"/>
  <c r="J816" i="3" s="1"/>
  <c r="J1008" i="3" a="1"/>
  <c r="J1008" i="3" s="1"/>
  <c r="J850" i="3" a="1"/>
  <c r="J850" i="3" s="1"/>
  <c r="L99" i="3" a="1"/>
  <c r="L99" i="3" s="1"/>
  <c r="J692" i="3" a="1"/>
  <c r="J692" i="3" s="1"/>
  <c r="J607" i="3" a="1"/>
  <c r="J607" i="3" s="1"/>
  <c r="H1314" i="3"/>
  <c r="H112" i="3"/>
  <c r="H642" i="3"/>
  <c r="H1478" i="3"/>
  <c r="H368" i="3"/>
  <c r="H2150" i="3"/>
  <c r="H1049" i="3"/>
  <c r="H418" i="3"/>
  <c r="H226" i="3"/>
  <c r="H427" i="3"/>
  <c r="H2031" i="3"/>
  <c r="J1525" i="3" a="1"/>
  <c r="J1525" i="3" s="1"/>
  <c r="K1212" i="3" a="1"/>
  <c r="K1212" i="3" s="1"/>
  <c r="J1788" i="3" a="1"/>
  <c r="J1788" i="3" s="1"/>
  <c r="J749" i="3" a="1"/>
  <c r="J749" i="3" s="1"/>
  <c r="L1717" i="3" a="1"/>
  <c r="L1717" i="3" s="1"/>
  <c r="L1262" i="3" a="1"/>
  <c r="L1262" i="3" s="1"/>
  <c r="L1241" i="3" a="1"/>
  <c r="L1241" i="3" s="1"/>
  <c r="K1817" i="3" a="1"/>
  <c r="K1817" i="3" s="1"/>
  <c r="K1575" i="3" a="1"/>
  <c r="K1575" i="3" s="1"/>
  <c r="J1959" i="3" a="1"/>
  <c r="J1959" i="3" s="1"/>
  <c r="L2151" i="3" a="1"/>
  <c r="L2151" i="3" s="1"/>
  <c r="J1408" i="3" a="1"/>
  <c r="J1408" i="3" s="1"/>
  <c r="K1884" i="3" a="1"/>
  <c r="K1884" i="3" s="1"/>
  <c r="J404" i="3" a="1"/>
  <c r="J404" i="3" s="1"/>
  <c r="J1596" i="3" a="1"/>
  <c r="J1596" i="3" s="1"/>
  <c r="L1788" i="3" a="1"/>
  <c r="L1788" i="3" s="1"/>
  <c r="L749" i="3" a="1"/>
  <c r="L749" i="3" s="1"/>
  <c r="J1333" i="3" a="1"/>
  <c r="J1333" i="3" s="1"/>
  <c r="L1813" i="3" a="1"/>
  <c r="L1813" i="3" s="1"/>
  <c r="K2009" i="3" a="1"/>
  <c r="K2009" i="3" s="1"/>
  <c r="K1646" i="3" a="1"/>
  <c r="K1646" i="3" s="1"/>
  <c r="J1625" i="3" a="1"/>
  <c r="J1625" i="3" s="1"/>
  <c r="K1191" i="3" a="1"/>
  <c r="K1191" i="3" s="1"/>
  <c r="K1671" i="3" a="1"/>
  <c r="K1671" i="3" s="1"/>
  <c r="L1959" i="3" a="1"/>
  <c r="L1959" i="3" s="1"/>
  <c r="J1504" i="3" a="1"/>
  <c r="J1504" i="3" s="1"/>
  <c r="K1433" i="3" a="1"/>
  <c r="K1433" i="3" s="1"/>
  <c r="J2201" i="3" a="1"/>
  <c r="J2201" i="3" s="1"/>
  <c r="L404" i="3" a="1"/>
  <c r="L404" i="3" s="1"/>
  <c r="K1596" i="3" a="1"/>
  <c r="K1596" i="3" s="1"/>
  <c r="J349" i="3" a="1"/>
  <c r="J349" i="3" s="1"/>
  <c r="K949" i="3" a="1"/>
  <c r="K949" i="3" s="1"/>
  <c r="K1333" i="3" a="1"/>
  <c r="K1333" i="3" s="1"/>
  <c r="J2030" i="3" a="1"/>
  <c r="J2030" i="3" s="1"/>
  <c r="K1625" i="3" a="1"/>
  <c r="K1625" i="3" s="1"/>
  <c r="K1504" i="3" a="1"/>
  <c r="K1504" i="3" s="1"/>
  <c r="J1433" i="3" a="1"/>
  <c r="J1433" i="3" s="1"/>
  <c r="K2201" i="3" a="1"/>
  <c r="K2201" i="3" s="1"/>
  <c r="L2076" i="3" a="1"/>
  <c r="L2076" i="3" s="1"/>
  <c r="J181" i="3" a="1"/>
  <c r="J181" i="3" s="1"/>
  <c r="K349" i="3" a="1"/>
  <c r="K349" i="3" s="1"/>
  <c r="K549" i="3" a="1"/>
  <c r="K549" i="3" s="1"/>
  <c r="L1333" i="3" a="1"/>
  <c r="L1333" i="3" s="1"/>
  <c r="K2030" i="3" a="1"/>
  <c r="K2030" i="3" s="1"/>
  <c r="L1625" i="3" a="1"/>
  <c r="L1625" i="3" s="1"/>
  <c r="L1792" i="3" a="1"/>
  <c r="L1792" i="3" s="1"/>
  <c r="L1433" i="3" a="1"/>
  <c r="L1433" i="3" s="1"/>
  <c r="L2201" i="3" a="1"/>
  <c r="L2201" i="3" s="1"/>
  <c r="L212" i="3" a="1"/>
  <c r="L212" i="3" s="1"/>
  <c r="J1404" i="3" a="1"/>
  <c r="J1404" i="3" s="1"/>
  <c r="K181" i="3" a="1"/>
  <c r="K181" i="3" s="1"/>
  <c r="L349" i="3" a="1"/>
  <c r="L349" i="3" s="1"/>
  <c r="L717" i="3" a="1"/>
  <c r="L717" i="3" s="1"/>
  <c r="K1525" i="3" a="1"/>
  <c r="K1525" i="3" s="1"/>
  <c r="K1358" i="3" a="1"/>
  <c r="K1358" i="3" s="1"/>
  <c r="J2222" i="3" a="1"/>
  <c r="J2222" i="3" s="1"/>
  <c r="J1287" i="3" a="1"/>
  <c r="J1287" i="3" s="1"/>
  <c r="J1767" i="3" a="1"/>
  <c r="J1767" i="3" s="1"/>
  <c r="J2272" i="3" a="1"/>
  <c r="J2272" i="3" s="1"/>
  <c r="K1404" i="3" a="1"/>
  <c r="K1404" i="3" s="1"/>
  <c r="K788" i="3" a="1"/>
  <c r="K788" i="3" s="1"/>
  <c r="J2101" i="3" a="1"/>
  <c r="J2101" i="3" s="1"/>
  <c r="K1742" i="3" a="1"/>
  <c r="K1742" i="3" s="1"/>
  <c r="K2222" i="3" a="1"/>
  <c r="K2222" i="3" s="1"/>
  <c r="K1767" i="3" a="1"/>
  <c r="K1767" i="3" s="1"/>
  <c r="K2272" i="3" a="1"/>
  <c r="K2272" i="3" s="1"/>
  <c r="J308" i="3" a="1"/>
  <c r="J308" i="3" s="1"/>
  <c r="K1308" i="3" a="1"/>
  <c r="K1308" i="3" s="1"/>
  <c r="J917" i="3" a="1"/>
  <c r="J917" i="3" s="1"/>
  <c r="K2005" i="3" a="1"/>
  <c r="K2005" i="3" s="1"/>
  <c r="K2101" i="3" a="1"/>
  <c r="K2101" i="3" s="1"/>
  <c r="J1454" i="3" a="1"/>
  <c r="J1454" i="3" s="1"/>
  <c r="L2222" i="3" a="1"/>
  <c r="L2222" i="3" s="1"/>
  <c r="J1383" i="3" a="1"/>
  <c r="J1383" i="3" s="1"/>
  <c r="K2055" i="3" a="1"/>
  <c r="K2055" i="3" s="1"/>
  <c r="K1888" i="3" a="1"/>
  <c r="K1888" i="3" s="1"/>
  <c r="K2080" i="3" a="1"/>
  <c r="K2080" i="3" s="1"/>
  <c r="L2272" i="3" a="1"/>
  <c r="L2272" i="3" s="1"/>
  <c r="K980" i="3" a="1"/>
  <c r="K980" i="3" s="1"/>
  <c r="K308" i="3" a="1"/>
  <c r="K308" i="3" s="1"/>
  <c r="J500" i="3" a="1"/>
  <c r="J500" i="3" s="1"/>
  <c r="K917" i="3" a="1"/>
  <c r="K917" i="3" s="1"/>
  <c r="J1909" i="3" a="1"/>
  <c r="J1909" i="3" s="1"/>
  <c r="K1454" i="3" a="1"/>
  <c r="K1454" i="3" s="1"/>
  <c r="J1838" i="3" a="1"/>
  <c r="J1838" i="3" s="1"/>
  <c r="K1383" i="3" a="1"/>
  <c r="K1383" i="3" s="1"/>
  <c r="L1888" i="3" a="1"/>
  <c r="L1888" i="3" s="1"/>
  <c r="L2080" i="3" a="1"/>
  <c r="L2080" i="3" s="1"/>
  <c r="J116" i="3" a="1"/>
  <c r="J116" i="3" s="1"/>
  <c r="J596" i="3" a="1"/>
  <c r="J596" i="3" s="1"/>
  <c r="L308" i="3" a="1"/>
  <c r="L308" i="3" s="1"/>
  <c r="K500" i="3" a="1"/>
  <c r="K500" i="3" s="1"/>
  <c r="J1076" i="3" a="1"/>
  <c r="J1076" i="3" s="1"/>
  <c r="J1980" i="3" a="1"/>
  <c r="J1980" i="3" s="1"/>
  <c r="J2172" i="3" a="1"/>
  <c r="J2172" i="3" s="1"/>
  <c r="K149" i="3" a="1"/>
  <c r="K149" i="3" s="1"/>
  <c r="K1909" i="3" a="1"/>
  <c r="K1909" i="3" s="1"/>
  <c r="J1721" i="3" a="1"/>
  <c r="J1721" i="3" s="1"/>
  <c r="K1838" i="3" a="1"/>
  <c r="K1838" i="3" s="1"/>
  <c r="K1913" i="3" a="1"/>
  <c r="K1913" i="3" s="1"/>
  <c r="J1312" i="3" a="1"/>
  <c r="J1312" i="3" s="1"/>
  <c r="K1696" i="3" a="1"/>
  <c r="K1696" i="3" s="1"/>
  <c r="L2126" i="3" a="1"/>
  <c r="L2126" i="3" s="1"/>
  <c r="J1479" i="3" a="1"/>
  <c r="J1479" i="3" s="1"/>
  <c r="L2176" i="3" a="1"/>
  <c r="L2176" i="3" s="1"/>
  <c r="L1330" i="3" a="1"/>
  <c r="L1330" i="3" s="1"/>
  <c r="J1906" i="3" a="1"/>
  <c r="J1906" i="3" s="1"/>
  <c r="L1906" i="3" a="1"/>
  <c r="L1906" i="3" s="1"/>
  <c r="J1522" i="3" a="1"/>
  <c r="J1522" i="3" s="1"/>
  <c r="K1522" i="3" a="1"/>
  <c r="K1522" i="3" s="1"/>
  <c r="K2290" i="3" a="1"/>
  <c r="K2290" i="3" s="1"/>
  <c r="J2290" i="3" a="1"/>
  <c r="J2290" i="3" s="1"/>
  <c r="J1714" i="3" a="1"/>
  <c r="J1714" i="3" s="1"/>
  <c r="L2290" i="3" a="1"/>
  <c r="L2290" i="3" s="1"/>
  <c r="K1714" i="3" a="1"/>
  <c r="K1714" i="3" s="1"/>
  <c r="L849" i="3" a="1"/>
  <c r="L849" i="3" s="1"/>
  <c r="J2098" i="3" a="1"/>
  <c r="J2098" i="3" s="1"/>
  <c r="J893" i="3" a="1"/>
  <c r="J893" i="3" s="1"/>
  <c r="K2098" i="3" a="1"/>
  <c r="K2098" i="3" s="1"/>
  <c r="K893" i="3" a="1"/>
  <c r="K893" i="3" s="1"/>
  <c r="L770" i="3" a="1"/>
  <c r="L770" i="3" s="1"/>
  <c r="K612" i="3" a="1"/>
  <c r="K612" i="3" s="1"/>
  <c r="L273" i="3" a="1"/>
  <c r="L273" i="3" s="1"/>
  <c r="L465" i="3" a="1"/>
  <c r="L465" i="3" s="1"/>
  <c r="K815" i="3" a="1"/>
  <c r="K815" i="3" s="1"/>
  <c r="K657" i="3" a="1"/>
  <c r="K657" i="3" s="1"/>
  <c r="J1041" i="3" a="1"/>
  <c r="J1041" i="3" s="1"/>
  <c r="L1484" i="3" a="1"/>
  <c r="L1484" i="3" s="1"/>
  <c r="L160" i="3" a="1"/>
  <c r="L160" i="3" s="1"/>
  <c r="L578" i="3" a="1"/>
  <c r="L578" i="3" s="1"/>
  <c r="K2252" i="3" a="1"/>
  <c r="K2252" i="3" s="1"/>
  <c r="L1918" i="3" a="1"/>
  <c r="L1918" i="3" s="1"/>
  <c r="L1705" i="3" a="1"/>
  <c r="L1705" i="3" s="1"/>
  <c r="K431" i="3" a="1"/>
  <c r="K431" i="3" s="1"/>
  <c r="J1007" i="3" a="1"/>
  <c r="J1007" i="3" s="1"/>
  <c r="L352" i="3" a="1"/>
  <c r="L352" i="3" s="1"/>
  <c r="K1989" i="3" a="1"/>
  <c r="K1989" i="3" s="1"/>
  <c r="L544" i="3" a="1"/>
  <c r="L544" i="3" s="1"/>
  <c r="L386" i="3" a="1"/>
  <c r="L386" i="3" s="1"/>
  <c r="L1154" i="3" a="1"/>
  <c r="L1154" i="3" s="1"/>
  <c r="L421" i="3" a="1"/>
  <c r="L421" i="3" s="1"/>
  <c r="L1605" i="3" a="1"/>
  <c r="L1605" i="3" s="1"/>
  <c r="K47" i="3" a="1"/>
  <c r="K47" i="3" s="1"/>
  <c r="L736" i="3" a="1"/>
  <c r="L736" i="3" s="1"/>
  <c r="K228" i="3" a="1"/>
  <c r="K228" i="3" s="1"/>
  <c r="K623" i="3" a="1"/>
  <c r="K623" i="3" s="1"/>
  <c r="L928" i="3" a="1"/>
  <c r="L928" i="3" s="1"/>
  <c r="L1120" i="3" a="1"/>
  <c r="L1120" i="3" s="1"/>
  <c r="L194" i="3" a="1"/>
  <c r="L194" i="3" s="1"/>
  <c r="L962" i="3" a="1"/>
  <c r="L962" i="3" s="1"/>
  <c r="K2060" i="3" a="1"/>
  <c r="K2060" i="3" s="1"/>
  <c r="K1513" i="3" a="1"/>
  <c r="K1513" i="3" s="1"/>
  <c r="J2089" i="3" a="1"/>
  <c r="J2089" i="3" s="1"/>
  <c r="J1321" i="3" a="1"/>
  <c r="J1321" i="3" s="1"/>
  <c r="K239" i="3" a="1"/>
  <c r="K239" i="3" s="1"/>
  <c r="K269" i="3" a="1"/>
  <c r="K269" i="3" s="1"/>
  <c r="L781" i="3" a="1"/>
  <c r="L781" i="3" s="1"/>
  <c r="K1366" i="3" a="1"/>
  <c r="K1366" i="3" s="1"/>
  <c r="J1494" i="3" a="1"/>
  <c r="J1494" i="3" s="1"/>
  <c r="L1686" i="3" a="1"/>
  <c r="L1686" i="3" s="1"/>
  <c r="K1814" i="3" a="1"/>
  <c r="K1814" i="3" s="1"/>
  <c r="J2006" i="3" a="1"/>
  <c r="J2006" i="3" s="1"/>
  <c r="J2255" i="3" a="1"/>
  <c r="J2255" i="3" s="1"/>
  <c r="L1231" i="3" a="1"/>
  <c r="L1231" i="3" s="1"/>
  <c r="K1359" i="3" a="1"/>
  <c r="K1359" i="3" s="1"/>
  <c r="K1487" i="3" a="1"/>
  <c r="K1487" i="3" s="1"/>
  <c r="J1615" i="3" a="1"/>
  <c r="J1615" i="3" s="1"/>
  <c r="L1807" i="3" a="1"/>
  <c r="L1807" i="3" s="1"/>
  <c r="K1999" i="3" a="1"/>
  <c r="K1999" i="3" s="1"/>
  <c r="L1729" i="3" a="1"/>
  <c r="L1729" i="3" s="1"/>
  <c r="K1985" i="3" a="1"/>
  <c r="K1985" i="3" s="1"/>
  <c r="J1956" i="3" a="1"/>
  <c r="J1956" i="3" s="1"/>
  <c r="K1288" i="3" a="1"/>
  <c r="K1288" i="3" s="1"/>
  <c r="L1608" i="3" a="1"/>
  <c r="L1608" i="3" s="1"/>
  <c r="J1864" i="3" a="1"/>
  <c r="J1864" i="3" s="1"/>
  <c r="J2113" i="3" a="1"/>
  <c r="J2113" i="3" s="1"/>
  <c r="L2241" i="3" a="1"/>
  <c r="L2241" i="3" s="1"/>
  <c r="J1302" i="3" a="1"/>
  <c r="J1302" i="3" s="1"/>
  <c r="K1494" i="3" a="1"/>
  <c r="K1494" i="3" s="1"/>
  <c r="J1622" i="3" a="1"/>
  <c r="J1622" i="3" s="1"/>
  <c r="K2006" i="3" a="1"/>
  <c r="K2006" i="3" s="1"/>
  <c r="J1487" i="3" a="1"/>
  <c r="J1487" i="3" s="1"/>
  <c r="K1615" i="3" a="1"/>
  <c r="K1615" i="3" s="1"/>
  <c r="J1935" i="3" a="1"/>
  <c r="J1935" i="3" s="1"/>
  <c r="K2127" i="3" a="1"/>
  <c r="K2127" i="3" s="1"/>
  <c r="J1985" i="3" a="1"/>
  <c r="J1985" i="3" s="1"/>
  <c r="K1956" i="3" a="1"/>
  <c r="K1956" i="3" s="1"/>
  <c r="J1288" i="3" a="1"/>
  <c r="J1288" i="3" s="1"/>
  <c r="J1416" i="3" a="1"/>
  <c r="J1416" i="3" s="1"/>
  <c r="J1544" i="3" a="1"/>
  <c r="J1544" i="3" s="1"/>
  <c r="J1800" i="3" a="1"/>
  <c r="J1800" i="3" s="1"/>
  <c r="K1864" i="3" a="1"/>
  <c r="K1864" i="3" s="1"/>
  <c r="K2113" i="3" a="1"/>
  <c r="K2113" i="3" s="1"/>
  <c r="J1238" i="3" a="1"/>
  <c r="J1238" i="3" s="1"/>
  <c r="K1302" i="3" a="1"/>
  <c r="K1302" i="3" s="1"/>
  <c r="K1622" i="3" a="1"/>
  <c r="K1622" i="3" s="1"/>
  <c r="J1743" i="3" a="1"/>
  <c r="J1743" i="3" s="1"/>
  <c r="K1935" i="3" a="1"/>
  <c r="K1935" i="3" s="1"/>
  <c r="J2127" i="3" a="1"/>
  <c r="J2127" i="3" s="1"/>
  <c r="K2255" i="3" a="1"/>
  <c r="K2255" i="3" s="1"/>
  <c r="K1416" i="3" a="1"/>
  <c r="K1416" i="3" s="1"/>
  <c r="K1544" i="3" a="1"/>
  <c r="K1544" i="3" s="1"/>
  <c r="J1736" i="3" a="1"/>
  <c r="J1736" i="3" s="1"/>
  <c r="K1800" i="3" a="1"/>
  <c r="K1800" i="3" s="1"/>
  <c r="J1345" i="3" a="1"/>
  <c r="J1345" i="3" s="1"/>
  <c r="K1238" i="3" a="1"/>
  <c r="K1238" i="3" s="1"/>
  <c r="J1430" i="3" a="1"/>
  <c r="J1430" i="3" s="1"/>
  <c r="K1750" i="3" a="1"/>
  <c r="K1750" i="3" s="1"/>
  <c r="J1878" i="3" a="1"/>
  <c r="J1878" i="3" s="1"/>
  <c r="K1942" i="3" a="1"/>
  <c r="K1942" i="3" s="1"/>
  <c r="J2262" i="3" a="1"/>
  <c r="J2262" i="3" s="1"/>
  <c r="J1295" i="3" a="1"/>
  <c r="J1295" i="3" s="1"/>
  <c r="J1423" i="3" a="1"/>
  <c r="J1423" i="3" s="1"/>
  <c r="K1743" i="3" a="1"/>
  <c r="K1743" i="3" s="1"/>
  <c r="J1871" i="3" a="1"/>
  <c r="J1871" i="3" s="1"/>
  <c r="L2127" i="3" a="1"/>
  <c r="L2127" i="3" s="1"/>
  <c r="L2255" i="3" a="1"/>
  <c r="L2255" i="3" s="1"/>
  <c r="K1736" i="3" a="1"/>
  <c r="K1736" i="3" s="1"/>
  <c r="K1345" i="3" a="1"/>
  <c r="K1345" i="3" s="1"/>
  <c r="J1537" i="3" a="1"/>
  <c r="J1537" i="3" s="1"/>
  <c r="K1430" i="3" a="1"/>
  <c r="K1430" i="3" s="1"/>
  <c r="J1750" i="3" a="1"/>
  <c r="J1750" i="3" s="1"/>
  <c r="K1878" i="3" a="1"/>
  <c r="K1878" i="3" s="1"/>
  <c r="J1942" i="3" a="1"/>
  <c r="J1942" i="3" s="1"/>
  <c r="J2134" i="3" a="1"/>
  <c r="J2134" i="3" s="1"/>
  <c r="J2198" i="3" a="1"/>
  <c r="J2198" i="3" s="1"/>
  <c r="K2262" i="3" a="1"/>
  <c r="K2262" i="3" s="1"/>
  <c r="K1295" i="3" a="1"/>
  <c r="K1295" i="3" s="1"/>
  <c r="K1423" i="3" a="1"/>
  <c r="K1423" i="3" s="1"/>
  <c r="J1551" i="3" a="1"/>
  <c r="J1551" i="3" s="1"/>
  <c r="K1871" i="3" a="1"/>
  <c r="K1871" i="3" s="1"/>
  <c r="K2191" i="3" a="1"/>
  <c r="K2191" i="3" s="1"/>
  <c r="J1224" i="3" a="1"/>
  <c r="J1224" i="3" s="1"/>
  <c r="J1352" i="3" a="1"/>
  <c r="J1352" i="3" s="1"/>
  <c r="K1672" i="3" a="1"/>
  <c r="K1672" i="3" s="1"/>
  <c r="K1928" i="3" a="1"/>
  <c r="K1928" i="3" s="1"/>
  <c r="J2184" i="3" a="1"/>
  <c r="J2184" i="3" s="1"/>
  <c r="J2248" i="3" a="1"/>
  <c r="J2248" i="3" s="1"/>
  <c r="K1537" i="3" a="1"/>
  <c r="K1537" i="3" s="1"/>
  <c r="J1601" i="3" a="1"/>
  <c r="J1601" i="3" s="1"/>
  <c r="J1174" i="3" a="1"/>
  <c r="J1174" i="3" s="1"/>
  <c r="J1558" i="3" a="1"/>
  <c r="J1558" i="3" s="1"/>
  <c r="J2070" i="3" a="1"/>
  <c r="J2070" i="3" s="1"/>
  <c r="K2134" i="3" a="1"/>
  <c r="K2134" i="3" s="1"/>
  <c r="K2198" i="3" a="1"/>
  <c r="K2198" i="3" s="1"/>
  <c r="L2262" i="3" a="1"/>
  <c r="L2262" i="3" s="1"/>
  <c r="K1551" i="3" a="1"/>
  <c r="K1551" i="3" s="1"/>
  <c r="J1679" i="3" a="1"/>
  <c r="J1679" i="3" s="1"/>
  <c r="J2063" i="3" a="1"/>
  <c r="J2063" i="3" s="1"/>
  <c r="L2191" i="3" a="1"/>
  <c r="L2191" i="3" s="1"/>
  <c r="K1224" i="3" a="1"/>
  <c r="K1224" i="3" s="1"/>
  <c r="K1352" i="3" a="1"/>
  <c r="K1352" i="3" s="1"/>
  <c r="J1480" i="3" a="1"/>
  <c r="J1480" i="3" s="1"/>
  <c r="J1672" i="3" a="1"/>
  <c r="J1672" i="3" s="1"/>
  <c r="K1992" i="3" a="1"/>
  <c r="K1992" i="3" s="1"/>
  <c r="K2184" i="3" a="1"/>
  <c r="K2184" i="3" s="1"/>
  <c r="K2248" i="3" a="1"/>
  <c r="K2248" i="3" s="1"/>
  <c r="J1217" i="3" a="1"/>
  <c r="J1217" i="3" s="1"/>
  <c r="K1601" i="3" a="1"/>
  <c r="K1601" i="3" s="1"/>
  <c r="K1618" i="3" a="1"/>
  <c r="K1618" i="3" s="1"/>
  <c r="L2115" i="3" a="1"/>
  <c r="L2115" i="3" s="1"/>
  <c r="K1859" i="3" a="1"/>
  <c r="K1859" i="3" s="1"/>
  <c r="L1298" i="3" a="1"/>
  <c r="L1298" i="3" s="1"/>
  <c r="L1859" i="3" a="1"/>
  <c r="L1859" i="3" s="1"/>
  <c r="J1923" i="3" a="1"/>
  <c r="J1923" i="3" s="1"/>
  <c r="J1347" i="3" a="1"/>
  <c r="J1347" i="3" s="1"/>
  <c r="J1411" i="3" a="1"/>
  <c r="J1411" i="3" s="1"/>
  <c r="J1475" i="3" a="1"/>
  <c r="J1475" i="3" s="1"/>
  <c r="J1539" i="3" a="1"/>
  <c r="J1539" i="3" s="1"/>
  <c r="J1603" i="3" a="1"/>
  <c r="J1603" i="3" s="1"/>
  <c r="J1667" i="3" a="1"/>
  <c r="J1667" i="3" s="1"/>
  <c r="J1731" i="3" a="1"/>
  <c r="J1731" i="3" s="1"/>
  <c r="J1795" i="3" a="1"/>
  <c r="J1795" i="3" s="1"/>
  <c r="K1923" i="3" a="1"/>
  <c r="K1923" i="3" s="1"/>
  <c r="J1987" i="3" a="1"/>
  <c r="J1987" i="3" s="1"/>
  <c r="L1234" i="3" a="1"/>
  <c r="L1234" i="3" s="1"/>
  <c r="J1554" i="3" a="1"/>
  <c r="J1554" i="3" s="1"/>
  <c r="K1347" i="3" a="1"/>
  <c r="K1347" i="3" s="1"/>
  <c r="K1411" i="3" a="1"/>
  <c r="K1411" i="3" s="1"/>
  <c r="K1475" i="3" a="1"/>
  <c r="K1475" i="3" s="1"/>
  <c r="K1539" i="3" a="1"/>
  <c r="K1539" i="3" s="1"/>
  <c r="K1603" i="3" a="1"/>
  <c r="K1603" i="3" s="1"/>
  <c r="K1667" i="3" a="1"/>
  <c r="K1667" i="3" s="1"/>
  <c r="K1731" i="3" a="1"/>
  <c r="K1731" i="3" s="1"/>
  <c r="K1795" i="3" a="1"/>
  <c r="K1795" i="3" s="1"/>
  <c r="L1923" i="3" a="1"/>
  <c r="L1923" i="3" s="1"/>
  <c r="K1987" i="3" a="1"/>
  <c r="K1987" i="3" s="1"/>
  <c r="J2066" i="3" a="1"/>
  <c r="J2066" i="3" s="1"/>
  <c r="J1283" i="3" a="1"/>
  <c r="J1283" i="3" s="1"/>
  <c r="L1475" i="3" a="1"/>
  <c r="L1475" i="3" s="1"/>
  <c r="L1539" i="3" a="1"/>
  <c r="L1539" i="3" s="1"/>
  <c r="L1731" i="3" a="1"/>
  <c r="L1731" i="3" s="1"/>
  <c r="L1795" i="3" a="1"/>
  <c r="L1795" i="3" s="1"/>
  <c r="K2051" i="3" a="1"/>
  <c r="K2051" i="3" s="1"/>
  <c r="J2179" i="3" a="1"/>
  <c r="J2179" i="3" s="1"/>
  <c r="J2243" i="3" a="1"/>
  <c r="J2243" i="3" s="1"/>
  <c r="J1490" i="3" a="1"/>
  <c r="J1490" i="3" s="1"/>
  <c r="J2051" i="3" a="1"/>
  <c r="J2051" i="3" s="1"/>
  <c r="K2179" i="3" a="1"/>
  <c r="K2179" i="3" s="1"/>
  <c r="K2243" i="3" a="1"/>
  <c r="K2243" i="3" s="1"/>
  <c r="K637" i="3" a="1"/>
  <c r="K637" i="3" s="1"/>
  <c r="K1426" i="3" a="1"/>
  <c r="K1426" i="3" s="1"/>
  <c r="J1219" i="3" a="1"/>
  <c r="J1219" i="3" s="1"/>
  <c r="J2115" i="3" a="1"/>
  <c r="J2115" i="3" s="1"/>
  <c r="L2179" i="3" a="1"/>
  <c r="L2179" i="3" s="1"/>
  <c r="L2243" i="3" a="1"/>
  <c r="L2243" i="3" s="1"/>
  <c r="L862" i="3" a="1"/>
  <c r="L862" i="3" s="1"/>
  <c r="L1362" i="3" a="1"/>
  <c r="L1362" i="3" s="1"/>
  <c r="J1682" i="3" a="1"/>
  <c r="J1682" i="3" s="1"/>
  <c r="K1149" i="3" a="1"/>
  <c r="K1149" i="3" s="1"/>
  <c r="K670" i="3" a="1"/>
  <c r="K670" i="3" s="1"/>
  <c r="L1452" i="3" a="1"/>
  <c r="L1452" i="3" s="1"/>
  <c r="L478" i="3" a="1"/>
  <c r="L478" i="3" s="1"/>
  <c r="L1801" i="3" a="1"/>
  <c r="L1801" i="3" s="1"/>
  <c r="K674" i="3" a="1"/>
  <c r="K674" i="3" s="1"/>
  <c r="L2185" i="3" a="1"/>
  <c r="L2185" i="3" s="1"/>
  <c r="L979" i="3" a="1"/>
  <c r="L979" i="3" s="1"/>
  <c r="K1171" i="3" a="1"/>
  <c r="K1171" i="3" s="1"/>
  <c r="J1481" i="3" a="1"/>
  <c r="J1481" i="3" s="1"/>
  <c r="K335" i="3" a="1"/>
  <c r="K335" i="3" s="1"/>
  <c r="K1436" i="3" a="1"/>
  <c r="K1436" i="3" s="1"/>
  <c r="K1500" i="3" a="1"/>
  <c r="K1500" i="3" s="1"/>
  <c r="K2204" i="3" a="1"/>
  <c r="K2204" i="3" s="1"/>
  <c r="L163" i="3" a="1"/>
  <c r="L163" i="3" s="1"/>
  <c r="J227" i="3" a="1"/>
  <c r="J227" i="3" s="1"/>
  <c r="L419" i="3" a="1"/>
  <c r="L419" i="3" s="1"/>
  <c r="J483" i="3" a="1"/>
  <c r="J483" i="3" s="1"/>
  <c r="L675" i="3" a="1"/>
  <c r="L675" i="3" s="1"/>
  <c r="J739" i="3" a="1"/>
  <c r="J739" i="3" s="1"/>
  <c r="L931" i="3" a="1"/>
  <c r="L931" i="3" s="1"/>
  <c r="J276" i="3" a="1"/>
  <c r="J276" i="3" s="1"/>
  <c r="L340" i="3" a="1"/>
  <c r="L340" i="3" s="1"/>
  <c r="J532" i="3" a="1"/>
  <c r="J532" i="3" s="1"/>
  <c r="K660" i="3" a="1"/>
  <c r="K660" i="3" s="1"/>
  <c r="K916" i="3" a="1"/>
  <c r="K916" i="3" s="1"/>
  <c r="L1180" i="3" a="1"/>
  <c r="L1180" i="3" s="1"/>
  <c r="K1692" i="3" a="1"/>
  <c r="K1692" i="3" s="1"/>
  <c r="K93" i="3" a="1"/>
  <c r="K93" i="3" s="1"/>
  <c r="L493" i="3" a="1"/>
  <c r="L493" i="3" s="1"/>
  <c r="J661" i="3" a="1"/>
  <c r="J661" i="3" s="1"/>
  <c r="J1173" i="3" a="1"/>
  <c r="J1173" i="3" s="1"/>
  <c r="J1237" i="3" a="1"/>
  <c r="J1237" i="3" s="1"/>
  <c r="K1301" i="3" a="1"/>
  <c r="K1301" i="3" s="1"/>
  <c r="L1365" i="3" a="1"/>
  <c r="L1365" i="3" s="1"/>
  <c r="K1429" i="3" a="1"/>
  <c r="K1429" i="3" s="1"/>
  <c r="K1493" i="3" a="1"/>
  <c r="K1493" i="3" s="1"/>
  <c r="K1621" i="3" a="1"/>
  <c r="K1621" i="3" s="1"/>
  <c r="K1749" i="3" a="1"/>
  <c r="K1749" i="3" s="1"/>
  <c r="J1877" i="3" a="1"/>
  <c r="J1877" i="3" s="1"/>
  <c r="K2197" i="3" a="1"/>
  <c r="K2197" i="3" s="1"/>
  <c r="J577" i="3" a="1"/>
  <c r="J577" i="3" s="1"/>
  <c r="K1209" i="3" a="1"/>
  <c r="K1209" i="3" s="1"/>
  <c r="J1593" i="3" a="1"/>
  <c r="J1593" i="3" s="1"/>
  <c r="L1721" i="3" a="1"/>
  <c r="L1721" i="3" s="1"/>
  <c r="J1934" i="3" a="1"/>
  <c r="J1934" i="3" s="1"/>
  <c r="L1998" i="3" a="1"/>
  <c r="L1998" i="3" s="1"/>
  <c r="L2190" i="3" a="1"/>
  <c r="L2190" i="3" s="1"/>
  <c r="J1223" i="3" a="1"/>
  <c r="J1223" i="3" s="1"/>
  <c r="J1415" i="3" a="1"/>
  <c r="J1415" i="3" s="1"/>
  <c r="J1607" i="3" a="1"/>
  <c r="J1607" i="3" s="1"/>
  <c r="J1863" i="3" a="1"/>
  <c r="J1863" i="3" s="1"/>
  <c r="J1927" i="3" a="1"/>
  <c r="J1927" i="3" s="1"/>
  <c r="L1991" i="3" a="1"/>
  <c r="L1991" i="3" s="1"/>
  <c r="K257" i="3" a="1"/>
  <c r="K257" i="3" s="1"/>
  <c r="K336" i="3" a="1"/>
  <c r="K336" i="3" s="1"/>
  <c r="K1040" i="3" a="1"/>
  <c r="K1040" i="3" s="1"/>
  <c r="J1344" i="3" a="1"/>
  <c r="J1344" i="3" s="1"/>
  <c r="J1536" i="3" a="1"/>
  <c r="J1536" i="3" s="1"/>
  <c r="K1600" i="3" a="1"/>
  <c r="K1600" i="3" s="1"/>
  <c r="J1465" i="3" a="1"/>
  <c r="J1465" i="3" s="1"/>
  <c r="J1172" i="3" a="1"/>
  <c r="J1172" i="3" s="1"/>
  <c r="K1372" i="3" a="1"/>
  <c r="K1372" i="3" s="1"/>
  <c r="L1436" i="3" a="1"/>
  <c r="L1436" i="3" s="1"/>
  <c r="L1500" i="3" a="1"/>
  <c r="L1500" i="3" s="1"/>
  <c r="J2204" i="3" a="1"/>
  <c r="J2204" i="3" s="1"/>
  <c r="K2268" i="3" a="1"/>
  <c r="K2268" i="3" s="1"/>
  <c r="K227" i="3" a="1"/>
  <c r="K227" i="3" s="1"/>
  <c r="K483" i="3" a="1"/>
  <c r="K483" i="3" s="1"/>
  <c r="K739" i="3" a="1"/>
  <c r="K739" i="3" s="1"/>
  <c r="J995" i="3" a="1"/>
  <c r="J995" i="3" s="1"/>
  <c r="K276" i="3" a="1"/>
  <c r="K276" i="3" s="1"/>
  <c r="K532" i="3" a="1"/>
  <c r="K532" i="3" s="1"/>
  <c r="L660" i="3" a="1"/>
  <c r="L660" i="3" s="1"/>
  <c r="J852" i="3" a="1"/>
  <c r="J852" i="3" s="1"/>
  <c r="L916" i="3" a="1"/>
  <c r="L916" i="3" s="1"/>
  <c r="J1628" i="3" a="1"/>
  <c r="J1628" i="3" s="1"/>
  <c r="L1692" i="3" a="1"/>
  <c r="L1692" i="3" s="1"/>
  <c r="K2140" i="3" a="1"/>
  <c r="K2140" i="3" s="1"/>
  <c r="L93" i="3" a="1"/>
  <c r="L93" i="3" s="1"/>
  <c r="K661" i="3" a="1"/>
  <c r="K661" i="3" s="1"/>
  <c r="J1117" i="3" a="1"/>
  <c r="J1117" i="3" s="1"/>
  <c r="K1173" i="3" a="1"/>
  <c r="K1173" i="3" s="1"/>
  <c r="K1237" i="3" a="1"/>
  <c r="K1237" i="3" s="1"/>
  <c r="L1301" i="3" a="1"/>
  <c r="L1301" i="3" s="1"/>
  <c r="L1429" i="3" a="1"/>
  <c r="L1429" i="3" s="1"/>
  <c r="L1493" i="3" a="1"/>
  <c r="L1493" i="3" s="1"/>
  <c r="L1621" i="3" a="1"/>
  <c r="L1621" i="3" s="1"/>
  <c r="L1749" i="3" a="1"/>
  <c r="L1749" i="3" s="1"/>
  <c r="K1877" i="3" a="1"/>
  <c r="K1877" i="3" s="1"/>
  <c r="L2197" i="3" a="1"/>
  <c r="L2197" i="3" s="1"/>
  <c r="K577" i="3" a="1"/>
  <c r="K577" i="3" s="1"/>
  <c r="L1209" i="3" a="1"/>
  <c r="L1209" i="3" s="1"/>
  <c r="K1593" i="3" a="1"/>
  <c r="K1593" i="3" s="1"/>
  <c r="K1934" i="3" a="1"/>
  <c r="K1934" i="3" s="1"/>
  <c r="J1153" i="3" a="1"/>
  <c r="J1153" i="3" s="1"/>
  <c r="L1223" i="3" a="1"/>
  <c r="L1223" i="3" s="1"/>
  <c r="K1415" i="3" a="1"/>
  <c r="K1415" i="3" s="1"/>
  <c r="K1607" i="3" a="1"/>
  <c r="K1607" i="3" s="1"/>
  <c r="K1799" i="3" a="1"/>
  <c r="K1799" i="3" s="1"/>
  <c r="L1863" i="3" a="1"/>
  <c r="L1863" i="3" s="1"/>
  <c r="L257" i="3" a="1"/>
  <c r="L257" i="3" s="1"/>
  <c r="J80" i="3" a="1"/>
  <c r="J80" i="3" s="1"/>
  <c r="L1040" i="3" a="1"/>
  <c r="L1040" i="3" s="1"/>
  <c r="L1344" i="3" a="1"/>
  <c r="L1344" i="3" s="1"/>
  <c r="K1536" i="3" a="1"/>
  <c r="K1536" i="3" s="1"/>
  <c r="L2169" i="3" a="1"/>
  <c r="L2169" i="3" s="1"/>
  <c r="K1465" i="3" a="1"/>
  <c r="K1465" i="3" s="1"/>
  <c r="J212" i="3" a="1"/>
  <c r="J212" i="3" s="1"/>
  <c r="K1172" i="3" a="1"/>
  <c r="K1172" i="3" s="1"/>
  <c r="J1372" i="3" a="1"/>
  <c r="J1372" i="3" s="1"/>
  <c r="L2204" i="3" a="1"/>
  <c r="L2204" i="3" s="1"/>
  <c r="J2268" i="3" a="1"/>
  <c r="J2268" i="3" s="1"/>
  <c r="K291" i="3" a="1"/>
  <c r="K291" i="3" s="1"/>
  <c r="J547" i="3" a="1"/>
  <c r="J547" i="3" s="1"/>
  <c r="J803" i="3" a="1"/>
  <c r="J803" i="3" s="1"/>
  <c r="K995" i="3" a="1"/>
  <c r="K995" i="3" s="1"/>
  <c r="L276" i="3" a="1"/>
  <c r="L276" i="3" s="1"/>
  <c r="J468" i="3" a="1"/>
  <c r="J468" i="3" s="1"/>
  <c r="L532" i="3" a="1"/>
  <c r="L532" i="3" s="1"/>
  <c r="K852" i="3" a="1"/>
  <c r="K852" i="3" s="1"/>
  <c r="J1108" i="3" a="1"/>
  <c r="J1108" i="3" s="1"/>
  <c r="K1628" i="3" a="1"/>
  <c r="K1628" i="3" s="1"/>
  <c r="J2012" i="3" a="1"/>
  <c r="J2012" i="3" s="1"/>
  <c r="J2076" i="3" a="1"/>
  <c r="J2076" i="3" s="1"/>
  <c r="J2140" i="3" a="1"/>
  <c r="J2140" i="3" s="1"/>
  <c r="J1984" i="3" a="1"/>
  <c r="J1984" i="3" s="1"/>
  <c r="J605" i="3" a="1"/>
  <c r="J605" i="3" s="1"/>
  <c r="L661" i="3" a="1"/>
  <c r="L661" i="3" s="1"/>
  <c r="J717" i="3" a="1"/>
  <c r="J717" i="3" s="1"/>
  <c r="K1117" i="3" a="1"/>
  <c r="K1117" i="3" s="1"/>
  <c r="L1237" i="3" a="1"/>
  <c r="L1237" i="3" s="1"/>
  <c r="L1877" i="3" a="1"/>
  <c r="L1877" i="3" s="1"/>
  <c r="K1941" i="3" a="1"/>
  <c r="K1941" i="3" s="1"/>
  <c r="J1025" i="3" a="1"/>
  <c r="J1025" i="3" s="1"/>
  <c r="J1230" i="3" a="1"/>
  <c r="J1230" i="3" s="1"/>
  <c r="J1806" i="3" a="1"/>
  <c r="J1806" i="3" s="1"/>
  <c r="K641" i="3" a="1"/>
  <c r="K641" i="3" s="1"/>
  <c r="L1153" i="3" a="1"/>
  <c r="L1153" i="3" s="1"/>
  <c r="L1799" i="3" a="1"/>
  <c r="L1799" i="3" s="1"/>
  <c r="K80" i="3" a="1"/>
  <c r="K80" i="3" s="1"/>
  <c r="J784" i="3" a="1"/>
  <c r="J784" i="3" s="1"/>
  <c r="J1104" i="3" a="1"/>
  <c r="J1104" i="3" s="1"/>
  <c r="K1280" i="3" a="1"/>
  <c r="K1280" i="3" s="1"/>
  <c r="K1984" i="3" a="1"/>
  <c r="K1984" i="3" s="1"/>
  <c r="J1273" i="3" a="1"/>
  <c r="J1273" i="3" s="1"/>
  <c r="J1849" i="3" a="1"/>
  <c r="J1849" i="3" s="1"/>
  <c r="J980" i="3" a="1"/>
  <c r="J980" i="3" s="1"/>
  <c r="L1172" i="3" a="1"/>
  <c r="L1172" i="3" s="1"/>
  <c r="L1372" i="3" a="1"/>
  <c r="L1372" i="3" s="1"/>
  <c r="J1059" i="3" a="1"/>
  <c r="J1059" i="3" s="1"/>
  <c r="J788" i="3" a="1"/>
  <c r="J788" i="3" s="1"/>
  <c r="J1308" i="3" a="1"/>
  <c r="J1308" i="3" s="1"/>
  <c r="J1564" i="3" a="1"/>
  <c r="J1564" i="3" s="1"/>
  <c r="J1820" i="3" a="1"/>
  <c r="J1820" i="3" s="1"/>
  <c r="K2012" i="3" a="1"/>
  <c r="K2012" i="3" s="1"/>
  <c r="K2076" i="3" a="1"/>
  <c r="K2076" i="3" s="1"/>
  <c r="J2048" i="3" a="1"/>
  <c r="J2048" i="3" s="1"/>
  <c r="J149" i="3" a="1"/>
  <c r="J149" i="3" s="1"/>
  <c r="K717" i="3" a="1"/>
  <c r="K717" i="3" s="1"/>
  <c r="J949" i="3" a="1"/>
  <c r="J949" i="3" s="1"/>
  <c r="J1061" i="3" a="1"/>
  <c r="J1061" i="3" s="1"/>
  <c r="K1813" i="3" a="1"/>
  <c r="K1813" i="3" s="1"/>
  <c r="J1941" i="3" a="1"/>
  <c r="J1941" i="3" s="1"/>
  <c r="J2005" i="3" a="1"/>
  <c r="J2005" i="3" s="1"/>
  <c r="J2133" i="3" a="1"/>
  <c r="J2133" i="3" s="1"/>
  <c r="J2261" i="3" a="1"/>
  <c r="J2261" i="3" s="1"/>
  <c r="J65" i="3" a="1"/>
  <c r="J65" i="3" s="1"/>
  <c r="J1948" i="3" a="1"/>
  <c r="J1948" i="3" s="1"/>
  <c r="J2183" i="3" a="1"/>
  <c r="J2183" i="3" s="1"/>
  <c r="K1230" i="3" a="1"/>
  <c r="K1230" i="3" s="1"/>
  <c r="J1294" i="3" a="1"/>
  <c r="J1294" i="3" s="1"/>
  <c r="J1358" i="3" a="1"/>
  <c r="J1358" i="3" s="1"/>
  <c r="L641" i="3" a="1"/>
  <c r="L641" i="3" s="1"/>
  <c r="K961" i="3" a="1"/>
  <c r="K961" i="3" s="1"/>
  <c r="K528" i="3" a="1"/>
  <c r="K528" i="3" s="1"/>
  <c r="L784" i="3" a="1"/>
  <c r="L784" i="3" s="1"/>
  <c r="K1104" i="3" a="1"/>
  <c r="K1104" i="3" s="1"/>
  <c r="L1280" i="3" a="1"/>
  <c r="L1280" i="3" s="1"/>
  <c r="L1472" i="3" a="1"/>
  <c r="L1472" i="3" s="1"/>
  <c r="L1273" i="3" a="1"/>
  <c r="L1273" i="3" s="1"/>
  <c r="L1849" i="3" a="1"/>
  <c r="L1849" i="3" s="1"/>
  <c r="K1977" i="3" a="1"/>
  <c r="K1977" i="3" s="1"/>
  <c r="J84" i="3" a="1"/>
  <c r="J84" i="3" s="1"/>
  <c r="K596" i="3" a="1"/>
  <c r="K596" i="3" s="1"/>
  <c r="J1884" i="3" a="1"/>
  <c r="J1884" i="3" s="1"/>
  <c r="K1123" i="3" a="1"/>
  <c r="K1123" i="3" s="1"/>
  <c r="J724" i="3" a="1"/>
  <c r="J724" i="3" s="1"/>
  <c r="K1044" i="3" a="1"/>
  <c r="K1044" i="3" s="1"/>
  <c r="J1244" i="3" a="1"/>
  <c r="J1244" i="3" s="1"/>
  <c r="J1756" i="3" a="1"/>
  <c r="J1756" i="3" s="1"/>
  <c r="J205" i="3" a="1"/>
  <c r="J205" i="3" s="1"/>
  <c r="J437" i="3" a="1"/>
  <c r="J437" i="3" s="1"/>
  <c r="J549" i="3" a="1"/>
  <c r="J549" i="3" s="1"/>
  <c r="L1061" i="3" a="1"/>
  <c r="L1061" i="3" s="1"/>
  <c r="K1557" i="3" a="1"/>
  <c r="K1557" i="3" s="1"/>
  <c r="L1685" i="3" a="1"/>
  <c r="L1685" i="3" s="1"/>
  <c r="L1550" i="3" a="1"/>
  <c r="L1550" i="3" s="1"/>
  <c r="L1742" i="3" a="1"/>
  <c r="L1742" i="3" s="1"/>
  <c r="J2062" i="3" a="1"/>
  <c r="J2062" i="3" s="1"/>
  <c r="K897" i="3" a="1"/>
  <c r="K897" i="3" s="1"/>
  <c r="K272" i="3" a="1"/>
  <c r="K272" i="3" s="1"/>
  <c r="J592" i="3" a="1"/>
  <c r="J592" i="3" s="1"/>
  <c r="J848" i="3" a="1"/>
  <c r="J848" i="3" s="1"/>
  <c r="K1728" i="3" a="1"/>
  <c r="K1728" i="3" s="1"/>
  <c r="K1792" i="3" a="1"/>
  <c r="K1792" i="3" s="1"/>
  <c r="K2048" i="3" a="1"/>
  <c r="K2048" i="3" s="1"/>
  <c r="J321" i="3" a="1"/>
  <c r="J321" i="3" s="1"/>
  <c r="J1486" i="3" a="1"/>
  <c r="J1486" i="3" s="1"/>
  <c r="L1678" i="3" a="1"/>
  <c r="L1678" i="3" s="1"/>
  <c r="K1998" i="3" a="1"/>
  <c r="K1998" i="3" s="1"/>
  <c r="J2190" i="3" a="1"/>
  <c r="J2190" i="3" s="1"/>
  <c r="L833" i="3" a="1"/>
  <c r="L833" i="3" s="1"/>
  <c r="L1401" i="3" a="1"/>
  <c r="L1401" i="3" s="1"/>
  <c r="K1287" i="3" a="1"/>
  <c r="K1287" i="3" s="1"/>
  <c r="L1479" i="3" a="1"/>
  <c r="L1479" i="3" s="1"/>
  <c r="L1671" i="3" a="1"/>
  <c r="L1671" i="3" s="1"/>
  <c r="K1991" i="3" a="1"/>
  <c r="K1991" i="3" s="1"/>
  <c r="L2055" i="3" a="1"/>
  <c r="L2055" i="3" s="1"/>
  <c r="L2183" i="3" a="1"/>
  <c r="L2183" i="3" s="1"/>
  <c r="L513" i="3" a="1"/>
  <c r="L513" i="3" s="1"/>
  <c r="J1913" i="3" a="1"/>
  <c r="J1913" i="3" s="1"/>
  <c r="L2233" i="3" a="1"/>
  <c r="L2233" i="3" s="1"/>
  <c r="J336" i="3" a="1"/>
  <c r="J336" i="3" s="1"/>
  <c r="J1600" i="3" a="1"/>
  <c r="J1600" i="3" s="1"/>
  <c r="L1657" i="3" a="1"/>
  <c r="L1657" i="3" s="1"/>
  <c r="J1300" i="3" a="1"/>
  <c r="J1300" i="3" s="1"/>
  <c r="K1620" i="3" a="1"/>
  <c r="K1620" i="3" s="1"/>
  <c r="K1748" i="3" a="1"/>
  <c r="K1748" i="3" s="1"/>
  <c r="K2132" i="3" a="1"/>
  <c r="K2132" i="3" s="1"/>
  <c r="L1428" i="3" a="1"/>
  <c r="L1428" i="3" s="1"/>
  <c r="J1976" i="3" a="1"/>
  <c r="J1976" i="3" s="1"/>
  <c r="J2175" i="3" a="1"/>
  <c r="J2175" i="3" s="1"/>
  <c r="K373" i="3" a="1"/>
  <c r="K373" i="3" s="1"/>
  <c r="J885" i="3" a="1"/>
  <c r="J885" i="3" s="1"/>
  <c r="L1229" i="3" a="1"/>
  <c r="L1229" i="3" s="1"/>
  <c r="J1293" i="3" a="1"/>
  <c r="J1293" i="3" s="1"/>
  <c r="L1485" i="3" a="1"/>
  <c r="L1485" i="3" s="1"/>
  <c r="L1933" i="3" a="1"/>
  <c r="L1933" i="3" s="1"/>
  <c r="J2125" i="3" a="1"/>
  <c r="J2125" i="3" s="1"/>
  <c r="K2189" i="3" a="1"/>
  <c r="K2189" i="3" s="1"/>
  <c r="J2253" i="3" a="1"/>
  <c r="J2253" i="3" s="1"/>
  <c r="L1329" i="3" a="1"/>
  <c r="L1329" i="3" s="1"/>
  <c r="J1521" i="3" a="1"/>
  <c r="J1521" i="3" s="1"/>
  <c r="L1350" i="3" a="1"/>
  <c r="L1350" i="3" s="1"/>
  <c r="J1414" i="3" a="1"/>
  <c r="J1414" i="3" s="1"/>
  <c r="J1478" i="3" a="1"/>
  <c r="J1478" i="3" s="1"/>
  <c r="K1542" i="3" a="1"/>
  <c r="K1542" i="3" s="1"/>
  <c r="J1670" i="3" a="1"/>
  <c r="J1670" i="3" s="1"/>
  <c r="K1990" i="3" a="1"/>
  <c r="K1990" i="3" s="1"/>
  <c r="K1585" i="3" a="1"/>
  <c r="K1585" i="3" s="1"/>
  <c r="J1841" i="3" a="1"/>
  <c r="J1841" i="3" s="1"/>
  <c r="K2289" i="3" a="1"/>
  <c r="K2289" i="3" s="1"/>
  <c r="K1215" i="3" a="1"/>
  <c r="K1215" i="3" s="1"/>
  <c r="J1279" i="3" a="1"/>
  <c r="J1279" i="3" s="1"/>
  <c r="J1407" i="3" a="1"/>
  <c r="J1407" i="3" s="1"/>
  <c r="L2047" i="3" a="1"/>
  <c r="L2047" i="3" s="1"/>
  <c r="J2111" i="3" a="1"/>
  <c r="J2111" i="3" s="1"/>
  <c r="J1393" i="3" a="1"/>
  <c r="J1393" i="3" s="1"/>
  <c r="J1272" i="3" a="1"/>
  <c r="J1272" i="3" s="1"/>
  <c r="L2104" i="3" a="1"/>
  <c r="L2104" i="3" s="1"/>
  <c r="K2168" i="3" a="1"/>
  <c r="K2168" i="3" s="1"/>
  <c r="K1201" i="3" a="1"/>
  <c r="K1201" i="3" s="1"/>
  <c r="J1457" i="3" a="1"/>
  <c r="J1457" i="3" s="1"/>
  <c r="K2097" i="3" a="1"/>
  <c r="K2097" i="3" s="1"/>
  <c r="K1300" i="3" a="1"/>
  <c r="K1300" i="3" s="1"/>
  <c r="L1620" i="3" a="1"/>
  <c r="L1620" i="3" s="1"/>
  <c r="L1748" i="3" a="1"/>
  <c r="L1748" i="3" s="1"/>
  <c r="L2132" i="3" a="1"/>
  <c r="L2132" i="3" s="1"/>
  <c r="J2040" i="3" a="1"/>
  <c r="J2040" i="3" s="1"/>
  <c r="J2239" i="3" a="1"/>
  <c r="J2239" i="3" s="1"/>
  <c r="L373" i="3" a="1"/>
  <c r="L373" i="3" s="1"/>
  <c r="K885" i="3" a="1"/>
  <c r="K885" i="3" s="1"/>
  <c r="K1293" i="3" a="1"/>
  <c r="K1293" i="3" s="1"/>
  <c r="K1677" i="3" a="1"/>
  <c r="K1677" i="3" s="1"/>
  <c r="K2125" i="3" a="1"/>
  <c r="K2125" i="3" s="1"/>
  <c r="J2189" i="3" a="1"/>
  <c r="J2189" i="3" s="1"/>
  <c r="K2253" i="3" a="1"/>
  <c r="K2253" i="3" s="1"/>
  <c r="K1521" i="3" a="1"/>
  <c r="K1521" i="3" s="1"/>
  <c r="K1414" i="3" a="1"/>
  <c r="K1414" i="3" s="1"/>
  <c r="L1478" i="3" a="1"/>
  <c r="L1478" i="3" s="1"/>
  <c r="J1542" i="3" a="1"/>
  <c r="J1542" i="3" s="1"/>
  <c r="J1606" i="3" a="1"/>
  <c r="J1606" i="3" s="1"/>
  <c r="K1670" i="3" a="1"/>
  <c r="K1670" i="3" s="1"/>
  <c r="K1734" i="3" a="1"/>
  <c r="K1734" i="3" s="1"/>
  <c r="L1990" i="3" a="1"/>
  <c r="L1990" i="3" s="1"/>
  <c r="J2054" i="3" a="1"/>
  <c r="J2054" i="3" s="1"/>
  <c r="J2182" i="3" a="1"/>
  <c r="J2182" i="3" s="1"/>
  <c r="L1585" i="3" a="1"/>
  <c r="L1585" i="3" s="1"/>
  <c r="K1841" i="3" a="1"/>
  <c r="K1841" i="3" s="1"/>
  <c r="L2289" i="3" a="1"/>
  <c r="L2289" i="3" s="1"/>
  <c r="L1215" i="3" a="1"/>
  <c r="L1215" i="3" s="1"/>
  <c r="K1279" i="3" a="1"/>
  <c r="K1279" i="3" s="1"/>
  <c r="J1343" i="3" a="1"/>
  <c r="J1343" i="3" s="1"/>
  <c r="K1407" i="3" a="1"/>
  <c r="K1407" i="3" s="1"/>
  <c r="K1471" i="3" a="1"/>
  <c r="K1471" i="3" s="1"/>
  <c r="J1599" i="3" a="1"/>
  <c r="J1599" i="3" s="1"/>
  <c r="K2111" i="3" a="1"/>
  <c r="K2111" i="3" s="1"/>
  <c r="K1393" i="3" a="1"/>
  <c r="K1393" i="3" s="1"/>
  <c r="J1208" i="3" a="1"/>
  <c r="J1208" i="3" s="1"/>
  <c r="K1272" i="3" a="1"/>
  <c r="K1272" i="3" s="1"/>
  <c r="J1336" i="3" a="1"/>
  <c r="J1336" i="3" s="1"/>
  <c r="L2168" i="3" a="1"/>
  <c r="L2168" i="3" s="1"/>
  <c r="L1201" i="3" a="1"/>
  <c r="L1201" i="3" s="1"/>
  <c r="K1457" i="3" a="1"/>
  <c r="K1457" i="3" s="1"/>
  <c r="J1777" i="3" a="1"/>
  <c r="J1777" i="3" s="1"/>
  <c r="K1905" i="3" a="1"/>
  <c r="K1905" i="3" s="1"/>
  <c r="L2097" i="3" a="1"/>
  <c r="L2097" i="3" s="1"/>
  <c r="K2068" i="3" a="1"/>
  <c r="K2068" i="3" s="1"/>
  <c r="J1364" i="3" a="1"/>
  <c r="J1364" i="3" s="1"/>
  <c r="J1492" i="3" a="1"/>
  <c r="J1492" i="3" s="1"/>
  <c r="J2196" i="3" a="1"/>
  <c r="J2196" i="3" s="1"/>
  <c r="J2260" i="3" a="1"/>
  <c r="J2260" i="3" s="1"/>
  <c r="J2104" i="3" a="1"/>
  <c r="J2104" i="3" s="1"/>
  <c r="J141" i="3" a="1"/>
  <c r="J141" i="3" s="1"/>
  <c r="J429" i="3" a="1"/>
  <c r="J429" i="3" s="1"/>
  <c r="J1357" i="3" a="1"/>
  <c r="J1357" i="3" s="1"/>
  <c r="L1677" i="3" a="1"/>
  <c r="L1677" i="3" s="1"/>
  <c r="J1869" i="3" a="1"/>
  <c r="J1869" i="3" s="1"/>
  <c r="J1997" i="3" a="1"/>
  <c r="J1997" i="3" s="1"/>
  <c r="L2125" i="3" a="1"/>
  <c r="L2125" i="3" s="1"/>
  <c r="L2189" i="3" a="1"/>
  <c r="L2189" i="3" s="1"/>
  <c r="L2253" i="3" a="1"/>
  <c r="L2253" i="3" s="1"/>
  <c r="J1222" i="3" a="1"/>
  <c r="J1222" i="3" s="1"/>
  <c r="K1606" i="3" a="1"/>
  <c r="K1606" i="3" s="1"/>
  <c r="J1734" i="3" a="1"/>
  <c r="J1734" i="3" s="1"/>
  <c r="J1798" i="3" a="1"/>
  <c r="J1798" i="3" s="1"/>
  <c r="J1862" i="3" a="1"/>
  <c r="J1862" i="3" s="1"/>
  <c r="K2054" i="3" a="1"/>
  <c r="K2054" i="3" s="1"/>
  <c r="K2182" i="3" a="1"/>
  <c r="K2182" i="3" s="1"/>
  <c r="J2033" i="3" a="1"/>
  <c r="J2033" i="3" s="1"/>
  <c r="K1343" i="3" a="1"/>
  <c r="K1343" i="3" s="1"/>
  <c r="J1471" i="3" a="1"/>
  <c r="J1471" i="3" s="1"/>
  <c r="J1535" i="3" a="1"/>
  <c r="J1535" i="3" s="1"/>
  <c r="K1599" i="3" a="1"/>
  <c r="K1599" i="3" s="1"/>
  <c r="J1663" i="3" a="1"/>
  <c r="J1663" i="3" s="1"/>
  <c r="J1791" i="3" a="1"/>
  <c r="J1791" i="3" s="1"/>
  <c r="L2111" i="3" a="1"/>
  <c r="L2111" i="3" s="1"/>
  <c r="J1265" i="3" a="1"/>
  <c r="J1265" i="3" s="1"/>
  <c r="K1208" i="3" a="1"/>
  <c r="K1208" i="3" s="1"/>
  <c r="K1336" i="3" a="1"/>
  <c r="K1336" i="3" s="1"/>
  <c r="J1400" i="3" a="1"/>
  <c r="J1400" i="3" s="1"/>
  <c r="J1464" i="3" a="1"/>
  <c r="J1464" i="3" s="1"/>
  <c r="J1528" i="3" a="1"/>
  <c r="J1528" i="3" s="1"/>
  <c r="K1777" i="3" a="1"/>
  <c r="K1777" i="3" s="1"/>
  <c r="J1905" i="3" a="1"/>
  <c r="J1905" i="3" s="1"/>
  <c r="J1713" i="3" a="1"/>
  <c r="J1713" i="3" s="1"/>
  <c r="K1556" i="3" a="1"/>
  <c r="K1556" i="3" s="1"/>
  <c r="J1684" i="3" a="1"/>
  <c r="J1684" i="3" s="1"/>
  <c r="J1812" i="3" a="1"/>
  <c r="J1812" i="3" s="1"/>
  <c r="J2068" i="3" a="1"/>
  <c r="J2068" i="3" s="1"/>
  <c r="K1364" i="3" a="1"/>
  <c r="K1364" i="3" s="1"/>
  <c r="K1492" i="3" a="1"/>
  <c r="K1492" i="3" s="1"/>
  <c r="K2196" i="3" a="1"/>
  <c r="K2196" i="3" s="1"/>
  <c r="K2260" i="3" a="1"/>
  <c r="K2260" i="3" s="1"/>
  <c r="J85" i="3" a="1"/>
  <c r="J85" i="3" s="1"/>
  <c r="K141" i="3" a="1"/>
  <c r="K141" i="3" s="1"/>
  <c r="K429" i="3" a="1"/>
  <c r="K429" i="3" s="1"/>
  <c r="J597" i="3" a="1"/>
  <c r="J597" i="3" s="1"/>
  <c r="J653" i="3" a="1"/>
  <c r="J653" i="3" s="1"/>
  <c r="J941" i="3" a="1"/>
  <c r="J941" i="3" s="1"/>
  <c r="K1357" i="3" a="1"/>
  <c r="K1357" i="3" s="1"/>
  <c r="K1613" i="3" a="1"/>
  <c r="K1613" i="3" s="1"/>
  <c r="K1805" i="3" a="1"/>
  <c r="K1805" i="3" s="1"/>
  <c r="K1869" i="3" a="1"/>
  <c r="K1869" i="3" s="1"/>
  <c r="K1997" i="3" a="1"/>
  <c r="K1997" i="3" s="1"/>
  <c r="K1222" i="3" a="1"/>
  <c r="K1222" i="3" s="1"/>
  <c r="K1798" i="3" a="1"/>
  <c r="K1798" i="3" s="1"/>
  <c r="K1862" i="3" a="1"/>
  <c r="K1862" i="3" s="1"/>
  <c r="L2054" i="3" a="1"/>
  <c r="L2054" i="3" s="1"/>
  <c r="J2118" i="3" a="1"/>
  <c r="J2118" i="3" s="1"/>
  <c r="L2182" i="3" a="1"/>
  <c r="L2182" i="3" s="1"/>
  <c r="K2033" i="3" a="1"/>
  <c r="K2033" i="3" s="1"/>
  <c r="J2225" i="3" a="1"/>
  <c r="J2225" i="3" s="1"/>
  <c r="K1535" i="3" a="1"/>
  <c r="K1535" i="3" s="1"/>
  <c r="K1663" i="3" a="1"/>
  <c r="K1663" i="3" s="1"/>
  <c r="K1727" i="3" a="1"/>
  <c r="K1727" i="3" s="1"/>
  <c r="K1791" i="3" a="1"/>
  <c r="K1791" i="3" s="1"/>
  <c r="K1855" i="3" a="1"/>
  <c r="K1855" i="3" s="1"/>
  <c r="K1265" i="3" a="1"/>
  <c r="K1265" i="3" s="1"/>
  <c r="K1400" i="3" a="1"/>
  <c r="K1400" i="3" s="1"/>
  <c r="K1464" i="3" a="1"/>
  <c r="K1464" i="3" s="1"/>
  <c r="K1528" i="3" a="1"/>
  <c r="K1528" i="3" s="1"/>
  <c r="J1592" i="3" a="1"/>
  <c r="J1592" i="3" s="1"/>
  <c r="J1720" i="3" a="1"/>
  <c r="J1720" i="3" s="1"/>
  <c r="K2040" i="3" a="1"/>
  <c r="K2040" i="3" s="1"/>
  <c r="K1713" i="3" a="1"/>
  <c r="K1713" i="3" s="1"/>
  <c r="J2161" i="3" a="1"/>
  <c r="J2161" i="3" s="1"/>
  <c r="J1940" i="3" a="1"/>
  <c r="J1940" i="3" s="1"/>
  <c r="L1613" i="3" a="1"/>
  <c r="L1613" i="3" s="1"/>
  <c r="L1805" i="3" a="1"/>
  <c r="L1805" i="3" s="1"/>
  <c r="J1969" i="3" a="1"/>
  <c r="J1969" i="3" s="1"/>
  <c r="J1926" i="3" a="1"/>
  <c r="J1926" i="3" s="1"/>
  <c r="J1983" i="3" a="1"/>
  <c r="J1983" i="3" s="1"/>
  <c r="J2232" i="3" a="1"/>
  <c r="J2232" i="3" s="1"/>
  <c r="K1912" i="3" a="1"/>
  <c r="K1912" i="3" s="1"/>
  <c r="K1940" i="3" a="1"/>
  <c r="K1940" i="3" s="1"/>
  <c r="L1549" i="3" a="1"/>
  <c r="L1549" i="3" s="1"/>
  <c r="L1741" i="3" a="1"/>
  <c r="L1741" i="3" s="1"/>
  <c r="L1426" i="3" a="1"/>
  <c r="L1426" i="3" s="1"/>
  <c r="K1490" i="3" a="1"/>
  <c r="K1490" i="3" s="1"/>
  <c r="K1554" i="3" a="1"/>
  <c r="K1554" i="3" s="1"/>
  <c r="J1618" i="3" a="1"/>
  <c r="J1618" i="3" s="1"/>
  <c r="K1682" i="3" a="1"/>
  <c r="K1682" i="3" s="1"/>
  <c r="J1746" i="3" a="1"/>
  <c r="J1746" i="3" s="1"/>
  <c r="K1874" i="3" a="1"/>
  <c r="K1874" i="3" s="1"/>
  <c r="L2066" i="3" a="1"/>
  <c r="L2066" i="3" s="1"/>
  <c r="J2130" i="3" a="1"/>
  <c r="J2130" i="3" s="1"/>
  <c r="J2194" i="3" a="1"/>
  <c r="J2194" i="3" s="1"/>
  <c r="J2258" i="3" a="1"/>
  <c r="J2258" i="3" s="1"/>
  <c r="J275" i="3" a="1"/>
  <c r="J275" i="3" s="1"/>
  <c r="J467" i="3" a="1"/>
  <c r="J467" i="3" s="1"/>
  <c r="K1219" i="3" a="1"/>
  <c r="K1219" i="3" s="1"/>
  <c r="K1283" i="3" a="1"/>
  <c r="K1283" i="3" s="1"/>
  <c r="K1836" i="3" a="1"/>
  <c r="K1836" i="3" s="1"/>
  <c r="K109" i="3" a="1"/>
  <c r="K109" i="3" s="1"/>
  <c r="L637" i="3" a="1"/>
  <c r="L637" i="3" s="1"/>
  <c r="L1149" i="3" a="1"/>
  <c r="L1149" i="3" s="1"/>
  <c r="L1490" i="3" a="1"/>
  <c r="L1490" i="3" s="1"/>
  <c r="L1554" i="3" a="1"/>
  <c r="L1554" i="3" s="1"/>
  <c r="L1618" i="3" a="1"/>
  <c r="L1618" i="3" s="1"/>
  <c r="K1746" i="3" a="1"/>
  <c r="K1746" i="3" s="1"/>
  <c r="J1810" i="3" a="1"/>
  <c r="J1810" i="3" s="1"/>
  <c r="J1874" i="3" a="1"/>
  <c r="J1874" i="3" s="1"/>
  <c r="K2130" i="3" a="1"/>
  <c r="K2130" i="3" s="1"/>
  <c r="K2194" i="3" a="1"/>
  <c r="K2194" i="3" s="1"/>
  <c r="K2258" i="3" a="1"/>
  <c r="K2258" i="3" s="1"/>
  <c r="J1900" i="3" a="1"/>
  <c r="J1900" i="3" s="1"/>
  <c r="L467" i="3" a="1"/>
  <c r="L467" i="3" s="1"/>
  <c r="J659" i="3" a="1"/>
  <c r="J659" i="3" s="1"/>
  <c r="L851" i="3" a="1"/>
  <c r="L851" i="3" s="1"/>
  <c r="L1219" i="3" a="1"/>
  <c r="L1219" i="3" s="1"/>
  <c r="L1283" i="3" a="1"/>
  <c r="L1283" i="3" s="1"/>
  <c r="J517" i="3" a="1"/>
  <c r="J517" i="3" s="1"/>
  <c r="J565" i="3" a="1"/>
  <c r="J565" i="3" s="1"/>
  <c r="K845" i="3" a="1"/>
  <c r="K845" i="3" s="1"/>
  <c r="K158" i="3" a="1"/>
  <c r="K158" i="3" s="1"/>
  <c r="L433" i="3" a="1"/>
  <c r="L433" i="3" s="1"/>
  <c r="L1746" i="3" a="1"/>
  <c r="L1746" i="3" s="1"/>
  <c r="K1810" i="3" a="1"/>
  <c r="K1810" i="3" s="1"/>
  <c r="L1874" i="3" a="1"/>
  <c r="L1874" i="3" s="1"/>
  <c r="J1938" i="3" a="1"/>
  <c r="J1938" i="3" s="1"/>
  <c r="L2130" i="3" a="1"/>
  <c r="L2130" i="3" s="1"/>
  <c r="L2194" i="3" a="1"/>
  <c r="L2194" i="3" s="1"/>
  <c r="L2258" i="3" a="1"/>
  <c r="L2258" i="3" s="1"/>
  <c r="J68" i="3" a="1"/>
  <c r="J68" i="3" s="1"/>
  <c r="J708" i="3" a="1"/>
  <c r="J708" i="3" s="1"/>
  <c r="K517" i="3" a="1"/>
  <c r="K517" i="3" s="1"/>
  <c r="L565" i="3" a="1"/>
  <c r="L565" i="3" s="1"/>
  <c r="J621" i="3" a="1"/>
  <c r="J621" i="3" s="1"/>
  <c r="J1118" i="3" a="1"/>
  <c r="J1118" i="3" s="1"/>
  <c r="K1938" i="3" a="1"/>
  <c r="K1938" i="3" s="1"/>
  <c r="L68" i="3" a="1"/>
  <c r="L68" i="3" s="1"/>
  <c r="K147" i="3" a="1"/>
  <c r="K147" i="3" s="1"/>
  <c r="L708" i="3" a="1"/>
  <c r="L708" i="3" s="1"/>
  <c r="K1708" i="3" a="1"/>
  <c r="K1708" i="3" s="1"/>
  <c r="L975" i="3" a="1"/>
  <c r="L975" i="3" s="1"/>
  <c r="J2002" i="3" a="1"/>
  <c r="J2002" i="3" s="1"/>
  <c r="J388" i="3" a="1"/>
  <c r="J388" i="3" s="1"/>
  <c r="J125" i="3" a="1"/>
  <c r="J125" i="3" s="1"/>
  <c r="J1029" i="3" a="1"/>
  <c r="J1029" i="3" s="1"/>
  <c r="K990" i="3" a="1"/>
  <c r="K990" i="3" s="1"/>
  <c r="L177" i="3" a="1"/>
  <c r="L177" i="3" s="1"/>
  <c r="K832" i="3" a="1"/>
  <c r="K832" i="3" s="1"/>
  <c r="K1680" i="3" a="1"/>
  <c r="K1680" i="3" s="1"/>
  <c r="J1836" i="3" a="1"/>
  <c r="J1836" i="3" s="1"/>
  <c r="J1234" i="3" a="1"/>
  <c r="J1234" i="3" s="1"/>
  <c r="J1298" i="3" a="1"/>
  <c r="J1298" i="3" s="1"/>
  <c r="J1362" i="3" a="1"/>
  <c r="J1362" i="3" s="1"/>
  <c r="L2002" i="3" a="1"/>
  <c r="L2002" i="3" s="1"/>
  <c r="J1964" i="3" a="1"/>
  <c r="J1964" i="3" s="1"/>
  <c r="L388" i="3" a="1"/>
  <c r="L388" i="3" s="1"/>
  <c r="K125" i="3" a="1"/>
  <c r="K125" i="3" s="1"/>
  <c r="K1029" i="3" a="1"/>
  <c r="K1029" i="3" s="1"/>
  <c r="L990" i="3" a="1"/>
  <c r="L990" i="3" s="1"/>
  <c r="L1964" i="3" a="1"/>
  <c r="L1964" i="3" s="1"/>
  <c r="J979" i="3" a="1"/>
  <c r="J979" i="3" s="1"/>
  <c r="J478" i="3" a="1"/>
  <c r="J478" i="3" s="1"/>
  <c r="J333" i="3" a="1"/>
  <c r="J333" i="3" s="1"/>
  <c r="K333" i="3" a="1"/>
  <c r="K333" i="3" s="1"/>
  <c r="K1260" i="3" a="1"/>
  <c r="K1260" i="3" s="1"/>
  <c r="L1260" i="3" a="1"/>
  <c r="L1260" i="3" s="1"/>
  <c r="J1324" i="3" a="1"/>
  <c r="J1324" i="3" s="1"/>
  <c r="K1324" i="3" a="1"/>
  <c r="K1324" i="3" s="1"/>
  <c r="L1388" i="3" a="1"/>
  <c r="L1388" i="3" s="1"/>
  <c r="K1388" i="3" a="1"/>
  <c r="K1388" i="3" s="1"/>
  <c r="J1388" i="3" a="1"/>
  <c r="J1388" i="3" s="1"/>
  <c r="K1452" i="3" a="1"/>
  <c r="K1452" i="3" s="1"/>
  <c r="J1452" i="3" a="1"/>
  <c r="J1452" i="3" s="1"/>
  <c r="L1516" i="3" a="1"/>
  <c r="L1516" i="3" s="1"/>
  <c r="K1644" i="3" a="1"/>
  <c r="K1644" i="3" s="1"/>
  <c r="L1644" i="3" a="1"/>
  <c r="L1644" i="3" s="1"/>
  <c r="L1772" i="3" a="1"/>
  <c r="L1772" i="3" s="1"/>
  <c r="J1772" i="3" a="1"/>
  <c r="J1772" i="3" s="1"/>
  <c r="K1900" i="3" a="1"/>
  <c r="K1900" i="3" s="1"/>
  <c r="L1900" i="3" a="1"/>
  <c r="L1900" i="3" s="1"/>
  <c r="J2092" i="3" a="1"/>
  <c r="J2092" i="3" s="1"/>
  <c r="L2092" i="3" a="1"/>
  <c r="L2092" i="3" s="1"/>
  <c r="L2156" i="3" a="1"/>
  <c r="L2156" i="3" s="1"/>
  <c r="K2156" i="3" a="1"/>
  <c r="K2156" i="3" s="1"/>
  <c r="J2156" i="3" a="1"/>
  <c r="J2156" i="3" s="1"/>
  <c r="L2220" i="3" a="1"/>
  <c r="L2220" i="3" s="1"/>
  <c r="K2220" i="3" a="1"/>
  <c r="K2220" i="3" s="1"/>
  <c r="J2220" i="3" a="1"/>
  <c r="J2220" i="3" s="1"/>
  <c r="L2284" i="3" a="1"/>
  <c r="L2284" i="3" s="1"/>
  <c r="K2284" i="3" a="1"/>
  <c r="K2284" i="3" s="1"/>
  <c r="L1253" i="3" a="1"/>
  <c r="L1253" i="3" s="1"/>
  <c r="J1253" i="3" a="1"/>
  <c r="J1253" i="3" s="1"/>
  <c r="J1445" i="3" a="1"/>
  <c r="J1445" i="3" s="1"/>
  <c r="K1445" i="3" a="1"/>
  <c r="K1445" i="3" s="1"/>
  <c r="J1573" i="3" a="1"/>
  <c r="J1573" i="3" s="1"/>
  <c r="J1765" i="3" a="1"/>
  <c r="J1765" i="3" s="1"/>
  <c r="J1829" i="3" a="1"/>
  <c r="J1829" i="3" s="1"/>
  <c r="K2021" i="3" a="1"/>
  <c r="K2021" i="3" s="1"/>
  <c r="L2085" i="3" a="1"/>
  <c r="L2085" i="3" s="1"/>
  <c r="L2213" i="3" a="1"/>
  <c r="L2213" i="3" s="1"/>
  <c r="K2213" i="3" a="1"/>
  <c r="K2213" i="3" s="1"/>
  <c r="K221" i="3" a="1"/>
  <c r="K221" i="3" s="1"/>
  <c r="L221" i="3" a="1"/>
  <c r="L221" i="3" s="1"/>
  <c r="L733" i="3" a="1"/>
  <c r="L733" i="3" s="1"/>
  <c r="K733" i="3" a="1"/>
  <c r="K733" i="3" s="1"/>
  <c r="J733" i="3" a="1"/>
  <c r="J733" i="3" s="1"/>
  <c r="K1246" i="3" a="1"/>
  <c r="K1246" i="3" s="1"/>
  <c r="L1246" i="3" a="1"/>
  <c r="L1246" i="3" s="1"/>
  <c r="J1374" i="3" a="1"/>
  <c r="J1374" i="3" s="1"/>
  <c r="K1438" i="3" a="1"/>
  <c r="K1438" i="3" s="1"/>
  <c r="L1438" i="3" a="1"/>
  <c r="L1438" i="3" s="1"/>
  <c r="L1502" i="3" a="1"/>
  <c r="L1502" i="3" s="1"/>
  <c r="L1566" i="3" a="1"/>
  <c r="L1566" i="3" s="1"/>
  <c r="J1566" i="3" a="1"/>
  <c r="J1566" i="3" s="1"/>
  <c r="L1630" i="3" a="1"/>
  <c r="L1630" i="3" s="1"/>
  <c r="K1758" i="3" a="1"/>
  <c r="K1758" i="3" s="1"/>
  <c r="J1758" i="3" a="1"/>
  <c r="J1758" i="3" s="1"/>
  <c r="L1822" i="3" a="1"/>
  <c r="L1822" i="3" s="1"/>
  <c r="L2014" i="3" a="1"/>
  <c r="L2014" i="3" s="1"/>
  <c r="J2014" i="3" a="1"/>
  <c r="J2014" i="3" s="1"/>
  <c r="K2078" i="3" a="1"/>
  <c r="K2078" i="3" s="1"/>
  <c r="L2078" i="3" a="1"/>
  <c r="L2078" i="3" s="1"/>
  <c r="K2142" i="3" a="1"/>
  <c r="K2142" i="3" s="1"/>
  <c r="L2142" i="3" a="1"/>
  <c r="L2142" i="3" s="1"/>
  <c r="L165" i="3" a="1"/>
  <c r="L165" i="3" s="1"/>
  <c r="K165" i="3" a="1"/>
  <c r="K165" i="3" s="1"/>
  <c r="J165" i="3" a="1"/>
  <c r="J165" i="3" s="1"/>
  <c r="L677" i="3" a="1"/>
  <c r="L677" i="3" s="1"/>
  <c r="J677" i="3" a="1"/>
  <c r="J677" i="3" s="1"/>
  <c r="J1175" i="3" a="1"/>
  <c r="J1175" i="3" s="1"/>
  <c r="K1175" i="3" a="1"/>
  <c r="K1175" i="3" s="1"/>
  <c r="L1239" i="3" a="1"/>
  <c r="L1239" i="3" s="1"/>
  <c r="K1367" i="3" a="1"/>
  <c r="K1367" i="3" s="1"/>
  <c r="L1367" i="3" a="1"/>
  <c r="L1367" i="3" s="1"/>
  <c r="L1495" i="3" a="1"/>
  <c r="L1495" i="3" s="1"/>
  <c r="J1495" i="3" a="1"/>
  <c r="J1495" i="3" s="1"/>
  <c r="L1559" i="3" a="1"/>
  <c r="L1559" i="3" s="1"/>
  <c r="L1687" i="3" a="1"/>
  <c r="L1687" i="3" s="1"/>
  <c r="J1687" i="3" a="1"/>
  <c r="J1687" i="3" s="1"/>
  <c r="L1751" i="3" a="1"/>
  <c r="L1751" i="3" s="1"/>
  <c r="L1815" i="3" a="1"/>
  <c r="L1815" i="3" s="1"/>
  <c r="J1879" i="3" a="1"/>
  <c r="J1879" i="3" s="1"/>
  <c r="K1879" i="3" a="1"/>
  <c r="K1879" i="3" s="1"/>
  <c r="L2071" i="3" a="1"/>
  <c r="L2071" i="3" s="1"/>
  <c r="L109" i="3" a="1"/>
  <c r="L109" i="3" s="1"/>
  <c r="J109" i="3" a="1"/>
  <c r="J109" i="3" s="1"/>
  <c r="L621" i="3" a="1"/>
  <c r="L621" i="3" s="1"/>
  <c r="K621" i="3" a="1"/>
  <c r="K621" i="3" s="1"/>
  <c r="L1133" i="3" a="1"/>
  <c r="L1133" i="3" s="1"/>
  <c r="K1133" i="3" a="1"/>
  <c r="K1133" i="3" s="1"/>
  <c r="J1133" i="3" a="1"/>
  <c r="J1133" i="3" s="1"/>
  <c r="J1360" i="3" a="1"/>
  <c r="J1360" i="3" s="1"/>
  <c r="K1360" i="3" a="1"/>
  <c r="K1360" i="3" s="1"/>
  <c r="K1552" i="3" a="1"/>
  <c r="K1552" i="3" s="1"/>
  <c r="L1552" i="3" a="1"/>
  <c r="L1552" i="3" s="1"/>
  <c r="L1616" i="3" a="1"/>
  <c r="L1616" i="3" s="1"/>
  <c r="L1808" i="3" a="1"/>
  <c r="L1808" i="3" s="1"/>
  <c r="J1872" i="3" a="1"/>
  <c r="J1872" i="3" s="1"/>
  <c r="K1872" i="3" a="1"/>
  <c r="K1872" i="3" s="1"/>
  <c r="J1936" i="3" a="1"/>
  <c r="J1936" i="3" s="1"/>
  <c r="K1936" i="3" a="1"/>
  <c r="K1936" i="3" s="1"/>
  <c r="K2000" i="3" a="1"/>
  <c r="K2000" i="3" s="1"/>
  <c r="L2000" i="3" a="1"/>
  <c r="L2000" i="3" s="1"/>
  <c r="K2064" i="3" a="1"/>
  <c r="K2064" i="3" s="1"/>
  <c r="J2064" i="3" a="1"/>
  <c r="J2064" i="3" s="1"/>
  <c r="L2064" i="3" a="1"/>
  <c r="L2064" i="3" s="1"/>
  <c r="K2128" i="3" a="1"/>
  <c r="K2128" i="3" s="1"/>
  <c r="L2128" i="3" a="1"/>
  <c r="L2128" i="3" s="1"/>
  <c r="J2192" i="3" a="1"/>
  <c r="J2192" i="3" s="1"/>
  <c r="L2256" i="3" a="1"/>
  <c r="L2256" i="3" s="1"/>
  <c r="L53" i="3" a="1"/>
  <c r="L53" i="3" s="1"/>
  <c r="K53" i="3" a="1"/>
  <c r="K53" i="3" s="1"/>
  <c r="J53" i="3" a="1"/>
  <c r="J53" i="3" s="1"/>
  <c r="L1077" i="3" a="1"/>
  <c r="L1077" i="3" s="1"/>
  <c r="K1077" i="3" a="1"/>
  <c r="K1077" i="3" s="1"/>
  <c r="J1077" i="3" a="1"/>
  <c r="J1077" i="3" s="1"/>
  <c r="L1289" i="3" a="1"/>
  <c r="L1289" i="3" s="1"/>
  <c r="J1289" i="3" a="1"/>
  <c r="J1289" i="3" s="1"/>
  <c r="K1289" i="3" a="1"/>
  <c r="K1289" i="3" s="1"/>
  <c r="K1353" i="3" a="1"/>
  <c r="K1353" i="3" s="1"/>
  <c r="L1353" i="3" a="1"/>
  <c r="L1353" i="3" s="1"/>
  <c r="L1417" i="3" a="1"/>
  <c r="L1417" i="3" s="1"/>
  <c r="K1481" i="3" a="1"/>
  <c r="K1481" i="3" s="1"/>
  <c r="L1545" i="3" a="1"/>
  <c r="L1545" i="3" s="1"/>
  <c r="L1609" i="3" a="1"/>
  <c r="L1609" i="3" s="1"/>
  <c r="J1609" i="3" a="1"/>
  <c r="J1609" i="3" s="1"/>
  <c r="L1673" i="3" a="1"/>
  <c r="L1673" i="3" s="1"/>
  <c r="J1865" i="3" a="1"/>
  <c r="J1865" i="3" s="1"/>
  <c r="K1865" i="3" a="1"/>
  <c r="K1865" i="3" s="1"/>
  <c r="L1929" i="3" a="1"/>
  <c r="L1929" i="3" s="1"/>
  <c r="J1929" i="3" a="1"/>
  <c r="J1929" i="3" s="1"/>
  <c r="L2057" i="3" a="1"/>
  <c r="L2057" i="3" s="1"/>
  <c r="L2121" i="3" a="1"/>
  <c r="L2121" i="3" s="1"/>
  <c r="J2121" i="3" a="1"/>
  <c r="J2121" i="3" s="1"/>
  <c r="L1156" i="3" a="1"/>
  <c r="L1156" i="3" s="1"/>
  <c r="K1156" i="3" a="1"/>
  <c r="K1156" i="3" s="1"/>
  <c r="J1156" i="3" a="1"/>
  <c r="J1156" i="3" s="1"/>
  <c r="L1092" i="3" a="1"/>
  <c r="L1092" i="3" s="1"/>
  <c r="K1092" i="3" a="1"/>
  <c r="K1092" i="3" s="1"/>
  <c r="J1092" i="3" a="1"/>
  <c r="J1092" i="3" s="1"/>
  <c r="L1028" i="3" a="1"/>
  <c r="L1028" i="3" s="1"/>
  <c r="K1028" i="3" a="1"/>
  <c r="K1028" i="3" s="1"/>
  <c r="J1028" i="3" a="1"/>
  <c r="J1028" i="3" s="1"/>
  <c r="L964" i="3" a="1"/>
  <c r="L964" i="3" s="1"/>
  <c r="K964" i="3" a="1"/>
  <c r="K964" i="3" s="1"/>
  <c r="L900" i="3" a="1"/>
  <c r="L900" i="3" s="1"/>
  <c r="K900" i="3" a="1"/>
  <c r="K900" i="3" s="1"/>
  <c r="J900" i="3" a="1"/>
  <c r="J900" i="3" s="1"/>
  <c r="L836" i="3" a="1"/>
  <c r="L836" i="3" s="1"/>
  <c r="K836" i="3" a="1"/>
  <c r="K836" i="3" s="1"/>
  <c r="J772" i="3" a="1"/>
  <c r="J772" i="3" s="1"/>
  <c r="L772" i="3" a="1"/>
  <c r="L772" i="3" s="1"/>
  <c r="L644" i="3" a="1"/>
  <c r="L644" i="3" s="1"/>
  <c r="J644" i="3" a="1"/>
  <c r="J644" i="3" s="1"/>
  <c r="L580" i="3" a="1"/>
  <c r="L580" i="3" s="1"/>
  <c r="K580" i="3" a="1"/>
  <c r="K580" i="3" s="1"/>
  <c r="J580" i="3" a="1"/>
  <c r="J580" i="3" s="1"/>
  <c r="L516" i="3" a="1"/>
  <c r="L516" i="3" s="1"/>
  <c r="K516" i="3" a="1"/>
  <c r="K516" i="3" s="1"/>
  <c r="J452" i="3" a="1"/>
  <c r="J452" i="3" s="1"/>
  <c r="L452" i="3" a="1"/>
  <c r="L452" i="3" s="1"/>
  <c r="L324" i="3" a="1"/>
  <c r="L324" i="3" s="1"/>
  <c r="J324" i="3" a="1"/>
  <c r="J324" i="3" s="1"/>
  <c r="L260" i="3" a="1"/>
  <c r="L260" i="3" s="1"/>
  <c r="K260" i="3" a="1"/>
  <c r="K260" i="3" s="1"/>
  <c r="J260" i="3" a="1"/>
  <c r="J260" i="3" s="1"/>
  <c r="L196" i="3" a="1"/>
  <c r="L196" i="3" s="1"/>
  <c r="K196" i="3" a="1"/>
  <c r="K196" i="3" s="1"/>
  <c r="J196" i="3" a="1"/>
  <c r="J196" i="3" s="1"/>
  <c r="L132" i="3" a="1"/>
  <c r="L132" i="3" s="1"/>
  <c r="K132" i="3" a="1"/>
  <c r="K132" i="3" s="1"/>
  <c r="L1171" i="3" a="1"/>
  <c r="L1171" i="3" s="1"/>
  <c r="J1171" i="3" a="1"/>
  <c r="J1171" i="3" s="1"/>
  <c r="L1107" i="3" a="1"/>
  <c r="L1107" i="3" s="1"/>
  <c r="K1107" i="3" a="1"/>
  <c r="K1107" i="3" s="1"/>
  <c r="L1043" i="3" a="1"/>
  <c r="L1043" i="3" s="1"/>
  <c r="K1043" i="3" a="1"/>
  <c r="K1043" i="3" s="1"/>
  <c r="J1043" i="3" a="1"/>
  <c r="J1043" i="3" s="1"/>
  <c r="L915" i="3" a="1"/>
  <c r="L915" i="3" s="1"/>
  <c r="K915" i="3" a="1"/>
  <c r="K915" i="3" s="1"/>
  <c r="J915" i="3" a="1"/>
  <c r="J915" i="3" s="1"/>
  <c r="J851" i="3" a="1"/>
  <c r="J851" i="3" s="1"/>
  <c r="K851" i="3" a="1"/>
  <c r="K851" i="3" s="1"/>
  <c r="J787" i="3" a="1"/>
  <c r="J787" i="3" s="1"/>
  <c r="L787" i="3" a="1"/>
  <c r="L787" i="3" s="1"/>
  <c r="L723" i="3" a="1"/>
  <c r="L723" i="3" s="1"/>
  <c r="K723" i="3" a="1"/>
  <c r="K723" i="3" s="1"/>
  <c r="J723" i="3" a="1"/>
  <c r="J723" i="3" s="1"/>
  <c r="L659" i="3" a="1"/>
  <c r="L659" i="3" s="1"/>
  <c r="K659" i="3" a="1"/>
  <c r="K659" i="3" s="1"/>
  <c r="L595" i="3" a="1"/>
  <c r="L595" i="3" s="1"/>
  <c r="K595" i="3" a="1"/>
  <c r="K595" i="3" s="1"/>
  <c r="L531" i="3" a="1"/>
  <c r="L531" i="3" s="1"/>
  <c r="K531" i="3" a="1"/>
  <c r="K531" i="3" s="1"/>
  <c r="J531" i="3" a="1"/>
  <c r="J531" i="3" s="1"/>
  <c r="L403" i="3" a="1"/>
  <c r="L403" i="3" s="1"/>
  <c r="K403" i="3" a="1"/>
  <c r="K403" i="3" s="1"/>
  <c r="J403" i="3" a="1"/>
  <c r="J403" i="3" s="1"/>
  <c r="K339" i="3" a="1"/>
  <c r="K339" i="3" s="1"/>
  <c r="J339" i="3" a="1"/>
  <c r="J339" i="3" s="1"/>
  <c r="K275" i="3" a="1"/>
  <c r="K275" i="3" s="1"/>
  <c r="L275" i="3" a="1"/>
  <c r="L275" i="3" s="1"/>
  <c r="L211" i="3" a="1"/>
  <c r="L211" i="3" s="1"/>
  <c r="K211" i="3" a="1"/>
  <c r="K211" i="3" s="1"/>
  <c r="J211" i="3" a="1"/>
  <c r="J211" i="3" s="1"/>
  <c r="L147" i="3" a="1"/>
  <c r="L147" i="3" s="1"/>
  <c r="J147" i="3" a="1"/>
  <c r="J147" i="3" s="1"/>
  <c r="L83" i="3" a="1"/>
  <c r="L83" i="3" s="1"/>
  <c r="K83" i="3" a="1"/>
  <c r="K83" i="3" s="1"/>
  <c r="L1122" i="3" a="1"/>
  <c r="L1122" i="3" s="1"/>
  <c r="J1122" i="3" a="1"/>
  <c r="J1122" i="3" s="1"/>
  <c r="K1122" i="3" a="1"/>
  <c r="K1122" i="3" s="1"/>
  <c r="L1058" i="3" a="1"/>
  <c r="L1058" i="3" s="1"/>
  <c r="K1058" i="3" a="1"/>
  <c r="K1058" i="3" s="1"/>
  <c r="J1058" i="3" a="1"/>
  <c r="J1058" i="3" s="1"/>
  <c r="L994" i="3" a="1"/>
  <c r="L994" i="3" s="1"/>
  <c r="J994" i="3" a="1"/>
  <c r="J994" i="3" s="1"/>
  <c r="J930" i="3" a="1"/>
  <c r="J930" i="3" s="1"/>
  <c r="L930" i="3" a="1"/>
  <c r="L930" i="3" s="1"/>
  <c r="L866" i="3" a="1"/>
  <c r="L866" i="3" s="1"/>
  <c r="K866" i="3" a="1"/>
  <c r="K866" i="3" s="1"/>
  <c r="J866" i="3" a="1"/>
  <c r="J866" i="3" s="1"/>
  <c r="L802" i="3" a="1"/>
  <c r="L802" i="3" s="1"/>
  <c r="K802" i="3" a="1"/>
  <c r="K802" i="3" s="1"/>
  <c r="J802" i="3" a="1"/>
  <c r="J802" i="3" s="1"/>
  <c r="L738" i="3" a="1"/>
  <c r="L738" i="3" s="1"/>
  <c r="J738" i="3" a="1"/>
  <c r="J738" i="3" s="1"/>
  <c r="J674" i="3" a="1"/>
  <c r="J674" i="3" s="1"/>
  <c r="L674" i="3" a="1"/>
  <c r="L674" i="3" s="1"/>
  <c r="L610" i="3" a="1"/>
  <c r="L610" i="3" s="1"/>
  <c r="K610" i="3" a="1"/>
  <c r="K610" i="3" s="1"/>
  <c r="J610" i="3" a="1"/>
  <c r="J610" i="3" s="1"/>
  <c r="L546" i="3" a="1"/>
  <c r="L546" i="3" s="1"/>
  <c r="K546" i="3" a="1"/>
  <c r="K546" i="3" s="1"/>
  <c r="J546" i="3" a="1"/>
  <c r="J546" i="3" s="1"/>
  <c r="L482" i="3" a="1"/>
  <c r="L482" i="3" s="1"/>
  <c r="J482" i="3" a="1"/>
  <c r="J482" i="3" s="1"/>
  <c r="J418" i="3" a="1"/>
  <c r="J418" i="3" s="1"/>
  <c r="L418" i="3" a="1"/>
  <c r="L418" i="3" s="1"/>
  <c r="L354" i="3" a="1"/>
  <c r="L354" i="3" s="1"/>
  <c r="J354" i="3" a="1"/>
  <c r="J354" i="3" s="1"/>
  <c r="K354" i="3" a="1"/>
  <c r="K354" i="3" s="1"/>
  <c r="L290" i="3" a="1"/>
  <c r="L290" i="3" s="1"/>
  <c r="K290" i="3" a="1"/>
  <c r="K290" i="3" s="1"/>
  <c r="J290" i="3" a="1"/>
  <c r="J290" i="3" s="1"/>
  <c r="L226" i="3" a="1"/>
  <c r="L226" i="3" s="1"/>
  <c r="J226" i="3" a="1"/>
  <c r="J226" i="3" s="1"/>
  <c r="J162" i="3" a="1"/>
  <c r="J162" i="3" s="1"/>
  <c r="L162" i="3" a="1"/>
  <c r="L162" i="3" s="1"/>
  <c r="L98" i="3" a="1"/>
  <c r="L98" i="3" s="1"/>
  <c r="J98" i="3" a="1"/>
  <c r="J98" i="3" s="1"/>
  <c r="K98" i="3" a="1"/>
  <c r="K98" i="3" s="1"/>
  <c r="J1137" i="3" a="1"/>
  <c r="J1137" i="3" s="1"/>
  <c r="L1137" i="3" a="1"/>
  <c r="L1137" i="3" s="1"/>
  <c r="J1073" i="3" a="1"/>
  <c r="J1073" i="3" s="1"/>
  <c r="L1073" i="3" a="1"/>
  <c r="L1073" i="3" s="1"/>
  <c r="K1073" i="3" a="1"/>
  <c r="K1073" i="3" s="1"/>
  <c r="L1009" i="3" a="1"/>
  <c r="L1009" i="3" s="1"/>
  <c r="K1009" i="3" a="1"/>
  <c r="K1009" i="3" s="1"/>
  <c r="J945" i="3" a="1"/>
  <c r="J945" i="3" s="1"/>
  <c r="L945" i="3" a="1"/>
  <c r="L945" i="3" s="1"/>
  <c r="K945" i="3" a="1"/>
  <c r="K945" i="3" s="1"/>
  <c r="L881" i="3" a="1"/>
  <c r="L881" i="3" s="1"/>
  <c r="J881" i="3" a="1"/>
  <c r="J881" i="3" s="1"/>
  <c r="K881" i="3" a="1"/>
  <c r="K881" i="3" s="1"/>
  <c r="L817" i="3" a="1"/>
  <c r="L817" i="3" s="1"/>
  <c r="K817" i="3" a="1"/>
  <c r="K817" i="3" s="1"/>
  <c r="L753" i="3" a="1"/>
  <c r="L753" i="3" s="1"/>
  <c r="K753" i="3" a="1"/>
  <c r="K753" i="3" s="1"/>
  <c r="L689" i="3" a="1"/>
  <c r="L689" i="3" s="1"/>
  <c r="K689" i="3" a="1"/>
  <c r="K689" i="3" s="1"/>
  <c r="J689" i="3" a="1"/>
  <c r="J689" i="3" s="1"/>
  <c r="L625" i="3" a="1"/>
  <c r="L625" i="3" s="1"/>
  <c r="J625" i="3" a="1"/>
  <c r="J625" i="3" s="1"/>
  <c r="J561" i="3" a="1"/>
  <c r="J561" i="3" s="1"/>
  <c r="L561" i="3" a="1"/>
  <c r="L561" i="3" s="1"/>
  <c r="K561" i="3" a="1"/>
  <c r="K561" i="3" s="1"/>
  <c r="L497" i="3" a="1"/>
  <c r="L497" i="3" s="1"/>
  <c r="K497" i="3" a="1"/>
  <c r="K497" i="3" s="1"/>
  <c r="J433" i="3" a="1"/>
  <c r="J433" i="3" s="1"/>
  <c r="K433" i="3" a="1"/>
  <c r="K433" i="3" s="1"/>
  <c r="L369" i="3" a="1"/>
  <c r="L369" i="3" s="1"/>
  <c r="K369" i="3" a="1"/>
  <c r="K369" i="3" s="1"/>
  <c r="L305" i="3" a="1"/>
  <c r="L305" i="3" s="1"/>
  <c r="K305" i="3" a="1"/>
  <c r="K305" i="3" s="1"/>
  <c r="J305" i="3" a="1"/>
  <c r="J305" i="3" s="1"/>
  <c r="L241" i="3" a="1"/>
  <c r="L241" i="3" s="1"/>
  <c r="K241" i="3" a="1"/>
  <c r="K241" i="3" s="1"/>
  <c r="J241" i="3" a="1"/>
  <c r="J241" i="3" s="1"/>
  <c r="K177" i="3" a="1"/>
  <c r="K177" i="3" s="1"/>
  <c r="J177" i="3" a="1"/>
  <c r="J177" i="3" s="1"/>
  <c r="L113" i="3" a="1"/>
  <c r="L113" i="3" s="1"/>
  <c r="K113" i="3" a="1"/>
  <c r="K113" i="3" s="1"/>
  <c r="J113" i="3" a="1"/>
  <c r="J113" i="3" s="1"/>
  <c r="K49" i="3" a="1"/>
  <c r="K49" i="3" s="1"/>
  <c r="J49" i="3" a="1"/>
  <c r="J49" i="3" s="1"/>
  <c r="L49" i="3" a="1"/>
  <c r="L49" i="3" s="1"/>
  <c r="L1152" i="3" a="1"/>
  <c r="L1152" i="3" s="1"/>
  <c r="K1152" i="3" a="1"/>
  <c r="K1152" i="3" s="1"/>
  <c r="J1088" i="3" a="1"/>
  <c r="J1088" i="3" s="1"/>
  <c r="L1088" i="3" a="1"/>
  <c r="L1088" i="3" s="1"/>
  <c r="K1088" i="3" a="1"/>
  <c r="K1088" i="3" s="1"/>
  <c r="L1024" i="3" a="1"/>
  <c r="L1024" i="3" s="1"/>
  <c r="K1024" i="3" a="1"/>
  <c r="K1024" i="3" s="1"/>
  <c r="J1024" i="3" a="1"/>
  <c r="J1024" i="3" s="1"/>
  <c r="J960" i="3" a="1"/>
  <c r="J960" i="3" s="1"/>
  <c r="K960" i="3" a="1"/>
  <c r="K960" i="3" s="1"/>
  <c r="L960" i="3" a="1"/>
  <c r="L960" i="3" s="1"/>
  <c r="L896" i="3" a="1"/>
  <c r="L896" i="3" s="1"/>
  <c r="K896" i="3" a="1"/>
  <c r="K896" i="3" s="1"/>
  <c r="J896" i="3" a="1"/>
  <c r="J896" i="3" s="1"/>
  <c r="J832" i="3" a="1"/>
  <c r="J832" i="3" s="1"/>
  <c r="L832" i="3" a="1"/>
  <c r="L832" i="3" s="1"/>
  <c r="L768" i="3" a="1"/>
  <c r="L768" i="3" s="1"/>
  <c r="J768" i="3" a="1"/>
  <c r="J768" i="3" s="1"/>
  <c r="K768" i="3" a="1"/>
  <c r="K768" i="3" s="1"/>
  <c r="K704" i="3" a="1"/>
  <c r="K704" i="3" s="1"/>
  <c r="J704" i="3" a="1"/>
  <c r="J704" i="3" s="1"/>
  <c r="L704" i="3" a="1"/>
  <c r="L704" i="3" s="1"/>
  <c r="L640" i="3" a="1"/>
  <c r="L640" i="3" s="1"/>
  <c r="K640" i="3" a="1"/>
  <c r="K640" i="3" s="1"/>
  <c r="J576" i="3" a="1"/>
  <c r="J576" i="3" s="1"/>
  <c r="L576" i="3" a="1"/>
  <c r="L576" i="3" s="1"/>
  <c r="K576" i="3" a="1"/>
  <c r="K576" i="3" s="1"/>
  <c r="L512" i="3" a="1"/>
  <c r="L512" i="3" s="1"/>
  <c r="K512" i="3" a="1"/>
  <c r="K512" i="3" s="1"/>
  <c r="J512" i="3" a="1"/>
  <c r="J512" i="3" s="1"/>
  <c r="K448" i="3" a="1"/>
  <c r="K448" i="3" s="1"/>
  <c r="J448" i="3" a="1"/>
  <c r="J448" i="3" s="1"/>
  <c r="L448" i="3" a="1"/>
  <c r="L448" i="3" s="1"/>
  <c r="L384" i="3" a="1"/>
  <c r="L384" i="3" s="1"/>
  <c r="K384" i="3" a="1"/>
  <c r="K384" i="3" s="1"/>
  <c r="J384" i="3" a="1"/>
  <c r="J384" i="3" s="1"/>
  <c r="J320" i="3" a="1"/>
  <c r="J320" i="3" s="1"/>
  <c r="L320" i="3" a="1"/>
  <c r="L320" i="3" s="1"/>
  <c r="L256" i="3" a="1"/>
  <c r="L256" i="3" s="1"/>
  <c r="K256" i="3" a="1"/>
  <c r="K256" i="3" s="1"/>
  <c r="J256" i="3" a="1"/>
  <c r="J256" i="3" s="1"/>
  <c r="K192" i="3" a="1"/>
  <c r="K192" i="3" s="1"/>
  <c r="J192" i="3" a="1"/>
  <c r="J192" i="3" s="1"/>
  <c r="L192" i="3" a="1"/>
  <c r="L192" i="3" s="1"/>
  <c r="L128" i="3" a="1"/>
  <c r="L128" i="3" s="1"/>
  <c r="K128" i="3" a="1"/>
  <c r="K128" i="3" s="1"/>
  <c r="J64" i="3" a="1"/>
  <c r="J64" i="3" s="1"/>
  <c r="L64" i="3" a="1"/>
  <c r="L64" i="3" s="1"/>
  <c r="K64" i="3" a="1"/>
  <c r="K64" i="3" s="1"/>
  <c r="K1167" i="3" a="1"/>
  <c r="K1167" i="3" s="1"/>
  <c r="J1167" i="3" a="1"/>
  <c r="J1167" i="3" s="1"/>
  <c r="L1103" i="3" a="1"/>
  <c r="L1103" i="3" s="1"/>
  <c r="K1103" i="3" a="1"/>
  <c r="K1103" i="3" s="1"/>
  <c r="J1103" i="3" a="1"/>
  <c r="J1103" i="3" s="1"/>
  <c r="L1039" i="3" a="1"/>
  <c r="L1039" i="3" s="1"/>
  <c r="K1039" i="3" a="1"/>
  <c r="K1039" i="3" s="1"/>
  <c r="J1039" i="3" a="1"/>
  <c r="J1039" i="3" s="1"/>
  <c r="K975" i="3" a="1"/>
  <c r="K975" i="3" s="1"/>
  <c r="J975" i="3" a="1"/>
  <c r="J975" i="3" s="1"/>
  <c r="J911" i="3" a="1"/>
  <c r="J911" i="3" s="1"/>
  <c r="L911" i="3" a="1"/>
  <c r="L911" i="3" s="1"/>
  <c r="K911" i="3" a="1"/>
  <c r="K911" i="3" s="1"/>
  <c r="L847" i="3" a="1"/>
  <c r="L847" i="3" s="1"/>
  <c r="K847" i="3" a="1"/>
  <c r="K847" i="3" s="1"/>
  <c r="L783" i="3" a="1"/>
  <c r="L783" i="3" s="1"/>
  <c r="K783" i="3" a="1"/>
  <c r="K783" i="3" s="1"/>
  <c r="J783" i="3" a="1"/>
  <c r="J783" i="3" s="1"/>
  <c r="J719" i="3" a="1"/>
  <c r="J719" i="3" s="1"/>
  <c r="L719" i="3" a="1"/>
  <c r="L719" i="3" s="1"/>
  <c r="K719" i="3" a="1"/>
  <c r="K719" i="3" s="1"/>
  <c r="K655" i="3" a="1"/>
  <c r="K655" i="3" s="1"/>
  <c r="J655" i="3" a="1"/>
  <c r="J655" i="3" s="1"/>
  <c r="L591" i="3" a="1"/>
  <c r="L591" i="3" s="1"/>
  <c r="K591" i="3" a="1"/>
  <c r="K591" i="3" s="1"/>
  <c r="J591" i="3" a="1"/>
  <c r="J591" i="3" s="1"/>
  <c r="L527" i="3" a="1"/>
  <c r="L527" i="3" s="1"/>
  <c r="K527" i="3" a="1"/>
  <c r="K527" i="3" s="1"/>
  <c r="J527" i="3" a="1"/>
  <c r="J527" i="3" s="1"/>
  <c r="J463" i="3" a="1"/>
  <c r="J463" i="3" s="1"/>
  <c r="K463" i="3" a="1"/>
  <c r="K463" i="3" s="1"/>
  <c r="K399" i="3" a="1"/>
  <c r="K399" i="3" s="1"/>
  <c r="L399" i="3" a="1"/>
  <c r="L399" i="3" s="1"/>
  <c r="J399" i="3" a="1"/>
  <c r="J399" i="3" s="1"/>
  <c r="L335" i="3" a="1"/>
  <c r="L335" i="3" s="1"/>
  <c r="J335" i="3" a="1"/>
  <c r="J335" i="3" s="1"/>
  <c r="L271" i="3" a="1"/>
  <c r="L271" i="3" s="1"/>
  <c r="K271" i="3" a="1"/>
  <c r="K271" i="3" s="1"/>
  <c r="J271" i="3" a="1"/>
  <c r="J271" i="3" s="1"/>
  <c r="J207" i="3" a="1"/>
  <c r="J207" i="3" s="1"/>
  <c r="L207" i="3" a="1"/>
  <c r="L207" i="3" s="1"/>
  <c r="K207" i="3" a="1"/>
  <c r="K207" i="3" s="1"/>
  <c r="K143" i="3" a="1"/>
  <c r="K143" i="3" s="1"/>
  <c r="J143" i="3" a="1"/>
  <c r="J143" i="3" s="1"/>
  <c r="L79" i="3" a="1"/>
  <c r="L79" i="3" s="1"/>
  <c r="K79" i="3" a="1"/>
  <c r="K79" i="3" s="1"/>
  <c r="J79" i="3" a="1"/>
  <c r="J79" i="3" s="1"/>
  <c r="L1118" i="3" a="1"/>
  <c r="L1118" i="3" s="1"/>
  <c r="K1118" i="3" a="1"/>
  <c r="K1118" i="3" s="1"/>
  <c r="L1054" i="3" a="1"/>
  <c r="L1054" i="3" s="1"/>
  <c r="K1054" i="3" a="1"/>
  <c r="K1054" i="3" s="1"/>
  <c r="J1054" i="3" a="1"/>
  <c r="J1054" i="3" s="1"/>
  <c r="L926" i="3" a="1"/>
  <c r="L926" i="3" s="1"/>
  <c r="K926" i="3" a="1"/>
  <c r="K926" i="3" s="1"/>
  <c r="J926" i="3" a="1"/>
  <c r="J926" i="3" s="1"/>
  <c r="K862" i="3" a="1"/>
  <c r="K862" i="3" s="1"/>
  <c r="J862" i="3" a="1"/>
  <c r="J862" i="3" s="1"/>
  <c r="J798" i="3" a="1"/>
  <c r="J798" i="3" s="1"/>
  <c r="L798" i="3" a="1"/>
  <c r="L798" i="3" s="1"/>
  <c r="L734" i="3" a="1"/>
  <c r="L734" i="3" s="1"/>
  <c r="K734" i="3" a="1"/>
  <c r="K734" i="3" s="1"/>
  <c r="J734" i="3" a="1"/>
  <c r="J734" i="3" s="1"/>
  <c r="L670" i="3" a="1"/>
  <c r="L670" i="3" s="1"/>
  <c r="J670" i="3" a="1"/>
  <c r="J670" i="3" s="1"/>
  <c r="L606" i="3" a="1"/>
  <c r="L606" i="3" s="1"/>
  <c r="K606" i="3" a="1"/>
  <c r="K606" i="3" s="1"/>
  <c r="L542" i="3" a="1"/>
  <c r="L542" i="3" s="1"/>
  <c r="K542" i="3" a="1"/>
  <c r="K542" i="3" s="1"/>
  <c r="J542" i="3" a="1"/>
  <c r="J542" i="3" s="1"/>
  <c r="L414" i="3" a="1"/>
  <c r="L414" i="3" s="1"/>
  <c r="K414" i="3" a="1"/>
  <c r="K414" i="3" s="1"/>
  <c r="J414" i="3" a="1"/>
  <c r="J414" i="3" s="1"/>
  <c r="K350" i="3" a="1"/>
  <c r="K350" i="3" s="1"/>
  <c r="J350" i="3" a="1"/>
  <c r="J350" i="3" s="1"/>
  <c r="J286" i="3" a="1"/>
  <c r="J286" i="3" s="1"/>
  <c r="L286" i="3" a="1"/>
  <c r="L286" i="3" s="1"/>
  <c r="L222" i="3" a="1"/>
  <c r="L222" i="3" s="1"/>
  <c r="K222" i="3" a="1"/>
  <c r="K222" i="3" s="1"/>
  <c r="J222" i="3" a="1"/>
  <c r="J222" i="3" s="1"/>
  <c r="L158" i="3" a="1"/>
  <c r="L158" i="3" s="1"/>
  <c r="J158" i="3" a="1"/>
  <c r="J158" i="3" s="1"/>
  <c r="L94" i="3" a="1"/>
  <c r="L94" i="3" s="1"/>
  <c r="K94" i="3" a="1"/>
  <c r="K94" i="3" s="1"/>
  <c r="L1422" i="3" a="1"/>
  <c r="L1422" i="3" s="1"/>
  <c r="K1422" i="3" a="1"/>
  <c r="K1422" i="3" s="1"/>
  <c r="J1422" i="3" a="1"/>
  <c r="J1422" i="3" s="1"/>
  <c r="L1614" i="3" a="1"/>
  <c r="L1614" i="3" s="1"/>
  <c r="K1614" i="3" a="1"/>
  <c r="K1614" i="3" s="1"/>
  <c r="J1614" i="3" a="1"/>
  <c r="J1614" i="3" s="1"/>
  <c r="L1806" i="3" a="1"/>
  <c r="L1806" i="3" s="1"/>
  <c r="K1806" i="3" a="1"/>
  <c r="K1806" i="3" s="1"/>
  <c r="K1870" i="3" a="1"/>
  <c r="K1870" i="3" s="1"/>
  <c r="J1870" i="3" a="1"/>
  <c r="J1870" i="3" s="1"/>
  <c r="K2126" i="3" a="1"/>
  <c r="K2126" i="3" s="1"/>
  <c r="L2254" i="3" a="1"/>
  <c r="L2254" i="3" s="1"/>
  <c r="K2254" i="3" a="1"/>
  <c r="K2254" i="3" s="1"/>
  <c r="J2254" i="3" a="1"/>
  <c r="J2254" i="3" s="1"/>
  <c r="L1351" i="3" a="1"/>
  <c r="L1351" i="3" s="1"/>
  <c r="K1351" i="3" a="1"/>
  <c r="K1351" i="3" s="1"/>
  <c r="J1351" i="3" a="1"/>
  <c r="J1351" i="3" s="1"/>
  <c r="L1543" i="3" a="1"/>
  <c r="L1543" i="3" s="1"/>
  <c r="K1543" i="3" a="1"/>
  <c r="K1543" i="3" s="1"/>
  <c r="J1543" i="3" a="1"/>
  <c r="J1543" i="3" s="1"/>
  <c r="L1735" i="3" a="1"/>
  <c r="L1735" i="3" s="1"/>
  <c r="J1735" i="3" a="1"/>
  <c r="J1735" i="3" s="1"/>
  <c r="K1735" i="3" a="1"/>
  <c r="K1735" i="3" s="1"/>
  <c r="L1927" i="3" a="1"/>
  <c r="L1927" i="3" s="1"/>
  <c r="K1927" i="3" a="1"/>
  <c r="K1927" i="3" s="1"/>
  <c r="L2119" i="3" a="1"/>
  <c r="L2119" i="3" s="1"/>
  <c r="K2119" i="3" a="1"/>
  <c r="K2119" i="3" s="1"/>
  <c r="J2119" i="3" a="1"/>
  <c r="J2119" i="3" s="1"/>
  <c r="L2247" i="3" a="1"/>
  <c r="L2247" i="3" s="1"/>
  <c r="K2247" i="3" a="1"/>
  <c r="K2247" i="3" s="1"/>
  <c r="L1216" i="3" a="1"/>
  <c r="L1216" i="3" s="1"/>
  <c r="K1216" i="3" a="1"/>
  <c r="K1216" i="3" s="1"/>
  <c r="J1216" i="3" a="1"/>
  <c r="J1216" i="3" s="1"/>
  <c r="L1408" i="3" a="1"/>
  <c r="L1408" i="3" s="1"/>
  <c r="K1408" i="3" a="1"/>
  <c r="K1408" i="3" s="1"/>
  <c r="K1472" i="3" a="1"/>
  <c r="K1472" i="3" s="1"/>
  <c r="J1472" i="3" a="1"/>
  <c r="J1472" i="3" s="1"/>
  <c r="L1664" i="3" a="1"/>
  <c r="L1664" i="3" s="1"/>
  <c r="J1664" i="3" a="1"/>
  <c r="J1664" i="3" s="1"/>
  <c r="K1664" i="3" a="1"/>
  <c r="K1664" i="3" s="1"/>
  <c r="L1856" i="3" a="1"/>
  <c r="L1856" i="3" s="1"/>
  <c r="K1856" i="3" a="1"/>
  <c r="K1856" i="3" s="1"/>
  <c r="L1920" i="3" a="1"/>
  <c r="L1920" i="3" s="1"/>
  <c r="K1920" i="3" a="1"/>
  <c r="K1920" i="3" s="1"/>
  <c r="J2176" i="3" a="1"/>
  <c r="J2176" i="3" s="1"/>
  <c r="L2240" i="3" a="1"/>
  <c r="L2240" i="3" s="1"/>
  <c r="K2240" i="3" a="1"/>
  <c r="K2240" i="3" s="1"/>
  <c r="J2240" i="3" a="1"/>
  <c r="J2240" i="3" s="1"/>
  <c r="L1337" i="3" a="1"/>
  <c r="L1337" i="3" s="1"/>
  <c r="K1337" i="3" a="1"/>
  <c r="K1337" i="3" s="1"/>
  <c r="J1337" i="3" a="1"/>
  <c r="J1337" i="3" s="1"/>
  <c r="L1529" i="3" a="1"/>
  <c r="L1529" i="3" s="1"/>
  <c r="K1529" i="3" a="1"/>
  <c r="K1529" i="3" s="1"/>
  <c r="K1785" i="3" a="1"/>
  <c r="K1785" i="3" s="1"/>
  <c r="J1785" i="3" a="1"/>
  <c r="J1785" i="3" s="1"/>
  <c r="L2041" i="3" a="1"/>
  <c r="L2041" i="3" s="1"/>
  <c r="K2041" i="3" a="1"/>
  <c r="K2041" i="3" s="1"/>
  <c r="J2041" i="3" a="1"/>
  <c r="J2041" i="3" s="1"/>
  <c r="L2105" i="3" a="1"/>
  <c r="L2105" i="3" s="1"/>
  <c r="K2105" i="3" a="1"/>
  <c r="K2105" i="3" s="1"/>
  <c r="J2105" i="3" a="1"/>
  <c r="J2105" i="3" s="1"/>
  <c r="K2169" i="3" a="1"/>
  <c r="K2169" i="3" s="1"/>
  <c r="J2169" i="3" a="1"/>
  <c r="J2169" i="3" s="1"/>
  <c r="K1089" i="3" a="1"/>
  <c r="K1089" i="3" s="1"/>
  <c r="J1089" i="3" a="1"/>
  <c r="J1089" i="3" s="1"/>
  <c r="K769" i="3" a="1"/>
  <c r="K769" i="3" s="1"/>
  <c r="J769" i="3" a="1"/>
  <c r="J769" i="3" s="1"/>
  <c r="K705" i="3" a="1"/>
  <c r="K705" i="3" s="1"/>
  <c r="J705" i="3" a="1"/>
  <c r="J705" i="3" s="1"/>
  <c r="L449" i="3" a="1"/>
  <c r="L449" i="3" s="1"/>
  <c r="K449" i="3" a="1"/>
  <c r="K449" i="3" s="1"/>
  <c r="K385" i="3" a="1"/>
  <c r="K385" i="3" s="1"/>
  <c r="J385" i="3" a="1"/>
  <c r="J385" i="3" s="1"/>
  <c r="L129" i="3" a="1"/>
  <c r="L129" i="3" s="1"/>
  <c r="K129" i="3" a="1"/>
  <c r="K129" i="3" s="1"/>
  <c r="K1168" i="3" a="1"/>
  <c r="K1168" i="3" s="1"/>
  <c r="J1168" i="3" a="1"/>
  <c r="J1168" i="3" s="1"/>
  <c r="L976" i="3" a="1"/>
  <c r="L976" i="3" s="1"/>
  <c r="K976" i="3" a="1"/>
  <c r="K976" i="3" s="1"/>
  <c r="J912" i="3" a="1"/>
  <c r="J912" i="3" s="1"/>
  <c r="K912" i="3" a="1"/>
  <c r="K912" i="3" s="1"/>
  <c r="L720" i="3" a="1"/>
  <c r="L720" i="3" s="1"/>
  <c r="K720" i="3" a="1"/>
  <c r="K720" i="3" s="1"/>
  <c r="K656" i="3" a="1"/>
  <c r="K656" i="3" s="1"/>
  <c r="J656" i="3" a="1"/>
  <c r="J656" i="3" s="1"/>
  <c r="L464" i="3" a="1"/>
  <c r="L464" i="3" s="1"/>
  <c r="K464" i="3" a="1"/>
  <c r="K464" i="3" s="1"/>
  <c r="K400" i="3" a="1"/>
  <c r="K400" i="3" s="1"/>
  <c r="J400" i="3" a="1"/>
  <c r="J400" i="3" s="1"/>
  <c r="L208" i="3" a="1"/>
  <c r="L208" i="3" s="1"/>
  <c r="K208" i="3" a="1"/>
  <c r="K208" i="3" s="1"/>
  <c r="K144" i="3" a="1"/>
  <c r="K144" i="3" s="1"/>
  <c r="J144" i="3" a="1"/>
  <c r="J144" i="3" s="1"/>
  <c r="L991" i="3" a="1"/>
  <c r="L991" i="3" s="1"/>
  <c r="J991" i="3" a="1"/>
  <c r="J991" i="3" s="1"/>
  <c r="K991" i="3" a="1"/>
  <c r="K991" i="3" s="1"/>
  <c r="L735" i="3" a="1"/>
  <c r="L735" i="3" s="1"/>
  <c r="K735" i="3" a="1"/>
  <c r="K735" i="3" s="1"/>
  <c r="J735" i="3" a="1"/>
  <c r="J735" i="3" s="1"/>
  <c r="L479" i="3" a="1"/>
  <c r="L479" i="3" s="1"/>
  <c r="K479" i="3" a="1"/>
  <c r="K479" i="3" s="1"/>
  <c r="J479" i="3" a="1"/>
  <c r="J479" i="3" s="1"/>
  <c r="L223" i="3" a="1"/>
  <c r="L223" i="3" s="1"/>
  <c r="K223" i="3" a="1"/>
  <c r="K223" i="3" s="1"/>
  <c r="J223" i="3" a="1"/>
  <c r="J223" i="3" s="1"/>
  <c r="L2231" i="3" a="1"/>
  <c r="L2231" i="3" s="1"/>
  <c r="K2281" i="3" a="1"/>
  <c r="K2281" i="3" s="1"/>
  <c r="L2039" i="3" a="1"/>
  <c r="L2039" i="3" s="1"/>
  <c r="K2096" i="3" a="1"/>
  <c r="K2096" i="3" s="1"/>
  <c r="J2103" i="3" a="1"/>
  <c r="J2103" i="3" s="1"/>
  <c r="L2167" i="3" a="1"/>
  <c r="L2167" i="3" s="1"/>
  <c r="L1324" i="3" a="1"/>
  <c r="L1324" i="3" s="1"/>
  <c r="L1708" i="3" a="1"/>
  <c r="L1708" i="3" s="1"/>
  <c r="K1772" i="3" a="1"/>
  <c r="K1772" i="3" s="1"/>
  <c r="L333" i="3" a="1"/>
  <c r="L333" i="3" s="1"/>
  <c r="L845" i="3" a="1"/>
  <c r="L845" i="3" s="1"/>
  <c r="K1253" i="3" a="1"/>
  <c r="K1253" i="3" s="1"/>
  <c r="L1445" i="3" a="1"/>
  <c r="L1445" i="3" s="1"/>
  <c r="K1829" i="3" a="1"/>
  <c r="K1829" i="3" s="1"/>
  <c r="J1182" i="3" a="1"/>
  <c r="J1182" i="3" s="1"/>
  <c r="K1374" i="3" a="1"/>
  <c r="K1374" i="3" s="1"/>
  <c r="K1566" i="3" a="1"/>
  <c r="K1566" i="3" s="1"/>
  <c r="L1758" i="3" a="1"/>
  <c r="L1758" i="3" s="1"/>
  <c r="J1886" i="3" a="1"/>
  <c r="J1886" i="3" s="1"/>
  <c r="J1950" i="3" a="1"/>
  <c r="J1950" i="3" s="1"/>
  <c r="K2014" i="3" a="1"/>
  <c r="K2014" i="3" s="1"/>
  <c r="J2128" i="3" a="1"/>
  <c r="J2128" i="3" s="1"/>
  <c r="L1175" i="3" a="1"/>
  <c r="L1175" i="3" s="1"/>
  <c r="J1303" i="3" a="1"/>
  <c r="J1303" i="3" s="1"/>
  <c r="K1495" i="3" a="1"/>
  <c r="K1495" i="3" s="1"/>
  <c r="K1687" i="3" a="1"/>
  <c r="K1687" i="3" s="1"/>
  <c r="L1879" i="3" a="1"/>
  <c r="L1879" i="3" s="1"/>
  <c r="J2071" i="3" a="1"/>
  <c r="J2071" i="3" s="1"/>
  <c r="J2135" i="3" a="1"/>
  <c r="J2135" i="3" s="1"/>
  <c r="K2263" i="3" a="1"/>
  <c r="K2263" i="3" s="1"/>
  <c r="K1609" i="3" a="1"/>
  <c r="K1609" i="3" s="1"/>
  <c r="L1865" i="3" a="1"/>
  <c r="L1865" i="3" s="1"/>
  <c r="L1360" i="3" a="1"/>
  <c r="L1360" i="3" s="1"/>
  <c r="J1488" i="3" a="1"/>
  <c r="J1488" i="3" s="1"/>
  <c r="J1680" i="3" a="1"/>
  <c r="J1680" i="3" s="1"/>
  <c r="L1872" i="3" a="1"/>
  <c r="L1872" i="3" s="1"/>
  <c r="L1936" i="3" a="1"/>
  <c r="L1936" i="3" s="1"/>
  <c r="K2192" i="3" a="1"/>
  <c r="K2192" i="3" s="1"/>
  <c r="J2249" i="3" a="1"/>
  <c r="J2249" i="3" s="1"/>
  <c r="J2057" i="3" a="1"/>
  <c r="J2057" i="3" s="1"/>
  <c r="K2121" i="3" a="1"/>
  <c r="K2121" i="3" s="1"/>
  <c r="J1381" i="3" a="1"/>
  <c r="J1381" i="3" s="1"/>
  <c r="K1765" i="3" a="1"/>
  <c r="K1765" i="3" s="1"/>
  <c r="L1829" i="3" a="1"/>
  <c r="L1829" i="3" s="1"/>
  <c r="J2085" i="3" a="1"/>
  <c r="J2085" i="3" s="1"/>
  <c r="J2149" i="3" a="1"/>
  <c r="J2149" i="3" s="1"/>
  <c r="J2277" i="3" a="1"/>
  <c r="J2277" i="3" s="1"/>
  <c r="K1182" i="3" a="1"/>
  <c r="K1182" i="3" s="1"/>
  <c r="L1374" i="3" a="1"/>
  <c r="L1374" i="3" s="1"/>
  <c r="J1694" i="3" a="1"/>
  <c r="J1694" i="3" s="1"/>
  <c r="K1886" i="3" a="1"/>
  <c r="K1886" i="3" s="1"/>
  <c r="K1950" i="3" a="1"/>
  <c r="K1950" i="3" s="1"/>
  <c r="J2206" i="3" a="1"/>
  <c r="J2206" i="3" s="1"/>
  <c r="K1303" i="3" a="1"/>
  <c r="K1303" i="3" s="1"/>
  <c r="K1815" i="3" a="1"/>
  <c r="K1815" i="3" s="1"/>
  <c r="J2007" i="3" a="1"/>
  <c r="J2007" i="3" s="1"/>
  <c r="K2071" i="3" a="1"/>
  <c r="K2071" i="3" s="1"/>
  <c r="K2135" i="3" a="1"/>
  <c r="K2135" i="3" s="1"/>
  <c r="L2263" i="3" a="1"/>
  <c r="L2263" i="3" s="1"/>
  <c r="K1296" i="3" a="1"/>
  <c r="K1296" i="3" s="1"/>
  <c r="K1488" i="3" a="1"/>
  <c r="K1488" i="3" s="1"/>
  <c r="J1808" i="3" a="1"/>
  <c r="J1808" i="3" s="1"/>
  <c r="L2192" i="3" a="1"/>
  <c r="L2192" i="3" s="1"/>
  <c r="K2249" i="3" a="1"/>
  <c r="K2249" i="3" s="1"/>
  <c r="K2057" i="3" a="1"/>
  <c r="K2057" i="3" s="1"/>
  <c r="K1189" i="3" a="1"/>
  <c r="K1189" i="3" s="1"/>
  <c r="K1381" i="3" a="1"/>
  <c r="K1381" i="3" s="1"/>
  <c r="K1637" i="3" a="1"/>
  <c r="K1637" i="3" s="1"/>
  <c r="K1701" i="3" a="1"/>
  <c r="K1701" i="3" s="1"/>
  <c r="L1765" i="3" a="1"/>
  <c r="L1765" i="3" s="1"/>
  <c r="K2085" i="3" a="1"/>
  <c r="K2085" i="3" s="1"/>
  <c r="K2149" i="3" a="1"/>
  <c r="K2149" i="3" s="1"/>
  <c r="K2277" i="3" a="1"/>
  <c r="K2277" i="3" s="1"/>
  <c r="J1310" i="3" a="1"/>
  <c r="J1310" i="3" s="1"/>
  <c r="K1502" i="3" a="1"/>
  <c r="K1502" i="3" s="1"/>
  <c r="K1694" i="3" a="1"/>
  <c r="K1694" i="3" s="1"/>
  <c r="K2206" i="3" a="1"/>
  <c r="K2206" i="3" s="1"/>
  <c r="J2270" i="3" a="1"/>
  <c r="J2270" i="3" s="1"/>
  <c r="J1545" i="3" a="1"/>
  <c r="J1545" i="3" s="1"/>
  <c r="J1431" i="3" a="1"/>
  <c r="J1431" i="3" s="1"/>
  <c r="J1623" i="3" a="1"/>
  <c r="J1623" i="3" s="1"/>
  <c r="J1815" i="3" a="1"/>
  <c r="J1815" i="3" s="1"/>
  <c r="K2007" i="3" a="1"/>
  <c r="K2007" i="3" s="1"/>
  <c r="L2135" i="3" a="1"/>
  <c r="L2135" i="3" s="1"/>
  <c r="K2199" i="3" a="1"/>
  <c r="K2199" i="3" s="1"/>
  <c r="J1296" i="3" a="1"/>
  <c r="J1296" i="3" s="1"/>
  <c r="J1616" i="3" a="1"/>
  <c r="J1616" i="3" s="1"/>
  <c r="K1808" i="3" a="1"/>
  <c r="K1808" i="3" s="1"/>
  <c r="L2249" i="3" a="1"/>
  <c r="L2249" i="3" s="1"/>
  <c r="J1417" i="3" a="1"/>
  <c r="J1417" i="3" s="1"/>
  <c r="J1196" i="3" a="1"/>
  <c r="J1196" i="3" s="1"/>
  <c r="J1516" i="3" a="1"/>
  <c r="J1516" i="3" s="1"/>
  <c r="K2028" i="3" a="1"/>
  <c r="K2028" i="3" s="1"/>
  <c r="J1189" i="3" a="1"/>
  <c r="J1189" i="3" s="1"/>
  <c r="J1509" i="3" a="1"/>
  <c r="J1509" i="3" s="1"/>
  <c r="K1573" i="3" a="1"/>
  <c r="K1573" i="3" s="1"/>
  <c r="L1637" i="3" a="1"/>
  <c r="L1637" i="3" s="1"/>
  <c r="L1701" i="3" a="1"/>
  <c r="L1701" i="3" s="1"/>
  <c r="J2021" i="3" a="1"/>
  <c r="J2021" i="3" s="1"/>
  <c r="L2149" i="3" a="1"/>
  <c r="L2149" i="3" s="1"/>
  <c r="L2277" i="3" a="1"/>
  <c r="L2277" i="3" s="1"/>
  <c r="K1310" i="3" a="1"/>
  <c r="K1310" i="3" s="1"/>
  <c r="J1502" i="3" a="1"/>
  <c r="J1502" i="3" s="1"/>
  <c r="J1822" i="3" a="1"/>
  <c r="J1822" i="3" s="1"/>
  <c r="L2206" i="3" a="1"/>
  <c r="L2206" i="3" s="1"/>
  <c r="K2270" i="3" a="1"/>
  <c r="K2270" i="3" s="1"/>
  <c r="K1545" i="3" a="1"/>
  <c r="K1545" i="3" s="1"/>
  <c r="J1239" i="3" a="1"/>
  <c r="J1239" i="3" s="1"/>
  <c r="K1431" i="3" a="1"/>
  <c r="K1431" i="3" s="1"/>
  <c r="K1623" i="3" a="1"/>
  <c r="K1623" i="3" s="1"/>
  <c r="J1943" i="3" a="1"/>
  <c r="J1943" i="3" s="1"/>
  <c r="L2199" i="3" a="1"/>
  <c r="L2199" i="3" s="1"/>
  <c r="J1424" i="3" a="1"/>
  <c r="J1424" i="3" s="1"/>
  <c r="K1616" i="3" a="1"/>
  <c r="K1616" i="3" s="1"/>
  <c r="J1737" i="3" a="1"/>
  <c r="J1737" i="3" s="1"/>
  <c r="K1417" i="3" a="1"/>
  <c r="K1417" i="3" s="1"/>
  <c r="K1196" i="3" a="1"/>
  <c r="K1196" i="3" s="1"/>
  <c r="K1516" i="3" a="1"/>
  <c r="K1516" i="3" s="1"/>
  <c r="J1580" i="3" a="1"/>
  <c r="J1580" i="3" s="1"/>
  <c r="J2028" i="3" a="1"/>
  <c r="J2028" i="3" s="1"/>
  <c r="J277" i="3" a="1"/>
  <c r="J277" i="3" s="1"/>
  <c r="J789" i="3" a="1"/>
  <c r="J789" i="3" s="1"/>
  <c r="J1317" i="3" a="1"/>
  <c r="J1317" i="3" s="1"/>
  <c r="K1509" i="3" a="1"/>
  <c r="K1509" i="3" s="1"/>
  <c r="L1573" i="3" a="1"/>
  <c r="L1573" i="3" s="1"/>
  <c r="J1893" i="3" a="1"/>
  <c r="J1893" i="3" s="1"/>
  <c r="J1957" i="3" a="1"/>
  <c r="J1957" i="3" s="1"/>
  <c r="L2021" i="3" a="1"/>
  <c r="L2021" i="3" s="1"/>
  <c r="J1630" i="3" a="1"/>
  <c r="J1630" i="3" s="1"/>
  <c r="K1822" i="3" a="1"/>
  <c r="K1822" i="3" s="1"/>
  <c r="L2270" i="3" a="1"/>
  <c r="L2270" i="3" s="1"/>
  <c r="K1239" i="3" a="1"/>
  <c r="K1239" i="3" s="1"/>
  <c r="J1559" i="3" a="1"/>
  <c r="J1559" i="3" s="1"/>
  <c r="J1751" i="3" a="1"/>
  <c r="J1751" i="3" s="1"/>
  <c r="K1943" i="3" a="1"/>
  <c r="K1943" i="3" s="1"/>
  <c r="J1225" i="3" a="1"/>
  <c r="J1225" i="3" s="1"/>
  <c r="J1232" i="3" a="1"/>
  <c r="J1232" i="3" s="1"/>
  <c r="K1424" i="3" a="1"/>
  <c r="K1424" i="3" s="1"/>
  <c r="J1744" i="3" a="1"/>
  <c r="J1744" i="3" s="1"/>
  <c r="J2256" i="3" a="1"/>
  <c r="J2256" i="3" s="1"/>
  <c r="K1737" i="3" a="1"/>
  <c r="K1737" i="3" s="1"/>
  <c r="K1993" i="3" a="1"/>
  <c r="K1993" i="3" s="1"/>
  <c r="K1673" i="3" a="1"/>
  <c r="K1673" i="3" s="1"/>
  <c r="J1260" i="3" a="1"/>
  <c r="J1260" i="3" s="1"/>
  <c r="K1580" i="3" a="1"/>
  <c r="K1580" i="3" s="1"/>
  <c r="J1644" i="3" a="1"/>
  <c r="J1644" i="3" s="1"/>
  <c r="K277" i="3" a="1"/>
  <c r="K277" i="3" s="1"/>
  <c r="K789" i="3" a="1"/>
  <c r="K789" i="3" s="1"/>
  <c r="K1317" i="3" a="1"/>
  <c r="K1317" i="3" s="1"/>
  <c r="K1893" i="3" a="1"/>
  <c r="K1893" i="3" s="1"/>
  <c r="K1957" i="3" a="1"/>
  <c r="K1957" i="3" s="1"/>
  <c r="J2213" i="3" a="1"/>
  <c r="J2213" i="3" s="1"/>
  <c r="J1246" i="3" a="1"/>
  <c r="J1246" i="3" s="1"/>
  <c r="J1438" i="3" a="1"/>
  <c r="J1438" i="3" s="1"/>
  <c r="K1630" i="3" a="1"/>
  <c r="K1630" i="3" s="1"/>
  <c r="J2078" i="3" a="1"/>
  <c r="J2078" i="3" s="1"/>
  <c r="J2142" i="3" a="1"/>
  <c r="J2142" i="3" s="1"/>
  <c r="J2185" i="3" a="1"/>
  <c r="J2185" i="3" s="1"/>
  <c r="J1367" i="3" a="1"/>
  <c r="J1367" i="3" s="1"/>
  <c r="K1559" i="3" a="1"/>
  <c r="K1559" i="3" s="1"/>
  <c r="K1751" i="3" a="1"/>
  <c r="K1751" i="3" s="1"/>
  <c r="K1225" i="3" a="1"/>
  <c r="K1225" i="3" s="1"/>
  <c r="J1353" i="3" a="1"/>
  <c r="J1353" i="3" s="1"/>
  <c r="K1232" i="3" a="1"/>
  <c r="K1232" i="3" s="1"/>
  <c r="J1552" i="3" a="1"/>
  <c r="J1552" i="3" s="1"/>
  <c r="K1744" i="3" a="1"/>
  <c r="K1744" i="3" s="1"/>
  <c r="K2256" i="3" a="1"/>
  <c r="K2256" i="3" s="1"/>
  <c r="J1993" i="3" a="1"/>
  <c r="J1993" i="3" s="1"/>
  <c r="J1673" i="3" a="1"/>
  <c r="J1673" i="3" s="1"/>
  <c r="K1801" i="3" a="1"/>
  <c r="K1801" i="3" s="1"/>
  <c r="J2000" i="3" a="1"/>
  <c r="J2000" i="3" s="1"/>
  <c r="J164" i="3" a="1"/>
  <c r="J164" i="3" s="1"/>
  <c r="K1420" i="3" a="1"/>
  <c r="K1420" i="3" s="1"/>
  <c r="J1868" i="3" a="1"/>
  <c r="J1868" i="3" s="1"/>
  <c r="J1968" i="3" a="1"/>
  <c r="J1968" i="3" s="1"/>
  <c r="L356" i="3" a="1"/>
  <c r="L356" i="3" s="1"/>
  <c r="L484" i="3" a="1"/>
  <c r="L484" i="3" s="1"/>
  <c r="L740" i="3" a="1"/>
  <c r="L740" i="3" s="1"/>
  <c r="L868" i="3" a="1"/>
  <c r="L868" i="3" s="1"/>
  <c r="L1124" i="3" a="1"/>
  <c r="L1124" i="3" s="1"/>
  <c r="K1292" i="3" a="1"/>
  <c r="K1292" i="3" s="1"/>
  <c r="L1612" i="3" a="1"/>
  <c r="L1612" i="3" s="1"/>
  <c r="L1740" i="3" a="1"/>
  <c r="L1740" i="3" s="1"/>
  <c r="K1996" i="3" a="1"/>
  <c r="K1996" i="3" s="1"/>
  <c r="L365" i="3" a="1"/>
  <c r="L365" i="3" s="1"/>
  <c r="J477" i="3" a="1"/>
  <c r="J477" i="3" s="1"/>
  <c r="L877" i="3" a="1"/>
  <c r="L877" i="3" s="1"/>
  <c r="J989" i="3" a="1"/>
  <c r="J989" i="3" s="1"/>
  <c r="J1221" i="3" a="1"/>
  <c r="J1221" i="3" s="1"/>
  <c r="K1285" i="3" a="1"/>
  <c r="K1285" i="3" s="1"/>
  <c r="K1349" i="3" a="1"/>
  <c r="K1349" i="3" s="1"/>
  <c r="K1413" i="3" a="1"/>
  <c r="K1413" i="3" s="1"/>
  <c r="K1477" i="3" a="1"/>
  <c r="K1477" i="3" s="1"/>
  <c r="L2053" i="3" a="1"/>
  <c r="L2053" i="3" s="1"/>
  <c r="J2117" i="3" a="1"/>
  <c r="J2117" i="3" s="1"/>
  <c r="J2181" i="3" a="1"/>
  <c r="J2181" i="3" s="1"/>
  <c r="J2245" i="3" a="1"/>
  <c r="J2245" i="3" s="1"/>
  <c r="K1449" i="3" a="1"/>
  <c r="K1449" i="3" s="1"/>
  <c r="J1641" i="3" a="1"/>
  <c r="J1641" i="3" s="1"/>
  <c r="L1833" i="3" a="1"/>
  <c r="L1833" i="3" s="1"/>
  <c r="K2046" i="3" a="1"/>
  <c r="K2046" i="3" s="1"/>
  <c r="K1207" i="3" a="1"/>
  <c r="K1207" i="3" s="1"/>
  <c r="K1271" i="3" a="1"/>
  <c r="K1271" i="3" s="1"/>
  <c r="K1335" i="3" a="1"/>
  <c r="K1335" i="3" s="1"/>
  <c r="K1399" i="3" a="1"/>
  <c r="K1399" i="3" s="1"/>
  <c r="K1463" i="3" a="1"/>
  <c r="K1463" i="3" s="1"/>
  <c r="K1527" i="3" a="1"/>
  <c r="K1527" i="3" s="1"/>
  <c r="J1591" i="3" a="1"/>
  <c r="J1591" i="3" s="1"/>
  <c r="J1655" i="3" a="1"/>
  <c r="J1655" i="3" s="1"/>
  <c r="J1719" i="3" a="1"/>
  <c r="J1719" i="3" s="1"/>
  <c r="J1783" i="3" a="1"/>
  <c r="J1783" i="3" s="1"/>
  <c r="K1847" i="3" a="1"/>
  <c r="K1847" i="3" s="1"/>
  <c r="J1911" i="3" a="1"/>
  <c r="J1911" i="3" s="1"/>
  <c r="J977" i="3" a="1"/>
  <c r="J977" i="3" s="1"/>
  <c r="K1904" i="3" a="1"/>
  <c r="K1904" i="3" s="1"/>
  <c r="J1385" i="3" a="1"/>
  <c r="J1385" i="3" s="1"/>
  <c r="K1577" i="3" a="1"/>
  <c r="K1577" i="3" s="1"/>
  <c r="J1932" i="3" a="1"/>
  <c r="J1932" i="3" s="1"/>
  <c r="K209" i="3" a="1"/>
  <c r="K209" i="3" s="1"/>
  <c r="L401" i="3" a="1"/>
  <c r="L401" i="3" s="1"/>
  <c r="J1257" i="3" a="1"/>
  <c r="J1257" i="3" s="1"/>
  <c r="K164" i="3" a="1"/>
  <c r="K164" i="3" s="1"/>
  <c r="J996" i="3" a="1"/>
  <c r="J996" i="3" s="1"/>
  <c r="L1420" i="3" a="1"/>
  <c r="L1420" i="3" s="1"/>
  <c r="K1868" i="3" a="1"/>
  <c r="K1868" i="3" s="1"/>
  <c r="J2032" i="3" a="1"/>
  <c r="J2032" i="3" s="1"/>
  <c r="J51" i="3" a="1"/>
  <c r="J51" i="3" s="1"/>
  <c r="J115" i="3" a="1"/>
  <c r="J115" i="3" s="1"/>
  <c r="J179" i="3" a="1"/>
  <c r="J179" i="3" s="1"/>
  <c r="J243" i="3" a="1"/>
  <c r="J243" i="3" s="1"/>
  <c r="J307" i="3" a="1"/>
  <c r="J307" i="3" s="1"/>
  <c r="J371" i="3" a="1"/>
  <c r="J371" i="3" s="1"/>
  <c r="J435" i="3" a="1"/>
  <c r="J435" i="3" s="1"/>
  <c r="J499" i="3" a="1"/>
  <c r="J499" i="3" s="1"/>
  <c r="J563" i="3" a="1"/>
  <c r="J563" i="3" s="1"/>
  <c r="J627" i="3" a="1"/>
  <c r="J627" i="3" s="1"/>
  <c r="J691" i="3" a="1"/>
  <c r="J691" i="3" s="1"/>
  <c r="J755" i="3" a="1"/>
  <c r="J755" i="3" s="1"/>
  <c r="J819" i="3" a="1"/>
  <c r="J819" i="3" s="1"/>
  <c r="J883" i="3" a="1"/>
  <c r="J883" i="3" s="1"/>
  <c r="J947" i="3" a="1"/>
  <c r="J947" i="3" s="1"/>
  <c r="J1011" i="3" a="1"/>
  <c r="J1011" i="3" s="1"/>
  <c r="J1075" i="3" a="1"/>
  <c r="J1075" i="3" s="1"/>
  <c r="J1139" i="3" a="1"/>
  <c r="J1139" i="3" s="1"/>
  <c r="L1292" i="3" a="1"/>
  <c r="L1292" i="3" s="1"/>
  <c r="L1996" i="3" a="1"/>
  <c r="L1996" i="3" s="1"/>
  <c r="J2124" i="3" a="1"/>
  <c r="J2124" i="3" s="1"/>
  <c r="J2167" i="3" a="1"/>
  <c r="J2167" i="3" s="1"/>
  <c r="J309" i="3" a="1"/>
  <c r="J309" i="3" s="1"/>
  <c r="K477" i="3" a="1"/>
  <c r="K477" i="3" s="1"/>
  <c r="J821" i="3" a="1"/>
  <c r="J821" i="3" s="1"/>
  <c r="K989" i="3" a="1"/>
  <c r="K989" i="3" s="1"/>
  <c r="L1221" i="3" a="1"/>
  <c r="L1221" i="3" s="1"/>
  <c r="L1285" i="3" a="1"/>
  <c r="L1285" i="3" s="1"/>
  <c r="L1349" i="3" a="1"/>
  <c r="L1349" i="3" s="1"/>
  <c r="L1413" i="3" a="1"/>
  <c r="L1413" i="3" s="1"/>
  <c r="L1477" i="3" a="1"/>
  <c r="L1477" i="3" s="1"/>
  <c r="J1861" i="3" a="1"/>
  <c r="J1861" i="3" s="1"/>
  <c r="K2117" i="3" a="1"/>
  <c r="K2117" i="3" s="1"/>
  <c r="K2181" i="3" a="1"/>
  <c r="K2181" i="3" s="1"/>
  <c r="K2245" i="3" a="1"/>
  <c r="K2245" i="3" s="1"/>
  <c r="J1449" i="3" a="1"/>
  <c r="J1449" i="3" s="1"/>
  <c r="L1641" i="3" a="1"/>
  <c r="L1641" i="3" s="1"/>
  <c r="J2217" i="3" a="1"/>
  <c r="J2217" i="3" s="1"/>
  <c r="J62" i="3" a="1"/>
  <c r="J62" i="3" s="1"/>
  <c r="J126" i="3" a="1"/>
  <c r="J126" i="3" s="1"/>
  <c r="J190" i="3" a="1"/>
  <c r="J190" i="3" s="1"/>
  <c r="J254" i="3" a="1"/>
  <c r="J254" i="3" s="1"/>
  <c r="J318" i="3" a="1"/>
  <c r="J318" i="3" s="1"/>
  <c r="J382" i="3" a="1"/>
  <c r="J382" i="3" s="1"/>
  <c r="J446" i="3" a="1"/>
  <c r="J446" i="3" s="1"/>
  <c r="J510" i="3" a="1"/>
  <c r="J510" i="3" s="1"/>
  <c r="J574" i="3" a="1"/>
  <c r="J574" i="3" s="1"/>
  <c r="J638" i="3" a="1"/>
  <c r="J638" i="3" s="1"/>
  <c r="J702" i="3" a="1"/>
  <c r="J702" i="3" s="1"/>
  <c r="J766" i="3" a="1"/>
  <c r="J766" i="3" s="1"/>
  <c r="J830" i="3" a="1"/>
  <c r="J830" i="3" s="1"/>
  <c r="J894" i="3" a="1"/>
  <c r="J894" i="3" s="1"/>
  <c r="K958" i="3" a="1"/>
  <c r="K958" i="3" s="1"/>
  <c r="J1022" i="3" a="1"/>
  <c r="J1022" i="3" s="1"/>
  <c r="J1086" i="3" a="1"/>
  <c r="J1086" i="3" s="1"/>
  <c r="J1150" i="3" a="1"/>
  <c r="J1150" i="3" s="1"/>
  <c r="J1214" i="3" a="1"/>
  <c r="J1214" i="3" s="1"/>
  <c r="J1278" i="3" a="1"/>
  <c r="J1278" i="3" s="1"/>
  <c r="J1342" i="3" a="1"/>
  <c r="J1342" i="3" s="1"/>
  <c r="L2046" i="3" a="1"/>
  <c r="L2046" i="3" s="1"/>
  <c r="K2110" i="3" a="1"/>
  <c r="K2110" i="3" s="1"/>
  <c r="J2174" i="3" a="1"/>
  <c r="J2174" i="3" s="1"/>
  <c r="J1961" i="3" a="1"/>
  <c r="J1961" i="3" s="1"/>
  <c r="L1207" i="3" a="1"/>
  <c r="L1207" i="3" s="1"/>
  <c r="L1271" i="3" a="1"/>
  <c r="L1271" i="3" s="1"/>
  <c r="L1335" i="3" a="1"/>
  <c r="L1335" i="3" s="1"/>
  <c r="L1399" i="3" a="1"/>
  <c r="L1399" i="3" s="1"/>
  <c r="L1463" i="3" a="1"/>
  <c r="L1463" i="3" s="1"/>
  <c r="L1527" i="3" a="1"/>
  <c r="L1527" i="3" s="1"/>
  <c r="K1591" i="3" a="1"/>
  <c r="K1591" i="3" s="1"/>
  <c r="K1655" i="3" a="1"/>
  <c r="K1655" i="3" s="1"/>
  <c r="K1719" i="3" a="1"/>
  <c r="K1719" i="3" s="1"/>
  <c r="K1783" i="3" a="1"/>
  <c r="K1783" i="3" s="1"/>
  <c r="J1847" i="3" a="1"/>
  <c r="J1847" i="3" s="1"/>
  <c r="K1911" i="3" a="1"/>
  <c r="K1911" i="3" s="1"/>
  <c r="J1975" i="3" a="1"/>
  <c r="J1975" i="3" s="1"/>
  <c r="J785" i="3" a="1"/>
  <c r="J785" i="3" s="1"/>
  <c r="K977" i="3" a="1"/>
  <c r="K977" i="3" s="1"/>
  <c r="J1105" i="3" a="1"/>
  <c r="J1105" i="3" s="1"/>
  <c r="J1769" i="3" a="1"/>
  <c r="J1769" i="3" s="1"/>
  <c r="J1200" i="3" a="1"/>
  <c r="J1200" i="3" s="1"/>
  <c r="J1264" i="3" a="1"/>
  <c r="J1264" i="3" s="1"/>
  <c r="J1328" i="3" a="1"/>
  <c r="J1328" i="3" s="1"/>
  <c r="J1392" i="3" a="1"/>
  <c r="J1392" i="3" s="1"/>
  <c r="K1456" i="3" a="1"/>
  <c r="K1456" i="3" s="1"/>
  <c r="J1520" i="3" a="1"/>
  <c r="J1520" i="3" s="1"/>
  <c r="J1584" i="3" a="1"/>
  <c r="J1584" i="3" s="1"/>
  <c r="J1648" i="3" a="1"/>
  <c r="J1648" i="3" s="1"/>
  <c r="J1712" i="3" a="1"/>
  <c r="J1712" i="3" s="1"/>
  <c r="J1776" i="3" a="1"/>
  <c r="J1776" i="3" s="1"/>
  <c r="J1840" i="3" a="1"/>
  <c r="J1840" i="3" s="1"/>
  <c r="L1904" i="3" a="1"/>
  <c r="L1904" i="3" s="1"/>
  <c r="K1968" i="3" a="1"/>
  <c r="K1968" i="3" s="1"/>
  <c r="J81" i="3" a="1"/>
  <c r="J81" i="3" s="1"/>
  <c r="K1385" i="3" a="1"/>
  <c r="K1385" i="3" s="1"/>
  <c r="L1577" i="3" a="1"/>
  <c r="L1577" i="3" s="1"/>
  <c r="K1932" i="3" a="1"/>
  <c r="K1932" i="3" s="1"/>
  <c r="L209" i="3" a="1"/>
  <c r="L209" i="3" s="1"/>
  <c r="K1257" i="3" a="1"/>
  <c r="K1257" i="3" s="1"/>
  <c r="K996" i="3" a="1"/>
  <c r="K996" i="3" s="1"/>
  <c r="L1868" i="3" a="1"/>
  <c r="L1868" i="3" s="1"/>
  <c r="J2096" i="3" a="1"/>
  <c r="J2096" i="3" s="1"/>
  <c r="K51" i="3" a="1"/>
  <c r="K51" i="3" s="1"/>
  <c r="K115" i="3" a="1"/>
  <c r="K115" i="3" s="1"/>
  <c r="K179" i="3" a="1"/>
  <c r="K179" i="3" s="1"/>
  <c r="K243" i="3" a="1"/>
  <c r="K243" i="3" s="1"/>
  <c r="K307" i="3" a="1"/>
  <c r="K307" i="3" s="1"/>
  <c r="K371" i="3" a="1"/>
  <c r="K371" i="3" s="1"/>
  <c r="K435" i="3" a="1"/>
  <c r="K435" i="3" s="1"/>
  <c r="K499" i="3" a="1"/>
  <c r="K499" i="3" s="1"/>
  <c r="K563" i="3" a="1"/>
  <c r="K563" i="3" s="1"/>
  <c r="K627" i="3" a="1"/>
  <c r="K627" i="3" s="1"/>
  <c r="K691" i="3" a="1"/>
  <c r="K691" i="3" s="1"/>
  <c r="K755" i="3" a="1"/>
  <c r="K755" i="3" s="1"/>
  <c r="K819" i="3" a="1"/>
  <c r="K819" i="3" s="1"/>
  <c r="K883" i="3" a="1"/>
  <c r="K883" i="3" s="1"/>
  <c r="K947" i="3" a="1"/>
  <c r="K947" i="3" s="1"/>
  <c r="K1011" i="3" a="1"/>
  <c r="K1011" i="3" s="1"/>
  <c r="K1075" i="3" a="1"/>
  <c r="K1075" i="3" s="1"/>
  <c r="K1139" i="3" a="1"/>
  <c r="K1139" i="3" s="1"/>
  <c r="J292" i="3" a="1"/>
  <c r="J292" i="3" s="1"/>
  <c r="J420" i="3" a="1"/>
  <c r="J420" i="3" s="1"/>
  <c r="J548" i="3" a="1"/>
  <c r="J548" i="3" s="1"/>
  <c r="J676" i="3" a="1"/>
  <c r="J676" i="3" s="1"/>
  <c r="J804" i="3" a="1"/>
  <c r="J804" i="3" s="1"/>
  <c r="J1060" i="3" a="1"/>
  <c r="J1060" i="3" s="1"/>
  <c r="J1548" i="3" a="1"/>
  <c r="J1548" i="3" s="1"/>
  <c r="J1676" i="3" a="1"/>
  <c r="J1676" i="3" s="1"/>
  <c r="J1804" i="3" a="1"/>
  <c r="J1804" i="3" s="1"/>
  <c r="K2124" i="3" a="1"/>
  <c r="K2124" i="3" s="1"/>
  <c r="J2231" i="3" a="1"/>
  <c r="J2231" i="3" s="1"/>
  <c r="J77" i="3" a="1"/>
  <c r="J77" i="3" s="1"/>
  <c r="K309" i="3" a="1"/>
  <c r="K309" i="3" s="1"/>
  <c r="J589" i="3" a="1"/>
  <c r="J589" i="3" s="1"/>
  <c r="K821" i="3" a="1"/>
  <c r="K821" i="3" s="1"/>
  <c r="K1101" i="3" a="1"/>
  <c r="K1101" i="3" s="1"/>
  <c r="K1861" i="3" a="1"/>
  <c r="K1861" i="3" s="1"/>
  <c r="J1925" i="3" a="1"/>
  <c r="J1925" i="3" s="1"/>
  <c r="L2117" i="3" a="1"/>
  <c r="L2117" i="3" s="1"/>
  <c r="L2181" i="3" a="1"/>
  <c r="L2181" i="3" s="1"/>
  <c r="L2245" i="3" a="1"/>
  <c r="L2245" i="3" s="1"/>
  <c r="K2217" i="3" a="1"/>
  <c r="K2217" i="3" s="1"/>
  <c r="K62" i="3" a="1"/>
  <c r="K62" i="3" s="1"/>
  <c r="K126" i="3" a="1"/>
  <c r="K126" i="3" s="1"/>
  <c r="K190" i="3" a="1"/>
  <c r="K190" i="3" s="1"/>
  <c r="K254" i="3" a="1"/>
  <c r="K254" i="3" s="1"/>
  <c r="K318" i="3" a="1"/>
  <c r="K318" i="3" s="1"/>
  <c r="K382" i="3" a="1"/>
  <c r="K382" i="3" s="1"/>
  <c r="K446" i="3" a="1"/>
  <c r="K446" i="3" s="1"/>
  <c r="K510" i="3" a="1"/>
  <c r="K510" i="3" s="1"/>
  <c r="K574" i="3" a="1"/>
  <c r="K574" i="3" s="1"/>
  <c r="K638" i="3" a="1"/>
  <c r="K638" i="3" s="1"/>
  <c r="K702" i="3" a="1"/>
  <c r="K702" i="3" s="1"/>
  <c r="K766" i="3" a="1"/>
  <c r="K766" i="3" s="1"/>
  <c r="K830" i="3" a="1"/>
  <c r="K830" i="3" s="1"/>
  <c r="K894" i="3" a="1"/>
  <c r="K894" i="3" s="1"/>
  <c r="J958" i="3" a="1"/>
  <c r="J958" i="3" s="1"/>
  <c r="K1022" i="3" a="1"/>
  <c r="K1022" i="3" s="1"/>
  <c r="K1086" i="3" a="1"/>
  <c r="K1086" i="3" s="1"/>
  <c r="K1150" i="3" a="1"/>
  <c r="K1150" i="3" s="1"/>
  <c r="K1214" i="3" a="1"/>
  <c r="K1214" i="3" s="1"/>
  <c r="K1278" i="3" a="1"/>
  <c r="K1278" i="3" s="1"/>
  <c r="K1342" i="3" a="1"/>
  <c r="K1342" i="3" s="1"/>
  <c r="J1406" i="3" a="1"/>
  <c r="J1406" i="3" s="1"/>
  <c r="K1470" i="3" a="1"/>
  <c r="K1470" i="3" s="1"/>
  <c r="K1534" i="3" a="1"/>
  <c r="K1534" i="3" s="1"/>
  <c r="J1598" i="3" a="1"/>
  <c r="J1598" i="3" s="1"/>
  <c r="J1662" i="3" a="1"/>
  <c r="J1662" i="3" s="1"/>
  <c r="K1726" i="3" a="1"/>
  <c r="K1726" i="3" s="1"/>
  <c r="J1790" i="3" a="1"/>
  <c r="J1790" i="3" s="1"/>
  <c r="K1854" i="3" a="1"/>
  <c r="K1854" i="3" s="1"/>
  <c r="J2110" i="3" a="1"/>
  <c r="J2110" i="3" s="1"/>
  <c r="K2174" i="3" a="1"/>
  <c r="K2174" i="3" s="1"/>
  <c r="J1897" i="3" a="1"/>
  <c r="J1897" i="3" s="1"/>
  <c r="K1961" i="3" a="1"/>
  <c r="K1961" i="3" s="1"/>
  <c r="J2153" i="3" a="1"/>
  <c r="J2153" i="3" s="1"/>
  <c r="L1655" i="3" a="1"/>
  <c r="L1655" i="3" s="1"/>
  <c r="L1719" i="3" a="1"/>
  <c r="L1719" i="3" s="1"/>
  <c r="L1783" i="3" a="1"/>
  <c r="L1783" i="3" s="1"/>
  <c r="L1847" i="3" a="1"/>
  <c r="L1847" i="3" s="1"/>
  <c r="L1911" i="3" a="1"/>
  <c r="L1911" i="3" s="1"/>
  <c r="K1975" i="3" a="1"/>
  <c r="K1975" i="3" s="1"/>
  <c r="J593" i="3" a="1"/>
  <c r="J593" i="3" s="1"/>
  <c r="K785" i="3" a="1"/>
  <c r="K785" i="3" s="1"/>
  <c r="L977" i="3" a="1"/>
  <c r="L977" i="3" s="1"/>
  <c r="K1105" i="3" a="1"/>
  <c r="K1105" i="3" s="1"/>
  <c r="K1769" i="3" a="1"/>
  <c r="K1769" i="3" s="1"/>
  <c r="K1200" i="3" a="1"/>
  <c r="K1200" i="3" s="1"/>
  <c r="K1264" i="3" a="1"/>
  <c r="K1264" i="3" s="1"/>
  <c r="K1328" i="3" a="1"/>
  <c r="K1328" i="3" s="1"/>
  <c r="K1392" i="3" a="1"/>
  <c r="K1392" i="3" s="1"/>
  <c r="J1456" i="3" a="1"/>
  <c r="J1456" i="3" s="1"/>
  <c r="K1520" i="3" a="1"/>
  <c r="K1520" i="3" s="1"/>
  <c r="K1584" i="3" a="1"/>
  <c r="K1584" i="3" s="1"/>
  <c r="K1648" i="3" a="1"/>
  <c r="K1648" i="3" s="1"/>
  <c r="K1712" i="3" a="1"/>
  <c r="K1712" i="3" s="1"/>
  <c r="K1776" i="3" a="1"/>
  <c r="K1776" i="3" s="1"/>
  <c r="K1840" i="3" a="1"/>
  <c r="K1840" i="3" s="1"/>
  <c r="L1968" i="3" a="1"/>
  <c r="L1968" i="3" s="1"/>
  <c r="J2224" i="3" a="1"/>
  <c r="J2224" i="3" s="1"/>
  <c r="L2288" i="3" a="1"/>
  <c r="L2288" i="3" s="1"/>
  <c r="K81" i="3" a="1"/>
  <c r="K81" i="3" s="1"/>
  <c r="L1385" i="3" a="1"/>
  <c r="L1385" i="3" s="1"/>
  <c r="J529" i="3" a="1"/>
  <c r="J529" i="3" s="1"/>
  <c r="J66" i="3" a="1"/>
  <c r="J66" i="3" s="1"/>
  <c r="J130" i="3" a="1"/>
  <c r="J130" i="3" s="1"/>
  <c r="J194" i="3" a="1"/>
  <c r="J194" i="3" s="1"/>
  <c r="J258" i="3" a="1"/>
  <c r="J258" i="3" s="1"/>
  <c r="K322" i="3" a="1"/>
  <c r="K322" i="3" s="1"/>
  <c r="K386" i="3" a="1"/>
  <c r="K386" i="3" s="1"/>
  <c r="J450" i="3" a="1"/>
  <c r="J450" i="3" s="1"/>
  <c r="J514" i="3" a="1"/>
  <c r="J514" i="3" s="1"/>
  <c r="J578" i="3" a="1"/>
  <c r="J578" i="3" s="1"/>
  <c r="J642" i="3" a="1"/>
  <c r="J642" i="3" s="1"/>
  <c r="J706" i="3" a="1"/>
  <c r="J706" i="3" s="1"/>
  <c r="J770" i="3" a="1"/>
  <c r="J770" i="3" s="1"/>
  <c r="J834" i="3" a="1"/>
  <c r="J834" i="3" s="1"/>
  <c r="J898" i="3" a="1"/>
  <c r="J898" i="3" s="1"/>
  <c r="J962" i="3" a="1"/>
  <c r="J962" i="3" s="1"/>
  <c r="J1026" i="3" a="1"/>
  <c r="J1026" i="3" s="1"/>
  <c r="J1090" i="3" a="1"/>
  <c r="J1090" i="3" s="1"/>
  <c r="J1154" i="3" a="1"/>
  <c r="J1154" i="3" s="1"/>
  <c r="J1484" i="3" a="1"/>
  <c r="J1484" i="3" s="1"/>
  <c r="J2160" i="3" a="1"/>
  <c r="J2160" i="3" s="1"/>
  <c r="L51" i="3" a="1"/>
  <c r="L51" i="3" s="1"/>
  <c r="L115" i="3" a="1"/>
  <c r="L115" i="3" s="1"/>
  <c r="L179" i="3" a="1"/>
  <c r="L179" i="3" s="1"/>
  <c r="L243" i="3" a="1"/>
  <c r="L243" i="3" s="1"/>
  <c r="L307" i="3" a="1"/>
  <c r="L307" i="3" s="1"/>
  <c r="L371" i="3" a="1"/>
  <c r="L371" i="3" s="1"/>
  <c r="L435" i="3" a="1"/>
  <c r="L435" i="3" s="1"/>
  <c r="L499" i="3" a="1"/>
  <c r="L499" i="3" s="1"/>
  <c r="L563" i="3" a="1"/>
  <c r="L563" i="3" s="1"/>
  <c r="L627" i="3" a="1"/>
  <c r="L627" i="3" s="1"/>
  <c r="L691" i="3" a="1"/>
  <c r="L691" i="3" s="1"/>
  <c r="L755" i="3" a="1"/>
  <c r="L755" i="3" s="1"/>
  <c r="L819" i="3" a="1"/>
  <c r="L819" i="3" s="1"/>
  <c r="L883" i="3" a="1"/>
  <c r="L883" i="3" s="1"/>
  <c r="L947" i="3" a="1"/>
  <c r="L947" i="3" s="1"/>
  <c r="L1011" i="3" a="1"/>
  <c r="L1011" i="3" s="1"/>
  <c r="L1075" i="3" a="1"/>
  <c r="L1075" i="3" s="1"/>
  <c r="L1139" i="3" a="1"/>
  <c r="L1139" i="3" s="1"/>
  <c r="K292" i="3" a="1"/>
  <c r="K292" i="3" s="1"/>
  <c r="K420" i="3" a="1"/>
  <c r="K420" i="3" s="1"/>
  <c r="K548" i="3" a="1"/>
  <c r="K548" i="3" s="1"/>
  <c r="K676" i="3" a="1"/>
  <c r="K676" i="3" s="1"/>
  <c r="K804" i="3" a="1"/>
  <c r="K804" i="3" s="1"/>
  <c r="K1060" i="3" a="1"/>
  <c r="K1060" i="3" s="1"/>
  <c r="J1228" i="3" a="1"/>
  <c r="J1228" i="3" s="1"/>
  <c r="J1356" i="3" a="1"/>
  <c r="J1356" i="3" s="1"/>
  <c r="K1548" i="3" a="1"/>
  <c r="K1548" i="3" s="1"/>
  <c r="K1676" i="3" a="1"/>
  <c r="K1676" i="3" s="1"/>
  <c r="K1804" i="3" a="1"/>
  <c r="K1804" i="3" s="1"/>
  <c r="L2124" i="3" a="1"/>
  <c r="L2124" i="3" s="1"/>
  <c r="J1541" i="3" a="1"/>
  <c r="J1541" i="3" s="1"/>
  <c r="K77" i="3" a="1"/>
  <c r="K77" i="3" s="1"/>
  <c r="J421" i="3" a="1"/>
  <c r="J421" i="3" s="1"/>
  <c r="K589" i="3" a="1"/>
  <c r="K589" i="3" s="1"/>
  <c r="J933" i="3" a="1"/>
  <c r="J933" i="3" s="1"/>
  <c r="J1101" i="3" a="1"/>
  <c r="J1101" i="3" s="1"/>
  <c r="L1861" i="3" a="1"/>
  <c r="L1861" i="3" s="1"/>
  <c r="K1925" i="3" a="1"/>
  <c r="K1925" i="3" s="1"/>
  <c r="J273" i="3" a="1"/>
  <c r="J273" i="3" s="1"/>
  <c r="J849" i="3" a="1"/>
  <c r="J849" i="3" s="1"/>
  <c r="J1169" i="3" a="1"/>
  <c r="J1169" i="3" s="1"/>
  <c r="L2217" i="3" a="1"/>
  <c r="L2217" i="3" s="1"/>
  <c r="L62" i="3" a="1"/>
  <c r="L62" i="3" s="1"/>
  <c r="L126" i="3" a="1"/>
  <c r="L126" i="3" s="1"/>
  <c r="L190" i="3" a="1"/>
  <c r="L190" i="3" s="1"/>
  <c r="L254" i="3" a="1"/>
  <c r="L254" i="3" s="1"/>
  <c r="L318" i="3" a="1"/>
  <c r="L318" i="3" s="1"/>
  <c r="L382" i="3" a="1"/>
  <c r="L382" i="3" s="1"/>
  <c r="L446" i="3" a="1"/>
  <c r="L446" i="3" s="1"/>
  <c r="L510" i="3" a="1"/>
  <c r="L510" i="3" s="1"/>
  <c r="L574" i="3" a="1"/>
  <c r="L574" i="3" s="1"/>
  <c r="L638" i="3" a="1"/>
  <c r="L638" i="3" s="1"/>
  <c r="L702" i="3" a="1"/>
  <c r="L702" i="3" s="1"/>
  <c r="L766" i="3" a="1"/>
  <c r="L766" i="3" s="1"/>
  <c r="L830" i="3" a="1"/>
  <c r="L830" i="3" s="1"/>
  <c r="L894" i="3" a="1"/>
  <c r="L894" i="3" s="1"/>
  <c r="L958" i="3" a="1"/>
  <c r="L958" i="3" s="1"/>
  <c r="L1022" i="3" a="1"/>
  <c r="L1022" i="3" s="1"/>
  <c r="L1086" i="3" a="1"/>
  <c r="L1086" i="3" s="1"/>
  <c r="L1150" i="3" a="1"/>
  <c r="L1150" i="3" s="1"/>
  <c r="L1214" i="3" a="1"/>
  <c r="L1214" i="3" s="1"/>
  <c r="K1406" i="3" a="1"/>
  <c r="K1406" i="3" s="1"/>
  <c r="J1470" i="3" a="1"/>
  <c r="J1470" i="3" s="1"/>
  <c r="J1534" i="3" a="1"/>
  <c r="J1534" i="3" s="1"/>
  <c r="K1598" i="3" a="1"/>
  <c r="K1598" i="3" s="1"/>
  <c r="K1662" i="3" a="1"/>
  <c r="K1662" i="3" s="1"/>
  <c r="J1726" i="3" a="1"/>
  <c r="J1726" i="3" s="1"/>
  <c r="K1790" i="3" a="1"/>
  <c r="K1790" i="3" s="1"/>
  <c r="J1854" i="3" a="1"/>
  <c r="J1854" i="3" s="1"/>
  <c r="J1918" i="3" a="1"/>
  <c r="J1918" i="3" s="1"/>
  <c r="L2110" i="3" a="1"/>
  <c r="L2110" i="3" s="1"/>
  <c r="L2174" i="3" a="1"/>
  <c r="L2174" i="3" s="1"/>
  <c r="J145" i="3" a="1"/>
  <c r="J145" i="3" s="1"/>
  <c r="J465" i="3" a="1"/>
  <c r="J465" i="3" s="1"/>
  <c r="J1705" i="3" a="1"/>
  <c r="J1705" i="3" s="1"/>
  <c r="K1897" i="3" a="1"/>
  <c r="K1897" i="3" s="1"/>
  <c r="L1961" i="3" a="1"/>
  <c r="L1961" i="3" s="1"/>
  <c r="K2153" i="3" a="1"/>
  <c r="K2153" i="3" s="1"/>
  <c r="L1975" i="3" a="1"/>
  <c r="L1975" i="3" s="1"/>
  <c r="J2039" i="3" a="1"/>
  <c r="J2039" i="3" s="1"/>
  <c r="K593" i="3" a="1"/>
  <c r="K593" i="3" s="1"/>
  <c r="J2025" i="3" a="1"/>
  <c r="J2025" i="3" s="1"/>
  <c r="J96" i="3" a="1"/>
  <c r="J96" i="3" s="1"/>
  <c r="J160" i="3" a="1"/>
  <c r="J160" i="3" s="1"/>
  <c r="J224" i="3" a="1"/>
  <c r="J224" i="3" s="1"/>
  <c r="J288" i="3" a="1"/>
  <c r="J288" i="3" s="1"/>
  <c r="J352" i="3" a="1"/>
  <c r="J352" i="3" s="1"/>
  <c r="J416" i="3" a="1"/>
  <c r="J416" i="3" s="1"/>
  <c r="J480" i="3" a="1"/>
  <c r="J480" i="3" s="1"/>
  <c r="J544" i="3" a="1"/>
  <c r="J544" i="3" s="1"/>
  <c r="J608" i="3" a="1"/>
  <c r="J608" i="3" s="1"/>
  <c r="J672" i="3" a="1"/>
  <c r="J672" i="3" s="1"/>
  <c r="J736" i="3" a="1"/>
  <c r="J736" i="3" s="1"/>
  <c r="J800" i="3" a="1"/>
  <c r="J800" i="3" s="1"/>
  <c r="J864" i="3" a="1"/>
  <c r="J864" i="3" s="1"/>
  <c r="K928" i="3" a="1"/>
  <c r="K928" i="3" s="1"/>
  <c r="K992" i="3" a="1"/>
  <c r="K992" i="3" s="1"/>
  <c r="J1056" i="3" a="1"/>
  <c r="J1056" i="3" s="1"/>
  <c r="J1120" i="3" a="1"/>
  <c r="J1120" i="3" s="1"/>
  <c r="L1456" i="3" a="1"/>
  <c r="L1456" i="3" s="1"/>
  <c r="L1584" i="3" a="1"/>
  <c r="L1584" i="3" s="1"/>
  <c r="L1840" i="3" a="1"/>
  <c r="L1840" i="3" s="1"/>
  <c r="K2032" i="3" a="1"/>
  <c r="K2032" i="3" s="1"/>
  <c r="K2160" i="3" a="1"/>
  <c r="K2160" i="3" s="1"/>
  <c r="K2224" i="3" a="1"/>
  <c r="K2224" i="3" s="1"/>
  <c r="J2288" i="3" a="1"/>
  <c r="J2288" i="3" s="1"/>
  <c r="K529" i="3" a="1"/>
  <c r="K529" i="3" s="1"/>
  <c r="K1154" i="3" a="1"/>
  <c r="K1154" i="3" s="1"/>
  <c r="J100" i="3" a="1"/>
  <c r="J100" i="3" s="1"/>
  <c r="J228" i="3" a="1"/>
  <c r="J228" i="3" s="1"/>
  <c r="J612" i="3" a="1"/>
  <c r="J612" i="3" s="1"/>
  <c r="K1484" i="3" a="1"/>
  <c r="K1484" i="3" s="1"/>
  <c r="J2060" i="3" a="1"/>
  <c r="J2060" i="3" s="1"/>
  <c r="J1605" i="3" a="1"/>
  <c r="J1605" i="3" s="1"/>
  <c r="L77" i="3" a="1"/>
  <c r="L77" i="3" s="1"/>
  <c r="L589" i="3" a="1"/>
  <c r="L589" i="3" s="1"/>
  <c r="L1101" i="3" a="1"/>
  <c r="L1101" i="3" s="1"/>
  <c r="J1989" i="3" a="1"/>
  <c r="J1989" i="3" s="1"/>
  <c r="J657" i="3" a="1"/>
  <c r="J657" i="3" s="1"/>
  <c r="K1918" i="3" a="1"/>
  <c r="K1918" i="3" s="1"/>
  <c r="J1193" i="3" a="1"/>
  <c r="J1193" i="3" s="1"/>
  <c r="J1513" i="3" a="1"/>
  <c r="J1513" i="3" s="1"/>
  <c r="K1705" i="3" a="1"/>
  <c r="K1705" i="3" s="1"/>
  <c r="J47" i="3" a="1"/>
  <c r="J47" i="3" s="1"/>
  <c r="J111" i="3" a="1"/>
  <c r="J111" i="3" s="1"/>
  <c r="J175" i="3" a="1"/>
  <c r="J175" i="3" s="1"/>
  <c r="J239" i="3" a="1"/>
  <c r="J239" i="3" s="1"/>
  <c r="J303" i="3" a="1"/>
  <c r="J303" i="3" s="1"/>
  <c r="J367" i="3" a="1"/>
  <c r="J367" i="3" s="1"/>
  <c r="J431" i="3" a="1"/>
  <c r="J431" i="3" s="1"/>
  <c r="J495" i="3" a="1"/>
  <c r="J495" i="3" s="1"/>
  <c r="J559" i="3" a="1"/>
  <c r="J559" i="3" s="1"/>
  <c r="J623" i="3" a="1"/>
  <c r="J623" i="3" s="1"/>
  <c r="J687" i="3" a="1"/>
  <c r="J687" i="3" s="1"/>
  <c r="J751" i="3" a="1"/>
  <c r="J751" i="3" s="1"/>
  <c r="J815" i="3" a="1"/>
  <c r="J815" i="3" s="1"/>
  <c r="K879" i="3" a="1"/>
  <c r="K879" i="3" s="1"/>
  <c r="K943" i="3" a="1"/>
  <c r="K943" i="3" s="1"/>
  <c r="K1007" i="3" a="1"/>
  <c r="K1007" i="3" s="1"/>
  <c r="J1071" i="3" a="1"/>
  <c r="J1071" i="3" s="1"/>
  <c r="J1135" i="3" a="1"/>
  <c r="J1135" i="3" s="1"/>
  <c r="K2039" i="3" a="1"/>
  <c r="K2039" i="3" s="1"/>
  <c r="K2167" i="3" a="1"/>
  <c r="K2167" i="3" s="1"/>
  <c r="K2231" i="3" a="1"/>
  <c r="K2231" i="3" s="1"/>
  <c r="K2025" i="3" a="1"/>
  <c r="K2025" i="3" s="1"/>
  <c r="K160" i="3" a="1"/>
  <c r="K160" i="3" s="1"/>
  <c r="K224" i="3" a="1"/>
  <c r="K224" i="3" s="1"/>
  <c r="J913" i="3" a="1"/>
  <c r="J913" i="3" s="1"/>
  <c r="J2281" i="3" a="1"/>
  <c r="J2281" i="3" s="1"/>
  <c r="K932" i="3" a="1"/>
  <c r="K932" i="3" s="1"/>
  <c r="J2188" i="3" a="1"/>
  <c r="J2188" i="3" s="1"/>
  <c r="J2252" i="3" a="1"/>
  <c r="J2252" i="3" s="1"/>
  <c r="J356" i="3" a="1"/>
  <c r="J356" i="3" s="1"/>
  <c r="J484" i="3" a="1"/>
  <c r="J484" i="3" s="1"/>
  <c r="J740" i="3" a="1"/>
  <c r="J740" i="3" s="1"/>
  <c r="J868" i="3" a="1"/>
  <c r="J868" i="3" s="1"/>
  <c r="J1124" i="3" a="1"/>
  <c r="J1124" i="3" s="1"/>
  <c r="J1612" i="3" a="1"/>
  <c r="J1612" i="3" s="1"/>
  <c r="J1740" i="3" a="1"/>
  <c r="J1740" i="3" s="1"/>
  <c r="L2060" i="3" a="1"/>
  <c r="L2060" i="3" s="1"/>
  <c r="J1733" i="3" a="1"/>
  <c r="J1733" i="3" s="1"/>
  <c r="J365" i="3" a="1"/>
  <c r="J365" i="3" s="1"/>
  <c r="K533" i="3" a="1"/>
  <c r="K533" i="3" s="1"/>
  <c r="J877" i="3" a="1"/>
  <c r="J877" i="3" s="1"/>
  <c r="K1045" i="3" a="1"/>
  <c r="K1045" i="3" s="1"/>
  <c r="K1797" i="3" a="1"/>
  <c r="K1797" i="3" s="1"/>
  <c r="L1989" i="3" a="1"/>
  <c r="L1989" i="3" s="1"/>
  <c r="J2053" i="3" a="1"/>
  <c r="J2053" i="3" s="1"/>
  <c r="J1833" i="3" a="1"/>
  <c r="J1833" i="3" s="1"/>
  <c r="K2089" i="3" a="1"/>
  <c r="K2089" i="3" s="1"/>
  <c r="K1982" i="3" a="1"/>
  <c r="K1982" i="3" s="1"/>
  <c r="K2238" i="3" a="1"/>
  <c r="K2238" i="3" s="1"/>
  <c r="K1321" i="3" a="1"/>
  <c r="K1321" i="3" s="1"/>
  <c r="K2103" i="3" a="1"/>
  <c r="K2103" i="3" s="1"/>
  <c r="K337" i="3" a="1"/>
  <c r="K337" i="3" s="1"/>
  <c r="L2096" i="3" a="1"/>
  <c r="L2096" i="3" s="1"/>
  <c r="K721" i="3" a="1"/>
  <c r="K721" i="3" s="1"/>
  <c r="K1041" i="3" a="1"/>
  <c r="K1041" i="3" s="1"/>
  <c r="L2281" i="3" a="1"/>
  <c r="L2281" i="3" s="1"/>
  <c r="J401" i="3" a="1"/>
  <c r="J401" i="3" s="1"/>
  <c r="J1797" i="3" a="1"/>
  <c r="J1797" i="3" s="1"/>
  <c r="I276" i="3" l="1"/>
  <c r="I358" i="3"/>
  <c r="E801" i="3"/>
  <c r="I672" i="3"/>
  <c r="I968" i="3"/>
  <c r="I698" i="3"/>
  <c r="H1652" i="3"/>
  <c r="I619" i="3"/>
  <c r="I807" i="3"/>
  <c r="E544" i="3"/>
  <c r="I1639" i="3"/>
  <c r="E802" i="3"/>
  <c r="I2015" i="3"/>
  <c r="I388" i="3"/>
  <c r="I2077" i="3"/>
  <c r="I83" i="3"/>
  <c r="I2301" i="3"/>
  <c r="I668" i="3"/>
  <c r="E560" i="3"/>
  <c r="I597" i="3"/>
  <c r="I1330" i="3"/>
  <c r="I1490" i="3"/>
  <c r="D921" i="3"/>
  <c r="I1717" i="3"/>
  <c r="I2204" i="3"/>
  <c r="I1540" i="3"/>
  <c r="I810" i="3"/>
  <c r="E1510" i="3"/>
  <c r="I955" i="3"/>
  <c r="I920" i="3"/>
  <c r="D1812" i="3"/>
  <c r="H1005" i="3"/>
  <c r="E384" i="3"/>
  <c r="E126" i="3"/>
  <c r="I1533" i="3"/>
  <c r="I180" i="3"/>
  <c r="E690" i="3"/>
  <c r="I667" i="3"/>
  <c r="E316" i="3"/>
  <c r="E2129" i="3"/>
  <c r="I521" i="3"/>
  <c r="E1713" i="3"/>
  <c r="I1008" i="3"/>
  <c r="I113" i="3"/>
  <c r="I620" i="3"/>
  <c r="I1854" i="3"/>
  <c r="E795" i="3"/>
  <c r="E425" i="3"/>
  <c r="I1863" i="3"/>
  <c r="I678" i="3"/>
  <c r="E424" i="3"/>
  <c r="E1206" i="3"/>
  <c r="E806" i="3"/>
  <c r="E1383" i="3"/>
  <c r="I1871" i="3"/>
  <c r="E218" i="3"/>
  <c r="E877" i="3"/>
  <c r="D1371" i="3"/>
  <c r="H381" i="3"/>
  <c r="I1005" i="3"/>
  <c r="I604" i="3"/>
  <c r="E1558" i="3"/>
  <c r="E1749" i="3"/>
  <c r="E1129" i="3"/>
  <c r="E1298" i="3"/>
  <c r="E357" i="3"/>
  <c r="I43" i="3"/>
  <c r="E691" i="3"/>
  <c r="I848" i="3"/>
  <c r="I395" i="3"/>
  <c r="I121" i="3"/>
  <c r="I212" i="3"/>
  <c r="I962" i="3"/>
  <c r="I204" i="3"/>
  <c r="I98" i="3"/>
  <c r="E939" i="3"/>
  <c r="I333" i="3"/>
  <c r="E346" i="3"/>
  <c r="E823" i="3"/>
  <c r="I866" i="3"/>
  <c r="I251" i="3"/>
  <c r="I1037" i="3"/>
  <c r="I2045" i="3"/>
  <c r="E799" i="3"/>
  <c r="I1644" i="3"/>
  <c r="I487" i="3"/>
  <c r="E1735" i="3"/>
  <c r="E1133" i="3"/>
  <c r="I921" i="3"/>
  <c r="I986" i="3"/>
  <c r="I1287" i="3"/>
  <c r="I1502" i="3"/>
  <c r="I1509" i="3"/>
  <c r="I396" i="3"/>
  <c r="I1224" i="3"/>
  <c r="I349" i="3"/>
  <c r="E1562" i="3"/>
  <c r="I941" i="3"/>
  <c r="I1568" i="3"/>
  <c r="I827" i="3"/>
  <c r="I1616" i="3"/>
  <c r="I401" i="3"/>
  <c r="I1203" i="3"/>
  <c r="E2245" i="3"/>
  <c r="E982" i="3"/>
  <c r="E1775" i="3"/>
  <c r="I434" i="3"/>
  <c r="I1844" i="3"/>
  <c r="I1117" i="3"/>
  <c r="I1629" i="3"/>
  <c r="H2026" i="3"/>
  <c r="I2014" i="3"/>
  <c r="I306" i="3"/>
  <c r="I2299" i="3"/>
  <c r="D2026" i="3"/>
  <c r="H1090" i="3"/>
  <c r="D1090" i="3"/>
  <c r="I61" i="3"/>
  <c r="I46" i="3"/>
  <c r="E241" i="3"/>
  <c r="E256" i="3"/>
  <c r="I88" i="3"/>
  <c r="I627" i="3"/>
  <c r="E631" i="3"/>
  <c r="I1415" i="3"/>
  <c r="E2343" i="3"/>
  <c r="E2255" i="3"/>
  <c r="E533" i="3"/>
  <c r="E227" i="3"/>
  <c r="I580" i="3"/>
  <c r="I1261" i="3"/>
  <c r="E688" i="3"/>
  <c r="I93" i="3"/>
  <c r="I2117" i="3"/>
  <c r="E1993" i="3"/>
  <c r="I789" i="3"/>
  <c r="I1271" i="3"/>
  <c r="I252" i="3"/>
  <c r="I2271" i="3"/>
  <c r="I1420" i="3"/>
  <c r="I370" i="3"/>
  <c r="E1542" i="3"/>
  <c r="I790" i="3"/>
  <c r="I345" i="3"/>
  <c r="I1418" i="3"/>
  <c r="I1041" i="3"/>
  <c r="I2251" i="3"/>
  <c r="I575" i="3"/>
  <c r="I1225" i="3"/>
  <c r="I356" i="3"/>
  <c r="E1141" i="3"/>
  <c r="I710" i="3"/>
  <c r="I1013" i="3"/>
  <c r="I2000" i="3"/>
  <c r="I102" i="3"/>
  <c r="I918" i="3"/>
  <c r="D162" i="3"/>
  <c r="I114" i="3"/>
  <c r="I2046" i="3"/>
  <c r="I2313" i="3"/>
  <c r="E2323" i="3"/>
  <c r="I1688" i="3"/>
  <c r="I818" i="3"/>
  <c r="I1467" i="3"/>
  <c r="I1960" i="3"/>
  <c r="I1360" i="3"/>
  <c r="E1950" i="3"/>
  <c r="I1621" i="3"/>
  <c r="I1003" i="3"/>
  <c r="I519" i="3"/>
  <c r="E870" i="3"/>
  <c r="I2205" i="3"/>
  <c r="H2112" i="3"/>
  <c r="E272" i="3"/>
  <c r="I2005" i="3"/>
  <c r="E1278" i="3"/>
  <c r="E299" i="3"/>
  <c r="E558" i="3"/>
  <c r="I188" i="3"/>
  <c r="H1017" i="3"/>
  <c r="E1800" i="3"/>
  <c r="E2289" i="3"/>
  <c r="E1876" i="3"/>
  <c r="E2001" i="3"/>
  <c r="D1017" i="3"/>
  <c r="E1865" i="3"/>
  <c r="E2112" i="3"/>
  <c r="E1503" i="3"/>
  <c r="E1180" i="3"/>
  <c r="I512" i="3"/>
  <c r="E1632" i="3"/>
  <c r="E232" i="3"/>
  <c r="I844" i="3"/>
  <c r="I1827" i="3"/>
  <c r="I1398" i="3"/>
  <c r="E2043" i="3"/>
  <c r="I1498" i="3"/>
  <c r="I2125" i="3"/>
  <c r="I1659" i="3"/>
  <c r="I2159" i="3"/>
  <c r="E2203" i="3"/>
  <c r="E703" i="3"/>
  <c r="E332" i="3"/>
  <c r="I1138" i="3"/>
  <c r="E681" i="3"/>
  <c r="E1805" i="3"/>
  <c r="I1637" i="3"/>
  <c r="D212" i="3"/>
  <c r="H212" i="3"/>
  <c r="I196" i="3"/>
  <c r="E607" i="3"/>
  <c r="I514" i="3"/>
  <c r="I1017" i="3"/>
  <c r="I1853" i="3"/>
  <c r="I1016" i="3"/>
  <c r="I613" i="3"/>
  <c r="I1527" i="3"/>
  <c r="I1553" i="3"/>
  <c r="E1012" i="3"/>
  <c r="I1781" i="3"/>
  <c r="I1163" i="3"/>
  <c r="H514" i="3"/>
  <c r="H834" i="3"/>
  <c r="I1176" i="3"/>
  <c r="I1470" i="3"/>
  <c r="E1719" i="3"/>
  <c r="I177" i="3"/>
  <c r="I2319" i="3"/>
  <c r="I1342" i="3"/>
  <c r="H1398" i="3"/>
  <c r="I2025" i="3"/>
  <c r="I486" i="3"/>
  <c r="I1725" i="3"/>
  <c r="I1254" i="3"/>
  <c r="I1889" i="3"/>
  <c r="H356" i="3"/>
  <c r="I988" i="3"/>
  <c r="E1290" i="3"/>
  <c r="D834" i="3"/>
  <c r="E2297" i="3"/>
  <c r="E831" i="3"/>
  <c r="I1760" i="3"/>
  <c r="E2256" i="3"/>
  <c r="I1651" i="3"/>
  <c r="E761" i="3"/>
  <c r="E1198" i="3"/>
  <c r="E1385" i="3"/>
  <c r="H1298" i="3"/>
  <c r="I1523" i="3"/>
  <c r="E1833" i="3"/>
  <c r="E86" i="3"/>
  <c r="I773" i="3"/>
  <c r="I1267" i="3"/>
  <c r="E2098" i="3"/>
  <c r="E1056" i="3"/>
  <c r="I2292" i="3"/>
  <c r="I1994" i="3"/>
  <c r="E1189" i="3"/>
  <c r="E1422" i="3"/>
  <c r="I586" i="3"/>
  <c r="E770" i="3"/>
  <c r="E1647" i="3"/>
  <c r="I1416" i="3"/>
  <c r="E1032" i="3"/>
  <c r="D1298" i="3"/>
  <c r="E1449" i="3"/>
  <c r="D2288" i="3"/>
  <c r="I824" i="3"/>
  <c r="E1884" i="3"/>
  <c r="I648" i="3"/>
  <c r="I614" i="3"/>
  <c r="E2004" i="3"/>
  <c r="I902" i="3"/>
  <c r="I1241" i="3"/>
  <c r="I592" i="3"/>
  <c r="E1050" i="3"/>
  <c r="I259" i="3"/>
  <c r="I2248" i="3"/>
  <c r="I1262" i="3"/>
  <c r="E953" i="3"/>
  <c r="I707" i="3"/>
  <c r="I1732" i="3"/>
  <c r="E1778" i="3"/>
  <c r="E1969" i="3"/>
  <c r="E1536" i="3"/>
  <c r="I1997" i="3"/>
  <c r="I366" i="3"/>
  <c r="E1743" i="3"/>
  <c r="I1319" i="3"/>
  <c r="E1268" i="3"/>
  <c r="E2306" i="3"/>
  <c r="E1937" i="3"/>
  <c r="D514" i="3"/>
  <c r="E1682" i="3"/>
  <c r="I1990" i="3"/>
  <c r="I1275" i="3"/>
  <c r="E2231" i="3"/>
  <c r="H2756" i="3"/>
  <c r="I2122" i="3"/>
  <c r="I2133" i="3"/>
  <c r="I1672" i="3"/>
  <c r="I1976" i="3"/>
  <c r="E1410" i="3"/>
  <c r="I2235" i="3"/>
  <c r="E2151" i="3"/>
  <c r="I119" i="3"/>
  <c r="E1712" i="3"/>
  <c r="E1237" i="3"/>
  <c r="H2462" i="3"/>
  <c r="H2716" i="3"/>
  <c r="I653" i="3"/>
  <c r="D356" i="3"/>
  <c r="I1473" i="3"/>
  <c r="I1700" i="3"/>
  <c r="I1397" i="3"/>
  <c r="I680" i="3"/>
  <c r="D784" i="3"/>
  <c r="I1977" i="3"/>
  <c r="I1821" i="3"/>
  <c r="I382" i="3"/>
  <c r="I2155" i="3"/>
  <c r="I1883" i="3"/>
  <c r="I264" i="3"/>
  <c r="E2260" i="3"/>
  <c r="E291" i="3"/>
  <c r="I2242" i="3"/>
  <c r="I2280" i="3"/>
  <c r="E1334" i="3"/>
  <c r="I2300" i="3"/>
  <c r="I159" i="3"/>
  <c r="I2030" i="3"/>
  <c r="I649" i="3"/>
  <c r="I442" i="3"/>
  <c r="I1701" i="3"/>
  <c r="E1310" i="3"/>
  <c r="I826" i="3"/>
  <c r="I154" i="3"/>
  <c r="E1233" i="3"/>
  <c r="I1323" i="3"/>
  <c r="E315" i="3"/>
  <c r="E1804" i="3"/>
  <c r="E57" i="3"/>
  <c r="I409" i="3"/>
  <c r="I1985" i="3"/>
  <c r="E1307" i="3"/>
  <c r="I1294" i="3"/>
  <c r="E237" i="3"/>
  <c r="E2096" i="3"/>
  <c r="I2285" i="3"/>
  <c r="E763" i="3"/>
  <c r="E1678" i="3"/>
  <c r="I1576" i="3"/>
  <c r="E1479" i="3"/>
  <c r="E1409" i="3"/>
  <c r="I1236" i="3"/>
  <c r="E1354" i="3"/>
  <c r="I640" i="3"/>
  <c r="E985" i="3"/>
  <c r="E1217" i="3"/>
  <c r="E989" i="3"/>
  <c r="I2237" i="3"/>
  <c r="I165" i="3"/>
  <c r="I1895" i="3"/>
  <c r="I834" i="3"/>
  <c r="H1666" i="3"/>
  <c r="D1666" i="3"/>
  <c r="E186" i="3"/>
  <c r="E1044" i="3"/>
  <c r="E854" i="3"/>
  <c r="D1003" i="3"/>
  <c r="E1702" i="3"/>
  <c r="E2268" i="3"/>
  <c r="E406" i="3"/>
  <c r="E1365" i="3"/>
  <c r="D953" i="3"/>
  <c r="E2261" i="3"/>
  <c r="E319" i="3"/>
  <c r="H953" i="3"/>
  <c r="I534" i="3"/>
  <c r="E1077" i="3"/>
  <c r="I1439" i="3"/>
  <c r="I2087" i="3"/>
  <c r="I249" i="3"/>
  <c r="I958" i="3"/>
  <c r="E503" i="3"/>
  <c r="I2108" i="3"/>
  <c r="I1107" i="3"/>
  <c r="H146" i="3"/>
  <c r="I1110" i="3"/>
  <c r="I1796" i="3"/>
  <c r="I571" i="3"/>
  <c r="I959" i="3"/>
  <c r="I694" i="3"/>
  <c r="I2252" i="3"/>
  <c r="I1793" i="3"/>
  <c r="I460" i="3"/>
  <c r="I242" i="3"/>
  <c r="I50" i="3"/>
  <c r="E1946" i="3"/>
  <c r="I669" i="3"/>
  <c r="I1706" i="3"/>
  <c r="E1495" i="3"/>
  <c r="E1673" i="3"/>
  <c r="I240" i="3"/>
  <c r="E392" i="3"/>
  <c r="D2066" i="3"/>
  <c r="H2066" i="3"/>
  <c r="I195" i="3"/>
  <c r="I450" i="3"/>
  <c r="I1074" i="3"/>
  <c r="E1915" i="3"/>
  <c r="H994" i="3"/>
  <c r="H1721" i="3"/>
  <c r="I1697" i="3"/>
  <c r="I2189" i="3"/>
  <c r="I403" i="3"/>
  <c r="I1789" i="3"/>
  <c r="I895" i="3"/>
  <c r="H2047" i="3"/>
  <c r="I2127" i="3"/>
  <c r="H66" i="3"/>
  <c r="I1917" i="3"/>
  <c r="I1359" i="3"/>
  <c r="E975" i="3"/>
  <c r="E372" i="3"/>
  <c r="E481" i="3"/>
  <c r="E200" i="3"/>
  <c r="I2293" i="3"/>
  <c r="I949" i="3"/>
  <c r="E1435" i="3"/>
  <c r="E726" i="3"/>
  <c r="I1219" i="3"/>
  <c r="I104" i="3"/>
  <c r="I1836" i="3"/>
  <c r="I1264" i="3"/>
  <c r="I771" i="3"/>
  <c r="I1160" i="3"/>
  <c r="I1966" i="3"/>
  <c r="D146" i="3"/>
  <c r="I2038" i="3"/>
  <c r="I1095" i="3"/>
  <c r="I1654" i="3"/>
  <c r="E1759" i="3"/>
  <c r="I1066" i="3"/>
  <c r="I927" i="3"/>
  <c r="I725" i="3"/>
  <c r="I1111" i="3"/>
  <c r="I2099" i="3"/>
  <c r="I1165" i="3"/>
  <c r="I155" i="3"/>
  <c r="I822" i="3"/>
  <c r="E1999" i="3"/>
  <c r="I1971" i="3"/>
  <c r="I1750" i="3"/>
  <c r="I1677" i="3"/>
  <c r="I992" i="3"/>
  <c r="I735" i="3"/>
  <c r="I1246" i="3"/>
  <c r="I1009" i="3"/>
  <c r="I1329" i="3"/>
  <c r="I44" i="3"/>
  <c r="I1161" i="3"/>
  <c r="I2035" i="3"/>
  <c r="I2277" i="3"/>
  <c r="I644" i="3"/>
  <c r="I1612" i="3"/>
  <c r="I468" i="3"/>
  <c r="I1585" i="3"/>
  <c r="I1902" i="3"/>
  <c r="I506" i="3"/>
  <c r="I1996" i="3"/>
  <c r="I1216" i="3"/>
  <c r="I2286" i="3"/>
  <c r="E1965" i="3"/>
  <c r="I1382" i="3"/>
  <c r="I1147" i="3"/>
  <c r="I1887" i="3"/>
  <c r="I1395" i="3"/>
  <c r="I684" i="3"/>
  <c r="I1588" i="3"/>
  <c r="I2079" i="3"/>
  <c r="I400" i="3"/>
  <c r="I784" i="3"/>
  <c r="I1024" i="3"/>
  <c r="I185" i="3"/>
  <c r="E1620" i="3"/>
  <c r="E977" i="3"/>
  <c r="E562" i="3"/>
  <c r="I288" i="3"/>
  <c r="I753" i="3"/>
  <c r="I473" i="3"/>
  <c r="I310" i="3"/>
  <c r="E1437" i="3"/>
  <c r="I162" i="3"/>
  <c r="I1524" i="3"/>
  <c r="I731" i="3"/>
  <c r="I903" i="3"/>
  <c r="I131" i="3"/>
  <c r="E1212" i="3"/>
  <c r="I229" i="3"/>
  <c r="I149" i="3"/>
  <c r="E404" i="3"/>
  <c r="E2227" i="3"/>
  <c r="E220" i="3"/>
  <c r="I2288" i="3"/>
  <c r="E443" i="3"/>
  <c r="E1202" i="3"/>
  <c r="E1456" i="3"/>
  <c r="E1201" i="3"/>
  <c r="E1060" i="3"/>
  <c r="I1485" i="3"/>
  <c r="I744" i="3"/>
  <c r="I980" i="3"/>
  <c r="E387" i="3"/>
  <c r="E1192" i="3"/>
  <c r="I2152" i="3"/>
  <c r="I502" i="3"/>
  <c r="I1079" i="3"/>
  <c r="E1767" i="3"/>
  <c r="I161" i="3"/>
  <c r="E531" i="3"/>
  <c r="I541" i="3"/>
  <c r="I1505" i="3"/>
  <c r="I2076" i="3"/>
  <c r="I841" i="3"/>
  <c r="E127" i="3"/>
  <c r="I1067" i="3"/>
  <c r="I2349" i="3"/>
  <c r="I2217" i="3"/>
  <c r="E522" i="3"/>
  <c r="E1715" i="3"/>
  <c r="D669" i="3"/>
  <c r="E1878" i="3"/>
  <c r="E326" i="3"/>
  <c r="I328" i="3"/>
  <c r="I709" i="3"/>
  <c r="I1720" i="3"/>
  <c r="I1018" i="3"/>
  <c r="E1277" i="3"/>
  <c r="E623" i="3"/>
  <c r="I1331" i="3"/>
  <c r="I1513" i="3"/>
  <c r="I1512" i="3"/>
  <c r="E1740" i="3"/>
  <c r="E1721" i="3"/>
  <c r="I1992" i="3"/>
  <c r="I518" i="3"/>
  <c r="I156" i="3"/>
  <c r="E2350" i="3"/>
  <c r="I2161" i="3"/>
  <c r="E2104" i="3"/>
  <c r="E147" i="3"/>
  <c r="E2024" i="3"/>
  <c r="E2148" i="3"/>
  <c r="E2066" i="3"/>
  <c r="E1058" i="3"/>
  <c r="E864" i="3"/>
  <c r="I467" i="3"/>
  <c r="I1028" i="3"/>
  <c r="E1606" i="3"/>
  <c r="E1081" i="3"/>
  <c r="E274" i="3"/>
  <c r="H1076" i="3"/>
  <c r="E745" i="3"/>
  <c r="E2239" i="3"/>
  <c r="E1973" i="3"/>
  <c r="E665" i="3"/>
  <c r="E2276" i="3"/>
  <c r="I1475" i="3"/>
  <c r="E2333" i="3"/>
  <c r="E832" i="3"/>
  <c r="E1055" i="3"/>
  <c r="E633" i="3"/>
  <c r="E1434" i="3"/>
  <c r="I2153" i="3"/>
  <c r="I1481" i="3"/>
  <c r="E2273" i="3"/>
  <c r="E1788" i="3"/>
  <c r="I2325" i="3"/>
  <c r="I661" i="3"/>
  <c r="I1961" i="3"/>
  <c r="I1911" i="3"/>
  <c r="E1135" i="3"/>
  <c r="E960" i="3"/>
  <c r="E123" i="3"/>
  <c r="E117" i="3"/>
  <c r="D994" i="3"/>
  <c r="E1256" i="3"/>
  <c r="D2047" i="3"/>
  <c r="E1693" i="3"/>
  <c r="I2164" i="3"/>
  <c r="I1823" i="3"/>
  <c r="E1093" i="3"/>
  <c r="E1223" i="3"/>
  <c r="D1076" i="3"/>
  <c r="E1335" i="3"/>
  <c r="E1318" i="3"/>
  <c r="I711" i="3"/>
  <c r="E2089" i="3"/>
  <c r="E591" i="3"/>
  <c r="I1877" i="3"/>
  <c r="E402" i="3"/>
  <c r="I428" i="3"/>
  <c r="I2058" i="3"/>
  <c r="E1082" i="3"/>
  <c r="I772" i="3"/>
  <c r="I838" i="3"/>
  <c r="I2044" i="3"/>
  <c r="I1061" i="3"/>
  <c r="I756" i="3"/>
  <c r="I1229" i="3"/>
  <c r="I1736" i="3"/>
  <c r="I1619" i="3"/>
  <c r="I1646" i="3"/>
  <c r="E1981" i="3"/>
  <c r="E890" i="3"/>
  <c r="E1247" i="3"/>
  <c r="E1253" i="3"/>
  <c r="D249" i="3"/>
  <c r="E1951" i="3"/>
  <c r="E2198" i="3"/>
  <c r="I132" i="3"/>
  <c r="E1840" i="3"/>
  <c r="I1933" i="3"/>
  <c r="I2338" i="3"/>
  <c r="I722" i="3"/>
  <c r="H1026" i="3"/>
  <c r="I171" i="3"/>
  <c r="I160" i="3"/>
  <c r="I863" i="3"/>
  <c r="I1545" i="3"/>
  <c r="I2322" i="3"/>
  <c r="E1001" i="3"/>
  <c r="E167" i="3"/>
  <c r="E352" i="3"/>
  <c r="E67" i="3"/>
  <c r="I671" i="3"/>
  <c r="E2047" i="3"/>
  <c r="I1504" i="3"/>
  <c r="I1401" i="3"/>
  <c r="D841" i="3"/>
  <c r="E2341" i="3"/>
  <c r="I1900" i="3"/>
  <c r="I1764" i="3"/>
  <c r="I1974" i="3"/>
  <c r="I758" i="3"/>
  <c r="I1446" i="3"/>
  <c r="I183" i="3"/>
  <c r="E1691" i="3"/>
  <c r="E2294" i="3"/>
  <c r="E1220" i="3"/>
  <c r="E474" i="3"/>
  <c r="E1941" i="3"/>
  <c r="I1569" i="3"/>
  <c r="I608" i="3"/>
  <c r="I1272" i="3"/>
  <c r="E825" i="3"/>
  <c r="I1325" i="3"/>
  <c r="E146" i="3"/>
  <c r="E231" i="3"/>
  <c r="E994" i="3"/>
  <c r="E1935" i="3"/>
  <c r="H1305" i="3"/>
  <c r="I1862" i="3"/>
  <c r="I1648" i="3"/>
  <c r="I853" i="3"/>
  <c r="I1228" i="3"/>
  <c r="I1447" i="3"/>
  <c r="I2331" i="3"/>
  <c r="I934" i="3"/>
  <c r="E1239" i="3"/>
  <c r="E835" i="3"/>
  <c r="D1026" i="3"/>
  <c r="E42" i="3"/>
  <c r="E1348" i="3"/>
  <c r="E553" i="3"/>
  <c r="I1676" i="3"/>
  <c r="E1122" i="3"/>
  <c r="E2009" i="3"/>
  <c r="E261" i="3"/>
  <c r="D1106" i="3"/>
  <c r="I111" i="3"/>
  <c r="E1957" i="3"/>
  <c r="E339" i="3"/>
  <c r="I937" i="3"/>
  <c r="I2342" i="3"/>
  <c r="I1909" i="3"/>
  <c r="D116" i="3"/>
  <c r="E1546" i="3"/>
  <c r="E2186" i="3"/>
  <c r="I517" i="3"/>
  <c r="E651" i="3"/>
  <c r="I981" i="3"/>
  <c r="I1777" i="3"/>
  <c r="I1014" i="3"/>
  <c r="H1428" i="3"/>
  <c r="I2328" i="3"/>
  <c r="I1302" i="3"/>
  <c r="I2138" i="3"/>
  <c r="I1710" i="3"/>
  <c r="E1983" i="3"/>
  <c r="E2118" i="3"/>
  <c r="E373" i="3"/>
  <c r="E2149" i="3"/>
  <c r="I1412" i="3"/>
  <c r="I794" i="3"/>
  <c r="I723" i="3"/>
  <c r="E595" i="3"/>
  <c r="E2304" i="3"/>
  <c r="E2085" i="3"/>
  <c r="E538" i="3"/>
  <c r="I1593" i="3"/>
  <c r="I1579" i="3"/>
  <c r="E1846" i="3"/>
  <c r="I618" i="3"/>
  <c r="I2163" i="3"/>
  <c r="I1421" i="3"/>
  <c r="I1679" i="3"/>
  <c r="I501" i="3"/>
  <c r="I1948" i="3"/>
  <c r="I1090" i="3"/>
  <c r="I1390" i="3"/>
  <c r="I786" i="3"/>
  <c r="E1292" i="3"/>
  <c r="E781" i="3"/>
  <c r="D2166" i="3"/>
  <c r="E1309" i="3"/>
  <c r="I1686" i="3"/>
  <c r="I1223" i="3"/>
  <c r="I1214" i="3"/>
  <c r="I2093" i="3"/>
  <c r="I1774" i="3"/>
  <c r="I431" i="3"/>
  <c r="D1428" i="3"/>
  <c r="E742" i="3"/>
  <c r="I2012" i="3"/>
  <c r="I1552" i="3"/>
  <c r="I1279" i="3"/>
  <c r="I2013" i="3"/>
  <c r="E2311" i="3"/>
  <c r="E2102" i="3"/>
  <c r="E1551" i="3"/>
  <c r="E258" i="3"/>
  <c r="E1445" i="3"/>
  <c r="I1374" i="3"/>
  <c r="E1617" i="3"/>
  <c r="I779" i="3"/>
  <c r="I2315" i="3"/>
  <c r="I1284" i="3"/>
  <c r="I2207" i="3"/>
  <c r="I891" i="3"/>
  <c r="I1500" i="3"/>
  <c r="I2166" i="3"/>
  <c r="D738" i="3"/>
  <c r="E1797" i="3"/>
  <c r="E2055" i="3"/>
  <c r="I564" i="3"/>
  <c r="I1798" i="3"/>
  <c r="I1190" i="3"/>
  <c r="I304" i="3"/>
  <c r="I1528" i="3"/>
  <c r="I2097" i="3"/>
  <c r="E1317" i="3"/>
  <c r="I2169" i="3"/>
  <c r="E489" i="3"/>
  <c r="D2073" i="3"/>
  <c r="H265" i="3"/>
  <c r="E2269" i="3"/>
  <c r="E1088" i="3"/>
  <c r="E122" i="3"/>
  <c r="I1255" i="3"/>
  <c r="E876" i="3"/>
  <c r="D265" i="3"/>
  <c r="E829" i="3"/>
  <c r="E914" i="3"/>
  <c r="I1429" i="3"/>
  <c r="I1855" i="3"/>
  <c r="I1030" i="3"/>
  <c r="I105" i="3"/>
  <c r="I208" i="3"/>
  <c r="I1522" i="3"/>
  <c r="E2191" i="3"/>
  <c r="E1636" i="3"/>
  <c r="E740" i="3"/>
  <c r="E246" i="3"/>
  <c r="I1958" i="3"/>
  <c r="I1694" i="3"/>
  <c r="I2272" i="3"/>
  <c r="I1105" i="3"/>
  <c r="I1218" i="3"/>
  <c r="I230" i="3"/>
  <c r="E1520" i="3"/>
  <c r="E1556" i="3"/>
  <c r="E2120" i="3"/>
  <c r="E2316" i="3"/>
  <c r="E1880" i="3"/>
  <c r="H2285" i="3"/>
  <c r="I423" i="3"/>
  <c r="I1114" i="3"/>
  <c r="E2054" i="3"/>
  <c r="E1824" i="3"/>
  <c r="E1408" i="3"/>
  <c r="I494" i="3"/>
  <c r="E525" i="3"/>
  <c r="I1452" i="3"/>
  <c r="I1026" i="3"/>
  <c r="E354" i="3"/>
  <c r="D2139" i="3"/>
  <c r="E327" i="3"/>
  <c r="E1808" i="3"/>
  <c r="E1343" i="3"/>
  <c r="E1497" i="3"/>
  <c r="E279" i="3"/>
  <c r="E1864" i="3"/>
  <c r="E783" i="3"/>
  <c r="E1033" i="3"/>
  <c r="I805" i="3"/>
  <c r="I233" i="3"/>
  <c r="I1516" i="3"/>
  <c r="E176" i="3"/>
  <c r="D2285" i="3"/>
  <c r="E741" i="3"/>
  <c r="E479" i="3"/>
  <c r="E1196" i="3"/>
  <c r="E800" i="3"/>
  <c r="E85" i="3"/>
  <c r="E1222" i="3"/>
  <c r="I1076" i="3"/>
  <c r="I1842" i="3"/>
  <c r="I603" i="3"/>
  <c r="I2229" i="3"/>
  <c r="I1597" i="3"/>
  <c r="E265" i="3"/>
  <c r="I2320" i="3"/>
  <c r="I1099" i="3"/>
  <c r="I1982" i="3"/>
  <c r="I550" i="3"/>
  <c r="D898" i="3"/>
  <c r="E1888" i="3"/>
  <c r="E1666" i="3"/>
  <c r="E942" i="3"/>
  <c r="E2188" i="3"/>
  <c r="E1565" i="3"/>
  <c r="I107" i="3"/>
  <c r="I882" i="3"/>
  <c r="I547" i="3"/>
  <c r="I1269" i="3"/>
  <c r="I429" i="3"/>
  <c r="E1333" i="3"/>
  <c r="E884" i="3"/>
  <c r="E2287" i="3"/>
  <c r="E466" i="3"/>
  <c r="I187" i="3"/>
  <c r="I1231" i="3"/>
  <c r="I904" i="3"/>
  <c r="E1830" i="3"/>
  <c r="I1207" i="3"/>
  <c r="E559" i="3"/>
  <c r="E2113" i="3"/>
  <c r="I1094" i="3"/>
  <c r="I1998" i="3"/>
  <c r="I314" i="3"/>
  <c r="I1567" i="3"/>
  <c r="I867" i="3"/>
  <c r="I2141" i="3"/>
  <c r="I1417" i="3"/>
  <c r="I1690" i="3"/>
  <c r="I1986" i="3"/>
  <c r="E2027" i="3"/>
  <c r="E1590" i="3"/>
  <c r="E1869" i="3"/>
  <c r="E2296" i="3"/>
  <c r="E1912" i="3"/>
  <c r="E397" i="3"/>
  <c r="E1045" i="3"/>
  <c r="E1727" i="3"/>
  <c r="E2337" i="3"/>
  <c r="E1424" i="3"/>
  <c r="E1162" i="3"/>
  <c r="I1655" i="3"/>
  <c r="E1738" i="3"/>
  <c r="I1460" i="3"/>
  <c r="I378" i="3"/>
  <c r="I2213" i="3"/>
  <c r="I416" i="3"/>
  <c r="I1525" i="3"/>
  <c r="I269" i="3"/>
  <c r="I1598" i="3"/>
  <c r="D1218" i="3"/>
  <c r="I1405" i="3"/>
  <c r="I536" i="3"/>
  <c r="I811" i="3"/>
  <c r="I1184" i="3"/>
  <c r="I776" i="3"/>
  <c r="I1922" i="3"/>
  <c r="I2250" i="3"/>
  <c r="E1942" i="3"/>
  <c r="E720" i="3"/>
  <c r="E477" i="3"/>
  <c r="E2279" i="3"/>
  <c r="I1033" i="3"/>
  <c r="I1350" i="3"/>
  <c r="I1083" i="3"/>
  <c r="I498" i="3"/>
  <c r="I1101" i="3"/>
  <c r="I1073" i="3"/>
  <c r="I1260" i="3"/>
  <c r="I1920" i="3"/>
  <c r="E1213" i="3"/>
  <c r="E2182" i="3"/>
  <c r="I1829" i="3"/>
  <c r="I53" i="3"/>
  <c r="I2238" i="3"/>
  <c r="I621" i="3"/>
  <c r="I1336" i="3"/>
  <c r="I1930" i="3"/>
  <c r="E685" i="3"/>
  <c r="D258" i="3"/>
  <c r="I2348" i="3"/>
  <c r="I1352" i="3"/>
  <c r="I732" i="3"/>
  <c r="I1106" i="3"/>
  <c r="E495" i="3"/>
  <c r="E305" i="3"/>
  <c r="E296" i="3"/>
  <c r="I583" i="3"/>
  <c r="I860" i="3"/>
  <c r="I617" i="3"/>
  <c r="I540" i="3"/>
  <c r="I815" i="3"/>
  <c r="E2232" i="3"/>
  <c r="E1103" i="3"/>
  <c r="E1484" i="3"/>
  <c r="E2103" i="3"/>
  <c r="E1270" i="3"/>
  <c r="E1321" i="3"/>
  <c r="E2162" i="3"/>
  <c r="E438" i="3"/>
  <c r="I2291" i="3"/>
  <c r="I1534" i="3"/>
  <c r="I1591" i="3"/>
  <c r="I2132" i="3"/>
  <c r="I1832" i="3"/>
  <c r="I2142" i="3"/>
  <c r="I140" i="3"/>
  <c r="E1940" i="3"/>
  <c r="E2134" i="3"/>
  <c r="I2327" i="3"/>
  <c r="I872" i="3"/>
  <c r="E1728" i="3"/>
  <c r="E2081" i="3"/>
  <c r="I524" i="3"/>
  <c r="I1394" i="3"/>
  <c r="E874" i="3"/>
  <c r="I2091" i="3"/>
  <c r="I1438" i="3"/>
  <c r="I1126" i="3"/>
  <c r="I1152" i="3"/>
  <c r="I888" i="3"/>
  <c r="I954" i="3"/>
  <c r="I1809" i="3"/>
  <c r="E1281" i="3"/>
  <c r="E1209" i="3"/>
  <c r="I72" i="3"/>
  <c r="I1663" i="3"/>
  <c r="I836" i="3"/>
  <c r="I1529" i="3"/>
  <c r="E1581" i="3"/>
  <c r="I1171" i="3"/>
  <c r="I1125" i="3"/>
  <c r="I929" i="3"/>
  <c r="I1841" i="3"/>
  <c r="E646" i="3"/>
  <c r="E1782" i="3"/>
  <c r="D450" i="3"/>
  <c r="I58" i="3"/>
  <c r="I379" i="3"/>
  <c r="E1357" i="3"/>
  <c r="E390" i="3"/>
  <c r="I198" i="3"/>
  <c r="I2224" i="3"/>
  <c r="I1860" i="3"/>
  <c r="I1714" i="3"/>
  <c r="I857" i="3"/>
  <c r="I313" i="3"/>
  <c r="E797" i="3"/>
  <c r="E163" i="3"/>
  <c r="D706" i="3"/>
  <c r="E537" i="3"/>
  <c r="I1615" i="3"/>
  <c r="I1425" i="3"/>
  <c r="E2335" i="3"/>
  <c r="E528" i="3"/>
  <c r="E1123" i="3"/>
  <c r="E1656" i="3"/>
  <c r="H1325" i="3"/>
  <c r="I2307" i="3"/>
  <c r="I964" i="3"/>
  <c r="I1872" i="3"/>
  <c r="E2305" i="3"/>
  <c r="E421" i="3"/>
  <c r="E1886" i="3"/>
  <c r="I2116" i="3"/>
  <c r="I133" i="3"/>
  <c r="I1134" i="3"/>
  <c r="E1537" i="3"/>
  <c r="E1604" i="3"/>
  <c r="E1991" i="3"/>
  <c r="E1514" i="3"/>
  <c r="E1168" i="3"/>
  <c r="E1744" i="3"/>
  <c r="E2105" i="3"/>
  <c r="E223" i="3"/>
  <c r="E1790" i="3"/>
  <c r="D496" i="3"/>
  <c r="E2184" i="3"/>
  <c r="I1259" i="3"/>
  <c r="E2156" i="3"/>
  <c r="E1297" i="3"/>
  <c r="I727" i="3"/>
  <c r="I163" i="3"/>
  <c r="I922" i="3"/>
  <c r="H706" i="3"/>
  <c r="E1820" i="3"/>
  <c r="I1768" i="3"/>
  <c r="D281" i="3"/>
  <c r="E925" i="3"/>
  <c r="I2247" i="3"/>
  <c r="I911" i="3"/>
  <c r="H1654" i="3"/>
  <c r="H496" i="3"/>
  <c r="I1765" i="3"/>
  <c r="I1696" i="3"/>
  <c r="I2078" i="3"/>
  <c r="I1339" i="3"/>
  <c r="I2220" i="3"/>
  <c r="E1737" i="3"/>
  <c r="E1692" i="3"/>
  <c r="E859" i="3"/>
  <c r="H1709" i="3"/>
  <c r="I1661" i="3"/>
  <c r="I1514" i="3"/>
  <c r="I106" i="3"/>
  <c r="I1096" i="3"/>
  <c r="I2105" i="3"/>
  <c r="E300" i="3"/>
  <c r="E840" i="3"/>
  <c r="I837" i="3"/>
  <c r="I699" i="3"/>
  <c r="I1906" i="3"/>
  <c r="I2184" i="3"/>
  <c r="E96" i="3"/>
  <c r="I1559" i="3"/>
  <c r="I1952" i="3"/>
  <c r="I1384" i="3"/>
  <c r="I2190" i="3"/>
  <c r="I1707" i="3"/>
  <c r="I108" i="3"/>
  <c r="I809" i="3"/>
  <c r="I652" i="3"/>
  <c r="I931" i="3"/>
  <c r="I1901" i="3"/>
  <c r="I1518" i="3"/>
  <c r="E2290" i="3"/>
  <c r="E730" i="3"/>
  <c r="E277" i="3"/>
  <c r="E41" i="3"/>
  <c r="E1643" i="3"/>
  <c r="I1407" i="3"/>
  <c r="I2318" i="3"/>
  <c r="E2266" i="3"/>
  <c r="I2074" i="3"/>
  <c r="I2039" i="3"/>
  <c r="I712" i="3"/>
  <c r="E1704" i="3"/>
  <c r="E205" i="3"/>
  <c r="E851" i="3"/>
  <c r="I68" i="3"/>
  <c r="I1792" i="3"/>
  <c r="E1748" i="3"/>
  <c r="E2006" i="3"/>
  <c r="E323" i="3"/>
  <c r="E168" i="3"/>
  <c r="E697" i="3"/>
  <c r="E861" i="3"/>
  <c r="E1622" i="3"/>
  <c r="I69" i="3"/>
  <c r="I297" i="3"/>
  <c r="E1544" i="3"/>
  <c r="I1461" i="3"/>
  <c r="I733" i="3"/>
  <c r="I1501" i="3"/>
  <c r="I1839" i="3"/>
  <c r="E1059" i="3"/>
  <c r="E344" i="3"/>
  <c r="E1802" i="3"/>
  <c r="E549" i="3"/>
  <c r="E1173" i="3"/>
  <c r="E1301" i="3"/>
  <c r="E951" i="3"/>
  <c r="E972" i="3"/>
  <c r="E2011" i="3"/>
  <c r="E138" i="3"/>
  <c r="E260" i="3"/>
  <c r="E1896" i="3"/>
  <c r="E880" i="3"/>
  <c r="E1388" i="3"/>
  <c r="I692" i="3"/>
  <c r="I2160" i="3"/>
  <c r="I223" i="3"/>
  <c r="I1191" i="3"/>
  <c r="I611" i="3"/>
  <c r="I1245" i="3"/>
  <c r="I1053" i="3"/>
  <c r="I1464" i="3"/>
  <c r="I1399" i="3"/>
  <c r="I2303" i="3"/>
  <c r="E1170" i="3"/>
  <c r="E1376" i="3"/>
  <c r="E657" i="3"/>
  <c r="E849" i="3"/>
  <c r="E858" i="3"/>
  <c r="E1400" i="3"/>
  <c r="E2032" i="3"/>
  <c r="E1543" i="3"/>
  <c r="E437" i="3"/>
  <c r="E1356" i="3"/>
  <c r="I1046" i="3"/>
  <c r="E2150" i="3"/>
  <c r="E1870" i="3"/>
  <c r="E885" i="3"/>
  <c r="E2345" i="3"/>
  <c r="E1572" i="3"/>
  <c r="E1263" i="3"/>
  <c r="I1312" i="3"/>
  <c r="I2028" i="3"/>
  <c r="E457" i="3"/>
  <c r="E2036" i="3"/>
  <c r="E2023" i="3"/>
  <c r="E1557" i="3"/>
  <c r="E1783" i="3"/>
  <c r="E1815" i="3"/>
  <c r="E2080" i="3"/>
  <c r="I1857" i="3"/>
  <c r="E2265" i="3"/>
  <c r="I1589" i="3"/>
  <c r="I2094" i="3"/>
  <c r="I1784" i="3"/>
  <c r="E2049" i="3"/>
  <c r="E2092" i="3"/>
  <c r="E452" i="3"/>
  <c r="E2037" i="3"/>
  <c r="E1132" i="3"/>
  <c r="E1332" i="3"/>
  <c r="I1592" i="3"/>
  <c r="E2226" i="3"/>
  <c r="I338" i="3"/>
  <c r="E48" i="3"/>
  <c r="E1322" i="3"/>
  <c r="I660" i="3"/>
  <c r="E1381" i="3"/>
  <c r="I1649" i="3"/>
  <c r="I1766" i="3"/>
  <c r="E60" i="3"/>
  <c r="E1819" i="3"/>
  <c r="I1313" i="3"/>
  <c r="I1845" i="3"/>
  <c r="I924" i="3"/>
  <c r="I2158" i="3"/>
  <c r="E1289" i="3"/>
  <c r="I2253" i="3"/>
  <c r="E1156" i="3"/>
  <c r="E2284" i="3"/>
  <c r="E1586" i="3"/>
  <c r="I2225" i="3"/>
  <c r="E1463" i="3"/>
  <c r="E1561" i="3"/>
  <c r="E1580" i="3"/>
  <c r="E1582" i="3"/>
  <c r="E77" i="3"/>
  <c r="I845" i="3"/>
  <c r="I1929" i="3"/>
  <c r="I1482" i="3"/>
  <c r="E1499" i="3"/>
  <c r="I1306" i="3"/>
  <c r="H1113" i="3"/>
  <c r="I2072" i="3"/>
  <c r="I324" i="3"/>
  <c r="I1881" i="3"/>
  <c r="I797" i="3"/>
  <c r="E247" i="3"/>
  <c r="E2050" i="3"/>
  <c r="I1575" i="3"/>
  <c r="I930" i="3"/>
  <c r="I2073" i="3"/>
  <c r="I1600" i="3"/>
  <c r="I687" i="3"/>
  <c r="E1729" i="3"/>
  <c r="E95" i="3"/>
  <c r="E1346" i="3"/>
  <c r="E2084" i="3"/>
  <c r="I2060" i="3"/>
  <c r="I596" i="3"/>
  <c r="I940" i="3"/>
  <c r="E2065" i="3"/>
  <c r="E1898" i="3"/>
  <c r="E1831" i="3"/>
  <c r="E245" i="3"/>
  <c r="E2310" i="3"/>
  <c r="I554" i="3"/>
  <c r="I1471" i="3"/>
  <c r="E1324" i="3"/>
  <c r="E1924" i="3"/>
  <c r="E2101" i="3"/>
  <c r="H438" i="3"/>
  <c r="I1650" i="3"/>
  <c r="E1340" i="3"/>
  <c r="I1623" i="3"/>
  <c r="I130" i="3"/>
  <c r="I516" i="3"/>
  <c r="I2064" i="3"/>
  <c r="I273" i="3"/>
  <c r="I66" i="3"/>
  <c r="D564" i="3"/>
  <c r="E556" i="3"/>
  <c r="E1244" i="3"/>
  <c r="E1182" i="3"/>
  <c r="E1847" i="3"/>
  <c r="I1711" i="3"/>
  <c r="E803" i="3"/>
  <c r="E2196" i="3"/>
  <c r="I331" i="3"/>
  <c r="I527" i="3"/>
  <c r="I1662" i="3"/>
  <c r="I309" i="3"/>
  <c r="E626" i="3"/>
  <c r="D438" i="3"/>
  <c r="I1010" i="3"/>
  <c r="I665" i="3"/>
  <c r="H564" i="3"/>
  <c r="I2281" i="3"/>
  <c r="I847" i="3"/>
  <c r="E298" i="3"/>
  <c r="I1874" i="3"/>
  <c r="I1391" i="3"/>
  <c r="H1782" i="3"/>
  <c r="H1894" i="3"/>
  <c r="I2144" i="3"/>
  <c r="I1973" i="3"/>
  <c r="I2110" i="3"/>
  <c r="I285" i="3"/>
  <c r="I1326" i="3"/>
  <c r="I2241" i="3"/>
  <c r="I2057" i="3"/>
  <c r="E579" i="3"/>
  <c r="E1602" i="3"/>
  <c r="E1716" i="3"/>
  <c r="E81" i="3"/>
  <c r="E1769" i="3"/>
  <c r="E451" i="3"/>
  <c r="E656" i="3"/>
  <c r="E973" i="3"/>
  <c r="E2173" i="3"/>
  <c r="E2031" i="3"/>
  <c r="E2312" i="3"/>
  <c r="E1019" i="3"/>
  <c r="E1609" i="3"/>
  <c r="E1304" i="3"/>
  <c r="I1423" i="3"/>
  <c r="E1120" i="3"/>
  <c r="E2346" i="3"/>
  <c r="I1625" i="3"/>
  <c r="I565" i="3"/>
  <c r="I768" i="3"/>
  <c r="I1970" i="3"/>
  <c r="I1308" i="3"/>
  <c r="E636" i="3"/>
  <c r="I762" i="3"/>
  <c r="I1072" i="3"/>
  <c r="I169" i="3"/>
  <c r="I1641" i="3"/>
  <c r="I1932" i="3"/>
  <c r="I659" i="3"/>
  <c r="I1726" i="3"/>
  <c r="I1894" i="3"/>
  <c r="E881" i="3"/>
  <c r="E469" i="3"/>
  <c r="E1091" i="3"/>
  <c r="E634" i="3"/>
  <c r="E284" i="3"/>
  <c r="E1136" i="3"/>
  <c r="E1685" i="3"/>
  <c r="E1155" i="3"/>
  <c r="E1100" i="3"/>
  <c r="I1753" i="3"/>
  <c r="I1285" i="3"/>
  <c r="I1515" i="3"/>
  <c r="I2180" i="3"/>
  <c r="I1448" i="3"/>
  <c r="I1164" i="3"/>
  <c r="I1967" i="3"/>
  <c r="E561" i="3"/>
  <c r="E1174" i="3"/>
  <c r="E485" i="3"/>
  <c r="I780" i="3"/>
  <c r="E629" i="3"/>
  <c r="I728" i="3"/>
  <c r="I754" i="3"/>
  <c r="I1908" i="3"/>
  <c r="I1919" i="3"/>
  <c r="I1436" i="3"/>
  <c r="I1282" i="3"/>
  <c r="I193" i="3"/>
  <c r="E1517" i="3"/>
  <c r="E441" i="3"/>
  <c r="E2264" i="3"/>
  <c r="D176" i="3"/>
  <c r="E1071" i="3"/>
  <c r="E439" i="3"/>
  <c r="E588" i="3"/>
  <c r="I2340" i="3"/>
  <c r="E268" i="3"/>
  <c r="E548" i="3"/>
  <c r="I1183" i="3"/>
  <c r="H331" i="3"/>
  <c r="I1918" i="3"/>
  <c r="I787" i="3"/>
  <c r="I584" i="3"/>
  <c r="E1296" i="3"/>
  <c r="D1782" i="3"/>
  <c r="D1894" i="3"/>
  <c r="I278" i="3"/>
  <c r="I529" i="3"/>
  <c r="D2031" i="3"/>
  <c r="I1019" i="3"/>
  <c r="E1494" i="3"/>
  <c r="E92" i="3"/>
  <c r="E483" i="3"/>
  <c r="E2017" i="3"/>
  <c r="I979" i="3"/>
  <c r="E689" i="3"/>
  <c r="E1226" i="3"/>
  <c r="I2071" i="3"/>
  <c r="E576" i="3"/>
  <c r="E814" i="3"/>
  <c r="E1858" i="3"/>
  <c r="E1433" i="3"/>
  <c r="E1337" i="3"/>
  <c r="E224" i="3"/>
  <c r="E2128" i="3"/>
  <c r="E997" i="3"/>
  <c r="E368" i="3"/>
  <c r="E1758" i="3"/>
  <c r="E1893" i="3"/>
  <c r="E1670" i="3"/>
  <c r="E976" i="3"/>
  <c r="E1583" i="3"/>
  <c r="E598" i="3"/>
  <c r="E455" i="3"/>
  <c r="E1608" i="3"/>
  <c r="E1480" i="3"/>
  <c r="E1526" i="3"/>
  <c r="E172" i="3"/>
  <c r="I865" i="3"/>
  <c r="I1609" i="3"/>
  <c r="E54" i="3"/>
  <c r="E1837" i="3"/>
  <c r="E1406" i="3"/>
  <c r="E1455" i="3"/>
  <c r="E2244" i="3"/>
  <c r="E1631" i="3"/>
  <c r="E1873" i="3"/>
  <c r="E2267" i="3"/>
  <c r="E1564" i="3"/>
  <c r="E1128" i="3"/>
  <c r="E342" i="3"/>
  <c r="E2020" i="3"/>
  <c r="E873" i="3"/>
  <c r="E377" i="3"/>
  <c r="E427" i="3"/>
  <c r="E2040" i="3"/>
  <c r="I1772" i="3"/>
  <c r="I898" i="3"/>
  <c r="E1779" i="3"/>
  <c r="E1036" i="3"/>
  <c r="I2347" i="3"/>
  <c r="I1671" i="3"/>
  <c r="I1068" i="3"/>
  <c r="I84" i="3"/>
  <c r="I1745" i="3"/>
  <c r="I1665" i="3"/>
  <c r="E2206" i="3"/>
  <c r="E211" i="3"/>
  <c r="E181" i="3"/>
  <c r="E1825" i="3"/>
  <c r="E715" i="3"/>
  <c r="E1458" i="3"/>
  <c r="E2334" i="3"/>
  <c r="E1964" i="3"/>
  <c r="E2326" i="3"/>
  <c r="I1238" i="3"/>
  <c r="I2298" i="3"/>
  <c r="E1042" i="3"/>
  <c r="E192" i="3"/>
  <c r="E1852" i="3"/>
  <c r="I889" i="3"/>
  <c r="I322" i="3"/>
  <c r="E1549" i="3"/>
  <c r="E2302" i="3"/>
  <c r="E673" i="3"/>
  <c r="E935" i="3"/>
  <c r="I116" i="3"/>
  <c r="I2070" i="3"/>
  <c r="I1320" i="3"/>
  <c r="I1305" i="3"/>
  <c r="E788" i="3"/>
  <c r="E1087" i="3"/>
  <c r="I2143" i="3"/>
  <c r="I2063" i="3"/>
  <c r="E1065" i="3"/>
  <c r="E1709" i="3"/>
  <c r="E749" i="3"/>
  <c r="I1015" i="3"/>
  <c r="E2052" i="3"/>
  <c r="E1393" i="3"/>
  <c r="E1007" i="3"/>
  <c r="E1377" i="3"/>
  <c r="D368" i="3"/>
  <c r="E630" i="3"/>
  <c r="D468" i="3"/>
  <c r="I2185" i="3"/>
  <c r="E785" i="3"/>
  <c r="E2059" i="3"/>
  <c r="I134" i="3"/>
  <c r="I471" i="3"/>
  <c r="I1054" i="3"/>
  <c r="I341" i="3"/>
  <c r="I1172" i="3"/>
  <c r="I1705" i="3"/>
  <c r="I1288" i="3"/>
  <c r="I886" i="3"/>
  <c r="E182" i="3"/>
  <c r="E879" i="3"/>
  <c r="E1754" i="3"/>
  <c r="E1314" i="3"/>
  <c r="E1375" i="3"/>
  <c r="E1814" i="3"/>
  <c r="E899" i="3"/>
  <c r="E2167" i="3"/>
  <c r="E567" i="3"/>
  <c r="E2165" i="3"/>
  <c r="E1681" i="3"/>
  <c r="E2222" i="3"/>
  <c r="D2185" i="3"/>
  <c r="E1341" i="3"/>
  <c r="E59" i="3"/>
  <c r="I1040" i="3"/>
  <c r="I1167" i="3"/>
  <c r="I1913" i="3"/>
  <c r="I275" i="3"/>
  <c r="I207" i="3"/>
  <c r="I2246" i="3"/>
  <c r="I1566" i="3"/>
  <c r="I1311" i="3"/>
  <c r="I351" i="3"/>
  <c r="I1370" i="3"/>
  <c r="I2276" i="3"/>
  <c r="I2214" i="3"/>
  <c r="I1052" i="3"/>
  <c r="I742" i="3"/>
  <c r="I47" i="3"/>
  <c r="I1746" i="3"/>
  <c r="E2262" i="3"/>
  <c r="E303" i="3"/>
  <c r="E1489" i="3"/>
  <c r="E2107" i="3"/>
  <c r="D54" i="3"/>
  <c r="I1801" i="3"/>
  <c r="E1813" i="3"/>
  <c r="I1548" i="3"/>
  <c r="I2329" i="3"/>
  <c r="I1414" i="3"/>
  <c r="I1897" i="3"/>
  <c r="I2197" i="3"/>
  <c r="I736" i="3"/>
  <c r="I1885" i="3"/>
  <c r="I622" i="3"/>
  <c r="E2193" i="3"/>
  <c r="E693" i="3"/>
  <c r="D829" i="3"/>
  <c r="E1166" i="3"/>
  <c r="E1574" i="3"/>
  <c r="E1199" i="3"/>
  <c r="I1257" i="3"/>
  <c r="I1208" i="3"/>
  <c r="E2209" i="3"/>
  <c r="E1601" i="3"/>
  <c r="D130" i="3"/>
  <c r="E1794" i="3"/>
  <c r="I2215" i="3"/>
  <c r="H829" i="3"/>
  <c r="H1067" i="3"/>
  <c r="H1318" i="3"/>
  <c r="H404" i="3"/>
  <c r="I2332" i="3"/>
  <c r="I213" i="3"/>
  <c r="I236" i="3"/>
  <c r="D453" i="3"/>
  <c r="E750" i="3"/>
  <c r="D1067" i="3"/>
  <c r="E610" i="3"/>
  <c r="E1799" i="3"/>
  <c r="E480" i="3"/>
  <c r="E1487" i="3"/>
  <c r="I1550" i="3"/>
  <c r="I1689" i="3"/>
  <c r="H1885" i="3"/>
  <c r="I1963" i="3"/>
  <c r="I721" i="3"/>
  <c r="D1344" i="3"/>
  <c r="E1364" i="3"/>
  <c r="E716" i="3"/>
  <c r="I2172" i="3"/>
  <c r="I1577" i="3"/>
  <c r="I1293" i="3"/>
  <c r="E375" i="3"/>
  <c r="E1454" i="3"/>
  <c r="D404" i="3"/>
  <c r="E337" i="3"/>
  <c r="E2100" i="3"/>
  <c r="I2324" i="3"/>
  <c r="I1276" i="3"/>
  <c r="I923" i="3"/>
  <c r="E1344" i="3"/>
  <c r="E991" i="3"/>
  <c r="E515" i="3"/>
  <c r="E1109" i="3"/>
  <c r="E1856" i="3"/>
  <c r="I153" i="3"/>
  <c r="I2344" i="3"/>
  <c r="I454" i="3"/>
  <c r="I645" i="3"/>
  <c r="I1508" i="3"/>
  <c r="I1193" i="3"/>
  <c r="I1124" i="3"/>
  <c r="D930" i="3"/>
  <c r="E1975" i="3"/>
  <c r="E638" i="3"/>
  <c r="D715" i="3"/>
  <c r="I1469" i="3"/>
  <c r="E2021" i="3"/>
  <c r="I2309" i="3"/>
  <c r="I1868" i="3"/>
  <c r="I1630" i="3"/>
  <c r="I456" i="3"/>
  <c r="I202" i="3"/>
  <c r="E717" i="3"/>
  <c r="E491" i="3"/>
  <c r="E465" i="3"/>
  <c r="E2339" i="3"/>
  <c r="E348" i="3"/>
  <c r="E2295" i="3"/>
  <c r="E987" i="3"/>
  <c r="I1474" i="3"/>
  <c r="I410" i="3"/>
  <c r="I2330" i="3"/>
  <c r="I141" i="3"/>
  <c r="I364" i="3"/>
  <c r="E2088" i="3"/>
  <c r="E662" i="3"/>
  <c r="D1679" i="3"/>
  <c r="I2228" i="3"/>
  <c r="I2336" i="3"/>
  <c r="I476" i="3"/>
  <c r="I1248" i="3"/>
  <c r="I1113" i="3"/>
  <c r="I1115" i="3"/>
  <c r="E464" i="3"/>
  <c r="E461" i="3"/>
  <c r="D1709" i="3"/>
  <c r="I1075" i="3"/>
  <c r="I708" i="3"/>
  <c r="I1328" i="3"/>
  <c r="I2317" i="3"/>
  <c r="E757" i="3"/>
  <c r="E1928" i="3"/>
  <c r="I2062" i="3"/>
  <c r="I2208" i="3"/>
  <c r="I748" i="3"/>
  <c r="I1822" i="3"/>
  <c r="I157" i="3"/>
  <c r="I235" i="3"/>
  <c r="I2201" i="3"/>
  <c r="I1380" i="3"/>
  <c r="I2221" i="3"/>
  <c r="E1959" i="3"/>
  <c r="D66" i="3"/>
  <c r="I2270" i="3"/>
  <c r="I1493" i="3"/>
  <c r="I816" i="3"/>
  <c r="I875" i="3"/>
  <c r="I2119" i="3"/>
  <c r="I1366" i="3"/>
  <c r="I1070" i="3"/>
  <c r="E2109" i="3"/>
  <c r="E1145" i="3"/>
  <c r="E2061" i="3"/>
  <c r="E2178" i="3"/>
  <c r="E2351" i="3"/>
  <c r="E1956" i="3"/>
  <c r="I2321" i="3"/>
  <c r="I892" i="3"/>
  <c r="I507" i="3"/>
  <c r="I2174" i="3"/>
  <c r="I2086" i="3"/>
  <c r="I1006" i="3"/>
  <c r="I2177" i="3"/>
  <c r="E530" i="3"/>
  <c r="E1169" i="3"/>
  <c r="E1351" i="3"/>
  <c r="E492" i="3"/>
  <c r="E2069" i="3"/>
  <c r="I1531" i="3"/>
  <c r="I589" i="3"/>
  <c r="I2192" i="3"/>
  <c r="I852" i="3"/>
  <c r="I1848" i="3"/>
  <c r="E2314" i="3"/>
  <c r="E145" i="3"/>
  <c r="E917" i="3"/>
  <c r="E2223" i="3"/>
  <c r="E415" i="3"/>
  <c r="E411" i="3"/>
  <c r="E1905" i="3"/>
  <c r="I1927" i="3"/>
  <c r="I1195" i="3"/>
  <c r="I281" i="3"/>
  <c r="E1185" i="3"/>
  <c r="E1741" i="3"/>
  <c r="E1613" i="3"/>
  <c r="E2308" i="3"/>
  <c r="D1113" i="3"/>
  <c r="I2258" i="3"/>
  <c r="I1751" i="3"/>
  <c r="I1476" i="3"/>
  <c r="I1936" i="3"/>
  <c r="E1428" i="3"/>
  <c r="I1640" i="3"/>
  <c r="I399" i="3"/>
  <c r="I1345" i="3"/>
  <c r="E1286" i="3"/>
  <c r="E900" i="3"/>
  <c r="I2236" i="3"/>
  <c r="I1910" i="3"/>
  <c r="I55" i="3"/>
  <c r="E1653" i="3"/>
  <c r="I1119" i="3"/>
  <c r="I913" i="3"/>
  <c r="I64" i="3"/>
  <c r="H194" i="3"/>
  <c r="I283" i="3"/>
  <c r="H324" i="3"/>
  <c r="I1773" i="3"/>
  <c r="I1945" i="3"/>
  <c r="H1025" i="3"/>
  <c r="I463" i="3"/>
  <c r="H1638" i="3"/>
  <c r="I1151" i="3"/>
  <c r="D1041" i="3"/>
  <c r="D721" i="3"/>
  <c r="D337" i="3"/>
  <c r="D2103" i="3"/>
  <c r="D1321" i="3"/>
  <c r="D2238" i="3"/>
  <c r="D1982" i="3"/>
  <c r="D2089" i="3"/>
  <c r="D1797" i="3"/>
  <c r="D1045" i="3"/>
  <c r="D533" i="3"/>
  <c r="D932" i="3"/>
  <c r="D224" i="3"/>
  <c r="D160" i="3"/>
  <c r="D2025" i="3"/>
  <c r="D2231" i="3"/>
  <c r="D2167" i="3"/>
  <c r="D2039" i="3"/>
  <c r="D1007" i="3"/>
  <c r="D943" i="3"/>
  <c r="D879" i="3"/>
  <c r="D1705" i="3"/>
  <c r="D1918" i="3"/>
  <c r="D1484" i="3"/>
  <c r="D1154" i="3"/>
  <c r="D529" i="3"/>
  <c r="D2224" i="3"/>
  <c r="D2160" i="3"/>
  <c r="D2032" i="3"/>
  <c r="D992" i="3"/>
  <c r="D928" i="3"/>
  <c r="D593" i="3"/>
  <c r="D2153" i="3"/>
  <c r="D1897" i="3"/>
  <c r="D1790" i="3"/>
  <c r="D1662" i="3"/>
  <c r="D1598" i="3"/>
  <c r="D1406" i="3"/>
  <c r="D1925" i="3"/>
  <c r="D589" i="3"/>
  <c r="D77" i="3"/>
  <c r="D1804" i="3"/>
  <c r="D1676" i="3"/>
  <c r="D1548" i="3"/>
  <c r="D1060" i="3"/>
  <c r="D804" i="3"/>
  <c r="D676" i="3"/>
  <c r="D548" i="3"/>
  <c r="D420" i="3"/>
  <c r="D292" i="3"/>
  <c r="D386" i="3"/>
  <c r="D322" i="3"/>
  <c r="D81" i="3"/>
  <c r="D1840" i="3"/>
  <c r="D1776" i="3"/>
  <c r="D1712" i="3"/>
  <c r="D1648" i="3"/>
  <c r="D1584" i="3"/>
  <c r="D1520" i="3"/>
  <c r="D1392" i="3"/>
  <c r="D1328" i="3"/>
  <c r="D1264" i="3"/>
  <c r="D1200" i="3"/>
  <c r="D1769" i="3"/>
  <c r="D1105" i="3"/>
  <c r="D785" i="3"/>
  <c r="D1975" i="3"/>
  <c r="D1961" i="3"/>
  <c r="D2174" i="3"/>
  <c r="D1854" i="3"/>
  <c r="D1726" i="3"/>
  <c r="D1534" i="3"/>
  <c r="D1470" i="3"/>
  <c r="D1342" i="3"/>
  <c r="D1278" i="3"/>
  <c r="D1214" i="3"/>
  <c r="D1150" i="3"/>
  <c r="D1086" i="3"/>
  <c r="D1022" i="3"/>
  <c r="D894" i="3"/>
  <c r="D830" i="3"/>
  <c r="D766" i="3"/>
  <c r="D702" i="3"/>
  <c r="D638" i="3"/>
  <c r="D574" i="3"/>
  <c r="D510" i="3"/>
  <c r="D446" i="3"/>
  <c r="D382" i="3"/>
  <c r="D318" i="3"/>
  <c r="D254" i="3"/>
  <c r="D190" i="3"/>
  <c r="D126" i="3"/>
  <c r="D62" i="3"/>
  <c r="D2217" i="3"/>
  <c r="D1861" i="3"/>
  <c r="D1101" i="3"/>
  <c r="D821" i="3"/>
  <c r="D309" i="3"/>
  <c r="D2124" i="3"/>
  <c r="D1139" i="3"/>
  <c r="D1075" i="3"/>
  <c r="D1011" i="3"/>
  <c r="D947" i="3"/>
  <c r="D883" i="3"/>
  <c r="D819" i="3"/>
  <c r="D755" i="3"/>
  <c r="D691" i="3"/>
  <c r="D627" i="3"/>
  <c r="D563" i="3"/>
  <c r="D499" i="3"/>
  <c r="D435" i="3"/>
  <c r="D371" i="3"/>
  <c r="D307" i="3"/>
  <c r="D243" i="3"/>
  <c r="D179" i="3"/>
  <c r="D115" i="3"/>
  <c r="D51" i="3"/>
  <c r="D996" i="3"/>
  <c r="D1257" i="3"/>
  <c r="D1932" i="3"/>
  <c r="D1385" i="3"/>
  <c r="D1968" i="3"/>
  <c r="D1456" i="3"/>
  <c r="D977" i="3"/>
  <c r="D1911" i="3"/>
  <c r="D1783" i="3"/>
  <c r="D1719" i="3"/>
  <c r="D1655" i="3"/>
  <c r="D1591" i="3"/>
  <c r="D2110" i="3"/>
  <c r="D958" i="3"/>
  <c r="D2245" i="3"/>
  <c r="D2181" i="3"/>
  <c r="D2117" i="3"/>
  <c r="D989" i="3"/>
  <c r="D477" i="3"/>
  <c r="D1868" i="3"/>
  <c r="D164" i="3"/>
  <c r="D209" i="3"/>
  <c r="D1577" i="3"/>
  <c r="D1904" i="3"/>
  <c r="D1847" i="3"/>
  <c r="D1527" i="3"/>
  <c r="D1463" i="3"/>
  <c r="D1399" i="3"/>
  <c r="D1335" i="3"/>
  <c r="D1271" i="3"/>
  <c r="D1207" i="3"/>
  <c r="D2046" i="3"/>
  <c r="D1449" i="3"/>
  <c r="D1477" i="3"/>
  <c r="D1413" i="3"/>
  <c r="D1349" i="3"/>
  <c r="D1285" i="3"/>
  <c r="D1996" i="3"/>
  <c r="D1292" i="3"/>
  <c r="D1420" i="3"/>
  <c r="D1801" i="3"/>
  <c r="D2256" i="3"/>
  <c r="D1744" i="3"/>
  <c r="D1232" i="3"/>
  <c r="D1225" i="3"/>
  <c r="D1751" i="3"/>
  <c r="D1559" i="3"/>
  <c r="D1630" i="3"/>
  <c r="D1957" i="3"/>
  <c r="D1893" i="3"/>
  <c r="D1317" i="3"/>
  <c r="D789" i="3"/>
  <c r="D277" i="3"/>
  <c r="D1580" i="3"/>
  <c r="D1673" i="3"/>
  <c r="D1993" i="3"/>
  <c r="D1737" i="3"/>
  <c r="D1424" i="3"/>
  <c r="D1943" i="3"/>
  <c r="D1239" i="3"/>
  <c r="D1822" i="3"/>
  <c r="D1509" i="3"/>
  <c r="D1516" i="3"/>
  <c r="D1196" i="3"/>
  <c r="D1417" i="3"/>
  <c r="D1616" i="3"/>
  <c r="D1623" i="3"/>
  <c r="D1431" i="3"/>
  <c r="D1545" i="3"/>
  <c r="D2270" i="3"/>
  <c r="D1310" i="3"/>
  <c r="D1573" i="3"/>
  <c r="D2028" i="3"/>
  <c r="D1808" i="3"/>
  <c r="D2199" i="3"/>
  <c r="D2007" i="3"/>
  <c r="D2206" i="3"/>
  <c r="D1694" i="3"/>
  <c r="D1502" i="3"/>
  <c r="D2277" i="3"/>
  <c r="D2149" i="3"/>
  <c r="D2085" i="3"/>
  <c r="D1701" i="3"/>
  <c r="D1637" i="3"/>
  <c r="D1381" i="3"/>
  <c r="D1189" i="3"/>
  <c r="D2057" i="3"/>
  <c r="D2249" i="3"/>
  <c r="D1488" i="3"/>
  <c r="D1296" i="3"/>
  <c r="D2135" i="3"/>
  <c r="D2071" i="3"/>
  <c r="D1815" i="3"/>
  <c r="D1303" i="3"/>
  <c r="D1950" i="3"/>
  <c r="D1886" i="3"/>
  <c r="D1182" i="3"/>
  <c r="D1765" i="3"/>
  <c r="D2121" i="3"/>
  <c r="D2192" i="3"/>
  <c r="D1609" i="3"/>
  <c r="D2263" i="3"/>
  <c r="D1687" i="3"/>
  <c r="D1495" i="3"/>
  <c r="D2014" i="3"/>
  <c r="D1566" i="3"/>
  <c r="D1374" i="3"/>
  <c r="D1829" i="3"/>
  <c r="D1253" i="3"/>
  <c r="D1772" i="3"/>
  <c r="D2096" i="3"/>
  <c r="D2281" i="3"/>
  <c r="D223" i="3"/>
  <c r="D479" i="3"/>
  <c r="D735" i="3"/>
  <c r="D991" i="3"/>
  <c r="D144" i="3"/>
  <c r="D208" i="3"/>
  <c r="D400" i="3"/>
  <c r="D464" i="3"/>
  <c r="D656" i="3"/>
  <c r="D720" i="3"/>
  <c r="D912" i="3"/>
  <c r="D976" i="3"/>
  <c r="D1168" i="3"/>
  <c r="D129" i="3"/>
  <c r="D385" i="3"/>
  <c r="D449" i="3"/>
  <c r="D705" i="3"/>
  <c r="D769" i="3"/>
  <c r="D1089" i="3"/>
  <c r="D2169" i="3"/>
  <c r="D2105" i="3"/>
  <c r="D2041" i="3"/>
  <c r="D1785" i="3"/>
  <c r="D1529" i="3"/>
  <c r="D1337" i="3"/>
  <c r="D2240" i="3"/>
  <c r="D1920" i="3"/>
  <c r="D1856" i="3"/>
  <c r="D1664" i="3"/>
  <c r="D1472" i="3"/>
  <c r="D1408" i="3"/>
  <c r="D1216" i="3"/>
  <c r="D2247" i="3"/>
  <c r="D2119" i="3"/>
  <c r="D1927" i="3"/>
  <c r="D1735" i="3"/>
  <c r="D1543" i="3"/>
  <c r="D1351" i="3"/>
  <c r="D2254" i="3"/>
  <c r="D2126" i="3"/>
  <c r="D1870" i="3"/>
  <c r="D1806" i="3"/>
  <c r="D1614" i="3"/>
  <c r="D1422" i="3"/>
  <c r="D94" i="3"/>
  <c r="D222" i="3"/>
  <c r="D350" i="3"/>
  <c r="D414" i="3"/>
  <c r="D542" i="3"/>
  <c r="D606" i="3"/>
  <c r="D734" i="3"/>
  <c r="D862" i="3"/>
  <c r="D926" i="3"/>
  <c r="D1054" i="3"/>
  <c r="D1118" i="3"/>
  <c r="D79" i="3"/>
  <c r="D143" i="3"/>
  <c r="D207" i="3"/>
  <c r="D271" i="3"/>
  <c r="D399" i="3"/>
  <c r="D463" i="3"/>
  <c r="D527" i="3"/>
  <c r="D591" i="3"/>
  <c r="D655" i="3"/>
  <c r="D719" i="3"/>
  <c r="D783" i="3"/>
  <c r="D847" i="3"/>
  <c r="D911" i="3"/>
  <c r="D975" i="3"/>
  <c r="D1039" i="3"/>
  <c r="D1103" i="3"/>
  <c r="D1167" i="3"/>
  <c r="D64" i="3"/>
  <c r="D128" i="3"/>
  <c r="D192" i="3"/>
  <c r="D256" i="3"/>
  <c r="D384" i="3"/>
  <c r="D448" i="3"/>
  <c r="D512" i="3"/>
  <c r="D576" i="3"/>
  <c r="D640" i="3"/>
  <c r="D704" i="3"/>
  <c r="D768" i="3"/>
  <c r="D896" i="3"/>
  <c r="D960" i="3"/>
  <c r="D1024" i="3"/>
  <c r="D1088" i="3"/>
  <c r="D1152" i="3"/>
  <c r="D49" i="3"/>
  <c r="D113" i="3"/>
  <c r="D177" i="3"/>
  <c r="D241" i="3"/>
  <c r="D305" i="3"/>
  <c r="D369" i="3"/>
  <c r="D433" i="3"/>
  <c r="D497" i="3"/>
  <c r="D561" i="3"/>
  <c r="D689" i="3"/>
  <c r="D753" i="3"/>
  <c r="D817" i="3"/>
  <c r="D881" i="3"/>
  <c r="D945" i="3"/>
  <c r="D1009" i="3"/>
  <c r="D1073" i="3"/>
  <c r="D98" i="3"/>
  <c r="D290" i="3"/>
  <c r="D354" i="3"/>
  <c r="D546" i="3"/>
  <c r="D610" i="3"/>
  <c r="D802" i="3"/>
  <c r="D866" i="3"/>
  <c r="D1058" i="3"/>
  <c r="D1122" i="3"/>
  <c r="D83" i="3"/>
  <c r="D211" i="3"/>
  <c r="D275" i="3"/>
  <c r="D339" i="3"/>
  <c r="D403" i="3"/>
  <c r="D531" i="3"/>
  <c r="D595" i="3"/>
  <c r="D659" i="3"/>
  <c r="D723" i="3"/>
  <c r="D851" i="3"/>
  <c r="D915" i="3"/>
  <c r="D1043" i="3"/>
  <c r="D1107" i="3"/>
  <c r="D132" i="3"/>
  <c r="D196" i="3"/>
  <c r="D260" i="3"/>
  <c r="D516" i="3"/>
  <c r="D580" i="3"/>
  <c r="D836" i="3"/>
  <c r="D900" i="3"/>
  <c r="D964" i="3"/>
  <c r="D1028" i="3"/>
  <c r="D1092" i="3"/>
  <c r="D1156" i="3"/>
  <c r="D1865" i="3"/>
  <c r="D1481" i="3"/>
  <c r="D1353" i="3"/>
  <c r="D1289" i="3"/>
  <c r="D1077" i="3"/>
  <c r="D53" i="3"/>
  <c r="D2128" i="3"/>
  <c r="D2064" i="3"/>
  <c r="D2000" i="3"/>
  <c r="D1936" i="3"/>
  <c r="D1872" i="3"/>
  <c r="D1552" i="3"/>
  <c r="D1360" i="3"/>
  <c r="D1133" i="3"/>
  <c r="D621" i="3"/>
  <c r="D1879" i="3"/>
  <c r="D1367" i="3"/>
  <c r="D1175" i="3"/>
  <c r="D165" i="3"/>
  <c r="D2142" i="3"/>
  <c r="D2078" i="3"/>
  <c r="D1758" i="3"/>
  <c r="D1438" i="3"/>
  <c r="D1246" i="3"/>
  <c r="D733" i="3"/>
  <c r="D221" i="3"/>
  <c r="D2213" i="3"/>
  <c r="D2021" i="3"/>
  <c r="D1445" i="3"/>
  <c r="D2284" i="3"/>
  <c r="D2220" i="3"/>
  <c r="D2156" i="3"/>
  <c r="D1900" i="3"/>
  <c r="D1644" i="3"/>
  <c r="D1452" i="3"/>
  <c r="D1388" i="3"/>
  <c r="D1324" i="3"/>
  <c r="D1260" i="3"/>
  <c r="D333" i="3"/>
  <c r="D1029" i="3"/>
  <c r="D125" i="3"/>
  <c r="D1680" i="3"/>
  <c r="D832" i="3"/>
  <c r="D990" i="3"/>
  <c r="D1708" i="3"/>
  <c r="D147" i="3"/>
  <c r="D1938" i="3"/>
  <c r="D517" i="3"/>
  <c r="D1810" i="3"/>
  <c r="D158" i="3"/>
  <c r="D845" i="3"/>
  <c r="D2258" i="3"/>
  <c r="D2194" i="3"/>
  <c r="D2130" i="3"/>
  <c r="D1746" i="3"/>
  <c r="D109" i="3"/>
  <c r="D1836" i="3"/>
  <c r="D1283" i="3"/>
  <c r="D1219" i="3"/>
  <c r="D1874" i="3"/>
  <c r="D1682" i="3"/>
  <c r="D1554" i="3"/>
  <c r="D1490" i="3"/>
  <c r="D1940" i="3"/>
  <c r="D1912" i="3"/>
  <c r="D1713" i="3"/>
  <c r="D2040" i="3"/>
  <c r="D1528" i="3"/>
  <c r="D1464" i="3"/>
  <c r="D1400" i="3"/>
  <c r="D1265" i="3"/>
  <c r="D1855" i="3"/>
  <c r="D1791" i="3"/>
  <c r="D1727" i="3"/>
  <c r="D1663" i="3"/>
  <c r="D1535" i="3"/>
  <c r="D2033" i="3"/>
  <c r="D1862" i="3"/>
  <c r="D1798" i="3"/>
  <c r="D1222" i="3"/>
  <c r="D1997" i="3"/>
  <c r="D1869" i="3"/>
  <c r="D1805" i="3"/>
  <c r="D1613" i="3"/>
  <c r="D1357" i="3"/>
  <c r="D429" i="3"/>
  <c r="D141" i="3"/>
  <c r="D2260" i="3"/>
  <c r="D2196" i="3"/>
  <c r="D1492" i="3"/>
  <c r="D1364" i="3"/>
  <c r="D1556" i="3"/>
  <c r="D1777" i="3"/>
  <c r="D1336" i="3"/>
  <c r="D1208" i="3"/>
  <c r="D1599" i="3"/>
  <c r="D1343" i="3"/>
  <c r="D2182" i="3"/>
  <c r="D2054" i="3"/>
  <c r="D1606" i="3"/>
  <c r="D2068" i="3"/>
  <c r="D1905" i="3"/>
  <c r="D1457" i="3"/>
  <c r="D1272" i="3"/>
  <c r="D1393" i="3"/>
  <c r="D2111" i="3"/>
  <c r="D1471" i="3"/>
  <c r="D1407" i="3"/>
  <c r="D1279" i="3"/>
  <c r="D1841" i="3"/>
  <c r="D1734" i="3"/>
  <c r="D1670" i="3"/>
  <c r="D1414" i="3"/>
  <c r="D1521" i="3"/>
  <c r="D2253" i="3"/>
  <c r="D2125" i="3"/>
  <c r="D1677" i="3"/>
  <c r="D1293" i="3"/>
  <c r="D885" i="3"/>
  <c r="D1300" i="3"/>
  <c r="D2097" i="3"/>
  <c r="D1201" i="3"/>
  <c r="D2168" i="3"/>
  <c r="D1215" i="3"/>
  <c r="D2289" i="3"/>
  <c r="D1585" i="3"/>
  <c r="D1990" i="3"/>
  <c r="D1542" i="3"/>
  <c r="D2189" i="3"/>
  <c r="D373" i="3"/>
  <c r="D2132" i="3"/>
  <c r="D1748" i="3"/>
  <c r="D1620" i="3"/>
  <c r="D1991" i="3"/>
  <c r="D1287" i="3"/>
  <c r="D1998" i="3"/>
  <c r="D2048" i="3"/>
  <c r="D1792" i="3"/>
  <c r="D1728" i="3"/>
  <c r="D272" i="3"/>
  <c r="D897" i="3"/>
  <c r="D1557" i="3"/>
  <c r="D1044" i="3"/>
  <c r="D1123" i="3"/>
  <c r="D596" i="3"/>
  <c r="D1977" i="3"/>
  <c r="D1104" i="3"/>
  <c r="D528" i="3"/>
  <c r="D961" i="3"/>
  <c r="D1230" i="3"/>
  <c r="D1813" i="3"/>
  <c r="D717" i="3"/>
  <c r="D2076" i="3"/>
  <c r="D2012" i="3"/>
  <c r="D1984" i="3"/>
  <c r="D1280" i="3"/>
  <c r="D80" i="3"/>
  <c r="D641" i="3"/>
  <c r="D1941" i="3"/>
  <c r="D1117" i="3"/>
  <c r="D1628" i="3"/>
  <c r="D852" i="3"/>
  <c r="D995" i="3"/>
  <c r="D291" i="3"/>
  <c r="D1172" i="3"/>
  <c r="D1465" i="3"/>
  <c r="D1536" i="3"/>
  <c r="D1799" i="3"/>
  <c r="D1607" i="3"/>
  <c r="D1415" i="3"/>
  <c r="D1934" i="3"/>
  <c r="D1593" i="3"/>
  <c r="D577" i="3"/>
  <c r="D1877" i="3"/>
  <c r="D1237" i="3"/>
  <c r="D1173" i="3"/>
  <c r="D661" i="3"/>
  <c r="D2140" i="3"/>
  <c r="D532" i="3"/>
  <c r="D276" i="3"/>
  <c r="D739" i="3"/>
  <c r="D483" i="3"/>
  <c r="D227" i="3"/>
  <c r="D2268" i="3"/>
  <c r="D1372" i="3"/>
  <c r="D1600" i="3"/>
  <c r="D1040" i="3"/>
  <c r="D336" i="3"/>
  <c r="D257" i="3"/>
  <c r="D1209" i="3"/>
  <c r="D2197" i="3"/>
  <c r="D1749" i="3"/>
  <c r="D1621" i="3"/>
  <c r="D1493" i="3"/>
  <c r="D1429" i="3"/>
  <c r="D1301" i="3"/>
  <c r="D93" i="3"/>
  <c r="D1692" i="3"/>
  <c r="D916" i="3"/>
  <c r="D660" i="3"/>
  <c r="D2204" i="3"/>
  <c r="D1500" i="3"/>
  <c r="D1436" i="3"/>
  <c r="D335" i="3"/>
  <c r="D1171" i="3"/>
  <c r="D674" i="3"/>
  <c r="D670" i="3"/>
  <c r="D1149" i="3"/>
  <c r="D1426" i="3"/>
  <c r="D637" i="3"/>
  <c r="D2243" i="3"/>
  <c r="D2179" i="3"/>
  <c r="D2051" i="3"/>
  <c r="D1987" i="3"/>
  <c r="D1795" i="3"/>
  <c r="D1731" i="3"/>
  <c r="D1667" i="3"/>
  <c r="D1603" i="3"/>
  <c r="D1539" i="3"/>
  <c r="D1475" i="3"/>
  <c r="D1411" i="3"/>
  <c r="D1347" i="3"/>
  <c r="D1923" i="3"/>
  <c r="D1859" i="3"/>
  <c r="D1618" i="3"/>
  <c r="D1601" i="3"/>
  <c r="D2248" i="3"/>
  <c r="D2184" i="3"/>
  <c r="D1992" i="3"/>
  <c r="D1352" i="3"/>
  <c r="D1224" i="3"/>
  <c r="D1551" i="3"/>
  <c r="D2198" i="3"/>
  <c r="D2134" i="3"/>
  <c r="D1537" i="3"/>
  <c r="D1928" i="3"/>
  <c r="D1672" i="3"/>
  <c r="D2191" i="3"/>
  <c r="D1871" i="3"/>
  <c r="D1423" i="3"/>
  <c r="D1295" i="3"/>
  <c r="D2262" i="3"/>
  <c r="D1878" i="3"/>
  <c r="D1430" i="3"/>
  <c r="D1345" i="3"/>
  <c r="D1736" i="3"/>
  <c r="D1743" i="3"/>
  <c r="D1942" i="3"/>
  <c r="D1750" i="3"/>
  <c r="D1238" i="3"/>
  <c r="D1800" i="3"/>
  <c r="D1544" i="3"/>
  <c r="D1416" i="3"/>
  <c r="D2255" i="3"/>
  <c r="D1935" i="3"/>
  <c r="D1622" i="3"/>
  <c r="D1302" i="3"/>
  <c r="D2113" i="3"/>
  <c r="D1864" i="3"/>
  <c r="D1956" i="3"/>
  <c r="D2127" i="3"/>
  <c r="D1615" i="3"/>
  <c r="D2006" i="3"/>
  <c r="D1494" i="3"/>
  <c r="D1288" i="3"/>
  <c r="D1985" i="3"/>
  <c r="D1999" i="3"/>
  <c r="D1487" i="3"/>
  <c r="D1359" i="3"/>
  <c r="D1814" i="3"/>
  <c r="D1366" i="3"/>
  <c r="D269" i="3"/>
  <c r="D239" i="3"/>
  <c r="D1513" i="3"/>
  <c r="D2060" i="3"/>
  <c r="D623" i="3"/>
  <c r="D228" i="3"/>
  <c r="D47" i="3"/>
  <c r="D1989" i="3"/>
  <c r="D431" i="3"/>
  <c r="D2252" i="3"/>
  <c r="D657" i="3"/>
  <c r="D815" i="3"/>
  <c r="D612" i="3"/>
  <c r="D893" i="3"/>
  <c r="D2098" i="3"/>
  <c r="D1714" i="3"/>
  <c r="D2290" i="3"/>
  <c r="D1522" i="3"/>
  <c r="D1696" i="3"/>
  <c r="D1913" i="3"/>
  <c r="D1838" i="3"/>
  <c r="D1909" i="3"/>
  <c r="D149" i="3"/>
  <c r="D500" i="3"/>
  <c r="D1383" i="3"/>
  <c r="D1454" i="3"/>
  <c r="D917" i="3"/>
  <c r="D308" i="3"/>
  <c r="D980" i="3"/>
  <c r="D2080" i="3"/>
  <c r="D1888" i="3"/>
  <c r="D2055" i="3"/>
  <c r="D2101" i="3"/>
  <c r="D2005" i="3"/>
  <c r="D1308" i="3"/>
  <c r="D2272" i="3"/>
  <c r="D1767" i="3"/>
  <c r="D2222" i="3"/>
  <c r="D1742" i="3"/>
  <c r="D788" i="3"/>
  <c r="D1404" i="3"/>
  <c r="D1358" i="3"/>
  <c r="D1525" i="3"/>
  <c r="D181" i="3"/>
  <c r="D2030" i="3"/>
  <c r="D549" i="3"/>
  <c r="D349" i="3"/>
  <c r="D2201" i="3"/>
  <c r="D1504" i="3"/>
  <c r="D1625" i="3"/>
  <c r="D1333" i="3"/>
  <c r="D949" i="3"/>
  <c r="D1596" i="3"/>
  <c r="D1433" i="3"/>
  <c r="D1671" i="3"/>
  <c r="D1191" i="3"/>
  <c r="D1646" i="3"/>
  <c r="D2009" i="3"/>
  <c r="D1884" i="3"/>
  <c r="D1575" i="3"/>
  <c r="D1817" i="3"/>
  <c r="D1212" i="3"/>
  <c r="D432" i="3"/>
  <c r="D240" i="3"/>
  <c r="D48" i="3"/>
  <c r="D1121" i="3"/>
  <c r="D974" i="3"/>
  <c r="D1717" i="3"/>
  <c r="D749" i="3"/>
  <c r="D2114" i="3"/>
  <c r="D2151" i="3"/>
  <c r="D1922" i="3"/>
  <c r="D816" i="3"/>
  <c r="D1959" i="3"/>
  <c r="D511" i="3"/>
  <c r="D1262" i="3"/>
  <c r="D884" i="3"/>
  <c r="D963" i="3"/>
  <c r="D579" i="3"/>
  <c r="D1826" i="3"/>
  <c r="D398" i="3"/>
  <c r="D274" i="3"/>
  <c r="D1087" i="3"/>
  <c r="D415" i="3"/>
  <c r="D878" i="3"/>
  <c r="D494" i="3"/>
  <c r="D110" i="3"/>
  <c r="D1059" i="3"/>
  <c r="D771" i="3"/>
  <c r="D946" i="3"/>
  <c r="D658" i="3"/>
  <c r="D370" i="3"/>
  <c r="D799" i="3"/>
  <c r="D127" i="3"/>
  <c r="D1788" i="3"/>
  <c r="D161" i="3"/>
  <c r="D1157" i="3"/>
  <c r="D1155" i="3"/>
  <c r="D1634" i="3"/>
  <c r="D82" i="3"/>
  <c r="D1250" i="3"/>
  <c r="D545" i="3"/>
  <c r="D319" i="3"/>
  <c r="D253" i="3"/>
  <c r="D1442" i="3"/>
  <c r="D353" i="3"/>
  <c r="D1021" i="3"/>
  <c r="D895" i="3"/>
  <c r="D1138" i="3"/>
  <c r="D850" i="3"/>
  <c r="D1241" i="3"/>
  <c r="D1070" i="3"/>
  <c r="D1538" i="3"/>
  <c r="D2336" i="3"/>
  <c r="D2349" i="3"/>
  <c r="D2294" i="3"/>
  <c r="D2299" i="3"/>
  <c r="D2341" i="3"/>
  <c r="D2351" i="3"/>
  <c r="D2316" i="3"/>
  <c r="D2312" i="3"/>
  <c r="D2326" i="3"/>
  <c r="D2297" i="3"/>
  <c r="D2313" i="3"/>
  <c r="D2295" i="3"/>
  <c r="D2309" i="3"/>
  <c r="D2335" i="3"/>
  <c r="D2347" i="3"/>
  <c r="D2340" i="3"/>
  <c r="D2315" i="3"/>
  <c r="D2345" i="3"/>
  <c r="D2330" i="3"/>
  <c r="D2319" i="3"/>
  <c r="D2342" i="3"/>
  <c r="D2310" i="3"/>
  <c r="D2322" i="3"/>
  <c r="D2348" i="3"/>
  <c r="D2302" i="3"/>
  <c r="D2318" i="3"/>
  <c r="D2298" i="3"/>
  <c r="D2321" i="3"/>
  <c r="D2338" i="3"/>
  <c r="D2305" i="3"/>
  <c r="D2323" i="3"/>
  <c r="D2308" i="3"/>
  <c r="D2300" i="3"/>
  <c r="D2317" i="3"/>
  <c r="D2296" i="3"/>
  <c r="D2311" i="3"/>
  <c r="D2331" i="3"/>
  <c r="D2320" i="3"/>
  <c r="D2301" i="3"/>
  <c r="D2334" i="3"/>
  <c r="D2306" i="3"/>
  <c r="D2324" i="3"/>
  <c r="D2344" i="3"/>
  <c r="D2314" i="3"/>
  <c r="D2346" i="3"/>
  <c r="D2303" i="3"/>
  <c r="D2307" i="3"/>
  <c r="D2327" i="3"/>
  <c r="D2325" i="3"/>
  <c r="D2304" i="3"/>
  <c r="D2343" i="3"/>
  <c r="D2292" i="3"/>
  <c r="D2350" i="3"/>
  <c r="D2329" i="3"/>
  <c r="D2332" i="3"/>
  <c r="D2293" i="3"/>
  <c r="D2328" i="3"/>
  <c r="D2333" i="3"/>
  <c r="D2337" i="3"/>
  <c r="D2339" i="3"/>
  <c r="D1330" i="3"/>
  <c r="D1251" i="3"/>
  <c r="D1827" i="3"/>
  <c r="D261" i="3"/>
  <c r="D1635" i="3"/>
  <c r="D2211" i="3"/>
  <c r="D1906" i="3"/>
  <c r="D2019" i="3"/>
  <c r="D1443" i="3"/>
  <c r="D2209" i="3"/>
  <c r="D1729" i="3"/>
  <c r="D2159" i="3"/>
  <c r="D1583" i="3"/>
  <c r="D1391" i="3"/>
  <c r="D1249" i="3"/>
  <c r="D1608" i="3"/>
  <c r="D1512" i="3"/>
  <c r="D1441" i="3"/>
  <c r="D1320" i="3"/>
  <c r="D1199" i="3"/>
  <c r="D1462" i="3"/>
  <c r="D2013" i="3"/>
  <c r="D1437" i="3"/>
  <c r="D1896" i="3"/>
  <c r="D1821" i="3"/>
  <c r="D2017" i="3"/>
  <c r="D1921" i="3"/>
  <c r="D1725" i="3"/>
  <c r="D613" i="3"/>
  <c r="D45" i="3"/>
  <c r="D1988" i="3"/>
  <c r="D1967" i="3"/>
  <c r="D1270" i="3"/>
  <c r="D813" i="3"/>
  <c r="D1796" i="3"/>
  <c r="D1629" i="3"/>
  <c r="D1846" i="3"/>
  <c r="D1533" i="3"/>
  <c r="D1341" i="3"/>
  <c r="D213" i="3"/>
  <c r="D2180" i="3"/>
  <c r="D1700" i="3"/>
  <c r="D1704" i="3"/>
  <c r="D1775" i="3"/>
  <c r="D1917" i="3"/>
  <c r="D1508" i="3"/>
  <c r="D1604" i="3"/>
  <c r="D70" i="3"/>
  <c r="D166" i="3"/>
  <c r="D262" i="3"/>
  <c r="D358" i="3"/>
  <c r="D454" i="3"/>
  <c r="D550" i="3"/>
  <c r="D646" i="3"/>
  <c r="D742" i="3"/>
  <c r="D838" i="3"/>
  <c r="D934" i="3"/>
  <c r="D1030" i="3"/>
  <c r="D1126" i="3"/>
  <c r="D87" i="3"/>
  <c r="D183" i="3"/>
  <c r="D279" i="3"/>
  <c r="D375" i="3"/>
  <c r="D471" i="3"/>
  <c r="D663" i="3"/>
  <c r="D759" i="3"/>
  <c r="D1047" i="3"/>
  <c r="D1143" i="3"/>
  <c r="D104" i="3"/>
  <c r="D200" i="3"/>
  <c r="D680" i="3"/>
  <c r="D776" i="3"/>
  <c r="D872" i="3"/>
  <c r="D968" i="3"/>
  <c r="D121" i="3"/>
  <c r="D217" i="3"/>
  <c r="D313" i="3"/>
  <c r="D409" i="3"/>
  <c r="D505" i="3"/>
  <c r="D697" i="3"/>
  <c r="D793" i="3"/>
  <c r="D985" i="3"/>
  <c r="D1081" i="3"/>
  <c r="D138" i="3"/>
  <c r="D234" i="3"/>
  <c r="D426" i="3"/>
  <c r="D522" i="3"/>
  <c r="D618" i="3"/>
  <c r="D714" i="3"/>
  <c r="D810" i="3"/>
  <c r="D906" i="3"/>
  <c r="D1002" i="3"/>
  <c r="D443" i="3"/>
  <c r="D539" i="3"/>
  <c r="D635" i="3"/>
  <c r="D731" i="3"/>
  <c r="D827" i="3"/>
  <c r="D923" i="3"/>
  <c r="D1019" i="3"/>
  <c r="D1115" i="3"/>
  <c r="D76" i="3"/>
  <c r="D172" i="3"/>
  <c r="D268" i="3"/>
  <c r="D364" i="3"/>
  <c r="D460" i="3"/>
  <c r="D556" i="3"/>
  <c r="D652" i="3"/>
  <c r="D748" i="3"/>
  <c r="D844" i="3"/>
  <c r="D940" i="3"/>
  <c r="D1036" i="3"/>
  <c r="D1132" i="3"/>
  <c r="D2241" i="3"/>
  <c r="D2145" i="3"/>
  <c r="D2049" i="3"/>
  <c r="D1857" i="3"/>
  <c r="D1761" i="3"/>
  <c r="D1665" i="3"/>
  <c r="D1473" i="3"/>
  <c r="D1377" i="3"/>
  <c r="D1281" i="3"/>
  <c r="D501" i="3"/>
  <c r="D2216" i="3"/>
  <c r="D2120" i="3"/>
  <c r="D2024" i="3"/>
  <c r="D1832" i="3"/>
  <c r="D1640" i="3"/>
  <c r="D1448" i="3"/>
  <c r="D1256" i="3"/>
  <c r="D1069" i="3"/>
  <c r="D301" i="3"/>
  <c r="D2287" i="3"/>
  <c r="D1903" i="3"/>
  <c r="D1807" i="3"/>
  <c r="D1711" i="3"/>
  <c r="D1519" i="3"/>
  <c r="D1231" i="3"/>
  <c r="D2070" i="3"/>
  <c r="D1974" i="3"/>
  <c r="D1686" i="3"/>
  <c r="D1590" i="3"/>
  <c r="D1206" i="3"/>
  <c r="D2141" i="3"/>
  <c r="D2045" i="3"/>
  <c r="D1949" i="3"/>
  <c r="D1757" i="3"/>
  <c r="D1661" i="3"/>
  <c r="D1565" i="3"/>
  <c r="D1469" i="3"/>
  <c r="D1373" i="3"/>
  <c r="D1277" i="3"/>
  <c r="D469" i="3"/>
  <c r="D2212" i="3"/>
  <c r="D2116" i="3"/>
  <c r="D2020" i="3"/>
  <c r="D1924" i="3"/>
  <c r="D1828" i="3"/>
  <c r="D1540" i="3"/>
  <c r="D1348" i="3"/>
  <c r="D1252" i="3"/>
  <c r="D1037" i="3"/>
  <c r="D1403" i="3"/>
  <c r="D2058" i="3"/>
  <c r="D709" i="3"/>
  <c r="D573" i="3"/>
  <c r="D1866" i="3"/>
  <c r="D2267" i="3"/>
  <c r="D2171" i="3"/>
  <c r="D1386" i="3"/>
  <c r="D1482" i="3"/>
  <c r="D1979" i="3"/>
  <c r="D1770" i="3"/>
  <c r="D1691" i="3"/>
  <c r="D1499" i="3"/>
  <c r="D1307" i="3"/>
  <c r="D2154" i="3"/>
  <c r="D1883" i="3"/>
  <c r="D1674" i="3"/>
  <c r="D1194" i="3"/>
  <c r="D1962" i="3"/>
  <c r="D65" i="3"/>
  <c r="D692" i="3"/>
  <c r="D929" i="3"/>
  <c r="D754" i="3"/>
  <c r="D737" i="3"/>
  <c r="D703" i="3"/>
  <c r="D178" i="3"/>
  <c r="D1042" i="3"/>
  <c r="D466" i="3"/>
  <c r="D302" i="3"/>
  <c r="D686" i="3"/>
  <c r="D1651" i="3"/>
  <c r="D1267" i="3"/>
  <c r="D389" i="3"/>
  <c r="D1939" i="3"/>
  <c r="D1555" i="3"/>
  <c r="D2131" i="3"/>
  <c r="D2227" i="3"/>
  <c r="D2018" i="3"/>
  <c r="D1843" i="3"/>
  <c r="D1135" i="3"/>
  <c r="D751" i="3"/>
  <c r="D1891" i="3"/>
  <c r="D559" i="3"/>
  <c r="D1193" i="3"/>
  <c r="D1669" i="3"/>
  <c r="D1778" i="3"/>
  <c r="D1586" i="3"/>
  <c r="D773" i="3"/>
  <c r="D367" i="3"/>
  <c r="D2083" i="3"/>
  <c r="D2275" i="3"/>
  <c r="D2162" i="3"/>
  <c r="D1394" i="3"/>
  <c r="D1459" i="3"/>
  <c r="D1688" i="3"/>
  <c r="D1254" i="3"/>
  <c r="D118" i="3"/>
  <c r="D2093" i="3"/>
  <c r="D1901" i="3"/>
  <c r="D117" i="3"/>
  <c r="D220" i="3"/>
  <c r="D796" i="3"/>
  <c r="D1972" i="3"/>
  <c r="D2193" i="3"/>
  <c r="D203" i="3"/>
  <c r="D892" i="3"/>
  <c r="D474" i="3"/>
  <c r="D683" i="3"/>
  <c r="D508" i="3"/>
  <c r="D150" i="3"/>
  <c r="D534" i="3"/>
  <c r="D918" i="3"/>
  <c r="D1014" i="3"/>
  <c r="D167" i="3"/>
  <c r="D359" i="3"/>
  <c r="D647" i="3"/>
  <c r="D743" i="3"/>
  <c r="D935" i="3"/>
  <c r="D1031" i="3"/>
  <c r="D184" i="3"/>
  <c r="D280" i="3"/>
  <c r="D472" i="3"/>
  <c r="D760" i="3"/>
  <c r="D856" i="3"/>
  <c r="D105" i="3"/>
  <c r="D201" i="3"/>
  <c r="D297" i="3"/>
  <c r="D393" i="3"/>
  <c r="D873" i="3"/>
  <c r="D1065" i="3"/>
  <c r="D1161" i="3"/>
  <c r="D43" i="3"/>
  <c r="D235" i="3"/>
  <c r="D523" i="3"/>
  <c r="D907" i="3"/>
  <c r="D1099" i="3"/>
  <c r="D156" i="3"/>
  <c r="D2257" i="3"/>
  <c r="D2065" i="3"/>
  <c r="D1969" i="3"/>
  <c r="D1681" i="3"/>
  <c r="D1297" i="3"/>
  <c r="D2136" i="3"/>
  <c r="D1656" i="3"/>
  <c r="D2207" i="3"/>
  <c r="D2015" i="3"/>
  <c r="D1823" i="3"/>
  <c r="D1631" i="3"/>
  <c r="D1439" i="3"/>
  <c r="D2278" i="3"/>
  <c r="D1702" i="3"/>
  <c r="D1510" i="3"/>
  <c r="D2061" i="3"/>
  <c r="D1965" i="3"/>
  <c r="D1197" i="3"/>
  <c r="D597" i="3"/>
  <c r="D2036" i="3"/>
  <c r="D1844" i="3"/>
  <c r="D1460" i="3"/>
  <c r="D1268" i="3"/>
  <c r="D694" i="3"/>
  <c r="D1396" i="3"/>
  <c r="D954" i="3"/>
  <c r="D728" i="3"/>
  <c r="D700" i="3"/>
  <c r="D1876" i="3"/>
  <c r="D1588" i="3"/>
  <c r="D1496" i="3"/>
  <c r="D1033" i="3"/>
  <c r="D1204" i="3"/>
  <c r="D1050" i="3"/>
  <c r="D570" i="3"/>
  <c r="D90" i="3"/>
  <c r="D1880" i="3"/>
  <c r="D615" i="3"/>
  <c r="D1446" i="3"/>
  <c r="D310" i="3"/>
  <c r="D1233" i="3"/>
  <c r="D1567" i="3"/>
  <c r="D2214" i="3"/>
  <c r="D886" i="3"/>
  <c r="D937" i="3"/>
  <c r="D1780" i="3"/>
  <c r="D1084" i="3"/>
  <c r="D412" i="3"/>
  <c r="D186" i="3"/>
  <c r="D1517" i="3"/>
  <c r="D2239" i="3"/>
  <c r="D2001" i="3"/>
  <c r="D73" i="3"/>
  <c r="D1163" i="3"/>
  <c r="D1146" i="3"/>
  <c r="D666" i="3"/>
  <c r="D102" i="3"/>
  <c r="D486" i="3"/>
  <c r="D774" i="3"/>
  <c r="D870" i="3"/>
  <c r="D966" i="3"/>
  <c r="D119" i="3"/>
  <c r="D311" i="3"/>
  <c r="D599" i="3"/>
  <c r="D983" i="3"/>
  <c r="D40" i="3"/>
  <c r="D136" i="3"/>
  <c r="D616" i="3"/>
  <c r="D712" i="3"/>
  <c r="D1000" i="3"/>
  <c r="D57" i="3"/>
  <c r="D345" i="3"/>
  <c r="D441" i="3"/>
  <c r="D537" i="3"/>
  <c r="D633" i="3"/>
  <c r="D729" i="3"/>
  <c r="D283" i="3"/>
  <c r="D379" i="3"/>
  <c r="D475" i="3"/>
  <c r="D859" i="3"/>
  <c r="D955" i="3"/>
  <c r="D1051" i="3"/>
  <c r="D1147" i="3"/>
  <c r="D204" i="3"/>
  <c r="D1164" i="3"/>
  <c r="D2088" i="3"/>
  <c r="D2063" i="3"/>
  <c r="D2038" i="3"/>
  <c r="D2205" i="3"/>
  <c r="D2109" i="3"/>
  <c r="D2276" i="3"/>
  <c r="D2084" i="3"/>
  <c r="D1220" i="3"/>
  <c r="D781" i="3"/>
  <c r="D2264" i="3"/>
  <c r="D1304" i="3"/>
  <c r="D1112" i="3"/>
  <c r="D903" i="3"/>
  <c r="D853" i="3"/>
  <c r="D491" i="3"/>
  <c r="D282" i="3"/>
  <c r="D457" i="3"/>
  <c r="D169" i="3"/>
  <c r="D440" i="3"/>
  <c r="D745" i="3"/>
  <c r="D1375" i="3"/>
  <c r="D1830" i="3"/>
  <c r="D502" i="3"/>
  <c r="D316" i="3"/>
  <c r="D1229" i="3"/>
  <c r="D214" i="3"/>
  <c r="D598" i="3"/>
  <c r="D982" i="3"/>
  <c r="D231" i="3"/>
  <c r="D423" i="3"/>
  <c r="D519" i="3"/>
  <c r="D711" i="3"/>
  <c r="D807" i="3"/>
  <c r="D999" i="3"/>
  <c r="D1095" i="3"/>
  <c r="D248" i="3"/>
  <c r="D344" i="3"/>
  <c r="D536" i="3"/>
  <c r="D824" i="3"/>
  <c r="D920" i="3"/>
  <c r="D1016" i="3"/>
  <c r="D361" i="3"/>
  <c r="D553" i="3"/>
  <c r="D649" i="3"/>
  <c r="D1129" i="3"/>
  <c r="D107" i="3"/>
  <c r="D299" i="3"/>
  <c r="D587" i="3"/>
  <c r="D779" i="3"/>
  <c r="D124" i="3"/>
  <c r="D604" i="3"/>
  <c r="D988" i="3"/>
  <c r="D1809" i="3"/>
  <c r="D1617" i="3"/>
  <c r="D1425" i="3"/>
  <c r="D2072" i="3"/>
  <c r="D1784" i="3"/>
  <c r="D1592" i="3"/>
  <c r="D2143" i="3"/>
  <c r="D1951" i="3"/>
  <c r="D1183" i="3"/>
  <c r="D485" i="3"/>
  <c r="D2118" i="3"/>
  <c r="D1926" i="3"/>
  <c r="D1350" i="3"/>
  <c r="D1053" i="3"/>
  <c r="D285" i="3"/>
  <c r="D85" i="3"/>
  <c r="D2164" i="3"/>
  <c r="D780" i="3"/>
  <c r="D791" i="3"/>
  <c r="D678" i="3"/>
  <c r="D794" i="3"/>
  <c r="D1944" i="3"/>
  <c r="D342" i="3"/>
  <c r="D811" i="3"/>
  <c r="D1176" i="3"/>
  <c r="D619" i="3"/>
  <c r="D890" i="3"/>
  <c r="D153" i="3"/>
  <c r="D1110" i="3"/>
  <c r="D726" i="3"/>
  <c r="D218" i="3"/>
  <c r="D825" i="3"/>
  <c r="D808" i="3"/>
  <c r="D839" i="3"/>
  <c r="D1245" i="3"/>
  <c r="D629" i="3"/>
  <c r="D732" i="3"/>
  <c r="D938" i="3"/>
  <c r="D1633" i="3"/>
  <c r="D777" i="3"/>
  <c r="D585" i="3"/>
  <c r="D424" i="3"/>
  <c r="D2086" i="3"/>
  <c r="D1013" i="3"/>
  <c r="D828" i="3"/>
  <c r="D698" i="3"/>
  <c r="D924" i="3"/>
  <c r="D492" i="3"/>
  <c r="D396" i="3"/>
  <c r="D986" i="3"/>
  <c r="D1048" i="3"/>
  <c r="D551" i="3"/>
  <c r="D997" i="3"/>
  <c r="D2228" i="3"/>
  <c r="D108" i="3"/>
  <c r="D571" i="3"/>
  <c r="D588" i="3"/>
  <c r="D300" i="3"/>
  <c r="D74" i="3"/>
  <c r="D1919" i="3"/>
  <c r="D455" i="3"/>
  <c r="D1581" i="3"/>
  <c r="D1034" i="3"/>
  <c r="D746" i="3"/>
  <c r="D554" i="3"/>
  <c r="D314" i="3"/>
  <c r="D592" i="3"/>
  <c r="D688" i="3"/>
  <c r="D225" i="3"/>
  <c r="D1966" i="3"/>
  <c r="D846" i="3"/>
  <c r="D1561" i="3"/>
  <c r="D801" i="3"/>
  <c r="D643" i="3"/>
  <c r="D818" i="3"/>
  <c r="D722" i="3"/>
  <c r="D338" i="3"/>
  <c r="D1873" i="3"/>
  <c r="D1678" i="3"/>
  <c r="D630" i="3"/>
  <c r="D366" i="3"/>
  <c r="D180" i="3"/>
  <c r="D1072" i="3"/>
  <c r="D1319" i="3"/>
  <c r="D287" i="3"/>
  <c r="D1082" i="3"/>
  <c r="D602" i="3"/>
  <c r="D1248" i="3"/>
  <c r="D671" i="3"/>
  <c r="D575" i="3"/>
  <c r="D993" i="3"/>
  <c r="D1390" i="3"/>
  <c r="D1294" i="3"/>
  <c r="D270" i="3"/>
  <c r="D1369" i="3"/>
  <c r="D1773" i="3"/>
  <c r="D1165" i="3"/>
  <c r="D805" i="3"/>
  <c r="D1532" i="3"/>
  <c r="D372" i="3"/>
  <c r="D948" i="3"/>
  <c r="D914" i="3"/>
  <c r="D506" i="3"/>
  <c r="D321" i="3"/>
  <c r="D304" i="3"/>
  <c r="D417" i="3"/>
  <c r="D1055" i="3"/>
  <c r="D174" i="3"/>
  <c r="D2133" i="3"/>
  <c r="D1269" i="3"/>
  <c r="D437" i="3"/>
  <c r="D237" i="3"/>
  <c r="D2108" i="3"/>
  <c r="D259" i="3"/>
  <c r="D434" i="3"/>
  <c r="D1151" i="3"/>
  <c r="D2158" i="3"/>
  <c r="D1134" i="3"/>
  <c r="D797" i="3"/>
  <c r="D1820" i="3"/>
  <c r="D84" i="3"/>
  <c r="D2183" i="3"/>
  <c r="D959" i="3"/>
  <c r="D767" i="3"/>
  <c r="D78" i="3"/>
  <c r="D1753" i="3"/>
  <c r="D1845" i="3"/>
  <c r="D405" i="3"/>
  <c r="D229" i="3"/>
  <c r="D1244" i="3"/>
  <c r="D451" i="3"/>
  <c r="D60" i="3"/>
  <c r="D876" i="3"/>
  <c r="D650" i="3"/>
  <c r="D362" i="3"/>
  <c r="D111" i="3"/>
  <c r="D1068" i="3"/>
  <c r="D266" i="3"/>
  <c r="D1071" i="3"/>
  <c r="D100" i="3"/>
  <c r="D667" i="3"/>
  <c r="D913" i="3"/>
  <c r="D303" i="3"/>
  <c r="D1733" i="3"/>
  <c r="D2188" i="3"/>
  <c r="D687" i="3"/>
  <c r="D842" i="3"/>
  <c r="D520" i="3"/>
  <c r="D1290" i="3"/>
  <c r="D2075" i="3"/>
  <c r="D2250" i="3"/>
  <c r="D378" i="3"/>
  <c r="D1976" i="3"/>
  <c r="D875" i="3"/>
  <c r="D762" i="3"/>
  <c r="D858" i="3"/>
  <c r="D175" i="3"/>
  <c r="D1177" i="3"/>
  <c r="D383" i="3"/>
  <c r="D2037" i="3"/>
  <c r="D756" i="3"/>
  <c r="D205" i="3"/>
  <c r="D1858" i="3"/>
  <c r="D513" i="3"/>
  <c r="D2087" i="3"/>
  <c r="D1027" i="3"/>
  <c r="D1762" i="3"/>
  <c r="D1703" i="3"/>
  <c r="D609" i="3"/>
  <c r="D1486" i="3"/>
  <c r="D1203" i="3"/>
  <c r="D67" i="3"/>
  <c r="D2242" i="3"/>
  <c r="D1954" i="3"/>
  <c r="D1653" i="3"/>
  <c r="D645" i="3"/>
  <c r="D1395" i="3"/>
  <c r="D2062" i="3"/>
  <c r="D654" i="3"/>
  <c r="D558" i="3"/>
  <c r="D509" i="3"/>
  <c r="D1587" i="3"/>
  <c r="D835" i="3"/>
  <c r="D1824" i="3"/>
  <c r="D1774" i="3"/>
  <c r="D750" i="3"/>
  <c r="D973" i="3"/>
  <c r="D1491" i="3"/>
  <c r="D1282" i="3"/>
  <c r="D1186" i="3"/>
  <c r="D1632" i="3"/>
  <c r="D1683" i="3"/>
  <c r="D2208" i="3"/>
  <c r="D2067" i="3"/>
  <c r="D1140" i="3"/>
  <c r="D2016" i="3"/>
  <c r="D1875" i="3"/>
  <c r="D1474" i="3"/>
  <c r="D1378" i="3"/>
  <c r="D1945" i="3"/>
  <c r="D1916" i="3"/>
  <c r="D2146" i="3"/>
  <c r="D2050" i="3"/>
  <c r="D530" i="3"/>
  <c r="D1432" i="3"/>
  <c r="D1958" i="3"/>
  <c r="D2221" i="3"/>
  <c r="D1141" i="3"/>
  <c r="D764" i="3"/>
  <c r="D1887" i="3"/>
  <c r="D1361" i="3"/>
  <c r="D2029" i="3"/>
  <c r="D1645" i="3"/>
  <c r="D909" i="3"/>
  <c r="D173" i="3"/>
  <c r="D380" i="3"/>
  <c r="D2200" i="3"/>
  <c r="D1240" i="3"/>
  <c r="D1190" i="3"/>
  <c r="D956" i="3"/>
  <c r="D1332" i="3"/>
  <c r="D1020" i="3"/>
  <c r="D1695" i="3"/>
  <c r="D1503" i="3"/>
  <c r="D1766" i="3"/>
  <c r="D1453" i="3"/>
  <c r="D1908" i="3"/>
  <c r="D1148" i="3"/>
  <c r="D1716" i="3"/>
  <c r="D2008" i="3"/>
  <c r="D2271" i="3"/>
  <c r="D188" i="3"/>
  <c r="D2100" i="3"/>
  <c r="D1524" i="3"/>
  <c r="D1937" i="3"/>
  <c r="D1624" i="3"/>
  <c r="D2129" i="3"/>
  <c r="D2079" i="3"/>
  <c r="D1311" i="3"/>
  <c r="D1382" i="3"/>
  <c r="D1837" i="3"/>
  <c r="D741" i="3"/>
  <c r="D1035" i="3"/>
  <c r="D459" i="3"/>
  <c r="D75" i="3"/>
  <c r="D572" i="3"/>
  <c r="D843" i="3"/>
  <c r="D425" i="3"/>
  <c r="D41" i="3"/>
  <c r="D1816" i="3"/>
  <c r="D1745" i="3"/>
  <c r="D346" i="3"/>
  <c r="D1553" i="3"/>
  <c r="D617" i="3"/>
  <c r="D730" i="3"/>
  <c r="D1574" i="3"/>
  <c r="D233" i="3"/>
  <c r="D154" i="3"/>
  <c r="D809" i="3"/>
  <c r="D1001" i="3"/>
  <c r="D651" i="3"/>
  <c r="D1114" i="3"/>
  <c r="D922" i="3"/>
  <c r="D2077" i="3"/>
  <c r="D1597" i="3"/>
  <c r="D1948" i="3"/>
  <c r="D2273" i="3"/>
  <c r="D2102" i="3"/>
  <c r="D1789" i="3"/>
  <c r="D557" i="3"/>
  <c r="D1476" i="3"/>
  <c r="D2173" i="3"/>
  <c r="D1981" i="3"/>
  <c r="D1501" i="3"/>
  <c r="D1213" i="3"/>
  <c r="D1718" i="3"/>
  <c r="D1960" i="3"/>
  <c r="D1334" i="3"/>
  <c r="D790" i="3"/>
  <c r="D1860" i="3"/>
  <c r="D1276" i="3"/>
  <c r="D2246" i="3"/>
  <c r="D1741" i="3"/>
  <c r="D2236" i="3"/>
  <c r="D2215" i="3"/>
  <c r="D2165" i="3"/>
  <c r="D461" i="3"/>
  <c r="D1831" i="3"/>
  <c r="D1710" i="3"/>
  <c r="D1205" i="3"/>
  <c r="D1061" i="3"/>
  <c r="D1660" i="3"/>
  <c r="D52" i="3"/>
  <c r="D1286" i="3"/>
  <c r="D1685" i="3"/>
  <c r="D861" i="3"/>
  <c r="D1236" i="3"/>
  <c r="D1589" i="3"/>
  <c r="D2094" i="3"/>
  <c r="D1549" i="3"/>
  <c r="D541" i="3"/>
  <c r="D1131" i="3"/>
  <c r="D939" i="3"/>
  <c r="D628" i="3"/>
  <c r="D1649" i="3"/>
  <c r="D1639" i="3"/>
  <c r="D1109" i="3"/>
  <c r="D724" i="3"/>
  <c r="D428" i="3"/>
  <c r="D518" i="3"/>
  <c r="D151" i="3"/>
  <c r="D919" i="3"/>
  <c r="D168" i="3"/>
  <c r="D936" i="3"/>
  <c r="D377" i="3"/>
  <c r="D219" i="3"/>
  <c r="D908" i="3"/>
  <c r="D1505" i="3"/>
  <c r="D1768" i="3"/>
  <c r="D1647" i="3"/>
  <c r="D1572" i="3"/>
  <c r="D2203" i="3"/>
  <c r="D2107" i="3"/>
  <c r="D2011" i="3"/>
  <c r="D1819" i="3"/>
  <c r="D1723" i="3"/>
  <c r="D1435" i="3"/>
  <c r="D1339" i="3"/>
  <c r="D1243" i="3"/>
  <c r="D965" i="3"/>
  <c r="D197" i="3"/>
  <c r="D2282" i="3"/>
  <c r="D2186" i="3"/>
  <c r="D2090" i="3"/>
  <c r="D1898" i="3"/>
  <c r="D1802" i="3"/>
  <c r="D1706" i="3"/>
  <c r="D1610" i="3"/>
  <c r="D1514" i="3"/>
  <c r="D1418" i="3"/>
  <c r="D1322" i="3"/>
  <c r="D1226" i="3"/>
  <c r="D61" i="3"/>
  <c r="D247" i="3"/>
  <c r="D648" i="3"/>
  <c r="D761" i="3"/>
  <c r="D202" i="3"/>
  <c r="D411" i="3"/>
  <c r="D1313" i="3"/>
  <c r="D1380" i="3"/>
  <c r="D123" i="3"/>
  <c r="D1094" i="3"/>
  <c r="D326" i="3"/>
  <c r="D823" i="3"/>
  <c r="D72" i="3"/>
  <c r="D857" i="3"/>
  <c r="D682" i="3"/>
  <c r="D620" i="3"/>
  <c r="D757" i="3"/>
  <c r="D1125" i="3"/>
  <c r="D1910" i="3"/>
  <c r="D925" i="3"/>
  <c r="D1309" i="3"/>
  <c r="D1128" i="3"/>
  <c r="D902" i="3"/>
  <c r="D535" i="3"/>
  <c r="D665" i="3"/>
  <c r="D778" i="3"/>
  <c r="D716" i="3"/>
  <c r="D1793" i="3"/>
  <c r="D1384" i="3"/>
  <c r="D2052" i="3"/>
  <c r="D264" i="3"/>
  <c r="D134" i="3"/>
  <c r="D806" i="3"/>
  <c r="D1015" i="3"/>
  <c r="D106" i="3"/>
  <c r="D874" i="3"/>
  <c r="D987" i="3"/>
  <c r="D1004" i="3"/>
  <c r="D1889" i="3"/>
  <c r="D1839" i="3"/>
  <c r="D1668" i="3"/>
  <c r="D812" i="3"/>
  <c r="D230" i="3"/>
  <c r="D343" i="3"/>
  <c r="D1111" i="3"/>
  <c r="D552" i="3"/>
  <c r="D1162" i="3"/>
  <c r="D699" i="3"/>
  <c r="D44" i="3"/>
  <c r="D2081" i="3"/>
  <c r="D1217" i="3"/>
  <c r="D2056" i="3"/>
  <c r="D1480" i="3"/>
  <c r="D1263" i="3"/>
  <c r="D1693" i="3"/>
  <c r="D710" i="3"/>
  <c r="D422" i="3"/>
  <c r="D55" i="3"/>
  <c r="D727" i="3"/>
  <c r="D744" i="3"/>
  <c r="D185" i="3"/>
  <c r="D298" i="3"/>
  <c r="D603" i="3"/>
  <c r="D524" i="3"/>
  <c r="D1697" i="3"/>
  <c r="D1526" i="3"/>
  <c r="D2269" i="3"/>
  <c r="D1405" i="3"/>
  <c r="D1764" i="3"/>
  <c r="D631" i="3"/>
  <c r="D456" i="3"/>
  <c r="D89" i="3"/>
  <c r="D1066" i="3"/>
  <c r="D795" i="3"/>
  <c r="D140" i="3"/>
  <c r="D2177" i="3"/>
  <c r="D1455" i="3"/>
  <c r="D157" i="3"/>
  <c r="D2244" i="3"/>
  <c r="D525" i="3"/>
  <c r="D614" i="3"/>
  <c r="D360" i="3"/>
  <c r="D473" i="3"/>
  <c r="D490" i="3"/>
  <c r="D1083" i="3"/>
  <c r="D332" i="3"/>
  <c r="D1409" i="3"/>
  <c r="D1192" i="3"/>
  <c r="D357" i="3"/>
  <c r="D1145" i="3"/>
  <c r="D998" i="3"/>
  <c r="D439" i="3"/>
  <c r="D1032" i="3"/>
  <c r="D569" i="3"/>
  <c r="D586" i="3"/>
  <c r="D891" i="3"/>
  <c r="D1576" i="3"/>
  <c r="D2223" i="3"/>
  <c r="D725" i="3"/>
  <c r="D2148" i="3"/>
  <c r="D1284" i="3"/>
  <c r="D495" i="3"/>
  <c r="D2004" i="3"/>
  <c r="D1458" i="3"/>
  <c r="D2034" i="3"/>
  <c r="D1650" i="3"/>
  <c r="D1955" i="3"/>
  <c r="D1763" i="3"/>
  <c r="D2147" i="3"/>
  <c r="D1571" i="3"/>
  <c r="D1842" i="3"/>
  <c r="D1187" i="3"/>
  <c r="D1340" i="3"/>
  <c r="D1564" i="3"/>
  <c r="D189" i="3"/>
  <c r="D1547" i="3"/>
  <c r="D2202" i="3"/>
  <c r="D2219" i="3"/>
  <c r="D1434" i="3"/>
  <c r="D1722" i="3"/>
  <c r="D1739" i="3"/>
  <c r="D1093" i="3"/>
  <c r="D1626" i="3"/>
  <c r="D1914" i="3"/>
  <c r="D325" i="3"/>
  <c r="D1259" i="3"/>
  <c r="D2106" i="3"/>
  <c r="D1338" i="3"/>
  <c r="D1931" i="3"/>
  <c r="D1451" i="3"/>
  <c r="D1643" i="3"/>
  <c r="D1242" i="3"/>
  <c r="D957" i="3"/>
  <c r="D2123" i="3"/>
  <c r="D1818" i="3"/>
  <c r="D294" i="3"/>
  <c r="D1062" i="3"/>
  <c r="D1096" i="3"/>
  <c r="D1781" i="3"/>
  <c r="D1835" i="3"/>
  <c r="D2044" i="3"/>
  <c r="D1530" i="3"/>
  <c r="D1355" i="3"/>
  <c r="D2229" i="3"/>
  <c r="D1315" i="3"/>
  <c r="D1970" i="3"/>
  <c r="D1699" i="3"/>
  <c r="D848" i="3"/>
  <c r="D2023" i="3"/>
  <c r="D2144" i="3"/>
  <c r="D1401" i="3"/>
  <c r="D707" i="3"/>
  <c r="D1852" i="3"/>
  <c r="D306" i="3"/>
  <c r="D1497" i="3"/>
  <c r="D1568" i="3"/>
  <c r="D2265" i="3"/>
  <c r="D1447" i="3"/>
  <c r="D462" i="3"/>
  <c r="D2261" i="3"/>
  <c r="D1376" i="3"/>
  <c r="D752" i="3"/>
  <c r="D1689" i="3"/>
  <c r="D543" i="3"/>
  <c r="D159" i="3"/>
  <c r="D1468" i="3"/>
  <c r="D786" i="3"/>
  <c r="D944" i="3"/>
  <c r="D899" i="3"/>
  <c r="D673" i="3"/>
  <c r="D1012" i="3"/>
  <c r="D978" i="3"/>
  <c r="D690" i="3"/>
  <c r="D242" i="3"/>
  <c r="D1136" i="3"/>
  <c r="D1057" i="3"/>
  <c r="D293" i="3"/>
  <c r="D515" i="3"/>
  <c r="D131" i="3"/>
  <c r="D880" i="3"/>
  <c r="D97" i="3"/>
  <c r="D1170" i="3"/>
  <c r="D210" i="3"/>
  <c r="D950" i="3"/>
  <c r="D566" i="3"/>
  <c r="D1097" i="3"/>
  <c r="D747" i="3"/>
  <c r="D250" i="3"/>
  <c r="D137" i="3"/>
  <c r="D487" i="3"/>
  <c r="D634" i="3"/>
  <c r="D775" i="3"/>
  <c r="D860" i="3"/>
  <c r="D504" i="3"/>
  <c r="D1983" i="3"/>
  <c r="D199" i="3"/>
  <c r="D668" i="3"/>
  <c r="D538" i="3"/>
  <c r="D58" i="3"/>
  <c r="D792" i="3"/>
  <c r="D967" i="3"/>
  <c r="D679" i="3"/>
  <c r="D1046" i="3"/>
  <c r="D854" i="3"/>
  <c r="D662" i="3"/>
  <c r="D278" i="3"/>
  <c r="D86" i="3"/>
  <c r="D555" i="3"/>
  <c r="D1018" i="3"/>
  <c r="D1159" i="3"/>
  <c r="D363" i="3"/>
  <c r="D442" i="3"/>
  <c r="D696" i="3"/>
  <c r="D92" i="3"/>
  <c r="D284" i="3"/>
  <c r="D103" i="3"/>
  <c r="D826" i="3"/>
  <c r="D329" i="3"/>
  <c r="D984" i="3"/>
  <c r="D871" i="3"/>
  <c r="D583" i="3"/>
  <c r="D171" i="3"/>
  <c r="D1952" i="3"/>
  <c r="D1518" i="3"/>
  <c r="D1756" i="3"/>
  <c r="D1188" i="3"/>
  <c r="D1881" i="3"/>
  <c r="D1973" i="3"/>
  <c r="D1902" i="3"/>
  <c r="D594" i="3"/>
  <c r="D498" i="3"/>
  <c r="D289" i="3"/>
  <c r="D1091" i="3"/>
  <c r="D436" i="3"/>
  <c r="D2163" i="3"/>
  <c r="D1023" i="3"/>
  <c r="D718" i="3"/>
  <c r="D46" i="3"/>
  <c r="D114" i="3"/>
  <c r="D255" i="3"/>
  <c r="D831" i="3"/>
  <c r="D1006" i="3"/>
  <c r="D910" i="3"/>
  <c r="D1074" i="3"/>
  <c r="D622" i="3"/>
  <c r="D63" i="3"/>
  <c r="D238" i="3"/>
  <c r="D526" i="3"/>
  <c r="D142" i="3"/>
  <c r="D560" i="3"/>
  <c r="D814" i="3"/>
  <c r="D447" i="3"/>
  <c r="D1102" i="3"/>
  <c r="D430" i="3"/>
  <c r="D334" i="3"/>
  <c r="D1978" i="3"/>
  <c r="D1803" i="3"/>
  <c r="D2266" i="3"/>
  <c r="D1515" i="3"/>
  <c r="D1419" i="3"/>
  <c r="D1323" i="3"/>
  <c r="D1611" i="3"/>
  <c r="D2283" i="3"/>
  <c r="D1402" i="3"/>
  <c r="D1210" i="3"/>
  <c r="D1227" i="3"/>
  <c r="D1594" i="3"/>
  <c r="D837" i="3"/>
  <c r="D2170" i="3"/>
  <c r="D69" i="3"/>
  <c r="D2187" i="3"/>
  <c r="D2074" i="3"/>
  <c r="D1995" i="3"/>
  <c r="D1602" i="3"/>
  <c r="D2195" i="3"/>
  <c r="D2099" i="3"/>
  <c r="D39" i="3"/>
  <c r="D901" i="3"/>
  <c r="D2274" i="3"/>
  <c r="D1986" i="3"/>
  <c r="D1410" i="3"/>
  <c r="D2178" i="3"/>
  <c r="D1427" i="3"/>
  <c r="D2082" i="3"/>
  <c r="D1523" i="3"/>
  <c r="D1619" i="3"/>
  <c r="D216" i="3"/>
  <c r="D1235" i="3"/>
  <c r="D1794" i="3"/>
  <c r="D133" i="3"/>
  <c r="D1506" i="3"/>
  <c r="D1786" i="3"/>
  <c r="D1882" i="3"/>
  <c r="D1507" i="3"/>
  <c r="D2059" i="3"/>
  <c r="D1387" i="3"/>
  <c r="D445" i="3"/>
  <c r="D1195" i="3"/>
  <c r="D1946" i="3"/>
  <c r="D1754" i="3"/>
  <c r="D2234" i="3"/>
  <c r="D1867" i="3"/>
  <c r="D1675" i="3"/>
  <c r="D391" i="3"/>
  <c r="D1562" i="3"/>
  <c r="D2155" i="3"/>
  <c r="D1370" i="3"/>
  <c r="D1178" i="3"/>
  <c r="D1483" i="3"/>
  <c r="D1291" i="3"/>
  <c r="D2042" i="3"/>
  <c r="D1850" i="3"/>
  <c r="D905" i="3"/>
  <c r="D521" i="3"/>
  <c r="D581" i="3"/>
  <c r="D1080" i="3"/>
  <c r="D1963" i="3"/>
  <c r="D2251" i="3"/>
  <c r="D1658" i="3"/>
  <c r="D888" i="3"/>
  <c r="D1771" i="3"/>
  <c r="D470" i="3"/>
  <c r="D1811" i="3"/>
  <c r="D701" i="3"/>
  <c r="D1971" i="3"/>
  <c r="D2291" i="3"/>
  <c r="D2035" i="3"/>
  <c r="D2027" i="3"/>
  <c r="D1579" i="3"/>
  <c r="D2091" i="3"/>
  <c r="D1715" i="3"/>
  <c r="D1331" i="3"/>
  <c r="D1707" i="3"/>
  <c r="D1779" i="3"/>
  <c r="E1795" i="3"/>
  <c r="E2202" i="3"/>
  <c r="E1882" i="3"/>
  <c r="E1818" i="3"/>
  <c r="E1626" i="3"/>
  <c r="I1242" i="3"/>
  <c r="E1242" i="3"/>
  <c r="E1178" i="3"/>
  <c r="E1866" i="3"/>
  <c r="E2171" i="3"/>
  <c r="E1979" i="3"/>
  <c r="D1787" i="3"/>
  <c r="E1787" i="3"/>
  <c r="D1595" i="3"/>
  <c r="E1595" i="3"/>
  <c r="E1403" i="3"/>
  <c r="D1211" i="3"/>
  <c r="E1211" i="3"/>
  <c r="E2275" i="3"/>
  <c r="E2211" i="3"/>
  <c r="E2147" i="3"/>
  <c r="E2083" i="3"/>
  <c r="E2019" i="3"/>
  <c r="E1955" i="3"/>
  <c r="E1891" i="3"/>
  <c r="E1763" i="3"/>
  <c r="I1699" i="3"/>
  <c r="E1699" i="3"/>
  <c r="E1635" i="3"/>
  <c r="E1571" i="3"/>
  <c r="E1507" i="3"/>
  <c r="E1443" i="3"/>
  <c r="D1379" i="3"/>
  <c r="E1379" i="3"/>
  <c r="E1315" i="3"/>
  <c r="E1251" i="3"/>
  <c r="E1187" i="3"/>
  <c r="D2259" i="3"/>
  <c r="E2259" i="3"/>
  <c r="E2195" i="3"/>
  <c r="I2131" i="3"/>
  <c r="E2131" i="3"/>
  <c r="E2067" i="3"/>
  <c r="D2003" i="3"/>
  <c r="E2003" i="3"/>
  <c r="E1939" i="3"/>
  <c r="E1875" i="3"/>
  <c r="E1811" i="3"/>
  <c r="D1747" i="3"/>
  <c r="E1747" i="3"/>
  <c r="E1683" i="3"/>
  <c r="E1555" i="3"/>
  <c r="E1491" i="3"/>
  <c r="E1427" i="3"/>
  <c r="D1363" i="3"/>
  <c r="E1363" i="3"/>
  <c r="D1299" i="3"/>
  <c r="E1299" i="3"/>
  <c r="E1235" i="3"/>
  <c r="E2274" i="3"/>
  <c r="D2210" i="3"/>
  <c r="E2210" i="3"/>
  <c r="I2146" i="3"/>
  <c r="E2146" i="3"/>
  <c r="E2082" i="3"/>
  <c r="E2018" i="3"/>
  <c r="E1954" i="3"/>
  <c r="D1890" i="3"/>
  <c r="E1890" i="3"/>
  <c r="E1826" i="3"/>
  <c r="E1762" i="3"/>
  <c r="D1698" i="3"/>
  <c r="E1698" i="3"/>
  <c r="E1634" i="3"/>
  <c r="D1570" i="3"/>
  <c r="E1570" i="3"/>
  <c r="E1506" i="3"/>
  <c r="E1442" i="3"/>
  <c r="E1378" i="3"/>
  <c r="E1250" i="3"/>
  <c r="I1186" i="3"/>
  <c r="E1186" i="3"/>
  <c r="E719" i="3"/>
  <c r="E335" i="3"/>
  <c r="E143" i="3"/>
  <c r="E79" i="3"/>
  <c r="D1158" i="3"/>
  <c r="E1158" i="3"/>
  <c r="E966" i="3"/>
  <c r="E774" i="3"/>
  <c r="E70" i="3"/>
  <c r="E1149" i="3"/>
  <c r="E1021" i="3"/>
  <c r="E957" i="3"/>
  <c r="E893" i="3"/>
  <c r="D765" i="3"/>
  <c r="E765" i="3"/>
  <c r="E701" i="3"/>
  <c r="E637" i="3"/>
  <c r="E573" i="3"/>
  <c r="E509" i="3"/>
  <c r="E445" i="3"/>
  <c r="E381" i="3"/>
  <c r="E253" i="3"/>
  <c r="E189" i="3"/>
  <c r="E125" i="3"/>
  <c r="I2283" i="3"/>
  <c r="E2283" i="3"/>
  <c r="E2219" i="3"/>
  <c r="D1899" i="3"/>
  <c r="E1899" i="3"/>
  <c r="E1835" i="3"/>
  <c r="I1771" i="3"/>
  <c r="E1771" i="3"/>
  <c r="E1451" i="3"/>
  <c r="E1387" i="3"/>
  <c r="D1569" i="3"/>
  <c r="E1803" i="3"/>
  <c r="E1611" i="3"/>
  <c r="E1355" i="3"/>
  <c r="I907" i="3"/>
  <c r="E907" i="3"/>
  <c r="E523" i="3"/>
  <c r="E459" i="3"/>
  <c r="E2090" i="3"/>
  <c r="E1770" i="3"/>
  <c r="E938" i="3"/>
  <c r="E426" i="3"/>
  <c r="E234" i="3"/>
  <c r="I2145" i="3"/>
  <c r="E2145" i="3"/>
  <c r="D1953" i="3"/>
  <c r="I1953" i="3"/>
  <c r="E1953" i="3"/>
  <c r="E545" i="3"/>
  <c r="E225" i="3"/>
  <c r="E2200" i="3"/>
  <c r="E1944" i="3"/>
  <c r="E1816" i="3"/>
  <c r="E984" i="3"/>
  <c r="E792" i="3"/>
  <c r="E919" i="3"/>
  <c r="I663" i="3"/>
  <c r="E663" i="3"/>
  <c r="D407" i="3"/>
  <c r="E407" i="3"/>
  <c r="E151" i="3"/>
  <c r="E398" i="3"/>
  <c r="E2181" i="3"/>
  <c r="E1925" i="3"/>
  <c r="E1669" i="3"/>
  <c r="E1413" i="3"/>
  <c r="E453" i="3"/>
  <c r="E325" i="3"/>
  <c r="E1596" i="3"/>
  <c r="E1843" i="3"/>
  <c r="E1459" i="3"/>
  <c r="I1011" i="3"/>
  <c r="E1011" i="3"/>
  <c r="E819" i="3"/>
  <c r="I371" i="3"/>
  <c r="E371" i="3"/>
  <c r="E115" i="3"/>
  <c r="D481" i="3"/>
  <c r="D1550" i="3"/>
  <c r="E1675" i="3"/>
  <c r="E1483" i="3"/>
  <c r="E1419" i="3"/>
  <c r="E1227" i="3"/>
  <c r="D971" i="3"/>
  <c r="E971" i="3"/>
  <c r="E843" i="3"/>
  <c r="D267" i="3"/>
  <c r="E267" i="3"/>
  <c r="D139" i="3"/>
  <c r="E139" i="3"/>
  <c r="E1194" i="3"/>
  <c r="D664" i="3"/>
  <c r="E664" i="3"/>
  <c r="E1175" i="3"/>
  <c r="D855" i="3"/>
  <c r="E855" i="3"/>
  <c r="E599" i="3"/>
  <c r="E974" i="3"/>
  <c r="E718" i="3"/>
  <c r="E334" i="3"/>
  <c r="D2053" i="3"/>
  <c r="E2053" i="3"/>
  <c r="I389" i="3"/>
  <c r="E389" i="3"/>
  <c r="I197" i="3"/>
  <c r="E197" i="3"/>
  <c r="D1980" i="3"/>
  <c r="I1980" i="3"/>
  <c r="E1980" i="3"/>
  <c r="E1916" i="3"/>
  <c r="E1660" i="3"/>
  <c r="E1404" i="3"/>
  <c r="E1084" i="3"/>
  <c r="E700" i="3"/>
  <c r="D1907" i="3"/>
  <c r="I1907" i="3"/>
  <c r="E1907" i="3"/>
  <c r="D1258" i="3"/>
  <c r="E1739" i="3"/>
  <c r="E1547" i="3"/>
  <c r="E1291" i="3"/>
  <c r="E203" i="3"/>
  <c r="E2154" i="3"/>
  <c r="D1834" i="3"/>
  <c r="E1834" i="3"/>
  <c r="D1578" i="3"/>
  <c r="E1578" i="3"/>
  <c r="I1386" i="3"/>
  <c r="E1386" i="3"/>
  <c r="E1258" i="3"/>
  <c r="E1002" i="3"/>
  <c r="E746" i="3"/>
  <c r="E490" i="3"/>
  <c r="I353" i="3"/>
  <c r="E353" i="3"/>
  <c r="I97" i="3"/>
  <c r="E97" i="3"/>
  <c r="E2136" i="3"/>
  <c r="E2008" i="3"/>
  <c r="D1752" i="3"/>
  <c r="E1752" i="3"/>
  <c r="D1560" i="3"/>
  <c r="E1560" i="3"/>
  <c r="E1432" i="3"/>
  <c r="E1112" i="3"/>
  <c r="E2199" i="3"/>
  <c r="E2007" i="3"/>
  <c r="E1431" i="3"/>
  <c r="E535" i="3"/>
  <c r="D215" i="3"/>
  <c r="I215" i="3"/>
  <c r="E215" i="3"/>
  <c r="E2126" i="3"/>
  <c r="E1358" i="3"/>
  <c r="E1102" i="3"/>
  <c r="D782" i="3"/>
  <c r="E782" i="3"/>
  <c r="E462" i="3"/>
  <c r="E78" i="3"/>
  <c r="D1605" i="3"/>
  <c r="E1605" i="3"/>
  <c r="E1020" i="3"/>
  <c r="E828" i="3"/>
  <c r="D444" i="3"/>
  <c r="I444" i="3"/>
  <c r="E444" i="3"/>
  <c r="I1139" i="3"/>
  <c r="E1139" i="3"/>
  <c r="I947" i="3"/>
  <c r="E947" i="3"/>
  <c r="E755" i="3"/>
  <c r="I435" i="3"/>
  <c r="E435" i="3"/>
  <c r="I243" i="3"/>
  <c r="E243" i="3"/>
  <c r="D636" i="3"/>
  <c r="D2218" i="3"/>
  <c r="D252" i="3"/>
  <c r="E2282" i="3"/>
  <c r="E1962" i="3"/>
  <c r="D1130" i="3"/>
  <c r="E1130" i="3"/>
  <c r="I1761" i="3"/>
  <c r="E1761" i="3"/>
  <c r="E1057" i="3"/>
  <c r="E737" i="3"/>
  <c r="I417" i="3"/>
  <c r="E417" i="3"/>
  <c r="E1879" i="3"/>
  <c r="E983" i="3"/>
  <c r="E2254" i="3"/>
  <c r="E1934" i="3"/>
  <c r="E1742" i="3"/>
  <c r="E1486" i="3"/>
  <c r="E654" i="3"/>
  <c r="E142" i="3"/>
  <c r="E1989" i="3"/>
  <c r="E1861" i="3"/>
  <c r="E1733" i="3"/>
  <c r="E1349" i="3"/>
  <c r="E508" i="3"/>
  <c r="D1166" i="3"/>
  <c r="D88" i="3"/>
  <c r="D2172" i="3"/>
  <c r="E2218" i="3"/>
  <c r="E682" i="3"/>
  <c r="E993" i="3"/>
  <c r="E1624" i="3"/>
  <c r="D1368" i="3"/>
  <c r="E1368" i="3"/>
  <c r="E472" i="3"/>
  <c r="E280" i="3"/>
  <c r="D152" i="3"/>
  <c r="E152" i="3"/>
  <c r="E343" i="3"/>
  <c r="E87" i="3"/>
  <c r="E1614" i="3"/>
  <c r="E1230" i="3"/>
  <c r="D1038" i="3"/>
  <c r="E1038" i="3"/>
  <c r="E846" i="3"/>
  <c r="E526" i="3"/>
  <c r="D206" i="3"/>
  <c r="E206" i="3"/>
  <c r="E1477" i="3"/>
  <c r="E1029" i="3"/>
  <c r="D1724" i="3"/>
  <c r="E1724" i="3"/>
  <c r="E1468" i="3"/>
  <c r="I1148" i="3"/>
  <c r="E1148" i="3"/>
  <c r="E956" i="3"/>
  <c r="E764" i="3"/>
  <c r="I380" i="3"/>
  <c r="E380" i="3"/>
  <c r="I563" i="3"/>
  <c r="E563" i="3"/>
  <c r="E307" i="3"/>
  <c r="D865" i="3"/>
  <c r="D395" i="3"/>
  <c r="D1185" i="3"/>
  <c r="D2190" i="3"/>
  <c r="E2026" i="3"/>
  <c r="D1642" i="3"/>
  <c r="E1642" i="3"/>
  <c r="D1450" i="3"/>
  <c r="E1450" i="3"/>
  <c r="I362" i="3"/>
  <c r="E362" i="3"/>
  <c r="D170" i="3"/>
  <c r="E170" i="3"/>
  <c r="E1633" i="3"/>
  <c r="E1441" i="3"/>
  <c r="E1249" i="3"/>
  <c r="I1121" i="3"/>
  <c r="E1121" i="3"/>
  <c r="E609" i="3"/>
  <c r="E289" i="3"/>
  <c r="E1496" i="3"/>
  <c r="E1240" i="3"/>
  <c r="E1048" i="3"/>
  <c r="E856" i="3"/>
  <c r="D600" i="3"/>
  <c r="E600" i="3"/>
  <c r="D408" i="3"/>
  <c r="E408" i="3"/>
  <c r="I216" i="3"/>
  <c r="E216" i="3"/>
  <c r="E2135" i="3"/>
  <c r="E1943" i="3"/>
  <c r="E1687" i="3"/>
  <c r="E1367" i="3"/>
  <c r="E1303" i="3"/>
  <c r="E1047" i="3"/>
  <c r="E791" i="3"/>
  <c r="E1806" i="3"/>
  <c r="E910" i="3"/>
  <c r="D590" i="3"/>
  <c r="E590" i="3"/>
  <c r="E270" i="3"/>
  <c r="D1541" i="3"/>
  <c r="E1541" i="3"/>
  <c r="D1221" i="3"/>
  <c r="E1221" i="3"/>
  <c r="E901" i="3"/>
  <c r="E1532" i="3"/>
  <c r="E572" i="3"/>
  <c r="I883" i="3"/>
  <c r="E883" i="3"/>
  <c r="I499" i="3"/>
  <c r="E499" i="3"/>
  <c r="E179" i="3"/>
  <c r="E2234" i="3"/>
  <c r="E2170" i="3"/>
  <c r="E2106" i="3"/>
  <c r="E2042" i="3"/>
  <c r="E1978" i="3"/>
  <c r="E1914" i="3"/>
  <c r="E1850" i="3"/>
  <c r="E1786" i="3"/>
  <c r="E1722" i="3"/>
  <c r="E1658" i="3"/>
  <c r="E1594" i="3"/>
  <c r="E1530" i="3"/>
  <c r="D1466" i="3"/>
  <c r="E1466" i="3"/>
  <c r="E1402" i="3"/>
  <c r="E1338" i="3"/>
  <c r="D1274" i="3"/>
  <c r="E1274" i="3"/>
  <c r="E1210" i="3"/>
  <c r="D981" i="3"/>
  <c r="D341" i="3"/>
  <c r="E2243" i="3"/>
  <c r="E2051" i="3"/>
  <c r="E1859" i="3"/>
  <c r="E1539" i="3"/>
  <c r="D1100" i="3"/>
  <c r="D2069" i="3"/>
  <c r="D1740" i="3"/>
  <c r="D2115" i="3"/>
  <c r="E2115" i="3"/>
  <c r="E1923" i="3"/>
  <c r="I1667" i="3"/>
  <c r="E1667" i="3"/>
  <c r="E1283" i="3"/>
  <c r="D1365" i="3"/>
  <c r="D1228" i="3"/>
  <c r="D195" i="3"/>
  <c r="E1731" i="3"/>
  <c r="E1347" i="3"/>
  <c r="D1137" i="3"/>
  <c r="E1137" i="3"/>
  <c r="E945" i="3"/>
  <c r="E817" i="3"/>
  <c r="D625" i="3"/>
  <c r="E625" i="3"/>
  <c r="E497" i="3"/>
  <c r="E433" i="3"/>
  <c r="E49" i="3"/>
  <c r="D1064" i="3"/>
  <c r="E1064" i="3"/>
  <c r="E1000" i="3"/>
  <c r="E808" i="3"/>
  <c r="I552" i="3"/>
  <c r="E552" i="3"/>
  <c r="D488" i="3"/>
  <c r="E488" i="3"/>
  <c r="E40" i="3"/>
  <c r="D1127" i="3"/>
  <c r="E1127" i="3"/>
  <c r="D1063" i="3"/>
  <c r="E1063" i="3"/>
  <c r="E871" i="3"/>
  <c r="E743" i="3"/>
  <c r="E679" i="3"/>
  <c r="E551" i="3"/>
  <c r="E359" i="3"/>
  <c r="D295" i="3"/>
  <c r="E295" i="3"/>
  <c r="E103" i="3"/>
  <c r="I1118" i="3"/>
  <c r="E1118" i="3"/>
  <c r="I990" i="3"/>
  <c r="E990" i="3"/>
  <c r="I926" i="3"/>
  <c r="E926" i="3"/>
  <c r="E862" i="3"/>
  <c r="D798" i="3"/>
  <c r="E798" i="3"/>
  <c r="E734" i="3"/>
  <c r="E670" i="3"/>
  <c r="E606" i="3"/>
  <c r="E542" i="3"/>
  <c r="D478" i="3"/>
  <c r="E478" i="3"/>
  <c r="I414" i="3"/>
  <c r="E414" i="3"/>
  <c r="E350" i="3"/>
  <c r="D286" i="3"/>
  <c r="E286" i="3"/>
  <c r="E222" i="3"/>
  <c r="E158" i="3"/>
  <c r="E94" i="3"/>
  <c r="E2179" i="3"/>
  <c r="E1987" i="3"/>
  <c r="E1603" i="3"/>
  <c r="E1411" i="3"/>
  <c r="D387" i="3"/>
  <c r="D972" i="3"/>
  <c r="D42" i="3"/>
  <c r="D59" i="3"/>
  <c r="D187" i="3"/>
  <c r="D2235" i="3"/>
  <c r="D2043" i="3"/>
  <c r="D1851" i="3"/>
  <c r="D315" i="3"/>
  <c r="E1851" i="3"/>
  <c r="D1825" i="3"/>
  <c r="D1531" i="3"/>
  <c r="D1275" i="3"/>
  <c r="D251" i="3"/>
  <c r="D763" i="3"/>
  <c r="D1659" i="3"/>
  <c r="D1467" i="3"/>
  <c r="D416" i="3"/>
  <c r="D452" i="3"/>
  <c r="D406" i="3"/>
  <c r="D863" i="3"/>
  <c r="D672" i="3"/>
  <c r="D644" i="3"/>
  <c r="D1759" i="3"/>
  <c r="D1247" i="3"/>
  <c r="D1558" i="3"/>
  <c r="D1421" i="3"/>
  <c r="D1202" i="3"/>
  <c r="D607" i="3"/>
  <c r="D352" i="3"/>
  <c r="D608" i="3"/>
  <c r="H388" i="3"/>
  <c r="D388" i="3"/>
  <c r="D2226" i="3"/>
  <c r="D96" i="3"/>
  <c r="D288" i="3"/>
  <c r="D800" i="3"/>
  <c r="D1184" i="3"/>
  <c r="D1412" i="3"/>
  <c r="D397" i="3"/>
  <c r="I39" i="3"/>
  <c r="E39" i="3"/>
  <c r="D351" i="3"/>
  <c r="H544" i="3"/>
  <c r="D544" i="3"/>
  <c r="D681" i="3"/>
  <c r="D507" i="3"/>
  <c r="D68" i="3"/>
  <c r="D1485" i="3"/>
  <c r="D1120" i="3"/>
  <c r="D324" i="3"/>
  <c r="D772" i="3"/>
  <c r="D1174" i="3"/>
  <c r="D1933" i="3"/>
  <c r="D1266" i="3"/>
  <c r="D927" i="3"/>
  <c r="D1119" i="3"/>
  <c r="D736" i="3"/>
  <c r="D1056" i="3"/>
  <c r="D708" i="3"/>
  <c r="D1915" i="3"/>
  <c r="D1732" i="3"/>
  <c r="D653" i="3"/>
  <c r="D1498" i="3"/>
  <c r="D2138" i="3"/>
  <c r="D1306" i="3"/>
  <c r="D1690" i="3"/>
  <c r="D163" i="3"/>
  <c r="D419" i="3"/>
  <c r="D547" i="3"/>
  <c r="D931" i="3"/>
  <c r="E1159" i="3"/>
  <c r="E1031" i="3"/>
  <c r="E967" i="3"/>
  <c r="E839" i="3"/>
  <c r="E775" i="3"/>
  <c r="E647" i="3"/>
  <c r="E391" i="3"/>
  <c r="D263" i="3"/>
  <c r="E263" i="3"/>
  <c r="E199" i="3"/>
  <c r="D135" i="3"/>
  <c r="E135" i="3"/>
  <c r="D71" i="3"/>
  <c r="E71" i="3"/>
  <c r="E1150" i="3"/>
  <c r="E1086" i="3"/>
  <c r="E1022" i="3"/>
  <c r="E702" i="3"/>
  <c r="I574" i="3"/>
  <c r="E574" i="3"/>
  <c r="E510" i="3"/>
  <c r="I446" i="3"/>
  <c r="E446" i="3"/>
  <c r="E318" i="3"/>
  <c r="E254" i="3"/>
  <c r="E190" i="3"/>
  <c r="I62" i="3"/>
  <c r="E62" i="3"/>
  <c r="D684" i="3"/>
  <c r="E894" i="3"/>
  <c r="D327" i="3"/>
  <c r="D392" i="3"/>
  <c r="D584" i="3"/>
  <c r="D904" i="3"/>
  <c r="D611" i="3"/>
  <c r="D245" i="3"/>
  <c r="D1223" i="3"/>
  <c r="D1461" i="3"/>
  <c r="D693" i="3"/>
  <c r="E766" i="3"/>
  <c r="D99" i="3"/>
  <c r="D355" i="3"/>
  <c r="D867" i="3"/>
  <c r="E830" i="3"/>
  <c r="D840" i="3"/>
  <c r="D1160" i="3"/>
  <c r="D1397" i="3"/>
  <c r="D328" i="3"/>
  <c r="D565" i="3"/>
  <c r="D2092" i="3"/>
  <c r="D122" i="3"/>
  <c r="D2161" i="3"/>
  <c r="D1329" i="3"/>
  <c r="D296" i="3"/>
  <c r="D2280" i="3"/>
  <c r="D323" i="3"/>
  <c r="D2225" i="3"/>
  <c r="D2279" i="3"/>
  <c r="D1255" i="3"/>
  <c r="D2152" i="3"/>
  <c r="D1895" i="3"/>
  <c r="D1612" i="3"/>
  <c r="D465" i="3"/>
  <c r="D1964" i="3"/>
  <c r="D849" i="3"/>
  <c r="D1169" i="3"/>
  <c r="D410" i="3"/>
  <c r="D1479" i="3"/>
  <c r="D145" i="3"/>
  <c r="D273" i="3"/>
  <c r="D1489" i="3"/>
  <c r="D803" i="3"/>
  <c r="D236" i="3"/>
  <c r="D401" i="3"/>
  <c r="D1863" i="3"/>
  <c r="D2010" i="3"/>
  <c r="E2010" i="3"/>
  <c r="D1346" i="3"/>
  <c r="D390" i="3"/>
  <c r="D822" i="3"/>
  <c r="D942" i="3"/>
  <c r="D941" i="3"/>
  <c r="D869" i="3"/>
  <c r="D198" i="3"/>
  <c r="D246" i="3"/>
  <c r="D1636" i="3"/>
  <c r="D1563" i="3"/>
  <c r="D1179" i="3"/>
  <c r="E363" i="3"/>
  <c r="D677" i="3"/>
  <c r="E677" i="3"/>
  <c r="E557" i="3"/>
  <c r="D365" i="3"/>
  <c r="I365" i="3"/>
  <c r="E365" i="3"/>
  <c r="D317" i="3"/>
  <c r="E317" i="3"/>
  <c r="E293" i="3"/>
  <c r="I221" i="3"/>
  <c r="E221" i="3"/>
  <c r="E173" i="3"/>
  <c r="H101" i="3"/>
  <c r="D101" i="3"/>
  <c r="E101" i="3"/>
  <c r="E2212" i="3"/>
  <c r="E2140" i="3"/>
  <c r="E2068" i="3"/>
  <c r="E1972" i="3"/>
  <c r="E1828" i="3"/>
  <c r="E1780" i="3"/>
  <c r="E1756" i="3"/>
  <c r="E1708" i="3"/>
  <c r="D1684" i="3"/>
  <c r="E1684" i="3"/>
  <c r="E1492" i="3"/>
  <c r="D1444" i="3"/>
  <c r="E1444" i="3"/>
  <c r="I1396" i="3"/>
  <c r="E1396" i="3"/>
  <c r="E1372" i="3"/>
  <c r="E1300" i="3"/>
  <c r="E1252" i="3"/>
  <c r="E1204" i="3"/>
  <c r="D1108" i="3"/>
  <c r="E1108" i="3"/>
  <c r="D868" i="3"/>
  <c r="E868" i="3"/>
  <c r="D820" i="3"/>
  <c r="E820" i="3"/>
  <c r="E796" i="3"/>
  <c r="E676" i="3"/>
  <c r="I628" i="3"/>
  <c r="E628" i="3"/>
  <c r="E532" i="3"/>
  <c r="D484" i="3"/>
  <c r="E484" i="3"/>
  <c r="I436" i="3"/>
  <c r="E436" i="3"/>
  <c r="D340" i="3"/>
  <c r="I340" i="3"/>
  <c r="E340" i="3"/>
  <c r="E292" i="3"/>
  <c r="D244" i="3"/>
  <c r="E244" i="3"/>
  <c r="D148" i="3"/>
  <c r="E148" i="3"/>
  <c r="E100" i="3"/>
  <c r="E52" i="3"/>
  <c r="E2187" i="3"/>
  <c r="E2139" i="3"/>
  <c r="E1995" i="3"/>
  <c r="D1947" i="3"/>
  <c r="E1947" i="3"/>
  <c r="D1755" i="3"/>
  <c r="E1755" i="3"/>
  <c r="E1563" i="3"/>
  <c r="E1371" i="3"/>
  <c r="E1179" i="3"/>
  <c r="E1131" i="3"/>
  <c r="E1035" i="3"/>
  <c r="I963" i="3"/>
  <c r="E963" i="3"/>
  <c r="E915" i="3"/>
  <c r="E747" i="3"/>
  <c r="D675" i="3"/>
  <c r="I675" i="3"/>
  <c r="E675" i="3"/>
  <c r="I555" i="3"/>
  <c r="E555" i="3"/>
  <c r="E219" i="3"/>
  <c r="E3094" i="3"/>
  <c r="H3094" i="3"/>
  <c r="D3094" i="3"/>
  <c r="E3086" i="3"/>
  <c r="D3086" i="3"/>
  <c r="D3078" i="3"/>
  <c r="E3078" i="3"/>
  <c r="E3070" i="3"/>
  <c r="D3070" i="3"/>
  <c r="E3062" i="3"/>
  <c r="D3062" i="3"/>
  <c r="D3054" i="3"/>
  <c r="E3054" i="3"/>
  <c r="E3046" i="3"/>
  <c r="H3046" i="3"/>
  <c r="D3046" i="3"/>
  <c r="E3038" i="3"/>
  <c r="D3038" i="3"/>
  <c r="I3072" i="3"/>
  <c r="E3072" i="3"/>
  <c r="D3072" i="3"/>
  <c r="D3059" i="3"/>
  <c r="E3059" i="3"/>
  <c r="D2978" i="3"/>
  <c r="E2978" i="3"/>
  <c r="D2970" i="3"/>
  <c r="E2970" i="3"/>
  <c r="H2962" i="3"/>
  <c r="D2962" i="3"/>
  <c r="E2962" i="3"/>
  <c r="E2954" i="3"/>
  <c r="D2954" i="3"/>
  <c r="E2946" i="3"/>
  <c r="D2946" i="3"/>
  <c r="D2938" i="3"/>
  <c r="E2938" i="3"/>
  <c r="H2930" i="3"/>
  <c r="D2930" i="3"/>
  <c r="E2930" i="3"/>
  <c r="D2922" i="3"/>
  <c r="E2922" i="3"/>
  <c r="D3050" i="3"/>
  <c r="E3050" i="3"/>
  <c r="E2995" i="3"/>
  <c r="D2995" i="3"/>
  <c r="D3025" i="3"/>
  <c r="E3025" i="3"/>
  <c r="E2971" i="3"/>
  <c r="D2971" i="3"/>
  <c r="D2955" i="3"/>
  <c r="E2955" i="3"/>
  <c r="E2939" i="3"/>
  <c r="D2939" i="3"/>
  <c r="D2924" i="3"/>
  <c r="E2924" i="3"/>
  <c r="D2855" i="3"/>
  <c r="E2855" i="3"/>
  <c r="D2867" i="3"/>
  <c r="E2867" i="3"/>
  <c r="D2835" i="3"/>
  <c r="E2835" i="3"/>
  <c r="E2819" i="3"/>
  <c r="D2819" i="3"/>
  <c r="H2803" i="3"/>
  <c r="D2803" i="3"/>
  <c r="E2803" i="3"/>
  <c r="E2746" i="3"/>
  <c r="D2746" i="3"/>
  <c r="E2714" i="3"/>
  <c r="D2714" i="3"/>
  <c r="I2685" i="3"/>
  <c r="E2685" i="3"/>
  <c r="H2685" i="3"/>
  <c r="D2685" i="3"/>
  <c r="E2653" i="3"/>
  <c r="D2653" i="3"/>
  <c r="D2883" i="3"/>
  <c r="E2883" i="3"/>
  <c r="D2651" i="3"/>
  <c r="E2651" i="3"/>
  <c r="E2632" i="3"/>
  <c r="D2632" i="3"/>
  <c r="I2616" i="3"/>
  <c r="E2616" i="3"/>
  <c r="D2616" i="3"/>
  <c r="H2600" i="3"/>
  <c r="D2600" i="3"/>
  <c r="E2600" i="3"/>
  <c r="E2584" i="3"/>
  <c r="D2584" i="3"/>
  <c r="D2568" i="3"/>
  <c r="E2568" i="3"/>
  <c r="E2552" i="3"/>
  <c r="D2552" i="3"/>
  <c r="E2536" i="3"/>
  <c r="D2536" i="3"/>
  <c r="D2520" i="3"/>
  <c r="I2520" i="3"/>
  <c r="E2520" i="3"/>
  <c r="E2751" i="3"/>
  <c r="D2751" i="3"/>
  <c r="E2353" i="3"/>
  <c r="D2353" i="3"/>
  <c r="D2392" i="3"/>
  <c r="E2392" i="3"/>
  <c r="D2370" i="3"/>
  <c r="E2370" i="3"/>
  <c r="H1641" i="3"/>
  <c r="D1641" i="3"/>
  <c r="D3061" i="3"/>
  <c r="E3061" i="3"/>
  <c r="E3045" i="3"/>
  <c r="D3045" i="3"/>
  <c r="E3037" i="3"/>
  <c r="D3037" i="3"/>
  <c r="D3075" i="3"/>
  <c r="E3075" i="3"/>
  <c r="D3096" i="3"/>
  <c r="E3096" i="3"/>
  <c r="H2981" i="3"/>
  <c r="D2981" i="3"/>
  <c r="E2981" i="3"/>
  <c r="D2973" i="3"/>
  <c r="E2973" i="3"/>
  <c r="E2965" i="3"/>
  <c r="D2965" i="3"/>
  <c r="E2957" i="3"/>
  <c r="D2957" i="3"/>
  <c r="E2949" i="3"/>
  <c r="D2949" i="3"/>
  <c r="E2941" i="3"/>
  <c r="D2941" i="3"/>
  <c r="E2933" i="3"/>
  <c r="D2933" i="3"/>
  <c r="I2925" i="3"/>
  <c r="E2925" i="3"/>
  <c r="D2925" i="3"/>
  <c r="D2975" i="3"/>
  <c r="E2975" i="3"/>
  <c r="D2967" i="3"/>
  <c r="E2967" i="3"/>
  <c r="D2959" i="3"/>
  <c r="E2959" i="3"/>
  <c r="D2951" i="3"/>
  <c r="E2951" i="3"/>
  <c r="D2943" i="3"/>
  <c r="E2943" i="3"/>
  <c r="E2935" i="3"/>
  <c r="D2935" i="3"/>
  <c r="E2927" i="3"/>
  <c r="D2927" i="3"/>
  <c r="D2919" i="3"/>
  <c r="E2919" i="3"/>
  <c r="E2871" i="3"/>
  <c r="H2871" i="3"/>
  <c r="D2871" i="3"/>
  <c r="E2779" i="3"/>
  <c r="D2779" i="3"/>
  <c r="I2765" i="3"/>
  <c r="E2765" i="3"/>
  <c r="D2765" i="3"/>
  <c r="E2757" i="3"/>
  <c r="D2757" i="3"/>
  <c r="D2749" i="3"/>
  <c r="E2749" i="3"/>
  <c r="D2741" i="3"/>
  <c r="E2741" i="3"/>
  <c r="E2705" i="3"/>
  <c r="D2705" i="3"/>
  <c r="E2697" i="3"/>
  <c r="D2697" i="3"/>
  <c r="E2689" i="3"/>
  <c r="H2689" i="3"/>
  <c r="D2689" i="3"/>
  <c r="E2681" i="3"/>
  <c r="D2681" i="3"/>
  <c r="E2673" i="3"/>
  <c r="D2673" i="3"/>
  <c r="E2665" i="3"/>
  <c r="D2665" i="3"/>
  <c r="E2657" i="3"/>
  <c r="H2657" i="3"/>
  <c r="D2657" i="3"/>
  <c r="D2649" i="3"/>
  <c r="E2649" i="3"/>
  <c r="D2696" i="3"/>
  <c r="E2696" i="3"/>
  <c r="D2664" i="3"/>
  <c r="E2664" i="3"/>
  <c r="D2754" i="3"/>
  <c r="E2754" i="3"/>
  <c r="D2638" i="3"/>
  <c r="E2638" i="3"/>
  <c r="D2630" i="3"/>
  <c r="E2630" i="3"/>
  <c r="D2622" i="3"/>
  <c r="E2622" i="3"/>
  <c r="E2614" i="3"/>
  <c r="D2614" i="3"/>
  <c r="E2606" i="3"/>
  <c r="D2606" i="3"/>
  <c r="E2598" i="3"/>
  <c r="D2598" i="3"/>
  <c r="E2590" i="3"/>
  <c r="D2590" i="3"/>
  <c r="E2582" i="3"/>
  <c r="D2582" i="3"/>
  <c r="E2574" i="3"/>
  <c r="D2574" i="3"/>
  <c r="E2566" i="3"/>
  <c r="D2566" i="3"/>
  <c r="E2558" i="3"/>
  <c r="D2558" i="3"/>
  <c r="E2550" i="3"/>
  <c r="D2550" i="3"/>
  <c r="D2542" i="3"/>
  <c r="E2542" i="3"/>
  <c r="E2534" i="3"/>
  <c r="D2534" i="3"/>
  <c r="E2526" i="3"/>
  <c r="D2526" i="3"/>
  <c r="E2518" i="3"/>
  <c r="D2518" i="3"/>
  <c r="E2510" i="3"/>
  <c r="D2510" i="3"/>
  <c r="E2713" i="3"/>
  <c r="D2713" i="3"/>
  <c r="D2643" i="3"/>
  <c r="E2643" i="3"/>
  <c r="D2635" i="3"/>
  <c r="E2635" i="3"/>
  <c r="E2627" i="3"/>
  <c r="D2627" i="3"/>
  <c r="D2619" i="3"/>
  <c r="E2619" i="3"/>
  <c r="E2611" i="3"/>
  <c r="D2611" i="3"/>
  <c r="E2603" i="3"/>
  <c r="D2603" i="3"/>
  <c r="D2595" i="3"/>
  <c r="E2595" i="3"/>
  <c r="E2587" i="3"/>
  <c r="D2587" i="3"/>
  <c r="E2579" i="3"/>
  <c r="D2579" i="3"/>
  <c r="E2571" i="3"/>
  <c r="D2571" i="3"/>
  <c r="D2563" i="3"/>
  <c r="E2563" i="3"/>
  <c r="D2555" i="3"/>
  <c r="I2555" i="3"/>
  <c r="E2555" i="3"/>
  <c r="E2547" i="3"/>
  <c r="H2547" i="3"/>
  <c r="D2547" i="3"/>
  <c r="D2539" i="3"/>
  <c r="E2539" i="3"/>
  <c r="D2531" i="3"/>
  <c r="E2531" i="3"/>
  <c r="D2523" i="3"/>
  <c r="E2523" i="3"/>
  <c r="E2515" i="3"/>
  <c r="D2515" i="3"/>
  <c r="E2507" i="3"/>
  <c r="D2507" i="3"/>
  <c r="D2498" i="3"/>
  <c r="E2498" i="3"/>
  <c r="E2490" i="3"/>
  <c r="H2490" i="3"/>
  <c r="D2490" i="3"/>
  <c r="E2482" i="3"/>
  <c r="D2482" i="3"/>
  <c r="D2474" i="3"/>
  <c r="E2474" i="3"/>
  <c r="I2466" i="3"/>
  <c r="E2466" i="3"/>
  <c r="D2466" i="3"/>
  <c r="D2458" i="3"/>
  <c r="E2458" i="3"/>
  <c r="D2450" i="3"/>
  <c r="E2450" i="3"/>
  <c r="D2442" i="3"/>
  <c r="E2442" i="3"/>
  <c r="D2434" i="3"/>
  <c r="I2434" i="3"/>
  <c r="E2434" i="3"/>
  <c r="D2426" i="3"/>
  <c r="E2426" i="3"/>
  <c r="E2418" i="3"/>
  <c r="H2418" i="3"/>
  <c r="D2418" i="3"/>
  <c r="E2410" i="3"/>
  <c r="D2410" i="3"/>
  <c r="E2402" i="3"/>
  <c r="D2402" i="3"/>
  <c r="D2394" i="3"/>
  <c r="I2394" i="3"/>
  <c r="E2394" i="3"/>
  <c r="D2386" i="3"/>
  <c r="E2386" i="3"/>
  <c r="E2495" i="3"/>
  <c r="D2495" i="3"/>
  <c r="D2487" i="3"/>
  <c r="E2487" i="3"/>
  <c r="D2479" i="3"/>
  <c r="E2479" i="3"/>
  <c r="D2471" i="3"/>
  <c r="I2471" i="3"/>
  <c r="E2471" i="3"/>
  <c r="D2463" i="3"/>
  <c r="E2463" i="3"/>
  <c r="E2455" i="3"/>
  <c r="H2455" i="3"/>
  <c r="D2455" i="3"/>
  <c r="E2447" i="3"/>
  <c r="D2447" i="3"/>
  <c r="D2439" i="3"/>
  <c r="E2439" i="3"/>
  <c r="E2431" i="3"/>
  <c r="D2431" i="3"/>
  <c r="E2423" i="3"/>
  <c r="D2423" i="3"/>
  <c r="D2415" i="3"/>
  <c r="E2415" i="3"/>
  <c r="D2407" i="3"/>
  <c r="E2407" i="3"/>
  <c r="D2399" i="3"/>
  <c r="E2399" i="3"/>
  <c r="D2391" i="3"/>
  <c r="E2391" i="3"/>
  <c r="D2383" i="3"/>
  <c r="E2383" i="3"/>
  <c r="D2375" i="3"/>
  <c r="E2375" i="3"/>
  <c r="D2360" i="3"/>
  <c r="E2360" i="3"/>
  <c r="D2352" i="3"/>
  <c r="E2352" i="3"/>
  <c r="E2367" i="3"/>
  <c r="H2367" i="3"/>
  <c r="D2367" i="3"/>
  <c r="D2496" i="3"/>
  <c r="E2496" i="3"/>
  <c r="E2480" i="3"/>
  <c r="D2480" i="3"/>
  <c r="E2464" i="3"/>
  <c r="D2464" i="3"/>
  <c r="D2448" i="3"/>
  <c r="E2448" i="3"/>
  <c r="D2432" i="3"/>
  <c r="E2432" i="3"/>
  <c r="E2416" i="3"/>
  <c r="D2416" i="3"/>
  <c r="D864" i="3"/>
  <c r="H882" i="3"/>
  <c r="D882" i="3"/>
  <c r="D1833" i="3"/>
  <c r="E3097" i="3"/>
  <c r="D3097" i="3"/>
  <c r="E3089" i="3"/>
  <c r="D3089" i="3"/>
  <c r="E3081" i="3"/>
  <c r="D3081" i="3"/>
  <c r="E3073" i="3"/>
  <c r="D3073" i="3"/>
  <c r="D3065" i="3"/>
  <c r="E3065" i="3"/>
  <c r="E3057" i="3"/>
  <c r="D3057" i="3"/>
  <c r="D3049" i="3"/>
  <c r="I3049" i="3"/>
  <c r="E3049" i="3"/>
  <c r="D3041" i="3"/>
  <c r="E3041" i="3"/>
  <c r="E3033" i="3"/>
  <c r="D3033" i="3"/>
  <c r="E3056" i="3"/>
  <c r="D3056" i="3"/>
  <c r="D3069" i="3"/>
  <c r="E3069" i="3"/>
  <c r="E3026" i="3"/>
  <c r="D3026" i="3"/>
  <c r="D2980" i="3"/>
  <c r="E2980" i="3"/>
  <c r="D2972" i="3"/>
  <c r="I2972" i="3"/>
  <c r="E2972" i="3"/>
  <c r="E2964" i="3"/>
  <c r="D2964" i="3"/>
  <c r="I2956" i="3"/>
  <c r="E2956" i="3"/>
  <c r="D2956" i="3"/>
  <c r="D2948" i="3"/>
  <c r="E2948" i="3"/>
  <c r="D2940" i="3"/>
  <c r="E2940" i="3"/>
  <c r="E2932" i="3"/>
  <c r="H2932" i="3"/>
  <c r="D2932" i="3"/>
  <c r="E2994" i="3"/>
  <c r="D2994" i="3"/>
  <c r="D2923" i="3"/>
  <c r="E2923" i="3"/>
  <c r="D2845" i="3"/>
  <c r="E2845" i="3"/>
  <c r="D2851" i="3"/>
  <c r="E2851" i="3"/>
  <c r="D2838" i="3"/>
  <c r="E2838" i="3"/>
  <c r="D2830" i="3"/>
  <c r="E2830" i="3"/>
  <c r="E2822" i="3"/>
  <c r="D2822" i="3"/>
  <c r="D2814" i="3"/>
  <c r="E2814" i="3"/>
  <c r="E2806" i="3"/>
  <c r="D2806" i="3"/>
  <c r="E2798" i="3"/>
  <c r="D2798" i="3"/>
  <c r="E2790" i="3"/>
  <c r="D2790" i="3"/>
  <c r="E2782" i="3"/>
  <c r="D2782" i="3"/>
  <c r="D2774" i="3"/>
  <c r="E2774" i="3"/>
  <c r="E2859" i="3"/>
  <c r="D2859" i="3"/>
  <c r="D2733" i="3"/>
  <c r="E2733" i="3"/>
  <c r="D2708" i="3"/>
  <c r="E2708" i="3"/>
  <c r="E2700" i="3"/>
  <c r="D2700" i="3"/>
  <c r="E2692" i="3"/>
  <c r="D2692" i="3"/>
  <c r="D2684" i="3"/>
  <c r="E2684" i="3"/>
  <c r="E2676" i="3"/>
  <c r="D2676" i="3"/>
  <c r="E2668" i="3"/>
  <c r="H2668" i="3"/>
  <c r="D2668" i="3"/>
  <c r="D2660" i="3"/>
  <c r="E2660" i="3"/>
  <c r="D2652" i="3"/>
  <c r="E2652" i="3"/>
  <c r="E2709" i="3"/>
  <c r="D2709" i="3"/>
  <c r="E2677" i="3"/>
  <c r="D2677" i="3"/>
  <c r="D2738" i="3"/>
  <c r="E2738" i="3"/>
  <c r="E2500" i="3"/>
  <c r="D2500" i="3"/>
  <c r="D2492" i="3"/>
  <c r="E2492" i="3"/>
  <c r="E2484" i="3"/>
  <c r="D2484" i="3"/>
  <c r="D2476" i="3"/>
  <c r="E2476" i="3"/>
  <c r="D2468" i="3"/>
  <c r="E2468" i="3"/>
  <c r="E2460" i="3"/>
  <c r="D2460" i="3"/>
  <c r="E2452" i="3"/>
  <c r="D2452" i="3"/>
  <c r="E2444" i="3"/>
  <c r="D2444" i="3"/>
  <c r="E2436" i="3"/>
  <c r="D2436" i="3"/>
  <c r="E2428" i="3"/>
  <c r="D2428" i="3"/>
  <c r="D2420" i="3"/>
  <c r="E2420" i="3"/>
  <c r="D2412" i="3"/>
  <c r="E2412" i="3"/>
  <c r="E2499" i="3"/>
  <c r="D2499" i="3"/>
  <c r="E2491" i="3"/>
  <c r="D2491" i="3"/>
  <c r="E2483" i="3"/>
  <c r="D2483" i="3"/>
  <c r="E2475" i="3"/>
  <c r="H2475" i="3"/>
  <c r="D2475" i="3"/>
  <c r="D2467" i="3"/>
  <c r="E2467" i="3"/>
  <c r="D2459" i="3"/>
  <c r="I2459" i="3"/>
  <c r="E2459" i="3"/>
  <c r="D2451" i="3"/>
  <c r="E2451" i="3"/>
  <c r="D2443" i="3"/>
  <c r="E2443" i="3"/>
  <c r="E2435" i="3"/>
  <c r="H2435" i="3"/>
  <c r="D2435" i="3"/>
  <c r="E2427" i="3"/>
  <c r="H2427" i="3"/>
  <c r="D2427" i="3"/>
  <c r="H2419" i="3"/>
  <c r="D2419" i="3"/>
  <c r="E2419" i="3"/>
  <c r="D2411" i="3"/>
  <c r="E2411" i="3"/>
  <c r="E2403" i="3"/>
  <c r="D2403" i="3"/>
  <c r="E2395" i="3"/>
  <c r="D2395" i="3"/>
  <c r="E2387" i="3"/>
  <c r="D2387" i="3"/>
  <c r="D2379" i="3"/>
  <c r="E2379" i="3"/>
  <c r="E2371" i="3"/>
  <c r="D2371" i="3"/>
  <c r="E2365" i="3"/>
  <c r="D2365" i="3"/>
  <c r="E2357" i="3"/>
  <c r="D2357" i="3"/>
  <c r="D2384" i="3"/>
  <c r="E2384" i="3"/>
  <c r="D2767" i="3"/>
  <c r="E2767" i="3"/>
  <c r="D2404" i="3"/>
  <c r="E2404" i="3"/>
  <c r="D480" i="3"/>
  <c r="D562" i="3"/>
  <c r="D1010" i="3"/>
  <c r="E3043" i="3"/>
  <c r="D3043" i="3"/>
  <c r="E3035" i="3"/>
  <c r="D3035" i="3"/>
  <c r="E3088" i="3"/>
  <c r="D3088" i="3"/>
  <c r="D2993" i="3"/>
  <c r="E2993" i="3"/>
  <c r="E2977" i="3"/>
  <c r="D2977" i="3"/>
  <c r="D2969" i="3"/>
  <c r="E2969" i="3"/>
  <c r="D2961" i="3"/>
  <c r="E2961" i="3"/>
  <c r="E2953" i="3"/>
  <c r="D2953" i="3"/>
  <c r="E2945" i="3"/>
  <c r="H2945" i="3"/>
  <c r="D2945" i="3"/>
  <c r="D2937" i="3"/>
  <c r="E2937" i="3"/>
  <c r="H2929" i="3"/>
  <c r="D2929" i="3"/>
  <c r="E2929" i="3"/>
  <c r="I2921" i="3"/>
  <c r="E2921" i="3"/>
  <c r="D2921" i="3"/>
  <c r="H2911" i="3"/>
  <c r="D2911" i="3"/>
  <c r="E2911" i="3"/>
  <c r="D2903" i="3"/>
  <c r="E2903" i="3"/>
  <c r="D2895" i="3"/>
  <c r="E2895" i="3"/>
  <c r="E2887" i="3"/>
  <c r="D2887" i="3"/>
  <c r="D2879" i="3"/>
  <c r="E2879" i="3"/>
  <c r="E2920" i="3"/>
  <c r="D2920" i="3"/>
  <c r="D3017" i="3"/>
  <c r="E3017" i="3"/>
  <c r="E2918" i="3"/>
  <c r="D2918" i="3"/>
  <c r="E2910" i="3"/>
  <c r="D2910" i="3"/>
  <c r="E2902" i="3"/>
  <c r="D2902" i="3"/>
  <c r="D2894" i="3"/>
  <c r="E2894" i="3"/>
  <c r="D2886" i="3"/>
  <c r="E2886" i="3"/>
  <c r="D2878" i="3"/>
  <c r="E2878" i="3"/>
  <c r="E2870" i="3"/>
  <c r="D2870" i="3"/>
  <c r="E2862" i="3"/>
  <c r="D2862" i="3"/>
  <c r="D2854" i="3"/>
  <c r="E2854" i="3"/>
  <c r="E2846" i="3"/>
  <c r="D2846" i="3"/>
  <c r="E2912" i="3"/>
  <c r="D2912" i="3"/>
  <c r="H2904" i="3"/>
  <c r="D2904" i="3"/>
  <c r="E2904" i="3"/>
  <c r="D2896" i="3"/>
  <c r="E2896" i="3"/>
  <c r="E2888" i="3"/>
  <c r="D2888" i="3"/>
  <c r="E2880" i="3"/>
  <c r="D2880" i="3"/>
  <c r="E2872" i="3"/>
  <c r="D2872" i="3"/>
  <c r="E2864" i="3"/>
  <c r="D2864" i="3"/>
  <c r="E2856" i="3"/>
  <c r="D2856" i="3"/>
  <c r="E2848" i="3"/>
  <c r="D2848" i="3"/>
  <c r="E2840" i="3"/>
  <c r="D2840" i="3"/>
  <c r="D2863" i="3"/>
  <c r="E2863" i="3"/>
  <c r="I2773" i="3"/>
  <c r="E2773" i="3"/>
  <c r="H2773" i="3"/>
  <c r="D2773" i="3"/>
  <c r="E2775" i="3"/>
  <c r="D2775" i="3"/>
  <c r="D2711" i="3"/>
  <c r="E2711" i="3"/>
  <c r="E2703" i="3"/>
  <c r="D2703" i="3"/>
  <c r="D2695" i="3"/>
  <c r="E2695" i="3"/>
  <c r="E2687" i="3"/>
  <c r="D2687" i="3"/>
  <c r="E2679" i="3"/>
  <c r="D2679" i="3"/>
  <c r="I2671" i="3"/>
  <c r="E2671" i="3"/>
  <c r="D2671" i="3"/>
  <c r="E2663" i="3"/>
  <c r="D2663" i="3"/>
  <c r="E2655" i="3"/>
  <c r="D2655" i="3"/>
  <c r="D2647" i="3"/>
  <c r="E2647" i="3"/>
  <c r="H2710" i="3"/>
  <c r="D2710" i="3"/>
  <c r="E2710" i="3"/>
  <c r="D2702" i="3"/>
  <c r="E2702" i="3"/>
  <c r="D2694" i="3"/>
  <c r="E2694" i="3"/>
  <c r="D2686" i="3"/>
  <c r="E2686" i="3"/>
  <c r="D2678" i="3"/>
  <c r="E2678" i="3"/>
  <c r="E2670" i="3"/>
  <c r="D2670" i="3"/>
  <c r="D2662" i="3"/>
  <c r="I2662" i="3"/>
  <c r="E2662" i="3"/>
  <c r="D2654" i="3"/>
  <c r="E2654" i="3"/>
  <c r="E2759" i="3"/>
  <c r="D2759" i="3"/>
  <c r="D2688" i="3"/>
  <c r="I2688" i="3"/>
  <c r="E2688" i="3"/>
  <c r="E2656" i="3"/>
  <c r="H2656" i="3"/>
  <c r="D2656" i="3"/>
  <c r="D2727" i="3"/>
  <c r="E2727" i="3"/>
  <c r="D2648" i="3"/>
  <c r="E2648" i="3"/>
  <c r="D2368" i="3"/>
  <c r="E2368" i="3"/>
  <c r="E2363" i="3"/>
  <c r="D2363" i="3"/>
  <c r="E2355" i="3"/>
  <c r="D2355" i="3"/>
  <c r="D489" i="3"/>
  <c r="E3092" i="3"/>
  <c r="D3092" i="3"/>
  <c r="E3084" i="3"/>
  <c r="D3084" i="3"/>
  <c r="E3076" i="3"/>
  <c r="D3076" i="3"/>
  <c r="D3068" i="3"/>
  <c r="E3068" i="3"/>
  <c r="D3060" i="3"/>
  <c r="E3060" i="3"/>
  <c r="D3052" i="3"/>
  <c r="E3052" i="3"/>
  <c r="E3044" i="3"/>
  <c r="D3044" i="3"/>
  <c r="D3036" i="3"/>
  <c r="E3036" i="3"/>
  <c r="D3042" i="3"/>
  <c r="E3042" i="3"/>
  <c r="E3034" i="3"/>
  <c r="D3034" i="3"/>
  <c r="D3029" i="3"/>
  <c r="E3029" i="3"/>
  <c r="E3021" i="3"/>
  <c r="D3021" i="3"/>
  <c r="E3013" i="3"/>
  <c r="D3013" i="3"/>
  <c r="E3005" i="3"/>
  <c r="D3005" i="3"/>
  <c r="E2997" i="3"/>
  <c r="D2997" i="3"/>
  <c r="E2989" i="3"/>
  <c r="D2989" i="3"/>
  <c r="D3064" i="3"/>
  <c r="E3064" i="3"/>
  <c r="E3051" i="3"/>
  <c r="D3051" i="3"/>
  <c r="E3018" i="3"/>
  <c r="D3018" i="3"/>
  <c r="D3093" i="3"/>
  <c r="E3093" i="3"/>
  <c r="E3003" i="3"/>
  <c r="D3003" i="3"/>
  <c r="D2987" i="3"/>
  <c r="E2987" i="3"/>
  <c r="D2979" i="3"/>
  <c r="E2979" i="3"/>
  <c r="E2963" i="3"/>
  <c r="D2963" i="3"/>
  <c r="D2947" i="3"/>
  <c r="E2947" i="3"/>
  <c r="D2931" i="3"/>
  <c r="E2931" i="3"/>
  <c r="E3009" i="3"/>
  <c r="D3009" i="3"/>
  <c r="E2834" i="3"/>
  <c r="D2834" i="3"/>
  <c r="I2826" i="3"/>
  <c r="E2826" i="3"/>
  <c r="D2826" i="3"/>
  <c r="E2818" i="3"/>
  <c r="D2818" i="3"/>
  <c r="E2810" i="3"/>
  <c r="D2810" i="3"/>
  <c r="E2802" i="3"/>
  <c r="D2802" i="3"/>
  <c r="D2794" i="3"/>
  <c r="E2794" i="3"/>
  <c r="H2786" i="3"/>
  <c r="D2786" i="3"/>
  <c r="E2786" i="3"/>
  <c r="E2778" i="3"/>
  <c r="D2778" i="3"/>
  <c r="D2770" i="3"/>
  <c r="E2770" i="3"/>
  <c r="D2836" i="3"/>
  <c r="E2836" i="3"/>
  <c r="E2828" i="3"/>
  <c r="D2828" i="3"/>
  <c r="D2820" i="3"/>
  <c r="E2820" i="3"/>
  <c r="D2812" i="3"/>
  <c r="E2812" i="3"/>
  <c r="D2804" i="3"/>
  <c r="E2804" i="3"/>
  <c r="E2796" i="3"/>
  <c r="D2796" i="3"/>
  <c r="I2788" i="3"/>
  <c r="E2788" i="3"/>
  <c r="H2788" i="3"/>
  <c r="D2788" i="3"/>
  <c r="E2780" i="3"/>
  <c r="D2780" i="3"/>
  <c r="E2772" i="3"/>
  <c r="D2772" i="3"/>
  <c r="E2847" i="3"/>
  <c r="H2847" i="3"/>
  <c r="D2847" i="3"/>
  <c r="D2761" i="3"/>
  <c r="E2761" i="3"/>
  <c r="D2753" i="3"/>
  <c r="I2753" i="3"/>
  <c r="E2753" i="3"/>
  <c r="E2745" i="3"/>
  <c r="H2745" i="3"/>
  <c r="D2745" i="3"/>
  <c r="E2737" i="3"/>
  <c r="D2737" i="3"/>
  <c r="E2729" i="3"/>
  <c r="D2729" i="3"/>
  <c r="E2721" i="3"/>
  <c r="D2721" i="3"/>
  <c r="E2766" i="3"/>
  <c r="D2766" i="3"/>
  <c r="E2758" i="3"/>
  <c r="D2758" i="3"/>
  <c r="E2750" i="3"/>
  <c r="D2750" i="3"/>
  <c r="H2742" i="3"/>
  <c r="D2742" i="3"/>
  <c r="E2742" i="3"/>
  <c r="E2734" i="3"/>
  <c r="D2734" i="3"/>
  <c r="E2726" i="3"/>
  <c r="D2726" i="3"/>
  <c r="E2827" i="3"/>
  <c r="D2827" i="3"/>
  <c r="E2811" i="3"/>
  <c r="D2811" i="3"/>
  <c r="D2799" i="3"/>
  <c r="E2799" i="3"/>
  <c r="E2706" i="3"/>
  <c r="D2706" i="3"/>
  <c r="E2698" i="3"/>
  <c r="D2698" i="3"/>
  <c r="E2690" i="3"/>
  <c r="D2690" i="3"/>
  <c r="E2682" i="3"/>
  <c r="D2682" i="3"/>
  <c r="E2674" i="3"/>
  <c r="D2674" i="3"/>
  <c r="D2666" i="3"/>
  <c r="E2666" i="3"/>
  <c r="D2658" i="3"/>
  <c r="E2658" i="3"/>
  <c r="I2650" i="3"/>
  <c r="E2650" i="3"/>
  <c r="D2650" i="3"/>
  <c r="D2730" i="3"/>
  <c r="E2730" i="3"/>
  <c r="E2722" i="3"/>
  <c r="D2722" i="3"/>
  <c r="D2701" i="3"/>
  <c r="E2701" i="3"/>
  <c r="E2669" i="3"/>
  <c r="H2669" i="3"/>
  <c r="D2669" i="3"/>
  <c r="E2743" i="3"/>
  <c r="D2743" i="3"/>
  <c r="E2644" i="3"/>
  <c r="D2644" i="3"/>
  <c r="E2636" i="3"/>
  <c r="D2636" i="3"/>
  <c r="H2628" i="3"/>
  <c r="D2628" i="3"/>
  <c r="E2628" i="3"/>
  <c r="E2620" i="3"/>
  <c r="D2620" i="3"/>
  <c r="I2612" i="3"/>
  <c r="E2612" i="3"/>
  <c r="H2612" i="3"/>
  <c r="D2612" i="3"/>
  <c r="D2604" i="3"/>
  <c r="E2604" i="3"/>
  <c r="D2596" i="3"/>
  <c r="E2596" i="3"/>
  <c r="D2588" i="3"/>
  <c r="E2588" i="3"/>
  <c r="E2580" i="3"/>
  <c r="D2580" i="3"/>
  <c r="E2572" i="3"/>
  <c r="D2572" i="3"/>
  <c r="E2564" i="3"/>
  <c r="D2564" i="3"/>
  <c r="E2556" i="3"/>
  <c r="D2556" i="3"/>
  <c r="D2548" i="3"/>
  <c r="E2548" i="3"/>
  <c r="E2540" i="3"/>
  <c r="D2540" i="3"/>
  <c r="E2532" i="3"/>
  <c r="H2532" i="3"/>
  <c r="D2532" i="3"/>
  <c r="E2524" i="3"/>
  <c r="D2524" i="3"/>
  <c r="E2516" i="3"/>
  <c r="H2516" i="3"/>
  <c r="D2516" i="3"/>
  <c r="E2508" i="3"/>
  <c r="D2508" i="3"/>
  <c r="D2640" i="3"/>
  <c r="E2640" i="3"/>
  <c r="E2624" i="3"/>
  <c r="D2624" i="3"/>
  <c r="E2608" i="3"/>
  <c r="H2608" i="3"/>
  <c r="D2608" i="3"/>
  <c r="D2592" i="3"/>
  <c r="E2592" i="3"/>
  <c r="E2576" i="3"/>
  <c r="D2576" i="3"/>
  <c r="E2560" i="3"/>
  <c r="D2560" i="3"/>
  <c r="E2544" i="3"/>
  <c r="D2544" i="3"/>
  <c r="I2528" i="3"/>
  <c r="E2528" i="3"/>
  <c r="D2528" i="3"/>
  <c r="D2512" i="3"/>
  <c r="E2512" i="3"/>
  <c r="E2497" i="3"/>
  <c r="D2497" i="3"/>
  <c r="I2489" i="3"/>
  <c r="E2489" i="3"/>
  <c r="D2489" i="3"/>
  <c r="I2481" i="3"/>
  <c r="E2481" i="3"/>
  <c r="D2481" i="3"/>
  <c r="E2473" i="3"/>
  <c r="D2473" i="3"/>
  <c r="D2465" i="3"/>
  <c r="E2465" i="3"/>
  <c r="E2457" i="3"/>
  <c r="D2457" i="3"/>
  <c r="E2449" i="3"/>
  <c r="D2449" i="3"/>
  <c r="E2441" i="3"/>
  <c r="D2441" i="3"/>
  <c r="E2433" i="3"/>
  <c r="D2433" i="3"/>
  <c r="E2425" i="3"/>
  <c r="D2425" i="3"/>
  <c r="E2417" i="3"/>
  <c r="H2417" i="3"/>
  <c r="D2417" i="3"/>
  <c r="E2409" i="3"/>
  <c r="D2409" i="3"/>
  <c r="E2401" i="3"/>
  <c r="D2401" i="3"/>
  <c r="D2393" i="3"/>
  <c r="E2393" i="3"/>
  <c r="E2385" i="3"/>
  <c r="D2385" i="3"/>
  <c r="E2377" i="3"/>
  <c r="D2377" i="3"/>
  <c r="E2369" i="3"/>
  <c r="D2369" i="3"/>
  <c r="D2501" i="3"/>
  <c r="E2501" i="3"/>
  <c r="D2493" i="3"/>
  <c r="E2493" i="3"/>
  <c r="D2485" i="3"/>
  <c r="E2485" i="3"/>
  <c r="D2477" i="3"/>
  <c r="E2477" i="3"/>
  <c r="E2469" i="3"/>
  <c r="D2469" i="3"/>
  <c r="E2461" i="3"/>
  <c r="D2461" i="3"/>
  <c r="E2453" i="3"/>
  <c r="D2453" i="3"/>
  <c r="E2445" i="3"/>
  <c r="D2445" i="3"/>
  <c r="D2437" i="3"/>
  <c r="E2437" i="3"/>
  <c r="E2429" i="3"/>
  <c r="D2429" i="3"/>
  <c r="D2421" i="3"/>
  <c r="E2421" i="3"/>
  <c r="D2413" i="3"/>
  <c r="E2413" i="3"/>
  <c r="E2405" i="3"/>
  <c r="D2405" i="3"/>
  <c r="E2397" i="3"/>
  <c r="D2397" i="3"/>
  <c r="E2389" i="3"/>
  <c r="D2389" i="3"/>
  <c r="E2381" i="3"/>
  <c r="D2381" i="3"/>
  <c r="E2373" i="3"/>
  <c r="D2373" i="3"/>
  <c r="D2388" i="3"/>
  <c r="E2388" i="3"/>
  <c r="E2408" i="3"/>
  <c r="D2408" i="3"/>
  <c r="D2378" i="3"/>
  <c r="E2378" i="3"/>
  <c r="D2364" i="3"/>
  <c r="E2364" i="3"/>
  <c r="D2356" i="3"/>
  <c r="E2356" i="3"/>
  <c r="D467" i="3"/>
  <c r="D787" i="3"/>
  <c r="D1440" i="3"/>
  <c r="E3027" i="3"/>
  <c r="D3027" i="3"/>
  <c r="E3019" i="3"/>
  <c r="D3019" i="3"/>
  <c r="D3011" i="3"/>
  <c r="E3011" i="3"/>
  <c r="D3053" i="3"/>
  <c r="E3053" i="3"/>
  <c r="E3067" i="3"/>
  <c r="H3067" i="3"/>
  <c r="D3067" i="3"/>
  <c r="D3028" i="3"/>
  <c r="E3028" i="3"/>
  <c r="H3020" i="3"/>
  <c r="D3020" i="3"/>
  <c r="E3020" i="3"/>
  <c r="D3012" i="3"/>
  <c r="I3012" i="3"/>
  <c r="E3012" i="3"/>
  <c r="D3004" i="3"/>
  <c r="E3004" i="3"/>
  <c r="H2996" i="3"/>
  <c r="D2996" i="3"/>
  <c r="I2996" i="3"/>
  <c r="E2996" i="3"/>
  <c r="D2988" i="3"/>
  <c r="E2988" i="3"/>
  <c r="D3080" i="3"/>
  <c r="I3080" i="3"/>
  <c r="E3080" i="3"/>
  <c r="I3030" i="3"/>
  <c r="E3030" i="3"/>
  <c r="D3030" i="3"/>
  <c r="D3022" i="3"/>
  <c r="I3022" i="3"/>
  <c r="E3022" i="3"/>
  <c r="D3014" i="3"/>
  <c r="I3014" i="3"/>
  <c r="E3014" i="3"/>
  <c r="D3006" i="3"/>
  <c r="E3006" i="3"/>
  <c r="E2998" i="3"/>
  <c r="D2998" i="3"/>
  <c r="E2990" i="3"/>
  <c r="D2990" i="3"/>
  <c r="D2976" i="3"/>
  <c r="E2976" i="3"/>
  <c r="E2968" i="3"/>
  <c r="D2968" i="3"/>
  <c r="D2960" i="3"/>
  <c r="E2960" i="3"/>
  <c r="D2952" i="3"/>
  <c r="E2952" i="3"/>
  <c r="D2944" i="3"/>
  <c r="E2944" i="3"/>
  <c r="E2936" i="3"/>
  <c r="H2936" i="3"/>
  <c r="D2936" i="3"/>
  <c r="D2914" i="3"/>
  <c r="E2914" i="3"/>
  <c r="E2906" i="3"/>
  <c r="D2906" i="3"/>
  <c r="E2898" i="3"/>
  <c r="D2898" i="3"/>
  <c r="E2890" i="3"/>
  <c r="H2890" i="3"/>
  <c r="D2890" i="3"/>
  <c r="E2882" i="3"/>
  <c r="D2882" i="3"/>
  <c r="D2874" i="3"/>
  <c r="I2874" i="3"/>
  <c r="E2874" i="3"/>
  <c r="D2866" i="3"/>
  <c r="E2866" i="3"/>
  <c r="D2858" i="3"/>
  <c r="E2858" i="3"/>
  <c r="E2850" i="3"/>
  <c r="D2850" i="3"/>
  <c r="D2842" i="3"/>
  <c r="E2842" i="3"/>
  <c r="E2839" i="3"/>
  <c r="D2839" i="3"/>
  <c r="E2831" i="3"/>
  <c r="D2831" i="3"/>
  <c r="D2823" i="3"/>
  <c r="E2823" i="3"/>
  <c r="D2815" i="3"/>
  <c r="E2815" i="3"/>
  <c r="E2807" i="3"/>
  <c r="D2807" i="3"/>
  <c r="D2795" i="3"/>
  <c r="E2795" i="3"/>
  <c r="D2769" i="3"/>
  <c r="E2769" i="3"/>
  <c r="E2787" i="3"/>
  <c r="D2787" i="3"/>
  <c r="E2707" i="3"/>
  <c r="D2707" i="3"/>
  <c r="E2699" i="3"/>
  <c r="D2699" i="3"/>
  <c r="D2691" i="3"/>
  <c r="E2691" i="3"/>
  <c r="D2683" i="3"/>
  <c r="E2683" i="3"/>
  <c r="D2675" i="3"/>
  <c r="E2675" i="3"/>
  <c r="D2667" i="3"/>
  <c r="E2667" i="3"/>
  <c r="D2659" i="3"/>
  <c r="E2659" i="3"/>
  <c r="E2642" i="3"/>
  <c r="H2642" i="3"/>
  <c r="D2642" i="3"/>
  <c r="H2634" i="3"/>
  <c r="D2634" i="3"/>
  <c r="I2634" i="3"/>
  <c r="E2634" i="3"/>
  <c r="E2626" i="3"/>
  <c r="D2626" i="3"/>
  <c r="E2618" i="3"/>
  <c r="D2618" i="3"/>
  <c r="D2610" i="3"/>
  <c r="E2610" i="3"/>
  <c r="E2602" i="3"/>
  <c r="D2602" i="3"/>
  <c r="I2594" i="3"/>
  <c r="E2594" i="3"/>
  <c r="D2594" i="3"/>
  <c r="E2586" i="3"/>
  <c r="D2586" i="3"/>
  <c r="E2578" i="3"/>
  <c r="D2578" i="3"/>
  <c r="D2570" i="3"/>
  <c r="E2570" i="3"/>
  <c r="D2562" i="3"/>
  <c r="E2562" i="3"/>
  <c r="D2554" i="3"/>
  <c r="E2554" i="3"/>
  <c r="E2546" i="3"/>
  <c r="D2546" i="3"/>
  <c r="D2538" i="3"/>
  <c r="I2538" i="3"/>
  <c r="E2538" i="3"/>
  <c r="D2530" i="3"/>
  <c r="E2530" i="3"/>
  <c r="D2522" i="3"/>
  <c r="E2522" i="3"/>
  <c r="E2514" i="3"/>
  <c r="D2514" i="3"/>
  <c r="D2506" i="3"/>
  <c r="E2506" i="3"/>
  <c r="D2680" i="3"/>
  <c r="E2680" i="3"/>
  <c r="D2646" i="3"/>
  <c r="E2646" i="3"/>
  <c r="D2735" i="3"/>
  <c r="E2735" i="3"/>
  <c r="E2504" i="3"/>
  <c r="D2504" i="3"/>
  <c r="H2396" i="3"/>
  <c r="D2396" i="3"/>
  <c r="E2396" i="3"/>
  <c r="E2376" i="3"/>
  <c r="D2376" i="3"/>
  <c r="D2380" i="3"/>
  <c r="E2380" i="3"/>
  <c r="D2488" i="3"/>
  <c r="E2488" i="3"/>
  <c r="E2472" i="3"/>
  <c r="D2472" i="3"/>
  <c r="H2456" i="3"/>
  <c r="D2456" i="3"/>
  <c r="E2456" i="3"/>
  <c r="E2440" i="3"/>
  <c r="H2440" i="3"/>
  <c r="D2440" i="3"/>
  <c r="E2424" i="3"/>
  <c r="D2424" i="3"/>
  <c r="D50" i="3"/>
  <c r="D1760" i="3"/>
  <c r="E3095" i="3"/>
  <c r="H3095" i="3"/>
  <c r="D3095" i="3"/>
  <c r="E3087" i="3"/>
  <c r="D3087" i="3"/>
  <c r="E3079" i="3"/>
  <c r="D3079" i="3"/>
  <c r="D3071" i="3"/>
  <c r="E3071" i="3"/>
  <c r="D3063" i="3"/>
  <c r="E3063" i="3"/>
  <c r="I3055" i="3"/>
  <c r="E3055" i="3"/>
  <c r="D3055" i="3"/>
  <c r="D3047" i="3"/>
  <c r="E3047" i="3"/>
  <c r="D3039" i="3"/>
  <c r="E3039" i="3"/>
  <c r="E3040" i="3"/>
  <c r="D3040" i="3"/>
  <c r="D3032" i="3"/>
  <c r="E3032" i="3"/>
  <c r="D3024" i="3"/>
  <c r="E3024" i="3"/>
  <c r="D3016" i="3"/>
  <c r="E3016" i="3"/>
  <c r="D3008" i="3"/>
  <c r="E3008" i="3"/>
  <c r="I3000" i="3"/>
  <c r="E3000" i="3"/>
  <c r="D3000" i="3"/>
  <c r="E2992" i="3"/>
  <c r="D2992" i="3"/>
  <c r="E2984" i="3"/>
  <c r="D2984" i="3"/>
  <c r="E3048" i="3"/>
  <c r="D3048" i="3"/>
  <c r="D3077" i="3"/>
  <c r="E3077" i="3"/>
  <c r="E3010" i="3"/>
  <c r="D3010" i="3"/>
  <c r="H3058" i="3"/>
  <c r="D3058" i="3"/>
  <c r="E3058" i="3"/>
  <c r="D3002" i="3"/>
  <c r="E3002" i="3"/>
  <c r="E2986" i="3"/>
  <c r="D2986" i="3"/>
  <c r="D2917" i="3"/>
  <c r="E2917" i="3"/>
  <c r="D2909" i="3"/>
  <c r="E2909" i="3"/>
  <c r="D2901" i="3"/>
  <c r="E2901" i="3"/>
  <c r="E2893" i="3"/>
  <c r="D2893" i="3"/>
  <c r="D2885" i="3"/>
  <c r="E2885" i="3"/>
  <c r="D2877" i="3"/>
  <c r="E2877" i="3"/>
  <c r="D2869" i="3"/>
  <c r="E2869" i="3"/>
  <c r="I2861" i="3"/>
  <c r="E2861" i="3"/>
  <c r="H2861" i="3"/>
  <c r="D2861" i="3"/>
  <c r="D2928" i="3"/>
  <c r="I2928" i="3"/>
  <c r="E2928" i="3"/>
  <c r="E2916" i="3"/>
  <c r="D2916" i="3"/>
  <c r="D2908" i="3"/>
  <c r="E2908" i="3"/>
  <c r="E2900" i="3"/>
  <c r="D2900" i="3"/>
  <c r="E2892" i="3"/>
  <c r="D2892" i="3"/>
  <c r="E2884" i="3"/>
  <c r="D2884" i="3"/>
  <c r="D2876" i="3"/>
  <c r="I2876" i="3"/>
  <c r="E2876" i="3"/>
  <c r="H2868" i="3"/>
  <c r="D2868" i="3"/>
  <c r="E2868" i="3"/>
  <c r="E2860" i="3"/>
  <c r="D2860" i="3"/>
  <c r="D2852" i="3"/>
  <c r="E2852" i="3"/>
  <c r="D2844" i="3"/>
  <c r="I2844" i="3"/>
  <c r="E2844" i="3"/>
  <c r="D2853" i="3"/>
  <c r="E2853" i="3"/>
  <c r="E2843" i="3"/>
  <c r="D2843" i="3"/>
  <c r="D2833" i="3"/>
  <c r="E2833" i="3"/>
  <c r="E2825" i="3"/>
  <c r="D2825" i="3"/>
  <c r="E2817" i="3"/>
  <c r="D2817" i="3"/>
  <c r="E2809" i="3"/>
  <c r="D2809" i="3"/>
  <c r="E2801" i="3"/>
  <c r="D2801" i="3"/>
  <c r="E2793" i="3"/>
  <c r="D2793" i="3"/>
  <c r="D2785" i="3"/>
  <c r="E2785" i="3"/>
  <c r="E2777" i="3"/>
  <c r="D2777" i="3"/>
  <c r="D2875" i="3"/>
  <c r="E2875" i="3"/>
  <c r="E2907" i="3"/>
  <c r="D2907" i="3"/>
  <c r="D2763" i="3"/>
  <c r="E2763" i="3"/>
  <c r="E2755" i="3"/>
  <c r="D2755" i="3"/>
  <c r="E2747" i="3"/>
  <c r="D2747" i="3"/>
  <c r="D2739" i="3"/>
  <c r="E2739" i="3"/>
  <c r="E2731" i="3"/>
  <c r="H2731" i="3"/>
  <c r="D2731" i="3"/>
  <c r="E2723" i="3"/>
  <c r="D2723" i="3"/>
  <c r="E2715" i="3"/>
  <c r="D2715" i="3"/>
  <c r="I2760" i="3"/>
  <c r="E2760" i="3"/>
  <c r="D2760" i="3"/>
  <c r="E2752" i="3"/>
  <c r="D2752" i="3"/>
  <c r="E2744" i="3"/>
  <c r="D2744" i="3"/>
  <c r="I2736" i="3"/>
  <c r="E2736" i="3"/>
  <c r="D2736" i="3"/>
  <c r="D2728" i="3"/>
  <c r="I2728" i="3"/>
  <c r="E2728" i="3"/>
  <c r="D2720" i="3"/>
  <c r="E2720" i="3"/>
  <c r="D2712" i="3"/>
  <c r="E2712" i="3"/>
  <c r="E2791" i="3"/>
  <c r="D2791" i="3"/>
  <c r="H2915" i="3"/>
  <c r="D2915" i="3"/>
  <c r="E2915" i="3"/>
  <c r="D2725" i="3"/>
  <c r="E2725" i="3"/>
  <c r="E2899" i="3"/>
  <c r="D2899" i="3"/>
  <c r="E2718" i="3"/>
  <c r="H2718" i="3"/>
  <c r="D2718" i="3"/>
  <c r="D2693" i="3"/>
  <c r="E2693" i="3"/>
  <c r="E2661" i="3"/>
  <c r="D2661" i="3"/>
  <c r="E2639" i="3"/>
  <c r="D2639" i="3"/>
  <c r="E2631" i="3"/>
  <c r="D2631" i="3"/>
  <c r="D2623" i="3"/>
  <c r="E2623" i="3"/>
  <c r="E2615" i="3"/>
  <c r="H2615" i="3"/>
  <c r="D2615" i="3"/>
  <c r="E2607" i="3"/>
  <c r="D2607" i="3"/>
  <c r="E2599" i="3"/>
  <c r="D2599" i="3"/>
  <c r="D2591" i="3"/>
  <c r="E2591" i="3"/>
  <c r="D2583" i="3"/>
  <c r="E2583" i="3"/>
  <c r="D2575" i="3"/>
  <c r="E2575" i="3"/>
  <c r="D2567" i="3"/>
  <c r="E2567" i="3"/>
  <c r="E2559" i="3"/>
  <c r="H2559" i="3"/>
  <c r="D2559" i="3"/>
  <c r="H2551" i="3"/>
  <c r="D2551" i="3"/>
  <c r="E2551" i="3"/>
  <c r="E2543" i="3"/>
  <c r="H2543" i="3"/>
  <c r="D2543" i="3"/>
  <c r="E2535" i="3"/>
  <c r="D2535" i="3"/>
  <c r="I2527" i="3"/>
  <c r="E2527" i="3"/>
  <c r="D2527" i="3"/>
  <c r="E2519" i="3"/>
  <c r="D2519" i="3"/>
  <c r="I2511" i="3"/>
  <c r="E2511" i="3"/>
  <c r="D2511" i="3"/>
  <c r="E2503" i="3"/>
  <c r="H2503" i="3"/>
  <c r="D2503" i="3"/>
  <c r="D2719" i="3"/>
  <c r="E2719" i="3"/>
  <c r="E2645" i="3"/>
  <c r="D2645" i="3"/>
  <c r="D2637" i="3"/>
  <c r="E2637" i="3"/>
  <c r="D2629" i="3"/>
  <c r="E2629" i="3"/>
  <c r="D2621" i="3"/>
  <c r="E2621" i="3"/>
  <c r="E2613" i="3"/>
  <c r="D2613" i="3"/>
  <c r="D2605" i="3"/>
  <c r="E2605" i="3"/>
  <c r="E2597" i="3"/>
  <c r="D2597" i="3"/>
  <c r="E2589" i="3"/>
  <c r="H2589" i="3"/>
  <c r="D2589" i="3"/>
  <c r="D2581" i="3"/>
  <c r="E2581" i="3"/>
  <c r="H2573" i="3"/>
  <c r="D2573" i="3"/>
  <c r="E2573" i="3"/>
  <c r="I2565" i="3"/>
  <c r="E2565" i="3"/>
  <c r="D2565" i="3"/>
  <c r="D2557" i="3"/>
  <c r="E2557" i="3"/>
  <c r="H2549" i="3"/>
  <c r="D2549" i="3"/>
  <c r="E2549" i="3"/>
  <c r="D2541" i="3"/>
  <c r="E2541" i="3"/>
  <c r="D2533" i="3"/>
  <c r="E2533" i="3"/>
  <c r="D2525" i="3"/>
  <c r="I2525" i="3"/>
  <c r="E2525" i="3"/>
  <c r="D2517" i="3"/>
  <c r="E2517" i="3"/>
  <c r="D2509" i="3"/>
  <c r="E2509" i="3"/>
  <c r="E2502" i="3"/>
  <c r="D2502" i="3"/>
  <c r="I2494" i="3"/>
  <c r="E2494" i="3"/>
  <c r="D2494" i="3"/>
  <c r="H2486" i="3"/>
  <c r="D2486" i="3"/>
  <c r="E2486" i="3"/>
  <c r="D2478" i="3"/>
  <c r="E2478" i="3"/>
  <c r="E2470" i="3"/>
  <c r="D2470" i="3"/>
  <c r="E2462" i="3"/>
  <c r="D2462" i="3"/>
  <c r="E2454" i="3"/>
  <c r="D2454" i="3"/>
  <c r="E2446" i="3"/>
  <c r="D2446" i="3"/>
  <c r="E2438" i="3"/>
  <c r="D2438" i="3"/>
  <c r="E2430" i="3"/>
  <c r="D2430" i="3"/>
  <c r="D2422" i="3"/>
  <c r="E2422" i="3"/>
  <c r="E2414" i="3"/>
  <c r="D2414" i="3"/>
  <c r="D2406" i="3"/>
  <c r="E2406" i="3"/>
  <c r="I2398" i="3"/>
  <c r="E2398" i="3"/>
  <c r="D2398" i="3"/>
  <c r="E2390" i="3"/>
  <c r="D2390" i="3"/>
  <c r="E2382" i="3"/>
  <c r="D2382" i="3"/>
  <c r="E2374" i="3"/>
  <c r="D2374" i="3"/>
  <c r="E2361" i="3"/>
  <c r="D2361" i="3"/>
  <c r="E2366" i="3"/>
  <c r="D2366" i="3"/>
  <c r="D2400" i="3"/>
  <c r="E2400" i="3"/>
  <c r="H2362" i="3"/>
  <c r="D2362" i="3"/>
  <c r="E2362" i="3"/>
  <c r="D2354" i="3"/>
  <c r="E2354" i="3"/>
  <c r="D2359" i="3"/>
  <c r="E2359" i="3"/>
  <c r="D3091" i="3"/>
  <c r="E3091" i="3"/>
  <c r="E3083" i="3"/>
  <c r="D3083" i="3"/>
  <c r="H3098" i="3"/>
  <c r="D3098" i="3"/>
  <c r="E3098" i="3"/>
  <c r="D3090" i="3"/>
  <c r="E3090" i="3"/>
  <c r="E3082" i="3"/>
  <c r="D3082" i="3"/>
  <c r="D3074" i="3"/>
  <c r="E3074" i="3"/>
  <c r="E3066" i="3"/>
  <c r="D3066" i="3"/>
  <c r="D3031" i="3"/>
  <c r="E3031" i="3"/>
  <c r="E3023" i="3"/>
  <c r="D3023" i="3"/>
  <c r="D3015" i="3"/>
  <c r="E3015" i="3"/>
  <c r="H3007" i="3"/>
  <c r="D3007" i="3"/>
  <c r="E3007" i="3"/>
  <c r="D2999" i="3"/>
  <c r="E2999" i="3"/>
  <c r="E2991" i="3"/>
  <c r="D2991" i="3"/>
  <c r="I2983" i="3"/>
  <c r="E2983" i="3"/>
  <c r="D2983" i="3"/>
  <c r="D3001" i="3"/>
  <c r="E3001" i="3"/>
  <c r="D2985" i="3"/>
  <c r="E2985" i="3"/>
  <c r="D2982" i="3"/>
  <c r="I2982" i="3"/>
  <c r="E2982" i="3"/>
  <c r="D2974" i="3"/>
  <c r="E2974" i="3"/>
  <c r="D2966" i="3"/>
  <c r="I2966" i="3"/>
  <c r="E2966" i="3"/>
  <c r="E2958" i="3"/>
  <c r="D2958" i="3"/>
  <c r="D2950" i="3"/>
  <c r="E2950" i="3"/>
  <c r="D2942" i="3"/>
  <c r="E2942" i="3"/>
  <c r="E2934" i="3"/>
  <c r="D2934" i="3"/>
  <c r="I2926" i="3"/>
  <c r="E2926" i="3"/>
  <c r="D2926" i="3"/>
  <c r="D3085" i="3"/>
  <c r="E3085" i="3"/>
  <c r="E2913" i="3"/>
  <c r="H2913" i="3"/>
  <c r="D2913" i="3"/>
  <c r="D2905" i="3"/>
  <c r="E2905" i="3"/>
  <c r="D2897" i="3"/>
  <c r="E2897" i="3"/>
  <c r="D2889" i="3"/>
  <c r="E2889" i="3"/>
  <c r="E2881" i="3"/>
  <c r="D2881" i="3"/>
  <c r="E2873" i="3"/>
  <c r="H2873" i="3"/>
  <c r="D2873" i="3"/>
  <c r="D2865" i="3"/>
  <c r="E2865" i="3"/>
  <c r="E2857" i="3"/>
  <c r="D2857" i="3"/>
  <c r="D2849" i="3"/>
  <c r="I2849" i="3"/>
  <c r="E2849" i="3"/>
  <c r="E2841" i="3"/>
  <c r="H2841" i="3"/>
  <c r="D2841" i="3"/>
  <c r="D2837" i="3"/>
  <c r="E2837" i="3"/>
  <c r="H2829" i="3"/>
  <c r="D2829" i="3"/>
  <c r="E2829" i="3"/>
  <c r="E2821" i="3"/>
  <c r="D2821" i="3"/>
  <c r="E2813" i="3"/>
  <c r="D2813" i="3"/>
  <c r="H2805" i="3"/>
  <c r="D2805" i="3"/>
  <c r="E2805" i="3"/>
  <c r="E2797" i="3"/>
  <c r="D2797" i="3"/>
  <c r="E2789" i="3"/>
  <c r="D2789" i="3"/>
  <c r="E2832" i="3"/>
  <c r="D2832" i="3"/>
  <c r="E2824" i="3"/>
  <c r="H2824" i="3"/>
  <c r="D2824" i="3"/>
  <c r="E2816" i="3"/>
  <c r="D2816" i="3"/>
  <c r="E2808" i="3"/>
  <c r="D2808" i="3"/>
  <c r="D2800" i="3"/>
  <c r="E2800" i="3"/>
  <c r="E2792" i="3"/>
  <c r="D2792" i="3"/>
  <c r="E2784" i="3"/>
  <c r="D2784" i="3"/>
  <c r="E2776" i="3"/>
  <c r="H2776" i="3"/>
  <c r="D2776" i="3"/>
  <c r="E2768" i="3"/>
  <c r="D2768" i="3"/>
  <c r="E2781" i="3"/>
  <c r="H2781" i="3"/>
  <c r="D2781" i="3"/>
  <c r="D2891" i="3"/>
  <c r="E2891" i="3"/>
  <c r="H2783" i="3"/>
  <c r="D2783" i="3"/>
  <c r="I2783" i="3"/>
  <c r="E2783" i="3"/>
  <c r="E2764" i="3"/>
  <c r="D2764" i="3"/>
  <c r="E2756" i="3"/>
  <c r="D2756" i="3"/>
  <c r="E2748" i="3"/>
  <c r="D2748" i="3"/>
  <c r="I2740" i="3"/>
  <c r="E2740" i="3"/>
  <c r="D2740" i="3"/>
  <c r="D2732" i="3"/>
  <c r="E2732" i="3"/>
  <c r="D2724" i="3"/>
  <c r="I2724" i="3"/>
  <c r="E2724" i="3"/>
  <c r="I2716" i="3"/>
  <c r="E2716" i="3"/>
  <c r="D2716" i="3"/>
  <c r="E2771" i="3"/>
  <c r="H2771" i="3"/>
  <c r="D2771" i="3"/>
  <c r="D2762" i="3"/>
  <c r="E2762" i="3"/>
  <c r="D2704" i="3"/>
  <c r="E2704" i="3"/>
  <c r="D2672" i="3"/>
  <c r="E2672" i="3"/>
  <c r="E2641" i="3"/>
  <c r="H2641" i="3"/>
  <c r="D2641" i="3"/>
  <c r="D2633" i="3"/>
  <c r="E2633" i="3"/>
  <c r="E2625" i="3"/>
  <c r="D2625" i="3"/>
  <c r="D2617" i="3"/>
  <c r="E2617" i="3"/>
  <c r="D2609" i="3"/>
  <c r="E2609" i="3"/>
  <c r="D2601" i="3"/>
  <c r="E2601" i="3"/>
  <c r="D2593" i="3"/>
  <c r="E2593" i="3"/>
  <c r="D2585" i="3"/>
  <c r="E2585" i="3"/>
  <c r="E2577" i="3"/>
  <c r="H2577" i="3"/>
  <c r="D2577" i="3"/>
  <c r="E2569" i="3"/>
  <c r="D2569" i="3"/>
  <c r="E2561" i="3"/>
  <c r="D2561" i="3"/>
  <c r="D2553" i="3"/>
  <c r="E2553" i="3"/>
  <c r="D2545" i="3"/>
  <c r="E2545" i="3"/>
  <c r="D2537" i="3"/>
  <c r="E2537" i="3"/>
  <c r="E2529" i="3"/>
  <c r="D2529" i="3"/>
  <c r="E2521" i="3"/>
  <c r="D2521" i="3"/>
  <c r="E2513" i="3"/>
  <c r="D2513" i="3"/>
  <c r="D2717" i="3"/>
  <c r="E2717" i="3"/>
  <c r="D2372" i="3"/>
  <c r="E2372" i="3"/>
  <c r="E2505" i="3"/>
  <c r="D2505" i="3"/>
  <c r="E2358" i="3"/>
  <c r="H2358" i="3"/>
  <c r="D2358" i="3"/>
  <c r="D95" i="3"/>
  <c r="I946" i="3"/>
  <c r="E946" i="3"/>
  <c r="D626" i="3"/>
  <c r="E178" i="3"/>
  <c r="H1312" i="3"/>
  <c r="D1312" i="3"/>
  <c r="E928" i="3"/>
  <c r="E1695" i="3"/>
  <c r="D348" i="3"/>
  <c r="D421" i="3"/>
  <c r="D1079" i="3"/>
  <c r="D540" i="3"/>
  <c r="D951" i="3"/>
  <c r="D1052" i="3"/>
  <c r="D1582" i="3"/>
  <c r="D979" i="3"/>
  <c r="D2286" i="3"/>
  <c r="D1198" i="3"/>
  <c r="D1116" i="3"/>
  <c r="D503" i="3"/>
  <c r="D476" i="3"/>
  <c r="D193" i="3"/>
  <c r="D2232" i="3"/>
  <c r="D1326" i="3"/>
  <c r="E705" i="3"/>
  <c r="E65" i="3"/>
  <c r="D1180" i="3"/>
  <c r="D2122" i="3"/>
  <c r="D1738" i="3"/>
  <c r="D1354" i="3"/>
  <c r="E1674" i="3"/>
  <c r="D970" i="3"/>
  <c r="E970" i="3"/>
  <c r="D458" i="3"/>
  <c r="E458" i="3"/>
  <c r="I1089" i="3"/>
  <c r="E1089" i="3"/>
  <c r="I513" i="3"/>
  <c r="E513" i="3"/>
  <c r="D952" i="3"/>
  <c r="E952" i="3"/>
  <c r="E440" i="3"/>
  <c r="D56" i="3"/>
  <c r="E56" i="3"/>
  <c r="D1098" i="3"/>
  <c r="E1098" i="3"/>
  <c r="E842" i="3"/>
  <c r="D394" i="3"/>
  <c r="E394" i="3"/>
  <c r="D1025" i="3"/>
  <c r="E1025" i="3"/>
  <c r="I641" i="3"/>
  <c r="E641" i="3"/>
  <c r="I257" i="3"/>
  <c r="E257" i="3"/>
  <c r="D1144" i="3"/>
  <c r="E1144" i="3"/>
  <c r="D632" i="3"/>
  <c r="E632" i="3"/>
  <c r="E248" i="3"/>
  <c r="E878" i="3"/>
  <c r="D833" i="3"/>
  <c r="E833" i="3"/>
  <c r="E321" i="3"/>
  <c r="D312" i="3"/>
  <c r="E312" i="3"/>
  <c r="D887" i="3"/>
  <c r="I887" i="3"/>
  <c r="E887" i="3"/>
  <c r="D567" i="3"/>
  <c r="D1720" i="3"/>
  <c r="I906" i="3"/>
  <c r="E906" i="3"/>
  <c r="D330" i="3"/>
  <c r="E330" i="3"/>
  <c r="E74" i="3"/>
  <c r="D1153" i="3"/>
  <c r="E1153" i="3"/>
  <c r="E897" i="3"/>
  <c r="E449" i="3"/>
  <c r="E760" i="3"/>
  <c r="E504" i="3"/>
  <c r="D120" i="3"/>
  <c r="I120" i="3"/>
  <c r="E120" i="3"/>
  <c r="D695" i="3"/>
  <c r="I695" i="3"/>
  <c r="E695" i="3"/>
  <c r="D1848" i="3"/>
  <c r="D1930" i="3"/>
  <c r="E961" i="3"/>
  <c r="E577" i="3"/>
  <c r="I696" i="3"/>
  <c r="E696" i="3"/>
  <c r="I184" i="3"/>
  <c r="E184" i="3"/>
  <c r="E311" i="3"/>
  <c r="E686" i="3"/>
  <c r="E302" i="3"/>
  <c r="E110" i="3"/>
  <c r="H2104" i="3"/>
  <c r="D2104" i="3"/>
  <c r="D1546" i="3"/>
  <c r="E650" i="3"/>
  <c r="I266" i="3"/>
  <c r="E266" i="3"/>
  <c r="E769" i="3"/>
  <c r="E129" i="3"/>
  <c r="E174" i="3"/>
  <c r="D933" i="3"/>
  <c r="E1034" i="3"/>
  <c r="E385" i="3"/>
  <c r="E1080" i="3"/>
  <c r="D568" i="3"/>
  <c r="I568" i="3"/>
  <c r="E568" i="3"/>
  <c r="D376" i="3"/>
  <c r="E376" i="3"/>
  <c r="E759" i="3"/>
  <c r="E2123" i="3"/>
  <c r="E1931" i="3"/>
  <c r="D182" i="3"/>
  <c r="D1008" i="3"/>
  <c r="D1273" i="3"/>
  <c r="D2237" i="3"/>
  <c r="D155" i="3"/>
  <c r="D685" i="3"/>
  <c r="E1538" i="3"/>
  <c r="I386" i="3"/>
  <c r="E386" i="3"/>
  <c r="D2137" i="3"/>
  <c r="E2137" i="3"/>
  <c r="E1392" i="3"/>
  <c r="I1734" i="3"/>
  <c r="E1734" i="3"/>
  <c r="D582" i="3"/>
  <c r="E582" i="3"/>
  <c r="E1146" i="3"/>
  <c r="E90" i="3"/>
  <c r="I1472" i="3"/>
  <c r="E1472" i="3"/>
  <c r="D2175" i="3"/>
  <c r="E2175" i="3"/>
  <c r="E109" i="3"/>
  <c r="E612" i="3"/>
  <c r="E1921" i="3"/>
  <c r="D877" i="3"/>
  <c r="E2041" i="3"/>
  <c r="E1465" i="3"/>
  <c r="E144" i="3"/>
  <c r="E367" i="3"/>
  <c r="E294" i="3"/>
  <c r="E570" i="3"/>
  <c r="E282" i="3"/>
  <c r="E2033" i="3"/>
  <c r="E2056" i="3"/>
  <c r="D2002" i="3"/>
  <c r="E2002" i="3"/>
  <c r="E585" i="3"/>
  <c r="E896" i="3"/>
  <c r="E128" i="3"/>
  <c r="D347" i="3"/>
  <c r="E347" i="3"/>
  <c r="E1610" i="3"/>
  <c r="D482" i="3"/>
  <c r="E1968" i="3"/>
  <c r="E1488" i="3"/>
  <c r="D1181" i="3"/>
  <c r="E1181" i="3"/>
  <c r="D413" i="3"/>
  <c r="E413" i="3"/>
  <c r="E1361" i="3"/>
  <c r="E209" i="3"/>
  <c r="D1730" i="3"/>
  <c r="E1730" i="3"/>
  <c r="D1849" i="3"/>
  <c r="E1849" i="3"/>
  <c r="E912" i="3"/>
  <c r="E336" i="3"/>
  <c r="E1810" i="3"/>
  <c r="E1426" i="3"/>
  <c r="D1234" i="3"/>
  <c r="E1234" i="3"/>
  <c r="E658" i="3"/>
  <c r="E82" i="3"/>
  <c r="E2121" i="3"/>
  <c r="E201" i="3"/>
  <c r="E2240" i="3"/>
  <c r="E1664" i="3"/>
  <c r="E1280" i="3"/>
  <c r="E704" i="3"/>
  <c r="E1023" i="3"/>
  <c r="D639" i="3"/>
  <c r="E639" i="3"/>
  <c r="D1142" i="3"/>
  <c r="E1142" i="3"/>
  <c r="E566" i="3"/>
  <c r="E2029" i="3"/>
  <c r="E1645" i="3"/>
  <c r="D493" i="3"/>
  <c r="E493" i="3"/>
  <c r="D889" i="3"/>
  <c r="D578" i="3"/>
  <c r="E578" i="3"/>
  <c r="D1657" i="3"/>
  <c r="E1657" i="3"/>
  <c r="E1177" i="3"/>
  <c r="D601" i="3"/>
  <c r="E601" i="3"/>
  <c r="I1776" i="3"/>
  <c r="E1776" i="3"/>
  <c r="I1200" i="3"/>
  <c r="E1200" i="3"/>
  <c r="D2095" i="3"/>
  <c r="E2095" i="3"/>
  <c r="D1327" i="3"/>
  <c r="E1327" i="3"/>
  <c r="E943" i="3"/>
  <c r="E136" i="3"/>
  <c r="D1929" i="3"/>
  <c r="D969" i="3"/>
  <c r="E969" i="3"/>
  <c r="D320" i="3"/>
  <c r="I320" i="3"/>
  <c r="E320" i="3"/>
  <c r="E1599" i="3"/>
  <c r="D374" i="3"/>
  <c r="I374" i="3"/>
  <c r="E374" i="3"/>
  <c r="E1069" i="3"/>
  <c r="I804" i="3"/>
  <c r="E804" i="3"/>
  <c r="I228" i="3"/>
  <c r="E228" i="3"/>
  <c r="D1261" i="3"/>
  <c r="D1085" i="3"/>
  <c r="E290" i="3"/>
  <c r="E1104" i="3"/>
  <c r="E432" i="3"/>
  <c r="E1903" i="3"/>
  <c r="E1519" i="3"/>
  <c r="E751" i="3"/>
  <c r="E175" i="3"/>
  <c r="E666" i="3"/>
  <c r="E1607" i="3"/>
  <c r="E1618" i="3"/>
  <c r="I777" i="3"/>
  <c r="E777" i="3"/>
  <c r="E1215" i="3"/>
  <c r="E63" i="3"/>
  <c r="I1718" i="3"/>
  <c r="E1718" i="3"/>
  <c r="E1188" i="3"/>
  <c r="D758" i="3"/>
  <c r="D962" i="3"/>
  <c r="E2114" i="3"/>
  <c r="E1369" i="3"/>
  <c r="E793" i="3"/>
  <c r="E1680" i="3"/>
  <c r="D624" i="3"/>
  <c r="E624" i="3"/>
  <c r="E655" i="3"/>
  <c r="D2022" i="3"/>
  <c r="E2022" i="3"/>
  <c r="D1638" i="3"/>
  <c r="E1638" i="3"/>
  <c r="E1757" i="3"/>
  <c r="I1373" i="3"/>
  <c r="E1373" i="3"/>
  <c r="E1085" i="3"/>
  <c r="D605" i="3"/>
  <c r="E605" i="3"/>
  <c r="E916" i="3"/>
  <c r="I1457" i="3"/>
  <c r="E1457" i="3"/>
  <c r="I2183" i="3"/>
  <c r="E2183" i="3"/>
  <c r="D1511" i="3"/>
  <c r="E1511" i="3"/>
  <c r="E2194" i="3"/>
  <c r="E1791" i="3"/>
  <c r="E447" i="3"/>
  <c r="E2075" i="3"/>
  <c r="D232" i="3"/>
  <c r="D1994" i="3"/>
  <c r="E1154" i="3"/>
  <c r="E674" i="3"/>
  <c r="D194" i="3"/>
  <c r="E194" i="3"/>
  <c r="E1807" i="3"/>
  <c r="E463" i="3"/>
  <c r="E1926" i="3"/>
  <c r="E1949" i="3"/>
  <c r="E850" i="3"/>
  <c r="I2048" i="3"/>
  <c r="E2048" i="3"/>
  <c r="I1453" i="3"/>
  <c r="E1453" i="3"/>
  <c r="E301" i="3"/>
  <c r="E420" i="3"/>
  <c r="E539" i="3"/>
  <c r="D191" i="3"/>
  <c r="E1554" i="3"/>
  <c r="E210" i="3"/>
  <c r="E2249" i="3"/>
  <c r="E1097" i="3"/>
  <c r="E905" i="3"/>
  <c r="E137" i="3"/>
  <c r="E64" i="3"/>
  <c r="E767" i="3"/>
  <c r="D1078" i="3"/>
  <c r="E1078" i="3"/>
  <c r="E118" i="3"/>
  <c r="E164" i="3"/>
  <c r="D1627" i="3"/>
  <c r="I1627" i="3"/>
  <c r="E1627" i="3"/>
  <c r="E329" i="3"/>
  <c r="D1389" i="3"/>
  <c r="E1389" i="3"/>
  <c r="E45" i="3"/>
  <c r="D1892" i="3"/>
  <c r="I1892" i="3"/>
  <c r="E1892" i="3"/>
  <c r="E1051" i="3"/>
  <c r="E475" i="3"/>
  <c r="D402" i="3"/>
  <c r="D1124" i="3"/>
  <c r="E1938" i="3"/>
  <c r="E594" i="3"/>
  <c r="D713" i="3"/>
  <c r="E713" i="3"/>
  <c r="E1984" i="3"/>
  <c r="D2233" i="3"/>
  <c r="E2233" i="3"/>
  <c r="I1838" i="3"/>
  <c r="E1838" i="3"/>
  <c r="E271" i="3"/>
  <c r="D740" i="3"/>
  <c r="E1535" i="3"/>
  <c r="E383" i="3"/>
  <c r="E1462" i="3"/>
  <c r="E1197" i="3"/>
  <c r="I1243" i="3"/>
  <c r="E1243" i="3"/>
  <c r="E1945" i="3"/>
  <c r="D1362" i="3"/>
  <c r="E1362" i="3"/>
  <c r="D2176" i="3"/>
  <c r="E2176" i="3"/>
  <c r="D2230" i="3"/>
  <c r="E2230" i="3"/>
  <c r="D1316" i="3"/>
  <c r="E1316" i="3"/>
  <c r="E932" i="3"/>
  <c r="E283" i="3"/>
  <c r="D91" i="3"/>
  <c r="E91" i="3"/>
  <c r="E2130" i="3"/>
  <c r="E978" i="3"/>
  <c r="E448" i="3"/>
  <c r="I2111" i="3"/>
  <c r="E2111" i="3"/>
  <c r="E1151" i="3"/>
  <c r="D2157" i="3"/>
  <c r="E2157" i="3"/>
  <c r="E1773" i="3"/>
  <c r="E2168" i="3"/>
  <c r="E1584" i="3"/>
  <c r="E1703" i="3"/>
  <c r="E996" i="3"/>
  <c r="D1356" i="3"/>
  <c r="D770" i="3"/>
  <c r="D1853" i="3"/>
  <c r="H1489" i="3"/>
  <c r="I1610" i="3"/>
  <c r="I594" i="3"/>
  <c r="I475" i="3"/>
  <c r="I1078" i="3"/>
  <c r="H1202" i="3"/>
  <c r="I1392" i="3"/>
  <c r="I932" i="3"/>
  <c r="I1188" i="3"/>
  <c r="H787" i="3"/>
  <c r="I978" i="3"/>
  <c r="I45" i="3"/>
  <c r="I2121" i="3"/>
  <c r="H1124" i="3"/>
  <c r="I612" i="3"/>
  <c r="I1023" i="3"/>
  <c r="H962" i="3"/>
  <c r="H1421" i="3"/>
  <c r="H348" i="3"/>
  <c r="I271" i="3"/>
  <c r="I1511" i="3"/>
  <c r="I144" i="3"/>
  <c r="I1361" i="3"/>
  <c r="H191" i="3"/>
  <c r="H374" i="3"/>
  <c r="I336" i="3"/>
  <c r="I2791" i="3"/>
  <c r="H2513" i="3"/>
  <c r="I330" i="3"/>
  <c r="I1657" i="3"/>
  <c r="I118" i="3"/>
  <c r="I713" i="3"/>
  <c r="I2505" i="3"/>
  <c r="I1554" i="3"/>
  <c r="H330" i="3"/>
  <c r="I1680" i="3"/>
  <c r="I2056" i="3"/>
  <c r="I2249" i="3"/>
  <c r="H2230" i="3"/>
  <c r="I1146" i="3"/>
  <c r="I1104" i="3"/>
  <c r="I1921" i="3"/>
  <c r="H482" i="3"/>
  <c r="H1144" i="3"/>
  <c r="I1810" i="3"/>
  <c r="H770" i="3"/>
  <c r="I2168" i="3"/>
  <c r="H1356" i="3"/>
  <c r="H2286" i="3"/>
  <c r="H713" i="3"/>
  <c r="I90" i="3"/>
  <c r="I1984" i="3"/>
  <c r="H1582" i="3"/>
  <c r="I2230" i="3"/>
  <c r="I767" i="3"/>
  <c r="H2723" i="3"/>
  <c r="H1389" i="3"/>
  <c r="H2237" i="3"/>
  <c r="H2002" i="3"/>
  <c r="I624" i="3"/>
  <c r="H42" i="3"/>
  <c r="H605" i="3"/>
  <c r="H1511" i="3"/>
  <c r="H1098" i="3"/>
  <c r="H273" i="3"/>
  <c r="H685" i="3"/>
  <c r="H1181" i="3"/>
  <c r="I1638" i="3"/>
  <c r="I448" i="3"/>
  <c r="H758" i="3"/>
  <c r="H480" i="3"/>
  <c r="H1316" i="3"/>
  <c r="I293" i="3"/>
  <c r="I164" i="3"/>
  <c r="I128" i="3"/>
  <c r="I1280" i="3"/>
  <c r="I1730" i="3"/>
  <c r="I2233" i="3"/>
  <c r="H1008" i="3"/>
  <c r="H2233" i="3"/>
  <c r="H1627" i="3"/>
  <c r="I1080" i="3"/>
  <c r="I1584" i="3"/>
  <c r="I996" i="3"/>
  <c r="I1197" i="3"/>
  <c r="I2075" i="3"/>
  <c r="I1684" i="3"/>
  <c r="I2029" i="3"/>
  <c r="I1369" i="3"/>
  <c r="I2897" i="3"/>
  <c r="H458" i="3"/>
  <c r="H942" i="3"/>
  <c r="H155" i="3"/>
  <c r="H578" i="3"/>
  <c r="H1198" i="3"/>
  <c r="I1051" i="3"/>
  <c r="I912" i="3"/>
  <c r="I194" i="3"/>
  <c r="I1938" i="3"/>
  <c r="I1316" i="3"/>
  <c r="I2521" i="3"/>
  <c r="I2095" i="3"/>
  <c r="I905" i="3"/>
  <c r="H320" i="3"/>
  <c r="H1306" i="3"/>
  <c r="H182" i="3"/>
  <c r="H406" i="3"/>
  <c r="H1261" i="3"/>
  <c r="H2226" i="3"/>
  <c r="I582" i="3"/>
  <c r="I2123" i="3"/>
  <c r="H2828" i="3"/>
  <c r="H1657" i="3"/>
  <c r="H1085" i="3"/>
  <c r="I1703" i="3"/>
  <c r="I91" i="3"/>
  <c r="I566" i="3"/>
  <c r="I1535" i="3"/>
  <c r="I704" i="3"/>
  <c r="I2359" i="3"/>
  <c r="I1327" i="3"/>
  <c r="I210" i="3"/>
  <c r="H1346" i="3"/>
  <c r="H91" i="3"/>
  <c r="H352" i="3"/>
  <c r="I1181" i="3"/>
  <c r="I82" i="3"/>
  <c r="I1097" i="3"/>
  <c r="H626" i="3"/>
  <c r="H2157" i="3"/>
  <c r="H1833" i="3"/>
  <c r="I109" i="3"/>
  <c r="I1362" i="3"/>
  <c r="I1465" i="3"/>
  <c r="H232" i="3"/>
  <c r="I2033" i="3"/>
  <c r="I1645" i="3"/>
  <c r="I2157" i="3"/>
  <c r="I1599" i="3"/>
  <c r="I3082" i="3"/>
  <c r="I1538" i="3"/>
  <c r="I578" i="3"/>
  <c r="I1519" i="3"/>
  <c r="H1119" i="3"/>
  <c r="H1327" i="3"/>
  <c r="H402" i="3"/>
  <c r="H347" i="3"/>
  <c r="I1389" i="3"/>
  <c r="I1618" i="3"/>
  <c r="H413" i="3"/>
  <c r="I1807" i="3"/>
  <c r="H3001" i="3"/>
  <c r="I347" i="3"/>
  <c r="H3042" i="3"/>
  <c r="H2872" i="3"/>
  <c r="H2834" i="3"/>
  <c r="H2882" i="3"/>
  <c r="I1215" i="3"/>
  <c r="H2908" i="3"/>
  <c r="H540" i="3"/>
  <c r="I1926" i="3"/>
  <c r="I420" i="3"/>
  <c r="H889" i="3"/>
  <c r="I601" i="3"/>
  <c r="I605" i="3"/>
  <c r="I2546" i="3"/>
  <c r="I585" i="3"/>
  <c r="I539" i="3"/>
  <c r="H3017" i="3"/>
  <c r="H2846" i="3"/>
  <c r="I850" i="3"/>
  <c r="H1169" i="3"/>
  <c r="H1849" i="3"/>
  <c r="I1142" i="3"/>
  <c r="H2585" i="3"/>
  <c r="I2041" i="3"/>
  <c r="I282" i="3"/>
  <c r="I658" i="3"/>
  <c r="H2095" i="3"/>
  <c r="I1949" i="3"/>
  <c r="I219" i="3"/>
  <c r="I2175" i="3"/>
  <c r="I2655" i="3"/>
  <c r="I1154" i="3"/>
  <c r="H2791" i="3"/>
  <c r="I1234" i="3"/>
  <c r="I969" i="3"/>
  <c r="H624" i="3"/>
  <c r="I447" i="3"/>
  <c r="H1848" i="3"/>
  <c r="H833" i="3"/>
  <c r="I432" i="3"/>
  <c r="I1488" i="3"/>
  <c r="I2718" i="3"/>
  <c r="H2985" i="3"/>
  <c r="H2950" i="3"/>
  <c r="H2784" i="3"/>
  <c r="I2781" i="3"/>
  <c r="I294" i="3"/>
  <c r="I655" i="3"/>
  <c r="I674" i="3"/>
  <c r="I1849" i="3"/>
  <c r="H1738" i="3"/>
  <c r="I666" i="3"/>
  <c r="H868" i="3"/>
  <c r="I1131" i="3"/>
  <c r="I3074" i="3"/>
  <c r="I1791" i="3"/>
  <c r="H1730" i="3"/>
  <c r="I1664" i="3"/>
  <c r="I2114" i="3"/>
  <c r="I2022" i="3"/>
  <c r="I916" i="3"/>
  <c r="H2022" i="3"/>
  <c r="H467" i="3"/>
  <c r="I1153" i="3"/>
  <c r="H1546" i="3"/>
  <c r="I2881" i="3"/>
  <c r="I2944" i="3"/>
  <c r="I570" i="3"/>
  <c r="I1177" i="3"/>
  <c r="H2545" i="3"/>
  <c r="I209" i="3"/>
  <c r="H3040" i="3"/>
  <c r="I1426" i="3"/>
  <c r="I2240" i="3"/>
  <c r="H1440" i="3"/>
  <c r="H1541" i="3"/>
  <c r="H2912" i="3"/>
  <c r="I2382" i="3"/>
  <c r="I639" i="3"/>
  <c r="I2856" i="3"/>
  <c r="H2546" i="3"/>
  <c r="I2194" i="3"/>
  <c r="I751" i="3"/>
  <c r="I175" i="3"/>
  <c r="H969" i="3"/>
  <c r="I1757" i="3"/>
  <c r="I3069" i="3"/>
  <c r="I943" i="3"/>
  <c r="I1085" i="3"/>
  <c r="I290" i="3"/>
  <c r="I896" i="3"/>
  <c r="I2506" i="3"/>
  <c r="H2917" i="3"/>
  <c r="I2354" i="3"/>
  <c r="H1994" i="3"/>
  <c r="H1234" i="3"/>
  <c r="I1069" i="3"/>
  <c r="I2672" i="3"/>
  <c r="H2877" i="3"/>
  <c r="I2002" i="3"/>
  <c r="H252" i="3"/>
  <c r="H2137" i="3"/>
  <c r="I793" i="3"/>
  <c r="I301" i="3"/>
  <c r="I2870" i="3"/>
  <c r="I367" i="3"/>
  <c r="H2010" i="3"/>
  <c r="H639" i="3"/>
  <c r="H2175" i="3"/>
  <c r="I201" i="3"/>
  <c r="H2625" i="3"/>
  <c r="I2624" i="3"/>
  <c r="I2357" i="3"/>
  <c r="I2934" i="3"/>
  <c r="I2789" i="3"/>
  <c r="H2562" i="3"/>
  <c r="H2836" i="3"/>
  <c r="I2802" i="3"/>
  <c r="H2740" i="3"/>
  <c r="H2489" i="3"/>
  <c r="H2671" i="3"/>
  <c r="H2897" i="3"/>
  <c r="H2465" i="3"/>
  <c r="H419" i="3"/>
  <c r="I2804" i="3"/>
  <c r="H2763" i="3"/>
  <c r="I2465" i="3"/>
  <c r="I2889" i="3"/>
  <c r="H1479" i="3"/>
  <c r="H2796" i="3"/>
  <c r="I2747" i="3"/>
  <c r="H2758" i="3"/>
  <c r="H2974" i="3"/>
  <c r="H2629" i="3"/>
  <c r="I2409" i="3"/>
  <c r="H2928" i="3"/>
  <c r="H198" i="3"/>
  <c r="H1760" i="3"/>
  <c r="I2739" i="3"/>
  <c r="I2385" i="3"/>
  <c r="I2829" i="3"/>
  <c r="I2865" i="3"/>
  <c r="H1221" i="3"/>
  <c r="I1780" i="3"/>
  <c r="I2703" i="3"/>
  <c r="I2535" i="3"/>
  <c r="H2190" i="3"/>
  <c r="H2043" i="3"/>
  <c r="I178" i="3"/>
  <c r="I385" i="3"/>
  <c r="I650" i="3"/>
  <c r="I1755" i="3"/>
  <c r="I100" i="3"/>
  <c r="I174" i="3"/>
  <c r="I2559" i="3"/>
  <c r="H3090" i="3"/>
  <c r="H2505" i="3"/>
  <c r="H952" i="3"/>
  <c r="I915" i="3"/>
  <c r="H2433" i="3"/>
  <c r="H1720" i="3"/>
  <c r="H3055" i="3"/>
  <c r="I2010" i="3"/>
  <c r="H2937" i="3"/>
  <c r="H2820" i="3"/>
  <c r="H3009" i="3"/>
  <c r="H95" i="3"/>
  <c r="H3030" i="3"/>
  <c r="H2560" i="3"/>
  <c r="I110" i="3"/>
  <c r="I577" i="3"/>
  <c r="I2626" i="3"/>
  <c r="H1354" i="3"/>
  <c r="I2990" i="3"/>
  <c r="H2481" i="3"/>
  <c r="I2569" i="3"/>
  <c r="H1863" i="3"/>
  <c r="H394" i="3"/>
  <c r="H2925" i="3"/>
  <c r="H2561" i="3"/>
  <c r="I2514" i="3"/>
  <c r="H2655" i="3"/>
  <c r="H1116" i="3"/>
  <c r="H584" i="3"/>
  <c r="H2813" i="3"/>
  <c r="H401" i="3"/>
  <c r="H2797" i="3"/>
  <c r="I2799" i="3"/>
  <c r="H2232" i="3"/>
  <c r="H476" i="3"/>
  <c r="H263" i="3"/>
  <c r="H1947" i="3"/>
  <c r="H1052" i="3"/>
  <c r="I3001" i="3"/>
  <c r="H1563" i="3"/>
  <c r="H1964" i="3"/>
  <c r="I1828" i="3"/>
  <c r="H2122" i="3"/>
  <c r="I2576" i="3"/>
  <c r="I2441" i="3"/>
  <c r="H632" i="3"/>
  <c r="H547" i="3"/>
  <c r="H822" i="3"/>
  <c r="H2931" i="3"/>
  <c r="I1947" i="3"/>
  <c r="H2957" i="3"/>
  <c r="I557" i="3"/>
  <c r="H1759" i="3"/>
  <c r="H1498" i="3"/>
  <c r="I2613" i="3"/>
  <c r="H2896" i="3"/>
  <c r="I2541" i="3"/>
  <c r="I2821" i="3"/>
  <c r="I3083" i="3"/>
  <c r="H56" i="3"/>
  <c r="H2949" i="3"/>
  <c r="H2378" i="3"/>
  <c r="I2517" i="3"/>
  <c r="I2631" i="3"/>
  <c r="I2601" i="3"/>
  <c r="H2357" i="3"/>
  <c r="H193" i="3"/>
  <c r="H317" i="3"/>
  <c r="I2796" i="3"/>
  <c r="I2512" i="3"/>
  <c r="I3066" i="3"/>
  <c r="H681" i="3"/>
  <c r="H444" i="3"/>
  <c r="I970" i="3"/>
  <c r="I2592" i="3"/>
  <c r="I2893" i="3"/>
  <c r="I504" i="3"/>
  <c r="H120" i="3"/>
  <c r="H244" i="3"/>
  <c r="I440" i="3"/>
  <c r="I833" i="3"/>
  <c r="I321" i="3"/>
  <c r="I769" i="3"/>
  <c r="H677" i="3"/>
  <c r="H312" i="3"/>
  <c r="I2768" i="3"/>
  <c r="H970" i="3"/>
  <c r="H2961" i="3"/>
  <c r="H2554" i="3"/>
  <c r="I2425" i="3"/>
  <c r="I1674" i="3"/>
  <c r="I878" i="3"/>
  <c r="H1612" i="3"/>
  <c r="H2762" i="3"/>
  <c r="H1569" i="3"/>
  <c r="H2941" i="3"/>
  <c r="I2929" i="3"/>
  <c r="H2680" i="3"/>
  <c r="H933" i="3"/>
  <c r="H2888" i="3"/>
  <c r="I2621" i="3"/>
  <c r="I760" i="3"/>
  <c r="I65" i="3"/>
  <c r="H3016" i="3"/>
  <c r="I1025" i="3"/>
  <c r="H2470" i="3"/>
  <c r="I56" i="3"/>
  <c r="H567" i="3"/>
  <c r="H2446" i="3"/>
  <c r="H2801" i="3"/>
  <c r="H2422" i="3"/>
  <c r="I2785" i="3"/>
  <c r="I2896" i="3"/>
  <c r="H2390" i="3"/>
  <c r="H148" i="3"/>
  <c r="H1108" i="3"/>
  <c r="H2818" i="3"/>
  <c r="H2881" i="3"/>
  <c r="H693" i="3"/>
  <c r="H2597" i="3"/>
  <c r="I2400" i="3"/>
  <c r="H328" i="3"/>
  <c r="H2541" i="3"/>
  <c r="I1179" i="3"/>
  <c r="H246" i="3"/>
  <c r="H2069" i="3"/>
  <c r="H392" i="3"/>
  <c r="I2839" i="3"/>
  <c r="H2780" i="3"/>
  <c r="H2969" i="3"/>
  <c r="H849" i="3"/>
  <c r="I2823" i="3"/>
  <c r="I2720" i="3"/>
  <c r="H1079" i="3"/>
  <c r="H2517" i="3"/>
  <c r="H2825" i="3"/>
  <c r="H2707" i="3"/>
  <c r="I129" i="3"/>
  <c r="H489" i="3"/>
  <c r="I2864" i="3"/>
  <c r="I2729" i="3"/>
  <c r="H2522" i="3"/>
  <c r="H2438" i="3"/>
  <c r="H2821" i="3"/>
  <c r="I2699" i="3"/>
  <c r="I2771" i="3"/>
  <c r="I74" i="3"/>
  <c r="H2053" i="3"/>
  <c r="H2279" i="3"/>
  <c r="H736" i="3"/>
  <c r="H421" i="3"/>
  <c r="H2457" i="3"/>
  <c r="I2667" i="3"/>
  <c r="H2364" i="3"/>
  <c r="I2537" i="3"/>
  <c r="H3082" i="3"/>
  <c r="H1153" i="3"/>
  <c r="H1180" i="3"/>
  <c r="H376" i="3"/>
  <c r="I292" i="3"/>
  <c r="I2981" i="3"/>
  <c r="I3093" i="3"/>
  <c r="H1684" i="3"/>
  <c r="H1326" i="3"/>
  <c r="H887" i="3"/>
  <c r="I2775" i="3"/>
  <c r="I2583" i="3"/>
  <c r="H2509" i="3"/>
  <c r="I2960" i="3"/>
  <c r="I311" i="3"/>
  <c r="H1930" i="3"/>
  <c r="I928" i="3"/>
  <c r="I2712" i="3"/>
  <c r="H2906" i="3"/>
  <c r="I2764" i="3"/>
  <c r="I312" i="3"/>
  <c r="I676" i="3"/>
  <c r="I2645" i="3"/>
  <c r="H3064" i="3"/>
  <c r="I2625" i="3"/>
  <c r="H2891" i="3"/>
  <c r="H50" i="3"/>
  <c r="H2953" i="3"/>
  <c r="H2748" i="3"/>
  <c r="H2672" i="3"/>
  <c r="I2609" i="3"/>
  <c r="I376" i="3"/>
  <c r="H951" i="3"/>
  <c r="H1636" i="3"/>
  <c r="H503" i="3"/>
  <c r="H979" i="3"/>
  <c r="I363" i="3"/>
  <c r="H2594" i="3"/>
  <c r="I2372" i="3"/>
  <c r="H2609" i="3"/>
  <c r="H1223" i="3"/>
  <c r="H695" i="3"/>
  <c r="H327" i="3"/>
  <c r="I2828" i="3"/>
  <c r="H2802" i="3"/>
  <c r="I2560" i="3"/>
  <c r="I2937" i="3"/>
  <c r="I3053" i="3"/>
  <c r="H2583" i="3"/>
  <c r="I2639" i="3"/>
  <c r="I2693" i="3"/>
  <c r="I2561" i="3"/>
  <c r="H3083" i="3"/>
  <c r="I2841" i="3"/>
  <c r="I2784" i="3"/>
  <c r="I759" i="3"/>
  <c r="H2618" i="3"/>
  <c r="H3066" i="3"/>
  <c r="H2728" i="3"/>
  <c r="H2640" i="3"/>
  <c r="I2578" i="3"/>
  <c r="I1098" i="3"/>
  <c r="I1108" i="3"/>
  <c r="I3006" i="3"/>
  <c r="H2715" i="3"/>
  <c r="I2393" i="3"/>
  <c r="I1144" i="3"/>
  <c r="I2567" i="3"/>
  <c r="H2607" i="3"/>
  <c r="H2601" i="3"/>
  <c r="I148" i="3"/>
  <c r="H2683" i="3"/>
  <c r="I2585" i="3"/>
  <c r="I2815" i="3"/>
  <c r="H2768" i="3"/>
  <c r="H2675" i="3"/>
  <c r="I2891" i="3"/>
  <c r="H2734" i="3"/>
  <c r="H3039" i="3"/>
  <c r="I961" i="3"/>
  <c r="H2713" i="3"/>
  <c r="H2956" i="3"/>
  <c r="I3044" i="3"/>
  <c r="I2701" i="3"/>
  <c r="H2441" i="3"/>
  <c r="H3024" i="3"/>
  <c r="I686" i="3"/>
  <c r="H2753" i="3"/>
  <c r="I302" i="3"/>
  <c r="I2904" i="3"/>
  <c r="H2676" i="3"/>
  <c r="H2738" i="3"/>
  <c r="I2977" i="3"/>
  <c r="H3044" i="3"/>
  <c r="H2497" i="3"/>
  <c r="I3008" i="3"/>
  <c r="I842" i="3"/>
  <c r="I632" i="3"/>
  <c r="H2948" i="3"/>
  <c r="I394" i="3"/>
  <c r="I248" i="3"/>
  <c r="I449" i="3"/>
  <c r="H972" i="3"/>
  <c r="I2964" i="3"/>
  <c r="H2645" i="3"/>
  <c r="H2491" i="3"/>
  <c r="H2411" i="3"/>
  <c r="I3067" i="3"/>
  <c r="I2723" i="3"/>
  <c r="H1056" i="3"/>
  <c r="I2640" i="3"/>
  <c r="I2411" i="3"/>
  <c r="H2807" i="3"/>
  <c r="I2852" i="3"/>
  <c r="I2738" i="3"/>
  <c r="H1531" i="3"/>
  <c r="I2212" i="3"/>
  <c r="I3081" i="3"/>
  <c r="H2982" i="3"/>
  <c r="I2873" i="3"/>
  <c r="H2704" i="3"/>
  <c r="H2633" i="3"/>
  <c r="I1372" i="3"/>
  <c r="H2530" i="3"/>
  <c r="I2917" i="3"/>
  <c r="I2362" i="3"/>
  <c r="H3091" i="3"/>
  <c r="I2958" i="3"/>
  <c r="H2857" i="3"/>
  <c r="H2593" i="3"/>
  <c r="H2521" i="3"/>
  <c r="H2947" i="3"/>
  <c r="H2691" i="3"/>
  <c r="I2586" i="3"/>
  <c r="I2530" i="3"/>
  <c r="H2581" i="3"/>
  <c r="H2565" i="3"/>
  <c r="I2549" i="3"/>
  <c r="I2430" i="3"/>
  <c r="H2414" i="3"/>
  <c r="H2354" i="3"/>
  <c r="H2537" i="3"/>
  <c r="H2372" i="3"/>
  <c r="I2570" i="3"/>
  <c r="I2952" i="3"/>
  <c r="I3095" i="3"/>
  <c r="H803" i="3"/>
  <c r="I3077" i="3"/>
  <c r="H2769" i="3"/>
  <c r="I3024" i="3"/>
  <c r="I2401" i="3"/>
  <c r="I2914" i="3"/>
  <c r="I3058" i="3"/>
  <c r="H2535" i="3"/>
  <c r="I952" i="3"/>
  <c r="H2760" i="3"/>
  <c r="I1034" i="3"/>
  <c r="I2979" i="3"/>
  <c r="H2963" i="3"/>
  <c r="H2400" i="3"/>
  <c r="I2378" i="3"/>
  <c r="H2952" i="3"/>
  <c r="I705" i="3"/>
  <c r="H251" i="3"/>
  <c r="H1444" i="3"/>
  <c r="I2794" i="3"/>
  <c r="I2581" i="3"/>
  <c r="H2382" i="3"/>
  <c r="H2785" i="3"/>
  <c r="I458" i="3"/>
  <c r="H1010" i="3"/>
  <c r="I2637" i="3"/>
  <c r="H2527" i="3"/>
  <c r="H2865" i="3"/>
  <c r="H820" i="3"/>
  <c r="H1851" i="3"/>
  <c r="H390" i="3"/>
  <c r="H2775" i="3"/>
  <c r="I2551" i="3"/>
  <c r="I897" i="3"/>
  <c r="H2812" i="3"/>
  <c r="H3085" i="3"/>
  <c r="I2974" i="3"/>
  <c r="I2992" i="3"/>
  <c r="I2807" i="3"/>
  <c r="I2763" i="3"/>
  <c r="H2506" i="3"/>
  <c r="H2889" i="3"/>
  <c r="H341" i="3"/>
  <c r="H3077" i="3"/>
  <c r="H2958" i="3"/>
  <c r="H2605" i="3"/>
  <c r="I2533" i="3"/>
  <c r="H2849" i="3"/>
  <c r="H387" i="3"/>
  <c r="H145" i="3"/>
  <c r="H2552" i="3"/>
  <c r="H2478" i="3"/>
  <c r="I2599" i="3"/>
  <c r="H2003" i="3"/>
  <c r="I2945" i="3"/>
  <c r="H2934" i="3"/>
  <c r="H2430" i="3"/>
  <c r="H2599" i="3"/>
  <c r="H2853" i="3"/>
  <c r="I747" i="3"/>
  <c r="H2856" i="3"/>
  <c r="I2715" i="3"/>
  <c r="H2870" i="3"/>
  <c r="H2511" i="3"/>
  <c r="I2519" i="3"/>
  <c r="H2966" i="3"/>
  <c r="I2976" i="3"/>
  <c r="I2986" i="3"/>
  <c r="I2833" i="3"/>
  <c r="H2259" i="3"/>
  <c r="I3089" i="3"/>
  <c r="H3022" i="3"/>
  <c r="H2720" i="3"/>
  <c r="H2732" i="3"/>
  <c r="I2618" i="3"/>
  <c r="I2554" i="3"/>
  <c r="I2414" i="3"/>
  <c r="I2834" i="3"/>
  <c r="I2543" i="3"/>
  <c r="I2454" i="3"/>
  <c r="I2661" i="3"/>
  <c r="H3087" i="3"/>
  <c r="H2809" i="3"/>
  <c r="H365" i="3"/>
  <c r="H122" i="3"/>
  <c r="H3065" i="3"/>
  <c r="I2973" i="3"/>
  <c r="I2961" i="3"/>
  <c r="I2602" i="3"/>
  <c r="I2406" i="3"/>
  <c r="H2852" i="3"/>
  <c r="H340" i="3"/>
  <c r="I3063" i="3"/>
  <c r="I2831" i="3"/>
  <c r="I2755" i="3"/>
  <c r="I2544" i="3"/>
  <c r="H2921" i="3"/>
  <c r="H2557" i="3"/>
  <c r="I2438" i="3"/>
  <c r="I2691" i="3"/>
  <c r="I2793" i="3"/>
  <c r="H869" i="3"/>
  <c r="H465" i="3"/>
  <c r="H2942" i="3"/>
  <c r="H2494" i="3"/>
  <c r="H2973" i="3"/>
  <c r="I2906" i="3"/>
  <c r="H2533" i="3"/>
  <c r="H2586" i="3"/>
  <c r="I2717" i="3"/>
  <c r="I2877" i="3"/>
  <c r="H2800" i="3"/>
  <c r="I2957" i="3"/>
  <c r="H2712" i="3"/>
  <c r="H2637" i="3"/>
  <c r="I2745" i="3"/>
  <c r="H2356" i="3"/>
  <c r="I2869" i="3"/>
  <c r="H2623" i="3"/>
  <c r="H2569" i="3"/>
  <c r="H397" i="3"/>
  <c r="H2592" i="3"/>
  <c r="H2512" i="3"/>
  <c r="H2703" i="3"/>
  <c r="H3069" i="3"/>
  <c r="I3016" i="3"/>
  <c r="H2626" i="3"/>
  <c r="I2837" i="3"/>
  <c r="I2752" i="3"/>
  <c r="I2633" i="3"/>
  <c r="H2035" i="3"/>
  <c r="H864" i="3"/>
  <c r="H562" i="3"/>
  <c r="H2990" i="3"/>
  <c r="H2972" i="3"/>
  <c r="I2629" i="3"/>
  <c r="H2570" i="3"/>
  <c r="H2639" i="3"/>
  <c r="H3010" i="3"/>
  <c r="H416" i="3"/>
  <c r="H2831" i="3"/>
  <c r="I2818" i="3"/>
  <c r="H3093" i="3"/>
  <c r="I2950" i="3"/>
  <c r="I2522" i="3"/>
  <c r="I2663" i="3"/>
  <c r="I3048" i="3"/>
  <c r="I2683" i="3"/>
  <c r="H2901" i="3"/>
  <c r="I2725" i="3"/>
  <c r="I2704" i="3"/>
  <c r="H2613" i="3"/>
  <c r="I2545" i="3"/>
  <c r="H351" i="3"/>
  <c r="H1184" i="3"/>
  <c r="H608" i="3"/>
  <c r="H2893" i="3"/>
  <c r="I3087" i="3"/>
  <c r="I2617" i="3"/>
  <c r="I2577" i="3"/>
  <c r="H2968" i="3"/>
  <c r="I3098" i="3"/>
  <c r="I2668" i="3"/>
  <c r="I2365" i="3"/>
  <c r="H2654" i="3"/>
  <c r="H2815" i="3"/>
  <c r="I2901" i="3"/>
  <c r="I2422" i="3"/>
  <c r="I2641" i="3"/>
  <c r="I2593" i="3"/>
  <c r="I2553" i="3"/>
  <c r="H2529" i="3"/>
  <c r="I2513" i="3"/>
  <c r="I1695" i="3"/>
  <c r="H410" i="3"/>
  <c r="H236" i="3"/>
  <c r="H941" i="3"/>
  <c r="H1179" i="3"/>
  <c r="I677" i="3"/>
  <c r="I317" i="3"/>
  <c r="I101" i="3"/>
  <c r="I1972" i="3"/>
  <c r="I1708" i="3"/>
  <c r="I1204" i="3"/>
  <c r="I484" i="3"/>
  <c r="I244" i="3"/>
  <c r="H1755" i="3"/>
  <c r="H2459" i="3"/>
  <c r="I3020" i="3"/>
  <c r="H3080" i="3"/>
  <c r="H3014" i="3"/>
  <c r="I2998" i="3"/>
  <c r="H2747" i="3"/>
  <c r="I2731" i="3"/>
  <c r="H2752" i="3"/>
  <c r="H2736" i="3"/>
  <c r="I2915" i="3"/>
  <c r="I2947" i="3"/>
  <c r="I3002" i="3"/>
  <c r="H288" i="3"/>
  <c r="H927" i="3"/>
  <c r="H1690" i="3"/>
  <c r="H71" i="3"/>
  <c r="H684" i="3"/>
  <c r="H245" i="3"/>
  <c r="H296" i="3"/>
  <c r="H2280" i="3"/>
  <c r="I2364" i="3"/>
  <c r="H2380" i="3"/>
  <c r="H3032" i="3"/>
  <c r="H2984" i="3"/>
  <c r="I2801" i="3"/>
  <c r="H2793" i="3"/>
  <c r="I2777" i="3"/>
  <c r="I2800" i="3"/>
  <c r="H2764" i="3"/>
  <c r="I2748" i="3"/>
  <c r="I3097" i="3"/>
  <c r="H3089" i="3"/>
  <c r="I3057" i="3"/>
  <c r="I2912" i="3"/>
  <c r="H2880" i="3"/>
  <c r="I2848" i="3"/>
  <c r="H2688" i="3"/>
  <c r="I2758" i="3"/>
  <c r="I2457" i="3"/>
  <c r="I2642" i="3"/>
  <c r="H2602" i="3"/>
  <c r="H2514" i="3"/>
  <c r="H2646" i="3"/>
  <c r="H2933" i="3"/>
  <c r="H2515" i="3"/>
  <c r="H625" i="3"/>
  <c r="H2977" i="3"/>
  <c r="I3092" i="3"/>
  <c r="H3052" i="3"/>
  <c r="H2596" i="3"/>
  <c r="I2548" i="3"/>
  <c r="H2983" i="3"/>
  <c r="I2942" i="3"/>
  <c r="H2926" i="3"/>
  <c r="H2837" i="3"/>
  <c r="I2797" i="3"/>
  <c r="H2789" i="3"/>
  <c r="I2832" i="3"/>
  <c r="I2824" i="3"/>
  <c r="H2520" i="3"/>
  <c r="I3064" i="3"/>
  <c r="I2646" i="3"/>
  <c r="H2905" i="3"/>
  <c r="I3015" i="3"/>
  <c r="I2782" i="3"/>
  <c r="I2817" i="3"/>
  <c r="I796" i="3"/>
  <c r="I2187" i="3"/>
  <c r="I2648" i="3"/>
  <c r="I2857" i="3"/>
  <c r="I2762" i="3"/>
  <c r="H2744" i="3"/>
  <c r="H2999" i="3"/>
  <c r="H2376" i="3"/>
  <c r="I2584" i="3"/>
  <c r="I647" i="3"/>
  <c r="I2980" i="3"/>
  <c r="H2798" i="3"/>
  <c r="H2488" i="3"/>
  <c r="I3028" i="3"/>
  <c r="I2139" i="3"/>
  <c r="I3004" i="3"/>
  <c r="H2988" i="3"/>
  <c r="I2380" i="3"/>
  <c r="I2927" i="3"/>
  <c r="I3065" i="3"/>
  <c r="H2848" i="3"/>
  <c r="H2648" i="3"/>
  <c r="I2355" i="3"/>
  <c r="H2979" i="3"/>
  <c r="I2931" i="3"/>
  <c r="H3002" i="3"/>
  <c r="I2909" i="3"/>
  <c r="I2885" i="3"/>
  <c r="H2869" i="3"/>
  <c r="I2965" i="3"/>
  <c r="I2949" i="3"/>
  <c r="H2365" i="3"/>
  <c r="I2497" i="3"/>
  <c r="H2473" i="3"/>
  <c r="H2425" i="3"/>
  <c r="H2409" i="3"/>
  <c r="H2385" i="3"/>
  <c r="H2898" i="3"/>
  <c r="H2874" i="3"/>
  <c r="H2850" i="3"/>
  <c r="I2707" i="3"/>
  <c r="H2699" i="3"/>
  <c r="H2667" i="3"/>
  <c r="I2659" i="3"/>
  <c r="H2610" i="3"/>
  <c r="I2562" i="3"/>
  <c r="I956" i="3"/>
  <c r="I307" i="3"/>
  <c r="I2836" i="3"/>
  <c r="I2780" i="3"/>
  <c r="H2960" i="3"/>
  <c r="H2944" i="3"/>
  <c r="H2787" i="3"/>
  <c r="H3063" i="3"/>
  <c r="H2810" i="3"/>
  <c r="H2794" i="3"/>
  <c r="I2472" i="3"/>
  <c r="H2684" i="3"/>
  <c r="H3006" i="3"/>
  <c r="H2998" i="3"/>
  <c r="H3048" i="3"/>
  <c r="H2755" i="3"/>
  <c r="H2739" i="3"/>
  <c r="H2693" i="3"/>
  <c r="H2631" i="3"/>
  <c r="H2567" i="3"/>
  <c r="H2519" i="3"/>
  <c r="I2719" i="3"/>
  <c r="H2621" i="3"/>
  <c r="I2597" i="3"/>
  <c r="I2573" i="3"/>
  <c r="I2509" i="3"/>
  <c r="I2486" i="3"/>
  <c r="I2470" i="3"/>
  <c r="I2446" i="3"/>
  <c r="H2406" i="3"/>
  <c r="H2398" i="3"/>
  <c r="I3042" i="3"/>
  <c r="H3000" i="3"/>
  <c r="I2984" i="3"/>
  <c r="H2833" i="3"/>
  <c r="I2809" i="3"/>
  <c r="I1995" i="3"/>
  <c r="I1035" i="3"/>
  <c r="H2799" i="3"/>
  <c r="H2839" i="3"/>
  <c r="H2823" i="3"/>
  <c r="I2787" i="3"/>
  <c r="H3045" i="3"/>
  <c r="I2988" i="3"/>
  <c r="I3031" i="3"/>
  <c r="H2371" i="3"/>
  <c r="I2440" i="3"/>
  <c r="I3071" i="3"/>
  <c r="I52" i="3"/>
  <c r="I1252" i="3"/>
  <c r="I2978" i="3"/>
  <c r="H2466" i="3"/>
  <c r="I2402" i="3"/>
  <c r="I2605" i="3"/>
  <c r="I2589" i="3"/>
  <c r="I2557" i="3"/>
  <c r="H2525" i="3"/>
  <c r="I2478" i="3"/>
  <c r="I2462" i="3"/>
  <c r="H2454" i="3"/>
  <c r="I2390" i="3"/>
  <c r="I2371" i="3"/>
  <c r="I2694" i="3"/>
  <c r="I2750" i="3"/>
  <c r="I2742" i="3"/>
  <c r="I2769" i="3"/>
  <c r="I3032" i="3"/>
  <c r="H2992" i="3"/>
  <c r="H2617" i="3"/>
  <c r="H2553" i="3"/>
  <c r="I2529" i="3"/>
  <c r="H2717" i="3"/>
  <c r="I820" i="3"/>
  <c r="I2536" i="3"/>
  <c r="H2909" i="3"/>
  <c r="H2885" i="3"/>
  <c r="I2825" i="3"/>
  <c r="H2817" i="3"/>
  <c r="H2777" i="3"/>
  <c r="I2913" i="3"/>
  <c r="I2905" i="3"/>
  <c r="I2813" i="3"/>
  <c r="I2805" i="3"/>
  <c r="I532" i="3"/>
  <c r="I173" i="3"/>
  <c r="H3097" i="3"/>
  <c r="H3057" i="3"/>
  <c r="I2370" i="3"/>
  <c r="I2754" i="3"/>
  <c r="H2587" i="3"/>
  <c r="I2675" i="3"/>
  <c r="H2659" i="3"/>
  <c r="H2578" i="3"/>
  <c r="H2538" i="3"/>
  <c r="H2661" i="3"/>
  <c r="I2623" i="3"/>
  <c r="I2607" i="3"/>
  <c r="H2816" i="3"/>
  <c r="H2792" i="3"/>
  <c r="I2776" i="3"/>
  <c r="I2756" i="3"/>
  <c r="I1444" i="3"/>
  <c r="I1756" i="3"/>
  <c r="I2948" i="3"/>
  <c r="I3040" i="3"/>
  <c r="I2473" i="3"/>
  <c r="I2449" i="3"/>
  <c r="H2401" i="3"/>
  <c r="I3039" i="3"/>
  <c r="I2853" i="3"/>
  <c r="I2744" i="3"/>
  <c r="I1371" i="3"/>
  <c r="I2946" i="3"/>
  <c r="H2632" i="3"/>
  <c r="I2568" i="3"/>
  <c r="H3061" i="3"/>
  <c r="I2676" i="3"/>
  <c r="I2940" i="3"/>
  <c r="H2424" i="3"/>
  <c r="I3017" i="3"/>
  <c r="I2439" i="3"/>
  <c r="I2068" i="3"/>
  <c r="I2835" i="3"/>
  <c r="H2729" i="3"/>
  <c r="I3045" i="3"/>
  <c r="I2812" i="3"/>
  <c r="I2847" i="3"/>
  <c r="H3035" i="3"/>
  <c r="H2725" i="3"/>
  <c r="H2359" i="3"/>
  <c r="H3015" i="3"/>
  <c r="I2816" i="3"/>
  <c r="I2711" i="3"/>
  <c r="H2499" i="3"/>
  <c r="I2424" i="3"/>
  <c r="I3010" i="3"/>
  <c r="I2808" i="3"/>
  <c r="I2695" i="3"/>
  <c r="I2798" i="3"/>
  <c r="H2902" i="3"/>
  <c r="I2887" i="3"/>
  <c r="H2994" i="3"/>
  <c r="H2662" i="3"/>
  <c r="H2993" i="3"/>
  <c r="H2472" i="3"/>
  <c r="I2376" i="3"/>
  <c r="I3078" i="3"/>
  <c r="H3062" i="3"/>
  <c r="H2867" i="3"/>
  <c r="I2935" i="3"/>
  <c r="H2765" i="3"/>
  <c r="I2749" i="3"/>
  <c r="H2705" i="3"/>
  <c r="H2681" i="3"/>
  <c r="H2665" i="3"/>
  <c r="H2649" i="3"/>
  <c r="H2754" i="3"/>
  <c r="I2614" i="3"/>
  <c r="I2590" i="3"/>
  <c r="H2542" i="3"/>
  <c r="I2526" i="3"/>
  <c r="I2713" i="3"/>
  <c r="I2651" i="3"/>
  <c r="H2635" i="3"/>
  <c r="H2619" i="3"/>
  <c r="H2611" i="3"/>
  <c r="I2571" i="3"/>
  <c r="H2555" i="3"/>
  <c r="H2495" i="3"/>
  <c r="H2479" i="3"/>
  <c r="I2415" i="3"/>
  <c r="H2464" i="3"/>
  <c r="H2432" i="3"/>
  <c r="H2391" i="3"/>
  <c r="H3041" i="3"/>
  <c r="I2806" i="3"/>
  <c r="H2708" i="3"/>
  <c r="I2452" i="3"/>
  <c r="H2395" i="3"/>
  <c r="H2862" i="3"/>
  <c r="H2759" i="3"/>
  <c r="H2434" i="3"/>
  <c r="I3076" i="3"/>
  <c r="H3092" i="3"/>
  <c r="H2778" i="3"/>
  <c r="H2721" i="3"/>
  <c r="H2726" i="3"/>
  <c r="H2827" i="3"/>
  <c r="I2682" i="3"/>
  <c r="I2674" i="3"/>
  <c r="H2743" i="3"/>
  <c r="I2604" i="3"/>
  <c r="H2564" i="3"/>
  <c r="I2469" i="3"/>
  <c r="I2453" i="3"/>
  <c r="H2429" i="3"/>
  <c r="I2421" i="3"/>
  <c r="H2405" i="3"/>
  <c r="I2356" i="3"/>
  <c r="I3019" i="3"/>
  <c r="H3034" i="3"/>
  <c r="I2898" i="3"/>
  <c r="I2866" i="3"/>
  <c r="I2488" i="3"/>
  <c r="I868" i="3"/>
  <c r="H3073" i="3"/>
  <c r="I3038" i="3"/>
  <c r="H2978" i="3"/>
  <c r="I2820" i="3"/>
  <c r="H2714" i="3"/>
  <c r="I2653" i="3"/>
  <c r="H2883" i="3"/>
  <c r="H2616" i="3"/>
  <c r="H2584" i="3"/>
  <c r="I2552" i="3"/>
  <c r="I2353" i="3"/>
  <c r="H2392" i="3"/>
  <c r="I3061" i="3"/>
  <c r="H2959" i="3"/>
  <c r="I2951" i="3"/>
  <c r="I2890" i="3"/>
  <c r="I2673" i="3"/>
  <c r="I2649" i="3"/>
  <c r="H2630" i="3"/>
  <c r="H2606" i="3"/>
  <c r="I2542" i="3"/>
  <c r="H2526" i="3"/>
  <c r="I2510" i="3"/>
  <c r="I2635" i="3"/>
  <c r="I2619" i="3"/>
  <c r="I2595" i="3"/>
  <c r="I2579" i="3"/>
  <c r="H2571" i="3"/>
  <c r="H2531" i="3"/>
  <c r="H2507" i="3"/>
  <c r="H2352" i="3"/>
  <c r="H2480" i="3"/>
  <c r="I2391" i="3"/>
  <c r="I2932" i="3"/>
  <c r="I2962" i="3"/>
  <c r="H2830" i="3"/>
  <c r="H2822" i="3"/>
  <c r="H2806" i="3"/>
  <c r="I2708" i="3"/>
  <c r="I2692" i="3"/>
  <c r="H2449" i="3"/>
  <c r="I2500" i="3"/>
  <c r="H2476" i="3"/>
  <c r="H2452" i="3"/>
  <c r="H2420" i="3"/>
  <c r="H2384" i="3"/>
  <c r="I2404" i="3"/>
  <c r="I2862" i="3"/>
  <c r="H2647" i="3"/>
  <c r="I2710" i="3"/>
  <c r="H2727" i="3"/>
  <c r="H2402" i="3"/>
  <c r="H2439" i="3"/>
  <c r="I2363" i="3"/>
  <c r="H3049" i="3"/>
  <c r="I3003" i="3"/>
  <c r="I2987" i="3"/>
  <c r="I2902" i="3"/>
  <c r="I2911" i="3"/>
  <c r="H2879" i="3"/>
  <c r="H2770" i="3"/>
  <c r="I2706" i="3"/>
  <c r="H2698" i="3"/>
  <c r="H2674" i="3"/>
  <c r="H2694" i="3"/>
  <c r="I2636" i="3"/>
  <c r="I2628" i="3"/>
  <c r="H2588" i="3"/>
  <c r="I2524" i="3"/>
  <c r="I2684" i="3"/>
  <c r="I2417" i="3"/>
  <c r="H2369" i="3"/>
  <c r="H2477" i="3"/>
  <c r="H2453" i="3"/>
  <c r="H2413" i="3"/>
  <c r="H2381" i="3"/>
  <c r="I2388" i="3"/>
  <c r="I3035" i="3"/>
  <c r="H3019" i="3"/>
  <c r="H3004" i="3"/>
  <c r="H2858" i="3"/>
  <c r="H2819" i="3"/>
  <c r="I1563" i="3"/>
  <c r="I1492" i="3"/>
  <c r="I3086" i="3"/>
  <c r="I3046" i="3"/>
  <c r="H2954" i="3"/>
  <c r="I3050" i="3"/>
  <c r="I2941" i="3"/>
  <c r="I2803" i="3"/>
  <c r="I2660" i="3"/>
  <c r="H2353" i="3"/>
  <c r="H2370" i="3"/>
  <c r="H2779" i="3"/>
  <c r="I2664" i="3"/>
  <c r="I2630" i="3"/>
  <c r="I2574" i="3"/>
  <c r="H2566" i="3"/>
  <c r="I2550" i="3"/>
  <c r="I2534" i="3"/>
  <c r="H2643" i="3"/>
  <c r="H2539" i="3"/>
  <c r="I2515" i="3"/>
  <c r="I2498" i="3"/>
  <c r="I2479" i="3"/>
  <c r="I2447" i="3"/>
  <c r="H2399" i="3"/>
  <c r="H2448" i="3"/>
  <c r="I2432" i="3"/>
  <c r="H2964" i="3"/>
  <c r="I2830" i="3"/>
  <c r="I2859" i="3"/>
  <c r="I2476" i="3"/>
  <c r="I2460" i="3"/>
  <c r="I2412" i="3"/>
  <c r="I2384" i="3"/>
  <c r="I3052" i="3"/>
  <c r="I2939" i="3"/>
  <c r="I2920" i="3"/>
  <c r="I2647" i="3"/>
  <c r="I2727" i="3"/>
  <c r="I2491" i="3"/>
  <c r="H2451" i="3"/>
  <c r="I2419" i="3"/>
  <c r="H2498" i="3"/>
  <c r="H2458" i="3"/>
  <c r="H2426" i="3"/>
  <c r="H2394" i="3"/>
  <c r="I2379" i="3"/>
  <c r="H2363" i="3"/>
  <c r="H3076" i="3"/>
  <c r="H3029" i="3"/>
  <c r="H2997" i="3"/>
  <c r="I3018" i="3"/>
  <c r="I2894" i="3"/>
  <c r="I2879" i="3"/>
  <c r="H2682" i="3"/>
  <c r="H2666" i="3"/>
  <c r="H2658" i="3"/>
  <c r="I2686" i="3"/>
  <c r="H2730" i="3"/>
  <c r="I2508" i="3"/>
  <c r="H2624" i="3"/>
  <c r="H2544" i="3"/>
  <c r="H2501" i="3"/>
  <c r="I2493" i="3"/>
  <c r="I2477" i="3"/>
  <c r="H2469" i="3"/>
  <c r="H2437" i="3"/>
  <c r="I2389" i="3"/>
  <c r="I2377" i="3"/>
  <c r="H3059" i="3"/>
  <c r="I3041" i="3"/>
  <c r="I2811" i="3"/>
  <c r="H2795" i="3"/>
  <c r="I2610" i="3"/>
  <c r="I2523" i="3"/>
  <c r="I2392" i="3"/>
  <c r="I3094" i="3"/>
  <c r="H3086" i="3"/>
  <c r="H3038" i="3"/>
  <c r="H3025" i="3"/>
  <c r="H2864" i="3"/>
  <c r="H2804" i="3"/>
  <c r="I2746" i="3"/>
  <c r="H2576" i="3"/>
  <c r="I2953" i="3"/>
  <c r="I2975" i="3"/>
  <c r="I2757" i="3"/>
  <c r="I2697" i="3"/>
  <c r="H2638" i="3"/>
  <c r="H2622" i="3"/>
  <c r="I2598" i="3"/>
  <c r="H2590" i="3"/>
  <c r="H2550" i="3"/>
  <c r="H2534" i="3"/>
  <c r="I2603" i="3"/>
  <c r="H2563" i="3"/>
  <c r="I2531" i="3"/>
  <c r="H2463" i="3"/>
  <c r="I2352" i="3"/>
  <c r="I2924" i="3"/>
  <c r="I2994" i="3"/>
  <c r="I2733" i="3"/>
  <c r="H2692" i="3"/>
  <c r="H2652" i="3"/>
  <c r="I2734" i="3"/>
  <c r="H2500" i="3"/>
  <c r="H2484" i="3"/>
  <c r="H2436" i="3"/>
  <c r="I2420" i="3"/>
  <c r="I2387" i="3"/>
  <c r="H2375" i="3"/>
  <c r="I2971" i="3"/>
  <c r="H2939" i="3"/>
  <c r="H2920" i="3"/>
  <c r="H2854" i="3"/>
  <c r="I2880" i="3"/>
  <c r="H2687" i="3"/>
  <c r="H2483" i="3"/>
  <c r="H2443" i="3"/>
  <c r="I2458" i="3"/>
  <c r="I2426" i="3"/>
  <c r="H2487" i="3"/>
  <c r="H2423" i="3"/>
  <c r="H2379" i="3"/>
  <c r="I3084" i="3"/>
  <c r="H3060" i="3"/>
  <c r="H3021" i="3"/>
  <c r="H2976" i="3"/>
  <c r="H2894" i="3"/>
  <c r="H2903" i="3"/>
  <c r="I2871" i="3"/>
  <c r="I3009" i="3"/>
  <c r="I2772" i="3"/>
  <c r="I2786" i="3"/>
  <c r="I2690" i="3"/>
  <c r="I2658" i="3"/>
  <c r="H2686" i="3"/>
  <c r="I2654" i="3"/>
  <c r="I2730" i="3"/>
  <c r="H2653" i="3"/>
  <c r="H2722" i="3"/>
  <c r="I2588" i="3"/>
  <c r="I2572" i="3"/>
  <c r="H2548" i="3"/>
  <c r="I2532" i="3"/>
  <c r="H2524" i="3"/>
  <c r="I2461" i="3"/>
  <c r="I2437" i="3"/>
  <c r="I2373" i="3"/>
  <c r="I2360" i="3"/>
  <c r="H2377" i="3"/>
  <c r="I3059" i="3"/>
  <c r="I3027" i="3"/>
  <c r="I3033" i="3"/>
  <c r="H3028" i="3"/>
  <c r="H2842" i="3"/>
  <c r="I2882" i="3"/>
  <c r="I2456" i="3"/>
  <c r="I2484" i="3"/>
  <c r="I3070" i="3"/>
  <c r="H3054" i="3"/>
  <c r="H3072" i="3"/>
  <c r="H2938" i="3"/>
  <c r="I2995" i="3"/>
  <c r="I3025" i="3"/>
  <c r="I2867" i="3"/>
  <c r="I2819" i="3"/>
  <c r="I2883" i="3"/>
  <c r="I2600" i="3"/>
  <c r="H2568" i="3"/>
  <c r="H2536" i="3"/>
  <c r="I2959" i="3"/>
  <c r="H2943" i="3"/>
  <c r="H2935" i="3"/>
  <c r="I2919" i="3"/>
  <c r="H2782" i="3"/>
  <c r="H2673" i="3"/>
  <c r="H2614" i="3"/>
  <c r="I2582" i="3"/>
  <c r="I2558" i="3"/>
  <c r="I2518" i="3"/>
  <c r="H2510" i="3"/>
  <c r="I2643" i="3"/>
  <c r="I2627" i="3"/>
  <c r="I2587" i="3"/>
  <c r="H2579" i="3"/>
  <c r="I2563" i="3"/>
  <c r="I2539" i="3"/>
  <c r="I2463" i="3"/>
  <c r="H2407" i="3"/>
  <c r="I2399" i="3"/>
  <c r="I2448" i="3"/>
  <c r="I2416" i="3"/>
  <c r="I3068" i="3"/>
  <c r="H2924" i="3"/>
  <c r="H2838" i="3"/>
  <c r="H2774" i="3"/>
  <c r="I2652" i="3"/>
  <c r="H2460" i="3"/>
  <c r="I2428" i="3"/>
  <c r="I2451" i="3"/>
  <c r="I2375" i="3"/>
  <c r="H3096" i="3"/>
  <c r="I3056" i="3"/>
  <c r="H2971" i="3"/>
  <c r="I2854" i="3"/>
  <c r="I2923" i="3"/>
  <c r="I2840" i="3"/>
  <c r="I2443" i="3"/>
  <c r="H2482" i="3"/>
  <c r="H2450" i="3"/>
  <c r="H2386" i="3"/>
  <c r="H2368" i="3"/>
  <c r="I2487" i="3"/>
  <c r="I2423" i="3"/>
  <c r="I3029" i="3"/>
  <c r="I3013" i="3"/>
  <c r="I3005" i="3"/>
  <c r="H3018" i="3"/>
  <c r="I2936" i="3"/>
  <c r="H2918" i="3"/>
  <c r="H2886" i="3"/>
  <c r="I2903" i="3"/>
  <c r="I2863" i="3"/>
  <c r="H2761" i="3"/>
  <c r="I2737" i="3"/>
  <c r="I2766" i="3"/>
  <c r="I2770" i="3"/>
  <c r="H2811" i="3"/>
  <c r="I2666" i="3"/>
  <c r="H2678" i="3"/>
  <c r="I2620" i="3"/>
  <c r="H2572" i="3"/>
  <c r="I2516" i="3"/>
  <c r="I2501" i="3"/>
  <c r="H2485" i="3"/>
  <c r="I2413" i="3"/>
  <c r="H2389" i="3"/>
  <c r="H2360" i="3"/>
  <c r="H3051" i="3"/>
  <c r="H3027" i="3"/>
  <c r="H3011" i="3"/>
  <c r="I2968" i="3"/>
  <c r="H2866" i="3"/>
  <c r="I2858" i="3"/>
  <c r="H2772" i="3"/>
  <c r="I2444" i="3"/>
  <c r="I1300" i="3"/>
  <c r="I2140" i="3"/>
  <c r="H3070" i="3"/>
  <c r="H2946" i="3"/>
  <c r="I2938" i="3"/>
  <c r="I2955" i="3"/>
  <c r="H2835" i="3"/>
  <c r="H2746" i="3"/>
  <c r="H2528" i="3"/>
  <c r="H2965" i="3"/>
  <c r="H2967" i="3"/>
  <c r="H2757" i="3"/>
  <c r="I2705" i="3"/>
  <c r="H2697" i="3"/>
  <c r="I2681" i="3"/>
  <c r="I2657" i="3"/>
  <c r="I2638" i="3"/>
  <c r="I2606" i="3"/>
  <c r="H2574" i="3"/>
  <c r="H2558" i="3"/>
  <c r="H2518" i="3"/>
  <c r="H2603" i="3"/>
  <c r="I2495" i="3"/>
  <c r="I2431" i="3"/>
  <c r="I2407" i="3"/>
  <c r="H2416" i="3"/>
  <c r="H2980" i="3"/>
  <c r="I2846" i="3"/>
  <c r="H2851" i="3"/>
  <c r="H2814" i="3"/>
  <c r="I2774" i="3"/>
  <c r="H2696" i="3"/>
  <c r="H2664" i="3"/>
  <c r="H2650" i="3"/>
  <c r="H2393" i="3"/>
  <c r="I2499" i="3"/>
  <c r="H2387" i="3"/>
  <c r="I3096" i="3"/>
  <c r="H3056" i="3"/>
  <c r="I2963" i="3"/>
  <c r="H2923" i="3"/>
  <c r="I2679" i="3"/>
  <c r="I2759" i="3"/>
  <c r="I2475" i="3"/>
  <c r="I2482" i="3"/>
  <c r="I2450" i="3"/>
  <c r="I2418" i="3"/>
  <c r="I2386" i="3"/>
  <c r="I2368" i="3"/>
  <c r="I2403" i="3"/>
  <c r="H3084" i="3"/>
  <c r="I3060" i="3"/>
  <c r="H3005" i="3"/>
  <c r="H3003" i="3"/>
  <c r="I2918" i="3"/>
  <c r="I2886" i="3"/>
  <c r="I2895" i="3"/>
  <c r="H2863" i="3"/>
  <c r="H2766" i="3"/>
  <c r="H2706" i="3"/>
  <c r="H2690" i="3"/>
  <c r="I2678" i="3"/>
  <c r="H2677" i="3"/>
  <c r="H2701" i="3"/>
  <c r="I2743" i="3"/>
  <c r="I2644" i="3"/>
  <c r="H2636" i="3"/>
  <c r="I2596" i="3"/>
  <c r="I2556" i="3"/>
  <c r="H2508" i="3"/>
  <c r="H2461" i="3"/>
  <c r="H2421" i="3"/>
  <c r="I2397" i="3"/>
  <c r="I2408" i="3"/>
  <c r="I3051" i="3"/>
  <c r="I2779" i="3"/>
  <c r="H2733" i="3"/>
  <c r="H2412" i="3"/>
  <c r="I2888" i="3"/>
  <c r="I2714" i="3"/>
  <c r="I2632" i="3"/>
  <c r="I2751" i="3"/>
  <c r="I2969" i="3"/>
  <c r="I2943" i="3"/>
  <c r="I3037" i="3"/>
  <c r="H2749" i="3"/>
  <c r="H2741" i="3"/>
  <c r="I2622" i="3"/>
  <c r="H2598" i="3"/>
  <c r="I2547" i="3"/>
  <c r="H2523" i="3"/>
  <c r="I2490" i="3"/>
  <c r="H2447" i="3"/>
  <c r="H2431" i="3"/>
  <c r="I2496" i="3"/>
  <c r="I2464" i="3"/>
  <c r="I3026" i="3"/>
  <c r="I2922" i="3"/>
  <c r="H2859" i="3"/>
  <c r="I2696" i="3"/>
  <c r="H2492" i="3"/>
  <c r="H2468" i="3"/>
  <c r="H2444" i="3"/>
  <c r="H2663" i="3"/>
  <c r="H2767" i="3"/>
  <c r="I3088" i="3"/>
  <c r="H3088" i="3"/>
  <c r="H2919" i="3"/>
  <c r="H2840" i="3"/>
  <c r="H2679" i="3"/>
  <c r="I2467" i="3"/>
  <c r="I2435" i="3"/>
  <c r="H2474" i="3"/>
  <c r="H2442" i="3"/>
  <c r="I2410" i="3"/>
  <c r="H2700" i="3"/>
  <c r="H2471" i="3"/>
  <c r="H2403" i="3"/>
  <c r="H2383" i="3"/>
  <c r="H3068" i="3"/>
  <c r="H3036" i="3"/>
  <c r="I2989" i="3"/>
  <c r="H2987" i="3"/>
  <c r="I2910" i="3"/>
  <c r="H2878" i="3"/>
  <c r="H2845" i="3"/>
  <c r="H2895" i="3"/>
  <c r="I2855" i="3"/>
  <c r="I2930" i="3"/>
  <c r="I2778" i="3"/>
  <c r="H2970" i="3"/>
  <c r="H2826" i="3"/>
  <c r="I2761" i="3"/>
  <c r="I2726" i="3"/>
  <c r="I2827" i="3"/>
  <c r="I2790" i="3"/>
  <c r="I2698" i="3"/>
  <c r="H2702" i="3"/>
  <c r="I2670" i="3"/>
  <c r="H2709" i="3"/>
  <c r="I2677" i="3"/>
  <c r="H2620" i="3"/>
  <c r="I2580" i="3"/>
  <c r="H2556" i="3"/>
  <c r="I2540" i="3"/>
  <c r="I2608" i="3"/>
  <c r="I2445" i="3"/>
  <c r="I2405" i="3"/>
  <c r="H2373" i="3"/>
  <c r="H2388" i="3"/>
  <c r="H3075" i="3"/>
  <c r="I3043" i="3"/>
  <c r="I3011" i="3"/>
  <c r="H3053" i="3"/>
  <c r="H2914" i="3"/>
  <c r="I2396" i="3"/>
  <c r="H3081" i="3"/>
  <c r="H3078" i="3"/>
  <c r="I3062" i="3"/>
  <c r="I3054" i="3"/>
  <c r="I2970" i="3"/>
  <c r="I2954" i="3"/>
  <c r="H3050" i="3"/>
  <c r="H2995" i="3"/>
  <c r="H2927" i="3"/>
  <c r="H2751" i="3"/>
  <c r="I2933" i="3"/>
  <c r="H2975" i="3"/>
  <c r="I2967" i="3"/>
  <c r="H2951" i="3"/>
  <c r="H3037" i="3"/>
  <c r="I2741" i="3"/>
  <c r="I2689" i="3"/>
  <c r="I2665" i="3"/>
  <c r="H2582" i="3"/>
  <c r="I2566" i="3"/>
  <c r="H2651" i="3"/>
  <c r="I2611" i="3"/>
  <c r="H2595" i="3"/>
  <c r="I2507" i="3"/>
  <c r="H2415" i="3"/>
  <c r="I2367" i="3"/>
  <c r="I2480" i="3"/>
  <c r="I3073" i="3"/>
  <c r="H3033" i="3"/>
  <c r="H2940" i="3"/>
  <c r="H3026" i="3"/>
  <c r="H2922" i="3"/>
  <c r="I2851" i="3"/>
  <c r="I2838" i="3"/>
  <c r="I2822" i="3"/>
  <c r="I2814" i="3"/>
  <c r="H2660" i="3"/>
  <c r="H2750" i="3"/>
  <c r="I2656" i="3"/>
  <c r="I2492" i="3"/>
  <c r="I2468" i="3"/>
  <c r="I2436" i="3"/>
  <c r="H2428" i="3"/>
  <c r="I2483" i="3"/>
  <c r="I2395" i="3"/>
  <c r="I2767" i="3"/>
  <c r="H2404" i="3"/>
  <c r="H2955" i="3"/>
  <c r="I2687" i="3"/>
  <c r="H2711" i="3"/>
  <c r="H2467" i="3"/>
  <c r="I2427" i="3"/>
  <c r="I2474" i="3"/>
  <c r="I2442" i="3"/>
  <c r="H2410" i="3"/>
  <c r="I2700" i="3"/>
  <c r="I2455" i="3"/>
  <c r="I2383" i="3"/>
  <c r="H2355" i="3"/>
  <c r="I3036" i="3"/>
  <c r="I3021" i="3"/>
  <c r="H3013" i="3"/>
  <c r="I2997" i="3"/>
  <c r="H2989" i="3"/>
  <c r="H2910" i="3"/>
  <c r="I2878" i="3"/>
  <c r="I2845" i="3"/>
  <c r="H2887" i="3"/>
  <c r="H2855" i="3"/>
  <c r="I2850" i="3"/>
  <c r="I2810" i="3"/>
  <c r="H2737" i="3"/>
  <c r="I2721" i="3"/>
  <c r="H2790" i="3"/>
  <c r="I2702" i="3"/>
  <c r="H2670" i="3"/>
  <c r="I2709" i="3"/>
  <c r="I2669" i="3"/>
  <c r="I2722" i="3"/>
  <c r="H2644" i="3"/>
  <c r="H2604" i="3"/>
  <c r="H2580" i="3"/>
  <c r="I2564" i="3"/>
  <c r="H2540" i="3"/>
  <c r="I2433" i="3"/>
  <c r="I2369" i="3"/>
  <c r="H2493" i="3"/>
  <c r="I2485" i="3"/>
  <c r="H2445" i="3"/>
  <c r="I2429" i="3"/>
  <c r="H2397" i="3"/>
  <c r="I2381" i="3"/>
  <c r="H2695" i="3"/>
  <c r="H2408" i="3"/>
  <c r="I3075" i="3"/>
  <c r="H3043" i="3"/>
  <c r="H3012" i="3"/>
  <c r="I2993" i="3"/>
  <c r="I3034" i="3"/>
  <c r="H2627" i="3"/>
  <c r="H2496" i="3"/>
  <c r="H3071" i="3"/>
  <c r="I2842" i="3"/>
  <c r="H2892" i="3"/>
  <c r="H2899" i="3"/>
  <c r="H2844" i="3"/>
  <c r="H2502" i="3"/>
  <c r="H2575" i="3"/>
  <c r="H2361" i="3"/>
  <c r="I2615" i="3"/>
  <c r="I2504" i="3"/>
  <c r="I3007" i="3"/>
  <c r="I2892" i="3"/>
  <c r="H2719" i="3"/>
  <c r="I2575" i="3"/>
  <c r="H2504" i="3"/>
  <c r="H2591" i="3"/>
  <c r="I2884" i="3"/>
  <c r="I2366" i="3"/>
  <c r="H2986" i="3"/>
  <c r="I2591" i="3"/>
  <c r="H3031" i="3"/>
  <c r="I2999" i="3"/>
  <c r="I3079" i="3"/>
  <c r="H2916" i="3"/>
  <c r="H2884" i="3"/>
  <c r="H2366" i="3"/>
  <c r="I2374" i="3"/>
  <c r="H3023" i="3"/>
  <c r="H2991" i="3"/>
  <c r="H3079" i="3"/>
  <c r="I2916" i="3"/>
  <c r="H2876" i="3"/>
  <c r="H2875" i="3"/>
  <c r="I2843" i="3"/>
  <c r="H2808" i="3"/>
  <c r="I2503" i="3"/>
  <c r="I2358" i="3"/>
  <c r="I2795" i="3"/>
  <c r="H3008" i="3"/>
  <c r="H2374" i="3"/>
  <c r="I3023" i="3"/>
  <c r="I2991" i="3"/>
  <c r="I2985" i="3"/>
  <c r="I2908" i="3"/>
  <c r="I2868" i="3"/>
  <c r="I2907" i="3"/>
  <c r="I2875" i="3"/>
  <c r="H2843" i="3"/>
  <c r="I2735" i="3"/>
  <c r="H3047" i="3"/>
  <c r="I2900" i="3"/>
  <c r="I2860" i="3"/>
  <c r="H2907" i="3"/>
  <c r="H2735" i="3"/>
  <c r="H2724" i="3"/>
  <c r="I3047" i="3"/>
  <c r="H3074" i="3"/>
  <c r="H2900" i="3"/>
  <c r="H2860" i="3"/>
  <c r="I2899" i="3"/>
  <c r="H2832" i="3"/>
  <c r="I2792" i="3"/>
  <c r="I2502" i="3"/>
  <c r="I2361" i="3"/>
  <c r="H1100" i="3"/>
  <c r="H1255" i="3"/>
  <c r="H355" i="3"/>
  <c r="H1980" i="3"/>
  <c r="H1467" i="3"/>
  <c r="H2161" i="3"/>
  <c r="H2115" i="3"/>
  <c r="H2152" i="3"/>
  <c r="H323" i="3"/>
  <c r="H408" i="3"/>
  <c r="H1412" i="3"/>
  <c r="H1266" i="3"/>
  <c r="H507" i="3"/>
  <c r="H644" i="3"/>
  <c r="H1174" i="3"/>
  <c r="H1397" i="3"/>
  <c r="H68" i="3"/>
  <c r="H863" i="3"/>
  <c r="I1989" i="3"/>
  <c r="H1698" i="3"/>
  <c r="H2210" i="3"/>
  <c r="I87" i="3"/>
  <c r="I1338" i="3"/>
  <c r="H1747" i="3"/>
  <c r="H565" i="3"/>
  <c r="H931" i="3"/>
  <c r="H904" i="3"/>
  <c r="H611" i="3"/>
  <c r="H1485" i="3"/>
  <c r="I839" i="3"/>
  <c r="H590" i="3"/>
  <c r="H99" i="3"/>
  <c r="H772" i="3"/>
  <c r="H1247" i="3"/>
  <c r="H1915" i="3"/>
  <c r="H607" i="3"/>
  <c r="H295" i="3"/>
  <c r="H452" i="3"/>
  <c r="H653" i="3"/>
  <c r="H1120" i="3"/>
  <c r="H1137" i="3"/>
  <c r="H2225" i="3"/>
  <c r="H1160" i="3"/>
  <c r="I846" i="3"/>
  <c r="I1031" i="3"/>
  <c r="I894" i="3"/>
  <c r="H1642" i="3"/>
  <c r="H163" i="3"/>
  <c r="I135" i="3"/>
  <c r="H1228" i="3"/>
  <c r="I734" i="3"/>
  <c r="I478" i="3"/>
  <c r="I488" i="3"/>
  <c r="I1987" i="3"/>
  <c r="I318" i="3"/>
  <c r="I702" i="3"/>
  <c r="I775" i="3"/>
  <c r="I398" i="3"/>
  <c r="H1732" i="3"/>
  <c r="H672" i="3"/>
  <c r="H135" i="3"/>
  <c r="I1159" i="3"/>
  <c r="I606" i="3"/>
  <c r="H1933" i="3"/>
  <c r="H2092" i="3"/>
  <c r="H840" i="3"/>
  <c r="H1329" i="3"/>
  <c r="H708" i="3"/>
  <c r="H96" i="3"/>
  <c r="H2235" i="3"/>
  <c r="H867" i="3"/>
  <c r="I510" i="3"/>
  <c r="I190" i="3"/>
  <c r="H1895" i="3"/>
  <c r="H1461" i="3"/>
  <c r="I199" i="3"/>
  <c r="H1331" i="3"/>
  <c r="H1752" i="3"/>
  <c r="H782" i="3"/>
  <c r="H1363" i="3"/>
  <c r="H215" i="3"/>
  <c r="H1130" i="3"/>
  <c r="I1249" i="3"/>
  <c r="I71" i="3"/>
  <c r="I967" i="3"/>
  <c r="I901" i="3"/>
  <c r="I391" i="3"/>
  <c r="I766" i="3"/>
  <c r="I1227" i="3"/>
  <c r="I263" i="3"/>
  <c r="I254" i="3"/>
  <c r="I830" i="3"/>
  <c r="I1150" i="3"/>
  <c r="H855" i="3"/>
  <c r="H1166" i="3"/>
  <c r="H1659" i="3"/>
  <c r="I1130" i="3"/>
  <c r="H1275" i="3"/>
  <c r="I1477" i="3"/>
  <c r="H865" i="3"/>
  <c r="H170" i="3"/>
  <c r="H315" i="3"/>
  <c r="I1022" i="3"/>
  <c r="I1086" i="3"/>
  <c r="I1496" i="3"/>
  <c r="I1047" i="3"/>
  <c r="I957" i="3"/>
  <c r="I590" i="3"/>
  <c r="I600" i="3"/>
  <c r="I1943" i="3"/>
  <c r="I1404" i="3"/>
  <c r="H1715" i="3"/>
  <c r="H636" i="3"/>
  <c r="H1211" i="3"/>
  <c r="H1605" i="3"/>
  <c r="H763" i="3"/>
  <c r="H187" i="3"/>
  <c r="H152" i="3"/>
  <c r="I158" i="3"/>
  <c r="I381" i="3"/>
  <c r="I1603" i="3"/>
  <c r="I670" i="3"/>
  <c r="I1000" i="3"/>
  <c r="I637" i="3"/>
  <c r="I40" i="3"/>
  <c r="I1851" i="3"/>
  <c r="I295" i="3"/>
  <c r="I743" i="3"/>
  <c r="I1944" i="3"/>
  <c r="I1413" i="3"/>
  <c r="I1258" i="3"/>
  <c r="I782" i="3"/>
  <c r="I1934" i="3"/>
  <c r="I142" i="3"/>
  <c r="I1020" i="3"/>
  <c r="I343" i="3"/>
  <c r="I1731" i="3"/>
  <c r="I938" i="3"/>
  <c r="I1642" i="3"/>
  <c r="I1752" i="3"/>
  <c r="I1349" i="3"/>
  <c r="I2115" i="3"/>
  <c r="H1274" i="3"/>
  <c r="H1579" i="3"/>
  <c r="H1595" i="3"/>
  <c r="H1825" i="3"/>
  <c r="H59" i="3"/>
  <c r="H1365" i="3"/>
  <c r="I808" i="3"/>
  <c r="I94" i="3"/>
  <c r="H600" i="3"/>
  <c r="H2027" i="3"/>
  <c r="H765" i="3"/>
  <c r="H1466" i="3"/>
  <c r="I679" i="3"/>
  <c r="I433" i="3"/>
  <c r="I350" i="3"/>
  <c r="H1899" i="3"/>
  <c r="H481" i="3"/>
  <c r="I945" i="3"/>
  <c r="I862" i="3"/>
  <c r="I1411" i="3"/>
  <c r="H1787" i="3"/>
  <c r="H1550" i="3"/>
  <c r="I2181" i="3"/>
  <c r="H1064" i="3"/>
  <c r="H139" i="3"/>
  <c r="H488" i="3"/>
  <c r="H1740" i="3"/>
  <c r="H88" i="3"/>
  <c r="H478" i="3"/>
  <c r="I426" i="3"/>
  <c r="H2291" i="3"/>
  <c r="I103" i="3"/>
  <c r="I1483" i="3"/>
  <c r="I535" i="3"/>
  <c r="I843" i="3"/>
  <c r="I334" i="3"/>
  <c r="I2170" i="3"/>
  <c r="I139" i="3"/>
  <c r="I1084" i="3"/>
  <c r="I1402" i="3"/>
  <c r="H267" i="3"/>
  <c r="H1834" i="3"/>
  <c r="I523" i="3"/>
  <c r="I1355" i="3"/>
  <c r="I993" i="3"/>
  <c r="I1283" i="3"/>
  <c r="H2172" i="3"/>
  <c r="I526" i="3"/>
  <c r="I280" i="3"/>
  <c r="I1923" i="3"/>
  <c r="I2053" i="3"/>
  <c r="I2200" i="3"/>
  <c r="I1859" i="3"/>
  <c r="I189" i="3"/>
  <c r="I599" i="3"/>
  <c r="I700" i="3"/>
  <c r="I497" i="3"/>
  <c r="I1916" i="3"/>
  <c r="I1675" i="3"/>
  <c r="I1194" i="3"/>
  <c r="I1466" i="3"/>
  <c r="I551" i="3"/>
  <c r="I1251" i="3"/>
  <c r="I1210" i="3"/>
  <c r="I542" i="3"/>
  <c r="I2179" i="3"/>
  <c r="H1971" i="3"/>
  <c r="H195" i="3"/>
  <c r="H1127" i="3"/>
  <c r="I1450" i="3"/>
  <c r="I1021" i="3"/>
  <c r="I855" i="3"/>
  <c r="H206" i="3"/>
  <c r="I774" i="3"/>
  <c r="I1605" i="3"/>
  <c r="I472" i="3"/>
  <c r="I1029" i="3"/>
  <c r="I682" i="3"/>
  <c r="I1925" i="3"/>
  <c r="I1539" i="3"/>
  <c r="H1560" i="3"/>
  <c r="I1303" i="3"/>
  <c r="I143" i="3"/>
  <c r="I2051" i="3"/>
  <c r="H971" i="3"/>
  <c r="I910" i="3"/>
  <c r="I1158" i="3"/>
  <c r="I664" i="3"/>
  <c r="I1669" i="3"/>
  <c r="I1291" i="3"/>
  <c r="I1770" i="3"/>
  <c r="I151" i="3"/>
  <c r="I1899" i="3"/>
  <c r="I1064" i="3"/>
  <c r="I359" i="3"/>
  <c r="I764" i="3"/>
  <c r="I1834" i="3"/>
  <c r="I625" i="3"/>
  <c r="I871" i="3"/>
  <c r="I792" i="3"/>
  <c r="I222" i="3"/>
  <c r="I1660" i="3"/>
  <c r="I2154" i="3"/>
  <c r="I2243" i="3"/>
  <c r="I1724" i="3"/>
  <c r="I1614" i="3"/>
  <c r="I1658" i="3"/>
  <c r="I1914" i="3"/>
  <c r="I1137" i="3"/>
  <c r="I1432" i="3"/>
  <c r="I325" i="3"/>
  <c r="I974" i="3"/>
  <c r="H1185" i="3"/>
  <c r="H1063" i="3"/>
  <c r="H1907" i="3"/>
  <c r="I267" i="3"/>
  <c r="I1221" i="3"/>
  <c r="I1879" i="3"/>
  <c r="I1063" i="3"/>
  <c r="I1347" i="3"/>
  <c r="H1379" i="3"/>
  <c r="I856" i="3"/>
  <c r="I1419" i="3"/>
  <c r="I1530" i="3"/>
  <c r="I1596" i="3"/>
  <c r="I408" i="3"/>
  <c r="I971" i="3"/>
  <c r="I2135" i="3"/>
  <c r="I289" i="3"/>
  <c r="H664" i="3"/>
  <c r="H981" i="3"/>
  <c r="H1953" i="3"/>
  <c r="H1578" i="3"/>
  <c r="I490" i="3"/>
  <c r="I1112" i="3"/>
  <c r="I2254" i="3"/>
  <c r="I453" i="3"/>
  <c r="I1547" i="3"/>
  <c r="I1441" i="3"/>
  <c r="I1786" i="3"/>
  <c r="I49" i="3"/>
  <c r="I179" i="3"/>
  <c r="I1532" i="3"/>
  <c r="H286" i="3"/>
  <c r="H798" i="3"/>
  <c r="H1724" i="3"/>
  <c r="I170" i="3"/>
  <c r="I270" i="3"/>
  <c r="I1240" i="3"/>
  <c r="I2008" i="3"/>
  <c r="I1742" i="3"/>
  <c r="I1687" i="3"/>
  <c r="I508" i="3"/>
  <c r="I1274" i="3"/>
  <c r="I817" i="3"/>
  <c r="I2042" i="3"/>
  <c r="I791" i="3"/>
  <c r="I1102" i="3"/>
  <c r="I445" i="3"/>
  <c r="I1442" i="3"/>
  <c r="I1803" i="3"/>
  <c r="I2218" i="3"/>
  <c r="I2199" i="3"/>
  <c r="I1127" i="3"/>
  <c r="I798" i="3"/>
  <c r="I509" i="3"/>
  <c r="I1149" i="3"/>
  <c r="I1816" i="3"/>
  <c r="I1038" i="3"/>
  <c r="I1722" i="3"/>
  <c r="I2234" i="3"/>
  <c r="I1387" i="3"/>
  <c r="I701" i="3"/>
  <c r="I2275" i="3"/>
  <c r="I234" i="3"/>
  <c r="I1175" i="3"/>
  <c r="I1850" i="3"/>
  <c r="I125" i="3"/>
  <c r="I765" i="3"/>
  <c r="I1368" i="3"/>
  <c r="I718" i="3"/>
  <c r="I407" i="3"/>
  <c r="I1978" i="3"/>
  <c r="I719" i="3"/>
  <c r="I1594" i="3"/>
  <c r="I2106" i="3"/>
  <c r="I286" i="3"/>
  <c r="H407" i="3"/>
  <c r="I115" i="3"/>
  <c r="I1595" i="3"/>
  <c r="I253" i="3"/>
  <c r="I206" i="3"/>
  <c r="I1763" i="3"/>
  <c r="I966" i="3"/>
  <c r="H1570" i="3"/>
  <c r="H1450" i="3"/>
  <c r="H1779" i="3"/>
  <c r="I893" i="3"/>
  <c r="I746" i="3"/>
  <c r="I2136" i="3"/>
  <c r="I459" i="3"/>
  <c r="I984" i="3"/>
  <c r="I1230" i="3"/>
  <c r="I1431" i="3"/>
  <c r="I2090" i="3"/>
  <c r="I1057" i="3"/>
  <c r="H2218" i="3"/>
  <c r="I573" i="3"/>
  <c r="I1187" i="3"/>
  <c r="I1358" i="3"/>
  <c r="I1861" i="3"/>
  <c r="I1611" i="3"/>
  <c r="I78" i="3"/>
  <c r="I152" i="3"/>
  <c r="I1835" i="3"/>
  <c r="H1258" i="3"/>
  <c r="I203" i="3"/>
  <c r="I1403" i="3"/>
  <c r="I1486" i="3"/>
  <c r="I983" i="3"/>
  <c r="I2282" i="3"/>
  <c r="I1875" i="3"/>
  <c r="I1299" i="3"/>
  <c r="I1890" i="3"/>
  <c r="I1560" i="3"/>
  <c r="I2126" i="3"/>
  <c r="I828" i="3"/>
  <c r="I755" i="3"/>
  <c r="I1378" i="3"/>
  <c r="I1787" i="3"/>
  <c r="I1626" i="3"/>
  <c r="I1315" i="3"/>
  <c r="I1891" i="3"/>
  <c r="I1578" i="3"/>
  <c r="H2091" i="3"/>
  <c r="H1890" i="3"/>
  <c r="I1178" i="3"/>
  <c r="I1979" i="3"/>
  <c r="I1811" i="3"/>
  <c r="I1235" i="3"/>
  <c r="I1818" i="3"/>
  <c r="I1826" i="3"/>
  <c r="I1250" i="3"/>
  <c r="I1379" i="3"/>
  <c r="I1955" i="3"/>
  <c r="I335" i="3"/>
  <c r="I2219" i="3"/>
  <c r="I1451" i="3"/>
  <c r="I2007" i="3"/>
  <c r="I2026" i="3"/>
  <c r="I1633" i="3"/>
  <c r="I609" i="3"/>
  <c r="I1048" i="3"/>
  <c r="I1367" i="3"/>
  <c r="I1806" i="3"/>
  <c r="I1541" i="3"/>
  <c r="I572" i="3"/>
  <c r="I2171" i="3"/>
  <c r="I1882" i="3"/>
  <c r="I1443" i="3"/>
  <c r="I2019" i="3"/>
  <c r="I1739" i="3"/>
  <c r="H1368" i="3"/>
  <c r="H1299" i="3"/>
  <c r="H395" i="3"/>
  <c r="I2259" i="3"/>
  <c r="I2003" i="3"/>
  <c r="I1747" i="3"/>
  <c r="I1427" i="3"/>
  <c r="I2202" i="3"/>
  <c r="I2274" i="3"/>
  <c r="I2018" i="3"/>
  <c r="I1762" i="3"/>
  <c r="I1506" i="3"/>
  <c r="I1002" i="3"/>
  <c r="I1507" i="3"/>
  <c r="I2083" i="3"/>
  <c r="I1491" i="3"/>
  <c r="I1570" i="3"/>
  <c r="I545" i="3"/>
  <c r="I1571" i="3"/>
  <c r="I2147" i="3"/>
  <c r="I1795" i="3"/>
  <c r="I462" i="3"/>
  <c r="I1555" i="3"/>
  <c r="I1634" i="3"/>
  <c r="I1459" i="3"/>
  <c r="I1866" i="3"/>
  <c r="H1038" i="3"/>
  <c r="H1707" i="3"/>
  <c r="H1158" i="3"/>
  <c r="I1211" i="3"/>
  <c r="I2195" i="3"/>
  <c r="I1939" i="3"/>
  <c r="I1683" i="3"/>
  <c r="I1363" i="3"/>
  <c r="I2210" i="3"/>
  <c r="I1954" i="3"/>
  <c r="I1698" i="3"/>
  <c r="I1635" i="3"/>
  <c r="I2211" i="3"/>
  <c r="I79" i="3"/>
  <c r="I70" i="3"/>
  <c r="I2067" i="3"/>
  <c r="I2082" i="3"/>
  <c r="I1962" i="3"/>
  <c r="I737" i="3"/>
  <c r="I654" i="3"/>
  <c r="I1733" i="3"/>
  <c r="I1624" i="3"/>
  <c r="I1468" i="3"/>
  <c r="I1843" i="3"/>
  <c r="I819" i="3"/>
  <c r="I919" i="3"/>
  <c r="I225" i="3"/>
  <c r="H701" i="3"/>
  <c r="H1515" i="3"/>
  <c r="H2265" i="3"/>
  <c r="H1675" i="3"/>
  <c r="H1786" i="3"/>
  <c r="H1811" i="3"/>
  <c r="H1235" i="3"/>
  <c r="H1867" i="3"/>
  <c r="H334" i="3"/>
  <c r="H1195" i="3"/>
  <c r="H854" i="3"/>
  <c r="H1946" i="3"/>
  <c r="H391" i="3"/>
  <c r="H905" i="3"/>
  <c r="H1370" i="3"/>
  <c r="H470" i="3"/>
  <c r="H1771" i="3"/>
  <c r="H430" i="3"/>
  <c r="H1602" i="3"/>
  <c r="H1023" i="3"/>
  <c r="H2042" i="3"/>
  <c r="H60" i="3"/>
  <c r="H2155" i="3"/>
  <c r="H2251" i="3"/>
  <c r="H1483" i="3"/>
  <c r="H1213" i="3"/>
  <c r="H1291" i="3"/>
  <c r="H1410" i="3"/>
  <c r="H1387" i="3"/>
  <c r="H888" i="3"/>
  <c r="H2059" i="3"/>
  <c r="H581" i="3"/>
  <c r="H1963" i="3"/>
  <c r="H2221" i="3"/>
  <c r="H1435" i="3"/>
  <c r="H1819" i="3"/>
  <c r="H2234" i="3"/>
  <c r="H1170" i="3"/>
  <c r="H1650" i="3"/>
  <c r="H1562" i="3"/>
  <c r="H1881" i="3"/>
  <c r="H445" i="3"/>
  <c r="H1978" i="3"/>
  <c r="H560" i="3"/>
  <c r="H289" i="3"/>
  <c r="H1427" i="3"/>
  <c r="H1699" i="3"/>
  <c r="H521" i="3"/>
  <c r="H1507" i="3"/>
  <c r="H566" i="3"/>
  <c r="H1902" i="3"/>
  <c r="H1882" i="3"/>
  <c r="H1419" i="3"/>
  <c r="H1754" i="3"/>
  <c r="H1658" i="3"/>
  <c r="H1850" i="3"/>
  <c r="H1080" i="3"/>
  <c r="H1178" i="3"/>
  <c r="H1035" i="3"/>
  <c r="H67" i="3"/>
  <c r="H434" i="3"/>
  <c r="H447" i="3"/>
  <c r="H92" i="3"/>
  <c r="H1401" i="3"/>
  <c r="H2195" i="3"/>
  <c r="H1480" i="3"/>
  <c r="H2034" i="3"/>
  <c r="H1835" i="3"/>
  <c r="H2173" i="3"/>
  <c r="H1376" i="3"/>
  <c r="H1061" i="3"/>
  <c r="H199" i="3"/>
  <c r="H1571" i="3"/>
  <c r="H86" i="3"/>
  <c r="H730" i="3"/>
  <c r="H871" i="3"/>
  <c r="H1910" i="3"/>
  <c r="H710" i="3"/>
  <c r="H461" i="3"/>
  <c r="H2274" i="3"/>
  <c r="H131" i="3"/>
  <c r="H487" i="3"/>
  <c r="H332" i="3"/>
  <c r="H39" i="3"/>
  <c r="H987" i="3"/>
  <c r="H682" i="3"/>
  <c r="H696" i="3"/>
  <c r="H1952" i="3"/>
  <c r="H1842" i="3"/>
  <c r="H1210" i="3"/>
  <c r="H1338" i="3"/>
  <c r="H363" i="3"/>
  <c r="H1418" i="3"/>
  <c r="H1455" i="3"/>
  <c r="H837" i="3"/>
  <c r="H216" i="3"/>
  <c r="H2090" i="3"/>
  <c r="H860" i="3"/>
  <c r="H1074" i="3"/>
  <c r="H436" i="3"/>
  <c r="H1242" i="3"/>
  <c r="H1395" i="3"/>
  <c r="H2170" i="3"/>
  <c r="H2163" i="3"/>
  <c r="H326" i="3"/>
  <c r="H2202" i="3"/>
  <c r="H1227" i="3"/>
  <c r="H831" i="3"/>
  <c r="H2099" i="3"/>
  <c r="H46" i="3"/>
  <c r="H123" i="3"/>
  <c r="H2082" i="3"/>
  <c r="H1948" i="3"/>
  <c r="H1973" i="3"/>
  <c r="H2023" i="3"/>
  <c r="H1845" i="3"/>
  <c r="H747" i="3"/>
  <c r="H1497" i="3"/>
  <c r="H908" i="3"/>
  <c r="H526" i="3"/>
  <c r="H456" i="3"/>
  <c r="H473" i="3"/>
  <c r="H133" i="3"/>
  <c r="H1311" i="3"/>
  <c r="H188" i="3"/>
  <c r="H1611" i="3"/>
  <c r="H300" i="3"/>
  <c r="H651" i="3"/>
  <c r="H603" i="3"/>
  <c r="H1102" i="3"/>
  <c r="H210" i="3"/>
  <c r="H1716" i="3"/>
  <c r="H2077" i="3"/>
  <c r="H2178" i="3"/>
  <c r="H1756" i="3"/>
  <c r="H151" i="3"/>
  <c r="H707" i="3"/>
  <c r="H242" i="3"/>
  <c r="H1004" i="3"/>
  <c r="H967" i="3"/>
  <c r="H1549" i="3"/>
  <c r="H1619" i="3"/>
  <c r="H1315" i="3"/>
  <c r="H1955" i="3"/>
  <c r="H1141" i="3"/>
  <c r="H826" i="3"/>
  <c r="H1768" i="3"/>
  <c r="H197" i="3"/>
  <c r="H114" i="3"/>
  <c r="H1506" i="3"/>
  <c r="H622" i="3"/>
  <c r="H1091" i="3"/>
  <c r="H984" i="3"/>
  <c r="H594" i="3"/>
  <c r="H504" i="3"/>
  <c r="H136" i="3"/>
  <c r="H1276" i="3"/>
  <c r="H1323" i="3"/>
  <c r="H1192" i="3"/>
  <c r="H1355" i="3"/>
  <c r="H843" i="3"/>
  <c r="H90" i="3"/>
  <c r="H1561" i="3"/>
  <c r="H1685" i="3"/>
  <c r="H2187" i="3"/>
  <c r="H718" i="3"/>
  <c r="H588" i="3"/>
  <c r="H1217" i="3"/>
  <c r="H1567" i="3"/>
  <c r="H1547" i="3"/>
  <c r="H597" i="3"/>
  <c r="H524" i="3"/>
  <c r="H1649" i="3"/>
  <c r="H2011" i="3"/>
  <c r="H1762" i="3"/>
  <c r="H727" i="3"/>
  <c r="H2229" i="3"/>
  <c r="H2036" i="3"/>
  <c r="H360" i="3"/>
  <c r="H513" i="3"/>
  <c r="H428" i="3"/>
  <c r="H417" i="3"/>
  <c r="H899" i="3"/>
  <c r="H756" i="3"/>
  <c r="H1739" i="3"/>
  <c r="H2133" i="3"/>
  <c r="H1632" i="3"/>
  <c r="H814" i="3"/>
  <c r="H965" i="3"/>
  <c r="H41" i="3"/>
  <c r="H1013" i="3"/>
  <c r="H757" i="3"/>
  <c r="H2214" i="3"/>
  <c r="H509" i="3"/>
  <c r="H1773" i="3"/>
  <c r="H1096" i="3"/>
  <c r="H1072" i="3"/>
  <c r="H1110" i="3"/>
  <c r="H2261" i="3"/>
  <c r="H1873" i="3"/>
  <c r="H1205" i="3"/>
  <c r="H230" i="3"/>
  <c r="H650" i="3"/>
  <c r="H688" i="3"/>
  <c r="H2106" i="3"/>
  <c r="H1099" i="3"/>
  <c r="H767" i="3"/>
  <c r="H1006" i="3"/>
  <c r="H554" i="3"/>
  <c r="H1876" i="3"/>
  <c r="H649" i="3"/>
  <c r="H278" i="3"/>
  <c r="H1944" i="3"/>
  <c r="H552" i="3"/>
  <c r="H1071" i="3"/>
  <c r="H1937" i="3"/>
  <c r="H2203" i="3"/>
  <c r="H2193" i="3"/>
  <c r="H973" i="3"/>
  <c r="H306" i="3"/>
  <c r="H1476" i="3"/>
  <c r="H775" i="3"/>
  <c r="H515" i="3"/>
  <c r="H575" i="3"/>
  <c r="H1244" i="3"/>
  <c r="H629" i="3"/>
  <c r="H1697" i="3"/>
  <c r="H1147" i="3"/>
  <c r="H205" i="3"/>
  <c r="H1986" i="3"/>
  <c r="H58" i="3"/>
  <c r="H1587" i="3"/>
  <c r="H180" i="3"/>
  <c r="H978" i="3"/>
  <c r="H902" i="3"/>
  <c r="H795" i="3"/>
  <c r="H2266" i="3"/>
  <c r="H1109" i="3"/>
  <c r="H1183" i="3"/>
  <c r="H1361" i="3"/>
  <c r="H1062" i="3"/>
  <c r="H294" i="3"/>
  <c r="H1263" i="3"/>
  <c r="H2129" i="3"/>
  <c r="H777" i="3"/>
  <c r="H1322" i="3"/>
  <c r="H2148" i="3"/>
  <c r="H1824" i="3"/>
  <c r="H1148" i="3"/>
  <c r="H617" i="3"/>
  <c r="H880" i="3"/>
  <c r="H792" i="3"/>
  <c r="H1236" i="3"/>
  <c r="H2044" i="3"/>
  <c r="H520" i="3"/>
  <c r="H1745" i="3"/>
  <c r="H1931" i="3"/>
  <c r="H1378" i="3"/>
  <c r="H744" i="3"/>
  <c r="H2004" i="3"/>
  <c r="H2094" i="3"/>
  <c r="H786" i="3"/>
  <c r="H808" i="3"/>
  <c r="H1018" i="3"/>
  <c r="H1793" i="3"/>
  <c r="H1128" i="3"/>
  <c r="H1594" i="3"/>
  <c r="H2074" i="3"/>
  <c r="H1794" i="3"/>
  <c r="H901" i="3"/>
  <c r="H910" i="3"/>
  <c r="H1995" i="3"/>
  <c r="H255" i="3"/>
  <c r="H142" i="3"/>
  <c r="H1468" i="3"/>
  <c r="H725" i="3"/>
  <c r="H555" i="3"/>
  <c r="H1012" i="3"/>
  <c r="H225" i="3"/>
  <c r="H63" i="3"/>
  <c r="H69" i="3"/>
  <c r="H498" i="3"/>
  <c r="H1803" i="3"/>
  <c r="H442" i="3"/>
  <c r="H1523" i="3"/>
  <c r="H298" i="3"/>
  <c r="H1860" i="3"/>
  <c r="H583" i="3"/>
  <c r="H2283" i="3"/>
  <c r="H1981" i="3"/>
  <c r="H1610" i="3"/>
  <c r="H1057" i="3"/>
  <c r="H1032" i="3"/>
  <c r="H1402" i="3"/>
  <c r="H238" i="3"/>
  <c r="H1568" i="3"/>
  <c r="H1409" i="3"/>
  <c r="H620" i="3"/>
  <c r="H2081" i="3"/>
  <c r="H2123" i="3"/>
  <c r="H1526" i="3"/>
  <c r="H1970" i="3"/>
  <c r="H157" i="3"/>
  <c r="H2107" i="3"/>
  <c r="H189" i="3"/>
  <c r="H668" i="3"/>
  <c r="H1162" i="3"/>
  <c r="H377" i="3"/>
  <c r="H572" i="3"/>
  <c r="H2282" i="3"/>
  <c r="H284" i="3"/>
  <c r="H724" i="3"/>
  <c r="H1763" i="3"/>
  <c r="H343" i="3"/>
  <c r="H806" i="3"/>
  <c r="H919" i="3"/>
  <c r="H1898" i="3"/>
  <c r="H1597" i="3"/>
  <c r="H925" i="3"/>
  <c r="H679" i="3"/>
  <c r="H1188" i="3"/>
  <c r="H812" i="3"/>
  <c r="H250" i="3"/>
  <c r="H1689" i="3"/>
  <c r="H1764" i="3"/>
  <c r="H1380" i="3"/>
  <c r="H586" i="3"/>
  <c r="H1094" i="3"/>
  <c r="H1564" i="3"/>
  <c r="H1916" i="3"/>
  <c r="H2102" i="3"/>
  <c r="H134" i="3"/>
  <c r="H752" i="3"/>
  <c r="H2165" i="3"/>
  <c r="H72" i="3"/>
  <c r="H1451" i="3"/>
  <c r="H1313" i="3"/>
  <c r="H634" i="3"/>
  <c r="H778" i="3"/>
  <c r="H1576" i="3"/>
  <c r="H422" i="3"/>
  <c r="H1518" i="3"/>
  <c r="H52" i="3"/>
  <c r="H690" i="3"/>
  <c r="H439" i="3"/>
  <c r="H1097" i="3"/>
  <c r="H1647" i="3"/>
  <c r="H1880" i="3"/>
  <c r="H2219" i="3"/>
  <c r="H614" i="3"/>
  <c r="H891" i="3"/>
  <c r="H173" i="3"/>
  <c r="H168" i="3"/>
  <c r="H1334" i="3"/>
  <c r="H1818" i="3"/>
  <c r="H1802" i="3"/>
  <c r="H2056" i="3"/>
  <c r="H462" i="3"/>
  <c r="H103" i="3"/>
  <c r="H950" i="3"/>
  <c r="H1572" i="3"/>
  <c r="H2244" i="3"/>
  <c r="H137" i="3"/>
  <c r="H405" i="3"/>
  <c r="H411" i="3"/>
  <c r="H159" i="3"/>
  <c r="H662" i="3"/>
  <c r="H1486" i="3"/>
  <c r="H1111" i="3"/>
  <c r="H1983" i="3"/>
  <c r="H569" i="3"/>
  <c r="H1725" i="3"/>
  <c r="H329" i="3"/>
  <c r="H1083" i="3"/>
  <c r="H2147" i="3"/>
  <c r="H1243" i="3"/>
  <c r="H264" i="3"/>
  <c r="H495" i="3"/>
  <c r="H998" i="3"/>
  <c r="H558" i="3"/>
  <c r="H1131" i="3"/>
  <c r="H1432" i="3"/>
  <c r="H2271" i="3"/>
  <c r="H750" i="3"/>
  <c r="H1136" i="3"/>
  <c r="H522" i="3"/>
  <c r="H325" i="3"/>
  <c r="H1340" i="3"/>
  <c r="H2144" i="3"/>
  <c r="H1653" i="3"/>
  <c r="H2164" i="3"/>
  <c r="H1000" i="3"/>
  <c r="H1693" i="3"/>
  <c r="H171" i="3"/>
  <c r="H1294" i="3"/>
  <c r="H2062" i="3"/>
  <c r="H1015" i="3"/>
  <c r="H2236" i="3"/>
  <c r="H455" i="3"/>
  <c r="H1781" i="3"/>
  <c r="H856" i="3"/>
  <c r="H543" i="3"/>
  <c r="H1282" i="3"/>
  <c r="H1852" i="3"/>
  <c r="H396" i="3"/>
  <c r="H346" i="3"/>
  <c r="H1027" i="3"/>
  <c r="H1703" i="3"/>
  <c r="H75" i="3"/>
  <c r="H1046" i="3"/>
  <c r="H366" i="3"/>
  <c r="H2067" i="3"/>
  <c r="H2001" i="3"/>
  <c r="H2183" i="3"/>
  <c r="H378" i="3"/>
  <c r="H538" i="3"/>
  <c r="H1839" i="3"/>
  <c r="H1187" i="3"/>
  <c r="H1505" i="3"/>
  <c r="H903" i="3"/>
  <c r="H1695" i="3"/>
  <c r="H1626" i="3"/>
  <c r="H1434" i="3"/>
  <c r="H571" i="3"/>
  <c r="H764" i="3"/>
  <c r="H536" i="3"/>
  <c r="H43" i="3"/>
  <c r="H97" i="3"/>
  <c r="H2177" i="3"/>
  <c r="H1960" i="3"/>
  <c r="H2223" i="3"/>
  <c r="H55" i="3"/>
  <c r="H490" i="3"/>
  <c r="H2246" i="3"/>
  <c r="H1501" i="3"/>
  <c r="H1530" i="3"/>
  <c r="H1384" i="3"/>
  <c r="H673" i="3"/>
  <c r="H185" i="3"/>
  <c r="H1159" i="3"/>
  <c r="H89" i="3"/>
  <c r="H1447" i="3"/>
  <c r="H1020" i="3"/>
  <c r="H654" i="3"/>
  <c r="H1710" i="3"/>
  <c r="H293" i="3"/>
  <c r="H1503" i="3"/>
  <c r="H791" i="3"/>
  <c r="H857" i="3"/>
  <c r="H1145" i="3"/>
  <c r="H909" i="3"/>
  <c r="H1574" i="3"/>
  <c r="H1458" i="3"/>
  <c r="H1382" i="3"/>
  <c r="H2186" i="3"/>
  <c r="H1774" i="3"/>
  <c r="H667" i="3"/>
  <c r="H944" i="3"/>
  <c r="H321" i="3"/>
  <c r="H1309" i="3"/>
  <c r="H1034" i="3"/>
  <c r="H2269" i="3"/>
  <c r="H1524" i="3"/>
  <c r="H762" i="3"/>
  <c r="H1914" i="3"/>
  <c r="H1722" i="3"/>
  <c r="H848" i="3"/>
  <c r="H270" i="3"/>
  <c r="H665" i="3"/>
  <c r="H716" i="3"/>
  <c r="H219" i="3"/>
  <c r="H1259" i="3"/>
  <c r="H106" i="3"/>
  <c r="H357" i="3"/>
  <c r="H648" i="3"/>
  <c r="H699" i="3"/>
  <c r="H1066" i="3"/>
  <c r="H1125" i="3"/>
  <c r="H939" i="3"/>
  <c r="H2100" i="3"/>
  <c r="H1226" i="3"/>
  <c r="H1889" i="3"/>
  <c r="H44" i="3"/>
  <c r="H525" i="3"/>
  <c r="H2087" i="3"/>
  <c r="H1290" i="3"/>
  <c r="H218" i="3"/>
  <c r="H1203" i="3"/>
  <c r="H957" i="3"/>
  <c r="H823" i="3"/>
  <c r="H1405" i="3"/>
  <c r="H2273" i="3"/>
  <c r="H761" i="3"/>
  <c r="H1474" i="3"/>
  <c r="H631" i="3"/>
  <c r="H828" i="3"/>
  <c r="H1581" i="3"/>
  <c r="H61" i="3"/>
  <c r="H1668" i="3"/>
  <c r="H874" i="3"/>
  <c r="H1887" i="3"/>
  <c r="H1093" i="3"/>
  <c r="H1660" i="3"/>
  <c r="H1858" i="3"/>
  <c r="H1624" i="3"/>
  <c r="H518" i="3"/>
  <c r="H1908" i="3"/>
  <c r="H936" i="3"/>
  <c r="H1706" i="3"/>
  <c r="H1339" i="3"/>
  <c r="H1284" i="3"/>
  <c r="H1514" i="3"/>
  <c r="H1643" i="3"/>
  <c r="H1589" i="3"/>
  <c r="H1831" i="3"/>
  <c r="H1789" i="3"/>
  <c r="H2008" i="3"/>
  <c r="H2052" i="3"/>
  <c r="H541" i="3"/>
  <c r="H1286" i="3"/>
  <c r="H140" i="3"/>
  <c r="H247" i="3"/>
  <c r="H202" i="3"/>
  <c r="H1645" i="3"/>
  <c r="H535" i="3"/>
  <c r="H1240" i="3"/>
  <c r="H1723" i="3"/>
  <c r="H1778" i="3"/>
  <c r="H628" i="3"/>
  <c r="H425" i="3"/>
  <c r="H530" i="3"/>
  <c r="H2037" i="3"/>
  <c r="H959" i="3"/>
  <c r="H557" i="3"/>
  <c r="H1875" i="3"/>
  <c r="H746" i="3"/>
  <c r="H2215" i="3"/>
  <c r="H671" i="3"/>
  <c r="H1945" i="3"/>
  <c r="H858" i="3"/>
  <c r="H1553" i="3"/>
  <c r="H790" i="3"/>
  <c r="H229" i="3"/>
  <c r="H1741" i="3"/>
  <c r="H1245" i="3"/>
  <c r="H794" i="3"/>
  <c r="H1639" i="3"/>
  <c r="H1766" i="3"/>
  <c r="H861" i="3"/>
  <c r="H233" i="3"/>
  <c r="H1976" i="3"/>
  <c r="H1837" i="3"/>
  <c r="H551" i="3"/>
  <c r="H726" i="3"/>
  <c r="H100" i="3"/>
  <c r="H1816" i="3"/>
  <c r="H1190" i="3"/>
  <c r="H2158" i="3"/>
  <c r="H1718" i="3"/>
  <c r="H380" i="3"/>
  <c r="H1453" i="3"/>
  <c r="H1958" i="3"/>
  <c r="H1269" i="3"/>
  <c r="H1001" i="3"/>
  <c r="H741" i="3"/>
  <c r="H602" i="3"/>
  <c r="H451" i="3"/>
  <c r="H304" i="3"/>
  <c r="H1140" i="3"/>
  <c r="H457" i="3"/>
  <c r="H922" i="3"/>
  <c r="H1082" i="3"/>
  <c r="H138" i="3"/>
  <c r="H2212" i="3"/>
  <c r="H619" i="3"/>
  <c r="H1332" i="3"/>
  <c r="H412" i="3"/>
  <c r="H810" i="3"/>
  <c r="H1617" i="3"/>
  <c r="H1555" i="3"/>
  <c r="H1377" i="3"/>
  <c r="H1496" i="3"/>
  <c r="H1729" i="3"/>
  <c r="H466" i="3"/>
  <c r="H743" i="3"/>
  <c r="H1319" i="3"/>
  <c r="H643" i="3"/>
  <c r="H84" i="3"/>
  <c r="H437" i="3"/>
  <c r="H732" i="3"/>
  <c r="H2050" i="3"/>
  <c r="H956" i="3"/>
  <c r="H1177" i="3"/>
  <c r="H809" i="3"/>
  <c r="H2200" i="3"/>
  <c r="H2016" i="3"/>
  <c r="H1114" i="3"/>
  <c r="H459" i="3"/>
  <c r="H2029" i="3"/>
  <c r="H1229" i="3"/>
  <c r="H519" i="3"/>
  <c r="H1966" i="3"/>
  <c r="H2084" i="3"/>
  <c r="H1631" i="3"/>
  <c r="H2208" i="3"/>
  <c r="H2242" i="3"/>
  <c r="H345" i="3"/>
  <c r="H1016" i="3"/>
  <c r="H2072" i="3"/>
  <c r="H2079" i="3"/>
  <c r="H859" i="3"/>
  <c r="H1532" i="3"/>
  <c r="H774" i="3"/>
  <c r="H2075" i="3"/>
  <c r="H835" i="3"/>
  <c r="H150" i="3"/>
  <c r="H237" i="3"/>
  <c r="H2188" i="3"/>
  <c r="H1901" i="3"/>
  <c r="H997" i="3"/>
  <c r="H1248" i="3"/>
  <c r="H913" i="3"/>
  <c r="H1204" i="3"/>
  <c r="H485" i="3"/>
  <c r="H154" i="3"/>
  <c r="H1733" i="3"/>
  <c r="H924" i="3"/>
  <c r="H508" i="3"/>
  <c r="H1146" i="3"/>
  <c r="H1681" i="3"/>
  <c r="H1669" i="3"/>
  <c r="H633" i="3"/>
  <c r="H491" i="3"/>
  <c r="H1165" i="3"/>
  <c r="H383" i="3"/>
  <c r="H1055" i="3"/>
  <c r="H914" i="3"/>
  <c r="H362" i="3"/>
  <c r="H687" i="3"/>
  <c r="H592" i="3"/>
  <c r="H266" i="3"/>
  <c r="H609" i="3"/>
  <c r="H1186" i="3"/>
  <c r="H2019" i="3"/>
  <c r="H311" i="3"/>
  <c r="H604" i="3"/>
  <c r="H2276" i="3"/>
  <c r="H585" i="3"/>
  <c r="H1304" i="3"/>
  <c r="H537" i="3"/>
  <c r="H807" i="3"/>
  <c r="H818" i="3"/>
  <c r="H1446" i="3"/>
  <c r="H1651" i="3"/>
  <c r="H2063" i="3"/>
  <c r="H1268" i="3"/>
  <c r="H678" i="3"/>
  <c r="H153" i="3"/>
  <c r="H314" i="3"/>
  <c r="H825" i="3"/>
  <c r="H2086" i="3"/>
  <c r="H1048" i="3"/>
  <c r="H645" i="3"/>
  <c r="H1583" i="3"/>
  <c r="H248" i="3"/>
  <c r="H842" i="3"/>
  <c r="H367" i="3"/>
  <c r="H174" i="3"/>
  <c r="H1134" i="3"/>
  <c r="H805" i="3"/>
  <c r="H1586" i="3"/>
  <c r="H1633" i="3"/>
  <c r="H773" i="3"/>
  <c r="H1590" i="3"/>
  <c r="H2227" i="3"/>
  <c r="H1065" i="3"/>
  <c r="H235" i="3"/>
  <c r="H686" i="3"/>
  <c r="H2109" i="3"/>
  <c r="H1753" i="3"/>
  <c r="H1588" i="3"/>
  <c r="H918" i="3"/>
  <c r="H1972" i="3"/>
  <c r="H1031" i="3"/>
  <c r="H389" i="3"/>
  <c r="H440" i="3"/>
  <c r="H966" i="3"/>
  <c r="H2024" i="3"/>
  <c r="H570" i="3"/>
  <c r="H1702" i="3"/>
  <c r="H745" i="3"/>
  <c r="H2228" i="3"/>
  <c r="H316" i="3"/>
  <c r="H111" i="3"/>
  <c r="H1491" i="3"/>
  <c r="H344" i="3"/>
  <c r="H1809" i="3"/>
  <c r="H361" i="3"/>
  <c r="H85" i="3"/>
  <c r="H1112" i="3"/>
  <c r="H698" i="3"/>
  <c r="H1954" i="3"/>
  <c r="H2108" i="3"/>
  <c r="H342" i="3"/>
  <c r="H700" i="3"/>
  <c r="H993" i="3"/>
  <c r="H2146" i="3"/>
  <c r="H722" i="3"/>
  <c r="H616" i="3"/>
  <c r="H372" i="3"/>
  <c r="H938" i="3"/>
  <c r="H175" i="3"/>
  <c r="H2239" i="3"/>
  <c r="H2275" i="3"/>
  <c r="H492" i="3"/>
  <c r="H1390" i="3"/>
  <c r="H630" i="3"/>
  <c r="H599" i="3"/>
  <c r="H955" i="3"/>
  <c r="H1068" i="3"/>
  <c r="H876" i="3"/>
  <c r="H948" i="3"/>
  <c r="H1683" i="3"/>
  <c r="H760" i="3"/>
  <c r="H1396" i="3"/>
  <c r="H712" i="3"/>
  <c r="H1164" i="3"/>
  <c r="H214" i="3"/>
  <c r="H846" i="3"/>
  <c r="H1784" i="3"/>
  <c r="H393" i="3"/>
  <c r="H108" i="3"/>
  <c r="H751" i="3"/>
  <c r="H424" i="3"/>
  <c r="H875" i="3"/>
  <c r="H282" i="3"/>
  <c r="H780" i="3"/>
  <c r="H102" i="3"/>
  <c r="H2257" i="3"/>
  <c r="H167" i="3"/>
  <c r="H220" i="3"/>
  <c r="H2250" i="3"/>
  <c r="H303" i="3"/>
  <c r="H1270" i="3"/>
  <c r="H166" i="3"/>
  <c r="H364" i="3"/>
  <c r="H1700" i="3"/>
  <c r="H1761" i="3"/>
  <c r="H1608" i="3"/>
  <c r="H313" i="3"/>
  <c r="H301" i="3"/>
  <c r="H454" i="3"/>
  <c r="H1320" i="3"/>
  <c r="H285" i="3"/>
  <c r="H890" i="3"/>
  <c r="H156" i="3"/>
  <c r="H801" i="3"/>
  <c r="H1448" i="3"/>
  <c r="H1508" i="3"/>
  <c r="H1770" i="3"/>
  <c r="H2118" i="3"/>
  <c r="H184" i="3"/>
  <c r="H2049" i="3"/>
  <c r="H1051" i="3"/>
  <c r="H1176" i="3"/>
  <c r="H2061" i="3"/>
  <c r="H1951" i="3"/>
  <c r="H999" i="3"/>
  <c r="H506" i="3"/>
  <c r="H1441" i="3"/>
  <c r="H986" i="3"/>
  <c r="H2065" i="3"/>
  <c r="H838" i="3"/>
  <c r="H2038" i="3"/>
  <c r="H259" i="3"/>
  <c r="H1199" i="3"/>
  <c r="H1369" i="3"/>
  <c r="H906" i="3"/>
  <c r="H892" i="3"/>
  <c r="H539" i="3"/>
  <c r="H1053" i="3"/>
  <c r="H534" i="3"/>
  <c r="H1820" i="3"/>
  <c r="H988" i="3"/>
  <c r="H1949" i="3"/>
  <c r="H872" i="3"/>
  <c r="H553" i="3"/>
  <c r="H1919" i="3"/>
  <c r="H1459" i="3"/>
  <c r="H2143" i="3"/>
  <c r="H797" i="3"/>
  <c r="H338" i="3"/>
  <c r="H711" i="3"/>
  <c r="H74" i="3"/>
  <c r="H1375" i="3"/>
  <c r="H615" i="3"/>
  <c r="H107" i="3"/>
  <c r="H78" i="3"/>
  <c r="H1678" i="3"/>
  <c r="H1439" i="3"/>
  <c r="H839" i="3"/>
  <c r="H40" i="3"/>
  <c r="H297" i="3"/>
  <c r="H1780" i="3"/>
  <c r="H523" i="3"/>
  <c r="H441" i="3"/>
  <c r="H287" i="3"/>
  <c r="H283" i="3"/>
  <c r="H1350" i="3"/>
  <c r="H124" i="3"/>
  <c r="H1233" i="3"/>
  <c r="H1151" i="3"/>
  <c r="H117" i="3"/>
  <c r="H811" i="3"/>
  <c r="H982" i="3"/>
  <c r="H1084" i="3"/>
  <c r="H870" i="3"/>
  <c r="H587" i="3"/>
  <c r="H1823" i="3"/>
  <c r="H1460" i="3"/>
  <c r="H105" i="3"/>
  <c r="H2278" i="3"/>
  <c r="H1161" i="3"/>
  <c r="H729" i="3"/>
  <c r="H1050" i="3"/>
  <c r="H1197" i="3"/>
  <c r="H474" i="3"/>
  <c r="H873" i="3"/>
  <c r="H280" i="3"/>
  <c r="H779" i="3"/>
  <c r="H472" i="3"/>
  <c r="H1129" i="3"/>
  <c r="H1297" i="3"/>
  <c r="H2141" i="3"/>
  <c r="H2264" i="3"/>
  <c r="H201" i="3"/>
  <c r="H954" i="3"/>
  <c r="H204" i="3"/>
  <c r="H937" i="3"/>
  <c r="H2093" i="3"/>
  <c r="H796" i="3"/>
  <c r="H666" i="3"/>
  <c r="H683" i="3"/>
  <c r="H1688" i="3"/>
  <c r="H203" i="3"/>
  <c r="H907" i="3"/>
  <c r="H73" i="3"/>
  <c r="H1220" i="3"/>
  <c r="H359" i="3"/>
  <c r="H310" i="3"/>
  <c r="H2015" i="3"/>
  <c r="H379" i="3"/>
  <c r="H1830" i="3"/>
  <c r="H1425" i="3"/>
  <c r="H299" i="3"/>
  <c r="H2136" i="3"/>
  <c r="H1510" i="3"/>
  <c r="H1014" i="3"/>
  <c r="H1844" i="3"/>
  <c r="H935" i="3"/>
  <c r="H694" i="3"/>
  <c r="H65" i="3"/>
  <c r="H2207" i="3"/>
  <c r="H231" i="3"/>
  <c r="H1348" i="3"/>
  <c r="H1891" i="3"/>
  <c r="H1281" i="3"/>
  <c r="H2088" i="3"/>
  <c r="H186" i="3"/>
  <c r="H824" i="3"/>
  <c r="H748" i="3"/>
  <c r="H2018" i="3"/>
  <c r="H697" i="3"/>
  <c r="H1033" i="3"/>
  <c r="H475" i="3"/>
  <c r="H1926" i="3"/>
  <c r="H1969" i="3"/>
  <c r="H781" i="3"/>
  <c r="H1254" i="3"/>
  <c r="H502" i="3"/>
  <c r="H813" i="3"/>
  <c r="H1163" i="3"/>
  <c r="H853" i="3"/>
  <c r="H423" i="3"/>
  <c r="H923" i="3"/>
  <c r="H1592" i="3"/>
  <c r="H2131" i="3"/>
  <c r="H647" i="3"/>
  <c r="H119" i="3"/>
  <c r="H1517" i="3"/>
  <c r="H1843" i="3"/>
  <c r="H1656" i="3"/>
  <c r="H1965" i="3"/>
  <c r="H1095" i="3"/>
  <c r="H886" i="3"/>
  <c r="H1132" i="3"/>
  <c r="H486" i="3"/>
  <c r="H1193" i="3"/>
  <c r="H1807" i="3"/>
  <c r="H920" i="3"/>
  <c r="H121" i="3"/>
  <c r="H598" i="3"/>
  <c r="H2083" i="3"/>
  <c r="H118" i="3"/>
  <c r="H983" i="3"/>
  <c r="H57" i="3"/>
  <c r="H169" i="3"/>
  <c r="H2205" i="3"/>
  <c r="H1704" i="3"/>
  <c r="H2058" i="3"/>
  <c r="H728" i="3"/>
  <c r="H1866" i="3"/>
  <c r="H1828" i="3"/>
  <c r="H1519" i="3"/>
  <c r="H985" i="3"/>
  <c r="H1036" i="3"/>
  <c r="H827" i="3"/>
  <c r="H2159" i="3"/>
  <c r="H279" i="3"/>
  <c r="H1267" i="3"/>
  <c r="H1974" i="3"/>
  <c r="H1277" i="3"/>
  <c r="H1512" i="3"/>
  <c r="H302" i="3"/>
  <c r="H2216" i="3"/>
  <c r="H929" i="3"/>
  <c r="H2162" i="3"/>
  <c r="H1394" i="3"/>
  <c r="H1629" i="3"/>
  <c r="H178" i="3"/>
  <c r="H1979" i="3"/>
  <c r="H1939" i="3"/>
  <c r="H1135" i="3"/>
  <c r="H443" i="3"/>
  <c r="H2145" i="3"/>
  <c r="H559" i="3"/>
  <c r="H776" i="3"/>
  <c r="H1042" i="3"/>
  <c r="H358" i="3"/>
  <c r="H1604" i="3"/>
  <c r="H1256" i="3"/>
  <c r="H754" i="3"/>
  <c r="H375" i="3"/>
  <c r="H1249" i="3"/>
  <c r="H2171" i="3"/>
  <c r="H87" i="3"/>
  <c r="H968" i="3"/>
  <c r="H1469" i="3"/>
  <c r="H934" i="3"/>
  <c r="H172" i="3"/>
  <c r="H618" i="3"/>
  <c r="H1711" i="3"/>
  <c r="H1341" i="3"/>
  <c r="H703" i="3"/>
  <c r="H731" i="3"/>
  <c r="H1499" i="3"/>
  <c r="H1069" i="3"/>
  <c r="H714" i="3"/>
  <c r="H2070" i="3"/>
  <c r="H505" i="3"/>
  <c r="H1019" i="3"/>
  <c r="H1821" i="3"/>
  <c r="H1231" i="3"/>
  <c r="H1640" i="3"/>
  <c r="H1386" i="3"/>
  <c r="H573" i="3"/>
  <c r="H45" i="3"/>
  <c r="H1194" i="3"/>
  <c r="H1883" i="3"/>
  <c r="H635" i="3"/>
  <c r="H1081" i="3"/>
  <c r="H1437" i="3"/>
  <c r="H2267" i="3"/>
  <c r="H460" i="3"/>
  <c r="H2120" i="3"/>
  <c r="H1832" i="3"/>
  <c r="H1661" i="3"/>
  <c r="H471" i="3"/>
  <c r="H1482" i="3"/>
  <c r="H737" i="3"/>
  <c r="H1533" i="3"/>
  <c r="H1967" i="3"/>
  <c r="H742" i="3"/>
  <c r="H940" i="3"/>
  <c r="H1924" i="3"/>
  <c r="H217" i="3"/>
  <c r="H183" i="3"/>
  <c r="H692" i="3"/>
  <c r="H501" i="3"/>
  <c r="H268" i="3"/>
  <c r="H1921" i="3"/>
  <c r="H2154" i="3"/>
  <c r="H409" i="3"/>
  <c r="H2287" i="3"/>
  <c r="H1565" i="3"/>
  <c r="H1462" i="3"/>
  <c r="H1403" i="3"/>
  <c r="H200" i="3"/>
  <c r="H1903" i="3"/>
  <c r="H2116" i="3"/>
  <c r="H1665" i="3"/>
  <c r="H234" i="3"/>
  <c r="H1391" i="3"/>
  <c r="H1857" i="3"/>
  <c r="H2241" i="3"/>
  <c r="H1691" i="3"/>
  <c r="H2020" i="3"/>
  <c r="H680" i="3"/>
  <c r="H1686" i="3"/>
  <c r="H1252" i="3"/>
  <c r="H1896" i="3"/>
  <c r="H844" i="3"/>
  <c r="H1962" i="3"/>
  <c r="H759" i="3"/>
  <c r="H1143" i="3"/>
  <c r="H1988" i="3"/>
  <c r="H556" i="3"/>
  <c r="H1775" i="3"/>
  <c r="H793" i="3"/>
  <c r="H1757" i="3"/>
  <c r="H709" i="3"/>
  <c r="H469" i="3"/>
  <c r="H1796" i="3"/>
  <c r="H1674" i="3"/>
  <c r="H1540" i="3"/>
  <c r="H213" i="3"/>
  <c r="H646" i="3"/>
  <c r="H1307" i="3"/>
  <c r="H1206" i="3"/>
  <c r="H70" i="3"/>
  <c r="H2017" i="3"/>
  <c r="H1473" i="3"/>
  <c r="H2045" i="3"/>
  <c r="H1917" i="3"/>
  <c r="H426" i="3"/>
  <c r="H2209" i="3"/>
  <c r="H104" i="3"/>
  <c r="H1373" i="3"/>
  <c r="H1115" i="3"/>
  <c r="H1037" i="3"/>
  <c r="H1030" i="3"/>
  <c r="H2180" i="3"/>
  <c r="H652" i="3"/>
  <c r="H550" i="3"/>
  <c r="H1047" i="3"/>
  <c r="H1126" i="3"/>
  <c r="H262" i="3"/>
  <c r="H1002" i="3"/>
  <c r="H76" i="3"/>
  <c r="H613" i="3"/>
  <c r="H663" i="3"/>
  <c r="H2013" i="3"/>
  <c r="H1846" i="3"/>
  <c r="H2211" i="3"/>
  <c r="H1251" i="3"/>
  <c r="H240" i="3"/>
  <c r="H799" i="3"/>
  <c r="H1442" i="3"/>
  <c r="H2348" i="3"/>
  <c r="H2345" i="3"/>
  <c r="H398" i="3"/>
  <c r="H1788" i="3"/>
  <c r="H511" i="3"/>
  <c r="H579" i="3"/>
  <c r="H1087" i="3"/>
  <c r="H1021" i="3"/>
  <c r="H2114" i="3"/>
  <c r="H1717" i="3"/>
  <c r="H878" i="3"/>
  <c r="H946" i="3"/>
  <c r="H1250" i="3"/>
  <c r="H850" i="3"/>
  <c r="H749" i="3"/>
  <c r="H2319" i="3"/>
  <c r="H1443" i="3"/>
  <c r="H1827" i="3"/>
  <c r="H1906" i="3"/>
  <c r="H1330" i="3"/>
  <c r="H261" i="3"/>
  <c r="H1635" i="3"/>
  <c r="H2323" i="3"/>
  <c r="H2329" i="3"/>
  <c r="H494" i="3"/>
  <c r="H658" i="3"/>
  <c r="H2151" i="3"/>
  <c r="H370" i="3"/>
  <c r="H2315" i="3"/>
  <c r="H2339" i="3"/>
  <c r="H2350" i="3"/>
  <c r="H110" i="3"/>
  <c r="H2307" i="3"/>
  <c r="H974" i="3"/>
  <c r="H161" i="3"/>
  <c r="H253" i="3"/>
  <c r="H895" i="3"/>
  <c r="H2314" i="3"/>
  <c r="H2325" i="3"/>
  <c r="H2346" i="3"/>
  <c r="H2333" i="3"/>
  <c r="H2328" i="3"/>
  <c r="H1059" i="3"/>
  <c r="H2311" i="3"/>
  <c r="H2304" i="3"/>
  <c r="H2343" i="3"/>
  <c r="H2337" i="3"/>
  <c r="H2327" i="3"/>
  <c r="H1959" i="3"/>
  <c r="H319" i="3"/>
  <c r="H2296" i="3"/>
  <c r="H2310" i="3"/>
  <c r="H2303" i="3"/>
  <c r="H2293" i="3"/>
  <c r="H2334" i="3"/>
  <c r="H963" i="3"/>
  <c r="H2308" i="3"/>
  <c r="H127" i="3"/>
  <c r="H2332" i="3"/>
  <c r="H82" i="3"/>
  <c r="H2295" i="3"/>
  <c r="H1157" i="3"/>
  <c r="H2300" i="3"/>
  <c r="H2298" i="3"/>
  <c r="H2330" i="3"/>
  <c r="H2305" i="3"/>
  <c r="H2340" i="3"/>
  <c r="H2301" i="3"/>
  <c r="H2317" i="3"/>
  <c r="H2302" i="3"/>
  <c r="H771" i="3"/>
  <c r="H1070" i="3"/>
  <c r="H2306" i="3"/>
  <c r="H2299" i="3"/>
  <c r="H2321" i="3"/>
  <c r="H2338" i="3"/>
  <c r="H2326" i="3"/>
  <c r="H2312" i="3"/>
  <c r="H2320" i="3"/>
  <c r="H2351" i="3"/>
  <c r="H2309" i="3"/>
  <c r="H2347" i="3"/>
  <c r="H2318" i="3"/>
  <c r="H2292" i="3"/>
  <c r="H2342" i="3"/>
  <c r="H2297" i="3"/>
  <c r="H2322" i="3"/>
  <c r="H2294" i="3"/>
  <c r="H2313" i="3"/>
  <c r="H2341" i="3"/>
  <c r="H2336" i="3"/>
  <c r="H2349" i="3"/>
  <c r="H2335" i="3"/>
  <c r="H2331" i="3"/>
  <c r="H2316" i="3"/>
  <c r="H2324" i="3"/>
  <c r="H2344" i="3"/>
  <c r="H432" i="3"/>
  <c r="H353" i="3"/>
  <c r="H415" i="3"/>
  <c r="H884" i="3"/>
  <c r="H1538" i="3"/>
  <c r="H816" i="3"/>
  <c r="H545" i="3"/>
  <c r="H1155" i="3"/>
  <c r="H1826" i="3"/>
  <c r="H1262" i="3"/>
  <c r="H1121" i="3"/>
  <c r="H1634" i="3"/>
  <c r="H48" i="3"/>
  <c r="H1922" i="3"/>
  <c r="H1241" i="3"/>
  <c r="H1138" i="3"/>
  <c r="H274" i="3"/>
  <c r="H1797" i="3"/>
  <c r="H943" i="3"/>
  <c r="H2032" i="3"/>
  <c r="H548" i="3"/>
  <c r="H322" i="3"/>
  <c r="H446" i="3"/>
  <c r="H819" i="3"/>
  <c r="H51" i="3"/>
  <c r="H1335" i="3"/>
  <c r="H1744" i="3"/>
  <c r="H143" i="3"/>
  <c r="H354" i="3"/>
  <c r="H546" i="3"/>
  <c r="H1746" i="3"/>
  <c r="H1554" i="3"/>
  <c r="H1400" i="3"/>
  <c r="H429" i="3"/>
  <c r="H641" i="3"/>
  <c r="H1237" i="3"/>
  <c r="H1987" i="3"/>
  <c r="H2184" i="3"/>
  <c r="H2134" i="3"/>
  <c r="H1430" i="3"/>
  <c r="H1956" i="3"/>
  <c r="H1513" i="3"/>
  <c r="H893" i="3"/>
  <c r="H2290" i="3"/>
  <c r="H1454" i="3"/>
  <c r="H2055" i="3"/>
  <c r="H2201" i="3"/>
  <c r="H2009" i="3"/>
  <c r="H1041" i="3"/>
  <c r="H1520" i="3"/>
  <c r="H1214" i="3"/>
  <c r="H1904" i="3"/>
  <c r="H1993" i="3"/>
  <c r="H1694" i="3"/>
  <c r="H2057" i="3"/>
  <c r="H2121" i="3"/>
  <c r="H2263" i="3"/>
  <c r="H1772" i="3"/>
  <c r="H912" i="3"/>
  <c r="H1408" i="3"/>
  <c r="H463" i="3"/>
  <c r="H1039" i="3"/>
  <c r="H960" i="3"/>
  <c r="H49" i="3"/>
  <c r="H802" i="3"/>
  <c r="H964" i="3"/>
  <c r="H1452" i="3"/>
  <c r="H990" i="3"/>
  <c r="H1283" i="3"/>
  <c r="H1279" i="3"/>
  <c r="H1748" i="3"/>
  <c r="H596" i="3"/>
  <c r="H1230" i="3"/>
  <c r="H276" i="3"/>
  <c r="H257" i="3"/>
  <c r="H815" i="3"/>
  <c r="H721" i="3"/>
  <c r="H1045" i="3"/>
  <c r="H879" i="3"/>
  <c r="H1154" i="3"/>
  <c r="H1790" i="3"/>
  <c r="H77" i="3"/>
  <c r="H420" i="3"/>
  <c r="H81" i="3"/>
  <c r="H1150" i="3"/>
  <c r="H382" i="3"/>
  <c r="H1861" i="3"/>
  <c r="H755" i="3"/>
  <c r="H1911" i="3"/>
  <c r="H1271" i="3"/>
  <c r="H1737" i="3"/>
  <c r="H1822" i="3"/>
  <c r="H1516" i="3"/>
  <c r="H1623" i="3"/>
  <c r="H1502" i="3"/>
  <c r="H2249" i="3"/>
  <c r="H1950" i="3"/>
  <c r="H2281" i="3"/>
  <c r="H223" i="3"/>
  <c r="H144" i="3"/>
  <c r="H2041" i="3"/>
  <c r="H1735" i="3"/>
  <c r="H2126" i="3"/>
  <c r="H222" i="3"/>
  <c r="H606" i="3"/>
  <c r="H926" i="3"/>
  <c r="H207" i="3"/>
  <c r="H704" i="3"/>
  <c r="H98" i="3"/>
  <c r="H211" i="3"/>
  <c r="H595" i="3"/>
  <c r="H915" i="3"/>
  <c r="H196" i="3"/>
  <c r="H580" i="3"/>
  <c r="H1077" i="3"/>
  <c r="H165" i="3"/>
  <c r="H2021" i="3"/>
  <c r="H2284" i="3"/>
  <c r="H1219" i="3"/>
  <c r="H1490" i="3"/>
  <c r="H1862" i="3"/>
  <c r="H141" i="3"/>
  <c r="H1599" i="3"/>
  <c r="H1606" i="3"/>
  <c r="H1414" i="3"/>
  <c r="H1990" i="3"/>
  <c r="H1620" i="3"/>
  <c r="H1557" i="3"/>
  <c r="H1536" i="3"/>
  <c r="H1934" i="3"/>
  <c r="H1173" i="3"/>
  <c r="H1209" i="3"/>
  <c r="H1923" i="3"/>
  <c r="H1992" i="3"/>
  <c r="H2191" i="3"/>
  <c r="H1750" i="3"/>
  <c r="H1622" i="3"/>
  <c r="H2060" i="3"/>
  <c r="H47" i="3"/>
  <c r="H2098" i="3"/>
  <c r="H1522" i="3"/>
  <c r="H691" i="3"/>
  <c r="H1932" i="3"/>
  <c r="H1456" i="3"/>
  <c r="H1207" i="3"/>
  <c r="H1996" i="3"/>
  <c r="H1232" i="3"/>
  <c r="H1196" i="3"/>
  <c r="H1431" i="3"/>
  <c r="H1886" i="3"/>
  <c r="H208" i="3"/>
  <c r="H976" i="3"/>
  <c r="H705" i="3"/>
  <c r="H783" i="3"/>
  <c r="H448" i="3"/>
  <c r="H113" i="3"/>
  <c r="H369" i="3"/>
  <c r="H945" i="3"/>
  <c r="H1058" i="3"/>
  <c r="H1758" i="3"/>
  <c r="H1246" i="3"/>
  <c r="H1388" i="3"/>
  <c r="H1265" i="3"/>
  <c r="H1798" i="3"/>
  <c r="H1777" i="3"/>
  <c r="H1521" i="3"/>
  <c r="H1287" i="3"/>
  <c r="H2048" i="3"/>
  <c r="H2076" i="3"/>
  <c r="H291" i="3"/>
  <c r="H1593" i="3"/>
  <c r="H739" i="3"/>
  <c r="H1426" i="3"/>
  <c r="H1795" i="3"/>
  <c r="H1871" i="3"/>
  <c r="H1345" i="3"/>
  <c r="H1302" i="3"/>
  <c r="H2252" i="3"/>
  <c r="H917" i="3"/>
  <c r="H2272" i="3"/>
  <c r="H1504" i="3"/>
  <c r="H292" i="3"/>
  <c r="H1392" i="3"/>
  <c r="H1854" i="3"/>
  <c r="H1086" i="3"/>
  <c r="H1101" i="3"/>
  <c r="H337" i="3"/>
  <c r="H533" i="3"/>
  <c r="H224" i="3"/>
  <c r="H1662" i="3"/>
  <c r="H1328" i="3"/>
  <c r="H1022" i="3"/>
  <c r="H254" i="3"/>
  <c r="H821" i="3"/>
  <c r="H627" i="3"/>
  <c r="H996" i="3"/>
  <c r="H1783" i="3"/>
  <c r="H2110" i="3"/>
  <c r="H989" i="3"/>
  <c r="H1477" i="3"/>
  <c r="H1957" i="3"/>
  <c r="H1573" i="3"/>
  <c r="H2199" i="3"/>
  <c r="H2192" i="3"/>
  <c r="H1566" i="3"/>
  <c r="H1920" i="3"/>
  <c r="H1216" i="3"/>
  <c r="H527" i="3"/>
  <c r="H1103" i="3"/>
  <c r="H192" i="3"/>
  <c r="H768" i="3"/>
  <c r="H1024" i="3"/>
  <c r="H689" i="3"/>
  <c r="H866" i="3"/>
  <c r="H659" i="3"/>
  <c r="H1028" i="3"/>
  <c r="H1481" i="3"/>
  <c r="H2064" i="3"/>
  <c r="H1900" i="3"/>
  <c r="H1855" i="3"/>
  <c r="H1222" i="3"/>
  <c r="H2260" i="3"/>
  <c r="H1272" i="3"/>
  <c r="H1841" i="3"/>
  <c r="H2253" i="3"/>
  <c r="H1542" i="3"/>
  <c r="H1792" i="3"/>
  <c r="H2012" i="3"/>
  <c r="H1984" i="3"/>
  <c r="H661" i="3"/>
  <c r="H483" i="3"/>
  <c r="H2197" i="3"/>
  <c r="H93" i="3"/>
  <c r="H2051" i="3"/>
  <c r="H1731" i="3"/>
  <c r="H1736" i="3"/>
  <c r="H1238" i="3"/>
  <c r="H2127" i="3"/>
  <c r="H1288" i="3"/>
  <c r="H1814" i="3"/>
  <c r="H612" i="3"/>
  <c r="H500" i="3"/>
  <c r="H1767" i="3"/>
  <c r="H1358" i="3"/>
  <c r="H2030" i="3"/>
  <c r="H1625" i="3"/>
  <c r="H1212" i="3"/>
  <c r="H2153" i="3"/>
  <c r="H2103" i="3"/>
  <c r="H160" i="3"/>
  <c r="H1705" i="3"/>
  <c r="H1897" i="3"/>
  <c r="H1598" i="3"/>
  <c r="H1804" i="3"/>
  <c r="H1264" i="3"/>
  <c r="H1726" i="3"/>
  <c r="H190" i="3"/>
  <c r="H563" i="3"/>
  <c r="H1385" i="3"/>
  <c r="H1719" i="3"/>
  <c r="H1847" i="3"/>
  <c r="H2046" i="3"/>
  <c r="H1420" i="3"/>
  <c r="H1225" i="3"/>
  <c r="H1893" i="3"/>
  <c r="H1424" i="3"/>
  <c r="H1545" i="3"/>
  <c r="H2277" i="3"/>
  <c r="H1488" i="3"/>
  <c r="H1687" i="3"/>
  <c r="H1374" i="3"/>
  <c r="H479" i="3"/>
  <c r="H769" i="3"/>
  <c r="H1785" i="3"/>
  <c r="H1870" i="3"/>
  <c r="H1054" i="3"/>
  <c r="H847" i="3"/>
  <c r="H512" i="3"/>
  <c r="H433" i="3"/>
  <c r="H610" i="3"/>
  <c r="H1122" i="3"/>
  <c r="H275" i="3"/>
  <c r="H1043" i="3"/>
  <c r="H260" i="3"/>
  <c r="H53" i="3"/>
  <c r="H1552" i="3"/>
  <c r="H1879" i="3"/>
  <c r="H2142" i="3"/>
  <c r="H733" i="3"/>
  <c r="H1324" i="3"/>
  <c r="H1791" i="3"/>
  <c r="H1997" i="3"/>
  <c r="H2196" i="3"/>
  <c r="H1343" i="3"/>
  <c r="H1300" i="3"/>
  <c r="H1728" i="3"/>
  <c r="H1280" i="3"/>
  <c r="H577" i="3"/>
  <c r="H227" i="3"/>
  <c r="H1692" i="3"/>
  <c r="H335" i="3"/>
  <c r="H670" i="3"/>
  <c r="H1667" i="3"/>
  <c r="H1352" i="3"/>
  <c r="H1423" i="3"/>
  <c r="H308" i="3"/>
  <c r="H2222" i="3"/>
  <c r="H1525" i="3"/>
  <c r="H318" i="3"/>
  <c r="H1321" i="3"/>
  <c r="H2025" i="3"/>
  <c r="H1676" i="3"/>
  <c r="H1200" i="3"/>
  <c r="H894" i="3"/>
  <c r="H126" i="3"/>
  <c r="H309" i="3"/>
  <c r="H499" i="3"/>
  <c r="H1655" i="3"/>
  <c r="H2245" i="3"/>
  <c r="H477" i="3"/>
  <c r="H1413" i="3"/>
  <c r="H1751" i="3"/>
  <c r="H1317" i="3"/>
  <c r="H2270" i="3"/>
  <c r="H2007" i="3"/>
  <c r="H2149" i="3"/>
  <c r="H1296" i="3"/>
  <c r="H1182" i="3"/>
  <c r="H1495" i="3"/>
  <c r="H400" i="3"/>
  <c r="H1168" i="3"/>
  <c r="H1529" i="3"/>
  <c r="H1856" i="3"/>
  <c r="H2247" i="3"/>
  <c r="H1543" i="3"/>
  <c r="H1806" i="3"/>
  <c r="H271" i="3"/>
  <c r="H256" i="3"/>
  <c r="H1088" i="3"/>
  <c r="H177" i="3"/>
  <c r="H1009" i="3"/>
  <c r="H1360" i="3"/>
  <c r="H1367" i="3"/>
  <c r="H2220" i="3"/>
  <c r="H1727" i="3"/>
  <c r="H1869" i="3"/>
  <c r="H1492" i="3"/>
  <c r="H1393" i="3"/>
  <c r="H2125" i="3"/>
  <c r="H1104" i="3"/>
  <c r="H1628" i="3"/>
  <c r="H2140" i="3"/>
  <c r="H2268" i="3"/>
  <c r="H1749" i="3"/>
  <c r="H1149" i="3"/>
  <c r="H1603" i="3"/>
  <c r="H1859" i="3"/>
  <c r="H1224" i="3"/>
  <c r="H1295" i="3"/>
  <c r="H1800" i="3"/>
  <c r="H1615" i="3"/>
  <c r="H1985" i="3"/>
  <c r="H1696" i="3"/>
  <c r="H980" i="3"/>
  <c r="H2101" i="3"/>
  <c r="H1742" i="3"/>
  <c r="H549" i="3"/>
  <c r="H1333" i="3"/>
  <c r="H1433" i="3"/>
  <c r="H2238" i="3"/>
  <c r="H2231" i="3"/>
  <c r="H992" i="3"/>
  <c r="H1548" i="3"/>
  <c r="H1769" i="3"/>
  <c r="H830" i="3"/>
  <c r="H62" i="3"/>
  <c r="H435" i="3"/>
  <c r="H1968" i="3"/>
  <c r="H1591" i="3"/>
  <c r="H2181" i="3"/>
  <c r="H1349" i="3"/>
  <c r="H1292" i="3"/>
  <c r="H1559" i="3"/>
  <c r="H789" i="3"/>
  <c r="H2028" i="3"/>
  <c r="H2085" i="3"/>
  <c r="H464" i="3"/>
  <c r="H129" i="3"/>
  <c r="H1089" i="3"/>
  <c r="H350" i="3"/>
  <c r="H734" i="3"/>
  <c r="H1118" i="3"/>
  <c r="H591" i="3"/>
  <c r="H911" i="3"/>
  <c r="H1167" i="3"/>
  <c r="H576" i="3"/>
  <c r="H497" i="3"/>
  <c r="H753" i="3"/>
  <c r="H339" i="3"/>
  <c r="H723" i="3"/>
  <c r="H1107" i="3"/>
  <c r="H1092" i="3"/>
  <c r="H1865" i="3"/>
  <c r="H2000" i="3"/>
  <c r="H1029" i="3"/>
  <c r="H1713" i="3"/>
  <c r="H1663" i="3"/>
  <c r="H1805" i="3"/>
  <c r="H1364" i="3"/>
  <c r="H2068" i="3"/>
  <c r="H2111" i="3"/>
  <c r="H373" i="3"/>
  <c r="H1998" i="3"/>
  <c r="H1941" i="3"/>
  <c r="H1172" i="3"/>
  <c r="H1877" i="3"/>
  <c r="H1600" i="3"/>
  <c r="H1621" i="3"/>
  <c r="H916" i="3"/>
  <c r="H2204" i="3"/>
  <c r="H1171" i="3"/>
  <c r="H637" i="3"/>
  <c r="H1539" i="3"/>
  <c r="H1537" i="3"/>
  <c r="H2262" i="3"/>
  <c r="H2113" i="3"/>
  <c r="H1366" i="3"/>
  <c r="H1714" i="3"/>
  <c r="H2005" i="3"/>
  <c r="H349" i="3"/>
  <c r="H949" i="3"/>
  <c r="H1982" i="3"/>
  <c r="H932" i="3"/>
  <c r="H2167" i="3"/>
  <c r="H1918" i="3"/>
  <c r="H1484" i="3"/>
  <c r="H928" i="3"/>
  <c r="H1406" i="3"/>
  <c r="H1925" i="3"/>
  <c r="H1840" i="3"/>
  <c r="H1105" i="3"/>
  <c r="H1534" i="3"/>
  <c r="H766" i="3"/>
  <c r="H2217" i="3"/>
  <c r="H1139" i="3"/>
  <c r="H371" i="3"/>
  <c r="H2117" i="3"/>
  <c r="H1868" i="3"/>
  <c r="H1285" i="3"/>
  <c r="H277" i="3"/>
  <c r="H1509" i="3"/>
  <c r="H1417" i="3"/>
  <c r="H2135" i="3"/>
  <c r="H1829" i="3"/>
  <c r="H735" i="3"/>
  <c r="H1664" i="3"/>
  <c r="H64" i="3"/>
  <c r="H241" i="3"/>
  <c r="H1073" i="3"/>
  <c r="H836" i="3"/>
  <c r="H1936" i="3"/>
  <c r="H2078" i="3"/>
  <c r="H221" i="3"/>
  <c r="H1260" i="3"/>
  <c r="H125" i="3"/>
  <c r="H1708" i="3"/>
  <c r="H1810" i="3"/>
  <c r="H2258" i="3"/>
  <c r="H1940" i="3"/>
  <c r="H2040" i="3"/>
  <c r="H1535" i="3"/>
  <c r="H1613" i="3"/>
  <c r="H1336" i="3"/>
  <c r="H2182" i="3"/>
  <c r="H1677" i="3"/>
  <c r="H2097" i="3"/>
  <c r="H272" i="3"/>
  <c r="H528" i="3"/>
  <c r="H80" i="3"/>
  <c r="H852" i="3"/>
  <c r="H1799" i="3"/>
  <c r="H1493" i="3"/>
  <c r="H660" i="3"/>
  <c r="H1500" i="3"/>
  <c r="H2243" i="3"/>
  <c r="H1475" i="3"/>
  <c r="H1618" i="3"/>
  <c r="H1743" i="3"/>
  <c r="H1544" i="3"/>
  <c r="H1864" i="3"/>
  <c r="H2006" i="3"/>
  <c r="H1999" i="3"/>
  <c r="H1989" i="3"/>
  <c r="H1913" i="3"/>
  <c r="H788" i="3"/>
  <c r="H181" i="3"/>
  <c r="H1884" i="3"/>
  <c r="H1575" i="3"/>
  <c r="H2089" i="3"/>
  <c r="H2039" i="3"/>
  <c r="H529" i="3"/>
  <c r="H1776" i="3"/>
  <c r="H1470" i="3"/>
  <c r="H702" i="3"/>
  <c r="H2124" i="3"/>
  <c r="H1075" i="3"/>
  <c r="H307" i="3"/>
  <c r="H209" i="3"/>
  <c r="H1801" i="3"/>
  <c r="H1943" i="3"/>
  <c r="H1701" i="3"/>
  <c r="H2071" i="3"/>
  <c r="H2169" i="3"/>
  <c r="H1337" i="3"/>
  <c r="H1351" i="3"/>
  <c r="H1614" i="3"/>
  <c r="H94" i="3"/>
  <c r="H414" i="3"/>
  <c r="H1152" i="3"/>
  <c r="H561" i="3"/>
  <c r="H83" i="3"/>
  <c r="H403" i="3"/>
  <c r="H1353" i="3"/>
  <c r="H1133" i="3"/>
  <c r="H1175" i="3"/>
  <c r="H2213" i="3"/>
  <c r="H1445" i="3"/>
  <c r="H2156" i="3"/>
  <c r="H1644" i="3"/>
  <c r="H333" i="3"/>
  <c r="H2194" i="3"/>
  <c r="H1874" i="3"/>
  <c r="H1357" i="3"/>
  <c r="H1208" i="3"/>
  <c r="H2054" i="3"/>
  <c r="H1905" i="3"/>
  <c r="H1734" i="3"/>
  <c r="H1293" i="3"/>
  <c r="H1215" i="3"/>
  <c r="H897" i="3"/>
  <c r="H1044" i="3"/>
  <c r="H961" i="3"/>
  <c r="H1813" i="3"/>
  <c r="H1607" i="3"/>
  <c r="H1429" i="3"/>
  <c r="H1436" i="3"/>
  <c r="H2179" i="3"/>
  <c r="H1411" i="3"/>
  <c r="H1416" i="3"/>
  <c r="H269" i="3"/>
  <c r="H623" i="3"/>
  <c r="H1838" i="3"/>
  <c r="H1308" i="3"/>
  <c r="H1404" i="3"/>
  <c r="H1596" i="3"/>
  <c r="H1671" i="3"/>
  <c r="H1817" i="3"/>
  <c r="H1060" i="3"/>
  <c r="H1712" i="3"/>
  <c r="H785" i="3"/>
  <c r="H1961" i="3"/>
  <c r="H638" i="3"/>
  <c r="H1011" i="3"/>
  <c r="H243" i="3"/>
  <c r="H1527" i="3"/>
  <c r="H1580" i="3"/>
  <c r="H1616" i="3"/>
  <c r="H1310" i="3"/>
  <c r="H1637" i="3"/>
  <c r="H1253" i="3"/>
  <c r="H991" i="3"/>
  <c r="H656" i="3"/>
  <c r="H2119" i="3"/>
  <c r="H79" i="3"/>
  <c r="H655" i="3"/>
  <c r="H640" i="3"/>
  <c r="H896" i="3"/>
  <c r="H817" i="3"/>
  <c r="H1156" i="3"/>
  <c r="H1289" i="3"/>
  <c r="H1872" i="3"/>
  <c r="H1680" i="3"/>
  <c r="H147" i="3"/>
  <c r="H158" i="3"/>
  <c r="H2130" i="3"/>
  <c r="H109" i="3"/>
  <c r="H1912" i="3"/>
  <c r="H2033" i="3"/>
  <c r="H1471" i="3"/>
  <c r="H1670" i="3"/>
  <c r="H885" i="3"/>
  <c r="H1201" i="3"/>
  <c r="H2289" i="3"/>
  <c r="H1117" i="3"/>
  <c r="H1415" i="3"/>
  <c r="H1372" i="3"/>
  <c r="H1040" i="3"/>
  <c r="H1347" i="3"/>
  <c r="H1601" i="3"/>
  <c r="H1551" i="3"/>
  <c r="H1928" i="3"/>
  <c r="H2255" i="3"/>
  <c r="H1494" i="3"/>
  <c r="H239" i="3"/>
  <c r="H657" i="3"/>
  <c r="H1191" i="3"/>
  <c r="H804" i="3"/>
  <c r="H1648" i="3"/>
  <c r="H1342" i="3"/>
  <c r="H179" i="3"/>
  <c r="H977" i="3"/>
  <c r="H1463" i="3"/>
  <c r="H1381" i="3"/>
  <c r="H1765" i="3"/>
  <c r="H385" i="3"/>
  <c r="H719" i="3"/>
  <c r="H975" i="3"/>
  <c r="H128" i="3"/>
  <c r="H336" i="3"/>
  <c r="H1301" i="3"/>
  <c r="H674" i="3"/>
  <c r="H1672" i="3"/>
  <c r="H1878" i="3"/>
  <c r="H1487" i="3"/>
  <c r="H228" i="3"/>
  <c r="H1909" i="3"/>
  <c r="H1383" i="3"/>
  <c r="H2080" i="3"/>
  <c r="H2224" i="3"/>
  <c r="H593" i="3"/>
  <c r="H574" i="3"/>
  <c r="H947" i="3"/>
  <c r="H164" i="3"/>
  <c r="H1577" i="3"/>
  <c r="H1449" i="3"/>
  <c r="H1815" i="3"/>
  <c r="H720" i="3"/>
  <c r="H2105" i="3"/>
  <c r="H384" i="3"/>
  <c r="H305" i="3"/>
  <c r="H290" i="3"/>
  <c r="H851" i="3"/>
  <c r="H132" i="3"/>
  <c r="H516" i="3"/>
  <c r="H900" i="3"/>
  <c r="H621" i="3"/>
  <c r="H1438" i="3"/>
  <c r="H832" i="3"/>
  <c r="H517" i="3"/>
  <c r="H845" i="3"/>
  <c r="H1836" i="3"/>
  <c r="H1682" i="3"/>
  <c r="H1528" i="3"/>
  <c r="H1556" i="3"/>
  <c r="H1457" i="3"/>
  <c r="H1407" i="3"/>
  <c r="H2168" i="3"/>
  <c r="H2189" i="3"/>
  <c r="H2132" i="3"/>
  <c r="H1123" i="3"/>
  <c r="H1007" i="3"/>
  <c r="H2160" i="3"/>
  <c r="H589" i="3"/>
  <c r="H676" i="3"/>
  <c r="H386" i="3"/>
  <c r="H1584" i="3"/>
  <c r="H1975" i="3"/>
  <c r="H2174" i="3"/>
  <c r="H1278" i="3"/>
  <c r="H510" i="3"/>
  <c r="H883" i="3"/>
  <c r="H115" i="3"/>
  <c r="H1257" i="3"/>
  <c r="H958" i="3"/>
  <c r="H1399" i="3"/>
  <c r="H2256" i="3"/>
  <c r="H1630" i="3"/>
  <c r="H1673" i="3"/>
  <c r="H1239" i="3"/>
  <c r="H1808" i="3"/>
  <c r="H2206" i="3"/>
  <c r="H1189" i="3"/>
  <c r="H1303" i="3"/>
  <c r="H1609" i="3"/>
  <c r="H2014" i="3"/>
  <c r="H2096" i="3"/>
  <c r="H449" i="3"/>
  <c r="H2240" i="3"/>
  <c r="H1472" i="3"/>
  <c r="H1927" i="3"/>
  <c r="H2254" i="3"/>
  <c r="H1422" i="3"/>
  <c r="H542" i="3"/>
  <c r="H862" i="3"/>
  <c r="H399" i="3"/>
  <c r="H881" i="3"/>
  <c r="H531" i="3"/>
  <c r="H2128" i="3"/>
  <c r="H1938" i="3"/>
  <c r="H1464" i="3"/>
  <c r="H1585" i="3"/>
  <c r="H1991" i="3"/>
  <c r="H1977" i="3"/>
  <c r="H717" i="3"/>
  <c r="H995" i="3"/>
  <c r="H1465" i="3"/>
  <c r="H532" i="3"/>
  <c r="H2248" i="3"/>
  <c r="H2198" i="3"/>
  <c r="H1942" i="3"/>
  <c r="H1935" i="3"/>
  <c r="H1359" i="3"/>
  <c r="H431" i="3"/>
  <c r="H149" i="3"/>
  <c r="H1888" i="3"/>
  <c r="H1646" i="3"/>
  <c r="P13" i="3" l="1"/>
  <c r="BD16" i="3"/>
  <c r="P17" i="3"/>
  <c r="P14" i="3"/>
  <c r="BD17" i="3"/>
  <c r="P18" i="3"/>
  <c r="P28" i="3"/>
  <c r="P12" i="3"/>
  <c r="P11" i="3"/>
  <c r="BD27" i="3"/>
  <c r="BD20" i="3"/>
  <c r="BD26" i="3"/>
  <c r="P26" i="3"/>
  <c r="P16" i="3"/>
  <c r="BD25" i="3"/>
  <c r="BD21" i="3"/>
  <c r="P24" i="3"/>
  <c r="P22" i="3"/>
  <c r="P21" i="3"/>
  <c r="P27" i="3"/>
  <c r="P10" i="3"/>
  <c r="P15" i="3"/>
  <c r="P23" i="3"/>
  <c r="BD19" i="3"/>
  <c r="P19" i="3"/>
  <c r="BD18" i="3"/>
  <c r="P20" i="3"/>
  <c r="P9" i="3"/>
  <c r="BD23" i="3"/>
  <c r="P8" i="3"/>
  <c r="BD22" i="3"/>
  <c r="BD24" i="3"/>
  <c r="P25" i="3"/>
  <c r="BD15" i="3"/>
  <c r="P3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33349" uniqueCount="104405">
  <si>
    <t>Dynamic Interval Effectiveness</t>
  </si>
  <si>
    <t>Covered Conductor</t>
  </si>
  <si>
    <t>WDRM V4 Subdriver</t>
  </si>
  <si>
    <t>Covered Conductor Effectiveness</t>
  </si>
  <si>
    <t>WDRM V4 SH ALL Risk Driver</t>
  </si>
  <si>
    <t>Vegetation (Branch)</t>
  </si>
  <si>
    <t>epss_outage_risk_dollarized_vegetation_branch</t>
  </si>
  <si>
    <t>Vegetation (Trunk)</t>
  </si>
  <si>
    <t>epss_outage_risk_dollarized_vegetation_trunk</t>
  </si>
  <si>
    <t>Vegetation (other)</t>
  </si>
  <si>
    <t>epss_outage_risk_dollarized_vegetation_other</t>
  </si>
  <si>
    <t>Animal (Bird)</t>
  </si>
  <si>
    <t>epss_outage_risk_dollarized_animal_bird</t>
  </si>
  <si>
    <t>Animal (Squirrel)</t>
  </si>
  <si>
    <t>epss_outage_risk_dollarized_animal_squirrel</t>
  </si>
  <si>
    <t>Animal (other)</t>
  </si>
  <si>
    <t>epss_outage_risk_dollarized_animal_other</t>
  </si>
  <si>
    <t>Third Party (Balloon)</t>
  </si>
  <si>
    <t>epss_outage_risk_dollarized_third_party_balloon</t>
  </si>
  <si>
    <t>Third Party (Vehicle)</t>
  </si>
  <si>
    <t>epss_outage_risk_dollarized_third_party_vehicle</t>
  </si>
  <si>
    <t>Third Party (other)</t>
  </si>
  <si>
    <t>epss_outage_risk_dollarized_third_party_other</t>
  </si>
  <si>
    <t>Primary Conductor - Line Slap</t>
  </si>
  <si>
    <t>epss_outage_risk_dollarized_primary_conductor_line_slap_cause</t>
  </si>
  <si>
    <t>Primary Conductor - Wire Down</t>
  </si>
  <si>
    <t>epss_outage_risk_dollarized_primary_conductor_wire_down_cause</t>
  </si>
  <si>
    <t>Primary Conductor - Other</t>
  </si>
  <si>
    <t>epss_outage_risk_dollarized_primary_conductor_other_cause</t>
  </si>
  <si>
    <t>Secondary Conductor</t>
  </si>
  <si>
    <t>epss_outage_risk_dollarized_secondary_conductor</t>
  </si>
  <si>
    <t>Equipment (Support Structure)</t>
  </si>
  <si>
    <t>epss_outage_risk_dollarized_support_structure_equipment_cause</t>
  </si>
  <si>
    <t>Equipment (Transformer)</t>
  </si>
  <si>
    <t>epss_outage_risk_dollarized_transformer_equipment_cause</t>
  </si>
  <si>
    <t>Equipment (Voltage Control)</t>
  </si>
  <si>
    <t>epss_outage_risk_dollarized_voltage_regulator_equipment_cause</t>
  </si>
  <si>
    <t>Equipment (other)</t>
  </si>
  <si>
    <t>epss_outage_risk_dollarized_other_equipment_type</t>
  </si>
  <si>
    <t>Equipment (Capacitor)</t>
  </si>
  <si>
    <t>epss_outage_risk_dollarized_capacitor_bank_equipment_cause</t>
  </si>
  <si>
    <t>Equipment (DPD)</t>
  </si>
  <si>
    <t>epss_outage_risk_dollarized_dpd_equipment_cause</t>
  </si>
  <si>
    <t>Equipment (Fuse)</t>
  </si>
  <si>
    <t>epss_outage_risk_dollarized_fuse_equipment_cause</t>
  </si>
  <si>
    <t>Equipment (Switch)</t>
  </si>
  <si>
    <t>epss_outage_risk_dollarized_switch_equipment_cause</t>
  </si>
  <si>
    <t>Effectiveness Assesment Interval</t>
  </si>
  <si>
    <t>Outages From:</t>
  </si>
  <si>
    <t>Outages Through:</t>
  </si>
  <si>
    <t>sum of PctVal</t>
  </si>
  <si>
    <t>Total # of Outage Years</t>
  </si>
  <si>
    <t>Mom/Sus</t>
  </si>
  <si>
    <t>Sus</t>
  </si>
  <si>
    <t>Status Quo</t>
  </si>
  <si>
    <t>Average from/through Interval Years</t>
  </si>
  <si>
    <t>Count of ODB_EVENT_LOG_ID</t>
  </si>
  <si>
    <t>FNLYEAR</t>
  </si>
  <si>
    <t>Effectiveness</t>
  </si>
  <si>
    <t>% Eff</t>
  </si>
  <si>
    <t>2015 PctVal</t>
  </si>
  <si>
    <t>Interval PctVal</t>
  </si>
  <si>
    <t>JointForLookup</t>
  </si>
  <si>
    <t>BASIC_CAUSE</t>
  </si>
  <si>
    <t>SUPPLEMENTAL_CAUSE</t>
  </si>
  <si>
    <t>EQUIPINVOLVED</t>
  </si>
  <si>
    <t>EQUIPCONDITION</t>
  </si>
  <si>
    <t>Grand Total</t>
  </si>
  <si>
    <t>3rdParty|Aircraft|ConductorOverhead|Brokenwireonground</t>
  </si>
  <si>
    <t>3rd Party</t>
  </si>
  <si>
    <t>Aircraft</t>
  </si>
  <si>
    <t>Conductor, Overhead</t>
  </si>
  <si>
    <t>Broken, wire on ground</t>
  </si>
  <si>
    <t>3rdParty|Aircraft|ConductorOverhead|Normal</t>
  </si>
  <si>
    <t xml:space="preserve">3rd Party                   </t>
  </si>
  <si>
    <t xml:space="preserve">Aircraft                             </t>
  </si>
  <si>
    <t xml:space="preserve">Conductor- Overhead         </t>
  </si>
  <si>
    <t xml:space="preserve">Normal                      </t>
  </si>
  <si>
    <t>Normal</t>
  </si>
  <si>
    <t>3rdParty|Aircraft|ConductorOverhead|OnGround</t>
  </si>
  <si>
    <t>On Ground</t>
  </si>
  <si>
    <t>3rdParty|Aircraft|PoleWood|Brokenwireonground</t>
  </si>
  <si>
    <t>Pole-Wood</t>
  </si>
  <si>
    <t>3rdParty|ContactwithHighVoltage3rdparty|ConductorOverhead|Annealed</t>
  </si>
  <si>
    <t>Contact with High Voltage, 3rd party</t>
  </si>
  <si>
    <t>Annealed</t>
  </si>
  <si>
    <t>3rdParty|ContactwithHighVoltage3rdparty|ConductorOverhead|Brokenwireonground</t>
  </si>
  <si>
    <t xml:space="preserve">Contact with High Voltage- 3rd party </t>
  </si>
  <si>
    <t xml:space="preserve">Broken- wire on ground      </t>
  </si>
  <si>
    <t>3rdParty|ContactwithHighVoltage3rdparty|ConductorOverhead|Burnedflashed</t>
  </si>
  <si>
    <t>Burned/flashed</t>
  </si>
  <si>
    <t>3rdParty|ContactwithHighVoltage3rdparty|ConductorOverhead|Normal</t>
  </si>
  <si>
    <t>3rdParty|ContactwithHighVoltage3rdparty|ConductorOverhead|Together</t>
  </si>
  <si>
    <t xml:space="preserve">Together                    </t>
  </si>
  <si>
    <t>Together</t>
  </si>
  <si>
    <t>3rdParty|ContactwithHighVoltage3rdparty|ConductorUnderground|Broken</t>
  </si>
  <si>
    <t>Conductor, Underground</t>
  </si>
  <si>
    <t>Broken</t>
  </si>
  <si>
    <t>3rdParty|ContactwithHighVoltage3rdparty|CrossarmWood|Brokenwireonground</t>
  </si>
  <si>
    <t>Crossarm, Wood</t>
  </si>
  <si>
    <t>3rdParty|ContactwithHighVoltage3rdparty|Cutoutfuseholder|Normal</t>
  </si>
  <si>
    <t>Cutout, fuse holder</t>
  </si>
  <si>
    <t>3rdParty|ContactwithHighVoltage3rdparty|Fuse|FailedFaulted</t>
  </si>
  <si>
    <t>Fuse</t>
  </si>
  <si>
    <t>Failed/Faulted</t>
  </si>
  <si>
    <t>3rdParty|ContactwithHighVoltage3rdparty|PoleWood|Broken</t>
  </si>
  <si>
    <t>3rdParty|ContactwithHighVoltage3rdparty|PoleWood|Brokenwireonground</t>
  </si>
  <si>
    <t>3rdParty|ContactwithHighVoltage3rdparty|Pothead(RiserTermination)|Broken</t>
  </si>
  <si>
    <t>Pothead(Riser Termination)</t>
  </si>
  <si>
    <t>3rdParty|ContactwithHighVoltage3rdparty|Secondary|Brokenwireonground</t>
  </si>
  <si>
    <t>Secondary</t>
  </si>
  <si>
    <t>3rdParty|ContactwithHighVoltage3rdparty|Secondary|BurnedOpen</t>
  </si>
  <si>
    <t>Burned Open</t>
  </si>
  <si>
    <t>3rdParty|CustomerEquipment||FailedFaulted</t>
  </si>
  <si>
    <t>Customer Equipment</t>
  </si>
  <si>
    <t/>
  </si>
  <si>
    <t>3rdParty|CustomerEquipment|AnchororGuy|Brokenwireonground</t>
  </si>
  <si>
    <t xml:space="preserve">Customer Equipment                   </t>
  </si>
  <si>
    <t xml:space="preserve">Anchor or Guy               </t>
  </si>
  <si>
    <t>3rdParty|CustomerEquipment|Bus|Burnedflashed</t>
  </si>
  <si>
    <t>Bus</t>
  </si>
  <si>
    <t>3rdParty|CustomerEquipment|Bus|FailedFaulted</t>
  </si>
  <si>
    <t>3rdParty|CustomerEquipment|CircuitBreaker|Arcing</t>
  </si>
  <si>
    <t>Circuit Breaker</t>
  </si>
  <si>
    <t>Arcing</t>
  </si>
  <si>
    <t>3rdParty|CustomerEquipment|CircuitBreaker|Broken</t>
  </si>
  <si>
    <t xml:space="preserve">Circuit Breaker             </t>
  </si>
  <si>
    <t xml:space="preserve">Broken                      </t>
  </si>
  <si>
    <t>3rdParty|CustomerEquipment|CircuitBreaker|FailedFaulted</t>
  </si>
  <si>
    <t>3rdParty|CustomerEquipment|CircuitBreaker|Malfunctioning</t>
  </si>
  <si>
    <t xml:space="preserve">Malfunctioning              </t>
  </si>
  <si>
    <t>Malfunctioning</t>
  </si>
  <si>
    <t>3rdParty|CustomerEquipment|CircuitBreaker|Normal</t>
  </si>
  <si>
    <t>3rdParty|CustomerEquipment|ConductorOverhead|Broken</t>
  </si>
  <si>
    <t>3rdParty|CustomerEquipment|ConductorOverhead|Brokenwireonground</t>
  </si>
  <si>
    <t>3rdParty|CustomerEquipment|ConductorOverhead|Burnedflashed</t>
  </si>
  <si>
    <t>3rdParty|CustomerEquipment|ConductorOverhead|Deteriorated</t>
  </si>
  <si>
    <t>Deteriorated</t>
  </si>
  <si>
    <t>3rdParty|CustomerEquipment|ConductorOverhead|Normal</t>
  </si>
  <si>
    <t>3rdParty|CustomerEquipment|ConductorOverhead|OnGround</t>
  </si>
  <si>
    <t>3rdParty|CustomerEquipment|ConductorOverhead|Together</t>
  </si>
  <si>
    <t>3rdParty|CustomerEquipment|ConductorUnderground|Broken</t>
  </si>
  <si>
    <t>3rdParty|CustomerEquipment|ConductorUnderground|Contaminated</t>
  </si>
  <si>
    <t xml:space="preserve">Conductor- Underground      </t>
  </si>
  <si>
    <t xml:space="preserve">Contaminated                </t>
  </si>
  <si>
    <t>3rdParty|CustomerEquipment|ConductorUnderground|Deteriorated</t>
  </si>
  <si>
    <t>3rdParty|CustomerEquipment|ConductorUnderground|Normal</t>
  </si>
  <si>
    <t>3rdParty|CustomerEquipment|ConnectororSplice(OH)|Broken</t>
  </si>
  <si>
    <t>Connector or Splice (OH)</t>
  </si>
  <si>
    <t>3rdParty|CustomerEquipment|ConnectororSplice(OH)|Normal</t>
  </si>
  <si>
    <t>3rdParty|CustomerEquipment|ConnectororSplice(UG)|Normal</t>
  </si>
  <si>
    <t xml:space="preserve">Connector or Splice (UG)    </t>
  </si>
  <si>
    <t>Connector or Splice (UG)</t>
  </si>
  <si>
    <t>3rdParty|CustomerEquipment|CrossarmWood|Broken</t>
  </si>
  <si>
    <t xml:space="preserve">Crossarm- Wood              </t>
  </si>
  <si>
    <t>3rdParty|CustomerEquipment|CT|Burnedflashed</t>
  </si>
  <si>
    <t>CT</t>
  </si>
  <si>
    <t>3rdParty|CustomerEquipment|CT|FailedFaulted</t>
  </si>
  <si>
    <t xml:space="preserve">CT                          </t>
  </si>
  <si>
    <t xml:space="preserve">Failed/Faulted              </t>
  </si>
  <si>
    <t>3rdParty|CustomerEquipment|CustomerEquipment|Arcing</t>
  </si>
  <si>
    <t>3rdParty|CustomerEquipment|CustomerEquipment|BentorTwisted</t>
  </si>
  <si>
    <t>Bent or Twisted</t>
  </si>
  <si>
    <t>3rdParty|CustomerEquipment|CustomerEquipment|Broken</t>
  </si>
  <si>
    <t xml:space="preserve">Customer Equipment          </t>
  </si>
  <si>
    <t>3rdParty|CustomerEquipment|CustomerEquipment|Burnedflashed</t>
  </si>
  <si>
    <t>3rdParty|CustomerEquipment|CustomerEquipment|BurnedOpen</t>
  </si>
  <si>
    <t>3rdParty|CustomerEquipment|CustomerEquipment|Deteriorated</t>
  </si>
  <si>
    <t>3rdParty|CustomerEquipment|CustomerEquipment|FailedFaulted</t>
  </si>
  <si>
    <t>3rdParty|CustomerEquipment|CustomerEquipment|Malfunctioning</t>
  </si>
  <si>
    <t>3rdParty|CustomerEquipment|CustomerEquipment|Normal</t>
  </si>
  <si>
    <t>3rdParty|CustomerEquipment|CustomerEquipment|Together</t>
  </si>
  <si>
    <t>3rdParty|CustomerEquipment|Cutoutfuseholder|Burnedflashed</t>
  </si>
  <si>
    <t>3rdParty|CustomerEquipment|Cutoutfuseholder|FailedFaulted</t>
  </si>
  <si>
    <t>3rdParty|CustomerEquipment|Fuse|Broken</t>
  </si>
  <si>
    <t>3rdParty|CustomerEquipment|Fuse|BurnedOpen</t>
  </si>
  <si>
    <t>3rdParty|CustomerEquipment|Fuse|FailedFaulted</t>
  </si>
  <si>
    <t xml:space="preserve">Fuse                        </t>
  </si>
  <si>
    <t>3rdParty|CustomerEquipment|Fuse|Normal</t>
  </si>
  <si>
    <t>3rdParty|CustomerEquipment|Generator|Normal</t>
  </si>
  <si>
    <t xml:space="preserve">Generator                   </t>
  </si>
  <si>
    <t>Generator</t>
  </si>
  <si>
    <t>3rdParty|CustomerEquipment|Insulator|Broken</t>
  </si>
  <si>
    <t xml:space="preserve">Insulator                   </t>
  </si>
  <si>
    <t>Insulator</t>
  </si>
  <si>
    <t>3rdParty|CustomerEquipment|LightningArrestor|Arcing</t>
  </si>
  <si>
    <t>Lightning Arrestor</t>
  </si>
  <si>
    <t>3rdParty|CustomerEquipment|LightningArrestor|Burnedflashed</t>
  </si>
  <si>
    <t>3rdParty|CustomerEquipment|LightningArrestor|FailedFaulted</t>
  </si>
  <si>
    <t>3rdParty|CustomerEquipment|MeteringEquipment|Arcing</t>
  </si>
  <si>
    <t>Metering Equipment</t>
  </si>
  <si>
    <t>3rdParty|CustomerEquipment|MeteringEquipment|Broken</t>
  </si>
  <si>
    <t>3rdParty|CustomerEquipment|MeteringEquipment|Burnedflashed</t>
  </si>
  <si>
    <t>3rdParty|CustomerEquipment|MeteringEquipment|FailedFaulted</t>
  </si>
  <si>
    <t>3rdParty|CustomerEquipment|MeteringEquipment|Malfunctioning</t>
  </si>
  <si>
    <t xml:space="preserve">Metering Equipment          </t>
  </si>
  <si>
    <t>3rdParty|CustomerEquipment|MeteringEquipment|Normal</t>
  </si>
  <si>
    <t>3rdParty|CustomerEquipment|Other|Broken</t>
  </si>
  <si>
    <t xml:space="preserve">Other                       </t>
  </si>
  <si>
    <t>Other</t>
  </si>
  <si>
    <t>3rdParty|CustomerEquipment|Other|Burnedflashed</t>
  </si>
  <si>
    <t>3rdParty|CustomerEquipment|Other|Contaminated</t>
  </si>
  <si>
    <t>Contaminated</t>
  </si>
  <si>
    <t>3rdParty|CustomerEquipment|Other|Deteriorated</t>
  </si>
  <si>
    <t xml:space="preserve">Deteriorated                </t>
  </si>
  <si>
    <t>3rdParty|CustomerEquipment|Other|FailedFaulted</t>
  </si>
  <si>
    <t>3rdParty|CustomerEquipment|Other|Malfunctioning</t>
  </si>
  <si>
    <t>3rdParty|CustomerEquipment|Other|Normal</t>
  </si>
  <si>
    <t>3rdParty|CustomerEquipment|PoleWood|Broken</t>
  </si>
  <si>
    <t xml:space="preserve">Pole-Wood                   </t>
  </si>
  <si>
    <t>3rdParty|CustomerEquipment|PoleWood|Brokenwireonground</t>
  </si>
  <si>
    <t>3rdParty|CustomerEquipment|PoleWood|Burnedflashed</t>
  </si>
  <si>
    <t>3rdParty|CustomerEquipment|PoleWood|Deteriorated</t>
  </si>
  <si>
    <t>3rdParty|CustomerEquipment|PoleWood|Normal</t>
  </si>
  <si>
    <t>3rdParty|CustomerEquipment|PoleWood|OnGround</t>
  </si>
  <si>
    <t>3rdParty|CustomerEquipment|PTCCVT|FailedFaulted</t>
  </si>
  <si>
    <t>PT/CCVT</t>
  </si>
  <si>
    <t>3rdParty|CustomerEquipment|Recloser|FailedFaulted</t>
  </si>
  <si>
    <t>Recloser</t>
  </si>
  <si>
    <t>3rdParty|CustomerEquipment|Recloser|Malfunctioning</t>
  </si>
  <si>
    <t>3rdParty|CustomerEquipment|Recloser|Normal</t>
  </si>
  <si>
    <t xml:space="preserve">Recloser                    </t>
  </si>
  <si>
    <t>3rdParty|CustomerEquipment|Relay|Malfunctioning</t>
  </si>
  <si>
    <t>Relay</t>
  </si>
  <si>
    <t>3rdParty|CustomerEquipment|Relay|Normal</t>
  </si>
  <si>
    <t>3rdParty|CustomerEquipment|Secondary|Arcing</t>
  </si>
  <si>
    <t>3rdParty|CustomerEquipment|Secondary|BentorTwisted</t>
  </si>
  <si>
    <t>3rdParty|CustomerEquipment|Secondary|Broken</t>
  </si>
  <si>
    <t>3rdParty|CustomerEquipment|Secondary|Brokenwireonground</t>
  </si>
  <si>
    <t>3rdParty|CustomerEquipment|Secondary|Burnedflashed</t>
  </si>
  <si>
    <t xml:space="preserve">Secondary                   </t>
  </si>
  <si>
    <t xml:space="preserve">Burned/flashed              </t>
  </si>
  <si>
    <t>3rdParty|CustomerEquipment|Secondary|BurnedOpen</t>
  </si>
  <si>
    <t>3rdParty|CustomerEquipment|Secondary|Deteriorated</t>
  </si>
  <si>
    <t>3rdParty|CustomerEquipment|Secondary|Normal</t>
  </si>
  <si>
    <t>3rdParty|CustomerEquipment|Serviceconductor|Broken</t>
  </si>
  <si>
    <t>Service conductor</t>
  </si>
  <si>
    <t>3rdParty|CustomerEquipment|Serviceconductor|Burnedflashed</t>
  </si>
  <si>
    <t>3rdParty|CustomerEquipment|Serviceconductor|Normal</t>
  </si>
  <si>
    <t>3rdParty|CustomerEquipment|Switch(OH)|Arcing</t>
  </si>
  <si>
    <t>Switch (OH)</t>
  </si>
  <si>
    <t>3rdParty|CustomerEquipment|Switch(OH)|Normal</t>
  </si>
  <si>
    <t>3rdParty|CustomerEquipment|Switch(UG)|FailedFaulted</t>
  </si>
  <si>
    <t>Switch (UG)</t>
  </si>
  <si>
    <t>3rdParty|CustomerEquipment|Transformer(OH)|Broken</t>
  </si>
  <si>
    <t>Transformer (OH)</t>
  </si>
  <si>
    <t>3rdParty|CustomerEquipment|Transformer(OH)|Burnedflashed</t>
  </si>
  <si>
    <t>3rdParty|CustomerEquipment|Transformer(OH)|Deteriorated</t>
  </si>
  <si>
    <t>3rdParty|CustomerEquipment|Transformer(OH)|FailedFaulted</t>
  </si>
  <si>
    <t xml:space="preserve">Transformer (OH)            </t>
  </si>
  <si>
    <t>3rdParty|CustomerEquipment|Transformer(OH)|Normal</t>
  </si>
  <si>
    <t>3rdParty|CustomerEquipment|Transformer(UG)|FailedFaulted</t>
  </si>
  <si>
    <t>Transformer (UG)</t>
  </si>
  <si>
    <t>3rdParty|CustomerEquipment|Transformer(UG)|Normal</t>
  </si>
  <si>
    <t>3rdParty|CustomerEquipment|Transformer|Annealed</t>
  </si>
  <si>
    <t>Transformer</t>
  </si>
  <si>
    <t>3rdParty|CustomerEquipment|Transformer|Arcing</t>
  </si>
  <si>
    <t>3rdParty|CustomerEquipment|Transformer|Broken</t>
  </si>
  <si>
    <t>3rdParty|CustomerEquipment|Transformer|Brokenwireonground</t>
  </si>
  <si>
    <t>3rdParty|CustomerEquipment|Transformer|Burnedflashed</t>
  </si>
  <si>
    <t>3rdParty|CustomerEquipment|Transformer|FailedFaulted</t>
  </si>
  <si>
    <t>3rdParty|CustomerEquipment|Transformer|Normal</t>
  </si>
  <si>
    <t xml:space="preserve">Transformer                 </t>
  </si>
  <si>
    <t>3rdParty|Digin3rdparty|Bushing|Broken</t>
  </si>
  <si>
    <t>Dig in, 3rd party</t>
  </si>
  <si>
    <t>Bushing</t>
  </si>
  <si>
    <t>3rdParty|Digin3rdparty|ConductorOverhead|Broken</t>
  </si>
  <si>
    <t>3rdParty|Digin3rdparty|ConductorOverhead|Burnedflashed</t>
  </si>
  <si>
    <t>3rdParty|Digin3rdparty|ConductorUnderground|Broken</t>
  </si>
  <si>
    <t xml:space="preserve">Dig in- 3rd party                    </t>
  </si>
  <si>
    <t>3rdParty|Digin3rdparty|ConductorUnderground|Burnedflashed</t>
  </si>
  <si>
    <t>3rdParty|Digin3rdparty|ConductorUnderground|Normal</t>
  </si>
  <si>
    <t>3rdParty|Digin3rdparty|ConnectororSplice(OH)|Broken</t>
  </si>
  <si>
    <t>3rdParty|Digin3rdparty|ConnectororSplice(UG)|FailedFaulted</t>
  </si>
  <si>
    <t>3rdParty|Digin3rdparty|CustomerEquipment|Broken</t>
  </si>
  <si>
    <t>3rdParty|Digin3rdparty|Elbow|Broken</t>
  </si>
  <si>
    <t>Elbow</t>
  </si>
  <si>
    <t>3rdParty|Digin3rdparty|Fuse|FailedFaulted</t>
  </si>
  <si>
    <t>3rdParty|Digin3rdparty|Other|Broken</t>
  </si>
  <si>
    <t>3rdParty|Digin3rdparty|Other|FailedFaulted</t>
  </si>
  <si>
    <t>3rdParty|Digin3rdparty|Secondary|Broken</t>
  </si>
  <si>
    <t>3rdParty|Digin3rdparty|Secondary|Deteriorated</t>
  </si>
  <si>
    <t>3rdParty|Digin3rdparty|Serviceconductor|Annealed</t>
  </si>
  <si>
    <t>3rdParty|Digin3rdparty|Serviceconductor|BentorTwisted</t>
  </si>
  <si>
    <t>3rdParty|Digin3rdparty|Serviceconductor|Broken</t>
  </si>
  <si>
    <t>3rdParty|Digin3rdparty|Serviceconductor|BurnedOpen</t>
  </si>
  <si>
    <t>3rdParty|Digin3rdparty|Transformer(OH)|FailedFaulted</t>
  </si>
  <si>
    <t>3rdParty|Digin3rdparty|Transformer(UG)|Broken</t>
  </si>
  <si>
    <t>3rdParty|Digin3rdparty|Transformer(UG)|Burnedflashed</t>
  </si>
  <si>
    <t>3rdParty|Digin3rdparty|Transformer(UG)|Leaking</t>
  </si>
  <si>
    <t>Leaking</t>
  </si>
  <si>
    <t>3rdParty|Digin3rdparty|Transformer(UG)|Normal</t>
  </si>
  <si>
    <t>3rdParty|Digin3rdparty|Transformer|Arcing</t>
  </si>
  <si>
    <t>3rdParty|Digin3rdparty|Transformer|Broken</t>
  </si>
  <si>
    <t>3rdParty|Digin3rdparty|Transformer|Burnedflashed</t>
  </si>
  <si>
    <t>3rdParty|Digin3rdparty|Transformer|BurnedOpen</t>
  </si>
  <si>
    <t>3rdParty|Digin3rdparty|Transformer|FailedFaulted</t>
  </si>
  <si>
    <t>3rdParty|Firehouseorbldg||FailedFaulted</t>
  </si>
  <si>
    <t>Fire, house or bldg.</t>
  </si>
  <si>
    <t>3rdParty|Firehouseorbldg|Capacitor|Burnedflashed</t>
  </si>
  <si>
    <t xml:space="preserve">Fire- house or bldg.                 </t>
  </si>
  <si>
    <t xml:space="preserve">Capacitor                   </t>
  </si>
  <si>
    <t>3rdParty|Firehouseorbldg|ConductorOverhead|Brokenwireonground</t>
  </si>
  <si>
    <t>3rdParty|Firehouseorbldg|ConductorOverhead|Burnedflashed</t>
  </si>
  <si>
    <t>3rdParty|Firehouseorbldg|ConductorOverhead|Normal</t>
  </si>
  <si>
    <t>3rdParty|Firehouseorbldg|ConductorOverhead|Together</t>
  </si>
  <si>
    <t>3rdParty|Firehouseorbldg|ConductorUnderground|Burnedflashed</t>
  </si>
  <si>
    <t>3rdParty|Firehouseorbldg|ConductorUnderground|Normal</t>
  </si>
  <si>
    <t>3rdParty|Firehouseorbldg|ConnectororSplice(OH)|BurnedOpen</t>
  </si>
  <si>
    <t>3rdParty|Firehouseorbldg|CrossarmWood|Broken</t>
  </si>
  <si>
    <t>3rdParty|Firehouseorbldg|CrossarmWood|Burnedflashed</t>
  </si>
  <si>
    <t>3rdParty|Firehouseorbldg|CustomerEquipment|Burnedflashed</t>
  </si>
  <si>
    <t>3rdParty|Firehouseorbldg|CustomerEquipment|BurnedOpen</t>
  </si>
  <si>
    <t>3rdParty|Firehouseorbldg|CustomerEquipment|Contaminated</t>
  </si>
  <si>
    <t>3rdParty|Firehouseorbldg|CustomerEquipment|Malfunctioning</t>
  </si>
  <si>
    <t>3rdParty|Firehouseorbldg|Cutoutfuseholder|FailedFaulted</t>
  </si>
  <si>
    <t>3rdParty|Firehouseorbldg|Fuse|Normal</t>
  </si>
  <si>
    <t>3rdParty|Firehouseorbldg|Insulator|FailedFaulted</t>
  </si>
  <si>
    <t>3rdParty|Firehouseorbldg|Jumper|Broken</t>
  </si>
  <si>
    <t>Jumper</t>
  </si>
  <si>
    <t>3rdParty|Firehouseorbldg|Jumper|Normal</t>
  </si>
  <si>
    <t>3rdParty|Firehouseorbldg|MeteringEquipment|Arcing</t>
  </si>
  <si>
    <t>3rdParty|Firehouseorbldg|MeteringEquipment|Burnedflashed</t>
  </si>
  <si>
    <t>3rdParty|Firehouseorbldg|MeteringEquipment|Normal</t>
  </si>
  <si>
    <t>3rdParty|Firehouseorbldg|Other|Burnedflashed</t>
  </si>
  <si>
    <t>3rdParty|Firehouseorbldg|Other|Normal</t>
  </si>
  <si>
    <t>3rdParty|Firehouseorbldg|PoleWood|Broken</t>
  </si>
  <si>
    <t>3rdParty|Firehouseorbldg|PoleWood|Brokenwireonground</t>
  </si>
  <si>
    <t>3rdParty|Firehouseorbldg|PoleWood|Burnedflashed</t>
  </si>
  <si>
    <t>3rdParty|Firehouseorbldg|PoleWood|Normal</t>
  </si>
  <si>
    <t>3rdParty|Firehouseorbldg|Secondary|Brokenwireonground</t>
  </si>
  <si>
    <t>3rdParty|Firehouseorbldg|Secondary|Burnedflashed</t>
  </si>
  <si>
    <t>3rdParty|Firehouseorbldg|Secondary|BurnedOpen</t>
  </si>
  <si>
    <t>3rdParty|Firehouseorbldg|Secondary|Normal</t>
  </si>
  <si>
    <t>3rdParty|Firehouseorbldg|Secondary|OnGround</t>
  </si>
  <si>
    <t>3rdParty|Firehouseorbldg|Secondary|Together</t>
  </si>
  <si>
    <t>3rdParty|Firehouseorbldg|Serviceconductor|Broken</t>
  </si>
  <si>
    <t>3rdParty|Firehouseorbldg|Serviceconductor|Brokenwireonground</t>
  </si>
  <si>
    <t>3rdParty|Firehouseorbldg|Serviceconductor|Burnedflashed</t>
  </si>
  <si>
    <t>3rdParty|Firehouseorbldg|Serviceconductor|BurnedOpen</t>
  </si>
  <si>
    <t>3rdParty|Firehouseorbldg|Serviceconductor|Normal</t>
  </si>
  <si>
    <t xml:space="preserve">Service conductor           </t>
  </si>
  <si>
    <t>3rdParty|Firehouseorbldg|Transformer(OH)|Brokenwireonground</t>
  </si>
  <si>
    <t>3rdParty|Firehouseorbldg|Transformer(OH)|Burnedflashed</t>
  </si>
  <si>
    <t>3rdParty|Firehouseorbldg|Transformer(OH)|FailedFaulted</t>
  </si>
  <si>
    <t>3rdParty|Firehouseorbldg|Transformer(OH)|Normal</t>
  </si>
  <si>
    <t>3rdParty|Firehouseorbldg|Transformer(UG)|Normal</t>
  </si>
  <si>
    <t xml:space="preserve">Transformer (UG)            </t>
  </si>
  <si>
    <t>3rdParty|Firehouseorbldg|Transformer|Burnedflashed</t>
  </si>
  <si>
    <t>3rdParty|Firehouseorbldg|Transformer|BurnedOpen</t>
  </si>
  <si>
    <t>3rdParty|Firehouseorbldg|Transformer|FailedFaulted</t>
  </si>
  <si>
    <t>3rdParty|GunShot|ConductorOverhead|Broken</t>
  </si>
  <si>
    <t xml:space="preserve">Gun Shot                             </t>
  </si>
  <si>
    <t>Gun Shot</t>
  </si>
  <si>
    <t>3rdParty|GunShot|ConductorOverhead|Brokenwireonground</t>
  </si>
  <si>
    <t>3rdParty|GunShot|ConductorOverhead|Deteriorated</t>
  </si>
  <si>
    <t>3rdParty|GunShot|ConductorOverhead|Together</t>
  </si>
  <si>
    <t>3rdParty|GunShot|ConductorUnderground|Broken</t>
  </si>
  <si>
    <t>3rdParty|GunShot|Fuse|BurnedOpen</t>
  </si>
  <si>
    <t xml:space="preserve">Burned Open                 </t>
  </si>
  <si>
    <t>3rdParty|GunShot|Insulator|FailedFaulted</t>
  </si>
  <si>
    <t>3rdParty|GunShot|Pothead(RiserTermination)|Burnedflashed</t>
  </si>
  <si>
    <t>3rdParty|GunShot|Regulator|Leaking</t>
  </si>
  <si>
    <t>Regulator</t>
  </si>
  <si>
    <t>3rdParty|GunShot|Secondary|Broken</t>
  </si>
  <si>
    <t>3rdParty|GunShot|Transformer(OH)|Leaking</t>
  </si>
  <si>
    <t>3rdParty|GunShot|Transformer|FailedFaulted</t>
  </si>
  <si>
    <t>3rdParty|Kite|ConductorOverhead|Contaminated</t>
  </si>
  <si>
    <t xml:space="preserve">Kite                                 </t>
  </si>
  <si>
    <t>3rdParty|Kite|ConductorOverhead|Normal</t>
  </si>
  <si>
    <t>Kite</t>
  </si>
  <si>
    <t>3rdParty|MetallicBalloon|ConductorOverhead|Arcing</t>
  </si>
  <si>
    <t>Metallic Balloon</t>
  </si>
  <si>
    <t>3rdParty|MetallicBalloon|ConductorOverhead|Broken</t>
  </si>
  <si>
    <t>3rdParty|MetallicBalloon|ConductorOverhead|Brokenwireonground</t>
  </si>
  <si>
    <t>3rdParty|MetallicBalloon|ConductorOverhead|Burnedflashed</t>
  </si>
  <si>
    <t>3rdParty|MetallicBalloon|ConductorOverhead|Contaminated</t>
  </si>
  <si>
    <t xml:space="preserve">Metallic Balloon                     </t>
  </si>
  <si>
    <t>3rdParty|MetallicBalloon|ConductorOverhead|Normal</t>
  </si>
  <si>
    <t>3rdParty|MetallicBalloon|ConductorOverhead|Together</t>
  </si>
  <si>
    <t>3rdParty|MetallicBalloon|Cutoutfuseholder|FailedFaulted</t>
  </si>
  <si>
    <t>3rdParty|MetallicBalloon|Fuse|FailedFaulted</t>
  </si>
  <si>
    <t>3rdParty|MetallicBalloon|Fuse|Normal</t>
  </si>
  <si>
    <t>3rdParty|MetallicBalloon|Other|Normal</t>
  </si>
  <si>
    <t>3rdParty|MetallicBalloon|PoleWood|Burnedflashed</t>
  </si>
  <si>
    <t>3rdParty|MetallicBalloon|Pothead(RiserTermination)|Normal</t>
  </si>
  <si>
    <t>3rdParty|MetallicBalloon|Transformer(OH)|Burnedflashed</t>
  </si>
  <si>
    <t>3rdParty|MetallicBalloon|Transformer(OH)|Leaking</t>
  </si>
  <si>
    <t>3rdParty|MetallicBalloon|Transformer(OH)|Normal</t>
  </si>
  <si>
    <t>3rdParty|Other|AnchororGuy|Broken</t>
  </si>
  <si>
    <t>Anchor or Guy</t>
  </si>
  <si>
    <t>3rdParty|Other|AnchororGuy|Normal</t>
  </si>
  <si>
    <t>3rdParty|Other|CircuitBreaker|Normal</t>
  </si>
  <si>
    <t>3rdParty|Other|ConductorOverhead|Arcing</t>
  </si>
  <si>
    <t>3rdParty|Other|ConductorOverhead|BentorTwisted</t>
  </si>
  <si>
    <t>3rdParty|Other|ConductorOverhead|Broken</t>
  </si>
  <si>
    <t>3rdParty|Other|ConductorOverhead|Brokenwireonground</t>
  </si>
  <si>
    <t xml:space="preserve">Other                                </t>
  </si>
  <si>
    <t>3rdParty|Other|ConductorOverhead|Deteriorated</t>
  </si>
  <si>
    <t>3rdParty|Other|ConductorOverhead|Normal</t>
  </si>
  <si>
    <t>3rdParty|Other|ConductorOverhead|OnGround</t>
  </si>
  <si>
    <t>3rdParty|Other|ConductorOverhead|Together</t>
  </si>
  <si>
    <t>3rdParty|Other|ConductorUnderground|Burnedflashed</t>
  </si>
  <si>
    <t>3rdParty|Other|ConductorUnderground|Normal</t>
  </si>
  <si>
    <t>3rdParty|Other|CrossarmWood|Broken</t>
  </si>
  <si>
    <t>3rdParty|Other|CustomerEquipment|Leaking</t>
  </si>
  <si>
    <t>3rdParty|Other|CustomerEquipment|Normal</t>
  </si>
  <si>
    <t>3rdParty|Other|Cutoutfuseholder|Normal</t>
  </si>
  <si>
    <t>3rdParty|Other|Cutoutfuseholder|OnGround</t>
  </si>
  <si>
    <t>3rdParty|Other|Fuse|FailedFaulted</t>
  </si>
  <si>
    <t>3rdParty|Other|Fuse|Normal</t>
  </si>
  <si>
    <t>3rdParty|Other|Generator|Normal</t>
  </si>
  <si>
    <t>3rdParty|Other|Insulator|Broken</t>
  </si>
  <si>
    <t>3rdParty|Other|Insulator|Normal</t>
  </si>
  <si>
    <t>3rdParty|Other|Jumper|</t>
  </si>
  <si>
    <t>3rdParty|Other|Jumper|Broken</t>
  </si>
  <si>
    <t>3rdParty|Other|Jumper|Normal</t>
  </si>
  <si>
    <t>3rdParty|Other|MeteringEquipment|FailedFaulted</t>
  </si>
  <si>
    <t>3rdParty|Other|MeteringEquipment|Normal</t>
  </si>
  <si>
    <t>3rdParty|Other|Other|Broken</t>
  </si>
  <si>
    <t>3rdParty|Other|Other|Brokenwireonground</t>
  </si>
  <si>
    <t>3rdParty|Other|Other|Deteriorated</t>
  </si>
  <si>
    <t>3rdParty|Other|Other|FailedFaulted</t>
  </si>
  <si>
    <t>3rdParty|Other|Other|Malfunctioning</t>
  </si>
  <si>
    <t>3rdParty|Other|Other|Normal</t>
  </si>
  <si>
    <t>3rdParty|Other|PoleWood|Broken</t>
  </si>
  <si>
    <t>3rdParty|Other|PoleWood|Brokenwireonground</t>
  </si>
  <si>
    <t>3rdParty|Other|PoleWood|Burnedflashed</t>
  </si>
  <si>
    <t>3rdParty|Other|PoleWood|Contaminated</t>
  </si>
  <si>
    <t>3rdParty|Other|PoleWood|Deteriorated</t>
  </si>
  <si>
    <t>3rdParty|Other|Recloser|Normal</t>
  </si>
  <si>
    <t>3rdParty|Other|Secondary|Burnedflashed</t>
  </si>
  <si>
    <t>3rdParty|Other|Secondary|Normal</t>
  </si>
  <si>
    <t>3rdParty|Other|Serviceconductor|Broken</t>
  </si>
  <si>
    <t>3rdParty|Other|Serviceconductor|Brokenwireonground</t>
  </si>
  <si>
    <t>3rdParty|Other|Serviceconductor|Burnedflashed</t>
  </si>
  <si>
    <t>3rdParty|Other|Serviceconductor|Normal</t>
  </si>
  <si>
    <t>3rdParty|Other|Transformer(OH)|</t>
  </si>
  <si>
    <t>3rdParty|Other|Transformer(OH)|Broken</t>
  </si>
  <si>
    <t>3rdParty|Other|Transformer(OH)|Contaminated</t>
  </si>
  <si>
    <t>3rdParty|Other|Transformer(OH)|FailedFaulted</t>
  </si>
  <si>
    <t>3rdParty|Other|Transformer(OH)|Normal</t>
  </si>
  <si>
    <t>3rdParty|Other|Transformer(UG)|Broken</t>
  </si>
  <si>
    <t>3rdParty|Other|Transformer(UG)|Normal</t>
  </si>
  <si>
    <t>3rdParty|Other|Transformer|Broken</t>
  </si>
  <si>
    <t>3rdParty|Other|Transformer|FailedFaulted</t>
  </si>
  <si>
    <t>3rdParty|Other|Transformer|Malfunctioning</t>
  </si>
  <si>
    <t>3rdParty|Other|Transformer|Normal</t>
  </si>
  <si>
    <t>3rdParty|ThrownObject|Bushing|Normal</t>
  </si>
  <si>
    <t>Thrown Object</t>
  </si>
  <si>
    <t>3rdParty|ThrownObject|ConductorOverhead|Normal</t>
  </si>
  <si>
    <t>3rdParty|ThrownObject|ConductorOverhead|Together</t>
  </si>
  <si>
    <t>3rdParty|ThrownObject|Fuse|Normal</t>
  </si>
  <si>
    <t xml:space="preserve">Thrown Object                        </t>
  </si>
  <si>
    <t>3rdParty|ThrownObject|Transformer|Broken</t>
  </si>
  <si>
    <t>3rdParty|Treecutting3rdparty|AnchororGuy|Broken</t>
  </si>
  <si>
    <t>Tree - cutting, 3rd party</t>
  </si>
  <si>
    <t>3rdParty|Treecutting3rdparty|AnchororGuy|Normal</t>
  </si>
  <si>
    <t>3rdParty|Treecutting3rdparty|Bushing|Broken</t>
  </si>
  <si>
    <t>3rdParty|Treecutting3rdparty|ConductorOverhead|Arcing</t>
  </si>
  <si>
    <t>3rdParty|Treecutting3rdparty|ConductorOverhead|Broken</t>
  </si>
  <si>
    <t xml:space="preserve">Tree - cutting- 3rd party            </t>
  </si>
  <si>
    <t>3rdParty|Treecutting3rdparty|ConductorOverhead|Brokenwireonground</t>
  </si>
  <si>
    <t>3rdParty|Treecutting3rdparty|ConductorOverhead|Brokenwireonobject</t>
  </si>
  <si>
    <t>Broken, wire on object</t>
  </si>
  <si>
    <t>3rdParty|Treecutting3rdparty|ConductorOverhead|Burnedflashed</t>
  </si>
  <si>
    <t>3rdParty|Treecutting3rdparty|ConductorOverhead|Deteriorated</t>
  </si>
  <si>
    <t>3rdParty|Treecutting3rdparty|ConductorOverhead|Normal</t>
  </si>
  <si>
    <t>3rdParty|Treecutting3rdparty|ConductorOverhead|OnGround</t>
  </si>
  <si>
    <t>3rdParty|Treecutting3rdparty|ConductorOverhead|Together</t>
  </si>
  <si>
    <t>3rdParty|Treecutting3rdparty|ConductorUnderground|Normal</t>
  </si>
  <si>
    <t>3rdParty|Treecutting3rdparty|ConnectororSplice(OH)|Broken</t>
  </si>
  <si>
    <t xml:space="preserve">Connector or Splice (OH)    </t>
  </si>
  <si>
    <t>3rdParty|Treecutting3rdparty|ConnectororSplice(OH)|Brokenwireonground</t>
  </si>
  <si>
    <t>3rdParty|Treecutting3rdparty|CrossarmWood|Broken</t>
  </si>
  <si>
    <t>3rdParty|Treecutting3rdparty|CrossarmWood|Brokenwireonground</t>
  </si>
  <si>
    <t>3rdParty|Treecutting3rdparty|CrossarmWood|Brokenwireonobject</t>
  </si>
  <si>
    <t>3rdParty|Treecutting3rdparty|Cutoutfuseholder|Normal</t>
  </si>
  <si>
    <t xml:space="preserve">Cutout- fuse holder         </t>
  </si>
  <si>
    <t>3rdParty|Treecutting3rdparty|Fuse|Broken</t>
  </si>
  <si>
    <t>3rdParty|Treecutting3rdparty|Fuse|BurnedOpen</t>
  </si>
  <si>
    <t>3rdParty|Treecutting3rdparty|Fuse|FailedFaulted</t>
  </si>
  <si>
    <t>3rdParty|Treecutting3rdparty|Fuse|Normal</t>
  </si>
  <si>
    <t>3rdParty|Treecutting3rdparty|Insulator|Broken</t>
  </si>
  <si>
    <t>3rdParty|Treecutting3rdparty|Insulator|Brokenwireonground</t>
  </si>
  <si>
    <t>3rdParty|Treecutting3rdparty|Jumper|BurnedOpen</t>
  </si>
  <si>
    <t>3rdParty|Treecutting3rdparty|Jumper|Normal</t>
  </si>
  <si>
    <t>3rdParty|Treecutting3rdparty|PoleWood|Broken</t>
  </si>
  <si>
    <t>3rdParty|Treecutting3rdparty|PoleWood|Brokenwireonground</t>
  </si>
  <si>
    <t>3rdParty|Treecutting3rdparty|PoleWood|Brokenwireonobject</t>
  </si>
  <si>
    <t>3rdParty|Treecutting3rdparty|PoleWood|Normal</t>
  </si>
  <si>
    <t>3rdParty|Treecutting3rdparty|Recloser|Malfunctioning</t>
  </si>
  <si>
    <t>3rdParty|Treecutting3rdparty|Recloser|Normal</t>
  </si>
  <si>
    <t>3rdParty|Treecutting3rdparty|Secondary|Broken</t>
  </si>
  <si>
    <t>3rdParty|Treecutting3rdparty|Secondary|Brokenwireonground</t>
  </si>
  <si>
    <t>3rdParty|Treecutting3rdparty|Secondary|Normal</t>
  </si>
  <si>
    <t>3rdParty|Treecutting3rdparty|Secondary|OnGround</t>
  </si>
  <si>
    <t>3rdParty|Treecutting3rdparty|Secondary|Together</t>
  </si>
  <si>
    <t>3rdParty|Treecutting3rdparty|Serviceconductor|Broken</t>
  </si>
  <si>
    <t>3rdParty|Treecutting3rdparty|Serviceconductor|Brokenwireonground</t>
  </si>
  <si>
    <t>3rdParty|Treecutting3rdparty|Serviceconductor|Normal</t>
  </si>
  <si>
    <t>3rdParty|Treecutting3rdparty|Transformer(OH)|Broken</t>
  </si>
  <si>
    <t>3rdParty|Treecutting3rdparty|Transformer(OH)|Brokenwireonground</t>
  </si>
  <si>
    <t>3rdParty|Treecutting3rdparty|Transformer(OH)|FailedFaulted</t>
  </si>
  <si>
    <t>3rdParty|Treecutting3rdparty|Transformer(OH)|Leaking</t>
  </si>
  <si>
    <t>3rdParty|Treecutting3rdparty|Transformer(OH)|Normal</t>
  </si>
  <si>
    <t>3rdParty|Treecutting3rdparty|Transformer(UG)|Normal</t>
  </si>
  <si>
    <t>3rdParty|Treecutting3rdparty|Transformer|Broken</t>
  </si>
  <si>
    <t>3rdParty|Treecutting3rdparty|Transformer|Brokenwireonground</t>
  </si>
  <si>
    <t>3rdParty|Treecutting3rdparty|Transformer|Brokenwireonobject</t>
  </si>
  <si>
    <t>3rdParty|Treecutting3rdparty|Transformer|Burnedflashed</t>
  </si>
  <si>
    <t>3rdParty|Treecutting3rdparty|Transformer|Contaminated</t>
  </si>
  <si>
    <t>3rdParty|Treecutting3rdparty|Transformer|Deteriorated</t>
  </si>
  <si>
    <t>3rdParty|Treecutting3rdparty|Transformer|FailedFaulted</t>
  </si>
  <si>
    <t>3rdParty|Treecutting3rdparty|Transformer|Leaking</t>
  </si>
  <si>
    <t>3rdParty|Treecutting3rdparty|Woodpin|Broken</t>
  </si>
  <si>
    <t>Woodpin</t>
  </si>
  <si>
    <t>3rdParty|Vandalism|Bushing|Broken</t>
  </si>
  <si>
    <t>Vandalism</t>
  </si>
  <si>
    <t>3rdParty|Vandalism|CircuitBreaker|Normal</t>
  </si>
  <si>
    <t>3rdParty|Vandalism|ConductorOverhead|Brokenwireonground</t>
  </si>
  <si>
    <t>3rdParty|Vandalism|ConductorOverhead|Normal</t>
  </si>
  <si>
    <t>3rdParty|Vandalism|ConductorUnderground|Broken</t>
  </si>
  <si>
    <t>3rdParty|Vandalism|ConductorUnderground|Burnedflashed</t>
  </si>
  <si>
    <t>3rdParty|Vandalism|Fuse|FailedFaulted</t>
  </si>
  <si>
    <t>3rdParty|Vandalism|MeteringEquipment|FailedFaulted</t>
  </si>
  <si>
    <t>3rdParty|Vandalism|Other|Broken</t>
  </si>
  <si>
    <t>3rdParty|Vandalism|Other|Burnedflashed</t>
  </si>
  <si>
    <t>3rdParty|Vandalism|PoleWood|Broken</t>
  </si>
  <si>
    <t xml:space="preserve">Vandalism                            </t>
  </si>
  <si>
    <t>3rdParty|Vandalism|PoleWood|Brokenwireonground</t>
  </si>
  <si>
    <t>3rdParty|Vandalism|PoleWood|Burnedflashed</t>
  </si>
  <si>
    <t>3rdParty|Vandalism|Recloser|Broken</t>
  </si>
  <si>
    <t>3rdParty|Vandalism|Secondary|Broken</t>
  </si>
  <si>
    <t>3rdParty|Vandalism|Switch(OH)|Normal</t>
  </si>
  <si>
    <t>3rdParty|Vandalism|Transformer(OH)|Burnedflashed</t>
  </si>
  <si>
    <t>3rdParty|Vandalism|Transformer(OH)|FailedFaulted</t>
  </si>
  <si>
    <t>3rdParty|Vandalism|Transformer(UG)|Broken</t>
  </si>
  <si>
    <t>3rdParty|Vandalism|Transformer|Contaminated</t>
  </si>
  <si>
    <t>3rdParty|Vandalism|Transformer|FailedFaulted</t>
  </si>
  <si>
    <t>3rdParty|Vehicle||BurnedOpen</t>
  </si>
  <si>
    <t>Vehicle</t>
  </si>
  <si>
    <t>3rdParty|Vehicle||Normal</t>
  </si>
  <si>
    <t>3rdParty|Vehicle|AnchororGuy|BentorTwisted</t>
  </si>
  <si>
    <t>3rdParty|Vehicle|AnchororGuy|Broken</t>
  </si>
  <si>
    <t xml:space="preserve">Vehicle                              </t>
  </si>
  <si>
    <t>3rdParty|Vehicle|AnchororGuy|Brokenwireonground</t>
  </si>
  <si>
    <t>3rdParty|Vehicle|AnchororGuy|Normal</t>
  </si>
  <si>
    <t>3rdParty|Vehicle|Bushing|Broken</t>
  </si>
  <si>
    <t>3rdParty|Vehicle|Capacitor|Burnedflashed</t>
  </si>
  <si>
    <t>Capacitor</t>
  </si>
  <si>
    <t>3rdParty|Vehicle|ConductorOverhead|BentorTwisted</t>
  </si>
  <si>
    <t xml:space="preserve">Bent or Twisted             </t>
  </si>
  <si>
    <t>3rdParty|Vehicle|ConductorOverhead|Broken</t>
  </si>
  <si>
    <t>3rdParty|Vehicle|ConductorOverhead|Brokenwireonground</t>
  </si>
  <si>
    <t>3rdParty|Vehicle|ConductorOverhead|Brokenwireonobject</t>
  </si>
  <si>
    <t>3rdParty|Vehicle|ConductorOverhead|Burnedflashed</t>
  </si>
  <si>
    <t>3rdParty|Vehicle|ConductorOverhead|Contaminated</t>
  </si>
  <si>
    <t>3rdParty|Vehicle|ConductorOverhead|Deteriorated</t>
  </si>
  <si>
    <t>3rdParty|Vehicle|ConductorOverhead|Normal</t>
  </si>
  <si>
    <t>3rdParty|Vehicle|ConductorOverhead|OnGround</t>
  </si>
  <si>
    <t>3rdParty|Vehicle|ConductorOverhead|Together</t>
  </si>
  <si>
    <t>3rdParty|Vehicle|ConductorUnderground|Broken</t>
  </si>
  <si>
    <t>3rdParty|Vehicle|ConductorUnderground|Burnedflashed</t>
  </si>
  <si>
    <t>3rdParty|Vehicle|ConductorUnderground|Normal</t>
  </si>
  <si>
    <t>3rdParty|Vehicle|ConnectororSplice(OH)|Broken</t>
  </si>
  <si>
    <t>3rdParty|Vehicle|ConnectororSplice(OH)|Brokenwireonground</t>
  </si>
  <si>
    <t>3rdParty|Vehicle|ConnectororSplice(OH)|Normal</t>
  </si>
  <si>
    <t>3rdParty|Vehicle|ConnectororSplice(UG)|Broken</t>
  </si>
  <si>
    <t>3rdParty|Vehicle|ConnectororSplice(UG)|Burnedflashed</t>
  </si>
  <si>
    <t>3rdParty|Vehicle|CrossarmWood|Broken</t>
  </si>
  <si>
    <t>3rdParty|Vehicle|CrossarmWood|Brokenwireonground</t>
  </si>
  <si>
    <t>3rdParty|Vehicle|CrossarmWood|Brokenwireonobject</t>
  </si>
  <si>
    <t>3rdParty|Vehicle|CrossarmWood|Burnedflashed</t>
  </si>
  <si>
    <t>3rdParty|Vehicle|CrossarmWood|Normal</t>
  </si>
  <si>
    <t>3rdParty|Vehicle|CustomerEquipment|Broken</t>
  </si>
  <si>
    <t>3rdParty|Vehicle|Cutoutfuseholder|Broken</t>
  </si>
  <si>
    <t>3rdParty|Vehicle|Cutoutfuseholder|FailedFaulted</t>
  </si>
  <si>
    <t>3rdParty|Vehicle|Cutoutfuseholder|Normal</t>
  </si>
  <si>
    <t>3rdParty|Vehicle|Elbow|Broken</t>
  </si>
  <si>
    <t>3rdParty|Vehicle|Fuse|BurnedOpen</t>
  </si>
  <si>
    <t>3rdParty|Vehicle|Fuse|FailedFaulted</t>
  </si>
  <si>
    <t>3rdParty|Vehicle|Fuse|Normal</t>
  </si>
  <si>
    <t>3rdParty|Vehicle|Insulator|Broken</t>
  </si>
  <si>
    <t>3rdParty|Vehicle|Jumper|Broken</t>
  </si>
  <si>
    <t>3rdParty|Vehicle|Jumper|BurnedOpen</t>
  </si>
  <si>
    <t>3rdParty|Vehicle|LightningArrestor|FailedFaulted</t>
  </si>
  <si>
    <t>3rdParty|Vehicle|Other|Broken</t>
  </si>
  <si>
    <t>3rdParty|Vehicle|Other|Normal</t>
  </si>
  <si>
    <t>3rdParty|Vehicle|PoleTowersteel|Broken</t>
  </si>
  <si>
    <t>Pole - Tower, steel</t>
  </si>
  <si>
    <t>3rdParty|Vehicle|PoleWood|Broken</t>
  </si>
  <si>
    <t>3rdParty|Vehicle|PoleWood|Brokenwireonground</t>
  </si>
  <si>
    <t>3rdParty|Vehicle|PoleWood|Brokenwireonobject</t>
  </si>
  <si>
    <t xml:space="preserve">Broken- wire on object      </t>
  </si>
  <si>
    <t>3rdParty|Vehicle|PoleWood|Burnedflashed</t>
  </si>
  <si>
    <t>3rdParty|Vehicle|PoleWood|Deteriorated</t>
  </si>
  <si>
    <t>3rdParty|Vehicle|PoleWood|Normal</t>
  </si>
  <si>
    <t>3rdParty|Vehicle|PoleWood|OnGround</t>
  </si>
  <si>
    <t>3rdParty|Vehicle|Pothead(RiserTermination)|Broken</t>
  </si>
  <si>
    <t xml:space="preserve">Pothead(Riser Termination)  </t>
  </si>
  <si>
    <t>3rdParty|Vehicle|Recloser|Broken</t>
  </si>
  <si>
    <t>3rdParty|Vehicle|Recloser|Burnedflashed</t>
  </si>
  <si>
    <t>3rdParty|Vehicle|Secondary|Broken</t>
  </si>
  <si>
    <t>3rdParty|Vehicle|Secondary|Brokenwireonground</t>
  </si>
  <si>
    <t>3rdParty|Vehicle|Secondary|Brokenwireonobject</t>
  </si>
  <si>
    <t>3rdParty|Vehicle|Secondary|Burnedflashed</t>
  </si>
  <si>
    <t>3rdParty|Vehicle|Secondary|BurnedOpen</t>
  </si>
  <si>
    <t>3rdParty|Vehicle|Secondary|Normal</t>
  </si>
  <si>
    <t>3rdParty|Vehicle|Secondary|Together</t>
  </si>
  <si>
    <t>3rdParty|Vehicle|Serviceconductor|Broken</t>
  </si>
  <si>
    <t>3rdParty|Vehicle|Serviceconductor|Brokenwireonground</t>
  </si>
  <si>
    <t>3rdParty|Vehicle|Serviceconductor|Normal</t>
  </si>
  <si>
    <t>3rdParty|Vehicle|Switch|Broken</t>
  </si>
  <si>
    <t>Switch</t>
  </si>
  <si>
    <t>3rdParty|Vehicle|Transformer(OH)|Broken</t>
  </si>
  <si>
    <t>3rdParty|Vehicle|Transformer(OH)|FailedFaulted</t>
  </si>
  <si>
    <t>3rdParty|Vehicle|Transformer(OH)|Normal</t>
  </si>
  <si>
    <t>3rdParty|Vehicle|Transformer(UG)|Broken</t>
  </si>
  <si>
    <t>3rdParty|Vehicle|Transformer(UG)|Deteriorated</t>
  </si>
  <si>
    <t>3rdParty|Vehicle|Transformer(UG)|FailedFaulted</t>
  </si>
  <si>
    <t>3rdParty|Vehicle|Transformer(UG)|Leaking</t>
  </si>
  <si>
    <t>3rdParty|Vehicle|Transformer(UG)|Normal</t>
  </si>
  <si>
    <t>3rdParty|Vehicle|Transformer(UG)|OnGround</t>
  </si>
  <si>
    <t xml:space="preserve">On Ground                   </t>
  </si>
  <si>
    <t>3rdParty|Vehicle|Transformer|</t>
  </si>
  <si>
    <t>3rdParty|Vehicle|Transformer|Arcing</t>
  </si>
  <si>
    <t>3rdParty|Vehicle|Transformer|Broken</t>
  </si>
  <si>
    <t>3rdParty|Vehicle|Transformer|Brokenwireonground</t>
  </si>
  <si>
    <t>3rdParty|Vehicle|Transformer|FailedFaulted</t>
  </si>
  <si>
    <t>3rdParty|Vehicle|Transformer|Leaking</t>
  </si>
  <si>
    <t>3rdParty|Vehicle|Transformer|Malfunctioning</t>
  </si>
  <si>
    <t>3rdParty|Vehicle|Transformer|Normal</t>
  </si>
  <si>
    <t>Animal|Birdfound||</t>
  </si>
  <si>
    <t>Animal</t>
  </si>
  <si>
    <t>Bird found</t>
  </si>
  <si>
    <t>Animal|Birdfound||Broken</t>
  </si>
  <si>
    <t>Animal|Birdfound||FailedFaulted</t>
  </si>
  <si>
    <t>Animal|Birdfound||Normal</t>
  </si>
  <si>
    <t>Animal|Birdfound|Booster|Normal</t>
  </si>
  <si>
    <t>Booster</t>
  </si>
  <si>
    <t>Animal|Birdfound|Bus|Burnedflashed</t>
  </si>
  <si>
    <t>Animal|Birdfound|Bus|Normal</t>
  </si>
  <si>
    <t xml:space="preserve">Animal                      </t>
  </si>
  <si>
    <t xml:space="preserve">Bird found                           </t>
  </si>
  <si>
    <t xml:space="preserve">Bus                         </t>
  </si>
  <si>
    <t>Animal|Birdfound|Bushing|Arcing</t>
  </si>
  <si>
    <t xml:space="preserve">Bushing                     </t>
  </si>
  <si>
    <t xml:space="preserve">Arcing                      </t>
  </si>
  <si>
    <t>Animal|Birdfound|Bushing|Burnedflashed</t>
  </si>
  <si>
    <t>Animal|Birdfound|Bushing|FailedFaulted</t>
  </si>
  <si>
    <t>Animal|Birdfound|Bushing|Normal</t>
  </si>
  <si>
    <t>Animal|Birdfound|Capacitor|Normal</t>
  </si>
  <si>
    <t>Animal|Birdfound|CircuitBreaker|Normal</t>
  </si>
  <si>
    <t>Animal|Birdfound|ConductorOverhead|Annealed</t>
  </si>
  <si>
    <t>Animal|Birdfound|ConductorOverhead|BentorTwisted</t>
  </si>
  <si>
    <t>Animal|Birdfound|ConductorOverhead|Broken</t>
  </si>
  <si>
    <t>Animal|Birdfound|ConductorOverhead|Brokenwireonground</t>
  </si>
  <si>
    <t>Animal|Birdfound|ConductorOverhead|Brokenwireonobject</t>
  </si>
  <si>
    <t>Animal|Birdfound|ConductorOverhead|Burnedflashed</t>
  </si>
  <si>
    <t>Animal|Birdfound|ConductorOverhead|Contaminated</t>
  </si>
  <si>
    <t>Animal|Birdfound|ConductorOverhead|Deteriorated</t>
  </si>
  <si>
    <t>Animal|Birdfound|ConductorOverhead|Normal</t>
  </si>
  <si>
    <t>Animal|Birdfound|ConductorOverhead|OnGround</t>
  </si>
  <si>
    <t>Animal|Birdfound|ConductorOverhead|Together</t>
  </si>
  <si>
    <t>Animal|Birdfound|ConductorUnderground|Normal</t>
  </si>
  <si>
    <t>Animal|Birdfound|ConnectororSplice(OH)|Arcing</t>
  </si>
  <si>
    <t>Animal|Birdfound|ConnectororSplice(OH)|Burnedflashed</t>
  </si>
  <si>
    <t>Animal|Birdfound|ConnectororSplice(OH)|Normal</t>
  </si>
  <si>
    <t>Animal|Birdfound|CrossarmWood|Broken</t>
  </si>
  <si>
    <t>Animal|Birdfound|CrossarmWood|Burnedflashed</t>
  </si>
  <si>
    <t>Animal|Birdfound|Cutoutfuseholder|Broken</t>
  </si>
  <si>
    <t>Animal|Birdfound|Cutoutfuseholder|Burnedflashed</t>
  </si>
  <si>
    <t>Animal|Birdfound|Cutoutfuseholder|FailedFaulted</t>
  </si>
  <si>
    <t>Animal|Birdfound|Cutoutfuseholder|Normal</t>
  </si>
  <si>
    <t>Animal|Birdfound|Fuse|Broken</t>
  </si>
  <si>
    <t>Animal|Birdfound|Fuse|BurnedOpen</t>
  </si>
  <si>
    <t>Animal|Birdfound|Fuse|FailedFaulted</t>
  </si>
  <si>
    <t>Animal|Birdfound|Fuse|Normal</t>
  </si>
  <si>
    <t>Animal|Birdfound|Insulator|Broken</t>
  </si>
  <si>
    <t>Animal|Birdfound|Insulator|Burnedflashed</t>
  </si>
  <si>
    <t>Animal|Birdfound|Insulator|FailedFaulted</t>
  </si>
  <si>
    <t>Animal|Birdfound|Insulator|Normal</t>
  </si>
  <si>
    <t>Animal|Birdfound|Jumper|BentorTwisted</t>
  </si>
  <si>
    <t>Animal|Birdfound|Jumper|Burnedflashed</t>
  </si>
  <si>
    <t>Animal|Birdfound|Jumper|BurnedOpen</t>
  </si>
  <si>
    <t>Animal|Birdfound|Jumper|Normal</t>
  </si>
  <si>
    <t xml:space="preserve">Jumper                      </t>
  </si>
  <si>
    <t>Animal|Birdfound|LightningArrestor|Broken</t>
  </si>
  <si>
    <t>Animal|Birdfound|LightningArrestor|Burnedflashed</t>
  </si>
  <si>
    <t xml:space="preserve">Lightning Arrestor          </t>
  </si>
  <si>
    <t>Animal|Birdfound|LightningArrestor|FailedFaulted</t>
  </si>
  <si>
    <t>Animal|Birdfound|LightningArrestor|Normal</t>
  </si>
  <si>
    <t>Animal|Birdfound|MeteringEquipment|Normal</t>
  </si>
  <si>
    <t>Animal|Birdfound|Other|Normal</t>
  </si>
  <si>
    <t>Animal|Birdfound|PoleWood|Broken</t>
  </si>
  <si>
    <t>Animal|Birdfound|PoleWood|Brokenwireonground</t>
  </si>
  <si>
    <t>Animal|Birdfound|PoleWood|Deteriorated</t>
  </si>
  <si>
    <t>Animal|Birdfound|PoleWood|Normal</t>
  </si>
  <si>
    <t>Animal|Birdfound|Pothead(RiserTermination)|Arcing</t>
  </si>
  <si>
    <t>Animal|Birdfound|Pothead(RiserTermination)|Broken</t>
  </si>
  <si>
    <t>Animal|Birdfound|Pothead(RiserTermination)|Burnedflashed</t>
  </si>
  <si>
    <t>Animal|Birdfound|Pothead(RiserTermination)|Normal</t>
  </si>
  <si>
    <t>Animal|Birdfound|PTCCVT|Burnedflashed</t>
  </si>
  <si>
    <t>Animal|Birdfound|PTCCVT|FailedFaulted</t>
  </si>
  <si>
    <t>Animal|Birdfound|Recloser|Burnedflashed</t>
  </si>
  <si>
    <t>Animal|Birdfound|Recloser|FailedFaulted</t>
  </si>
  <si>
    <t>Animal|Birdfound|Recloser|Malfunctioning</t>
  </si>
  <si>
    <t>Animal|Birdfound|Recloser|Normal</t>
  </si>
  <si>
    <t>Animal|Birdfound|Regulator|Burnedflashed</t>
  </si>
  <si>
    <t>Animal|Birdfound|Regulator|Normal</t>
  </si>
  <si>
    <t xml:space="preserve">Regulator                   </t>
  </si>
  <si>
    <t>Animal|Birdfound|Relay|Malfunctioning</t>
  </si>
  <si>
    <t>Animal|Birdfound|Secondary|Normal</t>
  </si>
  <si>
    <t>Animal|Birdfound|Switch(OH)|Normal</t>
  </si>
  <si>
    <t xml:space="preserve">Switch (OH)                 </t>
  </si>
  <si>
    <t>Animal|Birdfound|Switch(UG)|Normal</t>
  </si>
  <si>
    <t>Animal|Birdfound|Switch|Burnedflashed</t>
  </si>
  <si>
    <t xml:space="preserve">Switch                      </t>
  </si>
  <si>
    <t>Animal|Birdfound|Transformer(OH)|</t>
  </si>
  <si>
    <t>Animal|Birdfound|Transformer(OH)|Broken</t>
  </si>
  <si>
    <t>Animal|Birdfound|Transformer(OH)|Burnedflashed</t>
  </si>
  <si>
    <t>Animal|Birdfound|Transformer(OH)|FailedFaulted</t>
  </si>
  <si>
    <t>Animal|Birdfound|Transformer(OH)|Normal</t>
  </si>
  <si>
    <t>Animal|Birdfound|Transformer(UG)|FailedFaulted</t>
  </si>
  <si>
    <t>Animal|Birdfound|Transformer(UG)|Normal</t>
  </si>
  <si>
    <t>Animal|Birdfound|Transformer|</t>
  </si>
  <si>
    <t>Animal|Birdfound|Transformer|Broken</t>
  </si>
  <si>
    <t>Animal|Birdfound|Transformer|Burnedflashed</t>
  </si>
  <si>
    <t>Animal|Birdfound|Transformer|BurnedOpen</t>
  </si>
  <si>
    <t>Animal|Birdfound|Transformer|FailedFaulted</t>
  </si>
  <si>
    <t>Animal|Birdfound|Transformer|Malfunctioning</t>
  </si>
  <si>
    <t>Animal|Birdfound|Transformer|Normal</t>
  </si>
  <si>
    <t>Animal|Birdfound|Transformer|OnGround</t>
  </si>
  <si>
    <t>Animal|Other||BurnedOpen</t>
  </si>
  <si>
    <t>Animal|Other||FailedFaulted</t>
  </si>
  <si>
    <t>Animal|Other||Normal</t>
  </si>
  <si>
    <t>Animal|Other|AnchororGuy|BentorTwisted</t>
  </si>
  <si>
    <t>Animal|Other|AnchororGuy|Broken</t>
  </si>
  <si>
    <t>Animal|Other|AnchororGuy|Normal</t>
  </si>
  <si>
    <t>Animal|Other|Bus|Normal</t>
  </si>
  <si>
    <t>Animal|Other|Bushing|Burnedflashed</t>
  </si>
  <si>
    <t>Animal|Other|Bushing|Contaminated</t>
  </si>
  <si>
    <t>Animal|Other|Bushing|Normal</t>
  </si>
  <si>
    <t>Animal|Other|Capacitor|Broken</t>
  </si>
  <si>
    <t>Animal|Other|Capacitor|Burnedflashed</t>
  </si>
  <si>
    <t>Animal|Other|CircuitBreaker|Normal</t>
  </si>
  <si>
    <t>Animal|Other|ConductorOverhead|Arcing</t>
  </si>
  <si>
    <t>Animal|Other|ConductorOverhead|BentorTwisted</t>
  </si>
  <si>
    <t>Animal|Other|ConductorOverhead|Brokenwireonground</t>
  </si>
  <si>
    <t>Animal|Other|ConductorOverhead|Burnedflashed</t>
  </si>
  <si>
    <t>Animal|Other|ConductorOverhead|Contaminated</t>
  </si>
  <si>
    <t>Animal|Other|ConductorOverhead|FailedFaulted</t>
  </si>
  <si>
    <t>Animal|Other|ConductorOverhead|Normal</t>
  </si>
  <si>
    <t>Animal|Other|ConductorOverhead|OnGround</t>
  </si>
  <si>
    <t>Animal|Other|ConductorOverhead|Together</t>
  </si>
  <si>
    <t>Animal|Other|ConductorUnderground|Broken</t>
  </si>
  <si>
    <t>Animal|Other|ConductorUnderground|Burnedflashed</t>
  </si>
  <si>
    <t>Animal|Other|ConductorUnderground|Deteriorated</t>
  </si>
  <si>
    <t>Animal|Other|ConductorUnderground|Normal</t>
  </si>
  <si>
    <t>Animal|Other|ConnectororSplice(OH)|Arcing</t>
  </si>
  <si>
    <t>Animal|Other|ConnectororSplice(OH)|BurnedOpen</t>
  </si>
  <si>
    <t>Animal|Other|ConnectororSplice(OH)|Normal</t>
  </si>
  <si>
    <t>Animal|Other|CrossarmSteel|Normal</t>
  </si>
  <si>
    <t>Crossarm, Steel</t>
  </si>
  <si>
    <t>Animal|Other|CrossarmWood|Broken</t>
  </si>
  <si>
    <t>Animal|Other|CrossarmWood|Burnedflashed</t>
  </si>
  <si>
    <t>Animal|Other|CrossarmWood|Normal</t>
  </si>
  <si>
    <t>Animal|Other|CustomerEquipment|Normal</t>
  </si>
  <si>
    <t>Animal|Other|Cutoutfuseholder|Broken</t>
  </si>
  <si>
    <t>Animal|Other|Cutoutfuseholder|FailedFaulted</t>
  </si>
  <si>
    <t>Animal|Other|Cutoutfuseholder|Normal</t>
  </si>
  <si>
    <t>Animal|Other|Elbow|FailedFaulted</t>
  </si>
  <si>
    <t>Animal|Other|Fuse|Broken</t>
  </si>
  <si>
    <t>Animal|Other|Fuse|BurnedOpen</t>
  </si>
  <si>
    <t>Animal|Other|Fuse|FailedFaulted</t>
  </si>
  <si>
    <t>Animal|Other|Fuse|Normal</t>
  </si>
  <si>
    <t>Animal|Other|Insulator|Broken</t>
  </si>
  <si>
    <t>Animal|Other|Insulator|Burnedflashed</t>
  </si>
  <si>
    <t>Animal|Other|Insulator|FailedFaulted</t>
  </si>
  <si>
    <t>Animal|Other|Insulator|Normal</t>
  </si>
  <si>
    <t>Animal|Other|Jumper|</t>
  </si>
  <si>
    <t>Animal|Other|Jumper|Broken</t>
  </si>
  <si>
    <t>Animal|Other|Jumper|Burnedflashed</t>
  </si>
  <si>
    <t>Animal|Other|Jumper|BurnedOpen</t>
  </si>
  <si>
    <t>Animal|Other|Jumper|Normal</t>
  </si>
  <si>
    <t>Animal|Other|LightningArrestor|Broken</t>
  </si>
  <si>
    <t>Animal|Other|LightningArrestor|Burnedflashed</t>
  </si>
  <si>
    <t>Animal|Other|LightningArrestor|FailedFaulted</t>
  </si>
  <si>
    <t>Animal|Other|LightningArrestor|Normal</t>
  </si>
  <si>
    <t>Animal|Other|Other|Broken</t>
  </si>
  <si>
    <t>Animal|Other|Other|FailedFaulted</t>
  </si>
  <si>
    <t>Animal|Other|Other|Normal</t>
  </si>
  <si>
    <t>Animal|Other|PoleWood|Broken</t>
  </si>
  <si>
    <t>Animal|Other|PoleWood|Brokenwireonground</t>
  </si>
  <si>
    <t>Animal|Other|PoleWood|Burnedflashed</t>
  </si>
  <si>
    <t>Animal|Other|PoleWood|Deteriorated</t>
  </si>
  <si>
    <t>Animal|Other|PoleWood|Normal</t>
  </si>
  <si>
    <t>Animal|Other|Pothead(RiserTermination)|Burnedflashed</t>
  </si>
  <si>
    <t>Animal|Other|Pothead(RiserTermination)|Deteriorated</t>
  </si>
  <si>
    <t>Animal|Other|Pothead(RiserTermination)|Normal</t>
  </si>
  <si>
    <t>Animal|Other|PotheadRiserTermination|Normal</t>
  </si>
  <si>
    <t>Pothead/Riser Termination</t>
  </si>
  <si>
    <t>Animal|Other|PTCCVT|Burnedflashed</t>
  </si>
  <si>
    <t xml:space="preserve">PT/CCVT                     </t>
  </si>
  <si>
    <t>Animal|Other|Recloser|Burnedflashed</t>
  </si>
  <si>
    <t>Animal|Other|Recloser|FailedFaulted</t>
  </si>
  <si>
    <t>Animal|Other|Recloser|Malfunctioning</t>
  </si>
  <si>
    <t>Animal|Other|Recloser|Normal</t>
  </si>
  <si>
    <t>Animal|Other|Regulator|Burnedflashed</t>
  </si>
  <si>
    <t>Animal|Other|Secondary|Burnedflashed</t>
  </si>
  <si>
    <t>Animal|Other|Secondary|FailedFaulted</t>
  </si>
  <si>
    <t>Animal|Other|Secondary|Normal</t>
  </si>
  <si>
    <t>Animal|Other|Sectionalizer|Burnedflashed</t>
  </si>
  <si>
    <t>Sectionalizer</t>
  </si>
  <si>
    <t>Animal|Other|Sectionalizer|FailedFaulted</t>
  </si>
  <si>
    <t xml:space="preserve">Sectionalizer               </t>
  </si>
  <si>
    <t>Animal|Other|Sectionalizer|Normal</t>
  </si>
  <si>
    <t>Animal|Other|Switch(OH)|Broken</t>
  </si>
  <si>
    <t>Animal|Other|Switch(OH)|Burnedflashed</t>
  </si>
  <si>
    <t>Animal|Other|Switch(OH)|Normal</t>
  </si>
  <si>
    <t>Animal|Other|Transformer(OH)|</t>
  </si>
  <si>
    <t>Animal|Other|Transformer(OH)|Broken</t>
  </si>
  <si>
    <t>Animal|Other|Transformer(OH)|Burnedflashed</t>
  </si>
  <si>
    <t>Animal|Other|Transformer(OH)|Contaminated</t>
  </si>
  <si>
    <t>Animal|Other|Transformer(OH)|FailedFaulted</t>
  </si>
  <si>
    <t>Animal|Other|Transformer(OH)|Normal</t>
  </si>
  <si>
    <t>Animal|Other|Transformer(UG)|Arcing</t>
  </si>
  <si>
    <t>Animal|Other|Transformer(UG)|Burnedflashed</t>
  </si>
  <si>
    <t>Animal|Other|Transformer(UG)|Normal</t>
  </si>
  <si>
    <t>Animal|Other|Transformer|Broken</t>
  </si>
  <si>
    <t>Animal|Other|Transformer|Burnedflashed</t>
  </si>
  <si>
    <t>Animal|Other|Transformer|FailedFaulted</t>
  </si>
  <si>
    <t>Animal|Other|TransformerPower|Normal</t>
  </si>
  <si>
    <t>Transformer Power</t>
  </si>
  <si>
    <t>Animal|Other|Woodpin|Broken</t>
  </si>
  <si>
    <t>Animal|Squirrel||</t>
  </si>
  <si>
    <t>Squirrel</t>
  </si>
  <si>
    <t>Animal|Squirrel||Broken</t>
  </si>
  <si>
    <t>Animal|Squirrel||BurnedOpen</t>
  </si>
  <si>
    <t>Animal|Squirrel||FailedFaulted</t>
  </si>
  <si>
    <t>Animal|Squirrel||Normal</t>
  </si>
  <si>
    <t>Animal|Squirrel|Bus|Normal</t>
  </si>
  <si>
    <t xml:space="preserve">Squirrel                             </t>
  </si>
  <si>
    <t>Animal|Squirrel|Bushing|Broken</t>
  </si>
  <si>
    <t>Animal|Squirrel|Bushing|Burnedflashed</t>
  </si>
  <si>
    <t>Animal|Squirrel|Bushing|FailedFaulted</t>
  </si>
  <si>
    <t>Animal|Squirrel|Bushing|Normal</t>
  </si>
  <si>
    <t>Animal|Squirrel|Capacitor|FailedFaulted</t>
  </si>
  <si>
    <t>Animal|Squirrel|ConductorOverhead|</t>
  </si>
  <si>
    <t>Animal|Squirrel|ConductorOverhead|Arcing</t>
  </si>
  <si>
    <t>Animal|Squirrel|ConductorOverhead|Broken</t>
  </si>
  <si>
    <t>Animal|Squirrel|ConductorOverhead|Brokenwireonground</t>
  </si>
  <si>
    <t>Animal|Squirrel|ConductorOverhead|Burnedflashed</t>
  </si>
  <si>
    <t>Animal|Squirrel|ConductorOverhead|Deteriorated</t>
  </si>
  <si>
    <t>Animal|Squirrel|ConductorOverhead|Normal</t>
  </si>
  <si>
    <t>Animal|Squirrel|ConductorOverhead|Together</t>
  </si>
  <si>
    <t>Animal|Squirrel|ConductorUnderground|Broken</t>
  </si>
  <si>
    <t>Animal|Squirrel|ConductorUnderground|Burnedflashed</t>
  </si>
  <si>
    <t>Animal|Squirrel|ConductorUnderground|Normal</t>
  </si>
  <si>
    <t>Animal|Squirrel|ConnectororSplice(OH)|Normal</t>
  </si>
  <si>
    <t>Animal|Squirrel|ConnectororSplice(UG)|Normal</t>
  </si>
  <si>
    <t>Animal|Squirrel|CrossarmSteel|Normal</t>
  </si>
  <si>
    <t>Animal|Squirrel|CrossarmWood|Broken</t>
  </si>
  <si>
    <t>Animal|Squirrel|CrossarmWood|Burnedflashed</t>
  </si>
  <si>
    <t>Animal|Squirrel|CrossarmWood|Normal</t>
  </si>
  <si>
    <t>Animal|Squirrel|CutoutFusedDistribution|FailedFaulted</t>
  </si>
  <si>
    <t>Cutout, Fused, Distribution</t>
  </si>
  <si>
    <t>Animal|Squirrel|Cutoutfuseholder|Broken</t>
  </si>
  <si>
    <t>Animal|Squirrel|Cutoutfuseholder|Burnedflashed</t>
  </si>
  <si>
    <t>Animal|Squirrel|Cutoutfuseholder|FailedFaulted</t>
  </si>
  <si>
    <t>Animal|Squirrel|Cutoutfuseholder|Normal</t>
  </si>
  <si>
    <t>Animal|Squirrel|FootingsTowerorPole|Burnedflashed</t>
  </si>
  <si>
    <t>Footings, Tower or Pole</t>
  </si>
  <si>
    <t>Animal|Squirrel|Fuse|Broken</t>
  </si>
  <si>
    <t>Animal|Squirrel|Fuse|BurnedOpen</t>
  </si>
  <si>
    <t>Animal|Squirrel|Fuse|FailedFaulted</t>
  </si>
  <si>
    <t>Animal|Squirrel|Fuse|Normal</t>
  </si>
  <si>
    <t>Animal|Squirrel|Insulator|Broken</t>
  </si>
  <si>
    <t>Animal|Squirrel|Insulator|Burnedflashed</t>
  </si>
  <si>
    <t>Animal|Squirrel|Insulator|FailedFaulted</t>
  </si>
  <si>
    <t>Animal|Squirrel|Insulator|Normal</t>
  </si>
  <si>
    <t>Animal|Squirrel|Jumper|</t>
  </si>
  <si>
    <t>Animal|Squirrel|Jumper|Broken</t>
  </si>
  <si>
    <t>Animal|Squirrel|Jumper|Burnedflashed</t>
  </si>
  <si>
    <t>Animal|Squirrel|Jumper|BurnedOpen</t>
  </si>
  <si>
    <t>Animal|Squirrel|Jumper|Normal</t>
  </si>
  <si>
    <t>Animal|Squirrel|LightningArrestor|Broken</t>
  </si>
  <si>
    <t>Animal|Squirrel|LightningArrestor|Burnedflashed</t>
  </si>
  <si>
    <t>Animal|Squirrel|LightningArrestor|FailedFaulted</t>
  </si>
  <si>
    <t>Animal|Squirrel|LightningArrestor|Normal</t>
  </si>
  <si>
    <t>Animal|Squirrel|Other|Normal</t>
  </si>
  <si>
    <t>Animal|Squirrel|PoleWood|Burnedflashed</t>
  </si>
  <si>
    <t>Animal|Squirrel|PoleWood|Normal</t>
  </si>
  <si>
    <t>Animal|Squirrel|Pothead(RiserTermination)|Broken</t>
  </si>
  <si>
    <t>Animal|Squirrel|Pothead(RiserTermination)|Burnedflashed</t>
  </si>
  <si>
    <t>Animal|Squirrel|Pothead(RiserTermination)|FailedFaulted</t>
  </si>
  <si>
    <t>Animal|Squirrel|Pothead(RiserTermination)|Normal</t>
  </si>
  <si>
    <t>Animal|Squirrel|PotheadRiserTermination|Burnedflashed</t>
  </si>
  <si>
    <t>Animal|Squirrel|PotheadRiserTermination|FailedFaulted</t>
  </si>
  <si>
    <t>Animal|Squirrel|PTCCVT|Normal</t>
  </si>
  <si>
    <t>Animal|Squirrel|Recloser|Broken</t>
  </si>
  <si>
    <t>Animal|Squirrel|Recloser|Brokenwireonground</t>
  </si>
  <si>
    <t>Animal|Squirrel|Recloser|Burnedflashed</t>
  </si>
  <si>
    <t>Animal|Squirrel|Recloser|FailedFaulted</t>
  </si>
  <si>
    <t>Animal|Squirrel|Recloser|Normal</t>
  </si>
  <si>
    <t>Animal|Squirrel|Regulator|Burnedflashed</t>
  </si>
  <si>
    <t>Animal|Squirrel|Regulator|Normal</t>
  </si>
  <si>
    <t>Animal|Squirrel|Riser|Normal</t>
  </si>
  <si>
    <t>Riser</t>
  </si>
  <si>
    <t>Animal|Squirrel|Secondary|Broken</t>
  </si>
  <si>
    <t>Animal|Squirrel|Secondary|Burnedflashed</t>
  </si>
  <si>
    <t>Animal|Squirrel|Secondary|BurnedOpen</t>
  </si>
  <si>
    <t>Animal|Squirrel|Secondary|Normal</t>
  </si>
  <si>
    <t>Animal|Squirrel|Switch(OH)|Normal</t>
  </si>
  <si>
    <t>Animal|Squirrel|Switch(UG)|Leaking</t>
  </si>
  <si>
    <t>Animal|Squirrel|Switch(UG)|Normal</t>
  </si>
  <si>
    <t>Animal|Squirrel|Switch|Normal</t>
  </si>
  <si>
    <t>Animal|Squirrel|Transformer(OH)|</t>
  </si>
  <si>
    <t xml:space="preserve">                            </t>
  </si>
  <si>
    <t>Animal|Squirrel|Transformer(OH)|Arcing</t>
  </si>
  <si>
    <t>Animal|Squirrel|Transformer(OH)|Broken</t>
  </si>
  <si>
    <t>Animal|Squirrel|Transformer(OH)|Burnedflashed</t>
  </si>
  <si>
    <t>Animal|Squirrel|Transformer(OH)|FailedFaulted</t>
  </si>
  <si>
    <t>Animal|Squirrel|Transformer(OH)|Leaking</t>
  </si>
  <si>
    <t>Animal|Squirrel|Transformer(OH)|Normal</t>
  </si>
  <si>
    <t>Animal|Squirrel|Transformer(UG)|Normal</t>
  </si>
  <si>
    <t>Animal|Squirrel|Transformer|</t>
  </si>
  <si>
    <t>Animal|Squirrel|Transformer|Broken</t>
  </si>
  <si>
    <t>Animal|Squirrel|Transformer|Burnedflashed</t>
  </si>
  <si>
    <t>Animal|Squirrel|Transformer|BurnedOpen</t>
  </si>
  <si>
    <t>Animal|Squirrel|Transformer|Deteriorated</t>
  </si>
  <si>
    <t>Animal|Squirrel|Transformer|FailedFaulted</t>
  </si>
  <si>
    <t>Animal|Squirrel|Transformer|Malfunctioning</t>
  </si>
  <si>
    <t>Animal|Squirrel|Transformer|Normal</t>
  </si>
  <si>
    <t>Animal|Squirrel|Transformer|OnGround</t>
  </si>
  <si>
    <t>Animal|Squirrel|TransformerSTASVC|FailedFaulted</t>
  </si>
  <si>
    <t>Transformer, STA SVC</t>
  </si>
  <si>
    <t>Animal|Squirrel|TransformerSTASVC|Normal</t>
  </si>
  <si>
    <t xml:space="preserve">Transformer- STA SVC        </t>
  </si>
  <si>
    <t>CompanyInitiated|ConstructionActivityequipcompany||</t>
  </si>
  <si>
    <t>Company Initiated</t>
  </si>
  <si>
    <t>Construction Activity/equip, company</t>
  </si>
  <si>
    <t>CompanyInitiated|ConstructionActivityequipcompany||Normal</t>
  </si>
  <si>
    <t>CompanyInitiated|ConstructionActivityequipcompany|AnchororGuy|Broken</t>
  </si>
  <si>
    <t>CompanyInitiated|ConstructionActivityequipcompany|AnchororGuy|Deteriorated</t>
  </si>
  <si>
    <t>CompanyInitiated|ConstructionActivityequipcompany|AnchororGuy|Normal</t>
  </si>
  <si>
    <t xml:space="preserve">Company Initiated           </t>
  </si>
  <si>
    <t xml:space="preserve">Construction Activity/equip- company </t>
  </si>
  <si>
    <t>CompanyInitiated|ConstructionActivityequipcompany|Bus|Normal</t>
  </si>
  <si>
    <t>CompanyInitiated|ConstructionActivityequipcompany|Capacitor|Broken</t>
  </si>
  <si>
    <t>CompanyInitiated|ConstructionActivityequipcompany|ConductorOverhead|Arcing</t>
  </si>
  <si>
    <t>CompanyInitiated|ConstructionActivityequipcompany|ConductorOverhead|Broken</t>
  </si>
  <si>
    <t>CompanyInitiated|ConstructionActivityequipcompany|ConductorOverhead|Brokenwireonground</t>
  </si>
  <si>
    <t>CompanyInitiated|ConstructionActivityequipcompany|ConductorOverhead|Burnedflashed</t>
  </si>
  <si>
    <t>CompanyInitiated|ConstructionActivityequipcompany|ConductorOverhead|Contaminated</t>
  </si>
  <si>
    <t>CompanyInitiated|ConstructionActivityequipcompany|ConductorOverhead|Deteriorated</t>
  </si>
  <si>
    <t>CompanyInitiated|ConstructionActivityequipcompany|ConductorOverhead|Normal</t>
  </si>
  <si>
    <t>CompanyInitiated|ConstructionActivityequipcompany|ConductorOverhead|OnGround</t>
  </si>
  <si>
    <t>CompanyInitiated|ConstructionActivityequipcompany|ConductorOverhead|Together</t>
  </si>
  <si>
    <t>CompanyInitiated|ConstructionActivityequipcompany|ConductorUnderground|Deteriorated</t>
  </si>
  <si>
    <t>CompanyInitiated|ConstructionActivityequipcompany|ConductorUnderground|Normal</t>
  </si>
  <si>
    <t>CompanyInitiated|ConstructionActivityequipcompany|ConnectororSplice(OH)|Broken</t>
  </si>
  <si>
    <t>CompanyInitiated|ConstructionActivityequipcompany|ConnectororSplice(OH)|Brokenwireonground</t>
  </si>
  <si>
    <t>CompanyInitiated|ConstructionActivityequipcompany|ConnectororSplice(OH)|Brokenwireonobject</t>
  </si>
  <si>
    <t>CompanyInitiated|ConstructionActivityequipcompany|ConnectororSplice(OH)|Deteriorated</t>
  </si>
  <si>
    <t>CompanyInitiated|ConstructionActivityequipcompany|ConnectororSplice(OH)|Normal</t>
  </si>
  <si>
    <t>CompanyInitiated|ConstructionActivityequipcompany|CrossarmWood|Broken</t>
  </si>
  <si>
    <t>CompanyInitiated|ConstructionActivityequipcompany|CrossarmWood|Burnedflashed</t>
  </si>
  <si>
    <t>CompanyInitiated|ConstructionActivityequipcompany|CrossarmWood|Deteriorated</t>
  </si>
  <si>
    <t>CompanyInitiated|ConstructionActivityequipcompany|CrossarmWood|Normal</t>
  </si>
  <si>
    <t>CompanyInitiated|ConstructionActivityequipcompany|Cutoutfuseholder|FailedFaulted</t>
  </si>
  <si>
    <t>CompanyInitiated|ConstructionActivityequipcompany|Cutoutfuseholder|Normal</t>
  </si>
  <si>
    <t>CompanyInitiated|ConstructionActivityequipcompany|Elbow|Broken</t>
  </si>
  <si>
    <t>CompanyInitiated|ConstructionActivityequipcompany|Elbow|Normal</t>
  </si>
  <si>
    <t>CompanyInitiated|ConstructionActivityequipcompany|Fuse|Broken</t>
  </si>
  <si>
    <t>CompanyInitiated|ConstructionActivityequipcompany|Fuse|FailedFaulted</t>
  </si>
  <si>
    <t>CompanyInitiated|ConstructionActivityequipcompany|Fuse|Normal</t>
  </si>
  <si>
    <t>CompanyInitiated|ConstructionActivityequipcompany|Generator|Broken</t>
  </si>
  <si>
    <t>CompanyInitiated|ConstructionActivityequipcompany|Generator|Malfunctioning</t>
  </si>
  <si>
    <t>CompanyInitiated|ConstructionActivityequipcompany|Generator|Normal</t>
  </si>
  <si>
    <t>CompanyInitiated|ConstructionActivityequipcompany|Insulator|Broken</t>
  </si>
  <si>
    <t>CompanyInitiated|ConstructionActivityequipcompany|Insulator|Brokenwireonground</t>
  </si>
  <si>
    <t>CompanyInitiated|ConstructionActivityequipcompany|Insulator|Burnedflashed</t>
  </si>
  <si>
    <t>CompanyInitiated|ConstructionActivityequipcompany|Insulator|FailedFaulted</t>
  </si>
  <si>
    <t>CompanyInitiated|ConstructionActivityequipcompany|Jumper|Arcing</t>
  </si>
  <si>
    <t>CompanyInitiated|ConstructionActivityequipcompany|Jumper|Broken</t>
  </si>
  <si>
    <t>CompanyInitiated|ConstructionActivityequipcompany|Jumper|Burnedflashed</t>
  </si>
  <si>
    <t>CompanyInitiated|ConstructionActivityequipcompany|Jumper|Normal</t>
  </si>
  <si>
    <t>CompanyInitiated|ConstructionActivityequipcompany|LightningArrestor|FailedFaulted</t>
  </si>
  <si>
    <t>CompanyInitiated|ConstructionActivityequipcompany|Other|Broken</t>
  </si>
  <si>
    <t>CompanyInitiated|ConstructionActivityequipcompany|Other|Malfunctioning</t>
  </si>
  <si>
    <t>CompanyInitiated|ConstructionActivityequipcompany|Other|Normal</t>
  </si>
  <si>
    <t>CompanyInitiated|ConstructionActivityequipcompany|PoleWood|Broken</t>
  </si>
  <si>
    <t>CompanyInitiated|ConstructionActivityequipcompany|PoleWood|Burnedflashed</t>
  </si>
  <si>
    <t>CompanyInitiated|ConstructionActivityequipcompany|PoleWood|Deteriorated</t>
  </si>
  <si>
    <t>CompanyInitiated|ConstructionActivityequipcompany|PoleWood|Normal</t>
  </si>
  <si>
    <t>CompanyInitiated|ConstructionActivityequipcompany|Recloser|Malfunctioning</t>
  </si>
  <si>
    <t>CompanyInitiated|ConstructionActivityequipcompany|Recloser|Normal</t>
  </si>
  <si>
    <t>CompanyInitiated|ConstructionActivityequipcompany|Regulator|Normal</t>
  </si>
  <si>
    <t>CompanyInitiated|ConstructionActivityequipcompany|Secondary|Broken</t>
  </si>
  <si>
    <t>CompanyInitiated|ConstructionActivityequipcompany|Secondary|Normal</t>
  </si>
  <si>
    <t>CompanyInitiated|ConstructionActivityequipcompany|Serviceconductor|Broken</t>
  </si>
  <si>
    <t>CompanyInitiated|ConstructionActivityequipcompany|Serviceconductor|Brokenwireonobject</t>
  </si>
  <si>
    <t>CompanyInitiated|ConstructionActivityequipcompany|Switch(OH)|Normal</t>
  </si>
  <si>
    <t>CompanyInitiated|ConstructionActivityequipcompany|Transformer(OH)|</t>
  </si>
  <si>
    <t>CompanyInitiated|ConstructionActivityequipcompany|Transformer(OH)|Broken</t>
  </si>
  <si>
    <t>CompanyInitiated|ConstructionActivityequipcompany|Transformer(OH)|Deteriorated</t>
  </si>
  <si>
    <t>CompanyInitiated|ConstructionActivityequipcompany|Transformer(OH)|FailedFaulted</t>
  </si>
  <si>
    <t>CompanyInitiated|ConstructionActivityequipcompany|Transformer(OH)|Leaking</t>
  </si>
  <si>
    <t xml:space="preserve">Leaking                     </t>
  </si>
  <si>
    <t>CompanyInitiated|ConstructionActivityequipcompany|Transformer(OH)|Normal</t>
  </si>
  <si>
    <t>CompanyInitiated|ConstructionActivityequipcompany|Transformer(UG)|Broken</t>
  </si>
  <si>
    <t>CompanyInitiated|ConstructionActivityequipcompany|Transformer(UG)|FailedFaulted</t>
  </si>
  <si>
    <t>CompanyInitiated|ConstructionActivityequipcompany|Transformer(UG)|Normal</t>
  </si>
  <si>
    <t>CompanyInitiated|ConstructionActivityequipcompany|Transformer|Broken</t>
  </si>
  <si>
    <t>CompanyInitiated|ConstructionActivityequipcompany|Transformer|Deteriorated</t>
  </si>
  <si>
    <t>CompanyInitiated|ConstructionActivityequipcompany|Transformer|FailedFaulted</t>
  </si>
  <si>
    <t>CompanyInitiated|ConstructionActivityequipcompany|Transformer|Leaking</t>
  </si>
  <si>
    <t>CompanyInitiated|ConstructionActivityequipcompany|Transformer|Malfunctioning</t>
  </si>
  <si>
    <t>CompanyInitiated|ConstructionActivityequipcompany|Transformer|Normal</t>
  </si>
  <si>
    <t>CompanyInitiated|ContactwithHighVoltagecompany||FailedFaulted</t>
  </si>
  <si>
    <t>Contact with High Voltage, company</t>
  </si>
  <si>
    <t>CompanyInitiated|ContactwithHighVoltagecompany|ConductorOverhead|Brokenwireonground</t>
  </si>
  <si>
    <t xml:space="preserve">Contact with High Voltage- company   </t>
  </si>
  <si>
    <t>CompanyInitiated|ContactwithHighVoltagecompany|ConductorOverhead|Normal</t>
  </si>
  <si>
    <t>CompanyInitiated|ContactwithHighVoltagecompany|Fuse|FailedFaulted</t>
  </si>
  <si>
    <t>CompanyInitiated|ContactwithHighVoltagecompany|Transformer(OH)|FailedFaulted</t>
  </si>
  <si>
    <t>CompanyInitiated|ContactwithHighVoltagecompany|Transformer|Broken</t>
  </si>
  <si>
    <t>CompanyInitiated|Coordinationfailure|CircuitBreaker|Normal</t>
  </si>
  <si>
    <t xml:space="preserve">Coordination failure                 </t>
  </si>
  <si>
    <t>Coordination failure</t>
  </si>
  <si>
    <t>CompanyInitiated|Coordinationfailure|ConductorOverhead|Brokenwireonground</t>
  </si>
  <si>
    <t>CompanyInitiated|Coordinationfailure|ConductorOverhead|Burnedflashed</t>
  </si>
  <si>
    <t>CompanyInitiated|Coordinationfailure|ConductorOverhead|Normal</t>
  </si>
  <si>
    <t>CompanyInitiated|Coordinationfailure|ConductorUnderground|Normal</t>
  </si>
  <si>
    <t>CompanyInitiated|Coordinationfailure|CustomerEquipment|Normal</t>
  </si>
  <si>
    <t>CompanyInitiated|Coordinationfailure|Cutoutfuseholder|Normal</t>
  </si>
  <si>
    <t>CompanyInitiated|Coordinationfailure|Fuse|FailedFaulted</t>
  </si>
  <si>
    <t>CompanyInitiated|Coordinationfailure|Fuse|Normal</t>
  </si>
  <si>
    <t>CompanyInitiated|Coordinationfailure|Generator|Normal</t>
  </si>
  <si>
    <t>CompanyInitiated|Coordinationfailure|Interrupter|Malfunctioning</t>
  </si>
  <si>
    <t>Interrupter</t>
  </si>
  <si>
    <t>CompanyInitiated|Coordinationfailure|Jumper|Normal</t>
  </si>
  <si>
    <t>CompanyInitiated|Coordinationfailure|Other|BurnedOpen</t>
  </si>
  <si>
    <t>CompanyInitiated|Coordinationfailure|Other|Malfunctioning</t>
  </si>
  <si>
    <t>CompanyInitiated|Coordinationfailure|Other|Normal</t>
  </si>
  <si>
    <t>CompanyInitiated|Coordinationfailure|PoleWood|Broken</t>
  </si>
  <si>
    <t>CompanyInitiated|Coordinationfailure|Recloser|Malfunctioning</t>
  </si>
  <si>
    <t>CompanyInitiated|Coordinationfailure|Recloser|Normal</t>
  </si>
  <si>
    <t>CompanyInitiated|Coordinationfailure|Relay|Normal</t>
  </si>
  <si>
    <t>CompanyInitiated|Coordinationfailure|Serviceconductor|Brokenwireonground</t>
  </si>
  <si>
    <t>CompanyInitiated|Coordinationfailure|Serviceconductor|Normal</t>
  </si>
  <si>
    <t>CompanyInitiated|Coordinationfailure|Transformer|BurnedOpen</t>
  </si>
  <si>
    <t>CompanyInitiated|Coordinationfailure|Transformer|FailedFaulted</t>
  </si>
  <si>
    <t>CompanyInitiated|Digincompany|ConductorUnderground|Broken</t>
  </si>
  <si>
    <t>Dig in, company</t>
  </si>
  <si>
    <t>CompanyInitiated|Digincompany|ConnectororSplice(UG)|Broken</t>
  </si>
  <si>
    <t>CompanyInitiated|Digincompany|PoleWood|Normal</t>
  </si>
  <si>
    <t>CompanyInitiated|Digincompany|Secondary|Broken</t>
  </si>
  <si>
    <t>CompanyInitiated|Digincompany|Serviceconductor|Broken</t>
  </si>
  <si>
    <t>CompanyInitiated|ImproperConstruction|AnchororGuy|Broken</t>
  </si>
  <si>
    <t>Improper Construction</t>
  </si>
  <si>
    <t>CompanyInitiated|ImproperConstruction|ConductorOverhead|Arcing</t>
  </si>
  <si>
    <t>CompanyInitiated|ImproperConstruction|ConductorOverhead|BentorTwisted</t>
  </si>
  <si>
    <t>CompanyInitiated|ImproperConstruction|ConductorOverhead|Broken</t>
  </si>
  <si>
    <t>CompanyInitiated|ImproperConstruction|ConductorOverhead|Brokenwireonground</t>
  </si>
  <si>
    <t>CompanyInitiated|ImproperConstruction|ConductorOverhead|Burnedflashed</t>
  </si>
  <si>
    <t>CompanyInitiated|ImproperConstruction|ConductorOverhead|Deteriorated</t>
  </si>
  <si>
    <t>CompanyInitiated|ImproperConstruction|ConductorOverhead|Normal</t>
  </si>
  <si>
    <t xml:space="preserve">Improper Construction                </t>
  </si>
  <si>
    <t>CompanyInitiated|ImproperConstruction|ConductorOverhead|Together</t>
  </si>
  <si>
    <t>CompanyInitiated|ImproperConstruction|ConductorUnderground|Broken</t>
  </si>
  <si>
    <t>CompanyInitiated|ImproperConstruction|ConductorUnderground|Normal</t>
  </si>
  <si>
    <t>CompanyInitiated|ImproperConstruction|ConnectororSplice(OH)|Arcing</t>
  </si>
  <si>
    <t>CompanyInitiated|ImproperConstruction|ConnectororSplice(OH)|Broken</t>
  </si>
  <si>
    <t>CompanyInitiated|ImproperConstruction|ConnectororSplice(OH)|Normal</t>
  </si>
  <si>
    <t>CompanyInitiated|ImproperConstruction|CrossarmWood|Broken</t>
  </si>
  <si>
    <t>CompanyInitiated|ImproperConstruction|CrossarmWood|Normal</t>
  </si>
  <si>
    <t>CompanyInitiated|ImproperConstruction|Cutoutfuseholder|Broken</t>
  </si>
  <si>
    <t>CompanyInitiated|ImproperConstruction|Cutoutfuseholder|Normal</t>
  </si>
  <si>
    <t>CompanyInitiated|ImproperConstruction|Elbow|Normal</t>
  </si>
  <si>
    <t xml:space="preserve">Elbow                       </t>
  </si>
  <si>
    <t>CompanyInitiated|ImproperConstruction|Fuse|BurnedOpen</t>
  </si>
  <si>
    <t>CompanyInitiated|ImproperConstruction|Fuse|FailedFaulted</t>
  </si>
  <si>
    <t>CompanyInitiated|ImproperConstruction|Fuse|Normal</t>
  </si>
  <si>
    <t>CompanyInitiated|ImproperConstruction|Insulator|Normal</t>
  </si>
  <si>
    <t>CompanyInitiated|ImproperConstruction|Interrupter|Normal</t>
  </si>
  <si>
    <t xml:space="preserve">Interrupter                 </t>
  </si>
  <si>
    <t>CompanyInitiated|ImproperConstruction|Jumper|</t>
  </si>
  <si>
    <t>CompanyInitiated|ImproperConstruction|Jumper|Arcing</t>
  </si>
  <si>
    <t>CompanyInitiated|ImproperConstruction|Jumper|Broken</t>
  </si>
  <si>
    <t>CompanyInitiated|ImproperConstruction|Jumper|Normal</t>
  </si>
  <si>
    <t>CompanyInitiated|ImproperConstruction|Other|Broken</t>
  </si>
  <si>
    <t>CompanyInitiated|ImproperConstruction|Other|FailedFaulted</t>
  </si>
  <si>
    <t>CompanyInitiated|ImproperConstruction|Other|Malfunctioning</t>
  </si>
  <si>
    <t>CompanyInitiated|ImproperConstruction|PoleWood|Broken</t>
  </si>
  <si>
    <t>CompanyInitiated|ImproperConstruction|PoleWood|Normal</t>
  </si>
  <si>
    <t>CompanyInitiated|ImproperConstruction|Secondary|BurnedOpen</t>
  </si>
  <si>
    <t>CompanyInitiated|ImproperConstruction|Secondary|Normal</t>
  </si>
  <si>
    <t>CompanyInitiated|ImproperConstruction|Switch(OH)|Arcing</t>
  </si>
  <si>
    <t>CompanyInitiated|ImproperConstruction|Switch(OH)|Normal</t>
  </si>
  <si>
    <t>CompanyInitiated|ImproperConstruction|Switch(UG)|Broken</t>
  </si>
  <si>
    <t>CompanyInitiated|ImproperConstruction|Transformer(OH)|Broken</t>
  </si>
  <si>
    <t>CompanyInitiated|ImproperConstruction|Transformer(OH)|FailedFaulted</t>
  </si>
  <si>
    <t>CompanyInitiated|ImproperConstruction|Transformer(UG)|Normal</t>
  </si>
  <si>
    <t>CompanyInitiated|Insulatorwashing|Bus|Contaminated</t>
  </si>
  <si>
    <t>Insulator washing</t>
  </si>
  <si>
    <t>CompanyInitiated|Insulatorwashing|PoleWood|Contaminated</t>
  </si>
  <si>
    <t xml:space="preserve">Insulator washing                    </t>
  </si>
  <si>
    <t>CompanyInitiated|Operatingerror||</t>
  </si>
  <si>
    <t>Operating error</t>
  </si>
  <si>
    <t>CompanyInitiated|Operatingerror|CircuitBreaker|Normal</t>
  </si>
  <si>
    <t>CompanyInitiated|Operatingerror|ConductorOverhead|Normal</t>
  </si>
  <si>
    <t xml:space="preserve">Operating error                      </t>
  </si>
  <si>
    <t>CompanyInitiated|Operatingerror|ConnectororSplice(OH)|Normal</t>
  </si>
  <si>
    <t>CompanyInitiated|Operatingerror|Cutoutfuseholder|Normal</t>
  </si>
  <si>
    <t>CompanyInitiated|Operatingerror|Fuse|</t>
  </si>
  <si>
    <t>CompanyInitiated|Operatingerror|Fuse|BurnedOpen</t>
  </si>
  <si>
    <t>CompanyInitiated|Operatingerror|Fuse|FailedFaulted</t>
  </si>
  <si>
    <t>CompanyInitiated|Operatingerror|Fuse|Normal</t>
  </si>
  <si>
    <t>CompanyInitiated|Operatingerror|Generator|FailedFaulted</t>
  </si>
  <si>
    <t>CompanyInitiated|Operatingerror|Jumper|Normal</t>
  </si>
  <si>
    <t>CompanyInitiated|Operatingerror|Other|Normal</t>
  </si>
  <si>
    <t>CompanyInitiated|Operatingerror|PoleWood|Normal</t>
  </si>
  <si>
    <t>CompanyInitiated|Operatingerror|Recloser|Normal</t>
  </si>
  <si>
    <t>CompanyInitiated|Operatingerror|Relay|Normal</t>
  </si>
  <si>
    <t>CompanyInitiated|Operatingerror|Switch(OH)|Normal</t>
  </si>
  <si>
    <t>CompanyInitiated|Operatingerror|Switch(UG)|Normal</t>
  </si>
  <si>
    <t xml:space="preserve">Switch (UG)                 </t>
  </si>
  <si>
    <t>CompanyInitiated|Operatingerror|Switch|Normal</t>
  </si>
  <si>
    <t>CompanyInitiated|Operatingerror|TransformerPower|Normal</t>
  </si>
  <si>
    <t>CompanyInitiated|OtherCircuits||</t>
  </si>
  <si>
    <t>Other Circuits</t>
  </si>
  <si>
    <t>CompanyInitiated|OtherCircuits|CircuitBreaker|Normal</t>
  </si>
  <si>
    <t>CompanyInitiated|OtherCircuits|ConductorOverhead|Arcing</t>
  </si>
  <si>
    <t>CompanyInitiated|OtherCircuits|ConductorOverhead|Deteriorated</t>
  </si>
  <si>
    <t>CompanyInitiated|OtherCircuits|ConductorOverhead|Normal</t>
  </si>
  <si>
    <t xml:space="preserve">Other Circuits                       </t>
  </si>
  <si>
    <t>CompanyInitiated|OtherCircuits|ConductorOverhead|Together</t>
  </si>
  <si>
    <t>CompanyInitiated|OtherCircuits|CrossarmWood|Broken</t>
  </si>
  <si>
    <t>CompanyInitiated|OtherCircuits|Fuse|Arcing</t>
  </si>
  <si>
    <t>CompanyInitiated|OtherCircuits|Fuse|Normal</t>
  </si>
  <si>
    <t>CompanyInitiated|OtherCircuits|Generator|Malfunctioning</t>
  </si>
  <si>
    <t>CompanyInitiated|OtherCircuits|Insulator|Broken</t>
  </si>
  <si>
    <t>CompanyInitiated|OtherCircuits|Jumper|Broken</t>
  </si>
  <si>
    <t>CompanyInitiated|OtherCircuits|LightningArrestor|FailedFaulted</t>
  </si>
  <si>
    <t>CompanyInitiated|OtherCircuits|Other|Broken</t>
  </si>
  <si>
    <t>CompanyInitiated|OtherCircuits|Other|Normal</t>
  </si>
  <si>
    <t>CompanyInitiated|OtherCircuits|PoleWood|Burnedflashed</t>
  </si>
  <si>
    <t>CompanyInitiated|OtherCircuits|PoleWood|Deteriorated</t>
  </si>
  <si>
    <t>CompanyInitiated|OtherCircuits|PoleWood|Normal</t>
  </si>
  <si>
    <t>CompanyInitiated|OtherCircuits|Recloser|Normal</t>
  </si>
  <si>
    <t>CompanyInitiated|OtherCircuits|Regulator|Normal</t>
  </si>
  <si>
    <t>CompanyInitiated|OtherCircuits|Relay|Normal</t>
  </si>
  <si>
    <t xml:space="preserve">Relay                       </t>
  </si>
  <si>
    <t>CompanyInitiated|OtherCircuits|Secondary|Normal</t>
  </si>
  <si>
    <t>CompanyInitiated|OtherCircuits|Switch(UG)|Broken</t>
  </si>
  <si>
    <t>CompanyInitiated|OtherCircuits|Transformer(OH)|Normal</t>
  </si>
  <si>
    <t>CompanyInitiated|OtherCircuits|Transformer|Normal</t>
  </si>
  <si>
    <t>CompanyInitiated|Personnelcompany||</t>
  </si>
  <si>
    <t xml:space="preserve">Personnel- company                   </t>
  </si>
  <si>
    <t>Personnel, company</t>
  </si>
  <si>
    <t>CompanyInitiated|Personnelcompany||Broken</t>
  </si>
  <si>
    <t>CompanyInitiated|Personnelcompany|Capacitor|Normal</t>
  </si>
  <si>
    <t>CompanyInitiated|Personnelcompany|CircuitBreaker|Normal</t>
  </si>
  <si>
    <t>CompanyInitiated|Personnelcompany|ConductorOverhead|</t>
  </si>
  <si>
    <t>CompanyInitiated|Personnelcompany|ConductorOverhead|Annealed</t>
  </si>
  <si>
    <t xml:space="preserve">Annealed                    </t>
  </si>
  <si>
    <t>CompanyInitiated|Personnelcompany|ConductorOverhead|Brokenwireonground</t>
  </si>
  <si>
    <t>CompanyInitiated|Personnelcompany|ConductorOverhead|Deteriorated</t>
  </si>
  <si>
    <t>CompanyInitiated|Personnelcompany|ConductorOverhead|Normal</t>
  </si>
  <si>
    <t>CompanyInitiated|Personnelcompany|ConductorOverhead|Together</t>
  </si>
  <si>
    <t>CompanyInitiated|Personnelcompany|ConductorUnderground|Burnedflashed</t>
  </si>
  <si>
    <t>CompanyInitiated|Personnelcompany|ConductorUnderground|Normal</t>
  </si>
  <si>
    <t>CompanyInitiated|Personnelcompany|ConnectororSplice(OH)|Broken</t>
  </si>
  <si>
    <t>CompanyInitiated|Personnelcompany|CrossarmWood|Broken</t>
  </si>
  <si>
    <t>CompanyInitiated|Personnelcompany|CrossarmWood|Deteriorated</t>
  </si>
  <si>
    <t>CompanyInitiated|Personnelcompany|CT|Normal</t>
  </si>
  <si>
    <t>CompanyInitiated|Personnelcompany|Cutoutfuseholder|Normal</t>
  </si>
  <si>
    <t>CompanyInitiated|Personnelcompany|Elbow|Normal</t>
  </si>
  <si>
    <t>CompanyInitiated|Personnelcompany|Fuse|BurnedOpen</t>
  </si>
  <si>
    <t>CompanyInitiated|Personnelcompany|Fuse|Normal</t>
  </si>
  <si>
    <t>CompanyInitiated|Personnelcompany|Generator|Broken</t>
  </si>
  <si>
    <t>CompanyInitiated|Personnelcompany|Generator|Malfunctioning</t>
  </si>
  <si>
    <t>CompanyInitiated|Personnelcompany|Generator|Normal</t>
  </si>
  <si>
    <t>CompanyInitiated|Personnelcompany|Insulator|Broken</t>
  </si>
  <si>
    <t>CompanyInitiated|Personnelcompany|Insulator|Normal</t>
  </si>
  <si>
    <t>CompanyInitiated|Personnelcompany|Jumper|Broken</t>
  </si>
  <si>
    <t>CompanyInitiated|Personnelcompany|Jumper|Normal</t>
  </si>
  <si>
    <t>CompanyInitiated|Personnelcompany|LightningArrestor|</t>
  </si>
  <si>
    <t>CompanyInitiated|Personnelcompany|LightningArrestor|Burnedflashed</t>
  </si>
  <si>
    <t>CompanyInitiated|Personnelcompany|MeteringEquipment|</t>
  </si>
  <si>
    <t>CompanyInitiated|Personnelcompany|Other|Arcing</t>
  </si>
  <si>
    <t>CompanyInitiated|Personnelcompany|Other|Broken</t>
  </si>
  <si>
    <t>CompanyInitiated|Personnelcompany|Other|Deteriorated</t>
  </si>
  <si>
    <t>CompanyInitiated|Personnelcompany|Other|Normal</t>
  </si>
  <si>
    <t>CompanyInitiated|Personnelcompany|PoleWood|Broken</t>
  </si>
  <si>
    <t>CompanyInitiated|Personnelcompany|PoleWood|Deteriorated</t>
  </si>
  <si>
    <t>CompanyInitiated|Personnelcompany|PoleWood|Normal</t>
  </si>
  <si>
    <t>CompanyInitiated|Personnelcompany|Pothead(RiserTermination)|Burnedflashed</t>
  </si>
  <si>
    <t>CompanyInitiated|Personnelcompany|Recloser|Malfunctioning</t>
  </si>
  <si>
    <t>CompanyInitiated|Personnelcompany|Recloser|Normal</t>
  </si>
  <si>
    <t>CompanyInitiated|Personnelcompany|Regulator|Normal</t>
  </si>
  <si>
    <t>CompanyInitiated|Personnelcompany|Relay|Malfunctioning</t>
  </si>
  <si>
    <t>CompanyInitiated|Personnelcompany|Relay|Normal</t>
  </si>
  <si>
    <t>CompanyInitiated|Personnelcompany|Secondary|Brokenwireonground</t>
  </si>
  <si>
    <t>CompanyInitiated|Personnelcompany|Sectionalizer|Normal</t>
  </si>
  <si>
    <t>CompanyInitiated|Personnelcompany|Serviceconductor|Broken</t>
  </si>
  <si>
    <t>CompanyInitiated|Personnelcompany|Switch(OH)|Normal</t>
  </si>
  <si>
    <t>CompanyInitiated|Personnelcompany|Switch|Normal</t>
  </si>
  <si>
    <t>CompanyInitiated|Personnelcompany|Transformer(OH)|</t>
  </si>
  <si>
    <t>CompanyInitiated|Personnelcompany|Transformer(OH)|Broken</t>
  </si>
  <si>
    <t>CompanyInitiated|Personnelcompany|Transformer(OH)|Burnedflashed</t>
  </si>
  <si>
    <t>CompanyInitiated|Personnelcompany|Transformer(OH)|Deteriorated</t>
  </si>
  <si>
    <t>CompanyInitiated|Personnelcompany|Transformer(OH)|FailedFaulted</t>
  </si>
  <si>
    <t>CompanyInitiated|Personnelcompany|Transformer(OH)|Leaking</t>
  </si>
  <si>
    <t>CompanyInitiated|Personnelcompany|Transformer(OH)|Normal</t>
  </si>
  <si>
    <t>CompanyInitiated|Personnelcompany|Transformer(UG)|Normal</t>
  </si>
  <si>
    <t>CompanyInitiated|Personnelcompany|Transformer|Broken</t>
  </si>
  <si>
    <t>CompanyInitiated|Personnelcompany|Transformer|Deteriorated</t>
  </si>
  <si>
    <t>CompanyInitiated|Personnelcompany|Transformer|Malfunctioning</t>
  </si>
  <si>
    <t>CompanyInitiated|Personnelcompany|Transformer|Normal</t>
  </si>
  <si>
    <t>CompanyInitiated|Personnelcompany|Transformer|Together</t>
  </si>
  <si>
    <t>CompanyInitiated|Plannedcapital||</t>
  </si>
  <si>
    <t xml:space="preserve">Planned- capital                     </t>
  </si>
  <si>
    <t>CompanyInitiated|Plannedcapital|ConductorOverhead|Normal</t>
  </si>
  <si>
    <t>CompanyInitiated|Plannedcapital|ConnectororSplice(UG)|Arcing</t>
  </si>
  <si>
    <t>CompanyInitiated|Plannedcapital|Elbow|Normal</t>
  </si>
  <si>
    <t>CompanyInitiated|Plannedcapital|Fuse|Normal</t>
  </si>
  <si>
    <t>CompanyInitiated|Plannedcapital|Interrupter|</t>
  </si>
  <si>
    <t>CompanyInitiated|Plannedcapital|Other|Normal</t>
  </si>
  <si>
    <t>CompanyInitiated|Plannedcapital|PoleWood|Normal</t>
  </si>
  <si>
    <t>CompanyInitiated|Plannedcapital|Transformer(OH)|</t>
  </si>
  <si>
    <t>CompanyInitiated|Plannedcapital|Transformer(UG)|Normal</t>
  </si>
  <si>
    <t>CompanyInitiated|Plannedcapital|Transformer|Broken</t>
  </si>
  <si>
    <t>CompanyInitiated|Plannedcapital|Transformer|Normal</t>
  </si>
  <si>
    <t>CompanyInitiated|Plannedcustomer||</t>
  </si>
  <si>
    <t xml:space="preserve">Planned- customer                    </t>
  </si>
  <si>
    <t>CompanyInitiated|Plannedcustomer|Serviceconductor|Normal</t>
  </si>
  <si>
    <t>CompanyInitiated|Plannedcustomer|Transformer(OH)|</t>
  </si>
  <si>
    <t>CompanyInitiated|Plannedcustomer|Transformer|Normal</t>
  </si>
  <si>
    <t>CompanyInitiated|Plannedmaintenance||</t>
  </si>
  <si>
    <t xml:space="preserve">Planned- maintenance                 </t>
  </si>
  <si>
    <t>CompanyInitiated|Plannedmaintenance|ConductorOverhead|Brokenwireonobject</t>
  </si>
  <si>
    <t>CompanyInitiated|Plannedmaintenance|ConductorUnderground|Normal</t>
  </si>
  <si>
    <t>CompanyInitiated|Plannedmaintenance|Cutoutfuseholder|Normal</t>
  </si>
  <si>
    <t>CompanyInitiated|Plannedmaintenance|Other|Normal</t>
  </si>
  <si>
    <t>CompanyInitiated|Plannedmaintenance|PoleWood|Normal</t>
  </si>
  <si>
    <t>CompanyInitiated|Plannedmaintenance|Secondary|Normal</t>
  </si>
  <si>
    <t>CompanyInitiated|Plannedmaintenance|Transformer(OH)|</t>
  </si>
  <si>
    <t>CompanyInitiated|Plannedmaintenance|Transformer(UG)|Normal</t>
  </si>
  <si>
    <t>CompanyInitiated|Plannedmaintenance|Transformer|Deteriorated</t>
  </si>
  <si>
    <t>CompanyInitiated|Plannedmaintenance|Transformer|Normal</t>
  </si>
  <si>
    <t>CompanyInitiated|ReturnCircuitNormal|CircuitBreaker|Normal</t>
  </si>
  <si>
    <t xml:space="preserve">Return Circuit Normal                </t>
  </si>
  <si>
    <t>Return Circuit Normal</t>
  </si>
  <si>
    <t>CompanyInitiated|ReturnCircuitNormal|ConductorOverhead|Brokenwireonground</t>
  </si>
  <si>
    <t>CompanyInitiated|ReturnCircuitNormal|ConductorOverhead|Deteriorated</t>
  </si>
  <si>
    <t>CompanyInitiated|ReturnCircuitNormal|ConductorOverhead|Normal</t>
  </si>
  <si>
    <t>CompanyInitiated|ReturnCircuitNormal|ConductorOverhead|Together</t>
  </si>
  <si>
    <t>CompanyInitiated|ReturnCircuitNormal|ConductorUnderground|Broken</t>
  </si>
  <si>
    <t>CompanyInitiated|ReturnCircuitNormal|ConductorUnderground|Deteriorated</t>
  </si>
  <si>
    <t>CompanyInitiated|ReturnCircuitNormal|ConductorUnderground|Normal</t>
  </si>
  <si>
    <t>CompanyInitiated|ReturnCircuitNormal|ConnectororSplice(UG)|Normal</t>
  </si>
  <si>
    <t>CompanyInitiated|ReturnCircuitNormal|CrossarmWood|Broken</t>
  </si>
  <si>
    <t>CompanyInitiated|ReturnCircuitNormal|Cutoutfuseholder|Broken</t>
  </si>
  <si>
    <t>CompanyInitiated|ReturnCircuitNormal|Elbow|Normal</t>
  </si>
  <si>
    <t>CompanyInitiated|ReturnCircuitNormal|Fuse|BurnedOpen</t>
  </si>
  <si>
    <t>CompanyInitiated|ReturnCircuitNormal|Fuse|Normal</t>
  </si>
  <si>
    <t>CompanyInitiated|ReturnCircuitNormal|Generator|Normal</t>
  </si>
  <si>
    <t>CompanyInitiated|ReturnCircuitNormal|Jumper|Broken</t>
  </si>
  <si>
    <t>CompanyInitiated|ReturnCircuitNormal|Jumper|Normal</t>
  </si>
  <si>
    <t>CompanyInitiated|ReturnCircuitNormal|Other|Normal</t>
  </si>
  <si>
    <t>CompanyInitiated|ReturnCircuitNormal|PoleWood|Broken</t>
  </si>
  <si>
    <t>CompanyInitiated|ReturnCircuitNormal|PoleWood|Brokenwireonground</t>
  </si>
  <si>
    <t>CompanyInitiated|ReturnCircuitNormal|PoleWood|Burnedflashed</t>
  </si>
  <si>
    <t>CompanyInitiated|ReturnCircuitNormal|PoleWood|Deteriorated</t>
  </si>
  <si>
    <t>CompanyInitiated|ReturnCircuitNormal|PoleWood|Normal</t>
  </si>
  <si>
    <t>CompanyInitiated|ReturnCircuitNormal|PTCCVT|Normal</t>
  </si>
  <si>
    <t>CompanyInitiated|ReturnCircuitNormal|Recloser|Normal</t>
  </si>
  <si>
    <t>CompanyInitiated|ReturnCircuitNormal|Secondary|Normal</t>
  </si>
  <si>
    <t>CompanyInitiated|ReturnCircuitNormal|Switch(OH)|Broken</t>
  </si>
  <si>
    <t>CompanyInitiated|ReturnCircuitNormal|Switch(OH)|Normal</t>
  </si>
  <si>
    <t>CompanyInitiated|ReturnCircuitNormal|Switch(UG)|Normal</t>
  </si>
  <si>
    <t>CompanyInitiated|ReturnCircuitNormal|Transformer(OH)|FailedFaulted</t>
  </si>
  <si>
    <t>CompanyInitiated|ReturnCircuitNormal|Transformer(OH)|Normal</t>
  </si>
  <si>
    <t>CompanyInitiated|ReturnCircuitNormal|Transformer(UG)|Normal</t>
  </si>
  <si>
    <t>CompanyInitiated|ReturnCircuitNormal|Transformer|Broken</t>
  </si>
  <si>
    <t>CompanyInitiated|ReturnCircuitNormal|Transformer|Normal</t>
  </si>
  <si>
    <t>EnvironmentalExternal|Earthquake|ConductorOverhead|Brokenwireonground</t>
  </si>
  <si>
    <t xml:space="preserve">Environmental/External      </t>
  </si>
  <si>
    <t xml:space="preserve">Earthquake                           </t>
  </si>
  <si>
    <t>Environmental/External</t>
  </si>
  <si>
    <t>Earthquake</t>
  </si>
  <si>
    <t>EnvironmentalExternal|Earthquake|ConductorOverhead|Normal</t>
  </si>
  <si>
    <t>EnvironmentalExternal|Earthquake|ConductorOverhead|Together</t>
  </si>
  <si>
    <t>EnvironmentalExternal|Earthquake|Fuse|FailedFaulted</t>
  </si>
  <si>
    <t>EnvironmentalExternal|Earthquake|Fuse|Normal</t>
  </si>
  <si>
    <t>EnvironmentalExternal|Earthquake|Other|Normal</t>
  </si>
  <si>
    <t>EnvironmentalExternal|Earthquake|PoleWood|Burnedflashed</t>
  </si>
  <si>
    <t>EnvironmentalExternal|Earthquake|PoleWood|Deteriorated</t>
  </si>
  <si>
    <t>EnvironmentalExternal|Earthquake|Transformer|</t>
  </si>
  <si>
    <t>EnvironmentalExternal|FireForestGrass|AnchororGuy|Burnedflashed</t>
  </si>
  <si>
    <t>Fire, Forest/Grass</t>
  </si>
  <si>
    <t>EnvironmentalExternal|FireForestGrass|CircuitBreaker|Normal</t>
  </si>
  <si>
    <t>EnvironmentalExternal|FireForestGrass|ConductorOverhead|BentorTwisted</t>
  </si>
  <si>
    <t>EnvironmentalExternal|FireForestGrass|ConductorOverhead|Broken</t>
  </si>
  <si>
    <t>EnvironmentalExternal|FireForestGrass|ConductorOverhead|Brokenwireonground</t>
  </si>
  <si>
    <t>EnvironmentalExternal|FireForestGrass|ConductorOverhead|Burnedflashed</t>
  </si>
  <si>
    <t>EnvironmentalExternal|FireForestGrass|ConductorOverhead|Contaminated</t>
  </si>
  <si>
    <t>EnvironmentalExternal|FireForestGrass|ConductorOverhead|Deteriorated</t>
  </si>
  <si>
    <t>EnvironmentalExternal|FireForestGrass|ConductorOverhead|Normal</t>
  </si>
  <si>
    <t xml:space="preserve">Fire- Forest/Grass                   </t>
  </si>
  <si>
    <t>EnvironmentalExternal|FireForestGrass|ConductorOverhead|OnGround</t>
  </si>
  <si>
    <t>EnvironmentalExternal|FireForestGrass|ConductorUnderground|Broken</t>
  </si>
  <si>
    <t>EnvironmentalExternal|FireForestGrass|ConductorUnderground|Burnedflashed</t>
  </si>
  <si>
    <t>EnvironmentalExternal|FireForestGrass|ConductorUnderground|Normal</t>
  </si>
  <si>
    <t>EnvironmentalExternal|FireForestGrass|ConnectororSplice(OH)|Burnedflashed</t>
  </si>
  <si>
    <t>EnvironmentalExternal|FireForestGrass|CrossarmWood|Broken</t>
  </si>
  <si>
    <t>EnvironmentalExternal|FireForestGrass|CrossarmWood|Brokenwireonground</t>
  </si>
  <si>
    <t>EnvironmentalExternal|FireForestGrass|CrossarmWood|Burnedflashed</t>
  </si>
  <si>
    <t>EnvironmentalExternal|FireForestGrass|CustomerEquipment|Broken</t>
  </si>
  <si>
    <t>EnvironmentalExternal|FireForestGrass|CustomerEquipment|Burnedflashed</t>
  </si>
  <si>
    <t>EnvironmentalExternal|FireForestGrass|CustomerEquipment|BurnedOpen</t>
  </si>
  <si>
    <t>EnvironmentalExternal|FireForestGrass|Cutoutfuseholder|Broken</t>
  </si>
  <si>
    <t>EnvironmentalExternal|FireForestGrass|Cutoutfuseholder|Normal</t>
  </si>
  <si>
    <t>EnvironmentalExternal|FireForestGrass|Elbow|FailedFaulted</t>
  </si>
  <si>
    <t>EnvironmentalExternal|FireForestGrass|FootingsTowerorPole|Burnedflashed</t>
  </si>
  <si>
    <t>EnvironmentalExternal|FireForestGrass|FootingsTowerorPole|Normal</t>
  </si>
  <si>
    <t>EnvironmentalExternal|FireForestGrass|Fuse|BurnedOpen</t>
  </si>
  <si>
    <t>EnvironmentalExternal|FireForestGrass|Fuse|FailedFaulted</t>
  </si>
  <si>
    <t>EnvironmentalExternal|FireForestGrass|Fuse|Normal</t>
  </si>
  <si>
    <t>EnvironmentalExternal|FireForestGrass|Insulator|Broken</t>
  </si>
  <si>
    <t>EnvironmentalExternal|FireForestGrass|Insulator|Normal</t>
  </si>
  <si>
    <t>EnvironmentalExternal|FireForestGrass|Jumper|Broken</t>
  </si>
  <si>
    <t>EnvironmentalExternal|FireForestGrass|Jumper|Normal</t>
  </si>
  <si>
    <t>EnvironmentalExternal|FireForestGrass|MeteringEquipment|Burnedflashed</t>
  </si>
  <si>
    <t>EnvironmentalExternal|FireForestGrass|Other|Brokenwireonground</t>
  </si>
  <si>
    <t>EnvironmentalExternal|FireForestGrass|Other|Burnedflashed</t>
  </si>
  <si>
    <t>EnvironmentalExternal|FireForestGrass|Other|BurnedOpen</t>
  </si>
  <si>
    <t>EnvironmentalExternal|FireForestGrass|Other|Deteriorated</t>
  </si>
  <si>
    <t>EnvironmentalExternal|FireForestGrass|Other|Normal</t>
  </si>
  <si>
    <t>EnvironmentalExternal|FireForestGrass|PoleTowersteel|Broken</t>
  </si>
  <si>
    <t>EnvironmentalExternal|FireForestGrass|PoleTowersteel|Brokenwireonground</t>
  </si>
  <si>
    <t>EnvironmentalExternal|FireForestGrass|PoleWood|Broken</t>
  </si>
  <si>
    <t>EnvironmentalExternal|FireForestGrass|PoleWood|Brokenwireonground</t>
  </si>
  <si>
    <t>EnvironmentalExternal|FireForestGrass|PoleWood|Brokenwireonobject</t>
  </si>
  <si>
    <t>EnvironmentalExternal|FireForestGrass|PoleWood|Burnedflashed</t>
  </si>
  <si>
    <t>EnvironmentalExternal|FireForestGrass|PoleWood|Deteriorated</t>
  </si>
  <si>
    <t>EnvironmentalExternal|FireForestGrass|PoleWood|Normal</t>
  </si>
  <si>
    <t>EnvironmentalExternal|FireForestGrass|PoleWood|OnGround</t>
  </si>
  <si>
    <t>EnvironmentalExternal|FireForestGrass|Pothead(RiserTermination)|Burnedflashed</t>
  </si>
  <si>
    <t>EnvironmentalExternal|FireForestGrass|Recloser|Broken</t>
  </si>
  <si>
    <t>EnvironmentalExternal|FireForestGrass|Recloser|Normal</t>
  </si>
  <si>
    <t>EnvironmentalExternal|FireForestGrass|Regulator|Burnedflashed</t>
  </si>
  <si>
    <t>EnvironmentalExternal|FireForestGrass|Regulator|FailedFaulted</t>
  </si>
  <si>
    <t>EnvironmentalExternal|FireForestGrass|Secondary|Arcing</t>
  </si>
  <si>
    <t>EnvironmentalExternal|FireForestGrass|Secondary|Broken</t>
  </si>
  <si>
    <t>EnvironmentalExternal|FireForestGrass|Secondary|Brokenwireonground</t>
  </si>
  <si>
    <t>EnvironmentalExternal|FireForestGrass|Secondary|Burnedflashed</t>
  </si>
  <si>
    <t>EnvironmentalExternal|FireForestGrass|Secondary|BurnedOpen</t>
  </si>
  <si>
    <t>EnvironmentalExternal|FireForestGrass|Secondary|Together</t>
  </si>
  <si>
    <t>EnvironmentalExternal|FireForestGrass|Serviceconductor|Broken</t>
  </si>
  <si>
    <t>EnvironmentalExternal|FireForestGrass|Serviceconductor|Burnedflashed</t>
  </si>
  <si>
    <t>EnvironmentalExternal|FireForestGrass|Serviceconductor|BurnedOpen</t>
  </si>
  <si>
    <t>EnvironmentalExternal|FireForestGrass|Serviceconductor|OnGround</t>
  </si>
  <si>
    <t>EnvironmentalExternal|FireForestGrass|Switch(OH)|Normal</t>
  </si>
  <si>
    <t>EnvironmentalExternal|FireForestGrass|Switch(UG)|Normal</t>
  </si>
  <si>
    <t>EnvironmentalExternal|FireForestGrass|Switch|Normal</t>
  </si>
  <si>
    <t>EnvironmentalExternal|FireForestGrass|Transformer(OH)|</t>
  </si>
  <si>
    <t>EnvironmentalExternal|FireForestGrass|Transformer(OH)|Broken</t>
  </si>
  <si>
    <t>EnvironmentalExternal|FireForestGrass|Transformer(OH)|Burnedflashed</t>
  </si>
  <si>
    <t>EnvironmentalExternal|FireForestGrass|Transformer(OH)|Deteriorated</t>
  </si>
  <si>
    <t>EnvironmentalExternal|FireForestGrass|Transformer(OH)|FailedFaulted</t>
  </si>
  <si>
    <t>EnvironmentalExternal|FireForestGrass|Transformer(OH)|Normal</t>
  </si>
  <si>
    <t>EnvironmentalExternal|FireForestGrass|Transformer(UG)|Broken</t>
  </si>
  <si>
    <t>EnvironmentalExternal|FireForestGrass|Transformer(UG)|Burnedflashed</t>
  </si>
  <si>
    <t>EnvironmentalExternal|FireForestGrass|Transformer(UG)|FailedFaulted</t>
  </si>
  <si>
    <t>EnvironmentalExternal|FireForestGrass|Transformer(UG)|Normal</t>
  </si>
  <si>
    <t>EnvironmentalExternal|FireForestGrass|Transformer|Broken</t>
  </si>
  <si>
    <t>EnvironmentalExternal|FireForestGrass|Transformer|Brokenwireonground</t>
  </si>
  <si>
    <t>EnvironmentalExternal|FireForestGrass|Transformer|Burnedflashed</t>
  </si>
  <si>
    <t>EnvironmentalExternal|FireForestGrass|Transformer|BurnedOpen</t>
  </si>
  <si>
    <t>EnvironmentalExternal|FireForestGrass|Transformer|FailedFaulted</t>
  </si>
  <si>
    <t>EnvironmentalExternal|FireForestGrass|Transformer|Normal</t>
  </si>
  <si>
    <t>EnvironmentalExternal|FloodErosion|AnchororGuy|Broken</t>
  </si>
  <si>
    <t>Flood/Erosion</t>
  </si>
  <si>
    <t>EnvironmentalExternal|FloodErosion|AnchororGuy|Deteriorated</t>
  </si>
  <si>
    <t>EnvironmentalExternal|FloodErosion|ConductorOverhead|Arcing</t>
  </si>
  <si>
    <t>EnvironmentalExternal|FloodErosion|ConductorOverhead|Broken</t>
  </si>
  <si>
    <t>EnvironmentalExternal|FloodErosion|ConductorOverhead|Brokenwireonground</t>
  </si>
  <si>
    <t>EnvironmentalExternal|FloodErosion|ConductorOverhead|Brokenwireonobject</t>
  </si>
  <si>
    <t>EnvironmentalExternal|FloodErosion|ConductorOverhead|Normal</t>
  </si>
  <si>
    <t>EnvironmentalExternal|FloodErosion|ConductorOverhead|OnGround</t>
  </si>
  <si>
    <t>EnvironmentalExternal|FloodErosion|ConductorOverhead|Together</t>
  </si>
  <si>
    <t>EnvironmentalExternal|FloodErosion|ConductorUnderground|Contaminated</t>
  </si>
  <si>
    <t>EnvironmentalExternal|FloodErosion|ConductorUnderground|Normal</t>
  </si>
  <si>
    <t>EnvironmentalExternal|FloodErosion|CrossarmWood|Broken</t>
  </si>
  <si>
    <t>EnvironmentalExternal|FloodErosion|CrossarmWood|Brokenwireonground</t>
  </si>
  <si>
    <t>EnvironmentalExternal|FloodErosion|CrossarmWood|Deteriorated</t>
  </si>
  <si>
    <t>EnvironmentalExternal|FloodErosion|CustomerEquipment|Normal</t>
  </si>
  <si>
    <t>EnvironmentalExternal|FloodErosion|Cutoutfuseholder|FailedFaulted</t>
  </si>
  <si>
    <t>EnvironmentalExternal|FloodErosion|Fuse|FailedFaulted</t>
  </si>
  <si>
    <t>EnvironmentalExternal|FloodErosion|Fuse|Normal</t>
  </si>
  <si>
    <t>EnvironmentalExternal|FloodErosion|Other|Deteriorated</t>
  </si>
  <si>
    <t>EnvironmentalExternal|FloodErosion|Other|Normal</t>
  </si>
  <si>
    <t xml:space="preserve">Flood/Erosion                        </t>
  </si>
  <si>
    <t>EnvironmentalExternal|FloodErosion|Other|OnGround</t>
  </si>
  <si>
    <t>EnvironmentalExternal|FloodErosion|PoleTowersteel|Deteriorated</t>
  </si>
  <si>
    <t>EnvironmentalExternal|FloodErosion|PoleWood|Broken</t>
  </si>
  <si>
    <t>EnvironmentalExternal|FloodErosion|PoleWood|Brokenwireonground</t>
  </si>
  <si>
    <t>EnvironmentalExternal|FloodErosion|PoleWood|Deteriorated</t>
  </si>
  <si>
    <t>EnvironmentalExternal|FloodErosion|PoleWood|Normal</t>
  </si>
  <si>
    <t>EnvironmentalExternal|FloodErosion|PoleWood|OnGround</t>
  </si>
  <si>
    <t>EnvironmentalExternal|FloodErosion|Switch(UG)|Normal</t>
  </si>
  <si>
    <t>EnvironmentalExternal|FloodErosion|Transformer(OH)|</t>
  </si>
  <si>
    <t>EnvironmentalExternal|FloodErosion|Transformer(OH)|Broken</t>
  </si>
  <si>
    <t>EnvironmentalExternal|FloodErosion|Transformer(OH)|Normal</t>
  </si>
  <si>
    <t>EnvironmentalExternal|FloodErosion|Transformer(UG)|Deteriorated</t>
  </si>
  <si>
    <t>EnvironmentalExternal|FloodErosion|Transformer(UG)|Normal</t>
  </si>
  <si>
    <t>EnvironmentalExternal|FloodErosion|Transformer|Broken</t>
  </si>
  <si>
    <t>EnvironmentalExternal|FloodErosion|Transformer|FailedFaulted</t>
  </si>
  <si>
    <t>EnvironmentalExternal|Iceorsnow||FailedFaulted</t>
  </si>
  <si>
    <t>Ice or snow</t>
  </si>
  <si>
    <t>EnvironmentalExternal|Iceorsnow|AnchororGuy|Broken</t>
  </si>
  <si>
    <t>EnvironmentalExternal|Iceorsnow|CircuitBreaker|Normal</t>
  </si>
  <si>
    <t>EnvironmentalExternal|Iceorsnow|ConductorOverhead|Arcing</t>
  </si>
  <si>
    <t>EnvironmentalExternal|Iceorsnow|ConductorOverhead|BentorTwisted</t>
  </si>
  <si>
    <t>EnvironmentalExternal|Iceorsnow|ConductorOverhead|Broken</t>
  </si>
  <si>
    <t>EnvironmentalExternal|Iceorsnow|ConductorOverhead|Brokenwireonground</t>
  </si>
  <si>
    <t xml:space="preserve">Ice or snow                          </t>
  </si>
  <si>
    <t>EnvironmentalExternal|Iceorsnow|ConductorOverhead|Burnedflashed</t>
  </si>
  <si>
    <t>EnvironmentalExternal|Iceorsnow|ConductorOverhead|Deteriorated</t>
  </si>
  <si>
    <t>EnvironmentalExternal|Iceorsnow|ConductorOverhead|Normal</t>
  </si>
  <si>
    <t>EnvironmentalExternal|Iceorsnow|ConductorOverhead|OnGround</t>
  </si>
  <si>
    <t>EnvironmentalExternal|Iceorsnow|ConductorOverhead|Together</t>
  </si>
  <si>
    <t>EnvironmentalExternal|Iceorsnow|ConnectororSplice(OH)|Broken</t>
  </si>
  <si>
    <t>EnvironmentalExternal|Iceorsnow|ConnectororSplice(OH)|Brokenwireonground</t>
  </si>
  <si>
    <t>EnvironmentalExternal|Iceorsnow|CrossarmWood|Broken</t>
  </si>
  <si>
    <t>EnvironmentalExternal|Iceorsnow|CrossarmWood|Brokenwireonground</t>
  </si>
  <si>
    <t>EnvironmentalExternal|Iceorsnow|CrossarmWood|Brokenwireonobject</t>
  </si>
  <si>
    <t>EnvironmentalExternal|Iceorsnow|Cutoutfuseholder|Arcing</t>
  </si>
  <si>
    <t>EnvironmentalExternal|Iceorsnow|Cutoutfuseholder|Broken</t>
  </si>
  <si>
    <t>EnvironmentalExternal|Iceorsnow|Fuse|Broken</t>
  </si>
  <si>
    <t>EnvironmentalExternal|Iceorsnow|Fuse|BurnedOpen</t>
  </si>
  <si>
    <t>EnvironmentalExternal|Iceorsnow|Fuse|FailedFaulted</t>
  </si>
  <si>
    <t>EnvironmentalExternal|Iceorsnow|Fuse|Normal</t>
  </si>
  <si>
    <t>EnvironmentalExternal|Iceorsnow|Insulator|Broken</t>
  </si>
  <si>
    <t>EnvironmentalExternal|Iceorsnow|Insulator|Brokenwireonground</t>
  </si>
  <si>
    <t>EnvironmentalExternal|Iceorsnow|Insulator|Brokenwireonobject</t>
  </si>
  <si>
    <t>EnvironmentalExternal|Iceorsnow|Jumper|Broken</t>
  </si>
  <si>
    <t>EnvironmentalExternal|Iceorsnow|LightningArrestor|FailedFaulted</t>
  </si>
  <si>
    <t>EnvironmentalExternal|Iceorsnow|Other|Annealed</t>
  </si>
  <si>
    <t>EnvironmentalExternal|Iceorsnow|Other|Broken</t>
  </si>
  <si>
    <t>EnvironmentalExternal|Iceorsnow|PoleWood|Broken</t>
  </si>
  <si>
    <t>EnvironmentalExternal|Iceorsnow|PoleWood|Brokenwireonground</t>
  </si>
  <si>
    <t>EnvironmentalExternal|Iceorsnow|PoleWood|Normal</t>
  </si>
  <si>
    <t>EnvironmentalExternal|Iceorsnow|Recloser|Normal</t>
  </si>
  <si>
    <t>EnvironmentalExternal|Iceorsnow|Secondary|Broken</t>
  </si>
  <si>
    <t>EnvironmentalExternal|Iceorsnow|Secondary|Brokenwireonground</t>
  </si>
  <si>
    <t>EnvironmentalExternal|Iceorsnow|Serviceconductor|BentorTwisted</t>
  </si>
  <si>
    <t>EnvironmentalExternal|Iceorsnow|Serviceconductor|Broken</t>
  </si>
  <si>
    <t>EnvironmentalExternal|Iceorsnow|Serviceconductor|Brokenwireonground</t>
  </si>
  <si>
    <t>EnvironmentalExternal|Iceorsnow|Switch(OH)|Normal</t>
  </si>
  <si>
    <t>EnvironmentalExternal|Iceorsnow|Transformer(OH)|Broken</t>
  </si>
  <si>
    <t>EnvironmentalExternal|Iceorsnow|Transformer(OH)|Brokenwireonground</t>
  </si>
  <si>
    <t>EnvironmentalExternal|Iceorsnow|Transformer(OH)|FailedFaulted</t>
  </si>
  <si>
    <t>EnvironmentalExternal|Iceorsnow|Transformer(OH)|Leaking</t>
  </si>
  <si>
    <t>EnvironmentalExternal|Iceorsnow|Transformer(OH)|Normal</t>
  </si>
  <si>
    <t>EnvironmentalExternal|Iceorsnow|Transformer|Arcing</t>
  </si>
  <si>
    <t>EnvironmentalExternal|Iceorsnow|Transformer|Broken</t>
  </si>
  <si>
    <t>EnvironmentalExternal|Iceorsnow|Transformer|Brokenwireonground</t>
  </si>
  <si>
    <t>EnvironmentalExternal|Iceorsnow|Transformer|Burnedflashed</t>
  </si>
  <si>
    <t>EnvironmentalExternal|Iceorsnow|Transformer|Deteriorated</t>
  </si>
  <si>
    <t>EnvironmentalExternal|Iceorsnow|Transformer|FailedFaulted</t>
  </si>
  <si>
    <t>EnvironmentalExternal|Iceorsnow|Transformer|Normal</t>
  </si>
  <si>
    <t>EnvironmentalExternal|Lightning||</t>
  </si>
  <si>
    <t>Lightning</t>
  </si>
  <si>
    <t>EnvironmentalExternal|Lightning||Broken</t>
  </si>
  <si>
    <t>EnvironmentalExternal|Lightning||FailedFaulted</t>
  </si>
  <si>
    <t>EnvironmentalExternal|Lightning||Normal</t>
  </si>
  <si>
    <t>EnvironmentalExternal|Lightning|Bushing|Broken</t>
  </si>
  <si>
    <t>EnvironmentalExternal|Lightning|Bushing|FailedFaulted</t>
  </si>
  <si>
    <t>EnvironmentalExternal|Lightning|Capacitor|Broken</t>
  </si>
  <si>
    <t xml:space="preserve">Lightning                            </t>
  </si>
  <si>
    <t>EnvironmentalExternal|Lightning|Capacitor|Burnedflashed</t>
  </si>
  <si>
    <t>EnvironmentalExternal|Lightning|CircuitBreaker|Burnedflashed</t>
  </si>
  <si>
    <t>EnvironmentalExternal|Lightning|CircuitBreaker|Malfunctioning</t>
  </si>
  <si>
    <t>EnvironmentalExternal|Lightning|CircuitBreaker|Normal</t>
  </si>
  <si>
    <t>EnvironmentalExternal|Lightning|ConductorOverhead|Brokenwireonground</t>
  </si>
  <si>
    <t>EnvironmentalExternal|Lightning|ConductorOverhead|Burnedflashed</t>
  </si>
  <si>
    <t>EnvironmentalExternal|Lightning|ConductorOverhead|Normal</t>
  </si>
  <si>
    <t>EnvironmentalExternal|Lightning|ConductorOverhead|OnGround</t>
  </si>
  <si>
    <t>EnvironmentalExternal|Lightning|ConductorOverhead|Together</t>
  </si>
  <si>
    <t>EnvironmentalExternal|Lightning|ConductorUnderground|Burnedflashed</t>
  </si>
  <si>
    <t>EnvironmentalExternal|Lightning|ConductorUnderground|Normal</t>
  </si>
  <si>
    <t>EnvironmentalExternal|Lightning|ConnectororSplice(OH)|Brokenwireonground</t>
  </si>
  <si>
    <t>EnvironmentalExternal|Lightning|ConnectororSplice(OH)|Normal</t>
  </si>
  <si>
    <t>EnvironmentalExternal|Lightning|ConnectororSplice(UG)|FailedFaulted</t>
  </si>
  <si>
    <t>EnvironmentalExternal|Lightning|CrossarmSteel|Normal</t>
  </si>
  <si>
    <t>EnvironmentalExternal|Lightning|CrossarmWood|Broken</t>
  </si>
  <si>
    <t>EnvironmentalExternal|Lightning|CT|Burnedflashed</t>
  </si>
  <si>
    <t>EnvironmentalExternal|Lightning|CustomerEquipment|FailedFaulted</t>
  </si>
  <si>
    <t>EnvironmentalExternal|Lightning|Cutoutfuseholder|Arcing</t>
  </si>
  <si>
    <t>EnvironmentalExternal|Lightning|Cutoutfuseholder|Broken</t>
  </si>
  <si>
    <t>EnvironmentalExternal|Lightning|Cutoutfuseholder|Burnedflashed</t>
  </si>
  <si>
    <t>EnvironmentalExternal|Lightning|Cutoutfuseholder|FailedFaulted</t>
  </si>
  <si>
    <t>EnvironmentalExternal|Lightning|Cutoutfuseholder|Normal</t>
  </si>
  <si>
    <t>EnvironmentalExternal|Lightning|Elbow|FailedFaulted</t>
  </si>
  <si>
    <t>EnvironmentalExternal|Lightning|Fuse|Arcing</t>
  </si>
  <si>
    <t>EnvironmentalExternal|Lightning|Fuse|BurnedOpen</t>
  </si>
  <si>
    <t>EnvironmentalExternal|Lightning|Fuse|FailedFaulted</t>
  </si>
  <si>
    <t>EnvironmentalExternal|Lightning|Fuse|Normal</t>
  </si>
  <si>
    <t>EnvironmentalExternal|Lightning|Insulator|Broken</t>
  </si>
  <si>
    <t>EnvironmentalExternal|Lightning|Insulator|Brokenwireonground</t>
  </si>
  <si>
    <t>EnvironmentalExternal|Lightning|Insulator|Burnedflashed</t>
  </si>
  <si>
    <t>EnvironmentalExternal|Lightning|Insulator|FailedFaulted</t>
  </si>
  <si>
    <t>EnvironmentalExternal|Lightning|Jumper|Brokenwireonobject</t>
  </si>
  <si>
    <t>EnvironmentalExternal|Lightning|Jumper|BurnedOpen</t>
  </si>
  <si>
    <t>EnvironmentalExternal|Lightning|LightningArrestor|Broken</t>
  </si>
  <si>
    <t>EnvironmentalExternal|Lightning|LightningArrestor|Burnedflashed</t>
  </si>
  <si>
    <t>EnvironmentalExternal|Lightning|LightningArrestor|FailedFaulted</t>
  </si>
  <si>
    <t>EnvironmentalExternal|Lightning|Other|Broken</t>
  </si>
  <si>
    <t>EnvironmentalExternal|Lightning|Other|FailedFaulted</t>
  </si>
  <si>
    <t>EnvironmentalExternal|Lightning|Other|Malfunctioning</t>
  </si>
  <si>
    <t>EnvironmentalExternal|Lightning|Other|Normal</t>
  </si>
  <si>
    <t>EnvironmentalExternal|Lightning|PoleWood|Broken</t>
  </si>
  <si>
    <t>EnvironmentalExternal|Lightning|PoleWood|Brokenwireonground</t>
  </si>
  <si>
    <t>EnvironmentalExternal|Lightning|PoleWood|Burnedflashed</t>
  </si>
  <si>
    <t>EnvironmentalExternal|Lightning|PoleWood|Deteriorated</t>
  </si>
  <si>
    <t>EnvironmentalExternal|Lightning|Pothead(RiserTermination)|Burnedflashed</t>
  </si>
  <si>
    <t>EnvironmentalExternal|Lightning|Pothead(RiserTermination)|FailedFaulted</t>
  </si>
  <si>
    <t>EnvironmentalExternal|Lightning|Pothead(RiserTermination)|Normal</t>
  </si>
  <si>
    <t>EnvironmentalExternal|Lightning|PTCCVT|Burnedflashed</t>
  </si>
  <si>
    <t>EnvironmentalExternal|Lightning|PTCCVT|FailedFaulted</t>
  </si>
  <si>
    <t>EnvironmentalExternal|Lightning|Recloser|Burnedflashed</t>
  </si>
  <si>
    <t>EnvironmentalExternal|Lightning|Recloser|FailedFaulted</t>
  </si>
  <si>
    <t>EnvironmentalExternal|Lightning|Recloser|Normal</t>
  </si>
  <si>
    <t>EnvironmentalExternal|Lightning|Regulator|Brokenwireonground</t>
  </si>
  <si>
    <t>EnvironmentalExternal|Lightning|Secondary|Brokenwireonground</t>
  </si>
  <si>
    <t>EnvironmentalExternal|Lightning|Secondary|Burnedflashed</t>
  </si>
  <si>
    <t>EnvironmentalExternal|Lightning|Serviceconductor|Brokenwireonground</t>
  </si>
  <si>
    <t>EnvironmentalExternal|Lightning|StreetLightEquipment|FailedFaulted</t>
  </si>
  <si>
    <t>Street Light Equipment</t>
  </si>
  <si>
    <t>EnvironmentalExternal|Lightning|Switch(OH)|FailedFaulted</t>
  </si>
  <si>
    <t>EnvironmentalExternal|Lightning|Switch(OH)|Normal</t>
  </si>
  <si>
    <t>EnvironmentalExternal|Lightning|Switch|Broken</t>
  </si>
  <si>
    <t>EnvironmentalExternal|Lightning|Switch|Normal</t>
  </si>
  <si>
    <t>EnvironmentalExternal|Lightning|Transformer(OH)|</t>
  </si>
  <si>
    <t>EnvironmentalExternal|Lightning|Transformer(OH)|Broken</t>
  </si>
  <si>
    <t>EnvironmentalExternal|Lightning|Transformer(OH)|Brokenwireonground</t>
  </si>
  <si>
    <t>EnvironmentalExternal|Lightning|Transformer(OH)|Burnedflashed</t>
  </si>
  <si>
    <t>EnvironmentalExternal|Lightning|Transformer(OH)|Deteriorated</t>
  </si>
  <si>
    <t>EnvironmentalExternal|Lightning|Transformer(OH)|FailedFaulted</t>
  </si>
  <si>
    <t>EnvironmentalExternal|Lightning|Transformer(OH)|Normal</t>
  </si>
  <si>
    <t>EnvironmentalExternal|Lightning|Transformer(UG)|Burnedflashed</t>
  </si>
  <si>
    <t>EnvironmentalExternal|Lightning|Transformer(UG)|Deteriorated</t>
  </si>
  <si>
    <t>EnvironmentalExternal|Lightning|Transformer(UG)|FailedFaulted</t>
  </si>
  <si>
    <t>EnvironmentalExternal|Lightning|Transformer|</t>
  </si>
  <si>
    <t>EnvironmentalExternal|Lightning|Transformer|Arcing</t>
  </si>
  <si>
    <t>EnvironmentalExternal|Lightning|Transformer|Broken</t>
  </si>
  <si>
    <t>EnvironmentalExternal|Lightning|Transformer|Brokenwireonground</t>
  </si>
  <si>
    <t>EnvironmentalExternal|Lightning|Transformer|Burnedflashed</t>
  </si>
  <si>
    <t>EnvironmentalExternal|Lightning|Transformer|Contaminated</t>
  </si>
  <si>
    <t>EnvironmentalExternal|Lightning|Transformer|Deteriorated</t>
  </si>
  <si>
    <t>EnvironmentalExternal|Lightning|Transformer|FailedFaulted</t>
  </si>
  <si>
    <t>EnvironmentalExternal|Lightning|Transformer|Leaking</t>
  </si>
  <si>
    <t>EnvironmentalExternal|Lightning|Transformer|Malfunctioning</t>
  </si>
  <si>
    <t>EnvironmentalExternal|Lightning|Transformer|Normal</t>
  </si>
  <si>
    <t>EnvironmentalExternal|Water|ConductorOverhead|Brokenwireonground</t>
  </si>
  <si>
    <t>Water</t>
  </si>
  <si>
    <t>EnvironmentalExternal|Water|ConductorOverhead|OnGround</t>
  </si>
  <si>
    <t>EnvironmentalExternal|Water|ConductorUnderground|Deteriorated</t>
  </si>
  <si>
    <t>EnvironmentalExternal|Water|ConnectororSplice(UG)|Normal</t>
  </si>
  <si>
    <t>EnvironmentalExternal|Water|CrossarmWood|Broken</t>
  </si>
  <si>
    <t>EnvironmentalExternal|Water|CrossarmWood|Burnedflashed</t>
  </si>
  <si>
    <t>EnvironmentalExternal|Water|Fuse|FailedFaulted</t>
  </si>
  <si>
    <t>EnvironmentalExternal|Water|Other|Normal</t>
  </si>
  <si>
    <t>EnvironmentalExternal|Water|PoleWood|Broken</t>
  </si>
  <si>
    <t>EnvironmentalExternal|Water|PoleWood|Brokenwireonground</t>
  </si>
  <si>
    <t>EnvironmentalExternal|Water|PoleWood|Normal</t>
  </si>
  <si>
    <t xml:space="preserve">Water                                </t>
  </si>
  <si>
    <t>EnvironmentalExternal|Water|PoleWood|OnGround</t>
  </si>
  <si>
    <t>EnvironmentalExternal|Water|Recloser|Leaking</t>
  </si>
  <si>
    <t>EnvironmentalExternal|Water|Recloser|Malfunctioning</t>
  </si>
  <si>
    <t>EnvironmentalExternal|Water|Transformer(UG)|Contaminated</t>
  </si>
  <si>
    <t>EnvironmentalExternal|Water|Transformer(UG)|Normal</t>
  </si>
  <si>
    <t>EnvironmentalExternal|Water|Transformer|Arcing</t>
  </si>
  <si>
    <t>EnvironmentalExternal|Water|Transformer|Broken</t>
  </si>
  <si>
    <t>EnvironmentalExternal|Water|Transformer|Brokenwireonground</t>
  </si>
  <si>
    <t>EnvironmentalExternal|Water|Transformer|Brokenwireonobject</t>
  </si>
  <si>
    <t>EnvironmentalExternal|Water|Transformer|BurnedOpen</t>
  </si>
  <si>
    <t>EnvironmentalExternal|Water|Transformer|FailedFaulted</t>
  </si>
  <si>
    <t>EnvironmentalExternal|Water|Transformer|Normal</t>
  </si>
  <si>
    <t>EquipmentFailureInvolved|ElectricalOverload||Broken</t>
  </si>
  <si>
    <t>Equipment Failure/Involved</t>
  </si>
  <si>
    <t>Electrical Overload</t>
  </si>
  <si>
    <t>EquipmentFailureInvolved|ElectricalOverload||FailedFaulted</t>
  </si>
  <si>
    <t>EquipmentFailureInvolved|ElectricalOverload||Normal</t>
  </si>
  <si>
    <t>EquipmentFailureInvolved|ElectricalOverload|Bushing|Broken</t>
  </si>
  <si>
    <t>EquipmentFailureInvolved|ElectricalOverload|Capacitor|FailedFaulted</t>
  </si>
  <si>
    <t>EquipmentFailureInvolved|ElectricalOverload|CircuitBreaker|Normal</t>
  </si>
  <si>
    <t>EquipmentFailureInvolved|ElectricalOverload|ConductorOverhead|Annealed</t>
  </si>
  <si>
    <t>EquipmentFailureInvolved|ElectricalOverload|ConductorOverhead|Arcing</t>
  </si>
  <si>
    <t>EquipmentFailureInvolved|ElectricalOverload|ConductorOverhead|Broken</t>
  </si>
  <si>
    <t>EquipmentFailureInvolved|ElectricalOverload|ConductorOverhead|Brokenwireonground</t>
  </si>
  <si>
    <t xml:space="preserve">Equipment Failure/Involved  </t>
  </si>
  <si>
    <t xml:space="preserve">Electrical Overload                  </t>
  </si>
  <si>
    <t>EquipmentFailureInvolved|ElectricalOverload|ConductorOverhead|Burnedflashed</t>
  </si>
  <si>
    <t>EquipmentFailureInvolved|ElectricalOverload|ConductorOverhead|Normal</t>
  </si>
  <si>
    <t>EquipmentFailureInvolved|ElectricalOverload|ConductorOverhead|Together</t>
  </si>
  <si>
    <t>EquipmentFailureInvolved|ElectricalOverload|ConnectororSplice(OH)|Arcing</t>
  </si>
  <si>
    <t>EquipmentFailureInvolved|ElectricalOverload|ConnectororSplice(OH)|Brokenwireonground</t>
  </si>
  <si>
    <t>EquipmentFailureInvolved|ElectricalOverload|ConnectororSplice(OH)|Burnedflashed</t>
  </si>
  <si>
    <t>EquipmentFailureInvolved|ElectricalOverload|ConnectororSplice(OH)|BurnedOpen</t>
  </si>
  <si>
    <t>EquipmentFailureInvolved|ElectricalOverload|ConnectororSplice(OH)|Deteriorated</t>
  </si>
  <si>
    <t>EquipmentFailureInvolved|ElectricalOverload|ConnectororSplice(UG)|Burnedflashed</t>
  </si>
  <si>
    <t>EquipmentFailureInvolved|ElectricalOverload|ConnectororSplice(UG)|Normal</t>
  </si>
  <si>
    <t>EquipmentFailureInvolved|ElectricalOverload|CrossarmWood|Broken</t>
  </si>
  <si>
    <t>EquipmentFailureInvolved|ElectricalOverload|CrossarmWood|Deteriorated</t>
  </si>
  <si>
    <t>EquipmentFailureInvolved|ElectricalOverload|CrossarmWood|Normal</t>
  </si>
  <si>
    <t>EquipmentFailureInvolved|ElectricalOverload|CustomerEquipment|Malfunctioning</t>
  </si>
  <si>
    <t>EquipmentFailureInvolved|ElectricalOverload|Cutoutfuseholder|Broken</t>
  </si>
  <si>
    <t>EquipmentFailureInvolved|ElectricalOverload|Cutoutfuseholder|Burnedflashed</t>
  </si>
  <si>
    <t>EquipmentFailureInvolved|ElectricalOverload|Cutoutfuseholder|FailedFaulted</t>
  </si>
  <si>
    <t>EquipmentFailureInvolved|ElectricalOverload|Fuse|Broken</t>
  </si>
  <si>
    <t>EquipmentFailureInvolved|ElectricalOverload|Fuse|BurnedOpen</t>
  </si>
  <si>
    <t>EquipmentFailureInvolved|ElectricalOverload|Fuse|FailedFaulted</t>
  </si>
  <si>
    <t>EquipmentFailureInvolved|ElectricalOverload|Fuse|Normal</t>
  </si>
  <si>
    <t>EquipmentFailureInvolved|ElectricalOverload|Generator|Normal</t>
  </si>
  <si>
    <t>EquipmentFailureInvolved|ElectricalOverload|Insulator|Arcing</t>
  </si>
  <si>
    <t>EquipmentFailureInvolved|ElectricalOverload|Insulator|Broken</t>
  </si>
  <si>
    <t>EquipmentFailureInvolved|ElectricalOverload|Insulator|Burnedflashed</t>
  </si>
  <si>
    <t>EquipmentFailureInvolved|ElectricalOverload|Insulator|FailedFaulted</t>
  </si>
  <si>
    <t>EquipmentFailureInvolved|ElectricalOverload|Interrupter|Normal</t>
  </si>
  <si>
    <t>EquipmentFailureInvolved|ElectricalOverload|Jumper|Arcing</t>
  </si>
  <si>
    <t>EquipmentFailureInvolved|ElectricalOverload|Jumper|BentorTwisted</t>
  </si>
  <si>
    <t>EquipmentFailureInvolved|ElectricalOverload|Jumper|Broken</t>
  </si>
  <si>
    <t>EquipmentFailureInvolved|ElectricalOverload|Jumper|BurnedOpen</t>
  </si>
  <si>
    <t>EquipmentFailureInvolved|ElectricalOverload|Jumper|Deteriorated</t>
  </si>
  <si>
    <t>EquipmentFailureInvolved|ElectricalOverload|LightningArrestor|Broken</t>
  </si>
  <si>
    <t>EquipmentFailureInvolved|ElectricalOverload|LightningArrestor|Burnedflashed</t>
  </si>
  <si>
    <t>EquipmentFailureInvolved|ElectricalOverload|Other|Broken</t>
  </si>
  <si>
    <t>EquipmentFailureInvolved|ElectricalOverload|Other|FailedFaulted</t>
  </si>
  <si>
    <t>EquipmentFailureInvolved|ElectricalOverload|Other|Malfunctioning</t>
  </si>
  <si>
    <t>EquipmentFailureInvolved|ElectricalOverload|Other|Normal</t>
  </si>
  <si>
    <t>EquipmentFailureInvolved|ElectricalOverload|PoleWood|Broken</t>
  </si>
  <si>
    <t>EquipmentFailureInvolved|ElectricalOverload|PoleWood|Deteriorated</t>
  </si>
  <si>
    <t>EquipmentFailureInvolved|ElectricalOverload|Pothead(RiserTermination)|FailedFaulted</t>
  </si>
  <si>
    <t>EquipmentFailureInvolved|ElectricalOverload|Recloser|Normal</t>
  </si>
  <si>
    <t>EquipmentFailureInvolved|ElectricalOverload|Regulator|Malfunctioning</t>
  </si>
  <si>
    <t>EquipmentFailureInvolved|ElectricalOverload|Secondary|Arcing</t>
  </si>
  <si>
    <t>EquipmentFailureInvolved|ElectricalOverload|Secondary|Broken</t>
  </si>
  <si>
    <t>EquipmentFailureInvolved|ElectricalOverload|Secondary|Burnedflashed</t>
  </si>
  <si>
    <t>EquipmentFailureInvolved|ElectricalOverload|Secondary|BurnedOpen</t>
  </si>
  <si>
    <t>EquipmentFailureInvolved|ElectricalOverload|Secondary|Deteriorated</t>
  </si>
  <si>
    <t>EquipmentFailureInvolved|ElectricalOverload|Serviceconductor|Arcing</t>
  </si>
  <si>
    <t>EquipmentFailureInvolved|ElectricalOverload|Serviceconductor|FailedFaulted</t>
  </si>
  <si>
    <t>EquipmentFailureInvolved|ElectricalOverload|Switch(OH)|Arcing</t>
  </si>
  <si>
    <t>EquipmentFailureInvolved|ElectricalOverload|Switch|FailedFaulted</t>
  </si>
  <si>
    <t>EquipmentFailureInvolved|ElectricalOverload|Transformer(OH)|</t>
  </si>
  <si>
    <t>EquipmentFailureInvolved|ElectricalOverload|Transformer(OH)|Arcing</t>
  </si>
  <si>
    <t>EquipmentFailureInvolved|ElectricalOverload|Transformer(OH)|Broken</t>
  </si>
  <si>
    <t>EquipmentFailureInvolved|ElectricalOverload|Transformer(OH)|Burnedflashed</t>
  </si>
  <si>
    <t>EquipmentFailureInvolved|ElectricalOverload|Transformer(OH)|Deteriorated</t>
  </si>
  <si>
    <t>EquipmentFailureInvolved|ElectricalOverload|Transformer(OH)|FailedFaulted</t>
  </si>
  <si>
    <t>EquipmentFailureInvolved|ElectricalOverload|Transformer(OH)|Leaking</t>
  </si>
  <si>
    <t>EquipmentFailureInvolved|ElectricalOverload|Transformer(OH)|Normal</t>
  </si>
  <si>
    <t>EquipmentFailureInvolved|ElectricalOverload|Transformer(UG)|Broken</t>
  </si>
  <si>
    <t>EquipmentFailureInvolved|ElectricalOverload|Transformer(UG)|FailedFaulted</t>
  </si>
  <si>
    <t>EquipmentFailureInvolved|ElectricalOverload|Transformer(UG)|Normal</t>
  </si>
  <si>
    <t>EquipmentFailureInvolved|ElectricalOverload|Transformer|</t>
  </si>
  <si>
    <t>EquipmentFailureInvolved|ElectricalOverload|Transformer|Annealed</t>
  </si>
  <si>
    <t>EquipmentFailureInvolved|ElectricalOverload|Transformer|Arcing</t>
  </si>
  <si>
    <t>EquipmentFailureInvolved|ElectricalOverload|Transformer|Broken</t>
  </si>
  <si>
    <t>EquipmentFailureInvolved|ElectricalOverload|Transformer|Brokenwireonground</t>
  </si>
  <si>
    <t>EquipmentFailureInvolved|ElectricalOverload|Transformer|Burnedflashed</t>
  </si>
  <si>
    <t>EquipmentFailureInvolved|ElectricalOverload|Transformer|BurnedOpen</t>
  </si>
  <si>
    <t>EquipmentFailureInvolved|ElectricalOverload|Transformer|Deteriorated</t>
  </si>
  <si>
    <t>EquipmentFailureInvolved|ElectricalOverload|Transformer|FailedFaulted</t>
  </si>
  <si>
    <t>EquipmentFailureInvolved|ElectricalOverload|Transformer|Leaking</t>
  </si>
  <si>
    <t>EquipmentFailureInvolved|ElectricalOverload|Transformer|Malfunctioning</t>
  </si>
  <si>
    <t>EquipmentFailureInvolved|ElectricalOverload|Transformer|Normal</t>
  </si>
  <si>
    <t>EquipmentFailureInvolved|Firepole|AnchororGuy|Deteriorated</t>
  </si>
  <si>
    <t>Fire, pole</t>
  </si>
  <si>
    <t>EquipmentFailureInvolved|Firepole|Capacitor|Burnedflashed</t>
  </si>
  <si>
    <t>EquipmentFailureInvolved|Firepole|ConductorOverhead|Arcing</t>
  </si>
  <si>
    <t>EquipmentFailureInvolved|Firepole|ConductorOverhead|Broken</t>
  </si>
  <si>
    <t>EquipmentFailureInvolved|Firepole|ConductorOverhead|Brokenwireonground</t>
  </si>
  <si>
    <t>EquipmentFailureInvolved|Firepole|ConductorOverhead|Burnedflashed</t>
  </si>
  <si>
    <t xml:space="preserve">Fire- pole                           </t>
  </si>
  <si>
    <t>EquipmentFailureInvolved|Firepole|ConductorOverhead|Normal</t>
  </si>
  <si>
    <t>EquipmentFailureInvolved|Firepole|ConductorOverhead|OnGround</t>
  </si>
  <si>
    <t>EquipmentFailureInvolved|Firepole|ConductorUnderground|Burnedflashed</t>
  </si>
  <si>
    <t>EquipmentFailureInvolved|Firepole|ConnectororSplice(OH)|Burnedflashed</t>
  </si>
  <si>
    <t>EquipmentFailureInvolved|Firepole|CrossarmSteel|Burnedflashed</t>
  </si>
  <si>
    <t xml:space="preserve">Crossarm- Steel             </t>
  </si>
  <si>
    <t>EquipmentFailureInvolved|Firepole|CrossarmSteel|Deteriorated</t>
  </si>
  <si>
    <t>EquipmentFailureInvolved|Firepole|CrossarmWood|Broken</t>
  </si>
  <si>
    <t>EquipmentFailureInvolved|Firepole|CrossarmWood|Brokenwireonground</t>
  </si>
  <si>
    <t>EquipmentFailureInvolved|Firepole|CrossarmWood|Burnedflashed</t>
  </si>
  <si>
    <t>EquipmentFailureInvolved|Firepole|Cutoutfuseholder|Burnedflashed</t>
  </si>
  <si>
    <t>EquipmentFailureInvolved|Firepole|FootingsTowerorPole|Burnedflashed</t>
  </si>
  <si>
    <t>EquipmentFailureInvolved|Firepole|Fuse|Broken</t>
  </si>
  <si>
    <t>EquipmentFailureInvolved|Firepole|Fuse|BurnedOpen</t>
  </si>
  <si>
    <t>EquipmentFailureInvolved|Firepole|Insulator|Broken</t>
  </si>
  <si>
    <t>EquipmentFailureInvolved|Firepole|Insulator|Burnedflashed</t>
  </si>
  <si>
    <t>EquipmentFailureInvolved|Firepole|Insulator|FailedFaulted</t>
  </si>
  <si>
    <t>EquipmentFailureInvolved|Firepole|Jumper|Broken</t>
  </si>
  <si>
    <t>EquipmentFailureInvolved|Firepole|Jumper|BurnedOpen</t>
  </si>
  <si>
    <t>EquipmentFailureInvolved|Firepole|Jumper|Deteriorated</t>
  </si>
  <si>
    <t>EquipmentFailureInvolved|Firepole|Other|Broken</t>
  </si>
  <si>
    <t>EquipmentFailureInvolved|Firepole|PoleTowersteel|Normal</t>
  </si>
  <si>
    <t>EquipmentFailureInvolved|Firepole|PoleWood|Broken</t>
  </si>
  <si>
    <t>EquipmentFailureInvolved|Firepole|PoleWood|Brokenwireonground</t>
  </si>
  <si>
    <t>EquipmentFailureInvolved|Firepole|PoleWood|Brokenwireonobject</t>
  </si>
  <si>
    <t>EquipmentFailureInvolved|Firepole|PoleWood|Burnedflashed</t>
  </si>
  <si>
    <t>EquipmentFailureInvolved|Firepole|PoleWood|Deteriorated</t>
  </si>
  <si>
    <t>EquipmentFailureInvolved|Firepole|PoleWood|Normal</t>
  </si>
  <si>
    <t>EquipmentFailureInvolved|Firepole|PoleWood|OnGround</t>
  </si>
  <si>
    <t>EquipmentFailureInvolved|Firepole|Pothead(RiserTermination)|FailedFaulted</t>
  </si>
  <si>
    <t>EquipmentFailureInvolved|Firepole|Recloser|Normal</t>
  </si>
  <si>
    <t>EquipmentFailureInvolved|Firepole|Secondary|Burnedflashed</t>
  </si>
  <si>
    <t>EquipmentFailureInvolved|Firepole|Serviceconductor|Burnedflashed</t>
  </si>
  <si>
    <t>EquipmentFailureInvolved|Firepole|StreetLightEquipment|Burnedflashed</t>
  </si>
  <si>
    <t xml:space="preserve">Street Light Equipment      </t>
  </si>
  <si>
    <t>EquipmentFailureInvolved|Firepole|Transformer(OH)|Burnedflashed</t>
  </si>
  <si>
    <t>EquipmentFailureInvolved|Firepole|Transformer(OH)|FailedFaulted</t>
  </si>
  <si>
    <t>EquipmentFailureInvolved|Firepole|Transformer(UG)|Broken</t>
  </si>
  <si>
    <t>EquipmentFailureInvolved|Firepole|Transformer|FailedFaulted</t>
  </si>
  <si>
    <t>EquipmentFailureInvolved|Iceorsnow|ConductorOverhead|Brokenwireonobject</t>
  </si>
  <si>
    <t>EquipmentFailureInvolved|Iceorsnow|ConductorOverhead|Normal</t>
  </si>
  <si>
    <t>EquipmentFailureInvolved|Lightning|ConnectororSplice(OH)|Broken</t>
  </si>
  <si>
    <t>EquipmentFailureInvolved|Lightning|CutoutFusedDistribution|FailedFaulted</t>
  </si>
  <si>
    <t>EquipmentFailureInvolved|Lightning|Cutoutfuseholder|FailedFaulted</t>
  </si>
  <si>
    <t>EquipmentFailureInvolved|Lightning|Fuse|Arcing</t>
  </si>
  <si>
    <t>EquipmentFailureInvolved|Lightning|Fuse|FailedFaulted</t>
  </si>
  <si>
    <t>EquipmentFailureInvolved|Lightning|LightningArrestor|FailedFaulted</t>
  </si>
  <si>
    <t>EquipmentFailureInvolved|Lightning|Other|BentorTwisted</t>
  </si>
  <si>
    <t>EquipmentFailureInvolved|Lightning|Other|FailedFaulted</t>
  </si>
  <si>
    <t>EquipmentFailureInvolved|Lightning|Other|Malfunctioning</t>
  </si>
  <si>
    <t>EquipmentFailureInvolved|Lightning|Transformer|Broken</t>
  </si>
  <si>
    <t>EquipmentFailureInvolved|Lightning|Transformer|Burnedflashed</t>
  </si>
  <si>
    <t>EquipmentFailureInvolved|Lightning|Transformer|FailedFaulted</t>
  </si>
  <si>
    <t>EquipmentFailureInvolved|Lightning|Transformer|Malfunctioning</t>
  </si>
  <si>
    <t>EquipmentFailureInvolved|Other||Broken</t>
  </si>
  <si>
    <t>EquipmentFailureInvolved|Other||FailedFaulted</t>
  </si>
  <si>
    <t>EquipmentFailureInvolved|Other|ConductorOverhead|BentorTwisted</t>
  </si>
  <si>
    <t>EquipmentFailureInvolved|Other|ConductorOverhead|Broken</t>
  </si>
  <si>
    <t>EquipmentFailureInvolved|Other|ConductorOverhead|Brokenwireonground</t>
  </si>
  <si>
    <t>EquipmentFailureInvolved|Other|ConductorOverhead|Brokenwireonobject</t>
  </si>
  <si>
    <t>EquipmentFailureInvolved|Other|ConductorOverhead|Burnedflashed</t>
  </si>
  <si>
    <t>EquipmentFailureInvolved|Other|ConductorOverhead|BurnedOpen</t>
  </si>
  <si>
    <t>EquipmentFailureInvolved|Other|ConductorOverhead|Deteriorated</t>
  </si>
  <si>
    <t>EquipmentFailureInvolved|Other|ConductorOverhead|Malfunctioning</t>
  </si>
  <si>
    <t>EquipmentFailureInvolved|Other|ConductorOverhead|Normal</t>
  </si>
  <si>
    <t>EquipmentFailureInvolved|Other|ConductorOverhead|OnGround</t>
  </si>
  <si>
    <t>EquipmentFailureInvolved|Other|ConductorOverhead|Together</t>
  </si>
  <si>
    <t>EquipmentFailureInvolved|Other|ConductorUnderground|Broken</t>
  </si>
  <si>
    <t>EquipmentFailureInvolved|Other|ConductorUnderground|FailedFaulted</t>
  </si>
  <si>
    <t>EquipmentFailureInvolved|Other|ConnectororSplice(OH)|Arcing</t>
  </si>
  <si>
    <t>EquipmentFailureInvolved|Other|ConnectororSplice(OH)|Broken</t>
  </si>
  <si>
    <t>EquipmentFailureInvolved|Other|ConnectororSplice(OH)|Brokenwireonground</t>
  </si>
  <si>
    <t>EquipmentFailureInvolved|Other|ConnectororSplice(OH)|Burnedflashed</t>
  </si>
  <si>
    <t>EquipmentFailureInvolved|Other|ConnectororSplice(OH)|BurnedOpen</t>
  </si>
  <si>
    <t>EquipmentFailureInvolved|Other|ConnectororSplice(OH)|Deteriorated</t>
  </si>
  <si>
    <t>EquipmentFailureInvolved|Other|ConnectororSplice(UG)|FailedFaulted</t>
  </si>
  <si>
    <t>EquipmentFailureInvolved|Other|CrossarmWood|</t>
  </si>
  <si>
    <t>EquipmentFailureInvolved|Other|CrossarmWood|Broken</t>
  </si>
  <si>
    <t>EquipmentFailureInvolved|Other|CrossarmWood|Brokenwireonground</t>
  </si>
  <si>
    <t>EquipmentFailureInvolved|Other|CrossarmWood|Burnedflashed</t>
  </si>
  <si>
    <t>EquipmentFailureInvolved|Other|CrossarmWood|Deteriorated</t>
  </si>
  <si>
    <t>EquipmentFailureInvolved|Other|CustomerEquipment|Burnedflashed</t>
  </si>
  <si>
    <t>EquipmentFailureInvolved|Other|CustomerEquipment|Deteriorated</t>
  </si>
  <si>
    <t>EquipmentFailureInvolved|Other|CustomerEquipment|Malfunctioning</t>
  </si>
  <si>
    <t>EquipmentFailureInvolved|Other|Cutoutfuseholder|Arcing</t>
  </si>
  <si>
    <t>EquipmentFailureInvolved|Other|Cutoutfuseholder|Broken</t>
  </si>
  <si>
    <t>EquipmentFailureInvolved|Other|Cutoutfuseholder|Burnedflashed</t>
  </si>
  <si>
    <t>EquipmentFailureInvolved|Other|Cutoutfuseholder|FailedFaulted</t>
  </si>
  <si>
    <t>EquipmentFailureInvolved|Other|Elbow|Malfunctioning</t>
  </si>
  <si>
    <t>EquipmentFailureInvolved|Other|Fuse|Arcing</t>
  </si>
  <si>
    <t>EquipmentFailureInvolved|Other|Fuse|Broken</t>
  </si>
  <si>
    <t>EquipmentFailureInvolved|Other|Fuse|FailedFaulted</t>
  </si>
  <si>
    <t>EquipmentFailureInvolved|Other|Insulator|Broken</t>
  </si>
  <si>
    <t>EquipmentFailureInvolved|Other|Insulator|Brokenwireonobject</t>
  </si>
  <si>
    <t>EquipmentFailureInvolved|Other|Insulator|Burnedflashed</t>
  </si>
  <si>
    <t>EquipmentFailureInvolved|Other|Insulator|FailedFaulted</t>
  </si>
  <si>
    <t>EquipmentFailureInvolved|Other|Insulator|Malfunctioning</t>
  </si>
  <si>
    <t>EquipmentFailureInvolved|Other|Jumper|Arcing</t>
  </si>
  <si>
    <t>EquipmentFailureInvolved|Other|Jumper|Broken</t>
  </si>
  <si>
    <t>EquipmentFailureInvolved|Other|Jumper|Burnedflashed</t>
  </si>
  <si>
    <t>EquipmentFailureInvolved|Other|Jumper|BurnedOpen</t>
  </si>
  <si>
    <t>EquipmentFailureInvolved|Other|LightningArrestor|Broken</t>
  </si>
  <si>
    <t>EquipmentFailureInvolved|Other|LightningArrestor|FailedFaulted</t>
  </si>
  <si>
    <t>EquipmentFailureInvolved|Other|MeteringEquipment|Malfunctioning</t>
  </si>
  <si>
    <t>EquipmentFailureInvolved|Other|Other|Broken</t>
  </si>
  <si>
    <t>EquipmentFailureInvolved|Other|Other|Burnedflashed</t>
  </si>
  <si>
    <t>EquipmentFailureInvolved|Other|Other|Deteriorated</t>
  </si>
  <si>
    <t>EquipmentFailureInvolved|Other|Other|FailedFaulted</t>
  </si>
  <si>
    <t>EquipmentFailureInvolved|Other|Other|Leaking</t>
  </si>
  <si>
    <t>EquipmentFailureInvolved|Other|Other|Malfunctioning</t>
  </si>
  <si>
    <t>EquipmentFailureInvolved|Other|PoleWood|BentorTwisted</t>
  </si>
  <si>
    <t>EquipmentFailureInvolved|Other|PoleWood|Broken</t>
  </si>
  <si>
    <t>EquipmentFailureInvolved|Other|PoleWood|Brokenwireonground</t>
  </si>
  <si>
    <t>EquipmentFailureInvolved|Other|PoleWood|Burnedflashed</t>
  </si>
  <si>
    <t>EquipmentFailureInvolved|Other|PotheadRiserTermination|Burnedflashed</t>
  </si>
  <si>
    <t>EquipmentFailureInvolved|Other|Riser|FailedFaulted</t>
  </si>
  <si>
    <t>EquipmentFailureInvolved|Other|Secondary|Broken</t>
  </si>
  <si>
    <t>EquipmentFailureInvolved|Other|Secondary|Malfunctioning</t>
  </si>
  <si>
    <t>EquipmentFailureInvolved|Other|Serviceconductor|Broken</t>
  </si>
  <si>
    <t>EquipmentFailureInvolved|Other|Switch|Malfunctioning</t>
  </si>
  <si>
    <t>EquipmentFailureInvolved|Other|Transformer(OH)|Broken</t>
  </si>
  <si>
    <t>EquipmentFailureInvolved|Other|Transformer|</t>
  </si>
  <si>
    <t>EquipmentFailureInvolved|Other|Transformer|Arcing</t>
  </si>
  <si>
    <t>EquipmentFailureInvolved|Other|Transformer|Broken</t>
  </si>
  <si>
    <t>EquipmentFailureInvolved|Other|Transformer|Burnedflashed</t>
  </si>
  <si>
    <t>EquipmentFailureInvolved|Other|Transformer|BurnedOpen</t>
  </si>
  <si>
    <t>EquipmentFailureInvolved|Other|Transformer|Contaminated</t>
  </si>
  <si>
    <t>EquipmentFailureInvolved|Other|Transformer|Deteriorated</t>
  </si>
  <si>
    <t>EquipmentFailureInvolved|Other|Transformer|FailedFaulted</t>
  </si>
  <si>
    <t>EquipmentFailureInvolved|Other|Transformer|Leaking</t>
  </si>
  <si>
    <t>EquipmentFailureInvolved|Other|Transformer|Malfunctioning</t>
  </si>
  <si>
    <t>EquipmentFailureInvolved|Other|Transformer|Normal</t>
  </si>
  <si>
    <t>EquipmentFailureInvolved|Other|Woodpin|Broken</t>
  </si>
  <si>
    <t>EquipmentFailureInvolved|Overhead||Arcing</t>
  </si>
  <si>
    <t>Overhead</t>
  </si>
  <si>
    <t>EquipmentFailureInvolved|Overhead||Broken</t>
  </si>
  <si>
    <t>EquipmentFailureInvolved|Overhead||BurnedOpen</t>
  </si>
  <si>
    <t>EquipmentFailureInvolved|Overhead||FailedFaulted</t>
  </si>
  <si>
    <t>EquipmentFailureInvolved|Overhead||Normal</t>
  </si>
  <si>
    <t>EquipmentFailureInvolved|Overhead|AnchororGuy|BentorTwisted</t>
  </si>
  <si>
    <t>EquipmentFailureInvolved|Overhead|AnchororGuy|Broken</t>
  </si>
  <si>
    <t xml:space="preserve">Overhead                             </t>
  </si>
  <si>
    <t>EquipmentFailureInvolved|Overhead|AnchororGuy|Brokenwireonground</t>
  </si>
  <si>
    <t>EquipmentFailureInvolved|Overhead|AnchororGuy|Brokenwireonobject</t>
  </si>
  <si>
    <t>EquipmentFailureInvolved|Overhead|AnchororGuy|Burnedflashed</t>
  </si>
  <si>
    <t>EquipmentFailureInvolved|Overhead|AnchororGuy|Deteriorated</t>
  </si>
  <si>
    <t>EquipmentFailureInvolved|Overhead|AnchororGuy|Normal</t>
  </si>
  <si>
    <t>EquipmentFailureInvolved|Overhead|Booster|Arcing</t>
  </si>
  <si>
    <t>EquipmentFailureInvolved|Overhead|Booster|Burnedflashed</t>
  </si>
  <si>
    <t>EquipmentFailureInvolved|Overhead|Booster|FailedFaulted</t>
  </si>
  <si>
    <t>EquipmentFailureInvolved|Overhead|Booster|Leaking</t>
  </si>
  <si>
    <t xml:space="preserve">Booster                     </t>
  </si>
  <si>
    <t>EquipmentFailureInvolved|Overhead|Booster|Malfunctioning</t>
  </si>
  <si>
    <t>EquipmentFailureInvolved|Overhead|Bus|Annealed</t>
  </si>
  <si>
    <t>EquipmentFailureInvolved|Overhead|Bus|BurnedOpen</t>
  </si>
  <si>
    <t>EquipmentFailureInvolved|Overhead|Bus|FailedFaulted</t>
  </si>
  <si>
    <t>EquipmentFailureInvolved|Overhead|Bus|Normal</t>
  </si>
  <si>
    <t>EquipmentFailureInvolved|Overhead|Bushing|Arcing</t>
  </si>
  <si>
    <t>EquipmentFailureInvolved|Overhead|Bushing|Broken</t>
  </si>
  <si>
    <t>EquipmentFailureInvolved|Overhead|Bushing|Burnedflashed</t>
  </si>
  <si>
    <t>EquipmentFailureInvolved|Overhead|Bushing|BurnedOpen</t>
  </si>
  <si>
    <t>EquipmentFailureInvolved|Overhead|Bushing|Deteriorated</t>
  </si>
  <si>
    <t>EquipmentFailureInvolved|Overhead|Bushing|FailedFaulted</t>
  </si>
  <si>
    <t>EquipmentFailureInvolved|Overhead|Bushing|Leaking</t>
  </si>
  <si>
    <t>EquipmentFailureInvolved|Overhead|Capacitor|Arcing</t>
  </si>
  <si>
    <t>EquipmentFailureInvolved|Overhead|Capacitor|Broken</t>
  </si>
  <si>
    <t>EquipmentFailureInvolved|Overhead|Capacitor|Burnedflashed</t>
  </si>
  <si>
    <t>EquipmentFailureInvolved|Overhead|Capacitor|FailedFaulted</t>
  </si>
  <si>
    <t>EquipmentFailureInvolved|Overhead|Capacitor|Normal</t>
  </si>
  <si>
    <t>EquipmentFailureInvolved|Overhead|ConductorOverhead|Annealed</t>
  </si>
  <si>
    <t>EquipmentFailureInvolved|Overhead|ConductorOverhead|Arcing</t>
  </si>
  <si>
    <t>EquipmentFailureInvolved|Overhead|ConductorOverhead|BentorTwisted</t>
  </si>
  <si>
    <t>EquipmentFailureInvolved|Overhead|ConductorOverhead|Broken</t>
  </si>
  <si>
    <t>EquipmentFailureInvolved|Overhead|ConductorOverhead|Brokenwireonground</t>
  </si>
  <si>
    <t>EquipmentFailureInvolved|Overhead|ConductorOverhead|Brokenwireonobject</t>
  </si>
  <si>
    <t>EquipmentFailureInvolved|Overhead|ConductorOverhead|Burnedflashed</t>
  </si>
  <si>
    <t>EquipmentFailureInvolved|Overhead|ConductorOverhead|Contaminated</t>
  </si>
  <si>
    <t>EquipmentFailureInvolved|Overhead|ConductorOverhead|Deteriorated</t>
  </si>
  <si>
    <t>EquipmentFailureInvolved|Overhead|ConductorOverhead|FailedFaulted</t>
  </si>
  <si>
    <t>EquipmentFailureInvolved|Overhead|ConductorOverhead|Normal</t>
  </si>
  <si>
    <t>EquipmentFailureInvolved|Overhead|ConductorOverhead|OnGround</t>
  </si>
  <si>
    <t>EquipmentFailureInvolved|Overhead|ConductorOverhead|Together</t>
  </si>
  <si>
    <t>EquipmentFailureInvolved|Overhead|ConductorUnderground|Burnedflashed</t>
  </si>
  <si>
    <t>EquipmentFailureInvolved|Overhead|ConnectorBolted|Annealed</t>
  </si>
  <si>
    <t xml:space="preserve">Connector- Bolted           </t>
  </si>
  <si>
    <t>EquipmentFailureInvolved|Overhead|ConnectororSplice(OH)|Arcing</t>
  </si>
  <si>
    <t>EquipmentFailureInvolved|Overhead|ConnectororSplice(OH)|Broken</t>
  </si>
  <si>
    <t>EquipmentFailureInvolved|Overhead|ConnectororSplice(OH)|Brokenwireonground</t>
  </si>
  <si>
    <t>EquipmentFailureInvolved|Overhead|ConnectororSplice(OH)|Brokenwireonobject</t>
  </si>
  <si>
    <t>EquipmentFailureInvolved|Overhead|ConnectororSplice(OH)|Burnedflashed</t>
  </si>
  <si>
    <t>EquipmentFailureInvolved|Overhead|ConnectororSplice(OH)|BurnedOpen</t>
  </si>
  <si>
    <t>EquipmentFailureInvolved|Overhead|ConnectororSplice(OH)|Contaminated</t>
  </si>
  <si>
    <t>EquipmentFailureInvolved|Overhead|ConnectororSplice(OH)|Deteriorated</t>
  </si>
  <si>
    <t>EquipmentFailureInvolved|Overhead|ConnectororSplice(OH)|Normal</t>
  </si>
  <si>
    <t>EquipmentFailureInvolved|Overhead|ConnectororSplice(UG)|Deteriorated</t>
  </si>
  <si>
    <t>EquipmentFailureInvolved|Overhead|ConnectororSplice(UG)|Normal</t>
  </si>
  <si>
    <t>EquipmentFailureInvolved|Overhead|CrossarmSteel|Broken</t>
  </si>
  <si>
    <t>EquipmentFailureInvolved|Overhead|CrossarmSteel|Brokenwireonobject</t>
  </si>
  <si>
    <t>EquipmentFailureInvolved|Overhead|CrossarmSteel|Burnedflashed</t>
  </si>
  <si>
    <t>EquipmentFailureInvolved|Overhead|CrossarmSteel|Deteriorated</t>
  </si>
  <si>
    <t>EquipmentFailureInvolved|Overhead|CrossarmWood|Broken</t>
  </si>
  <si>
    <t>EquipmentFailureInvolved|Overhead|CrossarmWood|Brokenwireonground</t>
  </si>
  <si>
    <t>EquipmentFailureInvolved|Overhead|CrossarmWood|Brokenwireonobject</t>
  </si>
  <si>
    <t>EquipmentFailureInvolved|Overhead|CrossarmWood|Burnedflashed</t>
  </si>
  <si>
    <t>EquipmentFailureInvolved|Overhead|CrossarmWood|Deteriorated</t>
  </si>
  <si>
    <t>EquipmentFailureInvolved|Overhead|CrossarmWood|FailedFaulted</t>
  </si>
  <si>
    <t>EquipmentFailureInvolved|Overhead|CrossarmWood|Normal</t>
  </si>
  <si>
    <t>EquipmentFailureInvolved|Overhead|CT|Deteriorated</t>
  </si>
  <si>
    <t>EquipmentFailureInvolved|Overhead|CT|FailedFaulted</t>
  </si>
  <si>
    <t>EquipmentFailureInvolved|Overhead|CustomerEquipment|Arcing</t>
  </si>
  <si>
    <t>EquipmentFailureInvolved|Overhead|CustomerEquipment|Broken</t>
  </si>
  <si>
    <t>EquipmentFailureInvolved|Overhead|CustomerEquipment|Burnedflashed</t>
  </si>
  <si>
    <t>EquipmentFailureInvolved|Overhead|CustomerEquipment|Deteriorated</t>
  </si>
  <si>
    <t>EquipmentFailureInvolved|Overhead|CustomerEquipment|FailedFaulted</t>
  </si>
  <si>
    <t>EquipmentFailureInvolved|Overhead|CustomerEquipment|Normal</t>
  </si>
  <si>
    <t>EquipmentFailureInvolved|Overhead|CustomerEquipment|Together</t>
  </si>
  <si>
    <t>EquipmentFailureInvolved|Overhead|Cutoutfuseholder|Arcing</t>
  </si>
  <si>
    <t>EquipmentFailureInvolved|Overhead|Cutoutfuseholder|Broken</t>
  </si>
  <si>
    <t>EquipmentFailureInvolved|Overhead|Cutoutfuseholder|Brokenwireonground</t>
  </si>
  <si>
    <t>EquipmentFailureInvolved|Overhead|Cutoutfuseholder|Brokenwireonobject</t>
  </si>
  <si>
    <t>EquipmentFailureInvolved|Overhead|Cutoutfuseholder|Burnedflashed</t>
  </si>
  <si>
    <t>EquipmentFailureInvolved|Overhead|Cutoutfuseholder|BurnedOpen</t>
  </si>
  <si>
    <t>EquipmentFailureInvolved|Overhead|Cutoutfuseholder|FailedFaulted</t>
  </si>
  <si>
    <t>EquipmentFailureInvolved|Overhead|Cutoutfuseholder|Malfunctioning</t>
  </si>
  <si>
    <t>EquipmentFailureInvolved|Overhead|Cutoutfuseholder|Normal</t>
  </si>
  <si>
    <t>EquipmentFailureInvolved|Overhead|FootingsTowerorPole|Broken</t>
  </si>
  <si>
    <t>EquipmentFailureInvolved|Overhead|FootingsTowerorPole|Brokenwireonobject</t>
  </si>
  <si>
    <t>EquipmentFailureInvolved|Overhead|FootingsTowerorPole|Normal</t>
  </si>
  <si>
    <t>EquipmentFailureInvolved|Overhead|Fuse|</t>
  </si>
  <si>
    <t>EquipmentFailureInvolved|Overhead|Fuse|Arcing</t>
  </si>
  <si>
    <t>EquipmentFailureInvolved|Overhead|Fuse|Broken</t>
  </si>
  <si>
    <t>EquipmentFailureInvolved|Overhead|Fuse|Brokenwireonground</t>
  </si>
  <si>
    <t>EquipmentFailureInvolved|Overhead|Fuse|BurnedOpen</t>
  </si>
  <si>
    <t>EquipmentFailureInvolved|Overhead|Fuse|FailedFaulted</t>
  </si>
  <si>
    <t>EquipmentFailureInvolved|Overhead|Fuse|Malfunctioning</t>
  </si>
  <si>
    <t>EquipmentFailureInvolved|Overhead|Fuse|Normal</t>
  </si>
  <si>
    <t>EquipmentFailureInvolved|Overhead|Generator|Malfunctioning</t>
  </si>
  <si>
    <t>EquipmentFailureInvolved|Overhead|Generator|Normal</t>
  </si>
  <si>
    <t>EquipmentFailureInvolved|Overhead|Insulator|Arcing</t>
  </si>
  <si>
    <t>EquipmentFailureInvolved|Overhead|Insulator|Broken</t>
  </si>
  <si>
    <t>EquipmentFailureInvolved|Overhead|Insulator|Brokenwireonground</t>
  </si>
  <si>
    <t>EquipmentFailureInvolved|Overhead|Insulator|Brokenwireonobject</t>
  </si>
  <si>
    <t>EquipmentFailureInvolved|Overhead|Insulator|Burnedflashed</t>
  </si>
  <si>
    <t>EquipmentFailureInvolved|Overhead|Insulator|FailedFaulted</t>
  </si>
  <si>
    <t>EquipmentFailureInvolved|Overhead|Insulator|Normal</t>
  </si>
  <si>
    <t>EquipmentFailureInvolved|Overhead|Jumper|</t>
  </si>
  <si>
    <t>EquipmentFailureInvolved|Overhead|Jumper|Arcing</t>
  </si>
  <si>
    <t>EquipmentFailureInvolved|Overhead|Jumper|BentorTwisted</t>
  </si>
  <si>
    <t>EquipmentFailureInvolved|Overhead|Jumper|Broken</t>
  </si>
  <si>
    <t>EquipmentFailureInvolved|Overhead|Jumper|Brokenwireonground</t>
  </si>
  <si>
    <t>EquipmentFailureInvolved|Overhead|Jumper|Burnedflashed</t>
  </si>
  <si>
    <t>EquipmentFailureInvolved|Overhead|Jumper|BurnedOpen</t>
  </si>
  <si>
    <t>EquipmentFailureInvolved|Overhead|Jumper|Deteriorated</t>
  </si>
  <si>
    <t>EquipmentFailureInvolved|Overhead|Jumper|FailedFaulted</t>
  </si>
  <si>
    <t>EquipmentFailureInvolved|Overhead|Jumper|Normal</t>
  </si>
  <si>
    <t>EquipmentFailureInvolved|Overhead|LightningArrestor|Arcing</t>
  </si>
  <si>
    <t>EquipmentFailureInvolved|Overhead|LightningArrestor|Broken</t>
  </si>
  <si>
    <t>EquipmentFailureInvolved|Overhead|LightningArrestor|Brokenwireonground</t>
  </si>
  <si>
    <t>EquipmentFailureInvolved|Overhead|LightningArrestor|Burnedflashed</t>
  </si>
  <si>
    <t>EquipmentFailureInvolved|Overhead|LightningArrestor|FailedFaulted</t>
  </si>
  <si>
    <t>EquipmentFailureInvolved|Overhead|LightningArrestor|Normal</t>
  </si>
  <si>
    <t>EquipmentFailureInvolved|Overhead|MeteringEquipment|</t>
  </si>
  <si>
    <t>EquipmentFailureInvolved|Overhead|MeteringEquipment|Broken</t>
  </si>
  <si>
    <t>EquipmentFailureInvolved|Overhead|MeteringEquipment|Burnedflashed</t>
  </si>
  <si>
    <t>EquipmentFailureInvolved|Overhead|MeteringEquipment|FailedFaulted</t>
  </si>
  <si>
    <t>EquipmentFailureInvolved|Overhead|MeteringEquipment|Malfunctioning</t>
  </si>
  <si>
    <t>EquipmentFailureInvolved|Overhead|Other|Arcing</t>
  </si>
  <si>
    <t>EquipmentFailureInvolved|Overhead|Other|Broken</t>
  </si>
  <si>
    <t>EquipmentFailureInvolved|Overhead|Other|Brokenwireonground</t>
  </si>
  <si>
    <t>EquipmentFailureInvolved|Overhead|Other|Brokenwireonobject</t>
  </si>
  <si>
    <t>EquipmentFailureInvolved|Overhead|Other|Burnedflashed</t>
  </si>
  <si>
    <t>EquipmentFailureInvolved|Overhead|Other|BurnedOpen</t>
  </si>
  <si>
    <t>EquipmentFailureInvolved|Overhead|Other|Deteriorated</t>
  </si>
  <si>
    <t>EquipmentFailureInvolved|Overhead|Other|FailedFaulted</t>
  </si>
  <si>
    <t>EquipmentFailureInvolved|Overhead|Other|Leaking</t>
  </si>
  <si>
    <t>EquipmentFailureInvolved|Overhead|Other|Malfunctioning</t>
  </si>
  <si>
    <t>EquipmentFailureInvolved|Overhead|Other|Normal</t>
  </si>
  <si>
    <t>EquipmentFailureInvolved|Overhead|Other|Together</t>
  </si>
  <si>
    <t>EquipmentFailureInvolved|Overhead|PGsKearneys|Broken</t>
  </si>
  <si>
    <t>PGs, Kearneys</t>
  </si>
  <si>
    <t>EquipmentFailureInvolved|Overhead|PGsKearneys|Brokenwireonground</t>
  </si>
  <si>
    <t>EquipmentFailureInvolved|Overhead|PGsKearneys|Burnedflashed</t>
  </si>
  <si>
    <t>EquipmentFailureInvolved|Overhead|PGsKearneys|BurnedOpen</t>
  </si>
  <si>
    <t>EquipmentFailureInvolved|Overhead|PGsKearneys|Deteriorated</t>
  </si>
  <si>
    <t xml:space="preserve">PGs- Kearneys               </t>
  </si>
  <si>
    <t>EquipmentFailureInvolved|Overhead|PoleTowersteel|BentorTwisted</t>
  </si>
  <si>
    <t>EquipmentFailureInvolved|Overhead|PoleTowersteel|Broken</t>
  </si>
  <si>
    <t>EquipmentFailureInvolved|Overhead|PoleTowersteel|Brokenwireonground</t>
  </si>
  <si>
    <t>EquipmentFailureInvolved|Overhead|PoleTowersteel|Deteriorated</t>
  </si>
  <si>
    <t>EquipmentFailureInvolved|Overhead|PoleWood|Broken</t>
  </si>
  <si>
    <t>EquipmentFailureInvolved|Overhead|PoleWood|Brokenwireonground</t>
  </si>
  <si>
    <t>EquipmentFailureInvolved|Overhead|PoleWood|Brokenwireonobject</t>
  </si>
  <si>
    <t>EquipmentFailureInvolved|Overhead|PoleWood|Burnedflashed</t>
  </si>
  <si>
    <t>EquipmentFailureInvolved|Overhead|PoleWood|Contaminated</t>
  </si>
  <si>
    <t>EquipmentFailureInvolved|Overhead|PoleWood|Deteriorated</t>
  </si>
  <si>
    <t>EquipmentFailureInvolved|Overhead|PoleWood|FailedFaulted</t>
  </si>
  <si>
    <t>EquipmentFailureInvolved|Overhead|PoleWood|Normal</t>
  </si>
  <si>
    <t>EquipmentFailureInvolved|Overhead|PoleWood|OnGround</t>
  </si>
  <si>
    <t>EquipmentFailureInvolved|Overhead|Pothead(RiserTermination)|Arcing</t>
  </si>
  <si>
    <t>EquipmentFailureInvolved|Overhead|Pothead(RiserTermination)|Broken</t>
  </si>
  <si>
    <t>EquipmentFailureInvolved|Overhead|Pothead(RiserTermination)|Burnedflashed</t>
  </si>
  <si>
    <t>EquipmentFailureInvolved|Overhead|Pothead(RiserTermination)|Deteriorated</t>
  </si>
  <si>
    <t>EquipmentFailureInvolved|Overhead|Pothead(RiserTermination)|FailedFaulted</t>
  </si>
  <si>
    <t>EquipmentFailureInvolved|Overhead|Pothead(RiserTermination)|Leaking</t>
  </si>
  <si>
    <t>EquipmentFailureInvolved|Overhead|PotheadRiserTermination|Broken</t>
  </si>
  <si>
    <t xml:space="preserve">Pothead/Riser Termination   </t>
  </si>
  <si>
    <t>EquipmentFailureInvolved|Overhead|PotheadRiserTermination|Burnedflashed</t>
  </si>
  <si>
    <t>EquipmentFailureInvolved|Overhead|PTCCVT|Broken</t>
  </si>
  <si>
    <t>EquipmentFailureInvolved|Overhead|PTCCVT|Burnedflashed</t>
  </si>
  <si>
    <t>EquipmentFailureInvolved|Overhead|PTCCVT|BurnedOpen</t>
  </si>
  <si>
    <t>EquipmentFailureInvolved|Overhead|PTCCVT|FailedFaulted</t>
  </si>
  <si>
    <t>EquipmentFailureInvolved|Overhead|PTCCVT|Leaking</t>
  </si>
  <si>
    <t>EquipmentFailureInvolved|Overhead|Recloser|Arcing</t>
  </si>
  <si>
    <t>EquipmentFailureInvolved|Overhead|Recloser|Broken</t>
  </si>
  <si>
    <t>EquipmentFailureInvolved|Overhead|Recloser|Burnedflashed</t>
  </si>
  <si>
    <t>EquipmentFailureInvolved|Overhead|Recloser|FailedFaulted</t>
  </si>
  <si>
    <t>EquipmentFailureInvolved|Overhead|Recloser|Leaking</t>
  </si>
  <si>
    <t>EquipmentFailureInvolved|Overhead|Recloser|Malfunctioning</t>
  </si>
  <si>
    <t>EquipmentFailureInvolved|Overhead|Recloser|Normal</t>
  </si>
  <si>
    <t>EquipmentFailureInvolved|Overhead|Regulator|Arcing</t>
  </si>
  <si>
    <t>EquipmentFailureInvolved|Overhead|Regulator|Broken</t>
  </si>
  <si>
    <t>EquipmentFailureInvolved|Overhead|Regulator|Burnedflashed</t>
  </si>
  <si>
    <t>EquipmentFailureInvolved|Overhead|Regulator|FailedFaulted</t>
  </si>
  <si>
    <t>EquipmentFailureInvolved|Overhead|Regulator|Leaking</t>
  </si>
  <si>
    <t>EquipmentFailureInvolved|Overhead|Regulator|Malfunctioning</t>
  </si>
  <si>
    <t>EquipmentFailureInvolved|Overhead|Regulator|Normal</t>
  </si>
  <si>
    <t>EquipmentFailureInvolved|Overhead|RegulatorLTCsubstation|FailedFaulted</t>
  </si>
  <si>
    <t>Regulator, LTC substation</t>
  </si>
  <si>
    <t>EquipmentFailureInvolved|Overhead|Relay|Malfunctioning</t>
  </si>
  <si>
    <t>EquipmentFailureInvolved|Overhead|Secondary|</t>
  </si>
  <si>
    <t>EquipmentFailureInvolved|Overhead|Secondary|Arcing</t>
  </si>
  <si>
    <t>EquipmentFailureInvolved|Overhead|Secondary|BentorTwisted</t>
  </si>
  <si>
    <t>EquipmentFailureInvolved|Overhead|Secondary|Broken</t>
  </si>
  <si>
    <t>EquipmentFailureInvolved|Overhead|Secondary|Brokenwireonground</t>
  </si>
  <si>
    <t>EquipmentFailureInvolved|Overhead|Secondary|Brokenwireonobject</t>
  </si>
  <si>
    <t>EquipmentFailureInvolved|Overhead|Secondary|Burnedflashed</t>
  </si>
  <si>
    <t>EquipmentFailureInvolved|Overhead|Secondary|BurnedOpen</t>
  </si>
  <si>
    <t>EquipmentFailureInvolved|Overhead|Secondary|Contaminated</t>
  </si>
  <si>
    <t>EquipmentFailureInvolved|Overhead|Secondary|Deteriorated</t>
  </si>
  <si>
    <t>EquipmentFailureInvolved|Overhead|Secondary|FailedFaulted</t>
  </si>
  <si>
    <t>EquipmentFailureInvolved|Overhead|Secondary|Normal</t>
  </si>
  <si>
    <t>EquipmentFailureInvolved|Overhead|Secondary|OnGround</t>
  </si>
  <si>
    <t>EquipmentFailureInvolved|Overhead|Secondary|Together</t>
  </si>
  <si>
    <t>EquipmentFailureInvolved|Overhead|Sectionalizer|Broken</t>
  </si>
  <si>
    <t>EquipmentFailureInvolved|Overhead|Sectionalizer|Burnedflashed</t>
  </si>
  <si>
    <t>EquipmentFailureInvolved|Overhead|Sectionalizer|Malfunctioning</t>
  </si>
  <si>
    <t>EquipmentFailureInvolved|Overhead|Serviceconductor|Annealed</t>
  </si>
  <si>
    <t>EquipmentFailureInvolved|Overhead|Serviceconductor|Arcing</t>
  </si>
  <si>
    <t>EquipmentFailureInvolved|Overhead|Serviceconductor|BentorTwisted</t>
  </si>
  <si>
    <t>EquipmentFailureInvolved|Overhead|Serviceconductor|Broken</t>
  </si>
  <si>
    <t>EquipmentFailureInvolved|Overhead|Serviceconductor|Brokenwireonground</t>
  </si>
  <si>
    <t>EquipmentFailureInvolved|Overhead|Serviceconductor|Brokenwireonobject</t>
  </si>
  <si>
    <t>EquipmentFailureInvolved|Overhead|Serviceconductor|Burnedflashed</t>
  </si>
  <si>
    <t>EquipmentFailureInvolved|Overhead|Serviceconductor|BurnedOpen</t>
  </si>
  <si>
    <t>EquipmentFailureInvolved|Overhead|Serviceconductor|Contaminated</t>
  </si>
  <si>
    <t>EquipmentFailureInvolved|Overhead|Serviceconductor|Deteriorated</t>
  </si>
  <si>
    <t>EquipmentFailureInvolved|Overhead|Serviceconductor|FailedFaulted</t>
  </si>
  <si>
    <t>EquipmentFailureInvolved|Overhead|Serviceconductor|Normal</t>
  </si>
  <si>
    <t>EquipmentFailureInvolved|Overhead|Serviceconductor|OnGround</t>
  </si>
  <si>
    <t>EquipmentFailureInvolved|Overhead|Serviceconductor|Together</t>
  </si>
  <si>
    <t>EquipmentFailureInvolved|Overhead|Stepdown|Arcing</t>
  </si>
  <si>
    <t>Stepdown</t>
  </si>
  <si>
    <t>EquipmentFailureInvolved|Overhead|Stepdown|Broken</t>
  </si>
  <si>
    <t>EquipmentFailureInvolved|Overhead|Stepdown|Burnedflashed</t>
  </si>
  <si>
    <t>EquipmentFailureInvolved|Overhead|Stepdown|Deteriorated</t>
  </si>
  <si>
    <t>EquipmentFailureInvolved|Overhead|Stepdown|FailedFaulted</t>
  </si>
  <si>
    <t>EquipmentFailureInvolved|Overhead|Stepdown|Normal</t>
  </si>
  <si>
    <t>EquipmentFailureInvolved|Overhead|StreetLightEquipment|Broken</t>
  </si>
  <si>
    <t>EquipmentFailureInvolved|Overhead|StreetLightEquipment|Malfunctioning</t>
  </si>
  <si>
    <t>EquipmentFailureInvolved|Overhead|StreetLightEquipment|OnGround</t>
  </si>
  <si>
    <t>EquipmentFailureInvolved|Overhead|Switch(OH)|Arcing</t>
  </si>
  <si>
    <t>EquipmentFailureInvolved|Overhead|Switch(OH)|Broken</t>
  </si>
  <si>
    <t>EquipmentFailureInvolved|Overhead|Switch(OH)|Burnedflashed</t>
  </si>
  <si>
    <t>EquipmentFailureInvolved|Overhead|Switch(OH)|FailedFaulted</t>
  </si>
  <si>
    <t>EquipmentFailureInvolved|Overhead|Switch(OH)|Leaking</t>
  </si>
  <si>
    <t>EquipmentFailureInvolved|Overhead|Switch(OH)|Normal</t>
  </si>
  <si>
    <t>EquipmentFailureInvolved|Overhead|Switch|Arcing</t>
  </si>
  <si>
    <t>EquipmentFailureInvolved|Overhead|Switch|Broken</t>
  </si>
  <si>
    <t>EquipmentFailureInvolved|Overhead|Switch|FailedFaulted</t>
  </si>
  <si>
    <t>EquipmentFailureInvolved|Overhead|Switch|Normal</t>
  </si>
  <si>
    <t>EquipmentFailureInvolved|Overhead|Transformer(OH)|</t>
  </si>
  <si>
    <t>EquipmentFailureInvolved|Overhead|Transformer(OH)|Arcing</t>
  </si>
  <si>
    <t>EquipmentFailureInvolved|Overhead|Transformer(OH)|Broken</t>
  </si>
  <si>
    <t>EquipmentFailureInvolved|Overhead|Transformer(OH)|Brokenwireonground</t>
  </si>
  <si>
    <t>EquipmentFailureInvolved|Overhead|Transformer(OH)|Brokenwireonobject</t>
  </si>
  <si>
    <t>EquipmentFailureInvolved|Overhead|Transformer(OH)|Burnedflashed</t>
  </si>
  <si>
    <t>EquipmentFailureInvolved|Overhead|Transformer(OH)|Deteriorated</t>
  </si>
  <si>
    <t>EquipmentFailureInvolved|Overhead|Transformer(OH)|FailedFaulted</t>
  </si>
  <si>
    <t>EquipmentFailureInvolved|Overhead|Transformer(OH)|Leaking</t>
  </si>
  <si>
    <t>EquipmentFailureInvolved|Overhead|Transformer(OH)|Normal</t>
  </si>
  <si>
    <t>EquipmentFailureInvolved|Overhead|Transformer|</t>
  </si>
  <si>
    <t>EquipmentFailureInvolved|Overhead|Transformer|Arcing</t>
  </si>
  <si>
    <t>EquipmentFailureInvolved|Overhead|Transformer|BentorTwisted</t>
  </si>
  <si>
    <t>EquipmentFailureInvolved|Overhead|Transformer|Broken</t>
  </si>
  <si>
    <t>EquipmentFailureInvolved|Overhead|Transformer|Brokenwireonground</t>
  </si>
  <si>
    <t>EquipmentFailureInvolved|Overhead|Transformer|Brokenwireonobject</t>
  </si>
  <si>
    <t>EquipmentFailureInvolved|Overhead|Transformer|Burnedflashed</t>
  </si>
  <si>
    <t>EquipmentFailureInvolved|Overhead|Transformer|BurnedOpen</t>
  </si>
  <si>
    <t>EquipmentFailureInvolved|Overhead|Transformer|Contaminated</t>
  </si>
  <si>
    <t>EquipmentFailureInvolved|Overhead|Transformer|Deteriorated</t>
  </si>
  <si>
    <t>EquipmentFailureInvolved|Overhead|Transformer|FailedFaulted</t>
  </si>
  <si>
    <t>EquipmentFailureInvolved|Overhead|Transformer|Leaking</t>
  </si>
  <si>
    <t>EquipmentFailureInvolved|Overhead|Transformer|Malfunctioning</t>
  </si>
  <si>
    <t>EquipmentFailureInvolved|Overhead|Transformer|Normal</t>
  </si>
  <si>
    <t>EquipmentFailureInvolved|Overhead|Transformer|OnGround</t>
  </si>
  <si>
    <t>EquipmentFailureInvolved|Overhead|Transformer|Together</t>
  </si>
  <si>
    <t>EquipmentFailureInvolved|Overhead|Woodpin|Broken</t>
  </si>
  <si>
    <t xml:space="preserve">Woodpin                     </t>
  </si>
  <si>
    <t>EquipmentFailureInvolved|Overhead|Woodpin|Brokenwireonground</t>
  </si>
  <si>
    <t>EquipmentFailureInvolved|Overhead|Woodpin|Brokenwireonobject</t>
  </si>
  <si>
    <t>EquipmentFailureInvolved|Overhead|Woodpin|Normal</t>
  </si>
  <si>
    <t>EquipmentFailureInvolved|Rockmudslide|PoleWood|Brokenwireonground</t>
  </si>
  <si>
    <t>Rock/mud slide</t>
  </si>
  <si>
    <t>EquipmentFailureInvolved|Substation|Bus|Normal</t>
  </si>
  <si>
    <t>Substation</t>
  </si>
  <si>
    <t>EquipmentFailureInvolved|Substation|Bushing|Burnedflashed</t>
  </si>
  <si>
    <t>EquipmentFailureInvolved|Substation|Bushing|Deteriorated</t>
  </si>
  <si>
    <t>EquipmentFailureInvolved|Substation|Bushing|FailedFaulted</t>
  </si>
  <si>
    <t>EquipmentFailureInvolved|Substation|CircuitBreaker|Broken</t>
  </si>
  <si>
    <t>EquipmentFailureInvolved|Substation|CircuitBreaker|FailedFaulted</t>
  </si>
  <si>
    <t>EquipmentFailureInvolved|Substation|CircuitBreaker|Malfunctioning</t>
  </si>
  <si>
    <t xml:space="preserve">Substation                           </t>
  </si>
  <si>
    <t>EquipmentFailureInvolved|Substation|CircuitBreaker|Normal</t>
  </si>
  <si>
    <t>EquipmentFailureInvolved|Substation|ConductorUnderground|Broken</t>
  </si>
  <si>
    <t>EquipmentFailureInvolved|Substation|ControlCircuitWiring|Broken</t>
  </si>
  <si>
    <t>Control Circuit/Wiring</t>
  </si>
  <si>
    <t>EquipmentFailureInvolved|Substation|CT|Broken</t>
  </si>
  <si>
    <t>EquipmentFailureInvolved|Substation|Generator|Burnedflashed</t>
  </si>
  <si>
    <t>EquipmentFailureInvolved|Substation|Generator|FailedFaulted</t>
  </si>
  <si>
    <t>EquipmentFailureInvolved|Substation|Generator|Malfunctioning</t>
  </si>
  <si>
    <t>EquipmentFailureInvolved|Substation|Insulator|Broken</t>
  </si>
  <si>
    <t>EquipmentFailureInvolved|Substation|Insulator|FailedFaulted</t>
  </si>
  <si>
    <t>EquipmentFailureInvolved|Substation|LightningArrestor|FailedFaulted</t>
  </si>
  <si>
    <t>EquipmentFailureInvolved|Substation|Other|Arcing</t>
  </si>
  <si>
    <t>EquipmentFailureInvolved|Substation|Other|BentorTwisted</t>
  </si>
  <si>
    <t>EquipmentFailureInvolved|Substation|Other|Broken</t>
  </si>
  <si>
    <t>EquipmentFailureInvolved|Substation|Other|Burnedflashed</t>
  </si>
  <si>
    <t>EquipmentFailureInvolved|Substation|Other|FailedFaulted</t>
  </si>
  <si>
    <t>EquipmentFailureInvolved|Substation|Other|Leaking</t>
  </si>
  <si>
    <t>EquipmentFailureInvolved|Substation|Other|Malfunctioning</t>
  </si>
  <si>
    <t>EquipmentFailureInvolved|Substation|Other|Normal</t>
  </si>
  <si>
    <t>EquipmentFailureInvolved|Substation|PTCCVT|Burnedflashed</t>
  </si>
  <si>
    <t>EquipmentFailureInvolved|Substation|PTCCVT|FailedFaulted</t>
  </si>
  <si>
    <t>EquipmentFailureInvolved|Substation|RegulatorLTCsubstation|FailedFaulted</t>
  </si>
  <si>
    <t>EquipmentFailureInvolved|Substation|RegulatorLTCsubstation|Malfunctioning</t>
  </si>
  <si>
    <t xml:space="preserve">Regulator- LTC substation   </t>
  </si>
  <si>
    <t>EquipmentFailureInvolved|Substation|Relay|FailedFaulted</t>
  </si>
  <si>
    <t>EquipmentFailureInvolved|Substation|Relay|Malfunctioning</t>
  </si>
  <si>
    <t>EquipmentFailureInvolved|Substation|Relay|Normal</t>
  </si>
  <si>
    <t>EquipmentFailureInvolved|Substation|Secondary|Broken</t>
  </si>
  <si>
    <t>EquipmentFailureInvolved|Substation|Switch|Broken</t>
  </si>
  <si>
    <t>EquipmentFailureInvolved|Substation|Switch|FailedFaulted</t>
  </si>
  <si>
    <t>EquipmentFailureInvolved|Substation|Transformer|Broken</t>
  </si>
  <si>
    <t>EquipmentFailureInvolved|Substation|Transformer|FailedFaulted</t>
  </si>
  <si>
    <t>EquipmentFailureInvolved|Substation|TransformerPower|Burnedflashed</t>
  </si>
  <si>
    <t>EquipmentFailureInvolved|Substation|TransformerPower|FailedFaulted</t>
  </si>
  <si>
    <t>EquipmentFailureInvolved|Substation|TransformerPower|Malfunctioning</t>
  </si>
  <si>
    <t>EquipmentFailureInvolved|Underground||Malfunctioning</t>
  </si>
  <si>
    <t xml:space="preserve">Underground                          </t>
  </si>
  <si>
    <t>EquipmentFailureInvolved|Underground|Bus|Burnedflashed</t>
  </si>
  <si>
    <t>Underground</t>
  </si>
  <si>
    <t>EquipmentFailureInvolved|Underground|Bus|Contaminated</t>
  </si>
  <si>
    <t>EquipmentFailureInvolved|Underground|Bus|Deteriorated</t>
  </si>
  <si>
    <t>EquipmentFailureInvolved|Underground|Bus|FailedFaulted</t>
  </si>
  <si>
    <t>EquipmentFailureInvolved|Underground|Bushing|Arcing</t>
  </si>
  <si>
    <t>EquipmentFailureInvolved|Underground|Bushing|Broken</t>
  </si>
  <si>
    <t>EquipmentFailureInvolved|Underground|Bushing|Burnedflashed</t>
  </si>
  <si>
    <t>EquipmentFailureInvolved|Underground|Bushing|FailedFaulted</t>
  </si>
  <si>
    <t>EquipmentFailureInvolved|Underground|CableTermination(livefront)|Broken</t>
  </si>
  <si>
    <t>Cable Termination(live front)</t>
  </si>
  <si>
    <t>EquipmentFailureInvolved|Underground|CableTermination(livefront)|Burnedflashed</t>
  </si>
  <si>
    <t>EquipmentFailureInvolved|Underground|CableTermination(livefront)|Contaminated</t>
  </si>
  <si>
    <t>EquipmentFailureInvolved|Underground|CableTermination(livefront)|FailedFaulted</t>
  </si>
  <si>
    <t>EquipmentFailureInvolved|Underground|CableTermination(livefront|Broken</t>
  </si>
  <si>
    <t>Cable Termination(live front</t>
  </si>
  <si>
    <t>EquipmentFailureInvolved|Underground|ConductorUnderground|Broken</t>
  </si>
  <si>
    <t>EquipmentFailureInvolved|Underground|ConductorUnderground|Burnedflashed</t>
  </si>
  <si>
    <t>EquipmentFailureInvolved|Underground|ConductorUnderground|Deteriorated</t>
  </si>
  <si>
    <t>EquipmentFailureInvolved|Underground|ConductorUnderground|FailedFaulted</t>
  </si>
  <si>
    <t>EquipmentFailureInvolved|Underground|ConductorUnderground|Normal</t>
  </si>
  <si>
    <t>EquipmentFailureInvolved|Underground|ConnectororSplice(OH)|Arcing</t>
  </si>
  <si>
    <t>EquipmentFailureInvolved|Underground|ConnectororSplice(OH)|Burnedflashed</t>
  </si>
  <si>
    <t>EquipmentFailureInvolved|Underground|ConnectororSplice(UG)|Broken</t>
  </si>
  <si>
    <t>EquipmentFailureInvolved|Underground|ConnectororSplice(UG)|Burnedflashed</t>
  </si>
  <si>
    <t>EquipmentFailureInvolved|Underground|ConnectororSplice(UG)|Contaminated</t>
  </si>
  <si>
    <t>EquipmentFailureInvolved|Underground|ConnectororSplice(UG)|Deteriorated</t>
  </si>
  <si>
    <t>EquipmentFailureInvolved|Underground|ConnectororSplice(UG)|FailedFaulted</t>
  </si>
  <si>
    <t>EquipmentFailureInvolved|Underground|CustomerEquipment|Burnedflashed</t>
  </si>
  <si>
    <t>EquipmentFailureInvolved|Underground|CustomerEquipment|FailedFaulted</t>
  </si>
  <si>
    <t>EquipmentFailureInvolved|Underground|CustomerEquipment|Malfunctioning</t>
  </si>
  <si>
    <t>EquipmentFailureInvolved|Underground|CustomerEquipment|Normal</t>
  </si>
  <si>
    <t>EquipmentFailureInvolved|Underground|Elbow|Broken</t>
  </si>
  <si>
    <t>EquipmentFailureInvolved|Underground|Elbow|Burnedflashed</t>
  </si>
  <si>
    <t>EquipmentFailureInvolved|Underground|Elbow|Deteriorated</t>
  </si>
  <si>
    <t>EquipmentFailureInvolved|Underground|Elbow|FailedFaulted</t>
  </si>
  <si>
    <t>EquipmentFailureInvolved|Underground|Elbow|Normal</t>
  </si>
  <si>
    <t>EquipmentFailureInvolved|Underground|Fuse|Arcing</t>
  </si>
  <si>
    <t>EquipmentFailureInvolved|Underground|Fuse|Broken</t>
  </si>
  <si>
    <t>EquipmentFailureInvolved|Underground|Fuse|BurnedOpen</t>
  </si>
  <si>
    <t>EquipmentFailureInvolved|Underground|Fuse|FailedFaulted</t>
  </si>
  <si>
    <t>EquipmentFailureInvolved|Underground|MeteringEquipment|Broken</t>
  </si>
  <si>
    <t>EquipmentFailureInvolved|Underground|Other|Broken</t>
  </si>
  <si>
    <t>EquipmentFailureInvolved|Underground|Other|Burnedflashed</t>
  </si>
  <si>
    <t>EquipmentFailureInvolved|Underground|Other|Contaminated</t>
  </si>
  <si>
    <t>EquipmentFailureInvolved|Underground|Other|Deteriorated</t>
  </si>
  <si>
    <t>EquipmentFailureInvolved|Underground|Other|FailedFaulted</t>
  </si>
  <si>
    <t>EquipmentFailureInvolved|Underground|Other|Leaking</t>
  </si>
  <si>
    <t>EquipmentFailureInvolved|Underground|Other|Malfunctioning</t>
  </si>
  <si>
    <t>EquipmentFailureInvolved|Underground|Other|Normal</t>
  </si>
  <si>
    <t>EquipmentFailureInvolved|Underground|Other|Together</t>
  </si>
  <si>
    <t>EquipmentFailureInvolved|Underground|PotheadRiserTermination|Broken</t>
  </si>
  <si>
    <t>EquipmentFailureInvolved|Underground|PotheadRiserTermination|FailedFaulted</t>
  </si>
  <si>
    <t>EquipmentFailureInvolved|Underground|Recloser|Burnedflashed</t>
  </si>
  <si>
    <t>EquipmentFailureInvolved|Underground|Secondary|Arcing</t>
  </si>
  <si>
    <t>EquipmentFailureInvolved|Underground|Secondary|Broken</t>
  </si>
  <si>
    <t>EquipmentFailureInvolved|Underground|Secondary|Burnedflashed</t>
  </si>
  <si>
    <t>EquipmentFailureInvolved|Underground|Secondary|BurnedOpen</t>
  </si>
  <si>
    <t>EquipmentFailureInvolved|Underground|Secondary|Contaminated</t>
  </si>
  <si>
    <t>EquipmentFailureInvolved|Underground|Secondary|Deteriorated</t>
  </si>
  <si>
    <t>EquipmentFailureInvolved|Underground|Secondary|Normal</t>
  </si>
  <si>
    <t>EquipmentFailureInvolved|Underground|Secondary|Together</t>
  </si>
  <si>
    <t>EquipmentFailureInvolved|Underground|Serviceconductor|Arcing</t>
  </si>
  <si>
    <t>EquipmentFailureInvolved|Underground|Serviceconductor|Broken</t>
  </si>
  <si>
    <t>EquipmentFailureInvolved|Underground|Serviceconductor|BurnedOpen</t>
  </si>
  <si>
    <t>EquipmentFailureInvolved|Underground|Serviceconductor|Deteriorated</t>
  </si>
  <si>
    <t>EquipmentFailureInvolved|Underground|Splicebox|FailedFaulted</t>
  </si>
  <si>
    <t xml:space="preserve">Splice box                  </t>
  </si>
  <si>
    <t>EquipmentFailureInvolved|Underground|Stepdown|Broken</t>
  </si>
  <si>
    <t>EquipmentFailureInvolved|Underground|Stepdown|FailedFaulted</t>
  </si>
  <si>
    <t>EquipmentFailureInvolved|Underground|Switch(UG)|Broken</t>
  </si>
  <si>
    <t>EquipmentFailureInvolved|Underground|Switch(UG)|Burnedflashed</t>
  </si>
  <si>
    <t>EquipmentFailureInvolved|Underground|Switch(UG)|FailedFaulted</t>
  </si>
  <si>
    <t>EquipmentFailureInvolved|Underground|Switch(UG)|Leaking</t>
  </si>
  <si>
    <t>EquipmentFailureInvolved|Underground|Switch|Arcing</t>
  </si>
  <si>
    <t>EquipmentFailureInvolved|Underground|Switch|Burnedflashed</t>
  </si>
  <si>
    <t>EquipmentFailureInvolved|Underground|Transformer(OH)|Burnedflashed</t>
  </si>
  <si>
    <t>EquipmentFailureInvolved|Underground|Transformer(OH)|Deteriorated</t>
  </si>
  <si>
    <t>EquipmentFailureInvolved|Underground|Transformer(OH)|FailedFaulted</t>
  </si>
  <si>
    <t>EquipmentFailureInvolved|Underground|Transformer(UG)|Arcing</t>
  </si>
  <si>
    <t>EquipmentFailureInvolved|Underground|Transformer(UG)|Broken</t>
  </si>
  <si>
    <t>EquipmentFailureInvolved|Underground|Transformer(UG)|Burnedflashed</t>
  </si>
  <si>
    <t>EquipmentFailureInvolved|Underground|Transformer(UG)|Contaminated</t>
  </si>
  <si>
    <t>EquipmentFailureInvolved|Underground|Transformer(UG)|Deteriorated</t>
  </si>
  <si>
    <t>EquipmentFailureInvolved|Underground|Transformer(UG)|FailedFaulted</t>
  </si>
  <si>
    <t>EquipmentFailureInvolved|Underground|Transformer(UG)|Leaking</t>
  </si>
  <si>
    <t>EquipmentFailureInvolved|Underground|Transformer(UG)|Normal</t>
  </si>
  <si>
    <t>EquipmentFailureInvolved|Underground|Transformer|Arcing</t>
  </si>
  <si>
    <t>EquipmentFailureInvolved|Underground|Transformer|Broken</t>
  </si>
  <si>
    <t>EquipmentFailureInvolved|Underground|Transformer|Burnedflashed</t>
  </si>
  <si>
    <t>EquipmentFailureInvolved|Underground|Transformer|BurnedOpen</t>
  </si>
  <si>
    <t>EquipmentFailureInvolved|Underground|Transformer|Deteriorated</t>
  </si>
  <si>
    <t>EquipmentFailureInvolved|Underground|Transformer|FailedFaulted</t>
  </si>
  <si>
    <t>EquipmentFailureInvolved|Underground|Transformer|Leaking</t>
  </si>
  <si>
    <t>EquipmentFailureInvolved|Underground|Transformer|Normal</t>
  </si>
  <si>
    <t>UnknownCause|Patrolfoundnothing||</t>
  </si>
  <si>
    <t xml:space="preserve">Unknown Cause               </t>
  </si>
  <si>
    <t xml:space="preserve">Patrol - found nothing               </t>
  </si>
  <si>
    <t>Unknown Cause</t>
  </si>
  <si>
    <t>Patrol - found nothing</t>
  </si>
  <si>
    <t>UnknownCause|Patrolfoundnothing||Broken</t>
  </si>
  <si>
    <t>UnknownCause|Patrolfoundnothing||BurnedOpen</t>
  </si>
  <si>
    <t>UnknownCause|Patrolfoundnothing||FailedFaulted</t>
  </si>
  <si>
    <t>UnknownCause|Patrolfoundnothing||Normal</t>
  </si>
  <si>
    <t>UnknownCause|Patrolfoundnothing|ConductorOverhead|BentorTwisted</t>
  </si>
  <si>
    <t>UnknownCause|Patrolfoundnothing|ConductorOverhead|Broken</t>
  </si>
  <si>
    <t>UnknownCause|Patrolfoundnothing|ConductorOverhead|Normal</t>
  </si>
  <si>
    <t>UnknownCause|Patrolfoundnothing|CrossarmWood|Broken</t>
  </si>
  <si>
    <t>UnknownCause|Patrolfoundnothing|Cutoutfuseholder|FailedFaulted</t>
  </si>
  <si>
    <t>UnknownCause|Patrolfoundnothing|Fuse|Broken</t>
  </si>
  <si>
    <t>UnknownCause|Patrolfoundnothing|Fuse|FailedFaulted</t>
  </si>
  <si>
    <t>UnknownCause|Patrolfoundnothing|Insulator|Broken</t>
  </si>
  <si>
    <t>UnknownCause|Patrolfoundnothing|Other|Broken</t>
  </si>
  <si>
    <t>UnknownCause|Patrolfoundnothing|PoleWood|Burnedflashed</t>
  </si>
  <si>
    <t>UnknownCause|Patrolfoundnothing|Recloser|Malfunctioning</t>
  </si>
  <si>
    <t>UnknownCause|Patrolfoundnothing|Recloser|Normal</t>
  </si>
  <si>
    <t>UnknownCause|Patrolfoundnothing|Sectionalizer|Normal</t>
  </si>
  <si>
    <t>UnknownCause|Patrolfoundnothing|Transformer(OH)|FailedFaulted</t>
  </si>
  <si>
    <t>UnknownCause|Patrolfoundnothing|Transformer|Broken</t>
  </si>
  <si>
    <t>UnknownCause|Patrolfoundnothing|Transformer|Burnedflashed</t>
  </si>
  <si>
    <t>UnknownCause|Patrolfoundnothing|Transformer|FailedFaulted</t>
  </si>
  <si>
    <t>UnknownCause|Patrolfoundnothing|Transformer|Normal</t>
  </si>
  <si>
    <t>UnknownCause|Patrolnotconducted||</t>
  </si>
  <si>
    <t xml:space="preserve">Patrol - not conducted               </t>
  </si>
  <si>
    <t>Patrol - not conducted</t>
  </si>
  <si>
    <t>UnknownCause|Patrolnotconducted||FailedFaulted</t>
  </si>
  <si>
    <t>UnknownCause|Patrolnotconducted|CircuitBreaker|Malfunctioning</t>
  </si>
  <si>
    <t>UnknownCause|Patrolnotconducted|ConductorOverhead|Arcing</t>
  </si>
  <si>
    <t>UnknownCause|Patrolnotconducted|ConductorOverhead|Brokenwireonground</t>
  </si>
  <si>
    <t>UnknownCause|Patrolnotconducted|ConductorOverhead|Together</t>
  </si>
  <si>
    <t>UnknownCause|Patrolnotconducted|CustomerEquipment|Malfunctioning</t>
  </si>
  <si>
    <t>UnknownCause|Patrolnotconducted|Cutoutfuseholder|Broken</t>
  </si>
  <si>
    <t>UnknownCause|Patrolnotconducted|PoleWood|Broken</t>
  </si>
  <si>
    <t>UnknownCause|Patrolnotconducted|Transformer|Broken</t>
  </si>
  <si>
    <t>UnknownCause|Patrolnotconducted|Transformer|FailedFaulted</t>
  </si>
  <si>
    <t>UnknownCause|Patrolnotconducted|Transformer|Malfunctioning</t>
  </si>
  <si>
    <t>Vegetation|Othergroundvegetation|AnchororGuy|Normal</t>
  </si>
  <si>
    <t>Vegetation</t>
  </si>
  <si>
    <t>Other ground vegetation</t>
  </si>
  <si>
    <t>Vegetation|Othergroundvegetation|ConductorOverhead|Broken</t>
  </si>
  <si>
    <t>Vegetation|Othergroundvegetation|ConductorOverhead|Contaminated</t>
  </si>
  <si>
    <t>Vegetation|Othergroundvegetation|ConductorOverhead|Normal</t>
  </si>
  <si>
    <t xml:space="preserve">Vegetation                  </t>
  </si>
  <si>
    <t xml:space="preserve">Other ground vegetation              </t>
  </si>
  <si>
    <t>Vegetation|Othergroundvegetation|ConductorOverhead|Together</t>
  </si>
  <si>
    <t>Vegetation|Othergroundvegetation|CrossarmWood|Broken</t>
  </si>
  <si>
    <t>Vegetation|Othergroundvegetation|Cutoutfuseholder|Normal</t>
  </si>
  <si>
    <t>Vegetation|Othergroundvegetation|Fuse|BurnedOpen</t>
  </si>
  <si>
    <t>Vegetation|Othergroundvegetation|Fuse|FailedFaulted</t>
  </si>
  <si>
    <t>Vegetation|Othergroundvegetation|Fuse|Normal</t>
  </si>
  <si>
    <t>Vegetation|Othergroundvegetation|Insulator|Arcing</t>
  </si>
  <si>
    <t>Vegetation|Othergroundvegetation|Other|Normal</t>
  </si>
  <si>
    <t>Vegetation|Othergroundvegetation|PoleWood|Broken</t>
  </si>
  <si>
    <t>Vegetation|Othergroundvegetation|PoleWood|Normal</t>
  </si>
  <si>
    <t>Vegetation|Othergroundvegetation|Pothead(RiserTermination)|Burnedflashed</t>
  </si>
  <si>
    <t>Vegetation|Othergroundvegetation|Secondary|Burnedflashed</t>
  </si>
  <si>
    <t>Vegetation|Othergroundvegetation|Secondary|Contaminated</t>
  </si>
  <si>
    <t>Vegetation|Othergroundvegetation|Transformer(OH)|FailedFaulted</t>
  </si>
  <si>
    <t>Vegetation|Othergroundvegetation|Transformer(UG)|Broken</t>
  </si>
  <si>
    <t>Vegetation|Othergroundvegetation|Transformer|Arcing</t>
  </si>
  <si>
    <t>Vegetation|Othergroundvegetation|Transformer|Broken</t>
  </si>
  <si>
    <t>Vegetation|Othergroundvegetation|Transformer|Brokenwireonground</t>
  </si>
  <si>
    <t>Vegetation|Othergroundvegetation|Transformer|Normal</t>
  </si>
  <si>
    <t>Vegetation|Treebarkfellintoline||FailedFaulted</t>
  </si>
  <si>
    <t>Tree - bark fell into line</t>
  </si>
  <si>
    <t>Vegetation|Treebarkfellintoline|AnchororGuy|Broken</t>
  </si>
  <si>
    <t>Vegetation|Treebarkfellintoline|Bus|FailedFaulted</t>
  </si>
  <si>
    <t>Vegetation|Treebarkfellintoline|ConductorOverhead|Arcing</t>
  </si>
  <si>
    <t>Vegetation|Treebarkfellintoline|ConductorOverhead|Broken</t>
  </si>
  <si>
    <t xml:space="preserve">Tree - bark fell into line           </t>
  </si>
  <si>
    <t>Vegetation|Treebarkfellintoline|ConductorOverhead|Brokenwireonground</t>
  </si>
  <si>
    <t>Vegetation|Treebarkfellintoline|ConductorOverhead|Brokenwireonobject</t>
  </si>
  <si>
    <t>Vegetation|Treebarkfellintoline|ConductorOverhead|Burnedflashed</t>
  </si>
  <si>
    <t>Vegetation|Treebarkfellintoline|ConductorOverhead|Contaminated</t>
  </si>
  <si>
    <t>Vegetation|Treebarkfellintoline|ConductorOverhead|Deteriorated</t>
  </si>
  <si>
    <t>Vegetation|Treebarkfellintoline|ConductorOverhead|FailedFaulted</t>
  </si>
  <si>
    <t>Vegetation|Treebarkfellintoline|ConductorOverhead|Normal</t>
  </si>
  <si>
    <t>Vegetation|Treebarkfellintoline|ConductorOverhead|OnGround</t>
  </si>
  <si>
    <t>Vegetation|Treebarkfellintoline|ConductorOverhead|Together</t>
  </si>
  <si>
    <t>Vegetation|Treebarkfellintoline|ConnectororSplice(OH)|Arcing</t>
  </si>
  <si>
    <t>Vegetation|Treebarkfellintoline|ConnectororSplice(OH)|Broken</t>
  </si>
  <si>
    <t>Vegetation|Treebarkfellintoline|ConnectororSplice(OH)|Burnedflashed</t>
  </si>
  <si>
    <t>Vegetation|Treebarkfellintoline|ConnectororSplice(OH)|Normal</t>
  </si>
  <si>
    <t>Vegetation|Treebarkfellintoline|CrossarmWood|Broken</t>
  </si>
  <si>
    <t>Vegetation|Treebarkfellintoline|CrossarmWood|Brokenwireonground</t>
  </si>
  <si>
    <t>Vegetation|Treebarkfellintoline|CrossarmWood|Burnedflashed</t>
  </si>
  <si>
    <t>Vegetation|Treebarkfellintoline|Cutoutfuseholder|Broken</t>
  </si>
  <si>
    <t>Vegetation|Treebarkfellintoline|Cutoutfuseholder|FailedFaulted</t>
  </si>
  <si>
    <t>Vegetation|Treebarkfellintoline|Cutoutfuseholder|Normal</t>
  </si>
  <si>
    <t>Vegetation|Treebarkfellintoline|Fuse|BurnedOpen</t>
  </si>
  <si>
    <t>Vegetation|Treebarkfellintoline|Fuse|FailedFaulted</t>
  </si>
  <si>
    <t>Vegetation|Treebarkfellintoline|Fuse|Normal</t>
  </si>
  <si>
    <t>Vegetation|Treebarkfellintoline|Insulator|Broken</t>
  </si>
  <si>
    <t>Vegetation|Treebarkfellintoline|Insulator|Normal</t>
  </si>
  <si>
    <t>Vegetation|Treebarkfellintoline|PoleWood|Broken</t>
  </si>
  <si>
    <t>Vegetation|Treebarkfellintoline|PoleWood|Brokenwireonground</t>
  </si>
  <si>
    <t>Vegetation|Treebarkfellintoline|PoleWood|Normal</t>
  </si>
  <si>
    <t>Vegetation|Treebarkfellintoline|Pothead(RiserTermination)|Normal</t>
  </si>
  <si>
    <t>Vegetation|Treebarkfellintoline|Recloser|Normal</t>
  </si>
  <si>
    <t>Vegetation|Treebarkfellintoline|Secondary|Broken</t>
  </si>
  <si>
    <t>Vegetation|Treebarkfellintoline|Secondary|Brokenwireonground</t>
  </si>
  <si>
    <t>Vegetation|Treebarkfellintoline|Secondary|Brokenwireonobject</t>
  </si>
  <si>
    <t>Vegetation|Treebarkfellintoline|Secondary|OnGround</t>
  </si>
  <si>
    <t>Vegetation|Treebarkfellintoline|Secondary|Together</t>
  </si>
  <si>
    <t>Vegetation|Treebarkfellintoline|Serviceconductor|Broken</t>
  </si>
  <si>
    <t>Vegetation|Treebarkfellintoline|Serviceconductor|Brokenwireonground</t>
  </si>
  <si>
    <t>Vegetation|Treebarkfellintoline|Serviceconductor|Normal</t>
  </si>
  <si>
    <t>Vegetation|Treebarkfellintoline|Serviceconductor|Together</t>
  </si>
  <si>
    <t>Vegetation|Treebarkfellintoline|Transformer(OH)|Broken</t>
  </si>
  <si>
    <t>Vegetation|Treebarkfellintoline|Transformer(OH)|Leaking</t>
  </si>
  <si>
    <t>Vegetation|Treebarkfellintoline|Transformer(OH)|Normal</t>
  </si>
  <si>
    <t>Vegetation|Treebarkfellintoline|Transformer|Arcing</t>
  </si>
  <si>
    <t>Vegetation|Treebarkfellintoline|Transformer|BentorTwisted</t>
  </si>
  <si>
    <t>Vegetation|Treebarkfellintoline|Transformer|Broken</t>
  </si>
  <si>
    <t>Vegetation|Treebarkfellintoline|Transformer|Brokenwireonground</t>
  </si>
  <si>
    <t>Vegetation|Treebarkfellintoline|Transformer|Burnedflashed</t>
  </si>
  <si>
    <t>Vegetation|Treebarkfellintoline|Transformer|FailedFaulted</t>
  </si>
  <si>
    <t>Vegetation|Treebarkfellintoline|Transformer|Normal</t>
  </si>
  <si>
    <t>Vegetation|Treebranchfellonline||</t>
  </si>
  <si>
    <t>Tree - branch fell on line</t>
  </si>
  <si>
    <t>Vegetation|Treebranchfellonline||Broken</t>
  </si>
  <si>
    <t>Vegetation|Treebranchfellonline||BurnedOpen</t>
  </si>
  <si>
    <t>Vegetation|Treebranchfellonline||FailedFaulted</t>
  </si>
  <si>
    <t>Vegetation|Treebranchfellonline|AnchororGuy|Broken</t>
  </si>
  <si>
    <t>Vegetation|Treebranchfellonline|AnchororGuy|Normal</t>
  </si>
  <si>
    <t>Vegetation|Treebranchfellonline|Bushing|Arcing</t>
  </si>
  <si>
    <t>Vegetation|Treebranchfellonline|Bushing|Broken</t>
  </si>
  <si>
    <t xml:space="preserve">Tree - branch fell on line           </t>
  </si>
  <si>
    <t>Vegetation|Treebranchfellonline|Bushing|Brokenwireonground</t>
  </si>
  <si>
    <t>Vegetation|Treebranchfellonline|Bushing|Normal</t>
  </si>
  <si>
    <t>Vegetation|Treebranchfellonline|Capacitor|Brokenwireonground</t>
  </si>
  <si>
    <t>Vegetation|Treebranchfellonline|Capacitor|Normal</t>
  </si>
  <si>
    <t>Vegetation|Treebranchfellonline|ConductorOverhead|Annealed</t>
  </si>
  <si>
    <t>Vegetation|Treebranchfellonline|ConductorOverhead|Arcing</t>
  </si>
  <si>
    <t>Vegetation|Treebranchfellonline|ConductorOverhead|BentorTwisted</t>
  </si>
  <si>
    <t>Vegetation|Treebranchfellonline|ConductorOverhead|Broken</t>
  </si>
  <si>
    <t>Vegetation|Treebranchfellonline|ConductorOverhead|Brokenwireonground</t>
  </si>
  <si>
    <t>Vegetation|Treebranchfellonline|ConductorOverhead|Brokenwireonobject</t>
  </si>
  <si>
    <t>Vegetation|Treebranchfellonline|ConductorOverhead|Burnedflashed</t>
  </si>
  <si>
    <t>Vegetation|Treebranchfellonline|ConductorOverhead|Contaminated</t>
  </si>
  <si>
    <t>Vegetation|Treebranchfellonline|ConductorOverhead|Deteriorated</t>
  </si>
  <si>
    <t>Vegetation|Treebranchfellonline|ConductorOverhead|FailedFaulted</t>
  </si>
  <si>
    <t>Vegetation|Treebranchfellonline|ConductorOverhead|Malfunctioning</t>
  </si>
  <si>
    <t>Vegetation|Treebranchfellonline|ConductorOverhead|Normal</t>
  </si>
  <si>
    <t>Vegetation|Treebranchfellonline|ConductorOverhead|OnGround</t>
  </si>
  <si>
    <t>Vegetation|Treebranchfellonline|ConductorOverhead|Together</t>
  </si>
  <si>
    <t>Vegetation|Treebranchfellonline|ConductorUnderground|Normal</t>
  </si>
  <si>
    <t>Vegetation|Treebranchfellonline|ConnectororSplice(OH)|Broken</t>
  </si>
  <si>
    <t>Vegetation|Treebranchfellonline|ConnectororSplice(OH)|Brokenwireonground</t>
  </si>
  <si>
    <t>Vegetation|Treebranchfellonline|ConnectororSplice(OH)|Brokenwireonobject</t>
  </si>
  <si>
    <t>Vegetation|Treebranchfellonline|ConnectororSplice(OH)|Burnedflashed</t>
  </si>
  <si>
    <t>Vegetation|Treebranchfellonline|ConnectororSplice(OH)|Normal</t>
  </si>
  <si>
    <t>Vegetation|Treebranchfellonline|CrossarmSteel|Brokenwireonground</t>
  </si>
  <si>
    <t>Vegetation|Treebranchfellonline|CrossarmWood|Broken</t>
  </si>
  <si>
    <t>Vegetation|Treebranchfellonline|CrossarmWood|Brokenwireonground</t>
  </si>
  <si>
    <t>Vegetation|Treebranchfellonline|CrossarmWood|Brokenwireonobject</t>
  </si>
  <si>
    <t>Vegetation|Treebranchfellonline|CrossarmWood|Burnedflashed</t>
  </si>
  <si>
    <t>Vegetation|Treebranchfellonline|CrossarmWood|Normal</t>
  </si>
  <si>
    <t>Vegetation|Treebranchfellonline|CustomerEquipment|Arcing</t>
  </si>
  <si>
    <t>Vegetation|Treebranchfellonline|CustomerEquipment|Broken</t>
  </si>
  <si>
    <t>Vegetation|Treebranchfellonline|CustomerEquipment|Normal</t>
  </si>
  <si>
    <t>Vegetation|Treebranchfellonline|CutoutFusedDistribution|FailedFaulted</t>
  </si>
  <si>
    <t>Vegetation|Treebranchfellonline|Cutoutfuseholder|Broken</t>
  </si>
  <si>
    <t>Vegetation|Treebranchfellonline|Cutoutfuseholder|Brokenwireonground</t>
  </si>
  <si>
    <t>Vegetation|Treebranchfellonline|Cutoutfuseholder|Burnedflashed</t>
  </si>
  <si>
    <t>Vegetation|Treebranchfellonline|Cutoutfuseholder|FailedFaulted</t>
  </si>
  <si>
    <t>Vegetation|Treebranchfellonline|Cutoutfuseholder|Normal</t>
  </si>
  <si>
    <t>Vegetation|Treebranchfellonline|Fuse|Broken</t>
  </si>
  <si>
    <t>Vegetation|Treebranchfellonline|Fuse|BurnedOpen</t>
  </si>
  <si>
    <t>Vegetation|Treebranchfellonline|Fuse|FailedFaulted</t>
  </si>
  <si>
    <t>Vegetation|Treebranchfellonline|Fuse|Normal</t>
  </si>
  <si>
    <t>Vegetation|Treebranchfellonline|Fuse|OnGround</t>
  </si>
  <si>
    <t>Vegetation|Treebranchfellonline|Insulator|Broken</t>
  </si>
  <si>
    <t>Vegetation|Treebranchfellonline|Insulator|Brokenwireonground</t>
  </si>
  <si>
    <t>Vegetation|Treebranchfellonline|Insulator|Brokenwireonobject</t>
  </si>
  <si>
    <t>Vegetation|Treebranchfellonline|Insulator|Burnedflashed</t>
  </si>
  <si>
    <t>Vegetation|Treebranchfellonline|Insulator|Normal</t>
  </si>
  <si>
    <t>Vegetation|Treebranchfellonline|Jumper|BentorTwisted</t>
  </si>
  <si>
    <t>Vegetation|Treebranchfellonline|Jumper|Broken</t>
  </si>
  <si>
    <t>Vegetation|Treebranchfellonline|Jumper|Brokenwireonground</t>
  </si>
  <si>
    <t>Vegetation|Treebranchfellonline|Jumper|BurnedOpen</t>
  </si>
  <si>
    <t>Vegetation|Treebranchfellonline|Jumper|Normal</t>
  </si>
  <si>
    <t>Vegetation|Treebranchfellonline|LightningArrestor|Broken</t>
  </si>
  <si>
    <t>Vegetation|Treebranchfellonline|LightningArrestor|Normal</t>
  </si>
  <si>
    <t>Vegetation|Treebranchfellonline|Other|BentorTwisted</t>
  </si>
  <si>
    <t>Vegetation|Treebranchfellonline|Other|Broken</t>
  </si>
  <si>
    <t>Vegetation|Treebranchfellonline|Other|Brokenwireonobject</t>
  </si>
  <si>
    <t>Vegetation|Treebranchfellonline|Other|FailedFaulted</t>
  </si>
  <si>
    <t>Vegetation|Treebranchfellonline|Other|Normal</t>
  </si>
  <si>
    <t>Vegetation|Treebranchfellonline|Other|OnGround</t>
  </si>
  <si>
    <t>Vegetation|Treebranchfellonline|PoleTowersteel|Normal</t>
  </si>
  <si>
    <t>Vegetation|Treebranchfellonline|PoleWood|Broken</t>
  </si>
  <si>
    <t>Vegetation|Treebranchfellonline|PoleWood|Brokenwireonground</t>
  </si>
  <si>
    <t>Vegetation|Treebranchfellonline|PoleWood|Brokenwireonobject</t>
  </si>
  <si>
    <t>Vegetation|Treebranchfellonline|PoleWood|Contaminated</t>
  </si>
  <si>
    <t>Vegetation|Treebranchfellonline|PoleWood|Deteriorated</t>
  </si>
  <si>
    <t>Vegetation|Treebranchfellonline|PoleWood|Normal</t>
  </si>
  <si>
    <t>Vegetation|Treebranchfellonline|Pothead(RiserTermination)|FailedFaulted</t>
  </si>
  <si>
    <t>Vegetation|Treebranchfellonline|Pothead(RiserTermination)|Normal</t>
  </si>
  <si>
    <t>Vegetation|Treebranchfellonline|Recloser|Malfunctioning</t>
  </si>
  <si>
    <t>Vegetation|Treebranchfellonline|Recloser|Normal</t>
  </si>
  <si>
    <t>Vegetation|Treebranchfellonline|Secondary|Annealed</t>
  </si>
  <si>
    <t>Vegetation|Treebranchfellonline|Secondary|Arcing</t>
  </si>
  <si>
    <t>Vegetation|Treebranchfellonline|Secondary|BentorTwisted</t>
  </si>
  <si>
    <t>Vegetation|Treebranchfellonline|Secondary|Broken</t>
  </si>
  <si>
    <t>Vegetation|Treebranchfellonline|Secondary|Brokenwireonground</t>
  </si>
  <si>
    <t>Vegetation|Treebranchfellonline|Secondary|Brokenwireonobject</t>
  </si>
  <si>
    <t>Vegetation|Treebranchfellonline|Secondary|Deteriorated</t>
  </si>
  <si>
    <t>Vegetation|Treebranchfellonline|Secondary|Normal</t>
  </si>
  <si>
    <t>Vegetation|Treebranchfellonline|Secondary|OnGround</t>
  </si>
  <si>
    <t>Vegetation|Treebranchfellonline|Secondary|Together</t>
  </si>
  <si>
    <t>Vegetation|Treebranchfellonline|Serviceconductor|Broken</t>
  </si>
  <si>
    <t>Vegetation|Treebranchfellonline|Serviceconductor|Brokenwireonground</t>
  </si>
  <si>
    <t>Vegetation|Treebranchfellonline|Serviceconductor|Brokenwireonobject</t>
  </si>
  <si>
    <t>Vegetation|Treebranchfellonline|Serviceconductor|Normal</t>
  </si>
  <si>
    <t>Vegetation|Treebranchfellonline|Serviceconductor|OnGround</t>
  </si>
  <si>
    <t>Vegetation|Treebranchfellonline|Serviceconductor|Together</t>
  </si>
  <si>
    <t>Vegetation|Treebranchfellonline|Switch(OH)|Broken</t>
  </si>
  <si>
    <t>Vegetation|Treebranchfellonline|Switch(OH)|FailedFaulted</t>
  </si>
  <si>
    <t>Vegetation|Treebranchfellonline|Switch(OH)|Normal</t>
  </si>
  <si>
    <t>Vegetation|Treebranchfellonline|Transformer(OH)|</t>
  </si>
  <si>
    <t>Vegetation|Treebranchfellonline|Transformer(OH)|Broken</t>
  </si>
  <si>
    <t>Vegetation|Treebranchfellonline|Transformer(OH)|Brokenwireonground</t>
  </si>
  <si>
    <t>Vegetation|Treebranchfellonline|Transformer(OH)|Burnedflashed</t>
  </si>
  <si>
    <t>Vegetation|Treebranchfellonline|Transformer(OH)|Deteriorated</t>
  </si>
  <si>
    <t>Vegetation|Treebranchfellonline|Transformer(OH)|FailedFaulted</t>
  </si>
  <si>
    <t>Vegetation|Treebranchfellonline|Transformer(OH)|Leaking</t>
  </si>
  <si>
    <t>Vegetation|Treebranchfellonline|Transformer(OH)|Normal</t>
  </si>
  <si>
    <t>Vegetation|Treebranchfellonline|Transformer|</t>
  </si>
  <si>
    <t>Vegetation|Treebranchfellonline|Transformer|Arcing</t>
  </si>
  <si>
    <t>Vegetation|Treebranchfellonline|Transformer|BentorTwisted</t>
  </si>
  <si>
    <t>Vegetation|Treebranchfellonline|Transformer|Broken</t>
  </si>
  <si>
    <t>Vegetation|Treebranchfellonline|Transformer|Brokenwireonground</t>
  </si>
  <si>
    <t>Vegetation|Treebranchfellonline|Transformer|Brokenwireonobject</t>
  </si>
  <si>
    <t>Vegetation|Treebranchfellonline|Transformer|Burnedflashed</t>
  </si>
  <si>
    <t>Vegetation|Treebranchfellonline|Transformer|BurnedOpen</t>
  </si>
  <si>
    <t>Vegetation|Treebranchfellonline|Transformer|Deteriorated</t>
  </si>
  <si>
    <t>Vegetation|Treebranchfellonline|Transformer|FailedFaulted</t>
  </si>
  <si>
    <t>Vegetation|Treebranchfellonline|Transformer|Leaking</t>
  </si>
  <si>
    <t>Vegetation|Treebranchfellonline|Transformer|Normal</t>
  </si>
  <si>
    <t>Vegetation|Treebranchfellonline|Transformer|OnGround</t>
  </si>
  <si>
    <t>Vegetation|Treebranchfellonline|Transformer|Together</t>
  </si>
  <si>
    <t>Vegetation|Treebranchfellonline|Woodpin|Broken</t>
  </si>
  <si>
    <t>Vegetation|Treecutting3rdparty|ConductorOverhead|Brokenwireonground</t>
  </si>
  <si>
    <t>Vegetation|Treecutting3rdparty|ConductorOverhead|Together</t>
  </si>
  <si>
    <t>Vegetation|Treecutting3rdparty|CrossarmWood|Broken</t>
  </si>
  <si>
    <t>Vegetation|TreecuttingPG&amp;Econtractor|AnchororGuy|Broken</t>
  </si>
  <si>
    <t>Tree - cutting, PG&amp;E contractor</t>
  </si>
  <si>
    <t>Vegetation|TreecuttingPG&amp;Econtractor|CircuitBreaker|Normal</t>
  </si>
  <si>
    <t>Vegetation|TreecuttingPG&amp;Econtractor|ConductorOverhead|Annealed</t>
  </si>
  <si>
    <t>Vegetation|TreecuttingPG&amp;Econtractor|ConductorOverhead|Arcing</t>
  </si>
  <si>
    <t>Vegetation|TreecuttingPG&amp;Econtractor|ConductorOverhead|Broken</t>
  </si>
  <si>
    <t xml:space="preserve">Tree - cutting- PG&amp;E contractor      </t>
  </si>
  <si>
    <t>Vegetation|TreecuttingPG&amp;Econtractor|ConductorOverhead|Brokenwireonground</t>
  </si>
  <si>
    <t>Vegetation|TreecuttingPG&amp;Econtractor|ConductorOverhead|Burnedflashed</t>
  </si>
  <si>
    <t>Vegetation|TreecuttingPG&amp;Econtractor|ConductorOverhead|Contaminated</t>
  </si>
  <si>
    <t>Vegetation|TreecuttingPG&amp;Econtractor|ConductorOverhead|Normal</t>
  </si>
  <si>
    <t>Vegetation|TreecuttingPG&amp;Econtractor|ConductorOverhead|OnGround</t>
  </si>
  <si>
    <t>Vegetation|TreecuttingPG&amp;Econtractor|ConductorOverhead|Together</t>
  </si>
  <si>
    <t>Vegetation|TreecuttingPG&amp;Econtractor|ConnectororSplice(OH)|Normal</t>
  </si>
  <si>
    <t>Vegetation|TreecuttingPG&amp;Econtractor|CrossarmWood|Broken</t>
  </si>
  <si>
    <t>Vegetation|TreecuttingPG&amp;Econtractor|CrossarmWood|Brokenwireonground</t>
  </si>
  <si>
    <t>Vegetation|TreecuttingPG&amp;Econtractor|Fuse|FailedFaulted</t>
  </si>
  <si>
    <t>Vegetation|TreecuttingPG&amp;Econtractor|Insulator|Broken</t>
  </si>
  <si>
    <t>Vegetation|TreecuttingPG&amp;Econtractor|Other|Broken</t>
  </si>
  <si>
    <t>Vegetation|TreecuttingPG&amp;Econtractor|Other|Normal</t>
  </si>
  <si>
    <t>Vegetation|TreecuttingPG&amp;Econtractor|PoleWood|Broken</t>
  </si>
  <si>
    <t>Vegetation|TreecuttingPG&amp;Econtractor|PoleWood|Brokenwireonground</t>
  </si>
  <si>
    <t>Vegetation|TreecuttingPG&amp;Econtractor|Recloser|Normal</t>
  </si>
  <si>
    <t>Vegetation|TreecuttingPG&amp;Econtractor|Secondary|Broken</t>
  </si>
  <si>
    <t>Vegetation|TreecuttingPG&amp;Econtractor|Secondary|Normal</t>
  </si>
  <si>
    <t>Vegetation|TreecuttingPG&amp;Econtractor|Serviceconductor|Broken</t>
  </si>
  <si>
    <t>Vegetation|TreecuttingPG&amp;Econtractor|Transformer(OH)|Brokenwireonground</t>
  </si>
  <si>
    <t>Vegetation|TreecuttingPG&amp;Econtractor|Transformer(OH)|Normal</t>
  </si>
  <si>
    <t>Vegetation|TreecuttingPG&amp;Econtractor|Transformer|Normal</t>
  </si>
  <si>
    <t>Vegetation|Treefellintoline||</t>
  </si>
  <si>
    <t>Tree - fell into line</t>
  </si>
  <si>
    <t>Vegetation|Treefellintoline||BurnedOpen</t>
  </si>
  <si>
    <t>Vegetation|Treefellintoline||FailedFaulted</t>
  </si>
  <si>
    <t>Vegetation|Treefellintoline|AnchororGuy|Broken</t>
  </si>
  <si>
    <t>Vegetation|Treefellintoline|AnchororGuy|Brokenwireonground</t>
  </si>
  <si>
    <t xml:space="preserve">Tree - fell into line                </t>
  </si>
  <si>
    <t>Vegetation|Treefellintoline|AnchororGuy|Deteriorated</t>
  </si>
  <si>
    <t>Vegetation|Treefellintoline|AnchororGuy|Normal</t>
  </si>
  <si>
    <t>Vegetation|Treefellintoline|Bushing|Broken</t>
  </si>
  <si>
    <t>Vegetation|Treefellintoline|Capacitor|Brokenwireonground</t>
  </si>
  <si>
    <t>Vegetation|Treefellintoline|CircuitBreaker|Normal</t>
  </si>
  <si>
    <t>Vegetation|Treefellintoline|CommunicationEquipment|Broken</t>
  </si>
  <si>
    <t>Communication Equipment</t>
  </si>
  <si>
    <t>Vegetation|Treefellintoline|ConductorOverhead|</t>
  </si>
  <si>
    <t>Vegetation|Treefellintoline|ConductorOverhead|Annealed</t>
  </si>
  <si>
    <t>Vegetation|Treefellintoline|ConductorOverhead|Arcing</t>
  </si>
  <si>
    <t>Vegetation|Treefellintoline|ConductorOverhead|BentorTwisted</t>
  </si>
  <si>
    <t>Vegetation|Treefellintoline|ConductorOverhead|Broken</t>
  </si>
  <si>
    <t>Vegetation|Treefellintoline|ConductorOverhead|Brokenwireonground</t>
  </si>
  <si>
    <t>Vegetation|Treefellintoline|ConductorOverhead|Brokenwireonobject</t>
  </si>
  <si>
    <t>Vegetation|Treefellintoline|ConductorOverhead|Burnedflashed</t>
  </si>
  <si>
    <t>Vegetation|Treefellintoline|ConductorOverhead|Contaminated</t>
  </si>
  <si>
    <t>Vegetation|Treefellintoline|ConductorOverhead|Deteriorated</t>
  </si>
  <si>
    <t>Vegetation|Treefellintoline|ConductorOverhead|FailedFaulted</t>
  </si>
  <si>
    <t>Vegetation|Treefellintoline|ConductorOverhead|Normal</t>
  </si>
  <si>
    <t>Vegetation|Treefellintoline|ConductorOverhead|OnGround</t>
  </si>
  <si>
    <t>Vegetation|Treefellintoline|ConductorOverhead|Together</t>
  </si>
  <si>
    <t>Vegetation|Treefellintoline|ConductorUnderground|Broken</t>
  </si>
  <si>
    <t>Vegetation|Treefellintoline|ConductorUnderground|Brokenwireonground</t>
  </si>
  <si>
    <t>Vegetation|Treefellintoline|ConductorUnderground|Burnedflashed</t>
  </si>
  <si>
    <t>Vegetation|Treefellintoline|ConductorUnderground|Normal</t>
  </si>
  <si>
    <t>Vegetation|Treefellintoline|ConnectororSplice(OH)|Broken</t>
  </si>
  <si>
    <t>Vegetation|Treefellintoline|ConnectororSplice(OH)|Brokenwireonground</t>
  </si>
  <si>
    <t>Vegetation|Treefellintoline|ConnectororSplice(OH)|Brokenwireonobject</t>
  </si>
  <si>
    <t>Vegetation|Treefellintoline|ConnectororSplice(OH)|BurnedOpen</t>
  </si>
  <si>
    <t>Vegetation|Treefellintoline|ConnectororSplice(OH)|Normal</t>
  </si>
  <si>
    <t>Vegetation|Treefellintoline|CrossarmSteel|Broken</t>
  </si>
  <si>
    <t>Vegetation|Treefellintoline|CrossarmSteel|Brokenwireonground</t>
  </si>
  <si>
    <t>Vegetation|Treefellintoline|CrossarmWood|Broken</t>
  </si>
  <si>
    <t>Vegetation|Treefellintoline|CrossarmWood|Brokenwireonground</t>
  </si>
  <si>
    <t>Vegetation|Treefellintoline|CrossarmWood|Brokenwireonobject</t>
  </si>
  <si>
    <t>Vegetation|Treefellintoline|CrossarmWood|Burnedflashed</t>
  </si>
  <si>
    <t>Vegetation|Treefellintoline|CrossarmWood|Normal</t>
  </si>
  <si>
    <t>Vegetation|Treefellintoline|CustomerEquipment|Broken</t>
  </si>
  <si>
    <t>Vegetation|Treefellintoline|CustomerEquipment|OnGround</t>
  </si>
  <si>
    <t>Vegetation|Treefellintoline|Cutoutfuseholder|Broken</t>
  </si>
  <si>
    <t>Vegetation|Treefellintoline|Cutoutfuseholder|Brokenwireonground</t>
  </si>
  <si>
    <t>Vegetation|Treefellintoline|Cutoutfuseholder|Burnedflashed</t>
  </si>
  <si>
    <t>Vegetation|Treefellintoline|Cutoutfuseholder|BurnedOpen</t>
  </si>
  <si>
    <t>Vegetation|Treefellintoline|Cutoutfuseholder|FailedFaulted</t>
  </si>
  <si>
    <t>Vegetation|Treefellintoline|Cutoutfuseholder|Normal</t>
  </si>
  <si>
    <t>Vegetation|Treefellintoline|Fuse|Arcing</t>
  </si>
  <si>
    <t>Vegetation|Treefellintoline|Fuse|Broken</t>
  </si>
  <si>
    <t>Vegetation|Treefellintoline|Fuse|BurnedOpen</t>
  </si>
  <si>
    <t>Vegetation|Treefellintoline|Fuse|FailedFaulted</t>
  </si>
  <si>
    <t>Vegetation|Treefellintoline|Fuse|Normal</t>
  </si>
  <si>
    <t>Vegetation|Treefellintoline|Insulator|Broken</t>
  </si>
  <si>
    <t>Vegetation|Treefellintoline|Insulator|Brokenwireonground</t>
  </si>
  <si>
    <t>Vegetation|Treefellintoline|Insulator|Brokenwireonobject</t>
  </si>
  <si>
    <t>Vegetation|Treefellintoline|Insulator|Normal</t>
  </si>
  <si>
    <t>Vegetation|Treefellintoline|Jumper|Broken</t>
  </si>
  <si>
    <t>Vegetation|Treefellintoline|Jumper|Burnedflashed</t>
  </si>
  <si>
    <t>Vegetation|Treefellintoline|Jumper|BurnedOpen</t>
  </si>
  <si>
    <t>Vegetation|Treefellintoline|Jumper|Normal</t>
  </si>
  <si>
    <t>Vegetation|Treefellintoline|LightningArrestor|Brokenwireonground</t>
  </si>
  <si>
    <t>Vegetation|Treefellintoline|LightningArrestor|Burnedflashed</t>
  </si>
  <si>
    <t>Vegetation|Treefellintoline|LightningArrestor|FailedFaulted</t>
  </si>
  <si>
    <t>Vegetation|Treefellintoline|MeteringEquipment|FailedFaulted</t>
  </si>
  <si>
    <t>Vegetation|Treefellintoline|Other|Arcing</t>
  </si>
  <si>
    <t>Vegetation|Treefellintoline|Other|Broken</t>
  </si>
  <si>
    <t>Vegetation|Treefellintoline|Other|Brokenwireonground</t>
  </si>
  <si>
    <t>Vegetation|Treefellintoline|Other|Normal</t>
  </si>
  <si>
    <t>Vegetation|Treefellintoline|Other|Together</t>
  </si>
  <si>
    <t>Vegetation|Treefellintoline|PoleTowersteel|Burnedflashed</t>
  </si>
  <si>
    <t>Vegetation|Treefellintoline|PoleTowersteel|Normal</t>
  </si>
  <si>
    <t>Vegetation|Treefellintoline|PoleWood|Broken</t>
  </si>
  <si>
    <t>Vegetation|Treefellintoline|PoleWood|Brokenwireonground</t>
  </si>
  <si>
    <t>Vegetation|Treefellintoline|PoleWood|Brokenwireonobject</t>
  </si>
  <si>
    <t>Vegetation|Treefellintoline|PoleWood|Burnedflashed</t>
  </si>
  <si>
    <t>Vegetation|Treefellintoline|PoleWood|Deteriorated</t>
  </si>
  <si>
    <t>Vegetation|Treefellintoline|PoleWood|Normal</t>
  </si>
  <si>
    <t>Vegetation|Treefellintoline|PoleWood|OnGround</t>
  </si>
  <si>
    <t>Vegetation|Treefellintoline|PoleWood|Together</t>
  </si>
  <si>
    <t>Vegetation|Treefellintoline|Recloser|Arcing</t>
  </si>
  <si>
    <t>Vegetation|Treefellintoline|Recloser|Burnedflashed</t>
  </si>
  <si>
    <t>Vegetation|Treefellintoline|Recloser|Normal</t>
  </si>
  <si>
    <t>Vegetation|Treefellintoline|Secondary|Arcing</t>
  </si>
  <si>
    <t>Vegetation|Treefellintoline|Secondary|BentorTwisted</t>
  </si>
  <si>
    <t>Vegetation|Treefellintoline|Secondary|Broken</t>
  </si>
  <si>
    <t>Vegetation|Treefellintoline|Secondary|Brokenwireonground</t>
  </si>
  <si>
    <t>Vegetation|Treefellintoline|Secondary|Brokenwireonobject</t>
  </si>
  <si>
    <t>Vegetation|Treefellintoline|Secondary|Burnedflashed</t>
  </si>
  <si>
    <t>Vegetation|Treefellintoline|Secondary|Normal</t>
  </si>
  <si>
    <t>Vegetation|Treefellintoline|Secondary|OnGround</t>
  </si>
  <si>
    <t>Vegetation|Treefellintoline|Secondary|Together</t>
  </si>
  <si>
    <t>Vegetation|Treefellintoline|Sectionalizer|Normal</t>
  </si>
  <si>
    <t>Vegetation|Treefellintoline|Serviceconductor|BentorTwisted</t>
  </si>
  <si>
    <t>Vegetation|Treefellintoline|Serviceconductor|Broken</t>
  </si>
  <si>
    <t>Vegetation|Treefellintoline|Serviceconductor|Brokenwireonground</t>
  </si>
  <si>
    <t>Vegetation|Treefellintoline|Serviceconductor|Brokenwireonobject</t>
  </si>
  <si>
    <t>Vegetation|Treefellintoline|Serviceconductor|BurnedOpen</t>
  </si>
  <si>
    <t>Vegetation|Treefellintoline|Serviceconductor|Deteriorated</t>
  </si>
  <si>
    <t>Vegetation|Treefellintoline|Serviceconductor|FailedFaulted</t>
  </si>
  <si>
    <t>Vegetation|Treefellintoline|Serviceconductor|Normal</t>
  </si>
  <si>
    <t>Vegetation|Treefellintoline|Serviceconductor|OnGround</t>
  </si>
  <si>
    <t>Vegetation|Treefellintoline|Serviceconductor|Together</t>
  </si>
  <si>
    <t>Vegetation|Treefellintoline|Switch(OH)|Broken</t>
  </si>
  <si>
    <t>Vegetation|Treefellintoline|Switch(OH)|Normal</t>
  </si>
  <si>
    <t>Vegetation|Treefellintoline|Switch(UG)|Broken</t>
  </si>
  <si>
    <t>Vegetation|Treefellintoline|Transformer(OH)|</t>
  </si>
  <si>
    <t>Vegetation|Treefellintoline|Transformer(OH)|Broken</t>
  </si>
  <si>
    <t>Vegetation|Treefellintoline|Transformer(OH)|Brokenwireonground</t>
  </si>
  <si>
    <t>Vegetation|Treefellintoline|Transformer(OH)|Burnedflashed</t>
  </si>
  <si>
    <t>Vegetation|Treefellintoline|Transformer(OH)|Deteriorated</t>
  </si>
  <si>
    <t>Vegetation|Treefellintoline|Transformer(OH)|FailedFaulted</t>
  </si>
  <si>
    <t>Vegetation|Treefellintoline|Transformer(OH)|Leaking</t>
  </si>
  <si>
    <t>Vegetation|Treefellintoline|Transformer(OH)|Normal</t>
  </si>
  <si>
    <t>Vegetation|Treefellintoline|Transformer(OH)|OnGround</t>
  </si>
  <si>
    <t>Vegetation|Treefellintoline|Transformer(UG)|Broken</t>
  </si>
  <si>
    <t>Vegetation|Treefellintoline|Transformer(UG)|Brokenwireonground</t>
  </si>
  <si>
    <t>Vegetation|Treefellintoline|Transformer(UG)|Contaminated</t>
  </si>
  <si>
    <t>Vegetation|Treefellintoline|Transformer(UG)|FailedFaulted</t>
  </si>
  <si>
    <t>Vegetation|Treefellintoline|Transformer(UG)|Normal</t>
  </si>
  <si>
    <t>Vegetation|Treefellintoline|Transformer|</t>
  </si>
  <si>
    <t>Vegetation|Treefellintoline|Transformer|Arcing</t>
  </si>
  <si>
    <t>Vegetation|Treefellintoline|Transformer|BentorTwisted</t>
  </si>
  <si>
    <t>Vegetation|Treefellintoline|Transformer|Broken</t>
  </si>
  <si>
    <t>Vegetation|Treefellintoline|Transformer|Brokenwireonground</t>
  </si>
  <si>
    <t>Vegetation|Treefellintoline|Transformer|Brokenwireonobject</t>
  </si>
  <si>
    <t>Vegetation|Treefellintoline|Transformer|Burnedflashed</t>
  </si>
  <si>
    <t>Vegetation|Treefellintoline|Transformer|Contaminated</t>
  </si>
  <si>
    <t>Vegetation|Treefellintoline|Transformer|Deteriorated</t>
  </si>
  <si>
    <t>Vegetation|Treefellintoline|Transformer|FailedFaulted</t>
  </si>
  <si>
    <t>Vegetation|Treefellintoline|Transformer|Leaking</t>
  </si>
  <si>
    <t>Vegetation|Treefellintoline|Transformer|Malfunctioning</t>
  </si>
  <si>
    <t>Vegetation|Treefellintoline|Transformer|Normal</t>
  </si>
  <si>
    <t>Vegetation|Treefellintoline|Transformer|OnGround</t>
  </si>
  <si>
    <t>Vegetation|Treefellintoline|Transformer|Together</t>
  </si>
  <si>
    <t>Vegetation|Treefellintoline|Woodpin|Broken</t>
  </si>
  <si>
    <t>Vegetation|Treefellintoline|Woodpin|Normal</t>
  </si>
  <si>
    <t>Vegetation|Treegrewintoline|AnchororGuy|BentorTwisted</t>
  </si>
  <si>
    <t>Tree - grew into line</t>
  </si>
  <si>
    <t>Vegetation|Treegrewintoline|AnchororGuy|Broken</t>
  </si>
  <si>
    <t>Vegetation|Treegrewintoline|AnchororGuy|Deteriorated</t>
  </si>
  <si>
    <t>Vegetation|Treegrewintoline|CircuitBreaker|Normal</t>
  </si>
  <si>
    <t>Vegetation|Treegrewintoline|ConductorOverhead|Arcing</t>
  </si>
  <si>
    <t xml:space="preserve">Tree - grew into line                </t>
  </si>
  <si>
    <t>Vegetation|Treegrewintoline|ConductorOverhead|BentorTwisted</t>
  </si>
  <si>
    <t>Vegetation|Treegrewintoline|ConductorOverhead|Broken</t>
  </si>
  <si>
    <t>Vegetation|Treegrewintoline|ConductorOverhead|Brokenwireonground</t>
  </si>
  <si>
    <t>Vegetation|Treegrewintoline|ConductorOverhead|Brokenwireonobject</t>
  </si>
  <si>
    <t>Vegetation|Treegrewintoline|ConductorOverhead|Burnedflashed</t>
  </si>
  <si>
    <t>Vegetation|Treegrewintoline|ConductorOverhead|Contaminated</t>
  </si>
  <si>
    <t>Vegetation|Treegrewintoline|ConductorOverhead|Deteriorated</t>
  </si>
  <si>
    <t>Vegetation|Treegrewintoline|ConductorOverhead|Normal</t>
  </si>
  <si>
    <t>Vegetation|Treegrewintoline|ConductorOverhead|Together</t>
  </si>
  <si>
    <t>Vegetation|Treegrewintoline|CrossarmWood|Broken</t>
  </si>
  <si>
    <t>Vegetation|Treegrewintoline|CrossarmWood|Burnedflashed</t>
  </si>
  <si>
    <t>Vegetation|Treegrewintoline|Fuse|BurnedOpen</t>
  </si>
  <si>
    <t>Vegetation|Treegrewintoline|Fuse|FailedFaulted</t>
  </si>
  <si>
    <t>Vegetation|Treegrewintoline|Fuse|Normal</t>
  </si>
  <si>
    <t>Vegetation|Treegrewintoline|Other|Normal</t>
  </si>
  <si>
    <t>Vegetation|Treegrewintoline|PoleWood|Broken</t>
  </si>
  <si>
    <t>Vegetation|Treegrewintoline|PoleWood|Brokenwireonground</t>
  </si>
  <si>
    <t>Vegetation|Treegrewintoline|PoleWood|Normal</t>
  </si>
  <si>
    <t>Vegetation|Treegrewintoline|Secondary|Arcing</t>
  </si>
  <si>
    <t>Vegetation|Treegrewintoline|Secondary|BentorTwisted</t>
  </si>
  <si>
    <t>Vegetation|Treegrewintoline|Secondary|Broken</t>
  </si>
  <si>
    <t>Vegetation|Treegrewintoline|Secondary|Brokenwireonground</t>
  </si>
  <si>
    <t>Vegetation|Treegrewintoline|Secondary|Burnedflashed</t>
  </si>
  <si>
    <t>Vegetation|Treegrewintoline|Secondary|Normal</t>
  </si>
  <si>
    <t>Vegetation|Treegrewintoline|Secondary|OnGround</t>
  </si>
  <si>
    <t>Vegetation|Treegrewintoline|Secondary|Together</t>
  </si>
  <si>
    <t>Vegetation|Treegrewintoline|Serviceconductor|Broken</t>
  </si>
  <si>
    <t>Vegetation|Treegrewintoline|Serviceconductor|Brokenwireonground</t>
  </si>
  <si>
    <t>Vegetation|Treegrewintoline|Serviceconductor|Burnedflashed</t>
  </si>
  <si>
    <t>Vegetation|Treegrewintoline|Serviceconductor|BurnedOpen</t>
  </si>
  <si>
    <t>Vegetation|Treegrewintoline|Serviceconductor|Normal</t>
  </si>
  <si>
    <t>Vegetation|Treegrewintoline|Transformer(OH)|Broken</t>
  </si>
  <si>
    <t>Vegetation|Treegrewintoline|Transformer(OH)|Contaminated</t>
  </si>
  <si>
    <t>Vegetation|Treegrewintoline|Transformer(OH)|Normal</t>
  </si>
  <si>
    <t>Vegetation|Treegrewintoline|Transformer|Annealed</t>
  </si>
  <si>
    <t>Vegetation|Treegrewintoline|Transformer|Arcing</t>
  </si>
  <si>
    <t>Vegetation|Treegrewintoline|Transformer|BentorTwisted</t>
  </si>
  <si>
    <t>Vegetation|Treegrewintoline|Transformer|Broken</t>
  </si>
  <si>
    <t>Vegetation|Treegrewintoline|Transformer|Brokenwireonground</t>
  </si>
  <si>
    <t>Vegetation|Treegrewintoline|Transformer|Brokenwireonobject</t>
  </si>
  <si>
    <t>Vegetation|Treegrewintoline|Transformer|Burnedflashed</t>
  </si>
  <si>
    <t>Vegetation|Treegrewintoline|Transformer|FailedFaulted</t>
  </si>
  <si>
    <t>Vegetation|Treegrewintoline|Transformer|Normal</t>
  </si>
  <si>
    <t>Vegetation|Treegrewintoline|Transformer|OnGround</t>
  </si>
  <si>
    <t>Vegetation|Treegrewintoline|Transformer|Together</t>
  </si>
  <si>
    <t>Vegetation|Treepalmfrondfellintoline|ConductorOverhead|BentorTwisted</t>
  </si>
  <si>
    <t>Tree - palm frond fell into line</t>
  </si>
  <si>
    <t>Vegetation|Treepalmfrondfellintoline|ConductorOverhead|Brokenwireonground</t>
  </si>
  <si>
    <t>Vegetation|Treepalmfrondfellintoline|ConductorOverhead|Normal</t>
  </si>
  <si>
    <t xml:space="preserve">Tree - palm frond fell into line     </t>
  </si>
  <si>
    <t>Vegetation|Treepalmfrondfellintoline|ConductorOverhead|Together</t>
  </si>
  <si>
    <t>Vegetation|Treepalmfrondfellintoline|CrossarmWood|Broken</t>
  </si>
  <si>
    <t>Vegetation|Treepalmfrondfellintoline|Fuse|FailedFaulted</t>
  </si>
  <si>
    <t>Vegetation|Treepalmfrondfellintoline|Fuse|Normal</t>
  </si>
  <si>
    <t>Vegetation|Treepalmfrondfellintoline|Jumper|BurnedOpen</t>
  </si>
  <si>
    <t>Vegetation|Treepalmfrondfellintoline|Other|FailedFaulted</t>
  </si>
  <si>
    <t>Vegetation|Treepalmfrondfellintoline|Recloser|Normal</t>
  </si>
  <si>
    <t>Vegetation|Treepalmfrondfellintoline|Serviceconductor|Brokenwireonground</t>
  </si>
  <si>
    <t>Vegetation|Treepalmfrondfellintoline|Transformer(OH)|Broken</t>
  </si>
  <si>
    <t>Vegetation|Treepalmfrondfellintoline|Transformer|Burnedflashed</t>
  </si>
  <si>
    <t>Vegetation|Treepalmfrondfellintoline|Transformer|Normal</t>
  </si>
  <si>
    <t>WildfireMitigation|CWSPVegetationRemoval||</t>
  </si>
  <si>
    <t>Wildfire Mitigation</t>
  </si>
  <si>
    <t>CWSP - Vegetation Removal</t>
  </si>
  <si>
    <t>WildfireMitigation|CWSPVegetationRemoval|ConductorOverhead|Annealed</t>
  </si>
  <si>
    <t>WildfireMitigation|CWSPVegetationRemoval|ConductorOverhead|Normal</t>
  </si>
  <si>
    <t>WildfireMitigation|CWSPVegetationRemoval|Fuse|Normal</t>
  </si>
  <si>
    <t>WildfireMitigation|CWSPVegetationRemoval|Other|Normal</t>
  </si>
  <si>
    <t>WildfireMitigation|CWSPVegetationRemoval|PoleWood|Broken</t>
  </si>
  <si>
    <t>WildfireMitigation|CWSPVegetationRemoval|PoleWood|Deteriorated</t>
  </si>
  <si>
    <t>WildfireMitigation|CWSPVegetationRemoval|Secondary|Annealed</t>
  </si>
  <si>
    <t>WildfireMitigation|CWSPVegetationRemoval|Secondary|Normal</t>
  </si>
  <si>
    <t>WildfireMitigation|CWSPVegetationRemoval|Transformer(OH)|Normal</t>
  </si>
  <si>
    <t>WildfireMitigation|CWSPVegetationRemoval|Transformer|Burnedflashed</t>
  </si>
  <si>
    <t>WildfireMitigation|PlannedWSIPSystemHardening||</t>
  </si>
  <si>
    <t xml:space="preserve">Wildfire Mitigation         </t>
  </si>
  <si>
    <t xml:space="preserve">Planned - WSIP/System Hardening      </t>
  </si>
  <si>
    <t>WildfireMitigation|PlannedWSIPSystemHardening|Bushing|FailedFaulted</t>
  </si>
  <si>
    <t>WildfireMitigation|PlannedWSIPSystemHardening|ConductorOverhead|Normal</t>
  </si>
  <si>
    <t>WildfireMitigation|PlannedWSIPSystemHardening|Other|Normal</t>
  </si>
  <si>
    <t>WildfireMitigation|PlannedWSIPSystemHardening|PoleWood|Deteriorated</t>
  </si>
  <si>
    <t>WildfireMitigation|PlannedWSIPSystemHardening|Transformer(OH)|</t>
  </si>
  <si>
    <t>WildfireMitigation|PublicSafetyPowerShutoff||</t>
  </si>
  <si>
    <t xml:space="preserve">Public Safety Power Shut-off         </t>
  </si>
  <si>
    <t>Public Safety Power Shut-off</t>
  </si>
  <si>
    <t>WildfireMitigation|PublicSafetyPowerShutoff||Normal</t>
  </si>
  <si>
    <t>WildfireMitigation|PublicSafetyPowerShutoff|CircuitBreaker|Normal</t>
  </si>
  <si>
    <t>WildfireMitigation|PublicSafetyPowerShutoff|ConductorOverhead|Arcing</t>
  </si>
  <si>
    <t>WildfireMitigation|PublicSafetyPowerShutoff|ConductorOverhead|Broken</t>
  </si>
  <si>
    <t>WildfireMitigation|PublicSafetyPowerShutoff|ConductorOverhead|Brokenwireonground</t>
  </si>
  <si>
    <t>WildfireMitigation|PublicSafetyPowerShutoff|ConductorOverhead|Brokenwireonobject</t>
  </si>
  <si>
    <t>WildfireMitigation|PublicSafetyPowerShutoff|ConductorOverhead|Deteriorated</t>
  </si>
  <si>
    <t>WildfireMitigation|PublicSafetyPowerShutoff|ConductorOverhead|Normal</t>
  </si>
  <si>
    <t>WildfireMitigation|PublicSafetyPowerShutoff|ConductorOverhead|Together</t>
  </si>
  <si>
    <t>WildfireMitigation|PublicSafetyPowerShutoff|ConnectororSplice(OH)|Brokenwireonground</t>
  </si>
  <si>
    <t>WildfireMitigation|PublicSafetyPowerShutoff|CrossarmWood|Broken</t>
  </si>
  <si>
    <t>WildfireMitigation|PublicSafetyPowerShutoff|CrossarmWood|Brokenwireonground</t>
  </si>
  <si>
    <t>WildfireMitigation|PublicSafetyPowerShutoff|CrossarmWood|Deteriorated</t>
  </si>
  <si>
    <t>WildfireMitigation|PublicSafetyPowerShutoff|Cutoutfuseholder|Broken</t>
  </si>
  <si>
    <t>WildfireMitigation|PublicSafetyPowerShutoff|Fuse|Normal</t>
  </si>
  <si>
    <t>WildfireMitigation|PublicSafetyPowerShutoff|Generator|Normal</t>
  </si>
  <si>
    <t>WildfireMitigation|PublicSafetyPowerShutoff|Insulator|Broken</t>
  </si>
  <si>
    <t>WildfireMitigation|PublicSafetyPowerShutoff|Other|Broken</t>
  </si>
  <si>
    <t>WildfireMitigation|PublicSafetyPowerShutoff|Other|Normal</t>
  </si>
  <si>
    <t>WildfireMitigation|PublicSafetyPowerShutoff|PoleWood|Broken</t>
  </si>
  <si>
    <t>WildfireMitigation|PublicSafetyPowerShutoff|PoleWood|Brokenwireonground</t>
  </si>
  <si>
    <t>WildfireMitigation|PublicSafetyPowerShutoff|Recloser|Normal</t>
  </si>
  <si>
    <t>WildfireMitigation|PublicSafetyPowerShutoff|Secondary|Brokenwireonground</t>
  </si>
  <si>
    <t>WildfireMitigation|PublicSafetyPowerShutoff|Secondary|Together</t>
  </si>
  <si>
    <t>WildfireMitigation|PublicSafetyPowerShutoff|Switch(OH)|Broken</t>
  </si>
  <si>
    <t>WildfireMitigation|PublicSafetyPowerShutoff|Switch(OH)|Normal</t>
  </si>
  <si>
    <t>WildfireMitigation|PublicSafetyPowerShutoff|Switch(UG)|Normal</t>
  </si>
  <si>
    <t>WildfireMitigation|PublicSafetyPowerShutoff|Transformer(OH)|Normal</t>
  </si>
  <si>
    <t>WildfireMitigation|PublicSafetyPowerShutoff|Transformer(UG)|Burnedflashed</t>
  </si>
  <si>
    <t>WildfireMitigation|PublicSafetyPowerShutoff|Transformer(UG)|Normal</t>
  </si>
  <si>
    <t>WildfireMitigation|PublicSafetyPowerShutoff|Transformer|Brokenwireonground</t>
  </si>
  <si>
    <t>WildfireMitigation|PublicSafetyPowerShutoff|Woodpin|Broken</t>
  </si>
  <si>
    <t>Basic Cause</t>
  </si>
  <si>
    <t>Supplemental Cause</t>
  </si>
  <si>
    <t>Failed/Involved Equipment</t>
  </si>
  <si>
    <t>Equipment Condition</t>
  </si>
  <si>
    <t>Joint_Vlookup_Column</t>
  </si>
  <si>
    <t>Check - Is the Failure Mode Part of the latest Set of Failure Modes from Outage Dataset</t>
  </si>
  <si>
    <t xml:space="preserve"> </t>
  </si>
  <si>
    <t>None</t>
  </si>
  <si>
    <t xml:space="preserve">Conductor, Overhead         </t>
  </si>
  <si>
    <t xml:space="preserve">Broken, wire on ground      </t>
  </si>
  <si>
    <t>Medium</t>
  </si>
  <si>
    <t>Very High</t>
  </si>
  <si>
    <t xml:space="preserve">Contact with High Voltage, 3rd party </t>
  </si>
  <si>
    <t>3rdParty</t>
  </si>
  <si>
    <t>ContactwithHighVoltage3rdparty</t>
  </si>
  <si>
    <t>CrossarmWood</t>
  </si>
  <si>
    <t>Brokenwireonground</t>
  </si>
  <si>
    <t>High</t>
  </si>
  <si>
    <t>(blank)</t>
  </si>
  <si>
    <t>N/A</t>
  </si>
  <si>
    <t xml:space="preserve">Conductor, Underground      </t>
  </si>
  <si>
    <t xml:space="preserve">Crossarm, Wood              </t>
  </si>
  <si>
    <t>CustomerEquipment</t>
  </si>
  <si>
    <t>MeteringEquipment</t>
  </si>
  <si>
    <t>BentorTwisted</t>
  </si>
  <si>
    <t>Serviceconductor</t>
  </si>
  <si>
    <t>Digin3rdparty</t>
  </si>
  <si>
    <t>MetallicBalloon</t>
  </si>
  <si>
    <t>ConductorOverhead</t>
  </si>
  <si>
    <t>Burnedflashed</t>
  </si>
  <si>
    <t>Medium High</t>
  </si>
  <si>
    <t xml:space="preserve">Tree - cutting, 3rd party            </t>
  </si>
  <si>
    <t xml:space="preserve">Broken, wire on object      </t>
  </si>
  <si>
    <t>Treecutting3rdparty</t>
  </si>
  <si>
    <t>Transformer(OH)</t>
  </si>
  <si>
    <t>PoleWood</t>
  </si>
  <si>
    <t xml:space="preserve">Pole - Tower, steel         </t>
  </si>
  <si>
    <t>Birdfound</t>
  </si>
  <si>
    <t>PTCCVT</t>
  </si>
  <si>
    <t>BurnedOpen</t>
  </si>
  <si>
    <t xml:space="preserve">Crossarm, Steel             </t>
  </si>
  <si>
    <t>FailedFaulted</t>
  </si>
  <si>
    <t xml:space="preserve">Riser                       </t>
  </si>
  <si>
    <t>CompanyInitiated</t>
  </si>
  <si>
    <t>ConstructionActivityequipcompany</t>
  </si>
  <si>
    <t>AnchororGuy</t>
  </si>
  <si>
    <t>ConductorUnderground</t>
  </si>
  <si>
    <t>Cutoutfuseholder</t>
  </si>
  <si>
    <t>ContactwithHighVoltagecompany</t>
  </si>
  <si>
    <t>Coordinationfailure</t>
  </si>
  <si>
    <t>ImproperConstruction</t>
  </si>
  <si>
    <t>ConnectororSplice(OH)</t>
  </si>
  <si>
    <t>Operatingerror</t>
  </si>
  <si>
    <t>OtherCircuits</t>
  </si>
  <si>
    <t>Switch(UG)</t>
  </si>
  <si>
    <t>Personnelcompany</t>
  </si>
  <si>
    <t>LightningArrestor</t>
  </si>
  <si>
    <t>ReturnCircuitNormal</t>
  </si>
  <si>
    <t>EnvironmentalExternal</t>
  </si>
  <si>
    <t>FireForestGrass</t>
  </si>
  <si>
    <t>FloodErosion</t>
  </si>
  <si>
    <t>OnGround</t>
  </si>
  <si>
    <t>Iceorsnow</t>
  </si>
  <si>
    <t xml:space="preserve">Cutout, fuse holder         </t>
  </si>
  <si>
    <t>Pothead(RiserTermination)</t>
  </si>
  <si>
    <t>Switch(OH)</t>
  </si>
  <si>
    <t>Brokenwireonobject</t>
  </si>
  <si>
    <t>EquipmentFailureInvolved</t>
  </si>
  <si>
    <t>ElectricalOverload</t>
  </si>
  <si>
    <t xml:space="preserve">Fire, pole                           </t>
  </si>
  <si>
    <t>Firepole</t>
  </si>
  <si>
    <t xml:space="preserve">Footings, Tower or Pole     </t>
  </si>
  <si>
    <t xml:space="preserve">PGs, Kearneys               </t>
  </si>
  <si>
    <t>PotheadRiserTermination</t>
  </si>
  <si>
    <t xml:space="preserve">SCADA                       </t>
  </si>
  <si>
    <t>SCADA</t>
  </si>
  <si>
    <t xml:space="preserve">Stepdown                    </t>
  </si>
  <si>
    <t>UnknownCause</t>
  </si>
  <si>
    <t>Patrolfoundnothing</t>
  </si>
  <si>
    <t>Othergroundvegetation</t>
  </si>
  <si>
    <t>Treebarkfellintoline</t>
  </si>
  <si>
    <t>Treebranchfellonline</t>
  </si>
  <si>
    <t xml:space="preserve">Tree - cutting, PG&amp;E contractor      </t>
  </si>
  <si>
    <t>TreecuttingPG&amp;Econtractor</t>
  </si>
  <si>
    <t>CircuitBreaker</t>
  </si>
  <si>
    <t>Treefellintoline</t>
  </si>
  <si>
    <t>Treegrewintoline</t>
  </si>
  <si>
    <t>WildfireMitigation</t>
  </si>
  <si>
    <t>PublicSafetyPowerShutoff</t>
  </si>
  <si>
    <t>Firehouseorbldg</t>
  </si>
  <si>
    <t>GunShot</t>
  </si>
  <si>
    <t>ThrownObject</t>
  </si>
  <si>
    <t>Transformer(UG)</t>
  </si>
  <si>
    <t>TransformerSTASVC</t>
  </si>
  <si>
    <t>CrossarmSteel</t>
  </si>
  <si>
    <t>StreetLightEquipment</t>
  </si>
  <si>
    <t>ConnectorBolted</t>
  </si>
  <si>
    <t>RegulatorLTCsubstation</t>
  </si>
  <si>
    <t>Splicebox</t>
  </si>
  <si>
    <t>Patrolnotconducted</t>
  </si>
  <si>
    <t>ODB_EVENT_LOG_ID</t>
  </si>
  <si>
    <t>hftd_tier</t>
  </si>
  <si>
    <t>DESCRIPTION</t>
  </si>
  <si>
    <t>FNL Month</t>
  </si>
  <si>
    <t>FNL Day</t>
  </si>
  <si>
    <t>FNL DATE</t>
  </si>
  <si>
    <t>OISOUTAGENUMBER</t>
  </si>
  <si>
    <t>MayNov</t>
  </si>
  <si>
    <t>15-0007589</t>
  </si>
  <si>
    <t>Tier 3 - Extreme</t>
  </si>
  <si>
    <t>Distribution Circuit</t>
  </si>
  <si>
    <t>N</t>
  </si>
  <si>
    <t>15-0010490</t>
  </si>
  <si>
    <t>15-0019594</t>
  </si>
  <si>
    <t>Tier 2 - Elevated</t>
  </si>
  <si>
    <t>15-0038575</t>
  </si>
  <si>
    <t>Transformer only</t>
  </si>
  <si>
    <t>Y</t>
  </si>
  <si>
    <t>15-0042304</t>
  </si>
  <si>
    <t>15-0050074</t>
  </si>
  <si>
    <t>15-0051918</t>
  </si>
  <si>
    <t>15-0052736</t>
  </si>
  <si>
    <t>15-0056721</t>
  </si>
  <si>
    <t>15-0059400</t>
  </si>
  <si>
    <t>Substation - Distribution</t>
  </si>
  <si>
    <t>15-0060916</t>
  </si>
  <si>
    <t>15-0063104</t>
  </si>
  <si>
    <t>15-0066363</t>
  </si>
  <si>
    <t>15-0070604</t>
  </si>
  <si>
    <t>Substation - Transmission</t>
  </si>
  <si>
    <t>15-0071234</t>
  </si>
  <si>
    <t>15-0071246</t>
  </si>
  <si>
    <t>15-0072631</t>
  </si>
  <si>
    <t>15-0072872</t>
  </si>
  <si>
    <t>15-0077971</t>
  </si>
  <si>
    <t>15-0083689</t>
  </si>
  <si>
    <t>15-0085207</t>
  </si>
  <si>
    <t>15-0085214</t>
  </si>
  <si>
    <t>15-0086324</t>
  </si>
  <si>
    <t>16-0005980</t>
  </si>
  <si>
    <t>16-0006088</t>
  </si>
  <si>
    <t>16-0007569</t>
  </si>
  <si>
    <t>16-0013549</t>
  </si>
  <si>
    <t>16-0013622</t>
  </si>
  <si>
    <t>16-0018010</t>
  </si>
  <si>
    <t>16-0018874</t>
  </si>
  <si>
    <t>16-0019818</t>
  </si>
  <si>
    <t>16-0032135</t>
  </si>
  <si>
    <t>16-0043645</t>
  </si>
  <si>
    <t>16-0044151</t>
  </si>
  <si>
    <t>16-0046924</t>
  </si>
  <si>
    <t>16-0047641</t>
  </si>
  <si>
    <t>16-0053552</t>
  </si>
  <si>
    <t>16-0057472</t>
  </si>
  <si>
    <t>16-0065085</t>
  </si>
  <si>
    <t>16-0065268</t>
  </si>
  <si>
    <t>16-0067109</t>
  </si>
  <si>
    <t>16-0074375</t>
  </si>
  <si>
    <t>16-0074992</t>
  </si>
  <si>
    <t>16-0075252</t>
  </si>
  <si>
    <t>16-0076775</t>
  </si>
  <si>
    <t>16-0082476</t>
  </si>
  <si>
    <t>16-0083518</t>
  </si>
  <si>
    <t>16-0084911</t>
  </si>
  <si>
    <t>17-0003657</t>
  </si>
  <si>
    <t>17-0003707</t>
  </si>
  <si>
    <t>17-0004345</t>
  </si>
  <si>
    <t>17-0004355</t>
  </si>
  <si>
    <t>17-0004686</t>
  </si>
  <si>
    <t>17-0005263</t>
  </si>
  <si>
    <t>17-0005805</t>
  </si>
  <si>
    <t>17-0005986</t>
  </si>
  <si>
    <t>17-0006234</t>
  </si>
  <si>
    <t>17-0006571</t>
  </si>
  <si>
    <t>17-0007024</t>
  </si>
  <si>
    <t>17-0007548</t>
  </si>
  <si>
    <t>17-0007598</t>
  </si>
  <si>
    <t>17-0007807</t>
  </si>
  <si>
    <t>17-0010237</t>
  </si>
  <si>
    <t>17-0010643</t>
  </si>
  <si>
    <t>17-0011631</t>
  </si>
  <si>
    <t>17-0011849</t>
  </si>
  <si>
    <t>Transmission line</t>
  </si>
  <si>
    <t>17-0012104</t>
  </si>
  <si>
    <t>17-0012112</t>
  </si>
  <si>
    <t>17-0013085</t>
  </si>
  <si>
    <t>17-0013276</t>
  </si>
  <si>
    <t>17-0017524</t>
  </si>
  <si>
    <t>17-0025285</t>
  </si>
  <si>
    <t>17-0035397</t>
  </si>
  <si>
    <t>17-0037640</t>
  </si>
  <si>
    <t>17-0038125</t>
  </si>
  <si>
    <t>17-0038257</t>
  </si>
  <si>
    <t>17-0040613</t>
  </si>
  <si>
    <t>17-0041829</t>
  </si>
  <si>
    <t>17-0045082</t>
  </si>
  <si>
    <t>17-0045838</t>
  </si>
  <si>
    <t>17-0046706</t>
  </si>
  <si>
    <t>17-0049189</t>
  </si>
  <si>
    <t>17-0051728</t>
  </si>
  <si>
    <t>17-0056077</t>
  </si>
  <si>
    <t>17-0057566</t>
  </si>
  <si>
    <t>17-0060275</t>
  </si>
  <si>
    <t>17-0066147</t>
  </si>
  <si>
    <t>17-0068599</t>
  </si>
  <si>
    <t>17-0069802</t>
  </si>
  <si>
    <t>17-0070583</t>
  </si>
  <si>
    <t>17-0073275</t>
  </si>
  <si>
    <t>17-0074089</t>
  </si>
  <si>
    <t>17-0074913</t>
  </si>
  <si>
    <t>17-0084917</t>
  </si>
  <si>
    <t>17-0086662</t>
  </si>
  <si>
    <t>17-0087861</t>
  </si>
  <si>
    <t>17-0090595</t>
  </si>
  <si>
    <t>17-0095542</t>
  </si>
  <si>
    <t>17-0096498</t>
  </si>
  <si>
    <t>17-0097135</t>
  </si>
  <si>
    <t>17-0097626</t>
  </si>
  <si>
    <t>17-0097696</t>
  </si>
  <si>
    <t>17-0097962</t>
  </si>
  <si>
    <t>17-0100905</t>
  </si>
  <si>
    <t>17-0103579</t>
  </si>
  <si>
    <t>18-0003587</t>
  </si>
  <si>
    <t>18-0011310</t>
  </si>
  <si>
    <t>18-0018625</t>
  </si>
  <si>
    <t>18-0019284</t>
  </si>
  <si>
    <t>18-0019372</t>
  </si>
  <si>
    <t>18-0022234</t>
  </si>
  <si>
    <t>18-0028294</t>
  </si>
  <si>
    <t>18-0030362</t>
  </si>
  <si>
    <t>18-0031475</t>
  </si>
  <si>
    <t>18-0032416</t>
  </si>
  <si>
    <t>18-0033587</t>
  </si>
  <si>
    <t>18-0036420</t>
  </si>
  <si>
    <t>18-0037467</t>
  </si>
  <si>
    <t>18-0044861</t>
  </si>
  <si>
    <t>18-0047556</t>
  </si>
  <si>
    <t>18-0055479</t>
  </si>
  <si>
    <t>18-0057966</t>
  </si>
  <si>
    <t>18-0059869</t>
  </si>
  <si>
    <t>18-0063804</t>
  </si>
  <si>
    <t>18-0065475</t>
  </si>
  <si>
    <t>18-0068598</t>
  </si>
  <si>
    <t>18-0071570</t>
  </si>
  <si>
    <t>18-0078987</t>
  </si>
  <si>
    <t>18-0079186</t>
  </si>
  <si>
    <t>18-0082634</t>
  </si>
  <si>
    <t>18-0087188</t>
  </si>
  <si>
    <t>18-0099175</t>
  </si>
  <si>
    <t>18-0100529</t>
  </si>
  <si>
    <t>18-0101468</t>
  </si>
  <si>
    <t>18-0101909</t>
  </si>
  <si>
    <t>18-0106707</t>
  </si>
  <si>
    <t>18-0107611</t>
  </si>
  <si>
    <t>18-0109296</t>
  </si>
  <si>
    <t>18-0110754</t>
  </si>
  <si>
    <t>19-0004954</t>
  </si>
  <si>
    <t>19-0006609</t>
  </si>
  <si>
    <t>19-0008268</t>
  </si>
  <si>
    <t>19-0009337</t>
  </si>
  <si>
    <t>19-0010875</t>
  </si>
  <si>
    <t>19-0011912</t>
  </si>
  <si>
    <t>19-0011945</t>
  </si>
  <si>
    <t>19-0013230</t>
  </si>
  <si>
    <t>19-0016056</t>
  </si>
  <si>
    <t>19-0017998</t>
  </si>
  <si>
    <t>19-0018454</t>
  </si>
  <si>
    <t>19-0019331</t>
  </si>
  <si>
    <t>19-0019771</t>
  </si>
  <si>
    <t>19-0020001</t>
  </si>
  <si>
    <t>19-0022441</t>
  </si>
  <si>
    <t>19-0022860</t>
  </si>
  <si>
    <t>19-0024050</t>
  </si>
  <si>
    <t>19-0025657</t>
  </si>
  <si>
    <t>19-0025692</t>
  </si>
  <si>
    <t>19-0028598</t>
  </si>
  <si>
    <t>19-0029366</t>
  </si>
  <si>
    <t>19-0029621</t>
  </si>
  <si>
    <t>19-0030757</t>
  </si>
  <si>
    <t>19-0032022</t>
  </si>
  <si>
    <t>19-0035191</t>
  </si>
  <si>
    <t>19-0035537</t>
  </si>
  <si>
    <t>19-0036677</t>
  </si>
  <si>
    <t>19-0037117</t>
  </si>
  <si>
    <t>19-0039668</t>
  </si>
  <si>
    <t>19-0041198</t>
  </si>
  <si>
    <t>19-0041779</t>
  </si>
  <si>
    <t>19-0043757</t>
  </si>
  <si>
    <t>19-0046361</t>
  </si>
  <si>
    <t>19-0053964</t>
  </si>
  <si>
    <t>19-0055480</t>
  </si>
  <si>
    <t>19-0057549</t>
  </si>
  <si>
    <t>19-0058533</t>
  </si>
  <si>
    <t>19-0060809</t>
  </si>
  <si>
    <t>19-0068579</t>
  </si>
  <si>
    <t>19-0069869</t>
  </si>
  <si>
    <t>19-0075039</t>
  </si>
  <si>
    <t>19-0075101</t>
  </si>
  <si>
    <t>19-0084364</t>
  </si>
  <si>
    <t>19-0096372</t>
  </si>
  <si>
    <t>19-0102133</t>
  </si>
  <si>
    <t>19-0104054</t>
  </si>
  <si>
    <t>19-0105846</t>
  </si>
  <si>
    <t>19-0118194</t>
  </si>
  <si>
    <t>19-0119463</t>
  </si>
  <si>
    <t>19-0119613</t>
  </si>
  <si>
    <t>19-0128601</t>
  </si>
  <si>
    <t>19-0130608</t>
  </si>
  <si>
    <t>19-0130788</t>
  </si>
  <si>
    <t>19-0131000</t>
  </si>
  <si>
    <t>19-0131374</t>
  </si>
  <si>
    <t>19-0131507</t>
  </si>
  <si>
    <t>19-0131935</t>
  </si>
  <si>
    <t>19-0131991</t>
  </si>
  <si>
    <t>19-0132016</t>
  </si>
  <si>
    <t>19-0134770</t>
  </si>
  <si>
    <t>19-0137129</t>
  </si>
  <si>
    <t>19-0137285</t>
  </si>
  <si>
    <t>19-0137611</t>
  </si>
  <si>
    <t>20-0004794</t>
  </si>
  <si>
    <t>20-0005766</t>
  </si>
  <si>
    <t>20-0006678</t>
  </si>
  <si>
    <t>20-0009484</t>
  </si>
  <si>
    <t>20-0011068</t>
  </si>
  <si>
    <t>20-0016271</t>
  </si>
  <si>
    <t>20-0019168</t>
  </si>
  <si>
    <t>20-0019180</t>
  </si>
  <si>
    <t>20-0019242</t>
  </si>
  <si>
    <t>20-0019656</t>
  </si>
  <si>
    <t>20-0021277</t>
  </si>
  <si>
    <t>20-0029765</t>
  </si>
  <si>
    <t>20-0031666</t>
  </si>
  <si>
    <t>20-0031925</t>
  </si>
  <si>
    <t>20-0032274</t>
  </si>
  <si>
    <t>20-0032892</t>
  </si>
  <si>
    <t>20-0035826</t>
  </si>
  <si>
    <t>20-0037649</t>
  </si>
  <si>
    <t>20-0039984</t>
  </si>
  <si>
    <t>20-0044535</t>
  </si>
  <si>
    <t>20-0044648</t>
  </si>
  <si>
    <t>20-0047650</t>
  </si>
  <si>
    <t>20-0049720</t>
  </si>
  <si>
    <t>20-0056906</t>
  </si>
  <si>
    <t>20-0064310</t>
  </si>
  <si>
    <t>20-0067675</t>
  </si>
  <si>
    <t>20-0068920</t>
  </si>
  <si>
    <t>20-0072561</t>
  </si>
  <si>
    <t>20-0073455</t>
  </si>
  <si>
    <t>20-0085015</t>
  </si>
  <si>
    <t>20-0085284</t>
  </si>
  <si>
    <t>20-0085613</t>
  </si>
  <si>
    <t>20-0087656</t>
  </si>
  <si>
    <t>20-0088226</t>
  </si>
  <si>
    <t>20-0088819</t>
  </si>
  <si>
    <t>20-0092114</t>
  </si>
  <si>
    <t>20-0100380</t>
  </si>
  <si>
    <t>20-0110770</t>
  </si>
  <si>
    <t>20-0111841</t>
  </si>
  <si>
    <t>20-0116318</t>
  </si>
  <si>
    <t>20-0118417</t>
  </si>
  <si>
    <t>20-0118541</t>
  </si>
  <si>
    <t>20-0126424</t>
  </si>
  <si>
    <t>20-0128359</t>
  </si>
  <si>
    <t>20-0131567</t>
  </si>
  <si>
    <t>20-0131837</t>
  </si>
  <si>
    <t>20-0131970</t>
  </si>
  <si>
    <t>21-0011335</t>
  </si>
  <si>
    <t>21-0013980</t>
  </si>
  <si>
    <t>21-0015713</t>
  </si>
  <si>
    <t>21-0017745</t>
  </si>
  <si>
    <t>21-0018671</t>
  </si>
  <si>
    <t>21-0037284</t>
  </si>
  <si>
    <t>21-0041728</t>
  </si>
  <si>
    <t>21-0043009</t>
  </si>
  <si>
    <t>21-0049817</t>
  </si>
  <si>
    <t>21-0056977</t>
  </si>
  <si>
    <t>21-0067862</t>
  </si>
  <si>
    <t>21-0068011</t>
  </si>
  <si>
    <t>21-0068122</t>
  </si>
  <si>
    <t>21-0068382</t>
  </si>
  <si>
    <t>21-0076372</t>
  </si>
  <si>
    <t>21-0076488</t>
  </si>
  <si>
    <t>21-0084866</t>
  </si>
  <si>
    <t>21-0094788</t>
  </si>
  <si>
    <t>21-0096302</t>
  </si>
  <si>
    <t>21-0101438</t>
  </si>
  <si>
    <t>21-0107482</t>
  </si>
  <si>
    <t>21-0109570</t>
  </si>
  <si>
    <t>21-0113972</t>
  </si>
  <si>
    <t>21-0119589</t>
  </si>
  <si>
    <t>21-0126500</t>
  </si>
  <si>
    <t>21-0128407</t>
  </si>
  <si>
    <t>21-0135317</t>
  </si>
  <si>
    <t>21-0136043</t>
  </si>
  <si>
    <t>21-0136878</t>
  </si>
  <si>
    <t>21-0157366</t>
  </si>
  <si>
    <t>21-0158460</t>
  </si>
  <si>
    <t>21-0159317</t>
  </si>
  <si>
    <t>21-0161204</t>
  </si>
  <si>
    <t>21-0161373</t>
  </si>
  <si>
    <t>21-0161392</t>
  </si>
  <si>
    <t>21-0161676</t>
  </si>
  <si>
    <t>22-0005543</t>
  </si>
  <si>
    <t>22-0005700</t>
  </si>
  <si>
    <t>22-0005983</t>
  </si>
  <si>
    <t>22-0006183</t>
  </si>
  <si>
    <t>22-0007281</t>
  </si>
  <si>
    <t>22-0010762</t>
  </si>
  <si>
    <t>22-0012784</t>
  </si>
  <si>
    <t>22-0020891</t>
  </si>
  <si>
    <t>22-0030207</t>
  </si>
  <si>
    <t>22-0037087</t>
  </si>
  <si>
    <t>22-0039167</t>
  </si>
  <si>
    <t>22-0039737</t>
  </si>
  <si>
    <t>22-0059484</t>
  </si>
  <si>
    <t>22-0066580</t>
  </si>
  <si>
    <t>22-0073278</t>
  </si>
  <si>
    <t>22-0076704</t>
  </si>
  <si>
    <t>22-0078941</t>
  </si>
  <si>
    <t>22-0080126</t>
  </si>
  <si>
    <t>22-0095240</t>
  </si>
  <si>
    <t>22-0097341</t>
  </si>
  <si>
    <t>22-0100068</t>
  </si>
  <si>
    <t>22-0100568</t>
  </si>
  <si>
    <t>22-0102202</t>
  </si>
  <si>
    <t>22-0105165</t>
  </si>
  <si>
    <t>22-0105461</t>
  </si>
  <si>
    <t>22-0105991</t>
  </si>
  <si>
    <t>22-0107714</t>
  </si>
  <si>
    <t>22-0108990</t>
  </si>
  <si>
    <t>22-0112389</t>
  </si>
  <si>
    <t>22-0113331</t>
  </si>
  <si>
    <t>22-0118900</t>
  </si>
  <si>
    <t>22-0121361</t>
  </si>
  <si>
    <t>22-0122272</t>
  </si>
  <si>
    <t>22-0124042</t>
  </si>
  <si>
    <t>22-0126460</t>
  </si>
  <si>
    <t>22-0128277</t>
  </si>
  <si>
    <t>22-0128993</t>
  </si>
  <si>
    <t>22-0129082</t>
  </si>
  <si>
    <t>22-0129213</t>
  </si>
  <si>
    <t>22-0129365</t>
  </si>
  <si>
    <t>22-0130146</t>
  </si>
  <si>
    <t>22-0130164</t>
  </si>
  <si>
    <t>22-0132696</t>
  </si>
  <si>
    <t>22-0136088</t>
  </si>
  <si>
    <t>22-0136297</t>
  </si>
  <si>
    <t>22-0138476</t>
  </si>
  <si>
    <t>22-0138858</t>
  </si>
  <si>
    <t>22-0138939</t>
  </si>
  <si>
    <t>22-0141544</t>
  </si>
  <si>
    <t>22-0141864</t>
  </si>
  <si>
    <t>22-0142442</t>
  </si>
  <si>
    <t>22-0142662</t>
  </si>
  <si>
    <t>15-0005749</t>
  </si>
  <si>
    <t>15-0010527</t>
  </si>
  <si>
    <t>15-0010847</t>
  </si>
  <si>
    <t>15-0011956</t>
  </si>
  <si>
    <t>15-0012272</t>
  </si>
  <si>
    <t>15-0012792</t>
  </si>
  <si>
    <t>15-0014956</t>
  </si>
  <si>
    <t>15-0016298</t>
  </si>
  <si>
    <t>15-0032348</t>
  </si>
  <si>
    <t>15-0036840</t>
  </si>
  <si>
    <t>15-0038552</t>
  </si>
  <si>
    <t>15-0040500</t>
  </si>
  <si>
    <t>15-0041163</t>
  </si>
  <si>
    <t>15-0043807</t>
  </si>
  <si>
    <t>15-0049324</t>
  </si>
  <si>
    <t>15-0050011</t>
  </si>
  <si>
    <t>15-0050364</t>
  </si>
  <si>
    <t>15-0054253</t>
  </si>
  <si>
    <t>15-0057069</t>
  </si>
  <si>
    <t>15-0062227</t>
  </si>
  <si>
    <t>15-0071448</t>
  </si>
  <si>
    <t>15-0071572</t>
  </si>
  <si>
    <t>15-0078186</t>
  </si>
  <si>
    <t>15-0084229</t>
  </si>
  <si>
    <t>15-0084609</t>
  </si>
  <si>
    <t>15-0085209</t>
  </si>
  <si>
    <t>16-0002448</t>
  </si>
  <si>
    <t>16-0003479</t>
  </si>
  <si>
    <t>16-0004310</t>
  </si>
  <si>
    <t>16-0012941</t>
  </si>
  <si>
    <t>16-0014607</t>
  </si>
  <si>
    <t>16-0014750</t>
  </si>
  <si>
    <t>16-0014919</t>
  </si>
  <si>
    <t>16-0017400</t>
  </si>
  <si>
    <t>16-0017902</t>
  </si>
  <si>
    <t>16-0017987</t>
  </si>
  <si>
    <t>16-0018081</t>
  </si>
  <si>
    <t>16-0018140</t>
  </si>
  <si>
    <t>16-0018300</t>
  </si>
  <si>
    <t>16-0020989</t>
  </si>
  <si>
    <t>16-0027432</t>
  </si>
  <si>
    <t>16-0030947</t>
  </si>
  <si>
    <t>16-0031446</t>
  </si>
  <si>
    <t>16-0034772</t>
  </si>
  <si>
    <t>16-0035614</t>
  </si>
  <si>
    <t>16-0035908</t>
  </si>
  <si>
    <t>16-0038900</t>
  </si>
  <si>
    <t>16-0040386</t>
  </si>
  <si>
    <t>16-0042043</t>
  </si>
  <si>
    <t>16-0050783</t>
  </si>
  <si>
    <t>16-0057044</t>
  </si>
  <si>
    <t>16-0057593</t>
  </si>
  <si>
    <t>16-0059510</t>
  </si>
  <si>
    <t>16-0068831</t>
  </si>
  <si>
    <t>16-0069412</t>
  </si>
  <si>
    <t>16-0072176</t>
  </si>
  <si>
    <t>16-0072343</t>
  </si>
  <si>
    <t>16-0072926</t>
  </si>
  <si>
    <t>16-0072982</t>
  </si>
  <si>
    <t>16-0074874</t>
  </si>
  <si>
    <t>16-0074894</t>
  </si>
  <si>
    <t>16-0075174</t>
  </si>
  <si>
    <t>16-0082192</t>
  </si>
  <si>
    <t>16-0082563</t>
  </si>
  <si>
    <t>16-0082882</t>
  </si>
  <si>
    <t>16-0087258</t>
  </si>
  <si>
    <t>17-0002830</t>
  </si>
  <si>
    <t>17-0006757</t>
  </si>
  <si>
    <t>17-0007574</t>
  </si>
  <si>
    <t>17-0008420</t>
  </si>
  <si>
    <t>17-0008689</t>
  </si>
  <si>
    <t>17-0008753</t>
  </si>
  <si>
    <t>17-0011252</t>
  </si>
  <si>
    <t>17-0011322</t>
  </si>
  <si>
    <t>17-0011870</t>
  </si>
  <si>
    <t>17-0011942</t>
  </si>
  <si>
    <t>17-0012818</t>
  </si>
  <si>
    <t>17-0012931</t>
  </si>
  <si>
    <t>17-0013015</t>
  </si>
  <si>
    <t>17-0013876</t>
  </si>
  <si>
    <t>17-0014027</t>
  </si>
  <si>
    <t>17-0019448</t>
  </si>
  <si>
    <t>17-0019705</t>
  </si>
  <si>
    <t>17-0020990</t>
  </si>
  <si>
    <t>17-0021532</t>
  </si>
  <si>
    <t>17-0023511</t>
  </si>
  <si>
    <t>17-0024165</t>
  </si>
  <si>
    <t>17-0024326</t>
  </si>
  <si>
    <t>17-0024844</t>
  </si>
  <si>
    <t>17-0029820</t>
  </si>
  <si>
    <t>17-0031967</t>
  </si>
  <si>
    <t>17-0035360</t>
  </si>
  <si>
    <t>17-0038030</t>
  </si>
  <si>
    <t>17-0041845</t>
  </si>
  <si>
    <t>17-0052605</t>
  </si>
  <si>
    <t>17-0054331</t>
  </si>
  <si>
    <t>17-0054384</t>
  </si>
  <si>
    <t>17-0059157</t>
  </si>
  <si>
    <t>17-0062165</t>
  </si>
  <si>
    <t>17-0063203</t>
  </si>
  <si>
    <t>17-0068311</t>
  </si>
  <si>
    <t>17-0069929</t>
  </si>
  <si>
    <t>17-0073298</t>
  </si>
  <si>
    <t>17-0075541</t>
  </si>
  <si>
    <t>17-0075992</t>
  </si>
  <si>
    <t>17-0076801</t>
  </si>
  <si>
    <t>17-0083697</t>
  </si>
  <si>
    <t>17-0084288</t>
  </si>
  <si>
    <t>17-0089451</t>
  </si>
  <si>
    <t>17-0090089</t>
  </si>
  <si>
    <t>17-0093324</t>
  </si>
  <si>
    <t>17-0094100</t>
  </si>
  <si>
    <t>17-0094109</t>
  </si>
  <si>
    <t>17-0097403</t>
  </si>
  <si>
    <t>17-0097666</t>
  </si>
  <si>
    <t>17-0098620</t>
  </si>
  <si>
    <t>17-0099600</t>
  </si>
  <si>
    <t>17-0099694</t>
  </si>
  <si>
    <t>17-0102251</t>
  </si>
  <si>
    <t>17-0102326</t>
  </si>
  <si>
    <t>17-0102406</t>
  </si>
  <si>
    <t>17-0102463</t>
  </si>
  <si>
    <t>18-0004006</t>
  </si>
  <si>
    <t>18-0009504</t>
  </si>
  <si>
    <t>18-0012719</t>
  </si>
  <si>
    <t>18-0013109</t>
  </si>
  <si>
    <t>18-0013965</t>
  </si>
  <si>
    <t>18-0014660</t>
  </si>
  <si>
    <t>18-0015430</t>
  </si>
  <si>
    <t>18-0017558</t>
  </si>
  <si>
    <t>18-0019832</t>
  </si>
  <si>
    <t>18-0023588</t>
  </si>
  <si>
    <t>18-0023731</t>
  </si>
  <si>
    <t>18-0026073</t>
  </si>
  <si>
    <t>18-0028650</t>
  </si>
  <si>
    <t>18-0044488</t>
  </si>
  <si>
    <t>18-0044765</t>
  </si>
  <si>
    <t>18-0046684</t>
  </si>
  <si>
    <t>18-0049004</t>
  </si>
  <si>
    <t>18-0049530</t>
  </si>
  <si>
    <t>18-0052964</t>
  </si>
  <si>
    <t>18-0056849</t>
  </si>
  <si>
    <t>18-0064384</t>
  </si>
  <si>
    <t>18-0065881</t>
  </si>
  <si>
    <t>18-0067616</t>
  </si>
  <si>
    <t>18-0068998</t>
  </si>
  <si>
    <t>18-0073104</t>
  </si>
  <si>
    <t>18-0083939</t>
  </si>
  <si>
    <t>18-0090175</t>
  </si>
  <si>
    <t>18-0099631</t>
  </si>
  <si>
    <t>18-0101126</t>
  </si>
  <si>
    <t>18-0101250</t>
  </si>
  <si>
    <t>18-0104986</t>
  </si>
  <si>
    <t>18-0105048</t>
  </si>
  <si>
    <t>18-0106131</t>
  </si>
  <si>
    <t>18-0109252</t>
  </si>
  <si>
    <t>Generation</t>
  </si>
  <si>
    <t>18-0109452</t>
  </si>
  <si>
    <t>18-0109453</t>
  </si>
  <si>
    <t>18-0109704</t>
  </si>
  <si>
    <t>19-0004922</t>
  </si>
  <si>
    <t>19-0005664</t>
  </si>
  <si>
    <t>19-0005791</t>
  </si>
  <si>
    <t>19-0009634</t>
  </si>
  <si>
    <t>19-0011309</t>
  </si>
  <si>
    <t>19-0011867</t>
  </si>
  <si>
    <t>19-0011869</t>
  </si>
  <si>
    <t>19-0018723</t>
  </si>
  <si>
    <t>19-0018794</t>
  </si>
  <si>
    <t>19-0019080</t>
  </si>
  <si>
    <t>19-0019447</t>
  </si>
  <si>
    <t>19-0019685</t>
  </si>
  <si>
    <t>19-0020240</t>
  </si>
  <si>
    <t>19-0021186</t>
  </si>
  <si>
    <t>19-0022539</t>
  </si>
  <si>
    <t>19-0022721</t>
  </si>
  <si>
    <t>19-0022751</t>
  </si>
  <si>
    <t>19-0024259</t>
  </si>
  <si>
    <t>19-0024524</t>
  </si>
  <si>
    <t>19-0030112</t>
  </si>
  <si>
    <t>19-0030266</t>
  </si>
  <si>
    <t>19-0031707</t>
  </si>
  <si>
    <t>19-0033414</t>
  </si>
  <si>
    <t>19-0034068</t>
  </si>
  <si>
    <t>19-0035334</t>
  </si>
  <si>
    <t>19-0039260</t>
  </si>
  <si>
    <t>19-0040910</t>
  </si>
  <si>
    <t>19-0041735</t>
  </si>
  <si>
    <t>19-0042909</t>
  </si>
  <si>
    <t>19-0047888</t>
  </si>
  <si>
    <t>19-0048959</t>
  </si>
  <si>
    <t>19-0052626</t>
  </si>
  <si>
    <t>19-0058361</t>
  </si>
  <si>
    <t>19-0058666</t>
  </si>
  <si>
    <t>19-0061564</t>
  </si>
  <si>
    <t>19-0067208</t>
  </si>
  <si>
    <t>19-0082102</t>
  </si>
  <si>
    <t>19-0091585</t>
  </si>
  <si>
    <t>19-0099821</t>
  </si>
  <si>
    <t>19-0103456</t>
  </si>
  <si>
    <t>19-0104922</t>
  </si>
  <si>
    <t>19-0106209</t>
  </si>
  <si>
    <t>19-0106371</t>
  </si>
  <si>
    <t>19-0125226</t>
  </si>
  <si>
    <t>19-0127820</t>
  </si>
  <si>
    <t>19-0127955</t>
  </si>
  <si>
    <t>19-0129978</t>
  </si>
  <si>
    <t>19-0130309</t>
  </si>
  <si>
    <t>19-0130462</t>
  </si>
  <si>
    <t>19-0134065</t>
  </si>
  <si>
    <t>19-0137792</t>
  </si>
  <si>
    <t>20-0006098</t>
  </si>
  <si>
    <t>20-0012573</t>
  </si>
  <si>
    <t>20-0019794</t>
  </si>
  <si>
    <t>20-0027485</t>
  </si>
  <si>
    <t>20-0028110</t>
  </si>
  <si>
    <t>20-0034544</t>
  </si>
  <si>
    <t>20-0035457</t>
  </si>
  <si>
    <t>20-0035464</t>
  </si>
  <si>
    <t>20-0037822</t>
  </si>
  <si>
    <t>20-0039307</t>
  </si>
  <si>
    <t>20-0051402</t>
  </si>
  <si>
    <t>20-0053873</t>
  </si>
  <si>
    <t>20-0055957</t>
  </si>
  <si>
    <t>20-0058506</t>
  </si>
  <si>
    <t>20-0058680</t>
  </si>
  <si>
    <t>20-0060265</t>
  </si>
  <si>
    <t>20-0060813</t>
  </si>
  <si>
    <t>20-0072551</t>
  </si>
  <si>
    <t>20-0073335</t>
  </si>
  <si>
    <t>20-0078182</t>
  </si>
  <si>
    <t>20-0081331</t>
  </si>
  <si>
    <t>20-0083411</t>
  </si>
  <si>
    <t>20-0084898</t>
  </si>
  <si>
    <t>20-0087837</t>
  </si>
  <si>
    <t>20-0089898</t>
  </si>
  <si>
    <t>20-0091916</t>
  </si>
  <si>
    <t>20-0092510</t>
  </si>
  <si>
    <t>20-0094346</t>
  </si>
  <si>
    <t>20-0095023</t>
  </si>
  <si>
    <t>20-0095395</t>
  </si>
  <si>
    <t>20-0101706</t>
  </si>
  <si>
    <t>20-0107346</t>
  </si>
  <si>
    <t>20-0108954</t>
  </si>
  <si>
    <t>20-0110656</t>
  </si>
  <si>
    <t>20-0113605</t>
  </si>
  <si>
    <t>20-0115797</t>
  </si>
  <si>
    <t>20-0116282</t>
  </si>
  <si>
    <t>20-0128362</t>
  </si>
  <si>
    <t>21-0004297</t>
  </si>
  <si>
    <t>21-0012253</t>
  </si>
  <si>
    <t>21-0012441</t>
  </si>
  <si>
    <t>21-0015705</t>
  </si>
  <si>
    <t>21-0017754</t>
  </si>
  <si>
    <t>21-0019227</t>
  </si>
  <si>
    <t>21-0021681</t>
  </si>
  <si>
    <t>21-0026775</t>
  </si>
  <si>
    <t>21-0027718</t>
  </si>
  <si>
    <t>21-0036233</t>
  </si>
  <si>
    <t>21-0039041</t>
  </si>
  <si>
    <t>21-0039581</t>
  </si>
  <si>
    <t>21-0041204</t>
  </si>
  <si>
    <t>21-0041843</t>
  </si>
  <si>
    <t>21-0042479</t>
  </si>
  <si>
    <t>21-0057470</t>
  </si>
  <si>
    <t>21-0060030</t>
  </si>
  <si>
    <t>21-0070673</t>
  </si>
  <si>
    <t>21-0071132</t>
  </si>
  <si>
    <t>21-0073599</t>
  </si>
  <si>
    <t>21-0074963</t>
  </si>
  <si>
    <t>21-0076707</t>
  </si>
  <si>
    <t>21-0076789</t>
  </si>
  <si>
    <t>21-0076815</t>
  </si>
  <si>
    <t>21-0081493</t>
  </si>
  <si>
    <t>21-0082372</t>
  </si>
  <si>
    <t>21-0084775</t>
  </si>
  <si>
    <t>21-0086678</t>
  </si>
  <si>
    <t>21-0087556</t>
  </si>
  <si>
    <t>21-0087583</t>
  </si>
  <si>
    <t>21-0100099</t>
  </si>
  <si>
    <t>21-0105725</t>
  </si>
  <si>
    <t>21-0106041</t>
  </si>
  <si>
    <t>21-0112022</t>
  </si>
  <si>
    <t>21-0117587</t>
  </si>
  <si>
    <t>21-0118001</t>
  </si>
  <si>
    <t>21-0131557</t>
  </si>
  <si>
    <t>21-0134291</t>
  </si>
  <si>
    <t>21-0135645</t>
  </si>
  <si>
    <t>21-0135663</t>
  </si>
  <si>
    <t>21-0136362</t>
  </si>
  <si>
    <t>21-0136398</t>
  </si>
  <si>
    <t>21-0136447</t>
  </si>
  <si>
    <t>21-0137638</t>
  </si>
  <si>
    <t>21-0137705</t>
  </si>
  <si>
    <t>21-0137733</t>
  </si>
  <si>
    <t>21-0137755</t>
  </si>
  <si>
    <t>21-0138364</t>
  </si>
  <si>
    <t>21-0140028</t>
  </si>
  <si>
    <t>21-0140910</t>
  </si>
  <si>
    <t>21-0143486</t>
  </si>
  <si>
    <t>21-0152318</t>
  </si>
  <si>
    <t>21-0154506</t>
  </si>
  <si>
    <t>21-0155141</t>
  </si>
  <si>
    <t>21-0157520</t>
  </si>
  <si>
    <t>21-0158581</t>
  </si>
  <si>
    <t>21-0159698</t>
  </si>
  <si>
    <t>21-0160144</t>
  </si>
  <si>
    <t>21-0160638</t>
  </si>
  <si>
    <t>21-0160704</t>
  </si>
  <si>
    <t>21-0161892</t>
  </si>
  <si>
    <t>22-0005212</t>
  </si>
  <si>
    <t>22-0006345</t>
  </si>
  <si>
    <t>22-0008201</t>
  </si>
  <si>
    <t>22-0010393</t>
  </si>
  <si>
    <t>22-0012802</t>
  </si>
  <si>
    <t>22-0013412</t>
  </si>
  <si>
    <t>22-0014616</t>
  </si>
  <si>
    <t>22-0018851</t>
  </si>
  <si>
    <t>22-0025175</t>
  </si>
  <si>
    <t>22-0030306</t>
  </si>
  <si>
    <t>22-0038983</t>
  </si>
  <si>
    <t>22-0045478</t>
  </si>
  <si>
    <t>22-0051224</t>
  </si>
  <si>
    <t>22-0058838</t>
  </si>
  <si>
    <t>22-0065221</t>
  </si>
  <si>
    <t>22-0066064</t>
  </si>
  <si>
    <t>22-0067966</t>
  </si>
  <si>
    <t>22-0073439</t>
  </si>
  <si>
    <t>22-0074964</t>
  </si>
  <si>
    <t>22-0084123</t>
  </si>
  <si>
    <t>22-0086044</t>
  </si>
  <si>
    <t>22-0087357</t>
  </si>
  <si>
    <t>22-0097275</t>
  </si>
  <si>
    <t>22-0098490</t>
  </si>
  <si>
    <t>22-0105811</t>
  </si>
  <si>
    <t>22-0111735</t>
  </si>
  <si>
    <t>22-0115183</t>
  </si>
  <si>
    <t>22-0117484</t>
  </si>
  <si>
    <t>22-0123077</t>
  </si>
  <si>
    <t>22-0129104</t>
  </si>
  <si>
    <t>22-0129542</t>
  </si>
  <si>
    <t>22-0137012</t>
  </si>
  <si>
    <t>22-0138861</t>
  </si>
  <si>
    <t>23-0004513</t>
  </si>
  <si>
    <t>15-0010465</t>
  </si>
  <si>
    <t>15-0011037</t>
  </si>
  <si>
    <t>15-0012383</t>
  </si>
  <si>
    <t>15-0016361</t>
  </si>
  <si>
    <t>15-0017619</t>
  </si>
  <si>
    <t>15-0032660</t>
  </si>
  <si>
    <t>15-0038923</t>
  </si>
  <si>
    <t>15-0038954</t>
  </si>
  <si>
    <t>15-0043238</t>
  </si>
  <si>
    <t>15-0049383</t>
  </si>
  <si>
    <t>15-0049770</t>
  </si>
  <si>
    <t>15-0051478</t>
  </si>
  <si>
    <t>15-0053954</t>
  </si>
  <si>
    <t>15-0057398</t>
  </si>
  <si>
    <t>15-0071519</t>
  </si>
  <si>
    <t>15-0073219</t>
  </si>
  <si>
    <t>15-0078269</t>
  </si>
  <si>
    <t>15-0078822</t>
  </si>
  <si>
    <t>15-0080592</t>
  </si>
  <si>
    <t>15-0083742</t>
  </si>
  <si>
    <t>15-0083853</t>
  </si>
  <si>
    <t>15-0083919</t>
  </si>
  <si>
    <t>15-0085051</t>
  </si>
  <si>
    <t>15-0087302</t>
  </si>
  <si>
    <t>16-0006326</t>
  </si>
  <si>
    <t>16-0007124</t>
  </si>
  <si>
    <t>16-0007999</t>
  </si>
  <si>
    <t>16-0009906</t>
  </si>
  <si>
    <t>16-0012970</t>
  </si>
  <si>
    <t>16-0013124</t>
  </si>
  <si>
    <t>16-0013781</t>
  </si>
  <si>
    <t>16-0017619</t>
  </si>
  <si>
    <t>16-0019013</t>
  </si>
  <si>
    <t>16-0020909</t>
  </si>
  <si>
    <t>16-0026749</t>
  </si>
  <si>
    <t>16-0031889</t>
  </si>
  <si>
    <t>16-0034419</t>
  </si>
  <si>
    <t>16-0041871</t>
  </si>
  <si>
    <t>16-0046744</t>
  </si>
  <si>
    <t>16-0054908</t>
  </si>
  <si>
    <t>16-0056498</t>
  </si>
  <si>
    <t>16-0057341</t>
  </si>
  <si>
    <t>16-0069112</t>
  </si>
  <si>
    <t>16-0072729</t>
  </si>
  <si>
    <t>16-0074873</t>
  </si>
  <si>
    <t>16-0077241</t>
  </si>
  <si>
    <t>16-0077821</t>
  </si>
  <si>
    <t>16-0078926</t>
  </si>
  <si>
    <t>16-0079357</t>
  </si>
  <si>
    <t>16-0079766</t>
  </si>
  <si>
    <t>16-0083157</t>
  </si>
  <si>
    <t>16-0084376</t>
  </si>
  <si>
    <t>16-0086606</t>
  </si>
  <si>
    <t>17-0003166</t>
  </si>
  <si>
    <t>17-0004925</t>
  </si>
  <si>
    <t>17-0005573</t>
  </si>
  <si>
    <t>17-0005794</t>
  </si>
  <si>
    <t>17-0006050</t>
  </si>
  <si>
    <t>17-0006803</t>
  </si>
  <si>
    <t>17-0007363</t>
  </si>
  <si>
    <t>17-0008440</t>
  </si>
  <si>
    <t>17-0008512</t>
  </si>
  <si>
    <t>17-0012014</t>
  </si>
  <si>
    <t>17-0014476</t>
  </si>
  <si>
    <t>17-0015378</t>
  </si>
  <si>
    <t>17-0017916</t>
  </si>
  <si>
    <t>17-0018828</t>
  </si>
  <si>
    <t>17-0023662</t>
  </si>
  <si>
    <t>17-0023852</t>
  </si>
  <si>
    <t>17-0024022</t>
  </si>
  <si>
    <t>17-0024539</t>
  </si>
  <si>
    <t>17-0025453</t>
  </si>
  <si>
    <t>17-0032539</t>
  </si>
  <si>
    <t>17-0033377</t>
  </si>
  <si>
    <t>17-0035637</t>
  </si>
  <si>
    <t>17-0037442</t>
  </si>
  <si>
    <t>17-0039470</t>
  </si>
  <si>
    <t>17-0041734</t>
  </si>
  <si>
    <t>17-0042483</t>
  </si>
  <si>
    <t>17-0043533</t>
  </si>
  <si>
    <t>17-0044675</t>
  </si>
  <si>
    <t>17-0045707</t>
  </si>
  <si>
    <t>17-0051303</t>
  </si>
  <si>
    <t>17-0077897</t>
  </si>
  <si>
    <t>17-0078320</t>
  </si>
  <si>
    <t>17-0079536</t>
  </si>
  <si>
    <t>17-0085318</t>
  </si>
  <si>
    <t>17-0085703</t>
  </si>
  <si>
    <t>17-0086335</t>
  </si>
  <si>
    <t>17-0086659</t>
  </si>
  <si>
    <t>17-0087541</t>
  </si>
  <si>
    <t>17-0092603</t>
  </si>
  <si>
    <t>17-0094789</t>
  </si>
  <si>
    <t>17-0095417</t>
  </si>
  <si>
    <t>17-0097677</t>
  </si>
  <si>
    <t>17-0101599</t>
  </si>
  <si>
    <t>18-0002995</t>
  </si>
  <si>
    <t>18-0003186</t>
  </si>
  <si>
    <t>18-0005660</t>
  </si>
  <si>
    <t>18-0007480</t>
  </si>
  <si>
    <t>18-0015280</t>
  </si>
  <si>
    <t>18-0017016</t>
  </si>
  <si>
    <t>18-0018568</t>
  </si>
  <si>
    <t>18-0029328</t>
  </si>
  <si>
    <t>18-0032839</t>
  </si>
  <si>
    <t>18-0044551</t>
  </si>
  <si>
    <t>18-0058680</t>
  </si>
  <si>
    <t>18-0064546</t>
  </si>
  <si>
    <t>18-0067402</t>
  </si>
  <si>
    <t>18-0068518</t>
  </si>
  <si>
    <t>18-0069824</t>
  </si>
  <si>
    <t>18-0071245</t>
  </si>
  <si>
    <t>18-0071406</t>
  </si>
  <si>
    <t>18-0079400</t>
  </si>
  <si>
    <t>18-0079527</t>
  </si>
  <si>
    <t>18-0083808</t>
  </si>
  <si>
    <t>18-0085405</t>
  </si>
  <si>
    <t>18-0094655</t>
  </si>
  <si>
    <t>18-0100785</t>
  </si>
  <si>
    <t>18-0101424</t>
  </si>
  <si>
    <t>18-0102467</t>
  </si>
  <si>
    <t>18-0103582</t>
  </si>
  <si>
    <t>18-0110229</t>
  </si>
  <si>
    <t>19-0005495</t>
  </si>
  <si>
    <t>19-0007503</t>
  </si>
  <si>
    <t>19-0008350</t>
  </si>
  <si>
    <t>19-0010449</t>
  </si>
  <si>
    <t>19-0011114</t>
  </si>
  <si>
    <t>19-0011832</t>
  </si>
  <si>
    <t>19-0018024</t>
  </si>
  <si>
    <t>19-0018701</t>
  </si>
  <si>
    <t>19-0019247</t>
  </si>
  <si>
    <t>19-0020762</t>
  </si>
  <si>
    <t>19-0021240</t>
  </si>
  <si>
    <t>19-0021658</t>
  </si>
  <si>
    <t>19-0022321</t>
  </si>
  <si>
    <t>19-0022513</t>
  </si>
  <si>
    <t>19-0023240</t>
  </si>
  <si>
    <t>19-0024031</t>
  </si>
  <si>
    <t>19-0024253</t>
  </si>
  <si>
    <t>19-0024732</t>
  </si>
  <si>
    <t>19-0025143</t>
  </si>
  <si>
    <t>19-0025204</t>
  </si>
  <si>
    <t>19-0025268</t>
  </si>
  <si>
    <t>19-0026299</t>
  </si>
  <si>
    <t>19-0027943</t>
  </si>
  <si>
    <t>19-0028205</t>
  </si>
  <si>
    <t>19-0029044</t>
  </si>
  <si>
    <t>19-0029546</t>
  </si>
  <si>
    <t>19-0030122</t>
  </si>
  <si>
    <t>19-0030609</t>
  </si>
  <si>
    <t>19-0030633</t>
  </si>
  <si>
    <t>19-0034453</t>
  </si>
  <si>
    <t>19-0035331</t>
  </si>
  <si>
    <t>19-0036724</t>
  </si>
  <si>
    <t>19-0037601</t>
  </si>
  <si>
    <t>19-0038063</t>
  </si>
  <si>
    <t>19-0038198</t>
  </si>
  <si>
    <t>19-0038297</t>
  </si>
  <si>
    <t>19-0038626</t>
  </si>
  <si>
    <t>19-0042346</t>
  </si>
  <si>
    <t>19-0042829</t>
  </si>
  <si>
    <t>19-0043900</t>
  </si>
  <si>
    <t>19-0044155</t>
  </si>
  <si>
    <t>19-0055083</t>
  </si>
  <si>
    <t>19-0057973</t>
  </si>
  <si>
    <t>19-0060030</t>
  </si>
  <si>
    <t>19-0069407</t>
  </si>
  <si>
    <t>19-0079475</t>
  </si>
  <si>
    <t>19-0085483</t>
  </si>
  <si>
    <t>19-0088175</t>
  </si>
  <si>
    <t>19-0102125</t>
  </si>
  <si>
    <t>19-0109108</t>
  </si>
  <si>
    <t>19-0116644</t>
  </si>
  <si>
    <t>19-0125541</t>
  </si>
  <si>
    <t>19-0130115</t>
  </si>
  <si>
    <t>19-0130947</t>
  </si>
  <si>
    <t>19-0131460</t>
  </si>
  <si>
    <t>19-0131482</t>
  </si>
  <si>
    <t>19-0133912</t>
  </si>
  <si>
    <t>19-0134673</t>
  </si>
  <si>
    <t>19-0136054</t>
  </si>
  <si>
    <t>19-0137242</t>
  </si>
  <si>
    <t>19-0138200</t>
  </si>
  <si>
    <t>19-0138237</t>
  </si>
  <si>
    <t>20-0007462</t>
  </si>
  <si>
    <t>20-0011299</t>
  </si>
  <si>
    <t>20-0011474</t>
  </si>
  <si>
    <t>20-0019413</t>
  </si>
  <si>
    <t>20-0019966</t>
  </si>
  <si>
    <t>20-0024948</t>
  </si>
  <si>
    <t>20-0025115</t>
  </si>
  <si>
    <t>20-0027277</t>
  </si>
  <si>
    <t>20-0028014</t>
  </si>
  <si>
    <t>20-0032462</t>
  </si>
  <si>
    <t>20-0033634</t>
  </si>
  <si>
    <t>20-0033917</t>
  </si>
  <si>
    <t>20-0035475</t>
  </si>
  <si>
    <t>20-0042564</t>
  </si>
  <si>
    <t>20-0046139</t>
  </si>
  <si>
    <t>20-0048884</t>
  </si>
  <si>
    <t>20-0049240</t>
  </si>
  <si>
    <t>20-0054840</t>
  </si>
  <si>
    <t>20-0062646</t>
  </si>
  <si>
    <t>20-0065559</t>
  </si>
  <si>
    <t>20-0067040</t>
  </si>
  <si>
    <t>20-0085450</t>
  </si>
  <si>
    <t>20-0085970</t>
  </si>
  <si>
    <t>20-0096046</t>
  </si>
  <si>
    <t>20-0096705</t>
  </si>
  <si>
    <t>20-0101924</t>
  </si>
  <si>
    <t>20-0105147</t>
  </si>
  <si>
    <t>20-0112754</t>
  </si>
  <si>
    <t>20-0113188</t>
  </si>
  <si>
    <t>20-0117002</t>
  </si>
  <si>
    <t>20-0118069</t>
  </si>
  <si>
    <t>20-0122969</t>
  </si>
  <si>
    <t>20-0128386</t>
  </si>
  <si>
    <t>20-0129537</t>
  </si>
  <si>
    <t>20-0130668</t>
  </si>
  <si>
    <t>20-0131093</t>
  </si>
  <si>
    <t>20-0131463</t>
  </si>
  <si>
    <t>20-0131733</t>
  </si>
  <si>
    <t>21-0004921</t>
  </si>
  <si>
    <t>21-0013241</t>
  </si>
  <si>
    <t>21-0013570</t>
  </si>
  <si>
    <t>21-0013849</t>
  </si>
  <si>
    <t>21-0013988</t>
  </si>
  <si>
    <t>21-0014752</t>
  </si>
  <si>
    <t>21-0016141</t>
  </si>
  <si>
    <t>21-0016165</t>
  </si>
  <si>
    <t>21-0018660</t>
  </si>
  <si>
    <t>21-0019314</t>
  </si>
  <si>
    <t>21-0020202</t>
  </si>
  <si>
    <t>21-0020595</t>
  </si>
  <si>
    <t>21-0020879</t>
  </si>
  <si>
    <t>21-0022187</t>
  </si>
  <si>
    <t>21-0031872</t>
  </si>
  <si>
    <t>21-0041208</t>
  </si>
  <si>
    <t>21-0041685</t>
  </si>
  <si>
    <t>21-0050579</t>
  </si>
  <si>
    <t>21-0051131</t>
  </si>
  <si>
    <t>21-0053762</t>
  </si>
  <si>
    <t>21-0059001</t>
  </si>
  <si>
    <t>21-0060055</t>
  </si>
  <si>
    <t>21-0073732</t>
  </si>
  <si>
    <t>21-0073939</t>
  </si>
  <si>
    <t>21-0087628</t>
  </si>
  <si>
    <t>21-0097929</t>
  </si>
  <si>
    <t>21-0104679</t>
  </si>
  <si>
    <t>21-0104807</t>
  </si>
  <si>
    <t>21-0105255</t>
  </si>
  <si>
    <t>21-0108702</t>
  </si>
  <si>
    <t>21-0113630</t>
  </si>
  <si>
    <t>21-0114040</t>
  </si>
  <si>
    <t>21-0115688</t>
  </si>
  <si>
    <t>21-0116305</t>
  </si>
  <si>
    <t>21-0124310</t>
  </si>
  <si>
    <t>21-0125492</t>
  </si>
  <si>
    <t>21-0126121</t>
  </si>
  <si>
    <t>21-0128423</t>
  </si>
  <si>
    <t>21-0129486</t>
  </si>
  <si>
    <t>21-0132325</t>
  </si>
  <si>
    <t>21-0133438</t>
  </si>
  <si>
    <t>21-0135922</t>
  </si>
  <si>
    <t>21-0136103</t>
  </si>
  <si>
    <t>21-0136695</t>
  </si>
  <si>
    <t>21-0138389</t>
  </si>
  <si>
    <t>21-0140307</t>
  </si>
  <si>
    <t>21-0142119</t>
  </si>
  <si>
    <t>21-0156490</t>
  </si>
  <si>
    <t>21-0158749</t>
  </si>
  <si>
    <t>21-0159741</t>
  </si>
  <si>
    <t>21-0160471</t>
  </si>
  <si>
    <t>21-0160809</t>
  </si>
  <si>
    <t>21-0161637</t>
  </si>
  <si>
    <t>21-0161883</t>
  </si>
  <si>
    <t>22-0005214</t>
  </si>
  <si>
    <t>22-0007071</t>
  </si>
  <si>
    <t>22-0007775</t>
  </si>
  <si>
    <t>22-0010384</t>
  </si>
  <si>
    <t>22-0012215</t>
  </si>
  <si>
    <t>22-0012263</t>
  </si>
  <si>
    <t>22-0030202</t>
  </si>
  <si>
    <t>22-0030255</t>
  </si>
  <si>
    <t>22-0045491</t>
  </si>
  <si>
    <t>22-0058864</t>
  </si>
  <si>
    <t>22-0071068</t>
  </si>
  <si>
    <t>22-0073279</t>
  </si>
  <si>
    <t>22-0075679</t>
  </si>
  <si>
    <t>22-0076641</t>
  </si>
  <si>
    <t>22-0078981</t>
  </si>
  <si>
    <t>22-0085188</t>
  </si>
  <si>
    <t>22-0091143</t>
  </si>
  <si>
    <t>22-0111722</t>
  </si>
  <si>
    <t>22-0114585</t>
  </si>
  <si>
    <t>22-0123849</t>
  </si>
  <si>
    <t>22-0129787</t>
  </si>
  <si>
    <t>22-0129816</t>
  </si>
  <si>
    <t>22-0131059</t>
  </si>
  <si>
    <t>22-0131493</t>
  </si>
  <si>
    <t>22-0134128</t>
  </si>
  <si>
    <t>22-0136249</t>
  </si>
  <si>
    <t>22-0138180</t>
  </si>
  <si>
    <t>22-0139180</t>
  </si>
  <si>
    <t>22-0141193</t>
  </si>
  <si>
    <t>22-0141846</t>
  </si>
  <si>
    <t>22-0142631</t>
  </si>
  <si>
    <t>15-0010098</t>
  </si>
  <si>
    <t>15-0014797</t>
  </si>
  <si>
    <t>15-0014934</t>
  </si>
  <si>
    <t>15-0019713</t>
  </si>
  <si>
    <t>15-0025021</t>
  </si>
  <si>
    <t>15-0032506</t>
  </si>
  <si>
    <t>15-0039873</t>
  </si>
  <si>
    <t>15-0040866</t>
  </si>
  <si>
    <t>15-0044082</t>
  </si>
  <si>
    <t>15-0047974</t>
  </si>
  <si>
    <t>15-0049388</t>
  </si>
  <si>
    <t>15-0056677</t>
  </si>
  <si>
    <t>15-0061089</t>
  </si>
  <si>
    <t>15-0063592</t>
  </si>
  <si>
    <t>15-0070187</t>
  </si>
  <si>
    <t>15-0073699</t>
  </si>
  <si>
    <t>15-0074099</t>
  </si>
  <si>
    <t>15-0078650</t>
  </si>
  <si>
    <t>15-0079878</t>
  </si>
  <si>
    <t>15-0084080</t>
  </si>
  <si>
    <t>15-0084858</t>
  </si>
  <si>
    <t>15-0086310</t>
  </si>
  <si>
    <t>15-0086749</t>
  </si>
  <si>
    <t>15-0087498</t>
  </si>
  <si>
    <t>15-0087624</t>
  </si>
  <si>
    <t>16-0003675</t>
  </si>
  <si>
    <t>16-0005798</t>
  </si>
  <si>
    <t>16-0005871</t>
  </si>
  <si>
    <t>16-0009566</t>
  </si>
  <si>
    <t>16-0009751</t>
  </si>
  <si>
    <t>16-0013889</t>
  </si>
  <si>
    <t>16-0016138</t>
  </si>
  <si>
    <t>16-0017374</t>
  </si>
  <si>
    <t>16-0017870</t>
  </si>
  <si>
    <t>16-0018037</t>
  </si>
  <si>
    <t>16-0018046</t>
  </si>
  <si>
    <t>16-0018439</t>
  </si>
  <si>
    <t>16-0019870</t>
  </si>
  <si>
    <t>16-0020054</t>
  </si>
  <si>
    <t>16-0020697</t>
  </si>
  <si>
    <t>16-0020946</t>
  </si>
  <si>
    <t>16-0022928</t>
  </si>
  <si>
    <t>16-0023820</t>
  </si>
  <si>
    <t>16-0026325</t>
  </si>
  <si>
    <t>16-0027725</t>
  </si>
  <si>
    <t>16-0028185</t>
  </si>
  <si>
    <t>16-0032131</t>
  </si>
  <si>
    <t>16-0035906</t>
  </si>
  <si>
    <t>16-0037513</t>
  </si>
  <si>
    <t>16-0042075</t>
  </si>
  <si>
    <t>16-0048655</t>
  </si>
  <si>
    <t>16-0055342</t>
  </si>
  <si>
    <t>16-0055597</t>
  </si>
  <si>
    <t>16-0056080</t>
  </si>
  <si>
    <t>16-0072843</t>
  </si>
  <si>
    <t>16-0077093</t>
  </si>
  <si>
    <t>16-0077177</t>
  </si>
  <si>
    <t>16-0085608</t>
  </si>
  <si>
    <t>16-0085854</t>
  </si>
  <si>
    <t>16-0086229</t>
  </si>
  <si>
    <t>16-0086535</t>
  </si>
  <si>
    <t>16-0086929</t>
  </si>
  <si>
    <t>16-0087054</t>
  </si>
  <si>
    <t>17-0004851</t>
  </si>
  <si>
    <t>17-0004872</t>
  </si>
  <si>
    <t>17-0004889</t>
  </si>
  <si>
    <t>17-0005190</t>
  </si>
  <si>
    <t>17-0006646</t>
  </si>
  <si>
    <t>17-0010376</t>
  </si>
  <si>
    <t>17-0011363</t>
  </si>
  <si>
    <t>17-0011445</t>
  </si>
  <si>
    <t>17-0011921</t>
  </si>
  <si>
    <t>17-0015895</t>
  </si>
  <si>
    <t>17-0017618</t>
  </si>
  <si>
    <t>17-0017806</t>
  </si>
  <si>
    <t>17-0018622</t>
  </si>
  <si>
    <t>17-0019202</t>
  </si>
  <si>
    <t>17-0019698</t>
  </si>
  <si>
    <t>17-0022153</t>
  </si>
  <si>
    <t>17-0023913</t>
  </si>
  <si>
    <t>17-0025099</t>
  </si>
  <si>
    <t>17-0028548</t>
  </si>
  <si>
    <t>17-0028584</t>
  </si>
  <si>
    <t>17-0030619</t>
  </si>
  <si>
    <t>17-0035565</t>
  </si>
  <si>
    <t>17-0037244</t>
  </si>
  <si>
    <t>17-0037877</t>
  </si>
  <si>
    <t>17-0040304</t>
  </si>
  <si>
    <t>17-0043200</t>
  </si>
  <si>
    <t>17-0047959</t>
  </si>
  <si>
    <t>17-0048467</t>
  </si>
  <si>
    <t>17-0049340</t>
  </si>
  <si>
    <t>17-0054373</t>
  </si>
  <si>
    <t>17-0060014</t>
  </si>
  <si>
    <t>17-0060629</t>
  </si>
  <si>
    <t>17-0063038</t>
  </si>
  <si>
    <t>17-0066473</t>
  </si>
  <si>
    <t>17-0067207</t>
  </si>
  <si>
    <t>17-0074457</t>
  </si>
  <si>
    <t>17-0074931</t>
  </si>
  <si>
    <t>17-0075276</t>
  </si>
  <si>
    <t>17-0075489</t>
  </si>
  <si>
    <t>17-0075892</t>
  </si>
  <si>
    <t>17-0081594</t>
  </si>
  <si>
    <t>17-0085309</t>
  </si>
  <si>
    <t>17-0091371</t>
  </si>
  <si>
    <t>17-0092617</t>
  </si>
  <si>
    <t>17-0095394</t>
  </si>
  <si>
    <t>17-0096955</t>
  </si>
  <si>
    <t>17-0103318</t>
  </si>
  <si>
    <t>18-0004975</t>
  </si>
  <si>
    <t>18-0005981</t>
  </si>
  <si>
    <t>18-0009070</t>
  </si>
  <si>
    <t>18-0015705</t>
  </si>
  <si>
    <t>18-0016317</t>
  </si>
  <si>
    <t>18-0016494</t>
  </si>
  <si>
    <t>18-0017191</t>
  </si>
  <si>
    <t>18-0019356</t>
  </si>
  <si>
    <t>18-0022753</t>
  </si>
  <si>
    <t>18-0031432</t>
  </si>
  <si>
    <t>18-0034884</t>
  </si>
  <si>
    <t>18-0035828</t>
  </si>
  <si>
    <t>18-0036128</t>
  </si>
  <si>
    <t>18-0040519</t>
  </si>
  <si>
    <t>18-0044636</t>
  </si>
  <si>
    <t>18-0044675</t>
  </si>
  <si>
    <t>18-0045504</t>
  </si>
  <si>
    <t>18-0049171</t>
  </si>
  <si>
    <t>18-0056036</t>
  </si>
  <si>
    <t>18-0056359</t>
  </si>
  <si>
    <t>18-0074371</t>
  </si>
  <si>
    <t>18-0098865</t>
  </si>
  <si>
    <t>18-0100034</t>
  </si>
  <si>
    <t>18-0100217</t>
  </si>
  <si>
    <t>18-0100786</t>
  </si>
  <si>
    <t>18-0101104</t>
  </si>
  <si>
    <t>18-0102244</t>
  </si>
  <si>
    <t>18-0102340</t>
  </si>
  <si>
    <t>18-0104795</t>
  </si>
  <si>
    <t>18-0108327</t>
  </si>
  <si>
    <t>18-0110539</t>
  </si>
  <si>
    <t>18-0111172</t>
  </si>
  <si>
    <t>19-0004642</t>
  </si>
  <si>
    <t>19-0004772</t>
  </si>
  <si>
    <t>19-0005957</t>
  </si>
  <si>
    <t>19-0006593</t>
  </si>
  <si>
    <t>19-0009394</t>
  </si>
  <si>
    <t>19-0010154</t>
  </si>
  <si>
    <t>19-0015630</t>
  </si>
  <si>
    <t>19-0017685</t>
  </si>
  <si>
    <t>19-0018473</t>
  </si>
  <si>
    <t>19-0019597</t>
  </si>
  <si>
    <t>19-0020585</t>
  </si>
  <si>
    <t>19-0022299</t>
  </si>
  <si>
    <t>19-0022416</t>
  </si>
  <si>
    <t>19-0022452</t>
  </si>
  <si>
    <t>19-0022510</t>
  </si>
  <si>
    <t>19-0023217</t>
  </si>
  <si>
    <t>19-0023971</t>
  </si>
  <si>
    <t>19-0024439</t>
  </si>
  <si>
    <t>19-0025324</t>
  </si>
  <si>
    <t>19-0032348</t>
  </si>
  <si>
    <t>19-0042342</t>
  </si>
  <si>
    <t>19-0045232</t>
  </si>
  <si>
    <t>19-0046718</t>
  </si>
  <si>
    <t>19-0049199</t>
  </si>
  <si>
    <t>19-0061567</t>
  </si>
  <si>
    <t>19-0062774</t>
  </si>
  <si>
    <t>19-0062775</t>
  </si>
  <si>
    <t>19-0064555</t>
  </si>
  <si>
    <t>19-0071984</t>
  </si>
  <si>
    <t>19-0075412</t>
  </si>
  <si>
    <t>19-0076574</t>
  </si>
  <si>
    <t>19-0076966</t>
  </si>
  <si>
    <t>19-0079192</t>
  </si>
  <si>
    <t>19-0082201</t>
  </si>
  <si>
    <t>19-0085310</t>
  </si>
  <si>
    <t>19-0099775</t>
  </si>
  <si>
    <t>19-0099781</t>
  </si>
  <si>
    <t>19-0101513</t>
  </si>
  <si>
    <t>19-0115887</t>
  </si>
  <si>
    <t>19-0117217</t>
  </si>
  <si>
    <t>19-0117452</t>
  </si>
  <si>
    <t>19-0120501</t>
  </si>
  <si>
    <t>19-0123664</t>
  </si>
  <si>
    <t>19-0129933</t>
  </si>
  <si>
    <t>19-0130399</t>
  </si>
  <si>
    <t>19-0131476</t>
  </si>
  <si>
    <t>19-0132046</t>
  </si>
  <si>
    <t>19-0133340</t>
  </si>
  <si>
    <t>20-0010186</t>
  </si>
  <si>
    <t>20-0010211</t>
  </si>
  <si>
    <t>20-0010232</t>
  </si>
  <si>
    <t>20-0014016</t>
  </si>
  <si>
    <t>20-0019862</t>
  </si>
  <si>
    <t>20-0020536</t>
  </si>
  <si>
    <t>20-0023403</t>
  </si>
  <si>
    <t>20-0032366</t>
  </si>
  <si>
    <t>20-0032670</t>
  </si>
  <si>
    <t>20-0033374</t>
  </si>
  <si>
    <t>20-0033737</t>
  </si>
  <si>
    <t>20-0033893</t>
  </si>
  <si>
    <t>20-0039003</t>
  </si>
  <si>
    <t>20-0040854</t>
  </si>
  <si>
    <t>20-0047532</t>
  </si>
  <si>
    <t>20-0048290</t>
  </si>
  <si>
    <t>20-0057621</t>
  </si>
  <si>
    <t>20-0064167</t>
  </si>
  <si>
    <t>20-0071064</t>
  </si>
  <si>
    <t>20-0081201</t>
  </si>
  <si>
    <t>20-0084615</t>
  </si>
  <si>
    <t>20-0085136</t>
  </si>
  <si>
    <t>20-0090266</t>
  </si>
  <si>
    <t>20-0090272</t>
  </si>
  <si>
    <t>20-0091986</t>
  </si>
  <si>
    <t>20-0092189</t>
  </si>
  <si>
    <t>20-0092901</t>
  </si>
  <si>
    <t>20-0093643</t>
  </si>
  <si>
    <t>20-0094422</t>
  </si>
  <si>
    <t>20-0103785</t>
  </si>
  <si>
    <t>20-0111160</t>
  </si>
  <si>
    <t>20-0113371</t>
  </si>
  <si>
    <t>20-0114070</t>
  </si>
  <si>
    <t>20-0119602</t>
  </si>
  <si>
    <t>20-0122201</t>
  </si>
  <si>
    <t>20-0128371</t>
  </si>
  <si>
    <t>20-0131256</t>
  </si>
  <si>
    <t>20-0132231</t>
  </si>
  <si>
    <t>21-0004279</t>
  </si>
  <si>
    <t>21-0004840</t>
  </si>
  <si>
    <t>21-0010541</t>
  </si>
  <si>
    <t>21-0010555</t>
  </si>
  <si>
    <t>21-0010794</t>
  </si>
  <si>
    <t>21-0011134</t>
  </si>
  <si>
    <t>21-0012734</t>
  </si>
  <si>
    <t>21-0014477</t>
  </si>
  <si>
    <t>21-0015318</t>
  </si>
  <si>
    <t>21-0017394</t>
  </si>
  <si>
    <t>21-0018268</t>
  </si>
  <si>
    <t>21-0018365</t>
  </si>
  <si>
    <t>21-0019991</t>
  </si>
  <si>
    <t>21-0022062</t>
  </si>
  <si>
    <t>21-0029348</t>
  </si>
  <si>
    <t>21-0030156</t>
  </si>
  <si>
    <t>21-0034298</t>
  </si>
  <si>
    <t>21-0034580</t>
  </si>
  <si>
    <t>21-0034760</t>
  </si>
  <si>
    <t>21-0036012</t>
  </si>
  <si>
    <t>21-0058671</t>
  </si>
  <si>
    <t>21-0066922</t>
  </si>
  <si>
    <t>21-0068456</t>
  </si>
  <si>
    <t>21-0070415</t>
  </si>
  <si>
    <t>21-0071118</t>
  </si>
  <si>
    <t>21-0072889</t>
  </si>
  <si>
    <t>21-0078860</t>
  </si>
  <si>
    <t>21-0082843</t>
  </si>
  <si>
    <t>21-0087429</t>
  </si>
  <si>
    <t>21-0098276</t>
  </si>
  <si>
    <t>21-0100306</t>
  </si>
  <si>
    <t>21-0109397</t>
  </si>
  <si>
    <t>21-0110525</t>
  </si>
  <si>
    <t>21-0112519</t>
  </si>
  <si>
    <t>21-0117092</t>
  </si>
  <si>
    <t>21-0120827</t>
  </si>
  <si>
    <t>21-0124128</t>
  </si>
  <si>
    <t>21-0131840</t>
  </si>
  <si>
    <t>21-0135547</t>
  </si>
  <si>
    <t>21-0136952</t>
  </si>
  <si>
    <t>21-0137930</t>
  </si>
  <si>
    <t>21-0140813</t>
  </si>
  <si>
    <t>Zone 1 - HHZ</t>
  </si>
  <si>
    <t>21-0143691</t>
  </si>
  <si>
    <t>21-0149672</t>
  </si>
  <si>
    <t>21-0157354</t>
  </si>
  <si>
    <t>21-0157527</t>
  </si>
  <si>
    <t>21-0157860</t>
  </si>
  <si>
    <t>21-0158146</t>
  </si>
  <si>
    <t>21-0158554</t>
  </si>
  <si>
    <t>21-0158809</t>
  </si>
  <si>
    <t>21-0158913</t>
  </si>
  <si>
    <t>21-0159823</t>
  </si>
  <si>
    <t>21-0160961</t>
  </si>
  <si>
    <t>22-0005040</t>
  </si>
  <si>
    <t>22-0005699</t>
  </si>
  <si>
    <t>22-0006500</t>
  </si>
  <si>
    <t>22-0006747</t>
  </si>
  <si>
    <t>22-0007578</t>
  </si>
  <si>
    <t>22-0008507</t>
  </si>
  <si>
    <t>22-0013044</t>
  </si>
  <si>
    <t>22-0017282</t>
  </si>
  <si>
    <t>22-0019013</t>
  </si>
  <si>
    <t>22-0025061</t>
  </si>
  <si>
    <t>22-0025859</t>
  </si>
  <si>
    <t>22-0028482</t>
  </si>
  <si>
    <t>22-0044456</t>
  </si>
  <si>
    <t>22-0044777</t>
  </si>
  <si>
    <t>22-0053791</t>
  </si>
  <si>
    <t>22-0059445</t>
  </si>
  <si>
    <t>22-0068110</t>
  </si>
  <si>
    <t>22-0068363</t>
  </si>
  <si>
    <t>22-0075121</t>
  </si>
  <si>
    <t>22-0080868</t>
  </si>
  <si>
    <t>22-0085070</t>
  </si>
  <si>
    <t>22-0093272</t>
  </si>
  <si>
    <t>22-0100882</t>
  </si>
  <si>
    <t>22-0100913</t>
  </si>
  <si>
    <t>22-0101575</t>
  </si>
  <si>
    <t>22-0103551</t>
  </si>
  <si>
    <t>22-0106392</t>
  </si>
  <si>
    <t>22-0111475</t>
  </si>
  <si>
    <t>22-0114594</t>
  </si>
  <si>
    <t>22-0115353</t>
  </si>
  <si>
    <t>22-0131482</t>
  </si>
  <si>
    <t>22-0132399</t>
  </si>
  <si>
    <t>22-0132716</t>
  </si>
  <si>
    <t>22-0135753</t>
  </si>
  <si>
    <t>22-0141082</t>
  </si>
  <si>
    <t>22-0141380</t>
  </si>
  <si>
    <t>22-0142461</t>
  </si>
  <si>
    <t>22-0142657</t>
  </si>
  <si>
    <t>15-0009269</t>
  </si>
  <si>
    <t>15-0010649</t>
  </si>
  <si>
    <t>15-0012281</t>
  </si>
  <si>
    <t>15-0025062</t>
  </si>
  <si>
    <t>15-0026015</t>
  </si>
  <si>
    <t>15-0032797</t>
  </si>
  <si>
    <t>15-0032908</t>
  </si>
  <si>
    <t>15-0033919</t>
  </si>
  <si>
    <t>15-0038597</t>
  </si>
  <si>
    <t>15-0038911</t>
  </si>
  <si>
    <t>15-0041205</t>
  </si>
  <si>
    <t>15-0043915</t>
  </si>
  <si>
    <t>15-0045405</t>
  </si>
  <si>
    <t>15-0050803</t>
  </si>
  <si>
    <t>15-0052452</t>
  </si>
  <si>
    <t>15-0054906</t>
  </si>
  <si>
    <t>15-0058480</t>
  </si>
  <si>
    <t>15-0059557</t>
  </si>
  <si>
    <t>15-0062405</t>
  </si>
  <si>
    <t>15-0063650</t>
  </si>
  <si>
    <t>15-0068457</t>
  </si>
  <si>
    <t>15-0070498</t>
  </si>
  <si>
    <t>15-0071222</t>
  </si>
  <si>
    <t>15-0073705</t>
  </si>
  <si>
    <t>15-0074450</t>
  </si>
  <si>
    <t>15-0076921</t>
  </si>
  <si>
    <t>15-0077964</t>
  </si>
  <si>
    <t>15-0079571</t>
  </si>
  <si>
    <t>15-0081830</t>
  </si>
  <si>
    <t>15-0083847</t>
  </si>
  <si>
    <t>15-0083882</t>
  </si>
  <si>
    <t>15-0084240</t>
  </si>
  <si>
    <t>15-0084687</t>
  </si>
  <si>
    <t>15-0085042</t>
  </si>
  <si>
    <t>15-0085526</t>
  </si>
  <si>
    <t>15-0086192</t>
  </si>
  <si>
    <t>15-0087643</t>
  </si>
  <si>
    <t>16-0003753</t>
  </si>
  <si>
    <t>16-0004626</t>
  </si>
  <si>
    <t>16-0005158</t>
  </si>
  <si>
    <t>16-0005853</t>
  </si>
  <si>
    <t>16-0009750</t>
  </si>
  <si>
    <t>16-0013379</t>
  </si>
  <si>
    <t>16-0013765</t>
  </si>
  <si>
    <t>16-0014331</t>
  </si>
  <si>
    <t>16-0017818</t>
  </si>
  <si>
    <t>16-0018198</t>
  </si>
  <si>
    <t>16-0018967</t>
  </si>
  <si>
    <t>16-0020980</t>
  </si>
  <si>
    <t>16-0021755</t>
  </si>
  <si>
    <t>16-0022748</t>
  </si>
  <si>
    <t>16-0023479</t>
  </si>
  <si>
    <t>16-0023760</t>
  </si>
  <si>
    <t>16-0027570</t>
  </si>
  <si>
    <t>16-0029045</t>
  </si>
  <si>
    <t>16-0030788</t>
  </si>
  <si>
    <t>16-0032106</t>
  </si>
  <si>
    <t>16-0034712</t>
  </si>
  <si>
    <t>16-0038591</t>
  </si>
  <si>
    <t>16-0040691</t>
  </si>
  <si>
    <t>16-0041653</t>
  </si>
  <si>
    <t>16-0043255</t>
  </si>
  <si>
    <t>16-0059175</t>
  </si>
  <si>
    <t>16-0065772</t>
  </si>
  <si>
    <t>16-0073136</t>
  </si>
  <si>
    <t>16-0074741</t>
  </si>
  <si>
    <t>16-0076652</t>
  </si>
  <si>
    <t>16-0078066</t>
  </si>
  <si>
    <t>16-0082159</t>
  </si>
  <si>
    <t>16-0082387</t>
  </si>
  <si>
    <t>16-0084707</t>
  </si>
  <si>
    <t>16-0085652</t>
  </si>
  <si>
    <t>17-0003559</t>
  </si>
  <si>
    <t>17-0003712</t>
  </si>
  <si>
    <t>17-0005437</t>
  </si>
  <si>
    <t>17-0005454</t>
  </si>
  <si>
    <t>17-0006530</t>
  </si>
  <si>
    <t>17-0008507</t>
  </si>
  <si>
    <t>17-0010092</t>
  </si>
  <si>
    <t>17-0011219</t>
  </si>
  <si>
    <t>17-0011882</t>
  </si>
  <si>
    <t>17-0012806</t>
  </si>
  <si>
    <t>17-0013100</t>
  </si>
  <si>
    <t>17-0013536</t>
  </si>
  <si>
    <t>17-0014870</t>
  </si>
  <si>
    <t>17-0017296</t>
  </si>
  <si>
    <t>17-0017912</t>
  </si>
  <si>
    <t>17-0018163</t>
  </si>
  <si>
    <t>17-0018354</t>
  </si>
  <si>
    <t>17-0018795</t>
  </si>
  <si>
    <t>17-0019957</t>
  </si>
  <si>
    <t>17-0021980</t>
  </si>
  <si>
    <t>17-0023325</t>
  </si>
  <si>
    <t>17-0023451</t>
  </si>
  <si>
    <t>17-0025537</t>
  </si>
  <si>
    <t>17-0026062</t>
  </si>
  <si>
    <t>17-0028133</t>
  </si>
  <si>
    <t>17-0029427</t>
  </si>
  <si>
    <t>17-0030829</t>
  </si>
  <si>
    <t>17-0032726</t>
  </si>
  <si>
    <t>17-0037121</t>
  </si>
  <si>
    <t>17-0038428</t>
  </si>
  <si>
    <t>17-0039951</t>
  </si>
  <si>
    <t>17-0048606</t>
  </si>
  <si>
    <t>17-0053646</t>
  </si>
  <si>
    <t>17-0055493</t>
  </si>
  <si>
    <t>17-0055944</t>
  </si>
  <si>
    <t>17-0055966</t>
  </si>
  <si>
    <t>17-0058722</t>
  </si>
  <si>
    <t>17-0075888</t>
  </si>
  <si>
    <t>17-0078440</t>
  </si>
  <si>
    <t>17-0087324</t>
  </si>
  <si>
    <t>17-0088522</t>
  </si>
  <si>
    <t>17-0088953</t>
  </si>
  <si>
    <t>17-0089529</t>
  </si>
  <si>
    <t>17-0090425</t>
  </si>
  <si>
    <t>17-0093547</t>
  </si>
  <si>
    <t>17-0094745</t>
  </si>
  <si>
    <t>17-0096420</t>
  </si>
  <si>
    <t>17-0100991</t>
  </si>
  <si>
    <t>17-0101384</t>
  </si>
  <si>
    <t>17-0103338</t>
  </si>
  <si>
    <t>17-0103657</t>
  </si>
  <si>
    <t>18-0013258</t>
  </si>
  <si>
    <t>18-0014993</t>
  </si>
  <si>
    <t>18-0019288</t>
  </si>
  <si>
    <t>18-0023193</t>
  </si>
  <si>
    <t>18-0023683</t>
  </si>
  <si>
    <t>18-0023695</t>
  </si>
  <si>
    <t>18-0029162</t>
  </si>
  <si>
    <t>18-0031438</t>
  </si>
  <si>
    <t>18-0031453</t>
  </si>
  <si>
    <t>18-0032213</t>
  </si>
  <si>
    <t>18-0036046</t>
  </si>
  <si>
    <t>18-0042992</t>
  </si>
  <si>
    <t>18-0044577</t>
  </si>
  <si>
    <t>18-0047079</t>
  </si>
  <si>
    <t>18-0049308</t>
  </si>
  <si>
    <t>18-0049442</t>
  </si>
  <si>
    <t>18-0055146</t>
  </si>
  <si>
    <t>18-0057190</t>
  </si>
  <si>
    <t>18-0059840</t>
  </si>
  <si>
    <t>18-0063758</t>
  </si>
  <si>
    <t>18-0065579</t>
  </si>
  <si>
    <t>18-0067945</t>
  </si>
  <si>
    <t>18-0069044</t>
  </si>
  <si>
    <t>18-0073193</t>
  </si>
  <si>
    <t>18-0077755</t>
  </si>
  <si>
    <t>18-0081598</t>
  </si>
  <si>
    <t>18-0083311</t>
  </si>
  <si>
    <t>18-0084217</t>
  </si>
  <si>
    <t>18-0086553</t>
  </si>
  <si>
    <t>18-0091977</t>
  </si>
  <si>
    <t>18-0092530</t>
  </si>
  <si>
    <t>18-0100453</t>
  </si>
  <si>
    <t>18-0106133</t>
  </si>
  <si>
    <t>18-0106718</t>
  </si>
  <si>
    <t>18-0107270</t>
  </si>
  <si>
    <t>18-0107494</t>
  </si>
  <si>
    <t>19-0003391</t>
  </si>
  <si>
    <t>19-0004808</t>
  </si>
  <si>
    <t>19-0006636</t>
  </si>
  <si>
    <t>19-0009200</t>
  </si>
  <si>
    <t>19-0009518</t>
  </si>
  <si>
    <t>19-0011168</t>
  </si>
  <si>
    <t>19-0011322</t>
  </si>
  <si>
    <t>19-0011475</t>
  </si>
  <si>
    <t>19-0013655</t>
  </si>
  <si>
    <t>19-0016346</t>
  </si>
  <si>
    <t>19-0017100</t>
  </si>
  <si>
    <t>19-0017352</t>
  </si>
  <si>
    <t>19-0017512</t>
  </si>
  <si>
    <t>19-0018353</t>
  </si>
  <si>
    <t>19-0018679</t>
  </si>
  <si>
    <t>19-0018724</t>
  </si>
  <si>
    <t>19-0018727</t>
  </si>
  <si>
    <t>19-0019333</t>
  </si>
  <si>
    <t>19-0020326</t>
  </si>
  <si>
    <t>19-0021744</t>
  </si>
  <si>
    <t>19-0023571</t>
  </si>
  <si>
    <t>19-0023926</t>
  </si>
  <si>
    <t>19-0024078</t>
  </si>
  <si>
    <t>19-0024709</t>
  </si>
  <si>
    <t>19-0025440</t>
  </si>
  <si>
    <t>19-0028469</t>
  </si>
  <si>
    <t>19-0031221</t>
  </si>
  <si>
    <t>19-0031542</t>
  </si>
  <si>
    <t>19-0033827</t>
  </si>
  <si>
    <t>19-0038397</t>
  </si>
  <si>
    <t>19-0039644</t>
  </si>
  <si>
    <t>19-0041059</t>
  </si>
  <si>
    <t>19-0042248</t>
  </si>
  <si>
    <t>19-0044696</t>
  </si>
  <si>
    <t>19-0046815</t>
  </si>
  <si>
    <t>19-0052315</t>
  </si>
  <si>
    <t>19-0054882</t>
  </si>
  <si>
    <t>19-0057622</t>
  </si>
  <si>
    <t>19-0059172</t>
  </si>
  <si>
    <t>19-0060959</t>
  </si>
  <si>
    <t>19-0061068</t>
  </si>
  <si>
    <t>19-0061216</t>
  </si>
  <si>
    <t>19-0074636</t>
  </si>
  <si>
    <t>19-0076519</t>
  </si>
  <si>
    <t>19-0079343</t>
  </si>
  <si>
    <t>19-0082554</t>
  </si>
  <si>
    <t>19-0084386</t>
  </si>
  <si>
    <t>19-0085049</t>
  </si>
  <si>
    <t>19-0085527</t>
  </si>
  <si>
    <t>19-0086406</t>
  </si>
  <si>
    <t>19-0090935</t>
  </si>
  <si>
    <t>19-0091077</t>
  </si>
  <si>
    <t>19-0095407</t>
  </si>
  <si>
    <t>19-0110877</t>
  </si>
  <si>
    <t>19-0112152</t>
  </si>
  <si>
    <t>19-0115374</t>
  </si>
  <si>
    <t>19-0126615</t>
  </si>
  <si>
    <t>19-0129981</t>
  </si>
  <si>
    <t>19-0130254</t>
  </si>
  <si>
    <t>19-0130853</t>
  </si>
  <si>
    <t>19-0130858</t>
  </si>
  <si>
    <t>19-0133282</t>
  </si>
  <si>
    <t>19-0135010</t>
  </si>
  <si>
    <t>19-0137204</t>
  </si>
  <si>
    <t>19-0137870</t>
  </si>
  <si>
    <t>19-0137960</t>
  </si>
  <si>
    <t>19-0138278</t>
  </si>
  <si>
    <t>20-0018847</t>
  </si>
  <si>
    <t>20-0019569</t>
  </si>
  <si>
    <t>20-0021977</t>
  </si>
  <si>
    <t>20-0027531</t>
  </si>
  <si>
    <t>20-0029490</t>
  </si>
  <si>
    <t>20-0032253</t>
  </si>
  <si>
    <t>20-0032642</t>
  </si>
  <si>
    <t>20-0033026</t>
  </si>
  <si>
    <t>20-0033253</t>
  </si>
  <si>
    <t>20-0033534</t>
  </si>
  <si>
    <t>20-0033936</t>
  </si>
  <si>
    <t>20-0034361</t>
  </si>
  <si>
    <t>20-0035669</t>
  </si>
  <si>
    <t>20-0037012</t>
  </si>
  <si>
    <t>20-0037663</t>
  </si>
  <si>
    <t>20-0042496</t>
  </si>
  <si>
    <t>20-0042514</t>
  </si>
  <si>
    <t>20-0046234</t>
  </si>
  <si>
    <t>20-0049822</t>
  </si>
  <si>
    <t>20-0050958</t>
  </si>
  <si>
    <t>20-0051656</t>
  </si>
  <si>
    <t>20-0057581</t>
  </si>
  <si>
    <t>20-0060781</t>
  </si>
  <si>
    <t>20-0061025</t>
  </si>
  <si>
    <t>20-0064617</t>
  </si>
  <si>
    <t>20-0065102</t>
  </si>
  <si>
    <t>20-0065766</t>
  </si>
  <si>
    <t>20-0068425</t>
  </si>
  <si>
    <t>20-0071021</t>
  </si>
  <si>
    <t>20-0072382</t>
  </si>
  <si>
    <t>20-0077301</t>
  </si>
  <si>
    <t>20-0078841</t>
  </si>
  <si>
    <t>20-0084118</t>
  </si>
  <si>
    <t>20-0085073</t>
  </si>
  <si>
    <t>20-0085882</t>
  </si>
  <si>
    <t>20-0088964</t>
  </si>
  <si>
    <t>20-0089378</t>
  </si>
  <si>
    <t>20-0091298</t>
  </si>
  <si>
    <t>20-0094734</t>
  </si>
  <si>
    <t>20-0096960</t>
  </si>
  <si>
    <t>20-0099650</t>
  </si>
  <si>
    <t>20-0100351</t>
  </si>
  <si>
    <t>20-0100726</t>
  </si>
  <si>
    <t>20-0105006</t>
  </si>
  <si>
    <t>20-0106189</t>
  </si>
  <si>
    <t>20-0108713</t>
  </si>
  <si>
    <t>20-0112231</t>
  </si>
  <si>
    <t>20-0112824</t>
  </si>
  <si>
    <t>20-0118200</t>
  </si>
  <si>
    <t>20-0121685</t>
  </si>
  <si>
    <t>20-0122450</t>
  </si>
  <si>
    <t>20-0122953</t>
  </si>
  <si>
    <t>20-0125554</t>
  </si>
  <si>
    <t>20-0130291</t>
  </si>
  <si>
    <t>20-0130974</t>
  </si>
  <si>
    <t>20-0131882</t>
  </si>
  <si>
    <t>20-0132272</t>
  </si>
  <si>
    <t>21-0006546</t>
  </si>
  <si>
    <t>21-0011127</t>
  </si>
  <si>
    <t>21-0011298</t>
  </si>
  <si>
    <t>21-0013892</t>
  </si>
  <si>
    <t>21-0014462</t>
  </si>
  <si>
    <t>21-0015545</t>
  </si>
  <si>
    <t>21-0015598</t>
  </si>
  <si>
    <t>21-0016209</t>
  </si>
  <si>
    <t>21-0018667</t>
  </si>
  <si>
    <t>21-0019295</t>
  </si>
  <si>
    <t>21-0021881</t>
  </si>
  <si>
    <t>21-0030219</t>
  </si>
  <si>
    <t>21-0035847</t>
  </si>
  <si>
    <t>21-0036307</t>
  </si>
  <si>
    <t>21-0040790</t>
  </si>
  <si>
    <t>21-0042391</t>
  </si>
  <si>
    <t>21-0047498</t>
  </si>
  <si>
    <t>21-0050056</t>
  </si>
  <si>
    <t>21-0052034</t>
  </si>
  <si>
    <t>21-0055718</t>
  </si>
  <si>
    <t>21-0059932</t>
  </si>
  <si>
    <t>21-0060370</t>
  </si>
  <si>
    <t>21-0087481</t>
  </si>
  <si>
    <t>21-0088605</t>
  </si>
  <si>
    <t>21-0090463</t>
  </si>
  <si>
    <t>21-0091859</t>
  </si>
  <si>
    <t>21-0100124</t>
  </si>
  <si>
    <t>21-0115679</t>
  </si>
  <si>
    <t>21-0116106</t>
  </si>
  <si>
    <t>21-0128431</t>
  </si>
  <si>
    <t>21-0129017</t>
  </si>
  <si>
    <t>21-0131595</t>
  </si>
  <si>
    <t>21-0132038</t>
  </si>
  <si>
    <t>21-0134670</t>
  </si>
  <si>
    <t>21-0136848</t>
  </si>
  <si>
    <t>21-0137857</t>
  </si>
  <si>
    <t>21-0140189</t>
  </si>
  <si>
    <t>21-0140805</t>
  </si>
  <si>
    <t>21-0143079</t>
  </si>
  <si>
    <t>21-0147386</t>
  </si>
  <si>
    <t>21-0161555</t>
  </si>
  <si>
    <t>21-0161716</t>
  </si>
  <si>
    <t>22-0005223</t>
  </si>
  <si>
    <t>22-0005943</t>
  </si>
  <si>
    <t>22-0006764</t>
  </si>
  <si>
    <t>22-0007080</t>
  </si>
  <si>
    <t>22-0007538</t>
  </si>
  <si>
    <t>22-0008208</t>
  </si>
  <si>
    <t>22-0012224</t>
  </si>
  <si>
    <t>22-0014023</t>
  </si>
  <si>
    <t>22-0015172</t>
  </si>
  <si>
    <t>22-0019311</t>
  </si>
  <si>
    <t>22-0025665</t>
  </si>
  <si>
    <t>22-0026064</t>
  </si>
  <si>
    <t>22-0030452</t>
  </si>
  <si>
    <t>22-0038985</t>
  </si>
  <si>
    <t>22-0043542</t>
  </si>
  <si>
    <t>22-0045533</t>
  </si>
  <si>
    <t>22-0060962</t>
  </si>
  <si>
    <t>22-0075562</t>
  </si>
  <si>
    <t>22-0075945</t>
  </si>
  <si>
    <t>22-0078207</t>
  </si>
  <si>
    <t>22-0081437</t>
  </si>
  <si>
    <t>22-0084535</t>
  </si>
  <si>
    <t>22-0085962</t>
  </si>
  <si>
    <t>22-0086182</t>
  </si>
  <si>
    <t>22-0088949</t>
  </si>
  <si>
    <t>22-0089945</t>
  </si>
  <si>
    <t>22-0093501</t>
  </si>
  <si>
    <t>22-0095027</t>
  </si>
  <si>
    <t>22-0097347</t>
  </si>
  <si>
    <t>22-0100215</t>
  </si>
  <si>
    <t>22-0100435</t>
  </si>
  <si>
    <t>22-0100886</t>
  </si>
  <si>
    <t>22-0103564</t>
  </si>
  <si>
    <t>22-0116884</t>
  </si>
  <si>
    <t>22-0123686</t>
  </si>
  <si>
    <t>22-0124077</t>
  </si>
  <si>
    <t>22-0128415</t>
  </si>
  <si>
    <t>22-0134419</t>
  </si>
  <si>
    <t>22-0138465</t>
  </si>
  <si>
    <t>22-0138609</t>
  </si>
  <si>
    <t>22-0140199</t>
  </si>
  <si>
    <t>22-0140751</t>
  </si>
  <si>
    <t>22-0140801</t>
  </si>
  <si>
    <t>22-0141923</t>
  </si>
  <si>
    <t>22-0142562</t>
  </si>
  <si>
    <t>22-0142624</t>
  </si>
  <si>
    <t>23-0004311</t>
  </si>
  <si>
    <t>15-0006538</t>
  </si>
  <si>
    <t>15-0009869</t>
  </si>
  <si>
    <t>15-0010677</t>
  </si>
  <si>
    <t>15-0010883</t>
  </si>
  <si>
    <t>15-0010891</t>
  </si>
  <si>
    <t>15-0012121</t>
  </si>
  <si>
    <t>15-0014979</t>
  </si>
  <si>
    <t>15-0018393</t>
  </si>
  <si>
    <t>15-0019624</t>
  </si>
  <si>
    <t>15-0025002</t>
  </si>
  <si>
    <t>15-0032433</t>
  </si>
  <si>
    <t>15-0037434</t>
  </si>
  <si>
    <t>15-0040970</t>
  </si>
  <si>
    <t>15-0045591</t>
  </si>
  <si>
    <t>15-0046637</t>
  </si>
  <si>
    <t>15-0048525</t>
  </si>
  <si>
    <t>15-0049302</t>
  </si>
  <si>
    <t>15-0050048</t>
  </si>
  <si>
    <t>15-0052250</t>
  </si>
  <si>
    <t>15-0060342</t>
  </si>
  <si>
    <t>15-0062003</t>
  </si>
  <si>
    <t>15-0062439</t>
  </si>
  <si>
    <t>15-0062768</t>
  </si>
  <si>
    <t>15-0067763</t>
  </si>
  <si>
    <t>15-0067978</t>
  </si>
  <si>
    <t>15-0069437</t>
  </si>
  <si>
    <t>15-0077687</t>
  </si>
  <si>
    <t>15-0083070</t>
  </si>
  <si>
    <t>15-0084650</t>
  </si>
  <si>
    <t>15-0084894</t>
  </si>
  <si>
    <t>15-0085044</t>
  </si>
  <si>
    <t>15-0086769</t>
  </si>
  <si>
    <t>15-0087863</t>
  </si>
  <si>
    <t>16-0003008</t>
  </si>
  <si>
    <t>16-0005890</t>
  </si>
  <si>
    <t>16-0011003</t>
  </si>
  <si>
    <t>16-0011182</t>
  </si>
  <si>
    <t>16-0011552</t>
  </si>
  <si>
    <t>16-0013829</t>
  </si>
  <si>
    <t>16-0013998</t>
  </si>
  <si>
    <t>16-0014001</t>
  </si>
  <si>
    <t>16-0017655</t>
  </si>
  <si>
    <t>16-0019875</t>
  </si>
  <si>
    <t>16-0021011</t>
  </si>
  <si>
    <t>16-0021129</t>
  </si>
  <si>
    <t>16-0021639</t>
  </si>
  <si>
    <t>16-0027512</t>
  </si>
  <si>
    <t>16-0030393</t>
  </si>
  <si>
    <t>16-0030954</t>
  </si>
  <si>
    <t>16-0032899</t>
  </si>
  <si>
    <t>16-0037516</t>
  </si>
  <si>
    <t>16-0039521</t>
  </si>
  <si>
    <t>16-0042736</t>
  </si>
  <si>
    <t>16-0048056</t>
  </si>
  <si>
    <t>16-0051691</t>
  </si>
  <si>
    <t>16-0059785</t>
  </si>
  <si>
    <t>16-0060436</t>
  </si>
  <si>
    <t>16-0066438</t>
  </si>
  <si>
    <t>16-0086237</t>
  </si>
  <si>
    <t>17-0002962</t>
  </si>
  <si>
    <t>17-0005077</t>
  </si>
  <si>
    <t>17-0005235</t>
  </si>
  <si>
    <t>17-0005320</t>
  </si>
  <si>
    <t>17-0005499</t>
  </si>
  <si>
    <t>17-0005912</t>
  </si>
  <si>
    <t>17-0006107</t>
  </si>
  <si>
    <t>17-0006463</t>
  </si>
  <si>
    <t>17-0006824</t>
  </si>
  <si>
    <t>17-0007217</t>
  </si>
  <si>
    <t>17-0008425</t>
  </si>
  <si>
    <t>17-0008514</t>
  </si>
  <si>
    <t>17-0011420</t>
  </si>
  <si>
    <t>17-0013124</t>
  </si>
  <si>
    <t>17-0013999</t>
  </si>
  <si>
    <t>17-0016802</t>
  </si>
  <si>
    <t>17-0018491</t>
  </si>
  <si>
    <t>17-0022791</t>
  </si>
  <si>
    <t>17-0022811</t>
  </si>
  <si>
    <t>17-0022905</t>
  </si>
  <si>
    <t>17-0024707</t>
  </si>
  <si>
    <t>17-0024727</t>
  </si>
  <si>
    <t>17-0025065</t>
  </si>
  <si>
    <t>17-0025246</t>
  </si>
  <si>
    <t>17-0025286</t>
  </si>
  <si>
    <t>17-0031381</t>
  </si>
  <si>
    <t>17-0032116</t>
  </si>
  <si>
    <t>17-0033400</t>
  </si>
  <si>
    <t>17-0045079</t>
  </si>
  <si>
    <t>17-0049584</t>
  </si>
  <si>
    <t>17-0049763</t>
  </si>
  <si>
    <t>17-0052492</t>
  </si>
  <si>
    <t>17-0054433</t>
  </si>
  <si>
    <t>17-0057567</t>
  </si>
  <si>
    <t>17-0058882</t>
  </si>
  <si>
    <t>17-0067328</t>
  </si>
  <si>
    <t>17-0069441</t>
  </si>
  <si>
    <t>17-0073823</t>
  </si>
  <si>
    <t>17-0073898</t>
  </si>
  <si>
    <t>17-0083544</t>
  </si>
  <si>
    <t>17-0086188</t>
  </si>
  <si>
    <t>17-0086200</t>
  </si>
  <si>
    <t>17-0086408</t>
  </si>
  <si>
    <t>17-0087316</t>
  </si>
  <si>
    <t>17-0087453</t>
  </si>
  <si>
    <t>17-0088579</t>
  </si>
  <si>
    <t>17-0088697</t>
  </si>
  <si>
    <t>17-0089982</t>
  </si>
  <si>
    <t>17-0090563</t>
  </si>
  <si>
    <t>17-0092321</t>
  </si>
  <si>
    <t>17-0092558</t>
  </si>
  <si>
    <t>17-0094300</t>
  </si>
  <si>
    <t>17-0094526</t>
  </si>
  <si>
    <t>17-0094598</t>
  </si>
  <si>
    <t>17-0097733</t>
  </si>
  <si>
    <t>17-0097819</t>
  </si>
  <si>
    <t>17-0103319</t>
  </si>
  <si>
    <t>17-0103667</t>
  </si>
  <si>
    <t>18-0004393</t>
  </si>
  <si>
    <t>18-0019614</t>
  </si>
  <si>
    <t>18-0022804</t>
  </si>
  <si>
    <t>18-0023805</t>
  </si>
  <si>
    <t>18-0025578</t>
  </si>
  <si>
    <t>18-0025775</t>
  </si>
  <si>
    <t>18-0033530</t>
  </si>
  <si>
    <t>18-0036444</t>
  </si>
  <si>
    <t>18-0036675</t>
  </si>
  <si>
    <t>18-0039960</t>
  </si>
  <si>
    <t>18-0045396</t>
  </si>
  <si>
    <t>18-0054222</t>
  </si>
  <si>
    <t>18-0055858</t>
  </si>
  <si>
    <t>18-0065129</t>
  </si>
  <si>
    <t>18-0067651</t>
  </si>
  <si>
    <t>18-0068778</t>
  </si>
  <si>
    <t>18-0072178</t>
  </si>
  <si>
    <t>18-0078810</t>
  </si>
  <si>
    <t>18-0084012</t>
  </si>
  <si>
    <t>18-0084998</t>
  </si>
  <si>
    <t>18-0086488</t>
  </si>
  <si>
    <t>18-0088139</t>
  </si>
  <si>
    <t>18-0091674</t>
  </si>
  <si>
    <t>18-0105605</t>
  </si>
  <si>
    <t>18-0108090</t>
  </si>
  <si>
    <t>18-0109600</t>
  </si>
  <si>
    <t>18-0110315</t>
  </si>
  <si>
    <t>18-0110338</t>
  </si>
  <si>
    <t>19-0005118</t>
  </si>
  <si>
    <t>19-0005932</t>
  </si>
  <si>
    <t>19-0009720</t>
  </si>
  <si>
    <t>19-0009925</t>
  </si>
  <si>
    <t>19-0010833</t>
  </si>
  <si>
    <t>19-0011324</t>
  </si>
  <si>
    <t>19-0011389</t>
  </si>
  <si>
    <t>19-0011626</t>
  </si>
  <si>
    <t>19-0016836</t>
  </si>
  <si>
    <t>19-0017125</t>
  </si>
  <si>
    <t>19-0017401</t>
  </si>
  <si>
    <t>19-0019029</t>
  </si>
  <si>
    <t>19-0022803</t>
  </si>
  <si>
    <t>19-0023052</t>
  </si>
  <si>
    <t>19-0024145</t>
  </si>
  <si>
    <t>19-0024376</t>
  </si>
  <si>
    <t>19-0025136</t>
  </si>
  <si>
    <t>19-0026553</t>
  </si>
  <si>
    <t>19-0028010</t>
  </si>
  <si>
    <t>19-0029222</t>
  </si>
  <si>
    <t>19-0030513</t>
  </si>
  <si>
    <t>19-0034403</t>
  </si>
  <si>
    <t>19-0035389</t>
  </si>
  <si>
    <t>19-0035921</t>
  </si>
  <si>
    <t>19-0037598</t>
  </si>
  <si>
    <t>19-0037677</t>
  </si>
  <si>
    <t>19-0040291</t>
  </si>
  <si>
    <t>19-0041301</t>
  </si>
  <si>
    <t>19-0044584</t>
  </si>
  <si>
    <t>19-0045492</t>
  </si>
  <si>
    <t>19-0052611</t>
  </si>
  <si>
    <t>19-0054016</t>
  </si>
  <si>
    <t>19-0063225</t>
  </si>
  <si>
    <t>19-0068613</t>
  </si>
  <si>
    <t>19-0075354</t>
  </si>
  <si>
    <t>19-0080027</t>
  </si>
  <si>
    <t>19-0080125</t>
  </si>
  <si>
    <t>19-0080798</t>
  </si>
  <si>
    <t>19-0081934</t>
  </si>
  <si>
    <t>19-0082582</t>
  </si>
  <si>
    <t>19-0086432</t>
  </si>
  <si>
    <t>19-0088033</t>
  </si>
  <si>
    <t>19-0092341</t>
  </si>
  <si>
    <t>19-0094450</t>
  </si>
  <si>
    <t>19-0100454</t>
  </si>
  <si>
    <t>19-0115003</t>
  </si>
  <si>
    <t>19-0128066</t>
  </si>
  <si>
    <t>19-0128110</t>
  </si>
  <si>
    <t>19-0129754</t>
  </si>
  <si>
    <t>19-0130220</t>
  </si>
  <si>
    <t>19-0137958</t>
  </si>
  <si>
    <t>20-0004913</t>
  </si>
  <si>
    <t>20-0007083</t>
  </si>
  <si>
    <t>20-0019287</t>
  </si>
  <si>
    <t>20-0022118</t>
  </si>
  <si>
    <t>20-0029076</t>
  </si>
  <si>
    <t>20-0030836</t>
  </si>
  <si>
    <t>20-0034183</t>
  </si>
  <si>
    <t>20-0036885</t>
  </si>
  <si>
    <t>20-0045755</t>
  </si>
  <si>
    <t>20-0050972</t>
  </si>
  <si>
    <t>20-0057695</t>
  </si>
  <si>
    <t>20-0057780</t>
  </si>
  <si>
    <t>20-0058844</t>
  </si>
  <si>
    <t>20-0063394</t>
  </si>
  <si>
    <t>20-0063414</t>
  </si>
  <si>
    <t>20-0063496</t>
  </si>
  <si>
    <t>20-0065389</t>
  </si>
  <si>
    <t>20-0078204</t>
  </si>
  <si>
    <t>20-0081217</t>
  </si>
  <si>
    <t>20-0086787</t>
  </si>
  <si>
    <t>20-0091894</t>
  </si>
  <si>
    <t>20-0099635</t>
  </si>
  <si>
    <t>20-0100568</t>
  </si>
  <si>
    <t>20-0103740</t>
  </si>
  <si>
    <t>20-0109586</t>
  </si>
  <si>
    <t>20-0110995</t>
  </si>
  <si>
    <t>20-0117677</t>
  </si>
  <si>
    <t>20-0118387</t>
  </si>
  <si>
    <t>20-0121293</t>
  </si>
  <si>
    <t>20-0125380</t>
  </si>
  <si>
    <t>20-0131289</t>
  </si>
  <si>
    <t>20-0131926</t>
  </si>
  <si>
    <t>21-0004930</t>
  </si>
  <si>
    <t>21-0007785</t>
  </si>
  <si>
    <t>21-0010120</t>
  </si>
  <si>
    <t>21-0011173</t>
  </si>
  <si>
    <t>21-0011219</t>
  </si>
  <si>
    <t>21-0011746</t>
  </si>
  <si>
    <t>21-0016000</t>
  </si>
  <si>
    <t>21-0016231</t>
  </si>
  <si>
    <t>21-0016730</t>
  </si>
  <si>
    <t>21-0017119</t>
  </si>
  <si>
    <t>21-0017125</t>
  </si>
  <si>
    <t>21-0018474</t>
  </si>
  <si>
    <t>21-0020014</t>
  </si>
  <si>
    <t>21-0023088</t>
  </si>
  <si>
    <t>21-0025991</t>
  </si>
  <si>
    <t>21-0032959</t>
  </si>
  <si>
    <t>21-0033076</t>
  </si>
  <si>
    <t>21-0033160</t>
  </si>
  <si>
    <t>21-0034638</t>
  </si>
  <si>
    <t>21-0035576</t>
  </si>
  <si>
    <t>21-0039912</t>
  </si>
  <si>
    <t>21-0041748</t>
  </si>
  <si>
    <t>21-0041831</t>
  </si>
  <si>
    <t>21-0042474</t>
  </si>
  <si>
    <t>21-0045052</t>
  </si>
  <si>
    <t>21-0045452</t>
  </si>
  <si>
    <t>21-0052970</t>
  </si>
  <si>
    <t>21-0053936</t>
  </si>
  <si>
    <t>21-0057318</t>
  </si>
  <si>
    <t>21-0059511</t>
  </si>
  <si>
    <t>21-0064113</t>
  </si>
  <si>
    <t>21-0065967</t>
  </si>
  <si>
    <t>21-0080756</t>
  </si>
  <si>
    <t>21-0084157</t>
  </si>
  <si>
    <t>21-0093968</t>
  </si>
  <si>
    <t>21-0106029</t>
  </si>
  <si>
    <t>21-0108006</t>
  </si>
  <si>
    <t>21-0110043</t>
  </si>
  <si>
    <t>21-0119616</t>
  </si>
  <si>
    <t>21-0125118</t>
  </si>
  <si>
    <t>21-0126264</t>
  </si>
  <si>
    <t>21-0129330</t>
  </si>
  <si>
    <t>21-0130198</t>
  </si>
  <si>
    <t>21-0134109</t>
  </si>
  <si>
    <t>21-0136321</t>
  </si>
  <si>
    <t>21-0136452</t>
  </si>
  <si>
    <t>21-0137063</t>
  </si>
  <si>
    <t>21-0145725</t>
  </si>
  <si>
    <t>21-0156763</t>
  </si>
  <si>
    <t>21-0157340</t>
  </si>
  <si>
    <t>21-0158237</t>
  </si>
  <si>
    <t>21-0161081</t>
  </si>
  <si>
    <t>21-0161165</t>
  </si>
  <si>
    <t>21-0161181</t>
  </si>
  <si>
    <t>21-0161391</t>
  </si>
  <si>
    <t>21-0161435</t>
  </si>
  <si>
    <t>21-0161619</t>
  </si>
  <si>
    <t>22-0005077</t>
  </si>
  <si>
    <t>22-0008224</t>
  </si>
  <si>
    <t>22-0008593</t>
  </si>
  <si>
    <t>22-0013348</t>
  </si>
  <si>
    <t>22-0034319</t>
  </si>
  <si>
    <t>22-0042269</t>
  </si>
  <si>
    <t>22-0043953</t>
  </si>
  <si>
    <t>22-0045137</t>
  </si>
  <si>
    <t>22-0054046</t>
  </si>
  <si>
    <t>22-0054266</t>
  </si>
  <si>
    <t>22-0065622</t>
  </si>
  <si>
    <t>22-0075962</t>
  </si>
  <si>
    <t>22-0079341</t>
  </si>
  <si>
    <t>22-0081938</t>
  </si>
  <si>
    <t>22-0085219</t>
  </si>
  <si>
    <t>22-0086039</t>
  </si>
  <si>
    <t>22-0089192</t>
  </si>
  <si>
    <t>22-0095849</t>
  </si>
  <si>
    <t>22-0095910</t>
  </si>
  <si>
    <t>22-0098935</t>
  </si>
  <si>
    <t>22-0111696</t>
  </si>
  <si>
    <t>22-0115547</t>
  </si>
  <si>
    <t>22-0126759</t>
  </si>
  <si>
    <t>22-0128806</t>
  </si>
  <si>
    <t>22-0133497</t>
  </si>
  <si>
    <t>22-0134230</t>
  </si>
  <si>
    <t>22-0136879</t>
  </si>
  <si>
    <t>22-0137109</t>
  </si>
  <si>
    <t>22-0137609</t>
  </si>
  <si>
    <t>22-0137906</t>
  </si>
  <si>
    <t>22-0138206</t>
  </si>
  <si>
    <t>22-0139398</t>
  </si>
  <si>
    <t>22-0139590</t>
  </si>
  <si>
    <t>23-0004231</t>
  </si>
  <si>
    <t>15-0006396</t>
  </si>
  <si>
    <t>15-0009796</t>
  </si>
  <si>
    <t>15-0009812</t>
  </si>
  <si>
    <t>15-0011564</t>
  </si>
  <si>
    <t>15-0012065</t>
  </si>
  <si>
    <t>15-0032376</t>
  </si>
  <si>
    <t>15-0032746</t>
  </si>
  <si>
    <t>15-0037449</t>
  </si>
  <si>
    <t>15-0042328</t>
  </si>
  <si>
    <t>15-0043174</t>
  </si>
  <si>
    <t>15-0043829</t>
  </si>
  <si>
    <t>15-0044519</t>
  </si>
  <si>
    <t>15-0049260</t>
  </si>
  <si>
    <t>15-0053694</t>
  </si>
  <si>
    <t>15-0054076</t>
  </si>
  <si>
    <t>15-0058275</t>
  </si>
  <si>
    <t>15-0062171</t>
  </si>
  <si>
    <t>15-0071271</t>
  </si>
  <si>
    <t>15-0073249</t>
  </si>
  <si>
    <t>15-0073441</t>
  </si>
  <si>
    <t>15-0075338</t>
  </si>
  <si>
    <t>15-0075375</t>
  </si>
  <si>
    <t>15-0076574</t>
  </si>
  <si>
    <t>15-0077897</t>
  </si>
  <si>
    <t>15-0084519</t>
  </si>
  <si>
    <t>15-0084959</t>
  </si>
  <si>
    <t>15-0087837</t>
  </si>
  <si>
    <t>16-0004765</t>
  </si>
  <si>
    <t>16-0005995</t>
  </si>
  <si>
    <t>16-0006949</t>
  </si>
  <si>
    <t>16-0013837</t>
  </si>
  <si>
    <t>16-0015724</t>
  </si>
  <si>
    <t>16-0017839</t>
  </si>
  <si>
    <t>16-0018117</t>
  </si>
  <si>
    <t>16-0018467</t>
  </si>
  <si>
    <t>16-0018726</t>
  </si>
  <si>
    <t>16-0018919</t>
  </si>
  <si>
    <t>16-0021338</t>
  </si>
  <si>
    <t>16-0021504</t>
  </si>
  <si>
    <t>16-0023005</t>
  </si>
  <si>
    <t>16-0024297</t>
  </si>
  <si>
    <t>16-0029695</t>
  </si>
  <si>
    <t>16-0030054</t>
  </si>
  <si>
    <t>16-0032101</t>
  </si>
  <si>
    <t>16-0032238</t>
  </si>
  <si>
    <t>16-0033051</t>
  </si>
  <si>
    <t>16-0036948</t>
  </si>
  <si>
    <t>16-0051132</t>
  </si>
  <si>
    <t>16-0051304</t>
  </si>
  <si>
    <t>16-0055523</t>
  </si>
  <si>
    <t>16-0057914</t>
  </si>
  <si>
    <t>16-0059078</t>
  </si>
  <si>
    <t>16-0060900</t>
  </si>
  <si>
    <t>16-0076495</t>
  </si>
  <si>
    <t>16-0077628</t>
  </si>
  <si>
    <t>16-0078737</t>
  </si>
  <si>
    <t>16-0082433</t>
  </si>
  <si>
    <t>16-0086899</t>
  </si>
  <si>
    <t>17-0004775</t>
  </si>
  <si>
    <t>17-0005446</t>
  </si>
  <si>
    <t>17-0005487</t>
  </si>
  <si>
    <t>17-0005704</t>
  </si>
  <si>
    <t>17-0005896</t>
  </si>
  <si>
    <t>17-0009350</t>
  </si>
  <si>
    <t>17-0009382</t>
  </si>
  <si>
    <t>17-0012102</t>
  </si>
  <si>
    <t>17-0012823</t>
  </si>
  <si>
    <t>17-0013131</t>
  </si>
  <si>
    <t>17-0013249</t>
  </si>
  <si>
    <t>17-0014322</t>
  </si>
  <si>
    <t>17-0015431</t>
  </si>
  <si>
    <t>17-0016945</t>
  </si>
  <si>
    <t>17-0018720</t>
  </si>
  <si>
    <t>17-0019137</t>
  </si>
  <si>
    <t>17-0019374</t>
  </si>
  <si>
    <t>17-0023940</t>
  </si>
  <si>
    <t>17-0024846</t>
  </si>
  <si>
    <t>17-0026454</t>
  </si>
  <si>
    <t>17-0028717</t>
  </si>
  <si>
    <t>17-0029879</t>
  </si>
  <si>
    <t>17-0031173</t>
  </si>
  <si>
    <t>17-0032406</t>
  </si>
  <si>
    <t>17-0033727</t>
  </si>
  <si>
    <t>17-0036953</t>
  </si>
  <si>
    <t>17-0040176</t>
  </si>
  <si>
    <t>17-0040769</t>
  </si>
  <si>
    <t>17-0040823</t>
  </si>
  <si>
    <t>17-0043899</t>
  </si>
  <si>
    <t>17-0045447</t>
  </si>
  <si>
    <t>17-0045730</t>
  </si>
  <si>
    <t>17-0047769</t>
  </si>
  <si>
    <t>17-0051907</t>
  </si>
  <si>
    <t>17-0052625</t>
  </si>
  <si>
    <t>17-0052895</t>
  </si>
  <si>
    <t>17-0054564</t>
  </si>
  <si>
    <t>17-0057001</t>
  </si>
  <si>
    <t>17-0059617</t>
  </si>
  <si>
    <t>17-0063268</t>
  </si>
  <si>
    <t>17-0063304</t>
  </si>
  <si>
    <t>17-0067490</t>
  </si>
  <si>
    <t>17-0067555</t>
  </si>
  <si>
    <t>17-0069906</t>
  </si>
  <si>
    <t>17-0077730</t>
  </si>
  <si>
    <t>17-0079078</t>
  </si>
  <si>
    <t>17-0082357</t>
  </si>
  <si>
    <t>17-0085391</t>
  </si>
  <si>
    <t>17-0085441</t>
  </si>
  <si>
    <t>17-0086158</t>
  </si>
  <si>
    <t>17-0086845</t>
  </si>
  <si>
    <t>17-0089798</t>
  </si>
  <si>
    <t>17-0098085</t>
  </si>
  <si>
    <t>17-0099758</t>
  </si>
  <si>
    <t>17-0099781</t>
  </si>
  <si>
    <t>17-0100908</t>
  </si>
  <si>
    <t>18-0004779</t>
  </si>
  <si>
    <t>18-0011411</t>
  </si>
  <si>
    <t>18-0014105</t>
  </si>
  <si>
    <t>18-0018459</t>
  </si>
  <si>
    <t>18-0021851</t>
  </si>
  <si>
    <t>18-0022741</t>
  </si>
  <si>
    <t>18-0025773</t>
  </si>
  <si>
    <t>18-0026874</t>
  </si>
  <si>
    <t>18-0027003</t>
  </si>
  <si>
    <t>18-0027182</t>
  </si>
  <si>
    <t>18-0029829</t>
  </si>
  <si>
    <t>18-0030405</t>
  </si>
  <si>
    <t>18-0031403</t>
  </si>
  <si>
    <t>18-0035737</t>
  </si>
  <si>
    <t>18-0036123</t>
  </si>
  <si>
    <t>18-0037435</t>
  </si>
  <si>
    <t>18-0051538</t>
  </si>
  <si>
    <t>18-0053614</t>
  </si>
  <si>
    <t>18-0055490</t>
  </si>
  <si>
    <t>18-0058056</t>
  </si>
  <si>
    <t>18-0063742</t>
  </si>
  <si>
    <t>18-0063810</t>
  </si>
  <si>
    <t>18-0064573</t>
  </si>
  <si>
    <t>18-0068630</t>
  </si>
  <si>
    <t>18-0068798</t>
  </si>
  <si>
    <t>18-0069681</t>
  </si>
  <si>
    <t>18-0073995</t>
  </si>
  <si>
    <t>18-0077324</t>
  </si>
  <si>
    <t>18-0082304</t>
  </si>
  <si>
    <t>18-0095245</t>
  </si>
  <si>
    <t>18-0098444</t>
  </si>
  <si>
    <t>18-0100803</t>
  </si>
  <si>
    <t>18-0101452</t>
  </si>
  <si>
    <t>18-0102417</t>
  </si>
  <si>
    <t>18-0102667</t>
  </si>
  <si>
    <t>18-0103204</t>
  </si>
  <si>
    <t>18-0109176</t>
  </si>
  <si>
    <t>18-0110455</t>
  </si>
  <si>
    <t>18-0110765</t>
  </si>
  <si>
    <t>18-0111213</t>
  </si>
  <si>
    <t>19-0005263</t>
  </si>
  <si>
    <t>19-0009368</t>
  </si>
  <si>
    <t>19-0010058</t>
  </si>
  <si>
    <t>19-0012676</t>
  </si>
  <si>
    <t>19-0017042</t>
  </si>
  <si>
    <t>19-0017197</t>
  </si>
  <si>
    <t>19-0017427</t>
  </si>
  <si>
    <t>19-0017549</t>
  </si>
  <si>
    <t>19-0019358</t>
  </si>
  <si>
    <t>19-0020161</t>
  </si>
  <si>
    <t>19-0020305</t>
  </si>
  <si>
    <t>19-0020563</t>
  </si>
  <si>
    <t>19-0020574</t>
  </si>
  <si>
    <t>19-0020954</t>
  </si>
  <si>
    <t>19-0022479</t>
  </si>
  <si>
    <t>19-0022859</t>
  </si>
  <si>
    <t>19-0023502</t>
  </si>
  <si>
    <t>19-0024218</t>
  </si>
  <si>
    <t>19-0024389</t>
  </si>
  <si>
    <t>19-0024488</t>
  </si>
  <si>
    <t>19-0024552</t>
  </si>
  <si>
    <t>19-0025565</t>
  </si>
  <si>
    <t>19-0026115</t>
  </si>
  <si>
    <t>19-0026966</t>
  </si>
  <si>
    <t>19-0029047</t>
  </si>
  <si>
    <t>19-0029388</t>
  </si>
  <si>
    <t>19-0030218</t>
  </si>
  <si>
    <t>19-0032433</t>
  </si>
  <si>
    <t>19-0038532</t>
  </si>
  <si>
    <t>19-0041100</t>
  </si>
  <si>
    <t>19-0042332</t>
  </si>
  <si>
    <t>19-0043627</t>
  </si>
  <si>
    <t>19-0058965</t>
  </si>
  <si>
    <t>19-0061729</t>
  </si>
  <si>
    <t>19-0063669</t>
  </si>
  <si>
    <t>19-0064912</t>
  </si>
  <si>
    <t>19-0065856</t>
  </si>
  <si>
    <t>19-0086431</t>
  </si>
  <si>
    <t>19-0087568</t>
  </si>
  <si>
    <t>19-0087906</t>
  </si>
  <si>
    <t>19-0088785</t>
  </si>
  <si>
    <t>19-0091797</t>
  </si>
  <si>
    <t>19-0092053</t>
  </si>
  <si>
    <t>19-0120417</t>
  </si>
  <si>
    <t>19-0129673</t>
  </si>
  <si>
    <t>19-0130224</t>
  </si>
  <si>
    <t>19-0136582</t>
  </si>
  <si>
    <t>20-0005121</t>
  </si>
  <si>
    <t>20-0007311</t>
  </si>
  <si>
    <t>20-0009587</t>
  </si>
  <si>
    <t>20-0011154</t>
  </si>
  <si>
    <t>20-0013591</t>
  </si>
  <si>
    <t>20-0019109</t>
  </si>
  <si>
    <t>20-0022743</t>
  </si>
  <si>
    <t>20-0024961</t>
  </si>
  <si>
    <t>20-0032356</t>
  </si>
  <si>
    <t>20-0032943</t>
  </si>
  <si>
    <t>20-0033410</t>
  </si>
  <si>
    <t>20-0033510</t>
  </si>
  <si>
    <t>20-0033572</t>
  </si>
  <si>
    <t>20-0033876</t>
  </si>
  <si>
    <t>20-0034931</t>
  </si>
  <si>
    <t>20-0035981</t>
  </si>
  <si>
    <t>20-0039037</t>
  </si>
  <si>
    <t>20-0040253</t>
  </si>
  <si>
    <t>20-0048472</t>
  </si>
  <si>
    <t>20-0048717</t>
  </si>
  <si>
    <t>20-0051013</t>
  </si>
  <si>
    <t>20-0052039</t>
  </si>
  <si>
    <t>20-0052076</t>
  </si>
  <si>
    <t>20-0055090</t>
  </si>
  <si>
    <t>20-0062046</t>
  </si>
  <si>
    <t>20-0063826</t>
  </si>
  <si>
    <t>20-0066559</t>
  </si>
  <si>
    <t>20-0078014</t>
  </si>
  <si>
    <t>20-0082911</t>
  </si>
  <si>
    <t>20-0084663</t>
  </si>
  <si>
    <t>20-0084678</t>
  </si>
  <si>
    <t>20-0090476</t>
  </si>
  <si>
    <t>20-0094141</t>
  </si>
  <si>
    <t>20-0094750</t>
  </si>
  <si>
    <t>20-0096099</t>
  </si>
  <si>
    <t>20-0100175</t>
  </si>
  <si>
    <t>20-0102542</t>
  </si>
  <si>
    <t>20-0102940</t>
  </si>
  <si>
    <t>20-0106797</t>
  </si>
  <si>
    <t>20-0110052</t>
  </si>
  <si>
    <t>20-0113707</t>
  </si>
  <si>
    <t>20-0115605</t>
  </si>
  <si>
    <t>20-0119882</t>
  </si>
  <si>
    <t>20-0124832</t>
  </si>
  <si>
    <t>20-0125732</t>
  </si>
  <si>
    <t>20-0126433</t>
  </si>
  <si>
    <t>20-0127031</t>
  </si>
  <si>
    <t>21-0004423</t>
  </si>
  <si>
    <t>21-0006753</t>
  </si>
  <si>
    <t>21-0009478</t>
  </si>
  <si>
    <t>21-0011024</t>
  </si>
  <si>
    <t>21-0015917</t>
  </si>
  <si>
    <t>21-0020597</t>
  </si>
  <si>
    <t>21-0020905</t>
  </si>
  <si>
    <t>21-0024373</t>
  </si>
  <si>
    <t>21-0024970</t>
  </si>
  <si>
    <t>21-0029434</t>
  </si>
  <si>
    <t>21-0029591</t>
  </si>
  <si>
    <t>21-0030227</t>
  </si>
  <si>
    <t>21-0035323</t>
  </si>
  <si>
    <t>21-0039397</t>
  </si>
  <si>
    <t>21-0039822</t>
  </si>
  <si>
    <t>21-0041834</t>
  </si>
  <si>
    <t>21-0045701</t>
  </si>
  <si>
    <t>21-0047724</t>
  </si>
  <si>
    <t>21-0048881</t>
  </si>
  <si>
    <t>21-0060486</t>
  </si>
  <si>
    <t>21-0061852</t>
  </si>
  <si>
    <t>21-0066711</t>
  </si>
  <si>
    <t>21-0070561</t>
  </si>
  <si>
    <t>21-0076666</t>
  </si>
  <si>
    <t>21-0079367</t>
  </si>
  <si>
    <t>21-0084869</t>
  </si>
  <si>
    <t>21-0091570</t>
  </si>
  <si>
    <t>21-0092544</t>
  </si>
  <si>
    <t>21-0098240</t>
  </si>
  <si>
    <t>21-0099237</t>
  </si>
  <si>
    <t>21-0106468</t>
  </si>
  <si>
    <t>21-0113787</t>
  </si>
  <si>
    <t>21-0117434</t>
  </si>
  <si>
    <t>21-0126211</t>
  </si>
  <si>
    <t>21-0130152</t>
  </si>
  <si>
    <t>21-0135813</t>
  </si>
  <si>
    <t>21-0139116</t>
  </si>
  <si>
    <t>21-0140746</t>
  </si>
  <si>
    <t>21-0149208</t>
  </si>
  <si>
    <t>21-0155054</t>
  </si>
  <si>
    <t>21-0158407</t>
  </si>
  <si>
    <t>21-0158732</t>
  </si>
  <si>
    <t>21-0159537</t>
  </si>
  <si>
    <t>21-0159556</t>
  </si>
  <si>
    <t>21-0160586</t>
  </si>
  <si>
    <t>21-0160655</t>
  </si>
  <si>
    <t>21-0160848</t>
  </si>
  <si>
    <t>21-0161354</t>
  </si>
  <si>
    <t>21-0161369</t>
  </si>
  <si>
    <t>21-0161564</t>
  </si>
  <si>
    <t>21-0161597</t>
  </si>
  <si>
    <t>21-0161643</t>
  </si>
  <si>
    <t>21-0161704</t>
  </si>
  <si>
    <t>21-0161991</t>
  </si>
  <si>
    <t>22-0005090</t>
  </si>
  <si>
    <t>22-0005126</t>
  </si>
  <si>
    <t>22-0005726</t>
  </si>
  <si>
    <t>22-0005832</t>
  </si>
  <si>
    <t>22-0006169</t>
  </si>
  <si>
    <t>22-0006618</t>
  </si>
  <si>
    <t>22-0007738</t>
  </si>
  <si>
    <t>22-0018595</t>
  </si>
  <si>
    <t>22-0022276</t>
  </si>
  <si>
    <t>22-0031911</t>
  </si>
  <si>
    <t>22-0033344</t>
  </si>
  <si>
    <t>22-0033668</t>
  </si>
  <si>
    <t>22-0047796</t>
  </si>
  <si>
    <t>22-0065786</t>
  </si>
  <si>
    <t>22-0067386</t>
  </si>
  <si>
    <t>22-0083461</t>
  </si>
  <si>
    <t>22-0084833</t>
  </si>
  <si>
    <t>22-0092291</t>
  </si>
  <si>
    <t>22-0111924</t>
  </si>
  <si>
    <t>22-0112914</t>
  </si>
  <si>
    <t>22-0117008</t>
  </si>
  <si>
    <t>22-0126494</t>
  </si>
  <si>
    <t>22-0127258</t>
  </si>
  <si>
    <t>22-0133285</t>
  </si>
  <si>
    <t>22-0136143</t>
  </si>
  <si>
    <t>22-0136330</t>
  </si>
  <si>
    <t>22-0138488</t>
  </si>
  <si>
    <t>22-0139010</t>
  </si>
  <si>
    <t>22-0141420</t>
  </si>
  <si>
    <t>22-0141628</t>
  </si>
  <si>
    <t>22-0141780</t>
  </si>
  <si>
    <t>22-0142609</t>
  </si>
  <si>
    <t>15-0010839</t>
  </si>
  <si>
    <t>15-0010991</t>
  </si>
  <si>
    <t>15-0015504</t>
  </si>
  <si>
    <t>15-0029378</t>
  </si>
  <si>
    <t>15-0032764</t>
  </si>
  <si>
    <t>15-0033421</t>
  </si>
  <si>
    <t>15-0035120</t>
  </si>
  <si>
    <t>15-0037697</t>
  </si>
  <si>
    <t>15-0046561</t>
  </si>
  <si>
    <t>15-0046900</t>
  </si>
  <si>
    <t>15-0048918</t>
  </si>
  <si>
    <t>15-0049295</t>
  </si>
  <si>
    <t>15-0049441</t>
  </si>
  <si>
    <t>15-0050401</t>
  </si>
  <si>
    <t>15-0051924</t>
  </si>
  <si>
    <t>15-0052610</t>
  </si>
  <si>
    <t>15-0056656</t>
  </si>
  <si>
    <t>15-0059473</t>
  </si>
  <si>
    <t>15-0061809</t>
  </si>
  <si>
    <t>15-0062818</t>
  </si>
  <si>
    <t>15-0073937</t>
  </si>
  <si>
    <t>15-0075232</t>
  </si>
  <si>
    <t>15-0075385</t>
  </si>
  <si>
    <t>15-0081595</t>
  </si>
  <si>
    <t>15-0082940</t>
  </si>
  <si>
    <t>15-0084772</t>
  </si>
  <si>
    <t>15-0086446</t>
  </si>
  <si>
    <t>15-0087515</t>
  </si>
  <si>
    <t>16-0006365</t>
  </si>
  <si>
    <t>16-0017118</t>
  </si>
  <si>
    <t>16-0018099</t>
  </si>
  <si>
    <t>16-0018258</t>
  </si>
  <si>
    <t>16-0018358</t>
  </si>
  <si>
    <t>16-0020449</t>
  </si>
  <si>
    <t>16-0022719</t>
  </si>
  <si>
    <t>16-0024668</t>
  </si>
  <si>
    <t>16-0025430</t>
  </si>
  <si>
    <t>16-0025760</t>
  </si>
  <si>
    <t>16-0028408</t>
  </si>
  <si>
    <t>16-0034676</t>
  </si>
  <si>
    <t>16-0037269</t>
  </si>
  <si>
    <t>16-0038918</t>
  </si>
  <si>
    <t>16-0041057</t>
  </si>
  <si>
    <t>16-0041819</t>
  </si>
  <si>
    <t>16-0043088</t>
  </si>
  <si>
    <t>16-0047727</t>
  </si>
  <si>
    <t>16-0048348</t>
  </si>
  <si>
    <t>16-0048647</t>
  </si>
  <si>
    <t>16-0050756</t>
  </si>
  <si>
    <t>16-0052097</t>
  </si>
  <si>
    <t>16-0053452</t>
  </si>
  <si>
    <t>16-0054807</t>
  </si>
  <si>
    <t>16-0058270</t>
  </si>
  <si>
    <t>16-0066279</t>
  </si>
  <si>
    <t>16-0073326</t>
  </si>
  <si>
    <t>16-0076828</t>
  </si>
  <si>
    <t>16-0078158</t>
  </si>
  <si>
    <t>16-0078850</t>
  </si>
  <si>
    <t>16-0084472</t>
  </si>
  <si>
    <t>16-0086167</t>
  </si>
  <si>
    <t>17-0003222</t>
  </si>
  <si>
    <t>17-0003596</t>
  </si>
  <si>
    <t>17-0005148</t>
  </si>
  <si>
    <t>17-0006218</t>
  </si>
  <si>
    <t>17-0007650</t>
  </si>
  <si>
    <t>17-0007765</t>
  </si>
  <si>
    <t>17-0008350</t>
  </si>
  <si>
    <t>17-0011369</t>
  </si>
  <si>
    <t>17-0011873</t>
  </si>
  <si>
    <t>17-0012750</t>
  </si>
  <si>
    <t>17-0013629</t>
  </si>
  <si>
    <t>17-0014643</t>
  </si>
  <si>
    <t>17-0014796</t>
  </si>
  <si>
    <t>17-0014842</t>
  </si>
  <si>
    <t>17-0017346</t>
  </si>
  <si>
    <t>17-0017397</t>
  </si>
  <si>
    <t>17-0017630</t>
  </si>
  <si>
    <t>17-0017935</t>
  </si>
  <si>
    <t>17-0018731</t>
  </si>
  <si>
    <t>17-0018738</t>
  </si>
  <si>
    <t>17-0019877</t>
  </si>
  <si>
    <t>17-0022193</t>
  </si>
  <si>
    <t>17-0022640</t>
  </si>
  <si>
    <t>17-0024348</t>
  </si>
  <si>
    <t>17-0024897</t>
  </si>
  <si>
    <t>17-0025118</t>
  </si>
  <si>
    <t>17-0027587</t>
  </si>
  <si>
    <t>17-0027994</t>
  </si>
  <si>
    <t>17-0028643</t>
  </si>
  <si>
    <t>17-0030075</t>
  </si>
  <si>
    <t>17-0034945</t>
  </si>
  <si>
    <t>17-0035298</t>
  </si>
  <si>
    <t>17-0036899</t>
  </si>
  <si>
    <t>17-0037801</t>
  </si>
  <si>
    <t>17-0038479</t>
  </si>
  <si>
    <t>17-0040098</t>
  </si>
  <si>
    <t>17-0045862</t>
  </si>
  <si>
    <t>17-0050012</t>
  </si>
  <si>
    <t>17-0054377</t>
  </si>
  <si>
    <t>17-0057782</t>
  </si>
  <si>
    <t>17-0060827</t>
  </si>
  <si>
    <t>17-0063180</t>
  </si>
  <si>
    <t>17-0064950</t>
  </si>
  <si>
    <t>17-0067193</t>
  </si>
  <si>
    <t>17-0067866</t>
  </si>
  <si>
    <t>17-0082666</t>
  </si>
  <si>
    <t>17-0083231</t>
  </si>
  <si>
    <t>17-0085770</t>
  </si>
  <si>
    <t>17-0087542</t>
  </si>
  <si>
    <t>17-0090228</t>
  </si>
  <si>
    <t>17-0092473</t>
  </si>
  <si>
    <t>17-0092655</t>
  </si>
  <si>
    <t>17-0093186</t>
  </si>
  <si>
    <t>17-0094533</t>
  </si>
  <si>
    <t>17-0099870</t>
  </si>
  <si>
    <t>17-0100617</t>
  </si>
  <si>
    <t>18-0004382</t>
  </si>
  <si>
    <t>18-0005927</t>
  </si>
  <si>
    <t>18-0007718</t>
  </si>
  <si>
    <t>18-0018062</t>
  </si>
  <si>
    <t>18-0021781</t>
  </si>
  <si>
    <t>18-0028011</t>
  </si>
  <si>
    <t>18-0033463</t>
  </si>
  <si>
    <t>18-0034104</t>
  </si>
  <si>
    <t>18-0039216</t>
  </si>
  <si>
    <t>18-0040666</t>
  </si>
  <si>
    <t>18-0043229</t>
  </si>
  <si>
    <t>18-0044769</t>
  </si>
  <si>
    <t>18-0056037</t>
  </si>
  <si>
    <t>18-0062890</t>
  </si>
  <si>
    <t>18-0066244</t>
  </si>
  <si>
    <t>18-0066707</t>
  </si>
  <si>
    <t>18-0066899</t>
  </si>
  <si>
    <t>18-0080296</t>
  </si>
  <si>
    <t>18-0084013</t>
  </si>
  <si>
    <t>18-0086532</t>
  </si>
  <si>
    <t>18-0088292</t>
  </si>
  <si>
    <t>18-0089352</t>
  </si>
  <si>
    <t>18-0097704</t>
  </si>
  <si>
    <t>18-0098912</t>
  </si>
  <si>
    <t>18-0099085</t>
  </si>
  <si>
    <t>18-0101457</t>
  </si>
  <si>
    <t>18-0105398</t>
  </si>
  <si>
    <t>18-0106605</t>
  </si>
  <si>
    <t>18-0109938</t>
  </si>
  <si>
    <t>18-0110470</t>
  </si>
  <si>
    <t>18-0110545</t>
  </si>
  <si>
    <t>18-0110580</t>
  </si>
  <si>
    <t>19-0004558</t>
  </si>
  <si>
    <t>19-0010970</t>
  </si>
  <si>
    <t>19-0015362</t>
  </si>
  <si>
    <t>19-0017622</t>
  </si>
  <si>
    <t>19-0018163</t>
  </si>
  <si>
    <t>19-0019034</t>
  </si>
  <si>
    <t>19-0019657</t>
  </si>
  <si>
    <t>19-0019687</t>
  </si>
  <si>
    <t>19-0019758</t>
  </si>
  <si>
    <t>19-0020879</t>
  </si>
  <si>
    <t>19-0022553</t>
  </si>
  <si>
    <t>19-0023305</t>
  </si>
  <si>
    <t>19-0023398</t>
  </si>
  <si>
    <t>19-0023750</t>
  </si>
  <si>
    <t>19-0023898</t>
  </si>
  <si>
    <t>19-0024133</t>
  </si>
  <si>
    <t>19-0024150</t>
  </si>
  <si>
    <t>19-0024469</t>
  </si>
  <si>
    <t>19-0025274</t>
  </si>
  <si>
    <t>19-0025367</t>
  </si>
  <si>
    <t>19-0026090</t>
  </si>
  <si>
    <t>19-0026201</t>
  </si>
  <si>
    <t>19-0028730</t>
  </si>
  <si>
    <t>19-0028980</t>
  </si>
  <si>
    <t>19-0029354</t>
  </si>
  <si>
    <t>19-0030278</t>
  </si>
  <si>
    <t>19-0031428</t>
  </si>
  <si>
    <t>19-0036276</t>
  </si>
  <si>
    <t>19-0036572</t>
  </si>
  <si>
    <t>19-0037776</t>
  </si>
  <si>
    <t>19-0039456</t>
  </si>
  <si>
    <t>19-0041049</t>
  </si>
  <si>
    <t>19-0042058</t>
  </si>
  <si>
    <t>19-0049780</t>
  </si>
  <si>
    <t>19-0050182</t>
  </si>
  <si>
    <t>19-0052254</t>
  </si>
  <si>
    <t>19-0053129</t>
  </si>
  <si>
    <t>19-0053998</t>
  </si>
  <si>
    <t>19-0058532</t>
  </si>
  <si>
    <t>19-0058584</t>
  </si>
  <si>
    <t>19-0066899</t>
  </si>
  <si>
    <t>19-0067134</t>
  </si>
  <si>
    <t>19-0068594</t>
  </si>
  <si>
    <t>19-0072069</t>
  </si>
  <si>
    <t>19-0072667</t>
  </si>
  <si>
    <t>19-0074653</t>
  </si>
  <si>
    <t>19-0078241</t>
  </si>
  <si>
    <t>19-0081746</t>
  </si>
  <si>
    <t>19-0083906</t>
  </si>
  <si>
    <t>19-0086470</t>
  </si>
  <si>
    <t>19-0086566</t>
  </si>
  <si>
    <t>19-0087018</t>
  </si>
  <si>
    <t>19-0095955</t>
  </si>
  <si>
    <t>19-0099056</t>
  </si>
  <si>
    <t>19-0099373</t>
  </si>
  <si>
    <t>19-0113165</t>
  </si>
  <si>
    <t>19-0114878</t>
  </si>
  <si>
    <t>19-0114970</t>
  </si>
  <si>
    <t>19-0115397</t>
  </si>
  <si>
    <t>19-0121052</t>
  </si>
  <si>
    <t>19-0129512</t>
  </si>
  <si>
    <t>19-0132125</t>
  </si>
  <si>
    <t>19-0132771</t>
  </si>
  <si>
    <t>19-0138275</t>
  </si>
  <si>
    <t>20-0010538</t>
  </si>
  <si>
    <t>20-0010980</t>
  </si>
  <si>
    <t>20-0016625</t>
  </si>
  <si>
    <t>20-0019504</t>
  </si>
  <si>
    <t>20-0021788</t>
  </si>
  <si>
    <t>20-0022900</t>
  </si>
  <si>
    <t>20-0031592</t>
  </si>
  <si>
    <t>20-0032725</t>
  </si>
  <si>
    <t>20-0033491</t>
  </si>
  <si>
    <t>20-0033539</t>
  </si>
  <si>
    <t>20-0036322</t>
  </si>
  <si>
    <t>20-0036594</t>
  </si>
  <si>
    <t>20-0038456</t>
  </si>
  <si>
    <t>20-0041062</t>
  </si>
  <si>
    <t>20-0050778</t>
  </si>
  <si>
    <t>20-0055724</t>
  </si>
  <si>
    <t>20-0064599</t>
  </si>
  <si>
    <t>20-0069461</t>
  </si>
  <si>
    <t>20-0071158</t>
  </si>
  <si>
    <t>20-0079895</t>
  </si>
  <si>
    <t>20-0084784</t>
  </si>
  <si>
    <t>20-0087027</t>
  </si>
  <si>
    <t>20-0090711</t>
  </si>
  <si>
    <t>20-0091438</t>
  </si>
  <si>
    <t>20-0099091</t>
  </si>
  <si>
    <t>20-0099818</t>
  </si>
  <si>
    <t>20-0100051</t>
  </si>
  <si>
    <t>20-0104996</t>
  </si>
  <si>
    <t>20-0110480</t>
  </si>
  <si>
    <t>20-0112580</t>
  </si>
  <si>
    <t>20-0113888</t>
  </si>
  <si>
    <t>20-0115883</t>
  </si>
  <si>
    <t>20-0121082</t>
  </si>
  <si>
    <t>20-0128308</t>
  </si>
  <si>
    <t>20-0130079</t>
  </si>
  <si>
    <t>20-0131855</t>
  </si>
  <si>
    <t>21-0009660</t>
  </si>
  <si>
    <t>21-0011575</t>
  </si>
  <si>
    <t>21-0013778</t>
  </si>
  <si>
    <t>21-0014165</t>
  </si>
  <si>
    <t>21-0016129</t>
  </si>
  <si>
    <t>21-0019988</t>
  </si>
  <si>
    <t>21-0020981</t>
  </si>
  <si>
    <t>21-0020994</t>
  </si>
  <si>
    <t>21-0022147</t>
  </si>
  <si>
    <t>21-0029480</t>
  </si>
  <si>
    <t>21-0033170</t>
  </si>
  <si>
    <t>21-0034432</t>
  </si>
  <si>
    <t>21-0037382</t>
  </si>
  <si>
    <t>21-0038283</t>
  </si>
  <si>
    <t>21-0038728</t>
  </si>
  <si>
    <t>21-0039089</t>
  </si>
  <si>
    <t>21-0040270</t>
  </si>
  <si>
    <t>21-0041805</t>
  </si>
  <si>
    <t>21-0041933</t>
  </si>
  <si>
    <t>21-0051673</t>
  </si>
  <si>
    <t>21-0052768</t>
  </si>
  <si>
    <t>21-0054257</t>
  </si>
  <si>
    <t>21-0055666</t>
  </si>
  <si>
    <t>21-0063578</t>
  </si>
  <si>
    <t>21-0074285</t>
  </si>
  <si>
    <t>21-0075853</t>
  </si>
  <si>
    <t>21-0075992</t>
  </si>
  <si>
    <t>21-0077234</t>
  </si>
  <si>
    <t>21-0094666</t>
  </si>
  <si>
    <t>21-0097878</t>
  </si>
  <si>
    <t>21-0098154</t>
  </si>
  <si>
    <t>21-0099544</t>
  </si>
  <si>
    <t>21-0106533</t>
  </si>
  <si>
    <t>21-0121724</t>
  </si>
  <si>
    <t>21-0131998</t>
  </si>
  <si>
    <t>21-0134137</t>
  </si>
  <si>
    <t>21-0134150</t>
  </si>
  <si>
    <t>21-0137584</t>
  </si>
  <si>
    <t>21-0138316</t>
  </si>
  <si>
    <t>21-0139670</t>
  </si>
  <si>
    <t>21-0142007</t>
  </si>
  <si>
    <t>21-0154976</t>
  </si>
  <si>
    <t>21-0154978</t>
  </si>
  <si>
    <t>21-0157333</t>
  </si>
  <si>
    <t>21-0157345</t>
  </si>
  <si>
    <t>21-0157958</t>
  </si>
  <si>
    <t>21-0159860</t>
  </si>
  <si>
    <t>21-0161583</t>
  </si>
  <si>
    <t>21-0162016</t>
  </si>
  <si>
    <t>22-0007584</t>
  </si>
  <si>
    <t>22-0012566</t>
  </si>
  <si>
    <t>22-0016142</t>
  </si>
  <si>
    <t>22-0031453</t>
  </si>
  <si>
    <t>22-0046136</t>
  </si>
  <si>
    <t>22-0046785</t>
  </si>
  <si>
    <t>22-0051158</t>
  </si>
  <si>
    <t>22-0059431</t>
  </si>
  <si>
    <t>22-0065666</t>
  </si>
  <si>
    <t>22-0068027</t>
  </si>
  <si>
    <t>22-0069078</t>
  </si>
  <si>
    <t>22-0074036</t>
  </si>
  <si>
    <t>22-0074499</t>
  </si>
  <si>
    <t>22-0081064</t>
  </si>
  <si>
    <t>22-0084931</t>
  </si>
  <si>
    <t>22-0087714</t>
  </si>
  <si>
    <t>22-0089321</t>
  </si>
  <si>
    <t>22-0102524</t>
  </si>
  <si>
    <t>22-0108156</t>
  </si>
  <si>
    <t>22-0111421</t>
  </si>
  <si>
    <t>22-0112695</t>
  </si>
  <si>
    <t>22-0112892</t>
  </si>
  <si>
    <t>22-0114421</t>
  </si>
  <si>
    <t>22-0118831</t>
  </si>
  <si>
    <t>22-0119426</t>
  </si>
  <si>
    <t>22-0123906</t>
  </si>
  <si>
    <t>22-0125684</t>
  </si>
  <si>
    <t>22-0127270</t>
  </si>
  <si>
    <t>22-0132711</t>
  </si>
  <si>
    <t>22-0135535</t>
  </si>
  <si>
    <t>22-0135567</t>
  </si>
  <si>
    <t>22-0138515</t>
  </si>
  <si>
    <t>22-0138847</t>
  </si>
  <si>
    <t>22-0139257</t>
  </si>
  <si>
    <t>22-0141015</t>
  </si>
  <si>
    <t>22-0141157</t>
  </si>
  <si>
    <t>22-0141408</t>
  </si>
  <si>
    <t>22-0141449</t>
  </si>
  <si>
    <t>23-0004709</t>
  </si>
  <si>
    <t>15-0002488</t>
  </si>
  <si>
    <t>15-0010222</t>
  </si>
  <si>
    <t>15-0011331</t>
  </si>
  <si>
    <t>15-0011917</t>
  </si>
  <si>
    <t>15-0016412</t>
  </si>
  <si>
    <t>15-0026032</t>
  </si>
  <si>
    <t>15-0035578</t>
  </si>
  <si>
    <t>15-0040026</t>
  </si>
  <si>
    <t>15-0045334</t>
  </si>
  <si>
    <t>15-0048838</t>
  </si>
  <si>
    <t>15-0053843</t>
  </si>
  <si>
    <t>15-0057082</t>
  </si>
  <si>
    <t>15-0061119</t>
  </si>
  <si>
    <t>15-0061783</t>
  </si>
  <si>
    <t>15-0062922</t>
  </si>
  <si>
    <t>15-0067258</t>
  </si>
  <si>
    <t>15-0068456</t>
  </si>
  <si>
    <t>15-0068619</t>
  </si>
  <si>
    <t>15-0069125</t>
  </si>
  <si>
    <t>15-0071337</t>
  </si>
  <si>
    <t>15-0071713</t>
  </si>
  <si>
    <t>15-0074463</t>
  </si>
  <si>
    <t>15-0078391</t>
  </si>
  <si>
    <t>15-0082131</t>
  </si>
  <si>
    <t>15-0082504</t>
  </si>
  <si>
    <t>15-0086544</t>
  </si>
  <si>
    <t>16-0003450</t>
  </si>
  <si>
    <t>16-0003462</t>
  </si>
  <si>
    <t>16-0005718</t>
  </si>
  <si>
    <t>16-0012998</t>
  </si>
  <si>
    <t>16-0013310</t>
  </si>
  <si>
    <t>16-0013714</t>
  </si>
  <si>
    <t>16-0013819</t>
  </si>
  <si>
    <t>16-0015796</t>
  </si>
  <si>
    <t>16-0015925</t>
  </si>
  <si>
    <t>16-0017460</t>
  </si>
  <si>
    <t>16-0020704</t>
  </si>
  <si>
    <t>16-0030956</t>
  </si>
  <si>
    <t>16-0032229</t>
  </si>
  <si>
    <t>16-0034372</t>
  </si>
  <si>
    <t>16-0037658</t>
  </si>
  <si>
    <t>16-0039627</t>
  </si>
  <si>
    <t>16-0042709</t>
  </si>
  <si>
    <t>16-0051085</t>
  </si>
  <si>
    <t>16-0054033</t>
  </si>
  <si>
    <t>16-0056320</t>
  </si>
  <si>
    <t>16-0063684</t>
  </si>
  <si>
    <t>16-0067003</t>
  </si>
  <si>
    <t>16-0071641</t>
  </si>
  <si>
    <t>16-0075193</t>
  </si>
  <si>
    <t>16-0075209</t>
  </si>
  <si>
    <t>16-0076533</t>
  </si>
  <si>
    <t>16-0077275</t>
  </si>
  <si>
    <t>16-0083957</t>
  </si>
  <si>
    <t>16-0084691</t>
  </si>
  <si>
    <t>16-0084926</t>
  </si>
  <si>
    <t>16-0084940</t>
  </si>
  <si>
    <t>17-0003317</t>
  </si>
  <si>
    <t>17-0005289</t>
  </si>
  <si>
    <t>17-0006102</t>
  </si>
  <si>
    <t>17-0008400</t>
  </si>
  <si>
    <t>17-0008844</t>
  </si>
  <si>
    <t>17-0009272</t>
  </si>
  <si>
    <t>17-0009396</t>
  </si>
  <si>
    <t>17-0011236</t>
  </si>
  <si>
    <t>17-0011972</t>
  </si>
  <si>
    <t>17-0012005</t>
  </si>
  <si>
    <t>17-0012538</t>
  </si>
  <si>
    <t>17-0013852</t>
  </si>
  <si>
    <t>17-0013880</t>
  </si>
  <si>
    <t>17-0014347</t>
  </si>
  <si>
    <t>17-0014454</t>
  </si>
  <si>
    <t>17-0017448</t>
  </si>
  <si>
    <t>17-0017478</t>
  </si>
  <si>
    <t>17-0018129</t>
  </si>
  <si>
    <t>17-0018612</t>
  </si>
  <si>
    <t>17-0019128</t>
  </si>
  <si>
    <t>17-0023285</t>
  </si>
  <si>
    <t>17-0023949</t>
  </si>
  <si>
    <t>17-0024673</t>
  </si>
  <si>
    <t>17-0024913</t>
  </si>
  <si>
    <t>17-0025982</t>
  </si>
  <si>
    <t>17-0028769</t>
  </si>
  <si>
    <t>17-0029042</t>
  </si>
  <si>
    <t>17-0030084</t>
  </si>
  <si>
    <t>17-0030566</t>
  </si>
  <si>
    <t>17-0031531</t>
  </si>
  <si>
    <t>17-0032504</t>
  </si>
  <si>
    <t>17-0037411</t>
  </si>
  <si>
    <t>17-0037454</t>
  </si>
  <si>
    <t>17-0039860</t>
  </si>
  <si>
    <t>17-0040085</t>
  </si>
  <si>
    <t>17-0040107</t>
  </si>
  <si>
    <t>17-0041427</t>
  </si>
  <si>
    <t>17-0042570</t>
  </si>
  <si>
    <t>17-0044009</t>
  </si>
  <si>
    <t>17-0047653</t>
  </si>
  <si>
    <t>17-0051494</t>
  </si>
  <si>
    <t>17-0051688</t>
  </si>
  <si>
    <t>17-0052791</t>
  </si>
  <si>
    <t>17-0060238</t>
  </si>
  <si>
    <t>17-0062814</t>
  </si>
  <si>
    <t>17-0063103</t>
  </si>
  <si>
    <t>17-0065184</t>
  </si>
  <si>
    <t>17-0066467</t>
  </si>
  <si>
    <t>17-0067853</t>
  </si>
  <si>
    <t>17-0070108</t>
  </si>
  <si>
    <t>17-0071612</t>
  </si>
  <si>
    <t>17-0074954</t>
  </si>
  <si>
    <t>17-0083879</t>
  </si>
  <si>
    <t>17-0085359</t>
  </si>
  <si>
    <t>17-0085994</t>
  </si>
  <si>
    <t>17-0087555</t>
  </si>
  <si>
    <t>17-0088404</t>
  </si>
  <si>
    <t>17-0088841</t>
  </si>
  <si>
    <t>17-0089163</t>
  </si>
  <si>
    <t>17-0090724</t>
  </si>
  <si>
    <t>17-0090994</t>
  </si>
  <si>
    <t>17-0094579</t>
  </si>
  <si>
    <t>17-0096069</t>
  </si>
  <si>
    <t>17-0096710</t>
  </si>
  <si>
    <t>17-0102258</t>
  </si>
  <si>
    <t>18-0003372</t>
  </si>
  <si>
    <t>18-0009959</t>
  </si>
  <si>
    <t>18-0010079</t>
  </si>
  <si>
    <t>18-0013123</t>
  </si>
  <si>
    <t>18-0019033</t>
  </si>
  <si>
    <t>18-0023609</t>
  </si>
  <si>
    <t>18-0023618</t>
  </si>
  <si>
    <t>18-0023887</t>
  </si>
  <si>
    <t>18-0023893</t>
  </si>
  <si>
    <t>18-0025857</t>
  </si>
  <si>
    <t>18-0026813</t>
  </si>
  <si>
    <t>18-0034735</t>
  </si>
  <si>
    <t>18-0035995</t>
  </si>
  <si>
    <t>18-0036092</t>
  </si>
  <si>
    <t>18-0044588</t>
  </si>
  <si>
    <t>18-0048378</t>
  </si>
  <si>
    <t>18-0053270</t>
  </si>
  <si>
    <t>18-0057904</t>
  </si>
  <si>
    <t>18-0059660</t>
  </si>
  <si>
    <t>18-0062842</t>
  </si>
  <si>
    <t>18-0063774</t>
  </si>
  <si>
    <t>18-0067450</t>
  </si>
  <si>
    <t>18-0075948</t>
  </si>
  <si>
    <t>18-0081858</t>
  </si>
  <si>
    <t>18-0082091</t>
  </si>
  <si>
    <t>18-0088855</t>
  </si>
  <si>
    <t>18-0101251</t>
  </si>
  <si>
    <t>18-0102658</t>
  </si>
  <si>
    <t>18-0103937</t>
  </si>
  <si>
    <t>18-0107966</t>
  </si>
  <si>
    <t>18-0109585</t>
  </si>
  <si>
    <t>18-0110112</t>
  </si>
  <si>
    <t>19-0005084</t>
  </si>
  <si>
    <t>19-0005519</t>
  </si>
  <si>
    <t>19-0010284</t>
  </si>
  <si>
    <t>19-0012874</t>
  </si>
  <si>
    <t>19-0013255</t>
  </si>
  <si>
    <t>19-0017385</t>
  </si>
  <si>
    <t>19-0017765</t>
  </si>
  <si>
    <t>19-0018736</t>
  </si>
  <si>
    <t>19-0020467</t>
  </si>
  <si>
    <t>19-0020625</t>
  </si>
  <si>
    <t>19-0020787</t>
  </si>
  <si>
    <t>19-0020877</t>
  </si>
  <si>
    <t>19-0022591</t>
  </si>
  <si>
    <t>19-0023144</t>
  </si>
  <si>
    <t>19-0023586</t>
  </si>
  <si>
    <t>19-0023980</t>
  </si>
  <si>
    <t>19-0024546</t>
  </si>
  <si>
    <t>19-0026604</t>
  </si>
  <si>
    <t>19-0027574</t>
  </si>
  <si>
    <t>19-0028226</t>
  </si>
  <si>
    <t>19-0030138</t>
  </si>
  <si>
    <t>19-0030211</t>
  </si>
  <si>
    <t>19-0031943</t>
  </si>
  <si>
    <t>19-0033913</t>
  </si>
  <si>
    <t>19-0038938</t>
  </si>
  <si>
    <t>19-0039569</t>
  </si>
  <si>
    <t>19-0041006</t>
  </si>
  <si>
    <t>19-0042521</t>
  </si>
  <si>
    <t>19-0042727</t>
  </si>
  <si>
    <t>19-0042948</t>
  </si>
  <si>
    <t>19-0045749</t>
  </si>
  <si>
    <t>19-0052690</t>
  </si>
  <si>
    <t>19-0053357</t>
  </si>
  <si>
    <t>19-0056528</t>
  </si>
  <si>
    <t>19-0057586</t>
  </si>
  <si>
    <t>19-0057838</t>
  </si>
  <si>
    <t>19-0061097</t>
  </si>
  <si>
    <t>19-0063925</t>
  </si>
  <si>
    <t>19-0068319</t>
  </si>
  <si>
    <t>19-0068480</t>
  </si>
  <si>
    <t>19-0073518</t>
  </si>
  <si>
    <t>19-0074900</t>
  </si>
  <si>
    <t>19-0076959</t>
  </si>
  <si>
    <t>19-0082539</t>
  </si>
  <si>
    <t>19-0086584</t>
  </si>
  <si>
    <t>19-0095358</t>
  </si>
  <si>
    <t>19-0097965</t>
  </si>
  <si>
    <t>19-0099234</t>
  </si>
  <si>
    <t>19-0100661</t>
  </si>
  <si>
    <t>19-0101486</t>
  </si>
  <si>
    <t>19-0105739</t>
  </si>
  <si>
    <t>19-0106874</t>
  </si>
  <si>
    <t>19-0107857</t>
  </si>
  <si>
    <t>19-0112567</t>
  </si>
  <si>
    <t>19-0118804</t>
  </si>
  <si>
    <t>19-0124290</t>
  </si>
  <si>
    <t>19-0125308</t>
  </si>
  <si>
    <t>19-0126925</t>
  </si>
  <si>
    <t>19-0128064</t>
  </si>
  <si>
    <t>19-0129212</t>
  </si>
  <si>
    <t>19-0129501</t>
  </si>
  <si>
    <t>19-0130029</t>
  </si>
  <si>
    <t>19-0130786</t>
  </si>
  <si>
    <t>19-0131671</t>
  </si>
  <si>
    <t>19-0132128</t>
  </si>
  <si>
    <t>19-0134888</t>
  </si>
  <si>
    <t>19-0136149</t>
  </si>
  <si>
    <t>19-0136394</t>
  </si>
  <si>
    <t>19-0137783</t>
  </si>
  <si>
    <t>19-0137823</t>
  </si>
  <si>
    <t>20-0009650</t>
  </si>
  <si>
    <t>20-0013696</t>
  </si>
  <si>
    <t>20-0020221</t>
  </si>
  <si>
    <t>20-0027529</t>
  </si>
  <si>
    <t>20-0029798</t>
  </si>
  <si>
    <t>20-0030578</t>
  </si>
  <si>
    <t>20-0032464</t>
  </si>
  <si>
    <t>20-0032485</t>
  </si>
  <si>
    <t>20-0032537</t>
  </si>
  <si>
    <t>20-0037265</t>
  </si>
  <si>
    <t>20-0038616</t>
  </si>
  <si>
    <t>20-0039014</t>
  </si>
  <si>
    <t>20-0039373</t>
  </si>
  <si>
    <t>20-0041589</t>
  </si>
  <si>
    <t>20-0043246</t>
  </si>
  <si>
    <t>20-0044517</t>
  </si>
  <si>
    <t>20-0048367</t>
  </si>
  <si>
    <t>20-0056088</t>
  </si>
  <si>
    <t>20-0056448</t>
  </si>
  <si>
    <t>20-0056846</t>
  </si>
  <si>
    <t>20-0059257</t>
  </si>
  <si>
    <t>20-0059865</t>
  </si>
  <si>
    <t>20-0063508</t>
  </si>
  <si>
    <t>20-0066351</t>
  </si>
  <si>
    <t>20-0068275</t>
  </si>
  <si>
    <t>20-0069812</t>
  </si>
  <si>
    <t>20-0071759</t>
  </si>
  <si>
    <t>20-0073744</t>
  </si>
  <si>
    <t>20-0074036</t>
  </si>
  <si>
    <t>20-0076514</t>
  </si>
  <si>
    <t>20-0084464</t>
  </si>
  <si>
    <t>20-0084499</t>
  </si>
  <si>
    <t>20-0084980</t>
  </si>
  <si>
    <t>20-0086339</t>
  </si>
  <si>
    <t>20-0088349</t>
  </si>
  <si>
    <t>20-0090839</t>
  </si>
  <si>
    <t>20-0093908</t>
  </si>
  <si>
    <t>20-0099795</t>
  </si>
  <si>
    <t>20-0103798</t>
  </si>
  <si>
    <t>20-0109944</t>
  </si>
  <si>
    <t>20-0110429</t>
  </si>
  <si>
    <t>20-0111566</t>
  </si>
  <si>
    <t>20-0112261</t>
  </si>
  <si>
    <t>20-0113692</t>
  </si>
  <si>
    <t>20-0123691</t>
  </si>
  <si>
    <t>20-0130147</t>
  </si>
  <si>
    <t>20-0131018</t>
  </si>
  <si>
    <t>21-0010361</t>
  </si>
  <si>
    <t>21-0011381</t>
  </si>
  <si>
    <t>21-0011820</t>
  </si>
  <si>
    <t>21-0014406</t>
  </si>
  <si>
    <t>21-0015760</t>
  </si>
  <si>
    <t>21-0015791</t>
  </si>
  <si>
    <t>21-0016063</t>
  </si>
  <si>
    <t>21-0016460</t>
  </si>
  <si>
    <t>21-0017284</t>
  </si>
  <si>
    <t>21-0020618</t>
  </si>
  <si>
    <t>21-0021445</t>
  </si>
  <si>
    <t>21-0022295</t>
  </si>
  <si>
    <t>21-0033809</t>
  </si>
  <si>
    <t>21-0034206</t>
  </si>
  <si>
    <t>21-0038906</t>
  </si>
  <si>
    <t>21-0047209</t>
  </si>
  <si>
    <t>21-0051089</t>
  </si>
  <si>
    <t>21-0054777</t>
  </si>
  <si>
    <t>21-0058449</t>
  </si>
  <si>
    <t>21-0062542</t>
  </si>
  <si>
    <t>21-0063032</t>
  </si>
  <si>
    <t>21-0065368</t>
  </si>
  <si>
    <t>21-0067403</t>
  </si>
  <si>
    <t>21-0077290</t>
  </si>
  <si>
    <t>21-0082940</t>
  </si>
  <si>
    <t>21-0084476</t>
  </si>
  <si>
    <t>21-0084773</t>
  </si>
  <si>
    <t>21-0092834</t>
  </si>
  <si>
    <t>21-0107355</t>
  </si>
  <si>
    <t>21-0107978</t>
  </si>
  <si>
    <t>21-0110872</t>
  </si>
  <si>
    <t>21-0111260</t>
  </si>
  <si>
    <t>21-0111721</t>
  </si>
  <si>
    <t>21-0113685</t>
  </si>
  <si>
    <t>21-0116391</t>
  </si>
  <si>
    <t>21-0135336</t>
  </si>
  <si>
    <t>21-0136227</t>
  </si>
  <si>
    <t>21-0136500</t>
  </si>
  <si>
    <t>21-0136545</t>
  </si>
  <si>
    <t>21-0137339</t>
  </si>
  <si>
    <t>21-0137496</t>
  </si>
  <si>
    <t>21-0137579</t>
  </si>
  <si>
    <t>21-0143004</t>
  </si>
  <si>
    <t>21-0143117</t>
  </si>
  <si>
    <t>21-0154143</t>
  </si>
  <si>
    <t>21-0156009</t>
  </si>
  <si>
    <t>21-0157235</t>
  </si>
  <si>
    <t>21-0157658</t>
  </si>
  <si>
    <t>21-0157919</t>
  </si>
  <si>
    <t>21-0158891</t>
  </si>
  <si>
    <t>21-0158895</t>
  </si>
  <si>
    <t>21-0158956</t>
  </si>
  <si>
    <t>21-0159312</t>
  </si>
  <si>
    <t>21-0160222</t>
  </si>
  <si>
    <t>21-0160708</t>
  </si>
  <si>
    <t>21-0161222</t>
  </si>
  <si>
    <t>21-0161448</t>
  </si>
  <si>
    <t>21-0161970</t>
  </si>
  <si>
    <t>22-0005023</t>
  </si>
  <si>
    <t>22-0005362</t>
  </si>
  <si>
    <t>22-0007005</t>
  </si>
  <si>
    <t>22-0008235</t>
  </si>
  <si>
    <t>22-0008350</t>
  </si>
  <si>
    <t>22-0009606</t>
  </si>
  <si>
    <t>22-0010387</t>
  </si>
  <si>
    <t>22-0011169</t>
  </si>
  <si>
    <t>22-0013013</t>
  </si>
  <si>
    <t>22-0013168</t>
  </si>
  <si>
    <t>22-0014278</t>
  </si>
  <si>
    <t>22-0017357</t>
  </si>
  <si>
    <t>22-0018586</t>
  </si>
  <si>
    <t>22-0019579</t>
  </si>
  <si>
    <t>22-0020860</t>
  </si>
  <si>
    <t>22-0036631</t>
  </si>
  <si>
    <t>22-0038265</t>
  </si>
  <si>
    <t>22-0044808</t>
  </si>
  <si>
    <t>22-0045145</t>
  </si>
  <si>
    <t>22-0054579</t>
  </si>
  <si>
    <t>22-0056946</t>
  </si>
  <si>
    <t>22-0060383</t>
  </si>
  <si>
    <t>22-0064969</t>
  </si>
  <si>
    <t>22-0067257</t>
  </si>
  <si>
    <t>22-0070211</t>
  </si>
  <si>
    <t>22-0070297</t>
  </si>
  <si>
    <t>22-0070358</t>
  </si>
  <si>
    <t>22-0071194</t>
  </si>
  <si>
    <t>22-0073699</t>
  </si>
  <si>
    <t>22-0080676</t>
  </si>
  <si>
    <t>22-0083535</t>
  </si>
  <si>
    <t>22-0087336</t>
  </si>
  <si>
    <t>22-0089573</t>
  </si>
  <si>
    <t>22-0091597</t>
  </si>
  <si>
    <t>22-0100986</t>
  </si>
  <si>
    <t>22-0111388</t>
  </si>
  <si>
    <t>22-0121753</t>
  </si>
  <si>
    <t>22-0122528</t>
  </si>
  <si>
    <t>22-0130651</t>
  </si>
  <si>
    <t>22-0135460</t>
  </si>
  <si>
    <t>22-0138713</t>
  </si>
  <si>
    <t>22-0142478</t>
  </si>
  <si>
    <t>15-0004677</t>
  </si>
  <si>
    <t>15-0010436</t>
  </si>
  <si>
    <t>15-0010629</t>
  </si>
  <si>
    <t>15-0011297</t>
  </si>
  <si>
    <t>15-0011361</t>
  </si>
  <si>
    <t>15-0013523</t>
  </si>
  <si>
    <t>15-0032590</t>
  </si>
  <si>
    <t>15-0039118</t>
  </si>
  <si>
    <t>15-0042011</t>
  </si>
  <si>
    <t>15-0042219</t>
  </si>
  <si>
    <t>15-0045997</t>
  </si>
  <si>
    <t>15-0048067</t>
  </si>
  <si>
    <t>15-0048774</t>
  </si>
  <si>
    <t>15-0048778</t>
  </si>
  <si>
    <t>15-0051541</t>
  </si>
  <si>
    <t>15-0052165</t>
  </si>
  <si>
    <t>15-0056803</t>
  </si>
  <si>
    <t>15-0059935</t>
  </si>
  <si>
    <t>15-0062011</t>
  </si>
  <si>
    <t>15-0070600</t>
  </si>
  <si>
    <t>15-0076899</t>
  </si>
  <si>
    <t>15-0076902</t>
  </si>
  <si>
    <t>15-0078317</t>
  </si>
  <si>
    <t>15-0078414</t>
  </si>
  <si>
    <t>15-0082560</t>
  </si>
  <si>
    <t>15-0083700</t>
  </si>
  <si>
    <t>15-0083891</t>
  </si>
  <si>
    <t>15-0087295</t>
  </si>
  <si>
    <t>15-0087949</t>
  </si>
  <si>
    <t>16-0003628</t>
  </si>
  <si>
    <t>16-0006076</t>
  </si>
  <si>
    <t>16-0010219</t>
  </si>
  <si>
    <t>16-0011000</t>
  </si>
  <si>
    <t>16-0011049</t>
  </si>
  <si>
    <t>16-0014326</t>
  </si>
  <si>
    <t>16-0015055</t>
  </si>
  <si>
    <t>16-0018666</t>
  </si>
  <si>
    <t>16-0023079</t>
  </si>
  <si>
    <t>16-0023350</t>
  </si>
  <si>
    <t>16-0026081</t>
  </si>
  <si>
    <t>16-0027865</t>
  </si>
  <si>
    <t>16-0030432</t>
  </si>
  <si>
    <t>16-0036043</t>
  </si>
  <si>
    <t>16-0041139</t>
  </si>
  <si>
    <t>16-0046612</t>
  </si>
  <si>
    <t>16-0048746</t>
  </si>
  <si>
    <t>16-0054900</t>
  </si>
  <si>
    <t>16-0055470</t>
  </si>
  <si>
    <t>16-0063725</t>
  </si>
  <si>
    <t>16-0066464</t>
  </si>
  <si>
    <t>16-0068885</t>
  </si>
  <si>
    <t>16-0069689</t>
  </si>
  <si>
    <t>16-0070706</t>
  </si>
  <si>
    <t>16-0072603</t>
  </si>
  <si>
    <t>16-0072925</t>
  </si>
  <si>
    <t>16-0073525</t>
  </si>
  <si>
    <t>16-0075488</t>
  </si>
  <si>
    <t>16-0079773</t>
  </si>
  <si>
    <t>16-0085992</t>
  </si>
  <si>
    <t>16-0087463</t>
  </si>
  <si>
    <t>17-0003679</t>
  </si>
  <si>
    <t>17-0004031</t>
  </si>
  <si>
    <t>17-0004759</t>
  </si>
  <si>
    <t>17-0005267</t>
  </si>
  <si>
    <t>17-0005720</t>
  </si>
  <si>
    <t>17-0005850</t>
  </si>
  <si>
    <t>17-0006707</t>
  </si>
  <si>
    <t>17-0007158</t>
  </si>
  <si>
    <t>17-0011470</t>
  </si>
  <si>
    <t>17-0011976</t>
  </si>
  <si>
    <t>17-0017034</t>
  </si>
  <si>
    <t>17-0017226</t>
  </si>
  <si>
    <t>17-0018332</t>
  </si>
  <si>
    <t>17-0018576</t>
  </si>
  <si>
    <t>17-0018732</t>
  </si>
  <si>
    <t>17-0019149</t>
  </si>
  <si>
    <t>17-0023638</t>
  </si>
  <si>
    <t>17-0024796</t>
  </si>
  <si>
    <t>17-0025236</t>
  </si>
  <si>
    <t>17-0025855</t>
  </si>
  <si>
    <t>17-0027668</t>
  </si>
  <si>
    <t>17-0028877</t>
  </si>
  <si>
    <t>17-0029467</t>
  </si>
  <si>
    <t>17-0032540</t>
  </si>
  <si>
    <t>17-0032551</t>
  </si>
  <si>
    <t>17-0033495</t>
  </si>
  <si>
    <t>17-0034366</t>
  </si>
  <si>
    <t>17-0035862</t>
  </si>
  <si>
    <t>17-0038217</t>
  </si>
  <si>
    <t>17-0038429</t>
  </si>
  <si>
    <t>17-0039986</t>
  </si>
  <si>
    <t>17-0040103</t>
  </si>
  <si>
    <t>17-0043498</t>
  </si>
  <si>
    <t>17-0047691</t>
  </si>
  <si>
    <t>17-0051873</t>
  </si>
  <si>
    <t>17-0054873</t>
  </si>
  <si>
    <t>17-0056034</t>
  </si>
  <si>
    <t>17-0062804</t>
  </si>
  <si>
    <t>17-0075617</t>
  </si>
  <si>
    <t>17-0077284</t>
  </si>
  <si>
    <t>17-0083565</t>
  </si>
  <si>
    <t>17-0086444</t>
  </si>
  <si>
    <t>17-0086758</t>
  </si>
  <si>
    <t>17-0088813</t>
  </si>
  <si>
    <t>17-0098232</t>
  </si>
  <si>
    <t>17-0099849</t>
  </si>
  <si>
    <t>17-0102941</t>
  </si>
  <si>
    <t>17-0103257</t>
  </si>
  <si>
    <t>17-0103504</t>
  </si>
  <si>
    <t>18-0004048</t>
  </si>
  <si>
    <t>18-0004312</t>
  </si>
  <si>
    <t>18-0004505</t>
  </si>
  <si>
    <t>18-0009337</t>
  </si>
  <si>
    <t>18-0013157</t>
  </si>
  <si>
    <t>18-0017192</t>
  </si>
  <si>
    <t>18-0019065</t>
  </si>
  <si>
    <t>18-0020461</t>
  </si>
  <si>
    <t>18-0022547</t>
  </si>
  <si>
    <t>18-0023482</t>
  </si>
  <si>
    <t>18-0023594</t>
  </si>
  <si>
    <t>18-0024318</t>
  </si>
  <si>
    <t>18-0027875</t>
  </si>
  <si>
    <t>18-0030296</t>
  </si>
  <si>
    <t>18-0030770</t>
  </si>
  <si>
    <t>18-0033064</t>
  </si>
  <si>
    <t>18-0044921</t>
  </si>
  <si>
    <t>18-0045432</t>
  </si>
  <si>
    <t>18-0045890</t>
  </si>
  <si>
    <t>18-0051881</t>
  </si>
  <si>
    <t>18-0054438</t>
  </si>
  <si>
    <t>18-0059908</t>
  </si>
  <si>
    <t>18-0062212</t>
  </si>
  <si>
    <t>18-0064616</t>
  </si>
  <si>
    <t>18-0066094</t>
  </si>
  <si>
    <t>18-0070845</t>
  </si>
  <si>
    <t>18-0071303</t>
  </si>
  <si>
    <t>18-0072774</t>
  </si>
  <si>
    <t>18-0075066</t>
  </si>
  <si>
    <t>18-0078121</t>
  </si>
  <si>
    <t>18-0084910</t>
  </si>
  <si>
    <t>18-0085529</t>
  </si>
  <si>
    <t>18-0088057</t>
  </si>
  <si>
    <t>18-0090193</t>
  </si>
  <si>
    <t>18-0098245</t>
  </si>
  <si>
    <t>18-0100799</t>
  </si>
  <si>
    <t>18-0103317</t>
  </si>
  <si>
    <t>18-0104799</t>
  </si>
  <si>
    <t>18-0105240</t>
  </si>
  <si>
    <t>18-0105284</t>
  </si>
  <si>
    <t>18-0106628</t>
  </si>
  <si>
    <t>18-0107482</t>
  </si>
  <si>
    <t>18-0108776</t>
  </si>
  <si>
    <t>18-0109845</t>
  </si>
  <si>
    <t>19-0006467</t>
  </si>
  <si>
    <t>19-0009291</t>
  </si>
  <si>
    <t>19-0011376</t>
  </si>
  <si>
    <t>19-0013885</t>
  </si>
  <si>
    <t>19-0016851</t>
  </si>
  <si>
    <t>19-0017397</t>
  </si>
  <si>
    <t>19-0017635</t>
  </si>
  <si>
    <t>19-0017803</t>
  </si>
  <si>
    <t>19-0018656</t>
  </si>
  <si>
    <t>19-0021023</t>
  </si>
  <si>
    <t>19-0022154</t>
  </si>
  <si>
    <t>19-0022799</t>
  </si>
  <si>
    <t>19-0022966</t>
  </si>
  <si>
    <t>19-0024077</t>
  </si>
  <si>
    <t>19-0024493</t>
  </si>
  <si>
    <t>19-0024651</t>
  </si>
  <si>
    <t>19-0024710</t>
  </si>
  <si>
    <t>19-0025132</t>
  </si>
  <si>
    <t>19-0025195</t>
  </si>
  <si>
    <t>19-0028483</t>
  </si>
  <si>
    <t>19-0032653</t>
  </si>
  <si>
    <t>19-0033173</t>
  </si>
  <si>
    <t>19-0033617</t>
  </si>
  <si>
    <t>19-0034318</t>
  </si>
  <si>
    <t>19-0039181</t>
  </si>
  <si>
    <t>19-0042250</t>
  </si>
  <si>
    <t>19-0043810</t>
  </si>
  <si>
    <t>19-0044509</t>
  </si>
  <si>
    <t>19-0048900</t>
  </si>
  <si>
    <t>19-0050938</t>
  </si>
  <si>
    <t>19-0052474</t>
  </si>
  <si>
    <t>19-0052589</t>
  </si>
  <si>
    <t>19-0057644</t>
  </si>
  <si>
    <t>19-0060281</t>
  </si>
  <si>
    <t>19-0061054</t>
  </si>
  <si>
    <t>19-0063895</t>
  </si>
  <si>
    <t>19-0064515</t>
  </si>
  <si>
    <t>19-0069092</t>
  </si>
  <si>
    <t>19-0071400</t>
  </si>
  <si>
    <t>19-0075866</t>
  </si>
  <si>
    <t>19-0079964</t>
  </si>
  <si>
    <t>19-0085780</t>
  </si>
  <si>
    <t>19-0089783</t>
  </si>
  <si>
    <t>19-0094117</t>
  </si>
  <si>
    <t>19-0096470</t>
  </si>
  <si>
    <t>19-0101604</t>
  </si>
  <si>
    <t>19-0102260</t>
  </si>
  <si>
    <t>19-0107036</t>
  </si>
  <si>
    <t>19-0119399</t>
  </si>
  <si>
    <t>19-0122199</t>
  </si>
  <si>
    <t>19-0130001</t>
  </si>
  <si>
    <t>19-0130797</t>
  </si>
  <si>
    <t>19-0131058</t>
  </si>
  <si>
    <t>19-0134927</t>
  </si>
  <si>
    <t>20-0010579</t>
  </si>
  <si>
    <t>20-0015874</t>
  </si>
  <si>
    <t>20-0019425</t>
  </si>
  <si>
    <t>20-0025242</t>
  </si>
  <si>
    <t>20-0027249</t>
  </si>
  <si>
    <t>20-0028626</t>
  </si>
  <si>
    <t>20-0029685</t>
  </si>
  <si>
    <t>20-0031912</t>
  </si>
  <si>
    <t>20-0032754</t>
  </si>
  <si>
    <t>20-0034545</t>
  </si>
  <si>
    <t>20-0036318</t>
  </si>
  <si>
    <t>20-0039450</t>
  </si>
  <si>
    <t>20-0053573</t>
  </si>
  <si>
    <t>20-0054902</t>
  </si>
  <si>
    <t>20-0058311</t>
  </si>
  <si>
    <t>20-0061029</t>
  </si>
  <si>
    <t>20-0063952</t>
  </si>
  <si>
    <t>20-0076097</t>
  </si>
  <si>
    <t>20-0077931</t>
  </si>
  <si>
    <t>20-0080827</t>
  </si>
  <si>
    <t>20-0082977</t>
  </si>
  <si>
    <t>20-0085659</t>
  </si>
  <si>
    <t>20-0086202</t>
  </si>
  <si>
    <t>20-0088587</t>
  </si>
  <si>
    <t>20-0091322</t>
  </si>
  <si>
    <t>20-0092029</t>
  </si>
  <si>
    <t>20-0096787</t>
  </si>
  <si>
    <t>20-0098419</t>
  </si>
  <si>
    <t>20-0101920</t>
  </si>
  <si>
    <t>20-0109143</t>
  </si>
  <si>
    <t>20-0113958</t>
  </si>
  <si>
    <t>20-0116175</t>
  </si>
  <si>
    <t>20-0118481</t>
  </si>
  <si>
    <t>20-0121012</t>
  </si>
  <si>
    <t>20-0121077</t>
  </si>
  <si>
    <t>20-0124053</t>
  </si>
  <si>
    <t>20-0128462</t>
  </si>
  <si>
    <t>21-0010716</t>
  </si>
  <si>
    <t>21-0014839</t>
  </si>
  <si>
    <t>21-0015935</t>
  </si>
  <si>
    <t>21-0017613</t>
  </si>
  <si>
    <t>21-0019999</t>
  </si>
  <si>
    <t>21-0020509</t>
  </si>
  <si>
    <t>21-0021840</t>
  </si>
  <si>
    <t>21-0023194</t>
  </si>
  <si>
    <t>21-0027139</t>
  </si>
  <si>
    <t>21-0027623</t>
  </si>
  <si>
    <t>21-0030176</t>
  </si>
  <si>
    <t>21-0033903</t>
  </si>
  <si>
    <t>21-0034287</t>
  </si>
  <si>
    <t>21-0046138</t>
  </si>
  <si>
    <t>21-0049896</t>
  </si>
  <si>
    <t>21-0055142</t>
  </si>
  <si>
    <t>21-0061978</t>
  </si>
  <si>
    <t>21-0061984</t>
  </si>
  <si>
    <t>21-0068623</t>
  </si>
  <si>
    <t>21-0073509</t>
  </si>
  <si>
    <t>21-0077728</t>
  </si>
  <si>
    <t>21-0079062</t>
  </si>
  <si>
    <t>21-0080246</t>
  </si>
  <si>
    <t>21-0087689</t>
  </si>
  <si>
    <t>21-0087778</t>
  </si>
  <si>
    <t>21-0089232</t>
  </si>
  <si>
    <t>21-0091307</t>
  </si>
  <si>
    <t>21-0092295</t>
  </si>
  <si>
    <t>21-0100834</t>
  </si>
  <si>
    <t>21-0101648</t>
  </si>
  <si>
    <t>21-0109867</t>
  </si>
  <si>
    <t>21-0113871</t>
  </si>
  <si>
    <t>21-0122756</t>
  </si>
  <si>
    <t>21-0136441</t>
  </si>
  <si>
    <t>21-0136477</t>
  </si>
  <si>
    <t>21-0136634</t>
  </si>
  <si>
    <t>21-0140399</t>
  </si>
  <si>
    <t>21-0140861</t>
  </si>
  <si>
    <t>21-0145776</t>
  </si>
  <si>
    <t>21-0156524</t>
  </si>
  <si>
    <t>21-0158929</t>
  </si>
  <si>
    <t>21-0158955</t>
  </si>
  <si>
    <t>21-0159334</t>
  </si>
  <si>
    <t>21-0160727</t>
  </si>
  <si>
    <t>21-0161040</t>
  </si>
  <si>
    <t>22-0005053</t>
  </si>
  <si>
    <t>22-0005587</t>
  </si>
  <si>
    <t>22-0007070</t>
  </si>
  <si>
    <t>22-0012760</t>
  </si>
  <si>
    <t>22-0017359</t>
  </si>
  <si>
    <t>22-0037606</t>
  </si>
  <si>
    <t>22-0043977</t>
  </si>
  <si>
    <t>22-0044976</t>
  </si>
  <si>
    <t>22-0045755</t>
  </si>
  <si>
    <t>22-0048488</t>
  </si>
  <si>
    <t>22-0050708</t>
  </si>
  <si>
    <t>22-0053014</t>
  </si>
  <si>
    <t>22-0057743</t>
  </si>
  <si>
    <t>22-0058116</t>
  </si>
  <si>
    <t>22-0059429</t>
  </si>
  <si>
    <t>22-0060425</t>
  </si>
  <si>
    <t>22-0065626</t>
  </si>
  <si>
    <t>22-0068075</t>
  </si>
  <si>
    <t>22-0069363</t>
  </si>
  <si>
    <t>22-0074393</t>
  </si>
  <si>
    <t>22-0076066</t>
  </si>
  <si>
    <t>22-0078026</t>
  </si>
  <si>
    <t>22-0078196</t>
  </si>
  <si>
    <t>22-0080824</t>
  </si>
  <si>
    <t>22-0097766</t>
  </si>
  <si>
    <t>22-0114660</t>
  </si>
  <si>
    <t>22-0115154</t>
  </si>
  <si>
    <t>22-0116933</t>
  </si>
  <si>
    <t>22-0121711</t>
  </si>
  <si>
    <t>22-0125886</t>
  </si>
  <si>
    <t>22-0126029</t>
  </si>
  <si>
    <t>22-0126143</t>
  </si>
  <si>
    <t>22-0126810</t>
  </si>
  <si>
    <t>22-0127327</t>
  </si>
  <si>
    <t>22-0129406</t>
  </si>
  <si>
    <t>22-0129942</t>
  </si>
  <si>
    <t>22-0132783</t>
  </si>
  <si>
    <t>22-0135770</t>
  </si>
  <si>
    <t>22-0136216</t>
  </si>
  <si>
    <t>22-0139888</t>
  </si>
  <si>
    <t>22-0140992</t>
  </si>
  <si>
    <t>22-0142228</t>
  </si>
  <si>
    <t>22-0142908</t>
  </si>
  <si>
    <t>15-0003591</t>
  </si>
  <si>
    <t>15-0017809</t>
  </si>
  <si>
    <t>15-0026417</t>
  </si>
  <si>
    <t>15-0029600</t>
  </si>
  <si>
    <t>15-0032332</t>
  </si>
  <si>
    <t>15-0032939</t>
  </si>
  <si>
    <t>15-0045605</t>
  </si>
  <si>
    <t>15-0048394</t>
  </si>
  <si>
    <t>15-0048908</t>
  </si>
  <si>
    <t>15-0053041</t>
  </si>
  <si>
    <t>15-0059085</t>
  </si>
  <si>
    <t>15-0059819</t>
  </si>
  <si>
    <t>15-0060295</t>
  </si>
  <si>
    <t>15-0060557</t>
  </si>
  <si>
    <t>15-0066928</t>
  </si>
  <si>
    <t>15-0069598</t>
  </si>
  <si>
    <t>15-0074743</t>
  </si>
  <si>
    <t>15-0076481</t>
  </si>
  <si>
    <t>15-0076674</t>
  </si>
  <si>
    <t>15-0080616</t>
  </si>
  <si>
    <t>15-0084371</t>
  </si>
  <si>
    <t>15-0085329</t>
  </si>
  <si>
    <t>15-0085347</t>
  </si>
  <si>
    <t>15-0085372</t>
  </si>
  <si>
    <t>16-0003888</t>
  </si>
  <si>
    <t>16-0003949</t>
  </si>
  <si>
    <t>16-0009621</t>
  </si>
  <si>
    <t>16-0011266</t>
  </si>
  <si>
    <t>16-0013240</t>
  </si>
  <si>
    <t>16-0014896</t>
  </si>
  <si>
    <t>16-0015243</t>
  </si>
  <si>
    <t>16-0020514</t>
  </si>
  <si>
    <t>16-0020756</t>
  </si>
  <si>
    <t>16-0020937</t>
  </si>
  <si>
    <t>16-0021758</t>
  </si>
  <si>
    <t>16-0022648</t>
  </si>
  <si>
    <t>16-0023162</t>
  </si>
  <si>
    <t>16-0023962</t>
  </si>
  <si>
    <t>16-0028196</t>
  </si>
  <si>
    <t>16-0029189</t>
  </si>
  <si>
    <t>16-0033069</t>
  </si>
  <si>
    <t>16-0034684</t>
  </si>
  <si>
    <t>16-0036608</t>
  </si>
  <si>
    <t>16-0041281</t>
  </si>
  <si>
    <t>16-0046177</t>
  </si>
  <si>
    <t>16-0050308</t>
  </si>
  <si>
    <t>16-0050422</t>
  </si>
  <si>
    <t>16-0054758</t>
  </si>
  <si>
    <t>16-0062855</t>
  </si>
  <si>
    <t>16-0065861</t>
  </si>
  <si>
    <t>16-0066934</t>
  </si>
  <si>
    <t>16-0068229</t>
  </si>
  <si>
    <t>16-0069068</t>
  </si>
  <si>
    <t>16-0069470</t>
  </si>
  <si>
    <t>16-0072973</t>
  </si>
  <si>
    <t>16-0073213</t>
  </si>
  <si>
    <t>16-0076811</t>
  </si>
  <si>
    <t>16-0078112</t>
  </si>
  <si>
    <t>16-0079352</t>
  </si>
  <si>
    <t>16-0082439</t>
  </si>
  <si>
    <t>16-0084859</t>
  </si>
  <si>
    <t>17-0003336</t>
  </si>
  <si>
    <t>17-0005292</t>
  </si>
  <si>
    <t>17-0005303</t>
  </si>
  <si>
    <t>17-0005342</t>
  </si>
  <si>
    <t>17-0005445</t>
  </si>
  <si>
    <t>17-0006278</t>
  </si>
  <si>
    <t>17-0007643</t>
  </si>
  <si>
    <t>17-0008210</t>
  </si>
  <si>
    <t>17-0008417</t>
  </si>
  <si>
    <t>17-0011080</t>
  </si>
  <si>
    <t>17-0012847</t>
  </si>
  <si>
    <t>17-0013392</t>
  </si>
  <si>
    <t>17-0013815</t>
  </si>
  <si>
    <t>17-0015741</t>
  </si>
  <si>
    <t>17-0016128</t>
  </si>
  <si>
    <t>17-0018042</t>
  </si>
  <si>
    <t>17-0018694</t>
  </si>
  <si>
    <t>17-0019017</t>
  </si>
  <si>
    <t>17-0019200</t>
  </si>
  <si>
    <t>17-0024649</t>
  </si>
  <si>
    <t>17-0024745</t>
  </si>
  <si>
    <t>17-0025199</t>
  </si>
  <si>
    <t>17-0025315</t>
  </si>
  <si>
    <t>17-0028313</t>
  </si>
  <si>
    <t>17-0029240</t>
  </si>
  <si>
    <t>17-0032913</t>
  </si>
  <si>
    <t>17-0037490</t>
  </si>
  <si>
    <t>17-0038194</t>
  </si>
  <si>
    <t>17-0044300</t>
  </si>
  <si>
    <t>17-0045988</t>
  </si>
  <si>
    <t>17-0047167</t>
  </si>
  <si>
    <t>17-0051136</t>
  </si>
  <si>
    <t>17-0051866</t>
  </si>
  <si>
    <t>17-0057737</t>
  </si>
  <si>
    <t>17-0060323</t>
  </si>
  <si>
    <t>17-0061871</t>
  </si>
  <si>
    <t>17-0063193</t>
  </si>
  <si>
    <t>17-0067376</t>
  </si>
  <si>
    <t>17-0067862</t>
  </si>
  <si>
    <t>17-0072435</t>
  </si>
  <si>
    <t>17-0072674</t>
  </si>
  <si>
    <t>17-0072909</t>
  </si>
  <si>
    <t>17-0079228</t>
  </si>
  <si>
    <t>17-0089799</t>
  </si>
  <si>
    <t>17-0093520</t>
  </si>
  <si>
    <t>17-0095320</t>
  </si>
  <si>
    <t>17-0099237</t>
  </si>
  <si>
    <t>17-0099682</t>
  </si>
  <si>
    <t>17-0100644</t>
  </si>
  <si>
    <t>17-0103276</t>
  </si>
  <si>
    <t>18-0005026</t>
  </si>
  <si>
    <t>18-0005394</t>
  </si>
  <si>
    <t>18-0005932</t>
  </si>
  <si>
    <t>18-0007874</t>
  </si>
  <si>
    <t>18-0017102</t>
  </si>
  <si>
    <t>18-0019470</t>
  </si>
  <si>
    <t>18-0022855</t>
  </si>
  <si>
    <t>18-0023374</t>
  </si>
  <si>
    <t>18-0023545</t>
  </si>
  <si>
    <t>18-0024485</t>
  </si>
  <si>
    <t>18-0024618</t>
  </si>
  <si>
    <t>18-0027623</t>
  </si>
  <si>
    <t>18-0029582</t>
  </si>
  <si>
    <t>18-0032303</t>
  </si>
  <si>
    <t>18-0036569</t>
  </si>
  <si>
    <t>18-0039354</t>
  </si>
  <si>
    <t>18-0040158</t>
  </si>
  <si>
    <t>18-0040520</t>
  </si>
  <si>
    <t>18-0043472</t>
  </si>
  <si>
    <t>18-0049192</t>
  </si>
  <si>
    <t>18-0050731</t>
  </si>
  <si>
    <t>18-0051354</t>
  </si>
  <si>
    <t>18-0066790</t>
  </si>
  <si>
    <t>18-0068121</t>
  </si>
  <si>
    <t>18-0075870</t>
  </si>
  <si>
    <t>18-0076917</t>
  </si>
  <si>
    <t>18-0085704</t>
  </si>
  <si>
    <t>18-0087957</t>
  </si>
  <si>
    <t>18-0090236</t>
  </si>
  <si>
    <t>18-0093599</t>
  </si>
  <si>
    <t>18-0101683</t>
  </si>
  <si>
    <t>18-0102566</t>
  </si>
  <si>
    <t>18-0103320</t>
  </si>
  <si>
    <t>18-0103738</t>
  </si>
  <si>
    <t>18-0105028</t>
  </si>
  <si>
    <t>18-0109515</t>
  </si>
  <si>
    <t>19-0005591</t>
  </si>
  <si>
    <t>19-0006071</t>
  </si>
  <si>
    <t>19-0009780</t>
  </si>
  <si>
    <t>19-0009948</t>
  </si>
  <si>
    <t>19-0011010</t>
  </si>
  <si>
    <t>19-0011240</t>
  </si>
  <si>
    <t>19-0011545</t>
  </si>
  <si>
    <t>19-0012154</t>
  </si>
  <si>
    <t>19-0017199</t>
  </si>
  <si>
    <t>19-0017318</t>
  </si>
  <si>
    <t>19-0017969</t>
  </si>
  <si>
    <t>19-0018169</t>
  </si>
  <si>
    <t>19-0019079</t>
  </si>
  <si>
    <t>19-0019115</t>
  </si>
  <si>
    <t>19-0019977</t>
  </si>
  <si>
    <t>19-0020121</t>
  </si>
  <si>
    <t>19-0020852</t>
  </si>
  <si>
    <t>19-0022364</t>
  </si>
  <si>
    <t>19-0022438</t>
  </si>
  <si>
    <t>19-0023087</t>
  </si>
  <si>
    <t>19-0024723</t>
  </si>
  <si>
    <t>19-0025115</t>
  </si>
  <si>
    <t>19-0025601</t>
  </si>
  <si>
    <t>19-0025746</t>
  </si>
  <si>
    <t>19-0025889</t>
  </si>
  <si>
    <t>19-0029873</t>
  </si>
  <si>
    <t>19-0030118</t>
  </si>
  <si>
    <t>19-0031012</t>
  </si>
  <si>
    <t>19-0031087</t>
  </si>
  <si>
    <t>19-0033017</t>
  </si>
  <si>
    <t>19-0034005</t>
  </si>
  <si>
    <t>19-0035079</t>
  </si>
  <si>
    <t>19-0036109</t>
  </si>
  <si>
    <t>19-0037682</t>
  </si>
  <si>
    <t>19-0038625</t>
  </si>
  <si>
    <t>19-0045849</t>
  </si>
  <si>
    <t>19-0046559</t>
  </si>
  <si>
    <t>19-0047748</t>
  </si>
  <si>
    <t>19-0050444</t>
  </si>
  <si>
    <t>19-0053105</t>
  </si>
  <si>
    <t>19-0055980</t>
  </si>
  <si>
    <t>19-0057590</t>
  </si>
  <si>
    <t>19-0059045</t>
  </si>
  <si>
    <t>19-0062771</t>
  </si>
  <si>
    <t>19-0066965</t>
  </si>
  <si>
    <t>19-0068075</t>
  </si>
  <si>
    <t>19-0077633</t>
  </si>
  <si>
    <t>19-0078759</t>
  </si>
  <si>
    <t>19-0089314</t>
  </si>
  <si>
    <t>19-0094428</t>
  </si>
  <si>
    <t>19-0115687</t>
  </si>
  <si>
    <t>19-0119422</t>
  </si>
  <si>
    <t>19-0127901</t>
  </si>
  <si>
    <t>19-0128851</t>
  </si>
  <si>
    <t>19-0129341</t>
  </si>
  <si>
    <t>19-0129816</t>
  </si>
  <si>
    <t>19-0130815</t>
  </si>
  <si>
    <t>19-0130935</t>
  </si>
  <si>
    <t>19-0132692</t>
  </si>
  <si>
    <t>19-0132755</t>
  </si>
  <si>
    <t>19-0138234</t>
  </si>
  <si>
    <t>20-0009819</t>
  </si>
  <si>
    <t>20-0013014</t>
  </si>
  <si>
    <t>20-0025045</t>
  </si>
  <si>
    <t>20-0025055</t>
  </si>
  <si>
    <t>20-0029346</t>
  </si>
  <si>
    <t>20-0031780</t>
  </si>
  <si>
    <t>20-0033003</t>
  </si>
  <si>
    <t>20-0033055</t>
  </si>
  <si>
    <t>20-0033518</t>
  </si>
  <si>
    <t>20-0034913</t>
  </si>
  <si>
    <t>20-0037025</t>
  </si>
  <si>
    <t>20-0039987</t>
  </si>
  <si>
    <t>20-0041015</t>
  </si>
  <si>
    <t>20-0058579</t>
  </si>
  <si>
    <t>20-0066096</t>
  </si>
  <si>
    <t>20-0069319</t>
  </si>
  <si>
    <t>20-0077191</t>
  </si>
  <si>
    <t>20-0081206</t>
  </si>
  <si>
    <t>20-0081225</t>
  </si>
  <si>
    <t>20-0085948</t>
  </si>
  <si>
    <t>20-0087025</t>
  </si>
  <si>
    <t>20-0088767</t>
  </si>
  <si>
    <t>20-0090482</t>
  </si>
  <si>
    <t>20-0096218</t>
  </si>
  <si>
    <t>20-0099278</t>
  </si>
  <si>
    <t>20-0112056</t>
  </si>
  <si>
    <t>20-0113154</t>
  </si>
  <si>
    <t>20-0116279</t>
  </si>
  <si>
    <t>20-0117649</t>
  </si>
  <si>
    <t>20-0119701</t>
  </si>
  <si>
    <t>20-0120701</t>
  </si>
  <si>
    <t>20-0129532</t>
  </si>
  <si>
    <t>20-0131784</t>
  </si>
  <si>
    <t>20-0132074</t>
  </si>
  <si>
    <t>21-0007394</t>
  </si>
  <si>
    <t>21-0012189</t>
  </si>
  <si>
    <t>21-0013305</t>
  </si>
  <si>
    <t>21-0013563</t>
  </si>
  <si>
    <t>21-0016033</t>
  </si>
  <si>
    <t>21-0018014</t>
  </si>
  <si>
    <t>21-0018373</t>
  </si>
  <si>
    <t>21-0018649</t>
  </si>
  <si>
    <t>21-0020872</t>
  </si>
  <si>
    <t>21-0024077</t>
  </si>
  <si>
    <t>21-0024406</t>
  </si>
  <si>
    <t>21-0034995</t>
  </si>
  <si>
    <t>21-0039269</t>
  </si>
  <si>
    <t>21-0040521</t>
  </si>
  <si>
    <t>21-0044477</t>
  </si>
  <si>
    <t>21-0050107</t>
  </si>
  <si>
    <t>21-0061919</t>
  </si>
  <si>
    <t>21-0071402</t>
  </si>
  <si>
    <t>21-0099000</t>
  </si>
  <si>
    <t>21-0100703</t>
  </si>
  <si>
    <t>21-0101590</t>
  </si>
  <si>
    <t>21-0101908</t>
  </si>
  <si>
    <t>21-0102899</t>
  </si>
  <si>
    <t>21-0105899</t>
  </si>
  <si>
    <t>21-0115978</t>
  </si>
  <si>
    <t>21-0118200</t>
  </si>
  <si>
    <t>21-0118656</t>
  </si>
  <si>
    <t>21-0122326</t>
  </si>
  <si>
    <t>21-0127134</t>
  </si>
  <si>
    <t>21-0129700</t>
  </si>
  <si>
    <t>21-0131972</t>
  </si>
  <si>
    <t>21-0137107</t>
  </si>
  <si>
    <t>21-0137125</t>
  </si>
  <si>
    <t>21-0137238</t>
  </si>
  <si>
    <t>21-0137500</t>
  </si>
  <si>
    <t>21-0137804</t>
  </si>
  <si>
    <t>21-0137978</t>
  </si>
  <si>
    <t>21-0138103</t>
  </si>
  <si>
    <t>21-0138247</t>
  </si>
  <si>
    <t>21-0142975</t>
  </si>
  <si>
    <t>21-0158005</t>
  </si>
  <si>
    <t>21-0158388</t>
  </si>
  <si>
    <t>21-0160860</t>
  </si>
  <si>
    <t>21-0161249</t>
  </si>
  <si>
    <t>21-0161708</t>
  </si>
  <si>
    <t>21-0161780</t>
  </si>
  <si>
    <t>22-0006806</t>
  </si>
  <si>
    <t>22-0010067</t>
  </si>
  <si>
    <t>22-0022233</t>
  </si>
  <si>
    <t>22-0030290</t>
  </si>
  <si>
    <t>22-0033296</t>
  </si>
  <si>
    <t>22-0044255</t>
  </si>
  <si>
    <t>22-0044428</t>
  </si>
  <si>
    <t>22-0045752</t>
  </si>
  <si>
    <t>22-0052927</t>
  </si>
  <si>
    <t>22-0053504</t>
  </si>
  <si>
    <t>22-0059025</t>
  </si>
  <si>
    <t>22-0059214</t>
  </si>
  <si>
    <t>22-0065060</t>
  </si>
  <si>
    <t>22-0067738</t>
  </si>
  <si>
    <t>22-0074003</t>
  </si>
  <si>
    <t>22-0084769</t>
  </si>
  <si>
    <t>22-0086742</t>
  </si>
  <si>
    <t>22-0090504</t>
  </si>
  <si>
    <t>22-0097339</t>
  </si>
  <si>
    <t>22-0104285</t>
  </si>
  <si>
    <t>22-0113510</t>
  </si>
  <si>
    <t>22-0113568</t>
  </si>
  <si>
    <t>22-0121070</t>
  </si>
  <si>
    <t>22-0129674</t>
  </si>
  <si>
    <t>22-0129923</t>
  </si>
  <si>
    <t>22-0130142</t>
  </si>
  <si>
    <t>22-0134002</t>
  </si>
  <si>
    <t>22-0136340</t>
  </si>
  <si>
    <t>22-0138764</t>
  </si>
  <si>
    <t>22-0138901</t>
  </si>
  <si>
    <t>22-0141907</t>
  </si>
  <si>
    <t>22-0141938</t>
  </si>
  <si>
    <t>22-0142069</t>
  </si>
  <si>
    <t>22-0142187</t>
  </si>
  <si>
    <t>15-0033431</t>
  </si>
  <si>
    <t>15-0033693</t>
  </si>
  <si>
    <t>15-0035708</t>
  </si>
  <si>
    <t>15-0036180</t>
  </si>
  <si>
    <t>15-0037419</t>
  </si>
  <si>
    <t>15-0044430</t>
  </si>
  <si>
    <t>15-0045385</t>
  </si>
  <si>
    <t>15-0046114</t>
  </si>
  <si>
    <t>15-0047572</t>
  </si>
  <si>
    <t>15-0050927</t>
  </si>
  <si>
    <t>15-0053710</t>
  </si>
  <si>
    <t>15-0055276</t>
  </si>
  <si>
    <t>15-0062274</t>
  </si>
  <si>
    <t>15-0066169</t>
  </si>
  <si>
    <t>15-0067753</t>
  </si>
  <si>
    <t>15-0071351</t>
  </si>
  <si>
    <t>15-0072097</t>
  </si>
  <si>
    <t>15-0074422</t>
  </si>
  <si>
    <t>15-0077754</t>
  </si>
  <si>
    <t>15-0078011</t>
  </si>
  <si>
    <t>15-0083455</t>
  </si>
  <si>
    <t>15-0083780</t>
  </si>
  <si>
    <t>15-0086447</t>
  </si>
  <si>
    <t>16-0002916</t>
  </si>
  <si>
    <t>16-0003379</t>
  </si>
  <si>
    <t>16-0005469</t>
  </si>
  <si>
    <t>16-0006227</t>
  </si>
  <si>
    <t>16-0008728</t>
  </si>
  <si>
    <t>16-0012200</t>
  </si>
  <si>
    <t>16-0012595</t>
  </si>
  <si>
    <t>16-0019826</t>
  </si>
  <si>
    <t>16-0020801</t>
  </si>
  <si>
    <t>16-0032201</t>
  </si>
  <si>
    <t>16-0034717</t>
  </si>
  <si>
    <t>16-0036319</t>
  </si>
  <si>
    <t>16-0036398</t>
  </si>
  <si>
    <t>16-0045326</t>
  </si>
  <si>
    <t>16-0045825</t>
  </si>
  <si>
    <t>16-0046127</t>
  </si>
  <si>
    <t>16-0048278</t>
  </si>
  <si>
    <t>16-0052490</t>
  </si>
  <si>
    <t>16-0056119</t>
  </si>
  <si>
    <t>16-0060013</t>
  </si>
  <si>
    <t>16-0061247</t>
  </si>
  <si>
    <t>16-0065429</t>
  </si>
  <si>
    <t>16-0076649</t>
  </si>
  <si>
    <t>16-0079087</t>
  </si>
  <si>
    <t>16-0081190</t>
  </si>
  <si>
    <t>16-0085643</t>
  </si>
  <si>
    <t>16-0086024</t>
  </si>
  <si>
    <t>16-0086758</t>
  </si>
  <si>
    <t>17-0005153</t>
  </si>
  <si>
    <t>17-0006114</t>
  </si>
  <si>
    <t>17-0006508</t>
  </si>
  <si>
    <t>17-0007461</t>
  </si>
  <si>
    <t>17-0007918</t>
  </si>
  <si>
    <t>17-0007939</t>
  </si>
  <si>
    <t>17-0010578</t>
  </si>
  <si>
    <t>17-0010608</t>
  </si>
  <si>
    <t>17-0012163</t>
  </si>
  <si>
    <t>17-0012704</t>
  </si>
  <si>
    <t>17-0013627</t>
  </si>
  <si>
    <t>17-0013910</t>
  </si>
  <si>
    <t>17-0017235</t>
  </si>
  <si>
    <t>17-0017896</t>
  </si>
  <si>
    <t>17-0023950</t>
  </si>
  <si>
    <t>17-0024889</t>
  </si>
  <si>
    <t>17-0025210</t>
  </si>
  <si>
    <t>17-0025666</t>
  </si>
  <si>
    <t>17-0028417</t>
  </si>
  <si>
    <t>17-0029360</t>
  </si>
  <si>
    <t>17-0034658</t>
  </si>
  <si>
    <t>17-0035058</t>
  </si>
  <si>
    <t>17-0035802</t>
  </si>
  <si>
    <t>17-0036313</t>
  </si>
  <si>
    <t>17-0037761</t>
  </si>
  <si>
    <t>17-0043991</t>
  </si>
  <si>
    <t>17-0047995</t>
  </si>
  <si>
    <t>17-0050356</t>
  </si>
  <si>
    <t>17-0054121</t>
  </si>
  <si>
    <t>17-0061009</t>
  </si>
  <si>
    <t>17-0064684</t>
  </si>
  <si>
    <t>17-0076707</t>
  </si>
  <si>
    <t>17-0079206</t>
  </si>
  <si>
    <t>17-0084666</t>
  </si>
  <si>
    <t>17-0084884</t>
  </si>
  <si>
    <t>17-0086365</t>
  </si>
  <si>
    <t>17-0087533</t>
  </si>
  <si>
    <t>17-0089715</t>
  </si>
  <si>
    <t>17-0090610</t>
  </si>
  <si>
    <t>17-0091291</t>
  </si>
  <si>
    <t>17-0095466</t>
  </si>
  <si>
    <t>17-0096799</t>
  </si>
  <si>
    <t>17-0098730</t>
  </si>
  <si>
    <t>17-0100408</t>
  </si>
  <si>
    <t>17-0102914</t>
  </si>
  <si>
    <t>17-0102946</t>
  </si>
  <si>
    <t>18-0003814</t>
  </si>
  <si>
    <t>18-0006883</t>
  </si>
  <si>
    <t>18-0009225</t>
  </si>
  <si>
    <t>18-0013595</t>
  </si>
  <si>
    <t>18-0015213</t>
  </si>
  <si>
    <t>18-0019549</t>
  </si>
  <si>
    <t>18-0023448</t>
  </si>
  <si>
    <t>18-0023800</t>
  </si>
  <si>
    <t>18-0029039</t>
  </si>
  <si>
    <t>18-0029135</t>
  </si>
  <si>
    <t>18-0042668</t>
  </si>
  <si>
    <t>18-0044849</t>
  </si>
  <si>
    <t>18-0049599</t>
  </si>
  <si>
    <t>18-0052795</t>
  </si>
  <si>
    <t>18-0058798</t>
  </si>
  <si>
    <t>18-0065554</t>
  </si>
  <si>
    <t>18-0067219</t>
  </si>
  <si>
    <t>18-0069477</t>
  </si>
  <si>
    <t>18-0073576</t>
  </si>
  <si>
    <t>18-0074023</t>
  </si>
  <si>
    <t>18-0075290</t>
  </si>
  <si>
    <t>18-0081255</t>
  </si>
  <si>
    <t>18-0087499</t>
  </si>
  <si>
    <t>18-0088004</t>
  </si>
  <si>
    <t>18-0093676</t>
  </si>
  <si>
    <t>18-0097661</t>
  </si>
  <si>
    <t>18-0101243</t>
  </si>
  <si>
    <t>18-0102229</t>
  </si>
  <si>
    <t>18-0102407</t>
  </si>
  <si>
    <t>18-0102471</t>
  </si>
  <si>
    <t>18-0104848</t>
  </si>
  <si>
    <t>18-0105076</t>
  </si>
  <si>
    <t>18-0108867</t>
  </si>
  <si>
    <t>18-0109479</t>
  </si>
  <si>
    <t>18-0109651</t>
  </si>
  <si>
    <t>18-0110718</t>
  </si>
  <si>
    <t>18-0111112</t>
  </si>
  <si>
    <t>19-0003684</t>
  </si>
  <si>
    <t>19-0004944</t>
  </si>
  <si>
    <t>19-0009350</t>
  </si>
  <si>
    <t>19-0011167</t>
  </si>
  <si>
    <t>19-0011293</t>
  </si>
  <si>
    <t>19-0011745</t>
  </si>
  <si>
    <t>19-0012152</t>
  </si>
  <si>
    <t>19-0016241</t>
  </si>
  <si>
    <t>19-0017191</t>
  </si>
  <si>
    <t>19-0017396</t>
  </si>
  <si>
    <t>19-0018769</t>
  </si>
  <si>
    <t>19-0019345</t>
  </si>
  <si>
    <t>19-0020051</t>
  </si>
  <si>
    <t>19-0020622</t>
  </si>
  <si>
    <t>19-0020632</t>
  </si>
  <si>
    <t>19-0021208</t>
  </si>
  <si>
    <t>19-0021801</t>
  </si>
  <si>
    <t>19-0021963</t>
  </si>
  <si>
    <t>19-0022604</t>
  </si>
  <si>
    <t>19-0024240</t>
  </si>
  <si>
    <t>19-0024624</t>
  </si>
  <si>
    <t>19-0025713</t>
  </si>
  <si>
    <t>19-0025865</t>
  </si>
  <si>
    <t>19-0028881</t>
  </si>
  <si>
    <t>19-0028929</t>
  </si>
  <si>
    <t>19-0029374</t>
  </si>
  <si>
    <t>19-0034069</t>
  </si>
  <si>
    <t>19-0034539</t>
  </si>
  <si>
    <t>19-0041128</t>
  </si>
  <si>
    <t>19-0055090</t>
  </si>
  <si>
    <t>19-0056929</t>
  </si>
  <si>
    <t>19-0058412</t>
  </si>
  <si>
    <t>19-0059225</t>
  </si>
  <si>
    <t>19-0062465</t>
  </si>
  <si>
    <t>19-0064599</t>
  </si>
  <si>
    <t>19-0066070</t>
  </si>
  <si>
    <t>19-0071766</t>
  </si>
  <si>
    <t>19-0073789</t>
  </si>
  <si>
    <t>19-0075014</t>
  </si>
  <si>
    <t>19-0075891</t>
  </si>
  <si>
    <t>19-0082322</t>
  </si>
  <si>
    <t>19-0082748</t>
  </si>
  <si>
    <t>19-0095512</t>
  </si>
  <si>
    <t>19-0099061</t>
  </si>
  <si>
    <t>19-0099752</t>
  </si>
  <si>
    <t>19-0102258</t>
  </si>
  <si>
    <t>19-0102551</t>
  </si>
  <si>
    <t>19-0103372</t>
  </si>
  <si>
    <t>19-0109091</t>
  </si>
  <si>
    <t>19-0115581</t>
  </si>
  <si>
    <t>19-0115796</t>
  </si>
  <si>
    <t>19-0119843</t>
  </si>
  <si>
    <t>19-0129161</t>
  </si>
  <si>
    <t>19-0129445</t>
  </si>
  <si>
    <t>19-0130223</t>
  </si>
  <si>
    <t>19-0136168</t>
  </si>
  <si>
    <t>19-0136376</t>
  </si>
  <si>
    <t>19-0137893</t>
  </si>
  <si>
    <t>20-0016920</t>
  </si>
  <si>
    <t>20-0018997</t>
  </si>
  <si>
    <t>20-0019762</t>
  </si>
  <si>
    <t>20-0020483</t>
  </si>
  <si>
    <t>20-0025877</t>
  </si>
  <si>
    <t>20-0029662</t>
  </si>
  <si>
    <t>20-0031192</t>
  </si>
  <si>
    <t>20-0032343</t>
  </si>
  <si>
    <t>20-0033053</t>
  </si>
  <si>
    <t>20-0038906</t>
  </si>
  <si>
    <t>20-0040033</t>
  </si>
  <si>
    <t>20-0040093</t>
  </si>
  <si>
    <t>20-0056034</t>
  </si>
  <si>
    <t>20-0056253</t>
  </si>
  <si>
    <t>20-0058977</t>
  </si>
  <si>
    <t>20-0063489</t>
  </si>
  <si>
    <t>20-0069832</t>
  </si>
  <si>
    <t>20-0080738</t>
  </si>
  <si>
    <t>20-0081404</t>
  </si>
  <si>
    <t>20-0085535</t>
  </si>
  <si>
    <t>20-0086321</t>
  </si>
  <si>
    <t>20-0090327</t>
  </si>
  <si>
    <t>20-0090491</t>
  </si>
  <si>
    <t>20-0095191</t>
  </si>
  <si>
    <t>20-0096028</t>
  </si>
  <si>
    <t>20-0104277</t>
  </si>
  <si>
    <t>20-0109712</t>
  </si>
  <si>
    <t>20-0110803</t>
  </si>
  <si>
    <t>20-0113039</t>
  </si>
  <si>
    <t>20-0116194</t>
  </si>
  <si>
    <t>20-0118223</t>
  </si>
  <si>
    <t>20-0120494</t>
  </si>
  <si>
    <t>20-0123908</t>
  </si>
  <si>
    <t>20-0130070</t>
  </si>
  <si>
    <t>20-0130472</t>
  </si>
  <si>
    <t>21-0004899</t>
  </si>
  <si>
    <t>21-0004955</t>
  </si>
  <si>
    <t>21-0012217</t>
  </si>
  <si>
    <t>21-0017402</t>
  </si>
  <si>
    <t>21-0019241</t>
  </si>
  <si>
    <t>21-0025677</t>
  </si>
  <si>
    <t>21-0029001</t>
  </si>
  <si>
    <t>21-0036030</t>
  </si>
  <si>
    <t>21-0036138</t>
  </si>
  <si>
    <t>21-0036268</t>
  </si>
  <si>
    <t>21-0038598</t>
  </si>
  <si>
    <t>21-0041955</t>
  </si>
  <si>
    <t>21-0043049</t>
  </si>
  <si>
    <t>21-0048901</t>
  </si>
  <si>
    <t>21-0054049</t>
  </si>
  <si>
    <t>21-0057489</t>
  </si>
  <si>
    <t>21-0073815</t>
  </si>
  <si>
    <t>21-0075516</t>
  </si>
  <si>
    <t>21-0085010</t>
  </si>
  <si>
    <t>21-0087428</t>
  </si>
  <si>
    <t>21-0090012</t>
  </si>
  <si>
    <t>21-0091366</t>
  </si>
  <si>
    <t>21-0096129</t>
  </si>
  <si>
    <t>21-0099419</t>
  </si>
  <si>
    <t>21-0102376</t>
  </si>
  <si>
    <t>21-0110375</t>
  </si>
  <si>
    <t>21-0113714</t>
  </si>
  <si>
    <t>21-0115845</t>
  </si>
  <si>
    <t>21-0118195</t>
  </si>
  <si>
    <t>21-0122545</t>
  </si>
  <si>
    <t>21-0123285</t>
  </si>
  <si>
    <t>21-0123431</t>
  </si>
  <si>
    <t>21-0134594</t>
  </si>
  <si>
    <t>21-0135914</t>
  </si>
  <si>
    <t>21-0135935</t>
  </si>
  <si>
    <t>21-0135977</t>
  </si>
  <si>
    <t>21-0136049</t>
  </si>
  <si>
    <t>21-0136584</t>
  </si>
  <si>
    <t>21-0136836</t>
  </si>
  <si>
    <t>21-0138232</t>
  </si>
  <si>
    <t>21-0140341</t>
  </si>
  <si>
    <t>21-0142937</t>
  </si>
  <si>
    <t>21-0143245</t>
  </si>
  <si>
    <t>21-0145892</t>
  </si>
  <si>
    <t>21-0146669</t>
  </si>
  <si>
    <t>21-0151357</t>
  </si>
  <si>
    <t>21-0154839</t>
  </si>
  <si>
    <t>21-0157705</t>
  </si>
  <si>
    <t>21-0157806</t>
  </si>
  <si>
    <t>21-0157861</t>
  </si>
  <si>
    <t>21-0158063</t>
  </si>
  <si>
    <t>21-0158129</t>
  </si>
  <si>
    <t>21-0158209</t>
  </si>
  <si>
    <t>21-0158731</t>
  </si>
  <si>
    <t>21-0158916</t>
  </si>
  <si>
    <t>21-0160357</t>
  </si>
  <si>
    <t>21-0161313</t>
  </si>
  <si>
    <t>22-0005559</t>
  </si>
  <si>
    <t>22-0005698</t>
  </si>
  <si>
    <t>22-0010273</t>
  </si>
  <si>
    <t>22-0012799</t>
  </si>
  <si>
    <t>22-0013063</t>
  </si>
  <si>
    <t>22-0016050</t>
  </si>
  <si>
    <t>22-0022638</t>
  </si>
  <si>
    <t>22-0024279</t>
  </si>
  <si>
    <t>22-0025274</t>
  </si>
  <si>
    <t>22-0025957</t>
  </si>
  <si>
    <t>22-0026111</t>
  </si>
  <si>
    <t>22-0032316</t>
  </si>
  <si>
    <t>22-0045238</t>
  </si>
  <si>
    <t>22-0047316</t>
  </si>
  <si>
    <t>22-0053215</t>
  </si>
  <si>
    <t>22-0056560</t>
  </si>
  <si>
    <t>22-0057475</t>
  </si>
  <si>
    <t>22-0059826</t>
  </si>
  <si>
    <t>22-0061426</t>
  </si>
  <si>
    <t>22-0065426</t>
  </si>
  <si>
    <t>22-0065746</t>
  </si>
  <si>
    <t>22-0074887</t>
  </si>
  <si>
    <t>22-0081421</t>
  </si>
  <si>
    <t>22-0094592</t>
  </si>
  <si>
    <t>22-0102809</t>
  </si>
  <si>
    <t>22-0103819</t>
  </si>
  <si>
    <t>22-0108884</t>
  </si>
  <si>
    <t>22-0110490</t>
  </si>
  <si>
    <t>22-0116756</t>
  </si>
  <si>
    <t>22-0119392</t>
  </si>
  <si>
    <t>22-0138652</t>
  </si>
  <si>
    <t>22-0138753</t>
  </si>
  <si>
    <t>22-0141689</t>
  </si>
  <si>
    <t>22-0142016</t>
  </si>
  <si>
    <t>23-0004679</t>
  </si>
  <si>
    <t>15-0003183</t>
  </si>
  <si>
    <t>15-0011431</t>
  </si>
  <si>
    <t>15-0011726</t>
  </si>
  <si>
    <t>15-0027880</t>
  </si>
  <si>
    <t>15-0039036</t>
  </si>
  <si>
    <t>15-0039999</t>
  </si>
  <si>
    <t>15-0040045</t>
  </si>
  <si>
    <t>15-0042268</t>
  </si>
  <si>
    <t>15-0046065</t>
  </si>
  <si>
    <t>15-0048598</t>
  </si>
  <si>
    <t>15-0048788</t>
  </si>
  <si>
    <t>15-0049828</t>
  </si>
  <si>
    <t>15-0050720</t>
  </si>
  <si>
    <t>15-0053930</t>
  </si>
  <si>
    <t>15-0058128</t>
  </si>
  <si>
    <t>15-0061348</t>
  </si>
  <si>
    <t>15-0062041</t>
  </si>
  <si>
    <t>15-0063050</t>
  </si>
  <si>
    <t>15-0067106</t>
  </si>
  <si>
    <t>15-0069469</t>
  </si>
  <si>
    <t>15-0081370</t>
  </si>
  <si>
    <t>15-0083632</t>
  </si>
  <si>
    <t>15-0083697</t>
  </si>
  <si>
    <t>15-0086717</t>
  </si>
  <si>
    <t>15-0087071</t>
  </si>
  <si>
    <t>15-0087434</t>
  </si>
  <si>
    <t>16-0002716</t>
  </si>
  <si>
    <t>16-0004208</t>
  </si>
  <si>
    <t>16-0009616</t>
  </si>
  <si>
    <t>16-0014355</t>
  </si>
  <si>
    <t>16-0016879</t>
  </si>
  <si>
    <t>16-0017579</t>
  </si>
  <si>
    <t>16-0020412</t>
  </si>
  <si>
    <t>16-0021010</t>
  </si>
  <si>
    <t>16-0021610</t>
  </si>
  <si>
    <t>16-0024553</t>
  </si>
  <si>
    <t>16-0029640</t>
  </si>
  <si>
    <t>16-0029679</t>
  </si>
  <si>
    <t>16-0030963</t>
  </si>
  <si>
    <t>16-0036371</t>
  </si>
  <si>
    <t>16-0038157</t>
  </si>
  <si>
    <t>16-0038411</t>
  </si>
  <si>
    <t>16-0046010</t>
  </si>
  <si>
    <t>16-0047681</t>
  </si>
  <si>
    <t>16-0058332</t>
  </si>
  <si>
    <t>16-0058720</t>
  </si>
  <si>
    <t>16-0059807</t>
  </si>
  <si>
    <t>16-0065386</t>
  </si>
  <si>
    <t>16-0068471</t>
  </si>
  <si>
    <t>16-0070533</t>
  </si>
  <si>
    <t>16-0071168</t>
  </si>
  <si>
    <t>16-0071846</t>
  </si>
  <si>
    <t>16-0079574</t>
  </si>
  <si>
    <t>16-0083616</t>
  </si>
  <si>
    <t>16-0086632</t>
  </si>
  <si>
    <t>16-0087127</t>
  </si>
  <si>
    <t>17-0004957</t>
  </si>
  <si>
    <t>17-0005345</t>
  </si>
  <si>
    <t>17-0005584</t>
  </si>
  <si>
    <t>17-0007348</t>
  </si>
  <si>
    <t>17-0007870</t>
  </si>
  <si>
    <t>17-0011563</t>
  </si>
  <si>
    <t>17-0011564</t>
  </si>
  <si>
    <t>17-0012042</t>
  </si>
  <si>
    <t>17-0013362</t>
  </si>
  <si>
    <t>17-0019143</t>
  </si>
  <si>
    <t>17-0019926</t>
  </si>
  <si>
    <t>17-0022631</t>
  </si>
  <si>
    <t>17-0023808</t>
  </si>
  <si>
    <t>17-0023895</t>
  </si>
  <si>
    <t>17-0023930</t>
  </si>
  <si>
    <t>17-0025396</t>
  </si>
  <si>
    <t>17-0033006</t>
  </si>
  <si>
    <t>17-0033119</t>
  </si>
  <si>
    <t>17-0039523</t>
  </si>
  <si>
    <t>17-0041754</t>
  </si>
  <si>
    <t>17-0047779</t>
  </si>
  <si>
    <t>17-0051748</t>
  </si>
  <si>
    <t>17-0054145</t>
  </si>
  <si>
    <t>17-0056724</t>
  </si>
  <si>
    <t>17-0060046</t>
  </si>
  <si>
    <t>17-0062821</t>
  </si>
  <si>
    <t>17-0075882</t>
  </si>
  <si>
    <t>17-0077714</t>
  </si>
  <si>
    <t>17-0077860</t>
  </si>
  <si>
    <t>17-0077908</t>
  </si>
  <si>
    <t>17-0080828</t>
  </si>
  <si>
    <t>17-0083022</t>
  </si>
  <si>
    <t>17-0083081</t>
  </si>
  <si>
    <t>17-0085312</t>
  </si>
  <si>
    <t>17-0088407</t>
  </si>
  <si>
    <t>17-0089520</t>
  </si>
  <si>
    <t>17-0093155</t>
  </si>
  <si>
    <t>17-0100396</t>
  </si>
  <si>
    <t>17-0101971</t>
  </si>
  <si>
    <t>18-0004907</t>
  </si>
  <si>
    <t>18-0014437</t>
  </si>
  <si>
    <t>18-0015230</t>
  </si>
  <si>
    <t>18-0018385</t>
  </si>
  <si>
    <t>18-0019232</t>
  </si>
  <si>
    <t>18-0019316</t>
  </si>
  <si>
    <t>18-0023725</t>
  </si>
  <si>
    <t>18-0024869</t>
  </si>
  <si>
    <t>18-0026340</t>
  </si>
  <si>
    <t>18-0031951</t>
  </si>
  <si>
    <t>18-0032261</t>
  </si>
  <si>
    <t>18-0041044</t>
  </si>
  <si>
    <t>18-0046738</t>
  </si>
  <si>
    <t>18-0049327</t>
  </si>
  <si>
    <t>18-0052462</t>
  </si>
  <si>
    <t>18-0056489</t>
  </si>
  <si>
    <t>18-0057617</t>
  </si>
  <si>
    <t>18-0058127</t>
  </si>
  <si>
    <t>18-0058915</t>
  </si>
  <si>
    <t>18-0066781</t>
  </si>
  <si>
    <t>18-0072114</t>
  </si>
  <si>
    <t>18-0075381</t>
  </si>
  <si>
    <t>18-0077327</t>
  </si>
  <si>
    <t>18-0079615</t>
  </si>
  <si>
    <t>18-0079960</t>
  </si>
  <si>
    <t>18-0086165</t>
  </si>
  <si>
    <t>18-0090299</t>
  </si>
  <si>
    <t>18-0090334</t>
  </si>
  <si>
    <t>18-0092626</t>
  </si>
  <si>
    <t>18-0096712</t>
  </si>
  <si>
    <t>18-0102492</t>
  </si>
  <si>
    <t>18-0104624</t>
  </si>
  <si>
    <t>18-0104767</t>
  </si>
  <si>
    <t>18-0105252</t>
  </si>
  <si>
    <t>18-0106961</t>
  </si>
  <si>
    <t>18-0107823</t>
  </si>
  <si>
    <t>18-0109499</t>
  </si>
  <si>
    <t>18-0110929</t>
  </si>
  <si>
    <t>18-0111195</t>
  </si>
  <si>
    <t>19-0003401</t>
  </si>
  <si>
    <t>19-0003712</t>
  </si>
  <si>
    <t>19-0005472</t>
  </si>
  <si>
    <t>19-0008700</t>
  </si>
  <si>
    <t>19-0011023</t>
  </si>
  <si>
    <t>19-0011638</t>
  </si>
  <si>
    <t>19-0011754</t>
  </si>
  <si>
    <t>19-0012754</t>
  </si>
  <si>
    <t>19-0014940</t>
  </si>
  <si>
    <t>19-0017688</t>
  </si>
  <si>
    <t>19-0017712</t>
  </si>
  <si>
    <t>19-0018145</t>
  </si>
  <si>
    <t>19-0019779</t>
  </si>
  <si>
    <t>19-0021190</t>
  </si>
  <si>
    <t>19-0022034</t>
  </si>
  <si>
    <t>19-0022139</t>
  </si>
  <si>
    <t>19-0024018</t>
  </si>
  <si>
    <t>19-0025261</t>
  </si>
  <si>
    <t>19-0025677</t>
  </si>
  <si>
    <t>19-0025736</t>
  </si>
  <si>
    <t>19-0025829</t>
  </si>
  <si>
    <t>19-0026489</t>
  </si>
  <si>
    <t>19-0027511</t>
  </si>
  <si>
    <t>19-0027945</t>
  </si>
  <si>
    <t>19-0029304</t>
  </si>
  <si>
    <t>19-0030289</t>
  </si>
  <si>
    <t>19-0031164</t>
  </si>
  <si>
    <t>19-0034346</t>
  </si>
  <si>
    <t>19-0035104</t>
  </si>
  <si>
    <t>19-0035688</t>
  </si>
  <si>
    <t>19-0037560</t>
  </si>
  <si>
    <t>19-0037719</t>
  </si>
  <si>
    <t>19-0037736</t>
  </si>
  <si>
    <t>19-0040262</t>
  </si>
  <si>
    <t>19-0041464</t>
  </si>
  <si>
    <t>19-0052159</t>
  </si>
  <si>
    <t>19-0058286</t>
  </si>
  <si>
    <t>19-0061188</t>
  </si>
  <si>
    <t>19-0081381</t>
  </si>
  <si>
    <t>19-0087080</t>
  </si>
  <si>
    <t>19-0095450</t>
  </si>
  <si>
    <t>19-0102719</t>
  </si>
  <si>
    <t>19-0128663</t>
  </si>
  <si>
    <t>19-0129653</t>
  </si>
  <si>
    <t>19-0130126</t>
  </si>
  <si>
    <t>19-0130609</t>
  </si>
  <si>
    <t>19-0136636</t>
  </si>
  <si>
    <t>19-0137155</t>
  </si>
  <si>
    <t>19-0137566</t>
  </si>
  <si>
    <t>20-0010900</t>
  </si>
  <si>
    <t>20-0019962</t>
  </si>
  <si>
    <t>20-0022276</t>
  </si>
  <si>
    <t>20-0030682</t>
  </si>
  <si>
    <t>20-0032512</t>
  </si>
  <si>
    <t>20-0032959</t>
  </si>
  <si>
    <t>20-0033035</t>
  </si>
  <si>
    <t>20-0033417</t>
  </si>
  <si>
    <t>20-0033627</t>
  </si>
  <si>
    <t>20-0034178</t>
  </si>
  <si>
    <t>20-0044596</t>
  </si>
  <si>
    <t>20-0048268</t>
  </si>
  <si>
    <t>20-0049666</t>
  </si>
  <si>
    <t>20-0054084</t>
  </si>
  <si>
    <t>20-0054504</t>
  </si>
  <si>
    <t>20-0069376</t>
  </si>
  <si>
    <t>20-0071103</t>
  </si>
  <si>
    <t>20-0071481</t>
  </si>
  <si>
    <t>20-0073427</t>
  </si>
  <si>
    <t>20-0076959</t>
  </si>
  <si>
    <t>20-0081809</t>
  </si>
  <si>
    <t>20-0085393</t>
  </si>
  <si>
    <t>20-0085597</t>
  </si>
  <si>
    <t>20-0085865</t>
  </si>
  <si>
    <t>20-0090411</t>
  </si>
  <si>
    <t>20-0090457</t>
  </si>
  <si>
    <t>20-0098744</t>
  </si>
  <si>
    <t>20-0101521</t>
  </si>
  <si>
    <t>20-0104166</t>
  </si>
  <si>
    <t>20-0106423</t>
  </si>
  <si>
    <t>20-0107976</t>
  </si>
  <si>
    <t>20-0108438</t>
  </si>
  <si>
    <t>20-0111191</t>
  </si>
  <si>
    <t>20-0113072</t>
  </si>
  <si>
    <t>20-0113107</t>
  </si>
  <si>
    <t>20-0117398</t>
  </si>
  <si>
    <t>20-0117727</t>
  </si>
  <si>
    <t>20-0121917</t>
  </si>
  <si>
    <t>20-0123709</t>
  </si>
  <si>
    <t>20-0125705</t>
  </si>
  <si>
    <t>20-0128363</t>
  </si>
  <si>
    <t>20-0129011</t>
  </si>
  <si>
    <t>20-0131439</t>
  </si>
  <si>
    <t>20-0132335</t>
  </si>
  <si>
    <t>21-0010533</t>
  </si>
  <si>
    <t>21-0012694</t>
  </si>
  <si>
    <t>21-0013248</t>
  </si>
  <si>
    <t>21-0013598</t>
  </si>
  <si>
    <t>21-0014127</t>
  </si>
  <si>
    <t>21-0014236</t>
  </si>
  <si>
    <t>21-0015778</t>
  </si>
  <si>
    <t>21-0016193</t>
  </si>
  <si>
    <t>21-0017135</t>
  </si>
  <si>
    <t>21-0018199</t>
  </si>
  <si>
    <t>21-0022173</t>
  </si>
  <si>
    <t>21-0022401</t>
  </si>
  <si>
    <t>21-0023107</t>
  </si>
  <si>
    <t>21-0028920</t>
  </si>
  <si>
    <t>21-0050058</t>
  </si>
  <si>
    <t>21-0051885</t>
  </si>
  <si>
    <t>21-0052950</t>
  </si>
  <si>
    <t>21-0055439</t>
  </si>
  <si>
    <t>21-0057496</t>
  </si>
  <si>
    <t>21-0058133</t>
  </si>
  <si>
    <t>21-0061939</t>
  </si>
  <si>
    <t>21-0069239</t>
  </si>
  <si>
    <t>21-0071006</t>
  </si>
  <si>
    <t>21-0078603</t>
  </si>
  <si>
    <t>21-0085778</t>
  </si>
  <si>
    <t>21-0085878</t>
  </si>
  <si>
    <t>21-0091274</t>
  </si>
  <si>
    <t>21-0100213</t>
  </si>
  <si>
    <t>21-0101044</t>
  </si>
  <si>
    <t>21-0106212</t>
  </si>
  <si>
    <t>21-0113701</t>
  </si>
  <si>
    <t>21-0113939</t>
  </si>
  <si>
    <t>21-0114970</t>
  </si>
  <si>
    <t>21-0116336</t>
  </si>
  <si>
    <t>21-0116603</t>
  </si>
  <si>
    <t>21-0120007</t>
  </si>
  <si>
    <t>21-0120506</t>
  </si>
  <si>
    <t>21-0122843</t>
  </si>
  <si>
    <t>21-0132101</t>
  </si>
  <si>
    <t>21-0132296</t>
  </si>
  <si>
    <t>21-0134942</t>
  </si>
  <si>
    <t>21-0135694</t>
  </si>
  <si>
    <t>21-0135817</t>
  </si>
  <si>
    <t>21-0135988</t>
  </si>
  <si>
    <t>21-0136368</t>
  </si>
  <si>
    <t>21-0136913</t>
  </si>
  <si>
    <t>21-0137706</t>
  </si>
  <si>
    <t>21-0140314</t>
  </si>
  <si>
    <t>21-0143606</t>
  </si>
  <si>
    <t>21-0152312</t>
  </si>
  <si>
    <t>21-0156040</t>
  </si>
  <si>
    <t>21-0157508</t>
  </si>
  <si>
    <t>21-0158754</t>
  </si>
  <si>
    <t>21-0158799</t>
  </si>
  <si>
    <t>21-0158958</t>
  </si>
  <si>
    <t>21-0160569</t>
  </si>
  <si>
    <t>21-0161821</t>
  </si>
  <si>
    <t>21-0161954</t>
  </si>
  <si>
    <t>22-0005245</t>
  </si>
  <si>
    <t>22-0006218</t>
  </si>
  <si>
    <t>22-0007069</t>
  </si>
  <si>
    <t>22-0021120</t>
  </si>
  <si>
    <t>22-0022719</t>
  </si>
  <si>
    <t>22-0022961</t>
  </si>
  <si>
    <t>22-0023876</t>
  </si>
  <si>
    <t>22-0024704</t>
  </si>
  <si>
    <t>22-0030943</t>
  </si>
  <si>
    <t>22-0035496</t>
  </si>
  <si>
    <t>22-0049742</t>
  </si>
  <si>
    <t>22-0051807</t>
  </si>
  <si>
    <t>22-0053598</t>
  </si>
  <si>
    <t>22-0053945</t>
  </si>
  <si>
    <t>22-0055314</t>
  </si>
  <si>
    <t>22-0056434</t>
  </si>
  <si>
    <t>22-0058974</t>
  </si>
  <si>
    <t>22-0059743</t>
  </si>
  <si>
    <t>22-0068879</t>
  </si>
  <si>
    <t>22-0074263</t>
  </si>
  <si>
    <t>22-0080130</t>
  </si>
  <si>
    <t>22-0084250</t>
  </si>
  <si>
    <t>22-0088005</t>
  </si>
  <si>
    <t>22-0093695</t>
  </si>
  <si>
    <t>22-0094883</t>
  </si>
  <si>
    <t>22-0100238</t>
  </si>
  <si>
    <t>22-0101037</t>
  </si>
  <si>
    <t>22-0102812</t>
  </si>
  <si>
    <t>22-0118650</t>
  </si>
  <si>
    <t>22-0124982</t>
  </si>
  <si>
    <t>22-0129219</t>
  </si>
  <si>
    <t>22-0129234</t>
  </si>
  <si>
    <t>22-0132325</t>
  </si>
  <si>
    <t>22-0132339</t>
  </si>
  <si>
    <t>22-0134207</t>
  </si>
  <si>
    <t>22-0135765</t>
  </si>
  <si>
    <t>22-0138032</t>
  </si>
  <si>
    <t>22-0138744</t>
  </si>
  <si>
    <t>22-0139844</t>
  </si>
  <si>
    <t>22-0140995</t>
  </si>
  <si>
    <t>22-0141296</t>
  </si>
  <si>
    <t>15-0005455</t>
  </si>
  <si>
    <t>15-0005637</t>
  </si>
  <si>
    <t>15-0011751</t>
  </si>
  <si>
    <t>15-0012086</t>
  </si>
  <si>
    <t>15-0014687</t>
  </si>
  <si>
    <t>15-0015258</t>
  </si>
  <si>
    <t>15-0025133</t>
  </si>
  <si>
    <t>15-0032496</t>
  </si>
  <si>
    <t>15-0038971</t>
  </si>
  <si>
    <t>15-0041435</t>
  </si>
  <si>
    <t>15-0042218</t>
  </si>
  <si>
    <t>15-0042257</t>
  </si>
  <si>
    <t>15-0042387</t>
  </si>
  <si>
    <t>15-0046669</t>
  </si>
  <si>
    <t>15-0046968</t>
  </si>
  <si>
    <t>15-0059488</t>
  </si>
  <si>
    <t>15-0060600</t>
  </si>
  <si>
    <t>15-0062607</t>
  </si>
  <si>
    <t>15-0063087</t>
  </si>
  <si>
    <t>15-0063557</t>
  </si>
  <si>
    <t>15-0065059</t>
  </si>
  <si>
    <t>15-0066190</t>
  </si>
  <si>
    <t>15-0071161</t>
  </si>
  <si>
    <t>15-0071308</t>
  </si>
  <si>
    <t>15-0077091</t>
  </si>
  <si>
    <t>15-0085678</t>
  </si>
  <si>
    <t>16-0002917</t>
  </si>
  <si>
    <t>16-0004965</t>
  </si>
  <si>
    <t>16-0005949</t>
  </si>
  <si>
    <t>16-0005992</t>
  </si>
  <si>
    <t>16-0006367</t>
  </si>
  <si>
    <t>16-0011460</t>
  </si>
  <si>
    <t>16-0013219</t>
  </si>
  <si>
    <t>16-0014356</t>
  </si>
  <si>
    <t>16-0020186</t>
  </si>
  <si>
    <t>16-0020266</t>
  </si>
  <si>
    <t>16-0035574</t>
  </si>
  <si>
    <t>16-0037491</t>
  </si>
  <si>
    <t>16-0039949</t>
  </si>
  <si>
    <t>16-0044088</t>
  </si>
  <si>
    <t>16-0048755</t>
  </si>
  <si>
    <t>16-0050432</t>
  </si>
  <si>
    <t>16-0051816</t>
  </si>
  <si>
    <t>16-0055983</t>
  </si>
  <si>
    <t>16-0058369</t>
  </si>
  <si>
    <t>16-0060366</t>
  </si>
  <si>
    <t>16-0061462</t>
  </si>
  <si>
    <t>16-0063760</t>
  </si>
  <si>
    <t>16-0066771</t>
  </si>
  <si>
    <t>16-0072014</t>
  </si>
  <si>
    <t>16-0072452</t>
  </si>
  <si>
    <t>16-0072854</t>
  </si>
  <si>
    <t>16-0075149</t>
  </si>
  <si>
    <t>16-0077738</t>
  </si>
  <si>
    <t>16-0078493</t>
  </si>
  <si>
    <t>16-0080811</t>
  </si>
  <si>
    <t>16-0082747</t>
  </si>
  <si>
    <t>16-0085979</t>
  </si>
  <si>
    <t>17-0003167</t>
  </si>
  <si>
    <t>17-0003779</t>
  </si>
  <si>
    <t>17-0005200</t>
  </si>
  <si>
    <t>17-0005366</t>
  </si>
  <si>
    <t>17-0005447</t>
  </si>
  <si>
    <t>17-0005624</t>
  </si>
  <si>
    <t>17-0006090</t>
  </si>
  <si>
    <t>17-0008592</t>
  </si>
  <si>
    <t>17-0010319</t>
  </si>
  <si>
    <t>17-0010926</t>
  </si>
  <si>
    <t>17-0011637</t>
  </si>
  <si>
    <t>17-0013324</t>
  </si>
  <si>
    <t>17-0013590</t>
  </si>
  <si>
    <t>17-0013871</t>
  </si>
  <si>
    <t>17-0015706</t>
  </si>
  <si>
    <t>17-0017908</t>
  </si>
  <si>
    <t>17-0018292</t>
  </si>
  <si>
    <t>17-0018725</t>
  </si>
  <si>
    <t>17-0019274</t>
  </si>
  <si>
    <t>17-0019879</t>
  </si>
  <si>
    <t>17-0023910</t>
  </si>
  <si>
    <t>17-0024752</t>
  </si>
  <si>
    <t>17-0024788</t>
  </si>
  <si>
    <t>17-0025079</t>
  </si>
  <si>
    <t>17-0026849</t>
  </si>
  <si>
    <t>17-0032813</t>
  </si>
  <si>
    <t>17-0034895</t>
  </si>
  <si>
    <t>17-0039320</t>
  </si>
  <si>
    <t>17-0040912</t>
  </si>
  <si>
    <t>17-0041745</t>
  </si>
  <si>
    <t>17-0045448</t>
  </si>
  <si>
    <t>17-0045813</t>
  </si>
  <si>
    <t>17-0048032</t>
  </si>
  <si>
    <t>17-0049347</t>
  </si>
  <si>
    <t>17-0052187</t>
  </si>
  <si>
    <t>17-0065747</t>
  </si>
  <si>
    <t>17-0071850</t>
  </si>
  <si>
    <t>17-0073370</t>
  </si>
  <si>
    <t>17-0076502</t>
  </si>
  <si>
    <t>17-0077695</t>
  </si>
  <si>
    <t>17-0081199</t>
  </si>
  <si>
    <t>17-0083532</t>
  </si>
  <si>
    <t>17-0086445</t>
  </si>
  <si>
    <t>17-0090691</t>
  </si>
  <si>
    <t>17-0091046</t>
  </si>
  <si>
    <t>17-0093616</t>
  </si>
  <si>
    <t>17-0094395</t>
  </si>
  <si>
    <t>17-0094813</t>
  </si>
  <si>
    <t>17-0095469</t>
  </si>
  <si>
    <t>17-0097699</t>
  </si>
  <si>
    <t>17-0101861</t>
  </si>
  <si>
    <t>18-0019042</t>
  </si>
  <si>
    <t>18-0019424</t>
  </si>
  <si>
    <t>18-0023707</t>
  </si>
  <si>
    <t>18-0030373</t>
  </si>
  <si>
    <t>18-0035792</t>
  </si>
  <si>
    <t>18-0042585</t>
  </si>
  <si>
    <t>18-0046428</t>
  </si>
  <si>
    <t>18-0047106</t>
  </si>
  <si>
    <t>18-0066279</t>
  </si>
  <si>
    <t>18-0066776</t>
  </si>
  <si>
    <t>18-0071369</t>
  </si>
  <si>
    <t>18-0071896</t>
  </si>
  <si>
    <t>18-0081884</t>
  </si>
  <si>
    <t>18-0085377</t>
  </si>
  <si>
    <t>18-0086322</t>
  </si>
  <si>
    <t>18-0087425</t>
  </si>
  <si>
    <t>18-0088084</t>
  </si>
  <si>
    <t>18-0090124</t>
  </si>
  <si>
    <t>18-0094673</t>
  </si>
  <si>
    <t>18-0101508</t>
  </si>
  <si>
    <t>18-0102297</t>
  </si>
  <si>
    <t>18-0102642</t>
  </si>
  <si>
    <t>18-0103698</t>
  </si>
  <si>
    <t>18-0103917</t>
  </si>
  <si>
    <t>18-0104308</t>
  </si>
  <si>
    <t>18-0105134</t>
  </si>
  <si>
    <t>18-0107971</t>
  </si>
  <si>
    <t>18-0110549</t>
  </si>
  <si>
    <t>19-0006010</t>
  </si>
  <si>
    <t>19-0006485</t>
  </si>
  <si>
    <t>19-0009907</t>
  </si>
  <si>
    <t>19-0010026</t>
  </si>
  <si>
    <t>19-0010112</t>
  </si>
  <si>
    <t>19-0010638</t>
  </si>
  <si>
    <t>19-0017309</t>
  </si>
  <si>
    <t>19-0017325</t>
  </si>
  <si>
    <t>19-0017450</t>
  </si>
  <si>
    <t>19-0019212</t>
  </si>
  <si>
    <t>19-0020331</t>
  </si>
  <si>
    <t>19-0021680</t>
  </si>
  <si>
    <t>19-0023403</t>
  </si>
  <si>
    <t>19-0024020</t>
  </si>
  <si>
    <t>19-0024623</t>
  </si>
  <si>
    <t>19-0024754</t>
  </si>
  <si>
    <t>19-0028109</t>
  </si>
  <si>
    <t>19-0028372</t>
  </si>
  <si>
    <t>19-0029205</t>
  </si>
  <si>
    <t>19-0030587</t>
  </si>
  <si>
    <t>19-0031316</t>
  </si>
  <si>
    <t>19-0031380</t>
  </si>
  <si>
    <t>19-0035122</t>
  </si>
  <si>
    <t>19-0039612</t>
  </si>
  <si>
    <t>19-0040680</t>
  </si>
  <si>
    <t>19-0041027</t>
  </si>
  <si>
    <t>19-0042946</t>
  </si>
  <si>
    <t>19-0044711</t>
  </si>
  <si>
    <t>19-0046279</t>
  </si>
  <si>
    <t>19-0048248</t>
  </si>
  <si>
    <t>19-0048844</t>
  </si>
  <si>
    <t>19-0049065</t>
  </si>
  <si>
    <t>19-0049084</t>
  </si>
  <si>
    <t>19-0050731</t>
  </si>
  <si>
    <t>19-0053164</t>
  </si>
  <si>
    <t>19-0053889</t>
  </si>
  <si>
    <t>19-0055431</t>
  </si>
  <si>
    <t>19-0059868</t>
  </si>
  <si>
    <t>19-0061520</t>
  </si>
  <si>
    <t>19-0061883</t>
  </si>
  <si>
    <t>19-0063552</t>
  </si>
  <si>
    <t>19-0066490</t>
  </si>
  <si>
    <t>19-0072155</t>
  </si>
  <si>
    <t>19-0073296</t>
  </si>
  <si>
    <t>19-0074422</t>
  </si>
  <si>
    <t>19-0079594</t>
  </si>
  <si>
    <t>19-0093318</t>
  </si>
  <si>
    <t>19-0095283</t>
  </si>
  <si>
    <t>19-0096133</t>
  </si>
  <si>
    <t>19-0099918</t>
  </si>
  <si>
    <t>19-0105011</t>
  </si>
  <si>
    <t>19-0105125</t>
  </si>
  <si>
    <t>19-0106787</t>
  </si>
  <si>
    <t>19-0114631</t>
  </si>
  <si>
    <t>19-0119094</t>
  </si>
  <si>
    <t>19-0126158</t>
  </si>
  <si>
    <t>19-0131038</t>
  </si>
  <si>
    <t>20-0004520</t>
  </si>
  <si>
    <t>20-0010572</t>
  </si>
  <si>
    <t>20-0029360</t>
  </si>
  <si>
    <t>20-0032152</t>
  </si>
  <si>
    <t>20-0032237</t>
  </si>
  <si>
    <t>20-0033079</t>
  </si>
  <si>
    <t>20-0038740</t>
  </si>
  <si>
    <t>20-0053241</t>
  </si>
  <si>
    <t>20-0055655</t>
  </si>
  <si>
    <t>20-0058722</t>
  </si>
  <si>
    <t>20-0059453</t>
  </si>
  <si>
    <t>20-0062648</t>
  </si>
  <si>
    <t>20-0069732</t>
  </si>
  <si>
    <t>20-0082995</t>
  </si>
  <si>
    <t>20-0084798</t>
  </si>
  <si>
    <t>20-0090382</t>
  </si>
  <si>
    <t>20-0090401</t>
  </si>
  <si>
    <t>20-0091319</t>
  </si>
  <si>
    <t>20-0092486</t>
  </si>
  <si>
    <t>20-0094693</t>
  </si>
  <si>
    <t>20-0094724</t>
  </si>
  <si>
    <t>20-0096192</t>
  </si>
  <si>
    <t>20-0103864</t>
  </si>
  <si>
    <t>20-0112016</t>
  </si>
  <si>
    <t>20-0115794</t>
  </si>
  <si>
    <t>20-0118268</t>
  </si>
  <si>
    <t>20-0121538</t>
  </si>
  <si>
    <t>20-0122186</t>
  </si>
  <si>
    <t>20-0123009</t>
  </si>
  <si>
    <t>20-0126581</t>
  </si>
  <si>
    <t>20-0132009</t>
  </si>
  <si>
    <t>21-0004226</t>
  </si>
  <si>
    <t>21-0009495</t>
  </si>
  <si>
    <t>21-0010854</t>
  </si>
  <si>
    <t>21-0011724</t>
  </si>
  <si>
    <t>21-0011729</t>
  </si>
  <si>
    <t>21-0015978</t>
  </si>
  <si>
    <t>21-0016706</t>
  </si>
  <si>
    <t>21-0019928</t>
  </si>
  <si>
    <t>21-0021507</t>
  </si>
  <si>
    <t>21-0029710</t>
  </si>
  <si>
    <t>21-0031073</t>
  </si>
  <si>
    <t>21-0040930</t>
  </si>
  <si>
    <t>21-0041874</t>
  </si>
  <si>
    <t>21-0044354</t>
  </si>
  <si>
    <t>21-0047340</t>
  </si>
  <si>
    <t>21-0053906</t>
  </si>
  <si>
    <t>21-0054034</t>
  </si>
  <si>
    <t>21-0073638</t>
  </si>
  <si>
    <t>21-0076635</t>
  </si>
  <si>
    <t>21-0081655</t>
  </si>
  <si>
    <t>21-0085478</t>
  </si>
  <si>
    <t>21-0087723</t>
  </si>
  <si>
    <t>21-0089261</t>
  </si>
  <si>
    <t>21-0090846</t>
  </si>
  <si>
    <t>21-0098159</t>
  </si>
  <si>
    <t>21-0100683</t>
  </si>
  <si>
    <t>21-0100704</t>
  </si>
  <si>
    <t>21-0104329</t>
  </si>
  <si>
    <t>21-0105911</t>
  </si>
  <si>
    <t>21-0106037</t>
  </si>
  <si>
    <t>21-0108260</t>
  </si>
  <si>
    <t>21-0110534</t>
  </si>
  <si>
    <t>21-0110779</t>
  </si>
  <si>
    <t>21-0111247</t>
  </si>
  <si>
    <t>21-0117485</t>
  </si>
  <si>
    <t>21-0123429</t>
  </si>
  <si>
    <t>21-0135253</t>
  </si>
  <si>
    <t>21-0135770</t>
  </si>
  <si>
    <t>21-0135872</t>
  </si>
  <si>
    <t>21-0137226</t>
  </si>
  <si>
    <t>21-0138769</t>
  </si>
  <si>
    <t>21-0141155</t>
  </si>
  <si>
    <t>21-0143604</t>
  </si>
  <si>
    <t>21-0143633</t>
  </si>
  <si>
    <t>21-0144381</t>
  </si>
  <si>
    <t>21-0149003</t>
  </si>
  <si>
    <t>21-0157486</t>
  </si>
  <si>
    <t>21-0157674</t>
  </si>
  <si>
    <t>21-0158917</t>
  </si>
  <si>
    <t>21-0158931</t>
  </si>
  <si>
    <t>21-0159974</t>
  </si>
  <si>
    <t>21-0161316</t>
  </si>
  <si>
    <t>21-0161560</t>
  </si>
  <si>
    <t>21-0161953</t>
  </si>
  <si>
    <t>21-0162011</t>
  </si>
  <si>
    <t>21-0162012</t>
  </si>
  <si>
    <t>22-0005056</t>
  </si>
  <si>
    <t>22-0005064</t>
  </si>
  <si>
    <t>22-0006008</t>
  </si>
  <si>
    <t>22-0006753</t>
  </si>
  <si>
    <t>22-0019009</t>
  </si>
  <si>
    <t>22-0019112</t>
  </si>
  <si>
    <t>22-0024555</t>
  </si>
  <si>
    <t>22-0024800</t>
  </si>
  <si>
    <t>22-0025000</t>
  </si>
  <si>
    <t>22-0025262</t>
  </si>
  <si>
    <t>22-0031902</t>
  </si>
  <si>
    <t>22-0036542</t>
  </si>
  <si>
    <t>22-0045648</t>
  </si>
  <si>
    <t>22-0053535</t>
  </si>
  <si>
    <t>22-0057125</t>
  </si>
  <si>
    <t>22-0057496</t>
  </si>
  <si>
    <t>22-0064297</t>
  </si>
  <si>
    <t>22-0070305</t>
  </si>
  <si>
    <t>22-0077670</t>
  </si>
  <si>
    <t>22-0078558</t>
  </si>
  <si>
    <t>22-0079277</t>
  </si>
  <si>
    <t>22-0079974</t>
  </si>
  <si>
    <t>22-0080342</t>
  </si>
  <si>
    <t>22-0081417</t>
  </si>
  <si>
    <t>22-0089327</t>
  </si>
  <si>
    <t>22-0094618</t>
  </si>
  <si>
    <t>22-0098110</t>
  </si>
  <si>
    <t>22-0104207</t>
  </si>
  <si>
    <t>22-0105820</t>
  </si>
  <si>
    <t>22-0112303</t>
  </si>
  <si>
    <t>22-0112375</t>
  </si>
  <si>
    <t>22-0112429</t>
  </si>
  <si>
    <t>22-0112525</t>
  </si>
  <si>
    <t>22-0113035</t>
  </si>
  <si>
    <t>22-0113100</t>
  </si>
  <si>
    <t>22-0117305</t>
  </si>
  <si>
    <t>22-0128490</t>
  </si>
  <si>
    <t>22-0129409</t>
  </si>
  <si>
    <t>22-0129876</t>
  </si>
  <si>
    <t>22-0130366</t>
  </si>
  <si>
    <t>22-0130667</t>
  </si>
  <si>
    <t>22-0132653</t>
  </si>
  <si>
    <t>22-0138843</t>
  </si>
  <si>
    <t>22-0139555</t>
  </si>
  <si>
    <t>22-0140054</t>
  </si>
  <si>
    <t>22-0140544</t>
  </si>
  <si>
    <t>22-0141939</t>
  </si>
  <si>
    <t>15-0010663</t>
  </si>
  <si>
    <t>15-0011111</t>
  </si>
  <si>
    <t>15-0027531</t>
  </si>
  <si>
    <t>15-0029536</t>
  </si>
  <si>
    <t>15-0032718</t>
  </si>
  <si>
    <t>15-0036867</t>
  </si>
  <si>
    <t>15-0044760</t>
  </si>
  <si>
    <t>15-0045316</t>
  </si>
  <si>
    <t>15-0050175</t>
  </si>
  <si>
    <t>15-0050217</t>
  </si>
  <si>
    <t>15-0050580</t>
  </si>
  <si>
    <t>15-0056416</t>
  </si>
  <si>
    <t>15-0062108</t>
  </si>
  <si>
    <t>15-0066434</t>
  </si>
  <si>
    <t>15-0071312</t>
  </si>
  <si>
    <t>15-0071476</t>
  </si>
  <si>
    <t>15-0074184</t>
  </si>
  <si>
    <t>15-0075154</t>
  </si>
  <si>
    <t>15-0078322</t>
  </si>
  <si>
    <t>15-0082518</t>
  </si>
  <si>
    <t>15-0083653</t>
  </si>
  <si>
    <t>15-0083905</t>
  </si>
  <si>
    <t>15-0084081</t>
  </si>
  <si>
    <t>15-0084257</t>
  </si>
  <si>
    <t>15-0084839</t>
  </si>
  <si>
    <t>15-0084946</t>
  </si>
  <si>
    <t>15-0084952</t>
  </si>
  <si>
    <t>15-0086708</t>
  </si>
  <si>
    <t>16-0002827</t>
  </si>
  <si>
    <t>16-0003184</t>
  </si>
  <si>
    <t>16-0003732</t>
  </si>
  <si>
    <t>16-0011170</t>
  </si>
  <si>
    <t>16-0013410</t>
  </si>
  <si>
    <t>16-0013521</t>
  </si>
  <si>
    <t>16-0018979</t>
  </si>
  <si>
    <t>16-0021793</t>
  </si>
  <si>
    <t>16-0025530</t>
  </si>
  <si>
    <t>16-0025724</t>
  </si>
  <si>
    <t>16-0028402</t>
  </si>
  <si>
    <t>16-0031023</t>
  </si>
  <si>
    <t>16-0031106</t>
  </si>
  <si>
    <t>16-0031168</t>
  </si>
  <si>
    <t>16-0031756</t>
  </si>
  <si>
    <t>16-0032075</t>
  </si>
  <si>
    <t>16-0035451</t>
  </si>
  <si>
    <t>16-0036911</t>
  </si>
  <si>
    <t>16-0037945</t>
  </si>
  <si>
    <t>16-0038854</t>
  </si>
  <si>
    <t>16-0039700</t>
  </si>
  <si>
    <t>16-0041809</t>
  </si>
  <si>
    <t>16-0041917</t>
  </si>
  <si>
    <t>16-0044341</t>
  </si>
  <si>
    <t>16-0047250</t>
  </si>
  <si>
    <t>16-0048725</t>
  </si>
  <si>
    <t>16-0049442</t>
  </si>
  <si>
    <t>16-0055524</t>
  </si>
  <si>
    <t>16-0057291</t>
  </si>
  <si>
    <t>16-0059182</t>
  </si>
  <si>
    <t>16-0064995</t>
  </si>
  <si>
    <t>16-0066400</t>
  </si>
  <si>
    <t>16-0067610</t>
  </si>
  <si>
    <t>16-0070811</t>
  </si>
  <si>
    <t>16-0071519</t>
  </si>
  <si>
    <t>16-0072503</t>
  </si>
  <si>
    <t>16-0074959</t>
  </si>
  <si>
    <t>16-0075012</t>
  </si>
  <si>
    <t>16-0079530</t>
  </si>
  <si>
    <t>16-0080333</t>
  </si>
  <si>
    <t>16-0080929</t>
  </si>
  <si>
    <t>16-0081079</t>
  </si>
  <si>
    <t>16-0084221</t>
  </si>
  <si>
    <t>16-0084902</t>
  </si>
  <si>
    <t>16-0085857</t>
  </si>
  <si>
    <t>16-0086780</t>
  </si>
  <si>
    <t>16-0087355</t>
  </si>
  <si>
    <t>17-0002783</t>
  </si>
  <si>
    <t>17-0005034</t>
  </si>
  <si>
    <t>17-0005314</t>
  </si>
  <si>
    <t>17-0005426</t>
  </si>
  <si>
    <t>17-0005855</t>
  </si>
  <si>
    <t>17-0007266</t>
  </si>
  <si>
    <t>17-0007557</t>
  </si>
  <si>
    <t>17-0007601</t>
  </si>
  <si>
    <t>17-0007859</t>
  </si>
  <si>
    <t>17-0007912</t>
  </si>
  <si>
    <t>17-0009137</t>
  </si>
  <si>
    <t>17-0010121</t>
  </si>
  <si>
    <t>17-0010566</t>
  </si>
  <si>
    <t>17-0013103</t>
  </si>
  <si>
    <t>17-0014681</t>
  </si>
  <si>
    <t>17-0016163</t>
  </si>
  <si>
    <t>17-0017282</t>
  </si>
  <si>
    <t>17-0019110</t>
  </si>
  <si>
    <t>17-0019391</t>
  </si>
  <si>
    <t>17-0019549</t>
  </si>
  <si>
    <t>17-0020035</t>
  </si>
  <si>
    <t>17-0021757</t>
  </si>
  <si>
    <t>17-0023034</t>
  </si>
  <si>
    <t>17-0023476</t>
  </si>
  <si>
    <t>17-0023918</t>
  </si>
  <si>
    <t>17-0024025</t>
  </si>
  <si>
    <t>17-0024683</t>
  </si>
  <si>
    <t>17-0027158</t>
  </si>
  <si>
    <t>17-0028324</t>
  </si>
  <si>
    <t>17-0028395</t>
  </si>
  <si>
    <t>17-0028527</t>
  </si>
  <si>
    <t>17-0030721</t>
  </si>
  <si>
    <t>17-0031592</t>
  </si>
  <si>
    <t>17-0035270</t>
  </si>
  <si>
    <t>17-0037182</t>
  </si>
  <si>
    <t>17-0044402</t>
  </si>
  <si>
    <t>17-0048096</t>
  </si>
  <si>
    <t>17-0052493</t>
  </si>
  <si>
    <t>17-0054287</t>
  </si>
  <si>
    <t>17-0059751</t>
  </si>
  <si>
    <t>17-0066578</t>
  </si>
  <si>
    <t>17-0066586</t>
  </si>
  <si>
    <t>17-0067079</t>
  </si>
  <si>
    <t>17-0072733</t>
  </si>
  <si>
    <t>17-0073944</t>
  </si>
  <si>
    <t>17-0085204</t>
  </si>
  <si>
    <t>17-0085376</t>
  </si>
  <si>
    <t>17-0086840</t>
  </si>
  <si>
    <t>17-0088846</t>
  </si>
  <si>
    <t>17-0090681</t>
  </si>
  <si>
    <t>17-0100640</t>
  </si>
  <si>
    <t>17-0103653</t>
  </si>
  <si>
    <t>18-0003245</t>
  </si>
  <si>
    <t>18-0003335</t>
  </si>
  <si>
    <t>18-0005917</t>
  </si>
  <si>
    <t>18-0008170</t>
  </si>
  <si>
    <t>18-0017120</t>
  </si>
  <si>
    <t>18-0018441</t>
  </si>
  <si>
    <t>18-0018542</t>
  </si>
  <si>
    <t>18-0020089</t>
  </si>
  <si>
    <t>18-0022027</t>
  </si>
  <si>
    <t>18-0029761</t>
  </si>
  <si>
    <t>18-0033227</t>
  </si>
  <si>
    <t>18-0035655</t>
  </si>
  <si>
    <t>18-0044988</t>
  </si>
  <si>
    <t>18-0046246</t>
  </si>
  <si>
    <t>18-0046711</t>
  </si>
  <si>
    <t>18-0046782</t>
  </si>
  <si>
    <t>18-0048743</t>
  </si>
  <si>
    <t>18-0049379</t>
  </si>
  <si>
    <t>18-0055203</t>
  </si>
  <si>
    <t>18-0065451</t>
  </si>
  <si>
    <t>18-0068704</t>
  </si>
  <si>
    <t>18-0073262</t>
  </si>
  <si>
    <t>18-0076013</t>
  </si>
  <si>
    <t>18-0077710</t>
  </si>
  <si>
    <t>18-0102190</t>
  </si>
  <si>
    <t>18-0105442</t>
  </si>
  <si>
    <t>18-0106316</t>
  </si>
  <si>
    <t>18-0109292</t>
  </si>
  <si>
    <t>18-0109382</t>
  </si>
  <si>
    <t>19-0004529</t>
  </si>
  <si>
    <t>19-0005192</t>
  </si>
  <si>
    <t>19-0005258</t>
  </si>
  <si>
    <t>19-0010710</t>
  </si>
  <si>
    <t>19-0014712</t>
  </si>
  <si>
    <t>19-0017307</t>
  </si>
  <si>
    <t>19-0017624</t>
  </si>
  <si>
    <t>19-0018122</t>
  </si>
  <si>
    <t>19-0020226</t>
  </si>
  <si>
    <t>19-0020273</t>
  </si>
  <si>
    <t>19-0020934</t>
  </si>
  <si>
    <t>19-0021582</t>
  </si>
  <si>
    <t>19-0021817</t>
  </si>
  <si>
    <t>19-0022934</t>
  </si>
  <si>
    <t>19-0023322</t>
  </si>
  <si>
    <t>19-0024631</t>
  </si>
  <si>
    <t>19-0025080</t>
  </si>
  <si>
    <t>19-0025121</t>
  </si>
  <si>
    <t>19-0026132</t>
  </si>
  <si>
    <t>19-0027493</t>
  </si>
  <si>
    <t>19-0030019</t>
  </si>
  <si>
    <t>19-0031067</t>
  </si>
  <si>
    <t>19-0036470</t>
  </si>
  <si>
    <t>19-0036882</t>
  </si>
  <si>
    <t>19-0038987</t>
  </si>
  <si>
    <t>19-0043052</t>
  </si>
  <si>
    <t>19-0049759</t>
  </si>
  <si>
    <t>19-0051018</t>
  </si>
  <si>
    <t>19-0052455</t>
  </si>
  <si>
    <t>19-0057091</t>
  </si>
  <si>
    <t>19-0060309</t>
  </si>
  <si>
    <t>19-0066173</t>
  </si>
  <si>
    <t>19-0067072</t>
  </si>
  <si>
    <t>19-0067667</t>
  </si>
  <si>
    <t>19-0068071</t>
  </si>
  <si>
    <t>19-0069727</t>
  </si>
  <si>
    <t>19-0071744</t>
  </si>
  <si>
    <t>19-0077043</t>
  </si>
  <si>
    <t>19-0082366</t>
  </si>
  <si>
    <t>19-0085091</t>
  </si>
  <si>
    <t>19-0098606</t>
  </si>
  <si>
    <t>19-0106241</t>
  </si>
  <si>
    <t>19-0112456</t>
  </si>
  <si>
    <t>19-0114985</t>
  </si>
  <si>
    <t>19-0116292</t>
  </si>
  <si>
    <t>19-0119863</t>
  </si>
  <si>
    <t>19-0123430</t>
  </si>
  <si>
    <t>19-0124300</t>
  </si>
  <si>
    <t>19-0129482</t>
  </si>
  <si>
    <t>19-0129537</t>
  </si>
  <si>
    <t>19-0130375</t>
  </si>
  <si>
    <t>19-0130836</t>
  </si>
  <si>
    <t>19-0131442</t>
  </si>
  <si>
    <t>19-0132797</t>
  </si>
  <si>
    <t>19-0133684</t>
  </si>
  <si>
    <t>19-0134509</t>
  </si>
  <si>
    <t>19-0138021</t>
  </si>
  <si>
    <t>20-0009773</t>
  </si>
  <si>
    <t>20-0012158</t>
  </si>
  <si>
    <t>20-0019284</t>
  </si>
  <si>
    <t>20-0020198</t>
  </si>
  <si>
    <t>20-0028527</t>
  </si>
  <si>
    <t>20-0028615</t>
  </si>
  <si>
    <t>20-0033008</t>
  </si>
  <si>
    <t>20-0033024</t>
  </si>
  <si>
    <t>20-0033039</t>
  </si>
  <si>
    <t>20-0033104</t>
  </si>
  <si>
    <t>20-0038639</t>
  </si>
  <si>
    <t>20-0039019</t>
  </si>
  <si>
    <t>20-0039179</t>
  </si>
  <si>
    <t>20-0040642</t>
  </si>
  <si>
    <t>20-0043770</t>
  </si>
  <si>
    <t>20-0056843</t>
  </si>
  <si>
    <t>20-0070879</t>
  </si>
  <si>
    <t>20-0077715</t>
  </si>
  <si>
    <t>20-0084453</t>
  </si>
  <si>
    <t>20-0084664</t>
  </si>
  <si>
    <t>20-0085802</t>
  </si>
  <si>
    <t>20-0087798</t>
  </si>
  <si>
    <t>20-0088746</t>
  </si>
  <si>
    <t>20-0090168</t>
  </si>
  <si>
    <t>20-0090275</t>
  </si>
  <si>
    <t>20-0091335</t>
  </si>
  <si>
    <t>20-0099821</t>
  </si>
  <si>
    <t>20-0100153</t>
  </si>
  <si>
    <t>20-0100722</t>
  </si>
  <si>
    <t>20-0101334</t>
  </si>
  <si>
    <t>20-0105865</t>
  </si>
  <si>
    <t>20-0109923</t>
  </si>
  <si>
    <t>20-0112526</t>
  </si>
  <si>
    <t>20-0119166</t>
  </si>
  <si>
    <t>20-0127765</t>
  </si>
  <si>
    <t>20-0129960</t>
  </si>
  <si>
    <t>20-0131212</t>
  </si>
  <si>
    <t>20-0131678</t>
  </si>
  <si>
    <t>21-0004278</t>
  </si>
  <si>
    <t>21-0010974</t>
  </si>
  <si>
    <t>21-0011043</t>
  </si>
  <si>
    <t>21-0013170</t>
  </si>
  <si>
    <t>21-0013429</t>
  </si>
  <si>
    <t>21-0014732</t>
  </si>
  <si>
    <t>21-0014996</t>
  </si>
  <si>
    <t>21-0015411</t>
  </si>
  <si>
    <t>21-0015951</t>
  </si>
  <si>
    <t>21-0015995</t>
  </si>
  <si>
    <t>21-0016105</t>
  </si>
  <si>
    <t>21-0016194</t>
  </si>
  <si>
    <t>21-0016625</t>
  </si>
  <si>
    <t>21-0016785</t>
  </si>
  <si>
    <t>21-0021629</t>
  </si>
  <si>
    <t>21-0029905</t>
  </si>
  <si>
    <t>21-0037704</t>
  </si>
  <si>
    <t>21-0041670</t>
  </si>
  <si>
    <t>21-0043005</t>
  </si>
  <si>
    <t>21-0043556</t>
  </si>
  <si>
    <t>21-0052259</t>
  </si>
  <si>
    <t>21-0061926</t>
  </si>
  <si>
    <t>21-0062732</t>
  </si>
  <si>
    <t>21-0066084</t>
  </si>
  <si>
    <t>21-0071761</t>
  </si>
  <si>
    <t>21-0074482</t>
  </si>
  <si>
    <t>21-0086761</t>
  </si>
  <si>
    <t>21-0092175</t>
  </si>
  <si>
    <t>21-0099402</t>
  </si>
  <si>
    <t>21-0101117</t>
  </si>
  <si>
    <t>21-0104440</t>
  </si>
  <si>
    <t>21-0105221</t>
  </si>
  <si>
    <t>21-0128898</t>
  </si>
  <si>
    <t>21-0129259</t>
  </si>
  <si>
    <t>21-0132052</t>
  </si>
  <si>
    <t>21-0136649</t>
  </si>
  <si>
    <t>21-0137420</t>
  </si>
  <si>
    <t>21-0138060</t>
  </si>
  <si>
    <t>21-0138076</t>
  </si>
  <si>
    <t>21-0139593</t>
  </si>
  <si>
    <t>21-0142531</t>
  </si>
  <si>
    <t>21-0145890</t>
  </si>
  <si>
    <t>21-0156576</t>
  </si>
  <si>
    <t>21-0157300</t>
  </si>
  <si>
    <t>21-0158794</t>
  </si>
  <si>
    <t>21-0160088</t>
  </si>
  <si>
    <t>21-0160260</t>
  </si>
  <si>
    <t>21-0160408</t>
  </si>
  <si>
    <t>21-0160623</t>
  </si>
  <si>
    <t>21-0160745</t>
  </si>
  <si>
    <t>21-0160948</t>
  </si>
  <si>
    <t>21-0160960</t>
  </si>
  <si>
    <t>21-0161041</t>
  </si>
  <si>
    <t>21-0161047</t>
  </si>
  <si>
    <t>21-0161800</t>
  </si>
  <si>
    <t>21-0161990</t>
  </si>
  <si>
    <t>22-0005251</t>
  </si>
  <si>
    <t>22-0007094</t>
  </si>
  <si>
    <t>22-0012812</t>
  </si>
  <si>
    <t>22-0013198</t>
  </si>
  <si>
    <t>22-0017327</t>
  </si>
  <si>
    <t>22-0022531</t>
  </si>
  <si>
    <t>22-0033255</t>
  </si>
  <si>
    <t>22-0036560</t>
  </si>
  <si>
    <t>22-0037043</t>
  </si>
  <si>
    <t>22-0039227</t>
  </si>
  <si>
    <t>22-0043274</t>
  </si>
  <si>
    <t>22-0046618</t>
  </si>
  <si>
    <t>22-0052844</t>
  </si>
  <si>
    <t>22-0060947</t>
  </si>
  <si>
    <t>22-0062832</t>
  </si>
  <si>
    <t>22-0065898</t>
  </si>
  <si>
    <t>22-0072919</t>
  </si>
  <si>
    <t>22-0078341</t>
  </si>
  <si>
    <t>22-0084380</t>
  </si>
  <si>
    <t>22-0086073</t>
  </si>
  <si>
    <t>22-0097235</t>
  </si>
  <si>
    <t>22-0097917</t>
  </si>
  <si>
    <t>22-0099646</t>
  </si>
  <si>
    <t>22-0106018</t>
  </si>
  <si>
    <t>22-0109350</t>
  </si>
  <si>
    <t>22-0119338</t>
  </si>
  <si>
    <t>22-0124132</t>
  </si>
  <si>
    <t>22-0126437</t>
  </si>
  <si>
    <t>22-0129831</t>
  </si>
  <si>
    <t>22-0130293</t>
  </si>
  <si>
    <t>22-0135358</t>
  </si>
  <si>
    <t>22-0138151</t>
  </si>
  <si>
    <t>22-0138398</t>
  </si>
  <si>
    <t>22-0138844</t>
  </si>
  <si>
    <t>22-0138941</t>
  </si>
  <si>
    <t>22-0139326</t>
  </si>
  <si>
    <t>22-0141726</t>
  </si>
  <si>
    <t>22-0141737</t>
  </si>
  <si>
    <t>22-0142318</t>
  </si>
  <si>
    <t>22-0142869</t>
  </si>
  <si>
    <t>15-0007400</t>
  </si>
  <si>
    <t>15-0010216</t>
  </si>
  <si>
    <t>15-0010532</t>
  </si>
  <si>
    <t>15-0010956</t>
  </si>
  <si>
    <t>15-0016417</t>
  </si>
  <si>
    <t>15-0026732</t>
  </si>
  <si>
    <t>15-0033896</t>
  </si>
  <si>
    <t>15-0038574</t>
  </si>
  <si>
    <t>15-0038690</t>
  </si>
  <si>
    <t>15-0039390</t>
  </si>
  <si>
    <t>15-0041882</t>
  </si>
  <si>
    <t>15-0044086</t>
  </si>
  <si>
    <t>15-0047075</t>
  </si>
  <si>
    <t>15-0055233</t>
  </si>
  <si>
    <t>15-0055927</t>
  </si>
  <si>
    <t>15-0058503</t>
  </si>
  <si>
    <t>15-0061025</t>
  </si>
  <si>
    <t>15-0071334</t>
  </si>
  <si>
    <t>15-0071762</t>
  </si>
  <si>
    <t>15-0071873</t>
  </si>
  <si>
    <t>15-0074006</t>
  </si>
  <si>
    <t>15-0078015</t>
  </si>
  <si>
    <t>15-0079870</t>
  </si>
  <si>
    <t>15-0081277</t>
  </si>
  <si>
    <t>15-0081396</t>
  </si>
  <si>
    <t>15-0083411</t>
  </si>
  <si>
    <t>15-0083767</t>
  </si>
  <si>
    <t>15-0084143</t>
  </si>
  <si>
    <t>15-0084673</t>
  </si>
  <si>
    <t>15-0084740</t>
  </si>
  <si>
    <t>15-0085489</t>
  </si>
  <si>
    <t>15-0086817</t>
  </si>
  <si>
    <t>16-0003130</t>
  </si>
  <si>
    <t>16-0004916</t>
  </si>
  <si>
    <t>16-0006029</t>
  </si>
  <si>
    <t>16-0008991</t>
  </si>
  <si>
    <t>16-0009289</t>
  </si>
  <si>
    <t>16-0013540</t>
  </si>
  <si>
    <t>16-0015079</t>
  </si>
  <si>
    <t>16-0015135</t>
  </si>
  <si>
    <t>16-0017495</t>
  </si>
  <si>
    <t>16-0017558</t>
  </si>
  <si>
    <t>16-0017769</t>
  </si>
  <si>
    <t>16-0017990</t>
  </si>
  <si>
    <t>16-0018404</t>
  </si>
  <si>
    <t>16-0020396</t>
  </si>
  <si>
    <t>16-0024857</t>
  </si>
  <si>
    <t>16-0029382</t>
  </si>
  <si>
    <t>16-0032138</t>
  </si>
  <si>
    <t>16-0032861</t>
  </si>
  <si>
    <t>16-0038550</t>
  </si>
  <si>
    <t>16-0042588</t>
  </si>
  <si>
    <t>16-0049403</t>
  </si>
  <si>
    <t>16-0050426</t>
  </si>
  <si>
    <t>16-0058819</t>
  </si>
  <si>
    <t>16-0059180</t>
  </si>
  <si>
    <t>16-0066281</t>
  </si>
  <si>
    <t>16-0068705</t>
  </si>
  <si>
    <t>16-0070577</t>
  </si>
  <si>
    <t>16-0072709</t>
  </si>
  <si>
    <t>16-0073074</t>
  </si>
  <si>
    <t>16-0073259</t>
  </si>
  <si>
    <t>16-0075144</t>
  </si>
  <si>
    <t>16-0079937</t>
  </si>
  <si>
    <t>16-0086971</t>
  </si>
  <si>
    <t>16-0087002</t>
  </si>
  <si>
    <t>17-0004629</t>
  </si>
  <si>
    <t>17-0005480</t>
  </si>
  <si>
    <t>17-0006240</t>
  </si>
  <si>
    <t>17-0006339</t>
  </si>
  <si>
    <t>17-0006395</t>
  </si>
  <si>
    <t>17-0006501</t>
  </si>
  <si>
    <t>17-0008280</t>
  </si>
  <si>
    <t>17-0010357</t>
  </si>
  <si>
    <t>17-0011762</t>
  </si>
  <si>
    <t>17-0013624</t>
  </si>
  <si>
    <t>17-0018803</t>
  </si>
  <si>
    <t>17-0022437</t>
  </si>
  <si>
    <t>17-0022632</t>
  </si>
  <si>
    <t>17-0025699</t>
  </si>
  <si>
    <t>17-0027982</t>
  </si>
  <si>
    <t>17-0029422</t>
  </si>
  <si>
    <t>17-0030666</t>
  </si>
  <si>
    <t>17-0031767</t>
  </si>
  <si>
    <t>17-0032709</t>
  </si>
  <si>
    <t>17-0037474</t>
  </si>
  <si>
    <t>17-0037800</t>
  </si>
  <si>
    <t>17-0038129</t>
  </si>
  <si>
    <t>17-0039312</t>
  </si>
  <si>
    <t>17-0040689</t>
  </si>
  <si>
    <t>17-0042133</t>
  </si>
  <si>
    <t>17-0051282</t>
  </si>
  <si>
    <t>17-0051487</t>
  </si>
  <si>
    <t>17-0052520</t>
  </si>
  <si>
    <t>17-0056105</t>
  </si>
  <si>
    <t>17-0059825</t>
  </si>
  <si>
    <t>17-0061288</t>
  </si>
  <si>
    <t>17-0063119</t>
  </si>
  <si>
    <t>17-0064727</t>
  </si>
  <si>
    <t>17-0075893</t>
  </si>
  <si>
    <t>17-0076915</t>
  </si>
  <si>
    <t>17-0081338</t>
  </si>
  <si>
    <t>17-0081910</t>
  </si>
  <si>
    <t>17-0084615</t>
  </si>
  <si>
    <t>17-0091303</t>
  </si>
  <si>
    <t>17-0091559</t>
  </si>
  <si>
    <t>17-0091620</t>
  </si>
  <si>
    <t>17-0094896</t>
  </si>
  <si>
    <t>17-0098434</t>
  </si>
  <si>
    <t>17-0099816</t>
  </si>
  <si>
    <t>17-0099875</t>
  </si>
  <si>
    <t>17-0102585</t>
  </si>
  <si>
    <t>17-0103139</t>
  </si>
  <si>
    <t>17-0103589</t>
  </si>
  <si>
    <t>17-0103664</t>
  </si>
  <si>
    <t>18-0004760</t>
  </si>
  <si>
    <t>18-0004901</t>
  </si>
  <si>
    <t>18-0005173</t>
  </si>
  <si>
    <t>18-0012643</t>
  </si>
  <si>
    <t>18-0014806</t>
  </si>
  <si>
    <t>18-0019561</t>
  </si>
  <si>
    <t>18-0026269</t>
  </si>
  <si>
    <t>18-0029888</t>
  </si>
  <si>
    <t>18-0031656</t>
  </si>
  <si>
    <t>18-0033762</t>
  </si>
  <si>
    <t>18-0037450</t>
  </si>
  <si>
    <t>18-0052796</t>
  </si>
  <si>
    <t>18-0057640</t>
  </si>
  <si>
    <t>18-0059460</t>
  </si>
  <si>
    <t>18-0065074</t>
  </si>
  <si>
    <t>18-0066748</t>
  </si>
  <si>
    <t>18-0068868</t>
  </si>
  <si>
    <t>18-0075810</t>
  </si>
  <si>
    <t>18-0080751</t>
  </si>
  <si>
    <t>18-0089960</t>
  </si>
  <si>
    <t>18-0090767</t>
  </si>
  <si>
    <t>18-0098071</t>
  </si>
  <si>
    <t>18-0098610</t>
  </si>
  <si>
    <t>18-0098832</t>
  </si>
  <si>
    <t>18-0099240</t>
  </si>
  <si>
    <t>18-0100890</t>
  </si>
  <si>
    <t>18-0101770</t>
  </si>
  <si>
    <t>18-0104666</t>
  </si>
  <si>
    <t>18-0109183</t>
  </si>
  <si>
    <t>18-0110757</t>
  </si>
  <si>
    <t>19-0003446</t>
  </si>
  <si>
    <t>19-0003456</t>
  </si>
  <si>
    <t>19-0004933</t>
  </si>
  <si>
    <t>19-0008183</t>
  </si>
  <si>
    <t>19-0009175</t>
  </si>
  <si>
    <t>19-0009753</t>
  </si>
  <si>
    <t>19-0011763</t>
  </si>
  <si>
    <t>19-0012174</t>
  </si>
  <si>
    <t>19-0016950</t>
  </si>
  <si>
    <t>19-0017186</t>
  </si>
  <si>
    <t>19-0018156</t>
  </si>
  <si>
    <t>19-0018977</t>
  </si>
  <si>
    <t>19-0020132</t>
  </si>
  <si>
    <t>19-0020572</t>
  </si>
  <si>
    <t>19-0020604</t>
  </si>
  <si>
    <t>19-0020688</t>
  </si>
  <si>
    <t>19-0020703</t>
  </si>
  <si>
    <t>19-0022552</t>
  </si>
  <si>
    <t>19-0024037</t>
  </si>
  <si>
    <t>19-0024090</t>
  </si>
  <si>
    <t>19-0028978</t>
  </si>
  <si>
    <t>19-0033338</t>
  </si>
  <si>
    <t>19-0037554</t>
  </si>
  <si>
    <t>19-0038493</t>
  </si>
  <si>
    <t>19-0041078</t>
  </si>
  <si>
    <t>19-0041433</t>
  </si>
  <si>
    <t>19-0042140</t>
  </si>
  <si>
    <t>19-0053629</t>
  </si>
  <si>
    <t>19-0053961</t>
  </si>
  <si>
    <t>19-0054925</t>
  </si>
  <si>
    <t>19-0055407</t>
  </si>
  <si>
    <t>19-0059237</t>
  </si>
  <si>
    <t>19-0064337</t>
  </si>
  <si>
    <t>19-0064905</t>
  </si>
  <si>
    <t>19-0069736</t>
  </si>
  <si>
    <t>19-0070576</t>
  </si>
  <si>
    <t>19-0073625</t>
  </si>
  <si>
    <t>19-0077742</t>
  </si>
  <si>
    <t>19-0084082</t>
  </si>
  <si>
    <t>19-0095609</t>
  </si>
  <si>
    <t>19-0099293</t>
  </si>
  <si>
    <t>19-0101153</t>
  </si>
  <si>
    <t>19-0101168</t>
  </si>
  <si>
    <t>19-0104976</t>
  </si>
  <si>
    <t>19-0111681</t>
  </si>
  <si>
    <t>19-0112508</t>
  </si>
  <si>
    <t>19-0116019</t>
  </si>
  <si>
    <t>19-0120301</t>
  </si>
  <si>
    <t>19-0123838</t>
  </si>
  <si>
    <t>19-0126565</t>
  </si>
  <si>
    <t>19-0127475</t>
  </si>
  <si>
    <t>19-0129737</t>
  </si>
  <si>
    <t>19-0129837</t>
  </si>
  <si>
    <t>19-0132130</t>
  </si>
  <si>
    <t>19-0132431</t>
  </si>
  <si>
    <t>19-0133123</t>
  </si>
  <si>
    <t>19-0134720</t>
  </si>
  <si>
    <t>19-0135851</t>
  </si>
  <si>
    <t>19-0136311</t>
  </si>
  <si>
    <t>19-0137104</t>
  </si>
  <si>
    <t>19-0137281</t>
  </si>
  <si>
    <t>19-0137853</t>
  </si>
  <si>
    <t>19-0137877</t>
  </si>
  <si>
    <t>19-0137977</t>
  </si>
  <si>
    <t>20-0005294</t>
  </si>
  <si>
    <t>20-0009638</t>
  </si>
  <si>
    <t>20-0010566</t>
  </si>
  <si>
    <t>20-0011151</t>
  </si>
  <si>
    <t>20-0017822</t>
  </si>
  <si>
    <t>20-0019811</t>
  </si>
  <si>
    <t>20-0020208</t>
  </si>
  <si>
    <t>20-0020317</t>
  </si>
  <si>
    <t>20-0032376</t>
  </si>
  <si>
    <t>20-0032719</t>
  </si>
  <si>
    <t>20-0033555</t>
  </si>
  <si>
    <t>20-0033915</t>
  </si>
  <si>
    <t>20-0034377</t>
  </si>
  <si>
    <t>20-0039060</t>
  </si>
  <si>
    <t>20-0041666</t>
  </si>
  <si>
    <t>20-0043099</t>
  </si>
  <si>
    <t>20-0044745</t>
  </si>
  <si>
    <t>20-0044973</t>
  </si>
  <si>
    <t>20-0051616</t>
  </si>
  <si>
    <t>20-0056571</t>
  </si>
  <si>
    <t>20-0057940</t>
  </si>
  <si>
    <t>20-0059884</t>
  </si>
  <si>
    <t>20-0062808</t>
  </si>
  <si>
    <t>20-0064011</t>
  </si>
  <si>
    <t>20-0065404</t>
  </si>
  <si>
    <t>20-0071991</t>
  </si>
  <si>
    <t>20-0073197</t>
  </si>
  <si>
    <t>20-0083196</t>
  </si>
  <si>
    <t>20-0089081</t>
  </si>
  <si>
    <t>20-0089718</t>
  </si>
  <si>
    <t>20-0090369</t>
  </si>
  <si>
    <t>20-0090423</t>
  </si>
  <si>
    <t>20-0091839</t>
  </si>
  <si>
    <t>20-0096052</t>
  </si>
  <si>
    <t>20-0110108</t>
  </si>
  <si>
    <t>20-0111952</t>
  </si>
  <si>
    <t>20-0116355</t>
  </si>
  <si>
    <t>20-0118796</t>
  </si>
  <si>
    <t>20-0121776</t>
  </si>
  <si>
    <t>20-0124352</t>
  </si>
  <si>
    <t>20-0131077</t>
  </si>
  <si>
    <t>21-0005093</t>
  </si>
  <si>
    <t>21-0008021</t>
  </si>
  <si>
    <t>21-0009564</t>
  </si>
  <si>
    <t>21-0009967</t>
  </si>
  <si>
    <t>21-0010216</t>
  </si>
  <si>
    <t>21-0010756</t>
  </si>
  <si>
    <t>21-0010997</t>
  </si>
  <si>
    <t>21-0011616</t>
  </si>
  <si>
    <t>21-0014031</t>
  </si>
  <si>
    <t>21-0014108</t>
  </si>
  <si>
    <t>21-0016196</t>
  </si>
  <si>
    <t>21-0016443</t>
  </si>
  <si>
    <t>21-0016673</t>
  </si>
  <si>
    <t>21-0018140</t>
  </si>
  <si>
    <t>21-0019311</t>
  </si>
  <si>
    <t>21-0034475</t>
  </si>
  <si>
    <t>21-0051116</t>
  </si>
  <si>
    <t>21-0051336</t>
  </si>
  <si>
    <t>21-0060941</t>
  </si>
  <si>
    <t>21-0063001</t>
  </si>
  <si>
    <t>21-0063060</t>
  </si>
  <si>
    <t>21-0069688</t>
  </si>
  <si>
    <t>21-0073399</t>
  </si>
  <si>
    <t>21-0079272</t>
  </si>
  <si>
    <t>21-0082946</t>
  </si>
  <si>
    <t>21-0085004</t>
  </si>
  <si>
    <t>21-0091013</t>
  </si>
  <si>
    <t>21-0097048</t>
  </si>
  <si>
    <t>21-0104514</t>
  </si>
  <si>
    <t>21-0106902</t>
  </si>
  <si>
    <t>21-0108114</t>
  </si>
  <si>
    <t>21-0123171</t>
  </si>
  <si>
    <t>21-0127607</t>
  </si>
  <si>
    <t>21-0128465</t>
  </si>
  <si>
    <t>21-0129640</t>
  </si>
  <si>
    <t>21-0130324</t>
  </si>
  <si>
    <t>21-0136699</t>
  </si>
  <si>
    <t>21-0136743</t>
  </si>
  <si>
    <t>21-0136796</t>
  </si>
  <si>
    <t>21-0140350</t>
  </si>
  <si>
    <t>21-0141409</t>
  </si>
  <si>
    <t>21-0144125</t>
  </si>
  <si>
    <t>21-0144315</t>
  </si>
  <si>
    <t>21-0147423</t>
  </si>
  <si>
    <t>21-0150051</t>
  </si>
  <si>
    <t>21-0158046</t>
  </si>
  <si>
    <t>21-0160526</t>
  </si>
  <si>
    <t>21-0160919</t>
  </si>
  <si>
    <t>21-0161099</t>
  </si>
  <si>
    <t>21-0161215</t>
  </si>
  <si>
    <t>21-0161331</t>
  </si>
  <si>
    <t>21-0161401</t>
  </si>
  <si>
    <t>21-0161810</t>
  </si>
  <si>
    <t>22-0005646</t>
  </si>
  <si>
    <t>22-0006237</t>
  </si>
  <si>
    <t>22-0006240</t>
  </si>
  <si>
    <t>22-0006915</t>
  </si>
  <si>
    <t>22-0012687</t>
  </si>
  <si>
    <t>22-0016488</t>
  </si>
  <si>
    <t>22-0019507</t>
  </si>
  <si>
    <t>22-0031148</t>
  </si>
  <si>
    <t>22-0038260</t>
  </si>
  <si>
    <t>22-0038948</t>
  </si>
  <si>
    <t>22-0041765</t>
  </si>
  <si>
    <t>22-0050837</t>
  </si>
  <si>
    <t>22-0052297</t>
  </si>
  <si>
    <t>22-0052901</t>
  </si>
  <si>
    <t>22-0056466</t>
  </si>
  <si>
    <t>22-0061443</t>
  </si>
  <si>
    <t>22-0063807</t>
  </si>
  <si>
    <t>22-0064897</t>
  </si>
  <si>
    <t>22-0075381</t>
  </si>
  <si>
    <t>22-0087351</t>
  </si>
  <si>
    <t>22-0089191</t>
  </si>
  <si>
    <t>22-0091863</t>
  </si>
  <si>
    <t>22-0111730</t>
  </si>
  <si>
    <t>22-0112305</t>
  </si>
  <si>
    <t>22-0114435</t>
  </si>
  <si>
    <t>22-0114655</t>
  </si>
  <si>
    <t>22-0130582</t>
  </si>
  <si>
    <t>22-0131409</t>
  </si>
  <si>
    <t>22-0132896</t>
  </si>
  <si>
    <t>22-0136888</t>
  </si>
  <si>
    <t>22-0138380</t>
  </si>
  <si>
    <t>22-0138839</t>
  </si>
  <si>
    <t>22-0138953</t>
  </si>
  <si>
    <t>22-0140113</t>
  </si>
  <si>
    <t>22-0141531</t>
  </si>
  <si>
    <t>15-0002064</t>
  </si>
  <si>
    <t>15-0009903</t>
  </si>
  <si>
    <t>15-0011415</t>
  </si>
  <si>
    <t>15-0011995</t>
  </si>
  <si>
    <t>15-0012314</t>
  </si>
  <si>
    <t>15-0013800</t>
  </si>
  <si>
    <t>15-0030287</t>
  </si>
  <si>
    <t>15-0037852</t>
  </si>
  <si>
    <t>15-0041343</t>
  </si>
  <si>
    <t>15-0041764</t>
  </si>
  <si>
    <t>15-0050041</t>
  </si>
  <si>
    <t>15-0051821</t>
  </si>
  <si>
    <t>15-0053873</t>
  </si>
  <si>
    <t>15-0060298</t>
  </si>
  <si>
    <t>15-0060526</t>
  </si>
  <si>
    <t>15-0060698</t>
  </si>
  <si>
    <t>15-0061082</t>
  </si>
  <si>
    <t>15-0063502</t>
  </si>
  <si>
    <t>15-0067582</t>
  </si>
  <si>
    <t>15-0070161</t>
  </si>
  <si>
    <t>15-0070569</t>
  </si>
  <si>
    <t>15-0071188</t>
  </si>
  <si>
    <t>15-0073330</t>
  </si>
  <si>
    <t>15-0075931</t>
  </si>
  <si>
    <t>15-0076413</t>
  </si>
  <si>
    <t>15-0082338</t>
  </si>
  <si>
    <t>15-0082576</t>
  </si>
  <si>
    <t>15-0083819</t>
  </si>
  <si>
    <t>15-0084047</t>
  </si>
  <si>
    <t>15-0084190</t>
  </si>
  <si>
    <t>15-0084315</t>
  </si>
  <si>
    <t>15-0084796</t>
  </si>
  <si>
    <t>15-0085217</t>
  </si>
  <si>
    <t>15-0087120</t>
  </si>
  <si>
    <t>16-0002583</t>
  </si>
  <si>
    <t>16-0006061</t>
  </si>
  <si>
    <t>16-0009298</t>
  </si>
  <si>
    <t>16-0009518</t>
  </si>
  <si>
    <t>16-0013393</t>
  </si>
  <si>
    <t>16-0013554</t>
  </si>
  <si>
    <t>16-0013633</t>
  </si>
  <si>
    <t>16-0018489</t>
  </si>
  <si>
    <t>16-0018670</t>
  </si>
  <si>
    <t>16-0020761</t>
  </si>
  <si>
    <t>16-0020925</t>
  </si>
  <si>
    <t>16-0021226</t>
  </si>
  <si>
    <t>16-0022762</t>
  </si>
  <si>
    <t>16-0024589</t>
  </si>
  <si>
    <t>16-0027191</t>
  </si>
  <si>
    <t>16-0029651</t>
  </si>
  <si>
    <t>16-0032111</t>
  </si>
  <si>
    <t>16-0033853</t>
  </si>
  <si>
    <t>16-0036840</t>
  </si>
  <si>
    <t>16-0039996</t>
  </si>
  <si>
    <t>16-0044339</t>
  </si>
  <si>
    <t>16-0048510</t>
  </si>
  <si>
    <t>16-0048874</t>
  </si>
  <si>
    <t>16-0049460</t>
  </si>
  <si>
    <t>16-0059871</t>
  </si>
  <si>
    <t>16-0060429</t>
  </si>
  <si>
    <t>16-0064797</t>
  </si>
  <si>
    <t>16-0065102</t>
  </si>
  <si>
    <t>16-0067566</t>
  </si>
  <si>
    <t>16-0069028</t>
  </si>
  <si>
    <t>16-0076061</t>
  </si>
  <si>
    <t>16-0084600</t>
  </si>
  <si>
    <t>16-0084630</t>
  </si>
  <si>
    <t>16-0086137</t>
  </si>
  <si>
    <t>17-0002696</t>
  </si>
  <si>
    <t>17-0005456</t>
  </si>
  <si>
    <t>17-0005608</t>
  </si>
  <si>
    <t>17-0009112</t>
  </si>
  <si>
    <t>17-0009238</t>
  </si>
  <si>
    <t>17-0010978</t>
  </si>
  <si>
    <t>17-0012511</t>
  </si>
  <si>
    <t>17-0012935</t>
  </si>
  <si>
    <t>17-0013783</t>
  </si>
  <si>
    <t>17-0013891</t>
  </si>
  <si>
    <t>17-0014348</t>
  </si>
  <si>
    <t>17-0016600</t>
  </si>
  <si>
    <t>17-0018236</t>
  </si>
  <si>
    <t>17-0019470</t>
  </si>
  <si>
    <t>17-0019496</t>
  </si>
  <si>
    <t>17-0022725</t>
  </si>
  <si>
    <t>17-0023884</t>
  </si>
  <si>
    <t>17-0024404</t>
  </si>
  <si>
    <t>17-0024793</t>
  </si>
  <si>
    <t>17-0025729</t>
  </si>
  <si>
    <t>17-0027758</t>
  </si>
  <si>
    <t>17-0027851</t>
  </si>
  <si>
    <t>17-0032273</t>
  </si>
  <si>
    <t>17-0035600</t>
  </si>
  <si>
    <t>17-0035647</t>
  </si>
  <si>
    <t>17-0036832</t>
  </si>
  <si>
    <t>17-0038308</t>
  </si>
  <si>
    <t>17-0040930</t>
  </si>
  <si>
    <t>17-0042738</t>
  </si>
  <si>
    <t>17-0043903</t>
  </si>
  <si>
    <t>17-0047073</t>
  </si>
  <si>
    <t>17-0048431</t>
  </si>
  <si>
    <t>17-0058764</t>
  </si>
  <si>
    <t>17-0066731</t>
  </si>
  <si>
    <t>17-0071151</t>
  </si>
  <si>
    <t>17-0074628</t>
  </si>
  <si>
    <t>17-0075112</t>
  </si>
  <si>
    <t>17-0077299</t>
  </si>
  <si>
    <t>17-0085394</t>
  </si>
  <si>
    <t>17-0086839</t>
  </si>
  <si>
    <t>17-0087429</t>
  </si>
  <si>
    <t>17-0090131</t>
  </si>
  <si>
    <t>17-0093598</t>
  </si>
  <si>
    <t>17-0094386</t>
  </si>
  <si>
    <t>17-0096843</t>
  </si>
  <si>
    <t>17-0099614</t>
  </si>
  <si>
    <t>17-0103754</t>
  </si>
  <si>
    <t>18-0018506</t>
  </si>
  <si>
    <t>18-0018660</t>
  </si>
  <si>
    <t>18-0019402</t>
  </si>
  <si>
    <t>18-0024603</t>
  </si>
  <si>
    <t>18-0030358</t>
  </si>
  <si>
    <t>18-0033650</t>
  </si>
  <si>
    <t>18-0034767</t>
  </si>
  <si>
    <t>18-0039246</t>
  </si>
  <si>
    <t>18-0053468</t>
  </si>
  <si>
    <t>18-0054129</t>
  </si>
  <si>
    <t>18-0065886</t>
  </si>
  <si>
    <t>18-0066274</t>
  </si>
  <si>
    <t>18-0067639</t>
  </si>
  <si>
    <t>18-0068317</t>
  </si>
  <si>
    <t>18-0071998</t>
  </si>
  <si>
    <t>18-0075960</t>
  </si>
  <si>
    <t>18-0078558</t>
  </si>
  <si>
    <t>18-0082772</t>
  </si>
  <si>
    <t>18-0084428</t>
  </si>
  <si>
    <t>18-0086190</t>
  </si>
  <si>
    <t>18-0088316</t>
  </si>
  <si>
    <t>18-0090131</t>
  </si>
  <si>
    <t>18-0092544</t>
  </si>
  <si>
    <t>18-0094379</t>
  </si>
  <si>
    <t>18-0094484</t>
  </si>
  <si>
    <t>18-0095696</t>
  </si>
  <si>
    <t>18-0099398</t>
  </si>
  <si>
    <t>18-0101384</t>
  </si>
  <si>
    <t>18-0102513</t>
  </si>
  <si>
    <t>18-0102556</t>
  </si>
  <si>
    <t>18-0102664</t>
  </si>
  <si>
    <t>18-0103621</t>
  </si>
  <si>
    <t>18-0106528</t>
  </si>
  <si>
    <t>18-0109180</t>
  </si>
  <si>
    <t>18-0109220</t>
  </si>
  <si>
    <t>18-0109385</t>
  </si>
  <si>
    <t>18-0110454</t>
  </si>
  <si>
    <t>18-0110601</t>
  </si>
  <si>
    <t>19-0003576</t>
  </si>
  <si>
    <t>19-0004491</t>
  </si>
  <si>
    <t>19-0005490</t>
  </si>
  <si>
    <t>19-0006590</t>
  </si>
  <si>
    <t>19-0009997</t>
  </si>
  <si>
    <t>19-0010085</t>
  </si>
  <si>
    <t>19-0010750</t>
  </si>
  <si>
    <t>19-0010922</t>
  </si>
  <si>
    <t>19-0011180</t>
  </si>
  <si>
    <t>19-0011302</t>
  </si>
  <si>
    <t>19-0014807</t>
  </si>
  <si>
    <t>19-0017228</t>
  </si>
  <si>
    <t>19-0018743</t>
  </si>
  <si>
    <t>19-0020671</t>
  </si>
  <si>
    <t>19-0021342</t>
  </si>
  <si>
    <t>19-0023263</t>
  </si>
  <si>
    <t>19-0024249</t>
  </si>
  <si>
    <t>19-0025760</t>
  </si>
  <si>
    <t>19-0026224</t>
  </si>
  <si>
    <t>19-0028177</t>
  </si>
  <si>
    <t>19-0031014</t>
  </si>
  <si>
    <t>19-0031752</t>
  </si>
  <si>
    <t>19-0032637</t>
  </si>
  <si>
    <t>19-0036243</t>
  </si>
  <si>
    <t>19-0038286</t>
  </si>
  <si>
    <t>19-0040229</t>
  </si>
  <si>
    <t>19-0040356</t>
  </si>
  <si>
    <t>19-0041605</t>
  </si>
  <si>
    <t>19-0041718</t>
  </si>
  <si>
    <t>19-0041759</t>
  </si>
  <si>
    <t>19-0043871</t>
  </si>
  <si>
    <t>19-0043895</t>
  </si>
  <si>
    <t>19-0045792</t>
  </si>
  <si>
    <t>19-0049851</t>
  </si>
  <si>
    <t>19-0055299</t>
  </si>
  <si>
    <t>19-0071589</t>
  </si>
  <si>
    <t>19-0073006</t>
  </si>
  <si>
    <t>19-0081356</t>
  </si>
  <si>
    <t>19-0081771</t>
  </si>
  <si>
    <t>19-0087911</t>
  </si>
  <si>
    <t>19-0091279</t>
  </si>
  <si>
    <t>19-0095470</t>
  </si>
  <si>
    <t>19-0104850</t>
  </si>
  <si>
    <t>19-0114317</t>
  </si>
  <si>
    <t>19-0116288</t>
  </si>
  <si>
    <t>19-0116561</t>
  </si>
  <si>
    <t>19-0122298</t>
  </si>
  <si>
    <t>19-0129904</t>
  </si>
  <si>
    <t>19-0130552</t>
  </si>
  <si>
    <t>19-0134618</t>
  </si>
  <si>
    <t>19-0135958</t>
  </si>
  <si>
    <t>19-0137168</t>
  </si>
  <si>
    <t>20-0010565</t>
  </si>
  <si>
    <t>20-0015078</t>
  </si>
  <si>
    <t>20-0018955</t>
  </si>
  <si>
    <t>20-0019162</t>
  </si>
  <si>
    <t>20-0020231</t>
  </si>
  <si>
    <t>20-0022803</t>
  </si>
  <si>
    <t>20-0025836</t>
  </si>
  <si>
    <t>20-0027615</t>
  </si>
  <si>
    <t>20-0027647</t>
  </si>
  <si>
    <t>20-0031397</t>
  </si>
  <si>
    <t>20-0033050</t>
  </si>
  <si>
    <t>20-0033405</t>
  </si>
  <si>
    <t>20-0034296</t>
  </si>
  <si>
    <t>20-0034353</t>
  </si>
  <si>
    <t>20-0038690</t>
  </si>
  <si>
    <t>20-0039938</t>
  </si>
  <si>
    <t>20-0044469</t>
  </si>
  <si>
    <t>20-0044659</t>
  </si>
  <si>
    <t>20-0050909</t>
  </si>
  <si>
    <t>20-0051059</t>
  </si>
  <si>
    <t>20-0062413</t>
  </si>
  <si>
    <t>20-0062816</t>
  </si>
  <si>
    <t>20-0066084</t>
  </si>
  <si>
    <t>20-0068333</t>
  </si>
  <si>
    <t>20-0071915</t>
  </si>
  <si>
    <t>20-0073231</t>
  </si>
  <si>
    <t>20-0073925</t>
  </si>
  <si>
    <t>20-0081194</t>
  </si>
  <si>
    <t>20-0083366</t>
  </si>
  <si>
    <t>20-0085206</t>
  </si>
  <si>
    <t>20-0086090</t>
  </si>
  <si>
    <t>20-0089986</t>
  </si>
  <si>
    <t>20-0090252</t>
  </si>
  <si>
    <t>20-0090413</t>
  </si>
  <si>
    <t>20-0091529</t>
  </si>
  <si>
    <t>20-0097167</t>
  </si>
  <si>
    <t>20-0098537</t>
  </si>
  <si>
    <t>20-0098569</t>
  </si>
  <si>
    <t>20-0099785</t>
  </si>
  <si>
    <t>20-0104932</t>
  </si>
  <si>
    <t>20-0109029</t>
  </si>
  <si>
    <t>20-0123201</t>
  </si>
  <si>
    <t>20-0128361</t>
  </si>
  <si>
    <t>20-0128400</t>
  </si>
  <si>
    <t>20-0130229</t>
  </si>
  <si>
    <t>20-0130278</t>
  </si>
  <si>
    <t>20-0131748</t>
  </si>
  <si>
    <t>21-0010539</t>
  </si>
  <si>
    <t>21-0011519</t>
  </si>
  <si>
    <t>21-0012847</t>
  </si>
  <si>
    <t>21-0016132</t>
  </si>
  <si>
    <t>21-0016562</t>
  </si>
  <si>
    <t>21-0017039</t>
  </si>
  <si>
    <t>21-0021377</t>
  </si>
  <si>
    <t>21-0022537</t>
  </si>
  <si>
    <t>21-0028951</t>
  </si>
  <si>
    <t>21-0034261</t>
  </si>
  <si>
    <t>21-0051710</t>
  </si>
  <si>
    <t>21-0069740</t>
  </si>
  <si>
    <t>21-0077568</t>
  </si>
  <si>
    <t>21-0078287</t>
  </si>
  <si>
    <t>21-0078940</t>
  </si>
  <si>
    <t>21-0080121</t>
  </si>
  <si>
    <t>21-0085241</t>
  </si>
  <si>
    <t>21-0092978</t>
  </si>
  <si>
    <t>21-0098271</t>
  </si>
  <si>
    <t>21-0102154</t>
  </si>
  <si>
    <t>21-0102294</t>
  </si>
  <si>
    <t>21-0106801</t>
  </si>
  <si>
    <t>21-0112374</t>
  </si>
  <si>
    <t>21-0112734</t>
  </si>
  <si>
    <t>21-0113017</t>
  </si>
  <si>
    <t>21-0113801</t>
  </si>
  <si>
    <t>21-0118156</t>
  </si>
  <si>
    <t>21-0123801</t>
  </si>
  <si>
    <t>21-0126426</t>
  </si>
  <si>
    <t>21-0126679</t>
  </si>
  <si>
    <t>21-0128454</t>
  </si>
  <si>
    <t>21-0131740</t>
  </si>
  <si>
    <t>21-0136211</t>
  </si>
  <si>
    <t>21-0136681</t>
  </si>
  <si>
    <t>21-0137002</t>
  </si>
  <si>
    <t>21-0137473</t>
  </si>
  <si>
    <t>21-0141612</t>
  </si>
  <si>
    <t>21-0150376</t>
  </si>
  <si>
    <t>21-0158222</t>
  </si>
  <si>
    <t>21-0161056</t>
  </si>
  <si>
    <t>21-0161378</t>
  </si>
  <si>
    <t>21-0161529</t>
  </si>
  <si>
    <t>21-0161536</t>
  </si>
  <si>
    <t>21-0161768</t>
  </si>
  <si>
    <t>21-0161826</t>
  </si>
  <si>
    <t>22-0005352</t>
  </si>
  <si>
    <t>22-0006215</t>
  </si>
  <si>
    <t>22-0009021</t>
  </si>
  <si>
    <t>22-0010527</t>
  </si>
  <si>
    <t>22-0013756</t>
  </si>
  <si>
    <t>22-0014088</t>
  </si>
  <si>
    <t>22-0015454</t>
  </si>
  <si>
    <t>22-0017343</t>
  </si>
  <si>
    <t>22-0026232</t>
  </si>
  <si>
    <t>22-0026922</t>
  </si>
  <si>
    <t>22-0033325</t>
  </si>
  <si>
    <t>22-0036093</t>
  </si>
  <si>
    <t>22-0050550</t>
  </si>
  <si>
    <t>22-0060426</t>
  </si>
  <si>
    <t>22-0060840</t>
  </si>
  <si>
    <t>22-0072454</t>
  </si>
  <si>
    <t>22-0073959</t>
  </si>
  <si>
    <t>22-0078659</t>
  </si>
  <si>
    <t>22-0080865</t>
  </si>
  <si>
    <t>22-0084510</t>
  </si>
  <si>
    <t>22-0086021</t>
  </si>
  <si>
    <t>22-0086253</t>
  </si>
  <si>
    <t>22-0094350</t>
  </si>
  <si>
    <t>22-0100001</t>
  </si>
  <si>
    <t>22-0107900</t>
  </si>
  <si>
    <t>22-0111728</t>
  </si>
  <si>
    <t>22-0115975</t>
  </si>
  <si>
    <t>22-0117028</t>
  </si>
  <si>
    <t>22-0119689</t>
  </si>
  <si>
    <t>22-0121000</t>
  </si>
  <si>
    <t>22-0121863</t>
  </si>
  <si>
    <t>22-0126773</t>
  </si>
  <si>
    <t>22-0130592</t>
  </si>
  <si>
    <t>22-0132595</t>
  </si>
  <si>
    <t>22-0136264</t>
  </si>
  <si>
    <t>22-0137667</t>
  </si>
  <si>
    <t>22-0142183</t>
  </si>
  <si>
    <t>22-0142709</t>
  </si>
  <si>
    <t>15-0018988</t>
  </si>
  <si>
    <t>15-0018997</t>
  </si>
  <si>
    <t>15-0019168</t>
  </si>
  <si>
    <t>15-0033073</t>
  </si>
  <si>
    <t>15-0034925</t>
  </si>
  <si>
    <t>15-0038584</t>
  </si>
  <si>
    <t>15-0039494</t>
  </si>
  <si>
    <t>15-0044459</t>
  </si>
  <si>
    <t>15-0046639</t>
  </si>
  <si>
    <t>15-0047094</t>
  </si>
  <si>
    <t>15-0048599</t>
  </si>
  <si>
    <t>15-0048923</t>
  </si>
  <si>
    <t>15-0049305</t>
  </si>
  <si>
    <t>15-0050594</t>
  </si>
  <si>
    <t>15-0055629</t>
  </si>
  <si>
    <t>15-0055700</t>
  </si>
  <si>
    <t>15-0059138</t>
  </si>
  <si>
    <t>15-0059189</t>
  </si>
  <si>
    <t>15-0061090</t>
  </si>
  <si>
    <t>15-0061338</t>
  </si>
  <si>
    <t>15-0062278</t>
  </si>
  <si>
    <t>15-0067708</t>
  </si>
  <si>
    <t>15-0070254</t>
  </si>
  <si>
    <t>15-0074470</t>
  </si>
  <si>
    <t>15-0077247</t>
  </si>
  <si>
    <t>15-0077708</t>
  </si>
  <si>
    <t>15-0078046</t>
  </si>
  <si>
    <t>15-0081059</t>
  </si>
  <si>
    <t>15-0086083</t>
  </si>
  <si>
    <t>15-0087452</t>
  </si>
  <si>
    <t>16-0003371</t>
  </si>
  <si>
    <t>16-0003840</t>
  </si>
  <si>
    <t>16-0006724</t>
  </si>
  <si>
    <t>16-0012637</t>
  </si>
  <si>
    <t>16-0013415</t>
  </si>
  <si>
    <t>16-0017591</t>
  </si>
  <si>
    <t>16-0018342</t>
  </si>
  <si>
    <t>16-0018668</t>
  </si>
  <si>
    <t>16-0019228</t>
  </si>
  <si>
    <t>16-0032098</t>
  </si>
  <si>
    <t>16-0032347</t>
  </si>
  <si>
    <t>16-0036540</t>
  </si>
  <si>
    <t>16-0044875</t>
  </si>
  <si>
    <t>16-0045502</t>
  </si>
  <si>
    <t>16-0049398</t>
  </si>
  <si>
    <t>16-0053862</t>
  </si>
  <si>
    <t>16-0054589</t>
  </si>
  <si>
    <t>16-0059569</t>
  </si>
  <si>
    <t>16-0064887</t>
  </si>
  <si>
    <t>16-0067391</t>
  </si>
  <si>
    <t>16-0072450</t>
  </si>
  <si>
    <t>16-0072589</t>
  </si>
  <si>
    <t>16-0074498</t>
  </si>
  <si>
    <t>16-0075166</t>
  </si>
  <si>
    <t>16-0076428</t>
  </si>
  <si>
    <t>16-0076641</t>
  </si>
  <si>
    <t>16-0077631</t>
  </si>
  <si>
    <t>16-0078310</t>
  </si>
  <si>
    <t>16-0083522</t>
  </si>
  <si>
    <t>16-0086073</t>
  </si>
  <si>
    <t>16-0086705</t>
  </si>
  <si>
    <t>17-0002804</t>
  </si>
  <si>
    <t>17-0003187</t>
  </si>
  <si>
    <t>17-0003883</t>
  </si>
  <si>
    <t>17-0004163</t>
  </si>
  <si>
    <t>17-0005604</t>
  </si>
  <si>
    <t>17-0006004</t>
  </si>
  <si>
    <t>17-0007424</t>
  </si>
  <si>
    <t>17-0007681</t>
  </si>
  <si>
    <t>17-0007773</t>
  </si>
  <si>
    <t>17-0010370</t>
  </si>
  <si>
    <t>17-0011077</t>
  </si>
  <si>
    <t>17-0013047</t>
  </si>
  <si>
    <t>17-0013127</t>
  </si>
  <si>
    <t>17-0017005</t>
  </si>
  <si>
    <t>17-0017633</t>
  </si>
  <si>
    <t>17-0017763</t>
  </si>
  <si>
    <t>17-0020785</t>
  </si>
  <si>
    <t>17-0022997</t>
  </si>
  <si>
    <t>17-0023008</t>
  </si>
  <si>
    <t>17-0023194</t>
  </si>
  <si>
    <t>17-0024098</t>
  </si>
  <si>
    <t>17-0024820</t>
  </si>
  <si>
    <t>17-0025191</t>
  </si>
  <si>
    <t>17-0028245</t>
  </si>
  <si>
    <t>17-0028450</t>
  </si>
  <si>
    <t>17-0029926</t>
  </si>
  <si>
    <t>17-0032022</t>
  </si>
  <si>
    <t>17-0033411</t>
  </si>
  <si>
    <t>17-0037169</t>
  </si>
  <si>
    <t>17-0037727</t>
  </si>
  <si>
    <t>17-0037931</t>
  </si>
  <si>
    <t>17-0037960</t>
  </si>
  <si>
    <t>17-0038259</t>
  </si>
  <si>
    <t>17-0038437</t>
  </si>
  <si>
    <t>17-0046826</t>
  </si>
  <si>
    <t>17-0048427</t>
  </si>
  <si>
    <t>17-0050605</t>
  </si>
  <si>
    <t>17-0055701</t>
  </si>
  <si>
    <t>17-0068605</t>
  </si>
  <si>
    <t>17-0070260</t>
  </si>
  <si>
    <t>17-0072181</t>
  </si>
  <si>
    <t>17-0075229</t>
  </si>
  <si>
    <t>17-0075505</t>
  </si>
  <si>
    <t>17-0078672</t>
  </si>
  <si>
    <t>17-0083822</t>
  </si>
  <si>
    <t>17-0087854</t>
  </si>
  <si>
    <t>17-0093397</t>
  </si>
  <si>
    <t>17-0093726</t>
  </si>
  <si>
    <t>18-0004461</t>
  </si>
  <si>
    <t>18-0007358</t>
  </si>
  <si>
    <t>18-0011746</t>
  </si>
  <si>
    <t>18-0021738</t>
  </si>
  <si>
    <t>18-0034046</t>
  </si>
  <si>
    <t>18-0038783</t>
  </si>
  <si>
    <t>18-0042421</t>
  </si>
  <si>
    <t>18-0050077</t>
  </si>
  <si>
    <t>18-0060095</t>
  </si>
  <si>
    <t>18-0066271</t>
  </si>
  <si>
    <t>18-0067236</t>
  </si>
  <si>
    <t>18-0075181</t>
  </si>
  <si>
    <t>18-0075939</t>
  </si>
  <si>
    <t>18-0079203</t>
  </si>
  <si>
    <t>18-0080700</t>
  </si>
  <si>
    <t>18-0083524</t>
  </si>
  <si>
    <t>18-0086013</t>
  </si>
  <si>
    <t>18-0089371</t>
  </si>
  <si>
    <t>18-0090195</t>
  </si>
  <si>
    <t>18-0090220</t>
  </si>
  <si>
    <t>18-0091198</t>
  </si>
  <si>
    <t>18-0093326</t>
  </si>
  <si>
    <t>18-0094868</t>
  </si>
  <si>
    <t>18-0099437</t>
  </si>
  <si>
    <t>18-0100504</t>
  </si>
  <si>
    <t>18-0102786</t>
  </si>
  <si>
    <t>18-0110974</t>
  </si>
  <si>
    <t>19-0005657</t>
  </si>
  <si>
    <t>19-0010097</t>
  </si>
  <si>
    <t>19-0011076</t>
  </si>
  <si>
    <t>19-0013529</t>
  </si>
  <si>
    <t>19-0014005</t>
  </si>
  <si>
    <t>19-0020813</t>
  </si>
  <si>
    <t>19-0021684</t>
  </si>
  <si>
    <t>19-0021976</t>
  </si>
  <si>
    <t>19-0023123</t>
  </si>
  <si>
    <t>19-0024261</t>
  </si>
  <si>
    <t>19-0024613</t>
  </si>
  <si>
    <t>19-0025306</t>
  </si>
  <si>
    <t>19-0025315</t>
  </si>
  <si>
    <t>19-0025593</t>
  </si>
  <si>
    <t>19-0025688</t>
  </si>
  <si>
    <t>19-0031056</t>
  </si>
  <si>
    <t>19-0031282</t>
  </si>
  <si>
    <t>19-0034955</t>
  </si>
  <si>
    <t>19-0035283</t>
  </si>
  <si>
    <t>19-0036857</t>
  </si>
  <si>
    <t>19-0045760</t>
  </si>
  <si>
    <t>19-0046097</t>
  </si>
  <si>
    <t>19-0049603</t>
  </si>
  <si>
    <t>19-0049902</t>
  </si>
  <si>
    <t>19-0050688</t>
  </si>
  <si>
    <t>19-0053149</t>
  </si>
  <si>
    <t>19-0053901</t>
  </si>
  <si>
    <t>19-0060313</t>
  </si>
  <si>
    <t>19-0063149</t>
  </si>
  <si>
    <t>19-0063160</t>
  </si>
  <si>
    <t>19-0063628</t>
  </si>
  <si>
    <t>19-0064808</t>
  </si>
  <si>
    <t>19-0067154</t>
  </si>
  <si>
    <t>19-0069824</t>
  </si>
  <si>
    <t>19-0077156</t>
  </si>
  <si>
    <t>19-0080133</t>
  </si>
  <si>
    <t>19-0088648</t>
  </si>
  <si>
    <t>19-0090038</t>
  </si>
  <si>
    <t>19-0090657</t>
  </si>
  <si>
    <t>19-0094686</t>
  </si>
  <si>
    <t>19-0099455</t>
  </si>
  <si>
    <t>19-0102785</t>
  </si>
  <si>
    <t>19-0104117</t>
  </si>
  <si>
    <t>19-0104342</t>
  </si>
  <si>
    <t>19-0105013</t>
  </si>
  <si>
    <t>19-0113793</t>
  </si>
  <si>
    <t>19-0118857</t>
  </si>
  <si>
    <t>19-0120093</t>
  </si>
  <si>
    <t>19-0120308</t>
  </si>
  <si>
    <t>19-0123610</t>
  </si>
  <si>
    <t>19-0129968</t>
  </si>
  <si>
    <t>19-0131533</t>
  </si>
  <si>
    <t>19-0131908</t>
  </si>
  <si>
    <t>19-0133694</t>
  </si>
  <si>
    <t>19-0136310</t>
  </si>
  <si>
    <t>20-0012196</t>
  </si>
  <si>
    <t>20-0019874</t>
  </si>
  <si>
    <t>20-0019916</t>
  </si>
  <si>
    <t>20-0024566</t>
  </si>
  <si>
    <t>20-0026388</t>
  </si>
  <si>
    <t>20-0032250</t>
  </si>
  <si>
    <t>20-0032436</t>
  </si>
  <si>
    <t>20-0032655</t>
  </si>
  <si>
    <t>20-0032941</t>
  </si>
  <si>
    <t>20-0036176</t>
  </si>
  <si>
    <t>20-0038280</t>
  </si>
  <si>
    <t>20-0060097</t>
  </si>
  <si>
    <t>20-0060481</t>
  </si>
  <si>
    <t>20-0062009</t>
  </si>
  <si>
    <t>20-0065770</t>
  </si>
  <si>
    <t>20-0068271</t>
  </si>
  <si>
    <t>20-0076362</t>
  </si>
  <si>
    <t>20-0077166</t>
  </si>
  <si>
    <t>20-0079990</t>
  </si>
  <si>
    <t>20-0090162</t>
  </si>
  <si>
    <t>20-0091459</t>
  </si>
  <si>
    <t>20-0091530</t>
  </si>
  <si>
    <t>20-0094030</t>
  </si>
  <si>
    <t>20-0097448</t>
  </si>
  <si>
    <t>20-0099178</t>
  </si>
  <si>
    <t>20-0099966</t>
  </si>
  <si>
    <t>20-0102103</t>
  </si>
  <si>
    <t>20-0104190</t>
  </si>
  <si>
    <t>20-0108654</t>
  </si>
  <si>
    <t>20-0113885</t>
  </si>
  <si>
    <t>20-0114611</t>
  </si>
  <si>
    <t>20-0115452</t>
  </si>
  <si>
    <t>20-0117189</t>
  </si>
  <si>
    <t>20-0121188</t>
  </si>
  <si>
    <t>20-0122943</t>
  </si>
  <si>
    <t>20-0124566</t>
  </si>
  <si>
    <t>20-0125118</t>
  </si>
  <si>
    <t>20-0125545</t>
  </si>
  <si>
    <t>20-0125598</t>
  </si>
  <si>
    <t>20-0126532</t>
  </si>
  <si>
    <t>20-0127034</t>
  </si>
  <si>
    <t>20-0128121</t>
  </si>
  <si>
    <t>20-0128402</t>
  </si>
  <si>
    <t>20-0131033</t>
  </si>
  <si>
    <t>21-0005768</t>
  </si>
  <si>
    <t>21-0009166</t>
  </si>
  <si>
    <t>21-0009744</t>
  </si>
  <si>
    <t>21-0014145</t>
  </si>
  <si>
    <t>21-0015743</t>
  </si>
  <si>
    <t>21-0017474</t>
  </si>
  <si>
    <t>21-0018527</t>
  </si>
  <si>
    <t>21-0019192</t>
  </si>
  <si>
    <t>21-0024826</t>
  </si>
  <si>
    <t>21-0027885</t>
  </si>
  <si>
    <t>21-0030412</t>
  </si>
  <si>
    <t>21-0036569</t>
  </si>
  <si>
    <t>21-0037235</t>
  </si>
  <si>
    <t>21-0048963</t>
  </si>
  <si>
    <t>21-0051479</t>
  </si>
  <si>
    <t>21-0051604</t>
  </si>
  <si>
    <t>21-0060792</t>
  </si>
  <si>
    <t>21-0064127</t>
  </si>
  <si>
    <t>21-0064772</t>
  </si>
  <si>
    <t>21-0067986</t>
  </si>
  <si>
    <t>21-0071762</t>
  </si>
  <si>
    <t>21-0083653</t>
  </si>
  <si>
    <t>21-0084768</t>
  </si>
  <si>
    <t>21-0087507</t>
  </si>
  <si>
    <t>21-0089824</t>
  </si>
  <si>
    <t>21-0096456</t>
  </si>
  <si>
    <t>21-0114262</t>
  </si>
  <si>
    <t>21-0120260</t>
  </si>
  <si>
    <t>21-0120752</t>
  </si>
  <si>
    <t>21-0121885</t>
  </si>
  <si>
    <t>21-0122656</t>
  </si>
  <si>
    <t>21-0128134</t>
  </si>
  <si>
    <t>21-0128380</t>
  </si>
  <si>
    <t>21-0135876</t>
  </si>
  <si>
    <t>21-0141605</t>
  </si>
  <si>
    <t>21-0143592</t>
  </si>
  <si>
    <t>21-0143828</t>
  </si>
  <si>
    <t>21-0157651</t>
  </si>
  <si>
    <t>21-0157689</t>
  </si>
  <si>
    <t>21-0158029</t>
  </si>
  <si>
    <t>21-0160397</t>
  </si>
  <si>
    <t>21-0160492</t>
  </si>
  <si>
    <t>21-0160953</t>
  </si>
  <si>
    <t>21-0161064</t>
  </si>
  <si>
    <t>21-0161143</t>
  </si>
  <si>
    <t>21-0161585</t>
  </si>
  <si>
    <t>21-0161848</t>
  </si>
  <si>
    <t>22-0005759</t>
  </si>
  <si>
    <t>22-0006633</t>
  </si>
  <si>
    <t>22-0008015</t>
  </si>
  <si>
    <t>22-0013622</t>
  </si>
  <si>
    <t>22-0029774</t>
  </si>
  <si>
    <t>22-0039080</t>
  </si>
  <si>
    <t>22-0051229</t>
  </si>
  <si>
    <t>22-0051490</t>
  </si>
  <si>
    <t>22-0055751</t>
  </si>
  <si>
    <t>22-0056436</t>
  </si>
  <si>
    <t>22-0059954</t>
  </si>
  <si>
    <t>22-0060384</t>
  </si>
  <si>
    <t>22-0085585</t>
  </si>
  <si>
    <t>22-0087283</t>
  </si>
  <si>
    <t>22-0095073</t>
  </si>
  <si>
    <t>22-0099274</t>
  </si>
  <si>
    <t>22-0099905</t>
  </si>
  <si>
    <t>22-0105744</t>
  </si>
  <si>
    <t>22-0116240</t>
  </si>
  <si>
    <t>22-0117198</t>
  </si>
  <si>
    <t>22-0118501</t>
  </si>
  <si>
    <t>22-0121925</t>
  </si>
  <si>
    <t>22-0123002</t>
  </si>
  <si>
    <t>22-0123189</t>
  </si>
  <si>
    <t>22-0128141</t>
  </si>
  <si>
    <t>22-0128924</t>
  </si>
  <si>
    <t>22-0129344</t>
  </si>
  <si>
    <t>22-0129843</t>
  </si>
  <si>
    <t>22-0131431</t>
  </si>
  <si>
    <t>22-0139105</t>
  </si>
  <si>
    <t>22-0140891</t>
  </si>
  <si>
    <t>22-0141649</t>
  </si>
  <si>
    <t>22-0142227</t>
  </si>
  <si>
    <t>22-0142916</t>
  </si>
  <si>
    <t>23-0004440</t>
  </si>
  <si>
    <t>15-0011265</t>
  </si>
  <si>
    <t>15-0013391</t>
  </si>
  <si>
    <t>15-0017061</t>
  </si>
  <si>
    <t>15-0034013</t>
  </si>
  <si>
    <t>15-0038578</t>
  </si>
  <si>
    <t>15-0047491</t>
  </si>
  <si>
    <t>15-0052209</t>
  </si>
  <si>
    <t>15-0053762</t>
  </si>
  <si>
    <t>15-0054926</t>
  </si>
  <si>
    <t>15-0057335</t>
  </si>
  <si>
    <t>15-0060950</t>
  </si>
  <si>
    <t>15-0062433</t>
  </si>
  <si>
    <t>15-0070013</t>
  </si>
  <si>
    <t>15-0070135</t>
  </si>
  <si>
    <t>15-0077236</t>
  </si>
  <si>
    <t>15-0080713</t>
  </si>
  <si>
    <t>15-0084485</t>
  </si>
  <si>
    <t>15-0084980</t>
  </si>
  <si>
    <t>15-0085364</t>
  </si>
  <si>
    <t>15-0086483</t>
  </si>
  <si>
    <t>15-0086677</t>
  </si>
  <si>
    <t>15-0086794</t>
  </si>
  <si>
    <t>15-0086999</t>
  </si>
  <si>
    <t>16-0003915</t>
  </si>
  <si>
    <t>16-0005497</t>
  </si>
  <si>
    <t>16-0005925</t>
  </si>
  <si>
    <t>16-0013461</t>
  </si>
  <si>
    <t>16-0014631</t>
  </si>
  <si>
    <t>16-0017498</t>
  </si>
  <si>
    <t>16-0017696</t>
  </si>
  <si>
    <t>16-0017975</t>
  </si>
  <si>
    <t>16-0019511</t>
  </si>
  <si>
    <t>16-0019732</t>
  </si>
  <si>
    <t>16-0020329</t>
  </si>
  <si>
    <t>16-0020718</t>
  </si>
  <si>
    <t>16-0028216</t>
  </si>
  <si>
    <t>16-0038305</t>
  </si>
  <si>
    <t>16-0040088</t>
  </si>
  <si>
    <t>16-0045711</t>
  </si>
  <si>
    <t>16-0048394</t>
  </si>
  <si>
    <t>16-0050006</t>
  </si>
  <si>
    <t>16-0052096</t>
  </si>
  <si>
    <t>16-0058381</t>
  </si>
  <si>
    <t>16-0064921</t>
  </si>
  <si>
    <t>16-0065405</t>
  </si>
  <si>
    <t>16-0065807</t>
  </si>
  <si>
    <t>16-0069405</t>
  </si>
  <si>
    <t>16-0070901</t>
  </si>
  <si>
    <t>16-0082418</t>
  </si>
  <si>
    <t>16-0085152</t>
  </si>
  <si>
    <t>16-0085711</t>
  </si>
  <si>
    <t>16-0085779</t>
  </si>
  <si>
    <t>16-0086116</t>
  </si>
  <si>
    <t>17-0002870</t>
  </si>
  <si>
    <t>17-0003278</t>
  </si>
  <si>
    <t>17-0003450</t>
  </si>
  <si>
    <t>17-0004546</t>
  </si>
  <si>
    <t>17-0005145</t>
  </si>
  <si>
    <t>17-0007831</t>
  </si>
  <si>
    <t>17-0009364</t>
  </si>
  <si>
    <t>17-0009731</t>
  </si>
  <si>
    <t>17-0009964</t>
  </si>
  <si>
    <t>17-0009979</t>
  </si>
  <si>
    <t>17-0010587</t>
  </si>
  <si>
    <t>17-0010942</t>
  </si>
  <si>
    <t>17-0010998</t>
  </si>
  <si>
    <t>17-0011458</t>
  </si>
  <si>
    <t>17-0013088</t>
  </si>
  <si>
    <t>17-0013331</t>
  </si>
  <si>
    <t>17-0013485</t>
  </si>
  <si>
    <t>17-0013821</t>
  </si>
  <si>
    <t>17-0013869</t>
  </si>
  <si>
    <t>17-0014444</t>
  </si>
  <si>
    <t>17-0017768</t>
  </si>
  <si>
    <t>17-0019598</t>
  </si>
  <si>
    <t>17-0021733</t>
  </si>
  <si>
    <t>17-0023210</t>
  </si>
  <si>
    <t>17-0027447</t>
  </si>
  <si>
    <t>17-0028956</t>
  </si>
  <si>
    <t>17-0037871</t>
  </si>
  <si>
    <t>17-0038092</t>
  </si>
  <si>
    <t>17-0040897</t>
  </si>
  <si>
    <t>17-0042793</t>
  </si>
  <si>
    <t>17-0051300</t>
  </si>
  <si>
    <t>17-0060090</t>
  </si>
  <si>
    <t>17-0062429</t>
  </si>
  <si>
    <t>17-0075903</t>
  </si>
  <si>
    <t>17-0076791</t>
  </si>
  <si>
    <t>17-0078356</t>
  </si>
  <si>
    <t>17-0092519</t>
  </si>
  <si>
    <t>17-0101292</t>
  </si>
  <si>
    <t>18-0009964</t>
  </si>
  <si>
    <t>18-0013139</t>
  </si>
  <si>
    <t>18-0013241</t>
  </si>
  <si>
    <t>18-0013471</t>
  </si>
  <si>
    <t>18-0017247</t>
  </si>
  <si>
    <t>18-0017971</t>
  </si>
  <si>
    <t>18-0018840</t>
  </si>
  <si>
    <t>18-0019342</t>
  </si>
  <si>
    <t>18-0019975</t>
  </si>
  <si>
    <t>18-0023409</t>
  </si>
  <si>
    <t>18-0025152</t>
  </si>
  <si>
    <t>18-0025259</t>
  </si>
  <si>
    <t>18-0026913</t>
  </si>
  <si>
    <t>18-0028971</t>
  </si>
  <si>
    <t>18-0037415</t>
  </si>
  <si>
    <t>18-0037448</t>
  </si>
  <si>
    <t>18-0044614</t>
  </si>
  <si>
    <t>18-0061600</t>
  </si>
  <si>
    <t>18-0062044</t>
  </si>
  <si>
    <t>18-0072245</t>
  </si>
  <si>
    <t>18-0082588</t>
  </si>
  <si>
    <t>18-0086365</t>
  </si>
  <si>
    <t>18-0086660</t>
  </si>
  <si>
    <t>18-0087096</t>
  </si>
  <si>
    <t>18-0088660</t>
  </si>
  <si>
    <t>18-0090147</t>
  </si>
  <si>
    <t>18-0095402</t>
  </si>
  <si>
    <t>18-0098099</t>
  </si>
  <si>
    <t>18-0100887</t>
  </si>
  <si>
    <t>18-0102349</t>
  </si>
  <si>
    <t>18-0107747</t>
  </si>
  <si>
    <t>18-0111305</t>
  </si>
  <si>
    <t>19-0004384</t>
  </si>
  <si>
    <t>19-0005112</t>
  </si>
  <si>
    <t>19-0008129</t>
  </si>
  <si>
    <t>19-0017485</t>
  </si>
  <si>
    <t>19-0017714</t>
  </si>
  <si>
    <t>19-0017832</t>
  </si>
  <si>
    <t>19-0018776</t>
  </si>
  <si>
    <t>19-0019126</t>
  </si>
  <si>
    <t>19-0019131</t>
  </si>
  <si>
    <t>19-0020072</t>
  </si>
  <si>
    <t>19-0022172</t>
  </si>
  <si>
    <t>19-0022191</t>
  </si>
  <si>
    <t>19-0022908</t>
  </si>
  <si>
    <t>19-0022964</t>
  </si>
  <si>
    <t>19-0023248</t>
  </si>
  <si>
    <t>19-0023272</t>
  </si>
  <si>
    <t>19-0024310</t>
  </si>
  <si>
    <t>19-0024425</t>
  </si>
  <si>
    <t>19-0025016</t>
  </si>
  <si>
    <t>19-0025210</t>
  </si>
  <si>
    <t>19-0025404</t>
  </si>
  <si>
    <t>19-0025881</t>
  </si>
  <si>
    <t>19-0028121</t>
  </si>
  <si>
    <t>19-0028783</t>
  </si>
  <si>
    <t>19-0029296</t>
  </si>
  <si>
    <t>19-0030032</t>
  </si>
  <si>
    <t>19-0030530</t>
  </si>
  <si>
    <t>19-0032567</t>
  </si>
  <si>
    <t>19-0035207</t>
  </si>
  <si>
    <t>19-0035435</t>
  </si>
  <si>
    <t>19-0037667</t>
  </si>
  <si>
    <t>19-0037705</t>
  </si>
  <si>
    <t>19-0037945</t>
  </si>
  <si>
    <t>19-0039008</t>
  </si>
  <si>
    <t>19-0048971</t>
  </si>
  <si>
    <t>19-0049660</t>
  </si>
  <si>
    <t>19-0050826</t>
  </si>
  <si>
    <t>19-0054036</t>
  </si>
  <si>
    <t>19-0054861</t>
  </si>
  <si>
    <t>19-0058855</t>
  </si>
  <si>
    <t>19-0062629</t>
  </si>
  <si>
    <t>19-0074995</t>
  </si>
  <si>
    <t>19-0079546</t>
  </si>
  <si>
    <t>19-0082054</t>
  </si>
  <si>
    <t>19-0090305</t>
  </si>
  <si>
    <t>19-0090961</t>
  </si>
  <si>
    <t>19-0099151</t>
  </si>
  <si>
    <t>19-0105166</t>
  </si>
  <si>
    <t>19-0108234</t>
  </si>
  <si>
    <t>19-0110751</t>
  </si>
  <si>
    <t>19-0116766</t>
  </si>
  <si>
    <t>19-0126614</t>
  </si>
  <si>
    <t>19-0130143</t>
  </si>
  <si>
    <t>19-0130265</t>
  </si>
  <si>
    <t>19-0130443</t>
  </si>
  <si>
    <t>19-0130819</t>
  </si>
  <si>
    <t>19-0136870</t>
  </si>
  <si>
    <t>20-0007006</t>
  </si>
  <si>
    <t>20-0010057</t>
  </si>
  <si>
    <t>20-0019148</t>
  </si>
  <si>
    <t>20-0021174</t>
  </si>
  <si>
    <t>20-0022948</t>
  </si>
  <si>
    <t>20-0025395</t>
  </si>
  <si>
    <t>20-0028906</t>
  </si>
  <si>
    <t>20-0029742</t>
  </si>
  <si>
    <t>20-0033119</t>
  </si>
  <si>
    <t>20-0033726</t>
  </si>
  <si>
    <t>20-0034547</t>
  </si>
  <si>
    <t>20-0038949</t>
  </si>
  <si>
    <t>20-0039129</t>
  </si>
  <si>
    <t>20-0039888</t>
  </si>
  <si>
    <t>20-0043281</t>
  </si>
  <si>
    <t>20-0045697</t>
  </si>
  <si>
    <t>20-0046699</t>
  </si>
  <si>
    <t>20-0049564</t>
  </si>
  <si>
    <t>20-0051595</t>
  </si>
  <si>
    <t>20-0060898</t>
  </si>
  <si>
    <t>20-0077773</t>
  </si>
  <si>
    <t>20-0082843</t>
  </si>
  <si>
    <t>20-0085436</t>
  </si>
  <si>
    <t>20-0088816</t>
  </si>
  <si>
    <t>20-0090467</t>
  </si>
  <si>
    <t>20-0091432</t>
  </si>
  <si>
    <t>20-0093640</t>
  </si>
  <si>
    <t>20-0094401</t>
  </si>
  <si>
    <t>20-0096037</t>
  </si>
  <si>
    <t>20-0096817</t>
  </si>
  <si>
    <t>20-0097375</t>
  </si>
  <si>
    <t>20-0097487</t>
  </si>
  <si>
    <t>20-0099446</t>
  </si>
  <si>
    <t>20-0100066</t>
  </si>
  <si>
    <t>20-0101622</t>
  </si>
  <si>
    <t>20-0103155</t>
  </si>
  <si>
    <t>20-0110473</t>
  </si>
  <si>
    <t>20-0112628</t>
  </si>
  <si>
    <t>20-0113907</t>
  </si>
  <si>
    <t>20-0121729</t>
  </si>
  <si>
    <t>20-0122139</t>
  </si>
  <si>
    <t>20-0129624</t>
  </si>
  <si>
    <t>20-0131445</t>
  </si>
  <si>
    <t>20-0132192</t>
  </si>
  <si>
    <t>21-0010010</t>
  </si>
  <si>
    <t>21-0012256</t>
  </si>
  <si>
    <t>21-0013261</t>
  </si>
  <si>
    <t>21-0015601</t>
  </si>
  <si>
    <t>21-0015753</t>
  </si>
  <si>
    <t>21-0017914</t>
  </si>
  <si>
    <t>21-0018683</t>
  </si>
  <si>
    <t>21-0022228</t>
  </si>
  <si>
    <t>21-0024259</t>
  </si>
  <si>
    <t>21-0028100</t>
  </si>
  <si>
    <t>21-0032811</t>
  </si>
  <si>
    <t>21-0039199</t>
  </si>
  <si>
    <t>21-0041422</t>
  </si>
  <si>
    <t>21-0041754</t>
  </si>
  <si>
    <t>21-0046233</t>
  </si>
  <si>
    <t>21-0047059</t>
  </si>
  <si>
    <t>21-0047809</t>
  </si>
  <si>
    <t>21-0062807</t>
  </si>
  <si>
    <t>21-0064721</t>
  </si>
  <si>
    <t>21-0073933</t>
  </si>
  <si>
    <t>21-0075328</t>
  </si>
  <si>
    <t>21-0083567</t>
  </si>
  <si>
    <t>21-0083997</t>
  </si>
  <si>
    <t>21-0104792</t>
  </si>
  <si>
    <t>21-0105466</t>
  </si>
  <si>
    <t>21-0105865</t>
  </si>
  <si>
    <t>21-0113986</t>
  </si>
  <si>
    <t>21-0114630</t>
  </si>
  <si>
    <t>21-0117132</t>
  </si>
  <si>
    <t>21-0117135</t>
  </si>
  <si>
    <t>21-0119829</t>
  </si>
  <si>
    <t>21-0124898</t>
  </si>
  <si>
    <t>21-0127428</t>
  </si>
  <si>
    <t>21-0127728</t>
  </si>
  <si>
    <t>21-0128321</t>
  </si>
  <si>
    <t>21-0130241</t>
  </si>
  <si>
    <t>21-0133435</t>
  </si>
  <si>
    <t>21-0133874</t>
  </si>
  <si>
    <t>21-0134236</t>
  </si>
  <si>
    <t>21-0135812</t>
  </si>
  <si>
    <t>21-0136039</t>
  </si>
  <si>
    <t>21-0136068</t>
  </si>
  <si>
    <t>21-0136623</t>
  </si>
  <si>
    <t>21-0137820</t>
  </si>
  <si>
    <t>21-0140388</t>
  </si>
  <si>
    <t>21-0154351</t>
  </si>
  <si>
    <t>21-0156129</t>
  </si>
  <si>
    <t>21-0157626</t>
  </si>
  <si>
    <t>21-0158408</t>
  </si>
  <si>
    <t>21-0159733</t>
  </si>
  <si>
    <t>21-0160771</t>
  </si>
  <si>
    <t>21-0161398</t>
  </si>
  <si>
    <t>21-0161430</t>
  </si>
  <si>
    <t>21-0162019</t>
  </si>
  <si>
    <t>22-0005783</t>
  </si>
  <si>
    <t>22-0005920</t>
  </si>
  <si>
    <t>22-0007721</t>
  </si>
  <si>
    <t>22-0007778</t>
  </si>
  <si>
    <t>22-0013064</t>
  </si>
  <si>
    <t>22-0018995</t>
  </si>
  <si>
    <t>22-0019004</t>
  </si>
  <si>
    <t>22-0025463</t>
  </si>
  <si>
    <t>22-0028425</t>
  </si>
  <si>
    <t>22-0030221</t>
  </si>
  <si>
    <t>22-0037056</t>
  </si>
  <si>
    <t>22-0041996</t>
  </si>
  <si>
    <t>22-0045754</t>
  </si>
  <si>
    <t>22-0052217</t>
  </si>
  <si>
    <t>22-0052309</t>
  </si>
  <si>
    <t>22-0053743</t>
  </si>
  <si>
    <t>22-0056918</t>
  </si>
  <si>
    <t>22-0059604</t>
  </si>
  <si>
    <t>22-0060041</t>
  </si>
  <si>
    <t>22-0064004</t>
  </si>
  <si>
    <t>22-0076989</t>
  </si>
  <si>
    <t>22-0087298</t>
  </si>
  <si>
    <t>22-0092293</t>
  </si>
  <si>
    <t>22-0097209</t>
  </si>
  <si>
    <t>22-0108126</t>
  </si>
  <si>
    <t>22-0114677</t>
  </si>
  <si>
    <t>22-0118843</t>
  </si>
  <si>
    <t>22-0123068</t>
  </si>
  <si>
    <t>22-0129125</t>
  </si>
  <si>
    <t>22-0136328</t>
  </si>
  <si>
    <t>22-0139117</t>
  </si>
  <si>
    <t>22-0139336</t>
  </si>
  <si>
    <t>22-0142315</t>
  </si>
  <si>
    <t>15-0002074</t>
  </si>
  <si>
    <t>15-0002741</t>
  </si>
  <si>
    <t>15-0008553</t>
  </si>
  <si>
    <t>15-0012310</t>
  </si>
  <si>
    <t>15-0014060</t>
  </si>
  <si>
    <t>15-0018816</t>
  </si>
  <si>
    <t>15-0020850</t>
  </si>
  <si>
    <t>15-0022042</t>
  </si>
  <si>
    <t>15-0025988</t>
  </si>
  <si>
    <t>15-0033164</t>
  </si>
  <si>
    <t>15-0033671</t>
  </si>
  <si>
    <t>15-0037358</t>
  </si>
  <si>
    <t>15-0039865</t>
  </si>
  <si>
    <t>15-0039901</t>
  </si>
  <si>
    <t>15-0046151</t>
  </si>
  <si>
    <t>15-0048469</t>
  </si>
  <si>
    <t>15-0048766</t>
  </si>
  <si>
    <t>15-0054765</t>
  </si>
  <si>
    <t>15-0055005</t>
  </si>
  <si>
    <t>15-0056332</t>
  </si>
  <si>
    <t>15-0056598</t>
  </si>
  <si>
    <t>15-0076862</t>
  </si>
  <si>
    <t>15-0077943</t>
  </si>
  <si>
    <t>15-0081036</t>
  </si>
  <si>
    <t>15-0083739</t>
  </si>
  <si>
    <t>15-0085955</t>
  </si>
  <si>
    <t>15-0087173</t>
  </si>
  <si>
    <t>15-0087976</t>
  </si>
  <si>
    <t>16-0002690</t>
  </si>
  <si>
    <t>16-0003444</t>
  </si>
  <si>
    <t>16-0008046</t>
  </si>
  <si>
    <t>16-0017840</t>
  </si>
  <si>
    <t>16-0018466</t>
  </si>
  <si>
    <t>16-0018592</t>
  </si>
  <si>
    <t>16-0019977</t>
  </si>
  <si>
    <t>16-0020384</t>
  </si>
  <si>
    <t>16-0023441</t>
  </si>
  <si>
    <t>16-0025150</t>
  </si>
  <si>
    <t>16-0029487</t>
  </si>
  <si>
    <t>16-0031445</t>
  </si>
  <si>
    <t>16-0038538</t>
  </si>
  <si>
    <t>16-0043342</t>
  </si>
  <si>
    <t>16-0044173</t>
  </si>
  <si>
    <t>16-0058579</t>
  </si>
  <si>
    <t>16-0067317</t>
  </si>
  <si>
    <t>16-0069834</t>
  </si>
  <si>
    <t>16-0070336</t>
  </si>
  <si>
    <t>16-0072182</t>
  </si>
  <si>
    <t>16-0072640</t>
  </si>
  <si>
    <t>16-0072986</t>
  </si>
  <si>
    <t>16-0079533</t>
  </si>
  <si>
    <t>16-0082438</t>
  </si>
  <si>
    <t>17-0004799</t>
  </si>
  <si>
    <t>17-0005121</t>
  </si>
  <si>
    <t>17-0005572</t>
  </si>
  <si>
    <t>17-0006347</t>
  </si>
  <si>
    <t>17-0007236</t>
  </si>
  <si>
    <t>17-0007396</t>
  </si>
  <si>
    <t>17-0007774</t>
  </si>
  <si>
    <t>17-0008230</t>
  </si>
  <si>
    <t>17-0008252</t>
  </si>
  <si>
    <t>17-0008472</t>
  </si>
  <si>
    <t>17-0011446</t>
  </si>
  <si>
    <t>17-0012814</t>
  </si>
  <si>
    <t>17-0013045</t>
  </si>
  <si>
    <t>17-0013385</t>
  </si>
  <si>
    <t>17-0013755</t>
  </si>
  <si>
    <t>17-0015329</t>
  </si>
  <si>
    <t>17-0017667</t>
  </si>
  <si>
    <t>17-0018070</t>
  </si>
  <si>
    <t>17-0018428</t>
  </si>
  <si>
    <t>17-0018743</t>
  </si>
  <si>
    <t>17-0019561</t>
  </si>
  <si>
    <t>17-0021729</t>
  </si>
  <si>
    <t>17-0021742</t>
  </si>
  <si>
    <t>17-0022204</t>
  </si>
  <si>
    <t>17-0023757</t>
  </si>
  <si>
    <t>17-0023781</t>
  </si>
  <si>
    <t>17-0024011</t>
  </si>
  <si>
    <t>17-0024109</t>
  </si>
  <si>
    <t>17-0027173</t>
  </si>
  <si>
    <t>17-0028887</t>
  </si>
  <si>
    <t>17-0033890</t>
  </si>
  <si>
    <t>17-0038192</t>
  </si>
  <si>
    <t>17-0039742</t>
  </si>
  <si>
    <t>17-0040038</t>
  </si>
  <si>
    <t>17-0053690</t>
  </si>
  <si>
    <t>17-0054105</t>
  </si>
  <si>
    <t>17-0056081</t>
  </si>
  <si>
    <t>17-0058218</t>
  </si>
  <si>
    <t>17-0059307</t>
  </si>
  <si>
    <t>17-0062727</t>
  </si>
  <si>
    <t>17-0063108</t>
  </si>
  <si>
    <t>17-0063298</t>
  </si>
  <si>
    <t>17-0064383</t>
  </si>
  <si>
    <t>17-0065145</t>
  </si>
  <si>
    <t>17-0066463</t>
  </si>
  <si>
    <t>17-0069952</t>
  </si>
  <si>
    <t>17-0070746</t>
  </si>
  <si>
    <t>17-0080702</t>
  </si>
  <si>
    <t>17-0080785</t>
  </si>
  <si>
    <t>17-0081230</t>
  </si>
  <si>
    <t>17-0082872</t>
  </si>
  <si>
    <t>17-0084179</t>
  </si>
  <si>
    <t>17-0085499</t>
  </si>
  <si>
    <t>17-0085658</t>
  </si>
  <si>
    <t>17-0086666</t>
  </si>
  <si>
    <t>17-0086766</t>
  </si>
  <si>
    <t>17-0093729</t>
  </si>
  <si>
    <t>17-0100919</t>
  </si>
  <si>
    <t>17-0101018</t>
  </si>
  <si>
    <t>18-0004044</t>
  </si>
  <si>
    <t>18-0006863</t>
  </si>
  <si>
    <t>18-0015246</t>
  </si>
  <si>
    <t>18-0020806</t>
  </si>
  <si>
    <t>18-0022676</t>
  </si>
  <si>
    <t>18-0026905</t>
  </si>
  <si>
    <t>18-0028349</t>
  </si>
  <si>
    <t>18-0032180</t>
  </si>
  <si>
    <t>18-0036484</t>
  </si>
  <si>
    <t>18-0042450</t>
  </si>
  <si>
    <t>18-0046677</t>
  </si>
  <si>
    <t>18-0049297</t>
  </si>
  <si>
    <t>18-0049492</t>
  </si>
  <si>
    <t>18-0059918</t>
  </si>
  <si>
    <t>18-0071001</t>
  </si>
  <si>
    <t>18-0078442</t>
  </si>
  <si>
    <t>18-0079446</t>
  </si>
  <si>
    <t>18-0087678</t>
  </si>
  <si>
    <t>18-0088923</t>
  </si>
  <si>
    <t>18-0090051</t>
  </si>
  <si>
    <t>18-0096263</t>
  </si>
  <si>
    <t>18-0100802</t>
  </si>
  <si>
    <t>18-0100886</t>
  </si>
  <si>
    <t>18-0101233</t>
  </si>
  <si>
    <t>18-0102305</t>
  </si>
  <si>
    <t>18-0102326</t>
  </si>
  <si>
    <t>18-0103778</t>
  </si>
  <si>
    <t>18-0106563</t>
  </si>
  <si>
    <t>18-0109213</t>
  </si>
  <si>
    <t>18-0109970</t>
  </si>
  <si>
    <t>18-0111055</t>
  </si>
  <si>
    <t>19-0005408</t>
  </si>
  <si>
    <t>19-0005996</t>
  </si>
  <si>
    <t>19-0007374</t>
  </si>
  <si>
    <t>19-0010007</t>
  </si>
  <si>
    <t>19-0010356</t>
  </si>
  <si>
    <t>19-0010480</t>
  </si>
  <si>
    <t>19-0014189</t>
  </si>
  <si>
    <t>19-0018760</t>
  </si>
  <si>
    <t>19-0020802</t>
  </si>
  <si>
    <t>19-0021064</t>
  </si>
  <si>
    <t>19-0021687</t>
  </si>
  <si>
    <t>19-0022122</t>
  </si>
  <si>
    <t>19-0023477</t>
  </si>
  <si>
    <t>19-0024175</t>
  </si>
  <si>
    <t>19-0024196</t>
  </si>
  <si>
    <t>19-0025284</t>
  </si>
  <si>
    <t>19-0026298</t>
  </si>
  <si>
    <t>19-0026617</t>
  </si>
  <si>
    <t>19-0028522</t>
  </si>
  <si>
    <t>19-0028945</t>
  </si>
  <si>
    <t>19-0028962</t>
  </si>
  <si>
    <t>19-0029004</t>
  </si>
  <si>
    <t>19-0030373</t>
  </si>
  <si>
    <t>19-0031021</t>
  </si>
  <si>
    <t>19-0037074</t>
  </si>
  <si>
    <t>19-0038566</t>
  </si>
  <si>
    <t>19-0039118</t>
  </si>
  <si>
    <t>19-0040261</t>
  </si>
  <si>
    <t>19-0040949</t>
  </si>
  <si>
    <t>19-0049607</t>
  </si>
  <si>
    <t>19-0052651</t>
  </si>
  <si>
    <t>19-0053638</t>
  </si>
  <si>
    <t>19-0053925</t>
  </si>
  <si>
    <t>19-0058959</t>
  </si>
  <si>
    <t>19-0061788</t>
  </si>
  <si>
    <t>19-0065901</t>
  </si>
  <si>
    <t>19-0067423</t>
  </si>
  <si>
    <t>19-0079952</t>
  </si>
  <si>
    <t>19-0080778</t>
  </si>
  <si>
    <t>19-0082726</t>
  </si>
  <si>
    <t>19-0084466</t>
  </si>
  <si>
    <t>19-0085086</t>
  </si>
  <si>
    <t>19-0099339</t>
  </si>
  <si>
    <t>19-0103096</t>
  </si>
  <si>
    <t>19-0105699</t>
  </si>
  <si>
    <t>19-0124325</t>
  </si>
  <si>
    <t>19-0129519</t>
  </si>
  <si>
    <t>19-0129715</t>
  </si>
  <si>
    <t>19-0130659</t>
  </si>
  <si>
    <t>19-0134882</t>
  </si>
  <si>
    <t>19-0136633</t>
  </si>
  <si>
    <t>19-0137109</t>
  </si>
  <si>
    <t>19-0137599</t>
  </si>
  <si>
    <t>19-0137663</t>
  </si>
  <si>
    <t>19-0137787</t>
  </si>
  <si>
    <t>20-0004285</t>
  </si>
  <si>
    <t>20-0011665</t>
  </si>
  <si>
    <t>20-0012047</t>
  </si>
  <si>
    <t>20-0019777</t>
  </si>
  <si>
    <t>20-0020011</t>
  </si>
  <si>
    <t>20-0022674</t>
  </si>
  <si>
    <t>20-0024981</t>
  </si>
  <si>
    <t>20-0027557</t>
  </si>
  <si>
    <t>20-0030441</t>
  </si>
  <si>
    <t>20-0030949</t>
  </si>
  <si>
    <t>20-0031743</t>
  </si>
  <si>
    <t>20-0031936</t>
  </si>
  <si>
    <t>20-0032106</t>
  </si>
  <si>
    <t>20-0032308</t>
  </si>
  <si>
    <t>20-0032531</t>
  </si>
  <si>
    <t>20-0033070</t>
  </si>
  <si>
    <t>20-0033766</t>
  </si>
  <si>
    <t>20-0037778</t>
  </si>
  <si>
    <t>20-0039228</t>
  </si>
  <si>
    <t>20-0041003</t>
  </si>
  <si>
    <t>20-0042440</t>
  </si>
  <si>
    <t>20-0043492</t>
  </si>
  <si>
    <t>20-0047862</t>
  </si>
  <si>
    <t>20-0050827</t>
  </si>
  <si>
    <t>20-0055946</t>
  </si>
  <si>
    <t>20-0067303</t>
  </si>
  <si>
    <t>20-0078745</t>
  </si>
  <si>
    <t>20-0078849</t>
  </si>
  <si>
    <t>20-0083800</t>
  </si>
  <si>
    <t>20-0083950</t>
  </si>
  <si>
    <t>20-0086878</t>
  </si>
  <si>
    <t>20-0088478</t>
  </si>
  <si>
    <t>20-0088802</t>
  </si>
  <si>
    <t>20-0094519</t>
  </si>
  <si>
    <t>20-0097180</t>
  </si>
  <si>
    <t>20-0099168</t>
  </si>
  <si>
    <t>20-0099976</t>
  </si>
  <si>
    <t>20-0103309</t>
  </si>
  <si>
    <t>20-0103812</t>
  </si>
  <si>
    <t>20-0104946</t>
  </si>
  <si>
    <t>20-0105141</t>
  </si>
  <si>
    <t>20-0109889</t>
  </si>
  <si>
    <t>20-0110089</t>
  </si>
  <si>
    <t>20-0117632</t>
  </si>
  <si>
    <t>20-0117703</t>
  </si>
  <si>
    <t>20-0128178</t>
  </si>
  <si>
    <t>20-0128270</t>
  </si>
  <si>
    <t>20-0128399</t>
  </si>
  <si>
    <t>20-0130985</t>
  </si>
  <si>
    <t>20-0131782</t>
  </si>
  <si>
    <t>21-0010556</t>
  </si>
  <si>
    <t>21-0013581</t>
  </si>
  <si>
    <t>21-0013917</t>
  </si>
  <si>
    <t>21-0013993</t>
  </si>
  <si>
    <t>21-0014796</t>
  </si>
  <si>
    <t>21-0024382</t>
  </si>
  <si>
    <t>21-0025239</t>
  </si>
  <si>
    <t>21-0029306</t>
  </si>
  <si>
    <t>21-0030979</t>
  </si>
  <si>
    <t>21-0033107</t>
  </si>
  <si>
    <t>21-0040941</t>
  </si>
  <si>
    <t>21-0041747</t>
  </si>
  <si>
    <t>21-0045359</t>
  </si>
  <si>
    <t>21-0046098</t>
  </si>
  <si>
    <t>21-0053550</t>
  </si>
  <si>
    <t>21-0058201</t>
  </si>
  <si>
    <t>21-0063971</t>
  </si>
  <si>
    <t>21-0064475</t>
  </si>
  <si>
    <t>21-0067711</t>
  </si>
  <si>
    <t>21-0094178</t>
  </si>
  <si>
    <t>21-0094362</t>
  </si>
  <si>
    <t>21-0097310</t>
  </si>
  <si>
    <t>21-0106575</t>
  </si>
  <si>
    <t>21-0110762</t>
  </si>
  <si>
    <t>21-0117599</t>
  </si>
  <si>
    <t>21-0119421</t>
  </si>
  <si>
    <t>21-0119805</t>
  </si>
  <si>
    <t>21-0124613</t>
  </si>
  <si>
    <t>21-0125166</t>
  </si>
  <si>
    <t>21-0134885</t>
  </si>
  <si>
    <t>21-0135525</t>
  </si>
  <si>
    <t>21-0136185</t>
  </si>
  <si>
    <t>21-0136345</t>
  </si>
  <si>
    <t>21-0136459</t>
  </si>
  <si>
    <t>21-0136929</t>
  </si>
  <si>
    <t>21-0138138</t>
  </si>
  <si>
    <t>21-0142157</t>
  </si>
  <si>
    <t>21-0142264</t>
  </si>
  <si>
    <t>21-0143638</t>
  </si>
  <si>
    <t>21-0144021</t>
  </si>
  <si>
    <t>21-0145185</t>
  </si>
  <si>
    <t>21-0146113</t>
  </si>
  <si>
    <t>21-0157966</t>
  </si>
  <si>
    <t>21-0158045</t>
  </si>
  <si>
    <t>21-0158988</t>
  </si>
  <si>
    <t>21-0160462</t>
  </si>
  <si>
    <t>21-0161449</t>
  </si>
  <si>
    <t>21-0162047</t>
  </si>
  <si>
    <t>22-0004974</t>
  </si>
  <si>
    <t>22-0005061</t>
  </si>
  <si>
    <t>22-0005678</t>
  </si>
  <si>
    <t>22-0005728</t>
  </si>
  <si>
    <t>22-0006599</t>
  </si>
  <si>
    <t>22-0007752</t>
  </si>
  <si>
    <t>22-0019037</t>
  </si>
  <si>
    <t>22-0019702</t>
  </si>
  <si>
    <t>22-0036116</t>
  </si>
  <si>
    <t>22-0039249</t>
  </si>
  <si>
    <t>22-0043102</t>
  </si>
  <si>
    <t>22-0044602</t>
  </si>
  <si>
    <t>22-0045908</t>
  </si>
  <si>
    <t>22-0050539</t>
  </si>
  <si>
    <t>22-0050640</t>
  </si>
  <si>
    <t>22-0051475</t>
  </si>
  <si>
    <t>22-0052458</t>
  </si>
  <si>
    <t>22-0070254</t>
  </si>
  <si>
    <t>22-0075309</t>
  </si>
  <si>
    <t>22-0078699</t>
  </si>
  <si>
    <t>22-0083486</t>
  </si>
  <si>
    <t>22-0083502</t>
  </si>
  <si>
    <t>22-0083607</t>
  </si>
  <si>
    <t>22-0097886</t>
  </si>
  <si>
    <t>22-0109243</t>
  </si>
  <si>
    <t>22-0114557</t>
  </si>
  <si>
    <t>22-0126019</t>
  </si>
  <si>
    <t>22-0126717</t>
  </si>
  <si>
    <t>22-0127467</t>
  </si>
  <si>
    <t>22-0127645</t>
  </si>
  <si>
    <t>22-0128550</t>
  </si>
  <si>
    <t>22-0129015</t>
  </si>
  <si>
    <t>22-0129332</t>
  </si>
  <si>
    <t>22-0129519</t>
  </si>
  <si>
    <t>22-0133649</t>
  </si>
  <si>
    <t>22-0137260</t>
  </si>
  <si>
    <t>22-0137784</t>
  </si>
  <si>
    <t>22-0138408</t>
  </si>
  <si>
    <t>22-0139060</t>
  </si>
  <si>
    <t>22-0139167</t>
  </si>
  <si>
    <t>22-0141728</t>
  </si>
  <si>
    <t>22-0142642</t>
  </si>
  <si>
    <t>15-0005459</t>
  </si>
  <si>
    <t>15-0012148</t>
  </si>
  <si>
    <t>15-0024877</t>
  </si>
  <si>
    <t>15-0027022</t>
  </si>
  <si>
    <t>15-0034613</t>
  </si>
  <si>
    <t>15-0038897</t>
  </si>
  <si>
    <t>15-0040945</t>
  </si>
  <si>
    <t>15-0048878</t>
  </si>
  <si>
    <t>15-0053518</t>
  </si>
  <si>
    <t>15-0053641</t>
  </si>
  <si>
    <t>15-0056262</t>
  </si>
  <si>
    <t>15-0059258</t>
  </si>
  <si>
    <t>15-0061023</t>
  </si>
  <si>
    <t>15-0062397</t>
  </si>
  <si>
    <t>15-0062718</t>
  </si>
  <si>
    <t>15-0067739</t>
  </si>
  <si>
    <t>15-0074050</t>
  </si>
  <si>
    <t>15-0075302</t>
  </si>
  <si>
    <t>15-0075388</t>
  </si>
  <si>
    <t>15-0077863</t>
  </si>
  <si>
    <t>15-0077917</t>
  </si>
  <si>
    <t>15-0080537</t>
  </si>
  <si>
    <t>15-0082621</t>
  </si>
  <si>
    <t>15-0082886</t>
  </si>
  <si>
    <t>15-0083833</t>
  </si>
  <si>
    <t>15-0084217</t>
  </si>
  <si>
    <t>15-0084873</t>
  </si>
  <si>
    <t>15-0085359</t>
  </si>
  <si>
    <t>15-0086157</t>
  </si>
  <si>
    <t>15-0087645</t>
  </si>
  <si>
    <t>16-0003330</t>
  </si>
  <si>
    <t>16-0005875</t>
  </si>
  <si>
    <t>16-0005878</t>
  </si>
  <si>
    <t>16-0007326</t>
  </si>
  <si>
    <t>16-0007529</t>
  </si>
  <si>
    <t>16-0014054</t>
  </si>
  <si>
    <t>16-0017972</t>
  </si>
  <si>
    <t>16-0018045</t>
  </si>
  <si>
    <t>16-0018111</t>
  </si>
  <si>
    <t>16-0018468</t>
  </si>
  <si>
    <t>16-0020187</t>
  </si>
  <si>
    <t>16-0023897</t>
  </si>
  <si>
    <t>16-0024358</t>
  </si>
  <si>
    <t>16-0031102</t>
  </si>
  <si>
    <t>16-0036252</t>
  </si>
  <si>
    <t>16-0042935</t>
  </si>
  <si>
    <t>16-0043476</t>
  </si>
  <si>
    <t>16-0047227</t>
  </si>
  <si>
    <t>16-0051942</t>
  </si>
  <si>
    <t>16-0052645</t>
  </si>
  <si>
    <t>16-0059795</t>
  </si>
  <si>
    <t>16-0060715</t>
  </si>
  <si>
    <t>16-0065949</t>
  </si>
  <si>
    <t>16-0067641</t>
  </si>
  <si>
    <t>16-0069960</t>
  </si>
  <si>
    <t>16-0071927</t>
  </si>
  <si>
    <t>16-0072764</t>
  </si>
  <si>
    <t>16-0074078</t>
  </si>
  <si>
    <t>16-0075797</t>
  </si>
  <si>
    <t>16-0078290</t>
  </si>
  <si>
    <t>16-0079442</t>
  </si>
  <si>
    <t>16-0084798</t>
  </si>
  <si>
    <t>16-0085010</t>
  </si>
  <si>
    <t>16-0085681</t>
  </si>
  <si>
    <t>16-0086770</t>
  </si>
  <si>
    <t>16-0086895</t>
  </si>
  <si>
    <t>17-0002803</t>
  </si>
  <si>
    <t>17-0003927</t>
  </si>
  <si>
    <t>17-0005922</t>
  </si>
  <si>
    <t>17-0006268</t>
  </si>
  <si>
    <t>17-0006778</t>
  </si>
  <si>
    <t>17-0006882</t>
  </si>
  <si>
    <t>17-0007187</t>
  </si>
  <si>
    <t>17-0007580</t>
  </si>
  <si>
    <t>17-0007896</t>
  </si>
  <si>
    <t>17-0008851</t>
  </si>
  <si>
    <t>17-0010478</t>
  </si>
  <si>
    <t>17-0010597</t>
  </si>
  <si>
    <t>17-0012600</t>
  </si>
  <si>
    <t>17-0013243</t>
  </si>
  <si>
    <t>17-0013702</t>
  </si>
  <si>
    <t>17-0014732</t>
  </si>
  <si>
    <t>17-0015666</t>
  </si>
  <si>
    <t>17-0016347</t>
  </si>
  <si>
    <t>17-0022767</t>
  </si>
  <si>
    <t>17-0024044</t>
  </si>
  <si>
    <t>17-0025015</t>
  </si>
  <si>
    <t>17-0026497</t>
  </si>
  <si>
    <t>17-0028430</t>
  </si>
  <si>
    <t>17-0028513</t>
  </si>
  <si>
    <t>17-0029888</t>
  </si>
  <si>
    <t>17-0032491</t>
  </si>
  <si>
    <t>17-0032991</t>
  </si>
  <si>
    <t>17-0033649</t>
  </si>
  <si>
    <t>17-0033916</t>
  </si>
  <si>
    <t>17-0038219</t>
  </si>
  <si>
    <t>17-0038901</t>
  </si>
  <si>
    <t>17-0040921</t>
  </si>
  <si>
    <t>17-0045764</t>
  </si>
  <si>
    <t>17-0049911</t>
  </si>
  <si>
    <t>17-0057441</t>
  </si>
  <si>
    <t>17-0066507</t>
  </si>
  <si>
    <t>17-0072573</t>
  </si>
  <si>
    <t>17-0080409</t>
  </si>
  <si>
    <t>17-0083595</t>
  </si>
  <si>
    <t>17-0086697</t>
  </si>
  <si>
    <t>17-0087348</t>
  </si>
  <si>
    <t>17-0087924</t>
  </si>
  <si>
    <t>17-0089164</t>
  </si>
  <si>
    <t>17-0090554</t>
  </si>
  <si>
    <t>17-0091066</t>
  </si>
  <si>
    <t>17-0092419</t>
  </si>
  <si>
    <t>17-0095295</t>
  </si>
  <si>
    <t>17-0099364</t>
  </si>
  <si>
    <t>17-0103326</t>
  </si>
  <si>
    <t>18-0005678</t>
  </si>
  <si>
    <t>18-0015413</t>
  </si>
  <si>
    <t>18-0016852</t>
  </si>
  <si>
    <t>18-0018424</t>
  </si>
  <si>
    <t>18-0020773</t>
  </si>
  <si>
    <t>18-0022751</t>
  </si>
  <si>
    <t>18-0023746</t>
  </si>
  <si>
    <t>18-0024209</t>
  </si>
  <si>
    <t>18-0025506</t>
  </si>
  <si>
    <t>18-0026060</t>
  </si>
  <si>
    <t>18-0036366</t>
  </si>
  <si>
    <t>18-0038559</t>
  </si>
  <si>
    <t>18-0044947</t>
  </si>
  <si>
    <t>18-0046518</t>
  </si>
  <si>
    <t>18-0051671</t>
  </si>
  <si>
    <t>18-0052878</t>
  </si>
  <si>
    <t>18-0056061</t>
  </si>
  <si>
    <t>18-0057823</t>
  </si>
  <si>
    <t>18-0079281</t>
  </si>
  <si>
    <t>18-0084040</t>
  </si>
  <si>
    <t>18-0090330</t>
  </si>
  <si>
    <t>18-0094712</t>
  </si>
  <si>
    <t>18-0098052</t>
  </si>
  <si>
    <t>18-0098440</t>
  </si>
  <si>
    <t>18-0099318</t>
  </si>
  <si>
    <t>18-0099356</t>
  </si>
  <si>
    <t>18-0100952</t>
  </si>
  <si>
    <t>18-0101149</t>
  </si>
  <si>
    <t>18-0101446</t>
  </si>
  <si>
    <t>18-0101783</t>
  </si>
  <si>
    <t>18-0102028</t>
  </si>
  <si>
    <t>18-0103354</t>
  </si>
  <si>
    <t>18-0105802</t>
  </si>
  <si>
    <t>18-0106601</t>
  </si>
  <si>
    <t>18-0109575</t>
  </si>
  <si>
    <t>18-0110581</t>
  </si>
  <si>
    <t>19-0003618</t>
  </si>
  <si>
    <t>19-0003882</t>
  </si>
  <si>
    <t>19-0005441</t>
  </si>
  <si>
    <t>19-0010041</t>
  </si>
  <si>
    <t>19-0010118</t>
  </si>
  <si>
    <t>19-0010311</t>
  </si>
  <si>
    <t>19-0010809</t>
  </si>
  <si>
    <t>19-0010847</t>
  </si>
  <si>
    <t>19-0017079</t>
  </si>
  <si>
    <t>19-0017178</t>
  </si>
  <si>
    <t>19-0018259</t>
  </si>
  <si>
    <t>19-0018302</t>
  </si>
  <si>
    <t>19-0019351</t>
  </si>
  <si>
    <t>19-0020408</t>
  </si>
  <si>
    <t>19-0020675</t>
  </si>
  <si>
    <t>19-0021959</t>
  </si>
  <si>
    <t>19-0022011</t>
  </si>
  <si>
    <t>19-0024348</t>
  </si>
  <si>
    <t>19-0024762</t>
  </si>
  <si>
    <t>19-0025569</t>
  </si>
  <si>
    <t>19-0026182</t>
  </si>
  <si>
    <t>19-0028705</t>
  </si>
  <si>
    <t>19-0028721</t>
  </si>
  <si>
    <t>19-0029445</t>
  </si>
  <si>
    <t>19-0031256</t>
  </si>
  <si>
    <t>19-0035867</t>
  </si>
  <si>
    <t>19-0035889</t>
  </si>
  <si>
    <t>19-0037574</t>
  </si>
  <si>
    <t>19-0038407</t>
  </si>
  <si>
    <t>19-0046198</t>
  </si>
  <si>
    <t>19-0048292</t>
  </si>
  <si>
    <t>19-0048761</t>
  </si>
  <si>
    <t>19-0048845</t>
  </si>
  <si>
    <t>19-0049722</t>
  </si>
  <si>
    <t>19-0050326</t>
  </si>
  <si>
    <t>19-0051802</t>
  </si>
  <si>
    <t>19-0052552</t>
  </si>
  <si>
    <t>19-0053836</t>
  </si>
  <si>
    <t>19-0054364</t>
  </si>
  <si>
    <t>19-0057546</t>
  </si>
  <si>
    <t>19-0059369</t>
  </si>
  <si>
    <t>19-0071334</t>
  </si>
  <si>
    <t>19-0071655</t>
  </si>
  <si>
    <t>19-0072290</t>
  </si>
  <si>
    <t>19-0080268</t>
  </si>
  <si>
    <t>19-0082206</t>
  </si>
  <si>
    <t>19-0082571</t>
  </si>
  <si>
    <t>19-0084780</t>
  </si>
  <si>
    <t>19-0092754</t>
  </si>
  <si>
    <t>19-0096478</t>
  </si>
  <si>
    <t>19-0107405</t>
  </si>
  <si>
    <t>19-0109345</t>
  </si>
  <si>
    <t>19-0110748</t>
  </si>
  <si>
    <t>19-0110802</t>
  </si>
  <si>
    <t>19-0112116</t>
  </si>
  <si>
    <t>19-0114715</t>
  </si>
  <si>
    <t>19-0114948</t>
  </si>
  <si>
    <t>19-0123743</t>
  </si>
  <si>
    <t>19-0126453</t>
  </si>
  <si>
    <t>19-0127692</t>
  </si>
  <si>
    <t>19-0129766</t>
  </si>
  <si>
    <t>19-0129999</t>
  </si>
  <si>
    <t>19-0130177</t>
  </si>
  <si>
    <t>19-0130186</t>
  </si>
  <si>
    <t>19-0130299</t>
  </si>
  <si>
    <t>19-0131024</t>
  </si>
  <si>
    <t>19-0131499</t>
  </si>
  <si>
    <t>19-0134977</t>
  </si>
  <si>
    <t>19-0136079</t>
  </si>
  <si>
    <t>20-0005325</t>
  </si>
  <si>
    <t>20-0007596</t>
  </si>
  <si>
    <t>20-0017247</t>
  </si>
  <si>
    <t>20-0018880</t>
  </si>
  <si>
    <t>20-0019000</t>
  </si>
  <si>
    <t>20-0019472</t>
  </si>
  <si>
    <t>20-0019624</t>
  </si>
  <si>
    <t>20-0021953</t>
  </si>
  <si>
    <t>20-0027532</t>
  </si>
  <si>
    <t>20-0032511</t>
  </si>
  <si>
    <t>20-0033288</t>
  </si>
  <si>
    <t>20-0033408</t>
  </si>
  <si>
    <t>20-0033869</t>
  </si>
  <si>
    <t>20-0034825</t>
  </si>
  <si>
    <t>20-0035116</t>
  </si>
  <si>
    <t>20-0036842</t>
  </si>
  <si>
    <t>20-0038644</t>
  </si>
  <si>
    <t>20-0038686</t>
  </si>
  <si>
    <t>20-0041817</t>
  </si>
  <si>
    <t>20-0045729</t>
  </si>
  <si>
    <t>20-0049273</t>
  </si>
  <si>
    <t>20-0053861</t>
  </si>
  <si>
    <t>20-0059868</t>
  </si>
  <si>
    <t>20-0060395</t>
  </si>
  <si>
    <t>20-0063011</t>
  </si>
  <si>
    <t>20-0065779</t>
  </si>
  <si>
    <t>20-0074904</t>
  </si>
  <si>
    <t>20-0085160</t>
  </si>
  <si>
    <t>20-0086913</t>
  </si>
  <si>
    <t>20-0088117</t>
  </si>
  <si>
    <t>20-0088181</t>
  </si>
  <si>
    <t>20-0089339</t>
  </si>
  <si>
    <t>20-0093842</t>
  </si>
  <si>
    <t>20-0095348</t>
  </si>
  <si>
    <t>20-0097503</t>
  </si>
  <si>
    <t>20-0098856</t>
  </si>
  <si>
    <t>20-0099902</t>
  </si>
  <si>
    <t>20-0102367</t>
  </si>
  <si>
    <t>20-0104652</t>
  </si>
  <si>
    <t>20-0110527</t>
  </si>
  <si>
    <t>20-0110974</t>
  </si>
  <si>
    <t>20-0112855</t>
  </si>
  <si>
    <t>20-0113033</t>
  </si>
  <si>
    <t>20-0114073</t>
  </si>
  <si>
    <t>20-0119635</t>
  </si>
  <si>
    <t>20-0128417</t>
  </si>
  <si>
    <t>20-0131814</t>
  </si>
  <si>
    <t>21-0005170</t>
  </si>
  <si>
    <t>21-0010244</t>
  </si>
  <si>
    <t>21-0011014</t>
  </si>
  <si>
    <t>21-0013869</t>
  </si>
  <si>
    <t>21-0014163</t>
  </si>
  <si>
    <t>21-0014959</t>
  </si>
  <si>
    <t>21-0015642</t>
  </si>
  <si>
    <t>21-0016219</t>
  </si>
  <si>
    <t>21-0016378</t>
  </si>
  <si>
    <t>21-0016834</t>
  </si>
  <si>
    <t>21-0017434</t>
  </si>
  <si>
    <t>21-0019989</t>
  </si>
  <si>
    <t>21-0020775</t>
  </si>
  <si>
    <t>21-0021719</t>
  </si>
  <si>
    <t>21-0030542</t>
  </si>
  <si>
    <t>21-0034664</t>
  </si>
  <si>
    <t>21-0035731</t>
  </si>
  <si>
    <t>21-0035949</t>
  </si>
  <si>
    <t>21-0036191</t>
  </si>
  <si>
    <t>21-0049243</t>
  </si>
  <si>
    <t>21-0050597</t>
  </si>
  <si>
    <t>21-0050754</t>
  </si>
  <si>
    <t>21-0057033</t>
  </si>
  <si>
    <t>21-0058980</t>
  </si>
  <si>
    <t>21-0059044</t>
  </si>
  <si>
    <t>21-0060025</t>
  </si>
  <si>
    <t>21-0060129</t>
  </si>
  <si>
    <t>21-0064725</t>
  </si>
  <si>
    <t>21-0065662</t>
  </si>
  <si>
    <t>21-0070282</t>
  </si>
  <si>
    <t>21-0070355</t>
  </si>
  <si>
    <t>21-0080914</t>
  </si>
  <si>
    <t>21-0086251</t>
  </si>
  <si>
    <t>21-0095233</t>
  </si>
  <si>
    <t>21-0100957</t>
  </si>
  <si>
    <t>21-0110510</t>
  </si>
  <si>
    <t>21-0113910</t>
  </si>
  <si>
    <t>21-0114905</t>
  </si>
  <si>
    <t>21-0115022</t>
  </si>
  <si>
    <t>21-0126018</t>
  </si>
  <si>
    <t>21-0131200</t>
  </si>
  <si>
    <t>21-0131327</t>
  </si>
  <si>
    <t>21-0131981</t>
  </si>
  <si>
    <t>21-0131982</t>
  </si>
  <si>
    <t>21-0136750</t>
  </si>
  <si>
    <t>21-0137604</t>
  </si>
  <si>
    <t>21-0137843</t>
  </si>
  <si>
    <t>21-0160391</t>
  </si>
  <si>
    <t>21-0161074</t>
  </si>
  <si>
    <t>21-0161467</t>
  </si>
  <si>
    <t>21-0161779</t>
  </si>
  <si>
    <t>22-0006453</t>
  </si>
  <si>
    <t>22-0006963</t>
  </si>
  <si>
    <t>22-0007765</t>
  </si>
  <si>
    <t>22-0008602</t>
  </si>
  <si>
    <t>22-0017150</t>
  </si>
  <si>
    <t>22-0047714</t>
  </si>
  <si>
    <t>22-0050778</t>
  </si>
  <si>
    <t>22-0058629</t>
  </si>
  <si>
    <t>22-0060918</t>
  </si>
  <si>
    <t>22-0062642</t>
  </si>
  <si>
    <t>22-0073412</t>
  </si>
  <si>
    <t>22-0073808</t>
  </si>
  <si>
    <t>22-0076722</t>
  </si>
  <si>
    <t>22-0079242</t>
  </si>
  <si>
    <t>22-0082795</t>
  </si>
  <si>
    <t>22-0092815</t>
  </si>
  <si>
    <t>22-0098961</t>
  </si>
  <si>
    <t>22-0102328</t>
  </si>
  <si>
    <t>22-0105486</t>
  </si>
  <si>
    <t>22-0108646</t>
  </si>
  <si>
    <t>22-0115033</t>
  </si>
  <si>
    <t>22-0121388</t>
  </si>
  <si>
    <t>22-0123923</t>
  </si>
  <si>
    <t>22-0126137</t>
  </si>
  <si>
    <t>22-0128198</t>
  </si>
  <si>
    <t>22-0129844</t>
  </si>
  <si>
    <t>22-0130355</t>
  </si>
  <si>
    <t>22-0132687</t>
  </si>
  <si>
    <t>22-0133893</t>
  </si>
  <si>
    <t>22-0136589</t>
  </si>
  <si>
    <t>22-0138095</t>
  </si>
  <si>
    <t>22-0138343</t>
  </si>
  <si>
    <t>22-0138458</t>
  </si>
  <si>
    <t>22-0138827</t>
  </si>
  <si>
    <t>22-0138848</t>
  </si>
  <si>
    <t>22-0138849</t>
  </si>
  <si>
    <t>22-0139011</t>
  </si>
  <si>
    <t>22-0141637</t>
  </si>
  <si>
    <t>22-0142053</t>
  </si>
  <si>
    <t>22-0142572</t>
  </si>
  <si>
    <t>23-0004409</t>
  </si>
  <si>
    <t>15-0002127</t>
  </si>
  <si>
    <t>15-0003189</t>
  </si>
  <si>
    <t>15-0007222</t>
  </si>
  <si>
    <t>15-0010355</t>
  </si>
  <si>
    <t>15-0011326</t>
  </si>
  <si>
    <t>15-0012279</t>
  </si>
  <si>
    <t>15-0023124</t>
  </si>
  <si>
    <t>15-0026862</t>
  </si>
  <si>
    <t>15-0030564</t>
  </si>
  <si>
    <t>15-0032367</t>
  </si>
  <si>
    <t>15-0032685</t>
  </si>
  <si>
    <t>15-0038549</t>
  </si>
  <si>
    <t>15-0038988</t>
  </si>
  <si>
    <t>15-0039621</t>
  </si>
  <si>
    <t>15-0040827</t>
  </si>
  <si>
    <t>15-0045841</t>
  </si>
  <si>
    <t>15-0059419</t>
  </si>
  <si>
    <t>15-0061913</t>
  </si>
  <si>
    <t>15-0072459</t>
  </si>
  <si>
    <t>15-0083317</t>
  </si>
  <si>
    <t>15-0083954</t>
  </si>
  <si>
    <t>15-0084208</t>
  </si>
  <si>
    <t>16-0003965</t>
  </si>
  <si>
    <t>16-0005384</t>
  </si>
  <si>
    <t>16-0006992</t>
  </si>
  <si>
    <t>16-0007707</t>
  </si>
  <si>
    <t>16-0009455</t>
  </si>
  <si>
    <t>16-0010134</t>
  </si>
  <si>
    <t>16-0010400</t>
  </si>
  <si>
    <t>16-0013649</t>
  </si>
  <si>
    <t>16-0014662</t>
  </si>
  <si>
    <t>16-0016828</t>
  </si>
  <si>
    <t>16-0017988</t>
  </si>
  <si>
    <t>16-0018091</t>
  </si>
  <si>
    <t>16-0026096</t>
  </si>
  <si>
    <t>16-0027439</t>
  </si>
  <si>
    <t>16-0035231</t>
  </si>
  <si>
    <t>16-0039488</t>
  </si>
  <si>
    <t>16-0043671</t>
  </si>
  <si>
    <t>16-0053793</t>
  </si>
  <si>
    <t>16-0054310</t>
  </si>
  <si>
    <t>16-0062256</t>
  </si>
  <si>
    <t>16-0062301</t>
  </si>
  <si>
    <t>16-0073747</t>
  </si>
  <si>
    <t>16-0082405</t>
  </si>
  <si>
    <t>16-0083121</t>
  </si>
  <si>
    <t>16-0084533</t>
  </si>
  <si>
    <t>16-0084895</t>
  </si>
  <si>
    <t>16-0084917</t>
  </si>
  <si>
    <t>16-0085688</t>
  </si>
  <si>
    <t>16-0085783</t>
  </si>
  <si>
    <t>16-0086113</t>
  </si>
  <si>
    <t>16-0087141</t>
  </si>
  <si>
    <t>17-0003077</t>
  </si>
  <si>
    <t>17-0005055</t>
  </si>
  <si>
    <t>17-0007592</t>
  </si>
  <si>
    <t>17-0008475</t>
  </si>
  <si>
    <t>17-0009418</t>
  </si>
  <si>
    <t>17-0011421</t>
  </si>
  <si>
    <t>17-0013313</t>
  </si>
  <si>
    <t>17-0013829</t>
  </si>
  <si>
    <t>17-0014121</t>
  </si>
  <si>
    <t>17-0014622</t>
  </si>
  <si>
    <t>17-0015281</t>
  </si>
  <si>
    <t>17-0017436</t>
  </si>
  <si>
    <t>17-0018474</t>
  </si>
  <si>
    <t>17-0018745</t>
  </si>
  <si>
    <t>17-0019753</t>
  </si>
  <si>
    <t>17-0019756</t>
  </si>
  <si>
    <t>17-0021584</t>
  </si>
  <si>
    <t>17-0022137</t>
  </si>
  <si>
    <t>17-0023587</t>
  </si>
  <si>
    <t>17-0026980</t>
  </si>
  <si>
    <t>17-0028037</t>
  </si>
  <si>
    <t>17-0028612</t>
  </si>
  <si>
    <t>17-0032516</t>
  </si>
  <si>
    <t>17-0037344</t>
  </si>
  <si>
    <t>17-0038298</t>
  </si>
  <si>
    <t>17-0045726</t>
  </si>
  <si>
    <t>17-0047799</t>
  </si>
  <si>
    <t>17-0052551</t>
  </si>
  <si>
    <t>17-0055900</t>
  </si>
  <si>
    <t>17-0057443</t>
  </si>
  <si>
    <t>17-0062054</t>
  </si>
  <si>
    <t>17-0066423</t>
  </si>
  <si>
    <t>17-0068093</t>
  </si>
  <si>
    <t>17-0077137</t>
  </si>
  <si>
    <t>17-0082941</t>
  </si>
  <si>
    <t>17-0085263</t>
  </si>
  <si>
    <t>17-0087390</t>
  </si>
  <si>
    <t>17-0088842</t>
  </si>
  <si>
    <t>17-0092601</t>
  </si>
  <si>
    <t>17-0094888</t>
  </si>
  <si>
    <t>17-0096292</t>
  </si>
  <si>
    <t>17-0098919</t>
  </si>
  <si>
    <t>17-0100421</t>
  </si>
  <si>
    <t>17-0101709</t>
  </si>
  <si>
    <t>17-0102573</t>
  </si>
  <si>
    <t>17-0102955</t>
  </si>
  <si>
    <t>17-0103308</t>
  </si>
  <si>
    <t>18-0005436</t>
  </si>
  <si>
    <t>18-0007226</t>
  </si>
  <si>
    <t>18-0016115</t>
  </si>
  <si>
    <t>18-0016568</t>
  </si>
  <si>
    <t>18-0017579</t>
  </si>
  <si>
    <t>18-0019440</t>
  </si>
  <si>
    <t>18-0021112</t>
  </si>
  <si>
    <t>18-0023120</t>
  </si>
  <si>
    <t>18-0028022</t>
  </si>
  <si>
    <t>18-0029863</t>
  </si>
  <si>
    <t>18-0030158</t>
  </si>
  <si>
    <t>18-0033741</t>
  </si>
  <si>
    <t>18-0034165</t>
  </si>
  <si>
    <t>18-0038537</t>
  </si>
  <si>
    <t>18-0045881</t>
  </si>
  <si>
    <t>18-0045888</t>
  </si>
  <si>
    <t>18-0047077</t>
  </si>
  <si>
    <t>18-0048215</t>
  </si>
  <si>
    <t>18-0051260</t>
  </si>
  <si>
    <t>18-0051722</t>
  </si>
  <si>
    <t>18-0054013</t>
  </si>
  <si>
    <t>18-0057701</t>
  </si>
  <si>
    <t>18-0061095</t>
  </si>
  <si>
    <t>18-0062658</t>
  </si>
  <si>
    <t>18-0069937</t>
  </si>
  <si>
    <t>18-0072822</t>
  </si>
  <si>
    <t>18-0075179</t>
  </si>
  <si>
    <t>18-0084334</t>
  </si>
  <si>
    <t>18-0086433</t>
  </si>
  <si>
    <t>18-0086729</t>
  </si>
  <si>
    <t>18-0093179</t>
  </si>
  <si>
    <t>18-0099168</t>
  </si>
  <si>
    <t>18-0101260</t>
  </si>
  <si>
    <t>18-0101484</t>
  </si>
  <si>
    <t>18-0110034</t>
  </si>
  <si>
    <t>18-0110660</t>
  </si>
  <si>
    <t>18-0110924</t>
  </si>
  <si>
    <t>18-0111185</t>
  </si>
  <si>
    <t>19-0005793</t>
  </si>
  <si>
    <t>19-0009938</t>
  </si>
  <si>
    <t>19-0010428</t>
  </si>
  <si>
    <t>19-0012796</t>
  </si>
  <si>
    <t>19-0017577</t>
  </si>
  <si>
    <t>19-0018407</t>
  </si>
  <si>
    <t>19-0019036</t>
  </si>
  <si>
    <t>19-0019298</t>
  </si>
  <si>
    <t>19-0020881</t>
  </si>
  <si>
    <t>19-0022464</t>
  </si>
  <si>
    <t>19-0022546</t>
  </si>
  <si>
    <t>19-0023276</t>
  </si>
  <si>
    <t>19-0023574</t>
  </si>
  <si>
    <t>19-0023836</t>
  </si>
  <si>
    <t>19-0024676</t>
  </si>
  <si>
    <t>19-0025644</t>
  </si>
  <si>
    <t>19-0025737</t>
  </si>
  <si>
    <t>19-0027973</t>
  </si>
  <si>
    <t>19-0028297</t>
  </si>
  <si>
    <t>19-0028481</t>
  </si>
  <si>
    <t>19-0030611</t>
  </si>
  <si>
    <t>19-0031075</t>
  </si>
  <si>
    <t>19-0031263</t>
  </si>
  <si>
    <t>19-0033246</t>
  </si>
  <si>
    <t>19-0033450</t>
  </si>
  <si>
    <t>19-0034415</t>
  </si>
  <si>
    <t>19-0034992</t>
  </si>
  <si>
    <t>19-0037875</t>
  </si>
  <si>
    <t>19-0040250</t>
  </si>
  <si>
    <t>19-0040393</t>
  </si>
  <si>
    <t>19-0041155</t>
  </si>
  <si>
    <t>19-0042205</t>
  </si>
  <si>
    <t>19-0045629</t>
  </si>
  <si>
    <t>19-0048361</t>
  </si>
  <si>
    <t>19-0049685</t>
  </si>
  <si>
    <t>19-0050169</t>
  </si>
  <si>
    <t>19-0071237</t>
  </si>
  <si>
    <t>19-0071262</t>
  </si>
  <si>
    <t>19-0075113</t>
  </si>
  <si>
    <t>19-0084288</t>
  </si>
  <si>
    <t>19-0089410</t>
  </si>
  <si>
    <t>19-0090133</t>
  </si>
  <si>
    <t>19-0099167</t>
  </si>
  <si>
    <t>19-0100984</t>
  </si>
  <si>
    <t>19-0108071</t>
  </si>
  <si>
    <t>19-0110767</t>
  </si>
  <si>
    <t>19-0113791</t>
  </si>
  <si>
    <t>19-0115852</t>
  </si>
  <si>
    <t>19-0120312</t>
  </si>
  <si>
    <t>19-0122005</t>
  </si>
  <si>
    <t>19-0122662</t>
  </si>
  <si>
    <t>19-0123425</t>
  </si>
  <si>
    <t>19-0129084</t>
  </si>
  <si>
    <t>19-0130326</t>
  </si>
  <si>
    <t>19-0130416</t>
  </si>
  <si>
    <t>19-0130488</t>
  </si>
  <si>
    <t>19-0130607</t>
  </si>
  <si>
    <t>19-0130909</t>
  </si>
  <si>
    <t>19-0131529</t>
  </si>
  <si>
    <t>19-0137780</t>
  </si>
  <si>
    <t>20-0011590</t>
  </si>
  <si>
    <t>20-0014955</t>
  </si>
  <si>
    <t>20-0019537</t>
  </si>
  <si>
    <t>20-0020109</t>
  </si>
  <si>
    <t>20-0027603</t>
  </si>
  <si>
    <t>20-0027749</t>
  </si>
  <si>
    <t>20-0031168</t>
  </si>
  <si>
    <t>20-0034230</t>
  </si>
  <si>
    <t>20-0038661</t>
  </si>
  <si>
    <t>20-0038803</t>
  </si>
  <si>
    <t>20-0038901</t>
  </si>
  <si>
    <t>20-0041321</t>
  </si>
  <si>
    <t>20-0043651</t>
  </si>
  <si>
    <t>20-0044149</t>
  </si>
  <si>
    <t>20-0046557</t>
  </si>
  <si>
    <t>20-0047641</t>
  </si>
  <si>
    <t>20-0049052</t>
  </si>
  <si>
    <t>20-0053813</t>
  </si>
  <si>
    <t>20-0055910</t>
  </si>
  <si>
    <t>20-0056010</t>
  </si>
  <si>
    <t>20-0058550</t>
  </si>
  <si>
    <t>20-0058676</t>
  </si>
  <si>
    <t>20-0059607</t>
  </si>
  <si>
    <t>20-0060758</t>
  </si>
  <si>
    <t>20-0061893</t>
  </si>
  <si>
    <t>20-0063683</t>
  </si>
  <si>
    <t>20-0063917</t>
  </si>
  <si>
    <t>20-0064169</t>
  </si>
  <si>
    <t>20-0065846</t>
  </si>
  <si>
    <t>20-0073861</t>
  </si>
  <si>
    <t>20-0085146</t>
  </si>
  <si>
    <t>20-0089156</t>
  </si>
  <si>
    <t>20-0089265</t>
  </si>
  <si>
    <t>20-0090185</t>
  </si>
  <si>
    <t>20-0090464</t>
  </si>
  <si>
    <t>20-0091445</t>
  </si>
  <si>
    <t>20-0092988</t>
  </si>
  <si>
    <t>20-0096952</t>
  </si>
  <si>
    <t>20-0098687</t>
  </si>
  <si>
    <t>20-0099799</t>
  </si>
  <si>
    <t>20-0108196</t>
  </si>
  <si>
    <t>20-0114076</t>
  </si>
  <si>
    <t>20-0114414</t>
  </si>
  <si>
    <t>20-0115030</t>
  </si>
  <si>
    <t>20-0124827</t>
  </si>
  <si>
    <t>20-0128458</t>
  </si>
  <si>
    <t>21-0004811</t>
  </si>
  <si>
    <t>21-0005497</t>
  </si>
  <si>
    <t>21-0009814</t>
  </si>
  <si>
    <t>21-0009874</t>
  </si>
  <si>
    <t>21-0010621</t>
  </si>
  <si>
    <t>21-0016680</t>
  </si>
  <si>
    <t>21-0019374</t>
  </si>
  <si>
    <t>21-0021663</t>
  </si>
  <si>
    <t>21-0022920</t>
  </si>
  <si>
    <t>21-0025483</t>
  </si>
  <si>
    <t>21-0031911</t>
  </si>
  <si>
    <t>21-0032365</t>
  </si>
  <si>
    <t>21-0036352</t>
  </si>
  <si>
    <t>21-0038979</t>
  </si>
  <si>
    <t>21-0048241</t>
  </si>
  <si>
    <t>21-0052149</t>
  </si>
  <si>
    <t>21-0056003</t>
  </si>
  <si>
    <t>21-0057917</t>
  </si>
  <si>
    <t>21-0062011</t>
  </si>
  <si>
    <t>21-0064336</t>
  </si>
  <si>
    <t>21-0071936</t>
  </si>
  <si>
    <t>21-0078398</t>
  </si>
  <si>
    <t>21-0081068</t>
  </si>
  <si>
    <t>21-0089416</t>
  </si>
  <si>
    <t>21-0104544</t>
  </si>
  <si>
    <t>21-0107637</t>
  </si>
  <si>
    <t>21-0111223</t>
  </si>
  <si>
    <t>21-0122431</t>
  </si>
  <si>
    <t>21-0124896</t>
  </si>
  <si>
    <t>21-0126367</t>
  </si>
  <si>
    <t>21-0128074</t>
  </si>
  <si>
    <t>21-0136384</t>
  </si>
  <si>
    <t>21-0136461</t>
  </si>
  <si>
    <t>21-0137481</t>
  </si>
  <si>
    <t>21-0139601</t>
  </si>
  <si>
    <t>21-0146655</t>
  </si>
  <si>
    <t>21-0156796</t>
  </si>
  <si>
    <t>21-0156809</t>
  </si>
  <si>
    <t>21-0158103</t>
  </si>
  <si>
    <t>21-0158191</t>
  </si>
  <si>
    <t>21-0158434</t>
  </si>
  <si>
    <t>21-0158987</t>
  </si>
  <si>
    <t>21-0160111</t>
  </si>
  <si>
    <t>21-0160547</t>
  </si>
  <si>
    <t>21-0161318</t>
  </si>
  <si>
    <t>21-0161339</t>
  </si>
  <si>
    <t>21-0161372</t>
  </si>
  <si>
    <t>21-0161635</t>
  </si>
  <si>
    <t>21-0161664</t>
  </si>
  <si>
    <t>21-0161814</t>
  </si>
  <si>
    <t>22-0005211</t>
  </si>
  <si>
    <t>22-0007081</t>
  </si>
  <si>
    <t>22-0039084</t>
  </si>
  <si>
    <t>22-0042173</t>
  </si>
  <si>
    <t>22-0045742</t>
  </si>
  <si>
    <t>22-0046415</t>
  </si>
  <si>
    <t>22-0051639</t>
  </si>
  <si>
    <t>22-0052204</t>
  </si>
  <si>
    <t>22-0055712</t>
  </si>
  <si>
    <t>22-0059838</t>
  </si>
  <si>
    <t>22-0060978</t>
  </si>
  <si>
    <t>22-0064717</t>
  </si>
  <si>
    <t>22-0065923</t>
  </si>
  <si>
    <t>22-0066148</t>
  </si>
  <si>
    <t>22-0072498</t>
  </si>
  <si>
    <t>22-0074187</t>
  </si>
  <si>
    <t>22-0083626</t>
  </si>
  <si>
    <t>22-0087368</t>
  </si>
  <si>
    <t>22-0088341</t>
  </si>
  <si>
    <t>22-0090340</t>
  </si>
  <si>
    <t>22-0090995</t>
  </si>
  <si>
    <t>22-0092003</t>
  </si>
  <si>
    <t>22-0094664</t>
  </si>
  <si>
    <t>22-0100185</t>
  </si>
  <si>
    <t>22-0102114</t>
  </si>
  <si>
    <t>22-0106125</t>
  </si>
  <si>
    <t>22-0106947</t>
  </si>
  <si>
    <t>22-0107340</t>
  </si>
  <si>
    <t>22-0107995</t>
  </si>
  <si>
    <t>22-0111371</t>
  </si>
  <si>
    <t>22-0111654</t>
  </si>
  <si>
    <t>22-0112671</t>
  </si>
  <si>
    <t>22-0112835</t>
  </si>
  <si>
    <t>22-0119468</t>
  </si>
  <si>
    <t>22-0122065</t>
  </si>
  <si>
    <t>22-0123161</t>
  </si>
  <si>
    <t>22-0124470</t>
  </si>
  <si>
    <t>22-0125171</t>
  </si>
  <si>
    <t>22-0135399</t>
  </si>
  <si>
    <t>22-0135490</t>
  </si>
  <si>
    <t>22-0138818</t>
  </si>
  <si>
    <t>22-0140924</t>
  </si>
  <si>
    <t>22-0141023</t>
  </si>
  <si>
    <t>22-0141656</t>
  </si>
  <si>
    <t>15-0003719</t>
  </si>
  <si>
    <t>15-0015517</t>
  </si>
  <si>
    <t>15-0036224</t>
  </si>
  <si>
    <t>15-0037342</t>
  </si>
  <si>
    <t>15-0042935</t>
  </si>
  <si>
    <t>15-0042983</t>
  </si>
  <si>
    <t>15-0043416</t>
  </si>
  <si>
    <t>15-0044053</t>
  </si>
  <si>
    <t>15-0044417</t>
  </si>
  <si>
    <t>15-0045531</t>
  </si>
  <si>
    <t>15-0048937</t>
  </si>
  <si>
    <t>15-0053531</t>
  </si>
  <si>
    <t>15-0055664</t>
  </si>
  <si>
    <t>15-0058549</t>
  </si>
  <si>
    <t>15-0060871</t>
  </si>
  <si>
    <t>15-0061112</t>
  </si>
  <si>
    <t>15-0062161</t>
  </si>
  <si>
    <t>15-0063165</t>
  </si>
  <si>
    <t>15-0065878</t>
  </si>
  <si>
    <t>15-0067843</t>
  </si>
  <si>
    <t>15-0071364</t>
  </si>
  <si>
    <t>15-0071898</t>
  </si>
  <si>
    <t>15-0075098</t>
  </si>
  <si>
    <t>15-0082991</t>
  </si>
  <si>
    <t>15-0084095</t>
  </si>
  <si>
    <t>15-0084203</t>
  </si>
  <si>
    <t>15-0084978</t>
  </si>
  <si>
    <t>15-0087719</t>
  </si>
  <si>
    <t>16-0003658</t>
  </si>
  <si>
    <t>16-0004229</t>
  </si>
  <si>
    <t>16-0006070</t>
  </si>
  <si>
    <t>16-0006071</t>
  </si>
  <si>
    <t>16-0006488</t>
  </si>
  <si>
    <t>16-0007459</t>
  </si>
  <si>
    <t>16-0014004</t>
  </si>
  <si>
    <t>16-0015412</t>
  </si>
  <si>
    <t>16-0015921</t>
  </si>
  <si>
    <t>16-0016948</t>
  </si>
  <si>
    <t>16-0017765</t>
  </si>
  <si>
    <t>16-0017798</t>
  </si>
  <si>
    <t>16-0021025</t>
  </si>
  <si>
    <t>16-0021710</t>
  </si>
  <si>
    <t>16-0022347</t>
  </si>
  <si>
    <t>16-0022960</t>
  </si>
  <si>
    <t>16-0024018</t>
  </si>
  <si>
    <t>16-0024636</t>
  </si>
  <si>
    <t>16-0027554</t>
  </si>
  <si>
    <t>16-0028414</t>
  </si>
  <si>
    <t>16-0030088</t>
  </si>
  <si>
    <t>16-0030147</t>
  </si>
  <si>
    <t>16-0031381</t>
  </si>
  <si>
    <t>16-0036675</t>
  </si>
  <si>
    <t>16-0039631</t>
  </si>
  <si>
    <t>16-0040901</t>
  </si>
  <si>
    <t>16-0042317</t>
  </si>
  <si>
    <t>16-0044364</t>
  </si>
  <si>
    <t>16-0050153</t>
  </si>
  <si>
    <t>16-0062718</t>
  </si>
  <si>
    <t>16-0064023</t>
  </si>
  <si>
    <t>16-0064571</t>
  </si>
  <si>
    <t>16-0065289</t>
  </si>
  <si>
    <t>16-0067371</t>
  </si>
  <si>
    <t>16-0067613</t>
  </si>
  <si>
    <t>16-0072990</t>
  </si>
  <si>
    <t>16-0075824</t>
  </si>
  <si>
    <t>16-0080165</t>
  </si>
  <si>
    <t>16-0081148</t>
  </si>
  <si>
    <t>16-0081582</t>
  </si>
  <si>
    <t>16-0082756</t>
  </si>
  <si>
    <t>16-0084471</t>
  </si>
  <si>
    <t>16-0085897</t>
  </si>
  <si>
    <t>17-0005139</t>
  </si>
  <si>
    <t>17-0005377</t>
  </si>
  <si>
    <t>17-0006795</t>
  </si>
  <si>
    <t>17-0006906</t>
  </si>
  <si>
    <t>17-0007176</t>
  </si>
  <si>
    <t>17-0007277</t>
  </si>
  <si>
    <t>17-0007763</t>
  </si>
  <si>
    <t>17-0007827</t>
  </si>
  <si>
    <t>17-0008715</t>
  </si>
  <si>
    <t>17-0009150</t>
  </si>
  <si>
    <t>17-0010486</t>
  </si>
  <si>
    <t>17-0010570</t>
  </si>
  <si>
    <t>17-0011582</t>
  </si>
  <si>
    <t>17-0013198</t>
  </si>
  <si>
    <t>17-0013692</t>
  </si>
  <si>
    <t>17-0014235</t>
  </si>
  <si>
    <t>17-0016082</t>
  </si>
  <si>
    <t>17-0016399</t>
  </si>
  <si>
    <t>17-0018601</t>
  </si>
  <si>
    <t>17-0019112</t>
  </si>
  <si>
    <t>17-0019733</t>
  </si>
  <si>
    <t>17-0019909</t>
  </si>
  <si>
    <t>17-0022361</t>
  </si>
  <si>
    <t>17-0022520</t>
  </si>
  <si>
    <t>17-0022901</t>
  </si>
  <si>
    <t>17-0023816</t>
  </si>
  <si>
    <t>17-0024857</t>
  </si>
  <si>
    <t>17-0025042</t>
  </si>
  <si>
    <t>17-0025652</t>
  </si>
  <si>
    <t>17-0028550</t>
  </si>
  <si>
    <t>17-0028801</t>
  </si>
  <si>
    <t>17-0031082</t>
  </si>
  <si>
    <t>17-0032545</t>
  </si>
  <si>
    <t>17-0033651</t>
  </si>
  <si>
    <t>17-0036882</t>
  </si>
  <si>
    <t>17-0038085</t>
  </si>
  <si>
    <t>17-0040388</t>
  </si>
  <si>
    <t>17-0043306</t>
  </si>
  <si>
    <t>17-0045734</t>
  </si>
  <si>
    <t>17-0048405</t>
  </si>
  <si>
    <t>17-0049478</t>
  </si>
  <si>
    <t>17-0049778</t>
  </si>
  <si>
    <t>17-0053783</t>
  </si>
  <si>
    <t>17-0057669</t>
  </si>
  <si>
    <t>17-0059342</t>
  </si>
  <si>
    <t>17-0060155</t>
  </si>
  <si>
    <t>17-0063742</t>
  </si>
  <si>
    <t>17-0063932</t>
  </si>
  <si>
    <t>17-0070173</t>
  </si>
  <si>
    <t>17-0073928</t>
  </si>
  <si>
    <t>17-0075003</t>
  </si>
  <si>
    <t>17-0085196</t>
  </si>
  <si>
    <t>17-0086745</t>
  </si>
  <si>
    <t>17-0087486</t>
  </si>
  <si>
    <t>17-0087717</t>
  </si>
  <si>
    <t>17-0088840</t>
  </si>
  <si>
    <t>17-0089249</t>
  </si>
  <si>
    <t>17-0090215</t>
  </si>
  <si>
    <t>17-0091801</t>
  </si>
  <si>
    <t>17-0092216</t>
  </si>
  <si>
    <t>17-0097367</t>
  </si>
  <si>
    <t>17-0099692</t>
  </si>
  <si>
    <t>17-0101070</t>
  </si>
  <si>
    <t>17-0102501</t>
  </si>
  <si>
    <t>18-0004986</t>
  </si>
  <si>
    <t>18-0007276</t>
  </si>
  <si>
    <t>18-0012349</t>
  </si>
  <si>
    <t>18-0016952</t>
  </si>
  <si>
    <t>18-0018195</t>
  </si>
  <si>
    <t>18-0019210</t>
  </si>
  <si>
    <t>18-0019416</t>
  </si>
  <si>
    <t>18-0019435</t>
  </si>
  <si>
    <t>18-0020396</t>
  </si>
  <si>
    <t>18-0021578</t>
  </si>
  <si>
    <t>18-0022722</t>
  </si>
  <si>
    <t>18-0025318</t>
  </si>
  <si>
    <t>18-0026876</t>
  </si>
  <si>
    <t>18-0028222</t>
  </si>
  <si>
    <t>18-0028632</t>
  </si>
  <si>
    <t>18-0029884</t>
  </si>
  <si>
    <t>18-0037073</t>
  </si>
  <si>
    <t>18-0044980</t>
  </si>
  <si>
    <t>18-0049419</t>
  </si>
  <si>
    <t>18-0059026</t>
  </si>
  <si>
    <t>18-0063313</t>
  </si>
  <si>
    <t>18-0063323</t>
  </si>
  <si>
    <t>18-0066890</t>
  </si>
  <si>
    <t>18-0066953</t>
  </si>
  <si>
    <t>18-0068412</t>
  </si>
  <si>
    <t>18-0070405</t>
  </si>
  <si>
    <t>18-0071465</t>
  </si>
  <si>
    <t>18-0072342</t>
  </si>
  <si>
    <t>18-0073107</t>
  </si>
  <si>
    <t>18-0076928</t>
  </si>
  <si>
    <t>18-0080333</t>
  </si>
  <si>
    <t>18-0088625</t>
  </si>
  <si>
    <t>18-0091505</t>
  </si>
  <si>
    <t>18-0092913</t>
  </si>
  <si>
    <t>18-0098866</t>
  </si>
  <si>
    <t>18-0101338</t>
  </si>
  <si>
    <t>18-0102382</t>
  </si>
  <si>
    <t>18-0102553</t>
  </si>
  <si>
    <t>18-0102665</t>
  </si>
  <si>
    <t>18-0106123</t>
  </si>
  <si>
    <t>18-0107730</t>
  </si>
  <si>
    <t>18-0109497</t>
  </si>
  <si>
    <t>19-0004795</t>
  </si>
  <si>
    <t>19-0005297</t>
  </si>
  <si>
    <t>19-0005466</t>
  </si>
  <si>
    <t>19-0009598</t>
  </si>
  <si>
    <t>19-0010493</t>
  </si>
  <si>
    <t>19-0010892</t>
  </si>
  <si>
    <t>19-0011065</t>
  </si>
  <si>
    <t>19-0011372</t>
  </si>
  <si>
    <t>19-0012514</t>
  </si>
  <si>
    <t>19-0018954</t>
  </si>
  <si>
    <t>19-0019328</t>
  </si>
  <si>
    <t>19-0020368</t>
  </si>
  <si>
    <t>19-0020676</t>
  </si>
  <si>
    <t>19-0020696</t>
  </si>
  <si>
    <t>19-0021197</t>
  </si>
  <si>
    <t>19-0021317</t>
  </si>
  <si>
    <t>19-0021846</t>
  </si>
  <si>
    <t>19-0022093</t>
  </si>
  <si>
    <t>19-0023427</t>
  </si>
  <si>
    <t>19-0023642</t>
  </si>
  <si>
    <t>19-0024692</t>
  </si>
  <si>
    <t>19-0025171</t>
  </si>
  <si>
    <t>19-0025631</t>
  </si>
  <si>
    <t>19-0026079</t>
  </si>
  <si>
    <t>19-0028926</t>
  </si>
  <si>
    <t>19-0032164</t>
  </si>
  <si>
    <t>19-0033093</t>
  </si>
  <si>
    <t>19-0037000</t>
  </si>
  <si>
    <t>19-0038155</t>
  </si>
  <si>
    <t>19-0039620</t>
  </si>
  <si>
    <t>19-0046969</t>
  </si>
  <si>
    <t>19-0048103</t>
  </si>
  <si>
    <t>19-0048551</t>
  </si>
  <si>
    <t>19-0051253</t>
  </si>
  <si>
    <t>19-0052452</t>
  </si>
  <si>
    <t>19-0053005</t>
  </si>
  <si>
    <t>19-0053939</t>
  </si>
  <si>
    <t>19-0060930</t>
  </si>
  <si>
    <t>19-0062441</t>
  </si>
  <si>
    <t>19-0065549</t>
  </si>
  <si>
    <t>19-0065561</t>
  </si>
  <si>
    <t>19-0066574</t>
  </si>
  <si>
    <t>19-0066838</t>
  </si>
  <si>
    <t>19-0066891</t>
  </si>
  <si>
    <t>19-0071183</t>
  </si>
  <si>
    <t>19-0073497</t>
  </si>
  <si>
    <t>19-0088912</t>
  </si>
  <si>
    <t>19-0090193</t>
  </si>
  <si>
    <t>19-0091739</t>
  </si>
  <si>
    <t>19-0094572</t>
  </si>
  <si>
    <t>19-0100459</t>
  </si>
  <si>
    <t>19-0106791</t>
  </si>
  <si>
    <t>19-0112591</t>
  </si>
  <si>
    <t>19-0114525</t>
  </si>
  <si>
    <t>19-0123413</t>
  </si>
  <si>
    <t>19-0129334</t>
  </si>
  <si>
    <t>19-0130005</t>
  </si>
  <si>
    <t>19-0131546</t>
  </si>
  <si>
    <t>19-0134688</t>
  </si>
  <si>
    <t>19-0135020</t>
  </si>
  <si>
    <t>19-0136862</t>
  </si>
  <si>
    <t>19-0137507</t>
  </si>
  <si>
    <t>20-0018534</t>
  </si>
  <si>
    <t>20-0019830</t>
  </si>
  <si>
    <t>20-0030660</t>
  </si>
  <si>
    <t>20-0031464</t>
  </si>
  <si>
    <t>20-0032307</t>
  </si>
  <si>
    <t>20-0032363</t>
  </si>
  <si>
    <t>20-0033331</t>
  </si>
  <si>
    <t>20-0033920</t>
  </si>
  <si>
    <t>20-0034122</t>
  </si>
  <si>
    <t>20-0038154</t>
  </si>
  <si>
    <t>20-0040762</t>
  </si>
  <si>
    <t>20-0041047</t>
  </si>
  <si>
    <t>20-0041792</t>
  </si>
  <si>
    <t>20-0045044</t>
  </si>
  <si>
    <t>20-0053850</t>
  </si>
  <si>
    <t>20-0054709</t>
  </si>
  <si>
    <t>20-0055482</t>
  </si>
  <si>
    <t>20-0064033</t>
  </si>
  <si>
    <t>20-0064604</t>
  </si>
  <si>
    <t>20-0066389</t>
  </si>
  <si>
    <t>20-0076552</t>
  </si>
  <si>
    <t>20-0078652</t>
  </si>
  <si>
    <t>20-0084787</t>
  </si>
  <si>
    <t>20-0085410</t>
  </si>
  <si>
    <t>20-0086802</t>
  </si>
  <si>
    <t>20-0087295</t>
  </si>
  <si>
    <t>20-0094356</t>
  </si>
  <si>
    <t>20-0094679</t>
  </si>
  <si>
    <t>20-0096065</t>
  </si>
  <si>
    <t>20-0096883</t>
  </si>
  <si>
    <t>20-0099828</t>
  </si>
  <si>
    <t>20-0101291</t>
  </si>
  <si>
    <t>20-0104764</t>
  </si>
  <si>
    <t>20-0107853</t>
  </si>
  <si>
    <t>20-0109417</t>
  </si>
  <si>
    <t>20-0120025</t>
  </si>
  <si>
    <t>20-0120651</t>
  </si>
  <si>
    <t>20-0122367</t>
  </si>
  <si>
    <t>20-0122752</t>
  </si>
  <si>
    <t>20-0127588</t>
  </si>
  <si>
    <t>21-0004582</t>
  </si>
  <si>
    <t>21-0008197</t>
  </si>
  <si>
    <t>21-0009137</t>
  </si>
  <si>
    <t>21-0010127</t>
  </si>
  <si>
    <t>21-0010182</t>
  </si>
  <si>
    <t>21-0011310</t>
  </si>
  <si>
    <t>21-0011600</t>
  </si>
  <si>
    <t>21-0011738</t>
  </si>
  <si>
    <t>21-0013595</t>
  </si>
  <si>
    <t>21-0015759</t>
  </si>
  <si>
    <t>21-0017974</t>
  </si>
  <si>
    <t>21-0018698</t>
  </si>
  <si>
    <t>21-0022434</t>
  </si>
  <si>
    <t>21-0025672</t>
  </si>
  <si>
    <t>21-0028774</t>
  </si>
  <si>
    <t>21-0031932</t>
  </si>
  <si>
    <t>21-0039204</t>
  </si>
  <si>
    <t>21-0040170</t>
  </si>
  <si>
    <t>21-0042371</t>
  </si>
  <si>
    <t>21-0045567</t>
  </si>
  <si>
    <t>21-0051916</t>
  </si>
  <si>
    <t>21-0055716</t>
  </si>
  <si>
    <t>21-0061962</t>
  </si>
  <si>
    <t>21-0063047</t>
  </si>
  <si>
    <t>21-0067165</t>
  </si>
  <si>
    <t>21-0075597</t>
  </si>
  <si>
    <t>21-0076870</t>
  </si>
  <si>
    <t>21-0086237</t>
  </si>
  <si>
    <t>21-0089055</t>
  </si>
  <si>
    <t>21-0091995</t>
  </si>
  <si>
    <t>21-0100147</t>
  </si>
  <si>
    <t>21-0103395</t>
  </si>
  <si>
    <t>21-0103461</t>
  </si>
  <si>
    <t>21-0103485</t>
  </si>
  <si>
    <t>21-0123760</t>
  </si>
  <si>
    <t>21-0135522</t>
  </si>
  <si>
    <t>21-0136085</t>
  </si>
  <si>
    <t>21-0137768</t>
  </si>
  <si>
    <t>21-0146726</t>
  </si>
  <si>
    <t>21-0152829</t>
  </si>
  <si>
    <t>21-0157930</t>
  </si>
  <si>
    <t>21-0158012</t>
  </si>
  <si>
    <t>21-0158175</t>
  </si>
  <si>
    <t>21-0158208</t>
  </si>
  <si>
    <t>21-0159576</t>
  </si>
  <si>
    <t>21-0159758</t>
  </si>
  <si>
    <t>21-0161173</t>
  </si>
  <si>
    <t>22-0007925</t>
  </si>
  <si>
    <t>22-0011686</t>
  </si>
  <si>
    <t>22-0013057</t>
  </si>
  <si>
    <t>22-0014335</t>
  </si>
  <si>
    <t>22-0016702</t>
  </si>
  <si>
    <t>22-0021076</t>
  </si>
  <si>
    <t>22-0022454</t>
  </si>
  <si>
    <t>22-0030404</t>
  </si>
  <si>
    <t>22-0030427</t>
  </si>
  <si>
    <t>22-0053185</t>
  </si>
  <si>
    <t>22-0055299</t>
  </si>
  <si>
    <t>22-0055313</t>
  </si>
  <si>
    <t>22-0060972</t>
  </si>
  <si>
    <t>22-0074386</t>
  </si>
  <si>
    <t>22-0082603</t>
  </si>
  <si>
    <t>22-0083634</t>
  </si>
  <si>
    <t>22-0087017</t>
  </si>
  <si>
    <t>22-0093713</t>
  </si>
  <si>
    <t>22-0100692</t>
  </si>
  <si>
    <t>22-0102743</t>
  </si>
  <si>
    <t>22-0106525</t>
  </si>
  <si>
    <t>22-0110915</t>
  </si>
  <si>
    <t>22-0114797</t>
  </si>
  <si>
    <t>22-0126535</t>
  </si>
  <si>
    <t>22-0127012</t>
  </si>
  <si>
    <t>22-0128043</t>
  </si>
  <si>
    <t>22-0128406</t>
  </si>
  <si>
    <t>22-0129239</t>
  </si>
  <si>
    <t>22-0129293</t>
  </si>
  <si>
    <t>22-0133442</t>
  </si>
  <si>
    <t>22-0136585</t>
  </si>
  <si>
    <t>22-0139222</t>
  </si>
  <si>
    <t>22-0139871</t>
  </si>
  <si>
    <t>22-0140939</t>
  </si>
  <si>
    <t>22-0141418</t>
  </si>
  <si>
    <t>23-0004252</t>
  </si>
  <si>
    <t>23-0004357</t>
  </si>
  <si>
    <t>15-0005518</t>
  </si>
  <si>
    <t>15-0012428</t>
  </si>
  <si>
    <t>15-0013295</t>
  </si>
  <si>
    <t>15-0014198</t>
  </si>
  <si>
    <t>15-0024210</t>
  </si>
  <si>
    <t>15-0032183</t>
  </si>
  <si>
    <t>15-0035693</t>
  </si>
  <si>
    <t>15-0038707</t>
  </si>
  <si>
    <t>15-0040661</t>
  </si>
  <si>
    <t>15-0046691</t>
  </si>
  <si>
    <t>15-0048612</t>
  </si>
  <si>
    <t>15-0053506</t>
  </si>
  <si>
    <t>15-0059489</t>
  </si>
  <si>
    <t>15-0059761</t>
  </si>
  <si>
    <t>15-0059905</t>
  </si>
  <si>
    <t>15-0061091</t>
  </si>
  <si>
    <t>15-0062334</t>
  </si>
  <si>
    <t>15-0062485</t>
  </si>
  <si>
    <t>15-0062704</t>
  </si>
  <si>
    <t>15-0073357</t>
  </si>
  <si>
    <t>15-0074157</t>
  </si>
  <si>
    <t>15-0078050</t>
  </si>
  <si>
    <t>15-0082660</t>
  </si>
  <si>
    <t>15-0084768</t>
  </si>
  <si>
    <t>15-0084843</t>
  </si>
  <si>
    <t>15-0086318</t>
  </si>
  <si>
    <t>15-0086408</t>
  </si>
  <si>
    <t>15-0087866</t>
  </si>
  <si>
    <t>16-0002445</t>
  </si>
  <si>
    <t>16-0002549</t>
  </si>
  <si>
    <t>16-0003256</t>
  </si>
  <si>
    <t>16-0005305</t>
  </si>
  <si>
    <t>16-0013360</t>
  </si>
  <si>
    <t>16-0016229</t>
  </si>
  <si>
    <t>16-0016964</t>
  </si>
  <si>
    <t>16-0018630</t>
  </si>
  <si>
    <t>16-0019052</t>
  </si>
  <si>
    <t>16-0019993</t>
  </si>
  <si>
    <t>16-0025704</t>
  </si>
  <si>
    <t>16-0025787</t>
  </si>
  <si>
    <t>16-0028597</t>
  </si>
  <si>
    <t>16-0031070</t>
  </si>
  <si>
    <t>16-0031705</t>
  </si>
  <si>
    <t>16-0031745</t>
  </si>
  <si>
    <t>16-0041042</t>
  </si>
  <si>
    <t>16-0051635</t>
  </si>
  <si>
    <t>16-0052418</t>
  </si>
  <si>
    <t>16-0055741</t>
  </si>
  <si>
    <t>16-0059702</t>
  </si>
  <si>
    <t>16-0063759</t>
  </si>
  <si>
    <t>16-0063850</t>
  </si>
  <si>
    <t>16-0070201</t>
  </si>
  <si>
    <t>16-0070324</t>
  </si>
  <si>
    <t>16-0072522</t>
  </si>
  <si>
    <t>16-0072743</t>
  </si>
  <si>
    <t>16-0073203</t>
  </si>
  <si>
    <t>16-0074067</t>
  </si>
  <si>
    <t>16-0081132</t>
  </si>
  <si>
    <t>16-0081243</t>
  </si>
  <si>
    <t>16-0082103</t>
  </si>
  <si>
    <t>16-0082210</t>
  </si>
  <si>
    <t>16-0083485</t>
  </si>
  <si>
    <t>16-0085208</t>
  </si>
  <si>
    <t>16-0085480</t>
  </si>
  <si>
    <t>16-0085657</t>
  </si>
  <si>
    <t>16-0085808</t>
  </si>
  <si>
    <t>16-0085978</t>
  </si>
  <si>
    <t>16-0087215</t>
  </si>
  <si>
    <t>17-0002967</t>
  </si>
  <si>
    <t>17-0003043</t>
  </si>
  <si>
    <t>17-0004937</t>
  </si>
  <si>
    <t>17-0005039</t>
  </si>
  <si>
    <t>17-0005887</t>
  </si>
  <si>
    <t>17-0006360</t>
  </si>
  <si>
    <t>17-0007506</t>
  </si>
  <si>
    <t>17-0007658</t>
  </si>
  <si>
    <t>17-0007839</t>
  </si>
  <si>
    <t>17-0008415</t>
  </si>
  <si>
    <t>17-0011409</t>
  </si>
  <si>
    <t>17-0012742</t>
  </si>
  <si>
    <t>17-0014338</t>
  </si>
  <si>
    <t>17-0014409</t>
  </si>
  <si>
    <t>17-0016849</t>
  </si>
  <si>
    <t>17-0017189</t>
  </si>
  <si>
    <t>17-0018846</t>
  </si>
  <si>
    <t>17-0019525</t>
  </si>
  <si>
    <t>17-0020359</t>
  </si>
  <si>
    <t>17-0021884</t>
  </si>
  <si>
    <t>17-0024858</t>
  </si>
  <si>
    <t>17-0026562</t>
  </si>
  <si>
    <t>17-0028942</t>
  </si>
  <si>
    <t>17-0031579</t>
  </si>
  <si>
    <t>17-0031700</t>
  </si>
  <si>
    <t>17-0035882</t>
  </si>
  <si>
    <t>17-0037591</t>
  </si>
  <si>
    <t>17-0037936</t>
  </si>
  <si>
    <t>17-0046037</t>
  </si>
  <si>
    <t>17-0051079</t>
  </si>
  <si>
    <t>17-0051365</t>
  </si>
  <si>
    <t>17-0056278</t>
  </si>
  <si>
    <t>17-0060070</t>
  </si>
  <si>
    <t>17-0068242</t>
  </si>
  <si>
    <t>17-0074889</t>
  </si>
  <si>
    <t>17-0077948</t>
  </si>
  <si>
    <t>17-0079877</t>
  </si>
  <si>
    <t>17-0083939</t>
  </si>
  <si>
    <t>17-0085779</t>
  </si>
  <si>
    <t>17-0087194</t>
  </si>
  <si>
    <t>17-0087245</t>
  </si>
  <si>
    <t>17-0087359</t>
  </si>
  <si>
    <t>17-0087504</t>
  </si>
  <si>
    <t>17-0088108</t>
  </si>
  <si>
    <t>17-0090227</t>
  </si>
  <si>
    <t>17-0092788</t>
  </si>
  <si>
    <t>17-0099834</t>
  </si>
  <si>
    <t>17-0099872</t>
  </si>
  <si>
    <t>17-0102065</t>
  </si>
  <si>
    <t>17-0102499</t>
  </si>
  <si>
    <t>17-0102860</t>
  </si>
  <si>
    <t>17-0103193</t>
  </si>
  <si>
    <t>18-0008063</t>
  </si>
  <si>
    <t>18-0013091</t>
  </si>
  <si>
    <t>18-0023578</t>
  </si>
  <si>
    <t>18-0025253</t>
  </si>
  <si>
    <t>18-0026437</t>
  </si>
  <si>
    <t>18-0037750</t>
  </si>
  <si>
    <t>18-0040052</t>
  </si>
  <si>
    <t>18-0046252</t>
  </si>
  <si>
    <t>18-0046574</t>
  </si>
  <si>
    <t>18-0047934</t>
  </si>
  <si>
    <t>18-0060348</t>
  </si>
  <si>
    <t>18-0062912</t>
  </si>
  <si>
    <t>18-0064491</t>
  </si>
  <si>
    <t>18-0064531</t>
  </si>
  <si>
    <t>18-0065613</t>
  </si>
  <si>
    <t>18-0066118</t>
  </si>
  <si>
    <t>18-0067623</t>
  </si>
  <si>
    <t>18-0076071</t>
  </si>
  <si>
    <t>18-0077464</t>
  </si>
  <si>
    <t>18-0077580</t>
  </si>
  <si>
    <t>18-0081509</t>
  </si>
  <si>
    <t>18-0085648</t>
  </si>
  <si>
    <t>18-0088290</t>
  </si>
  <si>
    <t>18-0090023</t>
  </si>
  <si>
    <t>18-0090210</t>
  </si>
  <si>
    <t>18-0099146</t>
  </si>
  <si>
    <t>18-0101361</t>
  </si>
  <si>
    <t>18-0101866</t>
  </si>
  <si>
    <t>18-0105250</t>
  </si>
  <si>
    <t>18-0106864</t>
  </si>
  <si>
    <t>18-0107149</t>
  </si>
  <si>
    <t>18-0109301</t>
  </si>
  <si>
    <t>19-0003409</t>
  </si>
  <si>
    <t>19-0003926</t>
  </si>
  <si>
    <t>19-0005369</t>
  </si>
  <si>
    <t>19-0005935</t>
  </si>
  <si>
    <t>19-0008115</t>
  </si>
  <si>
    <t>19-0017538</t>
  </si>
  <si>
    <t>19-0018088</t>
  </si>
  <si>
    <t>19-0018188</t>
  </si>
  <si>
    <t>19-0020460</t>
  </si>
  <si>
    <t>19-0020529</t>
  </si>
  <si>
    <t>19-0020748</t>
  </si>
  <si>
    <t>19-0021724</t>
  </si>
  <si>
    <t>19-0022143</t>
  </si>
  <si>
    <t>19-0022304</t>
  </si>
  <si>
    <t>19-0023054</t>
  </si>
  <si>
    <t>19-0023158</t>
  </si>
  <si>
    <t>19-0024454</t>
  </si>
  <si>
    <t>19-0025165</t>
  </si>
  <si>
    <t>19-0025675</t>
  </si>
  <si>
    <t>19-0026199</t>
  </si>
  <si>
    <t>19-0026360</t>
  </si>
  <si>
    <t>19-0028356</t>
  </si>
  <si>
    <t>19-0028694</t>
  </si>
  <si>
    <t>19-0028748</t>
  </si>
  <si>
    <t>19-0028825</t>
  </si>
  <si>
    <t>19-0039312</t>
  </si>
  <si>
    <t>19-0041010</t>
  </si>
  <si>
    <t>19-0052309</t>
  </si>
  <si>
    <t>19-0064796</t>
  </si>
  <si>
    <t>19-0072829</t>
  </si>
  <si>
    <t>19-0074176</t>
  </si>
  <si>
    <t>19-0078094</t>
  </si>
  <si>
    <t>19-0080036</t>
  </si>
  <si>
    <t>19-0084127</t>
  </si>
  <si>
    <t>19-0084134</t>
  </si>
  <si>
    <t>19-0089750</t>
  </si>
  <si>
    <t>19-0092161</t>
  </si>
  <si>
    <t>19-0093813</t>
  </si>
  <si>
    <t>19-0094483</t>
  </si>
  <si>
    <t>19-0104998</t>
  </si>
  <si>
    <t>19-0107531</t>
  </si>
  <si>
    <t>19-0111294</t>
  </si>
  <si>
    <t>19-0111925</t>
  </si>
  <si>
    <t>19-0115792</t>
  </si>
  <si>
    <t>19-0118500</t>
  </si>
  <si>
    <t>19-0118964</t>
  </si>
  <si>
    <t>19-0126536</t>
  </si>
  <si>
    <t>19-0130479</t>
  </si>
  <si>
    <t>19-0131864</t>
  </si>
  <si>
    <t>19-0131879</t>
  </si>
  <si>
    <t>19-0131901</t>
  </si>
  <si>
    <t>19-0132136</t>
  </si>
  <si>
    <t>19-0137065</t>
  </si>
  <si>
    <t>19-0137165</t>
  </si>
  <si>
    <t>20-0018996</t>
  </si>
  <si>
    <t>20-0019430</t>
  </si>
  <si>
    <t>20-0019700</t>
  </si>
  <si>
    <t>20-0019763</t>
  </si>
  <si>
    <t>20-0021257</t>
  </si>
  <si>
    <t>20-0023172</t>
  </si>
  <si>
    <t>20-0026558</t>
  </si>
  <si>
    <t>20-0032482</t>
  </si>
  <si>
    <t>20-0033612</t>
  </si>
  <si>
    <t>20-0033868</t>
  </si>
  <si>
    <t>20-0033921</t>
  </si>
  <si>
    <t>20-0034239</t>
  </si>
  <si>
    <t>20-0038813</t>
  </si>
  <si>
    <t>20-0040731</t>
  </si>
  <si>
    <t>20-0050788</t>
  </si>
  <si>
    <t>20-0053690</t>
  </si>
  <si>
    <t>20-0056653</t>
  </si>
  <si>
    <t>20-0063817</t>
  </si>
  <si>
    <t>20-0079976</t>
  </si>
  <si>
    <t>20-0085682</t>
  </si>
  <si>
    <t>20-0086250</t>
  </si>
  <si>
    <t>20-0088807</t>
  </si>
  <si>
    <t>20-0093880</t>
  </si>
  <si>
    <t>20-0094301</t>
  </si>
  <si>
    <t>20-0096061</t>
  </si>
  <si>
    <t>20-0098372</t>
  </si>
  <si>
    <t>20-0098621</t>
  </si>
  <si>
    <t>20-0100070</t>
  </si>
  <si>
    <t>20-0100297</t>
  </si>
  <si>
    <t>20-0100329</t>
  </si>
  <si>
    <t>20-0100452</t>
  </si>
  <si>
    <t>20-0101048</t>
  </si>
  <si>
    <t>20-0102528</t>
  </si>
  <si>
    <t>20-0102701</t>
  </si>
  <si>
    <t>20-0111460</t>
  </si>
  <si>
    <t>20-0118521</t>
  </si>
  <si>
    <t>20-0121255</t>
  </si>
  <si>
    <t>20-0125734</t>
  </si>
  <si>
    <t>20-0129516</t>
  </si>
  <si>
    <t>20-0130310</t>
  </si>
  <si>
    <t>20-0130945</t>
  </si>
  <si>
    <t>20-0131562</t>
  </si>
  <si>
    <t>21-0009883</t>
  </si>
  <si>
    <t>21-0010161</t>
  </si>
  <si>
    <t>21-0010504</t>
  </si>
  <si>
    <t>21-0011608</t>
  </si>
  <si>
    <t>21-0011698</t>
  </si>
  <si>
    <t>21-0012890</t>
  </si>
  <si>
    <t>21-0013273</t>
  </si>
  <si>
    <t>21-0014422</t>
  </si>
  <si>
    <t>21-0015873</t>
  </si>
  <si>
    <t>21-0016180</t>
  </si>
  <si>
    <t>21-0016583</t>
  </si>
  <si>
    <t>21-0017031</t>
  </si>
  <si>
    <t>21-0017453</t>
  </si>
  <si>
    <t>21-0020397</t>
  </si>
  <si>
    <t>21-0025181</t>
  </si>
  <si>
    <t>21-0032189</t>
  </si>
  <si>
    <t>21-0033256</t>
  </si>
  <si>
    <t>21-0034499</t>
  </si>
  <si>
    <t>21-0040162</t>
  </si>
  <si>
    <t>21-0041019</t>
  </si>
  <si>
    <t>21-0043458</t>
  </si>
  <si>
    <t>21-0052974</t>
  </si>
  <si>
    <t>21-0054045</t>
  </si>
  <si>
    <t>21-0064681</t>
  </si>
  <si>
    <t>21-0067801</t>
  </si>
  <si>
    <t>21-0071156</t>
  </si>
  <si>
    <t>21-0075967</t>
  </si>
  <si>
    <t>21-0077118</t>
  </si>
  <si>
    <t>21-0077782</t>
  </si>
  <si>
    <t>21-0085055</t>
  </si>
  <si>
    <t>21-0087698</t>
  </si>
  <si>
    <t>21-0087757</t>
  </si>
  <si>
    <t>21-0094095</t>
  </si>
  <si>
    <t>21-0111832</t>
  </si>
  <si>
    <t>21-0114930</t>
  </si>
  <si>
    <t>21-0119388</t>
  </si>
  <si>
    <t>21-0132482</t>
  </si>
  <si>
    <t>21-0134691</t>
  </si>
  <si>
    <t>21-0135639</t>
  </si>
  <si>
    <t>21-0136215</t>
  </si>
  <si>
    <t>21-0138161</t>
  </si>
  <si>
    <t>21-0138529</t>
  </si>
  <si>
    <t>21-0140512</t>
  </si>
  <si>
    <t>21-0140611</t>
  </si>
  <si>
    <t>21-0157623</t>
  </si>
  <si>
    <t>21-0157707</t>
  </si>
  <si>
    <t>21-0158936</t>
  </si>
  <si>
    <t>21-0160204</t>
  </si>
  <si>
    <t>21-0160519</t>
  </si>
  <si>
    <t>21-0161069</t>
  </si>
  <si>
    <t>21-0161455</t>
  </si>
  <si>
    <t>22-0005562</t>
  </si>
  <si>
    <t>22-0006031</t>
  </si>
  <si>
    <t>22-0006686</t>
  </si>
  <si>
    <t>22-0007204</t>
  </si>
  <si>
    <t>22-0007587</t>
  </si>
  <si>
    <t>22-0007741</t>
  </si>
  <si>
    <t>22-0017431</t>
  </si>
  <si>
    <t>22-0021101</t>
  </si>
  <si>
    <t>22-0048565</t>
  </si>
  <si>
    <t>22-0050916</t>
  </si>
  <si>
    <t>22-0052228</t>
  </si>
  <si>
    <t>22-0056432</t>
  </si>
  <si>
    <t>22-0057055</t>
  </si>
  <si>
    <t>22-0065225</t>
  </si>
  <si>
    <t>22-0069105</t>
  </si>
  <si>
    <t>22-0081358</t>
  </si>
  <si>
    <t>22-0081996</t>
  </si>
  <si>
    <t>22-0086303</t>
  </si>
  <si>
    <t>22-0089566</t>
  </si>
  <si>
    <t>22-0100153</t>
  </si>
  <si>
    <t>22-0102754</t>
  </si>
  <si>
    <t>22-0103883</t>
  </si>
  <si>
    <t>22-0106121</t>
  </si>
  <si>
    <t>22-0116905</t>
  </si>
  <si>
    <t>22-0120130</t>
  </si>
  <si>
    <t>22-0123210</t>
  </si>
  <si>
    <t>22-0125654</t>
  </si>
  <si>
    <t>22-0132767</t>
  </si>
  <si>
    <t>22-0138176</t>
  </si>
  <si>
    <t>22-0139141</t>
  </si>
  <si>
    <t>22-0139843</t>
  </si>
  <si>
    <t>22-0139958</t>
  </si>
  <si>
    <t>22-0141500</t>
  </si>
  <si>
    <t>22-0141527</t>
  </si>
  <si>
    <t>22-0141704</t>
  </si>
  <si>
    <t>22-0141921</t>
  </si>
  <si>
    <t>22-0142773</t>
  </si>
  <si>
    <t>15-0003722</t>
  </si>
  <si>
    <t>15-0006769</t>
  </si>
  <si>
    <t>15-0028338</t>
  </si>
  <si>
    <t>15-0032437</t>
  </si>
  <si>
    <t>15-0041762</t>
  </si>
  <si>
    <t>15-0042958</t>
  </si>
  <si>
    <t>15-0044908</t>
  </si>
  <si>
    <t>15-0045476</t>
  </si>
  <si>
    <t>15-0046038</t>
  </si>
  <si>
    <t>15-0046547</t>
  </si>
  <si>
    <t>15-0047250</t>
  </si>
  <si>
    <t>15-0049009</t>
  </si>
  <si>
    <t>15-0052107</t>
  </si>
  <si>
    <t>15-0052231</t>
  </si>
  <si>
    <t>15-0068027</t>
  </si>
  <si>
    <t>15-0069069</t>
  </si>
  <si>
    <t>15-0069350</t>
  </si>
  <si>
    <t>15-0074307</t>
  </si>
  <si>
    <t>15-0083009</t>
  </si>
  <si>
    <t>15-0085619</t>
  </si>
  <si>
    <t>15-0086505</t>
  </si>
  <si>
    <t>15-0086552</t>
  </si>
  <si>
    <t>16-0005977</t>
  </si>
  <si>
    <t>16-0011082</t>
  </si>
  <si>
    <t>16-0013503</t>
  </si>
  <si>
    <t>16-0013843</t>
  </si>
  <si>
    <t>16-0013873</t>
  </si>
  <si>
    <t>16-0013890</t>
  </si>
  <si>
    <t>16-0015635</t>
  </si>
  <si>
    <t>16-0018041</t>
  </si>
  <si>
    <t>16-0018107</t>
  </si>
  <si>
    <t>16-0018236</t>
  </si>
  <si>
    <t>16-0018499</t>
  </si>
  <si>
    <t>16-0018782</t>
  </si>
  <si>
    <t>16-0018939</t>
  </si>
  <si>
    <t>16-0020848</t>
  </si>
  <si>
    <t>16-0021623</t>
  </si>
  <si>
    <t>16-0025146</t>
  </si>
  <si>
    <t>16-0031305</t>
  </si>
  <si>
    <t>16-0031665</t>
  </si>
  <si>
    <t>16-0032009</t>
  </si>
  <si>
    <t>16-0034224</t>
  </si>
  <si>
    <t>16-0035025</t>
  </si>
  <si>
    <t>16-0035588</t>
  </si>
  <si>
    <t>16-0036093</t>
  </si>
  <si>
    <t>16-0036336</t>
  </si>
  <si>
    <t>16-0041046</t>
  </si>
  <si>
    <t>16-0043254</t>
  </si>
  <si>
    <t>16-0050004</t>
  </si>
  <si>
    <t>16-0053400</t>
  </si>
  <si>
    <t>16-0057528</t>
  </si>
  <si>
    <t>16-0067233</t>
  </si>
  <si>
    <t>16-0072767</t>
  </si>
  <si>
    <t>16-0072983</t>
  </si>
  <si>
    <t>16-0080075</t>
  </si>
  <si>
    <t>16-0080236</t>
  </si>
  <si>
    <t>16-0081530</t>
  </si>
  <si>
    <t>16-0081866</t>
  </si>
  <si>
    <t>16-0081933</t>
  </si>
  <si>
    <t>16-0084404</t>
  </si>
  <si>
    <t>16-0084469</t>
  </si>
  <si>
    <t>17-0002726</t>
  </si>
  <si>
    <t>17-0002796</t>
  </si>
  <si>
    <t>17-0003462</t>
  </si>
  <si>
    <t>17-0003705</t>
  </si>
  <si>
    <t>17-0005082</t>
  </si>
  <si>
    <t>17-0005492</t>
  </si>
  <si>
    <t>17-0005562</t>
  </si>
  <si>
    <t>17-0006549</t>
  </si>
  <si>
    <t>17-0006774</t>
  </si>
  <si>
    <t>17-0007342</t>
  </si>
  <si>
    <t>17-0009643</t>
  </si>
  <si>
    <t>17-0010140</t>
  </si>
  <si>
    <t>17-0011400</t>
  </si>
  <si>
    <t>17-0011872</t>
  </si>
  <si>
    <t>17-0012821</t>
  </si>
  <si>
    <t>17-0016200</t>
  </si>
  <si>
    <t>17-0019337</t>
  </si>
  <si>
    <t>17-0019643</t>
  </si>
  <si>
    <t>17-0020703</t>
  </si>
  <si>
    <t>17-0023434</t>
  </si>
  <si>
    <t>17-0024965</t>
  </si>
  <si>
    <t>17-0025759</t>
  </si>
  <si>
    <t>17-0025872</t>
  </si>
  <si>
    <t>17-0026883</t>
  </si>
  <si>
    <t>17-0028315</t>
  </si>
  <si>
    <t>17-0032071</t>
  </si>
  <si>
    <t>17-0033898</t>
  </si>
  <si>
    <t>17-0040578</t>
  </si>
  <si>
    <t>17-0041074</t>
  </si>
  <si>
    <t>17-0047671</t>
  </si>
  <si>
    <t>17-0047805</t>
  </si>
  <si>
    <t>17-0053879</t>
  </si>
  <si>
    <t>17-0055929</t>
  </si>
  <si>
    <t>17-0060571</t>
  </si>
  <si>
    <t>17-0065452</t>
  </si>
  <si>
    <t>17-0068679</t>
  </si>
  <si>
    <t>17-0069668</t>
  </si>
  <si>
    <t>17-0069731</t>
  </si>
  <si>
    <t>17-0071464</t>
  </si>
  <si>
    <t>17-0075863</t>
  </si>
  <si>
    <t>17-0078314</t>
  </si>
  <si>
    <t>17-0085020</t>
  </si>
  <si>
    <t>17-0087529</t>
  </si>
  <si>
    <t>17-0087662</t>
  </si>
  <si>
    <t>17-0088203</t>
  </si>
  <si>
    <t>17-0089365</t>
  </si>
  <si>
    <t>17-0091543</t>
  </si>
  <si>
    <t>17-0091636</t>
  </si>
  <si>
    <t>17-0095455</t>
  </si>
  <si>
    <t>17-0096274</t>
  </si>
  <si>
    <t>17-0099278</t>
  </si>
  <si>
    <t>17-0099767</t>
  </si>
  <si>
    <t>17-0103265</t>
  </si>
  <si>
    <t>18-0005096</t>
  </si>
  <si>
    <t>18-0019310</t>
  </si>
  <si>
    <t>18-0019468</t>
  </si>
  <si>
    <t>18-0023419</t>
  </si>
  <si>
    <t>18-0024804</t>
  </si>
  <si>
    <t>18-0025659</t>
  </si>
  <si>
    <t>18-0027468</t>
  </si>
  <si>
    <t>18-0028425</t>
  </si>
  <si>
    <t>18-0030195</t>
  </si>
  <si>
    <t>18-0030722</t>
  </si>
  <si>
    <t>18-0037469</t>
  </si>
  <si>
    <t>18-0037788</t>
  </si>
  <si>
    <t>18-0037973</t>
  </si>
  <si>
    <t>18-0039520</t>
  </si>
  <si>
    <t>18-0044589</t>
  </si>
  <si>
    <t>18-0046145</t>
  </si>
  <si>
    <t>18-0047488</t>
  </si>
  <si>
    <t>18-0048739</t>
  </si>
  <si>
    <t>18-0049001</t>
  </si>
  <si>
    <t>18-0053839</t>
  </si>
  <si>
    <t>18-0056098</t>
  </si>
  <si>
    <t>18-0059717</t>
  </si>
  <si>
    <t>18-0081461</t>
  </si>
  <si>
    <t>18-0090444</t>
  </si>
  <si>
    <t>18-0096524</t>
  </si>
  <si>
    <t>18-0097899</t>
  </si>
  <si>
    <t>18-0099169</t>
  </si>
  <si>
    <t>18-0099373</t>
  </si>
  <si>
    <t>18-0100666</t>
  </si>
  <si>
    <t>18-0101246</t>
  </si>
  <si>
    <t>18-0101292</t>
  </si>
  <si>
    <t>18-0104985</t>
  </si>
  <si>
    <t>18-0107786</t>
  </si>
  <si>
    <t>18-0109728</t>
  </si>
  <si>
    <t>18-0110708</t>
  </si>
  <si>
    <t>18-0111118</t>
  </si>
  <si>
    <t>19-0003439</t>
  </si>
  <si>
    <t>19-0005153</t>
  </si>
  <si>
    <t>19-0006220</t>
  </si>
  <si>
    <t>19-0007682</t>
  </si>
  <si>
    <t>19-0009660</t>
  </si>
  <si>
    <t>19-0009887</t>
  </si>
  <si>
    <t>19-0010845</t>
  </si>
  <si>
    <t>19-0013037</t>
  </si>
  <si>
    <t>19-0014840</t>
  </si>
  <si>
    <t>19-0016901</t>
  </si>
  <si>
    <t>19-0017632</t>
  </si>
  <si>
    <t>19-0018706</t>
  </si>
  <si>
    <t>19-0020552</t>
  </si>
  <si>
    <t>19-0020697</t>
  </si>
  <si>
    <t>19-0020709</t>
  </si>
  <si>
    <t>19-0022690</t>
  </si>
  <si>
    <t>19-0023372</t>
  </si>
  <si>
    <t>19-0024575</t>
  </si>
  <si>
    <t>19-0024684</t>
  </si>
  <si>
    <t>19-0024738</t>
  </si>
  <si>
    <t>19-0025196</t>
  </si>
  <si>
    <t>19-0025726</t>
  </si>
  <si>
    <t>19-0025836</t>
  </si>
  <si>
    <t>19-0027478</t>
  </si>
  <si>
    <t>19-0029825</t>
  </si>
  <si>
    <t>19-0033608</t>
  </si>
  <si>
    <t>19-0037703</t>
  </si>
  <si>
    <t>19-0047201</t>
  </si>
  <si>
    <t>19-0048993</t>
  </si>
  <si>
    <t>19-0052574</t>
  </si>
  <si>
    <t>19-0063896</t>
  </si>
  <si>
    <t>19-0064222</t>
  </si>
  <si>
    <t>19-0065377</t>
  </si>
  <si>
    <t>19-0071274</t>
  </si>
  <si>
    <t>19-0075049</t>
  </si>
  <si>
    <t>19-0076324</t>
  </si>
  <si>
    <t>19-0079816</t>
  </si>
  <si>
    <t>19-0080453</t>
  </si>
  <si>
    <t>19-0084586</t>
  </si>
  <si>
    <t>19-0086593</t>
  </si>
  <si>
    <t>19-0094276</t>
  </si>
  <si>
    <t>19-0103779</t>
  </si>
  <si>
    <t>19-0103993</t>
  </si>
  <si>
    <t>19-0110938</t>
  </si>
  <si>
    <t>19-0116815</t>
  </si>
  <si>
    <t>19-0126593</t>
  </si>
  <si>
    <t>19-0128318</t>
  </si>
  <si>
    <t>19-0130032</t>
  </si>
  <si>
    <t>19-0130064</t>
  </si>
  <si>
    <t>19-0130821</t>
  </si>
  <si>
    <t>19-0132926</t>
  </si>
  <si>
    <t>19-0134822</t>
  </si>
  <si>
    <t>19-0134962</t>
  </si>
  <si>
    <t>19-0136599</t>
  </si>
  <si>
    <t>20-0005252</t>
  </si>
  <si>
    <t>20-0006148</t>
  </si>
  <si>
    <t>20-0011908</t>
  </si>
  <si>
    <t>20-0016380</t>
  </si>
  <si>
    <t>20-0018557</t>
  </si>
  <si>
    <t>20-0020304</t>
  </si>
  <si>
    <t>20-0027460</t>
  </si>
  <si>
    <t>20-0033041</t>
  </si>
  <si>
    <t>20-0035869</t>
  </si>
  <si>
    <t>20-0044889</t>
  </si>
  <si>
    <t>20-0045019</t>
  </si>
  <si>
    <t>20-0045300</t>
  </si>
  <si>
    <t>20-0050003</t>
  </si>
  <si>
    <t>20-0055492</t>
  </si>
  <si>
    <t>20-0063199</t>
  </si>
  <si>
    <t>20-0064664</t>
  </si>
  <si>
    <t>20-0065691</t>
  </si>
  <si>
    <t>20-0070926</t>
  </si>
  <si>
    <t>20-0081667</t>
  </si>
  <si>
    <t>20-0084119</t>
  </si>
  <si>
    <t>20-0086442</t>
  </si>
  <si>
    <t>20-0087359</t>
  </si>
  <si>
    <t>20-0096105</t>
  </si>
  <si>
    <t>20-0100226</t>
  </si>
  <si>
    <t>20-0104851</t>
  </si>
  <si>
    <t>20-0111428</t>
  </si>
  <si>
    <t>20-0112510</t>
  </si>
  <si>
    <t>20-0117019</t>
  </si>
  <si>
    <t>20-0124949</t>
  </si>
  <si>
    <t>20-0125152</t>
  </si>
  <si>
    <t>20-0125442</t>
  </si>
  <si>
    <t>20-0125478</t>
  </si>
  <si>
    <t>20-0125673</t>
  </si>
  <si>
    <t>20-0126642</t>
  </si>
  <si>
    <t>20-0131457</t>
  </si>
  <si>
    <t>21-0005092</t>
  </si>
  <si>
    <t>21-0008489</t>
  </si>
  <si>
    <t>21-0011494</t>
  </si>
  <si>
    <t>21-0011783</t>
  </si>
  <si>
    <t>21-0014861</t>
  </si>
  <si>
    <t>21-0015430</t>
  </si>
  <si>
    <t>21-0015929</t>
  </si>
  <si>
    <t>21-0016224</t>
  </si>
  <si>
    <t>21-0019909</t>
  </si>
  <si>
    <t>21-0020017</t>
  </si>
  <si>
    <t>21-0020489</t>
  </si>
  <si>
    <t>21-0023475</t>
  </si>
  <si>
    <t>21-0025009</t>
  </si>
  <si>
    <t>21-0027611</t>
  </si>
  <si>
    <t>21-0036154</t>
  </si>
  <si>
    <t>21-0036159</t>
  </si>
  <si>
    <t>21-0045049</t>
  </si>
  <si>
    <t>21-0048792</t>
  </si>
  <si>
    <t>21-0054924</t>
  </si>
  <si>
    <t>21-0058735</t>
  </si>
  <si>
    <t>21-0061707</t>
  </si>
  <si>
    <t>21-0062402</t>
  </si>
  <si>
    <t>21-0090203</t>
  </si>
  <si>
    <t>21-0095855</t>
  </si>
  <si>
    <t>21-0097131</t>
  </si>
  <si>
    <t>21-0099889</t>
  </si>
  <si>
    <t>21-0101527</t>
  </si>
  <si>
    <t>21-0107594</t>
  </si>
  <si>
    <t>21-0112367</t>
  </si>
  <si>
    <t>21-0115685</t>
  </si>
  <si>
    <t>21-0120662</t>
  </si>
  <si>
    <t>21-0128999</t>
  </si>
  <si>
    <t>21-0129483</t>
  </si>
  <si>
    <t>21-0135239</t>
  </si>
  <si>
    <t>21-0136989</t>
  </si>
  <si>
    <t>21-0139596</t>
  </si>
  <si>
    <t>21-0143910</t>
  </si>
  <si>
    <t>21-0149290</t>
  </si>
  <si>
    <t>21-0156995</t>
  </si>
  <si>
    <t>21-0157511</t>
  </si>
  <si>
    <t>21-0157637</t>
  </si>
  <si>
    <t>21-0158282</t>
  </si>
  <si>
    <t>21-0158704</t>
  </si>
  <si>
    <t>21-0159875</t>
  </si>
  <si>
    <t>21-0160706</t>
  </si>
  <si>
    <t>21-0160824</t>
  </si>
  <si>
    <t>21-0161829</t>
  </si>
  <si>
    <t>22-0005036</t>
  </si>
  <si>
    <t>22-0006139</t>
  </si>
  <si>
    <t>22-0008068</t>
  </si>
  <si>
    <t>22-0010532</t>
  </si>
  <si>
    <t>22-0012748</t>
  </si>
  <si>
    <t>22-0023172</t>
  </si>
  <si>
    <t>22-0033745</t>
  </si>
  <si>
    <t>22-0036046</t>
  </si>
  <si>
    <t>22-0045141</t>
  </si>
  <si>
    <t>22-0045178</t>
  </si>
  <si>
    <t>22-0045822</t>
  </si>
  <si>
    <t>22-0048588</t>
  </si>
  <si>
    <t>22-0051315</t>
  </si>
  <si>
    <t>22-0055335</t>
  </si>
  <si>
    <t>22-0065840</t>
  </si>
  <si>
    <t>22-0066532</t>
  </si>
  <si>
    <t>22-0070309</t>
  </si>
  <si>
    <t>22-0071156</t>
  </si>
  <si>
    <t>22-0073155</t>
  </si>
  <si>
    <t>22-0081605</t>
  </si>
  <si>
    <t>22-0083578</t>
  </si>
  <si>
    <t>22-0085713</t>
  </si>
  <si>
    <t>22-0091323</t>
  </si>
  <si>
    <t>22-0093943</t>
  </si>
  <si>
    <t>22-0093966</t>
  </si>
  <si>
    <t>22-0096107</t>
  </si>
  <si>
    <t>22-0097362</t>
  </si>
  <si>
    <t>22-0100219</t>
  </si>
  <si>
    <t>22-0102290</t>
  </si>
  <si>
    <t>22-0102703</t>
  </si>
  <si>
    <t>22-0111832</t>
  </si>
  <si>
    <t>22-0115521</t>
  </si>
  <si>
    <t>22-0117994</t>
  </si>
  <si>
    <t>22-0119370</t>
  </si>
  <si>
    <t>22-0124417</t>
  </si>
  <si>
    <t>22-0134979</t>
  </si>
  <si>
    <t>22-0137516</t>
  </si>
  <si>
    <t>22-0138065</t>
  </si>
  <si>
    <t>22-0138430</t>
  </si>
  <si>
    <t>22-0139149</t>
  </si>
  <si>
    <t>22-0139296</t>
  </si>
  <si>
    <t>22-0139317</t>
  </si>
  <si>
    <t>22-0140651</t>
  </si>
  <si>
    <t>15-0014875</t>
  </si>
  <si>
    <t>15-0018010</t>
  </si>
  <si>
    <t>15-0020384</t>
  </si>
  <si>
    <t>15-0023363</t>
  </si>
  <si>
    <t>15-0024782</t>
  </si>
  <si>
    <t>15-0032068</t>
  </si>
  <si>
    <t>15-0032305</t>
  </si>
  <si>
    <t>15-0035589</t>
  </si>
  <si>
    <t>15-0042037</t>
  </si>
  <si>
    <t>15-0042263</t>
  </si>
  <si>
    <t>15-0044384</t>
  </si>
  <si>
    <t>15-0045147</t>
  </si>
  <si>
    <t>15-0054155</t>
  </si>
  <si>
    <t>15-0054682</t>
  </si>
  <si>
    <t>15-0055332</t>
  </si>
  <si>
    <t>15-0062603</t>
  </si>
  <si>
    <t>15-0063582</t>
  </si>
  <si>
    <t>15-0067694</t>
  </si>
  <si>
    <t>15-0071345</t>
  </si>
  <si>
    <t>15-0072322</t>
  </si>
  <si>
    <t>15-0075574</t>
  </si>
  <si>
    <t>15-0077231</t>
  </si>
  <si>
    <t>15-0079864</t>
  </si>
  <si>
    <t>15-0080563</t>
  </si>
  <si>
    <t>15-0083777</t>
  </si>
  <si>
    <t>15-0083951</t>
  </si>
  <si>
    <t>15-0086107</t>
  </si>
  <si>
    <t>15-0086791</t>
  </si>
  <si>
    <t>15-0087419</t>
  </si>
  <si>
    <t>16-0006967</t>
  </si>
  <si>
    <t>16-0010405</t>
  </si>
  <si>
    <t>16-0012875</t>
  </si>
  <si>
    <t>16-0012897</t>
  </si>
  <si>
    <t>16-0013867</t>
  </si>
  <si>
    <t>16-0018177</t>
  </si>
  <si>
    <t>16-0019929</t>
  </si>
  <si>
    <t>16-0020554</t>
  </si>
  <si>
    <t>16-0020997</t>
  </si>
  <si>
    <t>16-0022739</t>
  </si>
  <si>
    <t>16-0023061</t>
  </si>
  <si>
    <t>16-0027881</t>
  </si>
  <si>
    <t>16-0029258</t>
  </si>
  <si>
    <t>16-0035102</t>
  </si>
  <si>
    <t>16-0036772</t>
  </si>
  <si>
    <t>16-0037924</t>
  </si>
  <si>
    <t>16-0039945</t>
  </si>
  <si>
    <t>16-0041148</t>
  </si>
  <si>
    <t>16-0042042</t>
  </si>
  <si>
    <t>16-0046273</t>
  </si>
  <si>
    <t>16-0048243</t>
  </si>
  <si>
    <t>16-0056780</t>
  </si>
  <si>
    <t>16-0061876</t>
  </si>
  <si>
    <t>16-0065050</t>
  </si>
  <si>
    <t>16-0071875</t>
  </si>
  <si>
    <t>16-0072566</t>
  </si>
  <si>
    <t>16-0084918</t>
  </si>
  <si>
    <t>16-0084982</t>
  </si>
  <si>
    <t>16-0085655</t>
  </si>
  <si>
    <t>16-0085731</t>
  </si>
  <si>
    <t>16-0086763</t>
  </si>
  <si>
    <t>16-0087371</t>
  </si>
  <si>
    <t>17-0002709</t>
  </si>
  <si>
    <t>17-0004577</t>
  </si>
  <si>
    <t>17-0004852</t>
  </si>
  <si>
    <t>17-0004974</t>
  </si>
  <si>
    <t>17-0005581</t>
  </si>
  <si>
    <t>17-0005730</t>
  </si>
  <si>
    <t>17-0006597</t>
  </si>
  <si>
    <t>17-0007320</t>
  </si>
  <si>
    <t>17-0007935</t>
  </si>
  <si>
    <t>17-0010483</t>
  </si>
  <si>
    <t>17-0011776</t>
  </si>
  <si>
    <t>17-0013433</t>
  </si>
  <si>
    <t>17-0013603</t>
  </si>
  <si>
    <t>17-0013895</t>
  </si>
  <si>
    <t>17-0017464</t>
  </si>
  <si>
    <t>17-0018072</t>
  </si>
  <si>
    <t>17-0018097</t>
  </si>
  <si>
    <t>17-0019118</t>
  </si>
  <si>
    <t>17-0019472</t>
  </si>
  <si>
    <t>17-0019548</t>
  </si>
  <si>
    <t>17-0023881</t>
  </si>
  <si>
    <t>17-0024706</t>
  </si>
  <si>
    <t>17-0027081</t>
  </si>
  <si>
    <t>17-0028483</t>
  </si>
  <si>
    <t>17-0030270</t>
  </si>
  <si>
    <t>17-0034804</t>
  </si>
  <si>
    <t>17-0038222</t>
  </si>
  <si>
    <t>17-0038297</t>
  </si>
  <si>
    <t>17-0040614</t>
  </si>
  <si>
    <t>17-0041260</t>
  </si>
  <si>
    <t>17-0043783</t>
  </si>
  <si>
    <t>17-0045011</t>
  </si>
  <si>
    <t>17-0047504</t>
  </si>
  <si>
    <t>17-0049277</t>
  </si>
  <si>
    <t>17-0051591</t>
  </si>
  <si>
    <t>17-0055113</t>
  </si>
  <si>
    <t>17-0056779</t>
  </si>
  <si>
    <t>17-0059699</t>
  </si>
  <si>
    <t>17-0060068</t>
  </si>
  <si>
    <t>17-0061479</t>
  </si>
  <si>
    <t>17-0079671</t>
  </si>
  <si>
    <t>17-0086754</t>
  </si>
  <si>
    <t>17-0087374</t>
  </si>
  <si>
    <t>17-0087506</t>
  </si>
  <si>
    <t>17-0087735</t>
  </si>
  <si>
    <t>17-0088176</t>
  </si>
  <si>
    <t>17-0088421</t>
  </si>
  <si>
    <t>17-0088578</t>
  </si>
  <si>
    <t>17-0088763</t>
  </si>
  <si>
    <t>17-0089052</t>
  </si>
  <si>
    <t>17-0089061</t>
  </si>
  <si>
    <t>17-0091941</t>
  </si>
  <si>
    <t>17-0093730</t>
  </si>
  <si>
    <t>17-0098191</t>
  </si>
  <si>
    <t>17-0099240</t>
  </si>
  <si>
    <t>18-0009564</t>
  </si>
  <si>
    <t>18-0011666</t>
  </si>
  <si>
    <t>18-0014928</t>
  </si>
  <si>
    <t>18-0018302</t>
  </si>
  <si>
    <t>18-0018403</t>
  </si>
  <si>
    <t>18-0020862</t>
  </si>
  <si>
    <t>18-0025307</t>
  </si>
  <si>
    <t>18-0040399</t>
  </si>
  <si>
    <t>18-0044612</t>
  </si>
  <si>
    <t>18-0049822</t>
  </si>
  <si>
    <t>18-0050466</t>
  </si>
  <si>
    <t>18-0051829</t>
  </si>
  <si>
    <t>18-0055899</t>
  </si>
  <si>
    <t>18-0057593</t>
  </si>
  <si>
    <t>18-0059685</t>
  </si>
  <si>
    <t>18-0060399</t>
  </si>
  <si>
    <t>18-0060637</t>
  </si>
  <si>
    <t>18-0066405</t>
  </si>
  <si>
    <t>18-0067319</t>
  </si>
  <si>
    <t>18-0075683</t>
  </si>
  <si>
    <t>18-0075782</t>
  </si>
  <si>
    <t>18-0076904</t>
  </si>
  <si>
    <t>18-0081000</t>
  </si>
  <si>
    <t>18-0081711</t>
  </si>
  <si>
    <t>18-0086414</t>
  </si>
  <si>
    <t>18-0087526</t>
  </si>
  <si>
    <t>18-0100881</t>
  </si>
  <si>
    <t>18-0101226</t>
  </si>
  <si>
    <t>18-0101788</t>
  </si>
  <si>
    <t>18-0102308</t>
  </si>
  <si>
    <t>18-0103776</t>
  </si>
  <si>
    <t>19-0005100</t>
  </si>
  <si>
    <t>19-0005909</t>
  </si>
  <si>
    <t>19-0007563</t>
  </si>
  <si>
    <t>19-0009310</t>
  </si>
  <si>
    <t>19-0010604</t>
  </si>
  <si>
    <t>19-0010673</t>
  </si>
  <si>
    <t>19-0010996</t>
  </si>
  <si>
    <t>19-0011472</t>
  </si>
  <si>
    <t>19-0011647</t>
  </si>
  <si>
    <t>19-0014200</t>
  </si>
  <si>
    <t>19-0017499</t>
  </si>
  <si>
    <t>19-0017500</t>
  </si>
  <si>
    <t>19-0017683</t>
  </si>
  <si>
    <t>19-0017894</t>
  </si>
  <si>
    <t>19-0018385</t>
  </si>
  <si>
    <t>19-0018690</t>
  </si>
  <si>
    <t>19-0019338</t>
  </si>
  <si>
    <t>19-0019377</t>
  </si>
  <si>
    <t>19-0020526</t>
  </si>
  <si>
    <t>19-0021972</t>
  </si>
  <si>
    <t>19-0023919</t>
  </si>
  <si>
    <t>19-0025643</t>
  </si>
  <si>
    <t>19-0025653</t>
  </si>
  <si>
    <t>19-0027564</t>
  </si>
  <si>
    <t>19-0028654</t>
  </si>
  <si>
    <t>19-0028805</t>
  </si>
  <si>
    <t>19-0029171</t>
  </si>
  <si>
    <t>19-0031458</t>
  </si>
  <si>
    <t>19-0032041</t>
  </si>
  <si>
    <t>19-0032245</t>
  </si>
  <si>
    <t>19-0034245</t>
  </si>
  <si>
    <t>19-0034716</t>
  </si>
  <si>
    <t>19-0037044</t>
  </si>
  <si>
    <t>19-0037976</t>
  </si>
  <si>
    <t>19-0039235</t>
  </si>
  <si>
    <t>19-0041199</t>
  </si>
  <si>
    <t>19-0049787</t>
  </si>
  <si>
    <t>19-0049845</t>
  </si>
  <si>
    <t>19-0051868</t>
  </si>
  <si>
    <t>19-0052981</t>
  </si>
  <si>
    <t>19-0057778</t>
  </si>
  <si>
    <t>19-0061904</t>
  </si>
  <si>
    <t>19-0062429</t>
  </si>
  <si>
    <t>19-0062574</t>
  </si>
  <si>
    <t>19-0062766</t>
  </si>
  <si>
    <t>19-0064853</t>
  </si>
  <si>
    <t>19-0068389</t>
  </si>
  <si>
    <t>19-0069864</t>
  </si>
  <si>
    <t>19-0072921</t>
  </si>
  <si>
    <t>19-0077011</t>
  </si>
  <si>
    <t>19-0103077</t>
  </si>
  <si>
    <t>19-0104163</t>
  </si>
  <si>
    <t>19-0110850</t>
  </si>
  <si>
    <t>19-0123660</t>
  </si>
  <si>
    <t>19-0130160</t>
  </si>
  <si>
    <t>19-0130211</t>
  </si>
  <si>
    <t>19-0131020</t>
  </si>
  <si>
    <t>19-0131999</t>
  </si>
  <si>
    <t>19-0132323</t>
  </si>
  <si>
    <t>19-0134791</t>
  </si>
  <si>
    <t>19-0136208</t>
  </si>
  <si>
    <t>19-0138093</t>
  </si>
  <si>
    <t>20-0005289</t>
  </si>
  <si>
    <t>20-0006588</t>
  </si>
  <si>
    <t>20-0009471</t>
  </si>
  <si>
    <t>20-0011065</t>
  </si>
  <si>
    <t>20-0016403</t>
  </si>
  <si>
    <t>20-0019469</t>
  </si>
  <si>
    <t>20-0024606</t>
  </si>
  <si>
    <t>20-0026431</t>
  </si>
  <si>
    <t>20-0031183</t>
  </si>
  <si>
    <t>20-0032271</t>
  </si>
  <si>
    <t>20-0032724</t>
  </si>
  <si>
    <t>20-0032989</t>
  </si>
  <si>
    <t>20-0033447</t>
  </si>
  <si>
    <t>20-0033538</t>
  </si>
  <si>
    <t>20-0037889</t>
  </si>
  <si>
    <t>20-0038804</t>
  </si>
  <si>
    <t>20-0040709</t>
  </si>
  <si>
    <t>20-0045283</t>
  </si>
  <si>
    <t>20-0049468</t>
  </si>
  <si>
    <t>20-0049857</t>
  </si>
  <si>
    <t>20-0053712</t>
  </si>
  <si>
    <t>20-0058248</t>
  </si>
  <si>
    <t>20-0060037</t>
  </si>
  <si>
    <t>20-0062875</t>
  </si>
  <si>
    <t>20-0067402</t>
  </si>
  <si>
    <t>20-0081834</t>
  </si>
  <si>
    <t>20-0084014</t>
  </si>
  <si>
    <t>20-0085586</t>
  </si>
  <si>
    <t>20-0088530</t>
  </si>
  <si>
    <t>20-0091371</t>
  </si>
  <si>
    <t>20-0095730</t>
  </si>
  <si>
    <t>20-0096690</t>
  </si>
  <si>
    <t>20-0104180</t>
  </si>
  <si>
    <t>20-0121804</t>
  </si>
  <si>
    <t>20-0122311</t>
  </si>
  <si>
    <t>20-0128377</t>
  </si>
  <si>
    <t>20-0128544</t>
  </si>
  <si>
    <t>20-0128594</t>
  </si>
  <si>
    <t>21-0009370</t>
  </si>
  <si>
    <t>21-0010058</t>
  </si>
  <si>
    <t>21-0010085</t>
  </si>
  <si>
    <t>21-0011815</t>
  </si>
  <si>
    <t>21-0013175</t>
  </si>
  <si>
    <t>21-0013669</t>
  </si>
  <si>
    <t>21-0013723</t>
  </si>
  <si>
    <t>21-0013858</t>
  </si>
  <si>
    <t>21-0015735</t>
  </si>
  <si>
    <t>21-0016363</t>
  </si>
  <si>
    <t>21-0016555</t>
  </si>
  <si>
    <t>21-0018247</t>
  </si>
  <si>
    <t>21-0019243</t>
  </si>
  <si>
    <t>21-0020054</t>
  </si>
  <si>
    <t>21-0027769</t>
  </si>
  <si>
    <t>21-0034318</t>
  </si>
  <si>
    <t>21-0039987</t>
  </si>
  <si>
    <t>21-0061766</t>
  </si>
  <si>
    <t>21-0064139</t>
  </si>
  <si>
    <t>21-0072160</t>
  </si>
  <si>
    <t>21-0072389</t>
  </si>
  <si>
    <t>21-0083668</t>
  </si>
  <si>
    <t>21-0085070</t>
  </si>
  <si>
    <t>21-0091212</t>
  </si>
  <si>
    <t>21-0091249</t>
  </si>
  <si>
    <t>21-0094214</t>
  </si>
  <si>
    <t>21-0098238</t>
  </si>
  <si>
    <t>21-0104818</t>
  </si>
  <si>
    <t>21-0106012</t>
  </si>
  <si>
    <t>21-0107177</t>
  </si>
  <si>
    <t>21-0110065</t>
  </si>
  <si>
    <t>21-0116586</t>
  </si>
  <si>
    <t>21-0119275</t>
  </si>
  <si>
    <t>21-0119425</t>
  </si>
  <si>
    <t>21-0120523</t>
  </si>
  <si>
    <t>21-0126325</t>
  </si>
  <si>
    <t>21-0128412</t>
  </si>
  <si>
    <t>21-0129403</t>
  </si>
  <si>
    <t>21-0131017</t>
  </si>
  <si>
    <t>21-0132294</t>
  </si>
  <si>
    <t>21-0135741</t>
  </si>
  <si>
    <t>21-0136674</t>
  </si>
  <si>
    <t>21-0137277</t>
  </si>
  <si>
    <t>21-0138824</t>
  </si>
  <si>
    <t>21-0142587</t>
  </si>
  <si>
    <t>21-0144369</t>
  </si>
  <si>
    <t>21-0145208</t>
  </si>
  <si>
    <t>21-0146202</t>
  </si>
  <si>
    <t>21-0152143</t>
  </si>
  <si>
    <t>21-0158820</t>
  </si>
  <si>
    <t>21-0158965</t>
  </si>
  <si>
    <t>21-0160876</t>
  </si>
  <si>
    <t>21-0161051</t>
  </si>
  <si>
    <t>21-0161085</t>
  </si>
  <si>
    <t>21-0161086</t>
  </si>
  <si>
    <t>21-0161771</t>
  </si>
  <si>
    <t>21-0161887</t>
  </si>
  <si>
    <t>22-0004997</t>
  </si>
  <si>
    <t>22-0005453</t>
  </si>
  <si>
    <t>22-0006730</t>
  </si>
  <si>
    <t>22-0014087</t>
  </si>
  <si>
    <t>22-0017304</t>
  </si>
  <si>
    <t>22-0019065</t>
  </si>
  <si>
    <t>22-0029001</t>
  </si>
  <si>
    <t>22-0031703</t>
  </si>
  <si>
    <t>22-0036580</t>
  </si>
  <si>
    <t>22-0045244</t>
  </si>
  <si>
    <t>22-0056493</t>
  </si>
  <si>
    <t>22-0056812</t>
  </si>
  <si>
    <t>22-0069479</t>
  </si>
  <si>
    <t>22-0073857</t>
  </si>
  <si>
    <t>22-0076975</t>
  </si>
  <si>
    <t>22-0077233</t>
  </si>
  <si>
    <t>22-0078717</t>
  </si>
  <si>
    <t>22-0080672</t>
  </si>
  <si>
    <t>22-0082479</t>
  </si>
  <si>
    <t>22-0085031</t>
  </si>
  <si>
    <t>22-0086085</t>
  </si>
  <si>
    <t>22-0091658</t>
  </si>
  <si>
    <t>22-0093316</t>
  </si>
  <si>
    <t>22-0094998</t>
  </si>
  <si>
    <t>22-0100059</t>
  </si>
  <si>
    <t>22-0101214</t>
  </si>
  <si>
    <t>22-0104378</t>
  </si>
  <si>
    <t>22-0111681</t>
  </si>
  <si>
    <t>22-0114528</t>
  </si>
  <si>
    <t>22-0114654</t>
  </si>
  <si>
    <t>22-0129630</t>
  </si>
  <si>
    <t>22-0131280</t>
  </si>
  <si>
    <t>22-0138603</t>
  </si>
  <si>
    <t>22-0139219</t>
  </si>
  <si>
    <t>22-0140770</t>
  </si>
  <si>
    <t>22-0141787</t>
  </si>
  <si>
    <t>22-0142084</t>
  </si>
  <si>
    <t>22-0142156</t>
  </si>
  <si>
    <t>22-0142170</t>
  </si>
  <si>
    <t>15-0006933</t>
  </si>
  <si>
    <t>15-0012282</t>
  </si>
  <si>
    <t>15-0017374</t>
  </si>
  <si>
    <t>15-0022692</t>
  </si>
  <si>
    <t>15-0022826</t>
  </si>
  <si>
    <t>15-0032375</t>
  </si>
  <si>
    <t>15-0041111</t>
  </si>
  <si>
    <t>15-0051527</t>
  </si>
  <si>
    <t>15-0053489</t>
  </si>
  <si>
    <t>15-0056574</t>
  </si>
  <si>
    <t>15-0056710</t>
  </si>
  <si>
    <t>15-0057068</t>
  </si>
  <si>
    <t>15-0059972</t>
  </si>
  <si>
    <t>15-0066032</t>
  </si>
  <si>
    <t>15-0072751</t>
  </si>
  <si>
    <t>15-0075928</t>
  </si>
  <si>
    <t>15-0076584</t>
  </si>
  <si>
    <t>15-0076675</t>
  </si>
  <si>
    <t>15-0077679</t>
  </si>
  <si>
    <t>15-0077911</t>
  </si>
  <si>
    <t>15-0078690</t>
  </si>
  <si>
    <t>15-0079603</t>
  </si>
  <si>
    <t>15-0081477</t>
  </si>
  <si>
    <t>15-0083896</t>
  </si>
  <si>
    <t>15-0083950</t>
  </si>
  <si>
    <t>15-0085517</t>
  </si>
  <si>
    <t>15-0086757</t>
  </si>
  <si>
    <t>15-0087108</t>
  </si>
  <si>
    <t>15-0087439</t>
  </si>
  <si>
    <t>16-0003092</t>
  </si>
  <si>
    <t>16-0003537</t>
  </si>
  <si>
    <t>16-0003774</t>
  </si>
  <si>
    <t>16-0007298</t>
  </si>
  <si>
    <t>16-0007539</t>
  </si>
  <si>
    <t>16-0009960</t>
  </si>
  <si>
    <t>16-0010856</t>
  </si>
  <si>
    <t>16-0013501</t>
  </si>
  <si>
    <t>16-0016005</t>
  </si>
  <si>
    <t>16-0017353</t>
  </si>
  <si>
    <t>16-0017585</t>
  </si>
  <si>
    <t>16-0017982</t>
  </si>
  <si>
    <t>16-0024168</t>
  </si>
  <si>
    <t>16-0025527</t>
  </si>
  <si>
    <t>16-0026719</t>
  </si>
  <si>
    <t>16-0030888</t>
  </si>
  <si>
    <t>16-0031840</t>
  </si>
  <si>
    <t>16-0032482</t>
  </si>
  <si>
    <t>16-0033013</t>
  </si>
  <si>
    <t>16-0033045</t>
  </si>
  <si>
    <t>16-0036274</t>
  </si>
  <si>
    <t>16-0047580</t>
  </si>
  <si>
    <t>16-0048609</t>
  </si>
  <si>
    <t>16-0048858</t>
  </si>
  <si>
    <t>16-0051811</t>
  </si>
  <si>
    <t>16-0051977</t>
  </si>
  <si>
    <t>16-0058541</t>
  </si>
  <si>
    <t>16-0063278</t>
  </si>
  <si>
    <t>16-0071916</t>
  </si>
  <si>
    <t>16-0072106</t>
  </si>
  <si>
    <t>16-0073000</t>
  </si>
  <si>
    <t>16-0073279</t>
  </si>
  <si>
    <t>16-0075621</t>
  </si>
  <si>
    <t>16-0082431</t>
  </si>
  <si>
    <t>16-0085281</t>
  </si>
  <si>
    <t>16-0087307</t>
  </si>
  <si>
    <t>17-0002825</t>
  </si>
  <si>
    <t>17-0004344</t>
  </si>
  <si>
    <t>17-0004569</t>
  </si>
  <si>
    <t>17-0005280</t>
  </si>
  <si>
    <t>17-0005293</t>
  </si>
  <si>
    <t>17-0005295</t>
  </si>
  <si>
    <t>17-0005819</t>
  </si>
  <si>
    <t>17-0006994</t>
  </si>
  <si>
    <t>17-0007404</t>
  </si>
  <si>
    <t>17-0007778</t>
  </si>
  <si>
    <t>17-0008418</t>
  </si>
  <si>
    <t>17-0010494</t>
  </si>
  <si>
    <t>17-0011761</t>
  </si>
  <si>
    <t>17-0013961</t>
  </si>
  <si>
    <t>17-0014394</t>
  </si>
  <si>
    <t>17-0015284</t>
  </si>
  <si>
    <t>17-0019016</t>
  </si>
  <si>
    <t>17-0019723</t>
  </si>
  <si>
    <t>17-0021922</t>
  </si>
  <si>
    <t>17-0023138</t>
  </si>
  <si>
    <t>17-0023608</t>
  </si>
  <si>
    <t>17-0023796</t>
  </si>
  <si>
    <t>17-0024267</t>
  </si>
  <si>
    <t>17-0025000</t>
  </si>
  <si>
    <t>17-0025160</t>
  </si>
  <si>
    <t>17-0025942</t>
  </si>
  <si>
    <t>17-0028910</t>
  </si>
  <si>
    <t>17-0031039</t>
  </si>
  <si>
    <t>17-0038201</t>
  </si>
  <si>
    <t>17-0038780</t>
  </si>
  <si>
    <t>17-0038892</t>
  </si>
  <si>
    <t>17-0040246</t>
  </si>
  <si>
    <t>17-0040575</t>
  </si>
  <si>
    <t>17-0044050</t>
  </si>
  <si>
    <t>17-0044677</t>
  </si>
  <si>
    <t>17-0045217</t>
  </si>
  <si>
    <t>17-0045774</t>
  </si>
  <si>
    <t>17-0053488</t>
  </si>
  <si>
    <t>17-0058646</t>
  </si>
  <si>
    <t>17-0066819</t>
  </si>
  <si>
    <t>17-0070980</t>
  </si>
  <si>
    <t>17-0071059</t>
  </si>
  <si>
    <t>17-0071108</t>
  </si>
  <si>
    <t>17-0074951</t>
  </si>
  <si>
    <t>17-0076857</t>
  </si>
  <si>
    <t>17-0083006</t>
  </si>
  <si>
    <t>17-0083841</t>
  </si>
  <si>
    <t>17-0087430</t>
  </si>
  <si>
    <t>17-0088360</t>
  </si>
  <si>
    <t>17-0092124</t>
  </si>
  <si>
    <t>17-0092431</t>
  </si>
  <si>
    <t>17-0092816</t>
  </si>
  <si>
    <t>17-0093004</t>
  </si>
  <si>
    <t>17-0093737</t>
  </si>
  <si>
    <t>17-0097694</t>
  </si>
  <si>
    <t>17-0099747</t>
  </si>
  <si>
    <t>17-0103554</t>
  </si>
  <si>
    <t>18-0010338</t>
  </si>
  <si>
    <t>18-0011823</t>
  </si>
  <si>
    <t>18-0013228</t>
  </si>
  <si>
    <t>18-0016942</t>
  </si>
  <si>
    <t>18-0019485</t>
  </si>
  <si>
    <t>18-0021291</t>
  </si>
  <si>
    <t>18-0023563</t>
  </si>
  <si>
    <t>18-0029220</t>
  </si>
  <si>
    <t>18-0029340</t>
  </si>
  <si>
    <t>18-0030132</t>
  </si>
  <si>
    <t>18-0035413</t>
  </si>
  <si>
    <t>18-0039983</t>
  </si>
  <si>
    <t>18-0040416</t>
  </si>
  <si>
    <t>18-0048357</t>
  </si>
  <si>
    <t>18-0049210</t>
  </si>
  <si>
    <t>18-0052472</t>
  </si>
  <si>
    <t>18-0056267</t>
  </si>
  <si>
    <t>18-0057305</t>
  </si>
  <si>
    <t>18-0058121</t>
  </si>
  <si>
    <t>18-0058144</t>
  </si>
  <si>
    <t>18-0058799</t>
  </si>
  <si>
    <t>18-0063216</t>
  </si>
  <si>
    <t>18-0065587</t>
  </si>
  <si>
    <t>18-0072253</t>
  </si>
  <si>
    <t>18-0075067</t>
  </si>
  <si>
    <t>18-0075700</t>
  </si>
  <si>
    <t>18-0078114</t>
  </si>
  <si>
    <t>18-0085314</t>
  </si>
  <si>
    <t>18-0089271</t>
  </si>
  <si>
    <t>18-0091048</t>
  </si>
  <si>
    <t>18-0092305</t>
  </si>
  <si>
    <t>18-0098438</t>
  </si>
  <si>
    <t>18-0100823</t>
  </si>
  <si>
    <t>18-0103973</t>
  </si>
  <si>
    <t>18-0104810</t>
  </si>
  <si>
    <t>18-0105207</t>
  </si>
  <si>
    <t>18-0107951</t>
  </si>
  <si>
    <t>18-0109264</t>
  </si>
  <si>
    <t>18-0110327</t>
  </si>
  <si>
    <t>18-0110951</t>
  </si>
  <si>
    <t>18-0110980</t>
  </si>
  <si>
    <t>19-0003398</t>
  </si>
  <si>
    <t>19-0005051</t>
  </si>
  <si>
    <t>19-0005695</t>
  </si>
  <si>
    <t>19-0007446</t>
  </si>
  <si>
    <t>19-0008209</t>
  </si>
  <si>
    <t>19-0010408</t>
  </si>
  <si>
    <t>19-0010782</t>
  </si>
  <si>
    <t>19-0011109</t>
  </si>
  <si>
    <t>19-0011658</t>
  </si>
  <si>
    <t>19-0014868</t>
  </si>
  <si>
    <t>19-0015725</t>
  </si>
  <si>
    <t>19-0016964</t>
  </si>
  <si>
    <t>19-0017584</t>
  </si>
  <si>
    <t>19-0018324</t>
  </si>
  <si>
    <t>19-0018653</t>
  </si>
  <si>
    <t>19-0018662</t>
  </si>
  <si>
    <t>19-0020322</t>
  </si>
  <si>
    <t>19-0020774</t>
  </si>
  <si>
    <t>19-0020830</t>
  </si>
  <si>
    <t>19-0021239</t>
  </si>
  <si>
    <t>19-0023364</t>
  </si>
  <si>
    <t>19-0025179</t>
  </si>
  <si>
    <t>19-0025577</t>
  </si>
  <si>
    <t>19-0025585</t>
  </si>
  <si>
    <t>19-0027585</t>
  </si>
  <si>
    <t>19-0028138</t>
  </si>
  <si>
    <t>19-0028383</t>
  </si>
  <si>
    <t>19-0029257</t>
  </si>
  <si>
    <t>19-0032267</t>
  </si>
  <si>
    <t>19-0032668</t>
  </si>
  <si>
    <t>19-0035351</t>
  </si>
  <si>
    <t>19-0036272</t>
  </si>
  <si>
    <t>19-0038506</t>
  </si>
  <si>
    <t>19-0040894</t>
  </si>
  <si>
    <t>19-0041116</t>
  </si>
  <si>
    <t>19-0045923</t>
  </si>
  <si>
    <t>19-0050506</t>
  </si>
  <si>
    <t>19-0051008</t>
  </si>
  <si>
    <t>19-0053902</t>
  </si>
  <si>
    <t>19-0059998</t>
  </si>
  <si>
    <t>19-0062312</t>
  </si>
  <si>
    <t>19-0080077</t>
  </si>
  <si>
    <t>19-0080373</t>
  </si>
  <si>
    <t>19-0082106</t>
  </si>
  <si>
    <t>19-0086107</t>
  </si>
  <si>
    <t>19-0089185</t>
  </si>
  <si>
    <t>19-0091771</t>
  </si>
  <si>
    <t>19-0094378</t>
  </si>
  <si>
    <t>19-0095076</t>
  </si>
  <si>
    <t>19-0105044</t>
  </si>
  <si>
    <t>19-0112000</t>
  </si>
  <si>
    <t>19-0114862</t>
  </si>
  <si>
    <t>19-0115158</t>
  </si>
  <si>
    <t>19-0120977</t>
  </si>
  <si>
    <t>19-0128214</t>
  </si>
  <si>
    <t>19-0129994</t>
  </si>
  <si>
    <t>19-0130726</t>
  </si>
  <si>
    <t>19-0130958</t>
  </si>
  <si>
    <t>19-0131841</t>
  </si>
  <si>
    <t>19-0133174</t>
  </si>
  <si>
    <t>19-0134166</t>
  </si>
  <si>
    <t>19-0136668</t>
  </si>
  <si>
    <t>19-0137628</t>
  </si>
  <si>
    <t>19-0138207</t>
  </si>
  <si>
    <t>20-0005203</t>
  </si>
  <si>
    <t>20-0010304</t>
  </si>
  <si>
    <t>20-0016910</t>
  </si>
  <si>
    <t>20-0017840</t>
  </si>
  <si>
    <t>20-0018527</t>
  </si>
  <si>
    <t>20-0019451</t>
  </si>
  <si>
    <t>20-0032166</t>
  </si>
  <si>
    <t>20-0032379</t>
  </si>
  <si>
    <t>20-0038525</t>
  </si>
  <si>
    <t>20-0039736</t>
  </si>
  <si>
    <t>20-0046496</t>
  </si>
  <si>
    <t>20-0048461</t>
  </si>
  <si>
    <t>20-0049748</t>
  </si>
  <si>
    <t>20-0050091</t>
  </si>
  <si>
    <t>20-0051502</t>
  </si>
  <si>
    <t>20-0052650</t>
  </si>
  <si>
    <t>20-0055953</t>
  </si>
  <si>
    <t>20-0059211</t>
  </si>
  <si>
    <t>20-0060826</t>
  </si>
  <si>
    <t>20-0066857</t>
  </si>
  <si>
    <t>20-0068849</t>
  </si>
  <si>
    <t>20-0070817</t>
  </si>
  <si>
    <t>20-0072894</t>
  </si>
  <si>
    <t>20-0082354</t>
  </si>
  <si>
    <t>20-0083875</t>
  </si>
  <si>
    <t>20-0085693</t>
  </si>
  <si>
    <t>20-0086457</t>
  </si>
  <si>
    <t>20-0089098</t>
  </si>
  <si>
    <t>20-0090920</t>
  </si>
  <si>
    <t>20-0095852</t>
  </si>
  <si>
    <t>20-0099601</t>
  </si>
  <si>
    <t>20-0102122</t>
  </si>
  <si>
    <t>20-0104768</t>
  </si>
  <si>
    <t>20-0107312</t>
  </si>
  <si>
    <t>20-0112411</t>
  </si>
  <si>
    <t>20-0112818</t>
  </si>
  <si>
    <t>20-0122195</t>
  </si>
  <si>
    <t>20-0124276</t>
  </si>
  <si>
    <t>20-0124371</t>
  </si>
  <si>
    <t>20-0130320</t>
  </si>
  <si>
    <t>21-0010872</t>
  </si>
  <si>
    <t>21-0011753</t>
  </si>
  <si>
    <t>21-0011818</t>
  </si>
  <si>
    <t>21-0013274</t>
  </si>
  <si>
    <t>21-0013405</t>
  </si>
  <si>
    <t>21-0013932</t>
  </si>
  <si>
    <t>21-0014083</t>
  </si>
  <si>
    <t>21-0014134</t>
  </si>
  <si>
    <t>21-0014152</t>
  </si>
  <si>
    <t>21-0015397</t>
  </si>
  <si>
    <t>21-0016182</t>
  </si>
  <si>
    <t>21-0016528</t>
  </si>
  <si>
    <t>21-0017236</t>
  </si>
  <si>
    <t>21-0017356</t>
  </si>
  <si>
    <t>21-0017935</t>
  </si>
  <si>
    <t>21-0017943</t>
  </si>
  <si>
    <t>21-0018396</t>
  </si>
  <si>
    <t>21-0019208</t>
  </si>
  <si>
    <t>21-0019985</t>
  </si>
  <si>
    <t>21-0020251</t>
  </si>
  <si>
    <t>21-0020287</t>
  </si>
  <si>
    <t>21-0020603</t>
  </si>
  <si>
    <t>21-0021137</t>
  </si>
  <si>
    <t>21-0024743</t>
  </si>
  <si>
    <t>21-0025386</t>
  </si>
  <si>
    <t>21-0025681</t>
  </si>
  <si>
    <t>21-0028021</t>
  </si>
  <si>
    <t>21-0029417</t>
  </si>
  <si>
    <t>21-0032566</t>
  </si>
  <si>
    <t>21-0034551</t>
  </si>
  <si>
    <t>21-0039039</t>
  </si>
  <si>
    <t>21-0039880</t>
  </si>
  <si>
    <t>21-0041343</t>
  </si>
  <si>
    <t>21-0044550</t>
  </si>
  <si>
    <t>21-0058206</t>
  </si>
  <si>
    <t>21-0061980</t>
  </si>
  <si>
    <t>21-0073405</t>
  </si>
  <si>
    <t>21-0075252</t>
  </si>
  <si>
    <t>21-0087338</t>
  </si>
  <si>
    <t>21-0087533</t>
  </si>
  <si>
    <t>21-0100034</t>
  </si>
  <si>
    <t>21-0104484</t>
  </si>
  <si>
    <t>21-0105839</t>
  </si>
  <si>
    <t>21-0118887</t>
  </si>
  <si>
    <t>21-0122502</t>
  </si>
  <si>
    <t>21-0122669</t>
  </si>
  <si>
    <t>21-0124475</t>
  </si>
  <si>
    <t>21-0127169</t>
  </si>
  <si>
    <t>21-0132171</t>
  </si>
  <si>
    <t>21-0132234</t>
  </si>
  <si>
    <t>21-0132567</t>
  </si>
  <si>
    <t>21-0136554</t>
  </si>
  <si>
    <t>21-0138387</t>
  </si>
  <si>
    <t>21-0139925</t>
  </si>
  <si>
    <t>21-0144747</t>
  </si>
  <si>
    <t>21-0149305</t>
  </si>
  <si>
    <t>21-0149400</t>
  </si>
  <si>
    <t>21-0157603</t>
  </si>
  <si>
    <t>21-0158483</t>
  </si>
  <si>
    <t>21-0158502</t>
  </si>
  <si>
    <t>21-0158665</t>
  </si>
  <si>
    <t>21-0160010</t>
  </si>
  <si>
    <t>21-0160879</t>
  </si>
  <si>
    <t>21-0161012</t>
  </si>
  <si>
    <t>21-0161253</t>
  </si>
  <si>
    <t>22-0005125</t>
  </si>
  <si>
    <t>22-0005247</t>
  </si>
  <si>
    <t>22-0012977</t>
  </si>
  <si>
    <t>22-0020639</t>
  </si>
  <si>
    <t>22-0022578</t>
  </si>
  <si>
    <t>22-0025720</t>
  </si>
  <si>
    <t>22-0032169</t>
  </si>
  <si>
    <t>22-0033278</t>
  </si>
  <si>
    <t>22-0044069</t>
  </si>
  <si>
    <t>22-0054119</t>
  </si>
  <si>
    <t>22-0057002</t>
  </si>
  <si>
    <t>22-0059972</t>
  </si>
  <si>
    <t>22-0061528</t>
  </si>
  <si>
    <t>22-0062417</t>
  </si>
  <si>
    <t>22-0064270</t>
  </si>
  <si>
    <t>22-0064973</t>
  </si>
  <si>
    <t>22-0068781</t>
  </si>
  <si>
    <t>22-0070779</t>
  </si>
  <si>
    <t>22-0071234</t>
  </si>
  <si>
    <t>22-0075865</t>
  </si>
  <si>
    <t>22-0081260</t>
  </si>
  <si>
    <t>22-0081610</t>
  </si>
  <si>
    <t>22-0083680</t>
  </si>
  <si>
    <t>22-0090520</t>
  </si>
  <si>
    <t>22-0106269</t>
  </si>
  <si>
    <t>22-0111746</t>
  </si>
  <si>
    <t>22-0124090</t>
  </si>
  <si>
    <t>22-0125130</t>
  </si>
  <si>
    <t>22-0129392</t>
  </si>
  <si>
    <t>22-0129436</t>
  </si>
  <si>
    <t>22-0129954</t>
  </si>
  <si>
    <t>22-0134345</t>
  </si>
  <si>
    <t>22-0136450</t>
  </si>
  <si>
    <t>22-0138371</t>
  </si>
  <si>
    <t>22-0138899</t>
  </si>
  <si>
    <t>22-0139455</t>
  </si>
  <si>
    <t>22-0140079</t>
  </si>
  <si>
    <t>22-0141870</t>
  </si>
  <si>
    <t>15-0010035</t>
  </si>
  <si>
    <t>15-0010818</t>
  </si>
  <si>
    <t>15-0019742</t>
  </si>
  <si>
    <t>15-0027700</t>
  </si>
  <si>
    <t>15-0033442</t>
  </si>
  <si>
    <t>15-0034285</t>
  </si>
  <si>
    <t>15-0038457</t>
  </si>
  <si>
    <t>15-0040924</t>
  </si>
  <si>
    <t>15-0043755</t>
  </si>
  <si>
    <t>15-0045694</t>
  </si>
  <si>
    <t>15-0047510</t>
  </si>
  <si>
    <t>15-0057515</t>
  </si>
  <si>
    <t>15-0057702</t>
  </si>
  <si>
    <t>15-0057912</t>
  </si>
  <si>
    <t>15-0062401</t>
  </si>
  <si>
    <t>15-0062505</t>
  </si>
  <si>
    <t>15-0068051</t>
  </si>
  <si>
    <t>15-0069645</t>
  </si>
  <si>
    <t>15-0070041</t>
  </si>
  <si>
    <t>15-0071296</t>
  </si>
  <si>
    <t>15-0073574</t>
  </si>
  <si>
    <t>15-0075831</t>
  </si>
  <si>
    <t>15-0077693</t>
  </si>
  <si>
    <t>15-0078832</t>
  </si>
  <si>
    <t>15-0084849</t>
  </si>
  <si>
    <t>15-0084976</t>
  </si>
  <si>
    <t>15-0087660</t>
  </si>
  <si>
    <t>16-0002603</t>
  </si>
  <si>
    <t>16-0003669</t>
  </si>
  <si>
    <t>16-0003745</t>
  </si>
  <si>
    <t>16-0005743</t>
  </si>
  <si>
    <t>16-0009207</t>
  </si>
  <si>
    <t>16-0010798</t>
  </si>
  <si>
    <t>16-0013188</t>
  </si>
  <si>
    <t>16-0014997</t>
  </si>
  <si>
    <t>16-0018025</t>
  </si>
  <si>
    <t>16-0018079</t>
  </si>
  <si>
    <t>16-0018145</t>
  </si>
  <si>
    <t>16-0018927</t>
  </si>
  <si>
    <t>16-0019106</t>
  </si>
  <si>
    <t>16-0019178</t>
  </si>
  <si>
    <t>16-0021036</t>
  </si>
  <si>
    <t>16-0023130</t>
  </si>
  <si>
    <t>16-0034636</t>
  </si>
  <si>
    <t>16-0036312</t>
  </si>
  <si>
    <t>16-0037277</t>
  </si>
  <si>
    <t>16-0037581</t>
  </si>
  <si>
    <t>16-0038829</t>
  </si>
  <si>
    <t>16-0046167</t>
  </si>
  <si>
    <t>16-0051412</t>
  </si>
  <si>
    <t>16-0052556</t>
  </si>
  <si>
    <t>16-0057522</t>
  </si>
  <si>
    <t>16-0058520</t>
  </si>
  <si>
    <t>16-0058633</t>
  </si>
  <si>
    <t>16-0059593</t>
  </si>
  <si>
    <t>16-0060484</t>
  </si>
  <si>
    <t>16-0070095</t>
  </si>
  <si>
    <t>16-0070541</t>
  </si>
  <si>
    <t>16-0072472</t>
  </si>
  <si>
    <t>16-0072837</t>
  </si>
  <si>
    <t>16-0072956</t>
  </si>
  <si>
    <t>16-0076787</t>
  </si>
  <si>
    <t>16-0081510</t>
  </si>
  <si>
    <t>16-0083067</t>
  </si>
  <si>
    <t>16-0084555</t>
  </si>
  <si>
    <t>16-0084762</t>
  </si>
  <si>
    <t>16-0084867</t>
  </si>
  <si>
    <t>16-0085392</t>
  </si>
  <si>
    <t>17-0002775</t>
  </si>
  <si>
    <t>17-0004622</t>
  </si>
  <si>
    <t>17-0004920</t>
  </si>
  <si>
    <t>17-0005828</t>
  </si>
  <si>
    <t>17-0005879</t>
  </si>
  <si>
    <t>17-0011171</t>
  </si>
  <si>
    <t>17-0012851</t>
  </si>
  <si>
    <t>17-0013032</t>
  </si>
  <si>
    <t>17-0013510</t>
  </si>
  <si>
    <t>17-0018167</t>
  </si>
  <si>
    <t>17-0018851</t>
  </si>
  <si>
    <t>17-0020315</t>
  </si>
  <si>
    <t>17-0022025</t>
  </si>
  <si>
    <t>17-0022793</t>
  </si>
  <si>
    <t>17-0023652</t>
  </si>
  <si>
    <t>17-0025288</t>
  </si>
  <si>
    <t>17-0027730</t>
  </si>
  <si>
    <t>17-0028411</t>
  </si>
  <si>
    <t>17-0028895</t>
  </si>
  <si>
    <t>17-0029266</t>
  </si>
  <si>
    <t>17-0030201</t>
  </si>
  <si>
    <t>17-0032387</t>
  </si>
  <si>
    <t>17-0034506</t>
  </si>
  <si>
    <t>17-0037447</t>
  </si>
  <si>
    <t>17-0037455</t>
  </si>
  <si>
    <t>17-0037475</t>
  </si>
  <si>
    <t>17-0037706</t>
  </si>
  <si>
    <t>17-0038061</t>
  </si>
  <si>
    <t>17-0038249</t>
  </si>
  <si>
    <t>17-0042499</t>
  </si>
  <si>
    <t>17-0047402</t>
  </si>
  <si>
    <t>17-0061404</t>
  </si>
  <si>
    <t>17-0064476</t>
  </si>
  <si>
    <t>17-0067520</t>
  </si>
  <si>
    <t>17-0073226</t>
  </si>
  <si>
    <t>17-0073546</t>
  </si>
  <si>
    <t>17-0077175</t>
  </si>
  <si>
    <t>17-0077743</t>
  </si>
  <si>
    <t>17-0081325</t>
  </si>
  <si>
    <t>17-0085338</t>
  </si>
  <si>
    <t>17-0085600</t>
  </si>
  <si>
    <t>17-0086435</t>
  </si>
  <si>
    <t>17-0086820</t>
  </si>
  <si>
    <t>17-0088692</t>
  </si>
  <si>
    <t>17-0095996</t>
  </si>
  <si>
    <t>17-0096183</t>
  </si>
  <si>
    <t>17-0096218</t>
  </si>
  <si>
    <t>17-0096960</t>
  </si>
  <si>
    <t>17-0097992</t>
  </si>
  <si>
    <t>17-0100403</t>
  </si>
  <si>
    <t>17-0100538</t>
  </si>
  <si>
    <t>17-0101874</t>
  </si>
  <si>
    <t>17-0102957</t>
  </si>
  <si>
    <t>18-0000793</t>
  </si>
  <si>
    <t>18-0008638</t>
  </si>
  <si>
    <t>18-0009418</t>
  </si>
  <si>
    <t>18-0012590</t>
  </si>
  <si>
    <t>18-0015273</t>
  </si>
  <si>
    <t>18-0021498</t>
  </si>
  <si>
    <t>18-0021627</t>
  </si>
  <si>
    <t>18-0023797</t>
  </si>
  <si>
    <t>18-0028371</t>
  </si>
  <si>
    <t>18-0034129</t>
  </si>
  <si>
    <t>18-0034510</t>
  </si>
  <si>
    <t>18-0052014</t>
  </si>
  <si>
    <t>18-0054887</t>
  </si>
  <si>
    <t>18-0055837</t>
  </si>
  <si>
    <t>18-0058794</t>
  </si>
  <si>
    <t>18-0062512</t>
  </si>
  <si>
    <t>18-0062517</t>
  </si>
  <si>
    <t>18-0063231</t>
  </si>
  <si>
    <t>18-0068095</t>
  </si>
  <si>
    <t>18-0071302</t>
  </si>
  <si>
    <t>18-0072702</t>
  </si>
  <si>
    <t>18-0075736</t>
  </si>
  <si>
    <t>18-0096177</t>
  </si>
  <si>
    <t>18-0097627</t>
  </si>
  <si>
    <t>18-0098208</t>
  </si>
  <si>
    <t>18-0102403</t>
  </si>
  <si>
    <t>18-0103144</t>
  </si>
  <si>
    <t>18-0103198</t>
  </si>
  <si>
    <t>18-0104224</t>
  </si>
  <si>
    <t>18-0109617</t>
  </si>
  <si>
    <t>18-0110949</t>
  </si>
  <si>
    <t>19-0004720</t>
  </si>
  <si>
    <t>19-0005539</t>
  </si>
  <si>
    <t>19-0008279</t>
  </si>
  <si>
    <t>19-0009851</t>
  </si>
  <si>
    <t>19-0010141</t>
  </si>
  <si>
    <t>19-0010482</t>
  </si>
  <si>
    <t>19-0011665</t>
  </si>
  <si>
    <t>19-0016364</t>
  </si>
  <si>
    <t>19-0016888</t>
  </si>
  <si>
    <t>19-0017006</t>
  </si>
  <si>
    <t>19-0018392</t>
  </si>
  <si>
    <t>19-0018602</t>
  </si>
  <si>
    <t>19-0020092</t>
  </si>
  <si>
    <t>19-0021077</t>
  </si>
  <si>
    <t>19-0021751</t>
  </si>
  <si>
    <t>19-0022218</t>
  </si>
  <si>
    <t>19-0022368</t>
  </si>
  <si>
    <t>19-0023266</t>
  </si>
  <si>
    <t>19-0025017</t>
  </si>
  <si>
    <t>19-0026893</t>
  </si>
  <si>
    <t>19-0028296</t>
  </si>
  <si>
    <t>19-0029399</t>
  </si>
  <si>
    <t>19-0031431</t>
  </si>
  <si>
    <t>19-0034927</t>
  </si>
  <si>
    <t>19-0035186</t>
  </si>
  <si>
    <t>19-0035589</t>
  </si>
  <si>
    <t>19-0037290</t>
  </si>
  <si>
    <t>19-0037530</t>
  </si>
  <si>
    <t>19-0037803</t>
  </si>
  <si>
    <t>19-0041495</t>
  </si>
  <si>
    <t>19-0042964</t>
  </si>
  <si>
    <t>19-0043742</t>
  </si>
  <si>
    <t>19-0049023</t>
  </si>
  <si>
    <t>19-0055088</t>
  </si>
  <si>
    <t>19-0061542</t>
  </si>
  <si>
    <t>19-0062674</t>
  </si>
  <si>
    <t>19-0070628</t>
  </si>
  <si>
    <t>19-0073410</t>
  </si>
  <si>
    <t>19-0076228</t>
  </si>
  <si>
    <t>19-0078579</t>
  </si>
  <si>
    <t>19-0080295</t>
  </si>
  <si>
    <t>19-0084186</t>
  </si>
  <si>
    <t>19-0088508</t>
  </si>
  <si>
    <t>19-0088709</t>
  </si>
  <si>
    <t>19-0088974</t>
  </si>
  <si>
    <t>19-0096532</t>
  </si>
  <si>
    <t>19-0098779</t>
  </si>
  <si>
    <t>19-0109335</t>
  </si>
  <si>
    <t>19-0117340</t>
  </si>
  <si>
    <t>19-0120651</t>
  </si>
  <si>
    <t>19-0130308</t>
  </si>
  <si>
    <t>19-0130671</t>
  </si>
  <si>
    <t>19-0130779</t>
  </si>
  <si>
    <t>19-0131060</t>
  </si>
  <si>
    <t>19-0131866</t>
  </si>
  <si>
    <t>19-0132841</t>
  </si>
  <si>
    <t>19-0135037</t>
  </si>
  <si>
    <t>19-0136190</t>
  </si>
  <si>
    <t>19-0136323</t>
  </si>
  <si>
    <t>19-0136410</t>
  </si>
  <si>
    <t>20-0005316</t>
  </si>
  <si>
    <t>20-0010080</t>
  </si>
  <si>
    <t>20-0010712</t>
  </si>
  <si>
    <t>20-0010920</t>
  </si>
  <si>
    <t>20-0031680</t>
  </si>
  <si>
    <t>20-0033203</t>
  </si>
  <si>
    <t>20-0033295</t>
  </si>
  <si>
    <t>20-0033335</t>
  </si>
  <si>
    <t>20-0034641</t>
  </si>
  <si>
    <t>20-0034902</t>
  </si>
  <si>
    <t>20-0037290</t>
  </si>
  <si>
    <t>20-0037659</t>
  </si>
  <si>
    <t>20-0040603</t>
  </si>
  <si>
    <t>20-0041085</t>
  </si>
  <si>
    <t>20-0042167</t>
  </si>
  <si>
    <t>20-0044152</t>
  </si>
  <si>
    <t>20-0044492</t>
  </si>
  <si>
    <t>20-0051568</t>
  </si>
  <si>
    <t>20-0053980</t>
  </si>
  <si>
    <t>20-0053982</t>
  </si>
  <si>
    <t>20-0058470</t>
  </si>
  <si>
    <t>20-0064360</t>
  </si>
  <si>
    <t>20-0068261</t>
  </si>
  <si>
    <t>20-0068298</t>
  </si>
  <si>
    <t>20-0069345</t>
  </si>
  <si>
    <t>20-0070941</t>
  </si>
  <si>
    <t>20-0076522</t>
  </si>
  <si>
    <t>20-0079261</t>
  </si>
  <si>
    <t>20-0081876</t>
  </si>
  <si>
    <t>20-0089152</t>
  </si>
  <si>
    <t>20-0090306</t>
  </si>
  <si>
    <t>20-0090956</t>
  </si>
  <si>
    <t>20-0094601</t>
  </si>
  <si>
    <t>20-0095685</t>
  </si>
  <si>
    <t>20-0100640</t>
  </si>
  <si>
    <t>20-0101862</t>
  </si>
  <si>
    <t>20-0102129</t>
  </si>
  <si>
    <t>20-0106033</t>
  </si>
  <si>
    <t>20-0108297</t>
  </si>
  <si>
    <t>20-0111154</t>
  </si>
  <si>
    <t>20-0112093</t>
  </si>
  <si>
    <t>20-0114351</t>
  </si>
  <si>
    <t>20-0114650</t>
  </si>
  <si>
    <t>20-0123942</t>
  </si>
  <si>
    <t>20-0129988</t>
  </si>
  <si>
    <t>21-0010064</t>
  </si>
  <si>
    <t>21-0014731</t>
  </si>
  <si>
    <t>21-0015027</t>
  </si>
  <si>
    <t>21-0015943</t>
  </si>
  <si>
    <t>21-0016419</t>
  </si>
  <si>
    <t>21-0016704</t>
  </si>
  <si>
    <t>21-0017096</t>
  </si>
  <si>
    <t>21-0017216</t>
  </si>
  <si>
    <t>21-0017945</t>
  </si>
  <si>
    <t>21-0018194</t>
  </si>
  <si>
    <t>21-0019184</t>
  </si>
  <si>
    <t>21-0020402</t>
  </si>
  <si>
    <t>21-0020605</t>
  </si>
  <si>
    <t>21-0020708</t>
  </si>
  <si>
    <t>21-0021814</t>
  </si>
  <si>
    <t>21-0025300</t>
  </si>
  <si>
    <t>21-0026714</t>
  </si>
  <si>
    <t>21-0055697</t>
  </si>
  <si>
    <t>21-0056521</t>
  </si>
  <si>
    <t>21-0061934</t>
  </si>
  <si>
    <t>21-0061937</t>
  </si>
  <si>
    <t>21-0080816</t>
  </si>
  <si>
    <t>21-0083089</t>
  </si>
  <si>
    <t>21-0094890</t>
  </si>
  <si>
    <t>21-0105560</t>
  </si>
  <si>
    <t>21-0107980</t>
  </si>
  <si>
    <t>21-0110465</t>
  </si>
  <si>
    <t>21-0113549</t>
  </si>
  <si>
    <t>21-0116014</t>
  </si>
  <si>
    <t>21-0127084</t>
  </si>
  <si>
    <t>21-0129915</t>
  </si>
  <si>
    <t>21-0135698</t>
  </si>
  <si>
    <t>21-0136599</t>
  </si>
  <si>
    <t>21-0136833</t>
  </si>
  <si>
    <t>21-0137480</t>
  </si>
  <si>
    <t>21-0145525</t>
  </si>
  <si>
    <t>21-0145790</t>
  </si>
  <si>
    <t>21-0155322</t>
  </si>
  <si>
    <t>21-0157106</t>
  </si>
  <si>
    <t>21-0157199</t>
  </si>
  <si>
    <t>21-0157517</t>
  </si>
  <si>
    <t>21-0158523</t>
  </si>
  <si>
    <t>21-0158938</t>
  </si>
  <si>
    <t>21-0160916</t>
  </si>
  <si>
    <t>21-0161139</t>
  </si>
  <si>
    <t>22-0024414</t>
  </si>
  <si>
    <t>22-0028383</t>
  </si>
  <si>
    <t>22-0038128</t>
  </si>
  <si>
    <t>22-0041261</t>
  </si>
  <si>
    <t>22-0060349</t>
  </si>
  <si>
    <t>22-0062583</t>
  </si>
  <si>
    <t>22-0063647</t>
  </si>
  <si>
    <t>22-0067731</t>
  </si>
  <si>
    <t>22-0070354</t>
  </si>
  <si>
    <t>22-0072723</t>
  </si>
  <si>
    <t>22-0073387</t>
  </si>
  <si>
    <t>22-0083378</t>
  </si>
  <si>
    <t>22-0084578</t>
  </si>
  <si>
    <t>22-0085227</t>
  </si>
  <si>
    <t>22-0104952</t>
  </si>
  <si>
    <t>22-0106072</t>
  </si>
  <si>
    <t>22-0112626</t>
  </si>
  <si>
    <t>22-0116514</t>
  </si>
  <si>
    <t>22-0117882</t>
  </si>
  <si>
    <t>22-0118475</t>
  </si>
  <si>
    <t>22-0120108</t>
  </si>
  <si>
    <t>22-0123839</t>
  </si>
  <si>
    <t>22-0123883</t>
  </si>
  <si>
    <t>22-0124435</t>
  </si>
  <si>
    <t>22-0124706</t>
  </si>
  <si>
    <t>22-0125885</t>
  </si>
  <si>
    <t>22-0127449</t>
  </si>
  <si>
    <t>22-0128308</t>
  </si>
  <si>
    <t>22-0128338</t>
  </si>
  <si>
    <t>22-0130713</t>
  </si>
  <si>
    <t>22-0135848</t>
  </si>
  <si>
    <t>22-0136254</t>
  </si>
  <si>
    <t>22-0138919</t>
  </si>
  <si>
    <t>22-0138983</t>
  </si>
  <si>
    <t>22-0139108</t>
  </si>
  <si>
    <t>22-0139865</t>
  </si>
  <si>
    <t>22-0142219</t>
  </si>
  <si>
    <t>15-0009819</t>
  </si>
  <si>
    <t>15-0010260</t>
  </si>
  <si>
    <t>15-0012568</t>
  </si>
  <si>
    <t>15-0016215</t>
  </si>
  <si>
    <t>15-0016304</t>
  </si>
  <si>
    <t>15-0019549</t>
  </si>
  <si>
    <t>15-0032767</t>
  </si>
  <si>
    <t>15-0039900</t>
  </si>
  <si>
    <t>15-0044177</t>
  </si>
  <si>
    <t>15-0046603</t>
  </si>
  <si>
    <t>15-0049854</t>
  </si>
  <si>
    <t>15-0049912</t>
  </si>
  <si>
    <t>15-0054374</t>
  </si>
  <si>
    <t>15-0060567</t>
  </si>
  <si>
    <t>15-0064535</t>
  </si>
  <si>
    <t>15-0068208</t>
  </si>
  <si>
    <t>15-0071708</t>
  </si>
  <si>
    <t>15-0074258</t>
  </si>
  <si>
    <t>15-0079399</t>
  </si>
  <si>
    <t>15-0084249</t>
  </si>
  <si>
    <t>15-0084616</t>
  </si>
  <si>
    <t>15-0086944</t>
  </si>
  <si>
    <t>15-0087143</t>
  </si>
  <si>
    <t>15-0087403</t>
  </si>
  <si>
    <t>16-0003253</t>
  </si>
  <si>
    <t>16-0004345</t>
  </si>
  <si>
    <t>16-0005994</t>
  </si>
  <si>
    <t>16-0007242</t>
  </si>
  <si>
    <t>16-0007379</t>
  </si>
  <si>
    <t>16-0013508</t>
  </si>
  <si>
    <t>16-0013526</t>
  </si>
  <si>
    <t>16-0013667</t>
  </si>
  <si>
    <t>16-0014290</t>
  </si>
  <si>
    <t>16-0016615</t>
  </si>
  <si>
    <t>16-0018242</t>
  </si>
  <si>
    <t>16-0019935</t>
  </si>
  <si>
    <t>16-0022424</t>
  </si>
  <si>
    <t>16-0022740</t>
  </si>
  <si>
    <t>16-0022871</t>
  </si>
  <si>
    <t>16-0023093</t>
  </si>
  <si>
    <t>16-0028140</t>
  </si>
  <si>
    <t>16-0029048</t>
  </si>
  <si>
    <t>16-0030075</t>
  </si>
  <si>
    <t>16-0030602</t>
  </si>
  <si>
    <t>16-0030826</t>
  </si>
  <si>
    <t>16-0030934</t>
  </si>
  <si>
    <t>16-0031519</t>
  </si>
  <si>
    <t>16-0031795</t>
  </si>
  <si>
    <t>16-0033779</t>
  </si>
  <si>
    <t>16-0042192</t>
  </si>
  <si>
    <t>16-0051932</t>
  </si>
  <si>
    <t>16-0056982</t>
  </si>
  <si>
    <t>16-0057668</t>
  </si>
  <si>
    <t>16-0059898</t>
  </si>
  <si>
    <t>16-0061882</t>
  </si>
  <si>
    <t>16-0062238</t>
  </si>
  <si>
    <t>16-0062338</t>
  </si>
  <si>
    <t>16-0071963</t>
  </si>
  <si>
    <t>16-0072659</t>
  </si>
  <si>
    <t>16-0072835</t>
  </si>
  <si>
    <t>16-0074750</t>
  </si>
  <si>
    <t>16-0076553</t>
  </si>
  <si>
    <t>16-0076741</t>
  </si>
  <si>
    <t>16-0079360</t>
  </si>
  <si>
    <t>16-0082453</t>
  </si>
  <si>
    <t>16-0084254</t>
  </si>
  <si>
    <t>16-0085598</t>
  </si>
  <si>
    <t>16-0086020</t>
  </si>
  <si>
    <t>17-0002974</t>
  </si>
  <si>
    <t>17-0004864</t>
  </si>
  <si>
    <t>17-0004966</t>
  </si>
  <si>
    <t>17-0004997</t>
  </si>
  <si>
    <t>17-0005508</t>
  </si>
  <si>
    <t>17-0005745</t>
  </si>
  <si>
    <t>17-0005873</t>
  </si>
  <si>
    <t>17-0007010</t>
  </si>
  <si>
    <t>17-0007025</t>
  </si>
  <si>
    <t>17-0008685</t>
  </si>
  <si>
    <t>17-0010869</t>
  </si>
  <si>
    <t>17-0012055</t>
  </si>
  <si>
    <t>17-0012368</t>
  </si>
  <si>
    <t>17-0012591</t>
  </si>
  <si>
    <t>17-0013676</t>
  </si>
  <si>
    <t>17-0017065</t>
  </si>
  <si>
    <t>17-0018423</t>
  </si>
  <si>
    <t>17-0020886</t>
  </si>
  <si>
    <t>17-0022629</t>
  </si>
  <si>
    <t>17-0023118</t>
  </si>
  <si>
    <t>17-0023401</t>
  </si>
  <si>
    <t>17-0023442</t>
  </si>
  <si>
    <t>17-0023933</t>
  </si>
  <si>
    <t>17-0025020</t>
  </si>
  <si>
    <t>17-0028809</t>
  </si>
  <si>
    <t>17-0032559</t>
  </si>
  <si>
    <t>17-0037715</t>
  </si>
  <si>
    <t>17-0038351</t>
  </si>
  <si>
    <t>17-0040700</t>
  </si>
  <si>
    <t>17-0040953</t>
  </si>
  <si>
    <t>17-0045407</t>
  </si>
  <si>
    <t>17-0053115</t>
  </si>
  <si>
    <t>17-0054571</t>
  </si>
  <si>
    <t>17-0056036</t>
  </si>
  <si>
    <t>17-0060088</t>
  </si>
  <si>
    <t>17-0066146</t>
  </si>
  <si>
    <t>17-0071193</t>
  </si>
  <si>
    <t>17-0072708</t>
  </si>
  <si>
    <t>17-0076828</t>
  </si>
  <si>
    <t>17-0078108</t>
  </si>
  <si>
    <t>17-0080032</t>
  </si>
  <si>
    <t>17-0080378</t>
  </si>
  <si>
    <t>17-0086487</t>
  </si>
  <si>
    <t>17-0087205</t>
  </si>
  <si>
    <t>17-0087358</t>
  </si>
  <si>
    <t>17-0088258</t>
  </si>
  <si>
    <t>17-0088433</t>
  </si>
  <si>
    <t>17-0093750</t>
  </si>
  <si>
    <t>17-0099460</t>
  </si>
  <si>
    <t>18-0005906</t>
  </si>
  <si>
    <t>18-0007020</t>
  </si>
  <si>
    <t>18-0011528</t>
  </si>
  <si>
    <t>18-0015418</t>
  </si>
  <si>
    <t>18-0021500</t>
  </si>
  <si>
    <t>18-0022707</t>
  </si>
  <si>
    <t>18-0025469</t>
  </si>
  <si>
    <t>18-0028195</t>
  </si>
  <si>
    <t>18-0030212</t>
  </si>
  <si>
    <t>18-0031569</t>
  </si>
  <si>
    <t>18-0032011</t>
  </si>
  <si>
    <t>18-0038170</t>
  </si>
  <si>
    <t>18-0042235</t>
  </si>
  <si>
    <t>18-0044648</t>
  </si>
  <si>
    <t>18-0049489</t>
  </si>
  <si>
    <t>18-0051037</t>
  </si>
  <si>
    <t>18-0051341</t>
  </si>
  <si>
    <t>18-0056540</t>
  </si>
  <si>
    <t>18-0062030</t>
  </si>
  <si>
    <t>18-0062478</t>
  </si>
  <si>
    <t>18-0079579</t>
  </si>
  <si>
    <t>18-0084608</t>
  </si>
  <si>
    <t>18-0087487</t>
  </si>
  <si>
    <t>18-0089438</t>
  </si>
  <si>
    <t>18-0090290</t>
  </si>
  <si>
    <t>18-0090561</t>
  </si>
  <si>
    <t>18-0093082</t>
  </si>
  <si>
    <t>18-0098745</t>
  </si>
  <si>
    <t>18-0099049</t>
  </si>
  <si>
    <t>18-0100798</t>
  </si>
  <si>
    <t>18-0101090</t>
  </si>
  <si>
    <t>18-0104781</t>
  </si>
  <si>
    <t>18-0110405</t>
  </si>
  <si>
    <t>18-0111063</t>
  </si>
  <si>
    <t>18-0111165</t>
  </si>
  <si>
    <t>18-0111234</t>
  </si>
  <si>
    <t>19-0006642</t>
  </si>
  <si>
    <t>19-0017346</t>
  </si>
  <si>
    <t>19-0018197</t>
  </si>
  <si>
    <t>19-0019972</t>
  </si>
  <si>
    <t>19-0021835</t>
  </si>
  <si>
    <t>19-0021890</t>
  </si>
  <si>
    <t>19-0022128</t>
  </si>
  <si>
    <t>19-0022999</t>
  </si>
  <si>
    <t>19-0023523</t>
  </si>
  <si>
    <t>19-0028464</t>
  </si>
  <si>
    <t>19-0029023</t>
  </si>
  <si>
    <t>19-0029402</t>
  </si>
  <si>
    <t>19-0033220</t>
  </si>
  <si>
    <t>19-0036204</t>
  </si>
  <si>
    <t>19-0036357</t>
  </si>
  <si>
    <t>19-0036742</t>
  </si>
  <si>
    <t>19-0037715</t>
  </si>
  <si>
    <t>19-0044300</t>
  </si>
  <si>
    <t>19-0044542</t>
  </si>
  <si>
    <t>19-0055084</t>
  </si>
  <si>
    <t>19-0060725</t>
  </si>
  <si>
    <t>19-0074901</t>
  </si>
  <si>
    <t>19-0080862</t>
  </si>
  <si>
    <t>19-0081562</t>
  </si>
  <si>
    <t>19-0084133</t>
  </si>
  <si>
    <t>19-0086570</t>
  </si>
  <si>
    <t>19-0094475</t>
  </si>
  <si>
    <t>19-0104359</t>
  </si>
  <si>
    <t>19-0113949</t>
  </si>
  <si>
    <t>19-0118985</t>
  </si>
  <si>
    <t>19-0122746</t>
  </si>
  <si>
    <t>19-0123484</t>
  </si>
  <si>
    <t>19-0129802</t>
  </si>
  <si>
    <t>19-0132226</t>
  </si>
  <si>
    <t>19-0132615</t>
  </si>
  <si>
    <t>19-0134719</t>
  </si>
  <si>
    <t>19-0134730</t>
  </si>
  <si>
    <t>19-0135069</t>
  </si>
  <si>
    <t>19-0136105</t>
  </si>
  <si>
    <t>19-0136464</t>
  </si>
  <si>
    <t>20-0004193</t>
  </si>
  <si>
    <t>20-0013398</t>
  </si>
  <si>
    <t>20-0019691</t>
  </si>
  <si>
    <t>20-0020254</t>
  </si>
  <si>
    <t>20-0020292</t>
  </si>
  <si>
    <t>20-0022417</t>
  </si>
  <si>
    <t>20-0027608</t>
  </si>
  <si>
    <t>20-0027889</t>
  </si>
  <si>
    <t>20-0030733</t>
  </si>
  <si>
    <t>20-0033601</t>
  </si>
  <si>
    <t>20-0034376</t>
  </si>
  <si>
    <t>20-0034579</t>
  </si>
  <si>
    <t>20-0047098</t>
  </si>
  <si>
    <t>20-0048999</t>
  </si>
  <si>
    <t>20-0053416</t>
  </si>
  <si>
    <t>20-0055758</t>
  </si>
  <si>
    <t>20-0058623</t>
  </si>
  <si>
    <t>20-0068011</t>
  </si>
  <si>
    <t>20-0082585</t>
  </si>
  <si>
    <t>20-0085339</t>
  </si>
  <si>
    <t>20-0086621</t>
  </si>
  <si>
    <t>20-0090405</t>
  </si>
  <si>
    <t>20-0093205</t>
  </si>
  <si>
    <t>20-0093839</t>
  </si>
  <si>
    <t>20-0099282</t>
  </si>
  <si>
    <t>20-0099678</t>
  </si>
  <si>
    <t>20-0099777</t>
  </si>
  <si>
    <t>20-0100552</t>
  </si>
  <si>
    <t>20-0100642</t>
  </si>
  <si>
    <t>20-0106314</t>
  </si>
  <si>
    <t>20-0110972</t>
  </si>
  <si>
    <t>20-0126201</t>
  </si>
  <si>
    <t>20-0130137</t>
  </si>
  <si>
    <t>20-0131847</t>
  </si>
  <si>
    <t>20-0131895</t>
  </si>
  <si>
    <t>21-0007463</t>
  </si>
  <si>
    <t>21-0007831</t>
  </si>
  <si>
    <t>21-0009544</t>
  </si>
  <si>
    <t>21-0009848</t>
  </si>
  <si>
    <t>21-0010680</t>
  </si>
  <si>
    <t>21-0010739</t>
  </si>
  <si>
    <t>21-0011796</t>
  </si>
  <si>
    <t>21-0013286</t>
  </si>
  <si>
    <t>21-0013584</t>
  </si>
  <si>
    <t>21-0013829</t>
  </si>
  <si>
    <t>21-0014010</t>
  </si>
  <si>
    <t>21-0014999</t>
  </si>
  <si>
    <t>21-0016135</t>
  </si>
  <si>
    <t>21-0016159</t>
  </si>
  <si>
    <t>21-0017072</t>
  </si>
  <si>
    <t>21-0017932</t>
  </si>
  <si>
    <t>21-0021052</t>
  </si>
  <si>
    <t>21-0022008</t>
  </si>
  <si>
    <t>21-0022398</t>
  </si>
  <si>
    <t>21-0022782</t>
  </si>
  <si>
    <t>21-0029192</t>
  </si>
  <si>
    <t>21-0033073</t>
  </si>
  <si>
    <t>21-0038121</t>
  </si>
  <si>
    <t>21-0042975</t>
  </si>
  <si>
    <t>21-0049285</t>
  </si>
  <si>
    <t>21-0049532</t>
  </si>
  <si>
    <t>21-0052953</t>
  </si>
  <si>
    <t>21-0058934</t>
  </si>
  <si>
    <t>21-0061861</t>
  </si>
  <si>
    <t>21-0064136</t>
  </si>
  <si>
    <t>21-0067006</t>
  </si>
  <si>
    <t>21-0069735</t>
  </si>
  <si>
    <t>21-0069934</t>
  </si>
  <si>
    <t>21-0076012</t>
  </si>
  <si>
    <t>21-0077989</t>
  </si>
  <si>
    <t>21-0087500</t>
  </si>
  <si>
    <t>21-0087652</t>
  </si>
  <si>
    <t>21-0092086</t>
  </si>
  <si>
    <t>21-0105521</t>
  </si>
  <si>
    <t>21-0109181</t>
  </si>
  <si>
    <t>21-0111070</t>
  </si>
  <si>
    <t>21-0112363</t>
  </si>
  <si>
    <t>21-0114942</t>
  </si>
  <si>
    <t>21-0116299</t>
  </si>
  <si>
    <t>21-0119338</t>
  </si>
  <si>
    <t>21-0119689</t>
  </si>
  <si>
    <t>21-0128770</t>
  </si>
  <si>
    <t>21-0129523</t>
  </si>
  <si>
    <t>21-0135792</t>
  </si>
  <si>
    <t>21-0136340</t>
  </si>
  <si>
    <t>21-0136572</t>
  </si>
  <si>
    <t>21-0138255</t>
  </si>
  <si>
    <t>21-0138868</t>
  </si>
  <si>
    <t>21-0139966</t>
  </si>
  <si>
    <t>21-0147221</t>
  </si>
  <si>
    <t>21-0148213</t>
  </si>
  <si>
    <t>21-0148715</t>
  </si>
  <si>
    <t>21-0149162</t>
  </si>
  <si>
    <t>21-0157240</t>
  </si>
  <si>
    <t>21-0157524</t>
  </si>
  <si>
    <t>21-0157838</t>
  </si>
  <si>
    <t>21-0157924</t>
  </si>
  <si>
    <t>21-0158490</t>
  </si>
  <si>
    <t>21-0158631</t>
  </si>
  <si>
    <t>21-0158986</t>
  </si>
  <si>
    <t>21-0159335</t>
  </si>
  <si>
    <t>21-0160458</t>
  </si>
  <si>
    <t>21-0161033</t>
  </si>
  <si>
    <t>21-0161775</t>
  </si>
  <si>
    <t>22-0006734</t>
  </si>
  <si>
    <t>22-0008216</t>
  </si>
  <si>
    <t>22-0008481</t>
  </si>
  <si>
    <t>22-0010258</t>
  </si>
  <si>
    <t>22-0012378</t>
  </si>
  <si>
    <t>22-0017348</t>
  </si>
  <si>
    <t>22-0019144</t>
  </si>
  <si>
    <t>22-0030274</t>
  </si>
  <si>
    <t>22-0030463</t>
  </si>
  <si>
    <t>22-0037893</t>
  </si>
  <si>
    <t>22-0044775</t>
  </si>
  <si>
    <t>22-0045784</t>
  </si>
  <si>
    <t>22-0054272</t>
  </si>
  <si>
    <t>22-0061623</t>
  </si>
  <si>
    <t>22-0064957</t>
  </si>
  <si>
    <t>22-0067836</t>
  </si>
  <si>
    <t>22-0078363</t>
  </si>
  <si>
    <t>22-0078684</t>
  </si>
  <si>
    <t>22-0088412</t>
  </si>
  <si>
    <t>22-0091825</t>
  </si>
  <si>
    <t>22-0092861</t>
  </si>
  <si>
    <t>22-0093392</t>
  </si>
  <si>
    <t>22-0096985</t>
  </si>
  <si>
    <t>22-0103331</t>
  </si>
  <si>
    <t>22-0104931</t>
  </si>
  <si>
    <t>22-0105552</t>
  </si>
  <si>
    <t>22-0106603</t>
  </si>
  <si>
    <t>22-0109467</t>
  </si>
  <si>
    <t>22-0111698</t>
  </si>
  <si>
    <t>22-0114219</t>
  </si>
  <si>
    <t>22-0117090</t>
  </si>
  <si>
    <t>22-0126757</t>
  </si>
  <si>
    <t>22-0126805</t>
  </si>
  <si>
    <t>22-0128547</t>
  </si>
  <si>
    <t>22-0128548</t>
  </si>
  <si>
    <t>22-0134537</t>
  </si>
  <si>
    <t>22-0141257</t>
  </si>
  <si>
    <t>22-0141509</t>
  </si>
  <si>
    <t>22-0141790</t>
  </si>
  <si>
    <t>22-0142481</t>
  </si>
  <si>
    <t>15-0004495</t>
  </si>
  <si>
    <t>15-0010559</t>
  </si>
  <si>
    <t>15-0011639</t>
  </si>
  <si>
    <t>15-0011981</t>
  </si>
  <si>
    <t>15-0023934</t>
  </si>
  <si>
    <t>15-0027972</t>
  </si>
  <si>
    <t>15-0035560</t>
  </si>
  <si>
    <t>15-0038280</t>
  </si>
  <si>
    <t>15-0038992</t>
  </si>
  <si>
    <t>15-0044131</t>
  </si>
  <si>
    <t>15-0048361</t>
  </si>
  <si>
    <t>15-0048704</t>
  </si>
  <si>
    <t>15-0049098</t>
  </si>
  <si>
    <t>15-0050493</t>
  </si>
  <si>
    <t>15-0050671</t>
  </si>
  <si>
    <t>15-0051294</t>
  </si>
  <si>
    <t>15-0051789</t>
  </si>
  <si>
    <t>15-0052039</t>
  </si>
  <si>
    <t>15-0053476</t>
  </si>
  <si>
    <t>15-0061043</t>
  </si>
  <si>
    <t>15-0061098</t>
  </si>
  <si>
    <t>15-0062997</t>
  </si>
  <si>
    <t>15-0063566</t>
  </si>
  <si>
    <t>15-0069198</t>
  </si>
  <si>
    <t>15-0073123</t>
  </si>
  <si>
    <t>15-0073417</t>
  </si>
  <si>
    <t>15-0076838</t>
  </si>
  <si>
    <t>15-0082324</t>
  </si>
  <si>
    <t>16-0003331</t>
  </si>
  <si>
    <t>16-0009084</t>
  </si>
  <si>
    <t>16-0012517</t>
  </si>
  <si>
    <t>16-0027132</t>
  </si>
  <si>
    <t>16-0037423</t>
  </si>
  <si>
    <t>16-0037699</t>
  </si>
  <si>
    <t>16-0046459</t>
  </si>
  <si>
    <t>16-0046521</t>
  </si>
  <si>
    <t>16-0047241</t>
  </si>
  <si>
    <t>16-0049479</t>
  </si>
  <si>
    <t>16-0052350</t>
  </si>
  <si>
    <t>16-0053070</t>
  </si>
  <si>
    <t>16-0053298</t>
  </si>
  <si>
    <t>16-0055175</t>
  </si>
  <si>
    <t>16-0072667</t>
  </si>
  <si>
    <t>16-0081037</t>
  </si>
  <si>
    <t>16-0084646</t>
  </si>
  <si>
    <t>16-0086708</t>
  </si>
  <si>
    <t>17-0002831</t>
  </si>
  <si>
    <t>17-0005258</t>
  </si>
  <si>
    <t>17-0005841</t>
  </si>
  <si>
    <t>17-0005927</t>
  </si>
  <si>
    <t>17-0006088</t>
  </si>
  <si>
    <t>17-0007060</t>
  </si>
  <si>
    <t>17-0007701</t>
  </si>
  <si>
    <t>17-0007828</t>
  </si>
  <si>
    <t>17-0012168</t>
  </si>
  <si>
    <t>17-0017660</t>
  </si>
  <si>
    <t>17-0018092</t>
  </si>
  <si>
    <t>17-0018425</t>
  </si>
  <si>
    <t>17-0018519</t>
  </si>
  <si>
    <t>17-0018744</t>
  </si>
  <si>
    <t>17-0019333</t>
  </si>
  <si>
    <t>17-0019741</t>
  </si>
  <si>
    <t>17-0020477</t>
  </si>
  <si>
    <t>17-0020792</t>
  </si>
  <si>
    <t>17-0022527</t>
  </si>
  <si>
    <t>17-0023393</t>
  </si>
  <si>
    <t>17-0024232</t>
  </si>
  <si>
    <t>17-0027227</t>
  </si>
  <si>
    <t>17-0027326</t>
  </si>
  <si>
    <t>17-0028997</t>
  </si>
  <si>
    <t>17-0029244</t>
  </si>
  <si>
    <t>17-0037381</t>
  </si>
  <si>
    <t>17-0037522</t>
  </si>
  <si>
    <t>17-0044730</t>
  </si>
  <si>
    <t>17-0052514</t>
  </si>
  <si>
    <t>17-0053206</t>
  </si>
  <si>
    <t>17-0061917</t>
  </si>
  <si>
    <t>17-0066872</t>
  </si>
  <si>
    <t>17-0075429</t>
  </si>
  <si>
    <t>17-0078594</t>
  </si>
  <si>
    <t>17-0081291</t>
  </si>
  <si>
    <t>17-0084237</t>
  </si>
  <si>
    <t>17-0086825</t>
  </si>
  <si>
    <t>17-0086865</t>
  </si>
  <si>
    <t>17-0087431</t>
  </si>
  <si>
    <t>17-0088772</t>
  </si>
  <si>
    <t>17-0093059</t>
  </si>
  <si>
    <t>17-0093234</t>
  </si>
  <si>
    <t>17-0096436</t>
  </si>
  <si>
    <t>17-0097277</t>
  </si>
  <si>
    <t>17-0099793</t>
  </si>
  <si>
    <t>17-0102894</t>
  </si>
  <si>
    <t>18-0006760</t>
  </si>
  <si>
    <t>18-0015649</t>
  </si>
  <si>
    <t>18-0017621</t>
  </si>
  <si>
    <t>18-0022640</t>
  </si>
  <si>
    <t>18-0025322</t>
  </si>
  <si>
    <t>18-0026003</t>
  </si>
  <si>
    <t>18-0026169</t>
  </si>
  <si>
    <t>18-0028165</t>
  </si>
  <si>
    <t>18-0035662</t>
  </si>
  <si>
    <t>18-0036580</t>
  </si>
  <si>
    <t>18-0042518</t>
  </si>
  <si>
    <t>18-0043060</t>
  </si>
  <si>
    <t>18-0047048</t>
  </si>
  <si>
    <t>18-0059522</t>
  </si>
  <si>
    <t>18-0068452</t>
  </si>
  <si>
    <t>18-0068946</t>
  </si>
  <si>
    <t>18-0069938</t>
  </si>
  <si>
    <t>18-0074956</t>
  </si>
  <si>
    <t>18-0076008</t>
  </si>
  <si>
    <t>18-0077352</t>
  </si>
  <si>
    <t>18-0080726</t>
  </si>
  <si>
    <t>18-0081445</t>
  </si>
  <si>
    <t>18-0084010</t>
  </si>
  <si>
    <t>18-0084833</t>
  </si>
  <si>
    <t>18-0089127</t>
  </si>
  <si>
    <t>18-0090227</t>
  </si>
  <si>
    <t>18-0092525</t>
  </si>
  <si>
    <t>18-0093952</t>
  </si>
  <si>
    <t>18-0094297</t>
  </si>
  <si>
    <t>18-0097431</t>
  </si>
  <si>
    <t>18-0098856</t>
  </si>
  <si>
    <t>18-0102160</t>
  </si>
  <si>
    <t>18-0102456</t>
  </si>
  <si>
    <t>18-0102485</t>
  </si>
  <si>
    <t>18-0103247</t>
  </si>
  <si>
    <t>18-0103572</t>
  </si>
  <si>
    <t>18-0103952</t>
  </si>
  <si>
    <t>18-0105274</t>
  </si>
  <si>
    <t>18-0105330</t>
  </si>
  <si>
    <t>18-0111257</t>
  </si>
  <si>
    <t>19-0003480</t>
  </si>
  <si>
    <t>19-0007797</t>
  </si>
  <si>
    <t>19-0008325</t>
  </si>
  <si>
    <t>19-0009444</t>
  </si>
  <si>
    <t>19-0010147</t>
  </si>
  <si>
    <t>19-0011525</t>
  </si>
  <si>
    <t>19-0014534</t>
  </si>
  <si>
    <t>19-0017551</t>
  </si>
  <si>
    <t>19-0017633</t>
  </si>
  <si>
    <t>19-0019162</t>
  </si>
  <si>
    <t>19-0019460</t>
  </si>
  <si>
    <t>19-0019615</t>
  </si>
  <si>
    <t>19-0020321</t>
  </si>
  <si>
    <t>19-0021908</t>
  </si>
  <si>
    <t>19-0023902</t>
  </si>
  <si>
    <t>19-0024262</t>
  </si>
  <si>
    <t>19-0026627</t>
  </si>
  <si>
    <t>19-0028036</t>
  </si>
  <si>
    <t>19-0029021</t>
  </si>
  <si>
    <t>19-0029130</t>
  </si>
  <si>
    <t>19-0031368</t>
  </si>
  <si>
    <t>19-0035412</t>
  </si>
  <si>
    <t>19-0036076</t>
  </si>
  <si>
    <t>19-0038569</t>
  </si>
  <si>
    <t>19-0038609</t>
  </si>
  <si>
    <t>19-0045948</t>
  </si>
  <si>
    <t>19-0049871</t>
  </si>
  <si>
    <t>19-0053180</t>
  </si>
  <si>
    <t>19-0057790</t>
  </si>
  <si>
    <t>19-0061572</t>
  </si>
  <si>
    <t>19-0064281</t>
  </si>
  <si>
    <t>19-0065507</t>
  </si>
  <si>
    <t>19-0067779</t>
  </si>
  <si>
    <t>19-0067979</t>
  </si>
  <si>
    <t>19-0074191</t>
  </si>
  <si>
    <t>19-0079398</t>
  </si>
  <si>
    <t>19-0088578</t>
  </si>
  <si>
    <t>19-0089745</t>
  </si>
  <si>
    <t>19-0091861</t>
  </si>
  <si>
    <t>19-0096523</t>
  </si>
  <si>
    <t>19-0096633</t>
  </si>
  <si>
    <t>19-0098520</t>
  </si>
  <si>
    <t>19-0102604</t>
  </si>
  <si>
    <t>19-0102747</t>
  </si>
  <si>
    <t>19-0114945</t>
  </si>
  <si>
    <t>19-0124139</t>
  </si>
  <si>
    <t>19-0125393</t>
  </si>
  <si>
    <t>19-0129343</t>
  </si>
  <si>
    <t>19-0129647</t>
  </si>
  <si>
    <t>19-0129707</t>
  </si>
  <si>
    <t>19-0130370</t>
  </si>
  <si>
    <t>19-0133147</t>
  </si>
  <si>
    <t>19-0137820</t>
  </si>
  <si>
    <t>20-0005272</t>
  </si>
  <si>
    <t>20-0010276</t>
  </si>
  <si>
    <t>20-0010996</t>
  </si>
  <si>
    <t>20-0014195</t>
  </si>
  <si>
    <t>20-0019593</t>
  </si>
  <si>
    <t>20-0024409</t>
  </si>
  <si>
    <t>20-0024886</t>
  </si>
  <si>
    <t>20-0029741</t>
  </si>
  <si>
    <t>20-0032150</t>
  </si>
  <si>
    <t>20-0034397</t>
  </si>
  <si>
    <t>20-0035033</t>
  </si>
  <si>
    <t>20-0035459</t>
  </si>
  <si>
    <t>20-0036442</t>
  </si>
  <si>
    <t>20-0043004</t>
  </si>
  <si>
    <t>20-0048677</t>
  </si>
  <si>
    <t>20-0050590</t>
  </si>
  <si>
    <t>20-0053634</t>
  </si>
  <si>
    <t>20-0053828</t>
  </si>
  <si>
    <t>20-0055972</t>
  </si>
  <si>
    <t>20-0064019</t>
  </si>
  <si>
    <t>20-0067038</t>
  </si>
  <si>
    <t>20-0070960</t>
  </si>
  <si>
    <t>20-0071010</t>
  </si>
  <si>
    <t>20-0075438</t>
  </si>
  <si>
    <t>20-0076085</t>
  </si>
  <si>
    <t>20-0086124</t>
  </si>
  <si>
    <t>20-0086546</t>
  </si>
  <si>
    <t>20-0086960</t>
  </si>
  <si>
    <t>20-0091399</t>
  </si>
  <si>
    <t>20-0107394</t>
  </si>
  <si>
    <t>20-0113024</t>
  </si>
  <si>
    <t>20-0128370</t>
  </si>
  <si>
    <t>20-0130385</t>
  </si>
  <si>
    <t>21-0009700</t>
  </si>
  <si>
    <t>21-0009893</t>
  </si>
  <si>
    <t>21-0010799</t>
  </si>
  <si>
    <t>21-0011233</t>
  </si>
  <si>
    <t>21-0011583</t>
  </si>
  <si>
    <t>21-0013293</t>
  </si>
  <si>
    <t>21-0013309</t>
  </si>
  <si>
    <t>21-0014357</t>
  </si>
  <si>
    <t>21-0015168</t>
  </si>
  <si>
    <t>21-0018537</t>
  </si>
  <si>
    <t>21-0021060</t>
  </si>
  <si>
    <t>21-0024749</t>
  </si>
  <si>
    <t>21-0025371</t>
  </si>
  <si>
    <t>21-0027518</t>
  </si>
  <si>
    <t>21-0029536</t>
  </si>
  <si>
    <t>21-0029774</t>
  </si>
  <si>
    <t>21-0030376</t>
  </si>
  <si>
    <t>21-0034823</t>
  </si>
  <si>
    <t>21-0054163</t>
  </si>
  <si>
    <t>21-0066594</t>
  </si>
  <si>
    <t>21-0073961</t>
  </si>
  <si>
    <t>21-0074839</t>
  </si>
  <si>
    <t>21-0076449</t>
  </si>
  <si>
    <t>21-0077271</t>
  </si>
  <si>
    <t>21-0081097</t>
  </si>
  <si>
    <t>21-0086227</t>
  </si>
  <si>
    <t>21-0091965</t>
  </si>
  <si>
    <t>21-0092835</t>
  </si>
  <si>
    <t>21-0100188</t>
  </si>
  <si>
    <t>21-0101714</t>
  </si>
  <si>
    <t>21-0105835</t>
  </si>
  <si>
    <t>21-0106656</t>
  </si>
  <si>
    <t>21-0108826</t>
  </si>
  <si>
    <t>21-0115664</t>
  </si>
  <si>
    <t>21-0120709</t>
  </si>
  <si>
    <t>21-0122893</t>
  </si>
  <si>
    <t>21-0124131</t>
  </si>
  <si>
    <t>21-0124693</t>
  </si>
  <si>
    <t>21-0136839</t>
  </si>
  <si>
    <t>21-0136890</t>
  </si>
  <si>
    <t>21-0139426</t>
  </si>
  <si>
    <t>21-0142728</t>
  </si>
  <si>
    <t>21-0145578</t>
  </si>
  <si>
    <t>21-0149995</t>
  </si>
  <si>
    <t>21-0155600</t>
  </si>
  <si>
    <t>21-0157087</t>
  </si>
  <si>
    <t>21-0157617</t>
  </si>
  <si>
    <t>21-0158726</t>
  </si>
  <si>
    <t>21-0160636</t>
  </si>
  <si>
    <t>21-0161095</t>
  </si>
  <si>
    <t>22-0003623</t>
  </si>
  <si>
    <t>22-0005111</t>
  </si>
  <si>
    <t>22-0005509</t>
  </si>
  <si>
    <t>22-0008197</t>
  </si>
  <si>
    <t>22-0012761</t>
  </si>
  <si>
    <t>22-0017171</t>
  </si>
  <si>
    <t>22-0019378</t>
  </si>
  <si>
    <t>22-0020046</t>
  </si>
  <si>
    <t>22-0024827</t>
  </si>
  <si>
    <t>22-0031526</t>
  </si>
  <si>
    <t>22-0040705</t>
  </si>
  <si>
    <t>22-0040814</t>
  </si>
  <si>
    <t>22-0043143</t>
  </si>
  <si>
    <t>22-0048357</t>
  </si>
  <si>
    <t>22-0051262</t>
  </si>
  <si>
    <t>22-0052221</t>
  </si>
  <si>
    <t>22-0052788</t>
  </si>
  <si>
    <t>22-0053604</t>
  </si>
  <si>
    <t>22-0053801</t>
  </si>
  <si>
    <t>22-0059915</t>
  </si>
  <si>
    <t>22-0061740</t>
  </si>
  <si>
    <t>22-0063638</t>
  </si>
  <si>
    <t>22-0064527</t>
  </si>
  <si>
    <t>22-0064531</t>
  </si>
  <si>
    <t>22-0068880</t>
  </si>
  <si>
    <t>22-0068939</t>
  </si>
  <si>
    <t>22-0074238</t>
  </si>
  <si>
    <t>22-0074798</t>
  </si>
  <si>
    <t>22-0084301</t>
  </si>
  <si>
    <t>22-0086247</t>
  </si>
  <si>
    <t>22-0088948</t>
  </si>
  <si>
    <t>22-0089171</t>
  </si>
  <si>
    <t>22-0091570</t>
  </si>
  <si>
    <t>22-0094540</t>
  </si>
  <si>
    <t>22-0102610</t>
  </si>
  <si>
    <t>22-0109222</t>
  </si>
  <si>
    <t>22-0109362</t>
  </si>
  <si>
    <t>22-0109642</t>
  </si>
  <si>
    <t>22-0115151</t>
  </si>
  <si>
    <t>22-0115829</t>
  </si>
  <si>
    <t>22-0124368</t>
  </si>
  <si>
    <t>22-0124449</t>
  </si>
  <si>
    <t>22-0126691</t>
  </si>
  <si>
    <t>22-0128206</t>
  </si>
  <si>
    <t>22-0129321</t>
  </si>
  <si>
    <t>22-0129842</t>
  </si>
  <si>
    <t>22-0134713</t>
  </si>
  <si>
    <t>22-0136622</t>
  </si>
  <si>
    <t>22-0141297</t>
  </si>
  <si>
    <t>15-0002361</t>
  </si>
  <si>
    <t>15-0009735</t>
  </si>
  <si>
    <t>15-0010857</t>
  </si>
  <si>
    <t>15-0012442</t>
  </si>
  <si>
    <t>15-0014857</t>
  </si>
  <si>
    <t>15-0032370</t>
  </si>
  <si>
    <t>15-0033557</t>
  </si>
  <si>
    <t>15-0034015</t>
  </si>
  <si>
    <t>15-0038501</t>
  </si>
  <si>
    <t>15-0038998</t>
  </si>
  <si>
    <t>15-0041682</t>
  </si>
  <si>
    <t>15-0046142</t>
  </si>
  <si>
    <t>15-0046278</t>
  </si>
  <si>
    <t>15-0052343</t>
  </si>
  <si>
    <t>15-0062709</t>
  </si>
  <si>
    <t>15-0067107</t>
  </si>
  <si>
    <t>15-0068826</t>
  </si>
  <si>
    <t>15-0071238</t>
  </si>
  <si>
    <t>15-0075576</t>
  </si>
  <si>
    <t>15-0077035</t>
  </si>
  <si>
    <t>15-0077872</t>
  </si>
  <si>
    <t>15-0078080</t>
  </si>
  <si>
    <t>15-0079406</t>
  </si>
  <si>
    <t>15-0080201</t>
  </si>
  <si>
    <t>15-0082538</t>
  </si>
  <si>
    <t>15-0084774</t>
  </si>
  <si>
    <t>15-0084942</t>
  </si>
  <si>
    <t>15-0085538</t>
  </si>
  <si>
    <t>15-0086473</t>
  </si>
  <si>
    <t>16-0003656</t>
  </si>
  <si>
    <t>16-0005472</t>
  </si>
  <si>
    <t>16-0006609</t>
  </si>
  <si>
    <t>16-0007746</t>
  </si>
  <si>
    <t>16-0008875</t>
  </si>
  <si>
    <t>16-0014307</t>
  </si>
  <si>
    <t>16-0015040</t>
  </si>
  <si>
    <t>16-0019021</t>
  </si>
  <si>
    <t>16-0020774</t>
  </si>
  <si>
    <t>16-0022976</t>
  </si>
  <si>
    <t>16-0027321</t>
  </si>
  <si>
    <t>16-0028480</t>
  </si>
  <si>
    <t>16-0033308</t>
  </si>
  <si>
    <t>16-0034900</t>
  </si>
  <si>
    <t>16-0035986</t>
  </si>
  <si>
    <t>16-0036666</t>
  </si>
  <si>
    <t>16-0038735</t>
  </si>
  <si>
    <t>16-0050760</t>
  </si>
  <si>
    <t>16-0055522</t>
  </si>
  <si>
    <t>16-0061266</t>
  </si>
  <si>
    <t>16-0062848</t>
  </si>
  <si>
    <t>16-0069011</t>
  </si>
  <si>
    <t>16-0072617</t>
  </si>
  <si>
    <t>16-0076827</t>
  </si>
  <si>
    <t>16-0086380</t>
  </si>
  <si>
    <t>16-0086503</t>
  </si>
  <si>
    <t>17-0003586</t>
  </si>
  <si>
    <t>17-0003662</t>
  </si>
  <si>
    <t>17-0005261</t>
  </si>
  <si>
    <t>17-0007691</t>
  </si>
  <si>
    <t>17-0008527</t>
  </si>
  <si>
    <t>17-0013271</t>
  </si>
  <si>
    <t>17-0013614</t>
  </si>
  <si>
    <t>17-0013796</t>
  </si>
  <si>
    <t>17-0014253</t>
  </si>
  <si>
    <t>17-0017071</t>
  </si>
  <si>
    <t>17-0017409</t>
  </si>
  <si>
    <t>17-0018054</t>
  </si>
  <si>
    <t>17-0019934</t>
  </si>
  <si>
    <t>17-0019942</t>
  </si>
  <si>
    <t>17-0020654</t>
  </si>
  <si>
    <t>17-0021388</t>
  </si>
  <si>
    <t>17-0022385</t>
  </si>
  <si>
    <t>17-0023319</t>
  </si>
  <si>
    <t>17-0024008</t>
  </si>
  <si>
    <t>17-0025166</t>
  </si>
  <si>
    <t>17-0029874</t>
  </si>
  <si>
    <t>17-0037941</t>
  </si>
  <si>
    <t>17-0038229</t>
  </si>
  <si>
    <t>17-0039753</t>
  </si>
  <si>
    <t>17-0043269</t>
  </si>
  <si>
    <t>17-0049094</t>
  </si>
  <si>
    <t>17-0051173</t>
  </si>
  <si>
    <t>17-0054164</t>
  </si>
  <si>
    <t>17-0054216</t>
  </si>
  <si>
    <t>17-0058398</t>
  </si>
  <si>
    <t>17-0058441</t>
  </si>
  <si>
    <t>17-0058632</t>
  </si>
  <si>
    <t>17-0059935</t>
  </si>
  <si>
    <t>17-0060065</t>
  </si>
  <si>
    <t>17-0066266</t>
  </si>
  <si>
    <t>17-0074660</t>
  </si>
  <si>
    <t>17-0076718</t>
  </si>
  <si>
    <t>17-0077803</t>
  </si>
  <si>
    <t>17-0080854</t>
  </si>
  <si>
    <t>17-0085251</t>
  </si>
  <si>
    <t>17-0085308</t>
  </si>
  <si>
    <t>17-0089392</t>
  </si>
  <si>
    <t>17-0089595</t>
  </si>
  <si>
    <t>17-0095980</t>
  </si>
  <si>
    <t>17-0099905</t>
  </si>
  <si>
    <t>17-0101260</t>
  </si>
  <si>
    <t>18-0005897</t>
  </si>
  <si>
    <t>18-0007609</t>
  </si>
  <si>
    <t>18-0011183</t>
  </si>
  <si>
    <t>18-0023755</t>
  </si>
  <si>
    <t>18-0025256</t>
  </si>
  <si>
    <t>18-0025271</t>
  </si>
  <si>
    <t>18-0034301</t>
  </si>
  <si>
    <t>18-0036581</t>
  </si>
  <si>
    <t>18-0040123</t>
  </si>
  <si>
    <t>18-0060882</t>
  </si>
  <si>
    <t>18-0062435</t>
  </si>
  <si>
    <t>18-0073109</t>
  </si>
  <si>
    <t>18-0077261</t>
  </si>
  <si>
    <t>18-0077351</t>
  </si>
  <si>
    <t>18-0077860</t>
  </si>
  <si>
    <t>18-0087330</t>
  </si>
  <si>
    <t>18-0094260</t>
  </si>
  <si>
    <t>18-0097822</t>
  </si>
  <si>
    <t>18-0101476</t>
  </si>
  <si>
    <t>18-0101706</t>
  </si>
  <si>
    <t>18-0101745</t>
  </si>
  <si>
    <t>18-0106827</t>
  </si>
  <si>
    <t>18-0108992</t>
  </si>
  <si>
    <t>18-0110157</t>
  </si>
  <si>
    <t>19-0009300</t>
  </si>
  <si>
    <t>19-0011078</t>
  </si>
  <si>
    <t>19-0011281</t>
  </si>
  <si>
    <t>19-0017469</t>
  </si>
  <si>
    <t>19-0020833</t>
  </si>
  <si>
    <t>19-0023075</t>
  </si>
  <si>
    <t>19-0023187</t>
  </si>
  <si>
    <t>19-0023470</t>
  </si>
  <si>
    <t>19-0023623</t>
  </si>
  <si>
    <t>19-0024730</t>
  </si>
  <si>
    <t>19-0026126</t>
  </si>
  <si>
    <t>19-0026311</t>
  </si>
  <si>
    <t>19-0028206</t>
  </si>
  <si>
    <t>19-0029693</t>
  </si>
  <si>
    <t>19-0030238</t>
  </si>
  <si>
    <t>19-0035554</t>
  </si>
  <si>
    <t>19-0036288</t>
  </si>
  <si>
    <t>19-0038660</t>
  </si>
  <si>
    <t>19-0048973</t>
  </si>
  <si>
    <t>19-0052312</t>
  </si>
  <si>
    <t>19-0058934</t>
  </si>
  <si>
    <t>19-0061511</t>
  </si>
  <si>
    <t>19-0061813</t>
  </si>
  <si>
    <t>19-0069224</t>
  </si>
  <si>
    <t>19-0073204</t>
  </si>
  <si>
    <t>19-0073933</t>
  </si>
  <si>
    <t>19-0074967</t>
  </si>
  <si>
    <t>19-0074992</t>
  </si>
  <si>
    <t>19-0079508</t>
  </si>
  <si>
    <t>19-0079932</t>
  </si>
  <si>
    <t>19-0082140</t>
  </si>
  <si>
    <t>19-0082505</t>
  </si>
  <si>
    <t>19-0085019</t>
  </si>
  <si>
    <t>19-0094263</t>
  </si>
  <si>
    <t>19-0094389</t>
  </si>
  <si>
    <t>19-0095031</t>
  </si>
  <si>
    <t>19-0098773</t>
  </si>
  <si>
    <t>19-0099241</t>
  </si>
  <si>
    <t>19-0102501</t>
  </si>
  <si>
    <t>19-0105107</t>
  </si>
  <si>
    <t>19-0121703</t>
  </si>
  <si>
    <t>19-0129702</t>
  </si>
  <si>
    <t>19-0129798</t>
  </si>
  <si>
    <t>19-0130227</t>
  </si>
  <si>
    <t>19-0131018</t>
  </si>
  <si>
    <t>19-0131568</t>
  </si>
  <si>
    <t>19-0134757</t>
  </si>
  <si>
    <t>20-0012296</t>
  </si>
  <si>
    <t>20-0020805</t>
  </si>
  <si>
    <t>20-0032120</t>
  </si>
  <si>
    <t>20-0032391</t>
  </si>
  <si>
    <t>20-0032506</t>
  </si>
  <si>
    <t>20-0038424</t>
  </si>
  <si>
    <t>20-0041519</t>
  </si>
  <si>
    <t>20-0048970</t>
  </si>
  <si>
    <t>20-0049527</t>
  </si>
  <si>
    <t>20-0050204</t>
  </si>
  <si>
    <t>20-0050251</t>
  </si>
  <si>
    <t>20-0051755</t>
  </si>
  <si>
    <t>20-0052638</t>
  </si>
  <si>
    <t>20-0062432</t>
  </si>
  <si>
    <t>20-0067633</t>
  </si>
  <si>
    <t>20-0071453</t>
  </si>
  <si>
    <t>20-0072599</t>
  </si>
  <si>
    <t>20-0080552</t>
  </si>
  <si>
    <t>20-0084619</t>
  </si>
  <si>
    <t>20-0085860</t>
  </si>
  <si>
    <t>20-0085879</t>
  </si>
  <si>
    <t>20-0088811</t>
  </si>
  <si>
    <t>20-0090282</t>
  </si>
  <si>
    <t>20-0101938</t>
  </si>
  <si>
    <t>20-0104965</t>
  </si>
  <si>
    <t>20-0112102</t>
  </si>
  <si>
    <t>20-0112639</t>
  </si>
  <si>
    <t>20-0116150</t>
  </si>
  <si>
    <t>20-0118258</t>
  </si>
  <si>
    <t>20-0118592</t>
  </si>
  <si>
    <t>20-0123976</t>
  </si>
  <si>
    <t>20-0124964</t>
  </si>
  <si>
    <t>21-0004919</t>
  </si>
  <si>
    <t>21-0010614</t>
  </si>
  <si>
    <t>21-0011150</t>
  </si>
  <si>
    <t>21-0013943</t>
  </si>
  <si>
    <t>21-0015155</t>
  </si>
  <si>
    <t>21-0016757</t>
  </si>
  <si>
    <t>21-0016969</t>
  </si>
  <si>
    <t>21-0017536</t>
  </si>
  <si>
    <t>21-0020599</t>
  </si>
  <si>
    <t>21-0027890</t>
  </si>
  <si>
    <t>21-0029631</t>
  </si>
  <si>
    <t>21-0030872</t>
  </si>
  <si>
    <t>21-0036051</t>
  </si>
  <si>
    <t>21-0045528</t>
  </si>
  <si>
    <t>21-0048987</t>
  </si>
  <si>
    <t>21-0061923</t>
  </si>
  <si>
    <t>21-0076907</t>
  </si>
  <si>
    <t>21-0078626</t>
  </si>
  <si>
    <t>21-0081469</t>
  </si>
  <si>
    <t>21-0081508</t>
  </si>
  <si>
    <t>21-0090835</t>
  </si>
  <si>
    <t>21-0096410</t>
  </si>
  <si>
    <t>21-0101658</t>
  </si>
  <si>
    <t>21-0101861</t>
  </si>
  <si>
    <t>21-0104046</t>
  </si>
  <si>
    <t>21-0105909</t>
  </si>
  <si>
    <t>21-0111939</t>
  </si>
  <si>
    <t>21-0115669</t>
  </si>
  <si>
    <t>21-0116279</t>
  </si>
  <si>
    <t>21-0128480</t>
  </si>
  <si>
    <t>21-0128675</t>
  </si>
  <si>
    <t>21-0129980</t>
  </si>
  <si>
    <t>21-0136504</t>
  </si>
  <si>
    <t>21-0136548</t>
  </si>
  <si>
    <t>21-0140343</t>
  </si>
  <si>
    <t>21-0142245</t>
  </si>
  <si>
    <t>21-0143578</t>
  </si>
  <si>
    <t>21-0143740</t>
  </si>
  <si>
    <t>21-0144170</t>
  </si>
  <si>
    <t>21-0151356</t>
  </si>
  <si>
    <t>21-0154456</t>
  </si>
  <si>
    <t>21-0157092</t>
  </si>
  <si>
    <t>21-0158919</t>
  </si>
  <si>
    <t>21-0159877</t>
  </si>
  <si>
    <t>21-0160653</t>
  </si>
  <si>
    <t>21-0160690</t>
  </si>
  <si>
    <t>21-0161312</t>
  </si>
  <si>
    <t>21-0161566</t>
  </si>
  <si>
    <t>21-0161799</t>
  </si>
  <si>
    <t>21-0161910</t>
  </si>
  <si>
    <t>22-0005346</t>
  </si>
  <si>
    <t>22-0012690</t>
  </si>
  <si>
    <t>22-0014097</t>
  </si>
  <si>
    <t>22-0015120</t>
  </si>
  <si>
    <t>22-0017145</t>
  </si>
  <si>
    <t>22-0017711</t>
  </si>
  <si>
    <t>22-0023630</t>
  </si>
  <si>
    <t>22-0024561</t>
  </si>
  <si>
    <t>22-0027109</t>
  </si>
  <si>
    <t>22-0027130</t>
  </si>
  <si>
    <t>22-0029166</t>
  </si>
  <si>
    <t>22-0030222</t>
  </si>
  <si>
    <t>22-0034893</t>
  </si>
  <si>
    <t>22-0037647</t>
  </si>
  <si>
    <t>22-0041370</t>
  </si>
  <si>
    <t>22-0044018</t>
  </si>
  <si>
    <t>22-0045614</t>
  </si>
  <si>
    <t>22-0047442</t>
  </si>
  <si>
    <t>22-0047446</t>
  </si>
  <si>
    <t>22-0053740</t>
  </si>
  <si>
    <t>22-0058457</t>
  </si>
  <si>
    <t>22-0064926</t>
  </si>
  <si>
    <t>22-0066243</t>
  </si>
  <si>
    <t>22-0068109</t>
  </si>
  <si>
    <t>22-0068244</t>
  </si>
  <si>
    <t>22-0070683</t>
  </si>
  <si>
    <t>22-0076582</t>
  </si>
  <si>
    <t>22-0077917</t>
  </si>
  <si>
    <t>22-0082041</t>
  </si>
  <si>
    <t>22-0082722</t>
  </si>
  <si>
    <t>22-0083230</t>
  </si>
  <si>
    <t>22-0085947</t>
  </si>
  <si>
    <t>22-0086022</t>
  </si>
  <si>
    <t>22-0098291</t>
  </si>
  <si>
    <t>22-0103560</t>
  </si>
  <si>
    <t>22-0105801</t>
  </si>
  <si>
    <t>22-0113700</t>
  </si>
  <si>
    <t>22-0113779</t>
  </si>
  <si>
    <t>22-0115042</t>
  </si>
  <si>
    <t>22-0122982</t>
  </si>
  <si>
    <t>22-0127311</t>
  </si>
  <si>
    <t>22-0128569</t>
  </si>
  <si>
    <t>22-0130080</t>
  </si>
  <si>
    <t>22-0132714</t>
  </si>
  <si>
    <t>22-0134488</t>
  </si>
  <si>
    <t>22-0135377</t>
  </si>
  <si>
    <t>22-0137987</t>
  </si>
  <si>
    <t>22-0139089</t>
  </si>
  <si>
    <t>22-0141323</t>
  </si>
  <si>
    <t>15-0009450</t>
  </si>
  <si>
    <t>15-0010795</t>
  </si>
  <si>
    <t>15-0017938</t>
  </si>
  <si>
    <t>15-0027020</t>
  </si>
  <si>
    <t>15-0031293</t>
  </si>
  <si>
    <t>15-0032996</t>
  </si>
  <si>
    <t>15-0039991</t>
  </si>
  <si>
    <t>15-0040021</t>
  </si>
  <si>
    <t>15-0040024</t>
  </si>
  <si>
    <t>15-0040741</t>
  </si>
  <si>
    <t>15-0044120</t>
  </si>
  <si>
    <t>15-0049803</t>
  </si>
  <si>
    <t>15-0053066</t>
  </si>
  <si>
    <t>15-0055696</t>
  </si>
  <si>
    <t>15-0058481</t>
  </si>
  <si>
    <t>15-0058764</t>
  </si>
  <si>
    <t>15-0061997</t>
  </si>
  <si>
    <t>15-0066012</t>
  </si>
  <si>
    <t>15-0067714</t>
  </si>
  <si>
    <t>15-0067750</t>
  </si>
  <si>
    <t>15-0067810</t>
  </si>
  <si>
    <t>15-0068530</t>
  </si>
  <si>
    <t>15-0071987</t>
  </si>
  <si>
    <t>15-0078273</t>
  </si>
  <si>
    <t>15-0082437</t>
  </si>
  <si>
    <t>15-0083939</t>
  </si>
  <si>
    <t>15-0084989</t>
  </si>
  <si>
    <t>15-0085066</t>
  </si>
  <si>
    <t>15-0086506</t>
  </si>
  <si>
    <t>15-0086783</t>
  </si>
  <si>
    <t>15-0087644</t>
  </si>
  <si>
    <t>16-0007105</t>
  </si>
  <si>
    <t>16-0009134</t>
  </si>
  <si>
    <t>16-0009252</t>
  </si>
  <si>
    <t>16-0009356</t>
  </si>
  <si>
    <t>16-0013392</t>
  </si>
  <si>
    <t>16-0013566</t>
  </si>
  <si>
    <t>16-0013615</t>
  </si>
  <si>
    <t>16-0013834</t>
  </si>
  <si>
    <t>16-0017888</t>
  </si>
  <si>
    <t>16-0018214</t>
  </si>
  <si>
    <t>16-0019030</t>
  </si>
  <si>
    <t>16-0019634</t>
  </si>
  <si>
    <t>16-0019742</t>
  </si>
  <si>
    <t>16-0020476</t>
  </si>
  <si>
    <t>16-0020914</t>
  </si>
  <si>
    <t>16-0022338</t>
  </si>
  <si>
    <t>16-0022491</t>
  </si>
  <si>
    <t>16-0023084</t>
  </si>
  <si>
    <t>16-0029269</t>
  </si>
  <si>
    <t>16-0030803</t>
  </si>
  <si>
    <t>16-0032225</t>
  </si>
  <si>
    <t>16-0036342</t>
  </si>
  <si>
    <t>16-0043375</t>
  </si>
  <si>
    <t>16-0044286</t>
  </si>
  <si>
    <t>16-0053603</t>
  </si>
  <si>
    <t>16-0057689</t>
  </si>
  <si>
    <t>16-0058179</t>
  </si>
  <si>
    <t>16-0062240</t>
  </si>
  <si>
    <t>16-0067100</t>
  </si>
  <si>
    <t>16-0068276</t>
  </si>
  <si>
    <t>16-0070025</t>
  </si>
  <si>
    <t>16-0075877</t>
  </si>
  <si>
    <t>16-0081208</t>
  </si>
  <si>
    <t>16-0083736</t>
  </si>
  <si>
    <t>16-0085658</t>
  </si>
  <si>
    <t>16-0085800</t>
  </si>
  <si>
    <t>16-0086619</t>
  </si>
  <si>
    <t>17-0004980</t>
  </si>
  <si>
    <t>17-0005592</t>
  </si>
  <si>
    <t>17-0005600</t>
  </si>
  <si>
    <t>17-0005869</t>
  </si>
  <si>
    <t>17-0006207</t>
  </si>
  <si>
    <t>17-0006258</t>
  </si>
  <si>
    <t>17-0006303</t>
  </si>
  <si>
    <t>17-0006503</t>
  </si>
  <si>
    <t>17-0009835</t>
  </si>
  <si>
    <t>17-0010352</t>
  </si>
  <si>
    <t>17-0011474</t>
  </si>
  <si>
    <t>17-0011739</t>
  </si>
  <si>
    <t>17-0012757</t>
  </si>
  <si>
    <t>17-0018308</t>
  </si>
  <si>
    <t>17-0019008</t>
  </si>
  <si>
    <t>17-0019121</t>
  </si>
  <si>
    <t>17-0020354</t>
  </si>
  <si>
    <t>17-0022792</t>
  </si>
  <si>
    <t>17-0024156</t>
  </si>
  <si>
    <t>17-0024836</t>
  </si>
  <si>
    <t>17-0028546</t>
  </si>
  <si>
    <t>17-0028601</t>
  </si>
  <si>
    <t>17-0028750</t>
  </si>
  <si>
    <t>17-0034655</t>
  </si>
  <si>
    <t>17-0035249</t>
  </si>
  <si>
    <t>17-0036796</t>
  </si>
  <si>
    <t>17-0037345</t>
  </si>
  <si>
    <t>17-0037721</t>
  </si>
  <si>
    <t>17-0037945</t>
  </si>
  <si>
    <t>17-0037971</t>
  </si>
  <si>
    <t>17-0038177</t>
  </si>
  <si>
    <t>17-0038311</t>
  </si>
  <si>
    <t>17-0039920</t>
  </si>
  <si>
    <t>17-0042081</t>
  </si>
  <si>
    <t>17-0051324</t>
  </si>
  <si>
    <t>17-0055575</t>
  </si>
  <si>
    <t>17-0055767</t>
  </si>
  <si>
    <t>17-0056185</t>
  </si>
  <si>
    <t>17-0057996</t>
  </si>
  <si>
    <t>17-0058266</t>
  </si>
  <si>
    <t>17-0060198</t>
  </si>
  <si>
    <t>17-0072267</t>
  </si>
  <si>
    <t>17-0073115</t>
  </si>
  <si>
    <t>17-0080928</t>
  </si>
  <si>
    <t>17-0084572</t>
  </si>
  <si>
    <t>17-0085320</t>
  </si>
  <si>
    <t>17-0088299</t>
  </si>
  <si>
    <t>17-0088895</t>
  </si>
  <si>
    <t>17-0089407</t>
  </si>
  <si>
    <t>17-0089820</t>
  </si>
  <si>
    <t>17-0095696</t>
  </si>
  <si>
    <t>17-0097547</t>
  </si>
  <si>
    <t>17-0099046</t>
  </si>
  <si>
    <t>17-0102134</t>
  </si>
  <si>
    <t>17-0102285</t>
  </si>
  <si>
    <t>17-0103502</t>
  </si>
  <si>
    <t>18-0003705</t>
  </si>
  <si>
    <t>18-0007656</t>
  </si>
  <si>
    <t>18-0007845</t>
  </si>
  <si>
    <t>18-0010673</t>
  </si>
  <si>
    <t>18-0010981</t>
  </si>
  <si>
    <t>18-0017478</t>
  </si>
  <si>
    <t>18-0023315</t>
  </si>
  <si>
    <t>18-0025769</t>
  </si>
  <si>
    <t>18-0025995</t>
  </si>
  <si>
    <t>18-0026331</t>
  </si>
  <si>
    <t>18-0028245</t>
  </si>
  <si>
    <t>18-0029961</t>
  </si>
  <si>
    <t>18-0040487</t>
  </si>
  <si>
    <t>18-0048801</t>
  </si>
  <si>
    <t>18-0050779</t>
  </si>
  <si>
    <t>18-0051736</t>
  </si>
  <si>
    <t>18-0054123</t>
  </si>
  <si>
    <t>18-0058909</t>
  </si>
  <si>
    <t>18-0059381</t>
  </si>
  <si>
    <t>18-0060387</t>
  </si>
  <si>
    <t>18-0066172</t>
  </si>
  <si>
    <t>18-0069495</t>
  </si>
  <si>
    <t>18-0073434</t>
  </si>
  <si>
    <t>18-0073462</t>
  </si>
  <si>
    <t>18-0080130</t>
  </si>
  <si>
    <t>18-0084305</t>
  </si>
  <si>
    <t>18-0084487</t>
  </si>
  <si>
    <t>18-0085628</t>
  </si>
  <si>
    <t>18-0090238</t>
  </si>
  <si>
    <t>18-0093824</t>
  </si>
  <si>
    <t>18-0098083</t>
  </si>
  <si>
    <t>18-0100807</t>
  </si>
  <si>
    <t>18-0101490</t>
  </si>
  <si>
    <t>18-0102383</t>
  </si>
  <si>
    <t>18-0102389</t>
  </si>
  <si>
    <t>18-0108127</t>
  </si>
  <si>
    <t>18-0108403</t>
  </si>
  <si>
    <t>18-0109469</t>
  </si>
  <si>
    <t>18-0109583</t>
  </si>
  <si>
    <t>18-0109895</t>
  </si>
  <si>
    <t>19-0005414</t>
  </si>
  <si>
    <t>19-0009150</t>
  </si>
  <si>
    <t>19-0009899</t>
  </si>
  <si>
    <t>19-0010781</t>
  </si>
  <si>
    <t>19-0010808</t>
  </si>
  <si>
    <t>19-0010901</t>
  </si>
  <si>
    <t>19-0010985</t>
  </si>
  <si>
    <t>19-0013268</t>
  </si>
  <si>
    <t>19-0017640</t>
  </si>
  <si>
    <t>19-0018344</t>
  </si>
  <si>
    <t>19-0018651</t>
  </si>
  <si>
    <t>19-0021206</t>
  </si>
  <si>
    <t>19-0021973</t>
  </si>
  <si>
    <t>19-0022960</t>
  </si>
  <si>
    <t>19-0023047</t>
  </si>
  <si>
    <t>19-0023632</t>
  </si>
  <si>
    <t>19-0024130</t>
  </si>
  <si>
    <t>19-0025299</t>
  </si>
  <si>
    <t>19-0025319</t>
  </si>
  <si>
    <t>19-0025564</t>
  </si>
  <si>
    <t>19-0025566</t>
  </si>
  <si>
    <t>19-0025627</t>
  </si>
  <si>
    <t>19-0028294</t>
  </si>
  <si>
    <t>19-0028520</t>
  </si>
  <si>
    <t>19-0031179</t>
  </si>
  <si>
    <t>19-0031225</t>
  </si>
  <si>
    <t>19-0032237</t>
  </si>
  <si>
    <t>19-0032590</t>
  </si>
  <si>
    <t>19-0035586</t>
  </si>
  <si>
    <t>19-0042282</t>
  </si>
  <si>
    <t>19-0042374</t>
  </si>
  <si>
    <t>19-0044622</t>
  </si>
  <si>
    <t>19-0049170</t>
  </si>
  <si>
    <t>19-0050588</t>
  </si>
  <si>
    <t>19-0052505</t>
  </si>
  <si>
    <t>19-0060971</t>
  </si>
  <si>
    <t>19-0069596</t>
  </si>
  <si>
    <t>19-0072381</t>
  </si>
  <si>
    <t>19-0077036</t>
  </si>
  <si>
    <t>19-0079992</t>
  </si>
  <si>
    <t>19-0084203</t>
  </si>
  <si>
    <t>19-0085415</t>
  </si>
  <si>
    <t>19-0091674</t>
  </si>
  <si>
    <t>19-0095840</t>
  </si>
  <si>
    <t>19-0096438</t>
  </si>
  <si>
    <t>19-0107540</t>
  </si>
  <si>
    <t>19-0116808</t>
  </si>
  <si>
    <t>19-0120030</t>
  </si>
  <si>
    <t>19-0131574</t>
  </si>
  <si>
    <t>19-0131636</t>
  </si>
  <si>
    <t>19-0132826</t>
  </si>
  <si>
    <t>19-0137544</t>
  </si>
  <si>
    <t>19-0138202</t>
  </si>
  <si>
    <t>19-0138208</t>
  </si>
  <si>
    <t>20-0014706</t>
  </si>
  <si>
    <t>20-0018928</t>
  </si>
  <si>
    <t>20-0019265</t>
  </si>
  <si>
    <t>20-0030343</t>
  </si>
  <si>
    <t>20-0032457</t>
  </si>
  <si>
    <t>20-0033923</t>
  </si>
  <si>
    <t>20-0041430</t>
  </si>
  <si>
    <t>20-0043519</t>
  </si>
  <si>
    <t>20-0044538</t>
  </si>
  <si>
    <t>20-0058444</t>
  </si>
  <si>
    <t>20-0059190</t>
  </si>
  <si>
    <t>20-0063895</t>
  </si>
  <si>
    <t>20-0070988</t>
  </si>
  <si>
    <t>20-0073156</t>
  </si>
  <si>
    <t>20-0073338</t>
  </si>
  <si>
    <t>20-0073921</t>
  </si>
  <si>
    <t>20-0074605</t>
  </si>
  <si>
    <t>20-0080060</t>
  </si>
  <si>
    <t>20-0081324</t>
  </si>
  <si>
    <t>20-0085292</t>
  </si>
  <si>
    <t>20-0086527</t>
  </si>
  <si>
    <t>20-0088239</t>
  </si>
  <si>
    <t>20-0091333</t>
  </si>
  <si>
    <t>20-0091442</t>
  </si>
  <si>
    <t>20-0094733</t>
  </si>
  <si>
    <t>20-0097506</t>
  </si>
  <si>
    <t>20-0099100</t>
  </si>
  <si>
    <t>20-0105715</t>
  </si>
  <si>
    <t>20-0114684</t>
  </si>
  <si>
    <t>20-0115663</t>
  </si>
  <si>
    <t>20-0117264</t>
  </si>
  <si>
    <t>20-0119714</t>
  </si>
  <si>
    <t>20-0124027</t>
  </si>
  <si>
    <t>21-0004460</t>
  </si>
  <si>
    <t>21-0010615</t>
  </si>
  <si>
    <t>21-0011017</t>
  </si>
  <si>
    <t>21-0011129</t>
  </si>
  <si>
    <t>21-0013689</t>
  </si>
  <si>
    <t>21-0014229</t>
  </si>
  <si>
    <t>21-0014252</t>
  </si>
  <si>
    <t>21-0014598</t>
  </si>
  <si>
    <t>21-0014750</t>
  </si>
  <si>
    <t>21-0016060</t>
  </si>
  <si>
    <t>21-0016658</t>
  </si>
  <si>
    <t>21-0017465</t>
  </si>
  <si>
    <t>21-0019944</t>
  </si>
  <si>
    <t>21-0021016</t>
  </si>
  <si>
    <t>21-0030497</t>
  </si>
  <si>
    <t>21-0034497</t>
  </si>
  <si>
    <t>21-0037110</t>
  </si>
  <si>
    <t>21-0073554</t>
  </si>
  <si>
    <t>21-0075221</t>
  </si>
  <si>
    <t>21-0076376</t>
  </si>
  <si>
    <t>21-0079730</t>
  </si>
  <si>
    <t>21-0097947</t>
  </si>
  <si>
    <t>21-0098256</t>
  </si>
  <si>
    <t>21-0100991</t>
  </si>
  <si>
    <t>21-0104840</t>
  </si>
  <si>
    <t>21-0108577</t>
  </si>
  <si>
    <t>21-0109410</t>
  </si>
  <si>
    <t>21-0110473</t>
  </si>
  <si>
    <t>21-0114954</t>
  </si>
  <si>
    <t>21-0119311</t>
  </si>
  <si>
    <t>21-0124785</t>
  </si>
  <si>
    <t>21-0125261</t>
  </si>
  <si>
    <t>21-0135346</t>
  </si>
  <si>
    <t>21-0136541</t>
  </si>
  <si>
    <t>21-0137634</t>
  </si>
  <si>
    <t>21-0137880</t>
  </si>
  <si>
    <t>21-0145198</t>
  </si>
  <si>
    <t>21-0156761</t>
  </si>
  <si>
    <t>21-0156974</t>
  </si>
  <si>
    <t>21-0158230</t>
  </si>
  <si>
    <t>21-0158652</t>
  </si>
  <si>
    <t>21-0160335</t>
  </si>
  <si>
    <t>21-0161404</t>
  </si>
  <si>
    <t>21-0161621</t>
  </si>
  <si>
    <t>21-0162051</t>
  </si>
  <si>
    <t>22-0005227</t>
  </si>
  <si>
    <t>22-0006054</t>
  </si>
  <si>
    <t>22-0007615</t>
  </si>
  <si>
    <t>22-0007744</t>
  </si>
  <si>
    <t>22-0012742</t>
  </si>
  <si>
    <t>22-0013172</t>
  </si>
  <si>
    <t>22-0016012</t>
  </si>
  <si>
    <t>22-0019577</t>
  </si>
  <si>
    <t>22-0026055</t>
  </si>
  <si>
    <t>22-0037804</t>
  </si>
  <si>
    <t>22-0043661</t>
  </si>
  <si>
    <t>22-0044445</t>
  </si>
  <si>
    <t>22-0045153</t>
  </si>
  <si>
    <t>22-0059512</t>
  </si>
  <si>
    <t>22-0061972</t>
  </si>
  <si>
    <t>22-0083349</t>
  </si>
  <si>
    <t>22-0091566</t>
  </si>
  <si>
    <t>22-0092843</t>
  </si>
  <si>
    <t>22-0104292</t>
  </si>
  <si>
    <t>22-0108645</t>
  </si>
  <si>
    <t>22-0109030</t>
  </si>
  <si>
    <t>22-0113215</t>
  </si>
  <si>
    <t>22-0118370</t>
  </si>
  <si>
    <t>22-0121011</t>
  </si>
  <si>
    <t>22-0121729</t>
  </si>
  <si>
    <t>22-0125308</t>
  </si>
  <si>
    <t>22-0125680</t>
  </si>
  <si>
    <t>22-0128758</t>
  </si>
  <si>
    <t>22-0130593</t>
  </si>
  <si>
    <t>22-0133929</t>
  </si>
  <si>
    <t>22-0138080</t>
  </si>
  <si>
    <t>22-0140334</t>
  </si>
  <si>
    <t>22-0141349</t>
  </si>
  <si>
    <t>22-0141702</t>
  </si>
  <si>
    <t>22-0142620</t>
  </si>
  <si>
    <t>22-0142780</t>
  </si>
  <si>
    <t>15-0004380</t>
  </si>
  <si>
    <t>15-0010865</t>
  </si>
  <si>
    <t>15-0012001</t>
  </si>
  <si>
    <t>15-0012166</t>
  </si>
  <si>
    <t>15-0012468</t>
  </si>
  <si>
    <t>15-0028043</t>
  </si>
  <si>
    <t>15-0032314</t>
  </si>
  <si>
    <t>15-0034739</t>
  </si>
  <si>
    <t>15-0038038</t>
  </si>
  <si>
    <t>15-0038947</t>
  </si>
  <si>
    <t>15-0048659</t>
  </si>
  <si>
    <t>15-0049704</t>
  </si>
  <si>
    <t>15-0051316</t>
  </si>
  <si>
    <t>15-0052163</t>
  </si>
  <si>
    <t>15-0053861</t>
  </si>
  <si>
    <t>15-0054282</t>
  </si>
  <si>
    <t>15-0057882</t>
  </si>
  <si>
    <t>15-0058212</t>
  </si>
  <si>
    <t>15-0058268</t>
  </si>
  <si>
    <t>15-0061110</t>
  </si>
  <si>
    <t>15-0062378</t>
  </si>
  <si>
    <t>15-0067723</t>
  </si>
  <si>
    <t>15-0074639</t>
  </si>
  <si>
    <t>15-0075068</t>
  </si>
  <si>
    <t>15-0081350</t>
  </si>
  <si>
    <t>15-0084912</t>
  </si>
  <si>
    <t>15-0086380</t>
  </si>
  <si>
    <t>15-0086484</t>
  </si>
  <si>
    <t>15-0087938</t>
  </si>
  <si>
    <t>16-0004190</t>
  </si>
  <si>
    <t>16-0004963</t>
  </si>
  <si>
    <t>16-0005804</t>
  </si>
  <si>
    <t>16-0006463</t>
  </si>
  <si>
    <t>16-0007262</t>
  </si>
  <si>
    <t>16-0009047</t>
  </si>
  <si>
    <t>16-0012454</t>
  </si>
  <si>
    <t>16-0012688</t>
  </si>
  <si>
    <t>16-0013051</t>
  </si>
  <si>
    <t>16-0013975</t>
  </si>
  <si>
    <t>16-0015482</t>
  </si>
  <si>
    <t>16-0017566</t>
  </si>
  <si>
    <t>16-0018069</t>
  </si>
  <si>
    <t>16-0018486</t>
  </si>
  <si>
    <t>16-0018540</t>
  </si>
  <si>
    <t>16-0020745</t>
  </si>
  <si>
    <t>16-0022695</t>
  </si>
  <si>
    <t>16-0022843</t>
  </si>
  <si>
    <t>16-0030827</t>
  </si>
  <si>
    <t>16-0031080</t>
  </si>
  <si>
    <t>16-0031086</t>
  </si>
  <si>
    <t>16-0058779</t>
  </si>
  <si>
    <t>16-0059191</t>
  </si>
  <si>
    <t>16-0070850</t>
  </si>
  <si>
    <t>16-0071588</t>
  </si>
  <si>
    <t>16-0073103</t>
  </si>
  <si>
    <t>16-0075192</t>
  </si>
  <si>
    <t>16-0076651</t>
  </si>
  <si>
    <t>16-0085739</t>
  </si>
  <si>
    <t>16-0087207</t>
  </si>
  <si>
    <t>17-0003722</t>
  </si>
  <si>
    <t>17-0003835</t>
  </si>
  <si>
    <t>17-0004893</t>
  </si>
  <si>
    <t>17-0005344</t>
  </si>
  <si>
    <t>17-0006476</t>
  </si>
  <si>
    <t>17-0006529</t>
  </si>
  <si>
    <t>17-0006657</t>
  </si>
  <si>
    <t>17-0007384</t>
  </si>
  <si>
    <t>17-0007431</t>
  </si>
  <si>
    <t>17-0007520</t>
  </si>
  <si>
    <t>17-0007645</t>
  </si>
  <si>
    <t>17-0007740</t>
  </si>
  <si>
    <t>17-0009281</t>
  </si>
  <si>
    <t>17-0009585</t>
  </si>
  <si>
    <t>17-0010519</t>
  </si>
  <si>
    <t>17-0011296</t>
  </si>
  <si>
    <t>17-0011592</t>
  </si>
  <si>
    <t>17-0012094</t>
  </si>
  <si>
    <t>17-0013543</t>
  </si>
  <si>
    <t>17-0013827</t>
  </si>
  <si>
    <t>17-0013958</t>
  </si>
  <si>
    <t>17-0017161</t>
  </si>
  <si>
    <t>17-0018582</t>
  </si>
  <si>
    <t>17-0018588</t>
  </si>
  <si>
    <t>17-0018900</t>
  </si>
  <si>
    <t>17-0019737</t>
  </si>
  <si>
    <t>17-0020456</t>
  </si>
  <si>
    <t>17-0022105</t>
  </si>
  <si>
    <t>17-0022959</t>
  </si>
  <si>
    <t>17-0023133</t>
  </si>
  <si>
    <t>17-0025256</t>
  </si>
  <si>
    <t>17-0028932</t>
  </si>
  <si>
    <t>17-0030148</t>
  </si>
  <si>
    <t>17-0030224</t>
  </si>
  <si>
    <t>17-0030254</t>
  </si>
  <si>
    <t>17-0033866</t>
  </si>
  <si>
    <t>17-0037253</t>
  </si>
  <si>
    <t>17-0037746</t>
  </si>
  <si>
    <t>17-0040381</t>
  </si>
  <si>
    <t>17-0042170</t>
  </si>
  <si>
    <t>17-0052201</t>
  </si>
  <si>
    <t>17-0059130</t>
  </si>
  <si>
    <t>17-0069497</t>
  </si>
  <si>
    <t>17-0072302</t>
  </si>
  <si>
    <t>17-0075546</t>
  </si>
  <si>
    <t>17-0075846</t>
  </si>
  <si>
    <t>17-0085419</t>
  </si>
  <si>
    <t>17-0085690</t>
  </si>
  <si>
    <t>17-0086808</t>
  </si>
  <si>
    <t>17-0087571</t>
  </si>
  <si>
    <t>17-0088106</t>
  </si>
  <si>
    <t>17-0089120</t>
  </si>
  <si>
    <t>17-0093658</t>
  </si>
  <si>
    <t>17-0093878</t>
  </si>
  <si>
    <t>17-0097261</t>
  </si>
  <si>
    <t>17-0097464</t>
  </si>
  <si>
    <t>17-0099660</t>
  </si>
  <si>
    <t>17-0102701</t>
  </si>
  <si>
    <t>17-0103575</t>
  </si>
  <si>
    <t>18-0005147</t>
  </si>
  <si>
    <t>18-0007212</t>
  </si>
  <si>
    <t>18-0008707</t>
  </si>
  <si>
    <t>18-0012642</t>
  </si>
  <si>
    <t>18-0018437</t>
  </si>
  <si>
    <t>18-0023610</t>
  </si>
  <si>
    <t>18-0023612</t>
  </si>
  <si>
    <t>18-0027911</t>
  </si>
  <si>
    <t>18-0030329</t>
  </si>
  <si>
    <t>18-0034469</t>
  </si>
  <si>
    <t>18-0037649</t>
  </si>
  <si>
    <t>18-0038506</t>
  </si>
  <si>
    <t>18-0042475</t>
  </si>
  <si>
    <t>18-0043900</t>
  </si>
  <si>
    <t>18-0044166</t>
  </si>
  <si>
    <t>18-0044188</t>
  </si>
  <si>
    <t>18-0046868</t>
  </si>
  <si>
    <t>18-0049301</t>
  </si>
  <si>
    <t>18-0057821</t>
  </si>
  <si>
    <t>18-0059719</t>
  </si>
  <si>
    <t>18-0062252</t>
  </si>
  <si>
    <t>18-0068921</t>
  </si>
  <si>
    <t>18-0069227</t>
  </si>
  <si>
    <t>18-0073020</t>
  </si>
  <si>
    <t>18-0077899</t>
  </si>
  <si>
    <t>18-0079951</t>
  </si>
  <si>
    <t>18-0080858</t>
  </si>
  <si>
    <t>18-0081525</t>
  </si>
  <si>
    <t>18-0084694</t>
  </si>
  <si>
    <t>18-0084803</t>
  </si>
  <si>
    <t>18-0087564</t>
  </si>
  <si>
    <t>18-0094602</t>
  </si>
  <si>
    <t>18-0094872</t>
  </si>
  <si>
    <t>18-0100902</t>
  </si>
  <si>
    <t>18-0104018</t>
  </si>
  <si>
    <t>18-0105016</t>
  </si>
  <si>
    <t>18-0105114</t>
  </si>
  <si>
    <t>18-0108887</t>
  </si>
  <si>
    <t>18-0109272</t>
  </si>
  <si>
    <t>18-0109501</t>
  </si>
  <si>
    <t>18-0109863</t>
  </si>
  <si>
    <t>18-0110485</t>
  </si>
  <si>
    <t>19-0004892</t>
  </si>
  <si>
    <t>19-0005246</t>
  </si>
  <si>
    <t>19-0005388</t>
  </si>
  <si>
    <t>19-0009985</t>
  </si>
  <si>
    <t>19-0010676</t>
  </si>
  <si>
    <t>19-0011442</t>
  </si>
  <si>
    <t>19-0011483</t>
  </si>
  <si>
    <t>19-0011497</t>
  </si>
  <si>
    <t>19-0011520</t>
  </si>
  <si>
    <t>19-0012608</t>
  </si>
  <si>
    <t>19-0016689</t>
  </si>
  <si>
    <t>19-0017187</t>
  </si>
  <si>
    <t>19-0018245</t>
  </si>
  <si>
    <t>19-0018552</t>
  </si>
  <si>
    <t>19-0019229</t>
  </si>
  <si>
    <t>19-0019245</t>
  </si>
  <si>
    <t>19-0020138</t>
  </si>
  <si>
    <t>19-0020708</t>
  </si>
  <si>
    <t>19-0023005</t>
  </si>
  <si>
    <t>19-0023261</t>
  </si>
  <si>
    <t>19-0024512</t>
  </si>
  <si>
    <t>19-0024578</t>
  </si>
  <si>
    <t>19-0025123</t>
  </si>
  <si>
    <t>19-0025673</t>
  </si>
  <si>
    <t>19-0025741</t>
  </si>
  <si>
    <t>19-0025840</t>
  </si>
  <si>
    <t>19-0026621</t>
  </si>
  <si>
    <t>19-0028088</t>
  </si>
  <si>
    <t>19-0028336</t>
  </si>
  <si>
    <t>19-0028697</t>
  </si>
  <si>
    <t>19-0029162</t>
  </si>
  <si>
    <t>19-0029680</t>
  </si>
  <si>
    <t>19-0029711</t>
  </si>
  <si>
    <t>19-0030554</t>
  </si>
  <si>
    <t>19-0037919</t>
  </si>
  <si>
    <t>19-0038013</t>
  </si>
  <si>
    <t>19-0042317</t>
  </si>
  <si>
    <t>19-0054008</t>
  </si>
  <si>
    <t>19-0056876</t>
  </si>
  <si>
    <t>19-0057559</t>
  </si>
  <si>
    <t>19-0057976</t>
  </si>
  <si>
    <t>19-0061473</t>
  </si>
  <si>
    <t>19-0063015</t>
  </si>
  <si>
    <t>19-0065120</t>
  </si>
  <si>
    <t>19-0069339</t>
  </si>
  <si>
    <t>19-0074968</t>
  </si>
  <si>
    <t>19-0086646</t>
  </si>
  <si>
    <t>19-0088029</t>
  </si>
  <si>
    <t>19-0089501</t>
  </si>
  <si>
    <t>19-0091837</t>
  </si>
  <si>
    <t>19-0094520</t>
  </si>
  <si>
    <t>19-0094677</t>
  </si>
  <si>
    <t>19-0099931</t>
  </si>
  <si>
    <t>19-0103378</t>
  </si>
  <si>
    <t>19-0103835</t>
  </si>
  <si>
    <t>19-0108040</t>
  </si>
  <si>
    <t>19-0131012</t>
  </si>
  <si>
    <t>19-0131139</t>
  </si>
  <si>
    <t>19-0131911</t>
  </si>
  <si>
    <t>19-0136154</t>
  </si>
  <si>
    <t>19-0136411</t>
  </si>
  <si>
    <t>19-0137697</t>
  </si>
  <si>
    <t>20-0012075</t>
  </si>
  <si>
    <t>20-0016680</t>
  </si>
  <si>
    <t>20-0019271</t>
  </si>
  <si>
    <t>20-0024406</t>
  </si>
  <si>
    <t>20-0026282</t>
  </si>
  <si>
    <t>20-0033294</t>
  </si>
  <si>
    <t>20-0034570</t>
  </si>
  <si>
    <t>20-0038289</t>
  </si>
  <si>
    <t>20-0043860</t>
  </si>
  <si>
    <t>20-0048357</t>
  </si>
  <si>
    <t>20-0050967</t>
  </si>
  <si>
    <t>20-0051582</t>
  </si>
  <si>
    <t>20-0058070</t>
  </si>
  <si>
    <t>20-0068351</t>
  </si>
  <si>
    <t>20-0071491</t>
  </si>
  <si>
    <t>20-0075114</t>
  </si>
  <si>
    <t>20-0084931</t>
  </si>
  <si>
    <t>20-0090481</t>
  </si>
  <si>
    <t>20-0094354</t>
  </si>
  <si>
    <t>20-0094971</t>
  </si>
  <si>
    <t>20-0096890</t>
  </si>
  <si>
    <t>20-0102316</t>
  </si>
  <si>
    <t>20-0109082</t>
  </si>
  <si>
    <t>20-0112836</t>
  </si>
  <si>
    <t>20-0114035</t>
  </si>
  <si>
    <t>20-0116713</t>
  </si>
  <si>
    <t>20-0117302</t>
  </si>
  <si>
    <t>20-0119622</t>
  </si>
  <si>
    <t>20-0132076</t>
  </si>
  <si>
    <t>20-0132167</t>
  </si>
  <si>
    <t>21-0009488</t>
  </si>
  <si>
    <t>21-0010111</t>
  </si>
  <si>
    <t>21-0010121</t>
  </si>
  <si>
    <t>21-0012877</t>
  </si>
  <si>
    <t>21-0013745</t>
  </si>
  <si>
    <t>21-0013826</t>
  </si>
  <si>
    <t>21-0013929</t>
  </si>
  <si>
    <t>21-0014715</t>
  </si>
  <si>
    <t>21-0014994</t>
  </si>
  <si>
    <t>21-0016557</t>
  </si>
  <si>
    <t>21-0019941</t>
  </si>
  <si>
    <t>21-0021031</t>
  </si>
  <si>
    <t>21-0021853</t>
  </si>
  <si>
    <t>21-0023431</t>
  </si>
  <si>
    <t>21-0023558</t>
  </si>
  <si>
    <t>21-0023975</t>
  </si>
  <si>
    <t>21-0024513</t>
  </si>
  <si>
    <t>21-0025106</t>
  </si>
  <si>
    <t>21-0025205</t>
  </si>
  <si>
    <t>21-0029061</t>
  </si>
  <si>
    <t>21-0033043</t>
  </si>
  <si>
    <t>21-0033994</t>
  </si>
  <si>
    <t>21-0037152</t>
  </si>
  <si>
    <t>21-0040580</t>
  </si>
  <si>
    <t>21-0047839</t>
  </si>
  <si>
    <t>21-0049081</t>
  </si>
  <si>
    <t>21-0055702</t>
  </si>
  <si>
    <t>21-0056564</t>
  </si>
  <si>
    <t>21-0058922</t>
  </si>
  <si>
    <t>21-0075348</t>
  </si>
  <si>
    <t>21-0088055</t>
  </si>
  <si>
    <t>21-0089802</t>
  </si>
  <si>
    <t>21-0092037</t>
  </si>
  <si>
    <t>21-0099376</t>
  </si>
  <si>
    <t>21-0107816</t>
  </si>
  <si>
    <t>21-0107886</t>
  </si>
  <si>
    <t>21-0109898</t>
  </si>
  <si>
    <t>21-0110250</t>
  </si>
  <si>
    <t>21-0111349</t>
  </si>
  <si>
    <t>21-0123392</t>
  </si>
  <si>
    <t>21-0128214</t>
  </si>
  <si>
    <t>21-0129056</t>
  </si>
  <si>
    <t>21-0132067</t>
  </si>
  <si>
    <t>21-0134859</t>
  </si>
  <si>
    <t>21-0136337</t>
  </si>
  <si>
    <t>21-0136665</t>
  </si>
  <si>
    <t>21-0139942</t>
  </si>
  <si>
    <t>21-0141254</t>
  </si>
  <si>
    <t>21-0142443</t>
  </si>
  <si>
    <t>21-0143629</t>
  </si>
  <si>
    <t>21-0149380</t>
  </si>
  <si>
    <t>21-0154544</t>
  </si>
  <si>
    <t>21-0155509</t>
  </si>
  <si>
    <t>21-0158069</t>
  </si>
  <si>
    <t>21-0158076</t>
  </si>
  <si>
    <t>21-0158815</t>
  </si>
  <si>
    <t>21-0160213</t>
  </si>
  <si>
    <t>21-0160232</t>
  </si>
  <si>
    <t>21-0160662</t>
  </si>
  <si>
    <t>21-0160807</t>
  </si>
  <si>
    <t>21-0161562</t>
  </si>
  <si>
    <t>21-0161577</t>
  </si>
  <si>
    <t>22-0005203</t>
  </si>
  <si>
    <t>22-0006530</t>
  </si>
  <si>
    <t>22-0008585</t>
  </si>
  <si>
    <t>22-0010709</t>
  </si>
  <si>
    <t>22-0028446</t>
  </si>
  <si>
    <t>22-0036838</t>
  </si>
  <si>
    <t>22-0037352</t>
  </si>
  <si>
    <t>22-0042514</t>
  </si>
  <si>
    <t>22-0045520</t>
  </si>
  <si>
    <t>22-0052447</t>
  </si>
  <si>
    <t>22-0056612</t>
  </si>
  <si>
    <t>22-0059365</t>
  </si>
  <si>
    <t>22-0064642</t>
  </si>
  <si>
    <t>22-0067749</t>
  </si>
  <si>
    <t>22-0073926</t>
  </si>
  <si>
    <t>22-0078701</t>
  </si>
  <si>
    <t>22-0090989</t>
  </si>
  <si>
    <t>22-0091347</t>
  </si>
  <si>
    <t>22-0095652</t>
  </si>
  <si>
    <t>22-0102124</t>
  </si>
  <si>
    <t>22-0111541</t>
  </si>
  <si>
    <t>22-0113595</t>
  </si>
  <si>
    <t>22-0113715</t>
  </si>
  <si>
    <t>22-0115073</t>
  </si>
  <si>
    <t>22-0121231</t>
  </si>
  <si>
    <t>22-0123396</t>
  </si>
  <si>
    <t>22-0126724</t>
  </si>
  <si>
    <t>22-0127065</t>
  </si>
  <si>
    <t>22-0129424</t>
  </si>
  <si>
    <t>22-0129631</t>
  </si>
  <si>
    <t>22-0139965</t>
  </si>
  <si>
    <t>22-0141616</t>
  </si>
  <si>
    <t>15-0004056</t>
  </si>
  <si>
    <t>15-0008971</t>
  </si>
  <si>
    <t>15-0016520</t>
  </si>
  <si>
    <t>15-0034669</t>
  </si>
  <si>
    <t>15-0039059</t>
  </si>
  <si>
    <t>15-0040269</t>
  </si>
  <si>
    <t>15-0040948</t>
  </si>
  <si>
    <t>15-0045408</t>
  </si>
  <si>
    <t>15-0050486</t>
  </si>
  <si>
    <t>15-0057121</t>
  </si>
  <si>
    <t>15-0059602</t>
  </si>
  <si>
    <t>15-0061325</t>
  </si>
  <si>
    <t>15-0071338</t>
  </si>
  <si>
    <t>15-0071348</t>
  </si>
  <si>
    <t>15-0072822</t>
  </si>
  <si>
    <t>15-0073546</t>
  </si>
  <si>
    <t>15-0077938</t>
  </si>
  <si>
    <t>15-0082524</t>
  </si>
  <si>
    <t>15-0082926</t>
  </si>
  <si>
    <t>15-0083769</t>
  </si>
  <si>
    <t>15-0084498</t>
  </si>
  <si>
    <t>15-0085196</t>
  </si>
  <si>
    <t>15-0086801</t>
  </si>
  <si>
    <t>15-0086815</t>
  </si>
  <si>
    <t>15-0086918</t>
  </si>
  <si>
    <t>16-0006203</t>
  </si>
  <si>
    <t>16-0008263</t>
  </si>
  <si>
    <t>16-0009262</t>
  </si>
  <si>
    <t>16-0011257</t>
  </si>
  <si>
    <t>16-0014537</t>
  </si>
  <si>
    <t>16-0017746</t>
  </si>
  <si>
    <t>16-0017826</t>
  </si>
  <si>
    <t>16-0019655</t>
  </si>
  <si>
    <t>16-0022331</t>
  </si>
  <si>
    <t>16-0024145</t>
  </si>
  <si>
    <t>16-0024186</t>
  </si>
  <si>
    <t>16-0028730</t>
  </si>
  <si>
    <t>16-0030473</t>
  </si>
  <si>
    <t>16-0031132</t>
  </si>
  <si>
    <t>16-0032757</t>
  </si>
  <si>
    <t>16-0033052</t>
  </si>
  <si>
    <t>16-0033056</t>
  </si>
  <si>
    <t>16-0037678</t>
  </si>
  <si>
    <t>16-0038446</t>
  </si>
  <si>
    <t>16-0040353</t>
  </si>
  <si>
    <t>16-0045212</t>
  </si>
  <si>
    <t>16-0046843</t>
  </si>
  <si>
    <t>16-0053756</t>
  </si>
  <si>
    <t>16-0053970</t>
  </si>
  <si>
    <t>16-0055425</t>
  </si>
  <si>
    <t>16-0060101</t>
  </si>
  <si>
    <t>16-0063425</t>
  </si>
  <si>
    <t>16-0069159</t>
  </si>
  <si>
    <t>16-0070965</t>
  </si>
  <si>
    <t>16-0071258</t>
  </si>
  <si>
    <t>16-0071865</t>
  </si>
  <si>
    <t>16-0073695</t>
  </si>
  <si>
    <t>16-0074101</t>
  </si>
  <si>
    <t>16-0074834</t>
  </si>
  <si>
    <t>16-0075153</t>
  </si>
  <si>
    <t>16-0076208</t>
  </si>
  <si>
    <t>16-0076875</t>
  </si>
  <si>
    <t>16-0079396</t>
  </si>
  <si>
    <t>16-0080378</t>
  </si>
  <si>
    <t>16-0082462</t>
  </si>
  <si>
    <t>16-0083747</t>
  </si>
  <si>
    <t>16-0085506</t>
  </si>
  <si>
    <t>16-0086591</t>
  </si>
  <si>
    <t>17-0003396</t>
  </si>
  <si>
    <t>17-0004977</t>
  </si>
  <si>
    <t>17-0005157</t>
  </si>
  <si>
    <t>17-0005290</t>
  </si>
  <si>
    <t>17-0005607</t>
  </si>
  <si>
    <t>17-0005774</t>
  </si>
  <si>
    <t>17-0005784</t>
  </si>
  <si>
    <t>17-0005890</t>
  </si>
  <si>
    <t>17-0006682</t>
  </si>
  <si>
    <t>17-0007467</t>
  </si>
  <si>
    <t>17-0010451</t>
  </si>
  <si>
    <t>17-0012030</t>
  </si>
  <si>
    <t>17-0012068</t>
  </si>
  <si>
    <t>17-0012099</t>
  </si>
  <si>
    <t>17-0013057</t>
  </si>
  <si>
    <t>17-0013185</t>
  </si>
  <si>
    <t>17-0013704</t>
  </si>
  <si>
    <t>17-0014309</t>
  </si>
  <si>
    <t>17-0014334</t>
  </si>
  <si>
    <t>17-0014457</t>
  </si>
  <si>
    <t>17-0016472</t>
  </si>
  <si>
    <t>17-0019978</t>
  </si>
  <si>
    <t>17-0020779</t>
  </si>
  <si>
    <t>17-0023754</t>
  </si>
  <si>
    <t>17-0023863</t>
  </si>
  <si>
    <t>17-0024082</t>
  </si>
  <si>
    <t>17-0024680</t>
  </si>
  <si>
    <t>17-0024833</t>
  </si>
  <si>
    <t>17-0024871</t>
  </si>
  <si>
    <t>17-0024912</t>
  </si>
  <si>
    <t>17-0026902</t>
  </si>
  <si>
    <t>17-0027069</t>
  </si>
  <si>
    <t>17-0028341</t>
  </si>
  <si>
    <t>17-0028424</t>
  </si>
  <si>
    <t>17-0032114</t>
  </si>
  <si>
    <t>17-0032965</t>
  </si>
  <si>
    <t>17-0037315</t>
  </si>
  <si>
    <t>17-0037336</t>
  </si>
  <si>
    <t>17-0043546</t>
  </si>
  <si>
    <t>17-0047162</t>
  </si>
  <si>
    <t>17-0048154</t>
  </si>
  <si>
    <t>17-0049280</t>
  </si>
  <si>
    <t>17-0054430</t>
  </si>
  <si>
    <t>17-0055361</t>
  </si>
  <si>
    <t>17-0058949</t>
  </si>
  <si>
    <t>17-0062342</t>
  </si>
  <si>
    <t>17-0063248</t>
  </si>
  <si>
    <t>17-0063703</t>
  </si>
  <si>
    <t>17-0067859</t>
  </si>
  <si>
    <t>17-0073631</t>
  </si>
  <si>
    <t>17-0075098</t>
  </si>
  <si>
    <t>17-0075354</t>
  </si>
  <si>
    <t>17-0079692</t>
  </si>
  <si>
    <t>17-0080867</t>
  </si>
  <si>
    <t>17-0085450</t>
  </si>
  <si>
    <t>17-0085803</t>
  </si>
  <si>
    <t>17-0086349</t>
  </si>
  <si>
    <t>17-0086846</t>
  </si>
  <si>
    <t>17-0088687</t>
  </si>
  <si>
    <t>17-0093764</t>
  </si>
  <si>
    <t>17-0094359</t>
  </si>
  <si>
    <t>17-0099652</t>
  </si>
  <si>
    <t>17-0099874</t>
  </si>
  <si>
    <t>17-0102040</t>
  </si>
  <si>
    <t>17-0102228</t>
  </si>
  <si>
    <t>17-0102798</t>
  </si>
  <si>
    <t>18-0003974</t>
  </si>
  <si>
    <t>18-0007685</t>
  </si>
  <si>
    <t>18-0009105</t>
  </si>
  <si>
    <t>18-0011263</t>
  </si>
  <si>
    <t>18-0019426</t>
  </si>
  <si>
    <t>18-0023544</t>
  </si>
  <si>
    <t>18-0023945</t>
  </si>
  <si>
    <t>18-0025983</t>
  </si>
  <si>
    <t>18-0028472</t>
  </si>
  <si>
    <t>18-0031454</t>
  </si>
  <si>
    <t>18-0036649</t>
  </si>
  <si>
    <t>18-0039984</t>
  </si>
  <si>
    <t>18-0045630</t>
  </si>
  <si>
    <t>18-0050200</t>
  </si>
  <si>
    <t>18-0058129</t>
  </si>
  <si>
    <t>18-0065682</t>
  </si>
  <si>
    <t>18-0068482</t>
  </si>
  <si>
    <t>18-0078779</t>
  </si>
  <si>
    <t>18-0091146</t>
  </si>
  <si>
    <t>18-0091963</t>
  </si>
  <si>
    <t>18-0094889</t>
  </si>
  <si>
    <t>18-0102451</t>
  </si>
  <si>
    <t>18-0106035</t>
  </si>
  <si>
    <t>18-0106155</t>
  </si>
  <si>
    <t>18-0107706</t>
  </si>
  <si>
    <t>18-0109508</t>
  </si>
  <si>
    <t>18-0110620</t>
  </si>
  <si>
    <t>18-0110826</t>
  </si>
  <si>
    <t>19-0004905</t>
  </si>
  <si>
    <t>19-0005101</t>
  </si>
  <si>
    <t>19-0008794</t>
  </si>
  <si>
    <t>19-0009280</t>
  </si>
  <si>
    <t>19-0010115</t>
  </si>
  <si>
    <t>19-0012083</t>
  </si>
  <si>
    <t>19-0012704</t>
  </si>
  <si>
    <t>19-0012901</t>
  </si>
  <si>
    <t>19-0016872</t>
  </si>
  <si>
    <t>19-0017776</t>
  </si>
  <si>
    <t>19-0017867</t>
  </si>
  <si>
    <t>19-0018351</t>
  </si>
  <si>
    <t>19-0018428</t>
  </si>
  <si>
    <t>19-0018959</t>
  </si>
  <si>
    <t>19-0018963</t>
  </si>
  <si>
    <t>19-0019090</t>
  </si>
  <si>
    <t>19-0022339</t>
  </si>
  <si>
    <t>19-0023199</t>
  </si>
  <si>
    <t>19-0023803</t>
  </si>
  <si>
    <t>19-0023817</t>
  </si>
  <si>
    <t>19-0024550</t>
  </si>
  <si>
    <t>19-0025073</t>
  </si>
  <si>
    <t>19-0025139</t>
  </si>
  <si>
    <t>19-0025699</t>
  </si>
  <si>
    <t>19-0028271</t>
  </si>
  <si>
    <t>19-0028629</t>
  </si>
  <si>
    <t>19-0028724</t>
  </si>
  <si>
    <t>19-0029276</t>
  </si>
  <si>
    <t>19-0030273</t>
  </si>
  <si>
    <t>19-0033222</t>
  </si>
  <si>
    <t>19-0033975</t>
  </si>
  <si>
    <t>19-0037535</t>
  </si>
  <si>
    <t>19-0037733</t>
  </si>
  <si>
    <t>19-0045853</t>
  </si>
  <si>
    <t>19-0047778</t>
  </si>
  <si>
    <t>19-0047851</t>
  </si>
  <si>
    <t>19-0048831</t>
  </si>
  <si>
    <t>19-0052593</t>
  </si>
  <si>
    <t>19-0052624</t>
  </si>
  <si>
    <t>19-0052883</t>
  </si>
  <si>
    <t>19-0054868</t>
  </si>
  <si>
    <t>19-0058684</t>
  </si>
  <si>
    <t>19-0058911</t>
  </si>
  <si>
    <t>19-0063535</t>
  </si>
  <si>
    <t>19-0069524</t>
  </si>
  <si>
    <t>19-0071021</t>
  </si>
  <si>
    <t>19-0071391</t>
  </si>
  <si>
    <t>19-0072044</t>
  </si>
  <si>
    <t>19-0078972</t>
  </si>
  <si>
    <t>19-0080441</t>
  </si>
  <si>
    <t>19-0084722</t>
  </si>
  <si>
    <t>19-0085645</t>
  </si>
  <si>
    <t>19-0088110</t>
  </si>
  <si>
    <t>19-0093516</t>
  </si>
  <si>
    <t>19-0095220</t>
  </si>
  <si>
    <t>19-0096539</t>
  </si>
  <si>
    <t>19-0104484</t>
  </si>
  <si>
    <t>19-0105037</t>
  </si>
  <si>
    <t>19-0108949</t>
  </si>
  <si>
    <t>19-0115316</t>
  </si>
  <si>
    <t>19-0116802</t>
  </si>
  <si>
    <t>19-0122489</t>
  </si>
  <si>
    <t>19-0126412</t>
  </si>
  <si>
    <t>19-0130178</t>
  </si>
  <si>
    <t>19-0130855</t>
  </si>
  <si>
    <t>19-0130919</t>
  </si>
  <si>
    <t>19-0131890</t>
  </si>
  <si>
    <t>19-0133810</t>
  </si>
  <si>
    <t>19-0134593</t>
  </si>
  <si>
    <t>19-0135055</t>
  </si>
  <si>
    <t>19-0137936</t>
  </si>
  <si>
    <t>20-0011021</t>
  </si>
  <si>
    <t>20-0011162</t>
  </si>
  <si>
    <t>20-0019384</t>
  </si>
  <si>
    <t>20-0019684</t>
  </si>
  <si>
    <t>20-0020264</t>
  </si>
  <si>
    <t>20-0028990</t>
  </si>
  <si>
    <t>20-0029374</t>
  </si>
  <si>
    <t>20-0030741</t>
  </si>
  <si>
    <t>20-0032151</t>
  </si>
  <si>
    <t>20-0032619</t>
  </si>
  <si>
    <t>20-0032967</t>
  </si>
  <si>
    <t>20-0033497</t>
  </si>
  <si>
    <t>20-0034761</t>
  </si>
  <si>
    <t>20-0046206</t>
  </si>
  <si>
    <t>20-0046620</t>
  </si>
  <si>
    <t>20-0047915</t>
  </si>
  <si>
    <t>20-0048874</t>
  </si>
  <si>
    <t>20-0051577</t>
  </si>
  <si>
    <t>20-0051988</t>
  </si>
  <si>
    <t>20-0054037</t>
  </si>
  <si>
    <t>20-0060438</t>
  </si>
  <si>
    <t>20-0062864</t>
  </si>
  <si>
    <t>20-0063814</t>
  </si>
  <si>
    <t>20-0063914</t>
  </si>
  <si>
    <t>20-0070089</t>
  </si>
  <si>
    <t>20-0082021</t>
  </si>
  <si>
    <t>20-0085014</t>
  </si>
  <si>
    <t>20-0085270</t>
  </si>
  <si>
    <t>20-0085414</t>
  </si>
  <si>
    <t>20-0085644</t>
  </si>
  <si>
    <t>20-0087455</t>
  </si>
  <si>
    <t>20-0096361</t>
  </si>
  <si>
    <t>20-0099656</t>
  </si>
  <si>
    <t>20-0099892</t>
  </si>
  <si>
    <t>20-0107352</t>
  </si>
  <si>
    <t>20-0110552</t>
  </si>
  <si>
    <t>20-0111577</t>
  </si>
  <si>
    <t>20-0112120</t>
  </si>
  <si>
    <t>20-0112685</t>
  </si>
  <si>
    <t>20-0115723</t>
  </si>
  <si>
    <t>20-0120399</t>
  </si>
  <si>
    <t>20-0122181</t>
  </si>
  <si>
    <t>20-0122816</t>
  </si>
  <si>
    <t>20-0125634</t>
  </si>
  <si>
    <t>20-0127395</t>
  </si>
  <si>
    <t>20-0131801</t>
  </si>
  <si>
    <t>21-0004883</t>
  </si>
  <si>
    <t>21-0006431</t>
  </si>
  <si>
    <t>21-0009922</t>
  </si>
  <si>
    <t>21-0010260</t>
  </si>
  <si>
    <t>21-0011022</t>
  </si>
  <si>
    <t>21-0011727</t>
  </si>
  <si>
    <t>21-0012678</t>
  </si>
  <si>
    <t>21-0014720</t>
  </si>
  <si>
    <t>21-0016840</t>
  </si>
  <si>
    <t>21-0029406</t>
  </si>
  <si>
    <t>21-0030066</t>
  </si>
  <si>
    <t>21-0040173</t>
  </si>
  <si>
    <t>21-0041691</t>
  </si>
  <si>
    <t>21-0042256</t>
  </si>
  <si>
    <t>21-0047199</t>
  </si>
  <si>
    <t>21-0051120</t>
  </si>
  <si>
    <t>21-0054827</t>
  </si>
  <si>
    <t>21-0056387</t>
  </si>
  <si>
    <t>21-0058946</t>
  </si>
  <si>
    <t>21-0061774</t>
  </si>
  <si>
    <t>21-0066073</t>
  </si>
  <si>
    <t>21-0069997</t>
  </si>
  <si>
    <t>21-0075301</t>
  </si>
  <si>
    <t>21-0075792</t>
  </si>
  <si>
    <t>21-0085615</t>
  </si>
  <si>
    <t>21-0086934</t>
  </si>
  <si>
    <t>21-0089701</t>
  </si>
  <si>
    <t>21-0091903</t>
  </si>
  <si>
    <t>21-0097684</t>
  </si>
  <si>
    <t>21-0101606</t>
  </si>
  <si>
    <t>21-0104059</t>
  </si>
  <si>
    <t>21-0104837</t>
  </si>
  <si>
    <t>21-0108395</t>
  </si>
  <si>
    <t>21-0110507</t>
  </si>
  <si>
    <t>21-0113773</t>
  </si>
  <si>
    <t>21-0116527</t>
  </si>
  <si>
    <t>21-0119550</t>
  </si>
  <si>
    <t>21-0122506</t>
  </si>
  <si>
    <t>21-0135824</t>
  </si>
  <si>
    <t>21-0136177</t>
  </si>
  <si>
    <t>21-0136458</t>
  </si>
  <si>
    <t>21-0136802</t>
  </si>
  <si>
    <t>21-0140582</t>
  </si>
  <si>
    <t>21-0153458</t>
  </si>
  <si>
    <t>21-0155015</t>
  </si>
  <si>
    <t>21-0157060</t>
  </si>
  <si>
    <t>21-0157442</t>
  </si>
  <si>
    <t>21-0157500</t>
  </si>
  <si>
    <t>21-0158402</t>
  </si>
  <si>
    <t>21-0158436</t>
  </si>
  <si>
    <t>21-0158533</t>
  </si>
  <si>
    <t>21-0161461</t>
  </si>
  <si>
    <t>21-0161647</t>
  </si>
  <si>
    <t>21-0161654</t>
  </si>
  <si>
    <t>21-0161994</t>
  </si>
  <si>
    <t>22-0006000</t>
  </si>
  <si>
    <t>22-0007757</t>
  </si>
  <si>
    <t>22-0012932</t>
  </si>
  <si>
    <t>22-0013024</t>
  </si>
  <si>
    <t>22-0018417</t>
  </si>
  <si>
    <t>22-0020223</t>
  </si>
  <si>
    <t>22-0025898</t>
  </si>
  <si>
    <t>22-0032444</t>
  </si>
  <si>
    <t>22-0032515</t>
  </si>
  <si>
    <t>22-0036308</t>
  </si>
  <si>
    <t>22-0044286</t>
  </si>
  <si>
    <t>22-0045120</t>
  </si>
  <si>
    <t>22-0045867</t>
  </si>
  <si>
    <t>22-0046471</t>
  </si>
  <si>
    <t>22-0051195</t>
  </si>
  <si>
    <t>22-0061673</t>
  </si>
  <si>
    <t>22-0063910</t>
  </si>
  <si>
    <t>22-0067965</t>
  </si>
  <si>
    <t>22-0069977</t>
  </si>
  <si>
    <t>22-0072426</t>
  </si>
  <si>
    <t>22-0077755</t>
  </si>
  <si>
    <t>22-0079524</t>
  </si>
  <si>
    <t>22-0082053</t>
  </si>
  <si>
    <t>22-0086095</t>
  </si>
  <si>
    <t>22-0087759</t>
  </si>
  <si>
    <t>22-0091858</t>
  </si>
  <si>
    <t>22-0094719</t>
  </si>
  <si>
    <t>22-0095858</t>
  </si>
  <si>
    <t>22-0103198</t>
  </si>
  <si>
    <t>22-0107402</t>
  </si>
  <si>
    <t>22-0107574</t>
  </si>
  <si>
    <t>22-0107812</t>
  </si>
  <si>
    <t>22-0108998</t>
  </si>
  <si>
    <t>22-0121305</t>
  </si>
  <si>
    <t>22-0123738</t>
  </si>
  <si>
    <t>22-0126451</t>
  </si>
  <si>
    <t>22-0128428</t>
  </si>
  <si>
    <t>22-0128868</t>
  </si>
  <si>
    <t>22-0134976</t>
  </si>
  <si>
    <t>22-0135611</t>
  </si>
  <si>
    <t>22-0136441</t>
  </si>
  <si>
    <t>22-0141558</t>
  </si>
  <si>
    <t>22-0142603</t>
  </si>
  <si>
    <t>15-0008784</t>
  </si>
  <si>
    <t>15-0021128</t>
  </si>
  <si>
    <t>15-0032359</t>
  </si>
  <si>
    <t>15-0032518</t>
  </si>
  <si>
    <t>15-0045358</t>
  </si>
  <si>
    <t>15-0051405</t>
  </si>
  <si>
    <t>15-0051774</t>
  </si>
  <si>
    <t>15-0055151</t>
  </si>
  <si>
    <t>15-0062259</t>
  </si>
  <si>
    <t>15-0062706</t>
  </si>
  <si>
    <t>15-0066432</t>
  </si>
  <si>
    <t>15-0074758</t>
  </si>
  <si>
    <t>15-0077998</t>
  </si>
  <si>
    <t>15-0081923</t>
  </si>
  <si>
    <t>15-0084322</t>
  </si>
  <si>
    <t>15-0084361</t>
  </si>
  <si>
    <t>15-0084537</t>
  </si>
  <si>
    <t>15-0086494</t>
  </si>
  <si>
    <t>15-0087601</t>
  </si>
  <si>
    <t>15-0087855</t>
  </si>
  <si>
    <t>16-0003259</t>
  </si>
  <si>
    <t>16-0003660</t>
  </si>
  <si>
    <t>16-0005146</t>
  </si>
  <si>
    <t>16-0005913</t>
  </si>
  <si>
    <t>16-0006298</t>
  </si>
  <si>
    <t>16-0007839</t>
  </si>
  <si>
    <t>16-0015205</t>
  </si>
  <si>
    <t>16-0017076</t>
  </si>
  <si>
    <t>16-0017456</t>
  </si>
  <si>
    <t>16-0017545</t>
  </si>
  <si>
    <t>16-0018100</t>
  </si>
  <si>
    <t>16-0018210</t>
  </si>
  <si>
    <t>16-0027792</t>
  </si>
  <si>
    <t>16-0031158</t>
  </si>
  <si>
    <t>16-0031303</t>
  </si>
  <si>
    <t>16-0034307</t>
  </si>
  <si>
    <t>16-0036015</t>
  </si>
  <si>
    <t>16-0041028</t>
  </si>
  <si>
    <t>16-0043626</t>
  </si>
  <si>
    <t>16-0045704</t>
  </si>
  <si>
    <t>16-0045996</t>
  </si>
  <si>
    <t>16-0049140</t>
  </si>
  <si>
    <t>16-0049654</t>
  </si>
  <si>
    <t>16-0049719</t>
  </si>
  <si>
    <t>16-0053083</t>
  </si>
  <si>
    <t>16-0053644</t>
  </si>
  <si>
    <t>16-0053944</t>
  </si>
  <si>
    <t>16-0057512</t>
  </si>
  <si>
    <t>16-0059258</t>
  </si>
  <si>
    <t>16-0068563</t>
  </si>
  <si>
    <t>16-0069250</t>
  </si>
  <si>
    <t>16-0072516</t>
  </si>
  <si>
    <t>16-0077637</t>
  </si>
  <si>
    <t>16-0079537</t>
  </si>
  <si>
    <t>16-0079725</t>
  </si>
  <si>
    <t>16-0084252</t>
  </si>
  <si>
    <t>16-0085641</t>
  </si>
  <si>
    <t>16-0086821</t>
  </si>
  <si>
    <t>17-0003302</t>
  </si>
  <si>
    <t>17-0003343</t>
  </si>
  <si>
    <t>17-0003747</t>
  </si>
  <si>
    <t>17-0004142</t>
  </si>
  <si>
    <t>17-0004705</t>
  </si>
  <si>
    <t>17-0004897</t>
  </si>
  <si>
    <t>17-0004964</t>
  </si>
  <si>
    <t>17-0005076</t>
  </si>
  <si>
    <t>17-0005197</t>
  </si>
  <si>
    <t>17-0005666</t>
  </si>
  <si>
    <t>17-0005936</t>
  </si>
  <si>
    <t>17-0006382</t>
  </si>
  <si>
    <t>17-0007366</t>
  </si>
  <si>
    <t>17-0007538</t>
  </si>
  <si>
    <t>17-0008250</t>
  </si>
  <si>
    <t>17-0011855</t>
  </si>
  <si>
    <t>17-0013148</t>
  </si>
  <si>
    <t>17-0013365</t>
  </si>
  <si>
    <t>17-0013934</t>
  </si>
  <si>
    <t>17-0015801</t>
  </si>
  <si>
    <t>17-0016246</t>
  </si>
  <si>
    <t>17-0017977</t>
  </si>
  <si>
    <t>17-0019126</t>
  </si>
  <si>
    <t>17-0019838</t>
  </si>
  <si>
    <t>17-0020360</t>
  </si>
  <si>
    <t>17-0021883</t>
  </si>
  <si>
    <t>17-0022338</t>
  </si>
  <si>
    <t>17-0022701</t>
  </si>
  <si>
    <t>17-0024723</t>
  </si>
  <si>
    <t>17-0024934</t>
  </si>
  <si>
    <t>17-0025175</t>
  </si>
  <si>
    <t>17-0025274</t>
  </si>
  <si>
    <t>17-0026543</t>
  </si>
  <si>
    <t>17-0027136</t>
  </si>
  <si>
    <t>17-0029453</t>
  </si>
  <si>
    <t>17-0034352</t>
  </si>
  <si>
    <t>17-0035872</t>
  </si>
  <si>
    <t>17-0037600</t>
  </si>
  <si>
    <t>17-0037692</t>
  </si>
  <si>
    <t>17-0040069</t>
  </si>
  <si>
    <t>17-0051247</t>
  </si>
  <si>
    <t>17-0052321</t>
  </si>
  <si>
    <t>17-0052549</t>
  </si>
  <si>
    <t>17-0053124</t>
  </si>
  <si>
    <t>17-0065742</t>
  </si>
  <si>
    <t>17-0066096</t>
  </si>
  <si>
    <t>17-0071392</t>
  </si>
  <si>
    <t>17-0072940</t>
  </si>
  <si>
    <t>17-0073606</t>
  </si>
  <si>
    <t>17-0073984</t>
  </si>
  <si>
    <t>17-0074024</t>
  </si>
  <si>
    <t>17-0082308</t>
  </si>
  <si>
    <t>17-0086457</t>
  </si>
  <si>
    <t>17-0087180</t>
  </si>
  <si>
    <t>17-0087661</t>
  </si>
  <si>
    <t>17-0088504</t>
  </si>
  <si>
    <t>17-0089221</t>
  </si>
  <si>
    <t>17-0092604</t>
  </si>
  <si>
    <t>17-0092765</t>
  </si>
  <si>
    <t>17-0097939</t>
  </si>
  <si>
    <t>17-0100860</t>
  </si>
  <si>
    <t>17-0101442</t>
  </si>
  <si>
    <t>17-0103473</t>
  </si>
  <si>
    <t>18-0004227</t>
  </si>
  <si>
    <t>18-0012132</t>
  </si>
  <si>
    <t>18-0016456</t>
  </si>
  <si>
    <t>18-0025024</t>
  </si>
  <si>
    <t>18-0028358</t>
  </si>
  <si>
    <t>18-0030256</t>
  </si>
  <si>
    <t>18-0036835</t>
  </si>
  <si>
    <t>18-0049049</t>
  </si>
  <si>
    <t>18-0059846</t>
  </si>
  <si>
    <t>18-0059900</t>
  </si>
  <si>
    <t>18-0062150</t>
  </si>
  <si>
    <t>18-0066787</t>
  </si>
  <si>
    <t>18-0069774</t>
  </si>
  <si>
    <t>18-0078314</t>
  </si>
  <si>
    <t>18-0086246</t>
  </si>
  <si>
    <t>18-0086861</t>
  </si>
  <si>
    <t>18-0095350</t>
  </si>
  <si>
    <t>18-0098175</t>
  </si>
  <si>
    <t>18-0100731</t>
  </si>
  <si>
    <t>18-0101414</t>
  </si>
  <si>
    <t>18-0105145</t>
  </si>
  <si>
    <t>18-0109520</t>
  </si>
  <si>
    <t>18-0109795</t>
  </si>
  <si>
    <t>18-0110395</t>
  </si>
  <si>
    <t>19-0004858</t>
  </si>
  <si>
    <t>19-0005074</t>
  </si>
  <si>
    <t>19-0005641</t>
  </si>
  <si>
    <t>19-0006643</t>
  </si>
  <si>
    <t>19-0006786</t>
  </si>
  <si>
    <t>19-0008947</t>
  </si>
  <si>
    <t>19-0010046</t>
  </si>
  <si>
    <t>19-0012126</t>
  </si>
  <si>
    <t>19-0012624</t>
  </si>
  <si>
    <t>19-0017037</t>
  </si>
  <si>
    <t>19-0018075</t>
  </si>
  <si>
    <t>19-0018333</t>
  </si>
  <si>
    <t>19-0021345</t>
  </si>
  <si>
    <t>19-0021845</t>
  </si>
  <si>
    <t>19-0022505</t>
  </si>
  <si>
    <t>19-0025215</t>
  </si>
  <si>
    <t>19-0029000</t>
  </si>
  <si>
    <t>19-0029559</t>
  </si>
  <si>
    <t>19-0029970</t>
  </si>
  <si>
    <t>19-0034412</t>
  </si>
  <si>
    <t>19-0037080</t>
  </si>
  <si>
    <t>19-0038874</t>
  </si>
  <si>
    <t>19-0041539</t>
  </si>
  <si>
    <t>19-0044238</t>
  </si>
  <si>
    <t>19-0044774</t>
  </si>
  <si>
    <t>19-0045471</t>
  </si>
  <si>
    <t>19-0050651</t>
  </si>
  <si>
    <t>19-0052745</t>
  </si>
  <si>
    <t>19-0058876</t>
  </si>
  <si>
    <t>19-0059946</t>
  </si>
  <si>
    <t>19-0064146</t>
  </si>
  <si>
    <t>19-0068643</t>
  </si>
  <si>
    <t>19-0069673</t>
  </si>
  <si>
    <t>19-0074146</t>
  </si>
  <si>
    <t>19-0077091</t>
  </si>
  <si>
    <t>19-0077708</t>
  </si>
  <si>
    <t>19-0078985</t>
  </si>
  <si>
    <t>19-0083975</t>
  </si>
  <si>
    <t>19-0105033</t>
  </si>
  <si>
    <t>19-0114776</t>
  </si>
  <si>
    <t>19-0119116</t>
  </si>
  <si>
    <t>19-0124135</t>
  </si>
  <si>
    <t>19-0130351</t>
  </si>
  <si>
    <t>19-0130940</t>
  </si>
  <si>
    <t>19-0136635</t>
  </si>
  <si>
    <t>19-0137319</t>
  </si>
  <si>
    <t>19-0137658</t>
  </si>
  <si>
    <t>20-0005281</t>
  </si>
  <si>
    <t>20-0009667</t>
  </si>
  <si>
    <t>20-0013050</t>
  </si>
  <si>
    <t>20-0018333</t>
  </si>
  <si>
    <t>20-0019310</t>
  </si>
  <si>
    <t>20-0019538</t>
  </si>
  <si>
    <t>20-0034614</t>
  </si>
  <si>
    <t>20-0035070</t>
  </si>
  <si>
    <t>20-0038891</t>
  </si>
  <si>
    <t>20-0043226</t>
  </si>
  <si>
    <t>20-0046525</t>
  </si>
  <si>
    <t>20-0047925</t>
  </si>
  <si>
    <t>20-0048350</t>
  </si>
  <si>
    <t>20-0054952</t>
  </si>
  <si>
    <t>20-0055477</t>
  </si>
  <si>
    <t>20-0055847</t>
  </si>
  <si>
    <t>20-0058833</t>
  </si>
  <si>
    <t>20-0068872</t>
  </si>
  <si>
    <t>20-0073459</t>
  </si>
  <si>
    <t>20-0074673</t>
  </si>
  <si>
    <t>20-0079753</t>
  </si>
  <si>
    <t>20-0091315</t>
  </si>
  <si>
    <t>20-0091436</t>
  </si>
  <si>
    <t>20-0099709</t>
  </si>
  <si>
    <t>20-0099787</t>
  </si>
  <si>
    <t>20-0110088</t>
  </si>
  <si>
    <t>20-0112209</t>
  </si>
  <si>
    <t>20-0112811</t>
  </si>
  <si>
    <t>20-0115748</t>
  </si>
  <si>
    <t>20-0118393</t>
  </si>
  <si>
    <t>20-0125653</t>
  </si>
  <si>
    <t>20-0129289</t>
  </si>
  <si>
    <t>20-0130083</t>
  </si>
  <si>
    <t>20-0131845</t>
  </si>
  <si>
    <t>21-0004634</t>
  </si>
  <si>
    <t>21-0009977</t>
  </si>
  <si>
    <t>21-0010102</t>
  </si>
  <si>
    <t>21-0010137</t>
  </si>
  <si>
    <t>21-0010695</t>
  </si>
  <si>
    <t>21-0011075</t>
  </si>
  <si>
    <t>21-0011720</t>
  </si>
  <si>
    <t>21-0012858</t>
  </si>
  <si>
    <t>21-0013484</t>
  </si>
  <si>
    <t>21-0013744</t>
  </si>
  <si>
    <t>21-0013757</t>
  </si>
  <si>
    <t>21-0014776</t>
  </si>
  <si>
    <t>21-0015259</t>
  </si>
  <si>
    <t>21-0018596</t>
  </si>
  <si>
    <t>21-0018711</t>
  </si>
  <si>
    <t>21-0020142</t>
  </si>
  <si>
    <t>21-0022332</t>
  </si>
  <si>
    <t>21-0022928</t>
  </si>
  <si>
    <t>21-0023436</t>
  </si>
  <si>
    <t>21-0025377</t>
  </si>
  <si>
    <t>21-0027891</t>
  </si>
  <si>
    <t>21-0030251</t>
  </si>
  <si>
    <t>21-0033029</t>
  </si>
  <si>
    <t>21-0038456</t>
  </si>
  <si>
    <t>21-0039099</t>
  </si>
  <si>
    <t>21-0052957</t>
  </si>
  <si>
    <t>21-0053734</t>
  </si>
  <si>
    <t>21-0062893</t>
  </si>
  <si>
    <t>21-0064991</t>
  </si>
  <si>
    <t>21-0066626</t>
  </si>
  <si>
    <t>21-0071133</t>
  </si>
  <si>
    <t>21-0076520</t>
  </si>
  <si>
    <t>21-0079201</t>
  </si>
  <si>
    <t>21-0091270</t>
  </si>
  <si>
    <t>21-0101786</t>
  </si>
  <si>
    <t>21-0110729</t>
  </si>
  <si>
    <t>21-0112971</t>
  </si>
  <si>
    <t>21-0115910</t>
  </si>
  <si>
    <t>21-0116352</t>
  </si>
  <si>
    <t>21-0122024</t>
  </si>
  <si>
    <t>21-0124011</t>
  </si>
  <si>
    <t>21-0135662</t>
  </si>
  <si>
    <t>21-0135705</t>
  </si>
  <si>
    <t>21-0136383</t>
  </si>
  <si>
    <t>21-0137630</t>
  </si>
  <si>
    <t>21-0139077</t>
  </si>
  <si>
    <t>21-0142347</t>
  </si>
  <si>
    <t>21-0144819</t>
  </si>
  <si>
    <t>21-0145193</t>
  </si>
  <si>
    <t>21-0145448</t>
  </si>
  <si>
    <t>21-0156391</t>
  </si>
  <si>
    <t>21-0157004</t>
  </si>
  <si>
    <t>21-0158090</t>
  </si>
  <si>
    <t>21-0158195</t>
  </si>
  <si>
    <t>21-0158868</t>
  </si>
  <si>
    <t>21-0159515</t>
  </si>
  <si>
    <t>21-0160239</t>
  </si>
  <si>
    <t>21-0160790</t>
  </si>
  <si>
    <t>21-0161034</t>
  </si>
  <si>
    <t>22-0005691</t>
  </si>
  <si>
    <t>22-0005715</t>
  </si>
  <si>
    <t>22-0006431</t>
  </si>
  <si>
    <t>22-0009429</t>
  </si>
  <si>
    <t>22-0012873</t>
  </si>
  <si>
    <t>22-0013737</t>
  </si>
  <si>
    <t>22-0017322</t>
  </si>
  <si>
    <t>22-0024468</t>
  </si>
  <si>
    <t>22-0033141</t>
  </si>
  <si>
    <t>22-0045081</t>
  </si>
  <si>
    <t>22-0055729</t>
  </si>
  <si>
    <t>22-0058742</t>
  </si>
  <si>
    <t>22-0062747</t>
  </si>
  <si>
    <t>22-0065468</t>
  </si>
  <si>
    <t>22-0074804</t>
  </si>
  <si>
    <t>22-0076050</t>
  </si>
  <si>
    <t>22-0079278</t>
  </si>
  <si>
    <t>22-0083587</t>
  </si>
  <si>
    <t>22-0086029</t>
  </si>
  <si>
    <t>22-0089645</t>
  </si>
  <si>
    <t>22-0098443</t>
  </si>
  <si>
    <t>22-0100126</t>
  </si>
  <si>
    <t>22-0102159</t>
  </si>
  <si>
    <t>22-0102609</t>
  </si>
  <si>
    <t>22-0121816</t>
  </si>
  <si>
    <t>22-0128175</t>
  </si>
  <si>
    <t>22-0129396</t>
  </si>
  <si>
    <t>22-0129619</t>
  </si>
  <si>
    <t>22-0132181</t>
  </si>
  <si>
    <t>22-0132402</t>
  </si>
  <si>
    <t>22-0134995</t>
  </si>
  <si>
    <t>22-0138339</t>
  </si>
  <si>
    <t>22-0138808</t>
  </si>
  <si>
    <t>22-0139093</t>
  </si>
  <si>
    <t>22-0139265</t>
  </si>
  <si>
    <t>22-0139483</t>
  </si>
  <si>
    <t>15-0012348</t>
  </si>
  <si>
    <t>15-0024218</t>
  </si>
  <si>
    <t>15-0037508</t>
  </si>
  <si>
    <t>15-0038979</t>
  </si>
  <si>
    <t>15-0053804</t>
  </si>
  <si>
    <t>15-0053874</t>
  </si>
  <si>
    <t>15-0056541</t>
  </si>
  <si>
    <t>15-0061370</t>
  </si>
  <si>
    <t>15-0066997</t>
  </si>
  <si>
    <t>15-0067296</t>
  </si>
  <si>
    <t>15-0071315</t>
  </si>
  <si>
    <t>15-0073568</t>
  </si>
  <si>
    <t>15-0077024</t>
  </si>
  <si>
    <t>15-0077731</t>
  </si>
  <si>
    <t>15-0081330</t>
  </si>
  <si>
    <t>15-0082505</t>
  </si>
  <si>
    <t>15-0082608</t>
  </si>
  <si>
    <t>15-0083651</t>
  </si>
  <si>
    <t>15-0084823</t>
  </si>
  <si>
    <t>15-0086775</t>
  </si>
  <si>
    <t>15-0087296</t>
  </si>
  <si>
    <t>15-0087442</t>
  </si>
  <si>
    <t>16-0005043</t>
  </si>
  <si>
    <t>16-0005498</t>
  </si>
  <si>
    <t>16-0005710</t>
  </si>
  <si>
    <t>16-0005897</t>
  </si>
  <si>
    <t>16-0006568</t>
  </si>
  <si>
    <t>16-0009394</t>
  </si>
  <si>
    <t>16-0010312</t>
  </si>
  <si>
    <t>16-0011141</t>
  </si>
  <si>
    <t>16-0011142</t>
  </si>
  <si>
    <t>16-0012944</t>
  </si>
  <si>
    <t>16-0013496</t>
  </si>
  <si>
    <t>16-0020193</t>
  </si>
  <si>
    <t>16-0020855</t>
  </si>
  <si>
    <t>16-0025938</t>
  </si>
  <si>
    <t>16-0027542</t>
  </si>
  <si>
    <t>16-0031020</t>
  </si>
  <si>
    <t>16-0034647</t>
  </si>
  <si>
    <t>16-0052294</t>
  </si>
  <si>
    <t>16-0053404</t>
  </si>
  <si>
    <t>16-0054961</t>
  </si>
  <si>
    <t>16-0056156</t>
  </si>
  <si>
    <t>16-0060567</t>
  </si>
  <si>
    <t>16-0062454</t>
  </si>
  <si>
    <t>16-0067461</t>
  </si>
  <si>
    <t>16-0068809</t>
  </si>
  <si>
    <t>16-0069058</t>
  </si>
  <si>
    <t>16-0072917</t>
  </si>
  <si>
    <t>16-0073199</t>
  </si>
  <si>
    <t>16-0073512</t>
  </si>
  <si>
    <t>16-0081495</t>
  </si>
  <si>
    <t>16-0082155</t>
  </si>
  <si>
    <t>16-0082313</t>
  </si>
  <si>
    <t>16-0082326</t>
  </si>
  <si>
    <t>16-0085199</t>
  </si>
  <si>
    <t>16-0085824</t>
  </si>
  <si>
    <t>16-0086522</t>
  </si>
  <si>
    <t>17-0005395</t>
  </si>
  <si>
    <t>17-0006435</t>
  </si>
  <si>
    <t>17-0007331</t>
  </si>
  <si>
    <t>17-0007429</t>
  </si>
  <si>
    <t>17-0010934</t>
  </si>
  <si>
    <t>17-0012164</t>
  </si>
  <si>
    <t>17-0012533</t>
  </si>
  <si>
    <t>17-0013221</t>
  </si>
  <si>
    <t>17-0013587</t>
  </si>
  <si>
    <t>17-0013731</t>
  </si>
  <si>
    <t>17-0013945</t>
  </si>
  <si>
    <t>17-0014730</t>
  </si>
  <si>
    <t>17-0017082</t>
  </si>
  <si>
    <t>17-0017206</t>
  </si>
  <si>
    <t>17-0017850</t>
  </si>
  <si>
    <t>17-0019086</t>
  </si>
  <si>
    <t>17-0019476</t>
  </si>
  <si>
    <t>17-0020781</t>
  </si>
  <si>
    <t>17-0021355</t>
  </si>
  <si>
    <t>17-0023299</t>
  </si>
  <si>
    <t>17-0023853</t>
  </si>
  <si>
    <t>17-0028446</t>
  </si>
  <si>
    <t>17-0032180</t>
  </si>
  <si>
    <t>17-0037337</t>
  </si>
  <si>
    <t>17-0037540</t>
  </si>
  <si>
    <t>17-0038088</t>
  </si>
  <si>
    <t>17-0039414</t>
  </si>
  <si>
    <t>17-0040421</t>
  </si>
  <si>
    <t>17-0040527</t>
  </si>
  <si>
    <t>17-0041300</t>
  </si>
  <si>
    <t>17-0049102</t>
  </si>
  <si>
    <t>17-0049193</t>
  </si>
  <si>
    <t>17-0050503</t>
  </si>
  <si>
    <t>17-0051741</t>
  </si>
  <si>
    <t>17-0053872</t>
  </si>
  <si>
    <t>17-0053904</t>
  </si>
  <si>
    <t>17-0060045</t>
  </si>
  <si>
    <t>17-0071543</t>
  </si>
  <si>
    <t>17-0072305</t>
  </si>
  <si>
    <t>17-0073170</t>
  </si>
  <si>
    <t>17-0074224</t>
  </si>
  <si>
    <t>17-0074396</t>
  </si>
  <si>
    <t>17-0075111</t>
  </si>
  <si>
    <t>17-0075596</t>
  </si>
  <si>
    <t>17-0077361</t>
  </si>
  <si>
    <t>17-0078598</t>
  </si>
  <si>
    <t>17-0079542</t>
  </si>
  <si>
    <t>17-0080022</t>
  </si>
  <si>
    <t>17-0080346</t>
  </si>
  <si>
    <t>17-0081269</t>
  </si>
  <si>
    <t>17-0085066</t>
  </si>
  <si>
    <t>17-0085166</t>
  </si>
  <si>
    <t>17-0085836</t>
  </si>
  <si>
    <t>17-0086818</t>
  </si>
  <si>
    <t>17-0088957</t>
  </si>
  <si>
    <t>17-0089269</t>
  </si>
  <si>
    <t>17-0089506</t>
  </si>
  <si>
    <t>17-0092015</t>
  </si>
  <si>
    <t>17-0095569</t>
  </si>
  <si>
    <t>17-0098445</t>
  </si>
  <si>
    <t>17-0100978</t>
  </si>
  <si>
    <t>17-0101830</t>
  </si>
  <si>
    <t>17-0101979</t>
  </si>
  <si>
    <t>18-0003999</t>
  </si>
  <si>
    <t>18-0015146</t>
  </si>
  <si>
    <t>18-0015281</t>
  </si>
  <si>
    <t>18-0017750</t>
  </si>
  <si>
    <t>18-0018727</t>
  </si>
  <si>
    <t>18-0019249</t>
  </si>
  <si>
    <t>18-0021202</t>
  </si>
  <si>
    <t>18-0022718</t>
  </si>
  <si>
    <t>18-0023236</t>
  </si>
  <si>
    <t>18-0023719</t>
  </si>
  <si>
    <t>18-0030193</t>
  </si>
  <si>
    <t>18-0030838</t>
  </si>
  <si>
    <t>18-0032434</t>
  </si>
  <si>
    <t>18-0040438</t>
  </si>
  <si>
    <t>18-0042525</t>
  </si>
  <si>
    <t>18-0051412</t>
  </si>
  <si>
    <t>18-0052078</t>
  </si>
  <si>
    <t>18-0053690</t>
  </si>
  <si>
    <t>18-0054424</t>
  </si>
  <si>
    <t>18-0055251</t>
  </si>
  <si>
    <t>18-0055544</t>
  </si>
  <si>
    <t>18-0061721</t>
  </si>
  <si>
    <t>18-0062470</t>
  </si>
  <si>
    <t>18-0066824</t>
  </si>
  <si>
    <t>18-0068878</t>
  </si>
  <si>
    <t>18-0076681</t>
  </si>
  <si>
    <t>18-0084766</t>
  </si>
  <si>
    <t>18-0085495</t>
  </si>
  <si>
    <t>18-0085561</t>
  </si>
  <si>
    <t>18-0086490</t>
  </si>
  <si>
    <t>18-0090214</t>
  </si>
  <si>
    <t>18-0091524</t>
  </si>
  <si>
    <t>18-0097840</t>
  </si>
  <si>
    <t>18-0100864</t>
  </si>
  <si>
    <t>18-0100882</t>
  </si>
  <si>
    <t>18-0104254</t>
  </si>
  <si>
    <t>18-0105287</t>
  </si>
  <si>
    <t>19-0004708</t>
  </si>
  <si>
    <t>19-0005797</t>
  </si>
  <si>
    <t>19-0005925</t>
  </si>
  <si>
    <t>19-0008373</t>
  </si>
  <si>
    <t>19-0009422</t>
  </si>
  <si>
    <t>19-0009893</t>
  </si>
  <si>
    <t>19-0010275</t>
  </si>
  <si>
    <t>19-0011236</t>
  </si>
  <si>
    <t>19-0016408</t>
  </si>
  <si>
    <t>19-0019116</t>
  </si>
  <si>
    <t>19-0019543</t>
  </si>
  <si>
    <t>19-0023114</t>
  </si>
  <si>
    <t>19-0023753</t>
  </si>
  <si>
    <t>19-0024402</t>
  </si>
  <si>
    <t>19-0025194</t>
  </si>
  <si>
    <t>19-0025296</t>
  </si>
  <si>
    <t>19-0027386</t>
  </si>
  <si>
    <t>19-0028320</t>
  </si>
  <si>
    <t>19-0028863</t>
  </si>
  <si>
    <t>19-0029710</t>
  </si>
  <si>
    <t>19-0032432</t>
  </si>
  <si>
    <t>19-0044551</t>
  </si>
  <si>
    <t>19-0050088</t>
  </si>
  <si>
    <t>19-0059234</t>
  </si>
  <si>
    <t>19-0064884</t>
  </si>
  <si>
    <t>19-0066255</t>
  </si>
  <si>
    <t>19-0075500</t>
  </si>
  <si>
    <t>19-0087320</t>
  </si>
  <si>
    <t>19-0092040</t>
  </si>
  <si>
    <t>19-0120277</t>
  </si>
  <si>
    <t>19-0123466</t>
  </si>
  <si>
    <t>19-0130628</t>
  </si>
  <si>
    <t>19-0130781</t>
  </si>
  <si>
    <t>19-0130918</t>
  </si>
  <si>
    <t>19-0131049</t>
  </si>
  <si>
    <t>19-0135058</t>
  </si>
  <si>
    <t>19-0137540</t>
  </si>
  <si>
    <t>19-0137619</t>
  </si>
  <si>
    <t>20-0011183</t>
  </si>
  <si>
    <t>20-0017894</t>
  </si>
  <si>
    <t>20-0018323</t>
  </si>
  <si>
    <t>20-0020562</t>
  </si>
  <si>
    <t>20-0029687</t>
  </si>
  <si>
    <t>20-0032832</t>
  </si>
  <si>
    <t>20-0032935</t>
  </si>
  <si>
    <t>20-0033045</t>
  </si>
  <si>
    <t>20-0033337</t>
  </si>
  <si>
    <t>20-0033527</t>
  </si>
  <si>
    <t>20-0033536</t>
  </si>
  <si>
    <t>20-0034232</t>
  </si>
  <si>
    <t>20-0036360</t>
  </si>
  <si>
    <t>20-0039902</t>
  </si>
  <si>
    <t>20-0045866</t>
  </si>
  <si>
    <t>20-0047778</t>
  </si>
  <si>
    <t>20-0050391</t>
  </si>
  <si>
    <t>20-0050992</t>
  </si>
  <si>
    <t>20-0051095</t>
  </si>
  <si>
    <t>20-0074822</t>
  </si>
  <si>
    <t>20-0077080</t>
  </si>
  <si>
    <t>20-0081183</t>
  </si>
  <si>
    <t>20-0084291</t>
  </si>
  <si>
    <t>20-0085075</t>
  </si>
  <si>
    <t>20-0085297</t>
  </si>
  <si>
    <t>20-0089240</t>
  </si>
  <si>
    <t>20-0091439</t>
  </si>
  <si>
    <t>20-0091471</t>
  </si>
  <si>
    <t>20-0094123</t>
  </si>
  <si>
    <t>20-0099637</t>
  </si>
  <si>
    <t>20-0099793</t>
  </si>
  <si>
    <t>20-0100125</t>
  </si>
  <si>
    <t>20-0102687</t>
  </si>
  <si>
    <t>20-0105758</t>
  </si>
  <si>
    <t>20-0109429</t>
  </si>
  <si>
    <t>20-0112750</t>
  </si>
  <si>
    <t>20-0113264</t>
  </si>
  <si>
    <t>20-0115947</t>
  </si>
  <si>
    <t>20-0117353</t>
  </si>
  <si>
    <t>20-0120664</t>
  </si>
  <si>
    <t>20-0125136</t>
  </si>
  <si>
    <t>21-0007917</t>
  </si>
  <si>
    <t>21-0009483</t>
  </si>
  <si>
    <t>21-0010544</t>
  </si>
  <si>
    <t>21-0010890</t>
  </si>
  <si>
    <t>21-0012262</t>
  </si>
  <si>
    <t>21-0013615</t>
  </si>
  <si>
    <t>21-0013662</t>
  </si>
  <si>
    <t>21-0016458</t>
  </si>
  <si>
    <t>21-0017787</t>
  </si>
  <si>
    <t>21-0018101</t>
  </si>
  <si>
    <t>21-0018118</t>
  </si>
  <si>
    <t>21-0022519</t>
  </si>
  <si>
    <t>21-0022714</t>
  </si>
  <si>
    <t>21-0029323</t>
  </si>
  <si>
    <t>21-0030166</t>
  </si>
  <si>
    <t>21-0030741</t>
  </si>
  <si>
    <t>21-0041863</t>
  </si>
  <si>
    <t>21-0044222</t>
  </si>
  <si>
    <t>21-0047122</t>
  </si>
  <si>
    <t>21-0047510</t>
  </si>
  <si>
    <t>21-0049292</t>
  </si>
  <si>
    <t>21-0051288</t>
  </si>
  <si>
    <t>21-0055715</t>
  </si>
  <si>
    <t>21-0056499</t>
  </si>
  <si>
    <t>21-0082945</t>
  </si>
  <si>
    <t>21-0091372</t>
  </si>
  <si>
    <t>21-0097848</t>
  </si>
  <si>
    <t>21-0101119</t>
  </si>
  <si>
    <t>21-0101706</t>
  </si>
  <si>
    <t>21-0106005</t>
  </si>
  <si>
    <t>21-0107098</t>
  </si>
  <si>
    <t>21-0107642</t>
  </si>
  <si>
    <t>21-0121678</t>
  </si>
  <si>
    <t>21-0125806</t>
  </si>
  <si>
    <t>21-0127088</t>
  </si>
  <si>
    <t>21-0128212</t>
  </si>
  <si>
    <t>21-0131022</t>
  </si>
  <si>
    <t>21-0134865</t>
  </si>
  <si>
    <t>21-0138341</t>
  </si>
  <si>
    <t>21-0138782</t>
  </si>
  <si>
    <t>21-0139080</t>
  </si>
  <si>
    <t>21-0140328</t>
  </si>
  <si>
    <t>21-0142706</t>
  </si>
  <si>
    <t>21-0143645</t>
  </si>
  <si>
    <t>21-0144186</t>
  </si>
  <si>
    <t>21-0152442</t>
  </si>
  <si>
    <t>21-0152863</t>
  </si>
  <si>
    <t>21-0155829</t>
  </si>
  <si>
    <t>21-0157346</t>
  </si>
  <si>
    <t>21-0157903</t>
  </si>
  <si>
    <t>21-0158422</t>
  </si>
  <si>
    <t>21-0158547</t>
  </si>
  <si>
    <t>21-0159371</t>
  </si>
  <si>
    <t>21-0159825</t>
  </si>
  <si>
    <t>21-0160792</t>
  </si>
  <si>
    <t>22-0005564</t>
  </si>
  <si>
    <t>22-0006048</t>
  </si>
  <si>
    <t>22-0033196</t>
  </si>
  <si>
    <t>22-0035337</t>
  </si>
  <si>
    <t>22-0041448</t>
  </si>
  <si>
    <t>22-0059400</t>
  </si>
  <si>
    <t>22-0062158</t>
  </si>
  <si>
    <t>22-0072186</t>
  </si>
  <si>
    <t>22-0072435</t>
  </si>
  <si>
    <t>22-0074691</t>
  </si>
  <si>
    <t>22-0074940</t>
  </si>
  <si>
    <t>22-0076080</t>
  </si>
  <si>
    <t>22-0078826</t>
  </si>
  <si>
    <t>22-0081228</t>
  </si>
  <si>
    <t>22-0084426</t>
  </si>
  <si>
    <t>22-0084495</t>
  </si>
  <si>
    <t>22-0091695</t>
  </si>
  <si>
    <t>22-0100602</t>
  </si>
  <si>
    <t>22-0104449</t>
  </si>
  <si>
    <t>22-0111737</t>
  </si>
  <si>
    <t>22-0114614</t>
  </si>
  <si>
    <t>22-0118962</t>
  </si>
  <si>
    <t>22-0123049</t>
  </si>
  <si>
    <t>22-0123853</t>
  </si>
  <si>
    <t>22-0125974</t>
  </si>
  <si>
    <t>22-0126427</t>
  </si>
  <si>
    <t>22-0126734</t>
  </si>
  <si>
    <t>22-0134793</t>
  </si>
  <si>
    <t>22-0135152</t>
  </si>
  <si>
    <t>22-0136972</t>
  </si>
  <si>
    <t>22-0139319</t>
  </si>
  <si>
    <t>22-0140800</t>
  </si>
  <si>
    <t>22-0141028</t>
  </si>
  <si>
    <t>22-0142439</t>
  </si>
  <si>
    <t>22-0142614</t>
  </si>
  <si>
    <t>15-0005853</t>
  </si>
  <si>
    <t>15-0009830</t>
  </si>
  <si>
    <t>15-0012335</t>
  </si>
  <si>
    <t>15-0033688</t>
  </si>
  <si>
    <t>15-0033965</t>
  </si>
  <si>
    <t>15-0035646</t>
  </si>
  <si>
    <t>15-0039895</t>
  </si>
  <si>
    <t>15-0040956</t>
  </si>
  <si>
    <t>15-0045634</t>
  </si>
  <si>
    <t>15-0045735</t>
  </si>
  <si>
    <t>15-0053273</t>
  </si>
  <si>
    <t>15-0053911</t>
  </si>
  <si>
    <t>15-0053922</t>
  </si>
  <si>
    <t>15-0054147</t>
  </si>
  <si>
    <t>15-0060307</t>
  </si>
  <si>
    <t>15-0061797</t>
  </si>
  <si>
    <t>15-0067306</t>
  </si>
  <si>
    <t>15-0071710</t>
  </si>
  <si>
    <t>15-0074369</t>
  </si>
  <si>
    <t>15-0074446</t>
  </si>
  <si>
    <t>15-0074981</t>
  </si>
  <si>
    <t>15-0076313</t>
  </si>
  <si>
    <t>15-0077833</t>
  </si>
  <si>
    <t>15-0078075</t>
  </si>
  <si>
    <t>15-0078375</t>
  </si>
  <si>
    <t>15-0083011</t>
  </si>
  <si>
    <t>15-0084418</t>
  </si>
  <si>
    <t>15-0084594</t>
  </si>
  <si>
    <t>15-0084615</t>
  </si>
  <si>
    <t>15-0086661</t>
  </si>
  <si>
    <t>16-0002477</t>
  </si>
  <si>
    <t>16-0005740</t>
  </si>
  <si>
    <t>16-0010720</t>
  </si>
  <si>
    <t>16-0018103</t>
  </si>
  <si>
    <t>16-0018365</t>
  </si>
  <si>
    <t>16-0020871</t>
  </si>
  <si>
    <t>16-0020959</t>
  </si>
  <si>
    <t>16-0022978</t>
  </si>
  <si>
    <t>16-0023129</t>
  </si>
  <si>
    <t>16-0024430</t>
  </si>
  <si>
    <t>16-0025879</t>
  </si>
  <si>
    <t>16-0027253</t>
  </si>
  <si>
    <t>16-0027606</t>
  </si>
  <si>
    <t>16-0030838</t>
  </si>
  <si>
    <t>16-0032499</t>
  </si>
  <si>
    <t>16-0033709</t>
  </si>
  <si>
    <t>16-0039612</t>
  </si>
  <si>
    <t>16-0040555</t>
  </si>
  <si>
    <t>16-0044585</t>
  </si>
  <si>
    <t>16-0046042</t>
  </si>
  <si>
    <t>16-0056463</t>
  </si>
  <si>
    <t>16-0060812</t>
  </si>
  <si>
    <t>16-0067145</t>
  </si>
  <si>
    <t>16-0072855</t>
  </si>
  <si>
    <t>16-0072972</t>
  </si>
  <si>
    <t>16-0073984</t>
  </si>
  <si>
    <t>16-0075519</t>
  </si>
  <si>
    <t>16-0077304</t>
  </si>
  <si>
    <t>16-0078129</t>
  </si>
  <si>
    <t>16-0078379</t>
  </si>
  <si>
    <t>16-0078410</t>
  </si>
  <si>
    <t>16-0082267</t>
  </si>
  <si>
    <t>16-0086736</t>
  </si>
  <si>
    <t>17-0003221</t>
  </si>
  <si>
    <t>17-0003998</t>
  </si>
  <si>
    <t>17-0004650</t>
  </si>
  <si>
    <t>17-0005086</t>
  </si>
  <si>
    <t>17-0006364</t>
  </si>
  <si>
    <t>17-0007051</t>
  </si>
  <si>
    <t>17-0007238</t>
  </si>
  <si>
    <t>17-0007281</t>
  </si>
  <si>
    <t>17-0008368</t>
  </si>
  <si>
    <t>17-0008709</t>
  </si>
  <si>
    <t>17-0010866</t>
  </si>
  <si>
    <t>17-0014311</t>
  </si>
  <si>
    <t>17-0017362</t>
  </si>
  <si>
    <t>17-0017375</t>
  </si>
  <si>
    <t>17-0019131</t>
  </si>
  <si>
    <t>17-0020370</t>
  </si>
  <si>
    <t>17-0020425</t>
  </si>
  <si>
    <t>17-0023276</t>
  </si>
  <si>
    <t>17-0023609</t>
  </si>
  <si>
    <t>17-0024061</t>
  </si>
  <si>
    <t>17-0025622</t>
  </si>
  <si>
    <t>17-0028684</t>
  </si>
  <si>
    <t>17-0032550</t>
  </si>
  <si>
    <t>17-0033214</t>
  </si>
  <si>
    <t>17-0033875</t>
  </si>
  <si>
    <t>17-0035253</t>
  </si>
  <si>
    <t>17-0039375</t>
  </si>
  <si>
    <t>17-0045677</t>
  </si>
  <si>
    <t>17-0046307</t>
  </si>
  <si>
    <t>17-0047694</t>
  </si>
  <si>
    <t>17-0049781</t>
  </si>
  <si>
    <t>17-0052545</t>
  </si>
  <si>
    <t>17-0052858</t>
  </si>
  <si>
    <t>17-0053851</t>
  </si>
  <si>
    <t>17-0055463</t>
  </si>
  <si>
    <t>17-0056199</t>
  </si>
  <si>
    <t>17-0078065</t>
  </si>
  <si>
    <t>17-0080578</t>
  </si>
  <si>
    <t>17-0081826</t>
  </si>
  <si>
    <t>17-0085365</t>
  </si>
  <si>
    <t>17-0085418</t>
  </si>
  <si>
    <t>17-0085749</t>
  </si>
  <si>
    <t>17-0086005</t>
  </si>
  <si>
    <t>17-0086284</t>
  </si>
  <si>
    <t>17-0086448</t>
  </si>
  <si>
    <t>17-0087527</t>
  </si>
  <si>
    <t>17-0087855</t>
  </si>
  <si>
    <t>17-0089932</t>
  </si>
  <si>
    <t>17-0093745</t>
  </si>
  <si>
    <t>17-0095337</t>
  </si>
  <si>
    <t>17-0095402</t>
  </si>
  <si>
    <t>17-0097254</t>
  </si>
  <si>
    <t>17-0098537</t>
  </si>
  <si>
    <t>18-0004839</t>
  </si>
  <si>
    <t>18-0017766</t>
  </si>
  <si>
    <t>18-0018834</t>
  </si>
  <si>
    <t>18-0019077</t>
  </si>
  <si>
    <t>18-0022413</t>
  </si>
  <si>
    <t>18-0023908</t>
  </si>
  <si>
    <t>18-0025263</t>
  </si>
  <si>
    <t>18-0025390</t>
  </si>
  <si>
    <t>18-0026797</t>
  </si>
  <si>
    <t>18-0029097</t>
  </si>
  <si>
    <t>18-0030259</t>
  </si>
  <si>
    <t>18-0031439</t>
  </si>
  <si>
    <t>18-0039109</t>
  </si>
  <si>
    <t>18-0047539</t>
  </si>
  <si>
    <t>18-0054314</t>
  </si>
  <si>
    <t>18-0055273</t>
  </si>
  <si>
    <t>18-0058149</t>
  </si>
  <si>
    <t>18-0059194</t>
  </si>
  <si>
    <t>18-0061702</t>
  </si>
  <si>
    <t>18-0066627</t>
  </si>
  <si>
    <t>18-0075088</t>
  </si>
  <si>
    <t>18-0083538</t>
  </si>
  <si>
    <t>18-0084182</t>
  </si>
  <si>
    <t>18-0086354</t>
  </si>
  <si>
    <t>18-0094875</t>
  </si>
  <si>
    <t>18-0095091</t>
  </si>
  <si>
    <t>18-0101395</t>
  </si>
  <si>
    <t>18-0102563</t>
  </si>
  <si>
    <t>18-0106148</t>
  </si>
  <si>
    <t>18-0109581</t>
  </si>
  <si>
    <t>18-0110582</t>
  </si>
  <si>
    <t>18-0111309</t>
  </si>
  <si>
    <t>19-0004701</t>
  </si>
  <si>
    <t>19-0005300</t>
  </si>
  <si>
    <t>19-0006108</t>
  </si>
  <si>
    <t>19-0009348</t>
  </si>
  <si>
    <t>19-0010238</t>
  </si>
  <si>
    <t>19-0010884</t>
  </si>
  <si>
    <t>19-0011932</t>
  </si>
  <si>
    <t>19-0013546</t>
  </si>
  <si>
    <t>19-0017836</t>
  </si>
  <si>
    <t>19-0018272</t>
  </si>
  <si>
    <t>19-0018761</t>
  </si>
  <si>
    <t>19-0020291</t>
  </si>
  <si>
    <t>19-0020724</t>
  </si>
  <si>
    <t>19-0021449</t>
  </si>
  <si>
    <t>19-0021678</t>
  </si>
  <si>
    <t>19-0021863</t>
  </si>
  <si>
    <t>19-0022194</t>
  </si>
  <si>
    <t>19-0023164</t>
  </si>
  <si>
    <t>19-0023418</t>
  </si>
  <si>
    <t>19-0024149</t>
  </si>
  <si>
    <t>19-0024229</t>
  </si>
  <si>
    <t>19-0025609</t>
  </si>
  <si>
    <t>19-0025714</t>
  </si>
  <si>
    <t>19-0027991</t>
  </si>
  <si>
    <t>19-0028746</t>
  </si>
  <si>
    <t>19-0028907</t>
  </si>
  <si>
    <t>19-0032993</t>
  </si>
  <si>
    <t>19-0033333</t>
  </si>
  <si>
    <t>19-0034238</t>
  </si>
  <si>
    <t>19-0039925</t>
  </si>
  <si>
    <t>19-0040799</t>
  </si>
  <si>
    <t>19-0047467</t>
  </si>
  <si>
    <t>19-0065832</t>
  </si>
  <si>
    <t>19-0067109</t>
  </si>
  <si>
    <t>19-0070312</t>
  </si>
  <si>
    <t>19-0074051</t>
  </si>
  <si>
    <t>19-0074652</t>
  </si>
  <si>
    <t>19-0076573</t>
  </si>
  <si>
    <t>19-0076795</t>
  </si>
  <si>
    <t>19-0080914</t>
  </si>
  <si>
    <t>19-0089205</t>
  </si>
  <si>
    <t>19-0091711</t>
  </si>
  <si>
    <t>19-0096817</t>
  </si>
  <si>
    <t>19-0105269</t>
  </si>
  <si>
    <t>19-0126775</t>
  </si>
  <si>
    <t>19-0131088</t>
  </si>
  <si>
    <t>19-0131796</t>
  </si>
  <si>
    <t>19-0131862</t>
  </si>
  <si>
    <t>19-0133702</t>
  </si>
  <si>
    <t>19-0134594</t>
  </si>
  <si>
    <t>19-0136497</t>
  </si>
  <si>
    <t>19-0137875</t>
  </si>
  <si>
    <t>19-0137937</t>
  </si>
  <si>
    <t>20-0010164</t>
  </si>
  <si>
    <t>20-0012151</t>
  </si>
  <si>
    <t>20-0018407</t>
  </si>
  <si>
    <t>20-0018758</t>
  </si>
  <si>
    <t>20-0018995</t>
  </si>
  <si>
    <t>20-0019201</t>
  </si>
  <si>
    <t>20-0019388</t>
  </si>
  <si>
    <t>20-0019685</t>
  </si>
  <si>
    <t>20-0032547</t>
  </si>
  <si>
    <t>20-0034952</t>
  </si>
  <si>
    <t>20-0038561</t>
  </si>
  <si>
    <t>20-0043545</t>
  </si>
  <si>
    <t>20-0073184</t>
  </si>
  <si>
    <t>20-0084672</t>
  </si>
  <si>
    <t>20-0084737</t>
  </si>
  <si>
    <t>20-0085587</t>
  </si>
  <si>
    <t>20-0089488</t>
  </si>
  <si>
    <t>20-0095103</t>
  </si>
  <si>
    <t>20-0096811</t>
  </si>
  <si>
    <t>20-0098533</t>
  </si>
  <si>
    <t>20-0099806</t>
  </si>
  <si>
    <t>20-0104731</t>
  </si>
  <si>
    <t>20-0113003</t>
  </si>
  <si>
    <t>20-0113155</t>
  </si>
  <si>
    <t>20-0118102</t>
  </si>
  <si>
    <t>20-0122448</t>
  </si>
  <si>
    <t>20-0123716</t>
  </si>
  <si>
    <t>20-0128390</t>
  </si>
  <si>
    <t>20-0131268</t>
  </si>
  <si>
    <t>20-0132137</t>
  </si>
  <si>
    <t>20-0132271</t>
  </si>
  <si>
    <t>21-0006507</t>
  </si>
  <si>
    <t>21-0009548</t>
  </si>
  <si>
    <t>21-0010677</t>
  </si>
  <si>
    <t>21-0012261</t>
  </si>
  <si>
    <t>21-0012263</t>
  </si>
  <si>
    <t>21-0013832</t>
  </si>
  <si>
    <t>21-0014232</t>
  </si>
  <si>
    <t>21-0014934</t>
  </si>
  <si>
    <t>21-0017045</t>
  </si>
  <si>
    <t>21-0019163</t>
  </si>
  <si>
    <t>21-0019201</t>
  </si>
  <si>
    <t>21-0024897</t>
  </si>
  <si>
    <t>21-0041950</t>
  </si>
  <si>
    <t>21-0050079</t>
  </si>
  <si>
    <t>21-0058949</t>
  </si>
  <si>
    <t>21-0061294</t>
  </si>
  <si>
    <t>21-0062681</t>
  </si>
  <si>
    <t>21-0065365</t>
  </si>
  <si>
    <t>21-0067664</t>
  </si>
  <si>
    <t>21-0070752</t>
  </si>
  <si>
    <t>21-0070949</t>
  </si>
  <si>
    <t>21-0077295</t>
  </si>
  <si>
    <t>21-0079686</t>
  </si>
  <si>
    <t>21-0087255</t>
  </si>
  <si>
    <t>21-0093098</t>
  </si>
  <si>
    <t>21-0098268</t>
  </si>
  <si>
    <t>21-0101426</t>
  </si>
  <si>
    <t>21-0103348</t>
  </si>
  <si>
    <t>21-0114461</t>
  </si>
  <si>
    <t>21-0115596</t>
  </si>
  <si>
    <t>21-0122182</t>
  </si>
  <si>
    <t>21-0123792</t>
  </si>
  <si>
    <t>21-0124829</t>
  </si>
  <si>
    <t>21-0133354</t>
  </si>
  <si>
    <t>21-0139301</t>
  </si>
  <si>
    <t>21-0140120</t>
  </si>
  <si>
    <t>21-0144167</t>
  </si>
  <si>
    <t>21-0153095</t>
  </si>
  <si>
    <t>21-0156942</t>
  </si>
  <si>
    <t>21-0157179</t>
  </si>
  <si>
    <t>21-0157214</t>
  </si>
  <si>
    <t>21-0158865</t>
  </si>
  <si>
    <t>21-0161423</t>
  </si>
  <si>
    <t>21-0161781</t>
  </si>
  <si>
    <t>21-0161944</t>
  </si>
  <si>
    <t>21-0162024</t>
  </si>
  <si>
    <t>21-0162056</t>
  </si>
  <si>
    <t>22-0005022</t>
  </si>
  <si>
    <t>22-0005557</t>
  </si>
  <si>
    <t>22-0007762</t>
  </si>
  <si>
    <t>22-0011360</t>
  </si>
  <si>
    <t>22-0019998</t>
  </si>
  <si>
    <t>22-0031061</t>
  </si>
  <si>
    <t>22-0042889</t>
  </si>
  <si>
    <t>22-0044795</t>
  </si>
  <si>
    <t>22-0051703</t>
  </si>
  <si>
    <t>22-0052225</t>
  </si>
  <si>
    <t>22-0053688</t>
  </si>
  <si>
    <t>22-0057849</t>
  </si>
  <si>
    <t>22-0064329</t>
  </si>
  <si>
    <t>22-0064596</t>
  </si>
  <si>
    <t>22-0073286</t>
  </si>
  <si>
    <t>22-0073904</t>
  </si>
  <si>
    <t>22-0074938</t>
  </si>
  <si>
    <t>22-0079186</t>
  </si>
  <si>
    <t>22-0079289</t>
  </si>
  <si>
    <t>22-0082063</t>
  </si>
  <si>
    <t>22-0086673</t>
  </si>
  <si>
    <t>22-0094695</t>
  </si>
  <si>
    <t>22-0097197</t>
  </si>
  <si>
    <t>22-0099662</t>
  </si>
  <si>
    <t>22-0105658</t>
  </si>
  <si>
    <t>22-0108808</t>
  </si>
  <si>
    <t>22-0112432</t>
  </si>
  <si>
    <t>22-0113696</t>
  </si>
  <si>
    <t>22-0115635</t>
  </si>
  <si>
    <t>22-0121812</t>
  </si>
  <si>
    <t>22-0123755</t>
  </si>
  <si>
    <t>22-0124010</t>
  </si>
  <si>
    <t>22-0124351</t>
  </si>
  <si>
    <t>22-0129259</t>
  </si>
  <si>
    <t>22-0129331</t>
  </si>
  <si>
    <t>22-0132923</t>
  </si>
  <si>
    <t>22-0135844</t>
  </si>
  <si>
    <t>22-0136442</t>
  </si>
  <si>
    <t>22-0138824</t>
  </si>
  <si>
    <t>22-0138947</t>
  </si>
  <si>
    <t>22-0139305</t>
  </si>
  <si>
    <t>22-0139341</t>
  </si>
  <si>
    <t>22-0139348</t>
  </si>
  <si>
    <t>22-0139562</t>
  </si>
  <si>
    <t>22-0141961</t>
  </si>
  <si>
    <t>22-0142232</t>
  </si>
  <si>
    <t>22-0142703</t>
  </si>
  <si>
    <t>15-0004386</t>
  </si>
  <si>
    <t>15-0010470</t>
  </si>
  <si>
    <t>15-0011162</t>
  </si>
  <si>
    <t>15-0013305</t>
  </si>
  <si>
    <t>15-0015038</t>
  </si>
  <si>
    <t>15-0022792</t>
  </si>
  <si>
    <t>15-0034279</t>
  </si>
  <si>
    <t>15-0034398</t>
  </si>
  <si>
    <t>15-0034566</t>
  </si>
  <si>
    <t>15-0040951</t>
  </si>
  <si>
    <t>15-0041329</t>
  </si>
  <si>
    <t>15-0041475</t>
  </si>
  <si>
    <t>15-0045759</t>
  </si>
  <si>
    <t>15-0048728</t>
  </si>
  <si>
    <t>15-0061132</t>
  </si>
  <si>
    <t>15-0061376</t>
  </si>
  <si>
    <t>15-0062007</t>
  </si>
  <si>
    <t>15-0062212</t>
  </si>
  <si>
    <t>15-0062315</t>
  </si>
  <si>
    <t>15-0067585</t>
  </si>
  <si>
    <t>15-0070529</t>
  </si>
  <si>
    <t>15-0071301</t>
  </si>
  <si>
    <t>15-0071478</t>
  </si>
  <si>
    <t>15-0073373</t>
  </si>
  <si>
    <t>15-0084833</t>
  </si>
  <si>
    <t>15-0086177</t>
  </si>
  <si>
    <t>15-0087736</t>
  </si>
  <si>
    <t>16-0009539</t>
  </si>
  <si>
    <t>16-0009882</t>
  </si>
  <si>
    <t>16-0016319</t>
  </si>
  <si>
    <t>16-0018034</t>
  </si>
  <si>
    <t>16-0018227</t>
  </si>
  <si>
    <t>16-0019049</t>
  </si>
  <si>
    <t>16-0021064</t>
  </si>
  <si>
    <t>16-0022779</t>
  </si>
  <si>
    <t>16-0027180</t>
  </si>
  <si>
    <t>16-0028592</t>
  </si>
  <si>
    <t>16-0037505</t>
  </si>
  <si>
    <t>16-0038552</t>
  </si>
  <si>
    <t>16-0039520</t>
  </si>
  <si>
    <t>16-0040902</t>
  </si>
  <si>
    <t>16-0050165</t>
  </si>
  <si>
    <t>16-0052658</t>
  </si>
  <si>
    <t>16-0053132</t>
  </si>
  <si>
    <t>16-0055515</t>
  </si>
  <si>
    <t>16-0058677</t>
  </si>
  <si>
    <t>16-0061577</t>
  </si>
  <si>
    <t>16-0072526</t>
  </si>
  <si>
    <t>16-0074675</t>
  </si>
  <si>
    <t>16-0077007</t>
  </si>
  <si>
    <t>16-0077244</t>
  </si>
  <si>
    <t>16-0082359</t>
  </si>
  <si>
    <t>16-0086622</t>
  </si>
  <si>
    <t>17-0003429</t>
  </si>
  <si>
    <t>17-0004094</t>
  </si>
  <si>
    <t>17-0005484</t>
  </si>
  <si>
    <t>17-0007034</t>
  </si>
  <si>
    <t>17-0007784</t>
  </si>
  <si>
    <t>17-0009141</t>
  </si>
  <si>
    <t>17-0011172</t>
  </si>
  <si>
    <t>17-0012069</t>
  </si>
  <si>
    <t>17-0012071</t>
  </si>
  <si>
    <t>17-0012824</t>
  </si>
  <si>
    <t>17-0013129</t>
  </si>
  <si>
    <t>17-0017441</t>
  </si>
  <si>
    <t>17-0018671</t>
  </si>
  <si>
    <t>17-0019132</t>
  </si>
  <si>
    <t>17-0020324</t>
  </si>
  <si>
    <t>17-0021276</t>
  </si>
  <si>
    <t>17-0022919</t>
  </si>
  <si>
    <t>17-0023200</t>
  </si>
  <si>
    <t>17-0025129</t>
  </si>
  <si>
    <t>17-0025952</t>
  </si>
  <si>
    <t>17-0026965</t>
  </si>
  <si>
    <t>17-0027925</t>
  </si>
  <si>
    <t>17-0028508</t>
  </si>
  <si>
    <t>17-0028556</t>
  </si>
  <si>
    <t>17-0029235</t>
  </si>
  <si>
    <t>17-0035059</t>
  </si>
  <si>
    <t>17-0035729</t>
  </si>
  <si>
    <t>17-0035852</t>
  </si>
  <si>
    <t>17-0035874</t>
  </si>
  <si>
    <t>17-0037948</t>
  </si>
  <si>
    <t>17-0039518</t>
  </si>
  <si>
    <t>17-0041513</t>
  </si>
  <si>
    <t>17-0041788</t>
  </si>
  <si>
    <t>17-0056856</t>
  </si>
  <si>
    <t>17-0057792</t>
  </si>
  <si>
    <t>17-0060799</t>
  </si>
  <si>
    <t>17-0061390</t>
  </si>
  <si>
    <t>17-0062211</t>
  </si>
  <si>
    <t>17-0062383</t>
  </si>
  <si>
    <t>17-0063200</t>
  </si>
  <si>
    <t>17-0063558</t>
  </si>
  <si>
    <t>17-0073210</t>
  </si>
  <si>
    <t>17-0073251</t>
  </si>
  <si>
    <t>17-0078029</t>
  </si>
  <si>
    <t>17-0079683</t>
  </si>
  <si>
    <t>17-0081949</t>
  </si>
  <si>
    <t>17-0085464</t>
  </si>
  <si>
    <t>17-0085830</t>
  </si>
  <si>
    <t>17-0086149</t>
  </si>
  <si>
    <t>17-0087800</t>
  </si>
  <si>
    <t>17-0089092</t>
  </si>
  <si>
    <t>17-0089368</t>
  </si>
  <si>
    <t>17-0089521</t>
  </si>
  <si>
    <t>17-0094077</t>
  </si>
  <si>
    <t>17-0101705</t>
  </si>
  <si>
    <t>17-0102320</t>
  </si>
  <si>
    <t>17-0102473</t>
  </si>
  <si>
    <t>17-0103323</t>
  </si>
  <si>
    <t>17-0103688</t>
  </si>
  <si>
    <t>18-0018217</t>
  </si>
  <si>
    <t>18-0019231</t>
  </si>
  <si>
    <t>18-0022060</t>
  </si>
  <si>
    <t>18-0029005</t>
  </si>
  <si>
    <t>18-0029010</t>
  </si>
  <si>
    <t>18-0030134</t>
  </si>
  <si>
    <t>18-0041710</t>
  </si>
  <si>
    <t>18-0042611</t>
  </si>
  <si>
    <t>18-0043557</t>
  </si>
  <si>
    <t>18-0044479</t>
  </si>
  <si>
    <t>18-0050395</t>
  </si>
  <si>
    <t>18-0052856</t>
  </si>
  <si>
    <t>18-0056099</t>
  </si>
  <si>
    <t>18-0056293</t>
  </si>
  <si>
    <t>18-0062216</t>
  </si>
  <si>
    <t>18-0062266</t>
  </si>
  <si>
    <t>18-0067228</t>
  </si>
  <si>
    <t>18-0081511</t>
  </si>
  <si>
    <t>18-0082276</t>
  </si>
  <si>
    <t>18-0082986</t>
  </si>
  <si>
    <t>18-0094763</t>
  </si>
  <si>
    <t>18-0097552</t>
  </si>
  <si>
    <t>18-0101254</t>
  </si>
  <si>
    <t>18-0101261</t>
  </si>
  <si>
    <t>18-0102420</t>
  </si>
  <si>
    <t>18-0102495</t>
  </si>
  <si>
    <t>18-0106165</t>
  </si>
  <si>
    <t>18-0107423</t>
  </si>
  <si>
    <t>18-0109285</t>
  </si>
  <si>
    <t>18-0110497</t>
  </si>
  <si>
    <t>18-0110529</t>
  </si>
  <si>
    <t>19-0004612</t>
  </si>
  <si>
    <t>19-0004891</t>
  </si>
  <si>
    <t>19-0005604</t>
  </si>
  <si>
    <t>19-0006475</t>
  </si>
  <si>
    <t>19-0009250</t>
  </si>
  <si>
    <t>19-0010069</t>
  </si>
  <si>
    <t>19-0010594</t>
  </si>
  <si>
    <t>19-0014736</t>
  </si>
  <si>
    <t>19-0017045</t>
  </si>
  <si>
    <t>19-0017351</t>
  </si>
  <si>
    <t>19-0017674</t>
  </si>
  <si>
    <t>19-0019045</t>
  </si>
  <si>
    <t>19-0020648</t>
  </si>
  <si>
    <t>19-0021692</t>
  </si>
  <si>
    <t>19-0022697</t>
  </si>
  <si>
    <t>19-0022889</t>
  </si>
  <si>
    <t>19-0025203</t>
  </si>
  <si>
    <t>19-0029988</t>
  </si>
  <si>
    <t>19-0031732</t>
  </si>
  <si>
    <t>19-0032398</t>
  </si>
  <si>
    <t>19-0032462</t>
  </si>
  <si>
    <t>19-0033127</t>
  </si>
  <si>
    <t>19-0034578</t>
  </si>
  <si>
    <t>19-0036656</t>
  </si>
  <si>
    <t>19-0037962</t>
  </si>
  <si>
    <t>19-0038093</t>
  </si>
  <si>
    <t>19-0038652</t>
  </si>
  <si>
    <t>19-0040681</t>
  </si>
  <si>
    <t>19-0041041</t>
  </si>
  <si>
    <t>19-0041048</t>
  </si>
  <si>
    <t>19-0049033</t>
  </si>
  <si>
    <t>19-0050472</t>
  </si>
  <si>
    <t>19-0055036</t>
  </si>
  <si>
    <t>19-0059017</t>
  </si>
  <si>
    <t>19-0060122</t>
  </si>
  <si>
    <t>19-0060138</t>
  </si>
  <si>
    <t>19-0061172</t>
  </si>
  <si>
    <t>19-0064789</t>
  </si>
  <si>
    <t>19-0064810</t>
  </si>
  <si>
    <t>19-0095824</t>
  </si>
  <si>
    <t>19-0101816</t>
  </si>
  <si>
    <t>19-0103949</t>
  </si>
  <si>
    <t>19-0114242</t>
  </si>
  <si>
    <t>19-0116032</t>
  </si>
  <si>
    <t>19-0116279</t>
  </si>
  <si>
    <t>19-0120396</t>
  </si>
  <si>
    <t>19-0122287</t>
  </si>
  <si>
    <t>19-0129246</t>
  </si>
  <si>
    <t>19-0131026</t>
  </si>
  <si>
    <t>19-0134649</t>
  </si>
  <si>
    <t>19-0134855</t>
  </si>
  <si>
    <t>19-0136590</t>
  </si>
  <si>
    <t>19-0137842</t>
  </si>
  <si>
    <t>20-0004490</t>
  </si>
  <si>
    <t>20-0010330</t>
  </si>
  <si>
    <t>20-0010526</t>
  </si>
  <si>
    <t>20-0015883</t>
  </si>
  <si>
    <t>20-0019030</t>
  </si>
  <si>
    <t>20-0019989</t>
  </si>
  <si>
    <t>20-0022947</t>
  </si>
  <si>
    <t>20-0023731</t>
  </si>
  <si>
    <t>20-0027423</t>
  </si>
  <si>
    <t>20-0032290</t>
  </si>
  <si>
    <t>20-0032776</t>
  </si>
  <si>
    <t>20-0033775</t>
  </si>
  <si>
    <t>20-0038628</t>
  </si>
  <si>
    <t>20-0039250</t>
  </si>
  <si>
    <t>20-0041428</t>
  </si>
  <si>
    <t>20-0046055</t>
  </si>
  <si>
    <t>20-0046720</t>
  </si>
  <si>
    <t>20-0049297</t>
  </si>
  <si>
    <t>20-0053921</t>
  </si>
  <si>
    <t>20-0054405</t>
  </si>
  <si>
    <t>20-0055368</t>
  </si>
  <si>
    <t>20-0059037</t>
  </si>
  <si>
    <t>20-0060802</t>
  </si>
  <si>
    <t>20-0064666</t>
  </si>
  <si>
    <t>20-0072074</t>
  </si>
  <si>
    <t>20-0073382</t>
  </si>
  <si>
    <t>20-0073530</t>
  </si>
  <si>
    <t>20-0078733</t>
  </si>
  <si>
    <t>20-0084982</t>
  </si>
  <si>
    <t>20-0088753</t>
  </si>
  <si>
    <t>20-0091666</t>
  </si>
  <si>
    <t>20-0095091</t>
  </si>
  <si>
    <t>20-0096478</t>
  </si>
  <si>
    <t>20-0097965</t>
  </si>
  <si>
    <t>20-0100054</t>
  </si>
  <si>
    <t>20-0104989</t>
  </si>
  <si>
    <t>20-0105843</t>
  </si>
  <si>
    <t>20-0112242</t>
  </si>
  <si>
    <t>20-0116056</t>
  </si>
  <si>
    <t>20-0118082</t>
  </si>
  <si>
    <t>20-0121106</t>
  </si>
  <si>
    <t>20-0129171</t>
  </si>
  <si>
    <t>20-0129497</t>
  </si>
  <si>
    <t>21-0009590</t>
  </si>
  <si>
    <t>21-0010039</t>
  </si>
  <si>
    <t>21-0010640</t>
  </si>
  <si>
    <t>21-0010647</t>
  </si>
  <si>
    <t>21-0013197</t>
  </si>
  <si>
    <t>21-0013333</t>
  </si>
  <si>
    <t>21-0015924</t>
  </si>
  <si>
    <t>21-0016376</t>
  </si>
  <si>
    <t>21-0016604</t>
  </si>
  <si>
    <t>21-0016744</t>
  </si>
  <si>
    <t>21-0017074</t>
  </si>
  <si>
    <t>21-0017155</t>
  </si>
  <si>
    <t>21-0017452</t>
  </si>
  <si>
    <t>21-0017460</t>
  </si>
  <si>
    <t>21-0018578</t>
  </si>
  <si>
    <t>21-0019284</t>
  </si>
  <si>
    <t>21-0020058</t>
  </si>
  <si>
    <t>21-0033649</t>
  </si>
  <si>
    <t>21-0034422</t>
  </si>
  <si>
    <t>21-0034878</t>
  </si>
  <si>
    <t>21-0036299</t>
  </si>
  <si>
    <t>21-0037784</t>
  </si>
  <si>
    <t>21-0041951</t>
  </si>
  <si>
    <t>21-0057882</t>
  </si>
  <si>
    <t>21-0058280</t>
  </si>
  <si>
    <t>21-0064659</t>
  </si>
  <si>
    <t>21-0070491</t>
  </si>
  <si>
    <t>21-0072299</t>
  </si>
  <si>
    <t>21-0074055</t>
  </si>
  <si>
    <t>21-0088482</t>
  </si>
  <si>
    <t>21-0091990</t>
  </si>
  <si>
    <t>21-0095615</t>
  </si>
  <si>
    <t>21-0104458</t>
  </si>
  <si>
    <t>21-0107685</t>
  </si>
  <si>
    <t>21-0109202</t>
  </si>
  <si>
    <t>21-0116300</t>
  </si>
  <si>
    <t>21-0116646</t>
  </si>
  <si>
    <t>21-0118249</t>
  </si>
  <si>
    <t>21-0120732</t>
  </si>
  <si>
    <t>21-0121493</t>
  </si>
  <si>
    <t>21-0126966</t>
  </si>
  <si>
    <t>21-0127705</t>
  </si>
  <si>
    <t>21-0132025</t>
  </si>
  <si>
    <t>21-0132807</t>
  </si>
  <si>
    <t>21-0134430</t>
  </si>
  <si>
    <t>21-0136416</t>
  </si>
  <si>
    <t>21-0137939</t>
  </si>
  <si>
    <t>21-0157122</t>
  </si>
  <si>
    <t>21-0157215</t>
  </si>
  <si>
    <t>21-0158128</t>
  </si>
  <si>
    <t>21-0158478</t>
  </si>
  <si>
    <t>21-0159899</t>
  </si>
  <si>
    <t>21-0160717</t>
  </si>
  <si>
    <t>21-0161068</t>
  </si>
  <si>
    <t>21-0161429</t>
  </si>
  <si>
    <t>22-0005068</t>
  </si>
  <si>
    <t>22-0006167</t>
  </si>
  <si>
    <t>22-0006373</t>
  </si>
  <si>
    <t>22-0007381</t>
  </si>
  <si>
    <t>22-0007771</t>
  </si>
  <si>
    <t>22-0010431</t>
  </si>
  <si>
    <t>22-0022207</t>
  </si>
  <si>
    <t>22-0022794</t>
  </si>
  <si>
    <t>22-0025883</t>
  </si>
  <si>
    <t>22-0034115</t>
  </si>
  <si>
    <t>22-0045129</t>
  </si>
  <si>
    <t>22-0048527</t>
  </si>
  <si>
    <t>22-0050798</t>
  </si>
  <si>
    <t>22-0057844</t>
  </si>
  <si>
    <t>22-0061871</t>
  </si>
  <si>
    <t>22-0072469</t>
  </si>
  <si>
    <t>22-0078745</t>
  </si>
  <si>
    <t>22-0082987</t>
  </si>
  <si>
    <t>22-0086741</t>
  </si>
  <si>
    <t>22-0087151</t>
  </si>
  <si>
    <t>22-0091866</t>
  </si>
  <si>
    <t>22-0099619</t>
  </si>
  <si>
    <t>22-0102300</t>
  </si>
  <si>
    <t>22-0105425</t>
  </si>
  <si>
    <t>22-0105836</t>
  </si>
  <si>
    <t>22-0123138</t>
  </si>
  <si>
    <t>22-0124520</t>
  </si>
  <si>
    <t>22-0126536</t>
  </si>
  <si>
    <t>22-0127484</t>
  </si>
  <si>
    <t>22-0128398</t>
  </si>
  <si>
    <t>22-0128554</t>
  </si>
  <si>
    <t>22-0128559</t>
  </si>
  <si>
    <t>22-0129181</t>
  </si>
  <si>
    <t>22-0137038</t>
  </si>
  <si>
    <t>22-0138286</t>
  </si>
  <si>
    <t>22-0139877</t>
  </si>
  <si>
    <t>15-0006997</t>
  </si>
  <si>
    <t>15-0010626</t>
  </si>
  <si>
    <t>15-0011023</t>
  </si>
  <si>
    <t>15-0011321</t>
  </si>
  <si>
    <t>15-0012103</t>
  </si>
  <si>
    <t>15-0024217</t>
  </si>
  <si>
    <t>15-0031271</t>
  </si>
  <si>
    <t>15-0035059</t>
  </si>
  <si>
    <t>15-0038913</t>
  </si>
  <si>
    <t>15-0042086</t>
  </si>
  <si>
    <t>15-0047038</t>
  </si>
  <si>
    <t>15-0049373</t>
  </si>
  <si>
    <t>15-0053937</t>
  </si>
  <si>
    <t>15-0055561</t>
  </si>
  <si>
    <t>15-0061917</t>
  </si>
  <si>
    <t>15-0064856</t>
  </si>
  <si>
    <t>15-0071552</t>
  </si>
  <si>
    <t>15-0078043</t>
  </si>
  <si>
    <t>15-0081254</t>
  </si>
  <si>
    <t>15-0082153</t>
  </si>
  <si>
    <t>15-0082512</t>
  </si>
  <si>
    <t>15-0084202</t>
  </si>
  <si>
    <t>15-0084528</t>
  </si>
  <si>
    <t>15-0085197</t>
  </si>
  <si>
    <t>15-0086504</t>
  </si>
  <si>
    <t>16-0002989</t>
  </si>
  <si>
    <t>16-0003672</t>
  </si>
  <si>
    <t>16-0007744</t>
  </si>
  <si>
    <t>16-0008349</t>
  </si>
  <si>
    <t>16-0010398</t>
  </si>
  <si>
    <t>16-0013734</t>
  </si>
  <si>
    <t>16-0014094</t>
  </si>
  <si>
    <t>16-0018088</t>
  </si>
  <si>
    <t>16-0018315</t>
  </si>
  <si>
    <t>16-0018545</t>
  </si>
  <si>
    <t>16-0018914</t>
  </si>
  <si>
    <t>16-0020407</t>
  </si>
  <si>
    <t>16-0020644</t>
  </si>
  <si>
    <t>16-0024035</t>
  </si>
  <si>
    <t>16-0029398</t>
  </si>
  <si>
    <t>16-0032095</t>
  </si>
  <si>
    <t>16-0032345</t>
  </si>
  <si>
    <t>16-0033070</t>
  </si>
  <si>
    <t>16-0034677</t>
  </si>
  <si>
    <t>16-0035311</t>
  </si>
  <si>
    <t>16-0035951</t>
  </si>
  <si>
    <t>16-0036024</t>
  </si>
  <si>
    <t>16-0042592</t>
  </si>
  <si>
    <t>16-0044079</t>
  </si>
  <si>
    <t>16-0044454</t>
  </si>
  <si>
    <t>16-0045481</t>
  </si>
  <si>
    <t>16-0045712</t>
  </si>
  <si>
    <t>16-0047662</t>
  </si>
  <si>
    <t>16-0051793</t>
  </si>
  <si>
    <t>16-0051943</t>
  </si>
  <si>
    <t>16-0052815</t>
  </si>
  <si>
    <t>16-0068384</t>
  </si>
  <si>
    <t>16-0070705</t>
  </si>
  <si>
    <t>16-0071779</t>
  </si>
  <si>
    <t>16-0071803</t>
  </si>
  <si>
    <t>16-0072615</t>
  </si>
  <si>
    <t>16-0072957</t>
  </si>
  <si>
    <t>16-0078270</t>
  </si>
  <si>
    <t>16-0080799</t>
  </si>
  <si>
    <t>16-0082334</t>
  </si>
  <si>
    <t>16-0084855</t>
  </si>
  <si>
    <t>16-0085805</t>
  </si>
  <si>
    <t>16-0086255</t>
  </si>
  <si>
    <t>16-0087136</t>
  </si>
  <si>
    <t>17-0006925</t>
  </si>
  <si>
    <t>17-0007206</t>
  </si>
  <si>
    <t>17-0008220</t>
  </si>
  <si>
    <t>17-0011149</t>
  </si>
  <si>
    <t>17-0011905</t>
  </si>
  <si>
    <t>17-0012098</t>
  </si>
  <si>
    <t>17-0012739</t>
  </si>
  <si>
    <t>17-0013075</t>
  </si>
  <si>
    <t>17-0013576</t>
  </si>
  <si>
    <t>17-0013630</t>
  </si>
  <si>
    <t>17-0013847</t>
  </si>
  <si>
    <t>17-0013857</t>
  </si>
  <si>
    <t>17-0014481</t>
  </si>
  <si>
    <t>17-0015655</t>
  </si>
  <si>
    <t>17-0019711</t>
  </si>
  <si>
    <t>17-0023153</t>
  </si>
  <si>
    <t>17-0025032</t>
  </si>
  <si>
    <t>17-0025037</t>
  </si>
  <si>
    <t>17-0025275</t>
  </si>
  <si>
    <t>17-0025618</t>
  </si>
  <si>
    <t>17-0026749</t>
  </si>
  <si>
    <t>17-0029322</t>
  </si>
  <si>
    <t>17-0033710</t>
  </si>
  <si>
    <t>17-0036047</t>
  </si>
  <si>
    <t>17-0036595</t>
  </si>
  <si>
    <t>17-0037429</t>
  </si>
  <si>
    <t>17-0037472</t>
  </si>
  <si>
    <t>17-0040168</t>
  </si>
  <si>
    <t>17-0043816</t>
  </si>
  <si>
    <t>17-0045605</t>
  </si>
  <si>
    <t>17-0047015</t>
  </si>
  <si>
    <t>17-0047724</t>
  </si>
  <si>
    <t>17-0048230</t>
  </si>
  <si>
    <t>17-0050860</t>
  </si>
  <si>
    <t>17-0053799</t>
  </si>
  <si>
    <t>17-0056471</t>
  </si>
  <si>
    <t>17-0056555</t>
  </si>
  <si>
    <t>17-0058316</t>
  </si>
  <si>
    <t>17-0058804</t>
  </si>
  <si>
    <t>17-0060472</t>
  </si>
  <si>
    <t>17-0063383</t>
  </si>
  <si>
    <t>17-0069525</t>
  </si>
  <si>
    <t>17-0069729</t>
  </si>
  <si>
    <t>17-0071580</t>
  </si>
  <si>
    <t>17-0071830</t>
  </si>
  <si>
    <t>17-0072382</t>
  </si>
  <si>
    <t>17-0073413</t>
  </si>
  <si>
    <t>17-0078366</t>
  </si>
  <si>
    <t>17-0080866</t>
  </si>
  <si>
    <t>17-0086137</t>
  </si>
  <si>
    <t>17-0086468</t>
  </si>
  <si>
    <t>17-0087157</t>
  </si>
  <si>
    <t>17-0087594</t>
  </si>
  <si>
    <t>17-0089374</t>
  </si>
  <si>
    <t>17-0091082</t>
  </si>
  <si>
    <t>17-0095393</t>
  </si>
  <si>
    <t>17-0095453</t>
  </si>
  <si>
    <t>17-0096640</t>
  </si>
  <si>
    <t>17-0097600</t>
  </si>
  <si>
    <t>17-0100907</t>
  </si>
  <si>
    <t>17-0103125</t>
  </si>
  <si>
    <t>18-0010007</t>
  </si>
  <si>
    <t>18-0018476</t>
  </si>
  <si>
    <t>18-0019591</t>
  </si>
  <si>
    <t>18-0024678</t>
  </si>
  <si>
    <t>18-0025278</t>
  </si>
  <si>
    <t>18-0028076</t>
  </si>
  <si>
    <t>18-0029429</t>
  </si>
  <si>
    <t>18-0035661</t>
  </si>
  <si>
    <t>18-0037457</t>
  </si>
  <si>
    <t>18-0038584</t>
  </si>
  <si>
    <t>18-0050301</t>
  </si>
  <si>
    <t>18-0054061</t>
  </si>
  <si>
    <t>18-0055841</t>
  </si>
  <si>
    <t>18-0056942</t>
  </si>
  <si>
    <t>18-0066318</t>
  </si>
  <si>
    <t>18-0074249</t>
  </si>
  <si>
    <t>18-0080169</t>
  </si>
  <si>
    <t>18-0086542</t>
  </si>
  <si>
    <t>18-0088140</t>
  </si>
  <si>
    <t>18-0090786</t>
  </si>
  <si>
    <t>18-0098780</t>
  </si>
  <si>
    <t>18-0100339</t>
  </si>
  <si>
    <t>18-0100885</t>
  </si>
  <si>
    <t>18-0102295</t>
  </si>
  <si>
    <t>18-0103769</t>
  </si>
  <si>
    <t>18-0107150</t>
  </si>
  <si>
    <t>18-0109573</t>
  </si>
  <si>
    <t>18-0110468</t>
  </si>
  <si>
    <t>19-0005659</t>
  </si>
  <si>
    <t>19-0005850</t>
  </si>
  <si>
    <t>19-0006248</t>
  </si>
  <si>
    <t>19-0006321</t>
  </si>
  <si>
    <t>19-0009953</t>
  </si>
  <si>
    <t>19-0009986</t>
  </si>
  <si>
    <t>19-0010507</t>
  </si>
  <si>
    <t>19-0010711</t>
  </si>
  <si>
    <t>19-0010915</t>
  </si>
  <si>
    <t>19-0012064</t>
  </si>
  <si>
    <t>19-0017078</t>
  </si>
  <si>
    <t>19-0018191</t>
  </si>
  <si>
    <t>19-0020799</t>
  </si>
  <si>
    <t>19-0021087</t>
  </si>
  <si>
    <t>19-0021965</t>
  </si>
  <si>
    <t>19-0022435</t>
  </si>
  <si>
    <t>19-0022688</t>
  </si>
  <si>
    <t>19-0022733</t>
  </si>
  <si>
    <t>19-0023072</t>
  </si>
  <si>
    <t>19-0023535</t>
  </si>
  <si>
    <t>19-0024147</t>
  </si>
  <si>
    <t>19-0024579</t>
  </si>
  <si>
    <t>19-0025150</t>
  </si>
  <si>
    <t>19-0025899</t>
  </si>
  <si>
    <t>19-0031058</t>
  </si>
  <si>
    <t>19-0033331</t>
  </si>
  <si>
    <t>19-0035269</t>
  </si>
  <si>
    <t>19-0041432</t>
  </si>
  <si>
    <t>19-0050258</t>
  </si>
  <si>
    <t>19-0050599</t>
  </si>
  <si>
    <t>19-0053605</t>
  </si>
  <si>
    <t>19-0055394</t>
  </si>
  <si>
    <t>19-0063391</t>
  </si>
  <si>
    <t>19-0064512</t>
  </si>
  <si>
    <t>19-0064804</t>
  </si>
  <si>
    <t>19-0065108</t>
  </si>
  <si>
    <t>19-0067617</t>
  </si>
  <si>
    <t>19-0068198</t>
  </si>
  <si>
    <t>19-0074723</t>
  </si>
  <si>
    <t>19-0077611</t>
  </si>
  <si>
    <t>19-0089602</t>
  </si>
  <si>
    <t>19-0097068</t>
  </si>
  <si>
    <t>19-0103667</t>
  </si>
  <si>
    <t>19-0107874</t>
  </si>
  <si>
    <t>19-0119578</t>
  </si>
  <si>
    <t>19-0120311</t>
  </si>
  <si>
    <t>19-0124743</t>
  </si>
  <si>
    <t>19-0128069</t>
  </si>
  <si>
    <t>19-0128145</t>
  </si>
  <si>
    <t>19-0130274</t>
  </si>
  <si>
    <t>19-0132751</t>
  </si>
  <si>
    <t>19-0134177</t>
  </si>
  <si>
    <t>19-0135417</t>
  </si>
  <si>
    <t>19-0137347</t>
  </si>
  <si>
    <t>20-0004210</t>
  </si>
  <si>
    <t>20-0017366</t>
  </si>
  <si>
    <t>20-0019281</t>
  </si>
  <si>
    <t>20-0032143</t>
  </si>
  <si>
    <t>20-0033545</t>
  </si>
  <si>
    <t>20-0033838</t>
  </si>
  <si>
    <t>20-0034344</t>
  </si>
  <si>
    <t>20-0047706</t>
  </si>
  <si>
    <t>20-0053703</t>
  </si>
  <si>
    <t>20-0053824</t>
  </si>
  <si>
    <t>20-0060643</t>
  </si>
  <si>
    <t>20-0065029</t>
  </si>
  <si>
    <t>20-0068424</t>
  </si>
  <si>
    <t>20-0084547</t>
  </si>
  <si>
    <t>20-0084998</t>
  </si>
  <si>
    <t>20-0085059</t>
  </si>
  <si>
    <t>20-0085599</t>
  </si>
  <si>
    <t>20-0089570</t>
  </si>
  <si>
    <t>20-0089726</t>
  </si>
  <si>
    <t>20-0090387</t>
  </si>
  <si>
    <t>20-0093287</t>
  </si>
  <si>
    <t>20-0093849</t>
  </si>
  <si>
    <t>20-0110071</t>
  </si>
  <si>
    <t>20-0117609</t>
  </si>
  <si>
    <t>20-0117743</t>
  </si>
  <si>
    <t>20-0120904</t>
  </si>
  <si>
    <t>20-0121066</t>
  </si>
  <si>
    <t>20-0121557</t>
  </si>
  <si>
    <t>20-0126162</t>
  </si>
  <si>
    <t>20-0129983</t>
  </si>
  <si>
    <t>20-0130912</t>
  </si>
  <si>
    <t>21-0009481</t>
  </si>
  <si>
    <t>21-0009559</t>
  </si>
  <si>
    <t>21-0009600</t>
  </si>
  <si>
    <t>21-0009806</t>
  </si>
  <si>
    <t>21-0011209</t>
  </si>
  <si>
    <t>21-0012259</t>
  </si>
  <si>
    <t>21-0013885</t>
  </si>
  <si>
    <t>21-0013937</t>
  </si>
  <si>
    <t>21-0014074</t>
  </si>
  <si>
    <t>21-0014918</t>
  </si>
  <si>
    <t>21-0015403</t>
  </si>
  <si>
    <t>21-0016007</t>
  </si>
  <si>
    <t>21-0016144</t>
  </si>
  <si>
    <t>21-0026340</t>
  </si>
  <si>
    <t>21-0028198</t>
  </si>
  <si>
    <t>21-0028541</t>
  </si>
  <si>
    <t>21-0029138</t>
  </si>
  <si>
    <t>21-0030939</t>
  </si>
  <si>
    <t>21-0032600</t>
  </si>
  <si>
    <t>21-0035270</t>
  </si>
  <si>
    <t>21-0038135</t>
  </si>
  <si>
    <t>21-0038903</t>
  </si>
  <si>
    <t>21-0044518</t>
  </si>
  <si>
    <t>21-0054908</t>
  </si>
  <si>
    <t>21-0060662</t>
  </si>
  <si>
    <t>21-0064132</t>
  </si>
  <si>
    <t>21-0073380</t>
  </si>
  <si>
    <t>21-0078739</t>
  </si>
  <si>
    <t>21-0085113</t>
  </si>
  <si>
    <t>21-0100019</t>
  </si>
  <si>
    <t>21-0106080</t>
  </si>
  <si>
    <t>21-0107069</t>
  </si>
  <si>
    <t>21-0110520</t>
  </si>
  <si>
    <t>21-0116314</t>
  </si>
  <si>
    <t>21-0120024</t>
  </si>
  <si>
    <t>21-0125259</t>
  </si>
  <si>
    <t>21-0128448</t>
  </si>
  <si>
    <t>21-0132002</t>
  </si>
  <si>
    <t>21-0137070</t>
  </si>
  <si>
    <t>21-0146038</t>
  </si>
  <si>
    <t>21-0154089</t>
  </si>
  <si>
    <t>21-0156346</t>
  </si>
  <si>
    <t>21-0156774</t>
  </si>
  <si>
    <t>21-0156920</t>
  </si>
  <si>
    <t>21-0157365</t>
  </si>
  <si>
    <t>21-0161397</t>
  </si>
  <si>
    <t>21-0161919</t>
  </si>
  <si>
    <t>21-0161977</t>
  </si>
  <si>
    <t>22-0005195</t>
  </si>
  <si>
    <t>22-0005714</t>
  </si>
  <si>
    <t>22-0007436</t>
  </si>
  <si>
    <t>22-0009080</t>
  </si>
  <si>
    <t>22-0009174</t>
  </si>
  <si>
    <t>22-0019066</t>
  </si>
  <si>
    <t>22-0034196</t>
  </si>
  <si>
    <t>22-0036042</t>
  </si>
  <si>
    <t>22-0036165</t>
  </si>
  <si>
    <t>22-0043613</t>
  </si>
  <si>
    <t>22-0045962</t>
  </si>
  <si>
    <t>22-0046003</t>
  </si>
  <si>
    <t>22-0047629</t>
  </si>
  <si>
    <t>22-0050585</t>
  </si>
  <si>
    <t>22-0051689</t>
  </si>
  <si>
    <t>22-0055774</t>
  </si>
  <si>
    <t>22-0058329</t>
  </si>
  <si>
    <t>22-0059428</t>
  </si>
  <si>
    <t>22-0063710</t>
  </si>
  <si>
    <t>22-0064892</t>
  </si>
  <si>
    <t>22-0067784</t>
  </si>
  <si>
    <t>22-0075230</t>
  </si>
  <si>
    <t>22-0076914</t>
  </si>
  <si>
    <t>22-0077838</t>
  </si>
  <si>
    <t>22-0082932</t>
  </si>
  <si>
    <t>22-0083495</t>
  </si>
  <si>
    <t>22-0087757</t>
  </si>
  <si>
    <t>22-0088922</t>
  </si>
  <si>
    <t>22-0097481</t>
  </si>
  <si>
    <t>22-0101682</t>
  </si>
  <si>
    <t>22-0101734</t>
  </si>
  <si>
    <t>22-0104854</t>
  </si>
  <si>
    <t>22-0105515</t>
  </si>
  <si>
    <t>22-0107720</t>
  </si>
  <si>
    <t>22-0112844</t>
  </si>
  <si>
    <t>22-0124095</t>
  </si>
  <si>
    <t>22-0124543</t>
  </si>
  <si>
    <t>22-0125025</t>
  </si>
  <si>
    <t>22-0127052</t>
  </si>
  <si>
    <t>22-0129038</t>
  </si>
  <si>
    <t>22-0129278</t>
  </si>
  <si>
    <t>22-0135760</t>
  </si>
  <si>
    <t>22-0136411</t>
  </si>
  <si>
    <t>22-0136429</t>
  </si>
  <si>
    <t>22-0137758</t>
  </si>
  <si>
    <t>22-0138877</t>
  </si>
  <si>
    <t>22-0140747</t>
  </si>
  <si>
    <t>22-0141584</t>
  </si>
  <si>
    <t>22-0142536</t>
  </si>
  <si>
    <t>23-0004465</t>
  </si>
  <si>
    <t>15-0002257</t>
  </si>
  <si>
    <t>15-0004996</t>
  </si>
  <si>
    <t>15-0007955</t>
  </si>
  <si>
    <t>15-0010341</t>
  </si>
  <si>
    <t>15-0010485</t>
  </si>
  <si>
    <t>15-0010595</t>
  </si>
  <si>
    <t>15-0010821</t>
  </si>
  <si>
    <t>15-0011349</t>
  </si>
  <si>
    <t>15-0012625</t>
  </si>
  <si>
    <t>15-0026030</t>
  </si>
  <si>
    <t>15-0028733</t>
  </si>
  <si>
    <t>15-0029548</t>
  </si>
  <si>
    <t>15-0032240</t>
  </si>
  <si>
    <t>15-0032710</t>
  </si>
  <si>
    <t>15-0033201</t>
  </si>
  <si>
    <t>15-0038565</t>
  </si>
  <si>
    <t>15-0039815</t>
  </si>
  <si>
    <t>15-0041200</t>
  </si>
  <si>
    <t>15-0043811</t>
  </si>
  <si>
    <t>15-0049595</t>
  </si>
  <si>
    <t>15-0051486</t>
  </si>
  <si>
    <t>15-0061529</t>
  </si>
  <si>
    <t>15-0062404</t>
  </si>
  <si>
    <t>15-0063433</t>
  </si>
  <si>
    <t>15-0067936</t>
  </si>
  <si>
    <t>15-0071253</t>
  </si>
  <si>
    <t>15-0071357</t>
  </si>
  <si>
    <t>15-0080129</t>
  </si>
  <si>
    <t>15-0082609</t>
  </si>
  <si>
    <t>15-0083630</t>
  </si>
  <si>
    <t>15-0084955</t>
  </si>
  <si>
    <t>15-0085578</t>
  </si>
  <si>
    <t>16-0011568</t>
  </si>
  <si>
    <t>16-0013324</t>
  </si>
  <si>
    <t>16-0017320</t>
  </si>
  <si>
    <t>16-0017678</t>
  </si>
  <si>
    <t>16-0018212</t>
  </si>
  <si>
    <t>16-0020803</t>
  </si>
  <si>
    <t>16-0022776</t>
  </si>
  <si>
    <t>16-0027557</t>
  </si>
  <si>
    <t>16-0029901</t>
  </si>
  <si>
    <t>16-0030801</t>
  </si>
  <si>
    <t>16-0031073</t>
  </si>
  <si>
    <t>16-0035848</t>
  </si>
  <si>
    <t>16-0046114</t>
  </si>
  <si>
    <t>16-0048731</t>
  </si>
  <si>
    <t>16-0052405</t>
  </si>
  <si>
    <t>16-0053405</t>
  </si>
  <si>
    <t>16-0065027</t>
  </si>
  <si>
    <t>16-0066644</t>
  </si>
  <si>
    <t>16-0066831</t>
  </si>
  <si>
    <t>16-0070497</t>
  </si>
  <si>
    <t>16-0070644</t>
  </si>
  <si>
    <t>16-0071446</t>
  </si>
  <si>
    <t>16-0072183</t>
  </si>
  <si>
    <t>16-0074888</t>
  </si>
  <si>
    <t>16-0076879</t>
  </si>
  <si>
    <t>16-0080715</t>
  </si>
  <si>
    <t>16-0081234</t>
  </si>
  <si>
    <t>16-0082429</t>
  </si>
  <si>
    <t>16-0084752</t>
  </si>
  <si>
    <t>16-0085881</t>
  </si>
  <si>
    <t>17-0006014</t>
  </si>
  <si>
    <t>17-0006333</t>
  </si>
  <si>
    <t>17-0006606</t>
  </si>
  <si>
    <t>17-0006617</t>
  </si>
  <si>
    <t>17-0007288</t>
  </si>
  <si>
    <t>17-0008265</t>
  </si>
  <si>
    <t>17-0010264</t>
  </si>
  <si>
    <t>17-0012877</t>
  </si>
  <si>
    <t>17-0013321</t>
  </si>
  <si>
    <t>17-0013776</t>
  </si>
  <si>
    <t>17-0013897</t>
  </si>
  <si>
    <t>17-0013919</t>
  </si>
  <si>
    <t>17-0017039</t>
  </si>
  <si>
    <t>17-0022769</t>
  </si>
  <si>
    <t>17-0023627</t>
  </si>
  <si>
    <t>17-0023979</t>
  </si>
  <si>
    <t>17-0025463</t>
  </si>
  <si>
    <t>17-0026432</t>
  </si>
  <si>
    <t>17-0027727</t>
  </si>
  <si>
    <t>17-0031777</t>
  </si>
  <si>
    <t>17-0032059</t>
  </si>
  <si>
    <t>17-0037915</t>
  </si>
  <si>
    <t>17-0042134</t>
  </si>
  <si>
    <t>17-0042536</t>
  </si>
  <si>
    <t>17-0044013</t>
  </si>
  <si>
    <t>17-0048904</t>
  </si>
  <si>
    <t>17-0049486</t>
  </si>
  <si>
    <t>17-0050678</t>
  </si>
  <si>
    <t>17-0052633</t>
  </si>
  <si>
    <t>17-0053951</t>
  </si>
  <si>
    <t>17-0055924</t>
  </si>
  <si>
    <t>17-0057179</t>
  </si>
  <si>
    <t>17-0058432</t>
  </si>
  <si>
    <t>17-0058766</t>
  </si>
  <si>
    <t>17-0063041</t>
  </si>
  <si>
    <t>17-0065033</t>
  </si>
  <si>
    <t>17-0066836</t>
  </si>
  <si>
    <t>17-0069958</t>
  </si>
  <si>
    <t>17-0074797</t>
  </si>
  <si>
    <t>17-0076139</t>
  </si>
  <si>
    <t>17-0077689</t>
  </si>
  <si>
    <t>17-0084361</t>
  </si>
  <si>
    <t>17-0085322</t>
  </si>
  <si>
    <t>17-0086841</t>
  </si>
  <si>
    <t>17-0087917</t>
  </si>
  <si>
    <t>17-0089318</t>
  </si>
  <si>
    <t>17-0089664</t>
  </si>
  <si>
    <t>17-0098201</t>
  </si>
  <si>
    <t>17-0099378</t>
  </si>
  <si>
    <t>17-0102208</t>
  </si>
  <si>
    <t>17-0102802</t>
  </si>
  <si>
    <t>18-0004797</t>
  </si>
  <si>
    <t>18-0004964</t>
  </si>
  <si>
    <t>18-0013254</t>
  </si>
  <si>
    <t>18-0017242</t>
  </si>
  <si>
    <t>18-0019448</t>
  </si>
  <si>
    <t>18-0019497</t>
  </si>
  <si>
    <t>18-0019615</t>
  </si>
  <si>
    <t>18-0022632</t>
  </si>
  <si>
    <t>18-0023865</t>
  </si>
  <si>
    <t>18-0024217</t>
  </si>
  <si>
    <t>18-0029854</t>
  </si>
  <si>
    <t>18-0030052</t>
  </si>
  <si>
    <t>18-0032853</t>
  </si>
  <si>
    <t>18-0034709</t>
  </si>
  <si>
    <t>18-0036040</t>
  </si>
  <si>
    <t>18-0040331</t>
  </si>
  <si>
    <t>18-0042602</t>
  </si>
  <si>
    <t>18-0045398</t>
  </si>
  <si>
    <t>18-0050030</t>
  </si>
  <si>
    <t>18-0053371</t>
  </si>
  <si>
    <t>18-0055174</t>
  </si>
  <si>
    <t>18-0060365</t>
  </si>
  <si>
    <t>18-0066757</t>
  </si>
  <si>
    <t>18-0066780</t>
  </si>
  <si>
    <t>18-0068978</t>
  </si>
  <si>
    <t>18-0072805</t>
  </si>
  <si>
    <t>18-0073552</t>
  </si>
  <si>
    <t>18-0074038</t>
  </si>
  <si>
    <t>18-0075054</t>
  </si>
  <si>
    <t>18-0085820</t>
  </si>
  <si>
    <t>18-0085986</t>
  </si>
  <si>
    <t>18-0088817</t>
  </si>
  <si>
    <t>18-0089106</t>
  </si>
  <si>
    <t>18-0090341</t>
  </si>
  <si>
    <t>18-0099498</t>
  </si>
  <si>
    <t>18-0099509</t>
  </si>
  <si>
    <t>18-0100794</t>
  </si>
  <si>
    <t>18-0107228</t>
  </si>
  <si>
    <t>18-0108886</t>
  </si>
  <si>
    <t>18-0110518</t>
  </si>
  <si>
    <t>18-0110989</t>
  </si>
  <si>
    <t>19-0005121</t>
  </si>
  <si>
    <t>19-0005620</t>
  </si>
  <si>
    <t>19-0005821</t>
  </si>
  <si>
    <t>19-0006735</t>
  </si>
  <si>
    <t>19-0007546</t>
  </si>
  <si>
    <t>19-0014804</t>
  </si>
  <si>
    <t>19-0017531</t>
  </si>
  <si>
    <t>19-0017540</t>
  </si>
  <si>
    <t>19-0017567</t>
  </si>
  <si>
    <t>19-0018112</t>
  </si>
  <si>
    <t>19-0019315</t>
  </si>
  <si>
    <t>19-0020123</t>
  </si>
  <si>
    <t>19-0020360</t>
  </si>
  <si>
    <t>19-0021404</t>
  </si>
  <si>
    <t>19-0021704</t>
  </si>
  <si>
    <t>19-0022001</t>
  </si>
  <si>
    <t>19-0022151</t>
  </si>
  <si>
    <t>19-0022544</t>
  </si>
  <si>
    <t>19-0023065</t>
  </si>
  <si>
    <t>19-0023294</t>
  </si>
  <si>
    <t>19-0024662</t>
  </si>
  <si>
    <t>19-0025248</t>
  </si>
  <si>
    <t>19-0027139</t>
  </si>
  <si>
    <t>19-0028509</t>
  </si>
  <si>
    <t>19-0028528</t>
  </si>
  <si>
    <t>19-0031321</t>
  </si>
  <si>
    <t>19-0031349</t>
  </si>
  <si>
    <t>19-0031686</t>
  </si>
  <si>
    <t>19-0033773</t>
  </si>
  <si>
    <t>19-0034950</t>
  </si>
  <si>
    <t>19-0035486</t>
  </si>
  <si>
    <t>19-0037686</t>
  </si>
  <si>
    <t>19-0039017</t>
  </si>
  <si>
    <t>19-0040904</t>
  </si>
  <si>
    <t>19-0044132</t>
  </si>
  <si>
    <t>19-0044185</t>
  </si>
  <si>
    <t>19-0050074</t>
  </si>
  <si>
    <t>19-0050381</t>
  </si>
  <si>
    <t>19-0050922</t>
  </si>
  <si>
    <t>19-0051100</t>
  </si>
  <si>
    <t>19-0052320</t>
  </si>
  <si>
    <t>19-0066851</t>
  </si>
  <si>
    <t>19-0067654</t>
  </si>
  <si>
    <t>19-0068038</t>
  </si>
  <si>
    <t>19-0073439</t>
  </si>
  <si>
    <t>19-0077208</t>
  </si>
  <si>
    <t>19-0080025</t>
  </si>
  <si>
    <t>19-0080370</t>
  </si>
  <si>
    <t>19-0080621</t>
  </si>
  <si>
    <t>19-0081937</t>
  </si>
  <si>
    <t>19-0084018</t>
  </si>
  <si>
    <t>19-0097542</t>
  </si>
  <si>
    <t>19-0102217</t>
  </si>
  <si>
    <t>19-0103364</t>
  </si>
  <si>
    <t>19-0104980</t>
  </si>
  <si>
    <t>19-0110672</t>
  </si>
  <si>
    <t>19-0114944</t>
  </si>
  <si>
    <t>19-0120432</t>
  </si>
  <si>
    <t>19-0122769</t>
  </si>
  <si>
    <t>19-0129254</t>
  </si>
  <si>
    <t>19-0129731</t>
  </si>
  <si>
    <t>19-0130279</t>
  </si>
  <si>
    <t>19-0130764</t>
  </si>
  <si>
    <t>19-0131751</t>
  </si>
  <si>
    <t>19-0134662</t>
  </si>
  <si>
    <t>19-0136342</t>
  </si>
  <si>
    <t>19-0136551</t>
  </si>
  <si>
    <t>19-0137649</t>
  </si>
  <si>
    <t>20-0007663</t>
  </si>
  <si>
    <t>20-0009167</t>
  </si>
  <si>
    <t>20-0023221</t>
  </si>
  <si>
    <t>20-0033508</t>
  </si>
  <si>
    <t>20-0033853</t>
  </si>
  <si>
    <t>20-0036975</t>
  </si>
  <si>
    <t>20-0037019</t>
  </si>
  <si>
    <t>20-0039122</t>
  </si>
  <si>
    <t>20-0049996</t>
  </si>
  <si>
    <t>20-0055884</t>
  </si>
  <si>
    <t>20-0060460</t>
  </si>
  <si>
    <t>20-0063142</t>
  </si>
  <si>
    <t>20-0066337</t>
  </si>
  <si>
    <t>20-0068129</t>
  </si>
  <si>
    <t>20-0077563</t>
  </si>
  <si>
    <t>20-0087534</t>
  </si>
  <si>
    <t>20-0088967</t>
  </si>
  <si>
    <t>20-0089510</t>
  </si>
  <si>
    <t>20-0090273</t>
  </si>
  <si>
    <t>20-0090419</t>
  </si>
  <si>
    <t>20-0090499</t>
  </si>
  <si>
    <t>20-0091284</t>
  </si>
  <si>
    <t>20-0091461</t>
  </si>
  <si>
    <t>20-0099164</t>
  </si>
  <si>
    <t>20-0100079</t>
  </si>
  <si>
    <t>20-0108486</t>
  </si>
  <si>
    <t>20-0110909</t>
  </si>
  <si>
    <t>20-0113100</t>
  </si>
  <si>
    <t>20-0122134</t>
  </si>
  <si>
    <t>20-0125365</t>
  </si>
  <si>
    <t>20-0131308</t>
  </si>
  <si>
    <t>20-0132366</t>
  </si>
  <si>
    <t>21-0011168</t>
  </si>
  <si>
    <t>21-0011204</t>
  </si>
  <si>
    <t>21-0013308</t>
  </si>
  <si>
    <t>21-0013841</t>
  </si>
  <si>
    <t>21-0013990</t>
  </si>
  <si>
    <t>21-0016057</t>
  </si>
  <si>
    <t>21-0017469</t>
  </si>
  <si>
    <t>21-0017662</t>
  </si>
  <si>
    <t>21-0018362</t>
  </si>
  <si>
    <t>21-0018648</t>
  </si>
  <si>
    <t>21-0019323</t>
  </si>
  <si>
    <t>21-0020024</t>
  </si>
  <si>
    <t>21-0029811</t>
  </si>
  <si>
    <t>21-0032437</t>
  </si>
  <si>
    <t>21-0032581</t>
  </si>
  <si>
    <t>21-0032842</t>
  </si>
  <si>
    <t>21-0035459</t>
  </si>
  <si>
    <t>21-0039621</t>
  </si>
  <si>
    <t>21-0041519</t>
  </si>
  <si>
    <t>21-0043026</t>
  </si>
  <si>
    <t>21-0044528</t>
  </si>
  <si>
    <t>21-0051546</t>
  </si>
  <si>
    <t>21-0052958</t>
  </si>
  <si>
    <t>21-0059480</t>
  </si>
  <si>
    <t>21-0060606</t>
  </si>
  <si>
    <t>21-0066846</t>
  </si>
  <si>
    <t>21-0075948</t>
  </si>
  <si>
    <t>21-0086448</t>
  </si>
  <si>
    <t>21-0088510</t>
  </si>
  <si>
    <t>21-0094617</t>
  </si>
  <si>
    <t>21-0107498</t>
  </si>
  <si>
    <t>21-0108420</t>
  </si>
  <si>
    <t>21-0110791</t>
  </si>
  <si>
    <t>21-0113531</t>
  </si>
  <si>
    <t>21-0113767</t>
  </si>
  <si>
    <t>21-0115735</t>
  </si>
  <si>
    <t>21-0117344</t>
  </si>
  <si>
    <t>21-0119592</t>
  </si>
  <si>
    <t>21-0129363</t>
  </si>
  <si>
    <t>21-0132017</t>
  </si>
  <si>
    <t>21-0135674</t>
  </si>
  <si>
    <t>21-0137086</t>
  </si>
  <si>
    <t>21-0137108</t>
  </si>
  <si>
    <t>21-0137644</t>
  </si>
  <si>
    <t>21-0138209</t>
  </si>
  <si>
    <t>21-0143110</t>
  </si>
  <si>
    <t>21-0143118</t>
  </si>
  <si>
    <t>21-0156748</t>
  </si>
  <si>
    <t>21-0156934</t>
  </si>
  <si>
    <t>21-0157131</t>
  </si>
  <si>
    <t>21-0158391</t>
  </si>
  <si>
    <t>21-0159561</t>
  </si>
  <si>
    <t>21-0160359</t>
  </si>
  <si>
    <t>21-0161530</t>
  </si>
  <si>
    <t>21-0161733</t>
  </si>
  <si>
    <t>21-0161839</t>
  </si>
  <si>
    <t>22-0005240</t>
  </si>
  <si>
    <t>22-0007458</t>
  </si>
  <si>
    <t>22-0024076</t>
  </si>
  <si>
    <t>22-0035939</t>
  </si>
  <si>
    <t>22-0056875</t>
  </si>
  <si>
    <t>22-0059149</t>
  </si>
  <si>
    <t>22-0072036</t>
  </si>
  <si>
    <t>22-0073996</t>
  </si>
  <si>
    <t>22-0077935</t>
  </si>
  <si>
    <t>22-0091733</t>
  </si>
  <si>
    <t>22-0104197</t>
  </si>
  <si>
    <t>22-0107823</t>
  </si>
  <si>
    <t>22-0107877</t>
  </si>
  <si>
    <t>22-0111628</t>
  </si>
  <si>
    <t>22-0111837</t>
  </si>
  <si>
    <t>22-0112802</t>
  </si>
  <si>
    <t>22-0126545</t>
  </si>
  <si>
    <t>22-0126754</t>
  </si>
  <si>
    <t>22-0128710</t>
  </si>
  <si>
    <t>22-0128754</t>
  </si>
  <si>
    <t>22-0128755</t>
  </si>
  <si>
    <t>22-0136876</t>
  </si>
  <si>
    <t>22-0137080</t>
  </si>
  <si>
    <t>22-0138152</t>
  </si>
  <si>
    <t>22-0138584</t>
  </si>
  <si>
    <t>22-0139120</t>
  </si>
  <si>
    <t>22-0139350</t>
  </si>
  <si>
    <t>22-0141502</t>
  </si>
  <si>
    <t>22-0142865</t>
  </si>
  <si>
    <t>15-0011085</t>
  </si>
  <si>
    <t>15-0012095</t>
  </si>
  <si>
    <t>15-0012101</t>
  </si>
  <si>
    <t>15-0033402</t>
  </si>
  <si>
    <t>15-0036317</t>
  </si>
  <si>
    <t>15-0037432</t>
  </si>
  <si>
    <t>15-0038590</t>
  </si>
  <si>
    <t>15-0038887</t>
  </si>
  <si>
    <t>15-0047758</t>
  </si>
  <si>
    <t>15-0047958</t>
  </si>
  <si>
    <t>15-0048806</t>
  </si>
  <si>
    <t>15-0048919</t>
  </si>
  <si>
    <t>15-0051772</t>
  </si>
  <si>
    <t>15-0052466</t>
  </si>
  <si>
    <t>15-0059339</t>
  </si>
  <si>
    <t>15-0062431</t>
  </si>
  <si>
    <t>15-0071258</t>
  </si>
  <si>
    <t>15-0071289</t>
  </si>
  <si>
    <t>15-0071551</t>
  </si>
  <si>
    <t>15-0072568</t>
  </si>
  <si>
    <t>15-0072998</t>
  </si>
  <si>
    <t>15-0073623</t>
  </si>
  <si>
    <t>15-0075085</t>
  </si>
  <si>
    <t>15-0077866</t>
  </si>
  <si>
    <t>15-0078068</t>
  </si>
  <si>
    <t>15-0083745</t>
  </si>
  <si>
    <t>15-0083813</t>
  </si>
  <si>
    <t>15-0084085</t>
  </si>
  <si>
    <t>15-0084289</t>
  </si>
  <si>
    <t>15-0084973</t>
  </si>
  <si>
    <t>15-0086570</t>
  </si>
  <si>
    <t>15-0087431</t>
  </si>
  <si>
    <t>16-0005713</t>
  </si>
  <si>
    <t>16-0011297</t>
  </si>
  <si>
    <t>16-0012564</t>
  </si>
  <si>
    <t>16-0012604</t>
  </si>
  <si>
    <t>16-0018071</t>
  </si>
  <si>
    <t>16-0018320</t>
  </si>
  <si>
    <t>16-0020084</t>
  </si>
  <si>
    <t>16-0028591</t>
  </si>
  <si>
    <t>16-0028959</t>
  </si>
  <si>
    <t>16-0030872</t>
  </si>
  <si>
    <t>16-0031403</t>
  </si>
  <si>
    <t>16-0032372</t>
  </si>
  <si>
    <t>16-0034978</t>
  </si>
  <si>
    <t>16-0039143</t>
  </si>
  <si>
    <t>16-0041067</t>
  </si>
  <si>
    <t>16-0043189</t>
  </si>
  <si>
    <t>16-0043869</t>
  </si>
  <si>
    <t>16-0045547</t>
  </si>
  <si>
    <t>16-0045705</t>
  </si>
  <si>
    <t>16-0046684</t>
  </si>
  <si>
    <t>16-0047019</t>
  </si>
  <si>
    <t>16-0047269</t>
  </si>
  <si>
    <t>16-0066538</t>
  </si>
  <si>
    <t>16-0067915</t>
  </si>
  <si>
    <t>16-0069831</t>
  </si>
  <si>
    <t>16-0071396</t>
  </si>
  <si>
    <t>16-0074441</t>
  </si>
  <si>
    <t>16-0076722</t>
  </si>
  <si>
    <t>16-0079425</t>
  </si>
  <si>
    <t>16-0079502</t>
  </si>
  <si>
    <t>16-0081790</t>
  </si>
  <si>
    <t>16-0082427</t>
  </si>
  <si>
    <t>16-0085704</t>
  </si>
  <si>
    <t>16-0085836</t>
  </si>
  <si>
    <t>16-0086478</t>
  </si>
  <si>
    <t>16-0086553</t>
  </si>
  <si>
    <t>16-0087050</t>
  </si>
  <si>
    <t>17-0002729</t>
  </si>
  <si>
    <t>17-0003345</t>
  </si>
  <si>
    <t>17-0005251</t>
  </si>
  <si>
    <t>17-0005590</t>
  </si>
  <si>
    <t>17-0005732</t>
  </si>
  <si>
    <t>17-0005978</t>
  </si>
  <si>
    <t>17-0006659</t>
  </si>
  <si>
    <t>17-0007670</t>
  </si>
  <si>
    <t>17-0007931</t>
  </si>
  <si>
    <t>17-0009993</t>
  </si>
  <si>
    <t>17-0011780</t>
  </si>
  <si>
    <t>17-0011861</t>
  </si>
  <si>
    <t>17-0011908</t>
  </si>
  <si>
    <t>17-0012157</t>
  </si>
  <si>
    <t>17-0013238</t>
  </si>
  <si>
    <t>17-0015578</t>
  </si>
  <si>
    <t>17-0017721</t>
  </si>
  <si>
    <t>17-0018174</t>
  </si>
  <si>
    <t>17-0020353</t>
  </si>
  <si>
    <t>17-0022261</t>
  </si>
  <si>
    <t>17-0023126</t>
  </si>
  <si>
    <t>17-0024516</t>
  </si>
  <si>
    <t>17-0024853</t>
  </si>
  <si>
    <t>17-0026002</t>
  </si>
  <si>
    <t>17-0036224</t>
  </si>
  <si>
    <t>17-0037153</t>
  </si>
  <si>
    <t>17-0038160</t>
  </si>
  <si>
    <t>17-0040779</t>
  </si>
  <si>
    <t>17-0046272</t>
  </si>
  <si>
    <t>17-0049892</t>
  </si>
  <si>
    <t>17-0050761</t>
  </si>
  <si>
    <t>17-0051293</t>
  </si>
  <si>
    <t>17-0051366</t>
  </si>
  <si>
    <t>17-0052140</t>
  </si>
  <si>
    <t>17-0057174</t>
  </si>
  <si>
    <t>17-0060177</t>
  </si>
  <si>
    <t>17-0060331</t>
  </si>
  <si>
    <t>17-0061455</t>
  </si>
  <si>
    <t>17-0068004</t>
  </si>
  <si>
    <t>17-0071161</t>
  </si>
  <si>
    <t>17-0085546</t>
  </si>
  <si>
    <t>17-0085603</t>
  </si>
  <si>
    <t>17-0085785</t>
  </si>
  <si>
    <t>17-0085953</t>
  </si>
  <si>
    <t>17-0088022</t>
  </si>
  <si>
    <t>17-0094342</t>
  </si>
  <si>
    <t>17-0094511</t>
  </si>
  <si>
    <t>17-0096140</t>
  </si>
  <si>
    <t>17-0097560</t>
  </si>
  <si>
    <t>17-0101157</t>
  </si>
  <si>
    <t>17-0101875</t>
  </si>
  <si>
    <t>17-0102867</t>
  </si>
  <si>
    <t>18-0002825</t>
  </si>
  <si>
    <t>18-0003415</t>
  </si>
  <si>
    <t>18-0004447</t>
  </si>
  <si>
    <t>18-0005217</t>
  </si>
  <si>
    <t>18-0008401</t>
  </si>
  <si>
    <t>18-0018593</t>
  </si>
  <si>
    <t>18-0018773</t>
  </si>
  <si>
    <t>18-0019411</t>
  </si>
  <si>
    <t>18-0023794</t>
  </si>
  <si>
    <t>18-0024006</t>
  </si>
  <si>
    <t>18-0025295</t>
  </si>
  <si>
    <t>18-0026337</t>
  </si>
  <si>
    <t>18-0032479</t>
  </si>
  <si>
    <t>18-0034325</t>
  </si>
  <si>
    <t>18-0040440</t>
  </si>
  <si>
    <t>18-0042404</t>
  </si>
  <si>
    <t>18-0053943</t>
  </si>
  <si>
    <t>18-0058155</t>
  </si>
  <si>
    <t>18-0059579</t>
  </si>
  <si>
    <t>18-0074619</t>
  </si>
  <si>
    <t>18-0075728</t>
  </si>
  <si>
    <t>18-0086491</t>
  </si>
  <si>
    <t>18-0087098</t>
  </si>
  <si>
    <t>18-0090689</t>
  </si>
  <si>
    <t>18-0091217</t>
  </si>
  <si>
    <t>18-0092791</t>
  </si>
  <si>
    <t>18-0093032</t>
  </si>
  <si>
    <t>18-0094926</t>
  </si>
  <si>
    <t>18-0098109</t>
  </si>
  <si>
    <t>18-0098482</t>
  </si>
  <si>
    <t>18-0099986</t>
  </si>
  <si>
    <t>18-0101236</t>
  </si>
  <si>
    <t>18-0108929</t>
  </si>
  <si>
    <t>18-0109125</t>
  </si>
  <si>
    <t>18-0109667</t>
  </si>
  <si>
    <t>18-0110233</t>
  </si>
  <si>
    <t>18-0110537</t>
  </si>
  <si>
    <t>18-0111306</t>
  </si>
  <si>
    <t>19-0003377</t>
  </si>
  <si>
    <t>19-0005081</t>
  </si>
  <si>
    <t>19-0005532</t>
  </si>
  <si>
    <t>19-0005756</t>
  </si>
  <si>
    <t>19-0005885</t>
  </si>
  <si>
    <t>19-0010133</t>
  </si>
  <si>
    <t>19-0010946</t>
  </si>
  <si>
    <t>19-0012172</t>
  </si>
  <si>
    <t>19-0012775</t>
  </si>
  <si>
    <t>19-0013252</t>
  </si>
  <si>
    <t>19-0020589</t>
  </si>
  <si>
    <t>19-0021770</t>
  </si>
  <si>
    <t>19-0022952</t>
  </si>
  <si>
    <t>19-0023038</t>
  </si>
  <si>
    <t>19-0024655</t>
  </si>
  <si>
    <t>19-0025222</t>
  </si>
  <si>
    <t>19-0025288</t>
  </si>
  <si>
    <t>19-0025563</t>
  </si>
  <si>
    <t>19-0026102</t>
  </si>
  <si>
    <t>19-0026204</t>
  </si>
  <si>
    <t>19-0026963</t>
  </si>
  <si>
    <t>19-0029083</t>
  </si>
  <si>
    <t>19-0029128</t>
  </si>
  <si>
    <t>19-0030318</t>
  </si>
  <si>
    <t>19-0036207</t>
  </si>
  <si>
    <t>19-0039124</t>
  </si>
  <si>
    <t>19-0041071</t>
  </si>
  <si>
    <t>19-0044231</t>
  </si>
  <si>
    <t>19-0046471</t>
  </si>
  <si>
    <t>19-0049614</t>
  </si>
  <si>
    <t>19-0051877</t>
  </si>
  <si>
    <t>19-0052515</t>
  </si>
  <si>
    <t>19-0055245</t>
  </si>
  <si>
    <t>19-0070036</t>
  </si>
  <si>
    <t>19-0082315</t>
  </si>
  <si>
    <t>19-0085702</t>
  </si>
  <si>
    <t>19-0086489</t>
  </si>
  <si>
    <t>19-0087092</t>
  </si>
  <si>
    <t>19-0091936</t>
  </si>
  <si>
    <t>19-0093036</t>
  </si>
  <si>
    <t>19-0102738</t>
  </si>
  <si>
    <t>19-0106921</t>
  </si>
  <si>
    <t>19-0109203</t>
  </si>
  <si>
    <t>19-0115884</t>
  </si>
  <si>
    <t>19-0118147</t>
  </si>
  <si>
    <t>19-0120551</t>
  </si>
  <si>
    <t>19-0123940</t>
  </si>
  <si>
    <t>19-0125412</t>
  </si>
  <si>
    <t>19-0129975</t>
  </si>
  <si>
    <t>19-0130097</t>
  </si>
  <si>
    <t>19-0130555</t>
  </si>
  <si>
    <t>19-0130663</t>
  </si>
  <si>
    <t>19-0132704</t>
  </si>
  <si>
    <t>19-0134691</t>
  </si>
  <si>
    <t>19-0136062</t>
  </si>
  <si>
    <t>19-0136616</t>
  </si>
  <si>
    <t>19-0137571</t>
  </si>
  <si>
    <t>19-0137963</t>
  </si>
  <si>
    <t>19-0138126</t>
  </si>
  <si>
    <t>19-0138141</t>
  </si>
  <si>
    <t>20-0010326</t>
  </si>
  <si>
    <t>20-0020110</t>
  </si>
  <si>
    <t>20-0026573</t>
  </si>
  <si>
    <t>20-0033522</t>
  </si>
  <si>
    <t>20-0033540</t>
  </si>
  <si>
    <t>20-0033707</t>
  </si>
  <si>
    <t>20-0034821</t>
  </si>
  <si>
    <t>20-0036019</t>
  </si>
  <si>
    <t>20-0037917</t>
  </si>
  <si>
    <t>20-0038870</t>
  </si>
  <si>
    <t>20-0040430</t>
  </si>
  <si>
    <t>20-0042572</t>
  </si>
  <si>
    <t>20-0045601</t>
  </si>
  <si>
    <t>20-0046075</t>
  </si>
  <si>
    <t>20-0048344</t>
  </si>
  <si>
    <t>20-0048744</t>
  </si>
  <si>
    <t>20-0057006</t>
  </si>
  <si>
    <t>20-0066183</t>
  </si>
  <si>
    <t>20-0066413</t>
  </si>
  <si>
    <t>20-0068464</t>
  </si>
  <si>
    <t>20-0070959</t>
  </si>
  <si>
    <t>20-0075606</t>
  </si>
  <si>
    <t>20-0084900</t>
  </si>
  <si>
    <t>20-0085389</t>
  </si>
  <si>
    <t>20-0085630</t>
  </si>
  <si>
    <t>20-0090334</t>
  </si>
  <si>
    <t>20-0091332</t>
  </si>
  <si>
    <t>20-0105820</t>
  </si>
  <si>
    <t>20-0108942</t>
  </si>
  <si>
    <t>20-0109897</t>
  </si>
  <si>
    <t>20-0118464</t>
  </si>
  <si>
    <t>20-0126625</t>
  </si>
  <si>
    <t>20-0130525</t>
  </si>
  <si>
    <t>20-0130755</t>
  </si>
  <si>
    <t>21-0004370</t>
  </si>
  <si>
    <t>21-0006439</t>
  </si>
  <si>
    <t>21-0012871</t>
  </si>
  <si>
    <t>21-0013608</t>
  </si>
  <si>
    <t>21-0015090</t>
  </si>
  <si>
    <t>21-0017026</t>
  </si>
  <si>
    <t>21-0017338</t>
  </si>
  <si>
    <t>21-0018406</t>
  </si>
  <si>
    <t>21-0019356</t>
  </si>
  <si>
    <t>21-0024738</t>
  </si>
  <si>
    <t>21-0036741</t>
  </si>
  <si>
    <t>21-0037513</t>
  </si>
  <si>
    <t>21-0037526</t>
  </si>
  <si>
    <t>21-0039561</t>
  </si>
  <si>
    <t>21-0039889</t>
  </si>
  <si>
    <t>21-0049669</t>
  </si>
  <si>
    <t>21-0050456</t>
  </si>
  <si>
    <t>21-0052769</t>
  </si>
  <si>
    <t>21-0059787</t>
  </si>
  <si>
    <t>21-0063603</t>
  </si>
  <si>
    <t>21-0097842</t>
  </si>
  <si>
    <t>21-0107908</t>
  </si>
  <si>
    <t>21-0116625</t>
  </si>
  <si>
    <t>21-0123847</t>
  </si>
  <si>
    <t>21-0125356</t>
  </si>
  <si>
    <t>21-0125439</t>
  </si>
  <si>
    <t>21-0129518</t>
  </si>
  <si>
    <t>21-0133305</t>
  </si>
  <si>
    <t>21-0135624</t>
  </si>
  <si>
    <t>21-0136573</t>
  </si>
  <si>
    <t>21-0137090</t>
  </si>
  <si>
    <t>21-0137626</t>
  </si>
  <si>
    <t>21-0137838</t>
  </si>
  <si>
    <t>21-0138392</t>
  </si>
  <si>
    <t>21-0147716</t>
  </si>
  <si>
    <t>21-0154383</t>
  </si>
  <si>
    <t>21-0157433</t>
  </si>
  <si>
    <t>21-0157555</t>
  </si>
  <si>
    <t>21-0158194</t>
  </si>
  <si>
    <t>21-0158877</t>
  </si>
  <si>
    <t>21-0159824</t>
  </si>
  <si>
    <t>21-0161234</t>
  </si>
  <si>
    <t>21-0161344</t>
  </si>
  <si>
    <t>21-0161452</t>
  </si>
  <si>
    <t>21-0161962</t>
  </si>
  <si>
    <t>22-0021219</t>
  </si>
  <si>
    <t>22-0026063</t>
  </si>
  <si>
    <t>22-0028721</t>
  </si>
  <si>
    <t>22-0029617</t>
  </si>
  <si>
    <t>22-0031789</t>
  </si>
  <si>
    <t>22-0040701</t>
  </si>
  <si>
    <t>22-0050652</t>
  </si>
  <si>
    <t>22-0054574</t>
  </si>
  <si>
    <t>22-0057482</t>
  </si>
  <si>
    <t>22-0058987</t>
  </si>
  <si>
    <t>22-0062552</t>
  </si>
  <si>
    <t>22-0064276</t>
  </si>
  <si>
    <t>22-0070287</t>
  </si>
  <si>
    <t>22-0076308</t>
  </si>
  <si>
    <t>22-0077274</t>
  </si>
  <si>
    <t>22-0077965</t>
  </si>
  <si>
    <t>22-0078422</t>
  </si>
  <si>
    <t>22-0086309</t>
  </si>
  <si>
    <t>22-0087867</t>
  </si>
  <si>
    <t>22-0095222</t>
  </si>
  <si>
    <t>22-0095879</t>
  </si>
  <si>
    <t>22-0111640</t>
  </si>
  <si>
    <t>22-0111691</t>
  </si>
  <si>
    <t>22-0112120</t>
  </si>
  <si>
    <t>22-0112378</t>
  </si>
  <si>
    <t>22-0119332</t>
  </si>
  <si>
    <t>22-0120560</t>
  </si>
  <si>
    <t>22-0121022</t>
  </si>
  <si>
    <t>22-0129395</t>
  </si>
  <si>
    <t>22-0129772</t>
  </si>
  <si>
    <t>22-0132216</t>
  </si>
  <si>
    <t>22-0132968</t>
  </si>
  <si>
    <t>22-0139227</t>
  </si>
  <si>
    <t>22-0140660</t>
  </si>
  <si>
    <t>22-0140734</t>
  </si>
  <si>
    <t>22-0140793</t>
  </si>
  <si>
    <t>22-0142129</t>
  </si>
  <si>
    <t>22-0142690</t>
  </si>
  <si>
    <t>22-0142906</t>
  </si>
  <si>
    <t>23-0004603</t>
  </si>
  <si>
    <t>15-0008554</t>
  </si>
  <si>
    <t>15-0038278</t>
  </si>
  <si>
    <t>15-0039140</t>
  </si>
  <si>
    <t>15-0039431</t>
  </si>
  <si>
    <t>15-0040892</t>
  </si>
  <si>
    <t>15-0046599</t>
  </si>
  <si>
    <t>15-0047150</t>
  </si>
  <si>
    <t>15-0057179</t>
  </si>
  <si>
    <t>15-0059623</t>
  </si>
  <si>
    <t>15-0061318</t>
  </si>
  <si>
    <t>15-0061402</t>
  </si>
  <si>
    <t>15-0062137</t>
  </si>
  <si>
    <t>15-0062429</t>
  </si>
  <si>
    <t>15-0070647</t>
  </si>
  <si>
    <t>15-0071293</t>
  </si>
  <si>
    <t>15-0071993</t>
  </si>
  <si>
    <t>15-0072279</t>
  </si>
  <si>
    <t>15-0077906</t>
  </si>
  <si>
    <t>15-0078058</t>
  </si>
  <si>
    <t>15-0078071</t>
  </si>
  <si>
    <t>15-0081392</t>
  </si>
  <si>
    <t>15-0081398</t>
  </si>
  <si>
    <t>15-0083938</t>
  </si>
  <si>
    <t>15-0083980</t>
  </si>
  <si>
    <t>15-0084128</t>
  </si>
  <si>
    <t>15-0085268</t>
  </si>
  <si>
    <t>15-0087288</t>
  </si>
  <si>
    <t>16-0010277</t>
  </si>
  <si>
    <t>16-0017989</t>
  </si>
  <si>
    <t>16-0019947</t>
  </si>
  <si>
    <t>16-0020172</t>
  </si>
  <si>
    <t>16-0020328</t>
  </si>
  <si>
    <t>16-0022803</t>
  </si>
  <si>
    <t>16-0023542</t>
  </si>
  <si>
    <t>16-0026514</t>
  </si>
  <si>
    <t>16-0030077</t>
  </si>
  <si>
    <t>16-0034377</t>
  </si>
  <si>
    <t>16-0037756</t>
  </si>
  <si>
    <t>16-0039656</t>
  </si>
  <si>
    <t>16-0039686</t>
  </si>
  <si>
    <t>16-0045965</t>
  </si>
  <si>
    <t>16-0049900</t>
  </si>
  <si>
    <t>16-0053611</t>
  </si>
  <si>
    <t>16-0058384</t>
  </si>
  <si>
    <t>16-0059794</t>
  </si>
  <si>
    <t>16-0064050</t>
  </si>
  <si>
    <t>16-0068003</t>
  </si>
  <si>
    <t>16-0072897</t>
  </si>
  <si>
    <t>16-0072918</t>
  </si>
  <si>
    <t>16-0073399</t>
  </si>
  <si>
    <t>16-0074829</t>
  </si>
  <si>
    <t>16-0078049</t>
  </si>
  <si>
    <t>16-0078637</t>
  </si>
  <si>
    <t>16-0081845</t>
  </si>
  <si>
    <t>16-0085728</t>
  </si>
  <si>
    <t>16-0087058</t>
  </si>
  <si>
    <t>16-0087130</t>
  </si>
  <si>
    <t>17-0003170</t>
  </si>
  <si>
    <t>17-0004038</t>
  </si>
  <si>
    <t>17-0005228</t>
  </si>
  <si>
    <t>17-0006247</t>
  </si>
  <si>
    <t>17-0006329</t>
  </si>
  <si>
    <t>17-0007249</t>
  </si>
  <si>
    <t>17-0007408</t>
  </si>
  <si>
    <t>17-0007639</t>
  </si>
  <si>
    <t>17-0007706</t>
  </si>
  <si>
    <t>17-0007767</t>
  </si>
  <si>
    <t>17-0008843</t>
  </si>
  <si>
    <t>17-0010628</t>
  </si>
  <si>
    <t>17-0011738</t>
  </si>
  <si>
    <t>17-0011998</t>
  </si>
  <si>
    <t>17-0012079</t>
  </si>
  <si>
    <t>17-0013605</t>
  </si>
  <si>
    <t>17-0013918</t>
  </si>
  <si>
    <t>17-0014825</t>
  </si>
  <si>
    <t>17-0015746</t>
  </si>
  <si>
    <t>17-0016437</t>
  </si>
  <si>
    <t>17-0018469</t>
  </si>
  <si>
    <t>17-0019288</t>
  </si>
  <si>
    <t>17-0019631</t>
  </si>
  <si>
    <t>17-0022892</t>
  </si>
  <si>
    <t>17-0024842</t>
  </si>
  <si>
    <t>17-0025010</t>
  </si>
  <si>
    <t>17-0025161</t>
  </si>
  <si>
    <t>17-0026727</t>
  </si>
  <si>
    <t>17-0028285</t>
  </si>
  <si>
    <t>17-0034379</t>
  </si>
  <si>
    <t>17-0035660</t>
  </si>
  <si>
    <t>17-0037508</t>
  </si>
  <si>
    <t>17-0038024</t>
  </si>
  <si>
    <t>17-0038950</t>
  </si>
  <si>
    <t>17-0044014</t>
  </si>
  <si>
    <t>17-0044339</t>
  </si>
  <si>
    <t>17-0045402</t>
  </si>
  <si>
    <t>17-0046086</t>
  </si>
  <si>
    <t>17-0046804</t>
  </si>
  <si>
    <t>17-0047400</t>
  </si>
  <si>
    <t>17-0052604</t>
  </si>
  <si>
    <t>17-0053095</t>
  </si>
  <si>
    <t>17-0054091</t>
  </si>
  <si>
    <t>17-0060399</t>
  </si>
  <si>
    <t>17-0061579</t>
  </si>
  <si>
    <t>17-0061655</t>
  </si>
  <si>
    <t>17-0067860</t>
  </si>
  <si>
    <t>17-0068463</t>
  </si>
  <si>
    <t>17-0069730</t>
  </si>
  <si>
    <t>17-0074327</t>
  </si>
  <si>
    <t>17-0075352</t>
  </si>
  <si>
    <t>17-0079754</t>
  </si>
  <si>
    <t>17-0080181</t>
  </si>
  <si>
    <t>17-0084820</t>
  </si>
  <si>
    <t>17-0085064</t>
  </si>
  <si>
    <t>17-0087336</t>
  </si>
  <si>
    <t>17-0088707</t>
  </si>
  <si>
    <t>17-0090423</t>
  </si>
  <si>
    <t>17-0091187</t>
  </si>
  <si>
    <t>17-0091468</t>
  </si>
  <si>
    <t>17-0091803</t>
  </si>
  <si>
    <t>17-0092301</t>
  </si>
  <si>
    <t>18-0003466</t>
  </si>
  <si>
    <t>18-0003965</t>
  </si>
  <si>
    <t>18-0013134</t>
  </si>
  <si>
    <t>18-0013626</t>
  </si>
  <si>
    <t>18-0015455</t>
  </si>
  <si>
    <t>18-0016359</t>
  </si>
  <si>
    <t>18-0017713</t>
  </si>
  <si>
    <t>18-0018782</t>
  </si>
  <si>
    <t>18-0021471</t>
  </si>
  <si>
    <t>18-0025474</t>
  </si>
  <si>
    <t>18-0025542</t>
  </si>
  <si>
    <t>18-0026163</t>
  </si>
  <si>
    <t>18-0029779</t>
  </si>
  <si>
    <t>18-0032196</t>
  </si>
  <si>
    <t>18-0042653</t>
  </si>
  <si>
    <t>18-0044602</t>
  </si>
  <si>
    <t>18-0049300</t>
  </si>
  <si>
    <t>18-0049444</t>
  </si>
  <si>
    <t>18-0054080</t>
  </si>
  <si>
    <t>18-0072212</t>
  </si>
  <si>
    <t>18-0079227</t>
  </si>
  <si>
    <t>18-0079326</t>
  </si>
  <si>
    <t>18-0082303</t>
  </si>
  <si>
    <t>18-0086481</t>
  </si>
  <si>
    <t>18-0086597</t>
  </si>
  <si>
    <t>18-0090720</t>
  </si>
  <si>
    <t>18-0091132</t>
  </si>
  <si>
    <t>18-0096174</t>
  </si>
  <si>
    <t>18-0100744</t>
  </si>
  <si>
    <t>18-0100790</t>
  </si>
  <si>
    <t>18-0101712</t>
  </si>
  <si>
    <t>18-0104082</t>
  </si>
  <si>
    <t>19-0004238</t>
  </si>
  <si>
    <t>19-0004670</t>
  </si>
  <si>
    <t>19-0005424</t>
  </si>
  <si>
    <t>19-0008509</t>
  </si>
  <si>
    <t>19-0009647</t>
  </si>
  <si>
    <t>19-0011953</t>
  </si>
  <si>
    <t>19-0012100</t>
  </si>
  <si>
    <t>19-0015759</t>
  </si>
  <si>
    <t>19-0017508</t>
  </si>
  <si>
    <t>19-0017533</t>
  </si>
  <si>
    <t>19-0019509</t>
  </si>
  <si>
    <t>19-0020420</t>
  </si>
  <si>
    <t>19-0021100</t>
  </si>
  <si>
    <t>19-0023728</t>
  </si>
  <si>
    <t>19-0023791</t>
  </si>
  <si>
    <t>19-0025137</t>
  </si>
  <si>
    <t>19-0025748</t>
  </si>
  <si>
    <t>19-0028237</t>
  </si>
  <si>
    <t>19-0028719</t>
  </si>
  <si>
    <t>19-0029401</t>
  </si>
  <si>
    <t>19-0034600</t>
  </si>
  <si>
    <t>19-0034771</t>
  </si>
  <si>
    <t>19-0037557</t>
  </si>
  <si>
    <t>19-0037844</t>
  </si>
  <si>
    <t>19-0038051</t>
  </si>
  <si>
    <t>19-0040578</t>
  </si>
  <si>
    <t>19-0043404</t>
  </si>
  <si>
    <t>19-0047690</t>
  </si>
  <si>
    <t>19-0053024</t>
  </si>
  <si>
    <t>19-0055405</t>
  </si>
  <si>
    <t>19-0064155</t>
  </si>
  <si>
    <t>19-0064552</t>
  </si>
  <si>
    <t>19-0068746</t>
  </si>
  <si>
    <t>19-0079017</t>
  </si>
  <si>
    <t>19-0079328</t>
  </si>
  <si>
    <t>19-0080218</t>
  </si>
  <si>
    <t>19-0080912</t>
  </si>
  <si>
    <t>19-0082745</t>
  </si>
  <si>
    <t>19-0083314</t>
  </si>
  <si>
    <t>19-0083470</t>
  </si>
  <si>
    <t>19-0096513</t>
  </si>
  <si>
    <t>19-0099600</t>
  </si>
  <si>
    <t>19-0099935</t>
  </si>
  <si>
    <t>19-0102694</t>
  </si>
  <si>
    <t>19-0103844</t>
  </si>
  <si>
    <t>19-0104677</t>
  </si>
  <si>
    <t>19-0105875</t>
  </si>
  <si>
    <t>19-0109092</t>
  </si>
  <si>
    <t>19-0117575</t>
  </si>
  <si>
    <t>19-0119119</t>
  </si>
  <si>
    <t>19-0125348</t>
  </si>
  <si>
    <t>19-0126226</t>
  </si>
  <si>
    <t>19-0130536</t>
  </si>
  <si>
    <t>19-0130681</t>
  </si>
  <si>
    <t>19-0131416</t>
  </si>
  <si>
    <t>19-0132662</t>
  </si>
  <si>
    <t>19-0135936</t>
  </si>
  <si>
    <t>19-0137188</t>
  </si>
  <si>
    <t>19-0137448</t>
  </si>
  <si>
    <t>19-0137654</t>
  </si>
  <si>
    <t>19-0138111</t>
  </si>
  <si>
    <t>19-0138145</t>
  </si>
  <si>
    <t>19-0138151</t>
  </si>
  <si>
    <t>20-0005043</t>
  </si>
  <si>
    <t>20-0006182</t>
  </si>
  <si>
    <t>20-0010409</t>
  </si>
  <si>
    <t>20-0010539</t>
  </si>
  <si>
    <t>20-0016396</t>
  </si>
  <si>
    <t>20-0019479</t>
  </si>
  <si>
    <t>20-0029882</t>
  </si>
  <si>
    <t>20-0033490</t>
  </si>
  <si>
    <t>20-0033774</t>
  </si>
  <si>
    <t>20-0034832</t>
  </si>
  <si>
    <t>20-0036873</t>
  </si>
  <si>
    <t>20-0040098</t>
  </si>
  <si>
    <t>20-0040177</t>
  </si>
  <si>
    <t>20-0046742</t>
  </si>
  <si>
    <t>20-0049344</t>
  </si>
  <si>
    <t>20-0050058</t>
  </si>
  <si>
    <t>20-0050209</t>
  </si>
  <si>
    <t>20-0050522</t>
  </si>
  <si>
    <t>20-0053672</t>
  </si>
  <si>
    <t>20-0055825</t>
  </si>
  <si>
    <t>20-0059605</t>
  </si>
  <si>
    <t>20-0086728</t>
  </si>
  <si>
    <t>20-0087373</t>
  </si>
  <si>
    <t>20-0087830</t>
  </si>
  <si>
    <t>20-0093898</t>
  </si>
  <si>
    <t>20-0094050</t>
  </si>
  <si>
    <t>20-0095936</t>
  </si>
  <si>
    <t>20-0099541</t>
  </si>
  <si>
    <t>20-0100071</t>
  </si>
  <si>
    <t>20-0102574</t>
  </si>
  <si>
    <t>20-0111844</t>
  </si>
  <si>
    <t>20-0114291</t>
  </si>
  <si>
    <t>20-0120905</t>
  </si>
  <si>
    <t>20-0121730</t>
  </si>
  <si>
    <t>20-0127840</t>
  </si>
  <si>
    <t>20-0131883</t>
  </si>
  <si>
    <t>20-0132075</t>
  </si>
  <si>
    <t>21-0009829</t>
  </si>
  <si>
    <t>21-0009910</t>
  </si>
  <si>
    <t>21-0011674</t>
  </si>
  <si>
    <t>21-0011721</t>
  </si>
  <si>
    <t>21-0011894</t>
  </si>
  <si>
    <t>21-0015889</t>
  </si>
  <si>
    <t>21-0016282</t>
  </si>
  <si>
    <t>21-0017554</t>
  </si>
  <si>
    <t>21-0024464</t>
  </si>
  <si>
    <t>21-0025174</t>
  </si>
  <si>
    <t>21-0029307</t>
  </si>
  <si>
    <t>21-0047462</t>
  </si>
  <si>
    <t>21-0047752</t>
  </si>
  <si>
    <t>21-0057028</t>
  </si>
  <si>
    <t>21-0058738</t>
  </si>
  <si>
    <t>21-0061211</t>
  </si>
  <si>
    <t>21-0062016</t>
  </si>
  <si>
    <t>21-0064121</t>
  </si>
  <si>
    <t>21-0065003</t>
  </si>
  <si>
    <t>21-0067608</t>
  </si>
  <si>
    <t>21-0073832</t>
  </si>
  <si>
    <t>21-0075965</t>
  </si>
  <si>
    <t>21-0080293</t>
  </si>
  <si>
    <t>21-0089150</t>
  </si>
  <si>
    <t>21-0097086</t>
  </si>
  <si>
    <t>21-0103998</t>
  </si>
  <si>
    <t>21-0108402</t>
  </si>
  <si>
    <t>21-0117604</t>
  </si>
  <si>
    <t>21-0117938</t>
  </si>
  <si>
    <t>21-0118644</t>
  </si>
  <si>
    <t>21-0122458</t>
  </si>
  <si>
    <t>21-0123097</t>
  </si>
  <si>
    <t>21-0132140</t>
  </si>
  <si>
    <t>21-0133538</t>
  </si>
  <si>
    <t>21-0135631</t>
  </si>
  <si>
    <t>21-0145608</t>
  </si>
  <si>
    <t>21-0156965</t>
  </si>
  <si>
    <t>21-0157599</t>
  </si>
  <si>
    <t>21-0158207</t>
  </si>
  <si>
    <t>21-0158836</t>
  </si>
  <si>
    <t>21-0160995</t>
  </si>
  <si>
    <t>21-0161538</t>
  </si>
  <si>
    <t>21-0161628</t>
  </si>
  <si>
    <t>21-0161948</t>
  </si>
  <si>
    <t>22-0005031</t>
  </si>
  <si>
    <t>22-0005071</t>
  </si>
  <si>
    <t>22-0005885</t>
  </si>
  <si>
    <t>22-0006718</t>
  </si>
  <si>
    <t>22-0007276</t>
  </si>
  <si>
    <t>22-0007803</t>
  </si>
  <si>
    <t>22-0010463</t>
  </si>
  <si>
    <t>22-0016551</t>
  </si>
  <si>
    <t>22-0038217</t>
  </si>
  <si>
    <t>22-0038792</t>
  </si>
  <si>
    <t>22-0039122</t>
  </si>
  <si>
    <t>22-0039867</t>
  </si>
  <si>
    <t>22-0045124</t>
  </si>
  <si>
    <t>22-0050638</t>
  </si>
  <si>
    <t>22-0052226</t>
  </si>
  <si>
    <t>22-0056955</t>
  </si>
  <si>
    <t>22-0061423</t>
  </si>
  <si>
    <t>22-0070058</t>
  </si>
  <si>
    <t>22-0072566</t>
  </si>
  <si>
    <t>22-0073442</t>
  </si>
  <si>
    <t>22-0076099</t>
  </si>
  <si>
    <t>22-0077994</t>
  </si>
  <si>
    <t>22-0078585</t>
  </si>
  <si>
    <t>22-0082867</t>
  </si>
  <si>
    <t>22-0084069</t>
  </si>
  <si>
    <t>22-0086664</t>
  </si>
  <si>
    <t>22-0093675</t>
  </si>
  <si>
    <t>22-0094633</t>
  </si>
  <si>
    <t>22-0097733</t>
  </si>
  <si>
    <t>22-0100852</t>
  </si>
  <si>
    <t>22-0102872</t>
  </si>
  <si>
    <t>22-0106045</t>
  </si>
  <si>
    <t>22-0106618</t>
  </si>
  <si>
    <t>22-0114583</t>
  </si>
  <si>
    <t>22-0118902</t>
  </si>
  <si>
    <t>22-0122200</t>
  </si>
  <si>
    <t>22-0123703</t>
  </si>
  <si>
    <t>22-0123795</t>
  </si>
  <si>
    <t>22-0128143</t>
  </si>
  <si>
    <t>22-0128857</t>
  </si>
  <si>
    <t>22-0129335</t>
  </si>
  <si>
    <t>22-0132649</t>
  </si>
  <si>
    <t>22-0138135</t>
  </si>
  <si>
    <t>22-0142507</t>
  </si>
  <si>
    <t>15-0002765</t>
  </si>
  <si>
    <t>15-0006942</t>
  </si>
  <si>
    <t>15-0011175</t>
  </si>
  <si>
    <t>15-0011874</t>
  </si>
  <si>
    <t>15-0012593</t>
  </si>
  <si>
    <t>15-0033036</t>
  </si>
  <si>
    <t>15-0039043</t>
  </si>
  <si>
    <t>15-0045084</t>
  </si>
  <si>
    <t>15-0052161</t>
  </si>
  <si>
    <t>15-0056260</t>
  </si>
  <si>
    <t>15-0061286</t>
  </si>
  <si>
    <t>15-0062038</t>
  </si>
  <si>
    <t>15-0074454</t>
  </si>
  <si>
    <t>15-0084462</t>
  </si>
  <si>
    <t>15-0084681</t>
  </si>
  <si>
    <t>15-0084902</t>
  </si>
  <si>
    <t>15-0086330</t>
  </si>
  <si>
    <t>15-0087043</t>
  </si>
  <si>
    <t>15-0087145</t>
  </si>
  <si>
    <t>15-0087167</t>
  </si>
  <si>
    <t>15-0087816</t>
  </si>
  <si>
    <t>15-0087861</t>
  </si>
  <si>
    <t>16-0003336</t>
  </si>
  <si>
    <t>16-0003562</t>
  </si>
  <si>
    <t>16-0003685</t>
  </si>
  <si>
    <t>16-0005757</t>
  </si>
  <si>
    <t>16-0008689</t>
  </si>
  <si>
    <t>16-0008855</t>
  </si>
  <si>
    <t>16-0013569</t>
  </si>
  <si>
    <t>16-0018401</t>
  </si>
  <si>
    <t>16-0019652</t>
  </si>
  <si>
    <t>16-0022284</t>
  </si>
  <si>
    <t>16-0025022</t>
  </si>
  <si>
    <t>16-0036596</t>
  </si>
  <si>
    <t>16-0037839</t>
  </si>
  <si>
    <t>16-0044467</t>
  </si>
  <si>
    <t>16-0050269</t>
  </si>
  <si>
    <t>16-0053128</t>
  </si>
  <si>
    <t>16-0056785</t>
  </si>
  <si>
    <t>16-0057198</t>
  </si>
  <si>
    <t>16-0060055</t>
  </si>
  <si>
    <t>16-0061195</t>
  </si>
  <si>
    <t>16-0061847</t>
  </si>
  <si>
    <t>16-0063305</t>
  </si>
  <si>
    <t>16-0072517</t>
  </si>
  <si>
    <t>16-0073002</t>
  </si>
  <si>
    <t>16-0074088</t>
  </si>
  <si>
    <t>16-0076736</t>
  </si>
  <si>
    <t>16-0078211</t>
  </si>
  <si>
    <t>16-0083521</t>
  </si>
  <si>
    <t>16-0085910</t>
  </si>
  <si>
    <t>17-0002826</t>
  </si>
  <si>
    <t>17-0003179</t>
  </si>
  <si>
    <t>17-0004352</t>
  </si>
  <si>
    <t>17-0005435</t>
  </si>
  <si>
    <t>17-0005654</t>
  </si>
  <si>
    <t>17-0005742</t>
  </si>
  <si>
    <t>17-0006130</t>
  </si>
  <si>
    <t>17-0006946</t>
  </si>
  <si>
    <t>17-0007913</t>
  </si>
  <si>
    <t>17-0013051</t>
  </si>
  <si>
    <t>17-0013090</t>
  </si>
  <si>
    <t>17-0016297</t>
  </si>
  <si>
    <t>17-0017732</t>
  </si>
  <si>
    <t>17-0018655</t>
  </si>
  <si>
    <t>17-0022594</t>
  </si>
  <si>
    <t>17-0022963</t>
  </si>
  <si>
    <t>17-0025399</t>
  </si>
  <si>
    <t>17-0025754</t>
  </si>
  <si>
    <t>17-0028678</t>
  </si>
  <si>
    <t>17-0034020</t>
  </si>
  <si>
    <t>17-0034938</t>
  </si>
  <si>
    <t>17-0035198</t>
  </si>
  <si>
    <t>17-0037521</t>
  </si>
  <si>
    <t>17-0040450</t>
  </si>
  <si>
    <t>17-0045967</t>
  </si>
  <si>
    <t>17-0046433</t>
  </si>
  <si>
    <t>17-0048843</t>
  </si>
  <si>
    <t>17-0055630</t>
  </si>
  <si>
    <t>17-0059963</t>
  </si>
  <si>
    <t>17-0061334</t>
  </si>
  <si>
    <t>17-0067325</t>
  </si>
  <si>
    <t>17-0070383</t>
  </si>
  <si>
    <t>17-0073073</t>
  </si>
  <si>
    <t>17-0076313</t>
  </si>
  <si>
    <t>17-0079056</t>
  </si>
  <si>
    <t>17-0079081</t>
  </si>
  <si>
    <t>17-0082180</t>
  </si>
  <si>
    <t>17-0085271</t>
  </si>
  <si>
    <t>17-0085442</t>
  </si>
  <si>
    <t>17-0087167</t>
  </si>
  <si>
    <t>17-0087774</t>
  </si>
  <si>
    <t>17-0088426</t>
  </si>
  <si>
    <t>17-0091843</t>
  </si>
  <si>
    <t>17-0094597</t>
  </si>
  <si>
    <t>17-0097562</t>
  </si>
  <si>
    <t>17-0103277</t>
  </si>
  <si>
    <t>18-0004345</t>
  </si>
  <si>
    <t>18-0008758</t>
  </si>
  <si>
    <t>18-0009279</t>
  </si>
  <si>
    <t>18-0016285</t>
  </si>
  <si>
    <t>18-0017491</t>
  </si>
  <si>
    <t>18-0022677</t>
  </si>
  <si>
    <t>18-0025178</t>
  </si>
  <si>
    <t>18-0027716</t>
  </si>
  <si>
    <t>18-0028173</t>
  </si>
  <si>
    <t>18-0029000</t>
  </si>
  <si>
    <t>18-0039012</t>
  </si>
  <si>
    <t>18-0043880</t>
  </si>
  <si>
    <t>18-0044953</t>
  </si>
  <si>
    <t>18-0054651</t>
  </si>
  <si>
    <t>18-0055833</t>
  </si>
  <si>
    <t>18-0064841</t>
  </si>
  <si>
    <t>18-0067656</t>
  </si>
  <si>
    <t>18-0069654</t>
  </si>
  <si>
    <t>18-0079890</t>
  </si>
  <si>
    <t>18-0082799</t>
  </si>
  <si>
    <t>18-0088551</t>
  </si>
  <si>
    <t>18-0099375</t>
  </si>
  <si>
    <t>18-0101806</t>
  </si>
  <si>
    <t>18-0104803</t>
  </si>
  <si>
    <t>18-0110095</t>
  </si>
  <si>
    <t>18-0110446</t>
  </si>
  <si>
    <t>18-0110523</t>
  </si>
  <si>
    <t>19-0005411</t>
  </si>
  <si>
    <t>19-0009807</t>
  </si>
  <si>
    <t>19-0010995</t>
  </si>
  <si>
    <t>19-0011235</t>
  </si>
  <si>
    <t>19-0012023</t>
  </si>
  <si>
    <t>19-0013024</t>
  </si>
  <si>
    <t>19-0016368</t>
  </si>
  <si>
    <t>19-0017258</t>
  </si>
  <si>
    <t>19-0019731</t>
  </si>
  <si>
    <t>19-0020560</t>
  </si>
  <si>
    <t>19-0021052</t>
  </si>
  <si>
    <t>19-0021417</t>
  </si>
  <si>
    <t>19-0022763</t>
  </si>
  <si>
    <t>19-0023559</t>
  </si>
  <si>
    <t>19-0023618</t>
  </si>
  <si>
    <t>19-0024559</t>
  </si>
  <si>
    <t>19-0024563</t>
  </si>
  <si>
    <t>19-0024734</t>
  </si>
  <si>
    <t>19-0025131</t>
  </si>
  <si>
    <t>19-0025331</t>
  </si>
  <si>
    <t>19-0025567</t>
  </si>
  <si>
    <t>19-0025633</t>
  </si>
  <si>
    <t>19-0026051</t>
  </si>
  <si>
    <t>19-0027212</t>
  </si>
  <si>
    <t>19-0027240</t>
  </si>
  <si>
    <t>19-0028435</t>
  </si>
  <si>
    <t>19-0028870</t>
  </si>
  <si>
    <t>19-0033164</t>
  </si>
  <si>
    <t>19-0033216</t>
  </si>
  <si>
    <t>19-0033219</t>
  </si>
  <si>
    <t>19-0035442</t>
  </si>
  <si>
    <t>19-0036273</t>
  </si>
  <si>
    <t>19-0036975</t>
  </si>
  <si>
    <t>19-0039489</t>
  </si>
  <si>
    <t>19-0041788</t>
  </si>
  <si>
    <t>19-0045868</t>
  </si>
  <si>
    <t>19-0051039</t>
  </si>
  <si>
    <t>19-0052988</t>
  </si>
  <si>
    <t>19-0055477</t>
  </si>
  <si>
    <t>19-0056785</t>
  </si>
  <si>
    <t>19-0057580</t>
  </si>
  <si>
    <t>19-0057932</t>
  </si>
  <si>
    <t>19-0058867</t>
  </si>
  <si>
    <t>19-0058975</t>
  </si>
  <si>
    <t>19-0060079</t>
  </si>
  <si>
    <t>19-0060288</t>
  </si>
  <si>
    <t>19-0069372</t>
  </si>
  <si>
    <t>19-0072552</t>
  </si>
  <si>
    <t>19-0078113</t>
  </si>
  <si>
    <t>19-0083156</t>
  </si>
  <si>
    <t>19-0086691</t>
  </si>
  <si>
    <t>19-0088726</t>
  </si>
  <si>
    <t>19-0088809</t>
  </si>
  <si>
    <t>19-0099625</t>
  </si>
  <si>
    <t>19-0101889</t>
  </si>
  <si>
    <t>19-0105170</t>
  </si>
  <si>
    <t>19-0105377</t>
  </si>
  <si>
    <t>19-0108115</t>
  </si>
  <si>
    <t>19-0110796</t>
  </si>
  <si>
    <t>19-0110931</t>
  </si>
  <si>
    <t>19-0121611</t>
  </si>
  <si>
    <t>19-0122684</t>
  </si>
  <si>
    <t>19-0122737</t>
  </si>
  <si>
    <t>19-0128118</t>
  </si>
  <si>
    <t>19-0130119</t>
  </si>
  <si>
    <t>19-0130339</t>
  </si>
  <si>
    <t>19-0130633</t>
  </si>
  <si>
    <t>19-0134660</t>
  </si>
  <si>
    <t>19-0134774</t>
  </si>
  <si>
    <t>19-0136575</t>
  </si>
  <si>
    <t>19-0137528</t>
  </si>
  <si>
    <t>20-0005842</t>
  </si>
  <si>
    <t>20-0007701</t>
  </si>
  <si>
    <t>20-0008810</t>
  </si>
  <si>
    <t>20-0010608</t>
  </si>
  <si>
    <t>20-0019038</t>
  </si>
  <si>
    <t>20-0019632</t>
  </si>
  <si>
    <t>20-0019875</t>
  </si>
  <si>
    <t>20-0019974</t>
  </si>
  <si>
    <t>20-0019991</t>
  </si>
  <si>
    <t>20-0020021</t>
  </si>
  <si>
    <t>20-0033382</t>
  </si>
  <si>
    <t>20-0033396</t>
  </si>
  <si>
    <t>20-0034403</t>
  </si>
  <si>
    <t>20-0035825</t>
  </si>
  <si>
    <t>20-0036798</t>
  </si>
  <si>
    <t>20-0039446</t>
  </si>
  <si>
    <t>20-0040554</t>
  </si>
  <si>
    <t>20-0042565</t>
  </si>
  <si>
    <t>20-0043917</t>
  </si>
  <si>
    <t>20-0045541</t>
  </si>
  <si>
    <t>20-0045743</t>
  </si>
  <si>
    <t>20-0045815</t>
  </si>
  <si>
    <t>20-0049261</t>
  </si>
  <si>
    <t>20-0055993</t>
  </si>
  <si>
    <t>20-0056134</t>
  </si>
  <si>
    <t>20-0059541</t>
  </si>
  <si>
    <t>20-0062243</t>
  </si>
  <si>
    <t>20-0062925</t>
  </si>
  <si>
    <t>20-0063810</t>
  </si>
  <si>
    <t>20-0073173</t>
  </si>
  <si>
    <t>20-0083597</t>
  </si>
  <si>
    <t>20-0084746</t>
  </si>
  <si>
    <t>20-0088082</t>
  </si>
  <si>
    <t>20-0090249</t>
  </si>
  <si>
    <t>20-0093548</t>
  </si>
  <si>
    <t>20-0093952</t>
  </si>
  <si>
    <t>20-0094594</t>
  </si>
  <si>
    <t>20-0095369</t>
  </si>
  <si>
    <t>20-0096068</t>
  </si>
  <si>
    <t>20-0097904</t>
  </si>
  <si>
    <t>20-0099820</t>
  </si>
  <si>
    <t>20-0100544</t>
  </si>
  <si>
    <t>20-0100973</t>
  </si>
  <si>
    <t>20-0102884</t>
  </si>
  <si>
    <t>20-0103339</t>
  </si>
  <si>
    <t>20-0104748</t>
  </si>
  <si>
    <t>20-0108253</t>
  </si>
  <si>
    <t>20-0112561</t>
  </si>
  <si>
    <t>20-0118362</t>
  </si>
  <si>
    <t>20-0122659</t>
  </si>
  <si>
    <t>20-0131991</t>
  </si>
  <si>
    <t>21-0010531</t>
  </si>
  <si>
    <t>21-0010899</t>
  </si>
  <si>
    <t>21-0010929</t>
  </si>
  <si>
    <t>21-0013227</t>
  </si>
  <si>
    <t>21-0013545</t>
  </si>
  <si>
    <t>21-0013873</t>
  </si>
  <si>
    <t>21-0015151</t>
  </si>
  <si>
    <t>21-0015345</t>
  </si>
  <si>
    <t>21-0015382</t>
  </si>
  <si>
    <t>21-0016446</t>
  </si>
  <si>
    <t>21-0016616</t>
  </si>
  <si>
    <t>21-0016705</t>
  </si>
  <si>
    <t>21-0017046</t>
  </si>
  <si>
    <t>21-0017730</t>
  </si>
  <si>
    <t>21-0017946</t>
  </si>
  <si>
    <t>21-0019371</t>
  </si>
  <si>
    <t>21-0020582</t>
  </si>
  <si>
    <t>21-0024930</t>
  </si>
  <si>
    <t>21-0043903</t>
  </si>
  <si>
    <t>21-0051769</t>
  </si>
  <si>
    <t>21-0056905</t>
  </si>
  <si>
    <t>21-0059755</t>
  </si>
  <si>
    <t>21-0073263</t>
  </si>
  <si>
    <t>21-0073589</t>
  </si>
  <si>
    <t>21-0074701</t>
  </si>
  <si>
    <t>21-0077281</t>
  </si>
  <si>
    <t>21-0079496</t>
  </si>
  <si>
    <t>21-0091978</t>
  </si>
  <si>
    <t>21-0098227</t>
  </si>
  <si>
    <t>21-0101336</t>
  </si>
  <si>
    <t>21-0109416</t>
  </si>
  <si>
    <t>21-0110370</t>
  </si>
  <si>
    <t>21-0110522</t>
  </si>
  <si>
    <t>21-0114448</t>
  </si>
  <si>
    <t>21-0118131</t>
  </si>
  <si>
    <t>21-0133756</t>
  </si>
  <si>
    <t>21-0135821</t>
  </si>
  <si>
    <t>21-0137091</t>
  </si>
  <si>
    <t>21-0138174</t>
  </si>
  <si>
    <t>21-0138182</t>
  </si>
  <si>
    <t>21-0139048</t>
  </si>
  <si>
    <t>21-0139135</t>
  </si>
  <si>
    <t>21-0139327</t>
  </si>
  <si>
    <t>21-0148956</t>
  </si>
  <si>
    <t>21-0157021</t>
  </si>
  <si>
    <t>21-0157253</t>
  </si>
  <si>
    <t>21-0157565</t>
  </si>
  <si>
    <t>21-0157616</t>
  </si>
  <si>
    <t>21-0158031</t>
  </si>
  <si>
    <t>21-0158093</t>
  </si>
  <si>
    <t>21-0159526</t>
  </si>
  <si>
    <t>21-0160325</t>
  </si>
  <si>
    <t>21-0160892</t>
  </si>
  <si>
    <t>21-0160963</t>
  </si>
  <si>
    <t>21-0161220</t>
  </si>
  <si>
    <t>21-0161508</t>
  </si>
  <si>
    <t>21-0161519</t>
  </si>
  <si>
    <t>21-0162001</t>
  </si>
  <si>
    <t>22-0005114</t>
  </si>
  <si>
    <t>22-0005450</t>
  </si>
  <si>
    <t>22-0006193</t>
  </si>
  <si>
    <t>22-0007690</t>
  </si>
  <si>
    <t>22-0007784</t>
  </si>
  <si>
    <t>22-0016114</t>
  </si>
  <si>
    <t>22-0016638</t>
  </si>
  <si>
    <t>22-0023335</t>
  </si>
  <si>
    <t>22-0034575</t>
  </si>
  <si>
    <t>22-0044737</t>
  </si>
  <si>
    <t>22-0044741</t>
  </si>
  <si>
    <t>22-0045412</t>
  </si>
  <si>
    <t>22-0054219</t>
  </si>
  <si>
    <t>22-0054801</t>
  </si>
  <si>
    <t>22-0056431</t>
  </si>
  <si>
    <t>22-0059177</t>
  </si>
  <si>
    <t>22-0061883</t>
  </si>
  <si>
    <t>22-0062846</t>
  </si>
  <si>
    <t>22-0064737</t>
  </si>
  <si>
    <t>22-0076645</t>
  </si>
  <si>
    <t>22-0077962</t>
  </si>
  <si>
    <t>22-0090223</t>
  </si>
  <si>
    <t>22-0091761</t>
  </si>
  <si>
    <t>22-0105429</t>
  </si>
  <si>
    <t>22-0105574</t>
  </si>
  <si>
    <t>22-0106904</t>
  </si>
  <si>
    <t>22-0109273</t>
  </si>
  <si>
    <t>22-0111448</t>
  </si>
  <si>
    <t>22-0112420</t>
  </si>
  <si>
    <t>22-0113955</t>
  </si>
  <si>
    <t>22-0116922</t>
  </si>
  <si>
    <t>22-0118538</t>
  </si>
  <si>
    <t>22-0121218</t>
  </si>
  <si>
    <t>22-0121882</t>
  </si>
  <si>
    <t>22-0125183</t>
  </si>
  <si>
    <t>22-0126702</t>
  </si>
  <si>
    <t>22-0126966</t>
  </si>
  <si>
    <t>22-0127266</t>
  </si>
  <si>
    <t>22-0129390</t>
  </si>
  <si>
    <t>22-0130908</t>
  </si>
  <si>
    <t>22-0132926</t>
  </si>
  <si>
    <t>22-0140485</t>
  </si>
  <si>
    <t>22-0141645</t>
  </si>
  <si>
    <t>22-0141746</t>
  </si>
  <si>
    <t>22-0142263</t>
  </si>
  <si>
    <t>22-0142965</t>
  </si>
  <si>
    <t>15-0002119</t>
  </si>
  <si>
    <t>15-0010263</t>
  </si>
  <si>
    <t>15-0015213</t>
  </si>
  <si>
    <t>15-0019306</t>
  </si>
  <si>
    <t>15-0036370</t>
  </si>
  <si>
    <t>15-0038295</t>
  </si>
  <si>
    <t>15-0043173</t>
  </si>
  <si>
    <t>15-0044200</t>
  </si>
  <si>
    <t>15-0049610</t>
  </si>
  <si>
    <t>15-0049787</t>
  </si>
  <si>
    <t>15-0051479</t>
  </si>
  <si>
    <t>15-0056131</t>
  </si>
  <si>
    <t>15-0058308</t>
  </si>
  <si>
    <t>15-0062994</t>
  </si>
  <si>
    <t>15-0076290</t>
  </si>
  <si>
    <t>15-0076961</t>
  </si>
  <si>
    <t>15-0078063</t>
  </si>
  <si>
    <t>15-0084575</t>
  </si>
  <si>
    <t>15-0084850</t>
  </si>
  <si>
    <t>15-0086058</t>
  </si>
  <si>
    <t>15-0087523</t>
  </si>
  <si>
    <t>16-0002826</t>
  </si>
  <si>
    <t>16-0003403</t>
  </si>
  <si>
    <t>16-0013601</t>
  </si>
  <si>
    <t>16-0013695</t>
  </si>
  <si>
    <t>16-0013792</t>
  </si>
  <si>
    <t>16-0017966</t>
  </si>
  <si>
    <t>16-0019737</t>
  </si>
  <si>
    <t>16-0020786</t>
  </si>
  <si>
    <t>16-0032220</t>
  </si>
  <si>
    <t>16-0037923</t>
  </si>
  <si>
    <t>16-0042018</t>
  </si>
  <si>
    <t>16-0042029</t>
  </si>
  <si>
    <t>16-0047649</t>
  </si>
  <si>
    <t>16-0048919</t>
  </si>
  <si>
    <t>16-0052085</t>
  </si>
  <si>
    <t>16-0057200</t>
  </si>
  <si>
    <t>16-0060441</t>
  </si>
  <si>
    <t>16-0063314</t>
  </si>
  <si>
    <t>16-0063614</t>
  </si>
  <si>
    <t>16-0068898</t>
  </si>
  <si>
    <t>16-0076560</t>
  </si>
  <si>
    <t>16-0082401</t>
  </si>
  <si>
    <t>16-0082416</t>
  </si>
  <si>
    <t>16-0082444</t>
  </si>
  <si>
    <t>16-0083871</t>
  </si>
  <si>
    <t>17-0003583</t>
  </si>
  <si>
    <t>17-0003842</t>
  </si>
  <si>
    <t>17-0005549</t>
  </si>
  <si>
    <t>17-0006049</t>
  </si>
  <si>
    <t>17-0006104</t>
  </si>
  <si>
    <t>17-0006223</t>
  </si>
  <si>
    <t>17-0007837</t>
  </si>
  <si>
    <t>17-0008274</t>
  </si>
  <si>
    <t>17-0008336</t>
  </si>
  <si>
    <t>17-0009960</t>
  </si>
  <si>
    <t>17-0010218</t>
  </si>
  <si>
    <t>17-0010292</t>
  </si>
  <si>
    <t>17-0011142</t>
  </si>
  <si>
    <t>17-0011926</t>
  </si>
  <si>
    <t>17-0012100</t>
  </si>
  <si>
    <t>17-0013230</t>
  </si>
  <si>
    <t>17-0013931</t>
  </si>
  <si>
    <t>17-0013996</t>
  </si>
  <si>
    <t>17-0014011</t>
  </si>
  <si>
    <t>17-0015978</t>
  </si>
  <si>
    <t>17-0016015</t>
  </si>
  <si>
    <t>17-0017512</t>
  </si>
  <si>
    <t>17-0017624</t>
  </si>
  <si>
    <t>17-0019927</t>
  </si>
  <si>
    <t>17-0022158</t>
  </si>
  <si>
    <t>17-0025073</t>
  </si>
  <si>
    <t>17-0025468</t>
  </si>
  <si>
    <t>17-0028930</t>
  </si>
  <si>
    <t>17-0030527</t>
  </si>
  <si>
    <t>17-0034864</t>
  </si>
  <si>
    <t>17-0035008</t>
  </si>
  <si>
    <t>17-0037401</t>
  </si>
  <si>
    <t>17-0037651</t>
  </si>
  <si>
    <t>17-0038401</t>
  </si>
  <si>
    <t>17-0040630</t>
  </si>
  <si>
    <t>17-0042300</t>
  </si>
  <si>
    <t>17-0042672</t>
  </si>
  <si>
    <t>17-0045835</t>
  </si>
  <si>
    <t>17-0047090</t>
  </si>
  <si>
    <t>17-0047787</t>
  </si>
  <si>
    <t>17-0054292</t>
  </si>
  <si>
    <t>17-0056187</t>
  </si>
  <si>
    <t>17-0065222</t>
  </si>
  <si>
    <t>17-0085384</t>
  </si>
  <si>
    <t>17-0086890</t>
  </si>
  <si>
    <t>17-0087163</t>
  </si>
  <si>
    <t>17-0088425</t>
  </si>
  <si>
    <t>17-0088700</t>
  </si>
  <si>
    <t>17-0089797</t>
  </si>
  <si>
    <t>17-0090578</t>
  </si>
  <si>
    <t>17-0091376</t>
  </si>
  <si>
    <t>17-0092653</t>
  </si>
  <si>
    <t>17-0095069</t>
  </si>
  <si>
    <t>17-0098043</t>
  </si>
  <si>
    <t>17-0100000</t>
  </si>
  <si>
    <t>17-0103608</t>
  </si>
  <si>
    <t>18-0006877</t>
  </si>
  <si>
    <t>18-0008392</t>
  </si>
  <si>
    <t>18-0009483</t>
  </si>
  <si>
    <t>18-0013092</t>
  </si>
  <si>
    <t>18-0013229</t>
  </si>
  <si>
    <t>18-0016361</t>
  </si>
  <si>
    <t>18-0016955</t>
  </si>
  <si>
    <t>18-0018954</t>
  </si>
  <si>
    <t>18-0019339</t>
  </si>
  <si>
    <t>18-0019433</t>
  </si>
  <si>
    <t>18-0019447</t>
  </si>
  <si>
    <t>18-0022148</t>
  </si>
  <si>
    <t>18-0023769</t>
  </si>
  <si>
    <t>18-0023892</t>
  </si>
  <si>
    <t>18-0024666</t>
  </si>
  <si>
    <t>18-0025410</t>
  </si>
  <si>
    <t>18-0027225</t>
  </si>
  <si>
    <t>18-0029075</t>
  </si>
  <si>
    <t>18-0036442</t>
  </si>
  <si>
    <t>18-0053718</t>
  </si>
  <si>
    <t>18-0055835</t>
  </si>
  <si>
    <t>18-0070005</t>
  </si>
  <si>
    <t>18-0071426</t>
  </si>
  <si>
    <t>18-0080708</t>
  </si>
  <si>
    <t>18-0083369</t>
  </si>
  <si>
    <t>18-0084919</t>
  </si>
  <si>
    <t>18-0085268</t>
  </si>
  <si>
    <t>18-0087201</t>
  </si>
  <si>
    <t>18-0088431</t>
  </si>
  <si>
    <t>18-0090844</t>
  </si>
  <si>
    <t>18-0097653</t>
  </si>
  <si>
    <t>18-0099127</t>
  </si>
  <si>
    <t>18-0099167</t>
  </si>
  <si>
    <t>18-0104702</t>
  </si>
  <si>
    <t>18-0109642</t>
  </si>
  <si>
    <t>19-0004714</t>
  </si>
  <si>
    <t>19-0005363</t>
  </si>
  <si>
    <t>19-0009344</t>
  </si>
  <si>
    <t>19-0009952</t>
  </si>
  <si>
    <t>19-0010835</t>
  </si>
  <si>
    <t>19-0010840</t>
  </si>
  <si>
    <t>19-0010874</t>
  </si>
  <si>
    <t>19-0011691</t>
  </si>
  <si>
    <t>19-0012044</t>
  </si>
  <si>
    <t>19-0016747</t>
  </si>
  <si>
    <t>19-0018441</t>
  </si>
  <si>
    <t>19-0019334</t>
  </si>
  <si>
    <t>19-0019742</t>
  </si>
  <si>
    <t>19-0020151</t>
  </si>
  <si>
    <t>19-0022104</t>
  </si>
  <si>
    <t>19-0022937</t>
  </si>
  <si>
    <t>19-0023183</t>
  </si>
  <si>
    <t>19-0023421</t>
  </si>
  <si>
    <t>19-0023582</t>
  </si>
  <si>
    <t>19-0023776</t>
  </si>
  <si>
    <t>19-0023947</t>
  </si>
  <si>
    <t>19-0024653</t>
  </si>
  <si>
    <t>19-0026583</t>
  </si>
  <si>
    <t>19-0027425</t>
  </si>
  <si>
    <t>19-0028472</t>
  </si>
  <si>
    <t>19-0029777</t>
  </si>
  <si>
    <t>19-0030015</t>
  </si>
  <si>
    <t>19-0030804</t>
  </si>
  <si>
    <t>19-0031328</t>
  </si>
  <si>
    <t>19-0033765</t>
  </si>
  <si>
    <t>19-0033985</t>
  </si>
  <si>
    <t>19-0042259</t>
  </si>
  <si>
    <t>19-0043780</t>
  </si>
  <si>
    <t>19-0044420</t>
  </si>
  <si>
    <t>19-0048508</t>
  </si>
  <si>
    <t>19-0051933</t>
  </si>
  <si>
    <t>19-0067454</t>
  </si>
  <si>
    <t>19-0078251</t>
  </si>
  <si>
    <t>19-0079442</t>
  </si>
  <si>
    <t>19-0080970</t>
  </si>
  <si>
    <t>19-0085931</t>
  </si>
  <si>
    <t>19-0086439</t>
  </si>
  <si>
    <t>19-0089862</t>
  </si>
  <si>
    <t>19-0095375</t>
  </si>
  <si>
    <t>19-0099230</t>
  </si>
  <si>
    <t>19-0113938</t>
  </si>
  <si>
    <t>19-0116722</t>
  </si>
  <si>
    <t>19-0117534</t>
  </si>
  <si>
    <t>19-0121122</t>
  </si>
  <si>
    <t>19-0130298</t>
  </si>
  <si>
    <t>19-0130913</t>
  </si>
  <si>
    <t>19-0131783</t>
  </si>
  <si>
    <t>19-0131919</t>
  </si>
  <si>
    <t>19-0133160</t>
  </si>
  <si>
    <t>19-0135278</t>
  </si>
  <si>
    <t>19-0136866</t>
  </si>
  <si>
    <t>19-0137568</t>
  </si>
  <si>
    <t>19-0137576</t>
  </si>
  <si>
    <t>20-0006837</t>
  </si>
  <si>
    <t>20-0008534</t>
  </si>
  <si>
    <t>20-0014916</t>
  </si>
  <si>
    <t>20-0016262</t>
  </si>
  <si>
    <t>20-0020777</t>
  </si>
  <si>
    <t>20-0021265</t>
  </si>
  <si>
    <t>20-0023193</t>
  </si>
  <si>
    <t>20-0029899</t>
  </si>
  <si>
    <t>20-0032373</t>
  </si>
  <si>
    <t>20-0033411</t>
  </si>
  <si>
    <t>20-0033542</t>
  </si>
  <si>
    <t>20-0033596</t>
  </si>
  <si>
    <t>20-0034392</t>
  </si>
  <si>
    <t>20-0034623</t>
  </si>
  <si>
    <t>20-0034794</t>
  </si>
  <si>
    <t>20-0038164</t>
  </si>
  <si>
    <t>20-0038425</t>
  </si>
  <si>
    <t>20-0039970</t>
  </si>
  <si>
    <t>20-0040400</t>
  </si>
  <si>
    <t>20-0049421</t>
  </si>
  <si>
    <t>20-0055535</t>
  </si>
  <si>
    <t>20-0055691</t>
  </si>
  <si>
    <t>20-0059039</t>
  </si>
  <si>
    <t>20-0060836</t>
  </si>
  <si>
    <t>20-0062874</t>
  </si>
  <si>
    <t>20-0070087</t>
  </si>
  <si>
    <t>20-0072184</t>
  </si>
  <si>
    <t>20-0078962</t>
  </si>
  <si>
    <t>20-0085553</t>
  </si>
  <si>
    <t>20-0087065</t>
  </si>
  <si>
    <t>20-0089511</t>
  </si>
  <si>
    <t>20-0090487</t>
  </si>
  <si>
    <t>20-0091901</t>
  </si>
  <si>
    <t>20-0091919</t>
  </si>
  <si>
    <t>20-0092430</t>
  </si>
  <si>
    <t>20-0094743</t>
  </si>
  <si>
    <t>20-0095010</t>
  </si>
  <si>
    <t>20-0098364</t>
  </si>
  <si>
    <t>20-0098387</t>
  </si>
  <si>
    <t>20-0098891</t>
  </si>
  <si>
    <t>20-0100850</t>
  </si>
  <si>
    <t>20-0102891</t>
  </si>
  <si>
    <t>20-0102985</t>
  </si>
  <si>
    <t>20-0104152</t>
  </si>
  <si>
    <t>20-0104845</t>
  </si>
  <si>
    <t>20-0112146</t>
  </si>
  <si>
    <t>20-0112642</t>
  </si>
  <si>
    <t>20-0116607</t>
  </si>
  <si>
    <t>20-0117261</t>
  </si>
  <si>
    <t>20-0120824</t>
  </si>
  <si>
    <t>20-0126448</t>
  </si>
  <si>
    <t>21-0006990</t>
  </si>
  <si>
    <t>21-0009858</t>
  </si>
  <si>
    <t>21-0010918</t>
  </si>
  <si>
    <t>21-0011088</t>
  </si>
  <si>
    <t>21-0011892</t>
  </si>
  <si>
    <t>21-0012589</t>
  </si>
  <si>
    <t>21-0015646</t>
  </si>
  <si>
    <t>21-0018276</t>
  </si>
  <si>
    <t>21-0021252</t>
  </si>
  <si>
    <t>21-0024694</t>
  </si>
  <si>
    <t>21-0027929</t>
  </si>
  <si>
    <t>21-0031140</t>
  </si>
  <si>
    <t>21-0033057</t>
  </si>
  <si>
    <t>21-0037186</t>
  </si>
  <si>
    <t>21-0039167</t>
  </si>
  <si>
    <t>21-0042219</t>
  </si>
  <si>
    <t>21-0044909</t>
  </si>
  <si>
    <t>21-0050600</t>
  </si>
  <si>
    <t>21-0060563</t>
  </si>
  <si>
    <t>21-0063961</t>
  </si>
  <si>
    <t>21-0089389</t>
  </si>
  <si>
    <t>21-0090124</t>
  </si>
  <si>
    <t>21-0101593</t>
  </si>
  <si>
    <t>21-0103366</t>
  </si>
  <si>
    <t>21-0110084</t>
  </si>
  <si>
    <t>21-0110547</t>
  </si>
  <si>
    <t>21-0110639</t>
  </si>
  <si>
    <t>21-0112318</t>
  </si>
  <si>
    <t>21-0115009</t>
  </si>
  <si>
    <t>21-0115781</t>
  </si>
  <si>
    <t>21-0116174</t>
  </si>
  <si>
    <t>21-0117508</t>
  </si>
  <si>
    <t>21-0117913</t>
  </si>
  <si>
    <t>21-0119392</t>
  </si>
  <si>
    <t>21-0119512</t>
  </si>
  <si>
    <t>21-0119919</t>
  </si>
  <si>
    <t>21-0125081</t>
  </si>
  <si>
    <t>21-0126123</t>
  </si>
  <si>
    <t>21-0128323</t>
  </si>
  <si>
    <t>21-0128693</t>
  </si>
  <si>
    <t>21-0133313</t>
  </si>
  <si>
    <t>21-0135704</t>
  </si>
  <si>
    <t>21-0136410</t>
  </si>
  <si>
    <t>21-0145309</t>
  </si>
  <si>
    <t>21-0148382</t>
  </si>
  <si>
    <t>21-0155653</t>
  </si>
  <si>
    <t>21-0156388</t>
  </si>
  <si>
    <t>21-0157372</t>
  </si>
  <si>
    <t>21-0158262</t>
  </si>
  <si>
    <t>21-0159962</t>
  </si>
  <si>
    <t>21-0160006</t>
  </si>
  <si>
    <t>21-0160214</t>
  </si>
  <si>
    <t>21-0160258</t>
  </si>
  <si>
    <t>21-0160274</t>
  </si>
  <si>
    <t>21-0160334</t>
  </si>
  <si>
    <t>21-0161082</t>
  </si>
  <si>
    <t>21-0161219</t>
  </si>
  <si>
    <t>21-0161259</t>
  </si>
  <si>
    <t>21-0161888</t>
  </si>
  <si>
    <t>22-0005204</t>
  </si>
  <si>
    <t>22-0012864</t>
  </si>
  <si>
    <t>22-0012964</t>
  </si>
  <si>
    <t>22-0013159</t>
  </si>
  <si>
    <t>22-0013334</t>
  </si>
  <si>
    <t>22-0016659</t>
  </si>
  <si>
    <t>22-0018939</t>
  </si>
  <si>
    <t>22-0019270</t>
  </si>
  <si>
    <t>22-0020669</t>
  </si>
  <si>
    <t>22-0022733</t>
  </si>
  <si>
    <t>22-0030166</t>
  </si>
  <si>
    <t>22-0038174</t>
  </si>
  <si>
    <t>22-0038777</t>
  </si>
  <si>
    <t>22-0054793</t>
  </si>
  <si>
    <t>22-0061516</t>
  </si>
  <si>
    <t>22-0066552</t>
  </si>
  <si>
    <t>22-0076320</t>
  </si>
  <si>
    <t>22-0077588</t>
  </si>
  <si>
    <t>22-0078343</t>
  </si>
  <si>
    <t>22-0082156</t>
  </si>
  <si>
    <t>22-0082513</t>
  </si>
  <si>
    <t>22-0087150</t>
  </si>
  <si>
    <t>22-0089205</t>
  </si>
  <si>
    <t>22-0098391</t>
  </si>
  <si>
    <t>22-0102143</t>
  </si>
  <si>
    <t>22-0102893</t>
  </si>
  <si>
    <t>22-0105576</t>
  </si>
  <si>
    <t>22-0107489</t>
  </si>
  <si>
    <t>22-0111764</t>
  </si>
  <si>
    <t>22-0111828</t>
  </si>
  <si>
    <t>22-0113029</t>
  </si>
  <si>
    <t>22-0116639</t>
  </si>
  <si>
    <t>22-0126211</t>
  </si>
  <si>
    <t>22-0129384</t>
  </si>
  <si>
    <t>22-0134032</t>
  </si>
  <si>
    <t>22-0137753</t>
  </si>
  <si>
    <t>22-0139086</t>
  </si>
  <si>
    <t>22-0139228</t>
  </si>
  <si>
    <t>22-0139578</t>
  </si>
  <si>
    <t>22-0139974</t>
  </si>
  <si>
    <t>22-0141931</t>
  </si>
  <si>
    <t>22-0142324</t>
  </si>
  <si>
    <t>15-0008481</t>
  </si>
  <si>
    <t>15-0014729</t>
  </si>
  <si>
    <t>15-0029630</t>
  </si>
  <si>
    <t>15-0032641</t>
  </si>
  <si>
    <t>15-0033109</t>
  </si>
  <si>
    <t>15-0034912</t>
  </si>
  <si>
    <t>15-0038921</t>
  </si>
  <si>
    <t>15-0041484</t>
  </si>
  <si>
    <t>15-0043789</t>
  </si>
  <si>
    <t>15-0043826</t>
  </si>
  <si>
    <t>15-0045215</t>
  </si>
  <si>
    <t>15-0047521</t>
  </si>
  <si>
    <t>15-0048879</t>
  </si>
  <si>
    <t>15-0049830</t>
  </si>
  <si>
    <t>15-0050513</t>
  </si>
  <si>
    <t>15-0050524</t>
  </si>
  <si>
    <t>15-0051498</t>
  </si>
  <si>
    <t>15-0053015</t>
  </si>
  <si>
    <t>15-0053474</t>
  </si>
  <si>
    <t>15-0053559</t>
  </si>
  <si>
    <t>15-0061100</t>
  </si>
  <si>
    <t>15-0062691</t>
  </si>
  <si>
    <t>15-0063503</t>
  </si>
  <si>
    <t>15-0063921</t>
  </si>
  <si>
    <t>15-0071600</t>
  </si>
  <si>
    <t>15-0072004</t>
  </si>
  <si>
    <t>15-0082541</t>
  </si>
  <si>
    <t>15-0083415</t>
  </si>
  <si>
    <t>15-0084562</t>
  </si>
  <si>
    <t>15-0087520</t>
  </si>
  <si>
    <t>15-0087752</t>
  </si>
  <si>
    <t>15-0087811</t>
  </si>
  <si>
    <t>15-0087961</t>
  </si>
  <si>
    <t>16-0007567</t>
  </si>
  <si>
    <t>16-0008614</t>
  </si>
  <si>
    <t>16-0009416</t>
  </si>
  <si>
    <t>16-0011196</t>
  </si>
  <si>
    <t>16-0011822</t>
  </si>
  <si>
    <t>16-0011942</t>
  </si>
  <si>
    <t>16-0013087</t>
  </si>
  <si>
    <t>16-0017132</t>
  </si>
  <si>
    <t>16-0018458</t>
  </si>
  <si>
    <t>16-0018673</t>
  </si>
  <si>
    <t>16-0021060</t>
  </si>
  <si>
    <t>16-0033067</t>
  </si>
  <si>
    <t>16-0034091</t>
  </si>
  <si>
    <t>16-0035964</t>
  </si>
  <si>
    <t>16-0036922</t>
  </si>
  <si>
    <t>16-0038576</t>
  </si>
  <si>
    <t>16-0040190</t>
  </si>
  <si>
    <t>16-0041763</t>
  </si>
  <si>
    <t>16-0043351</t>
  </si>
  <si>
    <t>16-0045733</t>
  </si>
  <si>
    <t>16-0046139</t>
  </si>
  <si>
    <t>16-0050189</t>
  </si>
  <si>
    <t>16-0052787</t>
  </si>
  <si>
    <t>16-0060596</t>
  </si>
  <si>
    <t>16-0063804</t>
  </si>
  <si>
    <t>16-0076489</t>
  </si>
  <si>
    <t>16-0079363</t>
  </si>
  <si>
    <t>16-0079513</t>
  </si>
  <si>
    <t>17-0003661</t>
  </si>
  <si>
    <t>17-0004700</t>
  </si>
  <si>
    <t>17-0005779</t>
  </si>
  <si>
    <t>17-0005854</t>
  </si>
  <si>
    <t>17-0005952</t>
  </si>
  <si>
    <t>17-0007370</t>
  </si>
  <si>
    <t>17-0008716</t>
  </si>
  <si>
    <t>17-0010167</t>
  </si>
  <si>
    <t>17-0011929</t>
  </si>
  <si>
    <t>17-0012854</t>
  </si>
  <si>
    <t>17-0013280</t>
  </si>
  <si>
    <t>17-0013626</t>
  </si>
  <si>
    <t>17-0013818</t>
  </si>
  <si>
    <t>17-0014369</t>
  </si>
  <si>
    <t>17-0017587</t>
  </si>
  <si>
    <t>17-0017671</t>
  </si>
  <si>
    <t>17-0018190</t>
  </si>
  <si>
    <t>17-0018747</t>
  </si>
  <si>
    <t>17-0018864</t>
  </si>
  <si>
    <t>17-0020013</t>
  </si>
  <si>
    <t>17-0020726</t>
  </si>
  <si>
    <t>17-0021492</t>
  </si>
  <si>
    <t>17-0021713</t>
  </si>
  <si>
    <t>17-0021949</t>
  </si>
  <si>
    <t>17-0022109</t>
  </si>
  <si>
    <t>17-0022887</t>
  </si>
  <si>
    <t>17-0025606</t>
  </si>
  <si>
    <t>17-0025752</t>
  </si>
  <si>
    <t>17-0032098</t>
  </si>
  <si>
    <t>17-0035213</t>
  </si>
  <si>
    <t>17-0038212</t>
  </si>
  <si>
    <t>17-0039372</t>
  </si>
  <si>
    <t>17-0042142</t>
  </si>
  <si>
    <t>17-0044642</t>
  </si>
  <si>
    <t>17-0056150</t>
  </si>
  <si>
    <t>17-0056559</t>
  </si>
  <si>
    <t>17-0064585</t>
  </si>
  <si>
    <t>17-0066564</t>
  </si>
  <si>
    <t>17-0068016</t>
  </si>
  <si>
    <t>17-0073873</t>
  </si>
  <si>
    <t>17-0074852</t>
  </si>
  <si>
    <t>17-0077472</t>
  </si>
  <si>
    <t>17-0079803</t>
  </si>
  <si>
    <t>17-0085039</t>
  </si>
  <si>
    <t>17-0086710</t>
  </si>
  <si>
    <t>17-0086819</t>
  </si>
  <si>
    <t>17-0091511</t>
  </si>
  <si>
    <t>17-0091717</t>
  </si>
  <si>
    <t>17-0093390</t>
  </si>
  <si>
    <t>17-0095017</t>
  </si>
  <si>
    <t>17-0095165</t>
  </si>
  <si>
    <t>17-0103591</t>
  </si>
  <si>
    <t>18-0018949</t>
  </si>
  <si>
    <t>18-0023597</t>
  </si>
  <si>
    <t>18-0023735</t>
  </si>
  <si>
    <t>18-0026092</t>
  </si>
  <si>
    <t>18-0028996</t>
  </si>
  <si>
    <t>18-0029919</t>
  </si>
  <si>
    <t>18-0030436</t>
  </si>
  <si>
    <t>18-0032351</t>
  </si>
  <si>
    <t>18-0032631</t>
  </si>
  <si>
    <t>18-0034361</t>
  </si>
  <si>
    <t>18-0038294</t>
  </si>
  <si>
    <t>18-0038578</t>
  </si>
  <si>
    <t>18-0040165</t>
  </si>
  <si>
    <t>18-0041480</t>
  </si>
  <si>
    <t>18-0044885</t>
  </si>
  <si>
    <t>18-0047134</t>
  </si>
  <si>
    <t>18-0049531</t>
  </si>
  <si>
    <t>18-0053687</t>
  </si>
  <si>
    <t>18-0057965</t>
  </si>
  <si>
    <t>18-0059722</t>
  </si>
  <si>
    <t>18-0059867</t>
  </si>
  <si>
    <t>18-0061757</t>
  </si>
  <si>
    <t>18-0064483</t>
  </si>
  <si>
    <t>18-0069458</t>
  </si>
  <si>
    <t>18-0076914</t>
  </si>
  <si>
    <t>18-0084879</t>
  </si>
  <si>
    <t>18-0086732</t>
  </si>
  <si>
    <t>18-0099361</t>
  </si>
  <si>
    <t>18-0100812</t>
  </si>
  <si>
    <t>18-0101151</t>
  </si>
  <si>
    <t>18-0101374</t>
  </si>
  <si>
    <t>18-0103210</t>
  </si>
  <si>
    <t>18-0103371</t>
  </si>
  <si>
    <t>18-0104788</t>
  </si>
  <si>
    <t>18-0105259</t>
  </si>
  <si>
    <t>18-0106735</t>
  </si>
  <si>
    <t>18-0107247</t>
  </si>
  <si>
    <t>18-0109484</t>
  </si>
  <si>
    <t>18-0110099</t>
  </si>
  <si>
    <t>18-0110674</t>
  </si>
  <si>
    <t>18-0111126</t>
  </si>
  <si>
    <t>18-0111249</t>
  </si>
  <si>
    <t>19-0004752</t>
  </si>
  <si>
    <t>19-0004773</t>
  </si>
  <si>
    <t>19-0010832</t>
  </si>
  <si>
    <t>19-0010906</t>
  </si>
  <si>
    <t>19-0011011</t>
  </si>
  <si>
    <t>19-0011432</t>
  </si>
  <si>
    <t>19-0016919</t>
  </si>
  <si>
    <t>19-0017334</t>
  </si>
  <si>
    <t>19-0017497</t>
  </si>
  <si>
    <t>19-0018258</t>
  </si>
  <si>
    <t>19-0019336</t>
  </si>
  <si>
    <t>19-0019450</t>
  </si>
  <si>
    <t>19-0020499</t>
  </si>
  <si>
    <t>19-0020857</t>
  </si>
  <si>
    <t>19-0021167</t>
  </si>
  <si>
    <t>19-0022453</t>
  </si>
  <si>
    <t>19-0023685</t>
  </si>
  <si>
    <t>19-0024165</t>
  </si>
  <si>
    <t>19-0024520</t>
  </si>
  <si>
    <t>19-0024572</t>
  </si>
  <si>
    <t>19-0024625</t>
  </si>
  <si>
    <t>19-0025018</t>
  </si>
  <si>
    <t>19-0025126</t>
  </si>
  <si>
    <t>19-0025221</t>
  </si>
  <si>
    <t>19-0025580</t>
  </si>
  <si>
    <t>19-0025756</t>
  </si>
  <si>
    <t>19-0028963</t>
  </si>
  <si>
    <t>19-0029030</t>
  </si>
  <si>
    <t>19-0031548</t>
  </si>
  <si>
    <t>19-0034488</t>
  </si>
  <si>
    <t>19-0038101</t>
  </si>
  <si>
    <t>19-0044202</t>
  </si>
  <si>
    <t>19-0045838</t>
  </si>
  <si>
    <t>19-0048061</t>
  </si>
  <si>
    <t>19-0048879</t>
  </si>
  <si>
    <t>19-0049606</t>
  </si>
  <si>
    <t>19-0050570</t>
  </si>
  <si>
    <t>19-0061521</t>
  </si>
  <si>
    <t>19-0071656</t>
  </si>
  <si>
    <t>19-0071716</t>
  </si>
  <si>
    <t>19-0072916</t>
  </si>
  <si>
    <t>19-0081800</t>
  </si>
  <si>
    <t>19-0084522</t>
  </si>
  <si>
    <t>19-0085641</t>
  </si>
  <si>
    <t>19-0085958</t>
  </si>
  <si>
    <t>19-0086563</t>
  </si>
  <si>
    <t>19-0086567</t>
  </si>
  <si>
    <t>19-0086668</t>
  </si>
  <si>
    <t>19-0088525</t>
  </si>
  <si>
    <t>19-0089601</t>
  </si>
  <si>
    <t>19-0092530</t>
  </si>
  <si>
    <t>19-0099969</t>
  </si>
  <si>
    <t>19-0102750</t>
  </si>
  <si>
    <t>19-0103087</t>
  </si>
  <si>
    <t>19-0109042</t>
  </si>
  <si>
    <t>19-0118967</t>
  </si>
  <si>
    <t>19-0119540</t>
  </si>
  <si>
    <t>19-0119807</t>
  </si>
  <si>
    <t>19-0120512</t>
  </si>
  <si>
    <t>19-0123282</t>
  </si>
  <si>
    <t>19-0124635</t>
  </si>
  <si>
    <t>19-0129275</t>
  </si>
  <si>
    <t>19-0129814</t>
  </si>
  <si>
    <t>19-0130920</t>
  </si>
  <si>
    <t>19-0130923</t>
  </si>
  <si>
    <t>19-0131965</t>
  </si>
  <si>
    <t>19-0132070</t>
  </si>
  <si>
    <t>19-0132583</t>
  </si>
  <si>
    <t>19-0134749</t>
  </si>
  <si>
    <t>19-0137331</t>
  </si>
  <si>
    <t>20-0012483</t>
  </si>
  <si>
    <t>20-0013638</t>
  </si>
  <si>
    <t>20-0014599</t>
  </si>
  <si>
    <t>20-0019015</t>
  </si>
  <si>
    <t>20-0020272</t>
  </si>
  <si>
    <t>20-0029157</t>
  </si>
  <si>
    <t>20-0032405</t>
  </si>
  <si>
    <t>20-0033628</t>
  </si>
  <si>
    <t>20-0038631</t>
  </si>
  <si>
    <t>20-0039957</t>
  </si>
  <si>
    <t>20-0046637</t>
  </si>
  <si>
    <t>20-0050460</t>
  </si>
  <si>
    <t>20-0057129</t>
  </si>
  <si>
    <t>20-0059233</t>
  </si>
  <si>
    <t>20-0065535</t>
  </si>
  <si>
    <t>20-0066640</t>
  </si>
  <si>
    <t>20-0071992</t>
  </si>
  <si>
    <t>20-0073234</t>
  </si>
  <si>
    <t>20-0073490</t>
  </si>
  <si>
    <t>20-0078750</t>
  </si>
  <si>
    <t>20-0081601</t>
  </si>
  <si>
    <t>20-0083981</t>
  </si>
  <si>
    <t>20-0084435</t>
  </si>
  <si>
    <t>20-0085629</t>
  </si>
  <si>
    <t>20-0086323</t>
  </si>
  <si>
    <t>20-0090458</t>
  </si>
  <si>
    <t>20-0090503</t>
  </si>
  <si>
    <t>20-0091904</t>
  </si>
  <si>
    <t>20-0094038</t>
  </si>
  <si>
    <t>20-0096113</t>
  </si>
  <si>
    <t>20-0097046</t>
  </si>
  <si>
    <t>20-0099724</t>
  </si>
  <si>
    <t>20-0100818</t>
  </si>
  <si>
    <t>20-0111675</t>
  </si>
  <si>
    <t>20-0113097</t>
  </si>
  <si>
    <t>20-0113555</t>
  </si>
  <si>
    <t>20-0113854</t>
  </si>
  <si>
    <t>20-0118209</t>
  </si>
  <si>
    <t>20-0119499</t>
  </si>
  <si>
    <t>20-0120083</t>
  </si>
  <si>
    <t>20-0121733</t>
  </si>
  <si>
    <t>20-0123774</t>
  </si>
  <si>
    <t>21-0009376</t>
  </si>
  <si>
    <t>21-0009407</t>
  </si>
  <si>
    <t>21-0010122</t>
  </si>
  <si>
    <t>21-0011945</t>
  </si>
  <si>
    <t>21-0014800</t>
  </si>
  <si>
    <t>21-0015070</t>
  </si>
  <si>
    <t>21-0015448</t>
  </si>
  <si>
    <t>21-0016813</t>
  </si>
  <si>
    <t>21-0020006</t>
  </si>
  <si>
    <t>21-0020832</t>
  </si>
  <si>
    <t>21-0021534</t>
  </si>
  <si>
    <t>21-0025590</t>
  </si>
  <si>
    <t>21-0026728</t>
  </si>
  <si>
    <t>21-0029744</t>
  </si>
  <si>
    <t>21-0036277</t>
  </si>
  <si>
    <t>21-0038880</t>
  </si>
  <si>
    <t>21-0048960</t>
  </si>
  <si>
    <t>21-0050114</t>
  </si>
  <si>
    <t>21-0058296</t>
  </si>
  <si>
    <t>21-0061723</t>
  </si>
  <si>
    <t>21-0061891</t>
  </si>
  <si>
    <t>21-0064115</t>
  </si>
  <si>
    <t>21-0069912</t>
  </si>
  <si>
    <t>21-0069981</t>
  </si>
  <si>
    <t>21-0075739</t>
  </si>
  <si>
    <t>21-0084646</t>
  </si>
  <si>
    <t>21-0087412</t>
  </si>
  <si>
    <t>21-0090886</t>
  </si>
  <si>
    <t>21-0112108</t>
  </si>
  <si>
    <t>21-0114411</t>
  </si>
  <si>
    <t>21-0115171</t>
  </si>
  <si>
    <t>21-0119242</t>
  </si>
  <si>
    <t>21-0119615</t>
  </si>
  <si>
    <t>21-0135967</t>
  </si>
  <si>
    <t>21-0136376</t>
  </si>
  <si>
    <t>21-0137112</t>
  </si>
  <si>
    <t>21-0138517</t>
  </si>
  <si>
    <t>21-0145505</t>
  </si>
  <si>
    <t>21-0145904</t>
  </si>
  <si>
    <t>21-0153367</t>
  </si>
  <si>
    <t>21-0156895</t>
  </si>
  <si>
    <t>21-0157712</t>
  </si>
  <si>
    <t>21-0157716</t>
  </si>
  <si>
    <t>21-0157833</t>
  </si>
  <si>
    <t>21-0160754</t>
  </si>
  <si>
    <t>21-0160831</t>
  </si>
  <si>
    <t>21-0160969</t>
  </si>
  <si>
    <t>21-0161604</t>
  </si>
  <si>
    <t>21-0161798</t>
  </si>
  <si>
    <t>21-0161819</t>
  </si>
  <si>
    <t>21-0161895</t>
  </si>
  <si>
    <t>21-0162005</t>
  </si>
  <si>
    <t>22-0006171</t>
  </si>
  <si>
    <t>22-0006263</t>
  </si>
  <si>
    <t>22-0010195</t>
  </si>
  <si>
    <t>22-0010349</t>
  </si>
  <si>
    <t>22-0016036</t>
  </si>
  <si>
    <t>22-0038953</t>
  </si>
  <si>
    <t>22-0042336</t>
  </si>
  <si>
    <t>22-0042932</t>
  </si>
  <si>
    <t>22-0050558</t>
  </si>
  <si>
    <t>22-0058366</t>
  </si>
  <si>
    <t>22-0059235</t>
  </si>
  <si>
    <t>22-0064720</t>
  </si>
  <si>
    <t>22-0068308</t>
  </si>
  <si>
    <t>22-0070001</t>
  </si>
  <si>
    <t>22-0072687</t>
  </si>
  <si>
    <t>22-0073100</t>
  </si>
  <si>
    <t>22-0074391</t>
  </si>
  <si>
    <t>22-0074813</t>
  </si>
  <si>
    <t>22-0076888</t>
  </si>
  <si>
    <t>22-0080778</t>
  </si>
  <si>
    <t>22-0081556</t>
  </si>
  <si>
    <t>22-0082993</t>
  </si>
  <si>
    <t>22-0089983</t>
  </si>
  <si>
    <t>22-0093362</t>
  </si>
  <si>
    <t>22-0094142</t>
  </si>
  <si>
    <t>22-0096279</t>
  </si>
  <si>
    <t>22-0096679</t>
  </si>
  <si>
    <t>22-0101380</t>
  </si>
  <si>
    <t>22-0103416</t>
  </si>
  <si>
    <t>22-0111996</t>
  </si>
  <si>
    <t>22-0128484</t>
  </si>
  <si>
    <t>22-0134270</t>
  </si>
  <si>
    <t>22-0138157</t>
  </si>
  <si>
    <t>22-0138232</t>
  </si>
  <si>
    <t>22-0138473</t>
  </si>
  <si>
    <t>22-0142066</t>
  </si>
  <si>
    <t>15-0009922</t>
  </si>
  <si>
    <t>15-0011173</t>
  </si>
  <si>
    <t>15-0012283</t>
  </si>
  <si>
    <t>15-0015097</t>
  </si>
  <si>
    <t>15-0021079</t>
  </si>
  <si>
    <t>15-0021255</t>
  </si>
  <si>
    <t>15-0022754</t>
  </si>
  <si>
    <t>15-0028739</t>
  </si>
  <si>
    <t>15-0036126</t>
  </si>
  <si>
    <t>15-0038987</t>
  </si>
  <si>
    <t>15-0040507</t>
  </si>
  <si>
    <t>15-0040862</t>
  </si>
  <si>
    <t>15-0043449</t>
  </si>
  <si>
    <t>15-0046705</t>
  </si>
  <si>
    <t>15-0047539</t>
  </si>
  <si>
    <t>15-0048793</t>
  </si>
  <si>
    <t>15-0048845</t>
  </si>
  <si>
    <t>15-0049449</t>
  </si>
  <si>
    <t>15-0053770</t>
  </si>
  <si>
    <t>15-0053884</t>
  </si>
  <si>
    <t>15-0059453</t>
  </si>
  <si>
    <t>15-0061106</t>
  </si>
  <si>
    <t>15-0070872</t>
  </si>
  <si>
    <t>15-0073402</t>
  </si>
  <si>
    <t>15-0082569</t>
  </si>
  <si>
    <t>15-0083049</t>
  </si>
  <si>
    <t>15-0083626</t>
  </si>
  <si>
    <t>15-0083945</t>
  </si>
  <si>
    <t>15-0084049</t>
  </si>
  <si>
    <t>15-0085023</t>
  </si>
  <si>
    <t>15-0086925</t>
  </si>
  <si>
    <t>16-0004729</t>
  </si>
  <si>
    <t>16-0005461</t>
  </si>
  <si>
    <t>16-0005807</t>
  </si>
  <si>
    <t>16-0006539</t>
  </si>
  <si>
    <t>16-0006850</t>
  </si>
  <si>
    <t>16-0009414</t>
  </si>
  <si>
    <t>16-0009535</t>
  </si>
  <si>
    <t>16-0011153</t>
  </si>
  <si>
    <t>16-0011485</t>
  </si>
  <si>
    <t>16-0012049</t>
  </si>
  <si>
    <t>16-0012668</t>
  </si>
  <si>
    <t>16-0012670</t>
  </si>
  <si>
    <t>16-0014885</t>
  </si>
  <si>
    <t>16-0017712</t>
  </si>
  <si>
    <t>16-0023191</t>
  </si>
  <si>
    <t>16-0025498</t>
  </si>
  <si>
    <t>16-0027499</t>
  </si>
  <si>
    <t>16-0030988</t>
  </si>
  <si>
    <t>16-0032921</t>
  </si>
  <si>
    <t>16-0033150</t>
  </si>
  <si>
    <t>16-0036152</t>
  </si>
  <si>
    <t>16-0037815</t>
  </si>
  <si>
    <t>16-0038571</t>
  </si>
  <si>
    <t>16-0039002</t>
  </si>
  <si>
    <t>16-0039478</t>
  </si>
  <si>
    <t>16-0042228</t>
  </si>
  <si>
    <t>16-0043312</t>
  </si>
  <si>
    <t>16-0052953</t>
  </si>
  <si>
    <t>16-0056102</t>
  </si>
  <si>
    <t>16-0063691</t>
  </si>
  <si>
    <t>16-0072623</t>
  </si>
  <si>
    <t>16-0075486</t>
  </si>
  <si>
    <t>16-0084457</t>
  </si>
  <si>
    <t>16-0086511</t>
  </si>
  <si>
    <t>17-0002880</t>
  </si>
  <si>
    <t>17-0003388</t>
  </si>
  <si>
    <t>17-0005257</t>
  </si>
  <si>
    <t>17-0005589</t>
  </si>
  <si>
    <t>17-0008330</t>
  </si>
  <si>
    <t>17-0008537</t>
  </si>
  <si>
    <t>17-0009608</t>
  </si>
  <si>
    <t>17-0010499</t>
  </si>
  <si>
    <t>17-0010619</t>
  </si>
  <si>
    <t>17-0011939</t>
  </si>
  <si>
    <t>17-0012125</t>
  </si>
  <si>
    <t>17-0012941</t>
  </si>
  <si>
    <t>17-0012977</t>
  </si>
  <si>
    <t>17-0013929</t>
  </si>
  <si>
    <t>17-0017357</t>
  </si>
  <si>
    <t>17-0018733</t>
  </si>
  <si>
    <t>17-0018757</t>
  </si>
  <si>
    <t>17-0018854</t>
  </si>
  <si>
    <t>17-0019589</t>
  </si>
  <si>
    <t>17-0023181</t>
  </si>
  <si>
    <t>17-0023830</t>
  </si>
  <si>
    <t>17-0023838</t>
  </si>
  <si>
    <t>17-0023909</t>
  </si>
  <si>
    <t>17-0025035</t>
  </si>
  <si>
    <t>17-0025098</t>
  </si>
  <si>
    <t>17-0025981</t>
  </si>
  <si>
    <t>17-0028122</t>
  </si>
  <si>
    <t>17-0031123</t>
  </si>
  <si>
    <t>17-0033568</t>
  </si>
  <si>
    <t>17-0034187</t>
  </si>
  <si>
    <t>17-0035314</t>
  </si>
  <si>
    <t>17-0037203</t>
  </si>
  <si>
    <t>17-0040639</t>
  </si>
  <si>
    <t>17-0047699</t>
  </si>
  <si>
    <t>17-0052148</t>
  </si>
  <si>
    <t>17-0054313</t>
  </si>
  <si>
    <t>17-0060987</t>
  </si>
  <si>
    <t>17-0063021</t>
  </si>
  <si>
    <t>17-0064552</t>
  </si>
  <si>
    <t>17-0067684</t>
  </si>
  <si>
    <t>17-0071439</t>
  </si>
  <si>
    <t>17-0074196</t>
  </si>
  <si>
    <t>17-0076301</t>
  </si>
  <si>
    <t>17-0077506</t>
  </si>
  <si>
    <t>17-0078144</t>
  </si>
  <si>
    <t>17-0085393</t>
  </si>
  <si>
    <t>17-0087423</t>
  </si>
  <si>
    <t>17-0092391</t>
  </si>
  <si>
    <t>17-0092599</t>
  </si>
  <si>
    <t>17-0094783</t>
  </si>
  <si>
    <t>17-0095089</t>
  </si>
  <si>
    <t>17-0099550</t>
  </si>
  <si>
    <t>17-0099725</t>
  </si>
  <si>
    <t>17-0100375</t>
  </si>
  <si>
    <t>17-0102427</t>
  </si>
  <si>
    <t>18-0004101</t>
  </si>
  <si>
    <t>18-0004107</t>
  </si>
  <si>
    <t>18-0008408</t>
  </si>
  <si>
    <t>18-0025348</t>
  </si>
  <si>
    <t>18-0027931</t>
  </si>
  <si>
    <t>18-0030174</t>
  </si>
  <si>
    <t>18-0030385</t>
  </si>
  <si>
    <t>18-0030859</t>
  </si>
  <si>
    <t>18-0039709</t>
  </si>
  <si>
    <t>18-0050553</t>
  </si>
  <si>
    <t>18-0050735</t>
  </si>
  <si>
    <t>18-0051773</t>
  </si>
  <si>
    <t>18-0053851</t>
  </si>
  <si>
    <t>18-0055437</t>
  </si>
  <si>
    <t>18-0055573</t>
  </si>
  <si>
    <t>18-0059543</t>
  </si>
  <si>
    <t>18-0059657</t>
  </si>
  <si>
    <t>18-0062537</t>
  </si>
  <si>
    <t>18-0063818</t>
  </si>
  <si>
    <t>18-0064545</t>
  </si>
  <si>
    <t>18-0066528</t>
  </si>
  <si>
    <t>18-0067659</t>
  </si>
  <si>
    <t>18-0068190</t>
  </si>
  <si>
    <t>18-0075923</t>
  </si>
  <si>
    <t>18-0082722</t>
  </si>
  <si>
    <t>18-0083009</t>
  </si>
  <si>
    <t>18-0084881</t>
  </si>
  <si>
    <t>18-0085850</t>
  </si>
  <si>
    <t>18-0090166</t>
  </si>
  <si>
    <t>18-0091550</t>
  </si>
  <si>
    <t>18-0091942</t>
  </si>
  <si>
    <t>18-0093713</t>
  </si>
  <si>
    <t>18-0100510</t>
  </si>
  <si>
    <t>18-0101440</t>
  </si>
  <si>
    <t>18-0102779</t>
  </si>
  <si>
    <t>18-0103757</t>
  </si>
  <si>
    <t>18-0105849</t>
  </si>
  <si>
    <t>18-0105927</t>
  </si>
  <si>
    <t>18-0106140</t>
  </si>
  <si>
    <t>18-0106542</t>
  </si>
  <si>
    <t>18-0107223</t>
  </si>
  <si>
    <t>18-0110323</t>
  </si>
  <si>
    <t>18-0110739</t>
  </si>
  <si>
    <t>18-0111244</t>
  </si>
  <si>
    <t>19-0004717</t>
  </si>
  <si>
    <t>19-0005345</t>
  </si>
  <si>
    <t>19-0006860</t>
  </si>
  <si>
    <t>19-0010368</t>
  </si>
  <si>
    <t>19-0010662</t>
  </si>
  <si>
    <t>19-0011203</t>
  </si>
  <si>
    <t>19-0011950</t>
  </si>
  <si>
    <t>19-0013476</t>
  </si>
  <si>
    <t>19-0017265</t>
  </si>
  <si>
    <t>19-0017556</t>
  </si>
  <si>
    <t>19-0017630</t>
  </si>
  <si>
    <t>19-0020385</t>
  </si>
  <si>
    <t>19-0020606</t>
  </si>
  <si>
    <t>19-0020734</t>
  </si>
  <si>
    <t>19-0021177</t>
  </si>
  <si>
    <t>19-0021526</t>
  </si>
  <si>
    <t>19-0022451</t>
  </si>
  <si>
    <t>19-0022536</t>
  </si>
  <si>
    <t>19-0022877</t>
  </si>
  <si>
    <t>19-0023206</t>
  </si>
  <si>
    <t>19-0023605</t>
  </si>
  <si>
    <t>19-0024691</t>
  </si>
  <si>
    <t>19-0025144</t>
  </si>
  <si>
    <t>19-0026622</t>
  </si>
  <si>
    <t>19-0028013</t>
  </si>
  <si>
    <t>19-0028216</t>
  </si>
  <si>
    <t>19-0028343</t>
  </si>
  <si>
    <t>19-0028725</t>
  </si>
  <si>
    <t>19-0033613</t>
  </si>
  <si>
    <t>19-0035259</t>
  </si>
  <si>
    <t>19-0037681</t>
  </si>
  <si>
    <t>19-0040200</t>
  </si>
  <si>
    <t>19-0042338</t>
  </si>
  <si>
    <t>19-0043018</t>
  </si>
  <si>
    <t>19-0044135</t>
  </si>
  <si>
    <t>19-0051828</t>
  </si>
  <si>
    <t>19-0053915</t>
  </si>
  <si>
    <t>19-0056733</t>
  </si>
  <si>
    <t>19-0088058</t>
  </si>
  <si>
    <t>19-0094382</t>
  </si>
  <si>
    <t>19-0098047</t>
  </si>
  <si>
    <t>19-0109386</t>
  </si>
  <si>
    <t>19-0116026</t>
  </si>
  <si>
    <t>19-0127590</t>
  </si>
  <si>
    <t>19-0129706</t>
  </si>
  <si>
    <t>19-0130789</t>
  </si>
  <si>
    <t>19-0131467</t>
  </si>
  <si>
    <t>19-0134734</t>
  </si>
  <si>
    <t>19-0134912</t>
  </si>
  <si>
    <t>19-0135054</t>
  </si>
  <si>
    <t>19-0135921</t>
  </si>
  <si>
    <t>19-0136690</t>
  </si>
  <si>
    <t>20-0008329</t>
  </si>
  <si>
    <t>20-0009495</t>
  </si>
  <si>
    <t>20-0011617</t>
  </si>
  <si>
    <t>20-0018513</t>
  </si>
  <si>
    <t>20-0019417</t>
  </si>
  <si>
    <t>20-0020181</t>
  </si>
  <si>
    <t>20-0033532</t>
  </si>
  <si>
    <t>20-0034271</t>
  </si>
  <si>
    <t>20-0034949</t>
  </si>
  <si>
    <t>20-0035860</t>
  </si>
  <si>
    <t>20-0037420</t>
  </si>
  <si>
    <t>20-0044642</t>
  </si>
  <si>
    <t>20-0046687</t>
  </si>
  <si>
    <t>20-0051587</t>
  </si>
  <si>
    <t>20-0056114</t>
  </si>
  <si>
    <t>20-0057840</t>
  </si>
  <si>
    <t>20-0062778</t>
  </si>
  <si>
    <t>20-0076241</t>
  </si>
  <si>
    <t>20-0080594</t>
  </si>
  <si>
    <t>20-0084606</t>
  </si>
  <si>
    <t>20-0085271</t>
  </si>
  <si>
    <t>20-0085342</t>
  </si>
  <si>
    <t>20-0086335</t>
  </si>
  <si>
    <t>20-0087811</t>
  </si>
  <si>
    <t>20-0093680</t>
  </si>
  <si>
    <t>20-0094648</t>
  </si>
  <si>
    <t>20-0096963</t>
  </si>
  <si>
    <t>20-0099652</t>
  </si>
  <si>
    <t>20-0100182</t>
  </si>
  <si>
    <t>20-0100192</t>
  </si>
  <si>
    <t>20-0100362</t>
  </si>
  <si>
    <t>20-0100548</t>
  </si>
  <si>
    <t>20-0101907</t>
  </si>
  <si>
    <t>20-0102128</t>
  </si>
  <si>
    <t>20-0104221</t>
  </si>
  <si>
    <t>20-0105556</t>
  </si>
  <si>
    <t>20-0110073</t>
  </si>
  <si>
    <t>20-0112134</t>
  </si>
  <si>
    <t>20-0116017</t>
  </si>
  <si>
    <t>20-0117833</t>
  </si>
  <si>
    <t>20-0117844</t>
  </si>
  <si>
    <t>20-0121791</t>
  </si>
  <si>
    <t>20-0123283</t>
  </si>
  <si>
    <t>20-0126538</t>
  </si>
  <si>
    <t>20-0128246</t>
  </si>
  <si>
    <t>21-0004697</t>
  </si>
  <si>
    <t>21-0011318</t>
  </si>
  <si>
    <t>21-0011475</t>
  </si>
  <si>
    <t>21-0011742</t>
  </si>
  <si>
    <t>21-0011830</t>
  </si>
  <si>
    <t>21-0011896</t>
  </si>
  <si>
    <t>21-0012113</t>
  </si>
  <si>
    <t>21-0012849</t>
  </si>
  <si>
    <t>21-0013755</t>
  </si>
  <si>
    <t>21-0014454</t>
  </si>
  <si>
    <t>21-0016445</t>
  </si>
  <si>
    <t>21-0016602</t>
  </si>
  <si>
    <t>21-0017330</t>
  </si>
  <si>
    <t>21-0018370</t>
  </si>
  <si>
    <t>21-0027033</t>
  </si>
  <si>
    <t>21-0034546</t>
  </si>
  <si>
    <t>21-0040203</t>
  </si>
  <si>
    <t>21-0040238</t>
  </si>
  <si>
    <t>21-0041791</t>
  </si>
  <si>
    <t>21-0042587</t>
  </si>
  <si>
    <t>21-0043320</t>
  </si>
  <si>
    <t>21-0060167</t>
  </si>
  <si>
    <t>21-0061539</t>
  </si>
  <si>
    <t>21-0062582</t>
  </si>
  <si>
    <t>21-0063462</t>
  </si>
  <si>
    <t>21-0063997</t>
  </si>
  <si>
    <t>21-0067021</t>
  </si>
  <si>
    <t>21-0068627</t>
  </si>
  <si>
    <t>21-0069637</t>
  </si>
  <si>
    <t>21-0072886</t>
  </si>
  <si>
    <t>21-0076709</t>
  </si>
  <si>
    <t>21-0080946</t>
  </si>
  <si>
    <t>21-0080951</t>
  </si>
  <si>
    <t>21-0086703</t>
  </si>
  <si>
    <t>21-0089775</t>
  </si>
  <si>
    <t>21-0090697</t>
  </si>
  <si>
    <t>21-0092908</t>
  </si>
  <si>
    <t>21-0094115</t>
  </si>
  <si>
    <t>21-0098108</t>
  </si>
  <si>
    <t>21-0101391</t>
  </si>
  <si>
    <t>21-0103396</t>
  </si>
  <si>
    <t>21-0128368</t>
  </si>
  <si>
    <t>21-0130130</t>
  </si>
  <si>
    <t>21-0130971</t>
  </si>
  <si>
    <t>21-0132481</t>
  </si>
  <si>
    <t>21-0133760</t>
  </si>
  <si>
    <t>21-0136020</t>
  </si>
  <si>
    <t>21-0137178</t>
  </si>
  <si>
    <t>21-0141561</t>
  </si>
  <si>
    <t>21-0144385</t>
  </si>
  <si>
    <t>21-0157008</t>
  </si>
  <si>
    <t>21-0157144</t>
  </si>
  <si>
    <t>21-0158201</t>
  </si>
  <si>
    <t>21-0158661</t>
  </si>
  <si>
    <t>21-0160296</t>
  </si>
  <si>
    <t>21-0161018</t>
  </si>
  <si>
    <t>21-0161269</t>
  </si>
  <si>
    <t>21-0161963</t>
  </si>
  <si>
    <t>22-0005099</t>
  </si>
  <si>
    <t>22-0005894</t>
  </si>
  <si>
    <t>22-0016091</t>
  </si>
  <si>
    <t>22-0017239</t>
  </si>
  <si>
    <t>22-0022420</t>
  </si>
  <si>
    <t>22-0025424</t>
  </si>
  <si>
    <t>22-0027691</t>
  </si>
  <si>
    <t>22-0029957</t>
  </si>
  <si>
    <t>22-0030975</t>
  </si>
  <si>
    <t>22-0041452</t>
  </si>
  <si>
    <t>22-0043518</t>
  </si>
  <si>
    <t>22-0045656</t>
  </si>
  <si>
    <t>22-0049897</t>
  </si>
  <si>
    <t>22-0050699</t>
  </si>
  <si>
    <t>22-0062675</t>
  </si>
  <si>
    <t>22-0068049</t>
  </si>
  <si>
    <t>22-0071821</t>
  </si>
  <si>
    <t>22-0087915</t>
  </si>
  <si>
    <t>22-0088423</t>
  </si>
  <si>
    <t>22-0101102</t>
  </si>
  <si>
    <t>22-0105370</t>
  </si>
  <si>
    <t>22-0105472</t>
  </si>
  <si>
    <t>22-0106495</t>
  </si>
  <si>
    <t>22-0111790</t>
  </si>
  <si>
    <t>22-0116740</t>
  </si>
  <si>
    <t>22-0119301</t>
  </si>
  <si>
    <t>22-0124191</t>
  </si>
  <si>
    <t>22-0126354</t>
  </si>
  <si>
    <t>22-0126813</t>
  </si>
  <si>
    <t>22-0127390</t>
  </si>
  <si>
    <t>22-0130254</t>
  </si>
  <si>
    <t>22-0135915</t>
  </si>
  <si>
    <t>22-0136219</t>
  </si>
  <si>
    <t>22-0138755</t>
  </si>
  <si>
    <t>22-0138865</t>
  </si>
  <si>
    <t>22-0139178</t>
  </si>
  <si>
    <t>22-0140749</t>
  </si>
  <si>
    <t>22-0141884</t>
  </si>
  <si>
    <t>22-0142449</t>
  </si>
  <si>
    <t>22-0142581</t>
  </si>
  <si>
    <t>23-0004355</t>
  </si>
  <si>
    <t>15-0002702</t>
  </si>
  <si>
    <t>15-0003688</t>
  </si>
  <si>
    <t>15-0010380</t>
  </si>
  <si>
    <t>15-0010414</t>
  </si>
  <si>
    <t>15-0010477</t>
  </si>
  <si>
    <t>15-0012598</t>
  </si>
  <si>
    <t>15-0014901</t>
  </si>
  <si>
    <t>15-0034197</t>
  </si>
  <si>
    <t>15-0034757</t>
  </si>
  <si>
    <t>15-0039714</t>
  </si>
  <si>
    <t>15-0043408</t>
  </si>
  <si>
    <t>15-0048794</t>
  </si>
  <si>
    <t>15-0051833</t>
  </si>
  <si>
    <t>15-0051854</t>
  </si>
  <si>
    <t>15-0052104</t>
  </si>
  <si>
    <t>15-0061368</t>
  </si>
  <si>
    <t>15-0062214</t>
  </si>
  <si>
    <t>15-0062702</t>
  </si>
  <si>
    <t>15-0066696</t>
  </si>
  <si>
    <t>15-0067091</t>
  </si>
  <si>
    <t>15-0067565</t>
  </si>
  <si>
    <t>15-0073785</t>
  </si>
  <si>
    <t>15-0075562</t>
  </si>
  <si>
    <t>15-0076850</t>
  </si>
  <si>
    <t>15-0078746</t>
  </si>
  <si>
    <t>15-0080160</t>
  </si>
  <si>
    <t>15-0082419</t>
  </si>
  <si>
    <t>15-0087978</t>
  </si>
  <si>
    <t>16-0005810</t>
  </si>
  <si>
    <t>16-0006065</t>
  </si>
  <si>
    <t>16-0007360</t>
  </si>
  <si>
    <t>16-0009779</t>
  </si>
  <si>
    <t>16-0010306</t>
  </si>
  <si>
    <t>16-0011435</t>
  </si>
  <si>
    <t>16-0013742</t>
  </si>
  <si>
    <t>16-0016255</t>
  </si>
  <si>
    <t>16-0018136</t>
  </si>
  <si>
    <t>16-0019120</t>
  </si>
  <si>
    <t>16-0022658</t>
  </si>
  <si>
    <t>16-0030921</t>
  </si>
  <si>
    <t>16-0032047</t>
  </si>
  <si>
    <t>16-0032918</t>
  </si>
  <si>
    <t>16-0035397</t>
  </si>
  <si>
    <t>16-0037247</t>
  </si>
  <si>
    <t>16-0045028</t>
  </si>
  <si>
    <t>16-0045930</t>
  </si>
  <si>
    <t>16-0048879</t>
  </si>
  <si>
    <t>16-0053838</t>
  </si>
  <si>
    <t>16-0061510</t>
  </si>
  <si>
    <t>16-0070559</t>
  </si>
  <si>
    <t>16-0081038</t>
  </si>
  <si>
    <t>16-0083693</t>
  </si>
  <si>
    <t>16-0084970</t>
  </si>
  <si>
    <t>16-0087487</t>
  </si>
  <si>
    <t>17-0005059</t>
  </si>
  <si>
    <t>17-0005103</t>
  </si>
  <si>
    <t>17-0005349</t>
  </si>
  <si>
    <t>17-0005974</t>
  </si>
  <si>
    <t>17-0006232</t>
  </si>
  <si>
    <t>17-0006661</t>
  </si>
  <si>
    <t>17-0006971</t>
  </si>
  <si>
    <t>17-0007009</t>
  </si>
  <si>
    <t>17-0007637</t>
  </si>
  <si>
    <t>17-0008444</t>
  </si>
  <si>
    <t>17-0011534</t>
  </si>
  <si>
    <t>17-0012029</t>
  </si>
  <si>
    <t>17-0013298</t>
  </si>
  <si>
    <t>17-0017552</t>
  </si>
  <si>
    <t>17-0019155</t>
  </si>
  <si>
    <t>17-0019609</t>
  </si>
  <si>
    <t>17-0021385</t>
  </si>
  <si>
    <t>17-0021508</t>
  </si>
  <si>
    <t>17-0022646</t>
  </si>
  <si>
    <t>17-0024281</t>
  </si>
  <si>
    <t>17-0025248</t>
  </si>
  <si>
    <t>17-0025532</t>
  </si>
  <si>
    <t>17-0026671</t>
  </si>
  <si>
    <t>17-0032329</t>
  </si>
  <si>
    <t>17-0036230</t>
  </si>
  <si>
    <t>17-0036820</t>
  </si>
  <si>
    <t>17-0038090</t>
  </si>
  <si>
    <t>17-0038364</t>
  </si>
  <si>
    <t>17-0038882</t>
  </si>
  <si>
    <t>17-0040410</t>
  </si>
  <si>
    <t>17-0040591</t>
  </si>
  <si>
    <t>17-0042082</t>
  </si>
  <si>
    <t>17-0045129</t>
  </si>
  <si>
    <t>17-0047395</t>
  </si>
  <si>
    <t>17-0048278</t>
  </si>
  <si>
    <t>17-0049496</t>
  </si>
  <si>
    <t>17-0050527</t>
  </si>
  <si>
    <t>17-0053761</t>
  </si>
  <si>
    <t>17-0058615</t>
  </si>
  <si>
    <t>17-0059020</t>
  </si>
  <si>
    <t>17-0059339</t>
  </si>
  <si>
    <t>17-0062291</t>
  </si>
  <si>
    <t>17-0064062</t>
  </si>
  <si>
    <t>17-0078917</t>
  </si>
  <si>
    <t>17-0085276</t>
  </si>
  <si>
    <t>17-0087067</t>
  </si>
  <si>
    <t>17-0087197</t>
  </si>
  <si>
    <t>17-0093913</t>
  </si>
  <si>
    <t>17-0099706</t>
  </si>
  <si>
    <t>18-0004296</t>
  </si>
  <si>
    <t>18-0005983</t>
  </si>
  <si>
    <t>18-0006198</t>
  </si>
  <si>
    <t>18-0007043</t>
  </si>
  <si>
    <t>18-0012116</t>
  </si>
  <si>
    <t>18-0013616</t>
  </si>
  <si>
    <t>18-0015477</t>
  </si>
  <si>
    <t>18-0021438</t>
  </si>
  <si>
    <t>18-0026370</t>
  </si>
  <si>
    <t>18-0031466</t>
  </si>
  <si>
    <t>18-0036113</t>
  </si>
  <si>
    <t>18-0038613</t>
  </si>
  <si>
    <t>18-0042539</t>
  </si>
  <si>
    <t>18-0047266</t>
  </si>
  <si>
    <t>18-0050637</t>
  </si>
  <si>
    <t>18-0053056</t>
  </si>
  <si>
    <t>18-0054037</t>
  </si>
  <si>
    <t>18-0054561</t>
  </si>
  <si>
    <t>18-0060592</t>
  </si>
  <si>
    <t>18-0070406</t>
  </si>
  <si>
    <t>18-0076005</t>
  </si>
  <si>
    <t>18-0077055</t>
  </si>
  <si>
    <t>18-0098590</t>
  </si>
  <si>
    <t>18-0099233</t>
  </si>
  <si>
    <t>18-0100004</t>
  </si>
  <si>
    <t>18-0102318</t>
  </si>
  <si>
    <t>18-0104981</t>
  </si>
  <si>
    <t>18-0105170</t>
  </si>
  <si>
    <t>18-0108880</t>
  </si>
  <si>
    <t>18-0109273</t>
  </si>
  <si>
    <t>18-0110787</t>
  </si>
  <si>
    <t>19-0005460</t>
  </si>
  <si>
    <t>19-0006607</t>
  </si>
  <si>
    <t>19-0010410</t>
  </si>
  <si>
    <t>19-0011147</t>
  </si>
  <si>
    <t>19-0011667</t>
  </si>
  <si>
    <t>19-0012042</t>
  </si>
  <si>
    <t>19-0015659</t>
  </si>
  <si>
    <t>19-0015698</t>
  </si>
  <si>
    <t>19-0017750</t>
  </si>
  <si>
    <t>19-0017942</t>
  </si>
  <si>
    <t>19-0018193</t>
  </si>
  <si>
    <t>19-0018773</t>
  </si>
  <si>
    <t>19-0020327</t>
  </si>
  <si>
    <t>19-0020532</t>
  </si>
  <si>
    <t>19-0020599</t>
  </si>
  <si>
    <t>19-0021183</t>
  </si>
  <si>
    <t>19-0021217</t>
  </si>
  <si>
    <t>19-0021252</t>
  </si>
  <si>
    <t>19-0023086</t>
  </si>
  <si>
    <t>19-0023239</t>
  </si>
  <si>
    <t>19-0023251</t>
  </si>
  <si>
    <t>19-0023464</t>
  </si>
  <si>
    <t>19-0023742</t>
  </si>
  <si>
    <t>19-0023994</t>
  </si>
  <si>
    <t>19-0024347</t>
  </si>
  <si>
    <t>19-0024594</t>
  </si>
  <si>
    <t>19-0025316</t>
  </si>
  <si>
    <t>19-0025727</t>
  </si>
  <si>
    <t>19-0026104</t>
  </si>
  <si>
    <t>19-0028584</t>
  </si>
  <si>
    <t>19-0030931</t>
  </si>
  <si>
    <t>19-0031003</t>
  </si>
  <si>
    <t>19-0031981</t>
  </si>
  <si>
    <t>19-0033065</t>
  </si>
  <si>
    <t>19-0034496</t>
  </si>
  <si>
    <t>19-0036878</t>
  </si>
  <si>
    <t>19-0038542</t>
  </si>
  <si>
    <t>19-0040831</t>
  </si>
  <si>
    <t>19-0048978</t>
  </si>
  <si>
    <t>19-0053598</t>
  </si>
  <si>
    <t>19-0058672</t>
  </si>
  <si>
    <t>19-0058685</t>
  </si>
  <si>
    <t>19-0060941</t>
  </si>
  <si>
    <t>19-0062319</t>
  </si>
  <si>
    <t>19-0070116</t>
  </si>
  <si>
    <t>19-0073246</t>
  </si>
  <si>
    <t>19-0074467</t>
  </si>
  <si>
    <t>19-0076157</t>
  </si>
  <si>
    <t>19-0078110</t>
  </si>
  <si>
    <t>19-0087863</t>
  </si>
  <si>
    <t>19-0088612</t>
  </si>
  <si>
    <t>19-0091914</t>
  </si>
  <si>
    <t>19-0096494</t>
  </si>
  <si>
    <t>19-0100905</t>
  </si>
  <si>
    <t>19-0102239</t>
  </si>
  <si>
    <t>19-0109911</t>
  </si>
  <si>
    <t>19-0110856</t>
  </si>
  <si>
    <t>19-0124480</t>
  </si>
  <si>
    <t>19-0129893</t>
  </si>
  <si>
    <t>19-0130697</t>
  </si>
  <si>
    <t>19-0131838</t>
  </si>
  <si>
    <t>19-0134695</t>
  </si>
  <si>
    <t>19-0135664</t>
  </si>
  <si>
    <t>19-0137868</t>
  </si>
  <si>
    <t>20-0005246</t>
  </si>
  <si>
    <t>20-0005254</t>
  </si>
  <si>
    <t>20-0009757</t>
  </si>
  <si>
    <t>20-0011985</t>
  </si>
  <si>
    <t>20-0027171</t>
  </si>
  <si>
    <t>20-0027609</t>
  </si>
  <si>
    <t>20-0029869</t>
  </si>
  <si>
    <t>20-0033074</t>
  </si>
  <si>
    <t>20-0033689</t>
  </si>
  <si>
    <t>20-0033747</t>
  </si>
  <si>
    <t>20-0044475</t>
  </si>
  <si>
    <t>20-0053691</t>
  </si>
  <si>
    <t>20-0055828</t>
  </si>
  <si>
    <t>20-0056745</t>
  </si>
  <si>
    <t>20-0057926</t>
  </si>
  <si>
    <t>20-0060197</t>
  </si>
  <si>
    <t>20-0060935</t>
  </si>
  <si>
    <t>20-0062334</t>
  </si>
  <si>
    <t>20-0069539</t>
  </si>
  <si>
    <t>20-0085049</t>
  </si>
  <si>
    <t>20-0090466</t>
  </si>
  <si>
    <t>20-0091453</t>
  </si>
  <si>
    <t>20-0091905</t>
  </si>
  <si>
    <t>20-0100446</t>
  </si>
  <si>
    <t>20-0107183</t>
  </si>
  <si>
    <t>20-0108434</t>
  </si>
  <si>
    <t>20-0112328</t>
  </si>
  <si>
    <t>20-0121109</t>
  </si>
  <si>
    <t>20-0122849</t>
  </si>
  <si>
    <t>20-0128900</t>
  </si>
  <si>
    <t>20-0129480</t>
  </si>
  <si>
    <t>20-0130993</t>
  </si>
  <si>
    <t>20-0131220</t>
  </si>
  <si>
    <t>21-0006443</t>
  </si>
  <si>
    <t>21-0011146</t>
  </si>
  <si>
    <t>21-0011221</t>
  </si>
  <si>
    <t>21-0012302</t>
  </si>
  <si>
    <t>21-0012305</t>
  </si>
  <si>
    <t>21-0012774</t>
  </si>
  <si>
    <t>21-0013359</t>
  </si>
  <si>
    <t>21-0013842</t>
  </si>
  <si>
    <t>21-0013871</t>
  </si>
  <si>
    <t>21-0015674</t>
  </si>
  <si>
    <t>21-0016269</t>
  </si>
  <si>
    <t>21-0019927</t>
  </si>
  <si>
    <t>21-0020676</t>
  </si>
  <si>
    <t>21-0024214</t>
  </si>
  <si>
    <t>21-0025659</t>
  </si>
  <si>
    <t>21-0027356</t>
  </si>
  <si>
    <t>21-0047228</t>
  </si>
  <si>
    <t>21-0048912</t>
  </si>
  <si>
    <t>21-0055884</t>
  </si>
  <si>
    <t>21-0066473</t>
  </si>
  <si>
    <t>21-0067652</t>
  </si>
  <si>
    <t>21-0068091</t>
  </si>
  <si>
    <t>21-0069057</t>
  </si>
  <si>
    <t>21-0071162</t>
  </si>
  <si>
    <t>21-0078624</t>
  </si>
  <si>
    <t>21-0088390</t>
  </si>
  <si>
    <t>21-0092076</t>
  </si>
  <si>
    <t>21-0096777</t>
  </si>
  <si>
    <t>21-0099843</t>
  </si>
  <si>
    <t>21-0103488</t>
  </si>
  <si>
    <t>21-0106269</t>
  </si>
  <si>
    <t>21-0109740</t>
  </si>
  <si>
    <t>21-0120332</t>
  </si>
  <si>
    <t>21-0134083</t>
  </si>
  <si>
    <t>21-0135648</t>
  </si>
  <si>
    <t>21-0135980</t>
  </si>
  <si>
    <t>21-0136056</t>
  </si>
  <si>
    <t>21-0137100</t>
  </si>
  <si>
    <t>21-0137191</t>
  </si>
  <si>
    <t>21-0137499</t>
  </si>
  <si>
    <t>21-0137609</t>
  </si>
  <si>
    <t>21-0144879</t>
  </si>
  <si>
    <t>21-0149288</t>
  </si>
  <si>
    <t>21-0156931</t>
  </si>
  <si>
    <t>21-0157022</t>
  </si>
  <si>
    <t>21-0158239</t>
  </si>
  <si>
    <t>21-0158545</t>
  </si>
  <si>
    <t>21-0159738</t>
  </si>
  <si>
    <t>21-0161150</t>
  </si>
  <si>
    <t>21-0161229</t>
  </si>
  <si>
    <t>21-0161233</t>
  </si>
  <si>
    <t>21-0161385</t>
  </si>
  <si>
    <t>21-0161482</t>
  </si>
  <si>
    <t>21-0161836</t>
  </si>
  <si>
    <t>21-0161966</t>
  </si>
  <si>
    <t>22-0007657</t>
  </si>
  <si>
    <t>22-0007875</t>
  </si>
  <si>
    <t>22-0013215</t>
  </si>
  <si>
    <t>22-0013543</t>
  </si>
  <si>
    <t>22-0016905</t>
  </si>
  <si>
    <t>22-0019201</t>
  </si>
  <si>
    <t>22-0020273</t>
  </si>
  <si>
    <t>22-0024074</t>
  </si>
  <si>
    <t>22-0024337</t>
  </si>
  <si>
    <t>22-0027231</t>
  </si>
  <si>
    <t>22-0029160</t>
  </si>
  <si>
    <t>22-0038428</t>
  </si>
  <si>
    <t>22-0040343</t>
  </si>
  <si>
    <t>22-0040873</t>
  </si>
  <si>
    <t>22-0043244</t>
  </si>
  <si>
    <t>22-0044859</t>
  </si>
  <si>
    <t>22-0045110</t>
  </si>
  <si>
    <t>22-0052425</t>
  </si>
  <si>
    <t>22-0052509</t>
  </si>
  <si>
    <t>22-0053657</t>
  </si>
  <si>
    <t>22-0053735</t>
  </si>
  <si>
    <t>22-0055336</t>
  </si>
  <si>
    <t>22-0059955</t>
  </si>
  <si>
    <t>22-0060536</t>
  </si>
  <si>
    <t>22-0073081</t>
  </si>
  <si>
    <t>22-0077739</t>
  </si>
  <si>
    <t>22-0083650</t>
  </si>
  <si>
    <t>22-0085927</t>
  </si>
  <si>
    <t>22-0097126</t>
  </si>
  <si>
    <t>22-0097767</t>
  </si>
  <si>
    <t>22-0098403</t>
  </si>
  <si>
    <t>22-0099202</t>
  </si>
  <si>
    <t>22-0104040</t>
  </si>
  <si>
    <t>22-0108876</t>
  </si>
  <si>
    <t>22-0111632</t>
  </si>
  <si>
    <t>22-0112781</t>
  </si>
  <si>
    <t>22-0119438</t>
  </si>
  <si>
    <t>22-0122647</t>
  </si>
  <si>
    <t>22-0122698</t>
  </si>
  <si>
    <t>22-0126444</t>
  </si>
  <si>
    <t>22-0129023</t>
  </si>
  <si>
    <t>22-0131416</t>
  </si>
  <si>
    <t>22-0132908</t>
  </si>
  <si>
    <t>22-0136991</t>
  </si>
  <si>
    <t>22-0137651</t>
  </si>
  <si>
    <t>22-0138869</t>
  </si>
  <si>
    <t>22-0139312</t>
  </si>
  <si>
    <t>22-0140873</t>
  </si>
  <si>
    <t>15-0010730</t>
  </si>
  <si>
    <t>15-0011020</t>
  </si>
  <si>
    <t>15-0012129</t>
  </si>
  <si>
    <t>15-0012361</t>
  </si>
  <si>
    <t>15-0012650</t>
  </si>
  <si>
    <t>15-0013764</t>
  </si>
  <si>
    <t>15-0016509</t>
  </si>
  <si>
    <t>15-0022706</t>
  </si>
  <si>
    <t>15-0023848</t>
  </si>
  <si>
    <t>15-0025196</t>
  </si>
  <si>
    <t>15-0030172</t>
  </si>
  <si>
    <t>15-0032494</t>
  </si>
  <si>
    <t>15-0035861</t>
  </si>
  <si>
    <t>15-0036100</t>
  </si>
  <si>
    <t>15-0040239</t>
  </si>
  <si>
    <t>15-0042448</t>
  </si>
  <si>
    <t>15-0051066</t>
  </si>
  <si>
    <t>15-0051446</t>
  </si>
  <si>
    <t>15-0055309</t>
  </si>
  <si>
    <t>15-0058169</t>
  </si>
  <si>
    <t>15-0060959</t>
  </si>
  <si>
    <t>15-0062357</t>
  </si>
  <si>
    <t>15-0062432</t>
  </si>
  <si>
    <t>15-0066317</t>
  </si>
  <si>
    <t>15-0072730</t>
  </si>
  <si>
    <t>15-0074638</t>
  </si>
  <si>
    <t>15-0078084</t>
  </si>
  <si>
    <t>15-0078454</t>
  </si>
  <si>
    <t>15-0083996</t>
  </si>
  <si>
    <t>15-0085654</t>
  </si>
  <si>
    <t>16-0005366</t>
  </si>
  <si>
    <t>16-0007485</t>
  </si>
  <si>
    <t>16-0008552</t>
  </si>
  <si>
    <t>16-0009487</t>
  </si>
  <si>
    <t>16-0014035</t>
  </si>
  <si>
    <t>16-0015015</t>
  </si>
  <si>
    <t>16-0017420</t>
  </si>
  <si>
    <t>16-0017530</t>
  </si>
  <si>
    <t>16-0018023</t>
  </si>
  <si>
    <t>16-0019308</t>
  </si>
  <si>
    <t>16-0021299</t>
  </si>
  <si>
    <t>16-0021528</t>
  </si>
  <si>
    <t>16-0021714</t>
  </si>
  <si>
    <t>16-0022167</t>
  </si>
  <si>
    <t>16-0022622</t>
  </si>
  <si>
    <t>16-0031679</t>
  </si>
  <si>
    <t>16-0038867</t>
  </si>
  <si>
    <t>16-0039511</t>
  </si>
  <si>
    <t>16-0042751</t>
  </si>
  <si>
    <t>16-0043115</t>
  </si>
  <si>
    <t>16-0047466</t>
  </si>
  <si>
    <t>16-0047754</t>
  </si>
  <si>
    <t>16-0049039</t>
  </si>
  <si>
    <t>16-0053048</t>
  </si>
  <si>
    <t>16-0056049</t>
  </si>
  <si>
    <t>16-0057726</t>
  </si>
  <si>
    <t>16-0061162</t>
  </si>
  <si>
    <t>16-0070393</t>
  </si>
  <si>
    <t>16-0072089</t>
  </si>
  <si>
    <t>16-0073245</t>
  </si>
  <si>
    <t>16-0076100</t>
  </si>
  <si>
    <t>16-0076830</t>
  </si>
  <si>
    <t>16-0084506</t>
  </si>
  <si>
    <t>16-0086428</t>
  </si>
  <si>
    <t>16-0086516</t>
  </si>
  <si>
    <t>16-0086774</t>
  </si>
  <si>
    <t>16-0086819</t>
  </si>
  <si>
    <t>16-0087201</t>
  </si>
  <si>
    <t>17-0002938</t>
  </si>
  <si>
    <t>17-0002951</t>
  </si>
  <si>
    <t>17-0005047</t>
  </si>
  <si>
    <t>17-0005935</t>
  </si>
  <si>
    <t>17-0006022</t>
  </si>
  <si>
    <t>17-0007473</t>
  </si>
  <si>
    <t>17-0007653</t>
  </si>
  <si>
    <t>17-0007669</t>
  </si>
  <si>
    <t>17-0013678</t>
  </si>
  <si>
    <t>17-0014330</t>
  </si>
  <si>
    <t>17-0018325</t>
  </si>
  <si>
    <t>17-0019903</t>
  </si>
  <si>
    <t>17-0020473</t>
  </si>
  <si>
    <t>17-0024730</t>
  </si>
  <si>
    <t>17-0025122</t>
  </si>
  <si>
    <t>17-0026349</t>
  </si>
  <si>
    <t>17-0026713</t>
  </si>
  <si>
    <t>17-0028153</t>
  </si>
  <si>
    <t>17-0035488</t>
  </si>
  <si>
    <t>17-0035689</t>
  </si>
  <si>
    <t>17-0036410</t>
  </si>
  <si>
    <t>17-0036751</t>
  </si>
  <si>
    <t>17-0037273</t>
  </si>
  <si>
    <t>17-0038476</t>
  </si>
  <si>
    <t>17-0038847</t>
  </si>
  <si>
    <t>17-0039260</t>
  </si>
  <si>
    <t>17-0047520</t>
  </si>
  <si>
    <t>17-0052546</t>
  </si>
  <si>
    <t>17-0054100</t>
  </si>
  <si>
    <t>17-0061428</t>
  </si>
  <si>
    <t>17-0070972</t>
  </si>
  <si>
    <t>17-0079031</t>
  </si>
  <si>
    <t>17-0081633</t>
  </si>
  <si>
    <t>17-0084121</t>
  </si>
  <si>
    <t>17-0085031</t>
  </si>
  <si>
    <t>17-0086311</t>
  </si>
  <si>
    <t>17-0086893</t>
  </si>
  <si>
    <t>17-0087322</t>
  </si>
  <si>
    <t>17-0089166</t>
  </si>
  <si>
    <t>17-0089495</t>
  </si>
  <si>
    <t>17-0091132</t>
  </si>
  <si>
    <t>17-0092459</t>
  </si>
  <si>
    <t>17-0094664</t>
  </si>
  <si>
    <t>17-0096771</t>
  </si>
  <si>
    <t>17-0099813</t>
  </si>
  <si>
    <t>17-0100233</t>
  </si>
  <si>
    <t>18-0005818</t>
  </si>
  <si>
    <t>18-0018798</t>
  </si>
  <si>
    <t>18-0018956</t>
  </si>
  <si>
    <t>18-0021232</t>
  </si>
  <si>
    <t>18-0023538</t>
  </si>
  <si>
    <t>18-0030252</t>
  </si>
  <si>
    <t>18-0030576</t>
  </si>
  <si>
    <t>18-0033462</t>
  </si>
  <si>
    <t>18-0042086</t>
  </si>
  <si>
    <t>18-0044653</t>
  </si>
  <si>
    <t>18-0049616</t>
  </si>
  <si>
    <t>18-0050877</t>
  </si>
  <si>
    <t>18-0056738</t>
  </si>
  <si>
    <t>18-0058785</t>
  </si>
  <si>
    <t>18-0066043</t>
  </si>
  <si>
    <t>18-0066746</t>
  </si>
  <si>
    <t>18-0078354</t>
  </si>
  <si>
    <t>18-0087043</t>
  </si>
  <si>
    <t>18-0087907</t>
  </si>
  <si>
    <t>18-0090296</t>
  </si>
  <si>
    <t>18-0092296</t>
  </si>
  <si>
    <t>18-0099567</t>
  </si>
  <si>
    <t>18-0101430</t>
  </si>
  <si>
    <t>18-0103358</t>
  </si>
  <si>
    <t>18-0108007</t>
  </si>
  <si>
    <t>19-0004459</t>
  </si>
  <si>
    <t>19-0005105</t>
  </si>
  <si>
    <t>19-0009801</t>
  </si>
  <si>
    <t>19-0010828</t>
  </si>
  <si>
    <t>19-0012138</t>
  </si>
  <si>
    <t>19-0013675</t>
  </si>
  <si>
    <t>19-0016816</t>
  </si>
  <si>
    <t>19-0017701</t>
  </si>
  <si>
    <t>19-0017752</t>
  </si>
  <si>
    <t>19-0019551</t>
  </si>
  <si>
    <t>19-0020382</t>
  </si>
  <si>
    <t>19-0020832</t>
  </si>
  <si>
    <t>19-0020924</t>
  </si>
  <si>
    <t>19-0021018</t>
  </si>
  <si>
    <t>19-0021774</t>
  </si>
  <si>
    <t>19-0022075</t>
  </si>
  <si>
    <t>19-0022237</t>
  </si>
  <si>
    <t>19-0022341</t>
  </si>
  <si>
    <t>19-0023017</t>
  </si>
  <si>
    <t>19-0023237</t>
  </si>
  <si>
    <t>19-0023967</t>
  </si>
  <si>
    <t>19-0024523</t>
  </si>
  <si>
    <t>19-0025041</t>
  </si>
  <si>
    <t>19-0025100</t>
  </si>
  <si>
    <t>19-0025173</t>
  </si>
  <si>
    <t>19-0025747</t>
  </si>
  <si>
    <t>19-0025754</t>
  </si>
  <si>
    <t>19-0027148</t>
  </si>
  <si>
    <t>19-0034343</t>
  </si>
  <si>
    <t>19-0038268</t>
  </si>
  <si>
    <t>19-0039019</t>
  </si>
  <si>
    <t>19-0043184</t>
  </si>
  <si>
    <t>19-0045277</t>
  </si>
  <si>
    <t>19-0049063</t>
  </si>
  <si>
    <t>19-0050474</t>
  </si>
  <si>
    <t>19-0052111</t>
  </si>
  <si>
    <t>19-0055351</t>
  </si>
  <si>
    <t>19-0055608</t>
  </si>
  <si>
    <t>19-0062423</t>
  </si>
  <si>
    <t>19-0063095</t>
  </si>
  <si>
    <t>19-0063215</t>
  </si>
  <si>
    <t>19-0063375</t>
  </si>
  <si>
    <t>19-0066186</t>
  </si>
  <si>
    <t>19-0069071</t>
  </si>
  <si>
    <t>19-0084558</t>
  </si>
  <si>
    <t>19-0087740</t>
  </si>
  <si>
    <t>19-0099124</t>
  </si>
  <si>
    <t>19-0099201</t>
  </si>
  <si>
    <t>19-0115349</t>
  </si>
  <si>
    <t>19-0117326</t>
  </si>
  <si>
    <t>19-0128734</t>
  </si>
  <si>
    <t>19-0129576</t>
  </si>
  <si>
    <t>19-0130643</t>
  </si>
  <si>
    <t>19-0130650</t>
  </si>
  <si>
    <t>19-0130892</t>
  </si>
  <si>
    <t>19-0131123</t>
  </si>
  <si>
    <t>19-0131506</t>
  </si>
  <si>
    <t>19-0131863</t>
  </si>
  <si>
    <t>19-0133022</t>
  </si>
  <si>
    <t>19-0134904</t>
  </si>
  <si>
    <t>19-0136380</t>
  </si>
  <si>
    <t>19-0137505</t>
  </si>
  <si>
    <t>19-0138263</t>
  </si>
  <si>
    <t>20-0007073</t>
  </si>
  <si>
    <t>20-0011583</t>
  </si>
  <si>
    <t>20-0016236</t>
  </si>
  <si>
    <t>20-0019050</t>
  </si>
  <si>
    <t>20-0019716</t>
  </si>
  <si>
    <t>20-0029915</t>
  </si>
  <si>
    <t>20-0032515</t>
  </si>
  <si>
    <t>20-0033556</t>
  </si>
  <si>
    <t>20-0034176</t>
  </si>
  <si>
    <t>20-0034652</t>
  </si>
  <si>
    <t>20-0034763</t>
  </si>
  <si>
    <t>20-0037003</t>
  </si>
  <si>
    <t>20-0042574</t>
  </si>
  <si>
    <t>20-0049133</t>
  </si>
  <si>
    <t>20-0055841</t>
  </si>
  <si>
    <t>20-0056070</t>
  </si>
  <si>
    <t>20-0065776</t>
  </si>
  <si>
    <t>20-0068680</t>
  </si>
  <si>
    <t>20-0073940</t>
  </si>
  <si>
    <t>20-0080183</t>
  </si>
  <si>
    <t>20-0085942</t>
  </si>
  <si>
    <t>20-0094979</t>
  </si>
  <si>
    <t>20-0100325</t>
  </si>
  <si>
    <t>20-0111583</t>
  </si>
  <si>
    <t>20-0112323</t>
  </si>
  <si>
    <t>20-0116631</t>
  </si>
  <si>
    <t>20-0117805</t>
  </si>
  <si>
    <t>20-0122818</t>
  </si>
  <si>
    <t>20-0125870</t>
  </si>
  <si>
    <t>20-0128127</t>
  </si>
  <si>
    <t>20-0130809</t>
  </si>
  <si>
    <t>20-0131486</t>
  </si>
  <si>
    <t>21-0006912</t>
  </si>
  <si>
    <t>21-0009796</t>
  </si>
  <si>
    <t>21-0011785</t>
  </si>
  <si>
    <t>21-0016904</t>
  </si>
  <si>
    <t>21-0018397</t>
  </si>
  <si>
    <t>21-0018567</t>
  </si>
  <si>
    <t>21-0020749</t>
  </si>
  <si>
    <t>21-0022801</t>
  </si>
  <si>
    <t>21-0032087</t>
  </si>
  <si>
    <t>21-0036189</t>
  </si>
  <si>
    <t>21-0041945</t>
  </si>
  <si>
    <t>21-0043243</t>
  </si>
  <si>
    <t>21-0046063</t>
  </si>
  <si>
    <t>21-0048695</t>
  </si>
  <si>
    <t>21-0049276</t>
  </si>
  <si>
    <t>21-0051166</t>
  </si>
  <si>
    <t>21-0052284</t>
  </si>
  <si>
    <t>21-0059145</t>
  </si>
  <si>
    <t>21-0061770</t>
  </si>
  <si>
    <t>21-0073967</t>
  </si>
  <si>
    <t>21-0074050</t>
  </si>
  <si>
    <t>21-0080497</t>
  </si>
  <si>
    <t>21-0086622</t>
  </si>
  <si>
    <t>21-0094611</t>
  </si>
  <si>
    <t>21-0100028</t>
  </si>
  <si>
    <t>21-0101777</t>
  </si>
  <si>
    <t>21-0104504</t>
  </si>
  <si>
    <t>21-0105629</t>
  </si>
  <si>
    <t>21-0107692</t>
  </si>
  <si>
    <t>21-0113833</t>
  </si>
  <si>
    <t>21-0121654</t>
  </si>
  <si>
    <t>21-0127511</t>
  </si>
  <si>
    <t>21-0128131</t>
  </si>
  <si>
    <t>21-0131860</t>
  </si>
  <si>
    <t>21-0135386</t>
  </si>
  <si>
    <t>21-0143800</t>
  </si>
  <si>
    <t>21-0145177</t>
  </si>
  <si>
    <t>21-0151953</t>
  </si>
  <si>
    <t>21-0158369</t>
  </si>
  <si>
    <t>21-0158432</t>
  </si>
  <si>
    <t>21-0160154</t>
  </si>
  <si>
    <t>21-0160300</t>
  </si>
  <si>
    <t>21-0160433</t>
  </si>
  <si>
    <t>21-0161408</t>
  </si>
  <si>
    <t>21-0161483</t>
  </si>
  <si>
    <t>21-0161983</t>
  </si>
  <si>
    <t>22-0005296</t>
  </si>
  <si>
    <t>22-0005689</t>
  </si>
  <si>
    <t>22-0008462</t>
  </si>
  <si>
    <t>22-0019591</t>
  </si>
  <si>
    <t>22-0020832</t>
  </si>
  <si>
    <t>22-0021867</t>
  </si>
  <si>
    <t>22-0024459</t>
  </si>
  <si>
    <t>22-0042105</t>
  </si>
  <si>
    <t>22-0043217</t>
  </si>
  <si>
    <t>22-0045184</t>
  </si>
  <si>
    <t>22-0047732</t>
  </si>
  <si>
    <t>22-0051023</t>
  </si>
  <si>
    <t>22-0053792</t>
  </si>
  <si>
    <t>22-0056586</t>
  </si>
  <si>
    <t>22-0066276</t>
  </si>
  <si>
    <t>22-0068038</t>
  </si>
  <si>
    <t>22-0068701</t>
  </si>
  <si>
    <t>22-0070607</t>
  </si>
  <si>
    <t>22-0074808</t>
  </si>
  <si>
    <t>22-0086308</t>
  </si>
  <si>
    <t>22-0088347</t>
  </si>
  <si>
    <t>22-0090185</t>
  </si>
  <si>
    <t>22-0092835</t>
  </si>
  <si>
    <t>22-0107496</t>
  </si>
  <si>
    <t>22-0107553</t>
  </si>
  <si>
    <t>22-0108767</t>
  </si>
  <si>
    <t>22-0108790</t>
  </si>
  <si>
    <t>22-0111856</t>
  </si>
  <si>
    <t>22-0124020</t>
  </si>
  <si>
    <t>22-0124294</t>
  </si>
  <si>
    <t>22-0129087</t>
  </si>
  <si>
    <t>22-0134035</t>
  </si>
  <si>
    <t>22-0135325</t>
  </si>
  <si>
    <t>22-0135610</t>
  </si>
  <si>
    <t>22-0140895</t>
  </si>
  <si>
    <t>22-0141499</t>
  </si>
  <si>
    <t>22-0141581</t>
  </si>
  <si>
    <t>22-0142313</t>
  </si>
  <si>
    <t>22-0142901</t>
  </si>
  <si>
    <t>23-0004346</t>
  </si>
  <si>
    <t>15-0010464</t>
  </si>
  <si>
    <t>15-0010605</t>
  </si>
  <si>
    <t>15-0011512</t>
  </si>
  <si>
    <t>15-0011957</t>
  </si>
  <si>
    <t>15-0013573</t>
  </si>
  <si>
    <t>15-0037727</t>
  </si>
  <si>
    <t>15-0043506</t>
  </si>
  <si>
    <t>15-0045576</t>
  </si>
  <si>
    <t>15-0050896</t>
  </si>
  <si>
    <t>15-0058070</t>
  </si>
  <si>
    <t>15-0059607</t>
  </si>
  <si>
    <t>15-0060607</t>
  </si>
  <si>
    <t>15-0060775</t>
  </si>
  <si>
    <t>15-0062204</t>
  </si>
  <si>
    <t>15-0072309</t>
  </si>
  <si>
    <t>15-0078840</t>
  </si>
  <si>
    <t>15-0079412</t>
  </si>
  <si>
    <t>15-0080669</t>
  </si>
  <si>
    <t>15-0085064</t>
  </si>
  <si>
    <t>15-0086848</t>
  </si>
  <si>
    <t>15-0087304</t>
  </si>
  <si>
    <t>16-0002414</t>
  </si>
  <si>
    <t>16-0004346</t>
  </si>
  <si>
    <t>16-0005978</t>
  </si>
  <si>
    <t>16-0007917</t>
  </si>
  <si>
    <t>16-0009347</t>
  </si>
  <si>
    <t>16-0012634</t>
  </si>
  <si>
    <t>16-0013100</t>
  </si>
  <si>
    <t>16-0013277</t>
  </si>
  <si>
    <t>16-0013786</t>
  </si>
  <si>
    <t>16-0018169</t>
  </si>
  <si>
    <t>16-0018222</t>
  </si>
  <si>
    <t>16-0018255</t>
  </si>
  <si>
    <t>16-0019026</t>
  </si>
  <si>
    <t>16-0024216</t>
  </si>
  <si>
    <t>16-0029086</t>
  </si>
  <si>
    <t>16-0030781</t>
  </si>
  <si>
    <t>16-0032231</t>
  </si>
  <si>
    <t>16-0032498</t>
  </si>
  <si>
    <t>16-0032782</t>
  </si>
  <si>
    <t>16-0033644</t>
  </si>
  <si>
    <t>16-0033813</t>
  </si>
  <si>
    <t>16-0037547</t>
  </si>
  <si>
    <t>16-0041450</t>
  </si>
  <si>
    <t>16-0044142</t>
  </si>
  <si>
    <t>16-0049146</t>
  </si>
  <si>
    <t>16-0049262</t>
  </si>
  <si>
    <t>16-0065001</t>
  </si>
  <si>
    <t>16-0069805</t>
  </si>
  <si>
    <t>16-0070090</t>
  </si>
  <si>
    <t>16-0072069</t>
  </si>
  <si>
    <t>16-0072307</t>
  </si>
  <si>
    <t>16-0072539</t>
  </si>
  <si>
    <t>16-0072881</t>
  </si>
  <si>
    <t>16-0072963</t>
  </si>
  <si>
    <t>16-0073405</t>
  </si>
  <si>
    <t>16-0074847</t>
  </si>
  <si>
    <t>16-0076871</t>
  </si>
  <si>
    <t>16-0080122</t>
  </si>
  <si>
    <t>16-0080372</t>
  </si>
  <si>
    <t>16-0083286</t>
  </si>
  <si>
    <t>16-0085955</t>
  </si>
  <si>
    <t>16-0086075</t>
  </si>
  <si>
    <t>17-0003756</t>
  </si>
  <si>
    <t>17-0004674</t>
  </si>
  <si>
    <t>17-0004983</t>
  </si>
  <si>
    <t>17-0004985</t>
  </si>
  <si>
    <t>17-0007179</t>
  </si>
  <si>
    <t>17-0007212</t>
  </si>
  <si>
    <t>17-0007908</t>
  </si>
  <si>
    <t>17-0008773</t>
  </si>
  <si>
    <t>17-0009707</t>
  </si>
  <si>
    <t>17-0010408</t>
  </si>
  <si>
    <t>17-0012834</t>
  </si>
  <si>
    <t>17-0017563</t>
  </si>
  <si>
    <t>17-0018442</t>
  </si>
  <si>
    <t>17-0021743</t>
  </si>
  <si>
    <t>17-0023082</t>
  </si>
  <si>
    <t>17-0023846</t>
  </si>
  <si>
    <t>17-0024083</t>
  </si>
  <si>
    <t>17-0024862</t>
  </si>
  <si>
    <t>17-0025223</t>
  </si>
  <si>
    <t>17-0025282</t>
  </si>
  <si>
    <t>17-0029374</t>
  </si>
  <si>
    <t>17-0032291</t>
  </si>
  <si>
    <t>17-0033370</t>
  </si>
  <si>
    <t>17-0036412</t>
  </si>
  <si>
    <t>17-0037430</t>
  </si>
  <si>
    <t>17-0040465</t>
  </si>
  <si>
    <t>17-0043570</t>
  </si>
  <si>
    <t>17-0063210</t>
  </si>
  <si>
    <t>17-0069418</t>
  </si>
  <si>
    <t>17-0069829</t>
  </si>
  <si>
    <t>17-0074910</t>
  </si>
  <si>
    <t>17-0075634</t>
  </si>
  <si>
    <t>17-0079605</t>
  </si>
  <si>
    <t>17-0086414</t>
  </si>
  <si>
    <t>17-0087522</t>
  </si>
  <si>
    <t>17-0088428</t>
  </si>
  <si>
    <t>17-0088434</t>
  </si>
  <si>
    <t>17-0089377</t>
  </si>
  <si>
    <t>17-0089423</t>
  </si>
  <si>
    <t>17-0089528</t>
  </si>
  <si>
    <t>17-0093794</t>
  </si>
  <si>
    <t>17-0095406</t>
  </si>
  <si>
    <t>17-0097312</t>
  </si>
  <si>
    <t>17-0102015</t>
  </si>
  <si>
    <t>18-0008026</t>
  </si>
  <si>
    <t>18-0008383</t>
  </si>
  <si>
    <t>18-0009153</t>
  </si>
  <si>
    <t>18-0011063</t>
  </si>
  <si>
    <t>18-0016912</t>
  </si>
  <si>
    <t>18-0017303</t>
  </si>
  <si>
    <t>18-0017415</t>
  </si>
  <si>
    <t>18-0017827</t>
  </si>
  <si>
    <t>18-0018824</t>
  </si>
  <si>
    <t>18-0019314</t>
  </si>
  <si>
    <t>18-0019357</t>
  </si>
  <si>
    <t>18-0023572</t>
  </si>
  <si>
    <t>18-0025280</t>
  </si>
  <si>
    <t>18-0026785</t>
  </si>
  <si>
    <t>18-0030943</t>
  </si>
  <si>
    <t>18-0033105</t>
  </si>
  <si>
    <t>18-0035481</t>
  </si>
  <si>
    <t>18-0036809</t>
  </si>
  <si>
    <t>18-0037634</t>
  </si>
  <si>
    <t>18-0039794</t>
  </si>
  <si>
    <t>18-0042912</t>
  </si>
  <si>
    <t>18-0044623</t>
  </si>
  <si>
    <t>18-0044906</t>
  </si>
  <si>
    <t>18-0046632</t>
  </si>
  <si>
    <t>18-0054134</t>
  </si>
  <si>
    <t>18-0054305</t>
  </si>
  <si>
    <t>18-0056178</t>
  </si>
  <si>
    <t>18-0059648</t>
  </si>
  <si>
    <t>18-0065477</t>
  </si>
  <si>
    <t>18-0066181</t>
  </si>
  <si>
    <t>18-0073021</t>
  </si>
  <si>
    <t>18-0073147</t>
  </si>
  <si>
    <t>18-0087072</t>
  </si>
  <si>
    <t>18-0090395</t>
  </si>
  <si>
    <t>18-0094715</t>
  </si>
  <si>
    <t>18-0096265</t>
  </si>
  <si>
    <t>18-0096765</t>
  </si>
  <si>
    <t>18-0099134</t>
  </si>
  <si>
    <t>18-0101102</t>
  </si>
  <si>
    <t>18-0101289</t>
  </si>
  <si>
    <t>18-0102645</t>
  </si>
  <si>
    <t>18-0109450</t>
  </si>
  <si>
    <t>18-0110127</t>
  </si>
  <si>
    <t>19-0004096</t>
  </si>
  <si>
    <t>19-0004768</t>
  </si>
  <si>
    <t>19-0004953</t>
  </si>
  <si>
    <t>19-0005476</t>
  </si>
  <si>
    <t>19-0009276</t>
  </si>
  <si>
    <t>19-0009889</t>
  </si>
  <si>
    <t>19-0010030</t>
  </si>
  <si>
    <t>19-0010988</t>
  </si>
  <si>
    <t>19-0017365</t>
  </si>
  <si>
    <t>19-0018051</t>
  </si>
  <si>
    <t>19-0018583</t>
  </si>
  <si>
    <t>19-0019106</t>
  </si>
  <si>
    <t>19-0019144</t>
  </si>
  <si>
    <t>19-0019209</t>
  </si>
  <si>
    <t>19-0020412</t>
  </si>
  <si>
    <t>19-0020664</t>
  </si>
  <si>
    <t>19-0020725</t>
  </si>
  <si>
    <t>19-0020983</t>
  </si>
  <si>
    <t>19-0021112</t>
  </si>
  <si>
    <t>19-0021961</t>
  </si>
  <si>
    <t>19-0023080</t>
  </si>
  <si>
    <t>19-0023647</t>
  </si>
  <si>
    <t>19-0023954</t>
  </si>
  <si>
    <t>19-0027142</t>
  </si>
  <si>
    <t>19-0028076</t>
  </si>
  <si>
    <t>19-0029407</t>
  </si>
  <si>
    <t>19-0029415</t>
  </si>
  <si>
    <t>19-0029925</t>
  </si>
  <si>
    <t>19-0031550</t>
  </si>
  <si>
    <t>19-0033560</t>
  </si>
  <si>
    <t>19-0034410</t>
  </si>
  <si>
    <t>19-0036540</t>
  </si>
  <si>
    <t>19-0037179</t>
  </si>
  <si>
    <t>19-0037697</t>
  </si>
  <si>
    <t>19-0038172</t>
  </si>
  <si>
    <t>19-0038593</t>
  </si>
  <si>
    <t>19-0039919</t>
  </si>
  <si>
    <t>19-0041017</t>
  </si>
  <si>
    <t>19-0044733</t>
  </si>
  <si>
    <t>19-0045826</t>
  </si>
  <si>
    <t>19-0051719</t>
  </si>
  <si>
    <t>19-0056960</t>
  </si>
  <si>
    <t>19-0058646</t>
  </si>
  <si>
    <t>19-0062006</t>
  </si>
  <si>
    <t>19-0064293</t>
  </si>
  <si>
    <t>19-0071499</t>
  </si>
  <si>
    <t>19-0079547</t>
  </si>
  <si>
    <t>19-0086718</t>
  </si>
  <si>
    <t>19-0088465</t>
  </si>
  <si>
    <t>19-0088575</t>
  </si>
  <si>
    <t>19-0088805</t>
  </si>
  <si>
    <t>19-0091228</t>
  </si>
  <si>
    <t>19-0094287</t>
  </si>
  <si>
    <t>19-0094390</t>
  </si>
  <si>
    <t>19-0099139</t>
  </si>
  <si>
    <t>19-0112884</t>
  </si>
  <si>
    <t>19-0123276</t>
  </si>
  <si>
    <t>19-0129912</t>
  </si>
  <si>
    <t>19-0130300</t>
  </si>
  <si>
    <t>19-0130444</t>
  </si>
  <si>
    <t>19-0131575</t>
  </si>
  <si>
    <t>19-0134729</t>
  </si>
  <si>
    <t>19-0135692</t>
  </si>
  <si>
    <t>19-0135800</t>
  </si>
  <si>
    <t>19-0137635</t>
  </si>
  <si>
    <t>19-0137896</t>
  </si>
  <si>
    <t>20-0006108</t>
  </si>
  <si>
    <t>20-0009486</t>
  </si>
  <si>
    <t>20-0013635</t>
  </si>
  <si>
    <t>20-0020114</t>
  </si>
  <si>
    <t>20-0032279</t>
  </si>
  <si>
    <t>20-0032792</t>
  </si>
  <si>
    <t>20-0033686</t>
  </si>
  <si>
    <t>20-0036210</t>
  </si>
  <si>
    <t>20-0036877</t>
  </si>
  <si>
    <t>20-0038736</t>
  </si>
  <si>
    <t>20-0038761</t>
  </si>
  <si>
    <t>20-0043044</t>
  </si>
  <si>
    <t>20-0059419</t>
  </si>
  <si>
    <t>20-0060729</t>
  </si>
  <si>
    <t>20-0070950</t>
  </si>
  <si>
    <t>20-0073551</t>
  </si>
  <si>
    <t>20-0075895</t>
  </si>
  <si>
    <t>20-0084028</t>
  </si>
  <si>
    <t>20-0084163</t>
  </si>
  <si>
    <t>20-0085069</t>
  </si>
  <si>
    <t>20-0086647</t>
  </si>
  <si>
    <t>20-0089578</t>
  </si>
  <si>
    <t>20-0090976</t>
  </si>
  <si>
    <t>20-0096524</t>
  </si>
  <si>
    <t>20-0100673</t>
  </si>
  <si>
    <t>20-0110463</t>
  </si>
  <si>
    <t>20-0110961</t>
  </si>
  <si>
    <t>20-0114600</t>
  </si>
  <si>
    <t>20-0114652</t>
  </si>
  <si>
    <t>20-0115950</t>
  </si>
  <si>
    <t>20-0119405</t>
  </si>
  <si>
    <t>20-0131863</t>
  </si>
  <si>
    <t>21-0004463</t>
  </si>
  <si>
    <t>21-0009828</t>
  </si>
  <si>
    <t>21-0010049</t>
  </si>
  <si>
    <t>21-0012666</t>
  </si>
  <si>
    <t>21-0012878</t>
  </si>
  <si>
    <t>21-0016912</t>
  </si>
  <si>
    <t>21-0016959</t>
  </si>
  <si>
    <t>21-0017957</t>
  </si>
  <si>
    <t>21-0019902</t>
  </si>
  <si>
    <t>21-0024042</t>
  </si>
  <si>
    <t>21-0032748</t>
  </si>
  <si>
    <t>21-0034540</t>
  </si>
  <si>
    <t>21-0034559</t>
  </si>
  <si>
    <t>21-0047284</t>
  </si>
  <si>
    <t>21-0052949</t>
  </si>
  <si>
    <t>21-0057574</t>
  </si>
  <si>
    <t>21-0061780</t>
  </si>
  <si>
    <t>21-0064787</t>
  </si>
  <si>
    <t>21-0065665</t>
  </si>
  <si>
    <t>21-0072369</t>
  </si>
  <si>
    <t>21-0082835</t>
  </si>
  <si>
    <t>21-0087472</t>
  </si>
  <si>
    <t>21-0087665</t>
  </si>
  <si>
    <t>21-0091331</t>
  </si>
  <si>
    <t>21-0094320</t>
  </si>
  <si>
    <t>21-0094477</t>
  </si>
  <si>
    <t>21-0097057</t>
  </si>
  <si>
    <t>21-0100132</t>
  </si>
  <si>
    <t>21-0101847</t>
  </si>
  <si>
    <t>21-0105944</t>
  </si>
  <si>
    <t>21-0106650</t>
  </si>
  <si>
    <t>21-0122029</t>
  </si>
  <si>
    <t>21-0133375</t>
  </si>
  <si>
    <t>21-0138270</t>
  </si>
  <si>
    <t>21-0156752</t>
  </si>
  <si>
    <t>21-0156837</t>
  </si>
  <si>
    <t>21-0157973</t>
  </si>
  <si>
    <t>21-0158119</t>
  </si>
  <si>
    <t>21-0158132</t>
  </si>
  <si>
    <t>21-0159393</t>
  </si>
  <si>
    <t>21-0160108</t>
  </si>
  <si>
    <t>21-0160254</t>
  </si>
  <si>
    <t>21-0160461</t>
  </si>
  <si>
    <t>22-0006328</t>
  </si>
  <si>
    <t>22-0012874</t>
  </si>
  <si>
    <t>22-0013336</t>
  </si>
  <si>
    <t>22-0018926</t>
  </si>
  <si>
    <t>22-0025307</t>
  </si>
  <si>
    <t>22-0030441</t>
  </si>
  <si>
    <t>22-0032949</t>
  </si>
  <si>
    <t>22-0038893</t>
  </si>
  <si>
    <t>22-0050714</t>
  </si>
  <si>
    <t>22-0053516</t>
  </si>
  <si>
    <t>22-0064526</t>
  </si>
  <si>
    <t>22-0065424</t>
  </si>
  <si>
    <t>22-0070876</t>
  </si>
  <si>
    <t>22-0071200</t>
  </si>
  <si>
    <t>22-0071378</t>
  </si>
  <si>
    <t>22-0073331</t>
  </si>
  <si>
    <t>22-0073392</t>
  </si>
  <si>
    <t>22-0073406</t>
  </si>
  <si>
    <t>22-0076787</t>
  </si>
  <si>
    <t>22-0078686</t>
  </si>
  <si>
    <t>22-0082110</t>
  </si>
  <si>
    <t>22-0084559</t>
  </si>
  <si>
    <t>22-0087130</t>
  </si>
  <si>
    <t>22-0087358</t>
  </si>
  <si>
    <t>22-0094609</t>
  </si>
  <si>
    <t>22-0094625</t>
  </si>
  <si>
    <t>22-0095450</t>
  </si>
  <si>
    <t>22-0096435</t>
  </si>
  <si>
    <t>22-0100666</t>
  </si>
  <si>
    <t>22-0102793</t>
  </si>
  <si>
    <t>22-0106614</t>
  </si>
  <si>
    <t>22-0107288</t>
  </si>
  <si>
    <t>22-0111613</t>
  </si>
  <si>
    <t>22-0111767</t>
  </si>
  <si>
    <t>22-0116164</t>
  </si>
  <si>
    <t>22-0118433</t>
  </si>
  <si>
    <t>22-0121814</t>
  </si>
  <si>
    <t>22-0123914</t>
  </si>
  <si>
    <t>22-0124229</t>
  </si>
  <si>
    <t>22-0129502</t>
  </si>
  <si>
    <t>22-0130804</t>
  </si>
  <si>
    <t>22-0134407</t>
  </si>
  <si>
    <t>22-0135800</t>
  </si>
  <si>
    <t>22-0138066</t>
  </si>
  <si>
    <t>22-0139356</t>
  </si>
  <si>
    <t>22-0141940</t>
  </si>
  <si>
    <t>22-0142220</t>
  </si>
  <si>
    <t>15-0008083</t>
  </si>
  <si>
    <t>15-0011648</t>
  </si>
  <si>
    <t>15-0011841</t>
  </si>
  <si>
    <t>15-0022438</t>
  </si>
  <si>
    <t>15-0046602</t>
  </si>
  <si>
    <t>15-0049004</t>
  </si>
  <si>
    <t>15-0050458</t>
  </si>
  <si>
    <t>15-0050882</t>
  </si>
  <si>
    <t>15-0054994</t>
  </si>
  <si>
    <t>15-0062029</t>
  </si>
  <si>
    <t>15-0062333</t>
  </si>
  <si>
    <t>15-0062338</t>
  </si>
  <si>
    <t>15-0063159</t>
  </si>
  <si>
    <t>15-0067072</t>
  </si>
  <si>
    <t>15-0067863</t>
  </si>
  <si>
    <t>15-0071764</t>
  </si>
  <si>
    <t>15-0075745</t>
  </si>
  <si>
    <t>15-0076987</t>
  </si>
  <si>
    <t>15-0077621</t>
  </si>
  <si>
    <t>15-0077701</t>
  </si>
  <si>
    <t>15-0078000</t>
  </si>
  <si>
    <t>15-0078035</t>
  </si>
  <si>
    <t>15-0083452</t>
  </si>
  <si>
    <t>15-0084620</t>
  </si>
  <si>
    <t>16-0003553</t>
  </si>
  <si>
    <t>16-0003655</t>
  </si>
  <si>
    <t>16-0004628</t>
  </si>
  <si>
    <t>16-0007419</t>
  </si>
  <si>
    <t>16-0007698</t>
  </si>
  <si>
    <t>16-0011074</t>
  </si>
  <si>
    <t>16-0011685</t>
  </si>
  <si>
    <t>16-0017557</t>
  </si>
  <si>
    <t>16-0018223</t>
  </si>
  <si>
    <t>16-0018357</t>
  </si>
  <si>
    <t>16-0018549</t>
  </si>
  <si>
    <t>16-0019739</t>
  </si>
  <si>
    <t>16-0020505</t>
  </si>
  <si>
    <t>16-0021022</t>
  </si>
  <si>
    <t>16-0021097</t>
  </si>
  <si>
    <t>16-0021136</t>
  </si>
  <si>
    <t>16-0021348</t>
  </si>
  <si>
    <t>16-0029303</t>
  </si>
  <si>
    <t>16-0029685</t>
  </si>
  <si>
    <t>16-0033849</t>
  </si>
  <si>
    <t>16-0037350</t>
  </si>
  <si>
    <t>16-0041481</t>
  </si>
  <si>
    <t>16-0045175</t>
  </si>
  <si>
    <t>16-0049939</t>
  </si>
  <si>
    <t>16-0050307</t>
  </si>
  <si>
    <t>16-0050752</t>
  </si>
  <si>
    <t>16-0051053</t>
  </si>
  <si>
    <t>16-0057192</t>
  </si>
  <si>
    <t>16-0061499</t>
  </si>
  <si>
    <t>16-0065251</t>
  </si>
  <si>
    <t>16-0066367</t>
  </si>
  <si>
    <t>16-0070050</t>
  </si>
  <si>
    <t>16-0074734</t>
  </si>
  <si>
    <t>16-0081130</t>
  </si>
  <si>
    <t>16-0081153</t>
  </si>
  <si>
    <t>16-0081195</t>
  </si>
  <si>
    <t>16-0083426</t>
  </si>
  <si>
    <t>16-0083916</t>
  </si>
  <si>
    <t>16-0083991</t>
  </si>
  <si>
    <t>16-0085763</t>
  </si>
  <si>
    <t>16-0086794</t>
  </si>
  <si>
    <t>17-0003832</t>
  </si>
  <si>
    <t>17-0004796</t>
  </si>
  <si>
    <t>17-0005365</t>
  </si>
  <si>
    <t>17-0005521</t>
  </si>
  <si>
    <t>17-0005796</t>
  </si>
  <si>
    <t>17-0005871</t>
  </si>
  <si>
    <t>17-0006883</t>
  </si>
  <si>
    <t>17-0006975</t>
  </si>
  <si>
    <t>17-0007254</t>
  </si>
  <si>
    <t>17-0008696</t>
  </si>
  <si>
    <t>17-0008847</t>
  </si>
  <si>
    <t>17-0008852</t>
  </si>
  <si>
    <t>17-0009291</t>
  </si>
  <si>
    <t>17-0010553</t>
  </si>
  <si>
    <t>17-0011984</t>
  </si>
  <si>
    <t>17-0012011</t>
  </si>
  <si>
    <t>17-0012019</t>
  </si>
  <si>
    <t>17-0013162</t>
  </si>
  <si>
    <t>17-0013168</t>
  </si>
  <si>
    <t>17-0013975</t>
  </si>
  <si>
    <t>17-0016037</t>
  </si>
  <si>
    <t>17-0018374</t>
  </si>
  <si>
    <t>17-0019167</t>
  </si>
  <si>
    <t>17-0019423</t>
  </si>
  <si>
    <t>17-0019950</t>
  </si>
  <si>
    <t>17-0020293</t>
  </si>
  <si>
    <t>17-0021594</t>
  </si>
  <si>
    <t>17-0023371</t>
  </si>
  <si>
    <t>17-0024070</t>
  </si>
  <si>
    <t>17-0024865</t>
  </si>
  <si>
    <t>17-0024881</t>
  </si>
  <si>
    <t>17-0029487</t>
  </si>
  <si>
    <t>17-0029868</t>
  </si>
  <si>
    <t>17-0033688</t>
  </si>
  <si>
    <t>17-0036547</t>
  </si>
  <si>
    <t>17-0038282</t>
  </si>
  <si>
    <t>17-0042576</t>
  </si>
  <si>
    <t>17-0043980</t>
  </si>
  <si>
    <t>17-0044004</t>
  </si>
  <si>
    <t>17-0044331</t>
  </si>
  <si>
    <t>17-0047251</t>
  </si>
  <si>
    <t>17-0047742</t>
  </si>
  <si>
    <t>17-0049483</t>
  </si>
  <si>
    <t>17-0049698</t>
  </si>
  <si>
    <t>17-0053856</t>
  </si>
  <si>
    <t>17-0054182</t>
  </si>
  <si>
    <t>17-0056046</t>
  </si>
  <si>
    <t>17-0057413</t>
  </si>
  <si>
    <t>17-0058667</t>
  </si>
  <si>
    <t>17-0061114</t>
  </si>
  <si>
    <t>17-0063698</t>
  </si>
  <si>
    <t>17-0063805</t>
  </si>
  <si>
    <t>17-0064393</t>
  </si>
  <si>
    <t>17-0067131</t>
  </si>
  <si>
    <t>17-0068911</t>
  </si>
  <si>
    <t>17-0073136</t>
  </si>
  <si>
    <t>17-0074998</t>
  </si>
  <si>
    <t>17-0084814</t>
  </si>
  <si>
    <t>17-0084952</t>
  </si>
  <si>
    <t>17-0087386</t>
  </si>
  <si>
    <t>17-0087394</t>
  </si>
  <si>
    <t>17-0087524</t>
  </si>
  <si>
    <t>17-0089241</t>
  </si>
  <si>
    <t>17-0091103</t>
  </si>
  <si>
    <t>17-0091110</t>
  </si>
  <si>
    <t>17-0094169</t>
  </si>
  <si>
    <t>17-0095465</t>
  </si>
  <si>
    <t>17-0102194</t>
  </si>
  <si>
    <t>17-0103240</t>
  </si>
  <si>
    <t>18-0005978</t>
  </si>
  <si>
    <t>18-0018426</t>
  </si>
  <si>
    <t>18-0018714</t>
  </si>
  <si>
    <t>18-0035204</t>
  </si>
  <si>
    <t>18-0051388</t>
  </si>
  <si>
    <t>18-0053413</t>
  </si>
  <si>
    <t>18-0053771</t>
  </si>
  <si>
    <t>18-0054858</t>
  </si>
  <si>
    <t>18-0058996</t>
  </si>
  <si>
    <t>18-0066592</t>
  </si>
  <si>
    <t>18-0068481</t>
  </si>
  <si>
    <t>18-0069084</t>
  </si>
  <si>
    <t>18-0071472</t>
  </si>
  <si>
    <t>18-0079304</t>
  </si>
  <si>
    <t>18-0080385</t>
  </si>
  <si>
    <t>18-0089282</t>
  </si>
  <si>
    <t>18-0100372</t>
  </si>
  <si>
    <t>18-0101248</t>
  </si>
  <si>
    <t>18-0102758</t>
  </si>
  <si>
    <t>18-0103216</t>
  </si>
  <si>
    <t>18-0103794</t>
  </si>
  <si>
    <t>18-0104794</t>
  </si>
  <si>
    <t>18-0111226</t>
  </si>
  <si>
    <t>19-0004725</t>
  </si>
  <si>
    <t>19-0006562</t>
  </si>
  <si>
    <t>19-0008282</t>
  </si>
  <si>
    <t>19-0010197</t>
  </si>
  <si>
    <t>19-0010860</t>
  </si>
  <si>
    <t>19-0011510</t>
  </si>
  <si>
    <t>19-0012881</t>
  </si>
  <si>
    <t>19-0014026</t>
  </si>
  <si>
    <t>19-0018329</t>
  </si>
  <si>
    <t>19-0019448</t>
  </si>
  <si>
    <t>19-0019536</t>
  </si>
  <si>
    <t>19-0019895</t>
  </si>
  <si>
    <t>19-0020039</t>
  </si>
  <si>
    <t>19-0020711</t>
  </si>
  <si>
    <t>19-0021983</t>
  </si>
  <si>
    <t>19-0022436</t>
  </si>
  <si>
    <t>19-0023646</t>
  </si>
  <si>
    <t>19-0023671</t>
  </si>
  <si>
    <t>19-0024530</t>
  </si>
  <si>
    <t>19-0024627</t>
  </si>
  <si>
    <t>19-0025157</t>
  </si>
  <si>
    <t>19-0025249</t>
  </si>
  <si>
    <t>19-0025759</t>
  </si>
  <si>
    <t>19-0028282</t>
  </si>
  <si>
    <t>19-0028551</t>
  </si>
  <si>
    <t>19-0029351</t>
  </si>
  <si>
    <t>19-0029573</t>
  </si>
  <si>
    <t>19-0030943</t>
  </si>
  <si>
    <t>19-0032449</t>
  </si>
  <si>
    <t>19-0032476</t>
  </si>
  <si>
    <t>19-0033120</t>
  </si>
  <si>
    <t>19-0038183</t>
  </si>
  <si>
    <t>19-0040746</t>
  </si>
  <si>
    <t>19-0048836</t>
  </si>
  <si>
    <t>19-0050144</t>
  </si>
  <si>
    <t>19-0051050</t>
  </si>
  <si>
    <t>19-0052997</t>
  </si>
  <si>
    <t>19-0062448</t>
  </si>
  <si>
    <t>19-0066680</t>
  </si>
  <si>
    <t>19-0069073</t>
  </si>
  <si>
    <t>19-0083160</t>
  </si>
  <si>
    <t>19-0086425</t>
  </si>
  <si>
    <t>19-0094271</t>
  </si>
  <si>
    <t>19-0096592</t>
  </si>
  <si>
    <t>19-0105168</t>
  </si>
  <si>
    <t>19-0110216</t>
  </si>
  <si>
    <t>19-0112372</t>
  </si>
  <si>
    <t>19-0118545</t>
  </si>
  <si>
    <t>19-0129720</t>
  </si>
  <si>
    <t>19-0130762</t>
  </si>
  <si>
    <t>20-0004268</t>
  </si>
  <si>
    <t>20-0009443</t>
  </si>
  <si>
    <t>20-0015213</t>
  </si>
  <si>
    <t>20-0019024</t>
  </si>
  <si>
    <t>20-0019464</t>
  </si>
  <si>
    <t>20-0025618</t>
  </si>
  <si>
    <t>20-0028188</t>
  </si>
  <si>
    <t>20-0030797</t>
  </si>
  <si>
    <t>20-0031172</t>
  </si>
  <si>
    <t>20-0038588</t>
  </si>
  <si>
    <t>20-0039659</t>
  </si>
  <si>
    <t>20-0041819</t>
  </si>
  <si>
    <t>20-0053733</t>
  </si>
  <si>
    <t>20-0060849</t>
  </si>
  <si>
    <t>20-0071648</t>
  </si>
  <si>
    <t>20-0072310</t>
  </si>
  <si>
    <t>20-0076558</t>
  </si>
  <si>
    <t>20-0085605</t>
  </si>
  <si>
    <t>20-0091197</t>
  </si>
  <si>
    <t>20-0091447</t>
  </si>
  <si>
    <t>20-0093190</t>
  </si>
  <si>
    <t>20-0096103</t>
  </si>
  <si>
    <t>20-0097850</t>
  </si>
  <si>
    <t>20-0098175</t>
  </si>
  <si>
    <t>20-0104657</t>
  </si>
  <si>
    <t>20-0104990</t>
  </si>
  <si>
    <t>20-0106943</t>
  </si>
  <si>
    <t>20-0125416</t>
  </si>
  <si>
    <t>20-0127561</t>
  </si>
  <si>
    <t>20-0129481</t>
  </si>
  <si>
    <t>21-0010288</t>
  </si>
  <si>
    <t>21-0010477</t>
  </si>
  <si>
    <t>21-0012732</t>
  </si>
  <si>
    <t>21-0013491</t>
  </si>
  <si>
    <t>21-0016584</t>
  </si>
  <si>
    <t>21-0017015</t>
  </si>
  <si>
    <t>21-0017916</t>
  </si>
  <si>
    <t>21-0018186</t>
  </si>
  <si>
    <t>21-0018550</t>
  </si>
  <si>
    <t>21-0018641</t>
  </si>
  <si>
    <t>21-0022982</t>
  </si>
  <si>
    <t>21-0027612</t>
  </si>
  <si>
    <t>21-0032832</t>
  </si>
  <si>
    <t>21-0034478</t>
  </si>
  <si>
    <t>21-0034565</t>
  </si>
  <si>
    <t>21-0034847</t>
  </si>
  <si>
    <t>21-0034985</t>
  </si>
  <si>
    <t>21-0041135</t>
  </si>
  <si>
    <t>21-0042033</t>
  </si>
  <si>
    <t>21-0042160</t>
  </si>
  <si>
    <t>21-0045889</t>
  </si>
  <si>
    <t>21-0047036</t>
  </si>
  <si>
    <t>21-0056471</t>
  </si>
  <si>
    <t>21-0057184</t>
  </si>
  <si>
    <t>21-0058277</t>
  </si>
  <si>
    <t>21-0059218</t>
  </si>
  <si>
    <t>21-0062556</t>
  </si>
  <si>
    <t>21-0065060</t>
  </si>
  <si>
    <t>21-0065529</t>
  </si>
  <si>
    <t>21-0073539</t>
  </si>
  <si>
    <t>21-0075147</t>
  </si>
  <si>
    <t>21-0078657</t>
  </si>
  <si>
    <t>21-0081776</t>
  </si>
  <si>
    <t>21-0087575</t>
  </si>
  <si>
    <t>21-0089908</t>
  </si>
  <si>
    <t>21-0091105</t>
  </si>
  <si>
    <t>21-0091457</t>
  </si>
  <si>
    <t>21-0098441</t>
  </si>
  <si>
    <t>21-0110847</t>
  </si>
  <si>
    <t>21-0114321</t>
  </si>
  <si>
    <t>21-0115631</t>
  </si>
  <si>
    <t>21-0119126</t>
  </si>
  <si>
    <t>21-0125304</t>
  </si>
  <si>
    <t>21-0135357</t>
  </si>
  <si>
    <t>21-0137263</t>
  </si>
  <si>
    <t>21-0144168</t>
  </si>
  <si>
    <t>21-0156898</t>
  </si>
  <si>
    <t>21-0158109</t>
  </si>
  <si>
    <t>21-0158392</t>
  </si>
  <si>
    <t>21-0160268</t>
  </si>
  <si>
    <t>21-0160527</t>
  </si>
  <si>
    <t>21-0160815</t>
  </si>
  <si>
    <t>21-0161032</t>
  </si>
  <si>
    <t>21-0161241</t>
  </si>
  <si>
    <t>21-0161675</t>
  </si>
  <si>
    <t>22-0005182</t>
  </si>
  <si>
    <t>22-0006184</t>
  </si>
  <si>
    <t>22-0006521</t>
  </si>
  <si>
    <t>22-0006713</t>
  </si>
  <si>
    <t>22-0007339</t>
  </si>
  <si>
    <t>22-0007809</t>
  </si>
  <si>
    <t>22-0009164</t>
  </si>
  <si>
    <t>22-0014816</t>
  </si>
  <si>
    <t>22-0016121</t>
  </si>
  <si>
    <t>22-0021044</t>
  </si>
  <si>
    <t>22-0022723</t>
  </si>
  <si>
    <t>22-0024272</t>
  </si>
  <si>
    <t>22-0024772</t>
  </si>
  <si>
    <t>22-0036816</t>
  </si>
  <si>
    <t>22-0040869</t>
  </si>
  <si>
    <t>22-0041973</t>
  </si>
  <si>
    <t>22-0043644</t>
  </si>
  <si>
    <t>22-0057875</t>
  </si>
  <si>
    <t>22-0060402</t>
  </si>
  <si>
    <t>22-0065948</t>
  </si>
  <si>
    <t>22-0070566</t>
  </si>
  <si>
    <t>22-0072798</t>
  </si>
  <si>
    <t>22-0073163</t>
  </si>
  <si>
    <t>22-0073863</t>
  </si>
  <si>
    <t>22-0076794</t>
  </si>
  <si>
    <t>22-0078516</t>
  </si>
  <si>
    <t>22-0085067</t>
  </si>
  <si>
    <t>22-0087812</t>
  </si>
  <si>
    <t>22-0097771</t>
  </si>
  <si>
    <t>22-0098939</t>
  </si>
  <si>
    <t>22-0099955</t>
  </si>
  <si>
    <t>22-0106452</t>
  </si>
  <si>
    <t>22-0111390</t>
  </si>
  <si>
    <t>22-0123803</t>
  </si>
  <si>
    <t>22-0124346</t>
  </si>
  <si>
    <t>22-0124512</t>
  </si>
  <si>
    <t>22-0126742</t>
  </si>
  <si>
    <t>22-0129368</t>
  </si>
  <si>
    <t>22-0139726</t>
  </si>
  <si>
    <t>22-0141317</t>
  </si>
  <si>
    <t>22-0141375</t>
  </si>
  <si>
    <t>22-0141662</t>
  </si>
  <si>
    <t>22-0141686</t>
  </si>
  <si>
    <t>22-0142580</t>
  </si>
  <si>
    <t>15-0007737</t>
  </si>
  <si>
    <t>15-0009765</t>
  </si>
  <si>
    <t>15-0009863</t>
  </si>
  <si>
    <t>15-0010121</t>
  </si>
  <si>
    <t>15-0011368</t>
  </si>
  <si>
    <t>15-0011963</t>
  </si>
  <si>
    <t>15-0021723</t>
  </si>
  <si>
    <t>15-0023023</t>
  </si>
  <si>
    <t>15-0024990</t>
  </si>
  <si>
    <t>15-0032364</t>
  </si>
  <si>
    <t>15-0032813</t>
  </si>
  <si>
    <t>15-0032936</t>
  </si>
  <si>
    <t>15-0036445</t>
  </si>
  <si>
    <t>15-0038006</t>
  </si>
  <si>
    <t>15-0039894</t>
  </si>
  <si>
    <t>15-0047458</t>
  </si>
  <si>
    <t>15-0047934</t>
  </si>
  <si>
    <t>15-0055643</t>
  </si>
  <si>
    <t>15-0056474</t>
  </si>
  <si>
    <t>15-0056658</t>
  </si>
  <si>
    <t>15-0058767</t>
  </si>
  <si>
    <t>15-0070167</t>
  </si>
  <si>
    <t>15-0072831</t>
  </si>
  <si>
    <t>15-0077915</t>
  </si>
  <si>
    <t>15-0080511</t>
  </si>
  <si>
    <t>15-0084788</t>
  </si>
  <si>
    <t>15-0085423</t>
  </si>
  <si>
    <t>15-0086589</t>
  </si>
  <si>
    <t>16-0003326</t>
  </si>
  <si>
    <t>16-0007667</t>
  </si>
  <si>
    <t>16-0011121</t>
  </si>
  <si>
    <t>16-0011135</t>
  </si>
  <si>
    <t>16-0013582</t>
  </si>
  <si>
    <t>16-0013670</t>
  </si>
  <si>
    <t>16-0017507</t>
  </si>
  <si>
    <t>16-0017664</t>
  </si>
  <si>
    <t>16-0017753</t>
  </si>
  <si>
    <t>16-0017776</t>
  </si>
  <si>
    <t>16-0018371</t>
  </si>
  <si>
    <t>16-0018528</t>
  </si>
  <si>
    <t>16-0019127</t>
  </si>
  <si>
    <t>16-0020568</t>
  </si>
  <si>
    <t>16-0020818</t>
  </si>
  <si>
    <t>16-0021191</t>
  </si>
  <si>
    <t>16-0021230</t>
  </si>
  <si>
    <t>16-0029081</t>
  </si>
  <si>
    <t>16-0029479</t>
  </si>
  <si>
    <t>16-0030113</t>
  </si>
  <si>
    <t>16-0032796</t>
  </si>
  <si>
    <t>16-0036659</t>
  </si>
  <si>
    <t>16-0039710</t>
  </si>
  <si>
    <t>16-0042345</t>
  </si>
  <si>
    <t>16-0044868</t>
  </si>
  <si>
    <t>16-0047215</t>
  </si>
  <si>
    <t>16-0049669</t>
  </si>
  <si>
    <t>16-0049713</t>
  </si>
  <si>
    <t>16-0050174</t>
  </si>
  <si>
    <t>16-0055583</t>
  </si>
  <si>
    <t>16-0056765</t>
  </si>
  <si>
    <t>16-0057106</t>
  </si>
  <si>
    <t>16-0057170</t>
  </si>
  <si>
    <t>16-0061386</t>
  </si>
  <si>
    <t>16-0070236</t>
  </si>
  <si>
    <t>16-0070657</t>
  </si>
  <si>
    <t>16-0072482</t>
  </si>
  <si>
    <t>16-0072945</t>
  </si>
  <si>
    <t>16-0073679</t>
  </si>
  <si>
    <t>16-0073839</t>
  </si>
  <si>
    <t>16-0077069</t>
  </si>
  <si>
    <t>16-0081101</t>
  </si>
  <si>
    <t>17-0003374</t>
  </si>
  <si>
    <t>17-0003766</t>
  </si>
  <si>
    <t>17-0004102</t>
  </si>
  <si>
    <t>17-0004777</t>
  </si>
  <si>
    <t>17-0005525</t>
  </si>
  <si>
    <t>17-0005566</t>
  </si>
  <si>
    <t>17-0005598</t>
  </si>
  <si>
    <t>17-0006009</t>
  </si>
  <si>
    <t>17-0007314</t>
  </si>
  <si>
    <t>17-0008337</t>
  </si>
  <si>
    <t>17-0008407</t>
  </si>
  <si>
    <t>17-0008534</t>
  </si>
  <si>
    <t>17-0008664</t>
  </si>
  <si>
    <t>17-0009642</t>
  </si>
  <si>
    <t>17-0010216</t>
  </si>
  <si>
    <t>17-0014341</t>
  </si>
  <si>
    <t>17-0014455</t>
  </si>
  <si>
    <t>17-0014494</t>
  </si>
  <si>
    <t>17-0018711</t>
  </si>
  <si>
    <t>17-0018809</t>
  </si>
  <si>
    <t>17-0019858</t>
  </si>
  <si>
    <t>17-0023452</t>
  </si>
  <si>
    <t>17-0024948</t>
  </si>
  <si>
    <t>17-0025411</t>
  </si>
  <si>
    <t>17-0025933</t>
  </si>
  <si>
    <t>17-0028498</t>
  </si>
  <si>
    <t>17-0031294</t>
  </si>
  <si>
    <t>17-0032596</t>
  </si>
  <si>
    <t>17-0036992</t>
  </si>
  <si>
    <t>17-0037804</t>
  </si>
  <si>
    <t>17-0040108</t>
  </si>
  <si>
    <t>17-0040621</t>
  </si>
  <si>
    <t>17-0045439</t>
  </si>
  <si>
    <t>17-0046055</t>
  </si>
  <si>
    <t>17-0048979</t>
  </si>
  <si>
    <t>17-0051222</t>
  </si>
  <si>
    <t>17-0054329</t>
  </si>
  <si>
    <t>17-0054910</t>
  </si>
  <si>
    <t>17-0056652</t>
  </si>
  <si>
    <t>17-0061425</t>
  </si>
  <si>
    <t>17-0062865</t>
  </si>
  <si>
    <t>17-0064673</t>
  </si>
  <si>
    <t>17-0066571</t>
  </si>
  <si>
    <t>17-0073554</t>
  </si>
  <si>
    <t>17-0078682</t>
  </si>
  <si>
    <t>17-0079386</t>
  </si>
  <si>
    <t>17-0083873</t>
  </si>
  <si>
    <t>17-0086051</t>
  </si>
  <si>
    <t>17-0087532</t>
  </si>
  <si>
    <t>17-0087716</t>
  </si>
  <si>
    <t>17-0087857</t>
  </si>
  <si>
    <t>17-0098726</t>
  </si>
  <si>
    <t>17-0101972</t>
  </si>
  <si>
    <t>17-0102182</t>
  </si>
  <si>
    <t>18-0004361</t>
  </si>
  <si>
    <t>18-0007560</t>
  </si>
  <si>
    <t>18-0017048</t>
  </si>
  <si>
    <t>18-0017188</t>
  </si>
  <si>
    <t>18-0019331</t>
  </si>
  <si>
    <t>18-0021398</t>
  </si>
  <si>
    <t>18-0022909</t>
  </si>
  <si>
    <t>18-0029002</t>
  </si>
  <si>
    <t>18-0032435</t>
  </si>
  <si>
    <t>18-0037860</t>
  </si>
  <si>
    <t>18-0040492</t>
  </si>
  <si>
    <t>18-0042789</t>
  </si>
  <si>
    <t>18-0052152</t>
  </si>
  <si>
    <t>18-0054281</t>
  </si>
  <si>
    <t>18-0056999</t>
  </si>
  <si>
    <t>18-0057462</t>
  </si>
  <si>
    <t>18-0060153</t>
  </si>
  <si>
    <t>18-0061099</t>
  </si>
  <si>
    <t>18-0064799</t>
  </si>
  <si>
    <t>18-0068322</t>
  </si>
  <si>
    <t>18-0074980</t>
  </si>
  <si>
    <t>18-0076342</t>
  </si>
  <si>
    <t>18-0076909</t>
  </si>
  <si>
    <t>18-0077782</t>
  </si>
  <si>
    <t>18-0086557</t>
  </si>
  <si>
    <t>18-0090247</t>
  </si>
  <si>
    <t>18-0091504</t>
  </si>
  <si>
    <t>18-0097540</t>
  </si>
  <si>
    <t>18-0098867</t>
  </si>
  <si>
    <t>18-0100277</t>
  </si>
  <si>
    <t>18-0100458</t>
  </si>
  <si>
    <t>18-0100804</t>
  </si>
  <si>
    <t>18-0108422</t>
  </si>
  <si>
    <t>18-0109951</t>
  </si>
  <si>
    <t>18-0110170</t>
  </si>
  <si>
    <t>18-0110305</t>
  </si>
  <si>
    <t>18-0110595</t>
  </si>
  <si>
    <t>18-0111248</t>
  </si>
  <si>
    <t>19-0005462</t>
  </si>
  <si>
    <t>19-0005561</t>
  </si>
  <si>
    <t>19-0005782</t>
  </si>
  <si>
    <t>19-0006001</t>
  </si>
  <si>
    <t>19-0008238</t>
  </si>
  <si>
    <t>19-0008968</t>
  </si>
  <si>
    <t>19-0016877</t>
  </si>
  <si>
    <t>19-0017004</t>
  </si>
  <si>
    <t>19-0017363</t>
  </si>
  <si>
    <t>19-0017424</t>
  </si>
  <si>
    <t>19-0018588</t>
  </si>
  <si>
    <t>19-0019017</t>
  </si>
  <si>
    <t>19-0019304</t>
  </si>
  <si>
    <t>19-0019666</t>
  </si>
  <si>
    <t>19-0020087</t>
  </si>
  <si>
    <t>19-0020788</t>
  </si>
  <si>
    <t>19-0021850</t>
  </si>
  <si>
    <t>19-0022398</t>
  </si>
  <si>
    <t>19-0022577</t>
  </si>
  <si>
    <t>19-0023027</t>
  </si>
  <si>
    <t>19-0024086</t>
  </si>
  <si>
    <t>19-0026314</t>
  </si>
  <si>
    <t>19-0028345</t>
  </si>
  <si>
    <t>19-0028913</t>
  </si>
  <si>
    <t>19-0028990</t>
  </si>
  <si>
    <t>19-0032858</t>
  </si>
  <si>
    <t>19-0033458</t>
  </si>
  <si>
    <t>19-0034241</t>
  </si>
  <si>
    <t>19-0035293</t>
  </si>
  <si>
    <t>19-0037129</t>
  </si>
  <si>
    <t>19-0038945</t>
  </si>
  <si>
    <t>19-0044521</t>
  </si>
  <si>
    <t>19-0048491</t>
  </si>
  <si>
    <t>19-0053649</t>
  </si>
  <si>
    <t>19-0053707</t>
  </si>
  <si>
    <t>19-0054154</t>
  </si>
  <si>
    <t>19-0060580</t>
  </si>
  <si>
    <t>19-0060944</t>
  </si>
  <si>
    <t>19-0062386</t>
  </si>
  <si>
    <t>19-0068431</t>
  </si>
  <si>
    <t>19-0071859</t>
  </si>
  <si>
    <t>19-0075756</t>
  </si>
  <si>
    <t>19-0076122</t>
  </si>
  <si>
    <t>19-0078317</t>
  </si>
  <si>
    <t>19-0083860</t>
  </si>
  <si>
    <t>19-0086550</t>
  </si>
  <si>
    <t>19-0096555</t>
  </si>
  <si>
    <t>19-0100880</t>
  </si>
  <si>
    <t>19-0103842</t>
  </si>
  <si>
    <t>19-0112896</t>
  </si>
  <si>
    <t>19-0113902</t>
  </si>
  <si>
    <t>19-0116833</t>
  </si>
  <si>
    <t>19-0118883</t>
  </si>
  <si>
    <t>19-0125459</t>
  </si>
  <si>
    <t>19-0130733</t>
  </si>
  <si>
    <t>19-0130747</t>
  </si>
  <si>
    <t>19-0132669</t>
  </si>
  <si>
    <t>19-0137640</t>
  </si>
  <si>
    <t>20-0004517</t>
  </si>
  <si>
    <t>20-0009554</t>
  </si>
  <si>
    <t>20-0010253</t>
  </si>
  <si>
    <t>20-0015258</t>
  </si>
  <si>
    <t>20-0018280</t>
  </si>
  <si>
    <t>20-0019502</t>
  </si>
  <si>
    <t>20-0019588</t>
  </si>
  <si>
    <t>20-0023544</t>
  </si>
  <si>
    <t>20-0029367</t>
  </si>
  <si>
    <t>20-0029731</t>
  </si>
  <si>
    <t>20-0032325</t>
  </si>
  <si>
    <t>20-0033319</t>
  </si>
  <si>
    <t>20-0033535</t>
  </si>
  <si>
    <t>20-0033657</t>
  </si>
  <si>
    <t>20-0033875</t>
  </si>
  <si>
    <t>20-0037326</t>
  </si>
  <si>
    <t>20-0041103</t>
  </si>
  <si>
    <t>20-0041775</t>
  </si>
  <si>
    <t>20-0042638</t>
  </si>
  <si>
    <t>20-0047911</t>
  </si>
  <si>
    <t>20-0048830</t>
  </si>
  <si>
    <t>20-0058499</t>
  </si>
  <si>
    <t>20-0062629</t>
  </si>
  <si>
    <t>20-0065108</t>
  </si>
  <si>
    <t>20-0065126</t>
  </si>
  <si>
    <t>20-0065844</t>
  </si>
  <si>
    <t>20-0065890</t>
  </si>
  <si>
    <t>20-0068084</t>
  </si>
  <si>
    <t>20-0069352</t>
  </si>
  <si>
    <t>20-0070969</t>
  </si>
  <si>
    <t>20-0073363</t>
  </si>
  <si>
    <t>20-0073572</t>
  </si>
  <si>
    <t>20-0078494</t>
  </si>
  <si>
    <t>20-0079228</t>
  </si>
  <si>
    <t>20-0084006</t>
  </si>
  <si>
    <t>20-0084600</t>
  </si>
  <si>
    <t>20-0084742</t>
  </si>
  <si>
    <t>20-0089213</t>
  </si>
  <si>
    <t>20-0090283</t>
  </si>
  <si>
    <t>20-0091456</t>
  </si>
  <si>
    <t>20-0095088</t>
  </si>
  <si>
    <t>20-0096100</t>
  </si>
  <si>
    <t>20-0099306</t>
  </si>
  <si>
    <t>20-0099439</t>
  </si>
  <si>
    <t>20-0099623</t>
  </si>
  <si>
    <t>20-0102957</t>
  </si>
  <si>
    <t>20-0105501</t>
  </si>
  <si>
    <t>20-0106442</t>
  </si>
  <si>
    <t>20-0107833</t>
  </si>
  <si>
    <t>20-0109395</t>
  </si>
  <si>
    <t>20-0116292</t>
  </si>
  <si>
    <t>20-0117374</t>
  </si>
  <si>
    <t>20-0118066</t>
  </si>
  <si>
    <t>20-0120961</t>
  </si>
  <si>
    <t>20-0121953</t>
  </si>
  <si>
    <t>20-0127110</t>
  </si>
  <si>
    <t>20-0130892</t>
  </si>
  <si>
    <t>20-0131989</t>
  </si>
  <si>
    <t>21-0004435</t>
  </si>
  <si>
    <t>21-0004515</t>
  </si>
  <si>
    <t>21-0010643</t>
  </si>
  <si>
    <t>21-0011046</t>
  </si>
  <si>
    <t>21-0012108</t>
  </si>
  <si>
    <t>21-0015139</t>
  </si>
  <si>
    <t>21-0015699</t>
  </si>
  <si>
    <t>21-0015701</t>
  </si>
  <si>
    <t>21-0016736</t>
  </si>
  <si>
    <t>21-0017247</t>
  </si>
  <si>
    <t>21-0017829</t>
  </si>
  <si>
    <t>21-0018297</t>
  </si>
  <si>
    <t>21-0019350</t>
  </si>
  <si>
    <t>21-0020185</t>
  </si>
  <si>
    <t>21-0026868</t>
  </si>
  <si>
    <t>21-0030052</t>
  </si>
  <si>
    <t>21-0036832</t>
  </si>
  <si>
    <t>21-0044132</t>
  </si>
  <si>
    <t>21-0049891</t>
  </si>
  <si>
    <t>21-0061312</t>
  </si>
  <si>
    <t>21-0063617</t>
  </si>
  <si>
    <t>21-0064394</t>
  </si>
  <si>
    <t>21-0069090</t>
  </si>
  <si>
    <t>21-0080725</t>
  </si>
  <si>
    <t>21-0084699</t>
  </si>
  <si>
    <t>21-0087738</t>
  </si>
  <si>
    <t>21-0104736</t>
  </si>
  <si>
    <t>21-0107116</t>
  </si>
  <si>
    <t>21-0107529</t>
  </si>
  <si>
    <t>21-0112715</t>
  </si>
  <si>
    <t>21-0115967</t>
  </si>
  <si>
    <t>21-0116770</t>
  </si>
  <si>
    <t>21-0119239</t>
  </si>
  <si>
    <t>21-0119415</t>
  </si>
  <si>
    <t>21-0120698</t>
  </si>
  <si>
    <t>21-0122417</t>
  </si>
  <si>
    <t>21-0130299</t>
  </si>
  <si>
    <t>21-0136851</t>
  </si>
  <si>
    <t>21-0137104</t>
  </si>
  <si>
    <t>21-0138111</t>
  </si>
  <si>
    <t>21-0149069</t>
  </si>
  <si>
    <t>21-0157072</t>
  </si>
  <si>
    <t>21-0157837</t>
  </si>
  <si>
    <t>21-0161524</t>
  </si>
  <si>
    <t>22-0005696</t>
  </si>
  <si>
    <t>22-0007920</t>
  </si>
  <si>
    <t>22-0013149</t>
  </si>
  <si>
    <t>22-0019029</t>
  </si>
  <si>
    <t>22-0036090</t>
  </si>
  <si>
    <t>22-0038970</t>
  </si>
  <si>
    <t>22-0045506</t>
  </si>
  <si>
    <t>22-0055266</t>
  </si>
  <si>
    <t>22-0065475</t>
  </si>
  <si>
    <t>22-0070528</t>
  </si>
  <si>
    <t>22-0070770</t>
  </si>
  <si>
    <t>22-0075936</t>
  </si>
  <si>
    <t>22-0076665</t>
  </si>
  <si>
    <t>22-0077418</t>
  </si>
  <si>
    <t>22-0093957</t>
  </si>
  <si>
    <t>22-0105664</t>
  </si>
  <si>
    <t>22-0106050</t>
  </si>
  <si>
    <t>22-0106604</t>
  </si>
  <si>
    <t>22-0107856</t>
  </si>
  <si>
    <t>22-0112458</t>
  </si>
  <si>
    <t>22-0115879</t>
  </si>
  <si>
    <t>22-0119557</t>
  </si>
  <si>
    <t>22-0121050</t>
  </si>
  <si>
    <t>22-0126707</t>
  </si>
  <si>
    <t>22-0130260</t>
  </si>
  <si>
    <t>22-0131226</t>
  </si>
  <si>
    <t>22-0133343</t>
  </si>
  <si>
    <t>22-0136711</t>
  </si>
  <si>
    <t>22-0138214</t>
  </si>
  <si>
    <t>22-0138226</t>
  </si>
  <si>
    <t>22-0138874</t>
  </si>
  <si>
    <t>22-0138946</t>
  </si>
  <si>
    <t>22-0139023</t>
  </si>
  <si>
    <t>22-0139355</t>
  </si>
  <si>
    <t>22-0139573</t>
  </si>
  <si>
    <t>22-0140885</t>
  </si>
  <si>
    <t>23-0004228</t>
  </si>
  <si>
    <t>15-0004286</t>
  </si>
  <si>
    <t>15-0009687</t>
  </si>
  <si>
    <t>15-0017577</t>
  </si>
  <si>
    <t>15-0025143</t>
  </si>
  <si>
    <t>15-0032826</t>
  </si>
  <si>
    <t>15-0036124</t>
  </si>
  <si>
    <t>15-0039015</t>
  </si>
  <si>
    <t>15-0040949</t>
  </si>
  <si>
    <t>15-0042593</t>
  </si>
  <si>
    <t>15-0043488</t>
  </si>
  <si>
    <t>15-0044965</t>
  </si>
  <si>
    <t>15-0055945</t>
  </si>
  <si>
    <t>15-0059414</t>
  </si>
  <si>
    <t>15-0060640</t>
  </si>
  <si>
    <t>15-0066621</t>
  </si>
  <si>
    <t>15-0068755</t>
  </si>
  <si>
    <t>15-0071553</t>
  </si>
  <si>
    <t>15-0072111</t>
  </si>
  <si>
    <t>15-0075177</t>
  </si>
  <si>
    <t>15-0076531</t>
  </si>
  <si>
    <t>15-0077331</t>
  </si>
  <si>
    <t>15-0080664</t>
  </si>
  <si>
    <t>15-0084102</t>
  </si>
  <si>
    <t>15-0085007</t>
  </si>
  <si>
    <t>15-0086804</t>
  </si>
  <si>
    <t>15-0087168</t>
  </si>
  <si>
    <t>15-0087612</t>
  </si>
  <si>
    <t>15-0087680</t>
  </si>
  <si>
    <t>16-0002542</t>
  </si>
  <si>
    <t>16-0005511</t>
  </si>
  <si>
    <t>16-0005863</t>
  </si>
  <si>
    <t>16-0007840</t>
  </si>
  <si>
    <t>16-0009212</t>
  </si>
  <si>
    <t>16-0009528</t>
  </si>
  <si>
    <t>16-0013180</t>
  </si>
  <si>
    <t>16-0013459</t>
  </si>
  <si>
    <t>16-0017787</t>
  </si>
  <si>
    <t>16-0018416</t>
  </si>
  <si>
    <t>16-0018771</t>
  </si>
  <si>
    <t>16-0020045</t>
  </si>
  <si>
    <t>16-0020784</t>
  </si>
  <si>
    <t>16-0020990</t>
  </si>
  <si>
    <t>16-0021132</t>
  </si>
  <si>
    <t>16-0022329</t>
  </si>
  <si>
    <t>16-0023090</t>
  </si>
  <si>
    <t>16-0023931</t>
  </si>
  <si>
    <t>16-0024418</t>
  </si>
  <si>
    <t>16-0025813</t>
  </si>
  <si>
    <t>16-0027569</t>
  </si>
  <si>
    <t>16-0030765</t>
  </si>
  <si>
    <t>16-0030785</t>
  </si>
  <si>
    <t>16-0034725</t>
  </si>
  <si>
    <t>16-0037212</t>
  </si>
  <si>
    <t>16-0038362</t>
  </si>
  <si>
    <t>16-0040758</t>
  </si>
  <si>
    <t>16-0046767</t>
  </si>
  <si>
    <t>16-0049421</t>
  </si>
  <si>
    <t>16-0050012</t>
  </si>
  <si>
    <t>16-0058784</t>
  </si>
  <si>
    <t>16-0061186</t>
  </si>
  <si>
    <t>16-0068308</t>
  </si>
  <si>
    <t>16-0068583</t>
  </si>
  <si>
    <t>16-0072574</t>
  </si>
  <si>
    <t>16-0074974</t>
  </si>
  <si>
    <t>16-0076452</t>
  </si>
  <si>
    <t>16-0076761</t>
  </si>
  <si>
    <t>16-0078804</t>
  </si>
  <si>
    <t>16-0083840</t>
  </si>
  <si>
    <t>16-0084521</t>
  </si>
  <si>
    <t>16-0085635</t>
  </si>
  <si>
    <t>16-0086172</t>
  </si>
  <si>
    <t>17-0005002</t>
  </si>
  <si>
    <t>17-0005259</t>
  </si>
  <si>
    <t>17-0006264</t>
  </si>
  <si>
    <t>17-0007280</t>
  </si>
  <si>
    <t>17-0007791</t>
  </si>
  <si>
    <t>17-0009344</t>
  </si>
  <si>
    <t>17-0010850</t>
  </si>
  <si>
    <t>17-0012000</t>
  </si>
  <si>
    <t>17-0012137</t>
  </si>
  <si>
    <t>17-0012315</t>
  </si>
  <si>
    <t>17-0014306</t>
  </si>
  <si>
    <t>17-0015986</t>
  </si>
  <si>
    <t>17-0017545</t>
  </si>
  <si>
    <t>17-0018321</t>
  </si>
  <si>
    <t>17-0018344</t>
  </si>
  <si>
    <t>17-0018457</t>
  </si>
  <si>
    <t>17-0018870</t>
  </si>
  <si>
    <t>17-0019336</t>
  </si>
  <si>
    <t>17-0019465</t>
  </si>
  <si>
    <t>17-0019999</t>
  </si>
  <si>
    <t>17-0021203</t>
  </si>
  <si>
    <t>17-0021473</t>
  </si>
  <si>
    <t>17-0021951</t>
  </si>
  <si>
    <t>17-0023441</t>
  </si>
  <si>
    <t>17-0025143</t>
  </si>
  <si>
    <t>17-0025713</t>
  </si>
  <si>
    <t>17-0028604</t>
  </si>
  <si>
    <t>17-0030339</t>
  </si>
  <si>
    <t>17-0033562</t>
  </si>
  <si>
    <t>17-0036306</t>
  </si>
  <si>
    <t>17-0037525</t>
  </si>
  <si>
    <t>17-0061886</t>
  </si>
  <si>
    <t>17-0065318</t>
  </si>
  <si>
    <t>17-0078364</t>
  </si>
  <si>
    <t>17-0082216</t>
  </si>
  <si>
    <t>17-0085181</t>
  </si>
  <si>
    <t>17-0085755</t>
  </si>
  <si>
    <t>17-0087244</t>
  </si>
  <si>
    <t>17-0087372</t>
  </si>
  <si>
    <t>17-0088940</t>
  </si>
  <si>
    <t>17-0089439</t>
  </si>
  <si>
    <t>17-0090826</t>
  </si>
  <si>
    <t>17-0091688</t>
  </si>
  <si>
    <t>17-0092561</t>
  </si>
  <si>
    <t>17-0094203</t>
  </si>
  <si>
    <t>17-0096619</t>
  </si>
  <si>
    <t>17-0097445</t>
  </si>
  <si>
    <t>18-0004434</t>
  </si>
  <si>
    <t>18-0004999</t>
  </si>
  <si>
    <t>18-0005745</t>
  </si>
  <si>
    <t>18-0007694</t>
  </si>
  <si>
    <t>18-0011107</t>
  </si>
  <si>
    <t>18-0019464</t>
  </si>
  <si>
    <t>18-0021476</t>
  </si>
  <si>
    <t>18-0023711</t>
  </si>
  <si>
    <t>18-0028052</t>
  </si>
  <si>
    <t>18-0036651</t>
  </si>
  <si>
    <t>18-0052985</t>
  </si>
  <si>
    <t>18-0055562</t>
  </si>
  <si>
    <t>18-0057551</t>
  </si>
  <si>
    <t>18-0058103</t>
  </si>
  <si>
    <t>18-0062374</t>
  </si>
  <si>
    <t>18-0062436</t>
  </si>
  <si>
    <t>18-0077269</t>
  </si>
  <si>
    <t>18-0082184</t>
  </si>
  <si>
    <t>18-0084801</t>
  </si>
  <si>
    <t>18-0090925</t>
  </si>
  <si>
    <t>18-0093418</t>
  </si>
  <si>
    <t>18-0094939</t>
  </si>
  <si>
    <t>18-0099624</t>
  </si>
  <si>
    <t>18-0101773</t>
  </si>
  <si>
    <t>18-0102757</t>
  </si>
  <si>
    <t>18-0106153</t>
  </si>
  <si>
    <t>18-0106663</t>
  </si>
  <si>
    <t>18-0107348</t>
  </si>
  <si>
    <t>18-0110534</t>
  </si>
  <si>
    <t>18-0110814</t>
  </si>
  <si>
    <t>19-0004616</t>
  </si>
  <si>
    <t>19-0004870</t>
  </si>
  <si>
    <t>19-0006626</t>
  </si>
  <si>
    <t>19-0009556</t>
  </si>
  <si>
    <t>19-0009571</t>
  </si>
  <si>
    <t>19-0010501</t>
  </si>
  <si>
    <t>19-0010599</t>
  </si>
  <si>
    <t>19-0011331</t>
  </si>
  <si>
    <t>19-0011407</t>
  </si>
  <si>
    <t>19-0011512</t>
  </si>
  <si>
    <t>19-0016642</t>
  </si>
  <si>
    <t>19-0016860</t>
  </si>
  <si>
    <t>19-0017368</t>
  </si>
  <si>
    <t>19-0018680</t>
  </si>
  <si>
    <t>19-0020120</t>
  </si>
  <si>
    <t>19-0020576</t>
  </si>
  <si>
    <t>19-0020808</t>
  </si>
  <si>
    <t>19-0021576</t>
  </si>
  <si>
    <t>19-0022525</t>
  </si>
  <si>
    <t>19-0022549</t>
  </si>
  <si>
    <t>19-0023435</t>
  </si>
  <si>
    <t>19-0023961</t>
  </si>
  <si>
    <t>19-0024058</t>
  </si>
  <si>
    <t>19-0024433</t>
  </si>
  <si>
    <t>19-0026089</t>
  </si>
  <si>
    <t>19-0028561</t>
  </si>
  <si>
    <t>19-0029487</t>
  </si>
  <si>
    <t>19-0031485</t>
  </si>
  <si>
    <t>19-0034884</t>
  </si>
  <si>
    <t>19-0038740</t>
  </si>
  <si>
    <t>19-0039816</t>
  </si>
  <si>
    <t>19-0053861</t>
  </si>
  <si>
    <t>19-0061477</t>
  </si>
  <si>
    <t>19-0062075</t>
  </si>
  <si>
    <t>19-0063281</t>
  </si>
  <si>
    <t>19-0065278</t>
  </si>
  <si>
    <t>19-0065314</t>
  </si>
  <si>
    <t>19-0065843</t>
  </si>
  <si>
    <t>19-0071788</t>
  </si>
  <si>
    <t>19-0072430</t>
  </si>
  <si>
    <t>19-0076278</t>
  </si>
  <si>
    <t>19-0078688</t>
  </si>
  <si>
    <t>19-0082584</t>
  </si>
  <si>
    <t>19-0084222</t>
  </si>
  <si>
    <t>19-0084567</t>
  </si>
  <si>
    <t>19-0088489</t>
  </si>
  <si>
    <t>19-0091874</t>
  </si>
  <si>
    <t>19-0096551</t>
  </si>
  <si>
    <t>19-0099485</t>
  </si>
  <si>
    <t>19-0107132</t>
  </si>
  <si>
    <t>19-0119498</t>
  </si>
  <si>
    <t>19-0122334</t>
  </si>
  <si>
    <t>19-0124975</t>
  </si>
  <si>
    <t>19-0130055</t>
  </si>
  <si>
    <t>19-0130404</t>
  </si>
  <si>
    <t>19-0130835</t>
  </si>
  <si>
    <t>19-0131445</t>
  </si>
  <si>
    <t>19-0131582</t>
  </si>
  <si>
    <t>20-0008419</t>
  </si>
  <si>
    <t>20-0019586</t>
  </si>
  <si>
    <t>20-0020262</t>
  </si>
  <si>
    <t>20-0022396</t>
  </si>
  <si>
    <t>20-0032136</t>
  </si>
  <si>
    <t>20-0033324</t>
  </si>
  <si>
    <t>20-0033850</t>
  </si>
  <si>
    <t>20-0038933</t>
  </si>
  <si>
    <t>20-0039205</t>
  </si>
  <si>
    <t>20-0040561</t>
  </si>
  <si>
    <t>20-0046435</t>
  </si>
  <si>
    <t>20-0049229</t>
  </si>
  <si>
    <t>20-0051100</t>
  </si>
  <si>
    <t>20-0052416</t>
  </si>
  <si>
    <t>20-0055552</t>
  </si>
  <si>
    <t>20-0056415</t>
  </si>
  <si>
    <t>20-0057851</t>
  </si>
  <si>
    <t>20-0060443</t>
  </si>
  <si>
    <t>20-0065066</t>
  </si>
  <si>
    <t>20-0068529</t>
  </si>
  <si>
    <t>20-0070678</t>
  </si>
  <si>
    <t>20-0071207</t>
  </si>
  <si>
    <t>20-0074583</t>
  </si>
  <si>
    <t>20-0079231</t>
  </si>
  <si>
    <t>20-0079535</t>
  </si>
  <si>
    <t>20-0081373</t>
  </si>
  <si>
    <t>20-0081405</t>
  </si>
  <si>
    <t>20-0083495</t>
  </si>
  <si>
    <t>20-0084177</t>
  </si>
  <si>
    <t>20-0085738</t>
  </si>
  <si>
    <t>20-0090408</t>
  </si>
  <si>
    <t>20-0091435</t>
  </si>
  <si>
    <t>20-0092877</t>
  </si>
  <si>
    <t>20-0094749</t>
  </si>
  <si>
    <t>20-0095631</t>
  </si>
  <si>
    <t>20-0108266</t>
  </si>
  <si>
    <t>20-0108880</t>
  </si>
  <si>
    <t>20-0113903</t>
  </si>
  <si>
    <t>20-0115841</t>
  </si>
  <si>
    <t>20-0118047</t>
  </si>
  <si>
    <t>20-0118969</t>
  </si>
  <si>
    <t>20-0126153</t>
  </si>
  <si>
    <t>20-0131046</t>
  </si>
  <si>
    <t>20-0131182</t>
  </si>
  <si>
    <t>20-0131754</t>
  </si>
  <si>
    <t>21-0010345</t>
  </si>
  <si>
    <t>21-0011020</t>
  </si>
  <si>
    <t>21-0011377</t>
  </si>
  <si>
    <t>21-0013199</t>
  </si>
  <si>
    <t>21-0013427</t>
  </si>
  <si>
    <t>21-0013821</t>
  </si>
  <si>
    <t>21-0014716</t>
  </si>
  <si>
    <t>21-0015498</t>
  </si>
  <si>
    <t>21-0015704</t>
  </si>
  <si>
    <t>21-0016678</t>
  </si>
  <si>
    <t>21-0016760</t>
  </si>
  <si>
    <t>21-0017504</t>
  </si>
  <si>
    <t>21-0018167</t>
  </si>
  <si>
    <t>21-0022706</t>
  </si>
  <si>
    <t>21-0030538</t>
  </si>
  <si>
    <t>21-0030900</t>
  </si>
  <si>
    <t>21-0031210</t>
  </si>
  <si>
    <t>21-0032877</t>
  </si>
  <si>
    <t>21-0047040</t>
  </si>
  <si>
    <t>21-0048287</t>
  </si>
  <si>
    <t>21-0048450</t>
  </si>
  <si>
    <t>21-0053216</t>
  </si>
  <si>
    <t>21-0062103</t>
  </si>
  <si>
    <t>21-0062162</t>
  </si>
  <si>
    <t>21-0064131</t>
  </si>
  <si>
    <t>21-0068112</t>
  </si>
  <si>
    <t>21-0069101</t>
  </si>
  <si>
    <t>21-0070628</t>
  </si>
  <si>
    <t>21-0082493</t>
  </si>
  <si>
    <t>21-0087336</t>
  </si>
  <si>
    <t>21-0087888</t>
  </si>
  <si>
    <t>21-0088113</t>
  </si>
  <si>
    <t>21-0095422</t>
  </si>
  <si>
    <t>21-0101657</t>
  </si>
  <si>
    <t>21-0105252</t>
  </si>
  <si>
    <t>21-0108496</t>
  </si>
  <si>
    <t>21-0111470</t>
  </si>
  <si>
    <t>21-0119227</t>
  </si>
  <si>
    <t>21-0123520</t>
  </si>
  <si>
    <t>21-0128735</t>
  </si>
  <si>
    <t>21-0129230</t>
  </si>
  <si>
    <t>21-0132875</t>
  </si>
  <si>
    <t>21-0135573</t>
  </si>
  <si>
    <t>21-0135702</t>
  </si>
  <si>
    <t>21-0136630</t>
  </si>
  <si>
    <t>21-0138581</t>
  </si>
  <si>
    <t>21-0143146</t>
  </si>
  <si>
    <t>21-0145370</t>
  </si>
  <si>
    <t>21-0147029</t>
  </si>
  <si>
    <t>21-0156702</t>
  </si>
  <si>
    <t>21-0157334</t>
  </si>
  <si>
    <t>21-0160711</t>
  </si>
  <si>
    <t>21-0161415</t>
  </si>
  <si>
    <t>21-0161872</t>
  </si>
  <si>
    <t>22-0005060</t>
  </si>
  <si>
    <t>22-0005464</t>
  </si>
  <si>
    <t>22-0005732</t>
  </si>
  <si>
    <t>22-0007220</t>
  </si>
  <si>
    <t>22-0007322</t>
  </si>
  <si>
    <t>22-0007571</t>
  </si>
  <si>
    <t>22-0012887</t>
  </si>
  <si>
    <t>22-0013040</t>
  </si>
  <si>
    <t>22-0013132</t>
  </si>
  <si>
    <t>22-0017622</t>
  </si>
  <si>
    <t>22-0018955</t>
  </si>
  <si>
    <t>22-0023975</t>
  </si>
  <si>
    <t>22-0024870</t>
  </si>
  <si>
    <t>22-0031597</t>
  </si>
  <si>
    <t>22-0031705</t>
  </si>
  <si>
    <t>22-0038809</t>
  </si>
  <si>
    <t>22-0039095</t>
  </si>
  <si>
    <t>22-0040634</t>
  </si>
  <si>
    <t>22-0042122</t>
  </si>
  <si>
    <t>22-0045780</t>
  </si>
  <si>
    <t>22-0050609</t>
  </si>
  <si>
    <t>22-0053793</t>
  </si>
  <si>
    <t>22-0058854</t>
  </si>
  <si>
    <t>22-0062153</t>
  </si>
  <si>
    <t>22-0062801</t>
  </si>
  <si>
    <t>22-0066604</t>
  </si>
  <si>
    <t>22-0070360</t>
  </si>
  <si>
    <t>22-0073492</t>
  </si>
  <si>
    <t>22-0073911</t>
  </si>
  <si>
    <t>22-0081391</t>
  </si>
  <si>
    <t>22-0098546</t>
  </si>
  <si>
    <t>22-0105506</t>
  </si>
  <si>
    <t>22-0105669</t>
  </si>
  <si>
    <t>22-0108766</t>
  </si>
  <si>
    <t>22-0112376</t>
  </si>
  <si>
    <t>22-0121952</t>
  </si>
  <si>
    <t>22-0123383</t>
  </si>
  <si>
    <t>22-0132733</t>
  </si>
  <si>
    <t>22-0133666</t>
  </si>
  <si>
    <t>22-0135389</t>
  </si>
  <si>
    <t>22-0135441</t>
  </si>
  <si>
    <t>22-0136338</t>
  </si>
  <si>
    <t>22-0139128</t>
  </si>
  <si>
    <t>22-0139201</t>
  </si>
  <si>
    <t>22-0139410</t>
  </si>
  <si>
    <t>22-0141003</t>
  </si>
  <si>
    <t>15-0002610</t>
  </si>
  <si>
    <t>15-0010393</t>
  </si>
  <si>
    <t>15-0013549</t>
  </si>
  <si>
    <t>15-0022162</t>
  </si>
  <si>
    <t>15-0024803</t>
  </si>
  <si>
    <t>15-0034336</t>
  </si>
  <si>
    <t>15-0036128</t>
  </si>
  <si>
    <t>15-0036215</t>
  </si>
  <si>
    <t>15-0050558</t>
  </si>
  <si>
    <t>15-0054888</t>
  </si>
  <si>
    <t>15-0058123</t>
  </si>
  <si>
    <t>15-0058753</t>
  </si>
  <si>
    <t>15-0061086</t>
  </si>
  <si>
    <t>15-0061487</t>
  </si>
  <si>
    <t>15-0062309</t>
  </si>
  <si>
    <t>15-0071311</t>
  </si>
  <si>
    <t>15-0071340</t>
  </si>
  <si>
    <t>15-0073242</t>
  </si>
  <si>
    <t>15-0077057</t>
  </si>
  <si>
    <t>15-0079489</t>
  </si>
  <si>
    <t>15-0082386</t>
  </si>
  <si>
    <t>15-0083647</t>
  </si>
  <si>
    <t>15-0084135</t>
  </si>
  <si>
    <t>15-0084488</t>
  </si>
  <si>
    <t>15-0085575</t>
  </si>
  <si>
    <t>15-0086457</t>
  </si>
  <si>
    <t>15-0087294</t>
  </si>
  <si>
    <t>16-0003681</t>
  </si>
  <si>
    <t>16-0006080</t>
  </si>
  <si>
    <t>16-0006386</t>
  </si>
  <si>
    <t>16-0011180</t>
  </si>
  <si>
    <t>16-0013060</t>
  </si>
  <si>
    <t>16-0013126</t>
  </si>
  <si>
    <t>16-0013237</t>
  </si>
  <si>
    <t>16-0014520</t>
  </si>
  <si>
    <t>16-0024854</t>
  </si>
  <si>
    <t>16-0025763</t>
  </si>
  <si>
    <t>16-0029121</t>
  </si>
  <si>
    <t>16-0036145</t>
  </si>
  <si>
    <t>16-0036373</t>
  </si>
  <si>
    <t>16-0043173</t>
  </si>
  <si>
    <t>16-0047689</t>
  </si>
  <si>
    <t>16-0050448</t>
  </si>
  <si>
    <t>16-0053675</t>
  </si>
  <si>
    <t>16-0053830</t>
  </si>
  <si>
    <t>16-0054721</t>
  </si>
  <si>
    <t>16-0057996</t>
  </si>
  <si>
    <t>16-0062159</t>
  </si>
  <si>
    <t>16-0062413</t>
  </si>
  <si>
    <t>16-0065742</t>
  </si>
  <si>
    <t>16-0070988</t>
  </si>
  <si>
    <t>16-0074239</t>
  </si>
  <si>
    <t>16-0080674</t>
  </si>
  <si>
    <t>16-0080971</t>
  </si>
  <si>
    <t>16-0085226</t>
  </si>
  <si>
    <t>16-0085823</t>
  </si>
  <si>
    <t>16-0087508</t>
  </si>
  <si>
    <t>17-0003117</t>
  </si>
  <si>
    <t>17-0004614</t>
  </si>
  <si>
    <t>17-0005040</t>
  </si>
  <si>
    <t>17-0005512</t>
  </si>
  <si>
    <t>17-0005578</t>
  </si>
  <si>
    <t>17-0005660</t>
  </si>
  <si>
    <t>17-0006271</t>
  </si>
  <si>
    <t>17-0006894</t>
  </si>
  <si>
    <t>17-0006993</t>
  </si>
  <si>
    <t>17-0011549</t>
  </si>
  <si>
    <t>17-0011662</t>
  </si>
  <si>
    <t>17-0012118</t>
  </si>
  <si>
    <t>17-0013644</t>
  </si>
  <si>
    <t>17-0013932</t>
  </si>
  <si>
    <t>17-0017233</t>
  </si>
  <si>
    <t>17-0017473</t>
  </si>
  <si>
    <t>17-0018195</t>
  </si>
  <si>
    <t>17-0020770</t>
  </si>
  <si>
    <t>17-0021913</t>
  </si>
  <si>
    <t>17-0023367</t>
  </si>
  <si>
    <t>17-0023414</t>
  </si>
  <si>
    <t>17-0024896</t>
  </si>
  <si>
    <t>17-0025235</t>
  </si>
  <si>
    <t>17-0025243</t>
  </si>
  <si>
    <t>17-0029831</t>
  </si>
  <si>
    <t>17-0031932</t>
  </si>
  <si>
    <t>17-0032146</t>
  </si>
  <si>
    <t>17-0032617</t>
  </si>
  <si>
    <t>17-0035890</t>
  </si>
  <si>
    <t>17-0037200</t>
  </si>
  <si>
    <t>17-0037272</t>
  </si>
  <si>
    <t>17-0038190</t>
  </si>
  <si>
    <t>17-0039128</t>
  </si>
  <si>
    <t>17-0039888</t>
  </si>
  <si>
    <t>17-0039906</t>
  </si>
  <si>
    <t>17-0040827</t>
  </si>
  <si>
    <t>17-0045845</t>
  </si>
  <si>
    <t>17-0047394</t>
  </si>
  <si>
    <t>17-0056171</t>
  </si>
  <si>
    <t>17-0062472</t>
  </si>
  <si>
    <t>17-0063739</t>
  </si>
  <si>
    <t>17-0064208</t>
  </si>
  <si>
    <t>17-0065140</t>
  </si>
  <si>
    <t>17-0066687</t>
  </si>
  <si>
    <t>17-0067559</t>
  </si>
  <si>
    <t>17-0069524</t>
  </si>
  <si>
    <t>17-0072078</t>
  </si>
  <si>
    <t>17-0073266</t>
  </si>
  <si>
    <t>17-0074123</t>
  </si>
  <si>
    <t>17-0075696</t>
  </si>
  <si>
    <t>17-0078909</t>
  </si>
  <si>
    <t>17-0081716</t>
  </si>
  <si>
    <t>17-0085314</t>
  </si>
  <si>
    <t>17-0087769</t>
  </si>
  <si>
    <t>17-0088879</t>
  </si>
  <si>
    <t>17-0092552</t>
  </si>
  <si>
    <t>17-0094056</t>
  </si>
  <si>
    <t>17-0102172</t>
  </si>
  <si>
    <t>18-0004824</t>
  </si>
  <si>
    <t>18-0011274</t>
  </si>
  <si>
    <t>18-0015282</t>
  </si>
  <si>
    <t>18-0017585</t>
  </si>
  <si>
    <t>18-0019099</t>
  </si>
  <si>
    <t>18-0019214</t>
  </si>
  <si>
    <t>18-0019241</t>
  </si>
  <si>
    <t>18-0021629</t>
  </si>
  <si>
    <t>18-0023229</t>
  </si>
  <si>
    <t>18-0023313</t>
  </si>
  <si>
    <t>18-0023398</t>
  </si>
  <si>
    <t>18-0023587</t>
  </si>
  <si>
    <t>18-0024454</t>
  </si>
  <si>
    <t>18-0025309</t>
  </si>
  <si>
    <t>18-0025530</t>
  </si>
  <si>
    <t>18-0028190</t>
  </si>
  <si>
    <t>18-0042991</t>
  </si>
  <si>
    <t>18-0045886</t>
  </si>
  <si>
    <t>18-0049200</t>
  </si>
  <si>
    <t>18-0054649</t>
  </si>
  <si>
    <t>18-0055249</t>
  </si>
  <si>
    <t>18-0059620</t>
  </si>
  <si>
    <t>18-0062118</t>
  </si>
  <si>
    <t>18-0064658</t>
  </si>
  <si>
    <t>18-0065759</t>
  </si>
  <si>
    <t>18-0066764</t>
  </si>
  <si>
    <t>18-0066921</t>
  </si>
  <si>
    <t>18-0068968</t>
  </si>
  <si>
    <t>18-0069962</t>
  </si>
  <si>
    <t>18-0071275</t>
  </si>
  <si>
    <t>18-0082566</t>
  </si>
  <si>
    <t>18-0086860</t>
  </si>
  <si>
    <t>18-0088545</t>
  </si>
  <si>
    <t>18-0094330</t>
  </si>
  <si>
    <t>18-0095094</t>
  </si>
  <si>
    <t>18-0095437</t>
  </si>
  <si>
    <t>18-0101112</t>
  </si>
  <si>
    <t>18-0102775</t>
  </si>
  <si>
    <t>18-0102798</t>
  </si>
  <si>
    <t>18-0106018</t>
  </si>
  <si>
    <t>18-0108931</t>
  </si>
  <si>
    <t>18-0110588</t>
  </si>
  <si>
    <t>18-0111217</t>
  </si>
  <si>
    <t>19-0003648</t>
  </si>
  <si>
    <t>19-0010293</t>
  </si>
  <si>
    <t>19-0010668</t>
  </si>
  <si>
    <t>19-0011287</t>
  </si>
  <si>
    <t>19-0011381</t>
  </si>
  <si>
    <t>19-0016750</t>
  </si>
  <si>
    <t>19-0016982</t>
  </si>
  <si>
    <t>19-0017166</t>
  </si>
  <si>
    <t>19-0017405</t>
  </si>
  <si>
    <t>19-0017629</t>
  </si>
  <si>
    <t>19-0025094</t>
  </si>
  <si>
    <t>19-0025327</t>
  </si>
  <si>
    <t>19-0028688</t>
  </si>
  <si>
    <t>19-0029138</t>
  </si>
  <si>
    <t>19-0031070</t>
  </si>
  <si>
    <t>19-0031260</t>
  </si>
  <si>
    <t>19-0037510</t>
  </si>
  <si>
    <t>19-0041927</t>
  </si>
  <si>
    <t>19-0047674</t>
  </si>
  <si>
    <t>19-0053458</t>
  </si>
  <si>
    <t>19-0058378</t>
  </si>
  <si>
    <t>19-0058683</t>
  </si>
  <si>
    <t>19-0064329</t>
  </si>
  <si>
    <t>19-0077382</t>
  </si>
  <si>
    <t>19-0079530</t>
  </si>
  <si>
    <t>19-0083801</t>
  </si>
  <si>
    <t>19-0087792</t>
  </si>
  <si>
    <t>19-0093047</t>
  </si>
  <si>
    <t>19-0099064</t>
  </si>
  <si>
    <t>19-0115108</t>
  </si>
  <si>
    <t>19-0126527</t>
  </si>
  <si>
    <t>19-0129646</t>
  </si>
  <si>
    <t>19-0129683</t>
  </si>
  <si>
    <t>19-0130050</t>
  </si>
  <si>
    <t>19-0130320</t>
  </si>
  <si>
    <t>19-0131062</t>
  </si>
  <si>
    <t>19-0131971</t>
  </si>
  <si>
    <t>19-0135002</t>
  </si>
  <si>
    <t>19-0136560</t>
  </si>
  <si>
    <t>19-0137662</t>
  </si>
  <si>
    <t>19-0137765</t>
  </si>
  <si>
    <t>20-0007974</t>
  </si>
  <si>
    <t>20-0016916</t>
  </si>
  <si>
    <t>20-0019481</t>
  </si>
  <si>
    <t>20-0024512</t>
  </si>
  <si>
    <t>20-0032031</t>
  </si>
  <si>
    <t>20-0037842</t>
  </si>
  <si>
    <t>20-0040911</t>
  </si>
  <si>
    <t>20-0042526</t>
  </si>
  <si>
    <t>20-0044313</t>
  </si>
  <si>
    <t>20-0044679</t>
  </si>
  <si>
    <t>20-0051495</t>
  </si>
  <si>
    <t>20-0052764</t>
  </si>
  <si>
    <t>20-0057755</t>
  </si>
  <si>
    <t>20-0065995</t>
  </si>
  <si>
    <t>20-0066218</t>
  </si>
  <si>
    <t>20-0068226</t>
  </si>
  <si>
    <t>20-0068942</t>
  </si>
  <si>
    <t>20-0081468</t>
  </si>
  <si>
    <t>20-0092981</t>
  </si>
  <si>
    <t>20-0098036</t>
  </si>
  <si>
    <t>20-0098228</t>
  </si>
  <si>
    <t>20-0099819</t>
  </si>
  <si>
    <t>20-0101885</t>
  </si>
  <si>
    <t>20-0102085</t>
  </si>
  <si>
    <t>20-0103975</t>
  </si>
  <si>
    <t>20-0105757</t>
  </si>
  <si>
    <t>20-0109418</t>
  </si>
  <si>
    <t>20-0110843</t>
  </si>
  <si>
    <t>20-0114641</t>
  </si>
  <si>
    <t>20-0128403</t>
  </si>
  <si>
    <t>20-0130619</t>
  </si>
  <si>
    <t>20-0130884</t>
  </si>
  <si>
    <t>21-0004920</t>
  </si>
  <si>
    <t>21-0007022</t>
  </si>
  <si>
    <t>21-0010368</t>
  </si>
  <si>
    <t>21-0010889</t>
  </si>
  <si>
    <t>21-0013267</t>
  </si>
  <si>
    <t>21-0013792</t>
  </si>
  <si>
    <t>21-0014132</t>
  </si>
  <si>
    <t>21-0015428</t>
  </si>
  <si>
    <t>21-0017023</t>
  </si>
  <si>
    <t>21-0017283</t>
  </si>
  <si>
    <t>21-0018645</t>
  </si>
  <si>
    <t>21-0021799</t>
  </si>
  <si>
    <t>21-0022650</t>
  </si>
  <si>
    <t>21-0029567</t>
  </si>
  <si>
    <t>21-0029950</t>
  </si>
  <si>
    <t>21-0030504</t>
  </si>
  <si>
    <t>21-0040195</t>
  </si>
  <si>
    <t>21-0047033</t>
  </si>
  <si>
    <t>21-0048114</t>
  </si>
  <si>
    <t>21-0055535</t>
  </si>
  <si>
    <t>21-0055895</t>
  </si>
  <si>
    <t>21-0057527</t>
  </si>
  <si>
    <t>21-0067721</t>
  </si>
  <si>
    <t>21-0070484</t>
  </si>
  <si>
    <t>21-0073616</t>
  </si>
  <si>
    <t>21-0077252</t>
  </si>
  <si>
    <t>21-0078203</t>
  </si>
  <si>
    <t>21-0080091</t>
  </si>
  <si>
    <t>21-0087869</t>
  </si>
  <si>
    <t>21-0094539</t>
  </si>
  <si>
    <t>21-0105765</t>
  </si>
  <si>
    <t>21-0107650</t>
  </si>
  <si>
    <t>21-0113564</t>
  </si>
  <si>
    <t>21-0114515</t>
  </si>
  <si>
    <t>21-0117009</t>
  </si>
  <si>
    <t>21-0142149</t>
  </si>
  <si>
    <t>21-0157401</t>
  </si>
  <si>
    <t>21-0157591</t>
  </si>
  <si>
    <t>21-0161348</t>
  </si>
  <si>
    <t>21-0161580</t>
  </si>
  <si>
    <t>21-0161949</t>
  </si>
  <si>
    <t>21-0162039</t>
  </si>
  <si>
    <t>21-0162044</t>
  </si>
  <si>
    <t>22-0005062</t>
  </si>
  <si>
    <t>22-0005563</t>
  </si>
  <si>
    <t>22-0005589</t>
  </si>
  <si>
    <t>22-0007714</t>
  </si>
  <si>
    <t>22-0013218</t>
  </si>
  <si>
    <t>22-0042628</t>
  </si>
  <si>
    <t>22-0043081</t>
  </si>
  <si>
    <t>22-0043663</t>
  </si>
  <si>
    <t>22-0048280</t>
  </si>
  <si>
    <t>22-0052423</t>
  </si>
  <si>
    <t>22-0053174</t>
  </si>
  <si>
    <t>22-0053645</t>
  </si>
  <si>
    <t>22-0068064</t>
  </si>
  <si>
    <t>22-0074455</t>
  </si>
  <si>
    <t>22-0075830</t>
  </si>
  <si>
    <t>22-0078750</t>
  </si>
  <si>
    <t>22-0080872</t>
  </si>
  <si>
    <t>22-0086154</t>
  </si>
  <si>
    <t>22-0092724</t>
  </si>
  <si>
    <t>22-0094274</t>
  </si>
  <si>
    <t>22-0097349</t>
  </si>
  <si>
    <t>22-0097366</t>
  </si>
  <si>
    <t>22-0105205</t>
  </si>
  <si>
    <t>22-0107739</t>
  </si>
  <si>
    <t>22-0112005</t>
  </si>
  <si>
    <t>22-0113389</t>
  </si>
  <si>
    <t>22-0116483</t>
  </si>
  <si>
    <t>22-0123997</t>
  </si>
  <si>
    <t>22-0125642</t>
  </si>
  <si>
    <t>22-0126799</t>
  </si>
  <si>
    <t>22-0127061</t>
  </si>
  <si>
    <t>22-0128779</t>
  </si>
  <si>
    <t>22-0129546</t>
  </si>
  <si>
    <t>22-0138732</t>
  </si>
  <si>
    <t>22-0139168</t>
  </si>
  <si>
    <t>22-0139917</t>
  </si>
  <si>
    <t>15-0012326</t>
  </si>
  <si>
    <t>15-0012476</t>
  </si>
  <si>
    <t>15-0012483</t>
  </si>
  <si>
    <t>15-0018016</t>
  </si>
  <si>
    <t>15-0018818</t>
  </si>
  <si>
    <t>15-0027841</t>
  </si>
  <si>
    <t>15-0037235</t>
  </si>
  <si>
    <t>15-0039046</t>
  </si>
  <si>
    <t>15-0041199</t>
  </si>
  <si>
    <t>15-0043773</t>
  </si>
  <si>
    <t>15-0045489</t>
  </si>
  <si>
    <t>15-0046591</t>
  </si>
  <si>
    <t>15-0050826</t>
  </si>
  <si>
    <t>15-0052141</t>
  </si>
  <si>
    <t>15-0056827</t>
  </si>
  <si>
    <t>15-0057279</t>
  </si>
  <si>
    <t>15-0057620</t>
  </si>
  <si>
    <t>15-0058213</t>
  </si>
  <si>
    <t>15-0062382</t>
  </si>
  <si>
    <t>15-0065882</t>
  </si>
  <si>
    <t>15-0075105</t>
  </si>
  <si>
    <t>15-0078970</t>
  </si>
  <si>
    <t>15-0079002</t>
  </si>
  <si>
    <t>15-0080625</t>
  </si>
  <si>
    <t>15-0081064</t>
  </si>
  <si>
    <t>15-0086998</t>
  </si>
  <si>
    <t>15-0087061</t>
  </si>
  <si>
    <t>16-0003055</t>
  </si>
  <si>
    <t>16-0003873</t>
  </si>
  <si>
    <t>16-0006001</t>
  </si>
  <si>
    <t>16-0010406</t>
  </si>
  <si>
    <t>16-0013218</t>
  </si>
  <si>
    <t>16-0014300</t>
  </si>
  <si>
    <t>16-0016876</t>
  </si>
  <si>
    <t>16-0017465</t>
  </si>
  <si>
    <t>16-0020690</t>
  </si>
  <si>
    <t>16-0024994</t>
  </si>
  <si>
    <t>16-0025378</t>
  </si>
  <si>
    <t>16-0030892</t>
  </si>
  <si>
    <t>16-0031418</t>
  </si>
  <si>
    <t>16-0034612</t>
  </si>
  <si>
    <t>16-0037135</t>
  </si>
  <si>
    <t>16-0039619</t>
  </si>
  <si>
    <t>16-0040813</t>
  </si>
  <si>
    <t>16-0043623</t>
  </si>
  <si>
    <t>16-0044577</t>
  </si>
  <si>
    <t>16-0044753</t>
  </si>
  <si>
    <t>16-0046137</t>
  </si>
  <si>
    <t>16-0059431</t>
  </si>
  <si>
    <t>16-0066375</t>
  </si>
  <si>
    <t>16-0070429</t>
  </si>
  <si>
    <t>16-0081124</t>
  </si>
  <si>
    <t>16-0081525</t>
  </si>
  <si>
    <t>16-0084456</t>
  </si>
  <si>
    <t>16-0085632</t>
  </si>
  <si>
    <t>16-0086405</t>
  </si>
  <si>
    <t>17-0004982</t>
  </si>
  <si>
    <t>17-0006813</t>
  </si>
  <si>
    <t>17-0007263</t>
  </si>
  <si>
    <t>17-0007420</t>
  </si>
  <si>
    <t>17-0007619</t>
  </si>
  <si>
    <t>17-0007728</t>
  </si>
  <si>
    <t>17-0007927</t>
  </si>
  <si>
    <t>17-0008227</t>
  </si>
  <si>
    <t>17-0008639</t>
  </si>
  <si>
    <t>17-0008729</t>
  </si>
  <si>
    <t>17-0010057</t>
  </si>
  <si>
    <t>17-0011234</t>
  </si>
  <si>
    <t>17-0011959</t>
  </si>
  <si>
    <t>17-0013239</t>
  </si>
  <si>
    <t>17-0013925</t>
  </si>
  <si>
    <t>17-0015420</t>
  </si>
  <si>
    <t>17-0016615</t>
  </si>
  <si>
    <t>17-0017102</t>
  </si>
  <si>
    <t>17-0017360</t>
  </si>
  <si>
    <t>17-0017929</t>
  </si>
  <si>
    <t>17-0018038</t>
  </si>
  <si>
    <t>17-0018101</t>
  </si>
  <si>
    <t>17-0018518</t>
  </si>
  <si>
    <t>17-0020883</t>
  </si>
  <si>
    <t>17-0024732</t>
  </si>
  <si>
    <t>17-0024870</t>
  </si>
  <si>
    <t>17-0026411</t>
  </si>
  <si>
    <t>17-0031663</t>
  </si>
  <si>
    <t>17-0032131</t>
  </si>
  <si>
    <t>17-0033257</t>
  </si>
  <si>
    <t>17-0035990</t>
  </si>
  <si>
    <t>17-0036781</t>
  </si>
  <si>
    <t>17-0036787</t>
  </si>
  <si>
    <t>17-0040393</t>
  </si>
  <si>
    <t>17-0040851</t>
  </si>
  <si>
    <t>17-0042132</t>
  </si>
  <si>
    <t>17-0042433</t>
  </si>
  <si>
    <t>17-0045837</t>
  </si>
  <si>
    <t>17-0052664</t>
  </si>
  <si>
    <t>17-0072949</t>
  </si>
  <si>
    <t>17-0073563</t>
  </si>
  <si>
    <t>17-0075132</t>
  </si>
  <si>
    <t>17-0075905</t>
  </si>
  <si>
    <t>17-0077639</t>
  </si>
  <si>
    <t>17-0077797</t>
  </si>
  <si>
    <t>17-0079057</t>
  </si>
  <si>
    <t>17-0084330</t>
  </si>
  <si>
    <t>17-0086236</t>
  </si>
  <si>
    <t>17-0087200</t>
  </si>
  <si>
    <t>17-0087373</t>
  </si>
  <si>
    <t>17-0089238</t>
  </si>
  <si>
    <t>17-0092063</t>
  </si>
  <si>
    <t>17-0094661</t>
  </si>
  <si>
    <t>17-0097998</t>
  </si>
  <si>
    <t>17-0099748</t>
  </si>
  <si>
    <t>17-0101063</t>
  </si>
  <si>
    <t>18-0003741</t>
  </si>
  <si>
    <t>18-0006238</t>
  </si>
  <si>
    <t>18-0011390</t>
  </si>
  <si>
    <t>18-0019041</t>
  </si>
  <si>
    <t>18-0019117</t>
  </si>
  <si>
    <t>18-0019205</t>
  </si>
  <si>
    <t>18-0019312</t>
  </si>
  <si>
    <t>18-0023449</t>
  </si>
  <si>
    <t>18-0023869</t>
  </si>
  <si>
    <t>18-0026819</t>
  </si>
  <si>
    <t>18-0027878</t>
  </si>
  <si>
    <t>18-0027891</t>
  </si>
  <si>
    <t>18-0030537</t>
  </si>
  <si>
    <t>18-0031413</t>
  </si>
  <si>
    <t>18-0033409</t>
  </si>
  <si>
    <t>18-0051668</t>
  </si>
  <si>
    <t>18-0057628</t>
  </si>
  <si>
    <t>18-0066117</t>
  </si>
  <si>
    <t>18-0086546</t>
  </si>
  <si>
    <t>18-0091350</t>
  </si>
  <si>
    <t>18-0094706</t>
  </si>
  <si>
    <t>18-0098830</t>
  </si>
  <si>
    <t>18-0102119</t>
  </si>
  <si>
    <t>18-0108747</t>
  </si>
  <si>
    <t>19-0003658</t>
  </si>
  <si>
    <t>19-0004786</t>
  </si>
  <si>
    <t>19-0005120</t>
  </si>
  <si>
    <t>19-0006657</t>
  </si>
  <si>
    <t>19-0008981</t>
  </si>
  <si>
    <t>19-0009917</t>
  </si>
  <si>
    <t>19-0010355</t>
  </si>
  <si>
    <t>19-0010591</t>
  </si>
  <si>
    <t>19-0011402</t>
  </si>
  <si>
    <t>19-0011674</t>
  </si>
  <si>
    <t>19-0011731</t>
  </si>
  <si>
    <t>19-0014932</t>
  </si>
  <si>
    <t>19-0015724</t>
  </si>
  <si>
    <t>19-0019438</t>
  </si>
  <si>
    <t>19-0020792</t>
  </si>
  <si>
    <t>19-0021824</t>
  </si>
  <si>
    <t>19-0024444</t>
  </si>
  <si>
    <t>19-0024534</t>
  </si>
  <si>
    <t>19-0024539</t>
  </si>
  <si>
    <t>19-0028671</t>
  </si>
  <si>
    <t>19-0029550</t>
  </si>
  <si>
    <t>19-0030028</t>
  </si>
  <si>
    <t>19-0032719</t>
  </si>
  <si>
    <t>19-0035135</t>
  </si>
  <si>
    <t>19-0036209</t>
  </si>
  <si>
    <t>19-0045518</t>
  </si>
  <si>
    <t>19-0052655</t>
  </si>
  <si>
    <t>19-0053170</t>
  </si>
  <si>
    <t>19-0056451</t>
  </si>
  <si>
    <t>19-0061471</t>
  </si>
  <si>
    <t>19-0061740</t>
  </si>
  <si>
    <t>19-0074144</t>
  </si>
  <si>
    <t>19-0076927</t>
  </si>
  <si>
    <t>19-0082574</t>
  </si>
  <si>
    <t>19-0086480</t>
  </si>
  <si>
    <t>19-0086572</t>
  </si>
  <si>
    <t>19-0086582</t>
  </si>
  <si>
    <t>19-0095068</t>
  </si>
  <si>
    <t>19-0098830</t>
  </si>
  <si>
    <t>19-0114769</t>
  </si>
  <si>
    <t>19-0117543</t>
  </si>
  <si>
    <t>19-0117976</t>
  </si>
  <si>
    <t>19-0121197</t>
  </si>
  <si>
    <t>19-0129529</t>
  </si>
  <si>
    <t>19-0129980</t>
  </si>
  <si>
    <t>19-0130305</t>
  </si>
  <si>
    <t>19-0131113</t>
  </si>
  <si>
    <t>19-0131580</t>
  </si>
  <si>
    <t>19-0131990</t>
  </si>
  <si>
    <t>19-0136714</t>
  </si>
  <si>
    <t>19-0137183</t>
  </si>
  <si>
    <t>20-0005365</t>
  </si>
  <si>
    <t>20-0008353</t>
  </si>
  <si>
    <t>20-0011469</t>
  </si>
  <si>
    <t>20-0012442</t>
  </si>
  <si>
    <t>20-0017995</t>
  </si>
  <si>
    <t>20-0018906</t>
  </si>
  <si>
    <t>20-0021734</t>
  </si>
  <si>
    <t>20-0027297</t>
  </si>
  <si>
    <t>20-0030617</t>
  </si>
  <si>
    <t>20-0032142</t>
  </si>
  <si>
    <t>20-0032209</t>
  </si>
  <si>
    <t>20-0032265</t>
  </si>
  <si>
    <t>20-0033154</t>
  </si>
  <si>
    <t>20-0033267</t>
  </si>
  <si>
    <t>20-0034557</t>
  </si>
  <si>
    <t>20-0036350</t>
  </si>
  <si>
    <t>20-0038864</t>
  </si>
  <si>
    <t>20-0045586</t>
  </si>
  <si>
    <t>20-0050973</t>
  </si>
  <si>
    <t>20-0057521</t>
  </si>
  <si>
    <t>20-0059099</t>
  </si>
  <si>
    <t>20-0060818</t>
  </si>
  <si>
    <t>20-0064234</t>
  </si>
  <si>
    <t>20-0064667</t>
  </si>
  <si>
    <t>20-0080874</t>
  </si>
  <si>
    <t>20-0085208</t>
  </si>
  <si>
    <t>20-0085295</t>
  </si>
  <si>
    <t>20-0089155</t>
  </si>
  <si>
    <t>20-0090383</t>
  </si>
  <si>
    <t>20-0092997</t>
  </si>
  <si>
    <t>20-0096031</t>
  </si>
  <si>
    <t>20-0097900</t>
  </si>
  <si>
    <t>20-0104798</t>
  </si>
  <si>
    <t>20-0104852</t>
  </si>
  <si>
    <t>20-0108600</t>
  </si>
  <si>
    <t>20-0108859</t>
  </si>
  <si>
    <t>20-0114049</t>
  </si>
  <si>
    <t>20-0116229</t>
  </si>
  <si>
    <t>20-0116505</t>
  </si>
  <si>
    <t>20-0116723</t>
  </si>
  <si>
    <t>20-0122975</t>
  </si>
  <si>
    <t>20-0128380</t>
  </si>
  <si>
    <t>20-0128489</t>
  </si>
  <si>
    <t>20-0131193</t>
  </si>
  <si>
    <t>20-0131576</t>
  </si>
  <si>
    <t>21-0009623</t>
  </si>
  <si>
    <t>21-0009995</t>
  </si>
  <si>
    <t>21-0010373</t>
  </si>
  <si>
    <t>21-0010442</t>
  </si>
  <si>
    <t>21-0011223</t>
  </si>
  <si>
    <t>21-0015177</t>
  </si>
  <si>
    <t>21-0015758</t>
  </si>
  <si>
    <t>21-0016500</t>
  </si>
  <si>
    <t>21-0016693</t>
  </si>
  <si>
    <t>21-0016837</t>
  </si>
  <si>
    <t>21-0016849</t>
  </si>
  <si>
    <t>21-0022672</t>
  </si>
  <si>
    <t>21-0028989</t>
  </si>
  <si>
    <t>21-0033104</t>
  </si>
  <si>
    <t>21-0033109</t>
  </si>
  <si>
    <t>21-0038076</t>
  </si>
  <si>
    <t>21-0039213</t>
  </si>
  <si>
    <t>21-0058204</t>
  </si>
  <si>
    <t>21-0062959</t>
  </si>
  <si>
    <t>21-0068561</t>
  </si>
  <si>
    <t>21-0076705</t>
  </si>
  <si>
    <t>21-0080224</t>
  </si>
  <si>
    <t>21-0080509</t>
  </si>
  <si>
    <t>21-0087347</t>
  </si>
  <si>
    <t>21-0102624</t>
  </si>
  <si>
    <t>21-0102881</t>
  </si>
  <si>
    <t>21-0107071</t>
  </si>
  <si>
    <t>21-0108557</t>
  </si>
  <si>
    <t>21-0108585</t>
  </si>
  <si>
    <t>21-0115008</t>
  </si>
  <si>
    <t>21-0118695</t>
  </si>
  <si>
    <t>21-0119652</t>
  </si>
  <si>
    <t>21-0127050</t>
  </si>
  <si>
    <t>21-0127569</t>
  </si>
  <si>
    <t>21-0131388</t>
  </si>
  <si>
    <t>21-0134603</t>
  </si>
  <si>
    <t>21-0135555</t>
  </si>
  <si>
    <t>21-0136660</t>
  </si>
  <si>
    <t>21-0145350</t>
  </si>
  <si>
    <t>21-0146335</t>
  </si>
  <si>
    <t>21-0149402</t>
  </si>
  <si>
    <t>21-0150873</t>
  </si>
  <si>
    <t>21-0155584</t>
  </si>
  <si>
    <t>21-0156976</t>
  </si>
  <si>
    <t>21-0158114</t>
  </si>
  <si>
    <t>21-0158180</t>
  </si>
  <si>
    <t>21-0160038</t>
  </si>
  <si>
    <t>21-0160345</t>
  </si>
  <si>
    <t>21-0161511</t>
  </si>
  <si>
    <t>21-0161572</t>
  </si>
  <si>
    <t>21-0161623</t>
  </si>
  <si>
    <t>21-0161702</t>
  </si>
  <si>
    <t>22-0005429</t>
  </si>
  <si>
    <t>22-0005736</t>
  </si>
  <si>
    <t>22-0006085</t>
  </si>
  <si>
    <t>22-0006186</t>
  </si>
  <si>
    <t>22-0006640</t>
  </si>
  <si>
    <t>22-0006724</t>
  </si>
  <si>
    <t>22-0007054</t>
  </si>
  <si>
    <t>22-0007218</t>
  </si>
  <si>
    <t>22-0012905</t>
  </si>
  <si>
    <t>22-0019170</t>
  </si>
  <si>
    <t>22-0021799</t>
  </si>
  <si>
    <t>22-0023243</t>
  </si>
  <si>
    <t>22-0045106</t>
  </si>
  <si>
    <t>22-0046355</t>
  </si>
  <si>
    <t>22-0050629</t>
  </si>
  <si>
    <t>22-0055906</t>
  </si>
  <si>
    <t>22-0061533</t>
  </si>
  <si>
    <t>22-0067293</t>
  </si>
  <si>
    <t>22-0068547</t>
  </si>
  <si>
    <t>22-0069931</t>
  </si>
  <si>
    <t>22-0072716</t>
  </si>
  <si>
    <t>22-0075860</t>
  </si>
  <si>
    <t>22-0077697</t>
  </si>
  <si>
    <t>22-0083585</t>
  </si>
  <si>
    <t>22-0086960</t>
  </si>
  <si>
    <t>22-0087934</t>
  </si>
  <si>
    <t>22-0097789</t>
  </si>
  <si>
    <t>22-0098183</t>
  </si>
  <si>
    <t>22-0105530</t>
  </si>
  <si>
    <t>22-0106784</t>
  </si>
  <si>
    <t>22-0106810</t>
  </si>
  <si>
    <t>22-0108124</t>
  </si>
  <si>
    <t>22-0111921</t>
  </si>
  <si>
    <t>22-0123472</t>
  </si>
  <si>
    <t>22-0125870</t>
  </si>
  <si>
    <t>22-0129118</t>
  </si>
  <si>
    <t>22-0129264</t>
  </si>
  <si>
    <t>22-0129416</t>
  </si>
  <si>
    <t>22-0129547</t>
  </si>
  <si>
    <t>22-0130606</t>
  </si>
  <si>
    <t>22-0137876</t>
  </si>
  <si>
    <t>22-0139085</t>
  </si>
  <si>
    <t>22-0140400</t>
  </si>
  <si>
    <t>22-0141196</t>
  </si>
  <si>
    <t>22-0142592</t>
  </si>
  <si>
    <t>15-0010415</t>
  </si>
  <si>
    <t>15-0011282</t>
  </si>
  <si>
    <t>15-0015466</t>
  </si>
  <si>
    <t>15-0016051</t>
  </si>
  <si>
    <t>15-0017105</t>
  </si>
  <si>
    <t>15-0029800</t>
  </si>
  <si>
    <t>15-0033207</t>
  </si>
  <si>
    <t>15-0034773</t>
  </si>
  <si>
    <t>15-0040448</t>
  </si>
  <si>
    <t>15-0042947</t>
  </si>
  <si>
    <t>15-0043556</t>
  </si>
  <si>
    <t>15-0047566</t>
  </si>
  <si>
    <t>15-0048654</t>
  </si>
  <si>
    <t>15-0049278</t>
  </si>
  <si>
    <t>15-0053554</t>
  </si>
  <si>
    <t>15-0053690</t>
  </si>
  <si>
    <t>15-0059077</t>
  </si>
  <si>
    <t>15-0061232</t>
  </si>
  <si>
    <t>15-0061595</t>
  </si>
  <si>
    <t>15-0062013</t>
  </si>
  <si>
    <t>15-0062799</t>
  </si>
  <si>
    <t>15-0062998</t>
  </si>
  <si>
    <t>15-0063625</t>
  </si>
  <si>
    <t>15-0068110</t>
  </si>
  <si>
    <t>15-0072585</t>
  </si>
  <si>
    <t>15-0075006</t>
  </si>
  <si>
    <t>15-0076709</t>
  </si>
  <si>
    <t>15-0082525</t>
  </si>
  <si>
    <t>15-0083743</t>
  </si>
  <si>
    <t>15-0084553</t>
  </si>
  <si>
    <t>15-0085026</t>
  </si>
  <si>
    <t>15-0086317</t>
  </si>
  <si>
    <t>15-0086629</t>
  </si>
  <si>
    <t>15-0086818</t>
  </si>
  <si>
    <t>15-0087102</t>
  </si>
  <si>
    <t>15-0087228</t>
  </si>
  <si>
    <t>16-0003288</t>
  </si>
  <si>
    <t>16-0003367</t>
  </si>
  <si>
    <t>16-0003626</t>
  </si>
  <si>
    <t>16-0003924</t>
  </si>
  <si>
    <t>16-0004505</t>
  </si>
  <si>
    <t>16-0010054</t>
  </si>
  <si>
    <t>16-0015619</t>
  </si>
  <si>
    <t>16-0017523</t>
  </si>
  <si>
    <t>16-0017882</t>
  </si>
  <si>
    <t>16-0018202</t>
  </si>
  <si>
    <t>16-0018367</t>
  </si>
  <si>
    <t>16-0018460</t>
  </si>
  <si>
    <t>16-0023423</t>
  </si>
  <si>
    <t>16-0024611</t>
  </si>
  <si>
    <t>16-0028620</t>
  </si>
  <si>
    <t>16-0029188</t>
  </si>
  <si>
    <t>16-0029354</t>
  </si>
  <si>
    <t>16-0032497</t>
  </si>
  <si>
    <t>16-0038231</t>
  </si>
  <si>
    <t>16-0057361</t>
  </si>
  <si>
    <t>16-0057511</t>
  </si>
  <si>
    <t>16-0062806</t>
  </si>
  <si>
    <t>16-0065425</t>
  </si>
  <si>
    <t>16-0068131</t>
  </si>
  <si>
    <t>16-0071819</t>
  </si>
  <si>
    <t>16-0072562</t>
  </si>
  <si>
    <t>16-0073059</t>
  </si>
  <si>
    <t>16-0073579</t>
  </si>
  <si>
    <t>16-0075633</t>
  </si>
  <si>
    <t>16-0076371</t>
  </si>
  <si>
    <t>16-0077105</t>
  </si>
  <si>
    <t>16-0077612</t>
  </si>
  <si>
    <t>16-0080357</t>
  </si>
  <si>
    <t>16-0082198</t>
  </si>
  <si>
    <t>16-0085535</t>
  </si>
  <si>
    <t>17-0002732</t>
  </si>
  <si>
    <t>17-0004694</t>
  </si>
  <si>
    <t>17-0004730</t>
  </si>
  <si>
    <t>17-0005923</t>
  </si>
  <si>
    <t>17-0006250</t>
  </si>
  <si>
    <t>17-0008413</t>
  </si>
  <si>
    <t>17-0011721</t>
  </si>
  <si>
    <t>17-0011737</t>
  </si>
  <si>
    <t>17-0013218</t>
  </si>
  <si>
    <t>17-0013525</t>
  </si>
  <si>
    <t>17-0015959</t>
  </si>
  <si>
    <t>17-0017560</t>
  </si>
  <si>
    <t>17-0019215</t>
  </si>
  <si>
    <t>17-0019338</t>
  </si>
  <si>
    <t>17-0019777</t>
  </si>
  <si>
    <t>17-0022386</t>
  </si>
  <si>
    <t>17-0023467</t>
  </si>
  <si>
    <t>17-0023494</t>
  </si>
  <si>
    <t>17-0023517</t>
  </si>
  <si>
    <t>17-0024003</t>
  </si>
  <si>
    <t>17-0024740</t>
  </si>
  <si>
    <t>17-0025181</t>
  </si>
  <si>
    <t>17-0025477</t>
  </si>
  <si>
    <t>17-0026018</t>
  </si>
  <si>
    <t>17-0027056</t>
  </si>
  <si>
    <t>17-0028509</t>
  </si>
  <si>
    <t>17-0035779</t>
  </si>
  <si>
    <t>17-0037908</t>
  </si>
  <si>
    <t>17-0038400</t>
  </si>
  <si>
    <t>17-0040061</t>
  </si>
  <si>
    <t>17-0048596</t>
  </si>
  <si>
    <t>17-0061515</t>
  </si>
  <si>
    <t>17-0063392</t>
  </si>
  <si>
    <t>17-0066760</t>
  </si>
  <si>
    <t>17-0068591</t>
  </si>
  <si>
    <t>17-0070287</t>
  </si>
  <si>
    <t>17-0073188</t>
  </si>
  <si>
    <t>17-0075209</t>
  </si>
  <si>
    <t>17-0077989</t>
  </si>
  <si>
    <t>17-0080818</t>
  </si>
  <si>
    <t>17-0081216</t>
  </si>
  <si>
    <t>17-0084908</t>
  </si>
  <si>
    <t>17-0086153</t>
  </si>
  <si>
    <t>17-0087204</t>
  </si>
  <si>
    <t>17-0087293</t>
  </si>
  <si>
    <t>17-0087534</t>
  </si>
  <si>
    <t>17-0087839</t>
  </si>
  <si>
    <t>17-0089340</t>
  </si>
  <si>
    <t>17-0089463</t>
  </si>
  <si>
    <t>17-0090488</t>
  </si>
  <si>
    <t>17-0091727</t>
  </si>
  <si>
    <t>17-0097449</t>
  </si>
  <si>
    <t>17-0098456</t>
  </si>
  <si>
    <t>17-0099541</t>
  </si>
  <si>
    <t>17-0102264</t>
  </si>
  <si>
    <t>18-0009902</t>
  </si>
  <si>
    <t>18-0010099</t>
  </si>
  <si>
    <t>18-0013009</t>
  </si>
  <si>
    <t>18-0017572</t>
  </si>
  <si>
    <t>18-0020176</t>
  </si>
  <si>
    <t>18-0023333</t>
  </si>
  <si>
    <t>18-0025803</t>
  </si>
  <si>
    <t>18-0042656</t>
  </si>
  <si>
    <t>18-0044491</t>
  </si>
  <si>
    <t>18-0046556</t>
  </si>
  <si>
    <t>18-0047173</t>
  </si>
  <si>
    <t>18-0049130</t>
  </si>
  <si>
    <t>18-0049219</t>
  </si>
  <si>
    <t>18-0054343</t>
  </si>
  <si>
    <t>18-0059956</t>
  </si>
  <si>
    <t>18-0061919</t>
  </si>
  <si>
    <t>18-0066173</t>
  </si>
  <si>
    <t>18-0069082</t>
  </si>
  <si>
    <t>18-0070878</t>
  </si>
  <si>
    <t>18-0073580</t>
  </si>
  <si>
    <t>18-0078816</t>
  </si>
  <si>
    <t>18-0083006</t>
  </si>
  <si>
    <t>18-0083041</t>
  </si>
  <si>
    <t>18-0085496</t>
  </si>
  <si>
    <t>18-0086460</t>
  </si>
  <si>
    <t>18-0087998</t>
  </si>
  <si>
    <t>18-0088066</t>
  </si>
  <si>
    <t>18-0090754</t>
  </si>
  <si>
    <t>18-0094996</t>
  </si>
  <si>
    <t>18-0097506</t>
  </si>
  <si>
    <t>18-0099154</t>
  </si>
  <si>
    <t>18-0101125</t>
  </si>
  <si>
    <t>18-0102333</t>
  </si>
  <si>
    <t>18-0102458</t>
  </si>
  <si>
    <t>18-0103037</t>
  </si>
  <si>
    <t>18-0105694</t>
  </si>
  <si>
    <t>18-0106164</t>
  </si>
  <si>
    <t>18-0109318</t>
  </si>
  <si>
    <t>18-0109477</t>
  </si>
  <si>
    <t>18-0109618</t>
  </si>
  <si>
    <t>18-0110285</t>
  </si>
  <si>
    <t>19-0004845</t>
  </si>
  <si>
    <t>19-0009277</t>
  </si>
  <si>
    <t>19-0009330</t>
  </si>
  <si>
    <t>19-0009575</t>
  </si>
  <si>
    <t>19-0011849</t>
  </si>
  <si>
    <t>19-0011980</t>
  </si>
  <si>
    <t>19-0014945</t>
  </si>
  <si>
    <t>19-0018731</t>
  </si>
  <si>
    <t>19-0020029</t>
  </si>
  <si>
    <t>19-0020075</t>
  </si>
  <si>
    <t>19-0020582</t>
  </si>
  <si>
    <t>19-0020820</t>
  </si>
  <si>
    <t>19-0020947</t>
  </si>
  <si>
    <t>19-0021443</t>
  </si>
  <si>
    <t>19-0023141</t>
  </si>
  <si>
    <t>19-0023243</t>
  </si>
  <si>
    <t>19-0023299</t>
  </si>
  <si>
    <t>19-0023349</t>
  </si>
  <si>
    <t>19-0024580</t>
  </si>
  <si>
    <t>19-0024664</t>
  </si>
  <si>
    <t>19-0026600</t>
  </si>
  <si>
    <t>19-0027216</t>
  </si>
  <si>
    <t>19-0028428</t>
  </si>
  <si>
    <t>19-0028507</t>
  </si>
  <si>
    <t>19-0028511</t>
  </si>
  <si>
    <t>19-0030637</t>
  </si>
  <si>
    <t>19-0032389</t>
  </si>
  <si>
    <t>19-0033024</t>
  </si>
  <si>
    <t>19-0034157</t>
  </si>
  <si>
    <t>19-0034401</t>
  </si>
  <si>
    <t>19-0035886</t>
  </si>
  <si>
    <t>19-0037665</t>
  </si>
  <si>
    <t>19-0038947</t>
  </si>
  <si>
    <t>19-0044002</t>
  </si>
  <si>
    <t>19-0045391</t>
  </si>
  <si>
    <t>19-0047711</t>
  </si>
  <si>
    <t>19-0048921</t>
  </si>
  <si>
    <t>19-0051081</t>
  </si>
  <si>
    <t>19-0055234</t>
  </si>
  <si>
    <t>19-0055279</t>
  </si>
  <si>
    <t>19-0057053</t>
  </si>
  <si>
    <t>19-0064491</t>
  </si>
  <si>
    <t>19-0066590</t>
  </si>
  <si>
    <t>19-0068204</t>
  </si>
  <si>
    <t>19-0075333</t>
  </si>
  <si>
    <t>19-0077711</t>
  </si>
  <si>
    <t>19-0079989</t>
  </si>
  <si>
    <t>19-0084845</t>
  </si>
  <si>
    <t>19-0092405</t>
  </si>
  <si>
    <t>19-0096466</t>
  </si>
  <si>
    <t>19-0096836</t>
  </si>
  <si>
    <t>19-0102181</t>
  </si>
  <si>
    <t>19-0104031</t>
  </si>
  <si>
    <t>19-0112165</t>
  </si>
  <si>
    <t>19-0112432</t>
  </si>
  <si>
    <t>19-0121140</t>
  </si>
  <si>
    <t>19-0122859</t>
  </si>
  <si>
    <t>19-0123273</t>
  </si>
  <si>
    <t>19-0129298</t>
  </si>
  <si>
    <t>19-0131897</t>
  </si>
  <si>
    <t>19-0134115</t>
  </si>
  <si>
    <t>19-0137316</t>
  </si>
  <si>
    <t>19-0137806</t>
  </si>
  <si>
    <t>20-0009489</t>
  </si>
  <si>
    <t>20-0011066</t>
  </si>
  <si>
    <t>20-0013750</t>
  </si>
  <si>
    <t>20-0016599</t>
  </si>
  <si>
    <t>20-0017107</t>
  </si>
  <si>
    <t>20-0020139</t>
  </si>
  <si>
    <t>20-0031752</t>
  </si>
  <si>
    <t>20-0033259</t>
  </si>
  <si>
    <t>20-0033563</t>
  </si>
  <si>
    <t>20-0036994</t>
  </si>
  <si>
    <t>20-0042792</t>
  </si>
  <si>
    <t>20-0044021</t>
  </si>
  <si>
    <t>20-0046571</t>
  </si>
  <si>
    <t>20-0051146</t>
  </si>
  <si>
    <t>20-0061648</t>
  </si>
  <si>
    <t>20-0064160</t>
  </si>
  <si>
    <t>20-0072472</t>
  </si>
  <si>
    <t>20-0084406</t>
  </si>
  <si>
    <t>20-0088056</t>
  </si>
  <si>
    <t>20-0096042</t>
  </si>
  <si>
    <t>20-0100333</t>
  </si>
  <si>
    <t>20-0104667</t>
  </si>
  <si>
    <t>20-0106498</t>
  </si>
  <si>
    <t>20-0117860</t>
  </si>
  <si>
    <t>20-0119608</t>
  </si>
  <si>
    <t>20-0121003</t>
  </si>
  <si>
    <t>20-0125938</t>
  </si>
  <si>
    <t>20-0128726</t>
  </si>
  <si>
    <t>20-0131261</t>
  </si>
  <si>
    <t>21-0010246</t>
  </si>
  <si>
    <t>21-0010431</t>
  </si>
  <si>
    <t>21-0010941</t>
  </si>
  <si>
    <t>21-0012875</t>
  </si>
  <si>
    <t>21-0013399</t>
  </si>
  <si>
    <t>21-0016079</t>
  </si>
  <si>
    <t>21-0016371</t>
  </si>
  <si>
    <t>21-0016489</t>
  </si>
  <si>
    <t>21-0017132</t>
  </si>
  <si>
    <t>21-0017559</t>
  </si>
  <si>
    <t>21-0017918</t>
  </si>
  <si>
    <t>21-0019229</t>
  </si>
  <si>
    <t>21-0019380</t>
  </si>
  <si>
    <t>21-0021386</t>
  </si>
  <si>
    <t>21-0022469</t>
  </si>
  <si>
    <t>21-0028300</t>
  </si>
  <si>
    <t>21-0033159</t>
  </si>
  <si>
    <t>21-0034441</t>
  </si>
  <si>
    <t>21-0039429</t>
  </si>
  <si>
    <t>21-0041864</t>
  </si>
  <si>
    <t>21-0044755</t>
  </si>
  <si>
    <t>21-0049992</t>
  </si>
  <si>
    <t>21-0050370</t>
  </si>
  <si>
    <t>21-0050459</t>
  </si>
  <si>
    <t>21-0056957</t>
  </si>
  <si>
    <t>21-0058734</t>
  </si>
  <si>
    <t>21-0058845</t>
  </si>
  <si>
    <t>21-0064002</t>
  </si>
  <si>
    <t>21-0065237</t>
  </si>
  <si>
    <t>21-0072923</t>
  </si>
  <si>
    <t>21-0080308</t>
  </si>
  <si>
    <t>21-0085783</t>
  </si>
  <si>
    <t>21-0086000</t>
  </si>
  <si>
    <t>21-0088237</t>
  </si>
  <si>
    <t>21-0096039</t>
  </si>
  <si>
    <t>21-0101753</t>
  </si>
  <si>
    <t>21-0109157</t>
  </si>
  <si>
    <t>21-0110372</t>
  </si>
  <si>
    <t>21-0126040</t>
  </si>
  <si>
    <t>21-0129469</t>
  </si>
  <si>
    <t>21-0130767</t>
  </si>
  <si>
    <t>21-0133351</t>
  </si>
  <si>
    <t>21-0134474</t>
  </si>
  <si>
    <t>21-0142818</t>
  </si>
  <si>
    <t>21-0143601</t>
  </si>
  <si>
    <t>21-0146307</t>
  </si>
  <si>
    <t>21-0156765</t>
  </si>
  <si>
    <t>21-0157852</t>
  </si>
  <si>
    <t>21-0158032</t>
  </si>
  <si>
    <t>21-0161042</t>
  </si>
  <si>
    <t>21-0161209</t>
  </si>
  <si>
    <t>21-0161576</t>
  </si>
  <si>
    <t>22-0011999</t>
  </si>
  <si>
    <t>22-0012974</t>
  </si>
  <si>
    <t>22-0013101</t>
  </si>
  <si>
    <t>22-0013107</t>
  </si>
  <si>
    <t>22-0019958</t>
  </si>
  <si>
    <t>22-0020605</t>
  </si>
  <si>
    <t>22-0020615</t>
  </si>
  <si>
    <t>22-0024148</t>
  </si>
  <si>
    <t>22-0036164</t>
  </si>
  <si>
    <t>22-0037975</t>
  </si>
  <si>
    <t>22-0052242</t>
  </si>
  <si>
    <t>22-0052946</t>
  </si>
  <si>
    <t>22-0059391</t>
  </si>
  <si>
    <t>22-0064672</t>
  </si>
  <si>
    <t>22-0064964</t>
  </si>
  <si>
    <t>22-0069729</t>
  </si>
  <si>
    <t>22-0073305</t>
  </si>
  <si>
    <t>22-0073622</t>
  </si>
  <si>
    <t>22-0078824</t>
  </si>
  <si>
    <t>22-0079239</t>
  </si>
  <si>
    <t>22-0083615</t>
  </si>
  <si>
    <t>22-0086231</t>
  </si>
  <si>
    <t>22-0086510</t>
  </si>
  <si>
    <t>22-0089430</t>
  </si>
  <si>
    <t>22-0091499</t>
  </si>
  <si>
    <t>22-0093444</t>
  </si>
  <si>
    <t>22-0096085</t>
  </si>
  <si>
    <t>22-0100124</t>
  </si>
  <si>
    <t>22-0102739</t>
  </si>
  <si>
    <t>22-0117361</t>
  </si>
  <si>
    <t>22-0125121</t>
  </si>
  <si>
    <t>22-0128395</t>
  </si>
  <si>
    <t>22-0128942</t>
  </si>
  <si>
    <t>22-0129052</t>
  </si>
  <si>
    <t>22-0129391</t>
  </si>
  <si>
    <t>22-0129513</t>
  </si>
  <si>
    <t>22-0129531</t>
  </si>
  <si>
    <t>22-0135589</t>
  </si>
  <si>
    <t>22-0136486</t>
  </si>
  <si>
    <t>22-0138295</t>
  </si>
  <si>
    <t>22-0138688</t>
  </si>
  <si>
    <t>22-0138885</t>
  </si>
  <si>
    <t>22-0138924</t>
  </si>
  <si>
    <t>22-0139046</t>
  </si>
  <si>
    <t>22-0140721</t>
  </si>
  <si>
    <t>22-0140989</t>
  </si>
  <si>
    <t>22-0141443</t>
  </si>
  <si>
    <t>15-0002354</t>
  </si>
  <si>
    <t>15-0012102</t>
  </si>
  <si>
    <t>15-0021867</t>
  </si>
  <si>
    <t>15-0024306</t>
  </si>
  <si>
    <t>15-0032837</t>
  </si>
  <si>
    <t>15-0033860</t>
  </si>
  <si>
    <t>15-0034709</t>
  </si>
  <si>
    <t>15-0035538</t>
  </si>
  <si>
    <t>15-0045427</t>
  </si>
  <si>
    <t>15-0045675</t>
  </si>
  <si>
    <t>15-0055133</t>
  </si>
  <si>
    <t>15-0055154</t>
  </si>
  <si>
    <t>15-0057053</t>
  </si>
  <si>
    <t>15-0058132</t>
  </si>
  <si>
    <t>15-0058246</t>
  </si>
  <si>
    <t>15-0061779</t>
  </si>
  <si>
    <t>15-0062344</t>
  </si>
  <si>
    <t>15-0062360</t>
  </si>
  <si>
    <t>15-0066165</t>
  </si>
  <si>
    <t>15-0071903</t>
  </si>
  <si>
    <t>15-0073714</t>
  </si>
  <si>
    <t>15-0074721</t>
  </si>
  <si>
    <t>15-0077240</t>
  </si>
  <si>
    <t>15-0082339</t>
  </si>
  <si>
    <t>15-0082503</t>
  </si>
  <si>
    <t>15-0083778</t>
  </si>
  <si>
    <t>15-0084259</t>
  </si>
  <si>
    <t>15-0086503</t>
  </si>
  <si>
    <t>15-0086759</t>
  </si>
  <si>
    <t>15-0086909</t>
  </si>
  <si>
    <t>15-0087305</t>
  </si>
  <si>
    <t>16-0006004</t>
  </si>
  <si>
    <t>16-0007651</t>
  </si>
  <si>
    <t>16-0009796</t>
  </si>
  <si>
    <t>16-0011410</t>
  </si>
  <si>
    <t>16-0012691</t>
  </si>
  <si>
    <t>16-0013308</t>
  </si>
  <si>
    <t>16-0013773</t>
  </si>
  <si>
    <t>16-0017549</t>
  </si>
  <si>
    <t>16-0018574</t>
  </si>
  <si>
    <t>16-0025077</t>
  </si>
  <si>
    <t>16-0025169</t>
  </si>
  <si>
    <t>16-0028867</t>
  </si>
  <si>
    <t>16-0029103</t>
  </si>
  <si>
    <t>16-0029271</t>
  </si>
  <si>
    <t>16-0031172</t>
  </si>
  <si>
    <t>16-0036856</t>
  </si>
  <si>
    <t>16-0038771</t>
  </si>
  <si>
    <t>16-0041144</t>
  </si>
  <si>
    <t>16-0047551</t>
  </si>
  <si>
    <t>16-0055311</t>
  </si>
  <si>
    <t>16-0057197</t>
  </si>
  <si>
    <t>16-0058692</t>
  </si>
  <si>
    <t>16-0062759</t>
  </si>
  <si>
    <t>16-0068866</t>
  </si>
  <si>
    <t>16-0072548</t>
  </si>
  <si>
    <t>16-0074063</t>
  </si>
  <si>
    <t>16-0074723</t>
  </si>
  <si>
    <t>16-0077320</t>
  </si>
  <si>
    <t>16-0081100</t>
  </si>
  <si>
    <t>16-0085719</t>
  </si>
  <si>
    <t>17-0002735</t>
  </si>
  <si>
    <t>17-0003780</t>
  </si>
  <si>
    <t>17-0005334</t>
  </si>
  <si>
    <t>17-0005808</t>
  </si>
  <si>
    <t>17-0006039</t>
  </si>
  <si>
    <t>17-0006586</t>
  </si>
  <si>
    <t>17-0007211</t>
  </si>
  <si>
    <t>17-0008445</t>
  </si>
  <si>
    <t>17-0009941</t>
  </si>
  <si>
    <t>17-0010436</t>
  </si>
  <si>
    <t>17-0011396</t>
  </si>
  <si>
    <t>17-0011822</t>
  </si>
  <si>
    <t>17-0011969</t>
  </si>
  <si>
    <t>17-0015997</t>
  </si>
  <si>
    <t>17-0018291</t>
  </si>
  <si>
    <t>17-0018338</t>
  </si>
  <si>
    <t>17-0019499</t>
  </si>
  <si>
    <t>17-0022321</t>
  </si>
  <si>
    <t>17-0022903</t>
  </si>
  <si>
    <t>17-0022950</t>
  </si>
  <si>
    <t>17-0023156</t>
  </si>
  <si>
    <t>17-0023672</t>
  </si>
  <si>
    <t>17-0023764</t>
  </si>
  <si>
    <t>17-0023882</t>
  </si>
  <si>
    <t>17-0025627</t>
  </si>
  <si>
    <t>17-0025984</t>
  </si>
  <si>
    <t>17-0027051</t>
  </si>
  <si>
    <t>17-0028645</t>
  </si>
  <si>
    <t>17-0041784</t>
  </si>
  <si>
    <t>17-0042089</t>
  </si>
  <si>
    <t>17-0046089</t>
  </si>
  <si>
    <t>17-0050738</t>
  </si>
  <si>
    <t>17-0056475</t>
  </si>
  <si>
    <t>17-0059644</t>
  </si>
  <si>
    <t>17-0064854</t>
  </si>
  <si>
    <t>17-0065417</t>
  </si>
  <si>
    <t>17-0072307</t>
  </si>
  <si>
    <t>17-0077665</t>
  </si>
  <si>
    <t>17-0078419</t>
  </si>
  <si>
    <t>17-0078695</t>
  </si>
  <si>
    <t>17-0080158</t>
  </si>
  <si>
    <t>17-0086809</t>
  </si>
  <si>
    <t>17-0087510</t>
  </si>
  <si>
    <t>17-0087598</t>
  </si>
  <si>
    <t>17-0088285</t>
  </si>
  <si>
    <t>17-0088674</t>
  </si>
  <si>
    <t>17-0101957</t>
  </si>
  <si>
    <t>18-0005610</t>
  </si>
  <si>
    <t>18-0008015</t>
  </si>
  <si>
    <t>18-0011410</t>
  </si>
  <si>
    <t>18-0013232</t>
  </si>
  <si>
    <t>18-0016925</t>
  </si>
  <si>
    <t>18-0018563</t>
  </si>
  <si>
    <t>18-0018816</t>
  </si>
  <si>
    <t>18-0018960</t>
  </si>
  <si>
    <t>18-0022147</t>
  </si>
  <si>
    <t>18-0025220</t>
  </si>
  <si>
    <t>18-0025342</t>
  </si>
  <si>
    <t>18-0025853</t>
  </si>
  <si>
    <t>18-0026590</t>
  </si>
  <si>
    <t>18-0030051</t>
  </si>
  <si>
    <t>18-0034480</t>
  </si>
  <si>
    <t>18-0040477</t>
  </si>
  <si>
    <t>18-0053006</t>
  </si>
  <si>
    <t>18-0055211</t>
  </si>
  <si>
    <t>18-0060435</t>
  </si>
  <si>
    <t>18-0062209</t>
  </si>
  <si>
    <t>18-0065368</t>
  </si>
  <si>
    <t>18-0069213</t>
  </si>
  <si>
    <t>18-0070315</t>
  </si>
  <si>
    <t>18-0098863</t>
  </si>
  <si>
    <t>18-0100862</t>
  </si>
  <si>
    <t>18-0101974</t>
  </si>
  <si>
    <t>18-0103726</t>
  </si>
  <si>
    <t>18-0103798</t>
  </si>
  <si>
    <t>18-0104665</t>
  </si>
  <si>
    <t>18-0104855</t>
  </si>
  <si>
    <t>18-0111214</t>
  </si>
  <si>
    <t>19-0004613</t>
  </si>
  <si>
    <t>19-0006094</t>
  </si>
  <si>
    <t>19-0009241</t>
  </si>
  <si>
    <t>19-0009770</t>
  </si>
  <si>
    <t>19-0010136</t>
  </si>
  <si>
    <t>19-0010577</t>
  </si>
  <si>
    <t>19-0013653</t>
  </si>
  <si>
    <t>19-0016369</t>
  </si>
  <si>
    <t>19-0017036</t>
  </si>
  <si>
    <t>19-0017330</t>
  </si>
  <si>
    <t>19-0017570</t>
  </si>
  <si>
    <t>19-0017715</t>
  </si>
  <si>
    <t>19-0018287</t>
  </si>
  <si>
    <t>19-0018299</t>
  </si>
  <si>
    <t>19-0018958</t>
  </si>
  <si>
    <t>19-0019096</t>
  </si>
  <si>
    <t>19-0020825</t>
  </si>
  <si>
    <t>19-0022332</t>
  </si>
  <si>
    <t>19-0022882</t>
  </si>
  <si>
    <t>19-0023084</t>
  </si>
  <si>
    <t>19-0023626</t>
  </si>
  <si>
    <t>19-0023659</t>
  </si>
  <si>
    <t>19-0023896</t>
  </si>
  <si>
    <t>19-0025095</t>
  </si>
  <si>
    <t>19-0025135</t>
  </si>
  <si>
    <t>19-0025145</t>
  </si>
  <si>
    <t>19-0025555</t>
  </si>
  <si>
    <t>19-0025705</t>
  </si>
  <si>
    <t>19-0025744</t>
  </si>
  <si>
    <t>19-0036663</t>
  </si>
  <si>
    <t>19-0036957</t>
  </si>
  <si>
    <t>19-0040355</t>
  </si>
  <si>
    <t>19-0041390</t>
  </si>
  <si>
    <t>19-0054339</t>
  </si>
  <si>
    <t>19-0055039</t>
  </si>
  <si>
    <t>19-0057616</t>
  </si>
  <si>
    <t>19-0058351</t>
  </si>
  <si>
    <t>19-0060827</t>
  </si>
  <si>
    <t>19-0064216</t>
  </si>
  <si>
    <t>19-0066425</t>
  </si>
  <si>
    <t>19-0072828</t>
  </si>
  <si>
    <t>19-0079553</t>
  </si>
  <si>
    <t>19-0083962</t>
  </si>
  <si>
    <t>19-0089199</t>
  </si>
  <si>
    <t>19-0103167</t>
  </si>
  <si>
    <t>19-0103806</t>
  </si>
  <si>
    <t>19-0105414</t>
  </si>
  <si>
    <t>19-0106505</t>
  </si>
  <si>
    <t>19-0113837</t>
  </si>
  <si>
    <t>19-0130838</t>
  </si>
  <si>
    <t>19-0131035</t>
  </si>
  <si>
    <t>19-0134363</t>
  </si>
  <si>
    <t>19-0135899</t>
  </si>
  <si>
    <t>19-0136439</t>
  </si>
  <si>
    <t>20-0006857</t>
  </si>
  <si>
    <t>20-0007075</t>
  </si>
  <si>
    <t>20-0009474</t>
  </si>
  <si>
    <t>20-0009493</t>
  </si>
  <si>
    <t>20-0010269</t>
  </si>
  <si>
    <t>20-0015658</t>
  </si>
  <si>
    <t>20-0016653</t>
  </si>
  <si>
    <t>20-0019294</t>
  </si>
  <si>
    <t>20-0019548</t>
  </si>
  <si>
    <t>20-0020762</t>
  </si>
  <si>
    <t>20-0024533</t>
  </si>
  <si>
    <t>20-0032663</t>
  </si>
  <si>
    <t>20-0033858</t>
  </si>
  <si>
    <t>20-0036288</t>
  </si>
  <si>
    <t>20-0038395</t>
  </si>
  <si>
    <t>20-0043827</t>
  </si>
  <si>
    <t>20-0047884</t>
  </si>
  <si>
    <t>20-0047975</t>
  </si>
  <si>
    <t>20-0051088</t>
  </si>
  <si>
    <t>20-0053158</t>
  </si>
  <si>
    <t>20-0054423</t>
  </si>
  <si>
    <t>20-0056730</t>
  </si>
  <si>
    <t>20-0057312</t>
  </si>
  <si>
    <t>20-0060936</t>
  </si>
  <si>
    <t>20-0064223</t>
  </si>
  <si>
    <t>20-0065598</t>
  </si>
  <si>
    <t>20-0067498</t>
  </si>
  <si>
    <t>20-0069380</t>
  </si>
  <si>
    <t>20-0071863</t>
  </si>
  <si>
    <t>20-0075140</t>
  </si>
  <si>
    <t>20-0076569</t>
  </si>
  <si>
    <t>20-0080192</t>
  </si>
  <si>
    <t>20-0083249</t>
  </si>
  <si>
    <t>20-0084692</t>
  </si>
  <si>
    <t>20-0085126</t>
  </si>
  <si>
    <t>20-0085566</t>
  </si>
  <si>
    <t>20-0087390</t>
  </si>
  <si>
    <t>20-0090279</t>
  </si>
  <si>
    <t>20-0094096</t>
  </si>
  <si>
    <t>20-0094775</t>
  </si>
  <si>
    <t>20-0096547</t>
  </si>
  <si>
    <t>20-0105155</t>
  </si>
  <si>
    <t>20-0112095</t>
  </si>
  <si>
    <t>20-0118455</t>
  </si>
  <si>
    <t>20-0125966</t>
  </si>
  <si>
    <t>20-0128152</t>
  </si>
  <si>
    <t>20-0131075</t>
  </si>
  <si>
    <t>20-0131619</t>
  </si>
  <si>
    <t>21-0006038</t>
  </si>
  <si>
    <t>21-0006827</t>
  </si>
  <si>
    <t>21-0008829</t>
  </si>
  <si>
    <t>21-0010468</t>
  </si>
  <si>
    <t>21-0010904</t>
  </si>
  <si>
    <t>21-0011165</t>
  </si>
  <si>
    <t>21-0013406</t>
  </si>
  <si>
    <t>21-0015938</t>
  </si>
  <si>
    <t>21-0017094</t>
  </si>
  <si>
    <t>21-0018426</t>
  </si>
  <si>
    <t>21-0019958</t>
  </si>
  <si>
    <t>21-0022964</t>
  </si>
  <si>
    <t>21-0033858</t>
  </si>
  <si>
    <t>21-0039624</t>
  </si>
  <si>
    <t>21-0040039</t>
  </si>
  <si>
    <t>21-0046381</t>
  </si>
  <si>
    <t>21-0055954</t>
  </si>
  <si>
    <t>21-0056984</t>
  </si>
  <si>
    <t>21-0058213</t>
  </si>
  <si>
    <t>21-0062906</t>
  </si>
  <si>
    <t>21-0067872</t>
  </si>
  <si>
    <t>21-0073523</t>
  </si>
  <si>
    <t>21-0073527</t>
  </si>
  <si>
    <t>21-0074753</t>
  </si>
  <si>
    <t>21-0076615</t>
  </si>
  <si>
    <t>21-0080310</t>
  </si>
  <si>
    <t>21-0081198</t>
  </si>
  <si>
    <t>21-0086602</t>
  </si>
  <si>
    <t>21-0089879</t>
  </si>
  <si>
    <t>21-0090065</t>
  </si>
  <si>
    <t>21-0093428</t>
  </si>
  <si>
    <t>21-0095312</t>
  </si>
  <si>
    <t>21-0102905</t>
  </si>
  <si>
    <t>21-0113229</t>
  </si>
  <si>
    <t>21-0115610</t>
  </si>
  <si>
    <t>21-0116260</t>
  </si>
  <si>
    <t>21-0119645</t>
  </si>
  <si>
    <t>21-0121302</t>
  </si>
  <si>
    <t>21-0128199</t>
  </si>
  <si>
    <t>21-0137801</t>
  </si>
  <si>
    <t>21-0138282</t>
  </si>
  <si>
    <t>21-0144683</t>
  </si>
  <si>
    <t>21-0152177</t>
  </si>
  <si>
    <t>21-0154053</t>
  </si>
  <si>
    <t>21-0157305</t>
  </si>
  <si>
    <t>21-0157869</t>
  </si>
  <si>
    <t>21-0158217</t>
  </si>
  <si>
    <t>21-0158633</t>
  </si>
  <si>
    <t>21-0158807</t>
  </si>
  <si>
    <t>21-0158857</t>
  </si>
  <si>
    <t>21-0160934</t>
  </si>
  <si>
    <t>21-0161507</t>
  </si>
  <si>
    <t>21-0161837</t>
  </si>
  <si>
    <t>22-0005019</t>
  </si>
  <si>
    <t>22-0010467</t>
  </si>
  <si>
    <t>22-0011521</t>
  </si>
  <si>
    <t>22-0013021</t>
  </si>
  <si>
    <t>22-0014710</t>
  </si>
  <si>
    <t>22-0033292</t>
  </si>
  <si>
    <t>22-0034635</t>
  </si>
  <si>
    <t>22-0038034</t>
  </si>
  <si>
    <t>22-0043705</t>
  </si>
  <si>
    <t>22-0045740</t>
  </si>
  <si>
    <t>22-0053153</t>
  </si>
  <si>
    <t>22-0053765</t>
  </si>
  <si>
    <t>22-0056229</t>
  </si>
  <si>
    <t>22-0064217</t>
  </si>
  <si>
    <t>22-0068699</t>
  </si>
  <si>
    <t>22-0078171</t>
  </si>
  <si>
    <t>22-0080306</t>
  </si>
  <si>
    <t>22-0082168</t>
  </si>
  <si>
    <t>22-0083852</t>
  </si>
  <si>
    <t>22-0090547</t>
  </si>
  <si>
    <t>22-0091529</t>
  </si>
  <si>
    <t>22-0096075</t>
  </si>
  <si>
    <t>22-0099816</t>
  </si>
  <si>
    <t>22-0102690</t>
  </si>
  <si>
    <t>22-0103240</t>
  </si>
  <si>
    <t>22-0113292</t>
  </si>
  <si>
    <t>22-0117067</t>
  </si>
  <si>
    <t>22-0120462</t>
  </si>
  <si>
    <t>22-0128987</t>
  </si>
  <si>
    <t>22-0128997</t>
  </si>
  <si>
    <t>22-0129989</t>
  </si>
  <si>
    <t>22-0130175</t>
  </si>
  <si>
    <t>22-0138134</t>
  </si>
  <si>
    <t>22-0138297</t>
  </si>
  <si>
    <t>22-0138333</t>
  </si>
  <si>
    <t>22-0138593</t>
  </si>
  <si>
    <t>22-0142013</t>
  </si>
  <si>
    <t>22-0142312</t>
  </si>
  <si>
    <t>22-0142774</t>
  </si>
  <si>
    <t>15-0011169</t>
  </si>
  <si>
    <t>15-0012290</t>
  </si>
  <si>
    <t>15-0012469</t>
  </si>
  <si>
    <t>15-0014995</t>
  </si>
  <si>
    <t>15-0021078</t>
  </si>
  <si>
    <t>15-0032035</t>
  </si>
  <si>
    <t>15-0042930</t>
  </si>
  <si>
    <t>15-0047448</t>
  </si>
  <si>
    <t>15-0048759</t>
  </si>
  <si>
    <t>15-0050476</t>
  </si>
  <si>
    <t>15-0052047</t>
  </si>
  <si>
    <t>15-0052423</t>
  </si>
  <si>
    <t>15-0053032</t>
  </si>
  <si>
    <t>15-0055319</t>
  </si>
  <si>
    <t>15-0058763</t>
  </si>
  <si>
    <t>15-0059495</t>
  </si>
  <si>
    <t>15-0061664</t>
  </si>
  <si>
    <t>15-0066601</t>
  </si>
  <si>
    <t>15-0071328</t>
  </si>
  <si>
    <t>15-0073495</t>
  </si>
  <si>
    <t>15-0078403</t>
  </si>
  <si>
    <t>15-0081039</t>
  </si>
  <si>
    <t>15-0082066</t>
  </si>
  <si>
    <t>15-0082391</t>
  </si>
  <si>
    <t>15-0083695</t>
  </si>
  <si>
    <t>15-0083948</t>
  </si>
  <si>
    <t>15-0084089</t>
  </si>
  <si>
    <t>15-0084387</t>
  </si>
  <si>
    <t>15-0086091</t>
  </si>
  <si>
    <t>15-0086434</t>
  </si>
  <si>
    <t>15-0087842</t>
  </si>
  <si>
    <t>16-0003311</t>
  </si>
  <si>
    <t>16-0006478</t>
  </si>
  <si>
    <t>16-0007253</t>
  </si>
  <si>
    <t>16-0008403</t>
  </si>
  <si>
    <t>16-0009638</t>
  </si>
  <si>
    <t>16-0013799</t>
  </si>
  <si>
    <t>16-0018350</t>
  </si>
  <si>
    <t>16-0018360</t>
  </si>
  <si>
    <t>16-0024624</t>
  </si>
  <si>
    <t>16-0030809</t>
  </si>
  <si>
    <t>16-0037522</t>
  </si>
  <si>
    <t>16-0044504</t>
  </si>
  <si>
    <t>16-0049143</t>
  </si>
  <si>
    <t>16-0053719</t>
  </si>
  <si>
    <t>16-0055602</t>
  </si>
  <si>
    <t>16-0058449</t>
  </si>
  <si>
    <t>16-0072910</t>
  </si>
  <si>
    <t>16-0073009</t>
  </si>
  <si>
    <t>16-0075742</t>
  </si>
  <si>
    <t>16-0081076</t>
  </si>
  <si>
    <t>16-0082759</t>
  </si>
  <si>
    <t>16-0086169</t>
  </si>
  <si>
    <t>16-0087119</t>
  </si>
  <si>
    <t>17-0002947</t>
  </si>
  <si>
    <t>17-0003389</t>
  </si>
  <si>
    <t>17-0005053</t>
  </si>
  <si>
    <t>17-0005164</t>
  </si>
  <si>
    <t>17-0006949</t>
  </si>
  <si>
    <t>17-0009407</t>
  </si>
  <si>
    <t>17-0010918</t>
  </si>
  <si>
    <t>17-0012747</t>
  </si>
  <si>
    <t>17-0013007</t>
  </si>
  <si>
    <t>17-0013400</t>
  </si>
  <si>
    <t>17-0014868</t>
  </si>
  <si>
    <t>17-0016167</t>
  </si>
  <si>
    <t>17-0017719</t>
  </si>
  <si>
    <t>17-0018118</t>
  </si>
  <si>
    <t>17-0018413</t>
  </si>
  <si>
    <t>17-0018890</t>
  </si>
  <si>
    <t>17-0018975</t>
  </si>
  <si>
    <t>17-0020321</t>
  </si>
  <si>
    <t>17-0022157</t>
  </si>
  <si>
    <t>17-0025412</t>
  </si>
  <si>
    <t>17-0028544</t>
  </si>
  <si>
    <t>17-0028768</t>
  </si>
  <si>
    <t>17-0033924</t>
  </si>
  <si>
    <t>17-0035845</t>
  </si>
  <si>
    <t>17-0039925</t>
  </si>
  <si>
    <t>17-0041133</t>
  </si>
  <si>
    <t>17-0046127</t>
  </si>
  <si>
    <t>17-0047642</t>
  </si>
  <si>
    <t>17-0047813</t>
  </si>
  <si>
    <t>17-0049001</t>
  </si>
  <si>
    <t>17-0052632</t>
  </si>
  <si>
    <t>17-0052893</t>
  </si>
  <si>
    <t>17-0057987</t>
  </si>
  <si>
    <t>17-0064762</t>
  </si>
  <si>
    <t>17-0067168</t>
  </si>
  <si>
    <t>17-0068903</t>
  </si>
  <si>
    <t>17-0069267</t>
  </si>
  <si>
    <t>17-0069919</t>
  </si>
  <si>
    <t>17-0075361</t>
  </si>
  <si>
    <t>17-0077675</t>
  </si>
  <si>
    <t>17-0078335</t>
  </si>
  <si>
    <t>17-0080385</t>
  </si>
  <si>
    <t>17-0083741</t>
  </si>
  <si>
    <t>17-0085245</t>
  </si>
  <si>
    <t>17-0085256</t>
  </si>
  <si>
    <t>17-0087119</t>
  </si>
  <si>
    <t>17-0088542</t>
  </si>
  <si>
    <t>17-0088673</t>
  </si>
  <si>
    <t>17-0090687</t>
  </si>
  <si>
    <t>17-0091216</t>
  </si>
  <si>
    <t>17-0093373</t>
  </si>
  <si>
    <t>17-0094360</t>
  </si>
  <si>
    <t>17-0100725</t>
  </si>
  <si>
    <t>18-0004731</t>
  </si>
  <si>
    <t>18-0010450</t>
  </si>
  <si>
    <t>18-0015326</t>
  </si>
  <si>
    <t>18-0018538</t>
  </si>
  <si>
    <t>18-0019481</t>
  </si>
  <si>
    <t>18-0028316</t>
  </si>
  <si>
    <t>18-0029939</t>
  </si>
  <si>
    <t>18-0042544</t>
  </si>
  <si>
    <t>18-0044314</t>
  </si>
  <si>
    <t>18-0050936</t>
  </si>
  <si>
    <t>18-0055772</t>
  </si>
  <si>
    <t>18-0058551</t>
  </si>
  <si>
    <t>18-0060008</t>
  </si>
  <si>
    <t>18-0062223</t>
  </si>
  <si>
    <t>18-0063755</t>
  </si>
  <si>
    <t>18-0065468</t>
  </si>
  <si>
    <t>18-0067324</t>
  </si>
  <si>
    <t>18-0068285</t>
  </si>
  <si>
    <t>18-0075162</t>
  </si>
  <si>
    <t>18-0077314</t>
  </si>
  <si>
    <t>18-0078621</t>
  </si>
  <si>
    <t>18-0080203</t>
  </si>
  <si>
    <t>18-0082429</t>
  </si>
  <si>
    <t>18-0084738</t>
  </si>
  <si>
    <t>18-0084817</t>
  </si>
  <si>
    <t>18-0086782</t>
  </si>
  <si>
    <t>18-0088117</t>
  </si>
  <si>
    <t>18-0090230</t>
  </si>
  <si>
    <t>18-0090874</t>
  </si>
  <si>
    <t>18-0091295</t>
  </si>
  <si>
    <t>18-0096072</t>
  </si>
  <si>
    <t>18-0101132</t>
  </si>
  <si>
    <t>18-0101526</t>
  </si>
  <si>
    <t>18-0102580</t>
  </si>
  <si>
    <t>18-0105277</t>
  </si>
  <si>
    <t>19-0004836</t>
  </si>
  <si>
    <t>19-0005586</t>
  </si>
  <si>
    <t>19-0005873</t>
  </si>
  <si>
    <t>19-0010336</t>
  </si>
  <si>
    <t>19-0010399</t>
  </si>
  <si>
    <t>19-0011033</t>
  </si>
  <si>
    <t>19-0012630</t>
  </si>
  <si>
    <t>19-0013408</t>
  </si>
  <si>
    <t>19-0021548</t>
  </si>
  <si>
    <t>19-0022581</t>
  </si>
  <si>
    <t>19-0023627</t>
  </si>
  <si>
    <t>19-0024171</t>
  </si>
  <si>
    <t>19-0025032</t>
  </si>
  <si>
    <t>19-0025099</t>
  </si>
  <si>
    <t>19-0025109</t>
  </si>
  <si>
    <t>19-0025712</t>
  </si>
  <si>
    <t>19-0026216</t>
  </si>
  <si>
    <t>19-0027573</t>
  </si>
  <si>
    <t>19-0028728</t>
  </si>
  <si>
    <t>19-0033226</t>
  </si>
  <si>
    <t>19-0036208</t>
  </si>
  <si>
    <t>19-0041208</t>
  </si>
  <si>
    <t>19-0041682</t>
  </si>
  <si>
    <t>19-0042227</t>
  </si>
  <si>
    <t>19-0050808</t>
  </si>
  <si>
    <t>19-0060247</t>
  </si>
  <si>
    <t>19-0066202</t>
  </si>
  <si>
    <t>19-0066552</t>
  </si>
  <si>
    <t>19-0067897</t>
  </si>
  <si>
    <t>19-0078614</t>
  </si>
  <si>
    <t>19-0081479</t>
  </si>
  <si>
    <t>19-0095858</t>
  </si>
  <si>
    <t>19-0097079</t>
  </si>
  <si>
    <t>19-0099774</t>
  </si>
  <si>
    <t>19-0099838</t>
  </si>
  <si>
    <t>19-0102253</t>
  </si>
  <si>
    <t>19-0105101</t>
  </si>
  <si>
    <t>19-0112649</t>
  </si>
  <si>
    <t>19-0113538</t>
  </si>
  <si>
    <t>19-0119756</t>
  </si>
  <si>
    <t>19-0125006</t>
  </si>
  <si>
    <t>19-0128632</t>
  </si>
  <si>
    <t>19-0130240</t>
  </si>
  <si>
    <t>19-0130645</t>
  </si>
  <si>
    <t>19-0131701</t>
  </si>
  <si>
    <t>19-0136571</t>
  </si>
  <si>
    <t>19-0137545</t>
  </si>
  <si>
    <t>19-0137762</t>
  </si>
  <si>
    <t>20-0007329</t>
  </si>
  <si>
    <t>20-0021759</t>
  </si>
  <si>
    <t>20-0027150</t>
  </si>
  <si>
    <t>20-0031899</t>
  </si>
  <si>
    <t>20-0032304</t>
  </si>
  <si>
    <t>20-0032980</t>
  </si>
  <si>
    <t>20-0033899</t>
  </si>
  <si>
    <t>20-0034359</t>
  </si>
  <si>
    <t>20-0037134</t>
  </si>
  <si>
    <t>20-0044474</t>
  </si>
  <si>
    <t>20-0061988</t>
  </si>
  <si>
    <t>20-0063970</t>
  </si>
  <si>
    <t>20-0064918</t>
  </si>
  <si>
    <t>20-0067159</t>
  </si>
  <si>
    <t>20-0068372</t>
  </si>
  <si>
    <t>20-0073307</t>
  </si>
  <si>
    <t>20-0073423</t>
  </si>
  <si>
    <t>20-0073476</t>
  </si>
  <si>
    <t>20-0075466</t>
  </si>
  <si>
    <t>20-0082338</t>
  </si>
  <si>
    <t>20-0085569</t>
  </si>
  <si>
    <t>20-0085575</t>
  </si>
  <si>
    <t>20-0091906</t>
  </si>
  <si>
    <t>20-0093763</t>
  </si>
  <si>
    <t>20-0094552</t>
  </si>
  <si>
    <t>20-0099319</t>
  </si>
  <si>
    <t>20-0100300</t>
  </si>
  <si>
    <t>20-0101934</t>
  </si>
  <si>
    <t>20-0103581</t>
  </si>
  <si>
    <t>20-0112437</t>
  </si>
  <si>
    <t>20-0118526</t>
  </si>
  <si>
    <t>20-0120663</t>
  </si>
  <si>
    <t>20-0123956</t>
  </si>
  <si>
    <t>20-0125568</t>
  </si>
  <si>
    <t>20-0130750</t>
  </si>
  <si>
    <t>20-0131569</t>
  </si>
  <si>
    <t>21-0004545</t>
  </si>
  <si>
    <t>21-0011716</t>
  </si>
  <si>
    <t>21-0011749</t>
  </si>
  <si>
    <t>21-0013534</t>
  </si>
  <si>
    <t>21-0013569</t>
  </si>
  <si>
    <t>21-0013618</t>
  </si>
  <si>
    <t>21-0014081</t>
  </si>
  <si>
    <t>21-0014137</t>
  </si>
  <si>
    <t>21-0014890</t>
  </si>
  <si>
    <t>21-0017279</t>
  </si>
  <si>
    <t>21-0029975</t>
  </si>
  <si>
    <t>21-0039614</t>
  </si>
  <si>
    <t>21-0040160</t>
  </si>
  <si>
    <t>21-0047638</t>
  </si>
  <si>
    <t>21-0067728</t>
  </si>
  <si>
    <t>21-0068807</t>
  </si>
  <si>
    <t>21-0071001</t>
  </si>
  <si>
    <t>21-0075915</t>
  </si>
  <si>
    <t>21-0075982</t>
  </si>
  <si>
    <t>21-0076452</t>
  </si>
  <si>
    <t>21-0080492</t>
  </si>
  <si>
    <t>21-0086729</t>
  </si>
  <si>
    <t>21-0090360</t>
  </si>
  <si>
    <t>21-0094217</t>
  </si>
  <si>
    <t>21-0100613</t>
  </si>
  <si>
    <t>21-0101956</t>
  </si>
  <si>
    <t>21-0106374</t>
  </si>
  <si>
    <t>21-0106430</t>
  </si>
  <si>
    <t>21-0110470</t>
  </si>
  <si>
    <t>21-0110772</t>
  </si>
  <si>
    <t>21-0115611</t>
  </si>
  <si>
    <t>21-0119562</t>
  </si>
  <si>
    <t>21-0122234</t>
  </si>
  <si>
    <t>21-0130585</t>
  </si>
  <si>
    <t>21-0132317</t>
  </si>
  <si>
    <t>21-0133791</t>
  </si>
  <si>
    <t>21-0135780</t>
  </si>
  <si>
    <t>21-0137683</t>
  </si>
  <si>
    <t>21-0138454</t>
  </si>
  <si>
    <t>21-0138966</t>
  </si>
  <si>
    <t>21-0140006</t>
  </si>
  <si>
    <t>21-0154131</t>
  </si>
  <si>
    <t>21-0158234</t>
  </si>
  <si>
    <t>21-0158758</t>
  </si>
  <si>
    <t>21-0158904</t>
  </si>
  <si>
    <t>21-0159259</t>
  </si>
  <si>
    <t>21-0159732</t>
  </si>
  <si>
    <t>21-0160825</t>
  </si>
  <si>
    <t>21-0161182</t>
  </si>
  <si>
    <t>22-0005021</t>
  </si>
  <si>
    <t>22-0005705</t>
  </si>
  <si>
    <t>22-0005733</t>
  </si>
  <si>
    <t>22-0012119</t>
  </si>
  <si>
    <t>22-0012548</t>
  </si>
  <si>
    <t>22-0015074</t>
  </si>
  <si>
    <t>22-0023802</t>
  </si>
  <si>
    <t>22-0027658</t>
  </si>
  <si>
    <t>22-0030300</t>
  </si>
  <si>
    <t>22-0033812</t>
  </si>
  <si>
    <t>22-0039584</t>
  </si>
  <si>
    <t>22-0052724</t>
  </si>
  <si>
    <t>22-0053011</t>
  </si>
  <si>
    <t>22-0054472</t>
  </si>
  <si>
    <t>22-0062605</t>
  </si>
  <si>
    <t>22-0064633</t>
  </si>
  <si>
    <t>22-0073804</t>
  </si>
  <si>
    <t>22-0079249</t>
  </si>
  <si>
    <t>22-0080766</t>
  </si>
  <si>
    <t>22-0080781</t>
  </si>
  <si>
    <t>22-0082607</t>
  </si>
  <si>
    <t>22-0086582</t>
  </si>
  <si>
    <t>22-0088473</t>
  </si>
  <si>
    <t>22-0095348</t>
  </si>
  <si>
    <t>22-0098371</t>
  </si>
  <si>
    <t>22-0112240</t>
  </si>
  <si>
    <t>22-0114475</t>
  </si>
  <si>
    <t>22-0114593</t>
  </si>
  <si>
    <t>22-0118446</t>
  </si>
  <si>
    <t>22-0127350</t>
  </si>
  <si>
    <t>22-0128249</t>
  </si>
  <si>
    <t>22-0129033</t>
  </si>
  <si>
    <t>22-0129115</t>
  </si>
  <si>
    <t>22-0129169</t>
  </si>
  <si>
    <t>22-0129258</t>
  </si>
  <si>
    <t>22-0129791</t>
  </si>
  <si>
    <t>22-0130307</t>
  </si>
  <si>
    <t>22-0136136</t>
  </si>
  <si>
    <t>22-0138878</t>
  </si>
  <si>
    <t>22-0140858</t>
  </si>
  <si>
    <t>22-0141569</t>
  </si>
  <si>
    <t>23-0004786</t>
  </si>
  <si>
    <t>15-0005300</t>
  </si>
  <si>
    <t>15-0010898</t>
  </si>
  <si>
    <t>15-0018212</t>
  </si>
  <si>
    <t>15-0032530</t>
  </si>
  <si>
    <t>15-0034220</t>
  </si>
  <si>
    <t>15-0034501</t>
  </si>
  <si>
    <t>15-0036843</t>
  </si>
  <si>
    <t>15-0039976</t>
  </si>
  <si>
    <t>15-0041727</t>
  </si>
  <si>
    <t>15-0049310</t>
  </si>
  <si>
    <t>15-0049410</t>
  </si>
  <si>
    <t>15-0050589</t>
  </si>
  <si>
    <t>15-0059481</t>
  </si>
  <si>
    <t>15-0059915</t>
  </si>
  <si>
    <t>15-0062198</t>
  </si>
  <si>
    <t>15-0062351</t>
  </si>
  <si>
    <t>15-0067743</t>
  </si>
  <si>
    <t>15-0074593</t>
  </si>
  <si>
    <t>15-0084139</t>
  </si>
  <si>
    <t>15-0084752</t>
  </si>
  <si>
    <t>15-0084811</t>
  </si>
  <si>
    <t>15-0085054</t>
  </si>
  <si>
    <t>15-0086331</t>
  </si>
  <si>
    <t>15-0086938</t>
  </si>
  <si>
    <t>15-0087129</t>
  </si>
  <si>
    <t>16-0003863</t>
  </si>
  <si>
    <t>16-0005167</t>
  </si>
  <si>
    <t>16-0007644</t>
  </si>
  <si>
    <t>16-0010719</t>
  </si>
  <si>
    <t>16-0013460</t>
  </si>
  <si>
    <t>16-0015927</t>
  </si>
  <si>
    <t>16-0016599</t>
  </si>
  <si>
    <t>16-0017669</t>
  </si>
  <si>
    <t>16-0018170</t>
  </si>
  <si>
    <t>16-0018199</t>
  </si>
  <si>
    <t>16-0020869</t>
  </si>
  <si>
    <t>16-0027568</t>
  </si>
  <si>
    <t>16-0028104</t>
  </si>
  <si>
    <t>16-0028406</t>
  </si>
  <si>
    <t>16-0029083</t>
  </si>
  <si>
    <t>16-0032527</t>
  </si>
  <si>
    <t>16-0040688</t>
  </si>
  <si>
    <t>16-0041762</t>
  </si>
  <si>
    <t>16-0044591</t>
  </si>
  <si>
    <t>16-0046763</t>
  </si>
  <si>
    <t>16-0048843</t>
  </si>
  <si>
    <t>16-0059571</t>
  </si>
  <si>
    <t>16-0062269</t>
  </si>
  <si>
    <t>16-0066387</t>
  </si>
  <si>
    <t>16-0067114</t>
  </si>
  <si>
    <t>16-0069087</t>
  </si>
  <si>
    <t>16-0069403</t>
  </si>
  <si>
    <t>16-0073737</t>
  </si>
  <si>
    <t>16-0074868</t>
  </si>
  <si>
    <t>16-0075230</t>
  </si>
  <si>
    <t>16-0077952</t>
  </si>
  <si>
    <t>16-0079402</t>
  </si>
  <si>
    <t>16-0081252</t>
  </si>
  <si>
    <t>16-0081844</t>
  </si>
  <si>
    <t>16-0084955</t>
  </si>
  <si>
    <t>16-0085329</t>
  </si>
  <si>
    <t>17-0003140</t>
  </si>
  <si>
    <t>17-0005095</t>
  </si>
  <si>
    <t>17-0005199</t>
  </si>
  <si>
    <t>17-0005751</t>
  </si>
  <si>
    <t>17-0005916</t>
  </si>
  <si>
    <t>17-0008225</t>
  </si>
  <si>
    <t>17-0008465</t>
  </si>
  <si>
    <t>17-0011415</t>
  </si>
  <si>
    <t>17-0011543</t>
  </si>
  <si>
    <t>17-0018178</t>
  </si>
  <si>
    <t>17-0023150</t>
  </si>
  <si>
    <t>17-0025632</t>
  </si>
  <si>
    <t>17-0041503</t>
  </si>
  <si>
    <t>17-0043233</t>
  </si>
  <si>
    <t>17-0045713</t>
  </si>
  <si>
    <t>17-0053492</t>
  </si>
  <si>
    <t>17-0057279</t>
  </si>
  <si>
    <t>17-0066090</t>
  </si>
  <si>
    <t>17-0066268</t>
  </si>
  <si>
    <t>17-0067156</t>
  </si>
  <si>
    <t>17-0071390</t>
  </si>
  <si>
    <t>17-0073196</t>
  </si>
  <si>
    <t>17-0073567</t>
  </si>
  <si>
    <t>17-0075073</t>
  </si>
  <si>
    <t>17-0075662</t>
  </si>
  <si>
    <t>17-0085776</t>
  </si>
  <si>
    <t>17-0086391</t>
  </si>
  <si>
    <t>17-0086829</t>
  </si>
  <si>
    <t>17-0088268</t>
  </si>
  <si>
    <t>17-0088342</t>
  </si>
  <si>
    <t>17-0088419</t>
  </si>
  <si>
    <t>17-0089248</t>
  </si>
  <si>
    <t>17-0090675</t>
  </si>
  <si>
    <t>17-0095590</t>
  </si>
  <si>
    <t>17-0096072</t>
  </si>
  <si>
    <t>17-0097280</t>
  </si>
  <si>
    <t>17-0103679</t>
  </si>
  <si>
    <t>18-0008674</t>
  </si>
  <si>
    <t>18-0009193</t>
  </si>
  <si>
    <t>18-0017587</t>
  </si>
  <si>
    <t>18-0018534</t>
  </si>
  <si>
    <t>18-0018910</t>
  </si>
  <si>
    <t>18-0020134</t>
  </si>
  <si>
    <t>18-0023878</t>
  </si>
  <si>
    <t>18-0025346</t>
  </si>
  <si>
    <t>18-0026256</t>
  </si>
  <si>
    <t>18-0027141</t>
  </si>
  <si>
    <t>18-0040094</t>
  </si>
  <si>
    <t>18-0042325</t>
  </si>
  <si>
    <t>18-0057967</t>
  </si>
  <si>
    <t>18-0059679</t>
  </si>
  <si>
    <t>18-0060617</t>
  </si>
  <si>
    <t>18-0061844</t>
  </si>
  <si>
    <t>18-0063773</t>
  </si>
  <si>
    <t>18-0068076</t>
  </si>
  <si>
    <t>18-0078561</t>
  </si>
  <si>
    <t>18-0086426</t>
  </si>
  <si>
    <t>18-0086534</t>
  </si>
  <si>
    <t>18-0090161</t>
  </si>
  <si>
    <t>18-0090433</t>
  </si>
  <si>
    <t>18-0090882</t>
  </si>
  <si>
    <t>18-0095057</t>
  </si>
  <si>
    <t>18-0095457</t>
  </si>
  <si>
    <t>18-0100509</t>
  </si>
  <si>
    <t>18-0100874</t>
  </si>
  <si>
    <t>18-0101794</t>
  </si>
  <si>
    <t>18-0105640</t>
  </si>
  <si>
    <t>18-0105911</t>
  </si>
  <si>
    <t>18-0107580</t>
  </si>
  <si>
    <t>18-0110965</t>
  </si>
  <si>
    <t>18-0111322</t>
  </si>
  <si>
    <t>19-0005028</t>
  </si>
  <si>
    <t>19-0009624</t>
  </si>
  <si>
    <t>19-0012635</t>
  </si>
  <si>
    <t>19-0016763</t>
  </si>
  <si>
    <t>19-0018117</t>
  </si>
  <si>
    <t>19-0019277</t>
  </si>
  <si>
    <t>19-0019752</t>
  </si>
  <si>
    <t>19-0020004</t>
  </si>
  <si>
    <t>19-0020295</t>
  </si>
  <si>
    <t>19-0020837</t>
  </si>
  <si>
    <t>19-0021053</t>
  </si>
  <si>
    <t>19-0021721</t>
  </si>
  <si>
    <t>19-0021876</t>
  </si>
  <si>
    <t>19-0022095</t>
  </si>
  <si>
    <t>19-0023672</t>
  </si>
  <si>
    <t>19-0024726</t>
  </si>
  <si>
    <t>19-0025104</t>
  </si>
  <si>
    <t>19-0026134</t>
  </si>
  <si>
    <t>19-0027467</t>
  </si>
  <si>
    <t>19-0027514</t>
  </si>
  <si>
    <t>19-0028784</t>
  </si>
  <si>
    <t>19-0029297</t>
  </si>
  <si>
    <t>19-0032151</t>
  </si>
  <si>
    <t>19-0034580</t>
  </si>
  <si>
    <t>19-0036910</t>
  </si>
  <si>
    <t>19-0040329</t>
  </si>
  <si>
    <t>19-0041809</t>
  </si>
  <si>
    <t>19-0044595</t>
  </si>
  <si>
    <t>19-0048851</t>
  </si>
  <si>
    <t>19-0050956</t>
  </si>
  <si>
    <t>19-0053820</t>
  </si>
  <si>
    <t>19-0057632</t>
  </si>
  <si>
    <t>19-0062598</t>
  </si>
  <si>
    <t>19-0071707</t>
  </si>
  <si>
    <t>19-0073480</t>
  </si>
  <si>
    <t>19-0083380</t>
  </si>
  <si>
    <t>19-0083683</t>
  </si>
  <si>
    <t>19-0086370</t>
  </si>
  <si>
    <t>19-0091967</t>
  </si>
  <si>
    <t>19-0093050</t>
  </si>
  <si>
    <t>19-0096706</t>
  </si>
  <si>
    <t>19-0099126</t>
  </si>
  <si>
    <t>19-0104460</t>
  </si>
  <si>
    <t>19-0105277</t>
  </si>
  <si>
    <t>19-0107199</t>
  </si>
  <si>
    <t>19-0109082</t>
  </si>
  <si>
    <t>19-0110859</t>
  </si>
  <si>
    <t>19-0114002</t>
  </si>
  <si>
    <t>19-0114239</t>
  </si>
  <si>
    <t>19-0119703</t>
  </si>
  <si>
    <t>19-0122739</t>
  </si>
  <si>
    <t>19-0127292</t>
  </si>
  <si>
    <t>19-0129375</t>
  </si>
  <si>
    <t>19-0129792</t>
  </si>
  <si>
    <t>19-0130814</t>
  </si>
  <si>
    <t>19-0132057</t>
  </si>
  <si>
    <t>19-0135046</t>
  </si>
  <si>
    <t>19-0137642</t>
  </si>
  <si>
    <t>19-0138206</t>
  </si>
  <si>
    <t>20-0015497</t>
  </si>
  <si>
    <t>20-0017504</t>
  </si>
  <si>
    <t>20-0018517</t>
  </si>
  <si>
    <t>20-0019126</t>
  </si>
  <si>
    <t>20-0019295</t>
  </si>
  <si>
    <t>20-0019648</t>
  </si>
  <si>
    <t>20-0022567</t>
  </si>
  <si>
    <t>20-0027303</t>
  </si>
  <si>
    <t>20-0030671</t>
  </si>
  <si>
    <t>20-0033048</t>
  </si>
  <si>
    <t>20-0033260</t>
  </si>
  <si>
    <t>20-0033471</t>
  </si>
  <si>
    <t>20-0033489</t>
  </si>
  <si>
    <t>20-0033520</t>
  </si>
  <si>
    <t>20-0034741</t>
  </si>
  <si>
    <t>20-0034929</t>
  </si>
  <si>
    <t>20-0035888</t>
  </si>
  <si>
    <t>20-0038910</t>
  </si>
  <si>
    <t>20-0040296</t>
  </si>
  <si>
    <t>20-0044958</t>
  </si>
  <si>
    <t>20-0046451</t>
  </si>
  <si>
    <t>20-0048006</t>
  </si>
  <si>
    <t>20-0051537</t>
  </si>
  <si>
    <t>20-0054403</t>
  </si>
  <si>
    <t>20-0060420</t>
  </si>
  <si>
    <t>20-0062502</t>
  </si>
  <si>
    <t>20-0078909</t>
  </si>
  <si>
    <t>20-0082192</t>
  </si>
  <si>
    <t>20-0083024</t>
  </si>
  <si>
    <t>20-0085720</t>
  </si>
  <si>
    <t>20-0089025</t>
  </si>
  <si>
    <t>20-0089325</t>
  </si>
  <si>
    <t>20-0090217</t>
  </si>
  <si>
    <t>20-0090287</t>
  </si>
  <si>
    <t>20-0090379</t>
  </si>
  <si>
    <t>20-0090388</t>
  </si>
  <si>
    <t>20-0096024</t>
  </si>
  <si>
    <t>20-0110069</t>
  </si>
  <si>
    <t>20-0110110</t>
  </si>
  <si>
    <t>20-0120367</t>
  </si>
  <si>
    <t>20-0127071</t>
  </si>
  <si>
    <t>20-0127148</t>
  </si>
  <si>
    <t>21-0010198</t>
  </si>
  <si>
    <t>21-0010200</t>
  </si>
  <si>
    <t>21-0010414</t>
  </si>
  <si>
    <t>21-0013607</t>
  </si>
  <si>
    <t>21-0013740</t>
  </si>
  <si>
    <t>21-0014955</t>
  </si>
  <si>
    <t>21-0017992</t>
  </si>
  <si>
    <t>21-0022192</t>
  </si>
  <si>
    <t>21-0034282</t>
  </si>
  <si>
    <t>21-0036156</t>
  </si>
  <si>
    <t>21-0036291</t>
  </si>
  <si>
    <t>21-0037842</t>
  </si>
  <si>
    <t>21-0038579</t>
  </si>
  <si>
    <t>21-0041818</t>
  </si>
  <si>
    <t>21-0045816</t>
  </si>
  <si>
    <t>21-0047263</t>
  </si>
  <si>
    <t>21-0047679</t>
  </si>
  <si>
    <t>21-0052675</t>
  </si>
  <si>
    <t>21-0052718</t>
  </si>
  <si>
    <t>21-0063813</t>
  </si>
  <si>
    <t>21-0068995</t>
  </si>
  <si>
    <t>21-0073605</t>
  </si>
  <si>
    <t>21-0077386</t>
  </si>
  <si>
    <t>21-0077850</t>
  </si>
  <si>
    <t>21-0080770</t>
  </si>
  <si>
    <t>21-0086815</t>
  </si>
  <si>
    <t>21-0092024</t>
  </si>
  <si>
    <t>21-0095189</t>
  </si>
  <si>
    <t>21-0098167</t>
  </si>
  <si>
    <t>21-0098211</t>
  </si>
  <si>
    <t>21-0104752</t>
  </si>
  <si>
    <t>21-0107741</t>
  </si>
  <si>
    <t>21-0117169</t>
  </si>
  <si>
    <t>21-0122722</t>
  </si>
  <si>
    <t>21-0123654</t>
  </si>
  <si>
    <t>21-0127382</t>
  </si>
  <si>
    <t>21-0132365</t>
  </si>
  <si>
    <t>21-0133799</t>
  </si>
  <si>
    <t>21-0134028</t>
  </si>
  <si>
    <t>21-0137039</t>
  </si>
  <si>
    <t>21-0137116</t>
  </si>
  <si>
    <t>21-0142365</t>
  </si>
  <si>
    <t>21-0157935</t>
  </si>
  <si>
    <t>21-0159545</t>
  </si>
  <si>
    <t>21-0160237</t>
  </si>
  <si>
    <t>21-0161460</t>
  </si>
  <si>
    <t>21-0161535</t>
  </si>
  <si>
    <t>21-0161999</t>
  </si>
  <si>
    <t>22-0006297</t>
  </si>
  <si>
    <t>22-0006408</t>
  </si>
  <si>
    <t>22-0006498</t>
  </si>
  <si>
    <t>22-0007097</t>
  </si>
  <si>
    <t>22-0009224</t>
  </si>
  <si>
    <t>22-0011780</t>
  </si>
  <si>
    <t>22-0012055</t>
  </si>
  <si>
    <t>22-0022206</t>
  </si>
  <si>
    <t>22-0024282</t>
  </si>
  <si>
    <t>22-0030445</t>
  </si>
  <si>
    <t>22-0038010</t>
  </si>
  <si>
    <t>22-0038119</t>
  </si>
  <si>
    <t>22-0038846</t>
  </si>
  <si>
    <t>22-0038965</t>
  </si>
  <si>
    <t>22-0041745</t>
  </si>
  <si>
    <t>22-0045845</t>
  </si>
  <si>
    <t>22-0050672</t>
  </si>
  <si>
    <t>22-0053676</t>
  </si>
  <si>
    <t>22-0054805</t>
  </si>
  <si>
    <t>22-0058107</t>
  </si>
  <si>
    <t>22-0062962</t>
  </si>
  <si>
    <t>22-0065228</t>
  </si>
  <si>
    <t>22-0067927</t>
  </si>
  <si>
    <t>22-0067933</t>
  </si>
  <si>
    <t>22-0069085</t>
  </si>
  <si>
    <t>22-0070165</t>
  </si>
  <si>
    <t>22-0075360</t>
  </si>
  <si>
    <t>22-0076057</t>
  </si>
  <si>
    <t>22-0077970</t>
  </si>
  <si>
    <t>22-0084094</t>
  </si>
  <si>
    <t>22-0086670</t>
  </si>
  <si>
    <t>22-0092025</t>
  </si>
  <si>
    <t>22-0096417</t>
  </si>
  <si>
    <t>22-0096903</t>
  </si>
  <si>
    <t>22-0097976</t>
  </si>
  <si>
    <t>22-0099956</t>
  </si>
  <si>
    <t>22-0100013</t>
  </si>
  <si>
    <t>22-0100655</t>
  </si>
  <si>
    <t>22-0104760</t>
  </si>
  <si>
    <t>22-0108153</t>
  </si>
  <si>
    <t>22-0111720</t>
  </si>
  <si>
    <t>22-0124821</t>
  </si>
  <si>
    <t>22-0136884</t>
  </si>
  <si>
    <t>22-0138535</t>
  </si>
  <si>
    <t>22-0139021</t>
  </si>
  <si>
    <t>22-0139045</t>
  </si>
  <si>
    <t>22-0141714</t>
  </si>
  <si>
    <t>22-0141730</t>
  </si>
  <si>
    <t>22-0141982</t>
  </si>
  <si>
    <t>15-0010731</t>
  </si>
  <si>
    <t>15-0016294</t>
  </si>
  <si>
    <t>15-0028744</t>
  </si>
  <si>
    <t>15-0032724</t>
  </si>
  <si>
    <t>15-0036710</t>
  </si>
  <si>
    <t>15-0038924</t>
  </si>
  <si>
    <t>15-0049238</t>
  </si>
  <si>
    <t>15-0049315</t>
  </si>
  <si>
    <t>15-0049355</t>
  </si>
  <si>
    <t>15-0049370</t>
  </si>
  <si>
    <t>15-0049522</t>
  </si>
  <si>
    <t>15-0053862</t>
  </si>
  <si>
    <t>15-0054631</t>
  </si>
  <si>
    <t>15-0054734</t>
  </si>
  <si>
    <t>15-0054936</t>
  </si>
  <si>
    <t>15-0058127</t>
  </si>
  <si>
    <t>15-0058455</t>
  </si>
  <si>
    <t>15-0059611</t>
  </si>
  <si>
    <t>15-0060577</t>
  </si>
  <si>
    <t>15-0062098</t>
  </si>
  <si>
    <t>15-0071086</t>
  </si>
  <si>
    <t>15-0077747</t>
  </si>
  <si>
    <t>15-0082379</t>
  </si>
  <si>
    <t>15-0084885</t>
  </si>
  <si>
    <t>15-0085620</t>
  </si>
  <si>
    <t>16-0002401</t>
  </si>
  <si>
    <t>16-0003688</t>
  </si>
  <si>
    <t>16-0006847</t>
  </si>
  <si>
    <t>16-0010021</t>
  </si>
  <si>
    <t>16-0012741</t>
  </si>
  <si>
    <t>16-0013816</t>
  </si>
  <si>
    <t>16-0016325</t>
  </si>
  <si>
    <t>16-0018407</t>
  </si>
  <si>
    <t>16-0018707</t>
  </si>
  <si>
    <t>16-0020433</t>
  </si>
  <si>
    <t>16-0024944</t>
  </si>
  <si>
    <t>16-0025275</t>
  </si>
  <si>
    <t>16-0025794</t>
  </si>
  <si>
    <t>16-0025901</t>
  </si>
  <si>
    <t>16-0027801</t>
  </si>
  <si>
    <t>16-0029555</t>
  </si>
  <si>
    <t>16-0031143</t>
  </si>
  <si>
    <t>16-0031165</t>
  </si>
  <si>
    <t>16-0031650</t>
  </si>
  <si>
    <t>16-0033107</t>
  </si>
  <si>
    <t>16-0038549</t>
  </si>
  <si>
    <t>16-0039529</t>
  </si>
  <si>
    <t>16-0041217</t>
  </si>
  <si>
    <t>16-0043628</t>
  </si>
  <si>
    <t>16-0046076</t>
  </si>
  <si>
    <t>16-0055306</t>
  </si>
  <si>
    <t>16-0057076</t>
  </si>
  <si>
    <t>16-0057086</t>
  </si>
  <si>
    <t>16-0057470</t>
  </si>
  <si>
    <t>16-0060112</t>
  </si>
  <si>
    <t>16-0063125</t>
  </si>
  <si>
    <t>16-0070149</t>
  </si>
  <si>
    <t>16-0072946</t>
  </si>
  <si>
    <t>16-0075421</t>
  </si>
  <si>
    <t>16-0076662</t>
  </si>
  <si>
    <t>16-0077891</t>
  </si>
  <si>
    <t>16-0083086</t>
  </si>
  <si>
    <t>16-0085749</t>
  </si>
  <si>
    <t>16-0086639</t>
  </si>
  <si>
    <t>17-0004919</t>
  </si>
  <si>
    <t>17-0005110</t>
  </si>
  <si>
    <t>17-0007771</t>
  </si>
  <si>
    <t>17-0007906</t>
  </si>
  <si>
    <t>17-0008865</t>
  </si>
  <si>
    <t>17-0010304</t>
  </si>
  <si>
    <t>17-0010630</t>
  </si>
  <si>
    <t>17-0012059</t>
  </si>
  <si>
    <t>17-0012113</t>
  </si>
  <si>
    <t>17-0013255</t>
  </si>
  <si>
    <t>17-0013552</t>
  </si>
  <si>
    <t>17-0016215</t>
  </si>
  <si>
    <t>17-0017581</t>
  </si>
  <si>
    <t>17-0018110</t>
  </si>
  <si>
    <t>17-0018805</t>
  </si>
  <si>
    <t>17-0019023</t>
  </si>
  <si>
    <t>17-0019638</t>
  </si>
  <si>
    <t>17-0019936</t>
  </si>
  <si>
    <t>17-0019954</t>
  </si>
  <si>
    <t>17-0022417</t>
  </si>
  <si>
    <t>17-0025108</t>
  </si>
  <si>
    <t>17-0025487</t>
  </si>
  <si>
    <t>17-0025910</t>
  </si>
  <si>
    <t>17-0026863</t>
  </si>
  <si>
    <t>17-0029246</t>
  </si>
  <si>
    <t>17-0030057</t>
  </si>
  <si>
    <t>17-0030573</t>
  </si>
  <si>
    <t>17-0030698</t>
  </si>
  <si>
    <t>17-0033679</t>
  </si>
  <si>
    <t>17-0034235</t>
  </si>
  <si>
    <t>17-0035849</t>
  </si>
  <si>
    <t>17-0035986</t>
  </si>
  <si>
    <t>17-0037397</t>
  </si>
  <si>
    <t>17-0040100</t>
  </si>
  <si>
    <t>17-0040822</t>
  </si>
  <si>
    <t>17-0043162</t>
  </si>
  <si>
    <t>17-0044025</t>
  </si>
  <si>
    <t>17-0044533</t>
  </si>
  <si>
    <t>17-0045920</t>
  </si>
  <si>
    <t>17-0047810</t>
  </si>
  <si>
    <t>17-0050393</t>
  </si>
  <si>
    <t>17-0054353</t>
  </si>
  <si>
    <t>17-0054893</t>
  </si>
  <si>
    <t>17-0057762</t>
  </si>
  <si>
    <t>17-0065799</t>
  </si>
  <si>
    <t>17-0073143</t>
  </si>
  <si>
    <t>17-0073816</t>
  </si>
  <si>
    <t>17-0077288</t>
  </si>
  <si>
    <t>17-0085249</t>
  </si>
  <si>
    <t>17-0087580</t>
  </si>
  <si>
    <t>17-0089476</t>
  </si>
  <si>
    <t>17-0090240</t>
  </si>
  <si>
    <t>17-0090651</t>
  </si>
  <si>
    <t>17-0092430</t>
  </si>
  <si>
    <t>17-0092967</t>
  </si>
  <si>
    <t>17-0093549</t>
  </si>
  <si>
    <t>17-0094611</t>
  </si>
  <si>
    <t>17-0095312</t>
  </si>
  <si>
    <t>17-0095441</t>
  </si>
  <si>
    <t>17-0097636</t>
  </si>
  <si>
    <t>17-0102725</t>
  </si>
  <si>
    <t>17-0103296</t>
  </si>
  <si>
    <t>18-0004427</t>
  </si>
  <si>
    <t>18-0004814</t>
  </si>
  <si>
    <t>18-0011205</t>
  </si>
  <si>
    <t>18-0014649</t>
  </si>
  <si>
    <t>18-0018709</t>
  </si>
  <si>
    <t>18-0019278</t>
  </si>
  <si>
    <t>18-0021401</t>
  </si>
  <si>
    <t>18-0024673</t>
  </si>
  <si>
    <t>18-0026720</t>
  </si>
  <si>
    <t>18-0027874</t>
  </si>
  <si>
    <t>18-0028753</t>
  </si>
  <si>
    <t>18-0030258</t>
  </si>
  <si>
    <t>18-0031443</t>
  </si>
  <si>
    <t>18-0034082</t>
  </si>
  <si>
    <t>18-0034175</t>
  </si>
  <si>
    <t>18-0036417</t>
  </si>
  <si>
    <t>18-0044760</t>
  </si>
  <si>
    <t>18-0051952</t>
  </si>
  <si>
    <t>18-0056143</t>
  </si>
  <si>
    <t>18-0059683</t>
  </si>
  <si>
    <t>18-0059965</t>
  </si>
  <si>
    <t>18-0066529</t>
  </si>
  <si>
    <t>18-0066736</t>
  </si>
  <si>
    <t>18-0067460</t>
  </si>
  <si>
    <t>18-0084890</t>
  </si>
  <si>
    <t>18-0086848</t>
  </si>
  <si>
    <t>18-0090199</t>
  </si>
  <si>
    <t>18-0093284</t>
  </si>
  <si>
    <t>18-0093287</t>
  </si>
  <si>
    <t>18-0100184</t>
  </si>
  <si>
    <t>18-0101279</t>
  </si>
  <si>
    <t>18-0101364</t>
  </si>
  <si>
    <t>18-0101716</t>
  </si>
  <si>
    <t>18-0104713</t>
  </si>
  <si>
    <t>18-0105391</t>
  </si>
  <si>
    <t>18-0105888</t>
  </si>
  <si>
    <t>18-0109495</t>
  </si>
  <si>
    <t>18-0110369</t>
  </si>
  <si>
    <t>18-0110445</t>
  </si>
  <si>
    <t>19-0005248</t>
  </si>
  <si>
    <t>19-0011243</t>
  </si>
  <si>
    <t>19-0011397</t>
  </si>
  <si>
    <t>19-0012130</t>
  </si>
  <si>
    <t>19-0013758</t>
  </si>
  <si>
    <t>19-0014757</t>
  </si>
  <si>
    <t>19-0014761</t>
  </si>
  <si>
    <t>19-0017592</t>
  </si>
  <si>
    <t>19-0019656</t>
  </si>
  <si>
    <t>19-0020356</t>
  </si>
  <si>
    <t>19-0020591</t>
  </si>
  <si>
    <t>19-0021703</t>
  </si>
  <si>
    <t>19-0021918</t>
  </si>
  <si>
    <t>19-0023501</t>
  </si>
  <si>
    <t>19-0025534</t>
  </si>
  <si>
    <t>19-0025618</t>
  </si>
  <si>
    <t>19-0026024</t>
  </si>
  <si>
    <t>19-0026192</t>
  </si>
  <si>
    <t>19-0029518</t>
  </si>
  <si>
    <t>19-0034312</t>
  </si>
  <si>
    <t>19-0040332</t>
  </si>
  <si>
    <t>19-0043178</t>
  </si>
  <si>
    <t>19-0046776</t>
  </si>
  <si>
    <t>19-0047780</t>
  </si>
  <si>
    <t>19-0048030</t>
  </si>
  <si>
    <t>19-0053857</t>
  </si>
  <si>
    <t>19-0055774</t>
  </si>
  <si>
    <t>19-0058515</t>
  </si>
  <si>
    <t>19-0060002</t>
  </si>
  <si>
    <t>19-0062594</t>
  </si>
  <si>
    <t>19-0063659</t>
  </si>
  <si>
    <t>19-0067081</t>
  </si>
  <si>
    <t>19-0079476</t>
  </si>
  <si>
    <t>19-0091856</t>
  </si>
  <si>
    <t>19-0100910</t>
  </si>
  <si>
    <t>19-0108079</t>
  </si>
  <si>
    <t>19-0120548</t>
  </si>
  <si>
    <t>19-0123878</t>
  </si>
  <si>
    <t>19-0127040</t>
  </si>
  <si>
    <t>19-0131041</t>
  </si>
  <si>
    <t>19-0131419</t>
  </si>
  <si>
    <t>19-0132028</t>
  </si>
  <si>
    <t>19-0133198</t>
  </si>
  <si>
    <t>19-0134713</t>
  </si>
  <si>
    <t>19-0135003</t>
  </si>
  <si>
    <t>19-0136150</t>
  </si>
  <si>
    <t>20-0016463</t>
  </si>
  <si>
    <t>20-0016921</t>
  </si>
  <si>
    <t>20-0027888</t>
  </si>
  <si>
    <t>20-0031127</t>
  </si>
  <si>
    <t>20-0032281</t>
  </si>
  <si>
    <t>20-0033546</t>
  </si>
  <si>
    <t>20-0034802</t>
  </si>
  <si>
    <t>20-0038706</t>
  </si>
  <si>
    <t>20-0039239</t>
  </si>
  <si>
    <t>20-0044279</t>
  </si>
  <si>
    <t>20-0044792</t>
  </si>
  <si>
    <t>20-0048390</t>
  </si>
  <si>
    <t>20-0049436</t>
  </si>
  <si>
    <t>20-0050002</t>
  </si>
  <si>
    <t>20-0052277</t>
  </si>
  <si>
    <t>20-0055774</t>
  </si>
  <si>
    <t>20-0056751</t>
  </si>
  <si>
    <t>20-0058572</t>
  </si>
  <si>
    <t>20-0062392</t>
  </si>
  <si>
    <t>20-0067637</t>
  </si>
  <si>
    <t>20-0082279</t>
  </si>
  <si>
    <t>20-0085360</t>
  </si>
  <si>
    <t>20-0085847</t>
  </si>
  <si>
    <t>20-0089164</t>
  </si>
  <si>
    <t>20-0093052</t>
  </si>
  <si>
    <t>20-0095042</t>
  </si>
  <si>
    <t>20-0095733</t>
  </si>
  <si>
    <t>20-0097540</t>
  </si>
  <si>
    <t>20-0107203</t>
  </si>
  <si>
    <t>20-0109391</t>
  </si>
  <si>
    <t>20-0112186</t>
  </si>
  <si>
    <t>20-0115039</t>
  </si>
  <si>
    <t>20-0118682</t>
  </si>
  <si>
    <t>20-0130853</t>
  </si>
  <si>
    <t>21-0011650</t>
  </si>
  <si>
    <t>21-0011797</t>
  </si>
  <si>
    <t>21-0011865</t>
  </si>
  <si>
    <t>21-0012207</t>
  </si>
  <si>
    <t>21-0012822</t>
  </si>
  <si>
    <t>21-0014078</t>
  </si>
  <si>
    <t>21-0015096</t>
  </si>
  <si>
    <t>21-0016481</t>
  </si>
  <si>
    <t>21-0017334</t>
  </si>
  <si>
    <t>21-0017674</t>
  </si>
  <si>
    <t>21-0019953</t>
  </si>
  <si>
    <t>21-0032366</t>
  </si>
  <si>
    <t>21-0032969</t>
  </si>
  <si>
    <t>21-0034288</t>
  </si>
  <si>
    <t>21-0047028</t>
  </si>
  <si>
    <t>21-0049833</t>
  </si>
  <si>
    <t>21-0056410</t>
  </si>
  <si>
    <t>21-0062187</t>
  </si>
  <si>
    <t>21-0069263</t>
  </si>
  <si>
    <t>21-0074192</t>
  </si>
  <si>
    <t>21-0074696</t>
  </si>
  <si>
    <t>21-0076378</t>
  </si>
  <si>
    <t>21-0086234</t>
  </si>
  <si>
    <t>21-0100780</t>
  </si>
  <si>
    <t>21-0110555</t>
  </si>
  <si>
    <t>21-0110812</t>
  </si>
  <si>
    <t>21-0113823</t>
  </si>
  <si>
    <t>21-0119391</t>
  </si>
  <si>
    <t>21-0120685</t>
  </si>
  <si>
    <t>21-0124032</t>
  </si>
  <si>
    <t>21-0129285</t>
  </si>
  <si>
    <t>21-0132806</t>
  </si>
  <si>
    <t>21-0134160</t>
  </si>
  <si>
    <t>21-0135193</t>
  </si>
  <si>
    <t>21-0138412</t>
  </si>
  <si>
    <t>21-0142078</t>
  </si>
  <si>
    <t>21-0149033</t>
  </si>
  <si>
    <t>21-0150896</t>
  </si>
  <si>
    <t>21-0158321</t>
  </si>
  <si>
    <t>21-0158709</t>
  </si>
  <si>
    <t>21-0158808</t>
  </si>
  <si>
    <t>21-0160219</t>
  </si>
  <si>
    <t>21-0161444</t>
  </si>
  <si>
    <t>21-0161916</t>
  </si>
  <si>
    <t>21-0161920</t>
  </si>
  <si>
    <t>22-0006207</t>
  </si>
  <si>
    <t>22-0006793</t>
  </si>
  <si>
    <t>22-0007613</t>
  </si>
  <si>
    <t>22-0012860</t>
  </si>
  <si>
    <t>22-0016132</t>
  </si>
  <si>
    <t>22-0019297</t>
  </si>
  <si>
    <t>22-0022694</t>
  </si>
  <si>
    <t>22-0028930</t>
  </si>
  <si>
    <t>22-0030353</t>
  </si>
  <si>
    <t>22-0032507</t>
  </si>
  <si>
    <t>22-0046002</t>
  </si>
  <si>
    <t>22-0050505</t>
  </si>
  <si>
    <t>22-0051487</t>
  </si>
  <si>
    <t>22-0059173</t>
  </si>
  <si>
    <t>22-0062255</t>
  </si>
  <si>
    <t>22-0067343</t>
  </si>
  <si>
    <t>22-0072330</t>
  </si>
  <si>
    <t>22-0076707</t>
  </si>
  <si>
    <t>22-0090066</t>
  </si>
  <si>
    <t>22-0097336</t>
  </si>
  <si>
    <t>22-0105353</t>
  </si>
  <si>
    <t>22-0108278</t>
  </si>
  <si>
    <t>22-0110921</t>
  </si>
  <si>
    <t>22-0114356</t>
  </si>
  <si>
    <t>22-0114595</t>
  </si>
  <si>
    <t>22-0116403</t>
  </si>
  <si>
    <t>22-0129260</t>
  </si>
  <si>
    <t>22-0129771</t>
  </si>
  <si>
    <t>22-0131754</t>
  </si>
  <si>
    <t>22-0135826</t>
  </si>
  <si>
    <t>22-0138287</t>
  </si>
  <si>
    <t>22-0139087</t>
  </si>
  <si>
    <t>22-0139262</t>
  </si>
  <si>
    <t>22-0140218</t>
  </si>
  <si>
    <t>22-0141155</t>
  </si>
  <si>
    <t>22-0141946</t>
  </si>
  <si>
    <t>23-0004294</t>
  </si>
  <si>
    <t>23-0004312</t>
  </si>
  <si>
    <t>15-0004813</t>
  </si>
  <si>
    <t>15-0011778</t>
  </si>
  <si>
    <t>15-0029386</t>
  </si>
  <si>
    <t>15-0035046</t>
  </si>
  <si>
    <t>15-0044032</t>
  </si>
  <si>
    <t>15-0045503</t>
  </si>
  <si>
    <t>15-0051831</t>
  </si>
  <si>
    <t>15-0052023</t>
  </si>
  <si>
    <t>15-0055379</t>
  </si>
  <si>
    <t>15-0056766</t>
  </si>
  <si>
    <t>15-0062323</t>
  </si>
  <si>
    <t>15-0062519</t>
  </si>
  <si>
    <t>15-0071109</t>
  </si>
  <si>
    <t>15-0076824</t>
  </si>
  <si>
    <t>15-0077853</t>
  </si>
  <si>
    <t>15-0081580</t>
  </si>
  <si>
    <t>15-0084323</t>
  </si>
  <si>
    <t>15-0085923</t>
  </si>
  <si>
    <t>15-0086508</t>
  </si>
  <si>
    <t>15-0086672</t>
  </si>
  <si>
    <t>15-0086688</t>
  </si>
  <si>
    <t>15-0087444</t>
  </si>
  <si>
    <t>16-0007373</t>
  </si>
  <si>
    <t>16-0009585</t>
  </si>
  <si>
    <t>16-0011039</t>
  </si>
  <si>
    <t>16-0013466</t>
  </si>
  <si>
    <t>16-0014605</t>
  </si>
  <si>
    <t>16-0015959</t>
  </si>
  <si>
    <t>16-0020082</t>
  </si>
  <si>
    <t>16-0020383</t>
  </si>
  <si>
    <t>16-0032029</t>
  </si>
  <si>
    <t>16-0033241</t>
  </si>
  <si>
    <t>16-0035464</t>
  </si>
  <si>
    <t>16-0038679</t>
  </si>
  <si>
    <t>16-0050402</t>
  </si>
  <si>
    <t>16-0053749</t>
  </si>
  <si>
    <t>16-0064388</t>
  </si>
  <si>
    <t>16-0070166</t>
  </si>
  <si>
    <t>16-0072433</t>
  </si>
  <si>
    <t>16-0074097</t>
  </si>
  <si>
    <t>16-0084828</t>
  </si>
  <si>
    <t>16-0084879</t>
  </si>
  <si>
    <t>16-0085883</t>
  </si>
  <si>
    <t>16-0086030</t>
  </si>
  <si>
    <t>16-0086127</t>
  </si>
  <si>
    <t>17-0003072</t>
  </si>
  <si>
    <t>17-0004607</t>
  </si>
  <si>
    <t>17-0005514</t>
  </si>
  <si>
    <t>17-0005636</t>
  </si>
  <si>
    <t>17-0005768</t>
  </si>
  <si>
    <t>17-0005971</t>
  </si>
  <si>
    <t>17-0006228</t>
  </si>
  <si>
    <t>17-0007216</t>
  </si>
  <si>
    <t>17-0008264</t>
  </si>
  <si>
    <t>17-0009136</t>
  </si>
  <si>
    <t>17-0011469</t>
  </si>
  <si>
    <t>17-0011958</t>
  </si>
  <si>
    <t>17-0012984</t>
  </si>
  <si>
    <t>17-0013087</t>
  </si>
  <si>
    <t>17-0013824</t>
  </si>
  <si>
    <t>17-0014017</t>
  </si>
  <si>
    <t>17-0014221</t>
  </si>
  <si>
    <t>17-0014508</t>
  </si>
  <si>
    <t>17-0017067</t>
  </si>
  <si>
    <t>17-0017093</t>
  </si>
  <si>
    <t>17-0017331</t>
  </si>
  <si>
    <t>17-0017861</t>
  </si>
  <si>
    <t>17-0018728</t>
  </si>
  <si>
    <t>17-0019772</t>
  </si>
  <si>
    <t>17-0021482</t>
  </si>
  <si>
    <t>17-0024036</t>
  </si>
  <si>
    <t>17-0026447</t>
  </si>
  <si>
    <t>17-0026933</t>
  </si>
  <si>
    <t>17-0030669</t>
  </si>
  <si>
    <t>17-0032514</t>
  </si>
  <si>
    <t>17-0033735</t>
  </si>
  <si>
    <t>17-0035766</t>
  </si>
  <si>
    <t>17-0038749</t>
  </si>
  <si>
    <t>17-0040915</t>
  </si>
  <si>
    <t>17-0041149</t>
  </si>
  <si>
    <t>17-0045289</t>
  </si>
  <si>
    <t>17-0047280</t>
  </si>
  <si>
    <t>17-0047767</t>
  </si>
  <si>
    <t>17-0048674</t>
  </si>
  <si>
    <t>17-0049250</t>
  </si>
  <si>
    <t>17-0051194</t>
  </si>
  <si>
    <t>17-0051234</t>
  </si>
  <si>
    <t>17-0058812</t>
  </si>
  <si>
    <t>17-0061353</t>
  </si>
  <si>
    <t>17-0062198</t>
  </si>
  <si>
    <t>17-0064623</t>
  </si>
  <si>
    <t>17-0066832</t>
  </si>
  <si>
    <t>17-0067600</t>
  </si>
  <si>
    <t>17-0075913</t>
  </si>
  <si>
    <t>17-0075976</t>
  </si>
  <si>
    <t>17-0078718</t>
  </si>
  <si>
    <t>17-0085629</t>
  </si>
  <si>
    <t>17-0086495</t>
  </si>
  <si>
    <t>17-0087779</t>
  </si>
  <si>
    <t>17-0087993</t>
  </si>
  <si>
    <t>17-0088269</t>
  </si>
  <si>
    <t>17-0091036</t>
  </si>
  <si>
    <t>17-0093753</t>
  </si>
  <si>
    <t>17-0093790</t>
  </si>
  <si>
    <t>17-0095544</t>
  </si>
  <si>
    <t>17-0098035</t>
  </si>
  <si>
    <t>17-0098083</t>
  </si>
  <si>
    <t>17-0100197</t>
  </si>
  <si>
    <t>17-0102698</t>
  </si>
  <si>
    <t>18-0013059</t>
  </si>
  <si>
    <t>18-0014632</t>
  </si>
  <si>
    <t>18-0014850</t>
  </si>
  <si>
    <t>18-0015182</t>
  </si>
  <si>
    <t>18-0019293</t>
  </si>
  <si>
    <t>18-0023575</t>
  </si>
  <si>
    <t>18-0032770</t>
  </si>
  <si>
    <t>18-0037020</t>
  </si>
  <si>
    <t>18-0037976</t>
  </si>
  <si>
    <t>18-0042981</t>
  </si>
  <si>
    <t>18-0054860</t>
  </si>
  <si>
    <t>18-0063277</t>
  </si>
  <si>
    <t>18-0064117</t>
  </si>
  <si>
    <t>18-0064210</t>
  </si>
  <si>
    <t>18-0065323</t>
  </si>
  <si>
    <t>18-0066335</t>
  </si>
  <si>
    <t>18-0068381</t>
  </si>
  <si>
    <t>18-0070751</t>
  </si>
  <si>
    <t>18-0074733</t>
  </si>
  <si>
    <t>18-0085650</t>
  </si>
  <si>
    <t>18-0093670</t>
  </si>
  <si>
    <t>18-0094769</t>
  </si>
  <si>
    <t>18-0098214</t>
  </si>
  <si>
    <t>18-0098254</t>
  </si>
  <si>
    <t>18-0098774</t>
  </si>
  <si>
    <t>18-0101263</t>
  </si>
  <si>
    <t>18-0101404</t>
  </si>
  <si>
    <t>18-0105110</t>
  </si>
  <si>
    <t>18-0106152</t>
  </si>
  <si>
    <t>18-0106484</t>
  </si>
  <si>
    <t>18-0107813</t>
  </si>
  <si>
    <t>18-0110253</t>
  </si>
  <si>
    <t>19-0005136</t>
  </si>
  <si>
    <t>19-0005358</t>
  </si>
  <si>
    <t>19-0006752</t>
  </si>
  <si>
    <t>19-0009423</t>
  </si>
  <si>
    <t>19-0010216</t>
  </si>
  <si>
    <t>19-0010560</t>
  </si>
  <si>
    <t>19-0011001</t>
  </si>
  <si>
    <t>19-0011021</t>
  </si>
  <si>
    <t>19-0011275</t>
  </si>
  <si>
    <t>19-0012673</t>
  </si>
  <si>
    <t>19-0012907</t>
  </si>
  <si>
    <t>19-0017706</t>
  </si>
  <si>
    <t>19-0018624</t>
  </si>
  <si>
    <t>19-0018747</t>
  </si>
  <si>
    <t>19-0018877</t>
  </si>
  <si>
    <t>19-0019180</t>
  </si>
  <si>
    <t>19-0019796</t>
  </si>
  <si>
    <t>19-0021522</t>
  </si>
  <si>
    <t>19-0022418</t>
  </si>
  <si>
    <t>19-0022583</t>
  </si>
  <si>
    <t>19-0023186</t>
  </si>
  <si>
    <t>19-0023309</t>
  </si>
  <si>
    <t>19-0023433</t>
  </si>
  <si>
    <t>19-0023510</t>
  </si>
  <si>
    <t>19-0023531</t>
  </si>
  <si>
    <t>19-0024173</t>
  </si>
  <si>
    <t>19-0024381</t>
  </si>
  <si>
    <t>19-0024564</t>
  </si>
  <si>
    <t>19-0025152</t>
  </si>
  <si>
    <t>19-0025211</t>
  </si>
  <si>
    <t>19-0025641</t>
  </si>
  <si>
    <t>19-0025651</t>
  </si>
  <si>
    <t>19-0028067</t>
  </si>
  <si>
    <t>19-0028286</t>
  </si>
  <si>
    <t>19-0032296</t>
  </si>
  <si>
    <t>19-0033228</t>
  </si>
  <si>
    <t>19-0034308</t>
  </si>
  <si>
    <t>19-0034459</t>
  </si>
  <si>
    <t>19-0037858</t>
  </si>
  <si>
    <t>19-0039608</t>
  </si>
  <si>
    <t>19-0039892</t>
  </si>
  <si>
    <t>19-0042526</t>
  </si>
  <si>
    <t>19-0044284</t>
  </si>
  <si>
    <t>19-0050907</t>
  </si>
  <si>
    <t>19-0051119</t>
  </si>
  <si>
    <t>19-0052964</t>
  </si>
  <si>
    <t>19-0053827</t>
  </si>
  <si>
    <t>19-0055240</t>
  </si>
  <si>
    <t>19-0055605</t>
  </si>
  <si>
    <t>19-0057627</t>
  </si>
  <si>
    <t>19-0062777</t>
  </si>
  <si>
    <t>19-0064689</t>
  </si>
  <si>
    <t>19-0065868</t>
  </si>
  <si>
    <t>19-0074320</t>
  </si>
  <si>
    <t>19-0074360</t>
  </si>
  <si>
    <t>19-0075345</t>
  </si>
  <si>
    <t>19-0083011</t>
  </si>
  <si>
    <t>19-0086422</t>
  </si>
  <si>
    <t>19-0091728</t>
  </si>
  <si>
    <t>19-0098650</t>
  </si>
  <si>
    <t>19-0099136</t>
  </si>
  <si>
    <t>19-0112975</t>
  </si>
  <si>
    <t>19-0128117</t>
  </si>
  <si>
    <t>19-0129859</t>
  </si>
  <si>
    <t>19-0130831</t>
  </si>
  <si>
    <t>19-0134854</t>
  </si>
  <si>
    <t>19-0137340</t>
  </si>
  <si>
    <t>20-0004496</t>
  </si>
  <si>
    <t>20-0008951</t>
  </si>
  <si>
    <t>20-0010085</t>
  </si>
  <si>
    <t>20-0011049</t>
  </si>
  <si>
    <t>20-0015261</t>
  </si>
  <si>
    <t>20-0019261</t>
  </si>
  <si>
    <t>20-0020515</t>
  </si>
  <si>
    <t>20-0025004</t>
  </si>
  <si>
    <t>20-0032895</t>
  </si>
  <si>
    <t>20-0033101</t>
  </si>
  <si>
    <t>20-0033682</t>
  </si>
  <si>
    <t>20-0035914</t>
  </si>
  <si>
    <t>20-0038839</t>
  </si>
  <si>
    <t>20-0040148</t>
  </si>
  <si>
    <t>20-0040170</t>
  </si>
  <si>
    <t>20-0047099</t>
  </si>
  <si>
    <t>20-0047684</t>
  </si>
  <si>
    <t>20-0049215</t>
  </si>
  <si>
    <t>20-0051571</t>
  </si>
  <si>
    <t>20-0055429</t>
  </si>
  <si>
    <t>20-0058276</t>
  </si>
  <si>
    <t>20-0058280</t>
  </si>
  <si>
    <t>20-0058440</t>
  </si>
  <si>
    <t>20-0064155</t>
  </si>
  <si>
    <t>20-0073324</t>
  </si>
  <si>
    <t>20-0084955</t>
  </si>
  <si>
    <t>20-0092707</t>
  </si>
  <si>
    <t>20-0104612</t>
  </si>
  <si>
    <t>20-0113493</t>
  </si>
  <si>
    <t>20-0114411</t>
  </si>
  <si>
    <t>20-0120956</t>
  </si>
  <si>
    <t>20-0122418</t>
  </si>
  <si>
    <t>20-0122780</t>
  </si>
  <si>
    <t>20-0123398</t>
  </si>
  <si>
    <t>20-0125716</t>
  </si>
  <si>
    <t>20-0128430</t>
  </si>
  <si>
    <t>20-0132260</t>
  </si>
  <si>
    <t>21-0001495</t>
  </si>
  <si>
    <t>21-0004880</t>
  </si>
  <si>
    <t>21-0013207</t>
  </si>
  <si>
    <t>21-0014067</t>
  </si>
  <si>
    <t>21-0015243</t>
  </si>
  <si>
    <t>21-0015807</t>
  </si>
  <si>
    <t>21-0018553</t>
  </si>
  <si>
    <t>21-0040167</t>
  </si>
  <si>
    <t>21-0042148</t>
  </si>
  <si>
    <t>21-0042579</t>
  </si>
  <si>
    <t>21-0044380</t>
  </si>
  <si>
    <t>21-0045931</t>
  </si>
  <si>
    <t>21-0053534</t>
  </si>
  <si>
    <t>21-0055891</t>
  </si>
  <si>
    <t>21-0055907</t>
  </si>
  <si>
    <t>21-0058304</t>
  </si>
  <si>
    <t>21-0060998</t>
  </si>
  <si>
    <t>21-0061927</t>
  </si>
  <si>
    <t>21-0064775</t>
  </si>
  <si>
    <t>21-0064835</t>
  </si>
  <si>
    <t>21-0072934</t>
  </si>
  <si>
    <t>21-0080642</t>
  </si>
  <si>
    <t>21-0102366</t>
  </si>
  <si>
    <t>21-0103394</t>
  </si>
  <si>
    <t>21-0107901</t>
  </si>
  <si>
    <t>21-0113699</t>
  </si>
  <si>
    <t>21-0114080</t>
  </si>
  <si>
    <t>21-0115409</t>
  </si>
  <si>
    <t>21-0125312</t>
  </si>
  <si>
    <t>21-0129006</t>
  </si>
  <si>
    <t>21-0131867</t>
  </si>
  <si>
    <t>21-0134164</t>
  </si>
  <si>
    <t>21-0136002</t>
  </si>
  <si>
    <t>21-0136258</t>
  </si>
  <si>
    <t>21-0137138</t>
  </si>
  <si>
    <t>21-0139355</t>
  </si>
  <si>
    <t>21-0143404</t>
  </si>
  <si>
    <t>21-0156830</t>
  </si>
  <si>
    <t>21-0157673</t>
  </si>
  <si>
    <t>21-0157825</t>
  </si>
  <si>
    <t>21-0157965</t>
  </si>
  <si>
    <t>21-0158318</t>
  </si>
  <si>
    <t>21-0158620</t>
  </si>
  <si>
    <t>21-0158992</t>
  </si>
  <si>
    <t>21-0160548</t>
  </si>
  <si>
    <t>21-0161115</t>
  </si>
  <si>
    <t>21-0161993</t>
  </si>
  <si>
    <t>22-0005038</t>
  </si>
  <si>
    <t>22-0005496</t>
  </si>
  <si>
    <t>22-0005978</t>
  </si>
  <si>
    <t>22-0005995</t>
  </si>
  <si>
    <t>22-0007687</t>
  </si>
  <si>
    <t>22-0013455</t>
  </si>
  <si>
    <t>22-0015606</t>
  </si>
  <si>
    <t>22-0025561</t>
  </si>
  <si>
    <t>22-0027874</t>
  </si>
  <si>
    <t>22-0035921</t>
  </si>
  <si>
    <t>22-0037673</t>
  </si>
  <si>
    <t>22-0039041</t>
  </si>
  <si>
    <t>22-0040326</t>
  </si>
  <si>
    <t>22-0042071</t>
  </si>
  <si>
    <t>22-0045002</t>
  </si>
  <si>
    <t>22-0054291</t>
  </si>
  <si>
    <t>22-0065403</t>
  </si>
  <si>
    <t>22-0077477</t>
  </si>
  <si>
    <t>22-0077934</t>
  </si>
  <si>
    <t>22-0078178</t>
  </si>
  <si>
    <t>22-0085672</t>
  </si>
  <si>
    <t>22-0086031</t>
  </si>
  <si>
    <t>22-0086238</t>
  </si>
  <si>
    <t>22-0089022</t>
  </si>
  <si>
    <t>22-0089101</t>
  </si>
  <si>
    <t>22-0089576</t>
  </si>
  <si>
    <t>22-0090037</t>
  </si>
  <si>
    <t>22-0091544</t>
  </si>
  <si>
    <t>22-0091687</t>
  </si>
  <si>
    <t>22-0100207</t>
  </si>
  <si>
    <t>22-0101356</t>
  </si>
  <si>
    <t>22-0109398</t>
  </si>
  <si>
    <t>22-0119483</t>
  </si>
  <si>
    <t>22-0127212</t>
  </si>
  <si>
    <t>22-0134149</t>
  </si>
  <si>
    <t>22-0135151</t>
  </si>
  <si>
    <t>22-0138261</t>
  </si>
  <si>
    <t>22-0138278</t>
  </si>
  <si>
    <t>22-0138294</t>
  </si>
  <si>
    <t>22-0138961</t>
  </si>
  <si>
    <t>22-0139214</t>
  </si>
  <si>
    <t>22-0139331</t>
  </si>
  <si>
    <t>22-0139347</t>
  </si>
  <si>
    <t>22-0139509</t>
  </si>
  <si>
    <t>15-0002032</t>
  </si>
  <si>
    <t>15-0003460</t>
  </si>
  <si>
    <t>15-0011926</t>
  </si>
  <si>
    <t>15-0015036</t>
  </si>
  <si>
    <t>15-0025217</t>
  </si>
  <si>
    <t>15-0026394</t>
  </si>
  <si>
    <t>15-0029659</t>
  </si>
  <si>
    <t>15-0033101</t>
  </si>
  <si>
    <t>15-0049320</t>
  </si>
  <si>
    <t>15-0049381</t>
  </si>
  <si>
    <t>15-0051130</t>
  </si>
  <si>
    <t>15-0052052</t>
  </si>
  <si>
    <t>15-0055760</t>
  </si>
  <si>
    <t>15-0058225</t>
  </si>
  <si>
    <t>15-0058988</t>
  </si>
  <si>
    <t>15-0059433</t>
  </si>
  <si>
    <t>15-0061048</t>
  </si>
  <si>
    <t>15-0062119</t>
  </si>
  <si>
    <t>15-0066315</t>
  </si>
  <si>
    <t>15-0067827</t>
  </si>
  <si>
    <t>15-0068276</t>
  </si>
  <si>
    <t>15-0070014</t>
  </si>
  <si>
    <t>15-0075290</t>
  </si>
  <si>
    <t>15-0077969</t>
  </si>
  <si>
    <t>15-0080614</t>
  </si>
  <si>
    <t>15-0085198</t>
  </si>
  <si>
    <t>15-0085622</t>
  </si>
  <si>
    <t>15-0087147</t>
  </si>
  <si>
    <t>15-0087238</t>
  </si>
  <si>
    <t>16-0002700</t>
  </si>
  <si>
    <t>16-0002904</t>
  </si>
  <si>
    <t>16-0004409</t>
  </si>
  <si>
    <t>16-0005073</t>
  </si>
  <si>
    <t>16-0005753</t>
  </si>
  <si>
    <t>16-0011032</t>
  </si>
  <si>
    <t>16-0018559</t>
  </si>
  <si>
    <t>16-0020065</t>
  </si>
  <si>
    <t>16-0022834</t>
  </si>
  <si>
    <t>16-0032120</t>
  </si>
  <si>
    <t>16-0032402</t>
  </si>
  <si>
    <t>16-0041759</t>
  </si>
  <si>
    <t>16-0041797</t>
  </si>
  <si>
    <t>16-0048885</t>
  </si>
  <si>
    <t>16-0054389</t>
  </si>
  <si>
    <t>16-0059925</t>
  </si>
  <si>
    <t>16-0067111</t>
  </si>
  <si>
    <t>16-0067701</t>
  </si>
  <si>
    <t>16-0070264</t>
  </si>
  <si>
    <t>16-0071470</t>
  </si>
  <si>
    <t>16-0073098</t>
  </si>
  <si>
    <t>16-0074606</t>
  </si>
  <si>
    <t>16-0074872</t>
  </si>
  <si>
    <t>16-0075749</t>
  </si>
  <si>
    <t>16-0079804</t>
  </si>
  <si>
    <t>16-0080377</t>
  </si>
  <si>
    <t>16-0082461</t>
  </si>
  <si>
    <t>16-0084568</t>
  </si>
  <si>
    <t>16-0084903</t>
  </si>
  <si>
    <t>16-0085921</t>
  </si>
  <si>
    <t>16-0086505</t>
  </si>
  <si>
    <t>17-0002955</t>
  </si>
  <si>
    <t>17-0004955</t>
  </si>
  <si>
    <t>17-0005353</t>
  </si>
  <si>
    <t>17-0006219</t>
  </si>
  <si>
    <t>17-0006238</t>
  </si>
  <si>
    <t>17-0006293</t>
  </si>
  <si>
    <t>17-0006695</t>
  </si>
  <si>
    <t>17-0006848</t>
  </si>
  <si>
    <t>17-0006977</t>
  </si>
  <si>
    <t>17-0007264</t>
  </si>
  <si>
    <t>17-0008738</t>
  </si>
  <si>
    <t>17-0011448</t>
  </si>
  <si>
    <t>17-0012972</t>
  </si>
  <si>
    <t>17-0015277</t>
  </si>
  <si>
    <t>17-0017646</t>
  </si>
  <si>
    <t>17-0018209</t>
  </si>
  <si>
    <t>17-0018494</t>
  </si>
  <si>
    <t>17-0018548</t>
  </si>
  <si>
    <t>17-0023584</t>
  </si>
  <si>
    <t>17-0023693</t>
  </si>
  <si>
    <t>17-0023876</t>
  </si>
  <si>
    <t>17-0035887</t>
  </si>
  <si>
    <t>17-0047022</t>
  </si>
  <si>
    <t>17-0050517</t>
  </si>
  <si>
    <t>17-0052924</t>
  </si>
  <si>
    <t>17-0054092</t>
  </si>
  <si>
    <t>17-0059146</t>
  </si>
  <si>
    <t>17-0059344</t>
  </si>
  <si>
    <t>17-0060759</t>
  </si>
  <si>
    <t>17-0062958</t>
  </si>
  <si>
    <t>17-0065493</t>
  </si>
  <si>
    <t>17-0066557</t>
  </si>
  <si>
    <t>17-0066702</t>
  </si>
  <si>
    <t>17-0068310</t>
  </si>
  <si>
    <t>17-0072663</t>
  </si>
  <si>
    <t>17-0074980</t>
  </si>
  <si>
    <t>17-0077466</t>
  </si>
  <si>
    <t>17-0077531</t>
  </si>
  <si>
    <t>17-0077788</t>
  </si>
  <si>
    <t>17-0080436</t>
  </si>
  <si>
    <t>17-0084940</t>
  </si>
  <si>
    <t>17-0085588</t>
  </si>
  <si>
    <t>17-0086350</t>
  </si>
  <si>
    <t>17-0086729</t>
  </si>
  <si>
    <t>17-0087508</t>
  </si>
  <si>
    <t>17-0087697</t>
  </si>
  <si>
    <t>17-0088320</t>
  </si>
  <si>
    <t>17-0089096</t>
  </si>
  <si>
    <t>17-0091997</t>
  </si>
  <si>
    <t>17-0092650</t>
  </si>
  <si>
    <t>17-0092661</t>
  </si>
  <si>
    <t>17-0093709</t>
  </si>
  <si>
    <t>17-0093749</t>
  </si>
  <si>
    <t>17-0093872</t>
  </si>
  <si>
    <t>17-0094104</t>
  </si>
  <si>
    <t>17-0097291</t>
  </si>
  <si>
    <t>17-0098147</t>
  </si>
  <si>
    <t>17-0098376</t>
  </si>
  <si>
    <t>17-0099465</t>
  </si>
  <si>
    <t>17-0100178</t>
  </si>
  <si>
    <t>18-0003700</t>
  </si>
  <si>
    <t>18-0004688</t>
  </si>
  <si>
    <t>18-0008688</t>
  </si>
  <si>
    <t>18-0011152</t>
  </si>
  <si>
    <t>18-0013555</t>
  </si>
  <si>
    <t>18-0019012</t>
  </si>
  <si>
    <t>18-0019286</t>
  </si>
  <si>
    <t>18-0019379</t>
  </si>
  <si>
    <t>18-0022775</t>
  </si>
  <si>
    <t>18-0031274</t>
  </si>
  <si>
    <t>18-0034986</t>
  </si>
  <si>
    <t>18-0040876</t>
  </si>
  <si>
    <t>18-0046863</t>
  </si>
  <si>
    <t>18-0066714</t>
  </si>
  <si>
    <t>18-0068160</t>
  </si>
  <si>
    <t>18-0069940</t>
  </si>
  <si>
    <t>18-0071662</t>
  </si>
  <si>
    <t>18-0075616</t>
  </si>
  <si>
    <t>18-0076964</t>
  </si>
  <si>
    <t>18-0081439</t>
  </si>
  <si>
    <t>18-0085050</t>
  </si>
  <si>
    <t>18-0088132</t>
  </si>
  <si>
    <t>18-0094823</t>
  </si>
  <si>
    <t>18-0097030</t>
  </si>
  <si>
    <t>18-0098479</t>
  </si>
  <si>
    <t>18-0100788</t>
  </si>
  <si>
    <t>18-0102493</t>
  </si>
  <si>
    <t>18-0105726</t>
  </si>
  <si>
    <t>18-0107595</t>
  </si>
  <si>
    <t>18-0109699</t>
  </si>
  <si>
    <t>18-0110493</t>
  </si>
  <si>
    <t>19-0007724</t>
  </si>
  <si>
    <t>19-0009868</t>
  </si>
  <si>
    <t>19-0009995</t>
  </si>
  <si>
    <t>19-0010420</t>
  </si>
  <si>
    <t>19-0011578</t>
  </si>
  <si>
    <t>19-0011949</t>
  </si>
  <si>
    <t>19-0016759</t>
  </si>
  <si>
    <t>19-0016871</t>
  </si>
  <si>
    <t>19-0016997</t>
  </si>
  <si>
    <t>19-0017597</t>
  </si>
  <si>
    <t>19-0018208</t>
  </si>
  <si>
    <t>19-0018728</t>
  </si>
  <si>
    <t>19-0020706</t>
  </si>
  <si>
    <t>19-0023067</t>
  </si>
  <si>
    <t>19-0023331</t>
  </si>
  <si>
    <t>19-0023509</t>
  </si>
  <si>
    <t>19-0024003</t>
  </si>
  <si>
    <t>19-0024659</t>
  </si>
  <si>
    <t>19-0025669</t>
  </si>
  <si>
    <t>19-0028661</t>
  </si>
  <si>
    <t>19-0031050</t>
  </si>
  <si>
    <t>19-0032399</t>
  </si>
  <si>
    <t>19-0039639</t>
  </si>
  <si>
    <t>19-0040190</t>
  </si>
  <si>
    <t>19-0042160</t>
  </si>
  <si>
    <t>19-0044064</t>
  </si>
  <si>
    <t>19-0046004</t>
  </si>
  <si>
    <t>19-0046671</t>
  </si>
  <si>
    <t>19-0048166</t>
  </si>
  <si>
    <t>19-0056333</t>
  </si>
  <si>
    <t>19-0057614</t>
  </si>
  <si>
    <t>19-0057767</t>
  </si>
  <si>
    <t>19-0058858</t>
  </si>
  <si>
    <t>19-0060312</t>
  </si>
  <si>
    <t>19-0061726</t>
  </si>
  <si>
    <t>19-0064908</t>
  </si>
  <si>
    <t>19-0071353</t>
  </si>
  <si>
    <t>19-0076942</t>
  </si>
  <si>
    <t>19-0079615</t>
  </si>
  <si>
    <t>19-0081851</t>
  </si>
  <si>
    <t>19-0088624</t>
  </si>
  <si>
    <t>19-0090194</t>
  </si>
  <si>
    <t>19-0090298</t>
  </si>
  <si>
    <t>19-0093663</t>
  </si>
  <si>
    <t>19-0096674</t>
  </si>
  <si>
    <t>19-0110946</t>
  </si>
  <si>
    <t>19-0117634</t>
  </si>
  <si>
    <t>19-0126539</t>
  </si>
  <si>
    <t>19-0126899</t>
  </si>
  <si>
    <t>19-0128093</t>
  </si>
  <si>
    <t>19-0128496</t>
  </si>
  <si>
    <t>19-0130684</t>
  </si>
  <si>
    <t>19-0131777</t>
  </si>
  <si>
    <t>19-0131880</t>
  </si>
  <si>
    <t>19-0136753</t>
  </si>
  <si>
    <t>20-0005143</t>
  </si>
  <si>
    <t>20-0011906</t>
  </si>
  <si>
    <t>20-0018466</t>
  </si>
  <si>
    <t>20-0019330</t>
  </si>
  <si>
    <t>20-0019461</t>
  </si>
  <si>
    <t>20-0022097</t>
  </si>
  <si>
    <t>20-0022783</t>
  </si>
  <si>
    <t>20-0030695</t>
  </si>
  <si>
    <t>20-0032219</t>
  </si>
  <si>
    <t>20-0033033</t>
  </si>
  <si>
    <t>20-0033302</t>
  </si>
  <si>
    <t>20-0033446</t>
  </si>
  <si>
    <t>20-0033924</t>
  </si>
  <si>
    <t>20-0034826</t>
  </si>
  <si>
    <t>20-0038496</t>
  </si>
  <si>
    <t>20-0038535</t>
  </si>
  <si>
    <t>20-0039947</t>
  </si>
  <si>
    <t>20-0041395</t>
  </si>
  <si>
    <t>20-0042018</t>
  </si>
  <si>
    <t>20-0042170</t>
  </si>
  <si>
    <t>20-0043274</t>
  </si>
  <si>
    <t>20-0051452</t>
  </si>
  <si>
    <t>20-0064543</t>
  </si>
  <si>
    <t>20-0065818</t>
  </si>
  <si>
    <t>20-0070708</t>
  </si>
  <si>
    <t>20-0076611</t>
  </si>
  <si>
    <t>20-0082882</t>
  </si>
  <si>
    <t>20-0085852</t>
  </si>
  <si>
    <t>20-0086470</t>
  </si>
  <si>
    <t>20-0087590</t>
  </si>
  <si>
    <t>20-0090315</t>
  </si>
  <si>
    <t>20-0091331</t>
  </si>
  <si>
    <t>20-0093885</t>
  </si>
  <si>
    <t>20-0100010</t>
  </si>
  <si>
    <t>20-0100537</t>
  </si>
  <si>
    <t>20-0106460</t>
  </si>
  <si>
    <t>20-0108440</t>
  </si>
  <si>
    <t>20-0109798</t>
  </si>
  <si>
    <t>20-0112743</t>
  </si>
  <si>
    <t>20-0113748</t>
  </si>
  <si>
    <t>20-0122419</t>
  </si>
  <si>
    <t>20-0122475</t>
  </si>
  <si>
    <t>20-0125507</t>
  </si>
  <si>
    <t>21-0004699</t>
  </si>
  <si>
    <t>21-0007993</t>
  </si>
  <si>
    <t>21-0009177</t>
  </si>
  <si>
    <t>21-0011015</t>
  </si>
  <si>
    <t>21-0012366</t>
  </si>
  <si>
    <t>21-0013978</t>
  </si>
  <si>
    <t>21-0014729</t>
  </si>
  <si>
    <t>21-0015742</t>
  </si>
  <si>
    <t>21-0015977</t>
  </si>
  <si>
    <t>21-0043985</t>
  </si>
  <si>
    <t>21-0053926</t>
  </si>
  <si>
    <t>21-0056154</t>
  </si>
  <si>
    <t>21-0063629</t>
  </si>
  <si>
    <t>21-0066998</t>
  </si>
  <si>
    <t>21-0069442</t>
  </si>
  <si>
    <t>21-0071600</t>
  </si>
  <si>
    <t>21-0073378</t>
  </si>
  <si>
    <t>21-0075267</t>
  </si>
  <si>
    <t>21-0080108</t>
  </si>
  <si>
    <t>21-0088417</t>
  </si>
  <si>
    <t>21-0090246</t>
  </si>
  <si>
    <t>21-0107777</t>
  </si>
  <si>
    <t>21-0109411</t>
  </si>
  <si>
    <t>21-0109907</t>
  </si>
  <si>
    <t>21-0110275</t>
  </si>
  <si>
    <t>21-0118377</t>
  </si>
  <si>
    <t>21-0130209</t>
  </si>
  <si>
    <t>21-0132032</t>
  </si>
  <si>
    <t>21-0133369</t>
  </si>
  <si>
    <t>21-0134973</t>
  </si>
  <si>
    <t>21-0135426</t>
  </si>
  <si>
    <t>21-0136517</t>
  </si>
  <si>
    <t>21-0136611</t>
  </si>
  <si>
    <t>21-0136758</t>
  </si>
  <si>
    <t>21-0137779</t>
  </si>
  <si>
    <t>21-0138263</t>
  </si>
  <si>
    <t>21-0138490</t>
  </si>
  <si>
    <t>21-0140575</t>
  </si>
  <si>
    <t>21-0143663</t>
  </si>
  <si>
    <t>21-0156689</t>
  </si>
  <si>
    <t>21-0158739</t>
  </si>
  <si>
    <t>21-0158867</t>
  </si>
  <si>
    <t>21-0160712</t>
  </si>
  <si>
    <t>21-0160750</t>
  </si>
  <si>
    <t>21-0161527</t>
  </si>
  <si>
    <t>21-0161882</t>
  </si>
  <si>
    <t>21-0161975</t>
  </si>
  <si>
    <t>22-0005525</t>
  </si>
  <si>
    <t>22-0006211</t>
  </si>
  <si>
    <t>22-0006235</t>
  </si>
  <si>
    <t>22-0006488</t>
  </si>
  <si>
    <t>22-0008199</t>
  </si>
  <si>
    <t>22-0012163</t>
  </si>
  <si>
    <t>22-0013042</t>
  </si>
  <si>
    <t>22-0028534</t>
  </si>
  <si>
    <t>22-0033313</t>
  </si>
  <si>
    <t>22-0038367</t>
  </si>
  <si>
    <t>22-0040836</t>
  </si>
  <si>
    <t>22-0043033</t>
  </si>
  <si>
    <t>22-0045699</t>
  </si>
  <si>
    <t>22-0051106</t>
  </si>
  <si>
    <t>22-0064202</t>
  </si>
  <si>
    <t>22-0064231</t>
  </si>
  <si>
    <t>22-0065612</t>
  </si>
  <si>
    <t>22-0066004</t>
  </si>
  <si>
    <t>22-0076678</t>
  </si>
  <si>
    <t>22-0076776</t>
  </si>
  <si>
    <t>22-0077725</t>
  </si>
  <si>
    <t>22-0080333</t>
  </si>
  <si>
    <t>22-0095584</t>
  </si>
  <si>
    <t>22-0096615</t>
  </si>
  <si>
    <t>22-0097964</t>
  </si>
  <si>
    <t>22-0100142</t>
  </si>
  <si>
    <t>22-0100533</t>
  </si>
  <si>
    <t>22-0104893</t>
  </si>
  <si>
    <t>22-0105962</t>
  </si>
  <si>
    <t>22-0106027</t>
  </si>
  <si>
    <t>22-0108080</t>
  </si>
  <si>
    <t>22-0116963</t>
  </si>
  <si>
    <t>22-0121099</t>
  </si>
  <si>
    <t>22-0122323</t>
  </si>
  <si>
    <t>22-0129449</t>
  </si>
  <si>
    <t>22-0129465</t>
  </si>
  <si>
    <t>22-0135413</t>
  </si>
  <si>
    <t>22-0136388</t>
  </si>
  <si>
    <t>22-0138185</t>
  </si>
  <si>
    <t>22-0138630</t>
  </si>
  <si>
    <t>22-0138715</t>
  </si>
  <si>
    <t>22-0139273</t>
  </si>
  <si>
    <t>22-0140701</t>
  </si>
  <si>
    <t>22-0140715</t>
  </si>
  <si>
    <t>15-0003627</t>
  </si>
  <si>
    <t>15-0005979</t>
  </si>
  <si>
    <t>15-0010719</t>
  </si>
  <si>
    <t>15-0013275</t>
  </si>
  <si>
    <t>15-0013361</t>
  </si>
  <si>
    <t>15-0027440</t>
  </si>
  <si>
    <t>15-0031196</t>
  </si>
  <si>
    <t>15-0036024</t>
  </si>
  <si>
    <t>15-0037760</t>
  </si>
  <si>
    <t>15-0040169</t>
  </si>
  <si>
    <t>15-0044084</t>
  </si>
  <si>
    <t>15-0049345</t>
  </si>
  <si>
    <t>15-0049516</t>
  </si>
  <si>
    <t>15-0053854</t>
  </si>
  <si>
    <t>15-0061457</t>
  </si>
  <si>
    <t>15-0068594</t>
  </si>
  <si>
    <t>15-0070421</t>
  </si>
  <si>
    <t>15-0071909</t>
  </si>
  <si>
    <t>15-0077755</t>
  </si>
  <si>
    <t>15-0081285</t>
  </si>
  <si>
    <t>15-0082999</t>
  </si>
  <si>
    <t>15-0084238</t>
  </si>
  <si>
    <t>15-0084314</t>
  </si>
  <si>
    <t>15-0084726</t>
  </si>
  <si>
    <t>15-0085030</t>
  </si>
  <si>
    <t>15-0086178</t>
  </si>
  <si>
    <t>15-0086267</t>
  </si>
  <si>
    <t>15-0086939</t>
  </si>
  <si>
    <t>15-0087222</t>
  </si>
  <si>
    <t>16-0003528</t>
  </si>
  <si>
    <t>16-0003624</t>
  </si>
  <si>
    <t>16-0005707</t>
  </si>
  <si>
    <t>16-0005945</t>
  </si>
  <si>
    <t>16-0007860</t>
  </si>
  <si>
    <t>16-0011120</t>
  </si>
  <si>
    <t>16-0012989</t>
  </si>
  <si>
    <t>16-0013304</t>
  </si>
  <si>
    <t>16-0013319</t>
  </si>
  <si>
    <t>16-0013605</t>
  </si>
  <si>
    <t>16-0013918</t>
  </si>
  <si>
    <t>16-0018147</t>
  </si>
  <si>
    <t>16-0020206</t>
  </si>
  <si>
    <t>16-0020215</t>
  </si>
  <si>
    <t>16-0020938</t>
  </si>
  <si>
    <t>16-0029492</t>
  </si>
  <si>
    <t>16-0032903</t>
  </si>
  <si>
    <t>16-0042681</t>
  </si>
  <si>
    <t>16-0044365</t>
  </si>
  <si>
    <t>16-0044954</t>
  </si>
  <si>
    <t>16-0047578</t>
  </si>
  <si>
    <t>16-0048133</t>
  </si>
  <si>
    <t>16-0049334</t>
  </si>
  <si>
    <t>16-0049741</t>
  </si>
  <si>
    <t>16-0063301</t>
  </si>
  <si>
    <t>16-0070509</t>
  </si>
  <si>
    <t>16-0075503</t>
  </si>
  <si>
    <t>16-0084671</t>
  </si>
  <si>
    <t>16-0084922</t>
  </si>
  <si>
    <t>16-0085011</t>
  </si>
  <si>
    <t>17-0002782</t>
  </si>
  <si>
    <t>17-0004901</t>
  </si>
  <si>
    <t>17-0005187</t>
  </si>
  <si>
    <t>17-0006046</t>
  </si>
  <si>
    <t>17-0006405</t>
  </si>
  <si>
    <t>17-0006765</t>
  </si>
  <si>
    <t>17-0010980</t>
  </si>
  <si>
    <t>17-0011575</t>
  </si>
  <si>
    <t>17-0012506</t>
  </si>
  <si>
    <t>17-0013067</t>
  </si>
  <si>
    <t>17-0013283</t>
  </si>
  <si>
    <t>17-0013523</t>
  </si>
  <si>
    <t>17-0013598</t>
  </si>
  <si>
    <t>17-0013960</t>
  </si>
  <si>
    <t>17-0014758</t>
  </si>
  <si>
    <t>17-0015375</t>
  </si>
  <si>
    <t>17-0017099</t>
  </si>
  <si>
    <t>17-0017635</t>
  </si>
  <si>
    <t>17-0018484</t>
  </si>
  <si>
    <t>17-0019276</t>
  </si>
  <si>
    <t>17-0020243</t>
  </si>
  <si>
    <t>17-0020846</t>
  </si>
  <si>
    <t>17-0023053</t>
  </si>
  <si>
    <t>17-0023149</t>
  </si>
  <si>
    <t>17-0025515</t>
  </si>
  <si>
    <t>17-0026076</t>
  </si>
  <si>
    <t>17-0028848</t>
  </si>
  <si>
    <t>17-0030144</t>
  </si>
  <si>
    <t>17-0031254</t>
  </si>
  <si>
    <t>17-0037216</t>
  </si>
  <si>
    <t>17-0037449</t>
  </si>
  <si>
    <t>17-0037530</t>
  </si>
  <si>
    <t>17-0038209</t>
  </si>
  <si>
    <t>17-0038844</t>
  </si>
  <si>
    <t>17-0039990</t>
  </si>
  <si>
    <t>17-0040692</t>
  </si>
  <si>
    <t>17-0044613</t>
  </si>
  <si>
    <t>17-0045091</t>
  </si>
  <si>
    <t>17-0049780</t>
  </si>
  <si>
    <t>17-0058630</t>
  </si>
  <si>
    <t>17-0060845</t>
  </si>
  <si>
    <t>17-0066394</t>
  </si>
  <si>
    <t>17-0066880</t>
  </si>
  <si>
    <t>17-0068487</t>
  </si>
  <si>
    <t>17-0069915</t>
  </si>
  <si>
    <t>17-0072993</t>
  </si>
  <si>
    <t>17-0075241</t>
  </si>
  <si>
    <t>17-0076982</t>
  </si>
  <si>
    <t>17-0077441</t>
  </si>
  <si>
    <t>17-0078040</t>
  </si>
  <si>
    <t>17-0080183</t>
  </si>
  <si>
    <t>17-0081326</t>
  </si>
  <si>
    <t>17-0085675</t>
  </si>
  <si>
    <t>17-0086029</t>
  </si>
  <si>
    <t>17-0087091</t>
  </si>
  <si>
    <t>17-0087841</t>
  </si>
  <si>
    <t>17-0088979</t>
  </si>
  <si>
    <t>17-0089380</t>
  </si>
  <si>
    <t>17-0090018</t>
  </si>
  <si>
    <t>17-0095377</t>
  </si>
  <si>
    <t>17-0095724</t>
  </si>
  <si>
    <t>17-0100876</t>
  </si>
  <si>
    <t>17-0102528</t>
  </si>
  <si>
    <t>17-0102716</t>
  </si>
  <si>
    <t>18-0003902</t>
  </si>
  <si>
    <t>18-0006164</t>
  </si>
  <si>
    <t>18-0018450</t>
  </si>
  <si>
    <t>18-0019246</t>
  </si>
  <si>
    <t>18-0023169</t>
  </si>
  <si>
    <t>18-0023903</t>
  </si>
  <si>
    <t>18-0024049</t>
  </si>
  <si>
    <t>18-0024220</t>
  </si>
  <si>
    <t>18-0025361</t>
  </si>
  <si>
    <t>18-0027946</t>
  </si>
  <si>
    <t>18-0030114</t>
  </si>
  <si>
    <t>18-0030503</t>
  </si>
  <si>
    <t>18-0034632</t>
  </si>
  <si>
    <t>18-0048951</t>
  </si>
  <si>
    <t>18-0049917</t>
  </si>
  <si>
    <t>18-0052223</t>
  </si>
  <si>
    <t>18-0052670</t>
  </si>
  <si>
    <t>18-0053550</t>
  </si>
  <si>
    <t>18-0056290</t>
  </si>
  <si>
    <t>18-0056675</t>
  </si>
  <si>
    <t>18-0057780</t>
  </si>
  <si>
    <t>18-0063117</t>
  </si>
  <si>
    <t>18-0063228</t>
  </si>
  <si>
    <t>18-0066661</t>
  </si>
  <si>
    <t>18-0074230</t>
  </si>
  <si>
    <t>18-0083045</t>
  </si>
  <si>
    <t>18-0087511</t>
  </si>
  <si>
    <t>18-0090336</t>
  </si>
  <si>
    <t>18-0097473</t>
  </si>
  <si>
    <t>18-0101121</t>
  </si>
  <si>
    <t>18-0101130</t>
  </si>
  <si>
    <t>18-0101455</t>
  </si>
  <si>
    <t>18-0102275</t>
  </si>
  <si>
    <t>18-0103363</t>
  </si>
  <si>
    <t>18-0109498</t>
  </si>
  <si>
    <t>19-0004595</t>
  </si>
  <si>
    <t>19-0005041</t>
  </si>
  <si>
    <t>19-0005116</t>
  </si>
  <si>
    <t>19-0005528</t>
  </si>
  <si>
    <t>19-0009548</t>
  </si>
  <si>
    <t>19-0010253</t>
  </si>
  <si>
    <t>19-0013731</t>
  </si>
  <si>
    <t>19-0016686</t>
  </si>
  <si>
    <t>19-0016764</t>
  </si>
  <si>
    <t>19-0017015</t>
  </si>
  <si>
    <t>19-0019689</t>
  </si>
  <si>
    <t>19-0020372</t>
  </si>
  <si>
    <t>19-0021580</t>
  </si>
  <si>
    <t>19-0021665</t>
  </si>
  <si>
    <t>19-0022543</t>
  </si>
  <si>
    <t>19-0024370</t>
  </si>
  <si>
    <t>19-0027086</t>
  </si>
  <si>
    <t>19-0031378</t>
  </si>
  <si>
    <t>19-0033014</t>
  </si>
  <si>
    <t>19-0034506</t>
  </si>
  <si>
    <t>19-0035687</t>
  </si>
  <si>
    <t>19-0041423</t>
  </si>
  <si>
    <t>19-0056310</t>
  </si>
  <si>
    <t>19-0074561</t>
  </si>
  <si>
    <t>19-0074659</t>
  </si>
  <si>
    <t>19-0080192</t>
  </si>
  <si>
    <t>19-0082772</t>
  </si>
  <si>
    <t>19-0086529</t>
  </si>
  <si>
    <t>19-0090173</t>
  </si>
  <si>
    <t>19-0094198</t>
  </si>
  <si>
    <t>19-0095091</t>
  </si>
  <si>
    <t>19-0100176</t>
  </si>
  <si>
    <t>19-0102059</t>
  </si>
  <si>
    <t>19-0102357</t>
  </si>
  <si>
    <t>19-0103348</t>
  </si>
  <si>
    <t>19-0104999</t>
  </si>
  <si>
    <t>19-0117290</t>
  </si>
  <si>
    <t>19-0119472</t>
  </si>
  <si>
    <t>19-0120357</t>
  </si>
  <si>
    <t>19-0123261</t>
  </si>
  <si>
    <t>19-0129299</t>
  </si>
  <si>
    <t>19-0129625</t>
  </si>
  <si>
    <t>19-0129827</t>
  </si>
  <si>
    <t>19-0131554</t>
  </si>
  <si>
    <t>19-0131940</t>
  </si>
  <si>
    <t>19-0138033</t>
  </si>
  <si>
    <t>19-0138071</t>
  </si>
  <si>
    <t>20-0007379</t>
  </si>
  <si>
    <t>20-0016291</t>
  </si>
  <si>
    <t>20-0018283</t>
  </si>
  <si>
    <t>20-0019250</t>
  </si>
  <si>
    <t>20-0020209</t>
  </si>
  <si>
    <t>20-0022676</t>
  </si>
  <si>
    <t>20-0028246</t>
  </si>
  <si>
    <t>20-0028890</t>
  </si>
  <si>
    <t>20-0035051</t>
  </si>
  <si>
    <t>20-0037676</t>
  </si>
  <si>
    <t>20-0040860</t>
  </si>
  <si>
    <t>20-0047822</t>
  </si>
  <si>
    <t>20-0053810</t>
  </si>
  <si>
    <t>20-0054506</t>
  </si>
  <si>
    <t>20-0056171</t>
  </si>
  <si>
    <t>20-0058388</t>
  </si>
  <si>
    <t>20-0061041</t>
  </si>
  <si>
    <t>20-0065887</t>
  </si>
  <si>
    <t>20-0072819</t>
  </si>
  <si>
    <t>20-0074467</t>
  </si>
  <si>
    <t>20-0079813</t>
  </si>
  <si>
    <t>20-0083674</t>
  </si>
  <si>
    <t>20-0086170</t>
  </si>
  <si>
    <t>20-0088920</t>
  </si>
  <si>
    <t>20-0090422</t>
  </si>
  <si>
    <t>20-0096071</t>
  </si>
  <si>
    <t>20-0096217</t>
  </si>
  <si>
    <t>20-0100412</t>
  </si>
  <si>
    <t>20-0100934</t>
  </si>
  <si>
    <t>20-0102640</t>
  </si>
  <si>
    <t>20-0106021</t>
  </si>
  <si>
    <t>20-0107179</t>
  </si>
  <si>
    <t>20-0107359</t>
  </si>
  <si>
    <t>20-0111579</t>
  </si>
  <si>
    <t>20-0117575</t>
  </si>
  <si>
    <t>20-0119937</t>
  </si>
  <si>
    <t>20-0120767</t>
  </si>
  <si>
    <t>20-0125368</t>
  </si>
  <si>
    <t>20-0130850</t>
  </si>
  <si>
    <t>20-0131739</t>
  </si>
  <si>
    <t>20-0132141</t>
  </si>
  <si>
    <t>21-0009405</t>
  </si>
  <si>
    <t>21-0010764</t>
  </si>
  <si>
    <t>21-0010842</t>
  </si>
  <si>
    <t>21-0010908</t>
  </si>
  <si>
    <t>21-0012292</t>
  </si>
  <si>
    <t>21-0013729</t>
  </si>
  <si>
    <t>21-0013919</t>
  </si>
  <si>
    <t>21-0015586</t>
  </si>
  <si>
    <t>21-0016265</t>
  </si>
  <si>
    <t>21-0017372</t>
  </si>
  <si>
    <t>21-0018528</t>
  </si>
  <si>
    <t>21-0018588</t>
  </si>
  <si>
    <t>21-0018656</t>
  </si>
  <si>
    <t>21-0020022</t>
  </si>
  <si>
    <t>21-0021006</t>
  </si>
  <si>
    <t>21-0022151</t>
  </si>
  <si>
    <t>21-0026008</t>
  </si>
  <si>
    <t>21-0040232</t>
  </si>
  <si>
    <t>21-0051632</t>
  </si>
  <si>
    <t>21-0066803</t>
  </si>
  <si>
    <t>21-0067189</t>
  </si>
  <si>
    <t>21-0075303</t>
  </si>
  <si>
    <t>21-0076328</t>
  </si>
  <si>
    <t>21-0077690</t>
  </si>
  <si>
    <t>21-0088348</t>
  </si>
  <si>
    <t>21-0093075</t>
  </si>
  <si>
    <t>21-0098233</t>
  </si>
  <si>
    <t>21-0100025</t>
  </si>
  <si>
    <t>21-0102562</t>
  </si>
  <si>
    <t>21-0108182</t>
  </si>
  <si>
    <t>21-0116901</t>
  </si>
  <si>
    <t>21-0128499</t>
  </si>
  <si>
    <t>21-0135328</t>
  </si>
  <si>
    <t>21-0136024</t>
  </si>
  <si>
    <t>21-0136413</t>
  </si>
  <si>
    <t>21-0136428</t>
  </si>
  <si>
    <t>21-0138166</t>
  </si>
  <si>
    <t>21-0142784</t>
  </si>
  <si>
    <t>21-0143482</t>
  </si>
  <si>
    <t>21-0144618</t>
  </si>
  <si>
    <t>21-0152306</t>
  </si>
  <si>
    <t>21-0157201</t>
  </si>
  <si>
    <t>21-0157266</t>
  </si>
  <si>
    <t>21-0158540</t>
  </si>
  <si>
    <t>21-0158623</t>
  </si>
  <si>
    <t>21-0158990</t>
  </si>
  <si>
    <t>21-0160836</t>
  </si>
  <si>
    <t>21-0161148</t>
  </si>
  <si>
    <t>21-0161160</t>
  </si>
  <si>
    <t>21-0161207</t>
  </si>
  <si>
    <t>21-0161570</t>
  </si>
  <si>
    <t>21-0162033</t>
  </si>
  <si>
    <t>22-0005101</t>
  </si>
  <si>
    <t>22-0005259</t>
  </si>
  <si>
    <t>22-0007749</t>
  </si>
  <si>
    <t>22-0008515</t>
  </si>
  <si>
    <t>22-0012472</t>
  </si>
  <si>
    <t>22-0012813</t>
  </si>
  <si>
    <t>22-0018873</t>
  </si>
  <si>
    <t>22-0021839</t>
  </si>
  <si>
    <t>22-0028588</t>
  </si>
  <si>
    <t>22-0041648</t>
  </si>
  <si>
    <t>22-0045480</t>
  </si>
  <si>
    <t>22-0049278</t>
  </si>
  <si>
    <t>22-0053644</t>
  </si>
  <si>
    <t>22-0056331</t>
  </si>
  <si>
    <t>22-0059453</t>
  </si>
  <si>
    <t>22-0061469</t>
  </si>
  <si>
    <t>22-0065111</t>
  </si>
  <si>
    <t>22-0075633</t>
  </si>
  <si>
    <t>22-0084745</t>
  </si>
  <si>
    <t>22-0085382</t>
  </si>
  <si>
    <t>22-0089262</t>
  </si>
  <si>
    <t>22-0091190</t>
  </si>
  <si>
    <t>22-0091622</t>
  </si>
  <si>
    <t>22-0097265</t>
  </si>
  <si>
    <t>22-0097357</t>
  </si>
  <si>
    <t>22-0098873</t>
  </si>
  <si>
    <t>22-0100719</t>
  </si>
  <si>
    <t>22-0105666</t>
  </si>
  <si>
    <t>22-0115760</t>
  </si>
  <si>
    <t>22-0120179</t>
  </si>
  <si>
    <t>22-0124128</t>
  </si>
  <si>
    <t>22-0125271</t>
  </si>
  <si>
    <t>22-0126823</t>
  </si>
  <si>
    <t>22-0127893</t>
  </si>
  <si>
    <t>22-0129110</t>
  </si>
  <si>
    <t>22-0136319</t>
  </si>
  <si>
    <t>22-0137210</t>
  </si>
  <si>
    <t>22-0138572</t>
  </si>
  <si>
    <t>22-0138950</t>
  </si>
  <si>
    <t>22-0139160</t>
  </si>
  <si>
    <t>22-0141755</t>
  </si>
  <si>
    <t>22-0141797</t>
  </si>
  <si>
    <t>23-0004224</t>
  </si>
  <si>
    <t>23-0004585</t>
  </si>
  <si>
    <t>15-0002102</t>
  </si>
  <si>
    <t>15-0013518</t>
  </si>
  <si>
    <t>15-0033039</t>
  </si>
  <si>
    <t>15-0034764</t>
  </si>
  <si>
    <t>15-0040953</t>
  </si>
  <si>
    <t>15-0043149</t>
  </si>
  <si>
    <t>15-0043784</t>
  </si>
  <si>
    <t>15-0049251</t>
  </si>
  <si>
    <t>15-0049338</t>
  </si>
  <si>
    <t>15-0049810</t>
  </si>
  <si>
    <t>15-0049908</t>
  </si>
  <si>
    <t>15-0051122</t>
  </si>
  <si>
    <t>15-0052036</t>
  </si>
  <si>
    <t>15-0054451</t>
  </si>
  <si>
    <t>15-0061312</t>
  </si>
  <si>
    <t>15-0062192</t>
  </si>
  <si>
    <t>15-0063655</t>
  </si>
  <si>
    <t>15-0068520</t>
  </si>
  <si>
    <t>15-0071202</t>
  </si>
  <si>
    <t>15-0077881</t>
  </si>
  <si>
    <t>15-0082396</t>
  </si>
  <si>
    <t>15-0084298</t>
  </si>
  <si>
    <t>15-0084328</t>
  </si>
  <si>
    <t>15-0084807</t>
  </si>
  <si>
    <t>15-0087000</t>
  </si>
  <si>
    <t>15-0087293</t>
  </si>
  <si>
    <t>16-0008396</t>
  </si>
  <si>
    <t>16-0010933</t>
  </si>
  <si>
    <t>16-0011062</t>
  </si>
  <si>
    <t>16-0017971</t>
  </si>
  <si>
    <t>16-0020188</t>
  </si>
  <si>
    <t>16-0020604</t>
  </si>
  <si>
    <t>16-0021486</t>
  </si>
  <si>
    <t>16-0023053</t>
  </si>
  <si>
    <t>16-0023082</t>
  </si>
  <si>
    <t>16-0024581</t>
  </si>
  <si>
    <t>16-0025166</t>
  </si>
  <si>
    <t>16-0025460</t>
  </si>
  <si>
    <t>16-0027450</t>
  </si>
  <si>
    <t>16-0032234</t>
  </si>
  <si>
    <t>16-0032236</t>
  </si>
  <si>
    <t>16-0034945</t>
  </si>
  <si>
    <t>16-0037285</t>
  </si>
  <si>
    <t>16-0037512</t>
  </si>
  <si>
    <t>16-0055208</t>
  </si>
  <si>
    <t>16-0057185</t>
  </si>
  <si>
    <t>16-0064986</t>
  </si>
  <si>
    <t>16-0070538</t>
  </si>
  <si>
    <t>16-0072390</t>
  </si>
  <si>
    <t>16-0072639</t>
  </si>
  <si>
    <t>16-0073457</t>
  </si>
  <si>
    <t>17-0002707</t>
  </si>
  <si>
    <t>17-0002785</t>
  </si>
  <si>
    <t>17-0002799</t>
  </si>
  <si>
    <t>17-0003584</t>
  </si>
  <si>
    <t>17-0004735</t>
  </si>
  <si>
    <t>17-0005243</t>
  </si>
  <si>
    <t>17-0005341</t>
  </si>
  <si>
    <t>17-0006239</t>
  </si>
  <si>
    <t>17-0007381</t>
  </si>
  <si>
    <t>17-0010104</t>
  </si>
  <si>
    <t>17-0011683</t>
  </si>
  <si>
    <t>17-0013366</t>
  </si>
  <si>
    <t>17-0013575</t>
  </si>
  <si>
    <t>17-0014029</t>
  </si>
  <si>
    <t>17-0015320</t>
  </si>
  <si>
    <t>17-0016729</t>
  </si>
  <si>
    <t>17-0017921</t>
  </si>
  <si>
    <t>17-0019486</t>
  </si>
  <si>
    <t>17-0020924</t>
  </si>
  <si>
    <t>17-0020996</t>
  </si>
  <si>
    <t>17-0021153</t>
  </si>
  <si>
    <t>17-0021790</t>
  </si>
  <si>
    <t>17-0023664</t>
  </si>
  <si>
    <t>17-0025570</t>
  </si>
  <si>
    <t>17-0031554</t>
  </si>
  <si>
    <t>17-0032989</t>
  </si>
  <si>
    <t>17-0035108</t>
  </si>
  <si>
    <t>17-0035603</t>
  </si>
  <si>
    <t>17-0039097</t>
  </si>
  <si>
    <t>17-0039255</t>
  </si>
  <si>
    <t>17-0041059</t>
  </si>
  <si>
    <t>17-0050581</t>
  </si>
  <si>
    <t>17-0052336</t>
  </si>
  <si>
    <t>17-0056230</t>
  </si>
  <si>
    <t>17-0056917</t>
  </si>
  <si>
    <t>17-0057882</t>
  </si>
  <si>
    <t>17-0058460</t>
  </si>
  <si>
    <t>17-0059060</t>
  </si>
  <si>
    <t>17-0060679</t>
  </si>
  <si>
    <t>17-0063010</t>
  </si>
  <si>
    <t>17-0071991</t>
  </si>
  <si>
    <t>17-0073228</t>
  </si>
  <si>
    <t>17-0083049</t>
  </si>
  <si>
    <t>17-0083166</t>
  </si>
  <si>
    <t>17-0083516</t>
  </si>
  <si>
    <t>17-0084886</t>
  </si>
  <si>
    <t>17-0085801</t>
  </si>
  <si>
    <t>17-0085930</t>
  </si>
  <si>
    <t>17-0087396</t>
  </si>
  <si>
    <t>17-0089279</t>
  </si>
  <si>
    <t>17-0089684</t>
  </si>
  <si>
    <t>17-0094424</t>
  </si>
  <si>
    <t>17-0098308</t>
  </si>
  <si>
    <t>17-0098994</t>
  </si>
  <si>
    <t>17-0099430</t>
  </si>
  <si>
    <t>17-0099792</t>
  </si>
  <si>
    <t>17-0101237</t>
  </si>
  <si>
    <t>18-0004635</t>
  </si>
  <si>
    <t>18-0006000</t>
  </si>
  <si>
    <t>18-0012886</t>
  </si>
  <si>
    <t>18-0013594</t>
  </si>
  <si>
    <t>18-0017712</t>
  </si>
  <si>
    <t>18-0025734</t>
  </si>
  <si>
    <t>18-0028764</t>
  </si>
  <si>
    <t>18-0030224</t>
  </si>
  <si>
    <t>18-0031356</t>
  </si>
  <si>
    <t>18-0035565</t>
  </si>
  <si>
    <t>18-0049266</t>
  </si>
  <si>
    <t>18-0053023</t>
  </si>
  <si>
    <t>18-0059095</t>
  </si>
  <si>
    <t>18-0059557</t>
  </si>
  <si>
    <t>18-0064167</t>
  </si>
  <si>
    <t>18-0064650</t>
  </si>
  <si>
    <t>18-0065949</t>
  </si>
  <si>
    <t>18-0070532</t>
  </si>
  <si>
    <t>18-0071726</t>
  </si>
  <si>
    <t>18-0076912</t>
  </si>
  <si>
    <t>18-0081550</t>
  </si>
  <si>
    <t>18-0086316</t>
  </si>
  <si>
    <t>18-0091163</t>
  </si>
  <si>
    <t>18-0097146</t>
  </si>
  <si>
    <t>18-0101323</t>
  </si>
  <si>
    <t>18-0101383</t>
  </si>
  <si>
    <t>18-0102087</t>
  </si>
  <si>
    <t>18-0102434</t>
  </si>
  <si>
    <t>18-0103705</t>
  </si>
  <si>
    <t>18-0104150</t>
  </si>
  <si>
    <t>18-0104940</t>
  </si>
  <si>
    <t>18-0105000</t>
  </si>
  <si>
    <t>18-0105801</t>
  </si>
  <si>
    <t>18-0106359</t>
  </si>
  <si>
    <t>18-0106752</t>
  </si>
  <si>
    <t>18-0110147</t>
  </si>
  <si>
    <t>18-0111043</t>
  </si>
  <si>
    <t>18-0111219</t>
  </si>
  <si>
    <t>19-0004787</t>
  </si>
  <si>
    <t>19-0004881</t>
  </si>
  <si>
    <t>19-0009117</t>
  </si>
  <si>
    <t>19-0011057</t>
  </si>
  <si>
    <t>19-0011149</t>
  </si>
  <si>
    <t>19-0014919</t>
  </si>
  <si>
    <t>19-0017626</t>
  </si>
  <si>
    <t>19-0020027</t>
  </si>
  <si>
    <t>19-0020690</t>
  </si>
  <si>
    <t>19-0020698</t>
  </si>
  <si>
    <t>19-0020814</t>
  </si>
  <si>
    <t>19-0021384</t>
  </si>
  <si>
    <t>19-0021585</t>
  </si>
  <si>
    <t>19-0021880</t>
  </si>
  <si>
    <t>19-0023508</t>
  </si>
  <si>
    <t>19-0023772</t>
  </si>
  <si>
    <t>19-0024032</t>
  </si>
  <si>
    <t>19-0024140</t>
  </si>
  <si>
    <t>19-0024514</t>
  </si>
  <si>
    <t>19-0024610</t>
  </si>
  <si>
    <t>19-0025925</t>
  </si>
  <si>
    <t>19-0026940</t>
  </si>
  <si>
    <t>19-0029822</t>
  </si>
  <si>
    <t>19-0030013</t>
  </si>
  <si>
    <t>19-0030608</t>
  </si>
  <si>
    <t>19-0032998</t>
  </si>
  <si>
    <t>19-0033094</t>
  </si>
  <si>
    <t>19-0034377</t>
  </si>
  <si>
    <t>19-0037619</t>
  </si>
  <si>
    <t>19-0040117</t>
  </si>
  <si>
    <t>19-0040524</t>
  </si>
  <si>
    <t>19-0040662</t>
  </si>
  <si>
    <t>19-0041783</t>
  </si>
  <si>
    <t>19-0044516</t>
  </si>
  <si>
    <t>19-0050685</t>
  </si>
  <si>
    <t>19-0052350</t>
  </si>
  <si>
    <t>19-0055037</t>
  </si>
  <si>
    <t>19-0055461</t>
  </si>
  <si>
    <t>19-0062407</t>
  </si>
  <si>
    <t>19-0064523</t>
  </si>
  <si>
    <t>19-0078082</t>
  </si>
  <si>
    <t>19-0082823</t>
  </si>
  <si>
    <t>19-0087628</t>
  </si>
  <si>
    <t>19-0091792</t>
  </si>
  <si>
    <t>19-0091821</t>
  </si>
  <si>
    <t>19-0104003</t>
  </si>
  <si>
    <t>19-0105087</t>
  </si>
  <si>
    <t>19-0105095</t>
  </si>
  <si>
    <t>19-0107752</t>
  </si>
  <si>
    <t>19-0113968</t>
  </si>
  <si>
    <t>19-0116080</t>
  </si>
  <si>
    <t>19-0119515</t>
  </si>
  <si>
    <t>19-0120563</t>
  </si>
  <si>
    <t>19-0129295</t>
  </si>
  <si>
    <t>19-0129506</t>
  </si>
  <si>
    <t>19-0129704</t>
  </si>
  <si>
    <t>19-0129760</t>
  </si>
  <si>
    <t>19-0130676</t>
  </si>
  <si>
    <t>19-0131522</t>
  </si>
  <si>
    <t>19-0132437</t>
  </si>
  <si>
    <t>19-0134775</t>
  </si>
  <si>
    <t>19-0135596</t>
  </si>
  <si>
    <t>19-0135830</t>
  </si>
  <si>
    <t>19-0136276</t>
  </si>
  <si>
    <t>20-0005095</t>
  </si>
  <si>
    <t>20-0009519</t>
  </si>
  <si>
    <t>20-0018841</t>
  </si>
  <si>
    <t>20-0020006</t>
  </si>
  <si>
    <t>20-0021798</t>
  </si>
  <si>
    <t>20-0028787</t>
  </si>
  <si>
    <t>20-0032390</t>
  </si>
  <si>
    <t>20-0033928</t>
  </si>
  <si>
    <t>20-0034969</t>
  </si>
  <si>
    <t>20-0035050</t>
  </si>
  <si>
    <t>20-0036028</t>
  </si>
  <si>
    <t>20-0040584</t>
  </si>
  <si>
    <t>20-0043012</t>
  </si>
  <si>
    <t>20-0044419</t>
  </si>
  <si>
    <t>20-0046572</t>
  </si>
  <si>
    <t>20-0047640</t>
  </si>
  <si>
    <t>20-0052629</t>
  </si>
  <si>
    <t>20-0052661</t>
  </si>
  <si>
    <t>20-0053650</t>
  </si>
  <si>
    <t>20-0055447</t>
  </si>
  <si>
    <t>20-0059274</t>
  </si>
  <si>
    <t>20-0063385</t>
  </si>
  <si>
    <t>20-0065745</t>
  </si>
  <si>
    <t>20-0073895</t>
  </si>
  <si>
    <t>20-0080240</t>
  </si>
  <si>
    <t>20-0081115</t>
  </si>
  <si>
    <t>20-0081185</t>
  </si>
  <si>
    <t>20-0082802</t>
  </si>
  <si>
    <t>20-0085965</t>
  </si>
  <si>
    <t>20-0089154</t>
  </si>
  <si>
    <t>20-0089462</t>
  </si>
  <si>
    <t>20-0090257</t>
  </si>
  <si>
    <t>20-0094148</t>
  </si>
  <si>
    <t>20-0096039</t>
  </si>
  <si>
    <t>20-0096110</t>
  </si>
  <si>
    <t>20-0096198</t>
  </si>
  <si>
    <t>20-0096861</t>
  </si>
  <si>
    <t>20-0102959</t>
  </si>
  <si>
    <t>20-0104868</t>
  </si>
  <si>
    <t>20-0113085</t>
  </si>
  <si>
    <t>20-0114367</t>
  </si>
  <si>
    <t>20-0121943</t>
  </si>
  <si>
    <t>20-0126072</t>
  </si>
  <si>
    <t>20-0130875</t>
  </si>
  <si>
    <t>21-0004243</t>
  </si>
  <si>
    <t>21-0004249</t>
  </si>
  <si>
    <t>21-0009881</t>
  </si>
  <si>
    <t>21-0010189</t>
  </si>
  <si>
    <t>21-0013588</t>
  </si>
  <si>
    <t>21-0013861</t>
  </si>
  <si>
    <t>21-0014320</t>
  </si>
  <si>
    <t>21-0014738</t>
  </si>
  <si>
    <t>21-0015312</t>
  </si>
  <si>
    <t>21-0016183</t>
  </si>
  <si>
    <t>21-0016773</t>
  </si>
  <si>
    <t>21-0017831</t>
  </si>
  <si>
    <t>21-0021138</t>
  </si>
  <si>
    <t>21-0024266</t>
  </si>
  <si>
    <t>21-0024498</t>
  </si>
  <si>
    <t>21-0028239</t>
  </si>
  <si>
    <t>21-0028429</t>
  </si>
  <si>
    <t>21-0039103</t>
  </si>
  <si>
    <t>21-0048536</t>
  </si>
  <si>
    <t>21-0049315</t>
  </si>
  <si>
    <t>21-0052172</t>
  </si>
  <si>
    <t>21-0052833</t>
  </si>
  <si>
    <t>21-0058844</t>
  </si>
  <si>
    <t>21-0072731</t>
  </si>
  <si>
    <t>21-0073701</t>
  </si>
  <si>
    <t>21-0074627</t>
  </si>
  <si>
    <t>21-0075784</t>
  </si>
  <si>
    <t>21-0077680</t>
  </si>
  <si>
    <t>21-0082927</t>
  </si>
  <si>
    <t>21-0084487</t>
  </si>
  <si>
    <t>21-0087694</t>
  </si>
  <si>
    <t>21-0088506</t>
  </si>
  <si>
    <t>21-0097073</t>
  </si>
  <si>
    <t>21-0104031</t>
  </si>
  <si>
    <t>21-0104674</t>
  </si>
  <si>
    <t>21-0105612</t>
  </si>
  <si>
    <t>21-0110578</t>
  </si>
  <si>
    <t>21-0115756</t>
  </si>
  <si>
    <t>21-0116005</t>
  </si>
  <si>
    <t>21-0118529</t>
  </si>
  <si>
    <t>21-0118574</t>
  </si>
  <si>
    <t>21-0119450</t>
  </si>
  <si>
    <t>21-0123722</t>
  </si>
  <si>
    <t>21-0124120</t>
  </si>
  <si>
    <t>21-0125444</t>
  </si>
  <si>
    <t>21-0126438</t>
  </si>
  <si>
    <t>21-0134338</t>
  </si>
  <si>
    <t>21-0135756</t>
  </si>
  <si>
    <t>21-0135839</t>
  </si>
  <si>
    <t>21-0137132</t>
  </si>
  <si>
    <t>21-0137515</t>
  </si>
  <si>
    <t>21-0138513</t>
  </si>
  <si>
    <t>21-0143458</t>
  </si>
  <si>
    <t>21-0143930</t>
  </si>
  <si>
    <t>21-0147548</t>
  </si>
  <si>
    <t>21-0151383</t>
  </si>
  <si>
    <t>21-0152464</t>
  </si>
  <si>
    <t>21-0153252</t>
  </si>
  <si>
    <t>21-0157409</t>
  </si>
  <si>
    <t>21-0158397</t>
  </si>
  <si>
    <t>21-0158521</t>
  </si>
  <si>
    <t>21-0158843</t>
  </si>
  <si>
    <t>21-0158908</t>
  </si>
  <si>
    <t>21-0159536</t>
  </si>
  <si>
    <t>21-0160270</t>
  </si>
  <si>
    <t>21-0161317</t>
  </si>
  <si>
    <t>21-0161351</t>
  </si>
  <si>
    <t>21-0161808</t>
  </si>
  <si>
    <t>21-0161896</t>
  </si>
  <si>
    <t>22-0005257</t>
  </si>
  <si>
    <t>22-0005258</t>
  </si>
  <si>
    <t>22-0005762</t>
  </si>
  <si>
    <t>22-0005981</t>
  </si>
  <si>
    <t>22-0006614</t>
  </si>
  <si>
    <t>22-0006737</t>
  </si>
  <si>
    <t>22-0009291</t>
  </si>
  <si>
    <t>22-0010350</t>
  </si>
  <si>
    <t>22-0013003</t>
  </si>
  <si>
    <t>22-0015986</t>
  </si>
  <si>
    <t>22-0025768</t>
  </si>
  <si>
    <t>22-0028675</t>
  </si>
  <si>
    <t>22-0029204</t>
  </si>
  <si>
    <t>22-0038013</t>
  </si>
  <si>
    <t>22-0039079</t>
  </si>
  <si>
    <t>22-0050637</t>
  </si>
  <si>
    <t>22-0052017</t>
  </si>
  <si>
    <t>22-0052930</t>
  </si>
  <si>
    <t>22-0053281</t>
  </si>
  <si>
    <t>22-0057620</t>
  </si>
  <si>
    <t>22-0062558</t>
  </si>
  <si>
    <t>22-0066313</t>
  </si>
  <si>
    <t>22-0074302</t>
  </si>
  <si>
    <t>22-0075950</t>
  </si>
  <si>
    <t>22-0079255</t>
  </si>
  <si>
    <t>22-0084486</t>
  </si>
  <si>
    <t>22-0088422</t>
  </si>
  <si>
    <t>22-0098707</t>
  </si>
  <si>
    <t>22-0098927</t>
  </si>
  <si>
    <t>22-0100336</t>
  </si>
  <si>
    <t>22-0110422</t>
  </si>
  <si>
    <t>22-0118661</t>
  </si>
  <si>
    <t>22-0123794</t>
  </si>
  <si>
    <t>22-0127011</t>
  </si>
  <si>
    <t>22-0127101</t>
  </si>
  <si>
    <t>22-0129124</t>
  </si>
  <si>
    <t>22-0129945</t>
  </si>
  <si>
    <t>22-0135548</t>
  </si>
  <si>
    <t>22-0140604</t>
  </si>
  <si>
    <t>22-0141762</t>
  </si>
  <si>
    <t>22-0142020</t>
  </si>
  <si>
    <t>22-0142848</t>
  </si>
  <si>
    <t>15-0010514</t>
  </si>
  <si>
    <t>15-0011252</t>
  </si>
  <si>
    <t>15-0019599</t>
  </si>
  <si>
    <t>15-0024917</t>
  </si>
  <si>
    <t>15-0026736</t>
  </si>
  <si>
    <t>15-0040155</t>
  </si>
  <si>
    <t>15-0041683</t>
  </si>
  <si>
    <t>15-0042152</t>
  </si>
  <si>
    <t>15-0044720</t>
  </si>
  <si>
    <t>15-0044836</t>
  </si>
  <si>
    <t>15-0045277</t>
  </si>
  <si>
    <t>15-0048731</t>
  </si>
  <si>
    <t>15-0049560</t>
  </si>
  <si>
    <t>15-0051891</t>
  </si>
  <si>
    <t>15-0054643</t>
  </si>
  <si>
    <t>15-0055301</t>
  </si>
  <si>
    <t>15-0058717</t>
  </si>
  <si>
    <t>15-0067786</t>
  </si>
  <si>
    <t>15-0070012</t>
  </si>
  <si>
    <t>15-0076160</t>
  </si>
  <si>
    <t>15-0081754</t>
  </si>
  <si>
    <t>15-0082454</t>
  </si>
  <si>
    <t>15-0083349</t>
  </si>
  <si>
    <t>15-0084676</t>
  </si>
  <si>
    <t>15-0085927</t>
  </si>
  <si>
    <t>15-0086546</t>
  </si>
  <si>
    <t>16-0004312</t>
  </si>
  <si>
    <t>16-0009256</t>
  </si>
  <si>
    <t>16-0009542</t>
  </si>
  <si>
    <t>16-0009953</t>
  </si>
  <si>
    <t>16-0010711</t>
  </si>
  <si>
    <t>16-0012560</t>
  </si>
  <si>
    <t>16-0014847</t>
  </si>
  <si>
    <t>16-0015102</t>
  </si>
  <si>
    <t>16-0018017</t>
  </si>
  <si>
    <t>16-0018192</t>
  </si>
  <si>
    <t>16-0018682</t>
  </si>
  <si>
    <t>16-0018739</t>
  </si>
  <si>
    <t>16-0020903</t>
  </si>
  <si>
    <t>16-0021012</t>
  </si>
  <si>
    <t>16-0021032</t>
  </si>
  <si>
    <t>16-0029029</t>
  </si>
  <si>
    <t>16-0034680</t>
  </si>
  <si>
    <t>16-0035672</t>
  </si>
  <si>
    <t>16-0039641</t>
  </si>
  <si>
    <t>16-0040865</t>
  </si>
  <si>
    <t>16-0046471</t>
  </si>
  <si>
    <t>16-0057113</t>
  </si>
  <si>
    <t>16-0057931</t>
  </si>
  <si>
    <t>16-0058196</t>
  </si>
  <si>
    <t>16-0065143</t>
  </si>
  <si>
    <t>16-0066692</t>
  </si>
  <si>
    <t>16-0072630</t>
  </si>
  <si>
    <t>16-0073355</t>
  </si>
  <si>
    <t>16-0076552</t>
  </si>
  <si>
    <t>16-0084943</t>
  </si>
  <si>
    <t>16-0085097</t>
  </si>
  <si>
    <t>16-0085649</t>
  </si>
  <si>
    <t>16-0085900</t>
  </si>
  <si>
    <t>16-0086056</t>
  </si>
  <si>
    <t>16-0086999</t>
  </si>
  <si>
    <t>17-0005424</t>
  </si>
  <si>
    <t>17-0007169</t>
  </si>
  <si>
    <t>17-0007364</t>
  </si>
  <si>
    <t>17-0008327</t>
  </si>
  <si>
    <t>17-0009116</t>
  </si>
  <si>
    <t>17-0010049</t>
  </si>
  <si>
    <t>17-0010698</t>
  </si>
  <si>
    <t>17-0011675</t>
  </si>
  <si>
    <t>17-0011989</t>
  </si>
  <si>
    <t>17-0012870</t>
  </si>
  <si>
    <t>17-0013237</t>
  </si>
  <si>
    <t>17-0013377</t>
  </si>
  <si>
    <t>17-0013560</t>
  </si>
  <si>
    <t>17-0013628</t>
  </si>
  <si>
    <t>17-0014421</t>
  </si>
  <si>
    <t>17-0017554</t>
  </si>
  <si>
    <t>17-0017878</t>
  </si>
  <si>
    <t>17-0018279</t>
  </si>
  <si>
    <t>17-0019108</t>
  </si>
  <si>
    <t>17-0019577</t>
  </si>
  <si>
    <t>17-0021519</t>
  </si>
  <si>
    <t>17-0022986</t>
  </si>
  <si>
    <t>17-0024080</t>
  </si>
  <si>
    <t>17-0024813</t>
  </si>
  <si>
    <t>17-0025709</t>
  </si>
  <si>
    <t>17-0029258</t>
  </si>
  <si>
    <t>17-0029457</t>
  </si>
  <si>
    <t>17-0030150</t>
  </si>
  <si>
    <t>17-0030213</t>
  </si>
  <si>
    <t>17-0030268</t>
  </si>
  <si>
    <t>17-0031338</t>
  </si>
  <si>
    <t>17-0032546</t>
  </si>
  <si>
    <t>17-0035805</t>
  </si>
  <si>
    <t>17-0037451</t>
  </si>
  <si>
    <t>17-0043922</t>
  </si>
  <si>
    <t>17-0046902</t>
  </si>
  <si>
    <t>17-0056255</t>
  </si>
  <si>
    <t>17-0056463</t>
  </si>
  <si>
    <t>17-0057052</t>
  </si>
  <si>
    <t>17-0059670</t>
  </si>
  <si>
    <t>17-0065130</t>
  </si>
  <si>
    <t>17-0075728</t>
  </si>
  <si>
    <t>17-0078061</t>
  </si>
  <si>
    <t>17-0078670</t>
  </si>
  <si>
    <t>17-0080754</t>
  </si>
  <si>
    <t>17-0080825</t>
  </si>
  <si>
    <t>17-0083023</t>
  </si>
  <si>
    <t>17-0085172</t>
  </si>
  <si>
    <t>17-0085182</t>
  </si>
  <si>
    <t>17-0087155</t>
  </si>
  <si>
    <t>17-0088432</t>
  </si>
  <si>
    <t>17-0089038</t>
  </si>
  <si>
    <t>17-0092611</t>
  </si>
  <si>
    <t>17-0093700</t>
  </si>
  <si>
    <t>17-0095730</t>
  </si>
  <si>
    <t>17-0099342</t>
  </si>
  <si>
    <t>17-0103127</t>
  </si>
  <si>
    <t>18-0016897</t>
  </si>
  <si>
    <t>18-0017149</t>
  </si>
  <si>
    <t>18-0017642</t>
  </si>
  <si>
    <t>18-0023778</t>
  </si>
  <si>
    <t>18-0029624</t>
  </si>
  <si>
    <t>18-0031079</t>
  </si>
  <si>
    <t>18-0049239</t>
  </si>
  <si>
    <t>18-0050503</t>
  </si>
  <si>
    <t>18-0053474</t>
  </si>
  <si>
    <t>18-0054060</t>
  </si>
  <si>
    <t>18-0063327</t>
  </si>
  <si>
    <t>18-0065159</t>
  </si>
  <si>
    <t>18-0066774</t>
  </si>
  <si>
    <t>18-0067241</t>
  </si>
  <si>
    <t>18-0067927</t>
  </si>
  <si>
    <t>18-0071444</t>
  </si>
  <si>
    <t>18-0073244</t>
  </si>
  <si>
    <t>18-0081933</t>
  </si>
  <si>
    <t>18-0083565</t>
  </si>
  <si>
    <t>18-0086810</t>
  </si>
  <si>
    <t>18-0095740</t>
  </si>
  <si>
    <t>18-0106412</t>
  </si>
  <si>
    <t>18-0108015</t>
  </si>
  <si>
    <t>18-0108034</t>
  </si>
  <si>
    <t>18-0108818</t>
  </si>
  <si>
    <t>19-0004617</t>
  </si>
  <si>
    <t>19-0006488</t>
  </si>
  <si>
    <t>19-0006500</t>
  </si>
  <si>
    <t>19-0009939</t>
  </si>
  <si>
    <t>19-0011270</t>
  </si>
  <si>
    <t>19-0011515</t>
  </si>
  <si>
    <t>19-0017560</t>
  </si>
  <si>
    <t>19-0018113</t>
  </si>
  <si>
    <t>19-0018222</t>
  </si>
  <si>
    <t>19-0018565</t>
  </si>
  <si>
    <t>19-0018755</t>
  </si>
  <si>
    <t>19-0019101</t>
  </si>
  <si>
    <t>19-0019740</t>
  </si>
  <si>
    <t>19-0020058</t>
  </si>
  <si>
    <t>19-0021211</t>
  </si>
  <si>
    <t>19-0021697</t>
  </si>
  <si>
    <t>19-0021859</t>
  </si>
  <si>
    <t>19-0021874</t>
  </si>
  <si>
    <t>19-0022900</t>
  </si>
  <si>
    <t>19-0023579</t>
  </si>
  <si>
    <t>19-0023661</t>
  </si>
  <si>
    <t>19-0025711</t>
  </si>
  <si>
    <t>19-0029861</t>
  </si>
  <si>
    <t>19-0030349</t>
  </si>
  <si>
    <t>19-0033294</t>
  </si>
  <si>
    <t>19-0039122</t>
  </si>
  <si>
    <t>19-0039595</t>
  </si>
  <si>
    <t>19-0045569</t>
  </si>
  <si>
    <t>19-0047226</t>
  </si>
  <si>
    <t>19-0052453</t>
  </si>
  <si>
    <t>19-0055135</t>
  </si>
  <si>
    <t>19-0065195</t>
  </si>
  <si>
    <t>19-0070124</t>
  </si>
  <si>
    <t>19-0073371</t>
  </si>
  <si>
    <t>19-0083824</t>
  </si>
  <si>
    <t>19-0084180</t>
  </si>
  <si>
    <t>19-0086616</t>
  </si>
  <si>
    <t>19-0090696</t>
  </si>
  <si>
    <t>19-0095447</t>
  </si>
  <si>
    <t>19-0096525</t>
  </si>
  <si>
    <t>19-0102245</t>
  </si>
  <si>
    <t>19-0118265</t>
  </si>
  <si>
    <t>19-0125564</t>
  </si>
  <si>
    <t>19-0128792</t>
  </si>
  <si>
    <t>19-0130461</t>
  </si>
  <si>
    <t>19-0131409</t>
  </si>
  <si>
    <t>19-0133132</t>
  </si>
  <si>
    <t>19-0135448</t>
  </si>
  <si>
    <t>19-0136162</t>
  </si>
  <si>
    <t>20-0004771</t>
  </si>
  <si>
    <t>20-0013129</t>
  </si>
  <si>
    <t>20-0016292</t>
  </si>
  <si>
    <t>20-0018999</t>
  </si>
  <si>
    <t>20-0019671</t>
  </si>
  <si>
    <t>20-0020095</t>
  </si>
  <si>
    <t>20-0020173</t>
  </si>
  <si>
    <t>20-0020715</t>
  </si>
  <si>
    <t>20-0023237</t>
  </si>
  <si>
    <t>20-0027473</t>
  </si>
  <si>
    <t>20-0027527</t>
  </si>
  <si>
    <t>20-0029875</t>
  </si>
  <si>
    <t>20-0032161</t>
  </si>
  <si>
    <t>20-0033062</t>
  </si>
  <si>
    <t>20-0033083</t>
  </si>
  <si>
    <t>20-0033086</t>
  </si>
  <si>
    <t>20-0033750</t>
  </si>
  <si>
    <t>20-0035451</t>
  </si>
  <si>
    <t>20-0036100</t>
  </si>
  <si>
    <t>20-0039102</t>
  </si>
  <si>
    <t>20-0039134</t>
  </si>
  <si>
    <t>20-0039934</t>
  </si>
  <si>
    <t>20-0040432</t>
  </si>
  <si>
    <t>20-0041429</t>
  </si>
  <si>
    <t>20-0041930</t>
  </si>
  <si>
    <t>20-0043085</t>
  </si>
  <si>
    <t>20-0043088</t>
  </si>
  <si>
    <t>20-0048953</t>
  </si>
  <si>
    <t>20-0052078</t>
  </si>
  <si>
    <t>20-0053842</t>
  </si>
  <si>
    <t>20-0054415</t>
  </si>
  <si>
    <t>20-0058564</t>
  </si>
  <si>
    <t>20-0059416</t>
  </si>
  <si>
    <t>20-0070954</t>
  </si>
  <si>
    <t>20-0073498</t>
  </si>
  <si>
    <t>20-0079772</t>
  </si>
  <si>
    <t>20-0083117</t>
  </si>
  <si>
    <t>20-0084719</t>
  </si>
  <si>
    <t>20-0090478</t>
  </si>
  <si>
    <t>20-0090484</t>
  </si>
  <si>
    <t>20-0094384</t>
  </si>
  <si>
    <t>20-0096508</t>
  </si>
  <si>
    <t>20-0096965</t>
  </si>
  <si>
    <t>20-0098306</t>
  </si>
  <si>
    <t>20-0101809</t>
  </si>
  <si>
    <t>20-0105015</t>
  </si>
  <si>
    <t>20-0109461</t>
  </si>
  <si>
    <t>20-0119598</t>
  </si>
  <si>
    <t>20-0121567</t>
  </si>
  <si>
    <t>20-0122915</t>
  </si>
  <si>
    <t>20-0131022</t>
  </si>
  <si>
    <t>20-0131403</t>
  </si>
  <si>
    <t>20-0131961</t>
  </si>
  <si>
    <t>21-0005629</t>
  </si>
  <si>
    <t>21-0007040</t>
  </si>
  <si>
    <t>21-0010886</t>
  </si>
  <si>
    <t>21-0014773</t>
  </si>
  <si>
    <t>21-0015931</t>
  </si>
  <si>
    <t>21-0018652</t>
  </si>
  <si>
    <t>21-0019312</t>
  </si>
  <si>
    <t>21-0025367</t>
  </si>
  <si>
    <t>21-0025762</t>
  </si>
  <si>
    <t>21-0033541</t>
  </si>
  <si>
    <t>21-0034266</t>
  </si>
  <si>
    <t>21-0034535</t>
  </si>
  <si>
    <t>21-0034947</t>
  </si>
  <si>
    <t>21-0036042</t>
  </si>
  <si>
    <t>21-0044069</t>
  </si>
  <si>
    <t>21-0044774</t>
  </si>
  <si>
    <t>21-0047580</t>
  </si>
  <si>
    <t>21-0050109</t>
  </si>
  <si>
    <t>21-0054315</t>
  </si>
  <si>
    <t>21-0060319</t>
  </si>
  <si>
    <t>21-0066222</t>
  </si>
  <si>
    <t>21-0066796</t>
  </si>
  <si>
    <t>21-0078176</t>
  </si>
  <si>
    <t>21-0092030</t>
  </si>
  <si>
    <t>21-0092872</t>
  </si>
  <si>
    <t>21-0098263</t>
  </si>
  <si>
    <t>21-0102534</t>
  </si>
  <si>
    <t>21-0109462</t>
  </si>
  <si>
    <t>21-0110688</t>
  </si>
  <si>
    <t>21-0115496</t>
  </si>
  <si>
    <t>21-0126631</t>
  </si>
  <si>
    <t>21-0130876</t>
  </si>
  <si>
    <t>21-0135183</t>
  </si>
  <si>
    <t>21-0135382</t>
  </si>
  <si>
    <t>21-0135526</t>
  </si>
  <si>
    <t>21-0137497</t>
  </si>
  <si>
    <t>21-0137657</t>
  </si>
  <si>
    <t>21-0149196</t>
  </si>
  <si>
    <t>21-0151411</t>
  </si>
  <si>
    <t>21-0154716</t>
  </si>
  <si>
    <t>21-0156697</t>
  </si>
  <si>
    <t>21-0159715</t>
  </si>
  <si>
    <t>21-0159897</t>
  </si>
  <si>
    <t>21-0160276</t>
  </si>
  <si>
    <t>21-0160737</t>
  </si>
  <si>
    <t>21-0161515</t>
  </si>
  <si>
    <t>21-0161590</t>
  </si>
  <si>
    <t>21-0161889</t>
  </si>
  <si>
    <t>21-0161951</t>
  </si>
  <si>
    <t>21-0162015</t>
  </si>
  <si>
    <t>22-0005423</t>
  </si>
  <si>
    <t>22-0007996</t>
  </si>
  <si>
    <t>22-0010381</t>
  </si>
  <si>
    <t>22-0019897</t>
  </si>
  <si>
    <t>22-0030298</t>
  </si>
  <si>
    <t>22-0039083</t>
  </si>
  <si>
    <t>22-0045684</t>
  </si>
  <si>
    <t>22-0046417</t>
  </si>
  <si>
    <t>22-0053709</t>
  </si>
  <si>
    <t>22-0067785</t>
  </si>
  <si>
    <t>22-0072007</t>
  </si>
  <si>
    <t>22-0073281</t>
  </si>
  <si>
    <t>22-0074967</t>
  </si>
  <si>
    <t>22-0079748</t>
  </si>
  <si>
    <t>22-0079759</t>
  </si>
  <si>
    <t>22-0082507</t>
  </si>
  <si>
    <t>22-0084149</t>
  </si>
  <si>
    <t>22-0089270</t>
  </si>
  <si>
    <t>22-0091075</t>
  </si>
  <si>
    <t>22-0105531</t>
  </si>
  <si>
    <t>22-0109584</t>
  </si>
  <si>
    <t>22-0111454</t>
  </si>
  <si>
    <t>22-0111662</t>
  </si>
  <si>
    <t>22-0116644</t>
  </si>
  <si>
    <t>22-0119465</t>
  </si>
  <si>
    <t>22-0121663</t>
  </si>
  <si>
    <t>22-0129525</t>
  </si>
  <si>
    <t>22-0132637</t>
  </si>
  <si>
    <t>22-0138641</t>
  </si>
  <si>
    <t>22-0142487</t>
  </si>
  <si>
    <t>22-0142989</t>
  </si>
  <si>
    <t>15-0005747</t>
  </si>
  <si>
    <t>15-0013075</t>
  </si>
  <si>
    <t>15-0021576</t>
  </si>
  <si>
    <t>15-0023387</t>
  </si>
  <si>
    <t>15-0037702</t>
  </si>
  <si>
    <t>15-0044499</t>
  </si>
  <si>
    <t>15-0048829</t>
  </si>
  <si>
    <t>15-0048915</t>
  </si>
  <si>
    <t>15-0049115</t>
  </si>
  <si>
    <t>15-0050023</t>
  </si>
  <si>
    <t>15-0050417</t>
  </si>
  <si>
    <t>15-0052417</t>
  </si>
  <si>
    <t>15-0052499</t>
  </si>
  <si>
    <t>15-0053043</t>
  </si>
  <si>
    <t>15-0054655</t>
  </si>
  <si>
    <t>15-0060893</t>
  </si>
  <si>
    <t>15-0062014</t>
  </si>
  <si>
    <t>15-0062349</t>
  </si>
  <si>
    <t>15-0066062</t>
  </si>
  <si>
    <t>15-0076528</t>
  </si>
  <si>
    <t>15-0078002</t>
  </si>
  <si>
    <t>15-0083828</t>
  </si>
  <si>
    <t>15-0083835</t>
  </si>
  <si>
    <t>15-0083910</t>
  </si>
  <si>
    <t>15-0085344</t>
  </si>
  <si>
    <t>15-0086487</t>
  </si>
  <si>
    <t>15-0087496</t>
  </si>
  <si>
    <t>16-0005005</t>
  </si>
  <si>
    <t>16-0005483</t>
  </si>
  <si>
    <t>16-0006111</t>
  </si>
  <si>
    <t>16-0006516</t>
  </si>
  <si>
    <t>16-0010844</t>
  </si>
  <si>
    <t>16-0013173</t>
  </si>
  <si>
    <t>16-0017451</t>
  </si>
  <si>
    <t>16-0018795</t>
  </si>
  <si>
    <t>16-0019507</t>
  </si>
  <si>
    <t>16-0025188</t>
  </si>
  <si>
    <t>16-0029822</t>
  </si>
  <si>
    <t>16-0031449</t>
  </si>
  <si>
    <t>16-0031639</t>
  </si>
  <si>
    <t>16-0036898</t>
  </si>
  <si>
    <t>16-0050077</t>
  </si>
  <si>
    <t>16-0052182</t>
  </si>
  <si>
    <t>16-0056756</t>
  </si>
  <si>
    <t>16-0056933</t>
  </si>
  <si>
    <t>16-0062869</t>
  </si>
  <si>
    <t>16-0065848</t>
  </si>
  <si>
    <t>16-0066373</t>
  </si>
  <si>
    <t>16-0066980</t>
  </si>
  <si>
    <t>16-0072999</t>
  </si>
  <si>
    <t>16-0073856</t>
  </si>
  <si>
    <t>16-0076204</t>
  </si>
  <si>
    <t>16-0076944</t>
  </si>
  <si>
    <t>16-0079830</t>
  </si>
  <si>
    <t>16-0086028</t>
  </si>
  <si>
    <t>17-0005029</t>
  </si>
  <si>
    <t>17-0005378</t>
  </si>
  <si>
    <t>17-0005964</t>
  </si>
  <si>
    <t>17-0006204</t>
  </si>
  <si>
    <t>17-0007204</t>
  </si>
  <si>
    <t>17-0007914</t>
  </si>
  <si>
    <t>17-0009994</t>
  </si>
  <si>
    <t>17-0010459</t>
  </si>
  <si>
    <t>17-0010780</t>
  </si>
  <si>
    <t>17-0013312</t>
  </si>
  <si>
    <t>17-0013556</t>
  </si>
  <si>
    <t>17-0014260</t>
  </si>
  <si>
    <t>17-0018754</t>
  </si>
  <si>
    <t>17-0019307</t>
  </si>
  <si>
    <t>17-0021631</t>
  </si>
  <si>
    <t>17-0022009</t>
  </si>
  <si>
    <t>17-0025376</t>
  </si>
  <si>
    <t>17-0028551</t>
  </si>
  <si>
    <t>17-0030797</t>
  </si>
  <si>
    <t>17-0032466</t>
  </si>
  <si>
    <t>17-0035122</t>
  </si>
  <si>
    <t>17-0037565</t>
  </si>
  <si>
    <t>17-0037693</t>
  </si>
  <si>
    <t>17-0038011</t>
  </si>
  <si>
    <t>17-0038104</t>
  </si>
  <si>
    <t>17-0038203</t>
  </si>
  <si>
    <t>17-0038457</t>
  </si>
  <si>
    <t>17-0045458</t>
  </si>
  <si>
    <t>17-0051193</t>
  </si>
  <si>
    <t>17-0055594</t>
  </si>
  <si>
    <t>17-0057569</t>
  </si>
  <si>
    <t>17-0058284</t>
  </si>
  <si>
    <t>17-0061848</t>
  </si>
  <si>
    <t>17-0062537</t>
  </si>
  <si>
    <t>17-0063520</t>
  </si>
  <si>
    <t>17-0063996</t>
  </si>
  <si>
    <t>17-0073517</t>
  </si>
  <si>
    <t>17-0075635</t>
  </si>
  <si>
    <t>17-0077473</t>
  </si>
  <si>
    <t>17-0080826</t>
  </si>
  <si>
    <t>17-0081107</t>
  </si>
  <si>
    <t>17-0085361</t>
  </si>
  <si>
    <t>17-0086160</t>
  </si>
  <si>
    <t>17-0086308</t>
  </si>
  <si>
    <t>17-0086822</t>
  </si>
  <si>
    <t>17-0087677</t>
  </si>
  <si>
    <t>17-0087883</t>
  </si>
  <si>
    <t>17-0089225</t>
  </si>
  <si>
    <t>17-0094411</t>
  </si>
  <si>
    <t>17-0097572</t>
  </si>
  <si>
    <t>17-0099794</t>
  </si>
  <si>
    <t>17-0100015</t>
  </si>
  <si>
    <t>17-0100443</t>
  </si>
  <si>
    <t>17-0102019</t>
  </si>
  <si>
    <t>18-0009601</t>
  </si>
  <si>
    <t>18-0013137</t>
  </si>
  <si>
    <t>18-0013564</t>
  </si>
  <si>
    <t>18-0015406</t>
  </si>
  <si>
    <t>18-0018158</t>
  </si>
  <si>
    <t>18-0025393</t>
  </si>
  <si>
    <t>18-0030324</t>
  </si>
  <si>
    <t>18-0031427</t>
  </si>
  <si>
    <t>18-0033232</t>
  </si>
  <si>
    <t>18-0034814</t>
  </si>
  <si>
    <t>18-0040988</t>
  </si>
  <si>
    <t>18-0045222</t>
  </si>
  <si>
    <t>18-0055981</t>
  </si>
  <si>
    <t>18-0057726</t>
  </si>
  <si>
    <t>18-0062206</t>
  </si>
  <si>
    <t>18-0064635</t>
  </si>
  <si>
    <t>18-0082557</t>
  </si>
  <si>
    <t>18-0084202</t>
  </si>
  <si>
    <t>18-0087806</t>
  </si>
  <si>
    <t>18-0101256</t>
  </si>
  <si>
    <t>18-0102081</t>
  </si>
  <si>
    <t>18-0102337</t>
  </si>
  <si>
    <t>18-0110083</t>
  </si>
  <si>
    <t>18-0110350</t>
  </si>
  <si>
    <t>18-0110589</t>
  </si>
  <si>
    <t>19-0005530</t>
  </si>
  <si>
    <t>19-0008856</t>
  </si>
  <si>
    <t>19-0010402</t>
  </si>
  <si>
    <t>19-0010519</t>
  </si>
  <si>
    <t>19-0010796</t>
  </si>
  <si>
    <t>19-0018103</t>
  </si>
  <si>
    <t>19-0018144</t>
  </si>
  <si>
    <t>19-0018250</t>
  </si>
  <si>
    <t>19-0018362</t>
  </si>
  <si>
    <t>19-0018374</t>
  </si>
  <si>
    <t>19-0018675</t>
  </si>
  <si>
    <t>19-0019102</t>
  </si>
  <si>
    <t>19-0019369</t>
  </si>
  <si>
    <t>19-0020636</t>
  </si>
  <si>
    <t>19-0020687</t>
  </si>
  <si>
    <t>19-0021502</t>
  </si>
  <si>
    <t>19-0025285</t>
  </si>
  <si>
    <t>19-0026296</t>
  </si>
  <si>
    <t>19-0027135</t>
  </si>
  <si>
    <t>19-0029765</t>
  </si>
  <si>
    <t>19-0030012</t>
  </si>
  <si>
    <t>19-0034260</t>
  </si>
  <si>
    <t>19-0035184</t>
  </si>
  <si>
    <t>19-0035572</t>
  </si>
  <si>
    <t>19-0037659</t>
  </si>
  <si>
    <t>19-0038059</t>
  </si>
  <si>
    <t>19-0044560</t>
  </si>
  <si>
    <t>19-0047727</t>
  </si>
  <si>
    <t>19-0051448</t>
  </si>
  <si>
    <t>19-0052322</t>
  </si>
  <si>
    <t>19-0053270</t>
  </si>
  <si>
    <t>19-0054044</t>
  </si>
  <si>
    <t>19-0055576</t>
  </si>
  <si>
    <t>19-0057798</t>
  </si>
  <si>
    <t>19-0060663</t>
  </si>
  <si>
    <t>19-0062482</t>
  </si>
  <si>
    <t>19-0066414</t>
  </si>
  <si>
    <t>19-0071386</t>
  </si>
  <si>
    <t>19-0071432</t>
  </si>
  <si>
    <t>19-0076182</t>
  </si>
  <si>
    <t>19-0078593</t>
  </si>
  <si>
    <t>19-0083969</t>
  </si>
  <si>
    <t>19-0085985</t>
  </si>
  <si>
    <t>19-0092133</t>
  </si>
  <si>
    <t>19-0096460</t>
  </si>
  <si>
    <t>19-0096900</t>
  </si>
  <si>
    <t>19-0098090</t>
  </si>
  <si>
    <t>19-0099872</t>
  </si>
  <si>
    <t>19-0102077</t>
  </si>
  <si>
    <t>19-0102526</t>
  </si>
  <si>
    <t>19-0107876</t>
  </si>
  <si>
    <t>19-0116857</t>
  </si>
  <si>
    <t>19-0119103</t>
  </si>
  <si>
    <t>19-0128081</t>
  </si>
  <si>
    <t>19-0128191</t>
  </si>
  <si>
    <t>19-0130849</t>
  </si>
  <si>
    <t>19-0131828</t>
  </si>
  <si>
    <t>19-0134715</t>
  </si>
  <si>
    <t>20-0004218</t>
  </si>
  <si>
    <t>20-0011196</t>
  </si>
  <si>
    <t>20-0020350</t>
  </si>
  <si>
    <t>20-0022608</t>
  </si>
  <si>
    <t>20-0025849</t>
  </si>
  <si>
    <t>20-0027782</t>
  </si>
  <si>
    <t>20-0029805</t>
  </si>
  <si>
    <t>20-0031065</t>
  </si>
  <si>
    <t>20-0034563</t>
  </si>
  <si>
    <t>20-0042656</t>
  </si>
  <si>
    <t>20-0044641</t>
  </si>
  <si>
    <t>20-0047649</t>
  </si>
  <si>
    <t>20-0048741</t>
  </si>
  <si>
    <t>20-0049618</t>
  </si>
  <si>
    <t>20-0051115</t>
  </si>
  <si>
    <t>20-0063280</t>
  </si>
  <si>
    <t>20-0070889</t>
  </si>
  <si>
    <t>20-0072488</t>
  </si>
  <si>
    <t>20-0075268</t>
  </si>
  <si>
    <t>20-0079215</t>
  </si>
  <si>
    <t>20-0085071</t>
  </si>
  <si>
    <t>20-0085990</t>
  </si>
  <si>
    <t>20-0086770</t>
  </si>
  <si>
    <t>20-0089061</t>
  </si>
  <si>
    <t>20-0089079</t>
  </si>
  <si>
    <t>20-0089143</t>
  </si>
  <si>
    <t>20-0091444</t>
  </si>
  <si>
    <t>20-0092272</t>
  </si>
  <si>
    <t>20-0093683</t>
  </si>
  <si>
    <t>20-0095346</t>
  </si>
  <si>
    <t>20-0100137</t>
  </si>
  <si>
    <t>20-0110319</t>
  </si>
  <si>
    <t>20-0111185</t>
  </si>
  <si>
    <t>20-0116299</t>
  </si>
  <si>
    <t>20-0118314</t>
  </si>
  <si>
    <t>20-0131407</t>
  </si>
  <si>
    <t>20-0132191</t>
  </si>
  <si>
    <t>21-0009934</t>
  </si>
  <si>
    <t>21-0010496</t>
  </si>
  <si>
    <t>21-0010529</t>
  </si>
  <si>
    <t>21-0013168</t>
  </si>
  <si>
    <t>21-0013568</t>
  </si>
  <si>
    <t>21-0014755</t>
  </si>
  <si>
    <t>21-0015577</t>
  </si>
  <si>
    <t>21-0016635</t>
  </si>
  <si>
    <t>21-0017815</t>
  </si>
  <si>
    <t>21-0019939</t>
  </si>
  <si>
    <t>21-0020404</t>
  </si>
  <si>
    <t>21-0030216</t>
  </si>
  <si>
    <t>21-0037183</t>
  </si>
  <si>
    <t>21-0042642</t>
  </si>
  <si>
    <t>21-0046143</t>
  </si>
  <si>
    <t>21-0051766</t>
  </si>
  <si>
    <t>21-0059905</t>
  </si>
  <si>
    <t>21-0064896</t>
  </si>
  <si>
    <t>21-0066857</t>
  </si>
  <si>
    <t>21-0075076</t>
  </si>
  <si>
    <t>21-0075907</t>
  </si>
  <si>
    <t>21-0080081</t>
  </si>
  <si>
    <t>21-0081026</t>
  </si>
  <si>
    <t>21-0084076</t>
  </si>
  <si>
    <t>21-0087722</t>
  </si>
  <si>
    <t>21-0089534</t>
  </si>
  <si>
    <t>21-0089741</t>
  </si>
  <si>
    <t>21-0092073</t>
  </si>
  <si>
    <t>21-0105965</t>
  </si>
  <si>
    <t>21-0106836</t>
  </si>
  <si>
    <t>21-0108364</t>
  </si>
  <si>
    <t>21-0110352</t>
  </si>
  <si>
    <t>21-0110725</t>
  </si>
  <si>
    <t>21-0115084</t>
  </si>
  <si>
    <t>21-0116932</t>
  </si>
  <si>
    <t>21-0121024</t>
  </si>
  <si>
    <t>21-0125096</t>
  </si>
  <si>
    <t>21-0127463</t>
  </si>
  <si>
    <t>21-0128391</t>
  </si>
  <si>
    <t>21-0132741</t>
  </si>
  <si>
    <t>21-0134878</t>
  </si>
  <si>
    <t>21-0135781</t>
  </si>
  <si>
    <t>21-0136156</t>
  </si>
  <si>
    <t>21-0137093</t>
  </si>
  <si>
    <t>21-0137320</t>
  </si>
  <si>
    <t>21-0139262</t>
  </si>
  <si>
    <t>21-0145326</t>
  </si>
  <si>
    <t>21-0154577</t>
  </si>
  <si>
    <t>21-0157335</t>
  </si>
  <si>
    <t>21-0157357</t>
  </si>
  <si>
    <t>21-0158400</t>
  </si>
  <si>
    <t>21-0160838</t>
  </si>
  <si>
    <t>21-0161388</t>
  </si>
  <si>
    <t>21-0161442</t>
  </si>
  <si>
    <t>21-0161540</t>
  </si>
  <si>
    <t>21-0161903</t>
  </si>
  <si>
    <t>22-0005753</t>
  </si>
  <si>
    <t>22-0007313</t>
  </si>
  <si>
    <t>22-0007642</t>
  </si>
  <si>
    <t>22-0008181</t>
  </si>
  <si>
    <t>22-0008491</t>
  </si>
  <si>
    <t>22-0034030</t>
  </si>
  <si>
    <t>22-0035697</t>
  </si>
  <si>
    <t>22-0037492</t>
  </si>
  <si>
    <t>22-0039060</t>
  </si>
  <si>
    <t>22-0046109</t>
  </si>
  <si>
    <t>22-0050645</t>
  </si>
  <si>
    <t>22-0057041</t>
  </si>
  <si>
    <t>22-0062225</t>
  </si>
  <si>
    <t>22-0062837</t>
  </si>
  <si>
    <t>22-0064226</t>
  </si>
  <si>
    <t>22-0067316</t>
  </si>
  <si>
    <t>22-0078562</t>
  </si>
  <si>
    <t>22-0078679</t>
  </si>
  <si>
    <t>22-0078681</t>
  </si>
  <si>
    <t>22-0082364</t>
  </si>
  <si>
    <t>22-0083480</t>
  </si>
  <si>
    <t>22-0085069</t>
  </si>
  <si>
    <t>22-0094525</t>
  </si>
  <si>
    <t>22-0097178</t>
  </si>
  <si>
    <t>22-0107942</t>
  </si>
  <si>
    <t>22-0108421</t>
  </si>
  <si>
    <t>22-0128399</t>
  </si>
  <si>
    <t>22-0134715</t>
  </si>
  <si>
    <t>22-0138399</t>
  </si>
  <si>
    <t>22-0138908</t>
  </si>
  <si>
    <t>22-0139096</t>
  </si>
  <si>
    <t>22-0141644</t>
  </si>
  <si>
    <t>15-0010681</t>
  </si>
  <si>
    <t>15-0011364</t>
  </si>
  <si>
    <t>15-0011410</t>
  </si>
  <si>
    <t>15-0026570</t>
  </si>
  <si>
    <t>15-0032377</t>
  </si>
  <si>
    <t>15-0032467</t>
  </si>
  <si>
    <t>15-0037526</t>
  </si>
  <si>
    <t>15-0038582</t>
  </si>
  <si>
    <t>15-0046159</t>
  </si>
  <si>
    <t>15-0046840</t>
  </si>
  <si>
    <t>15-0048251</t>
  </si>
  <si>
    <t>15-0049508</t>
  </si>
  <si>
    <t>15-0050810</t>
  </si>
  <si>
    <t>15-0062321</t>
  </si>
  <si>
    <t>15-0062322</t>
  </si>
  <si>
    <t>15-0062395</t>
  </si>
  <si>
    <t>15-0066185</t>
  </si>
  <si>
    <t>15-0069470</t>
  </si>
  <si>
    <t>15-0072143</t>
  </si>
  <si>
    <t>15-0074767</t>
  </si>
  <si>
    <t>15-0074970</t>
  </si>
  <si>
    <t>15-0076264</t>
  </si>
  <si>
    <t>15-0077858</t>
  </si>
  <si>
    <t>15-0081369</t>
  </si>
  <si>
    <t>15-0083029</t>
  </si>
  <si>
    <t>15-0083759</t>
  </si>
  <si>
    <t>15-0084816</t>
  </si>
  <si>
    <t>16-0002460</t>
  </si>
  <si>
    <t>16-0005192</t>
  </si>
  <si>
    <t>16-0005991</t>
  </si>
  <si>
    <t>16-0011433</t>
  </si>
  <si>
    <t>16-0014741</t>
  </si>
  <si>
    <t>16-0017569</t>
  </si>
  <si>
    <t>16-0018035</t>
  </si>
  <si>
    <t>16-0018043</t>
  </si>
  <si>
    <t>16-0018280</t>
  </si>
  <si>
    <t>16-0018471</t>
  </si>
  <si>
    <t>16-0018494</t>
  </si>
  <si>
    <t>16-0020943</t>
  </si>
  <si>
    <t>16-0021474</t>
  </si>
  <si>
    <t>16-0029191</t>
  </si>
  <si>
    <t>16-0032488</t>
  </si>
  <si>
    <t>16-0038185</t>
  </si>
  <si>
    <t>16-0047312</t>
  </si>
  <si>
    <t>16-0047507</t>
  </si>
  <si>
    <t>16-0048805</t>
  </si>
  <si>
    <t>16-0052508</t>
  </si>
  <si>
    <t>16-0057251</t>
  </si>
  <si>
    <t>16-0061790</t>
  </si>
  <si>
    <t>16-0068482</t>
  </si>
  <si>
    <t>16-0069092</t>
  </si>
  <si>
    <t>16-0074661</t>
  </si>
  <si>
    <t>16-0081270</t>
  </si>
  <si>
    <t>16-0081300</t>
  </si>
  <si>
    <t>16-0082128</t>
  </si>
  <si>
    <t>16-0083314</t>
  </si>
  <si>
    <t>16-0083998</t>
  </si>
  <si>
    <t>16-0084697</t>
  </si>
  <si>
    <t>16-0085049</t>
  </si>
  <si>
    <t>16-0085837</t>
  </si>
  <si>
    <t>17-0003207</t>
  </si>
  <si>
    <t>17-0003961</t>
  </si>
  <si>
    <t>17-0004115</t>
  </si>
  <si>
    <t>17-0004526</t>
  </si>
  <si>
    <t>17-0004734</t>
  </si>
  <si>
    <t>17-0005489</t>
  </si>
  <si>
    <t>17-0005737</t>
  </si>
  <si>
    <t>17-0006281</t>
  </si>
  <si>
    <t>17-0006394</t>
  </si>
  <si>
    <t>17-0006466</t>
  </si>
  <si>
    <t>17-0006603</t>
  </si>
  <si>
    <t>17-0011877</t>
  </si>
  <si>
    <t>17-0012165</t>
  </si>
  <si>
    <t>17-0012869</t>
  </si>
  <si>
    <t>17-0013912</t>
  </si>
  <si>
    <t>17-0014007</t>
  </si>
  <si>
    <t>17-0014034</t>
  </si>
  <si>
    <t>17-0014510</t>
  </si>
  <si>
    <t>17-0014861</t>
  </si>
  <si>
    <t>17-0015902</t>
  </si>
  <si>
    <t>17-0015933</t>
  </si>
  <si>
    <t>17-0017121</t>
  </si>
  <si>
    <t>17-0017534</t>
  </si>
  <si>
    <t>17-0017672</t>
  </si>
  <si>
    <t>17-0018206</t>
  </si>
  <si>
    <t>17-0018403</t>
  </si>
  <si>
    <t>17-0019637</t>
  </si>
  <si>
    <t>17-0023068</t>
  </si>
  <si>
    <t>17-0024838</t>
  </si>
  <si>
    <t>17-0028606</t>
  </si>
  <si>
    <t>17-0031176</t>
  </si>
  <si>
    <t>17-0032094</t>
  </si>
  <si>
    <t>17-0034201</t>
  </si>
  <si>
    <t>17-0035976</t>
  </si>
  <si>
    <t>17-0037573</t>
  </si>
  <si>
    <t>17-0040064</t>
  </si>
  <si>
    <t>17-0054625</t>
  </si>
  <si>
    <t>17-0056654</t>
  </si>
  <si>
    <t>17-0059194</t>
  </si>
  <si>
    <t>17-0061290</t>
  </si>
  <si>
    <t>17-0063754</t>
  </si>
  <si>
    <t>17-0067199</t>
  </si>
  <si>
    <t>17-0067366</t>
  </si>
  <si>
    <t>17-0068232</t>
  </si>
  <si>
    <t>17-0069523</t>
  </si>
  <si>
    <t>17-0071020</t>
  </si>
  <si>
    <t>17-0073646</t>
  </si>
  <si>
    <t>17-0074287</t>
  </si>
  <si>
    <t>17-0077302</t>
  </si>
  <si>
    <t>17-0082301</t>
  </si>
  <si>
    <t>17-0085068</t>
  </si>
  <si>
    <t>17-0085748</t>
  </si>
  <si>
    <t>17-0086804</t>
  </si>
  <si>
    <t>17-0089991</t>
  </si>
  <si>
    <t>17-0093067</t>
  </si>
  <si>
    <t>17-0095540</t>
  </si>
  <si>
    <t>17-0096566</t>
  </si>
  <si>
    <t>17-0100613</t>
  </si>
  <si>
    <t>17-0100817</t>
  </si>
  <si>
    <t>17-0102330</t>
  </si>
  <si>
    <t>17-0103349</t>
  </si>
  <si>
    <t>18-0008534</t>
  </si>
  <si>
    <t>18-0010008</t>
  </si>
  <si>
    <t>18-0017467</t>
  </si>
  <si>
    <t>18-0019546</t>
  </si>
  <si>
    <t>18-0021575</t>
  </si>
  <si>
    <t>18-0023366</t>
  </si>
  <si>
    <t>18-0023581</t>
  </si>
  <si>
    <t>18-0024713</t>
  </si>
  <si>
    <t>18-0025456</t>
  </si>
  <si>
    <t>18-0025807</t>
  </si>
  <si>
    <t>18-0025859</t>
  </si>
  <si>
    <t>18-0026045</t>
  </si>
  <si>
    <t>18-0027217</t>
  </si>
  <si>
    <t>18-0030430</t>
  </si>
  <si>
    <t>18-0046781</t>
  </si>
  <si>
    <t>18-0047333</t>
  </si>
  <si>
    <t>18-0050043</t>
  </si>
  <si>
    <t>18-0059927</t>
  </si>
  <si>
    <t>18-0064648</t>
  </si>
  <si>
    <t>18-0080173</t>
  </si>
  <si>
    <t>18-0084466</t>
  </si>
  <si>
    <t>18-0086581</t>
  </si>
  <si>
    <t>18-0086821</t>
  </si>
  <si>
    <t>18-0098159</t>
  </si>
  <si>
    <t>18-0099491</t>
  </si>
  <si>
    <t>18-0100857</t>
  </si>
  <si>
    <t>18-0101245</t>
  </si>
  <si>
    <t>18-0104955</t>
  </si>
  <si>
    <t>19-0003390</t>
  </si>
  <si>
    <t>19-0006637</t>
  </si>
  <si>
    <t>19-0008160</t>
  </si>
  <si>
    <t>19-0009804</t>
  </si>
  <si>
    <t>19-0010448</t>
  </si>
  <si>
    <t>19-0011067</t>
  </si>
  <si>
    <t>19-0012848</t>
  </si>
  <si>
    <t>19-0016217</t>
  </si>
  <si>
    <t>19-0017271</t>
  </si>
  <si>
    <t>19-0017425</t>
  </si>
  <si>
    <t>19-0017890</t>
  </si>
  <si>
    <t>19-0018725</t>
  </si>
  <si>
    <t>19-0018767</t>
  </si>
  <si>
    <t>19-0019632</t>
  </si>
  <si>
    <t>19-0019696</t>
  </si>
  <si>
    <t>19-0020999</t>
  </si>
  <si>
    <t>19-0021705</t>
  </si>
  <si>
    <t>19-0022119</t>
  </si>
  <si>
    <t>19-0023588</t>
  </si>
  <si>
    <t>19-0024409</t>
  </si>
  <si>
    <t>19-0024495</t>
  </si>
  <si>
    <t>19-0025733</t>
  </si>
  <si>
    <t>19-0027566</t>
  </si>
  <si>
    <t>19-0027827</t>
  </si>
  <si>
    <t>19-0028691</t>
  </si>
  <si>
    <t>19-0029172</t>
  </si>
  <si>
    <t>19-0031390</t>
  </si>
  <si>
    <t>19-0032081</t>
  </si>
  <si>
    <t>19-0033225</t>
  </si>
  <si>
    <t>19-0034010</t>
  </si>
  <si>
    <t>19-0037603</t>
  </si>
  <si>
    <t>19-0038476</t>
  </si>
  <si>
    <t>19-0041346</t>
  </si>
  <si>
    <t>19-0044544</t>
  </si>
  <si>
    <t>19-0044630</t>
  </si>
  <si>
    <t>19-0046313</t>
  </si>
  <si>
    <t>19-0048449</t>
  </si>
  <si>
    <t>19-0050167</t>
  </si>
  <si>
    <t>19-0050541</t>
  </si>
  <si>
    <t>19-0052512</t>
  </si>
  <si>
    <t>19-0053673</t>
  </si>
  <si>
    <t>19-0053701</t>
  </si>
  <si>
    <t>19-0053773</t>
  </si>
  <si>
    <t>19-0057619</t>
  </si>
  <si>
    <t>19-0062818</t>
  </si>
  <si>
    <t>19-0064071</t>
  </si>
  <si>
    <t>19-0068415</t>
  </si>
  <si>
    <t>19-0070319</t>
  </si>
  <si>
    <t>19-0078915</t>
  </si>
  <si>
    <t>19-0082864</t>
  </si>
  <si>
    <t>19-0085233</t>
  </si>
  <si>
    <t>19-0086435</t>
  </si>
  <si>
    <t>19-0091196</t>
  </si>
  <si>
    <t>19-0096560</t>
  </si>
  <si>
    <t>19-0097539</t>
  </si>
  <si>
    <t>19-0101017</t>
  </si>
  <si>
    <t>19-0102301</t>
  </si>
  <si>
    <t>19-0104120</t>
  </si>
  <si>
    <t>19-0108083</t>
  </si>
  <si>
    <t>19-0113978</t>
  </si>
  <si>
    <t>19-0119496</t>
  </si>
  <si>
    <t>19-0119683</t>
  </si>
  <si>
    <t>19-0123344</t>
  </si>
  <si>
    <t>19-0129475</t>
  </si>
  <si>
    <t>19-0130045</t>
  </si>
  <si>
    <t>19-0130881</t>
  </si>
  <si>
    <t>19-0131948</t>
  </si>
  <si>
    <t>19-0133116</t>
  </si>
  <si>
    <t>19-0134616</t>
  </si>
  <si>
    <t>19-0137674</t>
  </si>
  <si>
    <t>20-0010426</t>
  </si>
  <si>
    <t>20-0020230</t>
  </si>
  <si>
    <t>20-0025108</t>
  </si>
  <si>
    <t>20-0030558</t>
  </si>
  <si>
    <t>20-0031184</t>
  </si>
  <si>
    <t>20-0032101</t>
  </si>
  <si>
    <t>20-0033567</t>
  </si>
  <si>
    <t>20-0034290</t>
  </si>
  <si>
    <t>20-0034369</t>
  </si>
  <si>
    <t>20-0035347</t>
  </si>
  <si>
    <t>20-0035978</t>
  </si>
  <si>
    <t>20-0037801</t>
  </si>
  <si>
    <t>20-0039409</t>
  </si>
  <si>
    <t>20-0046903</t>
  </si>
  <si>
    <t>20-0056072</t>
  </si>
  <si>
    <t>20-0057921</t>
  </si>
  <si>
    <t>20-0058273</t>
  </si>
  <si>
    <t>20-0058438</t>
  </si>
  <si>
    <t>20-0073345</t>
  </si>
  <si>
    <t>20-0074913</t>
  </si>
  <si>
    <t>20-0075040</t>
  </si>
  <si>
    <t>20-0086838</t>
  </si>
  <si>
    <t>20-0088101</t>
  </si>
  <si>
    <t>20-0090437</t>
  </si>
  <si>
    <t>20-0090455</t>
  </si>
  <si>
    <t>20-0091455</t>
  </si>
  <si>
    <t>20-0096703</t>
  </si>
  <si>
    <t>20-0100041</t>
  </si>
  <si>
    <t>20-0102149</t>
  </si>
  <si>
    <t>20-0106735</t>
  </si>
  <si>
    <t>20-0109959</t>
  </si>
  <si>
    <t>20-0110060</t>
  </si>
  <si>
    <t>20-0118215</t>
  </si>
  <si>
    <t>20-0119264</t>
  </si>
  <si>
    <t>20-0126144</t>
  </si>
  <si>
    <t>20-0130624</t>
  </si>
  <si>
    <t>20-0130877</t>
  </si>
  <si>
    <t>20-0131025</t>
  </si>
  <si>
    <t>21-0004434</t>
  </si>
  <si>
    <t>21-0009870</t>
  </si>
  <si>
    <t>21-0012286</t>
  </si>
  <si>
    <t>21-0013280</t>
  </si>
  <si>
    <t>21-0013396</t>
  </si>
  <si>
    <t>21-0013541</t>
  </si>
  <si>
    <t>21-0016866</t>
  </si>
  <si>
    <t>21-0017433</t>
  </si>
  <si>
    <t>21-0022760</t>
  </si>
  <si>
    <t>21-0030215</t>
  </si>
  <si>
    <t>21-0033080</t>
  </si>
  <si>
    <t>21-0042476</t>
  </si>
  <si>
    <t>21-0050604</t>
  </si>
  <si>
    <t>21-0055732</t>
  </si>
  <si>
    <t>21-0059219</t>
  </si>
  <si>
    <t>21-0063625</t>
  </si>
  <si>
    <t>21-0067956</t>
  </si>
  <si>
    <t>21-0068033</t>
  </si>
  <si>
    <t>21-0070465</t>
  </si>
  <si>
    <t>21-0075378</t>
  </si>
  <si>
    <t>21-0076606</t>
  </si>
  <si>
    <t>21-0084788</t>
  </si>
  <si>
    <t>21-0091281</t>
  </si>
  <si>
    <t>21-0092038</t>
  </si>
  <si>
    <t>21-0095569</t>
  </si>
  <si>
    <t>21-0097099</t>
  </si>
  <si>
    <t>21-0103306</t>
  </si>
  <si>
    <t>21-0104690</t>
  </si>
  <si>
    <t>21-0104728</t>
  </si>
  <si>
    <t>21-0110645</t>
  </si>
  <si>
    <t>21-0125196</t>
  </si>
  <si>
    <t>21-0127504</t>
  </si>
  <si>
    <t>21-0128502</t>
  </si>
  <si>
    <t>21-0128794</t>
  </si>
  <si>
    <t>21-0135910</t>
  </si>
  <si>
    <t>21-0136449</t>
  </si>
  <si>
    <t>21-0137291</t>
  </si>
  <si>
    <t>21-0138702</t>
  </si>
  <si>
    <t>21-0141994</t>
  </si>
  <si>
    <t>21-0145443</t>
  </si>
  <si>
    <t>21-0149147</t>
  </si>
  <si>
    <t>21-0153105</t>
  </si>
  <si>
    <t>21-0154263</t>
  </si>
  <si>
    <t>21-0158137</t>
  </si>
  <si>
    <t>21-0158621</t>
  </si>
  <si>
    <t>21-0159586</t>
  </si>
  <si>
    <t>21-0160738</t>
  </si>
  <si>
    <t>21-0161247</t>
  </si>
  <si>
    <t>21-0161274</t>
  </si>
  <si>
    <t>21-0161303</t>
  </si>
  <si>
    <t>21-0161400</t>
  </si>
  <si>
    <t>22-0005683</t>
  </si>
  <si>
    <t>22-0005740</t>
  </si>
  <si>
    <t>22-0006224</t>
  </si>
  <si>
    <t>22-0007304</t>
  </si>
  <si>
    <t>22-0007620</t>
  </si>
  <si>
    <t>22-0007623</t>
  </si>
  <si>
    <t>22-0008169</t>
  </si>
  <si>
    <t>22-0022495</t>
  </si>
  <si>
    <t>22-0030050</t>
  </si>
  <si>
    <t>22-0033166</t>
  </si>
  <si>
    <t>22-0036747</t>
  </si>
  <si>
    <t>22-0040000</t>
  </si>
  <si>
    <t>22-0040414</t>
  </si>
  <si>
    <t>22-0045611</t>
  </si>
  <si>
    <t>22-0065198</t>
  </si>
  <si>
    <t>22-0069090</t>
  </si>
  <si>
    <t>22-0071287</t>
  </si>
  <si>
    <t>22-0074288</t>
  </si>
  <si>
    <t>22-0074401</t>
  </si>
  <si>
    <t>22-0074757</t>
  </si>
  <si>
    <t>22-0075681</t>
  </si>
  <si>
    <t>22-0076302</t>
  </si>
  <si>
    <t>22-0078125</t>
  </si>
  <si>
    <t>22-0078413</t>
  </si>
  <si>
    <t>22-0080812</t>
  </si>
  <si>
    <t>22-0083507</t>
  </si>
  <si>
    <t>22-0087634</t>
  </si>
  <si>
    <t>22-0101130</t>
  </si>
  <si>
    <t>22-0101170</t>
  </si>
  <si>
    <t>22-0103001</t>
  </si>
  <si>
    <t>22-0107127</t>
  </si>
  <si>
    <t>22-0111175</t>
  </si>
  <si>
    <t>22-0114049</t>
  </si>
  <si>
    <t>22-0115932</t>
  </si>
  <si>
    <t>22-0118856</t>
  </si>
  <si>
    <t>22-0122048</t>
  </si>
  <si>
    <t>22-0123716</t>
  </si>
  <si>
    <t>22-0125249</t>
  </si>
  <si>
    <t>22-0135474</t>
  </si>
  <si>
    <t>22-0136404</t>
  </si>
  <si>
    <t>22-0141976</t>
  </si>
  <si>
    <t>22-0142622</t>
  </si>
  <si>
    <t>15-0011382</t>
  </si>
  <si>
    <t>15-0012377</t>
  </si>
  <si>
    <t>15-0013546</t>
  </si>
  <si>
    <t>15-0015189</t>
  </si>
  <si>
    <t>15-0025169</t>
  </si>
  <si>
    <t>15-0029101</t>
  </si>
  <si>
    <t>15-0032789</t>
  </si>
  <si>
    <t>15-0033196</t>
  </si>
  <si>
    <t>15-0039003</t>
  </si>
  <si>
    <t>15-0039137</t>
  </si>
  <si>
    <t>15-0040526</t>
  </si>
  <si>
    <t>15-0043993</t>
  </si>
  <si>
    <t>15-0045419</t>
  </si>
  <si>
    <t>15-0045620</t>
  </si>
  <si>
    <t>15-0057350</t>
  </si>
  <si>
    <t>15-0061234</t>
  </si>
  <si>
    <t>15-0061350</t>
  </si>
  <si>
    <t>15-0062406</t>
  </si>
  <si>
    <t>15-0071359</t>
  </si>
  <si>
    <t>15-0074785</t>
  </si>
  <si>
    <t>15-0082348</t>
  </si>
  <si>
    <t>15-0083940</t>
  </si>
  <si>
    <t>15-0084773</t>
  </si>
  <si>
    <t>15-0086274</t>
  </si>
  <si>
    <t>15-0086829</t>
  </si>
  <si>
    <t>16-0002437</t>
  </si>
  <si>
    <t>16-0003353</t>
  </si>
  <si>
    <t>16-0003423</t>
  </si>
  <si>
    <t>16-0003447</t>
  </si>
  <si>
    <t>16-0005408</t>
  </si>
  <si>
    <t>16-0009465</t>
  </si>
  <si>
    <t>16-0018331</t>
  </si>
  <si>
    <t>16-0018524</t>
  </si>
  <si>
    <t>16-0023188</t>
  </si>
  <si>
    <t>16-0027593</t>
  </si>
  <si>
    <t>16-0028389</t>
  </si>
  <si>
    <t>16-0030864</t>
  </si>
  <si>
    <t>16-0034171</t>
  </si>
  <si>
    <t>16-0034720</t>
  </si>
  <si>
    <t>16-0042015</t>
  </si>
  <si>
    <t>16-0042413</t>
  </si>
  <si>
    <t>16-0047210</t>
  </si>
  <si>
    <t>16-0053408</t>
  </si>
  <si>
    <t>16-0057199</t>
  </si>
  <si>
    <t>16-0059868</t>
  </si>
  <si>
    <t>16-0062674</t>
  </si>
  <si>
    <t>16-0068333</t>
  </si>
  <si>
    <t>16-0074899</t>
  </si>
  <si>
    <t>16-0074990</t>
  </si>
  <si>
    <t>16-0078219</t>
  </si>
  <si>
    <t>16-0082178</t>
  </si>
  <si>
    <t>16-0082395</t>
  </si>
  <si>
    <t>16-0082669</t>
  </si>
  <si>
    <t>17-0002779</t>
  </si>
  <si>
    <t>17-0003363</t>
  </si>
  <si>
    <t>17-0003607</t>
  </si>
  <si>
    <t>17-0005046</t>
  </si>
  <si>
    <t>17-0006749</t>
  </si>
  <si>
    <t>17-0006904</t>
  </si>
  <si>
    <t>17-0007250</t>
  </si>
  <si>
    <t>17-0007725</t>
  </si>
  <si>
    <t>17-0010595</t>
  </si>
  <si>
    <t>17-0011326</t>
  </si>
  <si>
    <t>17-0011646</t>
  </si>
  <si>
    <t>17-0011676</t>
  </si>
  <si>
    <t>17-0013009</t>
  </si>
  <si>
    <t>17-0013076</t>
  </si>
  <si>
    <t>17-0013306</t>
  </si>
  <si>
    <t>17-0013375</t>
  </si>
  <si>
    <t>17-0013580</t>
  </si>
  <si>
    <t>17-0019094</t>
  </si>
  <si>
    <t>17-0020042</t>
  </si>
  <si>
    <t>17-0020782</t>
  </si>
  <si>
    <t>17-0021472</t>
  </si>
  <si>
    <t>17-0022779</t>
  </si>
  <si>
    <t>17-0025156</t>
  </si>
  <si>
    <t>17-0025621</t>
  </si>
  <si>
    <t>17-0032510</t>
  </si>
  <si>
    <t>17-0037613</t>
  </si>
  <si>
    <t>17-0039607</t>
  </si>
  <si>
    <t>17-0041169</t>
  </si>
  <si>
    <t>17-0042147</t>
  </si>
  <si>
    <t>17-0042343</t>
  </si>
  <si>
    <t>17-0051107</t>
  </si>
  <si>
    <t>17-0054707</t>
  </si>
  <si>
    <t>17-0057602</t>
  </si>
  <si>
    <t>17-0060207</t>
  </si>
  <si>
    <t>17-0060337</t>
  </si>
  <si>
    <t>17-0063126</t>
  </si>
  <si>
    <t>17-0064321</t>
  </si>
  <si>
    <t>17-0067513</t>
  </si>
  <si>
    <t>17-0073085</t>
  </si>
  <si>
    <t>17-0080596</t>
  </si>
  <si>
    <t>17-0083731</t>
  </si>
  <si>
    <t>17-0084386</t>
  </si>
  <si>
    <t>17-0085214</t>
  </si>
  <si>
    <t>17-0086438</t>
  </si>
  <si>
    <t>17-0087490</t>
  </si>
  <si>
    <t>17-0087579</t>
  </si>
  <si>
    <t>17-0089281</t>
  </si>
  <si>
    <t>17-0089411</t>
  </si>
  <si>
    <t>17-0089526</t>
  </si>
  <si>
    <t>17-0092560</t>
  </si>
  <si>
    <t>17-0092808</t>
  </si>
  <si>
    <t>17-0094334</t>
  </si>
  <si>
    <t>17-0095742</t>
  </si>
  <si>
    <t>17-0097391</t>
  </si>
  <si>
    <t>17-0097405</t>
  </si>
  <si>
    <t>17-0099371</t>
  </si>
  <si>
    <t>17-0099373</t>
  </si>
  <si>
    <t>17-0100736</t>
  </si>
  <si>
    <t>17-0102797</t>
  </si>
  <si>
    <t>17-0103410</t>
  </si>
  <si>
    <t>18-0003644</t>
  </si>
  <si>
    <t>18-0010938</t>
  </si>
  <si>
    <t>18-0013584</t>
  </si>
  <si>
    <t>18-0015243</t>
  </si>
  <si>
    <t>18-0015324</t>
  </si>
  <si>
    <t>18-0018079</t>
  </si>
  <si>
    <t>18-0019404</t>
  </si>
  <si>
    <t>18-0022498</t>
  </si>
  <si>
    <t>18-0023217</t>
  </si>
  <si>
    <t>18-0023541</t>
  </si>
  <si>
    <t>18-0023807</t>
  </si>
  <si>
    <t>18-0023881</t>
  </si>
  <si>
    <t>18-0026162</t>
  </si>
  <si>
    <t>18-0027460</t>
  </si>
  <si>
    <t>18-0029677</t>
  </si>
  <si>
    <t>18-0032165</t>
  </si>
  <si>
    <t>18-0036488</t>
  </si>
  <si>
    <t>18-0037858</t>
  </si>
  <si>
    <t>18-0040464</t>
  </si>
  <si>
    <t>18-0042515</t>
  </si>
  <si>
    <t>18-0046247</t>
  </si>
  <si>
    <t>18-0047739</t>
  </si>
  <si>
    <t>18-0054406</t>
  </si>
  <si>
    <t>18-0054467</t>
  </si>
  <si>
    <t>18-0059434</t>
  </si>
  <si>
    <t>18-0059458</t>
  </si>
  <si>
    <t>18-0060486</t>
  </si>
  <si>
    <t>18-0061650</t>
  </si>
  <si>
    <t>18-0062559</t>
  </si>
  <si>
    <t>18-0068080</t>
  </si>
  <si>
    <t>18-0075466</t>
  </si>
  <si>
    <t>18-0078680</t>
  </si>
  <si>
    <t>18-0082648</t>
  </si>
  <si>
    <t>18-0101183</t>
  </si>
  <si>
    <t>18-0101278</t>
  </si>
  <si>
    <t>18-0101583</t>
  </si>
  <si>
    <t>18-0102516</t>
  </si>
  <si>
    <t>18-0105329</t>
  </si>
  <si>
    <t>18-0110474</t>
  </si>
  <si>
    <t>18-0110512</t>
  </si>
  <si>
    <t>18-0110704</t>
  </si>
  <si>
    <t>19-0006625</t>
  </si>
  <si>
    <t>19-0007014</t>
  </si>
  <si>
    <t>19-0010559</t>
  </si>
  <si>
    <t>19-0010701</t>
  </si>
  <si>
    <t>19-0011085</t>
  </si>
  <si>
    <t>19-0011377</t>
  </si>
  <si>
    <t>19-0015502</t>
  </si>
  <si>
    <t>19-0017434</t>
  </si>
  <si>
    <t>19-0018225</t>
  </si>
  <si>
    <t>19-0018800</t>
  </si>
  <si>
    <t>19-0021094</t>
  </si>
  <si>
    <t>19-0021547</t>
  </si>
  <si>
    <t>19-0022098</t>
  </si>
  <si>
    <t>19-0023109</t>
  </si>
  <si>
    <t>19-0023442</t>
  </si>
  <si>
    <t>19-0023489</t>
  </si>
  <si>
    <t>19-0024123</t>
  </si>
  <si>
    <t>19-0025621</t>
  </si>
  <si>
    <t>19-0026297</t>
  </si>
  <si>
    <t>19-0026319</t>
  </si>
  <si>
    <t>19-0028900</t>
  </si>
  <si>
    <t>19-0029527</t>
  </si>
  <si>
    <t>19-0031073</t>
  </si>
  <si>
    <t>19-0031871</t>
  </si>
  <si>
    <t>19-0031929</t>
  </si>
  <si>
    <t>19-0032450</t>
  </si>
  <si>
    <t>19-0033987</t>
  </si>
  <si>
    <t>19-0036160</t>
  </si>
  <si>
    <t>19-0039613</t>
  </si>
  <si>
    <t>19-0039907</t>
  </si>
  <si>
    <t>19-0042108</t>
  </si>
  <si>
    <t>19-0043405</t>
  </si>
  <si>
    <t>19-0050935</t>
  </si>
  <si>
    <t>19-0051167</t>
  </si>
  <si>
    <t>19-0051969</t>
  </si>
  <si>
    <t>19-0055344</t>
  </si>
  <si>
    <t>19-0059379</t>
  </si>
  <si>
    <t>19-0071220</t>
  </si>
  <si>
    <t>19-0071528</t>
  </si>
  <si>
    <t>19-0073591</t>
  </si>
  <si>
    <t>19-0081811</t>
  </si>
  <si>
    <t>19-0086693</t>
  </si>
  <si>
    <t>19-0088536</t>
  </si>
  <si>
    <t>19-0094152</t>
  </si>
  <si>
    <t>19-0106132</t>
  </si>
  <si>
    <t>19-0114226</t>
  </si>
  <si>
    <t>19-0120493</t>
  </si>
  <si>
    <t>19-0122776</t>
  </si>
  <si>
    <t>19-0123283</t>
  </si>
  <si>
    <t>19-0128590</t>
  </si>
  <si>
    <t>19-0129407</t>
  </si>
  <si>
    <t>19-0130302</t>
  </si>
  <si>
    <t>19-0131765</t>
  </si>
  <si>
    <t>19-0133693</t>
  </si>
  <si>
    <t>19-0134692</t>
  </si>
  <si>
    <t>20-0009520</t>
  </si>
  <si>
    <t>20-0013656</t>
  </si>
  <si>
    <t>20-0017815</t>
  </si>
  <si>
    <t>20-0019137</t>
  </si>
  <si>
    <t>20-0022574</t>
  </si>
  <si>
    <t>20-0027389</t>
  </si>
  <si>
    <t>20-0028078</t>
  </si>
  <si>
    <t>20-0033124</t>
  </si>
  <si>
    <t>20-0033696</t>
  </si>
  <si>
    <t>20-0042570</t>
  </si>
  <si>
    <t>20-0046390</t>
  </si>
  <si>
    <t>20-0049531</t>
  </si>
  <si>
    <t>20-0051017</t>
  </si>
  <si>
    <t>20-0051996</t>
  </si>
  <si>
    <t>20-0076398</t>
  </si>
  <si>
    <t>20-0076924</t>
  </si>
  <si>
    <t>20-0080235</t>
  </si>
  <si>
    <t>20-0080986</t>
  </si>
  <si>
    <t>20-0089817</t>
  </si>
  <si>
    <t>20-0091329</t>
  </si>
  <si>
    <t>20-0094856</t>
  </si>
  <si>
    <t>20-0099194</t>
  </si>
  <si>
    <t>20-0108447</t>
  </si>
  <si>
    <t>20-0109282</t>
  </si>
  <si>
    <t>20-0111153</t>
  </si>
  <si>
    <t>20-0113028</t>
  </si>
  <si>
    <t>20-0116375</t>
  </si>
  <si>
    <t>20-0116392</t>
  </si>
  <si>
    <t>20-0118205</t>
  </si>
  <si>
    <t>20-0120666</t>
  </si>
  <si>
    <t>20-0122202</t>
  </si>
  <si>
    <t>20-0122219</t>
  </si>
  <si>
    <t>20-0127005</t>
  </si>
  <si>
    <t>20-0128298</t>
  </si>
  <si>
    <t>20-0130110</t>
  </si>
  <si>
    <t>20-0131097</t>
  </si>
  <si>
    <t>21-0011154</t>
  </si>
  <si>
    <t>21-0012282</t>
  </si>
  <si>
    <t>21-0012956</t>
  </si>
  <si>
    <t>21-0016640</t>
  </si>
  <si>
    <t>21-0017313</t>
  </si>
  <si>
    <t>21-0017905</t>
  </si>
  <si>
    <t>21-0018687</t>
  </si>
  <si>
    <t>21-0019297</t>
  </si>
  <si>
    <t>21-0019957</t>
  </si>
  <si>
    <t>21-0020471</t>
  </si>
  <si>
    <t>21-0029289</t>
  </si>
  <si>
    <t>21-0029352</t>
  </si>
  <si>
    <t>21-0029553</t>
  </si>
  <si>
    <t>21-0029724</t>
  </si>
  <si>
    <t>21-0032913</t>
  </si>
  <si>
    <t>21-0033088</t>
  </si>
  <si>
    <t>21-0033638</t>
  </si>
  <si>
    <t>21-0034224</t>
  </si>
  <si>
    <t>21-0034407</t>
  </si>
  <si>
    <t>21-0035209</t>
  </si>
  <si>
    <t>21-0045518</t>
  </si>
  <si>
    <t>21-0058985</t>
  </si>
  <si>
    <t>21-0062722</t>
  </si>
  <si>
    <t>21-0068308</t>
  </si>
  <si>
    <t>21-0073413</t>
  </si>
  <si>
    <t>21-0075958</t>
  </si>
  <si>
    <t>21-0082944</t>
  </si>
  <si>
    <t>21-0084393</t>
  </si>
  <si>
    <t>21-0086770</t>
  </si>
  <si>
    <t>21-0098381</t>
  </si>
  <si>
    <t>21-0105455</t>
  </si>
  <si>
    <t>21-0108899</t>
  </si>
  <si>
    <t>21-0109522</t>
  </si>
  <si>
    <t>21-0110644</t>
  </si>
  <si>
    <t>21-0111145</t>
  </si>
  <si>
    <t>21-0116957</t>
  </si>
  <si>
    <t>21-0117478</t>
  </si>
  <si>
    <t>21-0133169</t>
  </si>
  <si>
    <t>21-0135717</t>
  </si>
  <si>
    <t>21-0136467</t>
  </si>
  <si>
    <t>21-0137601</t>
  </si>
  <si>
    <t>21-0138793</t>
  </si>
  <si>
    <t>21-0139112</t>
  </si>
  <si>
    <t>21-0139272</t>
  </si>
  <si>
    <t>21-0139477</t>
  </si>
  <si>
    <t>21-0158051</t>
  </si>
  <si>
    <t>21-0158504</t>
  </si>
  <si>
    <t>21-0158612</t>
  </si>
  <si>
    <t>21-0159707</t>
  </si>
  <si>
    <t>21-0160584</t>
  </si>
  <si>
    <t>21-0160914</t>
  </si>
  <si>
    <t>21-0161659</t>
  </si>
  <si>
    <t>21-0162003</t>
  </si>
  <si>
    <t>22-0005081</t>
  </si>
  <si>
    <t>22-0005164</t>
  </si>
  <si>
    <t>22-0005210</t>
  </si>
  <si>
    <t>22-0006257</t>
  </si>
  <si>
    <t>22-0006428</t>
  </si>
  <si>
    <t>22-0006851</t>
  </si>
  <si>
    <t>22-0007689</t>
  </si>
  <si>
    <t>22-0013613</t>
  </si>
  <si>
    <t>22-0017854</t>
  </si>
  <si>
    <t>22-0018884</t>
  </si>
  <si>
    <t>22-0038891</t>
  </si>
  <si>
    <t>22-0039525</t>
  </si>
  <si>
    <t>22-0043131</t>
  </si>
  <si>
    <t>22-0050056</t>
  </si>
  <si>
    <t>22-0052348</t>
  </si>
  <si>
    <t>22-0062453</t>
  </si>
  <si>
    <t>22-0071467</t>
  </si>
  <si>
    <t>22-0072523</t>
  </si>
  <si>
    <t>22-0072867</t>
  </si>
  <si>
    <t>22-0077325</t>
  </si>
  <si>
    <t>22-0080307</t>
  </si>
  <si>
    <t>22-0084132</t>
  </si>
  <si>
    <t>22-0086109</t>
  </si>
  <si>
    <t>22-0088112</t>
  </si>
  <si>
    <t>22-0096663</t>
  </si>
  <si>
    <t>22-0098554</t>
  </si>
  <si>
    <t>22-0104515</t>
  </si>
  <si>
    <t>22-0123862</t>
  </si>
  <si>
    <t>22-0124319</t>
  </si>
  <si>
    <t>22-0129870</t>
  </si>
  <si>
    <t>22-0130340</t>
  </si>
  <si>
    <t>22-0138634</t>
  </si>
  <si>
    <t>22-0141676</t>
  </si>
  <si>
    <t>23-0004452</t>
  </si>
  <si>
    <t>15-0016402</t>
  </si>
  <si>
    <t>15-0016411</t>
  </si>
  <si>
    <t>15-0035998</t>
  </si>
  <si>
    <t>15-0036330</t>
  </si>
  <si>
    <t>15-0037493</t>
  </si>
  <si>
    <t>15-0038589</t>
  </si>
  <si>
    <t>15-0040207</t>
  </si>
  <si>
    <t>15-0040781</t>
  </si>
  <si>
    <t>15-0043676</t>
  </si>
  <si>
    <t>15-0046213</t>
  </si>
  <si>
    <t>15-0047157</t>
  </si>
  <si>
    <t>15-0047254</t>
  </si>
  <si>
    <t>15-0057092</t>
  </si>
  <si>
    <t>15-0057353</t>
  </si>
  <si>
    <t>15-0060310</t>
  </si>
  <si>
    <t>15-0061771</t>
  </si>
  <si>
    <t>15-0063556</t>
  </si>
  <si>
    <t>15-0067627</t>
  </si>
  <si>
    <t>15-0069857</t>
  </si>
  <si>
    <t>15-0071494</t>
  </si>
  <si>
    <t>15-0073571</t>
  </si>
  <si>
    <t>15-0074611</t>
  </si>
  <si>
    <t>15-0076209</t>
  </si>
  <si>
    <t>15-0076905</t>
  </si>
  <si>
    <t>15-0079898</t>
  </si>
  <si>
    <t>15-0080063</t>
  </si>
  <si>
    <t>15-0082485</t>
  </si>
  <si>
    <t>15-0083414</t>
  </si>
  <si>
    <t>15-0083865</t>
  </si>
  <si>
    <t>15-0084753</t>
  </si>
  <si>
    <t>15-0087271</t>
  </si>
  <si>
    <t>16-0003632</t>
  </si>
  <si>
    <t>16-0006523</t>
  </si>
  <si>
    <t>16-0007793</t>
  </si>
  <si>
    <t>16-0008510</t>
  </si>
  <si>
    <t>16-0011932</t>
  </si>
  <si>
    <t>16-0012556</t>
  </si>
  <si>
    <t>16-0013558</t>
  </si>
  <si>
    <t>16-0017657</t>
  </si>
  <si>
    <t>16-0018340</t>
  </si>
  <si>
    <t>16-0018850</t>
  </si>
  <si>
    <t>16-0018998</t>
  </si>
  <si>
    <t>16-0021992</t>
  </si>
  <si>
    <t>16-0023688</t>
  </si>
  <si>
    <t>16-0027934</t>
  </si>
  <si>
    <t>16-0031087</t>
  </si>
  <si>
    <t>16-0032819</t>
  </si>
  <si>
    <t>16-0033036</t>
  </si>
  <si>
    <t>16-0035536</t>
  </si>
  <si>
    <t>16-0036287</t>
  </si>
  <si>
    <t>16-0036839</t>
  </si>
  <si>
    <t>16-0045452</t>
  </si>
  <si>
    <t>16-0046659</t>
  </si>
  <si>
    <t>16-0047779</t>
  </si>
  <si>
    <t>16-0050686</t>
  </si>
  <si>
    <t>16-0051021</t>
  </si>
  <si>
    <t>16-0052514</t>
  </si>
  <si>
    <t>16-0053064</t>
  </si>
  <si>
    <t>16-0054142</t>
  </si>
  <si>
    <t>16-0055360</t>
  </si>
  <si>
    <t>16-0058701</t>
  </si>
  <si>
    <t>16-0064270</t>
  </si>
  <si>
    <t>16-0065424</t>
  </si>
  <si>
    <t>16-0070606</t>
  </si>
  <si>
    <t>16-0071815</t>
  </si>
  <si>
    <t>16-0072958</t>
  </si>
  <si>
    <t>16-0072989</t>
  </si>
  <si>
    <t>16-0073598</t>
  </si>
  <si>
    <t>16-0075036</t>
  </si>
  <si>
    <t>16-0075495</t>
  </si>
  <si>
    <t>16-0078936</t>
  </si>
  <si>
    <t>16-0084403</t>
  </si>
  <si>
    <t>16-0086900</t>
  </si>
  <si>
    <t>17-0004630</t>
  </si>
  <si>
    <t>17-0005644</t>
  </si>
  <si>
    <t>17-0006385</t>
  </si>
  <si>
    <t>17-0006639</t>
  </si>
  <si>
    <t>17-0006933</t>
  </si>
  <si>
    <t>17-0007485</t>
  </si>
  <si>
    <t>17-0007897</t>
  </si>
  <si>
    <t>17-0009395</t>
  </si>
  <si>
    <t>17-0010576</t>
  </si>
  <si>
    <t>17-0012056</t>
  </si>
  <si>
    <t>17-0012789</t>
  </si>
  <si>
    <t>17-0013199</t>
  </si>
  <si>
    <t>17-0013699</t>
  </si>
  <si>
    <t>17-0014384</t>
  </si>
  <si>
    <t>17-0014768</t>
  </si>
  <si>
    <t>17-0018345</t>
  </si>
  <si>
    <t>17-0019635</t>
  </si>
  <si>
    <t>17-0020246</t>
  </si>
  <si>
    <t>17-0021697</t>
  </si>
  <si>
    <t>17-0022408</t>
  </si>
  <si>
    <t>17-0023115</t>
  </si>
  <si>
    <t>17-0023391</t>
  </si>
  <si>
    <t>17-0023507</t>
  </si>
  <si>
    <t>17-0023670</t>
  </si>
  <si>
    <t>17-0023920</t>
  </si>
  <si>
    <t>17-0024598</t>
  </si>
  <si>
    <t>17-0024773</t>
  </si>
  <si>
    <t>17-0024877</t>
  </si>
  <si>
    <t>17-0024950</t>
  </si>
  <si>
    <t>17-0026091</t>
  </si>
  <si>
    <t>17-0027631</t>
  </si>
  <si>
    <t>17-0030289</t>
  </si>
  <si>
    <t>17-0032513</t>
  </si>
  <si>
    <t>17-0038438</t>
  </si>
  <si>
    <t>17-0039928</t>
  </si>
  <si>
    <t>17-0040914</t>
  </si>
  <si>
    <t>17-0053769</t>
  </si>
  <si>
    <t>17-0058478</t>
  </si>
  <si>
    <t>17-0061567</t>
  </si>
  <si>
    <t>17-0062200</t>
  </si>
  <si>
    <t>17-0064243</t>
  </si>
  <si>
    <t>17-0064681</t>
  </si>
  <si>
    <t>17-0066767</t>
  </si>
  <si>
    <t>17-0068051</t>
  </si>
  <si>
    <t>17-0069796</t>
  </si>
  <si>
    <t>17-0074851</t>
  </si>
  <si>
    <t>17-0075103</t>
  </si>
  <si>
    <t>17-0078282</t>
  </si>
  <si>
    <t>17-0079763</t>
  </si>
  <si>
    <t>17-0084667</t>
  </si>
  <si>
    <t>17-0087781</t>
  </si>
  <si>
    <t>17-0095007</t>
  </si>
  <si>
    <t>17-0097141</t>
  </si>
  <si>
    <t>17-0097520</t>
  </si>
  <si>
    <t>17-0099721</t>
  </si>
  <si>
    <t>17-0101631</t>
  </si>
  <si>
    <t>17-0103067</t>
  </si>
  <si>
    <t>17-0103430</t>
  </si>
  <si>
    <t>18-0004100</t>
  </si>
  <si>
    <t>18-0016491</t>
  </si>
  <si>
    <t>18-0018409</t>
  </si>
  <si>
    <t>18-0019317</t>
  </si>
  <si>
    <t>18-0019352</t>
  </si>
  <si>
    <t>18-0019553</t>
  </si>
  <si>
    <t>18-0023364</t>
  </si>
  <si>
    <t>18-0023416</t>
  </si>
  <si>
    <t>18-0025423</t>
  </si>
  <si>
    <t>18-0026860</t>
  </si>
  <si>
    <t>18-0028289</t>
  </si>
  <si>
    <t>18-0031395</t>
  </si>
  <si>
    <t>18-0031505</t>
  </si>
  <si>
    <t>18-0033274</t>
  </si>
  <si>
    <t>18-0038581</t>
  </si>
  <si>
    <t>18-0052079</t>
  </si>
  <si>
    <t>18-0059743</t>
  </si>
  <si>
    <t>18-0066652</t>
  </si>
  <si>
    <t>18-0066960</t>
  </si>
  <si>
    <t>18-0080661</t>
  </si>
  <si>
    <t>18-0085969</t>
  </si>
  <si>
    <t>18-0089395</t>
  </si>
  <si>
    <t>18-0094353</t>
  </si>
  <si>
    <t>18-0095130</t>
  </si>
  <si>
    <t>18-0099163</t>
  </si>
  <si>
    <t>18-0101253</t>
  </si>
  <si>
    <t>18-0102609</t>
  </si>
  <si>
    <t>18-0102930</t>
  </si>
  <si>
    <t>18-0103060</t>
  </si>
  <si>
    <t>18-0103444</t>
  </si>
  <si>
    <t>18-0104736</t>
  </si>
  <si>
    <t>18-0104791</t>
  </si>
  <si>
    <t>18-0105830</t>
  </si>
  <si>
    <t>18-0109189</t>
  </si>
  <si>
    <t>19-0004823</t>
  </si>
  <si>
    <t>19-0009295</t>
  </si>
  <si>
    <t>19-0009382</t>
  </si>
  <si>
    <t>19-0010527</t>
  </si>
  <si>
    <t>19-0010569</t>
  </si>
  <si>
    <t>19-0011110</t>
  </si>
  <si>
    <t>19-0011517</t>
  </si>
  <si>
    <t>19-0016572</t>
  </si>
  <si>
    <t>19-0016898</t>
  </si>
  <si>
    <t>19-0017647</t>
  </si>
  <si>
    <t>19-0019311</t>
  </si>
  <si>
    <t>19-0020638</t>
  </si>
  <si>
    <t>19-0021222</t>
  </si>
  <si>
    <t>19-0021834</t>
  </si>
  <si>
    <t>19-0021931</t>
  </si>
  <si>
    <t>19-0022374</t>
  </si>
  <si>
    <t>19-0022843</t>
  </si>
  <si>
    <t>19-0024087</t>
  </si>
  <si>
    <t>19-0024626</t>
  </si>
  <si>
    <t>19-0024746</t>
  </si>
  <si>
    <t>19-0025120</t>
  </si>
  <si>
    <t>19-0025625</t>
  </si>
  <si>
    <t>19-0027579</t>
  </si>
  <si>
    <t>19-0028273</t>
  </si>
  <si>
    <t>19-0029623</t>
  </si>
  <si>
    <t>19-0029830</t>
  </si>
  <si>
    <t>19-0030288</t>
  </si>
  <si>
    <t>19-0032942</t>
  </si>
  <si>
    <t>19-0033263</t>
  </si>
  <si>
    <t>19-0033596</t>
  </si>
  <si>
    <t>19-0034154</t>
  </si>
  <si>
    <t>19-0037658</t>
  </si>
  <si>
    <t>19-0037674</t>
  </si>
  <si>
    <t>19-0041272</t>
  </si>
  <si>
    <t>19-0041465</t>
  </si>
  <si>
    <t>19-0042703</t>
  </si>
  <si>
    <t>19-0043566</t>
  </si>
  <si>
    <t>19-0047589</t>
  </si>
  <si>
    <t>19-0052958</t>
  </si>
  <si>
    <t>19-0055356</t>
  </si>
  <si>
    <t>19-0055414</t>
  </si>
  <si>
    <t>19-0060970</t>
  </si>
  <si>
    <t>19-0063107</t>
  </si>
  <si>
    <t>19-0066212</t>
  </si>
  <si>
    <t>19-0066945</t>
  </si>
  <si>
    <t>19-0073305</t>
  </si>
  <si>
    <t>19-0076987</t>
  </si>
  <si>
    <t>19-0080380</t>
  </si>
  <si>
    <t>19-0082456</t>
  </si>
  <si>
    <t>19-0092745</t>
  </si>
  <si>
    <t>19-0101358</t>
  </si>
  <si>
    <t>19-0103410</t>
  </si>
  <si>
    <t>19-0105322</t>
  </si>
  <si>
    <t>19-0105912</t>
  </si>
  <si>
    <t>19-0107224</t>
  </si>
  <si>
    <t>19-0107522</t>
  </si>
  <si>
    <t>19-0108054</t>
  </si>
  <si>
    <t>19-0113175</t>
  </si>
  <si>
    <t>19-0113784</t>
  </si>
  <si>
    <t>19-0116790</t>
  </si>
  <si>
    <t>19-0119676</t>
  </si>
  <si>
    <t>19-0128150</t>
  </si>
  <si>
    <t>19-0130065</t>
  </si>
  <si>
    <t>19-0130619</t>
  </si>
  <si>
    <t>19-0130667</t>
  </si>
  <si>
    <t>19-0130767</t>
  </si>
  <si>
    <t>19-0132262</t>
  </si>
  <si>
    <t>19-0134984</t>
  </si>
  <si>
    <t>19-0136218</t>
  </si>
  <si>
    <t>20-0005164</t>
  </si>
  <si>
    <t>20-0006800</t>
  </si>
  <si>
    <t>20-0007657</t>
  </si>
  <si>
    <t>20-0015821</t>
  </si>
  <si>
    <t>20-0018852</t>
  </si>
  <si>
    <t>20-0018960</t>
  </si>
  <si>
    <t>20-0019017</t>
  </si>
  <si>
    <t>20-0019510</t>
  </si>
  <si>
    <t>20-0032171</t>
  </si>
  <si>
    <t>20-0032201</t>
  </si>
  <si>
    <t>20-0032283</t>
  </si>
  <si>
    <t>20-0033314</t>
  </si>
  <si>
    <t>20-0033467</t>
  </si>
  <si>
    <t>20-0035359</t>
  </si>
  <si>
    <t>20-0036332</t>
  </si>
  <si>
    <t>20-0038219</t>
  </si>
  <si>
    <t>20-0047674</t>
  </si>
  <si>
    <t>20-0053130</t>
  </si>
  <si>
    <t>20-0053804</t>
  </si>
  <si>
    <t>20-0055195</t>
  </si>
  <si>
    <t>20-0055821</t>
  </si>
  <si>
    <t>20-0056001</t>
  </si>
  <si>
    <t>20-0059401</t>
  </si>
  <si>
    <t>20-0059722</t>
  </si>
  <si>
    <t>20-0060688</t>
  </si>
  <si>
    <t>20-0063767</t>
  </si>
  <si>
    <t>20-0071920</t>
  </si>
  <si>
    <t>20-0083403</t>
  </si>
  <si>
    <t>20-0084026</t>
  </si>
  <si>
    <t>20-0085002</t>
  </si>
  <si>
    <t>20-0099982</t>
  </si>
  <si>
    <t>20-0100320</t>
  </si>
  <si>
    <t>20-0105684</t>
  </si>
  <si>
    <t>20-0107227</t>
  </si>
  <si>
    <t>20-0107324</t>
  </si>
  <si>
    <t>20-0109022</t>
  </si>
  <si>
    <t>20-0115910</t>
  </si>
  <si>
    <t>20-0117418</t>
  </si>
  <si>
    <t>20-0121652</t>
  </si>
  <si>
    <t>20-0123376</t>
  </si>
  <si>
    <t>20-0128227</t>
  </si>
  <si>
    <t>21-0009541</t>
  </si>
  <si>
    <t>21-0010043</t>
  </si>
  <si>
    <t>21-0010166</t>
  </si>
  <si>
    <t>21-0012526</t>
  </si>
  <si>
    <t>21-0014114</t>
  </si>
  <si>
    <t>21-0015842</t>
  </si>
  <si>
    <t>21-0016702</t>
  </si>
  <si>
    <t>21-0025363</t>
  </si>
  <si>
    <t>21-0028304</t>
  </si>
  <si>
    <t>21-0029331</t>
  </si>
  <si>
    <t>21-0029353</t>
  </si>
  <si>
    <t>21-0030955</t>
  </si>
  <si>
    <t>21-0040138</t>
  </si>
  <si>
    <t>21-0040177</t>
  </si>
  <si>
    <t>21-0040376</t>
  </si>
  <si>
    <t>21-0041120</t>
  </si>
  <si>
    <t>21-0046483</t>
  </si>
  <si>
    <t>21-0049203</t>
  </si>
  <si>
    <t>21-0050078</t>
  </si>
  <si>
    <t>21-0054962</t>
  </si>
  <si>
    <t>21-0058635</t>
  </si>
  <si>
    <t>21-0060742</t>
  </si>
  <si>
    <t>21-0061748</t>
  </si>
  <si>
    <t>21-0061769</t>
  </si>
  <si>
    <t>21-0065450</t>
  </si>
  <si>
    <t>21-0067083</t>
  </si>
  <si>
    <t>21-0070558</t>
  </si>
  <si>
    <t>21-0071766</t>
  </si>
  <si>
    <t>21-0081962</t>
  </si>
  <si>
    <t>21-0086285</t>
  </si>
  <si>
    <t>21-0091301</t>
  </si>
  <si>
    <t>21-0092022</t>
  </si>
  <si>
    <t>21-0094493</t>
  </si>
  <si>
    <t>21-0096258</t>
  </si>
  <si>
    <t>21-0098187</t>
  </si>
  <si>
    <t>21-0101986</t>
  </si>
  <si>
    <t>21-0103976</t>
  </si>
  <si>
    <t>21-0105045</t>
  </si>
  <si>
    <t>21-0111787</t>
  </si>
  <si>
    <t>21-0112484</t>
  </si>
  <si>
    <t>21-0116033</t>
  </si>
  <si>
    <t>21-0120834</t>
  </si>
  <si>
    <t>21-0136196</t>
  </si>
  <si>
    <t>21-0136770</t>
  </si>
  <si>
    <t>21-0138499</t>
  </si>
  <si>
    <t>21-0146903</t>
  </si>
  <si>
    <t>21-0155492</t>
  </si>
  <si>
    <t>21-0157388</t>
  </si>
  <si>
    <t>21-0157469</t>
  </si>
  <si>
    <t>21-0158190</t>
  </si>
  <si>
    <t>21-0158536</t>
  </si>
  <si>
    <t>21-0160774</t>
  </si>
  <si>
    <t>21-0160791</t>
  </si>
  <si>
    <t>22-0004983</t>
  </si>
  <si>
    <t>22-0006899</t>
  </si>
  <si>
    <t>22-0007808</t>
  </si>
  <si>
    <t>22-0012886</t>
  </si>
  <si>
    <t>22-0016634</t>
  </si>
  <si>
    <t>22-0022707</t>
  </si>
  <si>
    <t>22-0045094</t>
  </si>
  <si>
    <t>22-0052937</t>
  </si>
  <si>
    <t>22-0055775</t>
  </si>
  <si>
    <t>22-0060932</t>
  </si>
  <si>
    <t>22-0061113</t>
  </si>
  <si>
    <t>22-0064977</t>
  </si>
  <si>
    <t>22-0065052</t>
  </si>
  <si>
    <t>22-0070299</t>
  </si>
  <si>
    <t>22-0071841</t>
  </si>
  <si>
    <t>22-0071882</t>
  </si>
  <si>
    <t>22-0073437</t>
  </si>
  <si>
    <t>22-0079214</t>
  </si>
  <si>
    <t>22-0083543</t>
  </si>
  <si>
    <t>22-0087888</t>
  </si>
  <si>
    <t>22-0089778</t>
  </si>
  <si>
    <t>22-0095124</t>
  </si>
  <si>
    <t>22-0097457</t>
  </si>
  <si>
    <t>22-0102806</t>
  </si>
  <si>
    <t>22-0107428</t>
  </si>
  <si>
    <t>22-0111604</t>
  </si>
  <si>
    <t>22-0113617</t>
  </si>
  <si>
    <t>22-0122180</t>
  </si>
  <si>
    <t>22-0122575</t>
  </si>
  <si>
    <t>22-0123811</t>
  </si>
  <si>
    <t>22-0126082</t>
  </si>
  <si>
    <t>22-0127196</t>
  </si>
  <si>
    <t>22-0129253</t>
  </si>
  <si>
    <t>22-0133345</t>
  </si>
  <si>
    <t>22-0136195</t>
  </si>
  <si>
    <t>22-0136744</t>
  </si>
  <si>
    <t>22-0141034</t>
  </si>
  <si>
    <t>22-0141378</t>
  </si>
  <si>
    <t>22-0142147</t>
  </si>
  <si>
    <t>22-0142157</t>
  </si>
  <si>
    <t>23-0004362</t>
  </si>
  <si>
    <t>15-0010609</t>
  </si>
  <si>
    <t>15-0011820</t>
  </si>
  <si>
    <t>15-0016781</t>
  </si>
  <si>
    <t>15-0025686</t>
  </si>
  <si>
    <t>15-0029460</t>
  </si>
  <si>
    <t>15-0032479</t>
  </si>
  <si>
    <t>15-0032784</t>
  </si>
  <si>
    <t>15-0038958</t>
  </si>
  <si>
    <t>15-0039162</t>
  </si>
  <si>
    <t>15-0039165</t>
  </si>
  <si>
    <t>15-0040544</t>
  </si>
  <si>
    <t>15-0040789</t>
  </si>
  <si>
    <t>15-0042523</t>
  </si>
  <si>
    <t>15-0051793</t>
  </si>
  <si>
    <t>15-0054943</t>
  </si>
  <si>
    <t>15-0057735</t>
  </si>
  <si>
    <t>15-0060041</t>
  </si>
  <si>
    <t>15-0061886</t>
  </si>
  <si>
    <t>15-0067482</t>
  </si>
  <si>
    <t>15-0070902</t>
  </si>
  <si>
    <t>15-0072628</t>
  </si>
  <si>
    <t>15-0072903</t>
  </si>
  <si>
    <t>15-0074017</t>
  </si>
  <si>
    <t>15-0077145</t>
  </si>
  <si>
    <t>15-0077904</t>
  </si>
  <si>
    <t>15-0078038</t>
  </si>
  <si>
    <t>15-0080554</t>
  </si>
  <si>
    <t>15-0085235</t>
  </si>
  <si>
    <t>15-0086576</t>
  </si>
  <si>
    <t>15-0086798</t>
  </si>
  <si>
    <t>15-0087057</t>
  </si>
  <si>
    <t>15-0087647</t>
  </si>
  <si>
    <t>15-0087666</t>
  </si>
  <si>
    <t>16-0002429</t>
  </si>
  <si>
    <t>16-0003662</t>
  </si>
  <si>
    <t>16-0005057</t>
  </si>
  <si>
    <t>16-0006492</t>
  </si>
  <si>
    <t>16-0013316</t>
  </si>
  <si>
    <t>16-0013572</t>
  </si>
  <si>
    <t>16-0014819</t>
  </si>
  <si>
    <t>16-0018006</t>
  </si>
  <si>
    <t>16-0018064</t>
  </si>
  <si>
    <t>16-0018133</t>
  </si>
  <si>
    <t>16-0018139</t>
  </si>
  <si>
    <t>16-0018598</t>
  </si>
  <si>
    <t>16-0019320</t>
  </si>
  <si>
    <t>16-0020368</t>
  </si>
  <si>
    <t>16-0023039</t>
  </si>
  <si>
    <t>16-0031057</t>
  </si>
  <si>
    <t>16-0037483</t>
  </si>
  <si>
    <t>16-0039491</t>
  </si>
  <si>
    <t>16-0042901</t>
  </si>
  <si>
    <t>16-0044159</t>
  </si>
  <si>
    <t>16-0060535</t>
  </si>
  <si>
    <t>16-0066511</t>
  </si>
  <si>
    <t>16-0067218</t>
  </si>
  <si>
    <t>16-0068950</t>
  </si>
  <si>
    <t>16-0070162</t>
  </si>
  <si>
    <t>16-0071797</t>
  </si>
  <si>
    <t>16-0072159</t>
  </si>
  <si>
    <t>16-0072632</t>
  </si>
  <si>
    <t>16-0072850</t>
  </si>
  <si>
    <t>16-0075407</t>
  </si>
  <si>
    <t>16-0076289</t>
  </si>
  <si>
    <t>16-0076506</t>
  </si>
  <si>
    <t>16-0081278</t>
  </si>
  <si>
    <t>16-0082239</t>
  </si>
  <si>
    <t>16-0084885</t>
  </si>
  <si>
    <t>17-0003486</t>
  </si>
  <si>
    <t>17-0005551</t>
  </si>
  <si>
    <t>17-0005738</t>
  </si>
  <si>
    <t>17-0005872</t>
  </si>
  <si>
    <t>17-0006290</t>
  </si>
  <si>
    <t>17-0006555</t>
  </si>
  <si>
    <t>17-0006810</t>
  </si>
  <si>
    <t>17-0007893</t>
  </si>
  <si>
    <t>17-0010613</t>
  </si>
  <si>
    <t>17-0011887</t>
  </si>
  <si>
    <t>17-0012964</t>
  </si>
  <si>
    <t>17-0013803</t>
  </si>
  <si>
    <t>17-0014248</t>
  </si>
  <si>
    <t>17-0015611</t>
  </si>
  <si>
    <t>17-0018653</t>
  </si>
  <si>
    <t>17-0020317</t>
  </si>
  <si>
    <t>17-0020762</t>
  </si>
  <si>
    <t>17-0023187</t>
  </si>
  <si>
    <t>17-0023386</t>
  </si>
  <si>
    <t>17-0025313</t>
  </si>
  <si>
    <t>17-0025733</t>
  </si>
  <si>
    <t>17-0028566</t>
  </si>
  <si>
    <t>17-0028911</t>
  </si>
  <si>
    <t>17-0031219</t>
  </si>
  <si>
    <t>17-0033418</t>
  </si>
  <si>
    <t>17-0033701</t>
  </si>
  <si>
    <t>17-0037311</t>
  </si>
  <si>
    <t>17-0038182</t>
  </si>
  <si>
    <t>17-0040109</t>
  </si>
  <si>
    <t>17-0040281</t>
  </si>
  <si>
    <t>17-0043912</t>
  </si>
  <si>
    <t>17-0044400</t>
  </si>
  <si>
    <t>17-0050475</t>
  </si>
  <si>
    <t>17-0059854</t>
  </si>
  <si>
    <t>17-0063325</t>
  </si>
  <si>
    <t>17-0064828</t>
  </si>
  <si>
    <t>17-0066439</t>
  </si>
  <si>
    <t>17-0067086</t>
  </si>
  <si>
    <t>17-0071562</t>
  </si>
  <si>
    <t>17-0072149</t>
  </si>
  <si>
    <t>17-0073229</t>
  </si>
  <si>
    <t>17-0080496</t>
  </si>
  <si>
    <t>17-0080567</t>
  </si>
  <si>
    <t>17-0081901</t>
  </si>
  <si>
    <t>17-0088530</t>
  </si>
  <si>
    <t>17-0089168</t>
  </si>
  <si>
    <t>17-0089283</t>
  </si>
  <si>
    <t>17-0092556</t>
  </si>
  <si>
    <t>17-0092997</t>
  </si>
  <si>
    <t>17-0093976</t>
  </si>
  <si>
    <t>17-0095352</t>
  </si>
  <si>
    <t>17-0099339</t>
  </si>
  <si>
    <t>18-0004596</t>
  </si>
  <si>
    <t>18-0012212</t>
  </si>
  <si>
    <t>18-0019194</t>
  </si>
  <si>
    <t>18-0019393</t>
  </si>
  <si>
    <t>18-0020953</t>
  </si>
  <si>
    <t>18-0022070</t>
  </si>
  <si>
    <t>18-0025496</t>
  </si>
  <si>
    <t>18-0027189</t>
  </si>
  <si>
    <t>18-0033130</t>
  </si>
  <si>
    <t>18-0040422</t>
  </si>
  <si>
    <t>18-0042663</t>
  </si>
  <si>
    <t>18-0045966</t>
  </si>
  <si>
    <t>18-0051376</t>
  </si>
  <si>
    <t>18-0052112</t>
  </si>
  <si>
    <t>18-0057488</t>
  </si>
  <si>
    <t>18-0065914</t>
  </si>
  <si>
    <t>18-0067273</t>
  </si>
  <si>
    <t>18-0071435</t>
  </si>
  <si>
    <t>18-0071890</t>
  </si>
  <si>
    <t>18-0080701</t>
  </si>
  <si>
    <t>18-0083040</t>
  </si>
  <si>
    <t>18-0090107</t>
  </si>
  <si>
    <t>18-0092328</t>
  </si>
  <si>
    <t>18-0101950</t>
  </si>
  <si>
    <t>18-0105804</t>
  </si>
  <si>
    <t>18-0108685</t>
  </si>
  <si>
    <t>18-0110594</t>
  </si>
  <si>
    <t>18-0110748</t>
  </si>
  <si>
    <t>18-0110879</t>
  </si>
  <si>
    <t>18-0111275</t>
  </si>
  <si>
    <t>19-0004849</t>
  </si>
  <si>
    <t>19-0005621</t>
  </si>
  <si>
    <t>19-0010764</t>
  </si>
  <si>
    <t>19-0010989</t>
  </si>
  <si>
    <t>19-0011119</t>
  </si>
  <si>
    <t>19-0012221</t>
  </si>
  <si>
    <t>19-0013810</t>
  </si>
  <si>
    <t>19-0017233</t>
  </si>
  <si>
    <t>19-0018678</t>
  </si>
  <si>
    <t>19-0018748</t>
  </si>
  <si>
    <t>19-0019077</t>
  </si>
  <si>
    <t>19-0020167</t>
  </si>
  <si>
    <t>19-0020609</t>
  </si>
  <si>
    <t>19-0020667</t>
  </si>
  <si>
    <t>19-0022272</t>
  </si>
  <si>
    <t>19-0023160</t>
  </si>
  <si>
    <t>19-0025035</t>
  </si>
  <si>
    <t>19-0025070</t>
  </si>
  <si>
    <t>19-0025309</t>
  </si>
  <si>
    <t>19-0025682</t>
  </si>
  <si>
    <t>19-0028396</t>
  </si>
  <si>
    <t>19-0028708</t>
  </si>
  <si>
    <t>19-0029330</t>
  </si>
  <si>
    <t>19-0031019</t>
  </si>
  <si>
    <t>19-0031842</t>
  </si>
  <si>
    <t>19-0033714</t>
  </si>
  <si>
    <t>19-0034880</t>
  </si>
  <si>
    <t>19-0036420</t>
  </si>
  <si>
    <t>19-0038713</t>
  </si>
  <si>
    <t>19-0040729</t>
  </si>
  <si>
    <t>19-0043777</t>
  </si>
  <si>
    <t>19-0044511</t>
  </si>
  <si>
    <t>19-0051109</t>
  </si>
  <si>
    <t>19-0056189</t>
  </si>
  <si>
    <t>19-0066516</t>
  </si>
  <si>
    <t>19-0066770</t>
  </si>
  <si>
    <t>19-0068081</t>
  </si>
  <si>
    <t>19-0077151</t>
  </si>
  <si>
    <t>19-0077207</t>
  </si>
  <si>
    <t>19-0084066</t>
  </si>
  <si>
    <t>19-0084078</t>
  </si>
  <si>
    <t>19-0084852</t>
  </si>
  <si>
    <t>19-0086426</t>
  </si>
  <si>
    <t>19-0088871</t>
  </si>
  <si>
    <t>19-0094356</t>
  </si>
  <si>
    <t>19-0099252</t>
  </si>
  <si>
    <t>19-0099932</t>
  </si>
  <si>
    <t>19-0100977</t>
  </si>
  <si>
    <t>19-0114764</t>
  </si>
  <si>
    <t>19-0115241</t>
  </si>
  <si>
    <t>19-0116003</t>
  </si>
  <si>
    <t>19-0123509</t>
  </si>
  <si>
    <t>19-0125391</t>
  </si>
  <si>
    <t>19-0127853</t>
  </si>
  <si>
    <t>19-0130239</t>
  </si>
  <si>
    <t>19-0130519</t>
  </si>
  <si>
    <t>19-0131116</t>
  </si>
  <si>
    <t>19-0131976</t>
  </si>
  <si>
    <t>19-0131983</t>
  </si>
  <si>
    <t>19-0132657</t>
  </si>
  <si>
    <t>19-0134711</t>
  </si>
  <si>
    <t>19-0134721</t>
  </si>
  <si>
    <t>19-0135006</t>
  </si>
  <si>
    <t>19-0135028</t>
  </si>
  <si>
    <t>19-0136552</t>
  </si>
  <si>
    <t>19-0137107</t>
  </si>
  <si>
    <t>19-0137692</t>
  </si>
  <si>
    <t>20-0008288</t>
  </si>
  <si>
    <t>20-0009046</t>
  </si>
  <si>
    <t>20-0010891</t>
  </si>
  <si>
    <t>20-0016495</t>
  </si>
  <si>
    <t>20-0019382</t>
  </si>
  <si>
    <t>20-0019726</t>
  </si>
  <si>
    <t>20-0019965</t>
  </si>
  <si>
    <t>20-0023483</t>
  </si>
  <si>
    <t>20-0027371</t>
  </si>
  <si>
    <t>20-0029734</t>
  </si>
  <si>
    <t>20-0032523</t>
  </si>
  <si>
    <t>20-0033051</t>
  </si>
  <si>
    <t>20-0034900</t>
  </si>
  <si>
    <t>20-0034953</t>
  </si>
  <si>
    <t>20-0045092</t>
  </si>
  <si>
    <t>20-0048831</t>
  </si>
  <si>
    <t>20-0050787</t>
  </si>
  <si>
    <t>20-0054719</t>
  </si>
  <si>
    <t>20-0055727</t>
  </si>
  <si>
    <t>20-0063762</t>
  </si>
  <si>
    <t>20-0079018</t>
  </si>
  <si>
    <t>20-0081220</t>
  </si>
  <si>
    <t>20-0084728</t>
  </si>
  <si>
    <t>20-0086269</t>
  </si>
  <si>
    <t>20-0090105</t>
  </si>
  <si>
    <t>20-0090325</t>
  </si>
  <si>
    <t>20-0093756</t>
  </si>
  <si>
    <t>20-0096111</t>
  </si>
  <si>
    <t>20-0098122</t>
  </si>
  <si>
    <t>20-0099663</t>
  </si>
  <si>
    <t>20-0100280</t>
  </si>
  <si>
    <t>20-0100387</t>
  </si>
  <si>
    <t>20-0100854</t>
  </si>
  <si>
    <t>20-0103773</t>
  </si>
  <si>
    <t>20-0103937</t>
  </si>
  <si>
    <t>20-0104782</t>
  </si>
  <si>
    <t>20-0105474</t>
  </si>
  <si>
    <t>20-0114102</t>
  </si>
  <si>
    <t>20-0114867</t>
  </si>
  <si>
    <t>20-0119721</t>
  </si>
  <si>
    <t>20-0121778</t>
  </si>
  <si>
    <t>20-0126830</t>
  </si>
  <si>
    <t>20-0130440</t>
  </si>
  <si>
    <t>20-0131621</t>
  </si>
  <si>
    <t>21-0008097</t>
  </si>
  <si>
    <t>21-0008477</t>
  </si>
  <si>
    <t>21-0010158</t>
  </si>
  <si>
    <t>21-0014112</t>
  </si>
  <si>
    <t>21-0015224</t>
  </si>
  <si>
    <t>21-0015234</t>
  </si>
  <si>
    <t>21-0017591</t>
  </si>
  <si>
    <t>21-0018281</t>
  </si>
  <si>
    <t>21-0018701</t>
  </si>
  <si>
    <t>21-0038393</t>
  </si>
  <si>
    <t>21-0050158</t>
  </si>
  <si>
    <t>21-0050598</t>
  </si>
  <si>
    <t>21-0052416</t>
  </si>
  <si>
    <t>21-0052596</t>
  </si>
  <si>
    <t>21-0056988</t>
  </si>
  <si>
    <t>21-0058248</t>
  </si>
  <si>
    <t>21-0063592</t>
  </si>
  <si>
    <t>21-0064777</t>
  </si>
  <si>
    <t>21-0066205</t>
  </si>
  <si>
    <t>21-0067865</t>
  </si>
  <si>
    <t>21-0076416</t>
  </si>
  <si>
    <t>21-0079838</t>
  </si>
  <si>
    <t>21-0082122</t>
  </si>
  <si>
    <t>21-0082252</t>
  </si>
  <si>
    <t>21-0084320</t>
  </si>
  <si>
    <t>21-0084708</t>
  </si>
  <si>
    <t>21-0087515</t>
  </si>
  <si>
    <t>21-0091262</t>
  </si>
  <si>
    <t>21-0091928</t>
  </si>
  <si>
    <t>21-0092422</t>
  </si>
  <si>
    <t>21-0100983</t>
  </si>
  <si>
    <t>21-0105703</t>
  </si>
  <si>
    <t>21-0105883</t>
  </si>
  <si>
    <t>21-0107445</t>
  </si>
  <si>
    <t>21-0109454</t>
  </si>
  <si>
    <t>21-0118123</t>
  </si>
  <si>
    <t>21-0120763</t>
  </si>
  <si>
    <t>21-0130254</t>
  </si>
  <si>
    <t>21-0130895</t>
  </si>
  <si>
    <t>21-0132292</t>
  </si>
  <si>
    <t>21-0133681</t>
  </si>
  <si>
    <t>21-0134422</t>
  </si>
  <si>
    <t>21-0134969</t>
  </si>
  <si>
    <t>21-0135958</t>
  </si>
  <si>
    <t>21-0138056</t>
  </si>
  <si>
    <t>21-0149080</t>
  </si>
  <si>
    <t>21-0150323</t>
  </si>
  <si>
    <t>21-0153366</t>
  </si>
  <si>
    <t>21-0157393</t>
  </si>
  <si>
    <t>21-0157713</t>
  </si>
  <si>
    <t>21-0158443</t>
  </si>
  <si>
    <t>21-0158757</t>
  </si>
  <si>
    <t>21-0159441</t>
  </si>
  <si>
    <t>21-0159726</t>
  </si>
  <si>
    <t>21-0160272</t>
  </si>
  <si>
    <t>21-0160544</t>
  </si>
  <si>
    <t>21-0160641</t>
  </si>
  <si>
    <t>21-0160667</t>
  </si>
  <si>
    <t>21-0160728</t>
  </si>
  <si>
    <t>21-0160770</t>
  </si>
  <si>
    <t>22-0005024</t>
  </si>
  <si>
    <t>22-0005982</t>
  </si>
  <si>
    <t>22-0006598</t>
  </si>
  <si>
    <t>22-0007619</t>
  </si>
  <si>
    <t>22-0009079</t>
  </si>
  <si>
    <t>22-0017779</t>
  </si>
  <si>
    <t>22-0036078</t>
  </si>
  <si>
    <t>22-0039935</t>
  </si>
  <si>
    <t>22-0044929</t>
  </si>
  <si>
    <t>22-0045747</t>
  </si>
  <si>
    <t>22-0047206</t>
  </si>
  <si>
    <t>22-0050616</t>
  </si>
  <si>
    <t>22-0053536</t>
  </si>
  <si>
    <t>22-0053956</t>
  </si>
  <si>
    <t>22-0055493</t>
  </si>
  <si>
    <t>22-0060437</t>
  </si>
  <si>
    <t>22-0064574</t>
  </si>
  <si>
    <t>22-0064891</t>
  </si>
  <si>
    <t>22-0080523</t>
  </si>
  <si>
    <t>22-0086024</t>
  </si>
  <si>
    <t>22-0089093</t>
  </si>
  <si>
    <t>22-0097201</t>
  </si>
  <si>
    <t>22-0107119</t>
  </si>
  <si>
    <t>22-0119464</t>
  </si>
  <si>
    <t>22-0120961</t>
  </si>
  <si>
    <t>22-0122276</t>
  </si>
  <si>
    <t>22-0123078</t>
  </si>
  <si>
    <t>22-0126581</t>
  </si>
  <si>
    <t>22-0127295</t>
  </si>
  <si>
    <t>22-0128223</t>
  </si>
  <si>
    <t>22-0128394</t>
  </si>
  <si>
    <t>22-0129505</t>
  </si>
  <si>
    <t>22-0132900</t>
  </si>
  <si>
    <t>22-0133421</t>
  </si>
  <si>
    <t>22-0137223</t>
  </si>
  <si>
    <t>22-0138455</t>
  </si>
  <si>
    <t>22-0141630</t>
  </si>
  <si>
    <t>22-0142216</t>
  </si>
  <si>
    <t>15-0008837</t>
  </si>
  <si>
    <t>15-0010264</t>
  </si>
  <si>
    <t>15-0011019</t>
  </si>
  <si>
    <t>15-0011756</t>
  </si>
  <si>
    <t>15-0026924</t>
  </si>
  <si>
    <t>15-0036242</t>
  </si>
  <si>
    <t>15-0037382</t>
  </si>
  <si>
    <t>15-0038960</t>
  </si>
  <si>
    <t>15-0041208</t>
  </si>
  <si>
    <t>15-0045229</t>
  </si>
  <si>
    <t>15-0048854</t>
  </si>
  <si>
    <t>15-0049356</t>
  </si>
  <si>
    <t>15-0050806</t>
  </si>
  <si>
    <t>15-0051207</t>
  </si>
  <si>
    <t>15-0052044</t>
  </si>
  <si>
    <t>15-0055150</t>
  </si>
  <si>
    <t>15-0056756</t>
  </si>
  <si>
    <t>15-0060565</t>
  </si>
  <si>
    <t>15-0062528</t>
  </si>
  <si>
    <t>15-0063490</t>
  </si>
  <si>
    <t>15-0065145</t>
  </si>
  <si>
    <t>15-0068163</t>
  </si>
  <si>
    <t>15-0077768</t>
  </si>
  <si>
    <t>15-0083994</t>
  </si>
  <si>
    <t>15-0084100</t>
  </si>
  <si>
    <t>15-0084787</t>
  </si>
  <si>
    <t>15-0087747</t>
  </si>
  <si>
    <t>16-0002418</t>
  </si>
  <si>
    <t>16-0002580</t>
  </si>
  <si>
    <t>16-0003603</t>
  </si>
  <si>
    <t>16-0003621</t>
  </si>
  <si>
    <t>16-0004228</t>
  </si>
  <si>
    <t>16-0005885</t>
  </si>
  <si>
    <t>16-0005998</t>
  </si>
  <si>
    <t>16-0006391</t>
  </si>
  <si>
    <t>16-0009524</t>
  </si>
  <si>
    <t>16-0016334</t>
  </si>
  <si>
    <t>16-0018302</t>
  </si>
  <si>
    <t>16-0018531</t>
  </si>
  <si>
    <t>16-0018724</t>
  </si>
  <si>
    <t>16-0020709</t>
  </si>
  <si>
    <t>16-0021020</t>
  </si>
  <si>
    <t>16-0022148</t>
  </si>
  <si>
    <t>16-0022287</t>
  </si>
  <si>
    <t>16-0024217</t>
  </si>
  <si>
    <t>16-0026335</t>
  </si>
  <si>
    <t>16-0027354</t>
  </si>
  <si>
    <t>16-0027603</t>
  </si>
  <si>
    <t>16-0027618</t>
  </si>
  <si>
    <t>16-0030982</t>
  </si>
  <si>
    <t>16-0032227</t>
  </si>
  <si>
    <t>16-0035662</t>
  </si>
  <si>
    <t>16-0036848</t>
  </si>
  <si>
    <t>16-0036868</t>
  </si>
  <si>
    <t>16-0037191</t>
  </si>
  <si>
    <t>16-0037250</t>
  </si>
  <si>
    <t>16-0037882</t>
  </si>
  <si>
    <t>16-0038764</t>
  </si>
  <si>
    <t>16-0039757</t>
  </si>
  <si>
    <t>16-0040564</t>
  </si>
  <si>
    <t>16-0041490</t>
  </si>
  <si>
    <t>16-0053492</t>
  </si>
  <si>
    <t>16-0054918</t>
  </si>
  <si>
    <t>16-0062294</t>
  </si>
  <si>
    <t>16-0067465</t>
  </si>
  <si>
    <t>16-0068295</t>
  </si>
  <si>
    <t>16-0069391</t>
  </si>
  <si>
    <t>16-0071344</t>
  </si>
  <si>
    <t>16-0074890</t>
  </si>
  <si>
    <t>16-0079544</t>
  </si>
  <si>
    <t>16-0081204</t>
  </si>
  <si>
    <t>16-0084377</t>
  </si>
  <si>
    <t>16-0085705</t>
  </si>
  <si>
    <t>16-0086036</t>
  </si>
  <si>
    <t>16-0086228</t>
  </si>
  <si>
    <t>17-0004917</t>
  </si>
  <si>
    <t>17-0004973</t>
  </si>
  <si>
    <t>17-0005511</t>
  </si>
  <si>
    <t>17-0005813</t>
  </si>
  <si>
    <t>17-0005975</t>
  </si>
  <si>
    <t>17-0006051</t>
  </si>
  <si>
    <t>17-0006173</t>
  </si>
  <si>
    <t>17-0006652</t>
  </si>
  <si>
    <t>17-0007568</t>
  </si>
  <si>
    <t>17-0008737</t>
  </si>
  <si>
    <t>17-0009284</t>
  </si>
  <si>
    <t>17-0009440</t>
  </si>
  <si>
    <t>17-0013822</t>
  </si>
  <si>
    <t>17-0013874</t>
  </si>
  <si>
    <t>17-0017794</t>
  </si>
  <si>
    <t>17-0017924</t>
  </si>
  <si>
    <t>17-0018735</t>
  </si>
  <si>
    <t>17-0019186</t>
  </si>
  <si>
    <t>17-0019745</t>
  </si>
  <si>
    <t>17-0023365</t>
  </si>
  <si>
    <t>17-0025168</t>
  </si>
  <si>
    <t>17-0037479</t>
  </si>
  <si>
    <t>17-0041201</t>
  </si>
  <si>
    <t>17-0048749</t>
  </si>
  <si>
    <t>17-0052768</t>
  </si>
  <si>
    <t>17-0063190</t>
  </si>
  <si>
    <t>17-0065859</t>
  </si>
  <si>
    <t>17-0068002</t>
  </si>
  <si>
    <t>17-0069939</t>
  </si>
  <si>
    <t>17-0071503</t>
  </si>
  <si>
    <t>17-0071631</t>
  </si>
  <si>
    <t>17-0075337</t>
  </si>
  <si>
    <t>17-0084678</t>
  </si>
  <si>
    <t>17-0085341</t>
  </si>
  <si>
    <t>17-0085751</t>
  </si>
  <si>
    <t>17-0085995</t>
  </si>
  <si>
    <t>17-0087897</t>
  </si>
  <si>
    <t>17-0090416</t>
  </si>
  <si>
    <t>17-0093715</t>
  </si>
  <si>
    <t>17-0093725</t>
  </si>
  <si>
    <t>17-0094108</t>
  </si>
  <si>
    <t>17-0096567</t>
  </si>
  <si>
    <t>17-0097616</t>
  </si>
  <si>
    <t>17-0097961</t>
  </si>
  <si>
    <t>17-0099752</t>
  </si>
  <si>
    <t>17-0099803</t>
  </si>
  <si>
    <t>17-0099988</t>
  </si>
  <si>
    <t>17-0102530</t>
  </si>
  <si>
    <t>17-0102733</t>
  </si>
  <si>
    <t>18-0008407</t>
  </si>
  <si>
    <t>18-0014507</t>
  </si>
  <si>
    <t>18-0017619</t>
  </si>
  <si>
    <t>18-0018293</t>
  </si>
  <si>
    <t>18-0018647</t>
  </si>
  <si>
    <t>18-0021462</t>
  </si>
  <si>
    <t>18-0021991</t>
  </si>
  <si>
    <t>18-0023566</t>
  </si>
  <si>
    <t>18-0026259</t>
  </si>
  <si>
    <t>18-0027598</t>
  </si>
  <si>
    <t>18-0034497</t>
  </si>
  <si>
    <t>18-0037949</t>
  </si>
  <si>
    <t>18-0038071</t>
  </si>
  <si>
    <t>18-0046618</t>
  </si>
  <si>
    <t>18-0047835</t>
  </si>
  <si>
    <t>18-0057695</t>
  </si>
  <si>
    <t>18-0058505</t>
  </si>
  <si>
    <t>18-0060840</t>
  </si>
  <si>
    <t>18-0071316</t>
  </si>
  <si>
    <t>18-0073308</t>
  </si>
  <si>
    <t>18-0075341</t>
  </si>
  <si>
    <t>18-0078359</t>
  </si>
  <si>
    <t>18-0094810</t>
  </si>
  <si>
    <t>18-0098416</t>
  </si>
  <si>
    <t>18-0100824</t>
  </si>
  <si>
    <t>18-0102782</t>
  </si>
  <si>
    <t>19-0005108</t>
  </si>
  <si>
    <t>19-0006940</t>
  </si>
  <si>
    <t>19-0010458</t>
  </si>
  <si>
    <t>19-0010469</t>
  </si>
  <si>
    <t>19-0011006</t>
  </si>
  <si>
    <t>19-0011760</t>
  </si>
  <si>
    <t>19-0011907</t>
  </si>
  <si>
    <t>19-0017068</t>
  </si>
  <si>
    <t>19-0017123</t>
  </si>
  <si>
    <t>19-0017304</t>
  </si>
  <si>
    <t>19-0020117</t>
  </si>
  <si>
    <t>19-0020401</t>
  </si>
  <si>
    <t>19-0020411</t>
  </si>
  <si>
    <t>19-0020587</t>
  </si>
  <si>
    <t>19-0020630</t>
  </si>
  <si>
    <t>19-0020816</t>
  </si>
  <si>
    <t>19-0021882</t>
  </si>
  <si>
    <t>19-0022832</t>
  </si>
  <si>
    <t>19-0023130</t>
  </si>
  <si>
    <t>19-0023539</t>
  </si>
  <si>
    <t>19-0026629</t>
  </si>
  <si>
    <t>19-0028461</t>
  </si>
  <si>
    <t>19-0028955</t>
  </si>
  <si>
    <t>19-0029001</t>
  </si>
  <si>
    <t>19-0029014</t>
  </si>
  <si>
    <t>19-0029032</t>
  </si>
  <si>
    <t>19-0029113</t>
  </si>
  <si>
    <t>19-0030996</t>
  </si>
  <si>
    <t>19-0035534</t>
  </si>
  <si>
    <t>19-0036437</t>
  </si>
  <si>
    <t>19-0037584</t>
  </si>
  <si>
    <t>19-0039701</t>
  </si>
  <si>
    <t>19-0040385</t>
  </si>
  <si>
    <t>19-0040678</t>
  </si>
  <si>
    <t>19-0042310</t>
  </si>
  <si>
    <t>19-0045556</t>
  </si>
  <si>
    <t>19-0047283</t>
  </si>
  <si>
    <t>19-0048924</t>
  </si>
  <si>
    <t>19-0049230</t>
  </si>
  <si>
    <t>19-0052502</t>
  </si>
  <si>
    <t>19-0052572</t>
  </si>
  <si>
    <t>19-0053254</t>
  </si>
  <si>
    <t>19-0054282</t>
  </si>
  <si>
    <t>19-0055392</t>
  </si>
  <si>
    <t>19-0058626</t>
  </si>
  <si>
    <t>19-0063534</t>
  </si>
  <si>
    <t>19-0068214</t>
  </si>
  <si>
    <t>19-0073797</t>
  </si>
  <si>
    <t>19-0079408</t>
  </si>
  <si>
    <t>19-0099844</t>
  </si>
  <si>
    <t>19-0107862</t>
  </si>
  <si>
    <t>19-0114981</t>
  </si>
  <si>
    <t>19-0114983</t>
  </si>
  <si>
    <t>19-0117897</t>
  </si>
  <si>
    <t>19-0119110</t>
  </si>
  <si>
    <t>19-0129722</t>
  </si>
  <si>
    <t>19-0130014</t>
  </si>
  <si>
    <t>19-0130770</t>
  </si>
  <si>
    <t>19-0130882</t>
  </si>
  <si>
    <t>19-0134782</t>
  </si>
  <si>
    <t>19-0136725</t>
  </si>
  <si>
    <t>19-0136918</t>
  </si>
  <si>
    <t>19-0137631</t>
  </si>
  <si>
    <t>20-0018922</t>
  </si>
  <si>
    <t>20-0019117</t>
  </si>
  <si>
    <t>20-0020179</t>
  </si>
  <si>
    <t>20-0023523</t>
  </si>
  <si>
    <t>20-0024885</t>
  </si>
  <si>
    <t>20-0027984</t>
  </si>
  <si>
    <t>20-0030008</t>
  </si>
  <si>
    <t>20-0032377</t>
  </si>
  <si>
    <t>20-0033481</t>
  </si>
  <si>
    <t>20-0033744</t>
  </si>
  <si>
    <t>20-0037447</t>
  </si>
  <si>
    <t>20-0042607</t>
  </si>
  <si>
    <t>20-0042670</t>
  </si>
  <si>
    <t>20-0044521</t>
  </si>
  <si>
    <t>20-0048616</t>
  </si>
  <si>
    <t>20-0049278</t>
  </si>
  <si>
    <t>20-0049644</t>
  </si>
  <si>
    <t>20-0050639</t>
  </si>
  <si>
    <t>20-0051575</t>
  </si>
  <si>
    <t>20-0061735</t>
  </si>
  <si>
    <t>20-0063300</t>
  </si>
  <si>
    <t>20-0063437</t>
  </si>
  <si>
    <t>20-0087068</t>
  </si>
  <si>
    <t>20-0094611</t>
  </si>
  <si>
    <t>20-0096938</t>
  </si>
  <si>
    <t>20-0099734</t>
  </si>
  <si>
    <t>20-0100360</t>
  </si>
  <si>
    <t>20-0101716</t>
  </si>
  <si>
    <t>20-0101906</t>
  </si>
  <si>
    <t>20-0105467</t>
  </si>
  <si>
    <t>20-0107385</t>
  </si>
  <si>
    <t>20-0125559</t>
  </si>
  <si>
    <t>20-0126156</t>
  </si>
  <si>
    <t>20-0132029</t>
  </si>
  <si>
    <t>20-0132156</t>
  </si>
  <si>
    <t>21-0011352</t>
  </si>
  <si>
    <t>21-0011730</t>
  </si>
  <si>
    <t>21-0012812</t>
  </si>
  <si>
    <t>21-0014131</t>
  </si>
  <si>
    <t>21-0016072</t>
  </si>
  <si>
    <t>21-0016189</t>
  </si>
  <si>
    <t>21-0027594</t>
  </si>
  <si>
    <t>21-0030271</t>
  </si>
  <si>
    <t>21-0033223</t>
  </si>
  <si>
    <t>21-0037794</t>
  </si>
  <si>
    <t>21-0039332</t>
  </si>
  <si>
    <t>21-0043402</t>
  </si>
  <si>
    <t>21-0047898</t>
  </si>
  <si>
    <t>21-0052750</t>
  </si>
  <si>
    <t>21-0058994</t>
  </si>
  <si>
    <t>21-0059150</t>
  </si>
  <si>
    <t>21-0062067</t>
  </si>
  <si>
    <t>21-0066329</t>
  </si>
  <si>
    <t>21-0066649</t>
  </si>
  <si>
    <t>21-0067102</t>
  </si>
  <si>
    <t>21-0067519</t>
  </si>
  <si>
    <t>21-0075799</t>
  </si>
  <si>
    <t>21-0085691</t>
  </si>
  <si>
    <t>21-0087947</t>
  </si>
  <si>
    <t>21-0087994</t>
  </si>
  <si>
    <t>21-0088352</t>
  </si>
  <si>
    <t>21-0103124</t>
  </si>
  <si>
    <t>21-0107090</t>
  </si>
  <si>
    <t>21-0113003</t>
  </si>
  <si>
    <t>21-0117394</t>
  </si>
  <si>
    <t>21-0120241</t>
  </si>
  <si>
    <t>21-0122505</t>
  </si>
  <si>
    <t>21-0123422</t>
  </si>
  <si>
    <t>21-0129817</t>
  </si>
  <si>
    <t>21-0134436</t>
  </si>
  <si>
    <t>21-0135524</t>
  </si>
  <si>
    <t>21-0136427</t>
  </si>
  <si>
    <t>21-0137976</t>
  </si>
  <si>
    <t>21-0138032</t>
  </si>
  <si>
    <t>21-0140011</t>
  </si>
  <si>
    <t>21-0140188</t>
  </si>
  <si>
    <t>21-0149190</t>
  </si>
  <si>
    <t>21-0154816</t>
  </si>
  <si>
    <t>21-0157246</t>
  </si>
  <si>
    <t>21-0157549</t>
  </si>
  <si>
    <t>21-0158035</t>
  </si>
  <si>
    <t>21-0158145</t>
  </si>
  <si>
    <t>21-0159852</t>
  </si>
  <si>
    <t>21-0159949</t>
  </si>
  <si>
    <t>21-0160484</t>
  </si>
  <si>
    <t>21-0161273</t>
  </si>
  <si>
    <t>21-0161346</t>
  </si>
  <si>
    <t>22-0006110</t>
  </si>
  <si>
    <t>22-0017480</t>
  </si>
  <si>
    <t>22-0043814</t>
  </si>
  <si>
    <t>22-0050655</t>
  </si>
  <si>
    <t>22-0052931</t>
  </si>
  <si>
    <t>22-0053428</t>
  </si>
  <si>
    <t>22-0055653</t>
  </si>
  <si>
    <t>22-0062533</t>
  </si>
  <si>
    <t>22-0064838</t>
  </si>
  <si>
    <t>22-0065927</t>
  </si>
  <si>
    <t>22-0069662</t>
  </si>
  <si>
    <t>22-0071271</t>
  </si>
  <si>
    <t>22-0074088</t>
  </si>
  <si>
    <t>22-0080751</t>
  </si>
  <si>
    <t>22-0084127</t>
  </si>
  <si>
    <t>22-0089167</t>
  </si>
  <si>
    <t>22-0090121</t>
  </si>
  <si>
    <t>22-0091645</t>
  </si>
  <si>
    <t>22-0091699</t>
  </si>
  <si>
    <t>22-0092876</t>
  </si>
  <si>
    <t>22-0101159</t>
  </si>
  <si>
    <t>22-0103961</t>
  </si>
  <si>
    <t>22-0104218</t>
  </si>
  <si>
    <t>22-0104596</t>
  </si>
  <si>
    <t>22-0106872</t>
  </si>
  <si>
    <t>22-0112874</t>
  </si>
  <si>
    <t>22-0116442</t>
  </si>
  <si>
    <t>22-0128212</t>
  </si>
  <si>
    <t>22-0134500</t>
  </si>
  <si>
    <t>22-0135711</t>
  </si>
  <si>
    <t>22-0138717</t>
  </si>
  <si>
    <t>22-0139250</t>
  </si>
  <si>
    <t>22-0139549</t>
  </si>
  <si>
    <t>22-0140808</t>
  </si>
  <si>
    <t>15-0008845</t>
  </si>
  <si>
    <t>15-0009237</t>
  </si>
  <si>
    <t>15-0011119</t>
  </si>
  <si>
    <t>15-0011343</t>
  </si>
  <si>
    <t>15-0020567</t>
  </si>
  <si>
    <t>15-0023029</t>
  </si>
  <si>
    <t>15-0024854</t>
  </si>
  <si>
    <t>15-0032382</t>
  </si>
  <si>
    <t>15-0032723</t>
  </si>
  <si>
    <t>15-0033352</t>
  </si>
  <si>
    <t>15-0034796</t>
  </si>
  <si>
    <t>15-0037674</t>
  </si>
  <si>
    <t>15-0044922</t>
  </si>
  <si>
    <t>15-0045227</t>
  </si>
  <si>
    <t>15-0046690</t>
  </si>
  <si>
    <t>15-0048352</t>
  </si>
  <si>
    <t>15-0049442</t>
  </si>
  <si>
    <t>15-0049842</t>
  </si>
  <si>
    <t>15-0055359</t>
  </si>
  <si>
    <t>15-0055569</t>
  </si>
  <si>
    <t>15-0061436</t>
  </si>
  <si>
    <t>15-0062400</t>
  </si>
  <si>
    <t>15-0062675</t>
  </si>
  <si>
    <t>15-0063619</t>
  </si>
  <si>
    <t>15-0071349</t>
  </si>
  <si>
    <t>15-0074035</t>
  </si>
  <si>
    <t>15-0074599</t>
  </si>
  <si>
    <t>15-0076616</t>
  </si>
  <si>
    <t>15-0077618</t>
  </si>
  <si>
    <t>15-0080035</t>
  </si>
  <si>
    <t>15-0084050</t>
  </si>
  <si>
    <t>15-0084144</t>
  </si>
  <si>
    <t>15-0085220</t>
  </si>
  <si>
    <t>15-0085917</t>
  </si>
  <si>
    <t>15-0085928</t>
  </si>
  <si>
    <t>15-0086741</t>
  </si>
  <si>
    <t>16-0002961</t>
  </si>
  <si>
    <t>16-0003299</t>
  </si>
  <si>
    <t>16-0006548</t>
  </si>
  <si>
    <t>16-0007723</t>
  </si>
  <si>
    <t>16-0007828</t>
  </si>
  <si>
    <t>16-0008513</t>
  </si>
  <si>
    <t>16-0012868</t>
  </si>
  <si>
    <t>16-0013350</t>
  </si>
  <si>
    <t>16-0016361</t>
  </si>
  <si>
    <t>16-0017808</t>
  </si>
  <si>
    <t>16-0017879</t>
  </si>
  <si>
    <t>16-0017976</t>
  </si>
  <si>
    <t>16-0022504</t>
  </si>
  <si>
    <t>16-0023618</t>
  </si>
  <si>
    <t>16-0024102</t>
  </si>
  <si>
    <t>16-0024908</t>
  </si>
  <si>
    <t>16-0025701</t>
  </si>
  <si>
    <t>16-0031309</t>
  </si>
  <si>
    <t>16-0032129</t>
  </si>
  <si>
    <t>16-0032788</t>
  </si>
  <si>
    <t>16-0040178</t>
  </si>
  <si>
    <t>16-0041070</t>
  </si>
  <si>
    <t>16-0044953</t>
  </si>
  <si>
    <t>16-0046113</t>
  </si>
  <si>
    <t>16-0047648</t>
  </si>
  <si>
    <t>16-0050032</t>
  </si>
  <si>
    <t>16-0050802</t>
  </si>
  <si>
    <t>16-0052904</t>
  </si>
  <si>
    <t>16-0053947</t>
  </si>
  <si>
    <t>16-0054302</t>
  </si>
  <si>
    <t>16-0058022</t>
  </si>
  <si>
    <t>16-0058777</t>
  </si>
  <si>
    <t>16-0072588</t>
  </si>
  <si>
    <t>16-0072937</t>
  </si>
  <si>
    <t>16-0073374</t>
  </si>
  <si>
    <t>16-0078890</t>
  </si>
  <si>
    <t>16-0085965</t>
  </si>
  <si>
    <t>17-0003410</t>
  </si>
  <si>
    <t>17-0005222</t>
  </si>
  <si>
    <t>17-0005240</t>
  </si>
  <si>
    <t>17-0005661</t>
  </si>
  <si>
    <t>17-0006029</t>
  </si>
  <si>
    <t>17-0006897</t>
  </si>
  <si>
    <t>17-0006930</t>
  </si>
  <si>
    <t>17-0009277</t>
  </si>
  <si>
    <t>17-0010310</t>
  </si>
  <si>
    <t>17-0010356</t>
  </si>
  <si>
    <t>17-0010882</t>
  </si>
  <si>
    <t>17-0011537</t>
  </si>
  <si>
    <t>17-0011910</t>
  </si>
  <si>
    <t>17-0012117</t>
  </si>
  <si>
    <t>17-0012907</t>
  </si>
  <si>
    <t>17-0013217</t>
  </si>
  <si>
    <t>17-0013601</t>
  </si>
  <si>
    <t>17-0013763</t>
  </si>
  <si>
    <t>17-0014526</t>
  </si>
  <si>
    <t>17-0019570</t>
  </si>
  <si>
    <t>17-0020365</t>
  </si>
  <si>
    <t>17-0022472</t>
  </si>
  <si>
    <t>17-0024713</t>
  </si>
  <si>
    <t>17-0024885</t>
  </si>
  <si>
    <t>17-0025769</t>
  </si>
  <si>
    <t>17-0038483</t>
  </si>
  <si>
    <t>17-0042028</t>
  </si>
  <si>
    <t>17-0044267</t>
  </si>
  <si>
    <t>17-0045853</t>
  </si>
  <si>
    <t>17-0051223</t>
  </si>
  <si>
    <t>17-0057857</t>
  </si>
  <si>
    <t>17-0058099</t>
  </si>
  <si>
    <t>17-0066644</t>
  </si>
  <si>
    <t>17-0069937</t>
  </si>
  <si>
    <t>17-0070750</t>
  </si>
  <si>
    <t>17-0071375</t>
  </si>
  <si>
    <t>17-0073179</t>
  </si>
  <si>
    <t>17-0076823</t>
  </si>
  <si>
    <t>17-0087589</t>
  </si>
  <si>
    <t>17-0088638</t>
  </si>
  <si>
    <t>17-0089204</t>
  </si>
  <si>
    <t>17-0091884</t>
  </si>
  <si>
    <t>17-0095524</t>
  </si>
  <si>
    <t>17-0095677</t>
  </si>
  <si>
    <t>17-0098447</t>
  </si>
  <si>
    <t>17-0101739</t>
  </si>
  <si>
    <t>17-0101966</t>
  </si>
  <si>
    <t>17-0102803</t>
  </si>
  <si>
    <t>17-0103207</t>
  </si>
  <si>
    <t>18-0008066</t>
  </si>
  <si>
    <t>18-0008475</t>
  </si>
  <si>
    <t>18-0013799</t>
  </si>
  <si>
    <t>18-0019590</t>
  </si>
  <si>
    <t>18-0023582</t>
  </si>
  <si>
    <t>18-0023758</t>
  </si>
  <si>
    <t>18-0026171</t>
  </si>
  <si>
    <t>18-0030514</t>
  </si>
  <si>
    <t>18-0030769</t>
  </si>
  <si>
    <t>18-0032849</t>
  </si>
  <si>
    <t>18-0033272</t>
  </si>
  <si>
    <t>18-0036447</t>
  </si>
  <si>
    <t>18-0038516</t>
  </si>
  <si>
    <t>18-0043015</t>
  </si>
  <si>
    <t>18-0043382</t>
  </si>
  <si>
    <t>18-0046692</t>
  </si>
  <si>
    <t>18-0049396</t>
  </si>
  <si>
    <t>18-0054983</t>
  </si>
  <si>
    <t>18-0063973</t>
  </si>
  <si>
    <t>18-0065921</t>
  </si>
  <si>
    <t>18-0066281</t>
  </si>
  <si>
    <t>18-0066925</t>
  </si>
  <si>
    <t>18-0074227</t>
  </si>
  <si>
    <t>18-0075358</t>
  </si>
  <si>
    <t>18-0080040</t>
  </si>
  <si>
    <t>18-0095499</t>
  </si>
  <si>
    <t>18-0101870</t>
  </si>
  <si>
    <t>18-0102247</t>
  </si>
  <si>
    <t>18-0102339</t>
  </si>
  <si>
    <t>18-0105018</t>
  </si>
  <si>
    <t>18-0105672</t>
  </si>
  <si>
    <t>18-0107815</t>
  </si>
  <si>
    <t>18-0109654</t>
  </si>
  <si>
    <t>19-0004947</t>
  </si>
  <si>
    <t>19-0005331</t>
  </si>
  <si>
    <t>19-0007311</t>
  </si>
  <si>
    <t>19-0009364</t>
  </si>
  <si>
    <t>19-0010150</t>
  </si>
  <si>
    <t>19-0014592</t>
  </si>
  <si>
    <t>19-0017220</t>
  </si>
  <si>
    <t>19-0018211</t>
  </si>
  <si>
    <t>19-0018255</t>
  </si>
  <si>
    <t>19-0018262</t>
  </si>
  <si>
    <t>19-0019053</t>
  </si>
  <si>
    <t>19-0021032</t>
  </si>
  <si>
    <t>19-0021119</t>
  </si>
  <si>
    <t>19-0021193</t>
  </si>
  <si>
    <t>19-0022164</t>
  </si>
  <si>
    <t>19-0022717</t>
  </si>
  <si>
    <t>19-0023686</t>
  </si>
  <si>
    <t>19-0024069</t>
  </si>
  <si>
    <t>19-0024215</t>
  </si>
  <si>
    <t>19-0024760</t>
  </si>
  <si>
    <t>19-0028884</t>
  </si>
  <si>
    <t>19-0030534</t>
  </si>
  <si>
    <t>19-0036184</t>
  </si>
  <si>
    <t>19-0037834</t>
  </si>
  <si>
    <t>19-0037983</t>
  </si>
  <si>
    <t>19-0040924</t>
  </si>
  <si>
    <t>19-0043020</t>
  </si>
  <si>
    <t>19-0045469</t>
  </si>
  <si>
    <t>19-0047106</t>
  </si>
  <si>
    <t>19-0056053</t>
  </si>
  <si>
    <t>19-0057823</t>
  </si>
  <si>
    <t>19-0061758</t>
  </si>
  <si>
    <t>19-0061955</t>
  </si>
  <si>
    <t>19-0064773</t>
  </si>
  <si>
    <t>19-0067054</t>
  </si>
  <si>
    <t>19-0070072</t>
  </si>
  <si>
    <t>19-0070553</t>
  </si>
  <si>
    <t>19-0070972</t>
  </si>
  <si>
    <t>19-0072985</t>
  </si>
  <si>
    <t>19-0074118</t>
  </si>
  <si>
    <t>19-0075839</t>
  </si>
  <si>
    <t>19-0080892</t>
  </si>
  <si>
    <t>19-0081162</t>
  </si>
  <si>
    <t>19-0081647</t>
  </si>
  <si>
    <t>19-0086586</t>
  </si>
  <si>
    <t>19-0088046</t>
  </si>
  <si>
    <t>19-0102207</t>
  </si>
  <si>
    <t>19-0105071</t>
  </si>
  <si>
    <t>19-0109412</t>
  </si>
  <si>
    <t>19-0117539</t>
  </si>
  <si>
    <t>19-0123485</t>
  </si>
  <si>
    <t>19-0128440</t>
  </si>
  <si>
    <t>19-0129870</t>
  </si>
  <si>
    <t>19-0131922</t>
  </si>
  <si>
    <t>19-0131972</t>
  </si>
  <si>
    <t>19-0132054</t>
  </si>
  <si>
    <t>19-0134834</t>
  </si>
  <si>
    <t>19-0138295</t>
  </si>
  <si>
    <t>20-0010361</t>
  </si>
  <si>
    <t>20-0016278</t>
  </si>
  <si>
    <t>20-0019249</t>
  </si>
  <si>
    <t>20-0019552</t>
  </si>
  <si>
    <t>20-0019977</t>
  </si>
  <si>
    <t>20-0020207</t>
  </si>
  <si>
    <t>20-0020455</t>
  </si>
  <si>
    <t>20-0032241</t>
  </si>
  <si>
    <t>20-0032550</t>
  </si>
  <si>
    <t>20-0035065</t>
  </si>
  <si>
    <t>20-0051063</t>
  </si>
  <si>
    <t>20-0057458</t>
  </si>
  <si>
    <t>20-0058366</t>
  </si>
  <si>
    <t>20-0058409</t>
  </si>
  <si>
    <t>20-0058447</t>
  </si>
  <si>
    <t>20-0063756</t>
  </si>
  <si>
    <t>20-0074336</t>
  </si>
  <si>
    <t>20-0082276</t>
  </si>
  <si>
    <t>20-0085209</t>
  </si>
  <si>
    <t>20-0085724</t>
  </si>
  <si>
    <t>20-0086562</t>
  </si>
  <si>
    <t>20-0089528</t>
  </si>
  <si>
    <t>20-0091030</t>
  </si>
  <si>
    <t>20-0092919</t>
  </si>
  <si>
    <t>20-0094129</t>
  </si>
  <si>
    <t>20-0094754</t>
  </si>
  <si>
    <t>20-0094778</t>
  </si>
  <si>
    <t>20-0095847</t>
  </si>
  <si>
    <t>20-0097437</t>
  </si>
  <si>
    <t>20-0097529</t>
  </si>
  <si>
    <t>20-0100620</t>
  </si>
  <si>
    <t>20-0101968</t>
  </si>
  <si>
    <t>20-0103165</t>
  </si>
  <si>
    <t>20-0104988</t>
  </si>
  <si>
    <t>20-0106415</t>
  </si>
  <si>
    <t>20-0114967</t>
  </si>
  <si>
    <t>20-0125625</t>
  </si>
  <si>
    <t>20-0126171</t>
  </si>
  <si>
    <t>20-0128501</t>
  </si>
  <si>
    <t>20-0130770</t>
  </si>
  <si>
    <t>20-0131672</t>
  </si>
  <si>
    <t>21-0004745</t>
  </si>
  <si>
    <t>21-0004923</t>
  </si>
  <si>
    <t>21-0008076</t>
  </si>
  <si>
    <t>21-0010920</t>
  </si>
  <si>
    <t>21-0013796</t>
  </si>
  <si>
    <t>21-0013851</t>
  </si>
  <si>
    <t>21-0014332</t>
  </si>
  <si>
    <t>21-0015097</t>
  </si>
  <si>
    <t>21-0016364</t>
  </si>
  <si>
    <t>21-0017593</t>
  </si>
  <si>
    <t>21-0018243</t>
  </si>
  <si>
    <t>21-0018415</t>
  </si>
  <si>
    <t>21-0019213</t>
  </si>
  <si>
    <t>21-0020277</t>
  </si>
  <si>
    <t>21-0024934</t>
  </si>
  <si>
    <t>21-0029589</t>
  </si>
  <si>
    <t>21-0039102</t>
  </si>
  <si>
    <t>21-0041209</t>
  </si>
  <si>
    <t>21-0041903</t>
  </si>
  <si>
    <t>21-0044555</t>
  </si>
  <si>
    <t>21-0050763</t>
  </si>
  <si>
    <t>21-0056340</t>
  </si>
  <si>
    <t>21-0063347</t>
  </si>
  <si>
    <t>21-0063509</t>
  </si>
  <si>
    <t>21-0066077</t>
  </si>
  <si>
    <t>21-0070606</t>
  </si>
  <si>
    <t>21-0071035</t>
  </si>
  <si>
    <t>21-0072114</t>
  </si>
  <si>
    <t>21-0075405</t>
  </si>
  <si>
    <t>21-0077086</t>
  </si>
  <si>
    <t>21-0084791</t>
  </si>
  <si>
    <t>21-0088281</t>
  </si>
  <si>
    <t>21-0100032</t>
  </si>
  <si>
    <t>21-0106792</t>
  </si>
  <si>
    <t>21-0122933</t>
  </si>
  <si>
    <t>21-0123624</t>
  </si>
  <si>
    <t>21-0126217</t>
  </si>
  <si>
    <t>21-0126869</t>
  </si>
  <si>
    <t>21-0127875</t>
  </si>
  <si>
    <t>21-0130479</t>
  </si>
  <si>
    <t>21-0134986</t>
  </si>
  <si>
    <t>21-0136777</t>
  </si>
  <si>
    <t>21-0136982</t>
  </si>
  <si>
    <t>21-0138015</t>
  </si>
  <si>
    <t>21-0149180</t>
  </si>
  <si>
    <t>21-0158036</t>
  </si>
  <si>
    <t>21-0158056</t>
  </si>
  <si>
    <t>21-0158461</t>
  </si>
  <si>
    <t>21-0158475</t>
  </si>
  <si>
    <t>21-0158976</t>
  </si>
  <si>
    <t>21-0160095</t>
  </si>
  <si>
    <t>21-0160645</t>
  </si>
  <si>
    <t>21-0160705</t>
  </si>
  <si>
    <t>21-0161045</t>
  </si>
  <si>
    <t>21-0161172</t>
  </si>
  <si>
    <t>21-0161245</t>
  </si>
  <si>
    <t>21-0161333</t>
  </si>
  <si>
    <t>21-0161479</t>
  </si>
  <si>
    <t>21-0161699</t>
  </si>
  <si>
    <t>22-0005553</t>
  </si>
  <si>
    <t>22-0005721</t>
  </si>
  <si>
    <t>22-0008147</t>
  </si>
  <si>
    <t>22-0009751</t>
  </si>
  <si>
    <t>22-0010305</t>
  </si>
  <si>
    <t>22-0011732</t>
  </si>
  <si>
    <t>22-0013189</t>
  </si>
  <si>
    <t>22-0020387</t>
  </si>
  <si>
    <t>22-0022791</t>
  </si>
  <si>
    <t>22-0037314</t>
  </si>
  <si>
    <t>22-0045163</t>
  </si>
  <si>
    <t>22-0047551</t>
  </si>
  <si>
    <t>22-0062445</t>
  </si>
  <si>
    <t>22-0063112</t>
  </si>
  <si>
    <t>22-0064218</t>
  </si>
  <si>
    <t>22-0071924</t>
  </si>
  <si>
    <t>22-0071945</t>
  </si>
  <si>
    <t>22-0080234</t>
  </si>
  <si>
    <t>22-0081434</t>
  </si>
  <si>
    <t>22-0083661</t>
  </si>
  <si>
    <t>22-0086005</t>
  </si>
  <si>
    <t>22-0090256</t>
  </si>
  <si>
    <t>22-0092859</t>
  </si>
  <si>
    <t>22-0096611</t>
  </si>
  <si>
    <t>22-0098828</t>
  </si>
  <si>
    <t>22-0111795</t>
  </si>
  <si>
    <t>22-0129043</t>
  </si>
  <si>
    <t>22-0129610</t>
  </si>
  <si>
    <t>22-0130288</t>
  </si>
  <si>
    <t>22-0135521</t>
  </si>
  <si>
    <t>22-0138047</t>
  </si>
  <si>
    <t>22-0141392</t>
  </si>
  <si>
    <t>22-0142866</t>
  </si>
  <si>
    <t>15-0002393</t>
  </si>
  <si>
    <t>15-0010589</t>
  </si>
  <si>
    <t>15-0012152</t>
  </si>
  <si>
    <t>15-0013809</t>
  </si>
  <si>
    <t>15-0014087</t>
  </si>
  <si>
    <t>15-0016314</t>
  </si>
  <si>
    <t>15-0019649</t>
  </si>
  <si>
    <t>15-0030024</t>
  </si>
  <si>
    <t>15-0032596</t>
  </si>
  <si>
    <t>15-0033636</t>
  </si>
  <si>
    <t>15-0034946</t>
  </si>
  <si>
    <t>15-0035994</t>
  </si>
  <si>
    <t>15-0038908</t>
  </si>
  <si>
    <t>15-0040192</t>
  </si>
  <si>
    <t>15-0042783</t>
  </si>
  <si>
    <t>15-0044490</t>
  </si>
  <si>
    <t>15-0050702</t>
  </si>
  <si>
    <t>15-0051140</t>
  </si>
  <si>
    <t>15-0052443</t>
  </si>
  <si>
    <t>15-0053801</t>
  </si>
  <si>
    <t>15-0053832</t>
  </si>
  <si>
    <t>15-0059928</t>
  </si>
  <si>
    <t>15-0062567</t>
  </si>
  <si>
    <t>15-0063083</t>
  </si>
  <si>
    <t>15-0068637</t>
  </si>
  <si>
    <t>15-0071346</t>
  </si>
  <si>
    <t>15-0071566</t>
  </si>
  <si>
    <t>15-0071722</t>
  </si>
  <si>
    <t>15-0075162</t>
  </si>
  <si>
    <t>15-0077271</t>
  </si>
  <si>
    <t>15-0077926</t>
  </si>
  <si>
    <t>15-0078037</t>
  </si>
  <si>
    <t>15-0079018</t>
  </si>
  <si>
    <t>15-0084972</t>
  </si>
  <si>
    <t>15-0085052</t>
  </si>
  <si>
    <t>15-0086367</t>
  </si>
  <si>
    <t>15-0086507</t>
  </si>
  <si>
    <t>15-0086564</t>
  </si>
  <si>
    <t>16-0003275</t>
  </si>
  <si>
    <t>16-0003665</t>
  </si>
  <si>
    <t>16-0005205</t>
  </si>
  <si>
    <t>16-0007676</t>
  </si>
  <si>
    <t>16-0009624</t>
  </si>
  <si>
    <t>16-0010999</t>
  </si>
  <si>
    <t>16-0013567</t>
  </si>
  <si>
    <t>16-0013602</t>
  </si>
  <si>
    <t>16-0025567</t>
  </si>
  <si>
    <t>16-0031018</t>
  </si>
  <si>
    <t>16-0031517</t>
  </si>
  <si>
    <t>16-0032230</t>
  </si>
  <si>
    <t>16-0032235</t>
  </si>
  <si>
    <t>16-0032600</t>
  </si>
  <si>
    <t>16-0035993</t>
  </si>
  <si>
    <t>16-0039595</t>
  </si>
  <si>
    <t>16-0046758</t>
  </si>
  <si>
    <t>16-0048082</t>
  </si>
  <si>
    <t>16-0056392</t>
  </si>
  <si>
    <t>16-0059694</t>
  </si>
  <si>
    <t>16-0066643</t>
  </si>
  <si>
    <t>16-0066765</t>
  </si>
  <si>
    <t>16-0076554</t>
  </si>
  <si>
    <t>16-0076749</t>
  </si>
  <si>
    <t>16-0078351</t>
  </si>
  <si>
    <t>16-0083857</t>
  </si>
  <si>
    <t>16-0085053</t>
  </si>
  <si>
    <t>16-0085379</t>
  </si>
  <si>
    <t>17-0002811</t>
  </si>
  <si>
    <t>17-0003425</t>
  </si>
  <si>
    <t>17-0004880</t>
  </si>
  <si>
    <t>17-0008260</t>
  </si>
  <si>
    <t>17-0009081</t>
  </si>
  <si>
    <t>17-0010660</t>
  </si>
  <si>
    <t>17-0011824</t>
  </si>
  <si>
    <t>17-0011996</t>
  </si>
  <si>
    <t>17-0013338</t>
  </si>
  <si>
    <t>17-0013621</t>
  </si>
  <si>
    <t>17-0013625</t>
  </si>
  <si>
    <t>17-0014014</t>
  </si>
  <si>
    <t>17-0014276</t>
  </si>
  <si>
    <t>17-0014314</t>
  </si>
  <si>
    <t>17-0019196</t>
  </si>
  <si>
    <t>17-0019346</t>
  </si>
  <si>
    <t>17-0019394</t>
  </si>
  <si>
    <t>17-0019610</t>
  </si>
  <si>
    <t>17-0021781</t>
  </si>
  <si>
    <t>17-0024006</t>
  </si>
  <si>
    <t>17-0026552</t>
  </si>
  <si>
    <t>17-0028119</t>
  </si>
  <si>
    <t>17-0029902</t>
  </si>
  <si>
    <t>17-0030995</t>
  </si>
  <si>
    <t>17-0032533</t>
  </si>
  <si>
    <t>17-0034240</t>
  </si>
  <si>
    <t>17-0037403</t>
  </si>
  <si>
    <t>17-0037491</t>
  </si>
  <si>
    <t>17-0039113</t>
  </si>
  <si>
    <t>17-0041781</t>
  </si>
  <si>
    <t>17-0045243</t>
  </si>
  <si>
    <t>17-0046486</t>
  </si>
  <si>
    <t>17-0048535</t>
  </si>
  <si>
    <t>17-0053351</t>
  </si>
  <si>
    <t>17-0060121</t>
  </si>
  <si>
    <t>17-0060829</t>
  </si>
  <si>
    <t>17-0061330</t>
  </si>
  <si>
    <t>17-0061544</t>
  </si>
  <si>
    <t>17-0068714</t>
  </si>
  <si>
    <t>17-0074236</t>
  </si>
  <si>
    <t>17-0075058</t>
  </si>
  <si>
    <t>17-0075118</t>
  </si>
  <si>
    <t>17-0076916</t>
  </si>
  <si>
    <t>17-0077183</t>
  </si>
  <si>
    <t>17-0083190</t>
  </si>
  <si>
    <t>17-0085746</t>
  </si>
  <si>
    <t>17-0087179</t>
  </si>
  <si>
    <t>17-0087831</t>
  </si>
  <si>
    <t>17-0088007</t>
  </si>
  <si>
    <t>17-0093939</t>
  </si>
  <si>
    <t>17-0094602</t>
  </si>
  <si>
    <t>17-0097606</t>
  </si>
  <si>
    <t>17-0100114</t>
  </si>
  <si>
    <t>18-0002999</t>
  </si>
  <si>
    <t>18-0009698</t>
  </si>
  <si>
    <t>18-0019345</t>
  </si>
  <si>
    <t>18-0021530</t>
  </si>
  <si>
    <t>18-0022782</t>
  </si>
  <si>
    <t>18-0023411</t>
  </si>
  <si>
    <t>18-0023670</t>
  </si>
  <si>
    <t>18-0025418</t>
  </si>
  <si>
    <t>18-0025870</t>
  </si>
  <si>
    <t>18-0026225</t>
  </si>
  <si>
    <t>18-0029436</t>
  </si>
  <si>
    <t>18-0033656</t>
  </si>
  <si>
    <t>18-0040610</t>
  </si>
  <si>
    <t>18-0047854</t>
  </si>
  <si>
    <t>18-0051522</t>
  </si>
  <si>
    <t>18-0051898</t>
  </si>
  <si>
    <t>18-0052453</t>
  </si>
  <si>
    <t>18-0053861</t>
  </si>
  <si>
    <t>18-0054909</t>
  </si>
  <si>
    <t>18-0061272</t>
  </si>
  <si>
    <t>18-0065247</t>
  </si>
  <si>
    <t>18-0069115</t>
  </si>
  <si>
    <t>18-0072785</t>
  </si>
  <si>
    <t>18-0075224</t>
  </si>
  <si>
    <t>18-0081662</t>
  </si>
  <si>
    <t>18-0084011</t>
  </si>
  <si>
    <t>18-0086344</t>
  </si>
  <si>
    <t>18-0098977</t>
  </si>
  <si>
    <t>18-0100829</t>
  </si>
  <si>
    <t>18-0100861</t>
  </si>
  <si>
    <t>18-0100872</t>
  </si>
  <si>
    <t>18-0101530</t>
  </si>
  <si>
    <t>18-0103651</t>
  </si>
  <si>
    <t>18-0103966</t>
  </si>
  <si>
    <t>18-0103996</t>
  </si>
  <si>
    <t>18-0104650</t>
  </si>
  <si>
    <t>18-0107818</t>
  </si>
  <si>
    <t>18-0109983</t>
  </si>
  <si>
    <t>18-0110932</t>
  </si>
  <si>
    <t>19-0004668</t>
  </si>
  <si>
    <t>19-0005251</t>
  </si>
  <si>
    <t>19-0010130</t>
  </si>
  <si>
    <t>19-0011137</t>
  </si>
  <si>
    <t>19-0011934</t>
  </si>
  <si>
    <t>19-0011957</t>
  </si>
  <si>
    <t>19-0012674</t>
  </si>
  <si>
    <t>19-0017775</t>
  </si>
  <si>
    <t>19-0018207</t>
  </si>
  <si>
    <t>19-0018713</t>
  </si>
  <si>
    <t>19-0019749</t>
  </si>
  <si>
    <t>19-0020674</t>
  </si>
  <si>
    <t>19-0020796</t>
  </si>
  <si>
    <t>19-0020836</t>
  </si>
  <si>
    <t>19-0021040</t>
  </si>
  <si>
    <t>19-0021777</t>
  </si>
  <si>
    <t>19-0023487</t>
  </si>
  <si>
    <t>19-0024516</t>
  </si>
  <si>
    <t>19-0024741</t>
  </si>
  <si>
    <t>19-0025684</t>
  </si>
  <si>
    <t>19-0028550</t>
  </si>
  <si>
    <t>19-0029234</t>
  </si>
  <si>
    <t>19-0042158</t>
  </si>
  <si>
    <t>19-0056246</t>
  </si>
  <si>
    <t>19-0062991</t>
  </si>
  <si>
    <t>19-0063793</t>
  </si>
  <si>
    <t>19-0064896</t>
  </si>
  <si>
    <t>19-0067991</t>
  </si>
  <si>
    <t>19-0071440</t>
  </si>
  <si>
    <t>19-0071825</t>
  </si>
  <si>
    <t>19-0073580</t>
  </si>
  <si>
    <t>19-0081291</t>
  </si>
  <si>
    <t>19-0082846</t>
  </si>
  <si>
    <t>19-0086856</t>
  </si>
  <si>
    <t>19-0087894</t>
  </si>
  <si>
    <t>19-0088739</t>
  </si>
  <si>
    <t>19-0089194</t>
  </si>
  <si>
    <t>19-0089209</t>
  </si>
  <si>
    <t>19-0101023</t>
  </si>
  <si>
    <t>19-0106724</t>
  </si>
  <si>
    <t>19-0108549</t>
  </si>
  <si>
    <t>19-0110161</t>
  </si>
  <si>
    <t>19-0113819</t>
  </si>
  <si>
    <t>19-0114347</t>
  </si>
  <si>
    <t>19-0117831</t>
  </si>
  <si>
    <t>19-0119121</t>
  </si>
  <si>
    <t>19-0119711</t>
  </si>
  <si>
    <t>19-0120370</t>
  </si>
  <si>
    <t>19-0120420</t>
  </si>
  <si>
    <t>19-0128500</t>
  </si>
  <si>
    <t>19-0129548</t>
  </si>
  <si>
    <t>19-0130221</t>
  </si>
  <si>
    <t>19-0130690</t>
  </si>
  <si>
    <t>19-0135335</t>
  </si>
  <si>
    <t>19-0136943</t>
  </si>
  <si>
    <t>19-0137157</t>
  </si>
  <si>
    <t>20-0011080</t>
  </si>
  <si>
    <t>20-0013748</t>
  </si>
  <si>
    <t>20-0014914</t>
  </si>
  <si>
    <t>20-0019064</t>
  </si>
  <si>
    <t>20-0019175</t>
  </si>
  <si>
    <t>20-0019473</t>
  </si>
  <si>
    <t>20-0024848</t>
  </si>
  <si>
    <t>20-0032169</t>
  </si>
  <si>
    <t>20-0034533</t>
  </si>
  <si>
    <t>20-0035463</t>
  </si>
  <si>
    <t>20-0038698</t>
  </si>
  <si>
    <t>20-0038769</t>
  </si>
  <si>
    <t>20-0046599</t>
  </si>
  <si>
    <t>20-0059891</t>
  </si>
  <si>
    <t>20-0062986</t>
  </si>
  <si>
    <t>20-0063360</t>
  </si>
  <si>
    <t>20-0068703</t>
  </si>
  <si>
    <t>20-0083395</t>
  </si>
  <si>
    <t>20-0083561</t>
  </si>
  <si>
    <t>20-0086110</t>
  </si>
  <si>
    <t>20-0086550</t>
  </si>
  <si>
    <t>20-0087190</t>
  </si>
  <si>
    <t>20-0088211</t>
  </si>
  <si>
    <t>20-0094996</t>
  </si>
  <si>
    <t>20-0096090</t>
  </si>
  <si>
    <t>20-0096429</t>
  </si>
  <si>
    <t>20-0096866</t>
  </si>
  <si>
    <t>20-0099946</t>
  </si>
  <si>
    <t>20-0100204</t>
  </si>
  <si>
    <t>20-0100381</t>
  </si>
  <si>
    <t>20-0100549</t>
  </si>
  <si>
    <t>20-0100815</t>
  </si>
  <si>
    <t>20-0102102</t>
  </si>
  <si>
    <t>20-0104259</t>
  </si>
  <si>
    <t>20-0106078</t>
  </si>
  <si>
    <t>20-0107340</t>
  </si>
  <si>
    <t>20-0112439</t>
  </si>
  <si>
    <t>20-0112912</t>
  </si>
  <si>
    <t>20-0114599</t>
  </si>
  <si>
    <t>20-0115647</t>
  </si>
  <si>
    <t>20-0115804</t>
  </si>
  <si>
    <t>20-0117341</t>
  </si>
  <si>
    <t>20-0120281</t>
  </si>
  <si>
    <t>20-0128521</t>
  </si>
  <si>
    <t>20-0129850</t>
  </si>
  <si>
    <t>20-0130738</t>
  </si>
  <si>
    <t>20-0131184</t>
  </si>
  <si>
    <t>20-0131456</t>
  </si>
  <si>
    <t>21-0004257</t>
  </si>
  <si>
    <t>21-0010715</t>
  </si>
  <si>
    <t>21-0010996</t>
  </si>
  <si>
    <t>21-0011817</t>
  </si>
  <si>
    <t>21-0011821</t>
  </si>
  <si>
    <t>21-0013941</t>
  </si>
  <si>
    <t>21-0015809</t>
  </si>
  <si>
    <t>21-0016076</t>
  </si>
  <si>
    <t>21-0018659</t>
  </si>
  <si>
    <t>21-0020036</t>
  </si>
  <si>
    <t>21-0020598</t>
  </si>
  <si>
    <t>21-0021234</t>
  </si>
  <si>
    <t>21-0021498</t>
  </si>
  <si>
    <t>21-0028950</t>
  </si>
  <si>
    <t>21-0036500</t>
  </si>
  <si>
    <t>21-0036800</t>
  </si>
  <si>
    <t>21-0039129</t>
  </si>
  <si>
    <t>21-0041850</t>
  </si>
  <si>
    <t>21-0043786</t>
  </si>
  <si>
    <t>21-0044420</t>
  </si>
  <si>
    <t>21-0060763</t>
  </si>
  <si>
    <t>21-0085205</t>
  </si>
  <si>
    <t>21-0085625</t>
  </si>
  <si>
    <t>21-0087771</t>
  </si>
  <si>
    <t>21-0089302</t>
  </si>
  <si>
    <t>21-0096142</t>
  </si>
  <si>
    <t>21-0102819</t>
  </si>
  <si>
    <t>21-0107493</t>
  </si>
  <si>
    <t>21-0107780</t>
  </si>
  <si>
    <t>21-0116523</t>
  </si>
  <si>
    <t>21-0122304</t>
  </si>
  <si>
    <t>21-0129509</t>
  </si>
  <si>
    <t>21-0136155</t>
  </si>
  <si>
    <t>21-0137470</t>
  </si>
  <si>
    <t>21-0137708</t>
  </si>
  <si>
    <t>21-0145254</t>
  </si>
  <si>
    <t>21-0152619</t>
  </si>
  <si>
    <t>21-0153454</t>
  </si>
  <si>
    <t>21-0155049</t>
  </si>
  <si>
    <t>21-0156945</t>
  </si>
  <si>
    <t>21-0157741</t>
  </si>
  <si>
    <t>21-0158048</t>
  </si>
  <si>
    <t>21-0159555</t>
  </si>
  <si>
    <t>21-0160475</t>
  </si>
  <si>
    <t>21-0160561</t>
  </si>
  <si>
    <t>21-0161170</t>
  </si>
  <si>
    <t>21-0161633</t>
  </si>
  <si>
    <t>21-0161855</t>
  </si>
  <si>
    <t>21-0161955</t>
  </si>
  <si>
    <t>22-0005124</t>
  </si>
  <si>
    <t>22-0005213</t>
  </si>
  <si>
    <t>22-0005958</t>
  </si>
  <si>
    <t>22-0009349</t>
  </si>
  <si>
    <t>22-0018188</t>
  </si>
  <si>
    <t>22-0020447</t>
  </si>
  <si>
    <t>22-0023631</t>
  </si>
  <si>
    <t>22-0032372</t>
  </si>
  <si>
    <t>22-0032566</t>
  </si>
  <si>
    <t>22-0045250</t>
  </si>
  <si>
    <t>22-0052249</t>
  </si>
  <si>
    <t>22-0059293</t>
  </si>
  <si>
    <t>22-0068493</t>
  </si>
  <si>
    <t>22-0100283</t>
  </si>
  <si>
    <t>22-0102192</t>
  </si>
  <si>
    <t>22-0103102</t>
  </si>
  <si>
    <t>22-0104504</t>
  </si>
  <si>
    <t>22-0105509</t>
  </si>
  <si>
    <t>22-0105644</t>
  </si>
  <si>
    <t>22-0120925</t>
  </si>
  <si>
    <t>22-0126018</t>
  </si>
  <si>
    <t>22-0127265</t>
  </si>
  <si>
    <t>22-0128514</t>
  </si>
  <si>
    <t>22-0128588</t>
  </si>
  <si>
    <t>22-0130996</t>
  </si>
  <si>
    <t>22-0133993</t>
  </si>
  <si>
    <t>22-0140197</t>
  </si>
  <si>
    <t>22-0142316</t>
  </si>
  <si>
    <t>15-0011502</t>
  </si>
  <si>
    <t>15-0012670</t>
  </si>
  <si>
    <t>15-0013311</t>
  </si>
  <si>
    <t>15-0017912</t>
  </si>
  <si>
    <t>15-0034574</t>
  </si>
  <si>
    <t>15-0035050</t>
  </si>
  <si>
    <t>15-0038595</t>
  </si>
  <si>
    <t>15-0039866</t>
  </si>
  <si>
    <t>15-0040306</t>
  </si>
  <si>
    <t>15-0040352</t>
  </si>
  <si>
    <t>15-0041756</t>
  </si>
  <si>
    <t>15-0046124</t>
  </si>
  <si>
    <t>15-0046387</t>
  </si>
  <si>
    <t>15-0047285</t>
  </si>
  <si>
    <t>15-0048331</t>
  </si>
  <si>
    <t>15-0048785</t>
  </si>
  <si>
    <t>15-0053887</t>
  </si>
  <si>
    <t>15-0059648</t>
  </si>
  <si>
    <t>15-0060434</t>
  </si>
  <si>
    <t>15-0062244</t>
  </si>
  <si>
    <t>15-0062995</t>
  </si>
  <si>
    <t>15-0076752</t>
  </si>
  <si>
    <t>15-0076997</t>
  </si>
  <si>
    <t>15-0079005</t>
  </si>
  <si>
    <t>15-0079471</t>
  </si>
  <si>
    <t>15-0083818</t>
  </si>
  <si>
    <t>16-0002620</t>
  </si>
  <si>
    <t>16-0002724</t>
  </si>
  <si>
    <t>16-0003438</t>
  </si>
  <si>
    <t>16-0006995</t>
  </si>
  <si>
    <t>16-0010106</t>
  </si>
  <si>
    <t>16-0012594</t>
  </si>
  <si>
    <t>16-0013332</t>
  </si>
  <si>
    <t>16-0017965</t>
  </si>
  <si>
    <t>16-0019881</t>
  </si>
  <si>
    <t>16-0022640</t>
  </si>
  <si>
    <t>16-0023091</t>
  </si>
  <si>
    <t>16-0027544</t>
  </si>
  <si>
    <t>16-0030873</t>
  </si>
  <si>
    <t>16-0031340</t>
  </si>
  <si>
    <t>16-0032887</t>
  </si>
  <si>
    <t>16-0034074</t>
  </si>
  <si>
    <t>16-0037663</t>
  </si>
  <si>
    <t>16-0045695</t>
  </si>
  <si>
    <t>16-0047633</t>
  </si>
  <si>
    <t>16-0052171</t>
  </si>
  <si>
    <t>16-0059644</t>
  </si>
  <si>
    <t>16-0062310</t>
  </si>
  <si>
    <t>16-0071096</t>
  </si>
  <si>
    <t>16-0072532</t>
  </si>
  <si>
    <t>16-0073003</t>
  </si>
  <si>
    <t>16-0073116</t>
  </si>
  <si>
    <t>16-0077248</t>
  </si>
  <si>
    <t>16-0079382</t>
  </si>
  <si>
    <t>16-0084424</t>
  </si>
  <si>
    <t>16-0084529</t>
  </si>
  <si>
    <t>16-0085833</t>
  </si>
  <si>
    <t>16-0085891</t>
  </si>
  <si>
    <t>16-0086782</t>
  </si>
  <si>
    <t>17-0002924</t>
  </si>
  <si>
    <t>17-0003218</t>
  </si>
  <si>
    <t>17-0005559</t>
  </si>
  <si>
    <t>17-0006273</t>
  </si>
  <si>
    <t>17-0008436</t>
  </si>
  <si>
    <t>17-0008712</t>
  </si>
  <si>
    <t>17-0012123</t>
  </si>
  <si>
    <t>17-0012133</t>
  </si>
  <si>
    <t>17-0012966</t>
  </si>
  <si>
    <t>17-0013186</t>
  </si>
  <si>
    <t>17-0013190</t>
  </si>
  <si>
    <t>17-0013318</t>
  </si>
  <si>
    <t>17-0014725</t>
  </si>
  <si>
    <t>17-0016166</t>
  </si>
  <si>
    <t>17-0016988</t>
  </si>
  <si>
    <t>17-0017336</t>
  </si>
  <si>
    <t>17-0018693</t>
  </si>
  <si>
    <t>17-0019380</t>
  </si>
  <si>
    <t>17-0023428</t>
  </si>
  <si>
    <t>17-0025114</t>
  </si>
  <si>
    <t>17-0031985</t>
  </si>
  <si>
    <t>17-0035555</t>
  </si>
  <si>
    <t>17-0038208</t>
  </si>
  <si>
    <t>17-0044816</t>
  </si>
  <si>
    <t>17-0044977</t>
  </si>
  <si>
    <t>17-0059493</t>
  </si>
  <si>
    <t>17-0063420</t>
  </si>
  <si>
    <t>17-0074066</t>
  </si>
  <si>
    <t>17-0075329</t>
  </si>
  <si>
    <t>17-0075451</t>
  </si>
  <si>
    <t>17-0076274</t>
  </si>
  <si>
    <t>17-0081468</t>
  </si>
  <si>
    <t>17-0086696</t>
  </si>
  <si>
    <t>17-0091912</t>
  </si>
  <si>
    <t>17-0093705</t>
  </si>
  <si>
    <t>17-0094732</t>
  </si>
  <si>
    <t>17-0097663</t>
  </si>
  <si>
    <t>17-0099841</t>
  </si>
  <si>
    <t>17-0100072</t>
  </si>
  <si>
    <t>17-0103477</t>
  </si>
  <si>
    <t>18-0006048</t>
  </si>
  <si>
    <t>18-0008255</t>
  </si>
  <si>
    <t>18-0011245</t>
  </si>
  <si>
    <t>18-0011280</t>
  </si>
  <si>
    <t>18-0014515</t>
  </si>
  <si>
    <t>18-0015232</t>
  </si>
  <si>
    <t>18-0017528</t>
  </si>
  <si>
    <t>18-0021165</t>
  </si>
  <si>
    <t>18-0022459</t>
  </si>
  <si>
    <t>18-0026839</t>
  </si>
  <si>
    <t>18-0027427</t>
  </si>
  <si>
    <t>18-0027846</t>
  </si>
  <si>
    <t>18-0028784</t>
  </si>
  <si>
    <t>18-0029612</t>
  </si>
  <si>
    <t>18-0029750</t>
  </si>
  <si>
    <t>18-0029825</t>
  </si>
  <si>
    <t>18-0031485</t>
  </si>
  <si>
    <t>18-0031798</t>
  </si>
  <si>
    <t>18-0038673</t>
  </si>
  <si>
    <t>18-0040622</t>
  </si>
  <si>
    <t>18-0058388</t>
  </si>
  <si>
    <t>18-0061438</t>
  </si>
  <si>
    <t>18-0062885</t>
  </si>
  <si>
    <t>18-0065199</t>
  </si>
  <si>
    <t>18-0069053</t>
  </si>
  <si>
    <t>18-0070438</t>
  </si>
  <si>
    <t>18-0071441</t>
  </si>
  <si>
    <t>18-0075052</t>
  </si>
  <si>
    <t>18-0084109</t>
  </si>
  <si>
    <t>18-0084183</t>
  </si>
  <si>
    <t>18-0091045</t>
  </si>
  <si>
    <t>18-0099731</t>
  </si>
  <si>
    <t>18-0099857</t>
  </si>
  <si>
    <t>18-0101259</t>
  </si>
  <si>
    <t>18-0101330</t>
  </si>
  <si>
    <t>18-0102931</t>
  </si>
  <si>
    <t>18-0103768</t>
  </si>
  <si>
    <t>18-0105555</t>
  </si>
  <si>
    <t>18-0106027</t>
  </si>
  <si>
    <t>18-0109389</t>
  </si>
  <si>
    <t>18-0110761</t>
  </si>
  <si>
    <t>19-0004886</t>
  </si>
  <si>
    <t>19-0004926</t>
  </si>
  <si>
    <t>19-0005419</t>
  </si>
  <si>
    <t>19-0009538</t>
  </si>
  <si>
    <t>19-0010454</t>
  </si>
  <si>
    <t>19-0011844</t>
  </si>
  <si>
    <t>19-0012060</t>
  </si>
  <si>
    <t>19-0018399</t>
  </si>
  <si>
    <t>19-0018997</t>
  </si>
  <si>
    <t>19-0019986</t>
  </si>
  <si>
    <t>19-0020312</t>
  </si>
  <si>
    <t>19-0020634</t>
  </si>
  <si>
    <t>19-0020657</t>
  </si>
  <si>
    <t>19-0021061</t>
  </si>
  <si>
    <t>19-0021319</t>
  </si>
  <si>
    <t>19-0021648</t>
  </si>
  <si>
    <t>19-0022225</t>
  </si>
  <si>
    <t>19-0022471</t>
  </si>
  <si>
    <t>19-0022899</t>
  </si>
  <si>
    <t>19-0023227</t>
  </si>
  <si>
    <t>19-0023585</t>
  </si>
  <si>
    <t>19-0023591</t>
  </si>
  <si>
    <t>19-0024596</t>
  </si>
  <si>
    <t>19-0025111</t>
  </si>
  <si>
    <t>19-0027458</t>
  </si>
  <si>
    <t>19-0029132</t>
  </si>
  <si>
    <t>19-0029405</t>
  </si>
  <si>
    <t>19-0030196</t>
  </si>
  <si>
    <t>19-0031426</t>
  </si>
  <si>
    <t>19-0031883</t>
  </si>
  <si>
    <t>19-0032248</t>
  </si>
  <si>
    <t>19-0033166</t>
  </si>
  <si>
    <t>19-0037191</t>
  </si>
  <si>
    <t>19-0037617</t>
  </si>
  <si>
    <t>19-0048351</t>
  </si>
  <si>
    <t>19-0050700</t>
  </si>
  <si>
    <t>19-0050768</t>
  </si>
  <si>
    <t>19-0053840</t>
  </si>
  <si>
    <t>19-0057594</t>
  </si>
  <si>
    <t>19-0057811</t>
  </si>
  <si>
    <t>19-0057965</t>
  </si>
  <si>
    <t>19-0058669</t>
  </si>
  <si>
    <t>19-0065771</t>
  </si>
  <si>
    <t>19-0067882</t>
  </si>
  <si>
    <t>19-0081088</t>
  </si>
  <si>
    <t>19-0086672</t>
  </si>
  <si>
    <t>19-0088434</t>
  </si>
  <si>
    <t>19-0089040</t>
  </si>
  <si>
    <t>19-0096499</t>
  </si>
  <si>
    <t>19-0096995</t>
  </si>
  <si>
    <t>19-0102306</t>
  </si>
  <si>
    <t>19-0112505</t>
  </si>
  <si>
    <t>19-0112575</t>
  </si>
  <si>
    <t>19-0115398</t>
  </si>
  <si>
    <t>19-0128377</t>
  </si>
  <si>
    <t>19-0129579</t>
  </si>
  <si>
    <t>19-0129862</t>
  </si>
  <si>
    <t>19-0130859</t>
  </si>
  <si>
    <t>19-0131548</t>
  </si>
  <si>
    <t>19-0131853</t>
  </si>
  <si>
    <t>19-0134658</t>
  </si>
  <si>
    <t>19-0136559</t>
  </si>
  <si>
    <t>20-0010642</t>
  </si>
  <si>
    <t>20-0011897</t>
  </si>
  <si>
    <t>20-0013182</t>
  </si>
  <si>
    <t>20-0016336</t>
  </si>
  <si>
    <t>20-0019423</t>
  </si>
  <si>
    <t>20-0020558</t>
  </si>
  <si>
    <t>20-0022835</t>
  </si>
  <si>
    <t>20-0032176</t>
  </si>
  <si>
    <t>20-0032397</t>
  </si>
  <si>
    <t>20-0032749</t>
  </si>
  <si>
    <t>20-0032767</t>
  </si>
  <si>
    <t>20-0033029</t>
  </si>
  <si>
    <t>20-0033245</t>
  </si>
  <si>
    <t>20-0033272</t>
  </si>
  <si>
    <t>20-0034938</t>
  </si>
  <si>
    <t>20-0040137</t>
  </si>
  <si>
    <t>20-0041086</t>
  </si>
  <si>
    <t>20-0047188</t>
  </si>
  <si>
    <t>20-0049840</t>
  </si>
  <si>
    <t>20-0051737</t>
  </si>
  <si>
    <t>20-0051890</t>
  </si>
  <si>
    <t>20-0053443</t>
  </si>
  <si>
    <t>20-0065778</t>
  </si>
  <si>
    <t>20-0066791</t>
  </si>
  <si>
    <t>20-0070411</t>
  </si>
  <si>
    <t>20-0070783</t>
  </si>
  <si>
    <t>20-0077269</t>
  </si>
  <si>
    <t>20-0085503</t>
  </si>
  <si>
    <t>20-0087997</t>
  </si>
  <si>
    <t>20-0091451</t>
  </si>
  <si>
    <t>20-0092768</t>
  </si>
  <si>
    <t>20-0095205</t>
  </si>
  <si>
    <t>20-0096363</t>
  </si>
  <si>
    <t>20-0099961</t>
  </si>
  <si>
    <t>20-0100778</t>
  </si>
  <si>
    <t>20-0107685</t>
  </si>
  <si>
    <t>20-0108444</t>
  </si>
  <si>
    <t>20-0111569</t>
  </si>
  <si>
    <t>20-0112988</t>
  </si>
  <si>
    <t>20-0121631</t>
  </si>
  <si>
    <t>20-0122741</t>
  </si>
  <si>
    <t>20-0126461</t>
  </si>
  <si>
    <t>20-0131263</t>
  </si>
  <si>
    <t>20-0131572</t>
  </si>
  <si>
    <t>21-0004807</t>
  </si>
  <si>
    <t>21-0007542</t>
  </si>
  <si>
    <t>21-0009601</t>
  </si>
  <si>
    <t>21-0012431</t>
  </si>
  <si>
    <t>21-0013049</t>
  </si>
  <si>
    <t>21-0013191</t>
  </si>
  <si>
    <t>21-0013270</t>
  </si>
  <si>
    <t>21-0016766</t>
  </si>
  <si>
    <t>21-0018657</t>
  </si>
  <si>
    <t>21-0019279</t>
  </si>
  <si>
    <t>21-0019285</t>
  </si>
  <si>
    <t>21-0019364</t>
  </si>
  <si>
    <t>21-0024852</t>
  </si>
  <si>
    <t>21-0027591</t>
  </si>
  <si>
    <t>21-0029630</t>
  </si>
  <si>
    <t>21-0032401</t>
  </si>
  <si>
    <t>21-0034500</t>
  </si>
  <si>
    <t>21-0035594</t>
  </si>
  <si>
    <t>21-0035778</t>
  </si>
  <si>
    <t>21-0041901</t>
  </si>
  <si>
    <t>21-0043007</t>
  </si>
  <si>
    <t>21-0048690</t>
  </si>
  <si>
    <t>21-0051936</t>
  </si>
  <si>
    <t>21-0057024</t>
  </si>
  <si>
    <t>21-0058430</t>
  </si>
  <si>
    <t>21-0062079</t>
  </si>
  <si>
    <t>21-0064842</t>
  </si>
  <si>
    <t>21-0071145</t>
  </si>
  <si>
    <t>21-0072019</t>
  </si>
  <si>
    <t>21-0077283</t>
  </si>
  <si>
    <t>21-0091906</t>
  </si>
  <si>
    <t>21-0096128</t>
  </si>
  <si>
    <t>21-0105963</t>
  </si>
  <si>
    <t>21-0107267</t>
  </si>
  <si>
    <t>21-0107652</t>
  </si>
  <si>
    <t>21-0113732</t>
  </si>
  <si>
    <t>21-0114932</t>
  </si>
  <si>
    <t>21-0118174</t>
  </si>
  <si>
    <t>21-0122440</t>
  </si>
  <si>
    <t>21-0123704</t>
  </si>
  <si>
    <t>21-0134564</t>
  </si>
  <si>
    <t>21-0136255</t>
  </si>
  <si>
    <t>21-0136333</t>
  </si>
  <si>
    <t>21-0136818</t>
  </si>
  <si>
    <t>21-0137558</t>
  </si>
  <si>
    <t>21-0143192</t>
  </si>
  <si>
    <t>21-0144147</t>
  </si>
  <si>
    <t>21-0147832</t>
  </si>
  <si>
    <t>21-0151169</t>
  </si>
  <si>
    <t>21-0157031</t>
  </si>
  <si>
    <t>21-0157419</t>
  </si>
  <si>
    <t>21-0157826</t>
  </si>
  <si>
    <t>21-0158227</t>
  </si>
  <si>
    <t>21-0158284</t>
  </si>
  <si>
    <t>21-0158459</t>
  </si>
  <si>
    <t>21-0160245</t>
  </si>
  <si>
    <t>21-0160432</t>
  </si>
  <si>
    <t>21-0160624</t>
  </si>
  <si>
    <t>21-0160844</t>
  </si>
  <si>
    <t>21-0161067</t>
  </si>
  <si>
    <t>21-0161124</t>
  </si>
  <si>
    <t>21-0161142</t>
  </si>
  <si>
    <t>21-0161617</t>
  </si>
  <si>
    <t>21-0162038</t>
  </si>
  <si>
    <t>22-0005276</t>
  </si>
  <si>
    <t>22-0006701</t>
  </si>
  <si>
    <t>22-0006947</t>
  </si>
  <si>
    <t>22-0008205</t>
  </si>
  <si>
    <t>22-0010340</t>
  </si>
  <si>
    <t>22-0012862</t>
  </si>
  <si>
    <t>22-0013079</t>
  </si>
  <si>
    <t>22-0016726</t>
  </si>
  <si>
    <t>22-0030133</t>
  </si>
  <si>
    <t>22-0030828</t>
  </si>
  <si>
    <t>22-0035725</t>
  </si>
  <si>
    <t>22-0038871</t>
  </si>
  <si>
    <t>22-0039065</t>
  </si>
  <si>
    <t>22-0042175</t>
  </si>
  <si>
    <t>22-0059707</t>
  </si>
  <si>
    <t>22-0064495</t>
  </si>
  <si>
    <t>22-0065353</t>
  </si>
  <si>
    <t>22-0069045</t>
  </si>
  <si>
    <t>22-0072476</t>
  </si>
  <si>
    <t>22-0078774</t>
  </si>
  <si>
    <t>22-0081025</t>
  </si>
  <si>
    <t>22-0089144</t>
  </si>
  <si>
    <t>22-0090522</t>
  </si>
  <si>
    <t>22-0091841</t>
  </si>
  <si>
    <t>22-0094709</t>
  </si>
  <si>
    <t>22-0094735</t>
  </si>
  <si>
    <t>22-0095580</t>
  </si>
  <si>
    <t>22-0097120</t>
  </si>
  <si>
    <t>22-0097220</t>
  </si>
  <si>
    <t>22-0097243</t>
  </si>
  <si>
    <t>22-0105535</t>
  </si>
  <si>
    <t>22-0107212</t>
  </si>
  <si>
    <t>22-0111201</t>
  </si>
  <si>
    <t>22-0117355</t>
  </si>
  <si>
    <t>22-0117841</t>
  </si>
  <si>
    <t>22-0121867</t>
  </si>
  <si>
    <t>22-0123777</t>
  </si>
  <si>
    <t>22-0133252</t>
  </si>
  <si>
    <t>22-0134935</t>
  </si>
  <si>
    <t>22-0135774</t>
  </si>
  <si>
    <t>22-0136649</t>
  </si>
  <si>
    <t>22-0137208</t>
  </si>
  <si>
    <t>22-0138540</t>
  </si>
  <si>
    <t>22-0138640</t>
  </si>
  <si>
    <t>23-0004422</t>
  </si>
  <si>
    <t>15-0004503</t>
  </si>
  <si>
    <t>15-0011673</t>
  </si>
  <si>
    <t>15-0011872</t>
  </si>
  <si>
    <t>15-0019602</t>
  </si>
  <si>
    <t>15-0024145</t>
  </si>
  <si>
    <t>15-0031228</t>
  </si>
  <si>
    <t>15-0032165</t>
  </si>
  <si>
    <t>15-0032539</t>
  </si>
  <si>
    <t>15-0032802</t>
  </si>
  <si>
    <t>15-0037733</t>
  </si>
  <si>
    <t>15-0039907</t>
  </si>
  <si>
    <t>15-0041770</t>
  </si>
  <si>
    <t>15-0042337</t>
  </si>
  <si>
    <t>15-0049043</t>
  </si>
  <si>
    <t>15-0052365</t>
  </si>
  <si>
    <t>15-0058110</t>
  </si>
  <si>
    <t>15-0061590</t>
  </si>
  <si>
    <t>15-0061937</t>
  </si>
  <si>
    <t>15-0065945</t>
  </si>
  <si>
    <t>15-0077852</t>
  </si>
  <si>
    <t>15-0077983</t>
  </si>
  <si>
    <t>15-0078394</t>
  </si>
  <si>
    <t>15-0079970</t>
  </si>
  <si>
    <t>15-0084684</t>
  </si>
  <si>
    <t>15-0084859</t>
  </si>
  <si>
    <t>15-0087045</t>
  </si>
  <si>
    <t>15-0087176</t>
  </si>
  <si>
    <t>15-0087245</t>
  </si>
  <si>
    <t>15-0087845</t>
  </si>
  <si>
    <t>15-0087964</t>
  </si>
  <si>
    <t>16-0006607</t>
  </si>
  <si>
    <t>16-0009492</t>
  </si>
  <si>
    <t>16-0009887</t>
  </si>
  <si>
    <t>16-0012552</t>
  </si>
  <si>
    <t>16-0012987</t>
  </si>
  <si>
    <t>16-0013643</t>
  </si>
  <si>
    <t>16-0018178</t>
  </si>
  <si>
    <t>16-0018260</t>
  </si>
  <si>
    <t>16-0018839</t>
  </si>
  <si>
    <t>16-0018992</t>
  </si>
  <si>
    <t>16-0019003</t>
  </si>
  <si>
    <t>16-0019337</t>
  </si>
  <si>
    <t>16-0020033</t>
  </si>
  <si>
    <t>16-0021157</t>
  </si>
  <si>
    <t>16-0023127</t>
  </si>
  <si>
    <t>16-0023842</t>
  </si>
  <si>
    <t>16-0024176</t>
  </si>
  <si>
    <t>16-0024498</t>
  </si>
  <si>
    <t>16-0025459</t>
  </si>
  <si>
    <t>16-0027352</t>
  </si>
  <si>
    <t>16-0032916</t>
  </si>
  <si>
    <t>16-0034089</t>
  </si>
  <si>
    <t>16-0045830</t>
  </si>
  <si>
    <t>16-0055835</t>
  </si>
  <si>
    <t>16-0055985</t>
  </si>
  <si>
    <t>16-0056096</t>
  </si>
  <si>
    <t>16-0057183</t>
  </si>
  <si>
    <t>16-0059734</t>
  </si>
  <si>
    <t>16-0067192</t>
  </si>
  <si>
    <t>16-0069006</t>
  </si>
  <si>
    <t>16-0072172</t>
  </si>
  <si>
    <t>16-0074608</t>
  </si>
  <si>
    <t>16-0076894</t>
  </si>
  <si>
    <t>16-0077152</t>
  </si>
  <si>
    <t>16-0081308</t>
  </si>
  <si>
    <t>16-0083989</t>
  </si>
  <si>
    <t>16-0086159</t>
  </si>
  <si>
    <t>16-0087257</t>
  </si>
  <si>
    <t>17-0004120</t>
  </si>
  <si>
    <t>17-0005158</t>
  </si>
  <si>
    <t>17-0005816</t>
  </si>
  <si>
    <t>17-0005827</t>
  </si>
  <si>
    <t>17-0006352</t>
  </si>
  <si>
    <t>17-0006599</t>
  </si>
  <si>
    <t>17-0008351</t>
  </si>
  <si>
    <t>17-0009410</t>
  </si>
  <si>
    <t>17-0009468</t>
  </si>
  <si>
    <t>17-0011348</t>
  </si>
  <si>
    <t>17-0011597</t>
  </si>
  <si>
    <t>17-0011712</t>
  </si>
  <si>
    <t>17-0013588</t>
  </si>
  <si>
    <t>17-0013710</t>
  </si>
  <si>
    <t>17-0013810</t>
  </si>
  <si>
    <t>17-0014002</t>
  </si>
  <si>
    <t>17-0020277</t>
  </si>
  <si>
    <t>17-0020971</t>
  </si>
  <si>
    <t>17-0023850</t>
  </si>
  <si>
    <t>17-0024406</t>
  </si>
  <si>
    <t>17-0025231</t>
  </si>
  <si>
    <t>17-0025385</t>
  </si>
  <si>
    <t>17-0026938</t>
  </si>
  <si>
    <t>17-0027111</t>
  </si>
  <si>
    <t>17-0035730</t>
  </si>
  <si>
    <t>17-0035838</t>
  </si>
  <si>
    <t>17-0037204</t>
  </si>
  <si>
    <t>17-0037238</t>
  </si>
  <si>
    <t>17-0037633</t>
  </si>
  <si>
    <t>17-0038299</t>
  </si>
  <si>
    <t>17-0042114</t>
  </si>
  <si>
    <t>17-0044127</t>
  </si>
  <si>
    <t>17-0055636</t>
  </si>
  <si>
    <t>17-0056867</t>
  </si>
  <si>
    <t>17-0062619</t>
  </si>
  <si>
    <t>17-0085410</t>
  </si>
  <si>
    <t>17-0087401</t>
  </si>
  <si>
    <t>17-0087481</t>
  </si>
  <si>
    <t>17-0087584</t>
  </si>
  <si>
    <t>17-0089185</t>
  </si>
  <si>
    <t>17-0089300</t>
  </si>
  <si>
    <t>17-0089792</t>
  </si>
  <si>
    <t>17-0091099</t>
  </si>
  <si>
    <t>17-0091129</t>
  </si>
  <si>
    <t>17-0099863</t>
  </si>
  <si>
    <t>17-0101552</t>
  </si>
  <si>
    <t>17-0102900</t>
  </si>
  <si>
    <t>18-0004636</t>
  </si>
  <si>
    <t>18-0011247</t>
  </si>
  <si>
    <t>18-0013022</t>
  </si>
  <si>
    <t>18-0015882</t>
  </si>
  <si>
    <t>18-0019030</t>
  </si>
  <si>
    <t>18-0019291</t>
  </si>
  <si>
    <t>18-0023370</t>
  </si>
  <si>
    <t>18-0025491</t>
  </si>
  <si>
    <t>18-0029052</t>
  </si>
  <si>
    <t>18-0032387</t>
  </si>
  <si>
    <t>18-0032391</t>
  </si>
  <si>
    <t>18-0032418</t>
  </si>
  <si>
    <t>18-0033092</t>
  </si>
  <si>
    <t>18-0034468</t>
  </si>
  <si>
    <t>18-0034816</t>
  </si>
  <si>
    <t>18-0037795</t>
  </si>
  <si>
    <t>18-0041562</t>
  </si>
  <si>
    <t>18-0043067</t>
  </si>
  <si>
    <t>18-0051642</t>
  </si>
  <si>
    <t>18-0054655</t>
  </si>
  <si>
    <t>18-0055800</t>
  </si>
  <si>
    <t>18-0055909</t>
  </si>
  <si>
    <t>18-0058920</t>
  </si>
  <si>
    <t>18-0059684</t>
  </si>
  <si>
    <t>18-0065160</t>
  </si>
  <si>
    <t>18-0068005</t>
  </si>
  <si>
    <t>18-0068969</t>
  </si>
  <si>
    <t>18-0077769</t>
  </si>
  <si>
    <t>18-0079183</t>
  </si>
  <si>
    <t>18-0084042</t>
  </si>
  <si>
    <t>18-0084846</t>
  </si>
  <si>
    <t>18-0086467</t>
  </si>
  <si>
    <t>18-0089829</t>
  </si>
  <si>
    <t>18-0090533</t>
  </si>
  <si>
    <t>18-0094420</t>
  </si>
  <si>
    <t>18-0095517</t>
  </si>
  <si>
    <t>18-0101239</t>
  </si>
  <si>
    <t>18-0102085</t>
  </si>
  <si>
    <t>18-0102401</t>
  </si>
  <si>
    <t>18-0110263</t>
  </si>
  <si>
    <t>18-0111090</t>
  </si>
  <si>
    <t>19-0009950</t>
  </si>
  <si>
    <t>19-0013023</t>
  </si>
  <si>
    <t>19-0014616</t>
  </si>
  <si>
    <t>19-0020307</t>
  </si>
  <si>
    <t>19-0020384</t>
  </si>
  <si>
    <t>19-0022193</t>
  </si>
  <si>
    <t>19-0022242</t>
  </si>
  <si>
    <t>19-0022957</t>
  </si>
  <si>
    <t>19-0023789</t>
  </si>
  <si>
    <t>19-0023855</t>
  </si>
  <si>
    <t>19-0023950</t>
  </si>
  <si>
    <t>19-0023956</t>
  </si>
  <si>
    <t>19-0024421</t>
  </si>
  <si>
    <t>19-0025149</t>
  </si>
  <si>
    <t>19-0028891</t>
  </si>
  <si>
    <t>19-0029532</t>
  </si>
  <si>
    <t>19-0030607</t>
  </si>
  <si>
    <t>19-0034192</t>
  </si>
  <si>
    <t>19-0037847</t>
  </si>
  <si>
    <t>19-0038414</t>
  </si>
  <si>
    <t>19-0038644</t>
  </si>
  <si>
    <t>19-0039316</t>
  </si>
  <si>
    <t>19-0040216</t>
  </si>
  <si>
    <t>19-0041366</t>
  </si>
  <si>
    <t>19-0042287</t>
  </si>
  <si>
    <t>19-0048898</t>
  </si>
  <si>
    <t>19-0063279</t>
  </si>
  <si>
    <t>19-0063675</t>
  </si>
  <si>
    <t>19-0065574</t>
  </si>
  <si>
    <t>19-0068794</t>
  </si>
  <si>
    <t>19-0071043</t>
  </si>
  <si>
    <t>19-0074183</t>
  </si>
  <si>
    <t>19-0074317</t>
  </si>
  <si>
    <t>19-0079444</t>
  </si>
  <si>
    <t>19-0086486</t>
  </si>
  <si>
    <t>19-0091198</t>
  </si>
  <si>
    <t>19-0099498</t>
  </si>
  <si>
    <t>19-0102162</t>
  </si>
  <si>
    <t>19-0104487</t>
  </si>
  <si>
    <t>19-0104964</t>
  </si>
  <si>
    <t>19-0108759</t>
  </si>
  <si>
    <t>19-0116850</t>
  </si>
  <si>
    <t>19-0119752</t>
  </si>
  <si>
    <t>19-0122154</t>
  </si>
  <si>
    <t>19-0123277</t>
  </si>
  <si>
    <t>19-0129206</t>
  </si>
  <si>
    <t>19-0131921</t>
  </si>
  <si>
    <t>20-0018932</t>
  </si>
  <si>
    <t>20-0019018</t>
  </si>
  <si>
    <t>20-0027974</t>
  </si>
  <si>
    <t>20-0032147</t>
  </si>
  <si>
    <t>20-0032412</t>
  </si>
  <si>
    <t>20-0033301</t>
  </si>
  <si>
    <t>20-0033525</t>
  </si>
  <si>
    <t>20-0034904</t>
  </si>
  <si>
    <t>20-0036610</t>
  </si>
  <si>
    <t>20-0037001</t>
  </si>
  <si>
    <t>20-0038627</t>
  </si>
  <si>
    <t>20-0040644</t>
  </si>
  <si>
    <t>20-0040683</t>
  </si>
  <si>
    <t>20-0042524</t>
  </si>
  <si>
    <t>20-0045394</t>
  </si>
  <si>
    <t>20-0045828</t>
  </si>
  <si>
    <t>20-0055572</t>
  </si>
  <si>
    <t>20-0058296</t>
  </si>
  <si>
    <t>20-0060853</t>
  </si>
  <si>
    <t>20-0061037</t>
  </si>
  <si>
    <t>20-0068422</t>
  </si>
  <si>
    <t>20-0068481</t>
  </si>
  <si>
    <t>20-0075178</t>
  </si>
  <si>
    <t>20-0075870</t>
  </si>
  <si>
    <t>20-0085449</t>
  </si>
  <si>
    <t>20-0095064</t>
  </si>
  <si>
    <t>20-0099105</t>
  </si>
  <si>
    <t>20-0099517</t>
  </si>
  <si>
    <t>20-0100102</t>
  </si>
  <si>
    <t>20-0102576</t>
  </si>
  <si>
    <t>20-0104679</t>
  </si>
  <si>
    <t>20-0104730</t>
  </si>
  <si>
    <t>20-0105175</t>
  </si>
  <si>
    <t>20-0108458</t>
  </si>
  <si>
    <t>20-0110001</t>
  </si>
  <si>
    <t>20-0110671</t>
  </si>
  <si>
    <t>20-0112857</t>
  </si>
  <si>
    <t>20-0113035</t>
  </si>
  <si>
    <t>20-0114740</t>
  </si>
  <si>
    <t>20-0118377</t>
  </si>
  <si>
    <t>20-0122680</t>
  </si>
  <si>
    <t>20-0123072</t>
  </si>
  <si>
    <t>20-0128381</t>
  </si>
  <si>
    <t>20-0128804</t>
  </si>
  <si>
    <t>20-0128926</t>
  </si>
  <si>
    <t>20-0129913</t>
  </si>
  <si>
    <t>20-0130102</t>
  </si>
  <si>
    <t>21-0004457</t>
  </si>
  <si>
    <t>21-0006261</t>
  </si>
  <si>
    <t>21-0008596</t>
  </si>
  <si>
    <t>21-0010494</t>
  </si>
  <si>
    <t>21-0012764</t>
  </si>
  <si>
    <t>21-0013244</t>
  </si>
  <si>
    <t>21-0014682</t>
  </si>
  <si>
    <t>21-0019272</t>
  </si>
  <si>
    <t>21-0024047</t>
  </si>
  <si>
    <t>21-0028140</t>
  </si>
  <si>
    <t>21-0032179</t>
  </si>
  <si>
    <t>21-0032638</t>
  </si>
  <si>
    <t>21-0032858</t>
  </si>
  <si>
    <t>21-0039623</t>
  </si>
  <si>
    <t>21-0043367</t>
  </si>
  <si>
    <t>21-0045903</t>
  </si>
  <si>
    <t>21-0046065</t>
  </si>
  <si>
    <t>21-0054547</t>
  </si>
  <si>
    <t>21-0059004</t>
  </si>
  <si>
    <t>21-0062781</t>
  </si>
  <si>
    <t>21-0068031</t>
  </si>
  <si>
    <t>21-0069013</t>
  </si>
  <si>
    <t>21-0070419</t>
  </si>
  <si>
    <t>21-0073508</t>
  </si>
  <si>
    <t>21-0079305</t>
  </si>
  <si>
    <t>21-0084969</t>
  </si>
  <si>
    <t>21-0086511</t>
  </si>
  <si>
    <t>21-0087737</t>
  </si>
  <si>
    <t>21-0094525</t>
  </si>
  <si>
    <t>21-0097312</t>
  </si>
  <si>
    <t>21-0101651</t>
  </si>
  <si>
    <t>21-0109386</t>
  </si>
  <si>
    <t>21-0109915</t>
  </si>
  <si>
    <t>21-0109996</t>
  </si>
  <si>
    <t>21-0112571</t>
  </si>
  <si>
    <t>21-0113831</t>
  </si>
  <si>
    <t>21-0122199</t>
  </si>
  <si>
    <t>21-0125354</t>
  </si>
  <si>
    <t>21-0126045</t>
  </si>
  <si>
    <t>21-0128833</t>
  </si>
  <si>
    <t>21-0135391</t>
  </si>
  <si>
    <t>21-0136052</t>
  </si>
  <si>
    <t>21-0136164</t>
  </si>
  <si>
    <t>21-0137262</t>
  </si>
  <si>
    <t>21-0137546</t>
  </si>
  <si>
    <t>21-0140915</t>
  </si>
  <si>
    <t>21-0144133</t>
  </si>
  <si>
    <t>21-0158092</t>
  </si>
  <si>
    <t>21-0158947</t>
  </si>
  <si>
    <t>21-0159721</t>
  </si>
  <si>
    <t>21-0160473</t>
  </si>
  <si>
    <t>21-0160540</t>
  </si>
  <si>
    <t>21-0161487</t>
  </si>
  <si>
    <t>21-0161772</t>
  </si>
  <si>
    <t>21-0161992</t>
  </si>
  <si>
    <t>22-0006377</t>
  </si>
  <si>
    <t>22-0007317</t>
  </si>
  <si>
    <t>22-0008193</t>
  </si>
  <si>
    <t>22-0009172</t>
  </si>
  <si>
    <t>22-0014028</t>
  </si>
  <si>
    <t>22-0014465</t>
  </si>
  <si>
    <t>22-0017285</t>
  </si>
  <si>
    <t>22-0018575</t>
  </si>
  <si>
    <t>22-0027599</t>
  </si>
  <si>
    <t>22-0033651</t>
  </si>
  <si>
    <t>22-0035584</t>
  </si>
  <si>
    <t>22-0038885</t>
  </si>
  <si>
    <t>22-0054782</t>
  </si>
  <si>
    <t>22-0058086</t>
  </si>
  <si>
    <t>22-0070006</t>
  </si>
  <si>
    <t>22-0072059</t>
  </si>
  <si>
    <t>22-0075096</t>
  </si>
  <si>
    <t>22-0076036</t>
  </si>
  <si>
    <t>22-0076173</t>
  </si>
  <si>
    <t>22-0088931</t>
  </si>
  <si>
    <t>22-0089790</t>
  </si>
  <si>
    <t>22-0094293</t>
  </si>
  <si>
    <t>22-0098681</t>
  </si>
  <si>
    <t>22-0098998</t>
  </si>
  <si>
    <t>22-0104011</t>
  </si>
  <si>
    <t>22-0104554</t>
  </si>
  <si>
    <t>22-0107013</t>
  </si>
  <si>
    <t>22-0108777</t>
  </si>
  <si>
    <t>22-0111753</t>
  </si>
  <si>
    <t>22-0111758</t>
  </si>
  <si>
    <t>22-0119472</t>
  </si>
  <si>
    <t>22-0121416</t>
  </si>
  <si>
    <t>22-0122757</t>
  </si>
  <si>
    <t>22-0123773</t>
  </si>
  <si>
    <t>22-0132263</t>
  </si>
  <si>
    <t>22-0132864</t>
  </si>
  <si>
    <t>22-0138189</t>
  </si>
  <si>
    <t>22-0139413</t>
  </si>
  <si>
    <t>22-0141837</t>
  </si>
  <si>
    <t>15-0011660</t>
  </si>
  <si>
    <t>15-0015785</t>
  </si>
  <si>
    <t>15-0033620</t>
  </si>
  <si>
    <t>15-0038706</t>
  </si>
  <si>
    <t>15-0040902</t>
  </si>
  <si>
    <t>15-0045163</t>
  </si>
  <si>
    <t>15-0049246</t>
  </si>
  <si>
    <t>15-0049520</t>
  </si>
  <si>
    <t>15-0054990</t>
  </si>
  <si>
    <t>15-0056744</t>
  </si>
  <si>
    <t>15-0062314</t>
  </si>
  <si>
    <t>15-0071506</t>
  </si>
  <si>
    <t>15-0079930</t>
  </si>
  <si>
    <t>15-0082907</t>
  </si>
  <si>
    <t>15-0084123</t>
  </si>
  <si>
    <t>15-0084191</t>
  </si>
  <si>
    <t>15-0086974</t>
  </si>
  <si>
    <t>15-0087596</t>
  </si>
  <si>
    <t>15-0087720</t>
  </si>
  <si>
    <t>16-0006224</t>
  </si>
  <si>
    <t>16-0006296</t>
  </si>
  <si>
    <t>16-0006807</t>
  </si>
  <si>
    <t>16-0007173</t>
  </si>
  <si>
    <t>16-0009713</t>
  </si>
  <si>
    <t>16-0009999</t>
  </si>
  <si>
    <t>16-0011739</t>
  </si>
  <si>
    <t>16-0013096</t>
  </si>
  <si>
    <t>16-0013114</t>
  </si>
  <si>
    <t>16-0013530</t>
  </si>
  <si>
    <t>16-0018116</t>
  </si>
  <si>
    <t>16-0018153</t>
  </si>
  <si>
    <t>16-0018271</t>
  </si>
  <si>
    <t>16-0018396</t>
  </si>
  <si>
    <t>16-0018505</t>
  </si>
  <si>
    <t>16-0020007</t>
  </si>
  <si>
    <t>16-0020040</t>
  </si>
  <si>
    <t>16-0024778</t>
  </si>
  <si>
    <t>16-0029182</t>
  </si>
  <si>
    <t>16-0029277</t>
  </si>
  <si>
    <t>16-0032226</t>
  </si>
  <si>
    <t>16-0038999</t>
  </si>
  <si>
    <t>16-0045180</t>
  </si>
  <si>
    <t>16-0045835</t>
  </si>
  <si>
    <t>16-0046245</t>
  </si>
  <si>
    <t>16-0049881</t>
  </si>
  <si>
    <t>16-0054246</t>
  </si>
  <si>
    <t>16-0057177</t>
  </si>
  <si>
    <t>16-0070906</t>
  </si>
  <si>
    <t>16-0071106</t>
  </si>
  <si>
    <t>16-0072558</t>
  </si>
  <si>
    <t>16-0073099</t>
  </si>
  <si>
    <t>16-0080087</t>
  </si>
  <si>
    <t>16-0080274</t>
  </si>
  <si>
    <t>16-0081439</t>
  </si>
  <si>
    <t>16-0082955</t>
  </si>
  <si>
    <t>16-0083272</t>
  </si>
  <si>
    <t>16-0085724</t>
  </si>
  <si>
    <t>16-0085845</t>
  </si>
  <si>
    <t>16-0087245</t>
  </si>
  <si>
    <t>17-0005144</t>
  </si>
  <si>
    <t>17-0005540</t>
  </si>
  <si>
    <t>17-0006828</t>
  </si>
  <si>
    <t>17-0007001</t>
  </si>
  <si>
    <t>17-0008346</t>
  </si>
  <si>
    <t>17-0008470</t>
  </si>
  <si>
    <t>17-0008797</t>
  </si>
  <si>
    <t>17-0010068</t>
  </si>
  <si>
    <t>17-0011156</t>
  </si>
  <si>
    <t>17-0011821</t>
  </si>
  <si>
    <t>17-0011915</t>
  </si>
  <si>
    <t>17-0013343</t>
  </si>
  <si>
    <t>17-0013527</t>
  </si>
  <si>
    <t>17-0017068</t>
  </si>
  <si>
    <t>17-0017586</t>
  </si>
  <si>
    <t>17-0018664</t>
  </si>
  <si>
    <t>17-0021760</t>
  </si>
  <si>
    <t>17-0022315</t>
  </si>
  <si>
    <t>17-0023223</t>
  </si>
  <si>
    <t>17-0025669</t>
  </si>
  <si>
    <t>17-0025957</t>
  </si>
  <si>
    <t>17-0026536</t>
  </si>
  <si>
    <t>17-0035440</t>
  </si>
  <si>
    <t>17-0037356</t>
  </si>
  <si>
    <t>17-0038134</t>
  </si>
  <si>
    <t>17-0038225</t>
  </si>
  <si>
    <t>17-0038399</t>
  </si>
  <si>
    <t>17-0040341</t>
  </si>
  <si>
    <t>17-0043767</t>
  </si>
  <si>
    <t>17-0047659</t>
  </si>
  <si>
    <t>17-0050716</t>
  </si>
  <si>
    <t>17-0053811</t>
  </si>
  <si>
    <t>17-0055270</t>
  </si>
  <si>
    <t>17-0055876</t>
  </si>
  <si>
    <t>17-0056578</t>
  </si>
  <si>
    <t>17-0056816</t>
  </si>
  <si>
    <t>17-0058756</t>
  </si>
  <si>
    <t>17-0067107</t>
  </si>
  <si>
    <t>17-0071484</t>
  </si>
  <si>
    <t>17-0074044</t>
  </si>
  <si>
    <t>17-0074781</t>
  </si>
  <si>
    <t>17-0075862</t>
  </si>
  <si>
    <t>17-0077168</t>
  </si>
  <si>
    <t>17-0078141</t>
  </si>
  <si>
    <t>17-0078271</t>
  </si>
  <si>
    <t>17-0089496</t>
  </si>
  <si>
    <t>17-0094426</t>
  </si>
  <si>
    <t>17-0095565</t>
  </si>
  <si>
    <t>17-0099819</t>
  </si>
  <si>
    <t>17-0102408</t>
  </si>
  <si>
    <t>17-0102558</t>
  </si>
  <si>
    <t>17-0103010</t>
  </si>
  <si>
    <t>18-0003806</t>
  </si>
  <si>
    <t>18-0013153</t>
  </si>
  <si>
    <t>18-0023891</t>
  </si>
  <si>
    <t>18-0025872</t>
  </si>
  <si>
    <t>18-0029602</t>
  </si>
  <si>
    <t>18-0031857</t>
  </si>
  <si>
    <t>18-0033049</t>
  </si>
  <si>
    <t>18-0042545</t>
  </si>
  <si>
    <t>18-0049184</t>
  </si>
  <si>
    <t>18-0056400</t>
  </si>
  <si>
    <t>18-0056848</t>
  </si>
  <si>
    <t>18-0059110</t>
  </si>
  <si>
    <t>18-0068609</t>
  </si>
  <si>
    <t>18-0069470</t>
  </si>
  <si>
    <t>18-0069494</t>
  </si>
  <si>
    <t>18-0070296</t>
  </si>
  <si>
    <t>18-0077902</t>
  </si>
  <si>
    <t>18-0079903</t>
  </si>
  <si>
    <t>18-0084968</t>
  </si>
  <si>
    <t>18-0099374</t>
  </si>
  <si>
    <t>18-0100831</t>
  </si>
  <si>
    <t>18-0104545</t>
  </si>
  <si>
    <t>18-0105597</t>
  </si>
  <si>
    <t>18-0109367</t>
  </si>
  <si>
    <t>18-0110466</t>
  </si>
  <si>
    <t>18-0110510</t>
  </si>
  <si>
    <t>19-0005485</t>
  </si>
  <si>
    <t>19-0005521</t>
  </si>
  <si>
    <t>19-0011226</t>
  </si>
  <si>
    <t>19-0011368</t>
  </si>
  <si>
    <t>19-0011466</t>
  </si>
  <si>
    <t>19-0016966</t>
  </si>
  <si>
    <t>19-0017627</t>
  </si>
  <si>
    <t>19-0017737</t>
  </si>
  <si>
    <t>19-0017975</t>
  </si>
  <si>
    <t>19-0018007</t>
  </si>
  <si>
    <t>19-0020244</t>
  </si>
  <si>
    <t>19-0021738</t>
  </si>
  <si>
    <t>19-0022316</t>
  </si>
  <si>
    <t>19-0022469</t>
  </si>
  <si>
    <t>19-0022489</t>
  </si>
  <si>
    <t>19-0022805</t>
  </si>
  <si>
    <t>19-0023486</t>
  </si>
  <si>
    <t>19-0024401</t>
  </si>
  <si>
    <t>19-0024442</t>
  </si>
  <si>
    <t>19-0025342</t>
  </si>
  <si>
    <t>19-0025553</t>
  </si>
  <si>
    <t>19-0025599</t>
  </si>
  <si>
    <t>19-0026087</t>
  </si>
  <si>
    <t>19-0029457</t>
  </si>
  <si>
    <t>19-0031307</t>
  </si>
  <si>
    <t>19-0032178</t>
  </si>
  <si>
    <t>19-0032536</t>
  </si>
  <si>
    <t>19-0033269</t>
  </si>
  <si>
    <t>19-0033586</t>
  </si>
  <si>
    <t>19-0034396</t>
  </si>
  <si>
    <t>19-0035144</t>
  </si>
  <si>
    <t>19-0035346</t>
  </si>
  <si>
    <t>19-0037562</t>
  </si>
  <si>
    <t>19-0037723</t>
  </si>
  <si>
    <t>19-0041463</t>
  </si>
  <si>
    <t>19-0041839</t>
  </si>
  <si>
    <t>19-0042968</t>
  </si>
  <si>
    <t>19-0046465</t>
  </si>
  <si>
    <t>19-0052269</t>
  </si>
  <si>
    <t>19-0052565</t>
  </si>
  <si>
    <t>19-0052780</t>
  </si>
  <si>
    <t>19-0072041</t>
  </si>
  <si>
    <t>19-0073308</t>
  </si>
  <si>
    <t>19-0080924</t>
  </si>
  <si>
    <t>19-0084400</t>
  </si>
  <si>
    <t>19-0093793</t>
  </si>
  <si>
    <t>19-0096336</t>
  </si>
  <si>
    <t>19-0098920</t>
  </si>
  <si>
    <t>19-0115757</t>
  </si>
  <si>
    <t>19-0124829</t>
  </si>
  <si>
    <t>19-0128680</t>
  </si>
  <si>
    <t>19-0129549</t>
  </si>
  <si>
    <t>19-0130846</t>
  </si>
  <si>
    <t>19-0133781</t>
  </si>
  <si>
    <t>19-0133904</t>
  </si>
  <si>
    <t>19-0133978</t>
  </si>
  <si>
    <t>19-0134672</t>
  </si>
  <si>
    <t>19-0134829</t>
  </si>
  <si>
    <t>19-0134930</t>
  </si>
  <si>
    <t>19-0137440</t>
  </si>
  <si>
    <t>19-0137526</t>
  </si>
  <si>
    <t>20-0009718</t>
  </si>
  <si>
    <t>20-0013737</t>
  </si>
  <si>
    <t>20-0017365</t>
  </si>
  <si>
    <t>20-0018943</t>
  </si>
  <si>
    <t>20-0019764</t>
  </si>
  <si>
    <t>20-0026627</t>
  </si>
  <si>
    <t>20-0027598</t>
  </si>
  <si>
    <t>20-0029739</t>
  </si>
  <si>
    <t>20-0029894</t>
  </si>
  <si>
    <t>20-0032158</t>
  </si>
  <si>
    <t>20-0035062</t>
  </si>
  <si>
    <t>20-0035525</t>
  </si>
  <si>
    <t>20-0037294</t>
  </si>
  <si>
    <t>20-0037633</t>
  </si>
  <si>
    <t>20-0038721</t>
  </si>
  <si>
    <t>20-0041145</t>
  </si>
  <si>
    <t>20-0057593</t>
  </si>
  <si>
    <t>20-0059088</t>
  </si>
  <si>
    <t>20-0060876</t>
  </si>
  <si>
    <t>20-0065632</t>
  </si>
  <si>
    <t>20-0073594</t>
  </si>
  <si>
    <t>20-0077577</t>
  </si>
  <si>
    <t>20-0078650</t>
  </si>
  <si>
    <t>20-0081462</t>
  </si>
  <si>
    <t>20-0083405</t>
  </si>
  <si>
    <t>20-0086991</t>
  </si>
  <si>
    <t>20-0098525</t>
  </si>
  <si>
    <t>20-0098662</t>
  </si>
  <si>
    <t>20-0106548</t>
  </si>
  <si>
    <t>20-0108279</t>
  </si>
  <si>
    <t>20-0110101</t>
  </si>
  <si>
    <t>20-0112471</t>
  </si>
  <si>
    <t>20-0115475</t>
  </si>
  <si>
    <t>20-0121181</t>
  </si>
  <si>
    <t>20-0122151</t>
  </si>
  <si>
    <t>20-0125764</t>
  </si>
  <si>
    <t>20-0128702</t>
  </si>
  <si>
    <t>20-0128988</t>
  </si>
  <si>
    <t>21-0005356</t>
  </si>
  <si>
    <t>21-0010002</t>
  </si>
  <si>
    <t>21-0011515</t>
  </si>
  <si>
    <t>21-0012244</t>
  </si>
  <si>
    <t>21-0013479</t>
  </si>
  <si>
    <t>21-0015975</t>
  </si>
  <si>
    <t>21-0016208</t>
  </si>
  <si>
    <t>21-0018110</t>
  </si>
  <si>
    <t>21-0018561</t>
  </si>
  <si>
    <t>21-0019373</t>
  </si>
  <si>
    <t>21-0019951</t>
  </si>
  <si>
    <t>21-0020615</t>
  </si>
  <si>
    <t>21-0021647</t>
  </si>
  <si>
    <t>21-0024083</t>
  </si>
  <si>
    <t>21-0030720</t>
  </si>
  <si>
    <t>21-0030894</t>
  </si>
  <si>
    <t>21-0035019</t>
  </si>
  <si>
    <t>21-0039910</t>
  </si>
  <si>
    <t>21-0041498</t>
  </si>
  <si>
    <t>21-0042795</t>
  </si>
  <si>
    <t>21-0043403</t>
  </si>
  <si>
    <t>21-0044805</t>
  </si>
  <si>
    <t>21-0048282</t>
  </si>
  <si>
    <t>21-0051293</t>
  </si>
  <si>
    <t>21-0061951</t>
  </si>
  <si>
    <t>21-0067713</t>
  </si>
  <si>
    <t>21-0067799</t>
  </si>
  <si>
    <t>21-0079711</t>
  </si>
  <si>
    <t>21-0082067</t>
  </si>
  <si>
    <t>21-0082522</t>
  </si>
  <si>
    <t>21-0084999</t>
  </si>
  <si>
    <t>21-0089644</t>
  </si>
  <si>
    <t>21-0093627</t>
  </si>
  <si>
    <t>21-0103740</t>
  </si>
  <si>
    <t>21-0104854</t>
  </si>
  <si>
    <t>21-0106068</t>
  </si>
  <si>
    <t>21-0106115</t>
  </si>
  <si>
    <t>21-0106800</t>
  </si>
  <si>
    <t>21-0110005</t>
  </si>
  <si>
    <t>21-0111945</t>
  </si>
  <si>
    <t>21-0112029</t>
  </si>
  <si>
    <t>21-0116643</t>
  </si>
  <si>
    <t>21-0128760</t>
  </si>
  <si>
    <t>21-0131816</t>
  </si>
  <si>
    <t>21-0134394</t>
  </si>
  <si>
    <t>21-0147893</t>
  </si>
  <si>
    <t>21-0156981</t>
  </si>
  <si>
    <t>21-0157706</t>
  </si>
  <si>
    <t>21-0158001</t>
  </si>
  <si>
    <t>21-0158091</t>
  </si>
  <si>
    <t>21-0159512</t>
  </si>
  <si>
    <t>21-0160332</t>
  </si>
  <si>
    <t>21-0161477</t>
  </si>
  <si>
    <t>21-0161984</t>
  </si>
  <si>
    <t>22-0005192</t>
  </si>
  <si>
    <t>22-0005692</t>
  </si>
  <si>
    <t>22-0007597</t>
  </si>
  <si>
    <t>22-0007811</t>
  </si>
  <si>
    <t>22-0014912</t>
  </si>
  <si>
    <t>22-0015424</t>
  </si>
  <si>
    <t>22-0016008</t>
  </si>
  <si>
    <t>22-0024656</t>
  </si>
  <si>
    <t>22-0027204</t>
  </si>
  <si>
    <t>22-0030322</t>
  </si>
  <si>
    <t>22-0032138</t>
  </si>
  <si>
    <t>22-0036386</t>
  </si>
  <si>
    <t>22-0038975</t>
  </si>
  <si>
    <t>22-0039762</t>
  </si>
  <si>
    <t>22-0041069</t>
  </si>
  <si>
    <t>22-0051898</t>
  </si>
  <si>
    <t>22-0052705</t>
  </si>
  <si>
    <t>22-0061448</t>
  </si>
  <si>
    <t>22-0063182</t>
  </si>
  <si>
    <t>22-0065443</t>
  </si>
  <si>
    <t>22-0067911</t>
  </si>
  <si>
    <t>22-0069945</t>
  </si>
  <si>
    <t>22-0070331</t>
  </si>
  <si>
    <t>22-0074316</t>
  </si>
  <si>
    <t>22-0083484</t>
  </si>
  <si>
    <t>22-0088313</t>
  </si>
  <si>
    <t>22-0090075</t>
  </si>
  <si>
    <t>22-0092438</t>
  </si>
  <si>
    <t>22-0096359</t>
  </si>
  <si>
    <t>22-0102796</t>
  </si>
  <si>
    <t>22-0110640</t>
  </si>
  <si>
    <t>22-0112829</t>
  </si>
  <si>
    <t>22-0114077</t>
  </si>
  <si>
    <t>22-0114399</t>
  </si>
  <si>
    <t>22-0118956</t>
  </si>
  <si>
    <t>22-0121916</t>
  </si>
  <si>
    <t>22-0123866</t>
  </si>
  <si>
    <t>22-0128994</t>
  </si>
  <si>
    <t>22-0135729</t>
  </si>
  <si>
    <t>22-0138129</t>
  </si>
  <si>
    <t>22-0138742</t>
  </si>
  <si>
    <t>22-0139143</t>
  </si>
  <si>
    <t>22-0141007</t>
  </si>
  <si>
    <t>22-0141248</t>
  </si>
  <si>
    <t>22-0141374</t>
  </si>
  <si>
    <t>15-0011365</t>
  </si>
  <si>
    <t>15-0012035</t>
  </si>
  <si>
    <t>15-0012266</t>
  </si>
  <si>
    <t>15-0029652</t>
  </si>
  <si>
    <t>15-0030279</t>
  </si>
  <si>
    <t>15-0030314</t>
  </si>
  <si>
    <t>15-0032289</t>
  </si>
  <si>
    <t>15-0033936</t>
  </si>
  <si>
    <t>15-0035198</t>
  </si>
  <si>
    <t>15-0038141</t>
  </si>
  <si>
    <t>15-0043162</t>
  </si>
  <si>
    <t>15-0048231</t>
  </si>
  <si>
    <t>15-0048796</t>
  </si>
  <si>
    <t>15-0048843</t>
  </si>
  <si>
    <t>15-0048996</t>
  </si>
  <si>
    <t>15-0050105</t>
  </si>
  <si>
    <t>15-0053686</t>
  </si>
  <si>
    <t>15-0053985</t>
  </si>
  <si>
    <t>15-0056621</t>
  </si>
  <si>
    <t>15-0059690</t>
  </si>
  <si>
    <t>15-0061126</t>
  </si>
  <si>
    <t>15-0061784</t>
  </si>
  <si>
    <t>15-0063535</t>
  </si>
  <si>
    <t>15-0069395</t>
  </si>
  <si>
    <t>15-0070519</t>
  </si>
  <si>
    <t>15-0071484</t>
  </si>
  <si>
    <t>15-0071537</t>
  </si>
  <si>
    <t>15-0074827</t>
  </si>
  <si>
    <t>15-0075565</t>
  </si>
  <si>
    <t>15-0077730</t>
  </si>
  <si>
    <t>15-0078729</t>
  </si>
  <si>
    <t>15-0083040</t>
  </si>
  <si>
    <t>15-0083760</t>
  </si>
  <si>
    <t>15-0084654</t>
  </si>
  <si>
    <t>15-0084757</t>
  </si>
  <si>
    <t>15-0086121</t>
  </si>
  <si>
    <t>15-0086642</t>
  </si>
  <si>
    <t>16-0002967</t>
  </si>
  <si>
    <t>16-0003466</t>
  </si>
  <si>
    <t>16-0003744</t>
  </si>
  <si>
    <t>16-0010147</t>
  </si>
  <si>
    <t>16-0017429</t>
  </si>
  <si>
    <t>16-0017578</t>
  </si>
  <si>
    <t>16-0017595</t>
  </si>
  <si>
    <t>16-0018334</t>
  </si>
  <si>
    <t>16-0027822</t>
  </si>
  <si>
    <t>16-0031201</t>
  </si>
  <si>
    <t>16-0032838</t>
  </si>
  <si>
    <t>16-0034719</t>
  </si>
  <si>
    <t>16-0035452</t>
  </si>
  <si>
    <t>16-0039159</t>
  </si>
  <si>
    <t>16-0046145</t>
  </si>
  <si>
    <t>16-0048254</t>
  </si>
  <si>
    <t>16-0052760</t>
  </si>
  <si>
    <t>16-0053613</t>
  </si>
  <si>
    <t>16-0054203</t>
  </si>
  <si>
    <t>16-0062654</t>
  </si>
  <si>
    <t>16-0072371</t>
  </si>
  <si>
    <t>16-0072786</t>
  </si>
  <si>
    <t>16-0074250</t>
  </si>
  <si>
    <t>16-0075228</t>
  </si>
  <si>
    <t>16-0077706</t>
  </si>
  <si>
    <t>16-0081096</t>
  </si>
  <si>
    <t>16-0084967</t>
  </si>
  <si>
    <t>16-0085924</t>
  </si>
  <si>
    <t>17-0003019</t>
  </si>
  <si>
    <t>17-0003163</t>
  </si>
  <si>
    <t>17-0004988</t>
  </si>
  <si>
    <t>17-0005653</t>
  </si>
  <si>
    <t>17-0006350</t>
  </si>
  <si>
    <t>17-0006680</t>
  </si>
  <si>
    <t>17-0007255</t>
  </si>
  <si>
    <t>17-0007609</t>
  </si>
  <si>
    <t>17-0012085</t>
  </si>
  <si>
    <t>17-0012114</t>
  </si>
  <si>
    <t>17-0012998</t>
  </si>
  <si>
    <t>17-0013094</t>
  </si>
  <si>
    <t>17-0013968</t>
  </si>
  <si>
    <t>17-0018642</t>
  </si>
  <si>
    <t>17-0018858</t>
  </si>
  <si>
    <t>17-0019220</t>
  </si>
  <si>
    <t>17-0019626</t>
  </si>
  <si>
    <t>17-0019995</t>
  </si>
  <si>
    <t>17-0022588</t>
  </si>
  <si>
    <t>17-0023083</t>
  </si>
  <si>
    <t>17-0023416</t>
  </si>
  <si>
    <t>17-0023631</t>
  </si>
  <si>
    <t>17-0025423</t>
  </si>
  <si>
    <t>17-0025991</t>
  </si>
  <si>
    <t>17-0027035</t>
  </si>
  <si>
    <t>17-0027696</t>
  </si>
  <si>
    <t>17-0032014</t>
  </si>
  <si>
    <t>17-0032942</t>
  </si>
  <si>
    <t>17-0034648</t>
  </si>
  <si>
    <t>17-0035085</t>
  </si>
  <si>
    <t>17-0035585</t>
  </si>
  <si>
    <t>17-0037629</t>
  </si>
  <si>
    <t>17-0037635</t>
  </si>
  <si>
    <t>17-0038896</t>
  </si>
  <si>
    <t>17-0044370</t>
  </si>
  <si>
    <t>17-0046108</t>
  </si>
  <si>
    <t>17-0049809</t>
  </si>
  <si>
    <t>17-0052034</t>
  </si>
  <si>
    <t>17-0054752</t>
  </si>
  <si>
    <t>17-0056061</t>
  </si>
  <si>
    <t>17-0056409</t>
  </si>
  <si>
    <t>17-0063212</t>
  </si>
  <si>
    <t>17-0063664</t>
  </si>
  <si>
    <t>17-0066570</t>
  </si>
  <si>
    <t>17-0069791</t>
  </si>
  <si>
    <t>17-0074032</t>
  </si>
  <si>
    <t>17-0077937</t>
  </si>
  <si>
    <t>17-0086811</t>
  </si>
  <si>
    <t>17-0087762</t>
  </si>
  <si>
    <t>17-0089040</t>
  </si>
  <si>
    <t>17-0090181</t>
  </si>
  <si>
    <t>17-0093064</t>
  </si>
  <si>
    <t>17-0097996</t>
  </si>
  <si>
    <t>17-0098886</t>
  </si>
  <si>
    <t>17-0099842</t>
  </si>
  <si>
    <t>17-0100322</t>
  </si>
  <si>
    <t>17-0101933</t>
  </si>
  <si>
    <t>17-0102273</t>
  </si>
  <si>
    <t>17-0102381</t>
  </si>
  <si>
    <t>17-0102715</t>
  </si>
  <si>
    <t>18-0006131</t>
  </si>
  <si>
    <t>18-0007713</t>
  </si>
  <si>
    <t>18-0012445</t>
  </si>
  <si>
    <t>18-0015408</t>
  </si>
  <si>
    <t>18-0018659</t>
  </si>
  <si>
    <t>18-0023213</t>
  </si>
  <si>
    <t>18-0023677</t>
  </si>
  <si>
    <t>18-0028402</t>
  </si>
  <si>
    <t>18-0029709</t>
  </si>
  <si>
    <t>18-0034130</t>
  </si>
  <si>
    <t>18-0036391</t>
  </si>
  <si>
    <t>18-0038509</t>
  </si>
  <si>
    <t>18-0044366</t>
  </si>
  <si>
    <t>18-0044604</t>
  </si>
  <si>
    <t>18-0048818</t>
  </si>
  <si>
    <t>18-0054652</t>
  </si>
  <si>
    <t>18-0059425</t>
  </si>
  <si>
    <t>18-0062963</t>
  </si>
  <si>
    <t>18-0066767</t>
  </si>
  <si>
    <t>18-0066923</t>
  </si>
  <si>
    <t>18-0068182</t>
  </si>
  <si>
    <t>18-0078387</t>
  </si>
  <si>
    <t>18-0087868</t>
  </si>
  <si>
    <t>18-0089835</t>
  </si>
  <si>
    <t>18-0099277</t>
  </si>
  <si>
    <t>18-0103272</t>
  </si>
  <si>
    <t>18-0103565</t>
  </si>
  <si>
    <t>18-0107368</t>
  </si>
  <si>
    <t>18-0111288</t>
  </si>
  <si>
    <t>19-0004666</t>
  </si>
  <si>
    <t>19-0006079</t>
  </si>
  <si>
    <t>19-0009808</t>
  </si>
  <si>
    <t>19-0012615</t>
  </si>
  <si>
    <t>19-0018308</t>
  </si>
  <si>
    <t>19-0019099</t>
  </si>
  <si>
    <t>19-0020005</t>
  </si>
  <si>
    <t>19-0020010</t>
  </si>
  <si>
    <t>19-0020270</t>
  </si>
  <si>
    <t>19-0021003</t>
  </si>
  <si>
    <t>19-0021011</t>
  </si>
  <si>
    <t>19-0023233</t>
  </si>
  <si>
    <t>19-0023496</t>
  </si>
  <si>
    <t>19-0023525</t>
  </si>
  <si>
    <t>19-0024166</t>
  </si>
  <si>
    <t>19-0025305</t>
  </si>
  <si>
    <t>19-0028497</t>
  </si>
  <si>
    <t>19-0030271</t>
  </si>
  <si>
    <t>19-0035596</t>
  </si>
  <si>
    <t>19-0036920</t>
  </si>
  <si>
    <t>19-0037828</t>
  </si>
  <si>
    <t>19-0040456</t>
  </si>
  <si>
    <t>19-0042266</t>
  </si>
  <si>
    <t>19-0042303</t>
  </si>
  <si>
    <t>19-0044402</t>
  </si>
  <si>
    <t>19-0045394</t>
  </si>
  <si>
    <t>19-0053929</t>
  </si>
  <si>
    <t>19-0054021</t>
  </si>
  <si>
    <t>19-0058399</t>
  </si>
  <si>
    <t>19-0060222</t>
  </si>
  <si>
    <t>19-0064341</t>
  </si>
  <si>
    <t>19-0066697</t>
  </si>
  <si>
    <t>19-0068488</t>
  </si>
  <si>
    <t>19-0068712</t>
  </si>
  <si>
    <t>19-0073318</t>
  </si>
  <si>
    <t>19-0073767</t>
  </si>
  <si>
    <t>19-0074816</t>
  </si>
  <si>
    <t>19-0081352</t>
  </si>
  <si>
    <t>19-0089260</t>
  </si>
  <si>
    <t>19-0090936</t>
  </si>
  <si>
    <t>19-0091484</t>
  </si>
  <si>
    <t>19-0092679</t>
  </si>
  <si>
    <t>19-0096591</t>
  </si>
  <si>
    <t>19-0105139</t>
  </si>
  <si>
    <t>19-0114286</t>
  </si>
  <si>
    <t>19-0115829</t>
  </si>
  <si>
    <t>19-0126778</t>
  </si>
  <si>
    <t>19-0128273</t>
  </si>
  <si>
    <t>19-0128367</t>
  </si>
  <si>
    <t>19-0128945</t>
  </si>
  <si>
    <t>19-0130077</t>
  </si>
  <si>
    <t>19-0131844</t>
  </si>
  <si>
    <t>19-0134789</t>
  </si>
  <si>
    <t>19-0135952</t>
  </si>
  <si>
    <t>19-0136480</t>
  </si>
  <si>
    <t>19-0136544</t>
  </si>
  <si>
    <t>19-0136556</t>
  </si>
  <si>
    <t>19-0137073</t>
  </si>
  <si>
    <t>20-0014826</t>
  </si>
  <si>
    <t>20-0019320</t>
  </si>
  <si>
    <t>20-0019636</t>
  </si>
  <si>
    <t>20-0025411</t>
  </si>
  <si>
    <t>20-0026308</t>
  </si>
  <si>
    <t>20-0030158</t>
  </si>
  <si>
    <t>20-0032380</t>
  </si>
  <si>
    <t>20-0033110</t>
  </si>
  <si>
    <t>20-0033861</t>
  </si>
  <si>
    <t>20-0034347</t>
  </si>
  <si>
    <t>20-0034762</t>
  </si>
  <si>
    <t>20-0034819</t>
  </si>
  <si>
    <t>20-0036039</t>
  </si>
  <si>
    <t>20-0038102</t>
  </si>
  <si>
    <t>20-0038687</t>
  </si>
  <si>
    <t>20-0038768</t>
  </si>
  <si>
    <t>20-0038770</t>
  </si>
  <si>
    <t>20-0038921</t>
  </si>
  <si>
    <t>20-0041111</t>
  </si>
  <si>
    <t>20-0050374</t>
  </si>
  <si>
    <t>20-0057183</t>
  </si>
  <si>
    <t>20-0068316</t>
  </si>
  <si>
    <t>20-0069377</t>
  </si>
  <si>
    <t>20-0079700</t>
  </si>
  <si>
    <t>20-0085435</t>
  </si>
  <si>
    <t>20-0086073</t>
  </si>
  <si>
    <t>20-0090461</t>
  </si>
  <si>
    <t>20-0093155</t>
  </si>
  <si>
    <t>20-0094047</t>
  </si>
  <si>
    <t>20-0094521</t>
  </si>
  <si>
    <t>20-0094535</t>
  </si>
  <si>
    <t>20-0094985</t>
  </si>
  <si>
    <t>20-0096049</t>
  </si>
  <si>
    <t>20-0099672</t>
  </si>
  <si>
    <t>20-0105504</t>
  </si>
  <si>
    <t>20-0110490</t>
  </si>
  <si>
    <t>20-0118423</t>
  </si>
  <si>
    <t>20-0118553</t>
  </si>
  <si>
    <t>20-0118646</t>
  </si>
  <si>
    <t>20-0121614</t>
  </si>
  <si>
    <t>20-0124294</t>
  </si>
  <si>
    <t>20-0125578</t>
  </si>
  <si>
    <t>20-0131759</t>
  </si>
  <si>
    <t>20-0132305</t>
  </si>
  <si>
    <t>21-0004696</t>
  </si>
  <si>
    <t>21-0010620</t>
  </si>
  <si>
    <t>21-0011141</t>
  </si>
  <si>
    <t>21-0012379</t>
  </si>
  <si>
    <t>21-0012384</t>
  </si>
  <si>
    <t>21-0014011</t>
  </si>
  <si>
    <t>21-0016469</t>
  </si>
  <si>
    <t>21-0016698</t>
  </si>
  <si>
    <t>21-0017339</t>
  </si>
  <si>
    <t>21-0017341</t>
  </si>
  <si>
    <t>21-0017834</t>
  </si>
  <si>
    <t>21-0017876</t>
  </si>
  <si>
    <t>21-0018514</t>
  </si>
  <si>
    <t>21-0021971</t>
  </si>
  <si>
    <t>21-0025146</t>
  </si>
  <si>
    <t>21-0027245</t>
  </si>
  <si>
    <t>21-0028656</t>
  </si>
  <si>
    <t>21-0031387</t>
  </si>
  <si>
    <t>21-0031547</t>
  </si>
  <si>
    <t>21-0034915</t>
  </si>
  <si>
    <t>21-0036900</t>
  </si>
  <si>
    <t>21-0037681</t>
  </si>
  <si>
    <t>21-0040197</t>
  </si>
  <si>
    <t>21-0043157</t>
  </si>
  <si>
    <t>21-0044566</t>
  </si>
  <si>
    <t>21-0055510</t>
  </si>
  <si>
    <t>21-0055903</t>
  </si>
  <si>
    <t>21-0064265</t>
  </si>
  <si>
    <t>21-0066553</t>
  </si>
  <si>
    <t>21-0067952</t>
  </si>
  <si>
    <t>21-0069278</t>
  </si>
  <si>
    <t>21-0079754</t>
  </si>
  <si>
    <t>21-0080627</t>
  </si>
  <si>
    <t>21-0084772</t>
  </si>
  <si>
    <t>21-0085462</t>
  </si>
  <si>
    <t>21-0087674</t>
  </si>
  <si>
    <t>21-0095229</t>
  </si>
  <si>
    <t>21-0102430</t>
  </si>
  <si>
    <t>21-0102519</t>
  </si>
  <si>
    <t>21-0103391</t>
  </si>
  <si>
    <t>21-0107599</t>
  </si>
  <si>
    <t>21-0110652</t>
  </si>
  <si>
    <t>21-0110667</t>
  </si>
  <si>
    <t>21-0112625</t>
  </si>
  <si>
    <t>21-0114402</t>
  </si>
  <si>
    <t>21-0120859</t>
  </si>
  <si>
    <t>21-0124260</t>
  </si>
  <si>
    <t>21-0126042</t>
  </si>
  <si>
    <t>21-0128429</t>
  </si>
  <si>
    <t>21-0134313</t>
  </si>
  <si>
    <t>21-0135832</t>
  </si>
  <si>
    <t>21-0138559</t>
  </si>
  <si>
    <t>21-0138950</t>
  </si>
  <si>
    <t>21-0147870</t>
  </si>
  <si>
    <t>21-0150754</t>
  </si>
  <si>
    <t>21-0158121</t>
  </si>
  <si>
    <t>21-0161552</t>
  </si>
  <si>
    <t>21-0161833</t>
  </si>
  <si>
    <t>21-0162031</t>
  </si>
  <si>
    <t>22-0005107</t>
  </si>
  <si>
    <t>22-0008617</t>
  </si>
  <si>
    <t>22-0013570</t>
  </si>
  <si>
    <t>22-0016981</t>
  </si>
  <si>
    <t>22-0018387</t>
  </si>
  <si>
    <t>22-0021821</t>
  </si>
  <si>
    <t>22-0027208</t>
  </si>
  <si>
    <t>22-0038746</t>
  </si>
  <si>
    <t>22-0045559</t>
  </si>
  <si>
    <t>22-0045658</t>
  </si>
  <si>
    <t>22-0055152</t>
  </si>
  <si>
    <t>22-0060409</t>
  </si>
  <si>
    <t>22-0073268</t>
  </si>
  <si>
    <t>22-0081602</t>
  </si>
  <si>
    <t>22-0087902</t>
  </si>
  <si>
    <t>22-0090290</t>
  </si>
  <si>
    <t>22-0096616</t>
  </si>
  <si>
    <t>22-0105750</t>
  </si>
  <si>
    <t>22-0105841</t>
  </si>
  <si>
    <t>22-0111833</t>
  </si>
  <si>
    <t>22-0111842</t>
  </si>
  <si>
    <t>22-0114149</t>
  </si>
  <si>
    <t>22-0114601</t>
  </si>
  <si>
    <t>22-0114840</t>
  </si>
  <si>
    <t>22-0115674</t>
  </si>
  <si>
    <t>22-0123041</t>
  </si>
  <si>
    <t>22-0123812</t>
  </si>
  <si>
    <t>22-0138639</t>
  </si>
  <si>
    <t>22-0138982</t>
  </si>
  <si>
    <t>22-0139007</t>
  </si>
  <si>
    <t>22-0141321</t>
  </si>
  <si>
    <t>15-0002646</t>
  </si>
  <si>
    <t>15-0004092</t>
  </si>
  <si>
    <t>15-0006444</t>
  </si>
  <si>
    <t>15-0011711</t>
  </si>
  <si>
    <t>15-0012886</t>
  </si>
  <si>
    <t>15-0015150</t>
  </si>
  <si>
    <t>15-0033092</t>
  </si>
  <si>
    <t>15-0037082</t>
  </si>
  <si>
    <t>15-0037763</t>
  </si>
  <si>
    <t>15-0049180</t>
  </si>
  <si>
    <t>15-0049212</t>
  </si>
  <si>
    <t>15-0050564</t>
  </si>
  <si>
    <t>15-0055707</t>
  </si>
  <si>
    <t>15-0071236</t>
  </si>
  <si>
    <t>15-0074207</t>
  </si>
  <si>
    <t>15-0076512</t>
  </si>
  <si>
    <t>15-0079918</t>
  </si>
  <si>
    <t>15-0083434</t>
  </si>
  <si>
    <t>15-0083964</t>
  </si>
  <si>
    <t>15-0084652</t>
  </si>
  <si>
    <t>15-0084867</t>
  </si>
  <si>
    <t>15-0086026</t>
  </si>
  <si>
    <t>15-0086831</t>
  </si>
  <si>
    <t>15-0086928</t>
  </si>
  <si>
    <t>15-0087517</t>
  </si>
  <si>
    <t>16-0005450</t>
  </si>
  <si>
    <t>16-0005489</t>
  </si>
  <si>
    <t>16-0006078</t>
  </si>
  <si>
    <t>16-0009534</t>
  </si>
  <si>
    <t>16-0009583</t>
  </si>
  <si>
    <t>16-0013457</t>
  </si>
  <si>
    <t>16-0015267</t>
  </si>
  <si>
    <t>16-0017773</t>
  </si>
  <si>
    <t>16-0022763</t>
  </si>
  <si>
    <t>16-0025597</t>
  </si>
  <si>
    <t>16-0032056</t>
  </si>
  <si>
    <t>16-0035927</t>
  </si>
  <si>
    <t>16-0038285</t>
  </si>
  <si>
    <t>16-0052111</t>
  </si>
  <si>
    <t>16-0053941</t>
  </si>
  <si>
    <t>16-0055512</t>
  </si>
  <si>
    <t>16-0060940</t>
  </si>
  <si>
    <t>16-0062022</t>
  </si>
  <si>
    <t>16-0071832</t>
  </si>
  <si>
    <t>16-0075235</t>
  </si>
  <si>
    <t>16-0076732</t>
  </si>
  <si>
    <t>16-0078247</t>
  </si>
  <si>
    <t>16-0081255</t>
  </si>
  <si>
    <t>16-0081360</t>
  </si>
  <si>
    <t>17-0003215</t>
  </si>
  <si>
    <t>17-0003524</t>
  </si>
  <si>
    <t>17-0005147</t>
  </si>
  <si>
    <t>17-0005299</t>
  </si>
  <si>
    <t>17-0005898</t>
  </si>
  <si>
    <t>17-0006023</t>
  </si>
  <si>
    <t>17-0006587</t>
  </si>
  <si>
    <t>17-0007113</t>
  </si>
  <si>
    <t>17-0008382</t>
  </si>
  <si>
    <t>17-0008868</t>
  </si>
  <si>
    <t>17-0011405</t>
  </si>
  <si>
    <t>17-0013038</t>
  </si>
  <si>
    <t>17-0013122</t>
  </si>
  <si>
    <t>17-0013395</t>
  </si>
  <si>
    <t>17-0016770</t>
  </si>
  <si>
    <t>17-0017934</t>
  </si>
  <si>
    <t>17-0018159</t>
  </si>
  <si>
    <t>17-0019207</t>
  </si>
  <si>
    <t>17-0019590</t>
  </si>
  <si>
    <t>17-0019912</t>
  </si>
  <si>
    <t>17-0020780</t>
  </si>
  <si>
    <t>17-0021506</t>
  </si>
  <si>
    <t>17-0021751</t>
  </si>
  <si>
    <t>17-0023360</t>
  </si>
  <si>
    <t>17-0023784</t>
  </si>
  <si>
    <t>17-0024802</t>
  </si>
  <si>
    <t>17-0024944</t>
  </si>
  <si>
    <t>17-0025989</t>
  </si>
  <si>
    <t>17-0028588</t>
  </si>
  <si>
    <t>17-0031375</t>
  </si>
  <si>
    <t>17-0035428</t>
  </si>
  <si>
    <t>17-0037588</t>
  </si>
  <si>
    <t>17-0038035</t>
  </si>
  <si>
    <t>17-0040111</t>
  </si>
  <si>
    <t>17-0041892</t>
  </si>
  <si>
    <t>17-0042243</t>
  </si>
  <si>
    <t>17-0044060</t>
  </si>
  <si>
    <t>17-0044784</t>
  </si>
  <si>
    <t>17-0056758</t>
  </si>
  <si>
    <t>17-0057838</t>
  </si>
  <si>
    <t>17-0068102</t>
  </si>
  <si>
    <t>17-0068238</t>
  </si>
  <si>
    <t>17-0074366</t>
  </si>
  <si>
    <t>17-0074816</t>
  </si>
  <si>
    <t>17-0078014</t>
  </si>
  <si>
    <t>17-0078179</t>
  </si>
  <si>
    <t>17-0078226</t>
  </si>
  <si>
    <t>17-0078607</t>
  </si>
  <si>
    <t>17-0080779</t>
  </si>
  <si>
    <t>17-0086148</t>
  </si>
  <si>
    <t>17-0087084</t>
  </si>
  <si>
    <t>17-0088955</t>
  </si>
  <si>
    <t>17-0089994</t>
  </si>
  <si>
    <t>17-0091268</t>
  </si>
  <si>
    <t>17-0102011</t>
  </si>
  <si>
    <t>17-0103620</t>
  </si>
  <si>
    <t>18-0003702</t>
  </si>
  <si>
    <t>18-0004455</t>
  </si>
  <si>
    <t>18-0004489</t>
  </si>
  <si>
    <t>18-0013264</t>
  </si>
  <si>
    <t>18-0013572</t>
  </si>
  <si>
    <t>18-0015456</t>
  </si>
  <si>
    <t>18-0017521</t>
  </si>
  <si>
    <t>18-0018467</t>
  </si>
  <si>
    <t>18-0019301</t>
  </si>
  <si>
    <t>18-0023703</t>
  </si>
  <si>
    <t>18-0030201</t>
  </si>
  <si>
    <t>18-0030999</t>
  </si>
  <si>
    <t>18-0037416</t>
  </si>
  <si>
    <t>18-0038207</t>
  </si>
  <si>
    <t>18-0040536</t>
  </si>
  <si>
    <t>18-0052444</t>
  </si>
  <si>
    <t>18-0056885</t>
  </si>
  <si>
    <t>18-0068258</t>
  </si>
  <si>
    <t>18-0068475</t>
  </si>
  <si>
    <t>18-0068521</t>
  </si>
  <si>
    <t>18-0074595</t>
  </si>
  <si>
    <t>18-0076922</t>
  </si>
  <si>
    <t>18-0079959</t>
  </si>
  <si>
    <t>18-0083973</t>
  </si>
  <si>
    <t>18-0089943</t>
  </si>
  <si>
    <t>18-0091874</t>
  </si>
  <si>
    <t>18-0103136</t>
  </si>
  <si>
    <t>18-0103693</t>
  </si>
  <si>
    <t>18-0104700</t>
  </si>
  <si>
    <t>18-0105097</t>
  </si>
  <si>
    <t>19-0004800</t>
  </si>
  <si>
    <t>19-0005794</t>
  </si>
  <si>
    <t>19-0006498</t>
  </si>
  <si>
    <t>19-0010223</t>
  </si>
  <si>
    <t>19-0010528</t>
  </si>
  <si>
    <t>19-0015768</t>
  </si>
  <si>
    <t>19-0017133</t>
  </si>
  <si>
    <t>19-0017589</t>
  </si>
  <si>
    <t>19-0017898</t>
  </si>
  <si>
    <t>19-0019132</t>
  </si>
  <si>
    <t>19-0020537</t>
  </si>
  <si>
    <t>19-0020760</t>
  </si>
  <si>
    <t>19-0023223</t>
  </si>
  <si>
    <t>19-0023786</t>
  </si>
  <si>
    <t>19-0024460</t>
  </si>
  <si>
    <t>19-0024502</t>
  </si>
  <si>
    <t>19-0024717</t>
  </si>
  <si>
    <t>19-0025615</t>
  </si>
  <si>
    <t>19-0025718</t>
  </si>
  <si>
    <t>19-0026525</t>
  </si>
  <si>
    <t>19-0028011</t>
  </si>
  <si>
    <t>19-0028126</t>
  </si>
  <si>
    <t>19-0029630</t>
  </si>
  <si>
    <t>19-0031275</t>
  </si>
  <si>
    <t>19-0031440</t>
  </si>
  <si>
    <t>19-0031684</t>
  </si>
  <si>
    <t>19-0032150</t>
  </si>
  <si>
    <t>19-0038259</t>
  </si>
  <si>
    <t>19-0038524</t>
  </si>
  <si>
    <t>19-0038915</t>
  </si>
  <si>
    <t>19-0040867</t>
  </si>
  <si>
    <t>19-0046761</t>
  </si>
  <si>
    <t>19-0046781</t>
  </si>
  <si>
    <t>19-0052013</t>
  </si>
  <si>
    <t>19-0053609</t>
  </si>
  <si>
    <t>19-0065088</t>
  </si>
  <si>
    <t>19-0066687</t>
  </si>
  <si>
    <t>19-0068748</t>
  </si>
  <si>
    <t>19-0077211</t>
  </si>
  <si>
    <t>19-0080037</t>
  </si>
  <si>
    <t>19-0084636</t>
  </si>
  <si>
    <t>19-0098547</t>
  </si>
  <si>
    <t>19-0102835</t>
  </si>
  <si>
    <t>19-0114891</t>
  </si>
  <si>
    <t>19-0131497</t>
  </si>
  <si>
    <t>19-0134920</t>
  </si>
  <si>
    <t>19-0137784</t>
  </si>
  <si>
    <t>19-0138124</t>
  </si>
  <si>
    <t>19-0138236</t>
  </si>
  <si>
    <t>20-0005270</t>
  </si>
  <si>
    <t>20-0006422</t>
  </si>
  <si>
    <t>20-0011092</t>
  </si>
  <si>
    <t>20-0019980</t>
  </si>
  <si>
    <t>20-0027343</t>
  </si>
  <si>
    <t>20-0030211</t>
  </si>
  <si>
    <t>20-0031147</t>
  </si>
  <si>
    <t>20-0032217</t>
  </si>
  <si>
    <t>20-0032736</t>
  </si>
  <si>
    <t>20-0033499</t>
  </si>
  <si>
    <t>20-0033797</t>
  </si>
  <si>
    <t>20-0036231</t>
  </si>
  <si>
    <t>20-0037436</t>
  </si>
  <si>
    <t>20-0037979</t>
  </si>
  <si>
    <t>20-0038962</t>
  </si>
  <si>
    <t>20-0039555</t>
  </si>
  <si>
    <t>20-0040566</t>
  </si>
  <si>
    <t>20-0042473</t>
  </si>
  <si>
    <t>20-0044263</t>
  </si>
  <si>
    <t>20-0045686</t>
  </si>
  <si>
    <t>20-0046780</t>
  </si>
  <si>
    <t>20-0049081</t>
  </si>
  <si>
    <t>20-0060870</t>
  </si>
  <si>
    <t>20-0066477</t>
  </si>
  <si>
    <t>20-0070720</t>
  </si>
  <si>
    <t>20-0074116</t>
  </si>
  <si>
    <t>20-0080856</t>
  </si>
  <si>
    <t>20-0083679</t>
  </si>
  <si>
    <t>20-0084132</t>
  </si>
  <si>
    <t>20-0085921</t>
  </si>
  <si>
    <t>20-0086969</t>
  </si>
  <si>
    <t>20-0087072</t>
  </si>
  <si>
    <t>20-0090221</t>
  </si>
  <si>
    <t>20-0090541</t>
  </si>
  <si>
    <t>20-0095714</t>
  </si>
  <si>
    <t>20-0100558</t>
  </si>
  <si>
    <t>20-0103743</t>
  </si>
  <si>
    <t>20-0103778</t>
  </si>
  <si>
    <t>20-0103791</t>
  </si>
  <si>
    <t>20-0111615</t>
  </si>
  <si>
    <t>20-0116297</t>
  </si>
  <si>
    <t>20-0122663</t>
  </si>
  <si>
    <t>20-0125415</t>
  </si>
  <si>
    <t>21-0009480</t>
  </si>
  <si>
    <t>21-0009940</t>
  </si>
  <si>
    <t>21-0010536</t>
  </si>
  <si>
    <t>21-0010701</t>
  </si>
  <si>
    <t>21-0011250</t>
  </si>
  <si>
    <t>21-0012874</t>
  </si>
  <si>
    <t>21-0015464</t>
  </si>
  <si>
    <t>21-0016390</t>
  </si>
  <si>
    <t>21-0020031</t>
  </si>
  <si>
    <t>21-0020050</t>
  </si>
  <si>
    <t>21-0022208</t>
  </si>
  <si>
    <t>21-0025441</t>
  </si>
  <si>
    <t>21-0025491</t>
  </si>
  <si>
    <t>21-0026880</t>
  </si>
  <si>
    <t>21-0028803</t>
  </si>
  <si>
    <t>21-0029819</t>
  </si>
  <si>
    <t>21-0034074</t>
  </si>
  <si>
    <t>21-0034474</t>
  </si>
  <si>
    <t>21-0035014</t>
  </si>
  <si>
    <t>21-0035146</t>
  </si>
  <si>
    <t>21-0036278</t>
  </si>
  <si>
    <t>21-0043469</t>
  </si>
  <si>
    <t>21-0047100</t>
  </si>
  <si>
    <t>21-0047506</t>
  </si>
  <si>
    <t>21-0052829</t>
  </si>
  <si>
    <t>21-0059483</t>
  </si>
  <si>
    <t>21-0064054</t>
  </si>
  <si>
    <t>21-0066635</t>
  </si>
  <si>
    <t>21-0068604</t>
  </si>
  <si>
    <t>21-0075135</t>
  </si>
  <si>
    <t>21-0075809</t>
  </si>
  <si>
    <t>21-0075929</t>
  </si>
  <si>
    <t>21-0082986</t>
  </si>
  <si>
    <t>21-0091102</t>
  </si>
  <si>
    <t>21-0091546</t>
  </si>
  <si>
    <t>21-0096019</t>
  </si>
  <si>
    <t>21-0101577</t>
  </si>
  <si>
    <t>21-0119345</t>
  </si>
  <si>
    <t>21-0124563</t>
  </si>
  <si>
    <t>21-0125206</t>
  </si>
  <si>
    <t>21-0132282</t>
  </si>
  <si>
    <t>21-0133415</t>
  </si>
  <si>
    <t>21-0134785</t>
  </si>
  <si>
    <t>21-0137041</t>
  </si>
  <si>
    <t>21-0137287</t>
  </si>
  <si>
    <t>21-0140115</t>
  </si>
  <si>
    <t>21-0140311</t>
  </si>
  <si>
    <t>21-0144025</t>
  </si>
  <si>
    <t>21-0144074</t>
  </si>
  <si>
    <t>21-0149326</t>
  </si>
  <si>
    <t>21-0157413</t>
  </si>
  <si>
    <t>21-0157512</t>
  </si>
  <si>
    <t>21-0157685</t>
  </si>
  <si>
    <t>21-0157964</t>
  </si>
  <si>
    <t>21-0157988</t>
  </si>
  <si>
    <t>21-0158043</t>
  </si>
  <si>
    <t>21-0158851</t>
  </si>
  <si>
    <t>21-0158873</t>
  </si>
  <si>
    <t>21-0158933</t>
  </si>
  <si>
    <t>21-0160685</t>
  </si>
  <si>
    <t>21-0160739</t>
  </si>
  <si>
    <t>21-0160920</t>
  </si>
  <si>
    <t>21-0160929</t>
  </si>
  <si>
    <t>21-0161285</t>
  </si>
  <si>
    <t>22-0005149</t>
  </si>
  <si>
    <t>22-0005708</t>
  </si>
  <si>
    <t>22-0008206</t>
  </si>
  <si>
    <t>22-0009800</t>
  </si>
  <si>
    <t>22-0012510</t>
  </si>
  <si>
    <t>22-0021790</t>
  </si>
  <si>
    <t>22-0037470</t>
  </si>
  <si>
    <t>22-0039045</t>
  </si>
  <si>
    <t>22-0042792</t>
  </si>
  <si>
    <t>22-0043907</t>
  </si>
  <si>
    <t>22-0050721</t>
  </si>
  <si>
    <t>22-0057003</t>
  </si>
  <si>
    <t>22-0061910</t>
  </si>
  <si>
    <t>22-0063659</t>
  </si>
  <si>
    <t>22-0064799</t>
  </si>
  <si>
    <t>22-0065902</t>
  </si>
  <si>
    <t>22-0067023</t>
  </si>
  <si>
    <t>22-0068177</t>
  </si>
  <si>
    <t>22-0078959</t>
  </si>
  <si>
    <t>22-0085032</t>
  </si>
  <si>
    <t>22-0088516</t>
  </si>
  <si>
    <t>22-0099005</t>
  </si>
  <si>
    <t>22-0100755</t>
  </si>
  <si>
    <t>22-0104937</t>
  </si>
  <si>
    <t>22-0107867</t>
  </si>
  <si>
    <t>22-0108218</t>
  </si>
  <si>
    <t>22-0108902</t>
  </si>
  <si>
    <t>22-0113963</t>
  </si>
  <si>
    <t>22-0116978</t>
  </si>
  <si>
    <t>22-0118893</t>
  </si>
  <si>
    <t>22-0125792</t>
  </si>
  <si>
    <t>22-0126657</t>
  </si>
  <si>
    <t>22-0129011</t>
  </si>
  <si>
    <t>22-0129364</t>
  </si>
  <si>
    <t>22-0130783</t>
  </si>
  <si>
    <t>22-0134982</t>
  </si>
  <si>
    <t>22-0135446</t>
  </si>
  <si>
    <t>22-0137881</t>
  </si>
  <si>
    <t>22-0138582</t>
  </si>
  <si>
    <t>22-0138815</t>
  </si>
  <si>
    <t>22-0138884</t>
  </si>
  <si>
    <t>22-0139173</t>
  </si>
  <si>
    <t>22-0140816</t>
  </si>
  <si>
    <t>22-0141591</t>
  </si>
  <si>
    <t>22-0141720</t>
  </si>
  <si>
    <t>22-0141942</t>
  </si>
  <si>
    <t>22-0142090</t>
  </si>
  <si>
    <t>23-0004404</t>
  </si>
  <si>
    <t>15-0003231</t>
  </si>
  <si>
    <t>15-0003442</t>
  </si>
  <si>
    <t>15-0005139</t>
  </si>
  <si>
    <t>15-0005861</t>
  </si>
  <si>
    <t>15-0011171</t>
  </si>
  <si>
    <t>15-0012202</t>
  </si>
  <si>
    <t>15-0033131</t>
  </si>
  <si>
    <t>15-0034770</t>
  </si>
  <si>
    <t>15-0040769</t>
  </si>
  <si>
    <t>15-0044787</t>
  </si>
  <si>
    <t>15-0047253</t>
  </si>
  <si>
    <t>15-0048065</t>
  </si>
  <si>
    <t>15-0068575</t>
  </si>
  <si>
    <t>15-0071262</t>
  </si>
  <si>
    <t>15-0076476</t>
  </si>
  <si>
    <t>15-0077973</t>
  </si>
  <si>
    <t>15-0081062</t>
  </si>
  <si>
    <t>15-0082552</t>
  </si>
  <si>
    <t>15-0084054</t>
  </si>
  <si>
    <t>15-0086693</t>
  </si>
  <si>
    <t>16-0003296</t>
  </si>
  <si>
    <t>16-0003832</t>
  </si>
  <si>
    <t>16-0006108</t>
  </si>
  <si>
    <t>16-0007367</t>
  </si>
  <si>
    <t>16-0009397</t>
  </si>
  <si>
    <t>16-0011047</t>
  </si>
  <si>
    <t>16-0013846</t>
  </si>
  <si>
    <t>16-0016836</t>
  </si>
  <si>
    <t>16-0017977</t>
  </si>
  <si>
    <t>16-0018604</t>
  </si>
  <si>
    <t>16-0019104</t>
  </si>
  <si>
    <t>16-0019861</t>
  </si>
  <si>
    <t>16-0020195</t>
  </si>
  <si>
    <t>16-0021053</t>
  </si>
  <si>
    <t>16-0023176</t>
  </si>
  <si>
    <t>16-0023644</t>
  </si>
  <si>
    <t>16-0025774</t>
  </si>
  <si>
    <t>16-0029036</t>
  </si>
  <si>
    <t>16-0034467</t>
  </si>
  <si>
    <t>16-0036487</t>
  </si>
  <si>
    <t>16-0038855</t>
  </si>
  <si>
    <t>16-0041119</t>
  </si>
  <si>
    <t>16-0041710</t>
  </si>
  <si>
    <t>16-0042032</t>
  </si>
  <si>
    <t>16-0042386</t>
  </si>
  <si>
    <t>16-0048285</t>
  </si>
  <si>
    <t>16-0051670</t>
  </si>
  <si>
    <t>16-0051921</t>
  </si>
  <si>
    <t>16-0062217</t>
  </si>
  <si>
    <t>16-0062275</t>
  </si>
  <si>
    <t>16-0070966</t>
  </si>
  <si>
    <t>16-0072794</t>
  </si>
  <si>
    <t>16-0072948</t>
  </si>
  <si>
    <t>16-0076107</t>
  </si>
  <si>
    <t>16-0082209</t>
  </si>
  <si>
    <t>16-0083877</t>
  </si>
  <si>
    <t>16-0084503</t>
  </si>
  <si>
    <t>16-0084634</t>
  </si>
  <si>
    <t>16-0084896</t>
  </si>
  <si>
    <t>16-0086051</t>
  </si>
  <si>
    <t>17-0005168</t>
  </si>
  <si>
    <t>17-0007412</t>
  </si>
  <si>
    <t>17-0007438</t>
  </si>
  <si>
    <t>17-0007513</t>
  </si>
  <si>
    <t>17-0008314</t>
  </si>
  <si>
    <t>17-0009471</t>
  </si>
  <si>
    <t>17-0010007</t>
  </si>
  <si>
    <t>17-0010415</t>
  </si>
  <si>
    <t>17-0010572</t>
  </si>
  <si>
    <t>17-0011359</t>
  </si>
  <si>
    <t>17-0017095</t>
  </si>
  <si>
    <t>17-0019091</t>
  </si>
  <si>
    <t>17-0019134</t>
  </si>
  <si>
    <t>17-0019732</t>
  </si>
  <si>
    <t>17-0023017</t>
  </si>
  <si>
    <t>17-0023900</t>
  </si>
  <si>
    <t>17-0024074</t>
  </si>
  <si>
    <t>17-0024804</t>
  </si>
  <si>
    <t>17-0025269</t>
  </si>
  <si>
    <t>17-0026668</t>
  </si>
  <si>
    <t>17-0026687</t>
  </si>
  <si>
    <t>17-0026874</t>
  </si>
  <si>
    <t>17-0027633</t>
  </si>
  <si>
    <t>17-0028511</t>
  </si>
  <si>
    <t>17-0031763</t>
  </si>
  <si>
    <t>17-0041830</t>
  </si>
  <si>
    <t>17-0042216</t>
  </si>
  <si>
    <t>17-0044195</t>
  </si>
  <si>
    <t>17-0054304</t>
  </si>
  <si>
    <t>17-0054484</t>
  </si>
  <si>
    <t>17-0055940</t>
  </si>
  <si>
    <t>17-0056961</t>
  </si>
  <si>
    <t>17-0057834</t>
  </si>
  <si>
    <t>17-0058274</t>
  </si>
  <si>
    <t>17-0061419</t>
  </si>
  <si>
    <t>17-0062805</t>
  </si>
  <si>
    <t>17-0063223</t>
  </si>
  <si>
    <t>17-0068609</t>
  </si>
  <si>
    <t>17-0075253</t>
  </si>
  <si>
    <t>17-0077342</t>
  </si>
  <si>
    <t>17-0077536</t>
  </si>
  <si>
    <t>17-0080863</t>
  </si>
  <si>
    <t>17-0081226</t>
  </si>
  <si>
    <t>17-0084434</t>
  </si>
  <si>
    <t>17-0086812</t>
  </si>
  <si>
    <t>17-0087512</t>
  </si>
  <si>
    <t>17-0087591</t>
  </si>
  <si>
    <t>17-0088696</t>
  </si>
  <si>
    <t>17-0090067</t>
  </si>
  <si>
    <t>17-0095411</t>
  </si>
  <si>
    <t>17-0097037</t>
  </si>
  <si>
    <t>17-0097589</t>
  </si>
  <si>
    <t>17-0103138</t>
  </si>
  <si>
    <t>17-0103525</t>
  </si>
  <si>
    <t>18-0007763</t>
  </si>
  <si>
    <t>18-0016574</t>
  </si>
  <si>
    <t>18-0021949</t>
  </si>
  <si>
    <t>18-0029726</t>
  </si>
  <si>
    <t>18-0035352</t>
  </si>
  <si>
    <t>18-0038465</t>
  </si>
  <si>
    <t>18-0044495</t>
  </si>
  <si>
    <t>18-0051679</t>
  </si>
  <si>
    <t>18-0058039</t>
  </si>
  <si>
    <t>18-0060415</t>
  </si>
  <si>
    <t>18-0065388</t>
  </si>
  <si>
    <t>18-0068935</t>
  </si>
  <si>
    <t>18-0069207</t>
  </si>
  <si>
    <t>18-0072654</t>
  </si>
  <si>
    <t>18-0084338</t>
  </si>
  <si>
    <t>18-0086148</t>
  </si>
  <si>
    <t>18-0088943</t>
  </si>
  <si>
    <t>18-0095105</t>
  </si>
  <si>
    <t>18-0098821</t>
  </si>
  <si>
    <t>18-0099503</t>
  </si>
  <si>
    <t>18-0101315</t>
  </si>
  <si>
    <t>18-0102159</t>
  </si>
  <si>
    <t>18-0102306</t>
  </si>
  <si>
    <t>18-0102589</t>
  </si>
  <si>
    <t>18-0106008</t>
  </si>
  <si>
    <t>18-0108084</t>
  </si>
  <si>
    <t>18-0110948</t>
  </si>
  <si>
    <t>19-0003431</t>
  </si>
  <si>
    <t>19-0005384</t>
  </si>
  <si>
    <t>19-0005454</t>
  </si>
  <si>
    <t>19-0005474</t>
  </si>
  <si>
    <t>19-0006841</t>
  </si>
  <si>
    <t>19-0009860</t>
  </si>
  <si>
    <t>19-0010488</t>
  </si>
  <si>
    <t>19-0010787</t>
  </si>
  <si>
    <t>19-0011092</t>
  </si>
  <si>
    <t>19-0011153</t>
  </si>
  <si>
    <t>19-0012170</t>
  </si>
  <si>
    <t>19-0016852</t>
  </si>
  <si>
    <t>19-0017571</t>
  </si>
  <si>
    <t>19-0019251</t>
  </si>
  <si>
    <t>19-0019560</t>
  </si>
  <si>
    <t>19-0021549</t>
  </si>
  <si>
    <t>19-0023839</t>
  </si>
  <si>
    <t>19-0024046</t>
  </si>
  <si>
    <t>19-0024334</t>
  </si>
  <si>
    <t>19-0024378</t>
  </si>
  <si>
    <t>19-0024568</t>
  </si>
  <si>
    <t>19-0025595</t>
  </si>
  <si>
    <t>19-0025671</t>
  </si>
  <si>
    <t>19-0025745</t>
  </si>
  <si>
    <t>19-0027372</t>
  </si>
  <si>
    <t>19-0028044</t>
  </si>
  <si>
    <t>19-0029275</t>
  </si>
  <si>
    <t>19-0031644</t>
  </si>
  <si>
    <t>19-0032440</t>
  </si>
  <si>
    <t>19-0036428</t>
  </si>
  <si>
    <t>19-0036764</t>
  </si>
  <si>
    <t>19-0038996</t>
  </si>
  <si>
    <t>19-0040219</t>
  </si>
  <si>
    <t>19-0040676</t>
  </si>
  <si>
    <t>19-0047664</t>
  </si>
  <si>
    <t>19-0048903</t>
  </si>
  <si>
    <t>19-0053720</t>
  </si>
  <si>
    <t>19-0054163</t>
  </si>
  <si>
    <t>19-0055078</t>
  </si>
  <si>
    <t>19-0055085</t>
  </si>
  <si>
    <t>19-0063028</t>
  </si>
  <si>
    <t>19-0065900</t>
  </si>
  <si>
    <t>19-0069116</t>
  </si>
  <si>
    <t>19-0078090</t>
  </si>
  <si>
    <t>19-0089017</t>
  </si>
  <si>
    <t>19-0093828</t>
  </si>
  <si>
    <t>19-0099168</t>
  </si>
  <si>
    <t>19-0129995</t>
  </si>
  <si>
    <t>19-0130560</t>
  </si>
  <si>
    <t>19-0130695</t>
  </si>
  <si>
    <t>19-0130720</t>
  </si>
  <si>
    <t>19-0133020</t>
  </si>
  <si>
    <t>19-0133562</t>
  </si>
  <si>
    <t>19-0134940</t>
  </si>
  <si>
    <t>19-0136279</t>
  </si>
  <si>
    <t>19-0136745</t>
  </si>
  <si>
    <t>19-0138000</t>
  </si>
  <si>
    <t>20-0011194</t>
  </si>
  <si>
    <t>20-0016917</t>
  </si>
  <si>
    <t>20-0022929</t>
  </si>
  <si>
    <t>20-0027607</t>
  </si>
  <si>
    <t>20-0028785</t>
  </si>
  <si>
    <t>20-0034382</t>
  </si>
  <si>
    <t>20-0039807</t>
  </si>
  <si>
    <t>20-0042469</t>
  </si>
  <si>
    <t>20-0042620</t>
  </si>
  <si>
    <t>20-0042836</t>
  </si>
  <si>
    <t>20-0046328</t>
  </si>
  <si>
    <t>20-0048282</t>
  </si>
  <si>
    <t>20-0048613</t>
  </si>
  <si>
    <t>20-0050511</t>
  </si>
  <si>
    <t>20-0052051</t>
  </si>
  <si>
    <t>20-0052221</t>
  </si>
  <si>
    <t>20-0053794</t>
  </si>
  <si>
    <t>20-0066133</t>
  </si>
  <si>
    <t>20-0070715</t>
  </si>
  <si>
    <t>20-0077203</t>
  </si>
  <si>
    <t>20-0078071</t>
  </si>
  <si>
    <t>20-0084906</t>
  </si>
  <si>
    <t>20-0086708</t>
  </si>
  <si>
    <t>20-0091898</t>
  </si>
  <si>
    <t>20-0096033</t>
  </si>
  <si>
    <t>20-0096529</t>
  </si>
  <si>
    <t>20-0097444</t>
  </si>
  <si>
    <t>20-0098180</t>
  </si>
  <si>
    <t>20-0112119</t>
  </si>
  <si>
    <t>20-0113824</t>
  </si>
  <si>
    <t>20-0116264</t>
  </si>
  <si>
    <t>20-0117624</t>
  </si>
  <si>
    <t>20-0118476</t>
  </si>
  <si>
    <t>20-0120972</t>
  </si>
  <si>
    <t>20-0124520</t>
  </si>
  <si>
    <t>20-0128407</t>
  </si>
  <si>
    <t>20-0131068</t>
  </si>
  <si>
    <t>21-0005642</t>
  </si>
  <si>
    <t>21-0005816</t>
  </si>
  <si>
    <t>21-0010163</t>
  </si>
  <si>
    <t>21-0010436</t>
  </si>
  <si>
    <t>21-0011202</t>
  </si>
  <si>
    <t>21-0011602</t>
  </si>
  <si>
    <t>21-0011849</t>
  </si>
  <si>
    <t>21-0012304</t>
  </si>
  <si>
    <t>21-0013465</t>
  </si>
  <si>
    <t>21-0016251</t>
  </si>
  <si>
    <t>21-0017298</t>
  </si>
  <si>
    <t>21-0019185</t>
  </si>
  <si>
    <t>21-0020344</t>
  </si>
  <si>
    <t>21-0021334</t>
  </si>
  <si>
    <t>21-0021581</t>
  </si>
  <si>
    <t>21-0021939</t>
  </si>
  <si>
    <t>21-0027095</t>
  </si>
  <si>
    <t>21-0027892</t>
  </si>
  <si>
    <t>21-0030564</t>
  </si>
  <si>
    <t>21-0033115</t>
  </si>
  <si>
    <t>21-0034253</t>
  </si>
  <si>
    <t>21-0035301</t>
  </si>
  <si>
    <t>21-0040201</t>
  </si>
  <si>
    <t>21-0045156</t>
  </si>
  <si>
    <t>21-0047617</t>
  </si>
  <si>
    <t>21-0059014</t>
  </si>
  <si>
    <t>21-0067858</t>
  </si>
  <si>
    <t>21-0070592</t>
  </si>
  <si>
    <t>21-0074569</t>
  </si>
  <si>
    <t>21-0084064</t>
  </si>
  <si>
    <t>21-0088573</t>
  </si>
  <si>
    <t>21-0090772</t>
  </si>
  <si>
    <t>21-0094913</t>
  </si>
  <si>
    <t>21-0096616</t>
  </si>
  <si>
    <t>21-0098029</t>
  </si>
  <si>
    <t>21-0104817</t>
  </si>
  <si>
    <t>21-0110651</t>
  </si>
  <si>
    <t>21-0112240</t>
  </si>
  <si>
    <t>21-0113740</t>
  </si>
  <si>
    <t>21-0114336</t>
  </si>
  <si>
    <t>21-0115067</t>
  </si>
  <si>
    <t>21-0115263</t>
  </si>
  <si>
    <t>21-0116004</t>
  </si>
  <si>
    <t>21-0119440</t>
  </si>
  <si>
    <t>21-0120172</t>
  </si>
  <si>
    <t>21-0128286</t>
  </si>
  <si>
    <t>21-0128580</t>
  </si>
  <si>
    <t>21-0132587</t>
  </si>
  <si>
    <t>21-0135156</t>
  </si>
  <si>
    <t>21-0135205</t>
  </si>
  <si>
    <t>21-0135672</t>
  </si>
  <si>
    <t>21-0137161</t>
  </si>
  <si>
    <t>21-0145417</t>
  </si>
  <si>
    <t>21-0145897</t>
  </si>
  <si>
    <t>21-0156563</t>
  </si>
  <si>
    <t>21-0157774</t>
  </si>
  <si>
    <t>21-0158074</t>
  </si>
  <si>
    <t>21-0158550</t>
  </si>
  <si>
    <t>21-0158880</t>
  </si>
  <si>
    <t>21-0159305</t>
  </si>
  <si>
    <t>21-0159306</t>
  </si>
  <si>
    <t>21-0159361</t>
  </si>
  <si>
    <t>21-0160594</t>
  </si>
  <si>
    <t>21-0160665</t>
  </si>
  <si>
    <t>21-0161242</t>
  </si>
  <si>
    <t>22-0006511</t>
  </si>
  <si>
    <t>22-0023283</t>
  </si>
  <si>
    <t>22-0027486</t>
  </si>
  <si>
    <t>22-0028286</t>
  </si>
  <si>
    <t>22-0032706</t>
  </si>
  <si>
    <t>22-0038778</t>
  </si>
  <si>
    <t>22-0041466</t>
  </si>
  <si>
    <t>22-0042279</t>
  </si>
  <si>
    <t>22-0046857</t>
  </si>
  <si>
    <t>22-0050598</t>
  </si>
  <si>
    <t>22-0053757</t>
  </si>
  <si>
    <t>22-0056645</t>
  </si>
  <si>
    <t>22-0058503</t>
  </si>
  <si>
    <t>22-0064367</t>
  </si>
  <si>
    <t>22-0081326</t>
  </si>
  <si>
    <t>22-0086201</t>
  </si>
  <si>
    <t>22-0086246</t>
  </si>
  <si>
    <t>22-0088196</t>
  </si>
  <si>
    <t>22-0092247</t>
  </si>
  <si>
    <t>22-0094347</t>
  </si>
  <si>
    <t>22-0108072</t>
  </si>
  <si>
    <t>22-0109008</t>
  </si>
  <si>
    <t>22-0109029</t>
  </si>
  <si>
    <t>22-0110725</t>
  </si>
  <si>
    <t>22-0115961</t>
  </si>
  <si>
    <t>22-0116915</t>
  </si>
  <si>
    <t>22-0126321</t>
  </si>
  <si>
    <t>22-0134727</t>
  </si>
  <si>
    <t>22-0135789</t>
  </si>
  <si>
    <t>22-0137746</t>
  </si>
  <si>
    <t>22-0138854</t>
  </si>
  <si>
    <t>22-0138978</t>
  </si>
  <si>
    <t>22-0139172</t>
  </si>
  <si>
    <t>22-0139897</t>
  </si>
  <si>
    <t>22-0140450</t>
  </si>
  <si>
    <t>22-0141256</t>
  </si>
  <si>
    <t>22-0141833</t>
  </si>
  <si>
    <t>15-0010879</t>
  </si>
  <si>
    <t>15-0011606</t>
  </si>
  <si>
    <t>15-0011869</t>
  </si>
  <si>
    <t>15-0021208</t>
  </si>
  <si>
    <t>15-0025393</t>
  </si>
  <si>
    <t>15-0035420</t>
  </si>
  <si>
    <t>15-0036535</t>
  </si>
  <si>
    <t>15-0037981</t>
  </si>
  <si>
    <t>15-0038840</t>
  </si>
  <si>
    <t>15-0039173</t>
  </si>
  <si>
    <t>15-0040489</t>
  </si>
  <si>
    <t>15-0042118</t>
  </si>
  <si>
    <t>15-0045872</t>
  </si>
  <si>
    <t>15-0058943</t>
  </si>
  <si>
    <t>15-0059925</t>
  </si>
  <si>
    <t>15-0062793</t>
  </si>
  <si>
    <t>15-0063469</t>
  </si>
  <si>
    <t>15-0063524</t>
  </si>
  <si>
    <t>15-0067796</t>
  </si>
  <si>
    <t>15-0076436</t>
  </si>
  <si>
    <t>15-0077042</t>
  </si>
  <si>
    <t>15-0077616</t>
  </si>
  <si>
    <t>15-0079010</t>
  </si>
  <si>
    <t>15-0081482</t>
  </si>
  <si>
    <t>15-0086751</t>
  </si>
  <si>
    <t>15-0086770</t>
  </si>
  <si>
    <t>15-0087227</t>
  </si>
  <si>
    <t>15-0087848</t>
  </si>
  <si>
    <t>16-0005037</t>
  </si>
  <si>
    <t>16-0006016</t>
  </si>
  <si>
    <t>16-0006473</t>
  </si>
  <si>
    <t>16-0008574</t>
  </si>
  <si>
    <t>16-0009370</t>
  </si>
  <si>
    <t>16-0010403</t>
  </si>
  <si>
    <t>16-0011855</t>
  </si>
  <si>
    <t>16-0012446</t>
  </si>
  <si>
    <t>16-0017047</t>
  </si>
  <si>
    <t>16-0017863</t>
  </si>
  <si>
    <t>16-0017891</t>
  </si>
  <si>
    <t>16-0017985</t>
  </si>
  <si>
    <t>16-0018204</t>
  </si>
  <si>
    <t>16-0018712</t>
  </si>
  <si>
    <t>16-0018778</t>
  </si>
  <si>
    <t>16-0021867</t>
  </si>
  <si>
    <t>16-0023121</t>
  </si>
  <si>
    <t>16-0023246</t>
  </si>
  <si>
    <t>16-0026537</t>
  </si>
  <si>
    <t>16-0032107</t>
  </si>
  <si>
    <t>16-0034038</t>
  </si>
  <si>
    <t>16-0034708</t>
  </si>
  <si>
    <t>16-0035728</t>
  </si>
  <si>
    <t>16-0037317</t>
  </si>
  <si>
    <t>16-0040067</t>
  </si>
  <si>
    <t>16-0051467</t>
  </si>
  <si>
    <t>16-0055562</t>
  </si>
  <si>
    <t>16-0057247</t>
  </si>
  <si>
    <t>16-0065539</t>
  </si>
  <si>
    <t>16-0067859</t>
  </si>
  <si>
    <t>16-0069369</t>
  </si>
  <si>
    <t>16-0072581</t>
  </si>
  <si>
    <t>16-0072875</t>
  </si>
  <si>
    <t>16-0074673</t>
  </si>
  <si>
    <t>16-0075184</t>
  </si>
  <si>
    <t>16-0076469</t>
  </si>
  <si>
    <t>16-0078824</t>
  </si>
  <si>
    <t>16-0083181</t>
  </si>
  <si>
    <t>16-0085054</t>
  </si>
  <si>
    <t>16-0085893</t>
  </si>
  <si>
    <t>16-0086802</t>
  </si>
  <si>
    <t>16-0087200</t>
  </si>
  <si>
    <t>17-0005195</t>
  </si>
  <si>
    <t>17-0005895</t>
  </si>
  <si>
    <t>17-0006008</t>
  </si>
  <si>
    <t>17-0006280</t>
  </si>
  <si>
    <t>17-0007027</t>
  </si>
  <si>
    <t>17-0010546</t>
  </si>
  <si>
    <t>17-0012987</t>
  </si>
  <si>
    <t>17-0015607</t>
  </si>
  <si>
    <t>17-0015822</t>
  </si>
  <si>
    <t>17-0017081</t>
  </si>
  <si>
    <t>17-0018533</t>
  </si>
  <si>
    <t>17-0019736</t>
  </si>
  <si>
    <t>17-0020000</t>
  </si>
  <si>
    <t>17-0020439</t>
  </si>
  <si>
    <t>17-0021973</t>
  </si>
  <si>
    <t>17-0022255</t>
  </si>
  <si>
    <t>17-0022929</t>
  </si>
  <si>
    <t>17-0023733</t>
  </si>
  <si>
    <t>17-0023976</t>
  </si>
  <si>
    <t>17-0024930</t>
  </si>
  <si>
    <t>17-0028402</t>
  </si>
  <si>
    <t>17-0032363</t>
  </si>
  <si>
    <t>17-0035451</t>
  </si>
  <si>
    <t>17-0035503</t>
  </si>
  <si>
    <t>17-0037576</t>
  </si>
  <si>
    <t>17-0037585</t>
  </si>
  <si>
    <t>17-0037589</t>
  </si>
  <si>
    <t>17-0038462</t>
  </si>
  <si>
    <t>17-0039605</t>
  </si>
  <si>
    <t>17-0043501</t>
  </si>
  <si>
    <t>17-0053667</t>
  </si>
  <si>
    <t>17-0057777</t>
  </si>
  <si>
    <t>17-0062052</t>
  </si>
  <si>
    <t>17-0068200</t>
  </si>
  <si>
    <t>17-0071476</t>
  </si>
  <si>
    <t>17-0079033</t>
  </si>
  <si>
    <t>17-0080197</t>
  </si>
  <si>
    <t>17-0085100</t>
  </si>
  <si>
    <t>17-0085997</t>
  </si>
  <si>
    <t>17-0086899</t>
  </si>
  <si>
    <t>17-0087803</t>
  </si>
  <si>
    <t>17-0088055</t>
  </si>
  <si>
    <t>17-0089070</t>
  </si>
  <si>
    <t>17-0091523</t>
  </si>
  <si>
    <t>17-0091558</t>
  </si>
  <si>
    <t>17-0092691</t>
  </si>
  <si>
    <t>17-0093916</t>
  </si>
  <si>
    <t>17-0100791</t>
  </si>
  <si>
    <t>17-0102547</t>
  </si>
  <si>
    <t>18-0002848</t>
  </si>
  <si>
    <t>18-0004795</t>
  </si>
  <si>
    <t>18-0007594</t>
  </si>
  <si>
    <t>18-0008076</t>
  </si>
  <si>
    <t>18-0009529</t>
  </si>
  <si>
    <t>18-0010286</t>
  </si>
  <si>
    <t>18-0012324</t>
  </si>
  <si>
    <t>18-0013647</t>
  </si>
  <si>
    <t>18-0015855</t>
  </si>
  <si>
    <t>18-0016596</t>
  </si>
  <si>
    <t>18-0017468</t>
  </si>
  <si>
    <t>18-0020453</t>
  </si>
  <si>
    <t>18-0023803</t>
  </si>
  <si>
    <t>18-0029316</t>
  </si>
  <si>
    <t>18-0030556</t>
  </si>
  <si>
    <t>18-0031208</t>
  </si>
  <si>
    <t>18-0033253</t>
  </si>
  <si>
    <t>18-0034812</t>
  </si>
  <si>
    <t>18-0040104</t>
  </si>
  <si>
    <t>18-0040235</t>
  </si>
  <si>
    <t>18-0041345</t>
  </si>
  <si>
    <t>18-0045424</t>
  </si>
  <si>
    <t>18-0045447</t>
  </si>
  <si>
    <t>18-0049708</t>
  </si>
  <si>
    <t>18-0053984</t>
  </si>
  <si>
    <t>18-0054338</t>
  </si>
  <si>
    <t>18-0056720</t>
  </si>
  <si>
    <t>18-0060829</t>
  </si>
  <si>
    <t>18-0064529</t>
  </si>
  <si>
    <t>18-0071424</t>
  </si>
  <si>
    <t>18-0076007</t>
  </si>
  <si>
    <t>18-0079202</t>
  </si>
  <si>
    <t>18-0081274</t>
  </si>
  <si>
    <t>18-0084780</t>
  </si>
  <si>
    <t>18-0086520</t>
  </si>
  <si>
    <t>18-0087469</t>
  </si>
  <si>
    <t>18-0089999</t>
  </si>
  <si>
    <t>18-0092189</t>
  </si>
  <si>
    <t>18-0092478</t>
  </si>
  <si>
    <t>18-0099207</t>
  </si>
  <si>
    <t>18-0100756</t>
  </si>
  <si>
    <t>18-0100787</t>
  </si>
  <si>
    <t>18-0101003</t>
  </si>
  <si>
    <t>18-0101341</t>
  </si>
  <si>
    <t>18-0101874</t>
  </si>
  <si>
    <t>18-0101892</t>
  </si>
  <si>
    <t>18-0102041</t>
  </si>
  <si>
    <t>18-0102365</t>
  </si>
  <si>
    <t>18-0104190</t>
  </si>
  <si>
    <t>18-0105455</t>
  </si>
  <si>
    <t>18-0105537</t>
  </si>
  <si>
    <t>18-0108163</t>
  </si>
  <si>
    <t>18-0110393</t>
  </si>
  <si>
    <t>19-0003396</t>
  </si>
  <si>
    <t>19-0004763</t>
  </si>
  <si>
    <t>19-0005016</t>
  </si>
  <si>
    <t>19-0005029</t>
  </si>
  <si>
    <t>19-0005778</t>
  </si>
  <si>
    <t>19-0009626</t>
  </si>
  <si>
    <t>19-0010657</t>
  </si>
  <si>
    <t>19-0011336</t>
  </si>
  <si>
    <t>19-0012549</t>
  </si>
  <si>
    <t>19-0014830</t>
  </si>
  <si>
    <t>19-0017041</t>
  </si>
  <si>
    <t>19-0018865</t>
  </si>
  <si>
    <t>19-0020789</t>
  </si>
  <si>
    <t>19-0021693</t>
  </si>
  <si>
    <t>19-0022727</t>
  </si>
  <si>
    <t>19-0023225</t>
  </si>
  <si>
    <t>19-0023316</t>
  </si>
  <si>
    <t>19-0023399</t>
  </si>
  <si>
    <t>19-0025107</t>
  </si>
  <si>
    <t>19-0025694</t>
  </si>
  <si>
    <t>19-0025725</t>
  </si>
  <si>
    <t>19-0026385</t>
  </si>
  <si>
    <t>19-0026709</t>
  </si>
  <si>
    <t>19-0028597</t>
  </si>
  <si>
    <t>19-0029511</t>
  </si>
  <si>
    <t>19-0032232</t>
  </si>
  <si>
    <t>19-0033806</t>
  </si>
  <si>
    <t>19-0036197</t>
  </si>
  <si>
    <t>19-0038191</t>
  </si>
  <si>
    <t>19-0043878</t>
  </si>
  <si>
    <t>19-0045104</t>
  </si>
  <si>
    <t>19-0047250</t>
  </si>
  <si>
    <t>19-0048789</t>
  </si>
  <si>
    <t>19-0049777</t>
  </si>
  <si>
    <t>19-0057592</t>
  </si>
  <si>
    <t>19-0064613</t>
  </si>
  <si>
    <t>19-0066939</t>
  </si>
  <si>
    <t>19-0071901</t>
  </si>
  <si>
    <t>19-0076355</t>
  </si>
  <si>
    <t>19-0082420</t>
  </si>
  <si>
    <t>19-0084245</t>
  </si>
  <si>
    <t>19-0091669</t>
  </si>
  <si>
    <t>19-0096550</t>
  </si>
  <si>
    <t>19-0099728</t>
  </si>
  <si>
    <t>19-0108890</t>
  </si>
  <si>
    <t>19-0114246</t>
  </si>
  <si>
    <t>19-0122339</t>
  </si>
  <si>
    <t>19-0124064</t>
  </si>
  <si>
    <t>19-0126166</t>
  </si>
  <si>
    <t>19-0127715</t>
  </si>
  <si>
    <t>19-0129650</t>
  </si>
  <si>
    <t>19-0130658</t>
  </si>
  <si>
    <t>19-0131536</t>
  </si>
  <si>
    <t>19-0131632</t>
  </si>
  <si>
    <t>19-0136002</t>
  </si>
  <si>
    <t>20-0007010</t>
  </si>
  <si>
    <t>20-0008360</t>
  </si>
  <si>
    <t>20-0009684</t>
  </si>
  <si>
    <t>20-0010401</t>
  </si>
  <si>
    <t>20-0011190</t>
  </si>
  <si>
    <t>20-0014757</t>
  </si>
  <si>
    <t>20-0018000</t>
  </si>
  <si>
    <t>20-0019356</t>
  </si>
  <si>
    <t>20-0020127</t>
  </si>
  <si>
    <t>20-0025846</t>
  </si>
  <si>
    <t>20-0028009</t>
  </si>
  <si>
    <t>20-0033941</t>
  </si>
  <si>
    <t>20-0034363</t>
  </si>
  <si>
    <t>20-0034942</t>
  </si>
  <si>
    <t>20-0038515</t>
  </si>
  <si>
    <t>20-0049194</t>
  </si>
  <si>
    <t>20-0055760</t>
  </si>
  <si>
    <t>20-0058690</t>
  </si>
  <si>
    <t>20-0070872</t>
  </si>
  <si>
    <t>20-0073807</t>
  </si>
  <si>
    <t>20-0075090</t>
  </si>
  <si>
    <t>20-0076966</t>
  </si>
  <si>
    <t>20-0087019</t>
  </si>
  <si>
    <t>20-0087602</t>
  </si>
  <si>
    <t>20-0090436</t>
  </si>
  <si>
    <t>20-0099731</t>
  </si>
  <si>
    <t>20-0101933</t>
  </si>
  <si>
    <t>20-0104943</t>
  </si>
  <si>
    <t>20-0107192</t>
  </si>
  <si>
    <t>20-0112838</t>
  </si>
  <si>
    <t>20-0113036</t>
  </si>
  <si>
    <t>20-0113058</t>
  </si>
  <si>
    <t>20-0117294</t>
  </si>
  <si>
    <t>20-0129858</t>
  </si>
  <si>
    <t>20-0130251</t>
  </si>
  <si>
    <t>20-0130428</t>
  </si>
  <si>
    <t>20-0132165</t>
  </si>
  <si>
    <t>21-0004406</t>
  </si>
  <si>
    <t>21-0009499</t>
  </si>
  <si>
    <t>21-0009552</t>
  </si>
  <si>
    <t>21-0010605</t>
  </si>
  <si>
    <t>21-0011199</t>
  </si>
  <si>
    <t>21-0011695</t>
  </si>
  <si>
    <t>21-0014115</t>
  </si>
  <si>
    <t>21-0014529</t>
  </si>
  <si>
    <t>21-0014803</t>
  </si>
  <si>
    <t>21-0018469</t>
  </si>
  <si>
    <t>21-0021462</t>
  </si>
  <si>
    <t>21-0025222</t>
  </si>
  <si>
    <t>21-0027133</t>
  </si>
  <si>
    <t>21-0027183</t>
  </si>
  <si>
    <t>21-0027703</t>
  </si>
  <si>
    <t>21-0028405</t>
  </si>
  <si>
    <t>21-0030345</t>
  </si>
  <si>
    <t>21-0032948</t>
  </si>
  <si>
    <t>21-0033975</t>
  </si>
  <si>
    <t>21-0034594</t>
  </si>
  <si>
    <t>21-0038751</t>
  </si>
  <si>
    <t>21-0042470</t>
  </si>
  <si>
    <t>21-0043726</t>
  </si>
  <si>
    <t>21-0044841</t>
  </si>
  <si>
    <t>21-0063562</t>
  </si>
  <si>
    <t>21-0064792</t>
  </si>
  <si>
    <t>21-0070466</t>
  </si>
  <si>
    <t>21-0080340</t>
  </si>
  <si>
    <t>21-0084766</t>
  </si>
  <si>
    <t>21-0087155</t>
  </si>
  <si>
    <t>21-0091840</t>
  </si>
  <si>
    <t>21-0094343</t>
  </si>
  <si>
    <t>21-0105802</t>
  </si>
  <si>
    <t>21-0105843</t>
  </si>
  <si>
    <t>21-0109844</t>
  </si>
  <si>
    <t>21-0115829</t>
  </si>
  <si>
    <t>21-0116327</t>
  </si>
  <si>
    <t>21-0116548</t>
  </si>
  <si>
    <t>21-0119906</t>
  </si>
  <si>
    <t>21-0132293</t>
  </si>
  <si>
    <t>21-0136163</t>
  </si>
  <si>
    <t>21-0136705</t>
  </si>
  <si>
    <t>21-0136731</t>
  </si>
  <si>
    <t>21-0137067</t>
  </si>
  <si>
    <t>21-0137448</t>
  </si>
  <si>
    <t>21-0138134</t>
  </si>
  <si>
    <t>21-0151204</t>
  </si>
  <si>
    <t>21-0153176</t>
  </si>
  <si>
    <t>21-0157862</t>
  </si>
  <si>
    <t>21-0157950</t>
  </si>
  <si>
    <t>21-0157987</t>
  </si>
  <si>
    <t>21-0158699</t>
  </si>
  <si>
    <t>21-0161382</t>
  </si>
  <si>
    <t>21-0162032</t>
  </si>
  <si>
    <t>22-0005186</t>
  </si>
  <si>
    <t>22-0005642</t>
  </si>
  <si>
    <t>22-0005648</t>
  </si>
  <si>
    <t>22-0007280</t>
  </si>
  <si>
    <t>22-0011730</t>
  </si>
  <si>
    <t>22-0012719</t>
  </si>
  <si>
    <t>22-0012740</t>
  </si>
  <si>
    <t>22-0013059</t>
  </si>
  <si>
    <t>22-0014109</t>
  </si>
  <si>
    <t>22-0019810</t>
  </si>
  <si>
    <t>22-0030134</t>
  </si>
  <si>
    <t>22-0031432</t>
  </si>
  <si>
    <t>22-0035129</t>
  </si>
  <si>
    <t>22-0039005</t>
  </si>
  <si>
    <t>22-0051063</t>
  </si>
  <si>
    <t>22-0054294</t>
  </si>
  <si>
    <t>22-0055088</t>
  </si>
  <si>
    <t>22-0058871</t>
  </si>
  <si>
    <t>22-0062195</t>
  </si>
  <si>
    <t>22-0070170</t>
  </si>
  <si>
    <t>22-0073235</t>
  </si>
  <si>
    <t>22-0078567</t>
  </si>
  <si>
    <t>22-0086296</t>
  </si>
  <si>
    <t>22-0088869</t>
  </si>
  <si>
    <t>22-0089807</t>
  </si>
  <si>
    <t>22-0092723</t>
  </si>
  <si>
    <t>22-0094509</t>
  </si>
  <si>
    <t>22-0094573</t>
  </si>
  <si>
    <t>22-0094595</t>
  </si>
  <si>
    <t>22-0094722</t>
  </si>
  <si>
    <t>22-0094841</t>
  </si>
  <si>
    <t>22-0097739</t>
  </si>
  <si>
    <t>22-0101344</t>
  </si>
  <si>
    <t>22-0106100</t>
  </si>
  <si>
    <t>22-0111663</t>
  </si>
  <si>
    <t>22-0119073</t>
  </si>
  <si>
    <t>22-0119444</t>
  </si>
  <si>
    <t>22-0125943</t>
  </si>
  <si>
    <t>22-0126525</t>
  </si>
  <si>
    <t>22-0128131</t>
  </si>
  <si>
    <t>22-0131415</t>
  </si>
  <si>
    <t>22-0134037</t>
  </si>
  <si>
    <t>22-0134449</t>
  </si>
  <si>
    <t>22-0135423</t>
  </si>
  <si>
    <t>22-0138296</t>
  </si>
  <si>
    <t>22-0138528</t>
  </si>
  <si>
    <t>22-0138958</t>
  </si>
  <si>
    <t>22-0139053</t>
  </si>
  <si>
    <t>22-0139285</t>
  </si>
  <si>
    <t>22-0139872</t>
  </si>
  <si>
    <t>22-0140868</t>
  </si>
  <si>
    <t>22-0141359</t>
  </si>
  <si>
    <t>22-0142058</t>
  </si>
  <si>
    <t>22-0142761</t>
  </si>
  <si>
    <t>15-0006061</t>
  </si>
  <si>
    <t>15-0010772</t>
  </si>
  <si>
    <t>15-0021396</t>
  </si>
  <si>
    <t>15-0034397</t>
  </si>
  <si>
    <t>15-0038594</t>
  </si>
  <si>
    <t>15-0039823</t>
  </si>
  <si>
    <t>15-0040879</t>
  </si>
  <si>
    <t>15-0042276</t>
  </si>
  <si>
    <t>15-0045043</t>
  </si>
  <si>
    <t>15-0046695</t>
  </si>
  <si>
    <t>15-0046811</t>
  </si>
  <si>
    <t>15-0047732</t>
  </si>
  <si>
    <t>15-0048840</t>
  </si>
  <si>
    <t>15-0050358</t>
  </si>
  <si>
    <t>15-0051091</t>
  </si>
  <si>
    <t>15-0062371</t>
  </si>
  <si>
    <t>15-0062628</t>
  </si>
  <si>
    <t>15-0071298</t>
  </si>
  <si>
    <t>15-0071363</t>
  </si>
  <si>
    <t>15-0071607</t>
  </si>
  <si>
    <t>15-0071714</t>
  </si>
  <si>
    <t>15-0077106</t>
  </si>
  <si>
    <t>15-0082677</t>
  </si>
  <si>
    <t>15-0084862</t>
  </si>
  <si>
    <t>15-0086410</t>
  </si>
  <si>
    <t>15-0087416</t>
  </si>
  <si>
    <t>16-0002476</t>
  </si>
  <si>
    <t>16-0005854</t>
  </si>
  <si>
    <t>16-0006601</t>
  </si>
  <si>
    <t>16-0008511</t>
  </si>
  <si>
    <t>16-0013589</t>
  </si>
  <si>
    <t>16-0013713</t>
  </si>
  <si>
    <t>16-0017359</t>
  </si>
  <si>
    <t>16-0017875</t>
  </si>
  <si>
    <t>16-0018459</t>
  </si>
  <si>
    <t>16-0020451</t>
  </si>
  <si>
    <t>16-0020923</t>
  </si>
  <si>
    <t>16-0021891</t>
  </si>
  <si>
    <t>16-0027223</t>
  </si>
  <si>
    <t>16-0029047</t>
  </si>
  <si>
    <t>16-0030789</t>
  </si>
  <si>
    <t>16-0042893</t>
  </si>
  <si>
    <t>16-0042900</t>
  </si>
  <si>
    <t>16-0045678</t>
  </si>
  <si>
    <t>16-0047295</t>
  </si>
  <si>
    <t>16-0057552</t>
  </si>
  <si>
    <t>16-0062082</t>
  </si>
  <si>
    <t>16-0065503</t>
  </si>
  <si>
    <t>16-0070483</t>
  </si>
  <si>
    <t>16-0072620</t>
  </si>
  <si>
    <t>16-0074887</t>
  </si>
  <si>
    <t>16-0080185</t>
  </si>
  <si>
    <t>16-0083669</t>
  </si>
  <si>
    <t>16-0085670</t>
  </si>
  <si>
    <t>17-0003972</t>
  </si>
  <si>
    <t>17-0004921</t>
  </si>
  <si>
    <t>17-0005627</t>
  </si>
  <si>
    <t>17-0005781</t>
  </si>
  <si>
    <t>17-0005868</t>
  </si>
  <si>
    <t>17-0006082</t>
  </si>
  <si>
    <t>17-0006249</t>
  </si>
  <si>
    <t>17-0006845</t>
  </si>
  <si>
    <t>17-0007705</t>
  </si>
  <si>
    <t>17-0012546</t>
  </si>
  <si>
    <t>17-0012926</t>
  </si>
  <si>
    <t>17-0012937</t>
  </si>
  <si>
    <t>17-0013522</t>
  </si>
  <si>
    <t>17-0014015</t>
  </si>
  <si>
    <t>17-0014327</t>
  </si>
  <si>
    <t>17-0018244</t>
  </si>
  <si>
    <t>17-0018370</t>
  </si>
  <si>
    <t>17-0018872</t>
  </si>
  <si>
    <t>17-0019109</t>
  </si>
  <si>
    <t>17-0021629</t>
  </si>
  <si>
    <t>17-0022828</t>
  </si>
  <si>
    <t>17-0023695</t>
  </si>
  <si>
    <t>17-0023924</t>
  </si>
  <si>
    <t>17-0023952</t>
  </si>
  <si>
    <t>17-0025761</t>
  </si>
  <si>
    <t>17-0031588</t>
  </si>
  <si>
    <t>17-0034688</t>
  </si>
  <si>
    <t>17-0034981</t>
  </si>
  <si>
    <t>17-0036920</t>
  </si>
  <si>
    <t>17-0043790</t>
  </si>
  <si>
    <t>17-0050770</t>
  </si>
  <si>
    <t>17-0061816</t>
  </si>
  <si>
    <t>17-0063173</t>
  </si>
  <si>
    <t>17-0068292</t>
  </si>
  <si>
    <t>17-0069901</t>
  </si>
  <si>
    <t>17-0074624</t>
  </si>
  <si>
    <t>17-0075511</t>
  </si>
  <si>
    <t>17-0079390</t>
  </si>
  <si>
    <t>17-0083004</t>
  </si>
  <si>
    <t>17-0087321</t>
  </si>
  <si>
    <t>17-0087550</t>
  </si>
  <si>
    <t>17-0088481</t>
  </si>
  <si>
    <t>17-0089143</t>
  </si>
  <si>
    <t>17-0089272</t>
  </si>
  <si>
    <t>17-0089803</t>
  </si>
  <si>
    <t>17-0090802</t>
  </si>
  <si>
    <t>17-0093772</t>
  </si>
  <si>
    <t>17-0095038</t>
  </si>
  <si>
    <t>17-0102074</t>
  </si>
  <si>
    <t>17-0102315</t>
  </si>
  <si>
    <t>17-0102917</t>
  </si>
  <si>
    <t>18-0003968</t>
  </si>
  <si>
    <t>18-0004904</t>
  </si>
  <si>
    <t>18-0005967</t>
  </si>
  <si>
    <t>18-0007264</t>
  </si>
  <si>
    <t>18-0007719</t>
  </si>
  <si>
    <t>18-0018248</t>
  </si>
  <si>
    <t>18-0018557</t>
  </si>
  <si>
    <t>18-0019298</t>
  </si>
  <si>
    <t>18-0019325</t>
  </si>
  <si>
    <t>18-0022043</t>
  </si>
  <si>
    <t>18-0022788</t>
  </si>
  <si>
    <t>18-0023046</t>
  </si>
  <si>
    <t>18-0023697</t>
  </si>
  <si>
    <t>18-0023861</t>
  </si>
  <si>
    <t>18-0031734</t>
  </si>
  <si>
    <t>18-0032840</t>
  </si>
  <si>
    <t>18-0033921</t>
  </si>
  <si>
    <t>18-0054936</t>
  </si>
  <si>
    <t>18-0056508</t>
  </si>
  <si>
    <t>18-0060187</t>
  </si>
  <si>
    <t>18-0060841</t>
  </si>
  <si>
    <t>18-0061763</t>
  </si>
  <si>
    <t>18-0064417</t>
  </si>
  <si>
    <t>18-0064532</t>
  </si>
  <si>
    <t>18-0066170</t>
  </si>
  <si>
    <t>18-0066261</t>
  </si>
  <si>
    <t>18-0072996</t>
  </si>
  <si>
    <t>18-0073817</t>
  </si>
  <si>
    <t>18-0074784</t>
  </si>
  <si>
    <t>18-0075134</t>
  </si>
  <si>
    <t>18-0077801</t>
  </si>
  <si>
    <t>18-0080016</t>
  </si>
  <si>
    <t>18-0084358</t>
  </si>
  <si>
    <t>18-0090215</t>
  </si>
  <si>
    <t>18-0093640</t>
  </si>
  <si>
    <t>18-0099985</t>
  </si>
  <si>
    <t>18-0100749</t>
  </si>
  <si>
    <t>18-0105790</t>
  </si>
  <si>
    <t>18-0105912</t>
  </si>
  <si>
    <t>18-0107792</t>
  </si>
  <si>
    <t>18-0109847</t>
  </si>
  <si>
    <t>18-0110131</t>
  </si>
  <si>
    <t>18-0110798</t>
  </si>
  <si>
    <t>19-0006592</t>
  </si>
  <si>
    <t>19-0006633</t>
  </si>
  <si>
    <t>19-0006976</t>
  </si>
  <si>
    <t>19-0007176</t>
  </si>
  <si>
    <t>19-0009990</t>
  </si>
  <si>
    <t>19-0014798</t>
  </si>
  <si>
    <t>19-0017447</t>
  </si>
  <si>
    <t>19-0017581</t>
  </si>
  <si>
    <t>19-0017911</t>
  </si>
  <si>
    <t>19-0018132</t>
  </si>
  <si>
    <t>19-0018146</t>
  </si>
  <si>
    <t>19-0018367</t>
  </si>
  <si>
    <t>19-0018401</t>
  </si>
  <si>
    <t>19-0019610</t>
  </si>
  <si>
    <t>19-0019673</t>
  </si>
  <si>
    <t>19-0020065</t>
  </si>
  <si>
    <t>19-0020442</t>
  </si>
  <si>
    <t>19-0020773</t>
  </si>
  <si>
    <t>19-0021192</t>
  </si>
  <si>
    <t>19-0021752</t>
  </si>
  <si>
    <t>19-0022432</t>
  </si>
  <si>
    <t>19-0022445</t>
  </si>
  <si>
    <t>19-0022562</t>
  </si>
  <si>
    <t>19-0022907</t>
  </si>
  <si>
    <t>19-0023621</t>
  </si>
  <si>
    <t>19-0024104</t>
  </si>
  <si>
    <t>19-0024654</t>
  </si>
  <si>
    <t>19-0028589</t>
  </si>
  <si>
    <t>19-0028819</t>
  </si>
  <si>
    <t>19-0028840</t>
  </si>
  <si>
    <t>19-0029170</t>
  </si>
  <si>
    <t>19-0030332</t>
  </si>
  <si>
    <t>19-0036520</t>
  </si>
  <si>
    <t>19-0037572</t>
  </si>
  <si>
    <t>19-0040338</t>
  </si>
  <si>
    <t>19-0041615</t>
  </si>
  <si>
    <t>19-0042121</t>
  </si>
  <si>
    <t>19-0044982</t>
  </si>
  <si>
    <t>19-0045939</t>
  </si>
  <si>
    <t>19-0048513</t>
  </si>
  <si>
    <t>19-0048768</t>
  </si>
  <si>
    <t>19-0049942</t>
  </si>
  <si>
    <t>19-0053426</t>
  </si>
  <si>
    <t>19-0056195</t>
  </si>
  <si>
    <t>19-0060633</t>
  </si>
  <si>
    <t>19-0061218</t>
  </si>
  <si>
    <t>19-0061450</t>
  </si>
  <si>
    <t>19-0062635</t>
  </si>
  <si>
    <t>19-0068664</t>
  </si>
  <si>
    <t>19-0071257</t>
  </si>
  <si>
    <t>19-0071796</t>
  </si>
  <si>
    <t>19-0074661</t>
  </si>
  <si>
    <t>19-0082368</t>
  </si>
  <si>
    <t>19-0099270</t>
  </si>
  <si>
    <t>19-0115260</t>
  </si>
  <si>
    <t>19-0115731</t>
  </si>
  <si>
    <t>19-0116298</t>
  </si>
  <si>
    <t>19-0116709</t>
  </si>
  <si>
    <t>19-0117483</t>
  </si>
  <si>
    <t>19-0121770</t>
  </si>
  <si>
    <t>19-0129138</t>
  </si>
  <si>
    <t>19-0131449</t>
  </si>
  <si>
    <t>19-0135011</t>
  </si>
  <si>
    <t>19-0135276</t>
  </si>
  <si>
    <t>19-0137629</t>
  </si>
  <si>
    <t>20-0006115</t>
  </si>
  <si>
    <t>20-0019154</t>
  </si>
  <si>
    <t>20-0019259</t>
  </si>
  <si>
    <t>20-0019378</t>
  </si>
  <si>
    <t>20-0019424</t>
  </si>
  <si>
    <t>20-0019429</t>
  </si>
  <si>
    <t>20-0019907</t>
  </si>
  <si>
    <t>20-0020132</t>
  </si>
  <si>
    <t>20-0020523</t>
  </si>
  <si>
    <t>20-0020571</t>
  </si>
  <si>
    <t>20-0020751</t>
  </si>
  <si>
    <t>20-0022617</t>
  </si>
  <si>
    <t>20-0025581</t>
  </si>
  <si>
    <t>20-0028332</t>
  </si>
  <si>
    <t>20-0032386</t>
  </si>
  <si>
    <t>20-0032408</t>
  </si>
  <si>
    <t>20-0032787</t>
  </si>
  <si>
    <t>20-0033199</t>
  </si>
  <si>
    <t>20-0033291</t>
  </si>
  <si>
    <t>20-0036415</t>
  </si>
  <si>
    <t>20-0036484</t>
  </si>
  <si>
    <t>20-0038402</t>
  </si>
  <si>
    <t>20-0038935</t>
  </si>
  <si>
    <t>20-0039278</t>
  </si>
  <si>
    <t>20-0039413</t>
  </si>
  <si>
    <t>20-0040657</t>
  </si>
  <si>
    <t>20-0042490</t>
  </si>
  <si>
    <t>20-0049390</t>
  </si>
  <si>
    <t>20-0053808</t>
  </si>
  <si>
    <t>20-0055932</t>
  </si>
  <si>
    <t>20-0056998</t>
  </si>
  <si>
    <t>20-0057252</t>
  </si>
  <si>
    <t>20-0064462</t>
  </si>
  <si>
    <t>20-0066750</t>
  </si>
  <si>
    <t>20-0072435</t>
  </si>
  <si>
    <t>20-0073266</t>
  </si>
  <si>
    <t>20-0073488</t>
  </si>
  <si>
    <t>20-0082042</t>
  </si>
  <si>
    <t>20-0085004</t>
  </si>
  <si>
    <t>20-0085910</t>
  </si>
  <si>
    <t>20-0093764</t>
  </si>
  <si>
    <t>20-0093890</t>
  </si>
  <si>
    <t>20-0094540</t>
  </si>
  <si>
    <t>20-0096444</t>
  </si>
  <si>
    <t>20-0099114</t>
  </si>
  <si>
    <t>20-0099814</t>
  </si>
  <si>
    <t>20-0100220</t>
  </si>
  <si>
    <t>20-0102009</t>
  </si>
  <si>
    <t>20-0102312</t>
  </si>
  <si>
    <t>20-0103276</t>
  </si>
  <si>
    <t>20-0104934</t>
  </si>
  <si>
    <t>20-0107165</t>
  </si>
  <si>
    <t>20-0109369</t>
  </si>
  <si>
    <t>20-0113092</t>
  </si>
  <si>
    <t>20-0118416</t>
  </si>
  <si>
    <t>20-0125572</t>
  </si>
  <si>
    <t>20-0127545</t>
  </si>
  <si>
    <t>20-0128436</t>
  </si>
  <si>
    <t>20-0128514</t>
  </si>
  <si>
    <t>21-0013255</t>
  </si>
  <si>
    <t>21-0014650</t>
  </si>
  <si>
    <t>21-0017075</t>
  </si>
  <si>
    <t>21-0017106</t>
  </si>
  <si>
    <t>21-0017545</t>
  </si>
  <si>
    <t>21-0023300</t>
  </si>
  <si>
    <t>21-0024028</t>
  </si>
  <si>
    <t>21-0036442</t>
  </si>
  <si>
    <t>21-0042467</t>
  </si>
  <si>
    <t>21-0059297</t>
  </si>
  <si>
    <t>21-0061804</t>
  </si>
  <si>
    <t>21-0063525</t>
  </si>
  <si>
    <t>21-0064080</t>
  </si>
  <si>
    <t>21-0067684</t>
  </si>
  <si>
    <t>21-0068448</t>
  </si>
  <si>
    <t>21-0070672</t>
  </si>
  <si>
    <t>21-0079395</t>
  </si>
  <si>
    <t>21-0084757</t>
  </si>
  <si>
    <t>21-0087759</t>
  </si>
  <si>
    <t>21-0090369</t>
  </si>
  <si>
    <t>21-0092071</t>
  </si>
  <si>
    <t>21-0093116</t>
  </si>
  <si>
    <t>21-0094947</t>
  </si>
  <si>
    <t>21-0104294</t>
  </si>
  <si>
    <t>21-0106965</t>
  </si>
  <si>
    <t>21-0110474</t>
  </si>
  <si>
    <t>21-0110814</t>
  </si>
  <si>
    <t>21-0112036</t>
  </si>
  <si>
    <t>21-0112946</t>
  </si>
  <si>
    <t>21-0115403</t>
  </si>
  <si>
    <t>21-0122325</t>
  </si>
  <si>
    <t>21-0126463</t>
  </si>
  <si>
    <t>21-0128349</t>
  </si>
  <si>
    <t>21-0135906</t>
  </si>
  <si>
    <t>21-0136038</t>
  </si>
  <si>
    <t>21-0136661</t>
  </si>
  <si>
    <t>21-0144467</t>
  </si>
  <si>
    <t>21-0148143</t>
  </si>
  <si>
    <t>21-0156944</t>
  </si>
  <si>
    <t>21-0157296</t>
  </si>
  <si>
    <t>21-0157390</t>
  </si>
  <si>
    <t>21-0157654</t>
  </si>
  <si>
    <t>21-0157760</t>
  </si>
  <si>
    <t>21-0158054</t>
  </si>
  <si>
    <t>21-0158064</t>
  </si>
  <si>
    <t>21-0158185</t>
  </si>
  <si>
    <t>21-0159290</t>
  </si>
  <si>
    <t>21-0159574</t>
  </si>
  <si>
    <t>21-0160115</t>
  </si>
  <si>
    <t>21-0160321</t>
  </si>
  <si>
    <t>21-0160956</t>
  </si>
  <si>
    <t>21-0161183</t>
  </si>
  <si>
    <t>21-0161410</t>
  </si>
  <si>
    <t>21-0161489</t>
  </si>
  <si>
    <t>22-0005278</t>
  </si>
  <si>
    <t>22-0006537</t>
  </si>
  <si>
    <t>22-0011312</t>
  </si>
  <si>
    <t>22-0012898</t>
  </si>
  <si>
    <t>22-0013219</t>
  </si>
  <si>
    <t>22-0015365</t>
  </si>
  <si>
    <t>22-0016765</t>
  </si>
  <si>
    <t>22-0025438</t>
  </si>
  <si>
    <t>22-0026220</t>
  </si>
  <si>
    <t>22-0030130</t>
  </si>
  <si>
    <t>22-0045615</t>
  </si>
  <si>
    <t>22-0045995</t>
  </si>
  <si>
    <t>22-0046689</t>
  </si>
  <si>
    <t>22-0048777</t>
  </si>
  <si>
    <t>22-0051366</t>
  </si>
  <si>
    <t>22-0053758</t>
  </si>
  <si>
    <t>22-0072371</t>
  </si>
  <si>
    <t>22-0078499</t>
  </si>
  <si>
    <t>22-0080875</t>
  </si>
  <si>
    <t>22-0083601</t>
  </si>
  <si>
    <t>22-0091867</t>
  </si>
  <si>
    <t>22-0092899</t>
  </si>
  <si>
    <t>22-0094605</t>
  </si>
  <si>
    <t>22-0096185</t>
  </si>
  <si>
    <t>22-0099837</t>
  </si>
  <si>
    <t>22-0100112</t>
  </si>
  <si>
    <t>22-0104626</t>
  </si>
  <si>
    <t>22-0105909</t>
  </si>
  <si>
    <t>22-0106177</t>
  </si>
  <si>
    <t>22-0109860</t>
  </si>
  <si>
    <t>22-0111412</t>
  </si>
  <si>
    <t>22-0115928</t>
  </si>
  <si>
    <t>22-0124404</t>
  </si>
  <si>
    <t>22-0125250</t>
  </si>
  <si>
    <t>22-0129549</t>
  </si>
  <si>
    <t>22-0137002</t>
  </si>
  <si>
    <t>22-0138013</t>
  </si>
  <si>
    <t>22-0138786</t>
  </si>
  <si>
    <t>22-0139119</t>
  </si>
  <si>
    <t>22-0139899</t>
  </si>
  <si>
    <t>22-0140188</t>
  </si>
  <si>
    <t>22-0142264</t>
  </si>
  <si>
    <t>22-0142980</t>
  </si>
  <si>
    <t>15-0010777</t>
  </si>
  <si>
    <t>15-0011797</t>
  </si>
  <si>
    <t>15-0012255</t>
  </si>
  <si>
    <t>15-0028735</t>
  </si>
  <si>
    <t>15-0032350</t>
  </si>
  <si>
    <t>15-0037114</t>
  </si>
  <si>
    <t>15-0037423</t>
  </si>
  <si>
    <t>15-0039087</t>
  </si>
  <si>
    <t>15-0044501</t>
  </si>
  <si>
    <t>15-0046928</t>
  </si>
  <si>
    <t>15-0049359</t>
  </si>
  <si>
    <t>15-0053743</t>
  </si>
  <si>
    <t>15-0057948</t>
  </si>
  <si>
    <t>15-0061059</t>
  </si>
  <si>
    <t>15-0062810</t>
  </si>
  <si>
    <t>15-0068344</t>
  </si>
  <si>
    <t>15-0071538</t>
  </si>
  <si>
    <t>15-0080643</t>
  </si>
  <si>
    <t>15-0081649</t>
  </si>
  <si>
    <t>15-0082531</t>
  </si>
  <si>
    <t>15-0082670</t>
  </si>
  <si>
    <t>15-0083433</t>
  </si>
  <si>
    <t>15-0085326</t>
  </si>
  <si>
    <t>15-0086460</t>
  </si>
  <si>
    <t>15-0086953</t>
  </si>
  <si>
    <t>16-0003338</t>
  </si>
  <si>
    <t>16-0004937</t>
  </si>
  <si>
    <t>16-0013694</t>
  </si>
  <si>
    <t>16-0013850</t>
  </si>
  <si>
    <t>16-0017805</t>
  </si>
  <si>
    <t>16-0017919</t>
  </si>
  <si>
    <t>16-0018092</t>
  </si>
  <si>
    <t>16-0020787</t>
  </si>
  <si>
    <t>16-0023643</t>
  </si>
  <si>
    <t>16-0025766</t>
  </si>
  <si>
    <t>16-0028767</t>
  </si>
  <si>
    <t>16-0030250</t>
  </si>
  <si>
    <t>16-0031101</t>
  </si>
  <si>
    <t>16-0034639</t>
  </si>
  <si>
    <t>16-0035913</t>
  </si>
  <si>
    <t>16-0047467</t>
  </si>
  <si>
    <t>16-0048047</t>
  </si>
  <si>
    <t>16-0049449</t>
  </si>
  <si>
    <t>16-0052794</t>
  </si>
  <si>
    <t>16-0062150</t>
  </si>
  <si>
    <t>16-0071891</t>
  </si>
  <si>
    <t>16-0072525</t>
  </si>
  <si>
    <t>16-0073058</t>
  </si>
  <si>
    <t>16-0073095</t>
  </si>
  <si>
    <t>16-0073335</t>
  </si>
  <si>
    <t>16-0073351</t>
  </si>
  <si>
    <t>16-0085374</t>
  </si>
  <si>
    <t>16-0087041</t>
  </si>
  <si>
    <t>16-0087413</t>
  </si>
  <si>
    <t>17-0003508</t>
  </si>
  <si>
    <t>17-0004321</t>
  </si>
  <si>
    <t>17-0004676</t>
  </si>
  <si>
    <t>17-0005163</t>
  </si>
  <si>
    <t>17-0006274</t>
  </si>
  <si>
    <t>17-0007061</t>
  </si>
  <si>
    <t>17-0007154</t>
  </si>
  <si>
    <t>17-0007760</t>
  </si>
  <si>
    <t>17-0010541</t>
  </si>
  <si>
    <t>17-0011692</t>
  </si>
  <si>
    <t>17-0011999</t>
  </si>
  <si>
    <t>17-0012009</t>
  </si>
  <si>
    <t>17-0016457</t>
  </si>
  <si>
    <t>17-0018169</t>
  </si>
  <si>
    <t>17-0018578</t>
  </si>
  <si>
    <t>17-0018823</t>
  </si>
  <si>
    <t>17-0018869</t>
  </si>
  <si>
    <t>17-0019198</t>
  </si>
  <si>
    <t>17-0020040</t>
  </si>
  <si>
    <t>17-0020282</t>
  </si>
  <si>
    <t>17-0021017</t>
  </si>
  <si>
    <t>17-0022273</t>
  </si>
  <si>
    <t>17-0024749</t>
  </si>
  <si>
    <t>17-0026709</t>
  </si>
  <si>
    <t>17-0030706</t>
  </si>
  <si>
    <t>17-0031770</t>
  </si>
  <si>
    <t>17-0032897</t>
  </si>
  <si>
    <t>17-0038854</t>
  </si>
  <si>
    <t>17-0040116</t>
  </si>
  <si>
    <t>17-0040394</t>
  </si>
  <si>
    <t>17-0042886</t>
  </si>
  <si>
    <t>17-0045802</t>
  </si>
  <si>
    <t>17-0046445</t>
  </si>
  <si>
    <t>17-0051870</t>
  </si>
  <si>
    <t>17-0055886</t>
  </si>
  <si>
    <t>17-0059600</t>
  </si>
  <si>
    <t>17-0063143</t>
  </si>
  <si>
    <t>17-0067804</t>
  </si>
  <si>
    <t>17-0068240</t>
  </si>
  <si>
    <t>17-0068378</t>
  </si>
  <si>
    <t>17-0071152</t>
  </si>
  <si>
    <t>17-0071589</t>
  </si>
  <si>
    <t>17-0074795</t>
  </si>
  <si>
    <t>17-0077309</t>
  </si>
  <si>
    <t>17-0078050</t>
  </si>
  <si>
    <t>17-0081319</t>
  </si>
  <si>
    <t>17-0083663</t>
  </si>
  <si>
    <t>17-0085401</t>
  </si>
  <si>
    <t>17-0085963</t>
  </si>
  <si>
    <t>17-0085968</t>
  </si>
  <si>
    <t>17-0086816</t>
  </si>
  <si>
    <t>17-0088410</t>
  </si>
  <si>
    <t>17-0088411</t>
  </si>
  <si>
    <t>17-0093659</t>
  </si>
  <si>
    <t>17-0097742</t>
  </si>
  <si>
    <t>17-0098262</t>
  </si>
  <si>
    <t>17-0099838</t>
  </si>
  <si>
    <t>17-0102144</t>
  </si>
  <si>
    <t>18-0002860</t>
  </si>
  <si>
    <t>18-0004853</t>
  </si>
  <si>
    <t>18-0005995</t>
  </si>
  <si>
    <t>18-0009180</t>
  </si>
  <si>
    <t>18-0017008</t>
  </si>
  <si>
    <t>18-0018273</t>
  </si>
  <si>
    <t>18-0018453</t>
  </si>
  <si>
    <t>18-0023543</t>
  </si>
  <si>
    <t>18-0024255</t>
  </si>
  <si>
    <t>18-0024950</t>
  </si>
  <si>
    <t>18-0025354</t>
  </si>
  <si>
    <t>18-0028387</t>
  </si>
  <si>
    <t>18-0030578</t>
  </si>
  <si>
    <t>18-0032267</t>
  </si>
  <si>
    <t>18-0032579</t>
  </si>
  <si>
    <t>18-0033520</t>
  </si>
  <si>
    <t>18-0034272</t>
  </si>
  <si>
    <t>18-0035529</t>
  </si>
  <si>
    <t>18-0036876</t>
  </si>
  <si>
    <t>18-0044695</t>
  </si>
  <si>
    <t>18-0048123</t>
  </si>
  <si>
    <t>18-0051721</t>
  </si>
  <si>
    <t>18-0053454</t>
  </si>
  <si>
    <t>18-0053755</t>
  </si>
  <si>
    <t>18-0053992</t>
  </si>
  <si>
    <t>18-0062162</t>
  </si>
  <si>
    <t>18-0064798</t>
  </si>
  <si>
    <t>18-0075269</t>
  </si>
  <si>
    <t>18-0081807</t>
  </si>
  <si>
    <t>18-0082650</t>
  </si>
  <si>
    <t>18-0085508</t>
  </si>
  <si>
    <t>18-0089623</t>
  </si>
  <si>
    <t>18-0093091</t>
  </si>
  <si>
    <t>18-0094654</t>
  </si>
  <si>
    <t>18-0098509</t>
  </si>
  <si>
    <t>18-0101329</t>
  </si>
  <si>
    <t>18-0101636</t>
  </si>
  <si>
    <t>18-0101919</t>
  </si>
  <si>
    <t>18-0102279</t>
  </si>
  <si>
    <t>18-0102937</t>
  </si>
  <si>
    <t>18-0104983</t>
  </si>
  <si>
    <t>18-0109627</t>
  </si>
  <si>
    <t>18-0110213</t>
  </si>
  <si>
    <t>18-0111286</t>
  </si>
  <si>
    <t>18-0111290</t>
  </si>
  <si>
    <t>19-0004694</t>
  </si>
  <si>
    <t>19-0004874</t>
  </si>
  <si>
    <t>19-0005601</t>
  </si>
  <si>
    <t>19-0007015</t>
  </si>
  <si>
    <t>19-0009830</t>
  </si>
  <si>
    <t>19-0010171</t>
  </si>
  <si>
    <t>19-0015731</t>
  </si>
  <si>
    <t>19-0017224</t>
  </si>
  <si>
    <t>19-0017501</t>
  </si>
  <si>
    <t>19-0018133</t>
  </si>
  <si>
    <t>19-0018294</t>
  </si>
  <si>
    <t>19-0018358</t>
  </si>
  <si>
    <t>19-0018550</t>
  </si>
  <si>
    <t>19-0018799</t>
  </si>
  <si>
    <t>19-0019530</t>
  </si>
  <si>
    <t>19-0021789</t>
  </si>
  <si>
    <t>19-0021812</t>
  </si>
  <si>
    <t>19-0022530</t>
  </si>
  <si>
    <t>19-0022728</t>
  </si>
  <si>
    <t>19-0022792</t>
  </si>
  <si>
    <t>19-0023377</t>
  </si>
  <si>
    <t>19-0023656</t>
  </si>
  <si>
    <t>19-0025141</t>
  </si>
  <si>
    <t>19-0025494</t>
  </si>
  <si>
    <t>19-0025542</t>
  </si>
  <si>
    <t>19-0026756</t>
  </si>
  <si>
    <t>19-0028851</t>
  </si>
  <si>
    <t>19-0029583</t>
  </si>
  <si>
    <t>19-0032670</t>
  </si>
  <si>
    <t>19-0035574</t>
  </si>
  <si>
    <t>19-0037683</t>
  </si>
  <si>
    <t>19-0040431</t>
  </si>
  <si>
    <t>19-0041847</t>
  </si>
  <si>
    <t>19-0042336</t>
  </si>
  <si>
    <t>19-0045085</t>
  </si>
  <si>
    <t>19-0045807</t>
  </si>
  <si>
    <t>19-0046609</t>
  </si>
  <si>
    <t>19-0049359</t>
  </si>
  <si>
    <t>19-0050569</t>
  </si>
  <si>
    <t>19-0052097</t>
  </si>
  <si>
    <t>19-0061451</t>
  </si>
  <si>
    <t>19-0061742</t>
  </si>
  <si>
    <t>19-0064375</t>
  </si>
  <si>
    <t>19-0066209</t>
  </si>
  <si>
    <t>19-0067399</t>
  </si>
  <si>
    <t>19-0074934</t>
  </si>
  <si>
    <t>19-0074960</t>
  </si>
  <si>
    <t>19-0077077</t>
  </si>
  <si>
    <t>19-0077793</t>
  </si>
  <si>
    <t>19-0079861</t>
  </si>
  <si>
    <t>19-0081056</t>
  </si>
  <si>
    <t>19-0086613</t>
  </si>
  <si>
    <t>19-0089666</t>
  </si>
  <si>
    <t>19-0090956</t>
  </si>
  <si>
    <t>19-0096456</t>
  </si>
  <si>
    <t>19-0097183</t>
  </si>
  <si>
    <t>19-0099057</t>
  </si>
  <si>
    <t>19-0105007</t>
  </si>
  <si>
    <t>19-0105096</t>
  </si>
  <si>
    <t>19-0110782</t>
  </si>
  <si>
    <t>19-0113726</t>
  </si>
  <si>
    <t>19-0116271</t>
  </si>
  <si>
    <t>19-0126660</t>
  </si>
  <si>
    <t>19-0130692</t>
  </si>
  <si>
    <t>19-0131686</t>
  </si>
  <si>
    <t>19-0132132</t>
  </si>
  <si>
    <t>19-0137420</t>
  </si>
  <si>
    <t>20-0011095</t>
  </si>
  <si>
    <t>20-0013650</t>
  </si>
  <si>
    <t>20-0019391</t>
  </si>
  <si>
    <t>20-0020253</t>
  </si>
  <si>
    <t>20-0032452</t>
  </si>
  <si>
    <t>20-0033067</t>
  </si>
  <si>
    <t>20-0033102</t>
  </si>
  <si>
    <t>20-0035455</t>
  </si>
  <si>
    <t>20-0037049</t>
  </si>
  <si>
    <t>20-0038508</t>
  </si>
  <si>
    <t>20-0038886</t>
  </si>
  <si>
    <t>20-0043672</t>
  </si>
  <si>
    <t>20-0049573</t>
  </si>
  <si>
    <t>20-0050893</t>
  </si>
  <si>
    <t>20-0054767</t>
  </si>
  <si>
    <t>20-0055919</t>
  </si>
  <si>
    <t>20-0056027</t>
  </si>
  <si>
    <t>20-0056033</t>
  </si>
  <si>
    <t>20-0058481</t>
  </si>
  <si>
    <t>20-0059411</t>
  </si>
  <si>
    <t>20-0060962</t>
  </si>
  <si>
    <t>20-0063161</t>
  </si>
  <si>
    <t>20-0064732</t>
  </si>
  <si>
    <t>20-0077865</t>
  </si>
  <si>
    <t>20-0079078</t>
  </si>
  <si>
    <t>20-0081460</t>
  </si>
  <si>
    <t>20-0081926</t>
  </si>
  <si>
    <t>20-0084617</t>
  </si>
  <si>
    <t>20-0085750</t>
  </si>
  <si>
    <t>20-0086938</t>
  </si>
  <si>
    <t>20-0090721</t>
  </si>
  <si>
    <t>20-0096203</t>
  </si>
  <si>
    <t>20-0099798</t>
  </si>
  <si>
    <t>20-0101887</t>
  </si>
  <si>
    <t>20-0101904</t>
  </si>
  <si>
    <t>20-0103269</t>
  </si>
  <si>
    <t>20-0107251</t>
  </si>
  <si>
    <t>20-0112903</t>
  </si>
  <si>
    <t>20-0123815</t>
  </si>
  <si>
    <t>20-0129410</t>
  </si>
  <si>
    <t>20-0131361</t>
  </si>
  <si>
    <t>21-0004242</t>
  </si>
  <si>
    <t>21-0004420</t>
  </si>
  <si>
    <t>21-0009408</t>
  </si>
  <si>
    <t>21-0010804</t>
  </si>
  <si>
    <t>21-0010848</t>
  </si>
  <si>
    <t>21-0013531</t>
  </si>
  <si>
    <t>21-0013878</t>
  </si>
  <si>
    <t>21-0014360</t>
  </si>
  <si>
    <t>21-0014633</t>
  </si>
  <si>
    <t>21-0016795</t>
  </si>
  <si>
    <t>21-0017473</t>
  </si>
  <si>
    <t>21-0024401</t>
  </si>
  <si>
    <t>21-0033366</t>
  </si>
  <si>
    <t>21-0036363</t>
  </si>
  <si>
    <t>21-0036463</t>
  </si>
  <si>
    <t>21-0037164</t>
  </si>
  <si>
    <t>21-0038478</t>
  </si>
  <si>
    <t>21-0054018</t>
  </si>
  <si>
    <t>21-0062202</t>
  </si>
  <si>
    <t>21-0063491</t>
  </si>
  <si>
    <t>21-0072377</t>
  </si>
  <si>
    <t>21-0073722</t>
  </si>
  <si>
    <t>21-0076576</t>
  </si>
  <si>
    <t>21-0078271</t>
  </si>
  <si>
    <t>21-0086235</t>
  </si>
  <si>
    <t>21-0088086</t>
  </si>
  <si>
    <t>21-0089902</t>
  </si>
  <si>
    <t>21-0094518</t>
  </si>
  <si>
    <t>21-0099424</t>
  </si>
  <si>
    <t>21-0105423</t>
  </si>
  <si>
    <t>21-0105534</t>
  </si>
  <si>
    <t>21-0110564</t>
  </si>
  <si>
    <t>21-0115621</t>
  </si>
  <si>
    <t>21-0117537</t>
  </si>
  <si>
    <t>21-0125204</t>
  </si>
  <si>
    <t>21-0128381</t>
  </si>
  <si>
    <t>21-0134149</t>
  </si>
  <si>
    <t>21-0135007</t>
  </si>
  <si>
    <t>21-0135067</t>
  </si>
  <si>
    <t>21-0136963</t>
  </si>
  <si>
    <t>21-0138129</t>
  </si>
  <si>
    <t>21-0138339</t>
  </si>
  <si>
    <t>21-0140732</t>
  </si>
  <si>
    <t>21-0142913</t>
  </si>
  <si>
    <t>21-0143650</t>
  </si>
  <si>
    <t>21-0144019</t>
  </si>
  <si>
    <t>21-0144201</t>
  </si>
  <si>
    <t>21-0144546</t>
  </si>
  <si>
    <t>21-0145542</t>
  </si>
  <si>
    <t>21-0150902</t>
  </si>
  <si>
    <t>21-0156121</t>
  </si>
  <si>
    <t>21-0157148</t>
  </si>
  <si>
    <t>21-0157400</t>
  </si>
  <si>
    <t>21-0161315</t>
  </si>
  <si>
    <t>21-0161880</t>
  </si>
  <si>
    <t>22-0005123</t>
  </si>
  <si>
    <t>22-0005127</t>
  </si>
  <si>
    <t>22-0006155</t>
  </si>
  <si>
    <t>22-0006213</t>
  </si>
  <si>
    <t>22-0006638</t>
  </si>
  <si>
    <t>22-0007706</t>
  </si>
  <si>
    <t>22-0007995</t>
  </si>
  <si>
    <t>22-0008476</t>
  </si>
  <si>
    <t>22-0012084</t>
  </si>
  <si>
    <t>22-0012762</t>
  </si>
  <si>
    <t>22-0020703</t>
  </si>
  <si>
    <t>22-0024918</t>
  </si>
  <si>
    <t>22-0028048</t>
  </si>
  <si>
    <t>22-0030258</t>
  </si>
  <si>
    <t>22-0045984</t>
  </si>
  <si>
    <t>22-0053418</t>
  </si>
  <si>
    <t>22-0070280</t>
  </si>
  <si>
    <t>22-0070896</t>
  </si>
  <si>
    <t>22-0082946</t>
  </si>
  <si>
    <t>22-0106429</t>
  </si>
  <si>
    <t>22-0110131</t>
  </si>
  <si>
    <t>22-0111759</t>
  </si>
  <si>
    <t>22-0113078</t>
  </si>
  <si>
    <t>22-0124578</t>
  </si>
  <si>
    <t>22-0124693</t>
  </si>
  <si>
    <t>22-0125011</t>
  </si>
  <si>
    <t>22-0126387</t>
  </si>
  <si>
    <t>22-0126579</t>
  </si>
  <si>
    <t>22-0129603</t>
  </si>
  <si>
    <t>22-0129719</t>
  </si>
  <si>
    <t>22-0134349</t>
  </si>
  <si>
    <t>22-0136455</t>
  </si>
  <si>
    <t>22-0138265</t>
  </si>
  <si>
    <t>22-0141725</t>
  </si>
  <si>
    <t>22-0141987</t>
  </si>
  <si>
    <t>15-0010933</t>
  </si>
  <si>
    <t>15-0011826</t>
  </si>
  <si>
    <t>15-0012349</t>
  </si>
  <si>
    <t>15-0015089</t>
  </si>
  <si>
    <t>15-0021525</t>
  </si>
  <si>
    <t>15-0023747</t>
  </si>
  <si>
    <t>15-0035790</t>
  </si>
  <si>
    <t>15-0045827</t>
  </si>
  <si>
    <t>15-0046511</t>
  </si>
  <si>
    <t>15-0048406</t>
  </si>
  <si>
    <t>15-0052124</t>
  </si>
  <si>
    <t>15-0053354</t>
  </si>
  <si>
    <t>15-0053433</t>
  </si>
  <si>
    <t>15-0053926</t>
  </si>
  <si>
    <t>15-0055357</t>
  </si>
  <si>
    <t>15-0055480</t>
  </si>
  <si>
    <t>15-0055584</t>
  </si>
  <si>
    <t>15-0055967</t>
  </si>
  <si>
    <t>15-0056828</t>
  </si>
  <si>
    <t>15-0058269</t>
  </si>
  <si>
    <t>15-0061701</t>
  </si>
  <si>
    <t>15-0061778</t>
  </si>
  <si>
    <t>15-0062285</t>
  </si>
  <si>
    <t>15-0068730</t>
  </si>
  <si>
    <t>15-0069074</t>
  </si>
  <si>
    <t>15-0070387</t>
  </si>
  <si>
    <t>15-0072579</t>
  </si>
  <si>
    <t>15-0075469</t>
  </si>
  <si>
    <t>15-0077916</t>
  </si>
  <si>
    <t>15-0083270</t>
  </si>
  <si>
    <t>15-0083807</t>
  </si>
  <si>
    <t>15-0083862</t>
  </si>
  <si>
    <t>15-0084903</t>
  </si>
  <si>
    <t>15-0084930</t>
  </si>
  <si>
    <t>15-0085352</t>
  </si>
  <si>
    <t>16-0004925</t>
  </si>
  <si>
    <t>16-0005944</t>
  </si>
  <si>
    <t>16-0012173</t>
  </si>
  <si>
    <t>16-0013482</t>
  </si>
  <si>
    <t>16-0013884</t>
  </si>
  <si>
    <t>16-0015470</t>
  </si>
  <si>
    <t>16-0017614</t>
  </si>
  <si>
    <t>16-0018805</t>
  </si>
  <si>
    <t>16-0022867</t>
  </si>
  <si>
    <t>16-0027870</t>
  </si>
  <si>
    <t>16-0028203</t>
  </si>
  <si>
    <t>16-0029097</t>
  </si>
  <si>
    <t>16-0030846</t>
  </si>
  <si>
    <t>16-0034899</t>
  </si>
  <si>
    <t>16-0040797</t>
  </si>
  <si>
    <t>16-0045498</t>
  </si>
  <si>
    <t>16-0048665</t>
  </si>
  <si>
    <t>16-0050466</t>
  </si>
  <si>
    <t>16-0051018</t>
  </si>
  <si>
    <t>16-0053866</t>
  </si>
  <si>
    <t>16-0058025</t>
  </si>
  <si>
    <t>16-0061130</t>
  </si>
  <si>
    <t>16-0062260</t>
  </si>
  <si>
    <t>16-0062307</t>
  </si>
  <si>
    <t>16-0069056</t>
  </si>
  <si>
    <t>16-0071368</t>
  </si>
  <si>
    <t>16-0074761</t>
  </si>
  <si>
    <t>16-0075215</t>
  </si>
  <si>
    <t>16-0075436</t>
  </si>
  <si>
    <t>16-0080737</t>
  </si>
  <si>
    <t>16-0081052</t>
  </si>
  <si>
    <t>16-0081633</t>
  </si>
  <si>
    <t>16-0082511</t>
  </si>
  <si>
    <t>16-0084923</t>
  </si>
  <si>
    <t>16-0086891</t>
  </si>
  <si>
    <t>17-0004114</t>
  </si>
  <si>
    <t>17-0004890</t>
  </si>
  <si>
    <t>17-0005247</t>
  </si>
  <si>
    <t>17-0005277</t>
  </si>
  <si>
    <t>17-0005474</t>
  </si>
  <si>
    <t>17-0005518</t>
  </si>
  <si>
    <t>17-0006251</t>
  </si>
  <si>
    <t>17-0006295</t>
  </si>
  <si>
    <t>17-0006665</t>
  </si>
  <si>
    <t>17-0006685</t>
  </si>
  <si>
    <t>17-0006697</t>
  </si>
  <si>
    <t>17-0008426</t>
  </si>
  <si>
    <t>17-0010300</t>
  </si>
  <si>
    <t>17-0011593</t>
  </si>
  <si>
    <t>17-0012620</t>
  </si>
  <si>
    <t>17-0015413</t>
  </si>
  <si>
    <t>17-0016549</t>
  </si>
  <si>
    <t>17-0018490</t>
  </si>
  <si>
    <t>17-0018837</t>
  </si>
  <si>
    <t>17-0019512</t>
  </si>
  <si>
    <t>17-0019619</t>
  </si>
  <si>
    <t>17-0019621</t>
  </si>
  <si>
    <t>17-0020374</t>
  </si>
  <si>
    <t>17-0023646</t>
  </si>
  <si>
    <t>17-0023932</t>
  </si>
  <si>
    <t>17-0024040</t>
  </si>
  <si>
    <t>17-0025121</t>
  </si>
  <si>
    <t>17-0025406</t>
  </si>
  <si>
    <t>17-0027946</t>
  </si>
  <si>
    <t>17-0029884</t>
  </si>
  <si>
    <t>17-0033965</t>
  </si>
  <si>
    <t>17-0034073</t>
  </si>
  <si>
    <t>17-0037494</t>
  </si>
  <si>
    <t>17-0037539</t>
  </si>
  <si>
    <t>17-0037555</t>
  </si>
  <si>
    <t>17-0057978</t>
  </si>
  <si>
    <t>17-0065004</t>
  </si>
  <si>
    <t>17-0068944</t>
  </si>
  <si>
    <t>17-0071559</t>
  </si>
  <si>
    <t>17-0074496</t>
  </si>
  <si>
    <t>17-0075089</t>
  </si>
  <si>
    <t>17-0085381</t>
  </si>
  <si>
    <t>17-0086003</t>
  </si>
  <si>
    <t>17-0086807</t>
  </si>
  <si>
    <t>17-0088085</t>
  </si>
  <si>
    <t>17-0088117</t>
  </si>
  <si>
    <t>17-0088448</t>
  </si>
  <si>
    <t>17-0091255</t>
  </si>
  <si>
    <t>17-0093174</t>
  </si>
  <si>
    <t>17-0093442</t>
  </si>
  <si>
    <t>17-0095533</t>
  </si>
  <si>
    <t>17-0098082</t>
  </si>
  <si>
    <t>17-0099544</t>
  </si>
  <si>
    <t>17-0101757</t>
  </si>
  <si>
    <t>17-0101900</t>
  </si>
  <si>
    <t>18-0004506</t>
  </si>
  <si>
    <t>18-0005170</t>
  </si>
  <si>
    <t>18-0005599</t>
  </si>
  <si>
    <t>18-0010672</t>
  </si>
  <si>
    <t>18-0014957</t>
  </si>
  <si>
    <t>18-0018349</t>
  </si>
  <si>
    <t>18-0018826</t>
  </si>
  <si>
    <t>18-0022227</t>
  </si>
  <si>
    <t>18-0022400</t>
  </si>
  <si>
    <t>18-0022839</t>
  </si>
  <si>
    <t>18-0023507</t>
  </si>
  <si>
    <t>18-0027795</t>
  </si>
  <si>
    <t>18-0031029</t>
  </si>
  <si>
    <t>18-0037140</t>
  </si>
  <si>
    <t>18-0044143</t>
  </si>
  <si>
    <t>18-0044946</t>
  </si>
  <si>
    <t>18-0053890</t>
  </si>
  <si>
    <t>18-0056954</t>
  </si>
  <si>
    <t>18-0056992</t>
  </si>
  <si>
    <t>18-0066262</t>
  </si>
  <si>
    <t>18-0066484</t>
  </si>
  <si>
    <t>18-0068995</t>
  </si>
  <si>
    <t>18-0077280</t>
  </si>
  <si>
    <t>18-0080126</t>
  </si>
  <si>
    <t>18-0081838</t>
  </si>
  <si>
    <t>18-0086087</t>
  </si>
  <si>
    <t>18-0087979</t>
  </si>
  <si>
    <t>18-0091099</t>
  </si>
  <si>
    <t>18-0091801</t>
  </si>
  <si>
    <t>18-0098795</t>
  </si>
  <si>
    <t>18-0101454</t>
  </si>
  <si>
    <t>18-0103821</t>
  </si>
  <si>
    <t>18-0106163</t>
  </si>
  <si>
    <t>18-0108073</t>
  </si>
  <si>
    <t>18-0110300</t>
  </si>
  <si>
    <t>18-0110643</t>
  </si>
  <si>
    <t>19-0006647</t>
  </si>
  <si>
    <t>19-0006731</t>
  </si>
  <si>
    <t>19-0010170</t>
  </si>
  <si>
    <t>19-0010539</t>
  </si>
  <si>
    <t>19-0011000</t>
  </si>
  <si>
    <t>19-0011341</t>
  </si>
  <si>
    <t>19-0016766</t>
  </si>
  <si>
    <t>19-0017722</t>
  </si>
  <si>
    <t>19-0018203</t>
  </si>
  <si>
    <t>19-0018435</t>
  </si>
  <si>
    <t>19-0019346</t>
  </si>
  <si>
    <t>19-0019361</t>
  </si>
  <si>
    <t>19-0019694</t>
  </si>
  <si>
    <t>19-0020269</t>
  </si>
  <si>
    <t>19-0021017</t>
  </si>
  <si>
    <t>19-0022472</t>
  </si>
  <si>
    <t>19-0022797</t>
  </si>
  <si>
    <t>19-0025114</t>
  </si>
  <si>
    <t>19-0025648</t>
  </si>
  <si>
    <t>19-0026301</t>
  </si>
  <si>
    <t>19-0027838</t>
  </si>
  <si>
    <t>19-0028046</t>
  </si>
  <si>
    <t>19-0028696</t>
  </si>
  <si>
    <t>19-0028796</t>
  </si>
  <si>
    <t>19-0028826</t>
  </si>
  <si>
    <t>19-0029288</t>
  </si>
  <si>
    <t>19-0030114</t>
  </si>
  <si>
    <t>19-0031350</t>
  </si>
  <si>
    <t>19-0037994</t>
  </si>
  <si>
    <t>19-0039765</t>
  </si>
  <si>
    <t>19-0040022</t>
  </si>
  <si>
    <t>19-0041674</t>
  </si>
  <si>
    <t>19-0046587</t>
  </si>
  <si>
    <t>19-0048873</t>
  </si>
  <si>
    <t>19-0053004</t>
  </si>
  <si>
    <t>19-0053664</t>
  </si>
  <si>
    <t>19-0054297</t>
  </si>
  <si>
    <t>19-0056994</t>
  </si>
  <si>
    <t>19-0071948</t>
  </si>
  <si>
    <t>19-0072606</t>
  </si>
  <si>
    <t>19-0084217</t>
  </si>
  <si>
    <t>19-0097058</t>
  </si>
  <si>
    <t>19-0099369</t>
  </si>
  <si>
    <t>19-0108066</t>
  </si>
  <si>
    <t>19-0110777</t>
  </si>
  <si>
    <t>19-0116541</t>
  </si>
  <si>
    <t>19-0116859</t>
  </si>
  <si>
    <t>19-0129863</t>
  </si>
  <si>
    <t>19-0130415</t>
  </si>
  <si>
    <t>19-0134787</t>
  </si>
  <si>
    <t>19-0137627</t>
  </si>
  <si>
    <t>19-0137748</t>
  </si>
  <si>
    <t>19-0138147</t>
  </si>
  <si>
    <t>20-0008440</t>
  </si>
  <si>
    <t>20-0009717</t>
  </si>
  <si>
    <t>20-0010610</t>
  </si>
  <si>
    <t>20-0012079</t>
  </si>
  <si>
    <t>20-0013283</t>
  </si>
  <si>
    <t>20-0018757</t>
  </si>
  <si>
    <t>20-0019116</t>
  </si>
  <si>
    <t>20-0020005</t>
  </si>
  <si>
    <t>20-0020023</t>
  </si>
  <si>
    <t>20-0020255</t>
  </si>
  <si>
    <t>20-0020615</t>
  </si>
  <si>
    <t>20-0020716</t>
  </si>
  <si>
    <t>20-0020744</t>
  </si>
  <si>
    <t>20-0028467</t>
  </si>
  <si>
    <t>20-0032272</t>
  </si>
  <si>
    <t>20-0032359</t>
  </si>
  <si>
    <t>20-0032729</t>
  </si>
  <si>
    <t>20-0032881</t>
  </si>
  <si>
    <t>20-0033507</t>
  </si>
  <si>
    <t>20-0033513</t>
  </si>
  <si>
    <t>20-0034550</t>
  </si>
  <si>
    <t>20-0034911</t>
  </si>
  <si>
    <t>20-0041380</t>
  </si>
  <si>
    <t>20-0049544</t>
  </si>
  <si>
    <t>20-0050358</t>
  </si>
  <si>
    <t>20-0050855</t>
  </si>
  <si>
    <t>20-0051250</t>
  </si>
  <si>
    <t>20-0054394</t>
  </si>
  <si>
    <t>20-0068350</t>
  </si>
  <si>
    <t>20-0073899</t>
  </si>
  <si>
    <t>20-0084967</t>
  </si>
  <si>
    <t>20-0085375</t>
  </si>
  <si>
    <t>20-0085601</t>
  </si>
  <si>
    <t>20-0085824</t>
  </si>
  <si>
    <t>20-0087048</t>
  </si>
  <si>
    <t>20-0087067</t>
  </si>
  <si>
    <t>20-0088894</t>
  </si>
  <si>
    <t>20-0089139</t>
  </si>
  <si>
    <t>20-0089526</t>
  </si>
  <si>
    <t>20-0090973</t>
  </si>
  <si>
    <t>20-0092063</t>
  </si>
  <si>
    <t>20-0094119</t>
  </si>
  <si>
    <t>20-0096964</t>
  </si>
  <si>
    <t>20-0100766</t>
  </si>
  <si>
    <t>20-0102546</t>
  </si>
  <si>
    <t>20-0120840</t>
  </si>
  <si>
    <t>20-0125488</t>
  </si>
  <si>
    <t>20-0126361</t>
  </si>
  <si>
    <t>20-0131769</t>
  </si>
  <si>
    <t>21-0005048</t>
  </si>
  <si>
    <t>21-0010069</t>
  </si>
  <si>
    <t>21-0011951</t>
  </si>
  <si>
    <t>21-0013694</t>
  </si>
  <si>
    <t>21-0013720</t>
  </si>
  <si>
    <t>21-0015270</t>
  </si>
  <si>
    <t>21-0017002</t>
  </si>
  <si>
    <t>21-0018136</t>
  </si>
  <si>
    <t>21-0019344</t>
  </si>
  <si>
    <t>21-0024792</t>
  </si>
  <si>
    <t>21-0025328</t>
  </si>
  <si>
    <t>21-0027458</t>
  </si>
  <si>
    <t>21-0028556</t>
  </si>
  <si>
    <t>21-0029321</t>
  </si>
  <si>
    <t>21-0034902</t>
  </si>
  <si>
    <t>21-0045122</t>
  </si>
  <si>
    <t>21-0048108</t>
  </si>
  <si>
    <t>21-0049862</t>
  </si>
  <si>
    <t>21-0063620</t>
  </si>
  <si>
    <t>21-0077730</t>
  </si>
  <si>
    <t>21-0081129</t>
  </si>
  <si>
    <t>21-0082415</t>
  </si>
  <si>
    <t>21-0105444</t>
  </si>
  <si>
    <t>21-0107820</t>
  </si>
  <si>
    <t>21-0109337</t>
  </si>
  <si>
    <t>21-0113874</t>
  </si>
  <si>
    <t>21-0122381</t>
  </si>
  <si>
    <t>21-0124209</t>
  </si>
  <si>
    <t>21-0124217</t>
  </si>
  <si>
    <t>21-0124750</t>
  </si>
  <si>
    <t>21-0128356</t>
  </si>
  <si>
    <t>21-0128862</t>
  </si>
  <si>
    <t>21-0132267</t>
  </si>
  <si>
    <t>21-0133326</t>
  </si>
  <si>
    <t>21-0135912</t>
  </si>
  <si>
    <t>21-0140396</t>
  </si>
  <si>
    <t>21-0141235</t>
  </si>
  <si>
    <t>21-0142568</t>
  </si>
  <si>
    <t>21-0143097</t>
  </si>
  <si>
    <t>21-0144185</t>
  </si>
  <si>
    <t>21-0144927</t>
  </si>
  <si>
    <t>21-0156772</t>
  </si>
  <si>
    <t>21-0157596</t>
  </si>
  <si>
    <t>21-0157906</t>
  </si>
  <si>
    <t>21-0158812</t>
  </si>
  <si>
    <t>21-0161334</t>
  </si>
  <si>
    <t>21-0161412</t>
  </si>
  <si>
    <t>21-0161413</t>
  </si>
  <si>
    <t>21-0161537</t>
  </si>
  <si>
    <t>21-0161817</t>
  </si>
  <si>
    <t>22-0007079</t>
  </si>
  <si>
    <t>22-0007711</t>
  </si>
  <si>
    <t>22-0019499</t>
  </si>
  <si>
    <t>22-0033162</t>
  </si>
  <si>
    <t>22-0041515</t>
  </si>
  <si>
    <t>22-0045574</t>
  </si>
  <si>
    <t>22-0052112</t>
  </si>
  <si>
    <t>22-0060198</t>
  </si>
  <si>
    <t>22-0060726</t>
  </si>
  <si>
    <t>22-0071973</t>
  </si>
  <si>
    <t>22-0073554</t>
  </si>
  <si>
    <t>22-0079358</t>
  </si>
  <si>
    <t>22-0082605</t>
  </si>
  <si>
    <t>22-0086234</t>
  </si>
  <si>
    <t>22-0088164</t>
  </si>
  <si>
    <t>22-0091740</t>
  </si>
  <si>
    <t>22-0100122</t>
  </si>
  <si>
    <t>22-0101016</t>
  </si>
  <si>
    <t>22-0104037</t>
  </si>
  <si>
    <t>22-0104217</t>
  </si>
  <si>
    <t>22-0105603</t>
  </si>
  <si>
    <t>22-0107929</t>
  </si>
  <si>
    <t>22-0111776</t>
  </si>
  <si>
    <t>22-0115789</t>
  </si>
  <si>
    <t>22-0118616</t>
  </si>
  <si>
    <t>22-0120057</t>
  </si>
  <si>
    <t>22-0120446</t>
  </si>
  <si>
    <t>22-0127060</t>
  </si>
  <si>
    <t>22-0127247</t>
  </si>
  <si>
    <t>22-0127432</t>
  </si>
  <si>
    <t>22-0128202</t>
  </si>
  <si>
    <t>22-0129597</t>
  </si>
  <si>
    <t>22-0129806</t>
  </si>
  <si>
    <t>22-0130650</t>
  </si>
  <si>
    <t>22-0136939</t>
  </si>
  <si>
    <t>22-0138867</t>
  </si>
  <si>
    <t>22-0139009</t>
  </si>
  <si>
    <t>22-0142463</t>
  </si>
  <si>
    <t>15-0002057</t>
  </si>
  <si>
    <t>15-0010780</t>
  </si>
  <si>
    <t>15-0011395</t>
  </si>
  <si>
    <t>15-0011914</t>
  </si>
  <si>
    <t>15-0012599</t>
  </si>
  <si>
    <t>15-0013374</t>
  </si>
  <si>
    <t>15-0015251</t>
  </si>
  <si>
    <t>15-0018689</t>
  </si>
  <si>
    <t>15-0023837</t>
  </si>
  <si>
    <t>15-0026627</t>
  </si>
  <si>
    <t>15-0029380</t>
  </si>
  <si>
    <t>15-0032575</t>
  </si>
  <si>
    <t>15-0032773</t>
  </si>
  <si>
    <t>15-0035426</t>
  </si>
  <si>
    <t>15-0044367</t>
  </si>
  <si>
    <t>15-0045477</t>
  </si>
  <si>
    <t>15-0046143</t>
  </si>
  <si>
    <t>15-0046397</t>
  </si>
  <si>
    <t>15-0046409</t>
  </si>
  <si>
    <t>15-0048985</t>
  </si>
  <si>
    <t>15-0049655</t>
  </si>
  <si>
    <t>15-0049760</t>
  </si>
  <si>
    <t>15-0055213</t>
  </si>
  <si>
    <t>15-0055889</t>
  </si>
  <si>
    <t>15-0057894</t>
  </si>
  <si>
    <t>15-0064058</t>
  </si>
  <si>
    <t>15-0068143</t>
  </si>
  <si>
    <t>15-0069590</t>
  </si>
  <si>
    <t>15-0071350</t>
  </si>
  <si>
    <t>15-0075368</t>
  </si>
  <si>
    <t>15-0076700</t>
  </si>
  <si>
    <t>15-0082057</t>
  </si>
  <si>
    <t>15-0083839</t>
  </si>
  <si>
    <t>15-0084844</t>
  </si>
  <si>
    <t>16-0003714</t>
  </si>
  <si>
    <t>16-0006105</t>
  </si>
  <si>
    <t>16-0013472</t>
  </si>
  <si>
    <t>16-0013491</t>
  </si>
  <si>
    <t>16-0013654</t>
  </si>
  <si>
    <t>16-0015070</t>
  </si>
  <si>
    <t>16-0017625</t>
  </si>
  <si>
    <t>16-0017825</t>
  </si>
  <si>
    <t>16-0019827</t>
  </si>
  <si>
    <t>16-0022297</t>
  </si>
  <si>
    <t>16-0023355</t>
  </si>
  <si>
    <t>16-0024225</t>
  </si>
  <si>
    <t>16-0025406</t>
  </si>
  <si>
    <t>16-0026398</t>
  </si>
  <si>
    <t>16-0027982</t>
  </si>
  <si>
    <t>16-0034678</t>
  </si>
  <si>
    <t>16-0035414</t>
  </si>
  <si>
    <t>16-0035991</t>
  </si>
  <si>
    <t>16-0036657</t>
  </si>
  <si>
    <t>16-0046452</t>
  </si>
  <si>
    <t>16-0048728</t>
  </si>
  <si>
    <t>16-0057541</t>
  </si>
  <si>
    <t>16-0061267</t>
  </si>
  <si>
    <t>16-0066719</t>
  </si>
  <si>
    <t>16-0070041</t>
  </si>
  <si>
    <t>16-0070130</t>
  </si>
  <si>
    <t>16-0071763</t>
  </si>
  <si>
    <t>16-0076743</t>
  </si>
  <si>
    <t>16-0082328</t>
  </si>
  <si>
    <t>16-0085647</t>
  </si>
  <si>
    <t>16-0085821</t>
  </si>
  <si>
    <t>16-0087417</t>
  </si>
  <si>
    <t>17-0004118</t>
  </si>
  <si>
    <t>17-0005113</t>
  </si>
  <si>
    <t>17-0005141</t>
  </si>
  <si>
    <t>17-0005496</t>
  </si>
  <si>
    <t>17-0006722</t>
  </si>
  <si>
    <t>17-0007316</t>
  </si>
  <si>
    <t>17-0008424</t>
  </si>
  <si>
    <t>17-0009079</t>
  </si>
  <si>
    <t>17-0009924</t>
  </si>
  <si>
    <t>17-0012012</t>
  </si>
  <si>
    <t>17-0012855</t>
  </si>
  <si>
    <t>17-0012887</t>
  </si>
  <si>
    <t>17-0013804</t>
  </si>
  <si>
    <t>17-0014359</t>
  </si>
  <si>
    <t>17-0017690</t>
  </si>
  <si>
    <t>17-0019450</t>
  </si>
  <si>
    <t>17-0019827</t>
  </si>
  <si>
    <t>17-0020488</t>
  </si>
  <si>
    <t>17-0026674</t>
  </si>
  <si>
    <t>17-0026682</t>
  </si>
  <si>
    <t>17-0027197</t>
  </si>
  <si>
    <t>17-0033536</t>
  </si>
  <si>
    <t>17-0034683</t>
  </si>
  <si>
    <t>17-0035560</t>
  </si>
  <si>
    <t>17-0036699</t>
  </si>
  <si>
    <t>17-0038323</t>
  </si>
  <si>
    <t>17-0043834</t>
  </si>
  <si>
    <t>17-0045757</t>
  </si>
  <si>
    <t>17-0046162</t>
  </si>
  <si>
    <t>17-0046319</t>
  </si>
  <si>
    <t>17-0050814</t>
  </si>
  <si>
    <t>17-0055902</t>
  </si>
  <si>
    <t>17-0056277</t>
  </si>
  <si>
    <t>17-0060336</t>
  </si>
  <si>
    <t>17-0062748</t>
  </si>
  <si>
    <t>17-0063185</t>
  </si>
  <si>
    <t>17-0066784</t>
  </si>
  <si>
    <t>17-0071121</t>
  </si>
  <si>
    <t>17-0071483</t>
  </si>
  <si>
    <t>17-0077020</t>
  </si>
  <si>
    <t>17-0082352</t>
  </si>
  <si>
    <t>17-0085766</t>
  </si>
  <si>
    <t>17-0086763</t>
  </si>
  <si>
    <t>17-0086912</t>
  </si>
  <si>
    <t>17-0087576</t>
  </si>
  <si>
    <t>17-0089295</t>
  </si>
  <si>
    <t>17-0092019</t>
  </si>
  <si>
    <t>17-0093164</t>
  </si>
  <si>
    <t>17-0094102</t>
  </si>
  <si>
    <t>17-0101952</t>
  </si>
  <si>
    <t>17-0103206</t>
  </si>
  <si>
    <t>18-0003208</t>
  </si>
  <si>
    <t>18-0003322</t>
  </si>
  <si>
    <t>18-0014597</t>
  </si>
  <si>
    <t>18-0016018</t>
  </si>
  <si>
    <t>18-0016316</t>
  </si>
  <si>
    <t>18-0018299</t>
  </si>
  <si>
    <t>18-0018592</t>
  </si>
  <si>
    <t>18-0018959</t>
  </si>
  <si>
    <t>18-0019503</t>
  </si>
  <si>
    <t>18-0020353</t>
  </si>
  <si>
    <t>18-0023748</t>
  </si>
  <si>
    <t>18-0023938</t>
  </si>
  <si>
    <t>18-0027200</t>
  </si>
  <si>
    <t>18-0027327</t>
  </si>
  <si>
    <t>18-0032802</t>
  </si>
  <si>
    <t>18-0034966</t>
  </si>
  <si>
    <t>18-0036155</t>
  </si>
  <si>
    <t>18-0037094</t>
  </si>
  <si>
    <t>18-0056681</t>
  </si>
  <si>
    <t>18-0059952</t>
  </si>
  <si>
    <t>18-0061523</t>
  </si>
  <si>
    <t>18-0064599</t>
  </si>
  <si>
    <t>18-0066904</t>
  </si>
  <si>
    <t>18-0069662</t>
  </si>
  <si>
    <t>18-0071446</t>
  </si>
  <si>
    <t>18-0085512</t>
  </si>
  <si>
    <t>18-0097666</t>
  </si>
  <si>
    <t>18-0101176</t>
  </si>
  <si>
    <t>18-0103062</t>
  </si>
  <si>
    <t>18-0103567</t>
  </si>
  <si>
    <t>18-0103570</t>
  </si>
  <si>
    <t>18-0105814</t>
  </si>
  <si>
    <t>18-0106635</t>
  </si>
  <si>
    <t>18-0111283</t>
  </si>
  <si>
    <t>18-0111316</t>
  </si>
  <si>
    <t>19-0004835</t>
  </si>
  <si>
    <t>19-0005274</t>
  </si>
  <si>
    <t>19-0005777</t>
  </si>
  <si>
    <t>19-0009870</t>
  </si>
  <si>
    <t>19-0010195</t>
  </si>
  <si>
    <t>19-0010228</t>
  </si>
  <si>
    <t>19-0010314</t>
  </si>
  <si>
    <t>19-0010419</t>
  </si>
  <si>
    <t>19-0010751</t>
  </si>
  <si>
    <t>19-0011962</t>
  </si>
  <si>
    <t>19-0012553</t>
  </si>
  <si>
    <t>19-0012885</t>
  </si>
  <si>
    <t>19-0021338</t>
  </si>
  <si>
    <t>19-0021776</t>
  </si>
  <si>
    <t>19-0022397</t>
  </si>
  <si>
    <t>19-0024200</t>
  </si>
  <si>
    <t>19-0024258</t>
  </si>
  <si>
    <t>19-0024403</t>
  </si>
  <si>
    <t>19-0027505</t>
  </si>
  <si>
    <t>19-0027601</t>
  </si>
  <si>
    <t>19-0029134</t>
  </si>
  <si>
    <t>19-0034471</t>
  </si>
  <si>
    <t>19-0037739</t>
  </si>
  <si>
    <t>19-0044541</t>
  </si>
  <si>
    <t>19-0045903</t>
  </si>
  <si>
    <t>19-0046087</t>
  </si>
  <si>
    <t>19-0054037</t>
  </si>
  <si>
    <t>19-0054052</t>
  </si>
  <si>
    <t>19-0055136</t>
  </si>
  <si>
    <t>19-0062430</t>
  </si>
  <si>
    <t>19-0062781</t>
  </si>
  <si>
    <t>19-0068031</t>
  </si>
  <si>
    <t>19-0114965</t>
  </si>
  <si>
    <t>19-0118916</t>
  </si>
  <si>
    <t>19-0123236</t>
  </si>
  <si>
    <t>19-0125051</t>
  </si>
  <si>
    <t>19-0126606</t>
  </si>
  <si>
    <t>19-0130675</t>
  </si>
  <si>
    <t>19-0130911</t>
  </si>
  <si>
    <t>20-0006671</t>
  </si>
  <si>
    <t>20-0009647</t>
  </si>
  <si>
    <t>20-0011178</t>
  </si>
  <si>
    <t>20-0013746</t>
  </si>
  <si>
    <t>20-0015122</t>
  </si>
  <si>
    <t>20-0019228</t>
  </si>
  <si>
    <t>20-0028321</t>
  </si>
  <si>
    <t>20-0029770</t>
  </si>
  <si>
    <t>20-0033913</t>
  </si>
  <si>
    <t>20-0034954</t>
  </si>
  <si>
    <t>20-0042521</t>
  </si>
  <si>
    <t>20-0046658</t>
  </si>
  <si>
    <t>20-0047422</t>
  </si>
  <si>
    <t>20-0048289</t>
  </si>
  <si>
    <t>20-0050714</t>
  </si>
  <si>
    <t>20-0053528</t>
  </si>
  <si>
    <t>20-0055970</t>
  </si>
  <si>
    <t>20-0060735</t>
  </si>
  <si>
    <t>20-0064212</t>
  </si>
  <si>
    <t>20-0070965</t>
  </si>
  <si>
    <t>20-0073227</t>
  </si>
  <si>
    <t>20-0079805</t>
  </si>
  <si>
    <t>20-0080174</t>
  </si>
  <si>
    <t>20-0081416</t>
  </si>
  <si>
    <t>20-0085570</t>
  </si>
  <si>
    <t>20-0085803</t>
  </si>
  <si>
    <t>20-0087800</t>
  </si>
  <si>
    <t>20-0090852</t>
  </si>
  <si>
    <t>20-0091902</t>
  </si>
  <si>
    <t>20-0092985</t>
  </si>
  <si>
    <t>20-0099591</t>
  </si>
  <si>
    <t>20-0101100</t>
  </si>
  <si>
    <t>20-0108945</t>
  </si>
  <si>
    <t>20-0115758</t>
  </si>
  <si>
    <t>20-0124137</t>
  </si>
  <si>
    <t>20-0125915</t>
  </si>
  <si>
    <t>20-0128609</t>
  </si>
  <si>
    <t>20-0129180</t>
  </si>
  <si>
    <t>21-0004702</t>
  </si>
  <si>
    <t>21-0004725</t>
  </si>
  <si>
    <t>21-0005266</t>
  </si>
  <si>
    <t>21-0010311</t>
  </si>
  <si>
    <t>21-0010957</t>
  </si>
  <si>
    <t>21-0011403</t>
  </si>
  <si>
    <t>21-0016279</t>
  </si>
  <si>
    <t>21-0016768</t>
  </si>
  <si>
    <t>21-0018483</t>
  </si>
  <si>
    <t>21-0022463</t>
  </si>
  <si>
    <t>21-0022735</t>
  </si>
  <si>
    <t>21-0025383</t>
  </si>
  <si>
    <t>21-0025676</t>
  </si>
  <si>
    <t>21-0032622</t>
  </si>
  <si>
    <t>21-0034926</t>
  </si>
  <si>
    <t>21-0036354</t>
  </si>
  <si>
    <t>21-0041871</t>
  </si>
  <si>
    <t>21-0047448</t>
  </si>
  <si>
    <t>21-0050012</t>
  </si>
  <si>
    <t>21-0052175</t>
  </si>
  <si>
    <t>21-0057194</t>
  </si>
  <si>
    <t>21-0058676</t>
  </si>
  <si>
    <t>21-0062262</t>
  </si>
  <si>
    <t>21-0064450</t>
  </si>
  <si>
    <t>21-0076819</t>
  </si>
  <si>
    <t>21-0087675</t>
  </si>
  <si>
    <t>21-0093777</t>
  </si>
  <si>
    <t>21-0097965</t>
  </si>
  <si>
    <t>21-0098088</t>
  </si>
  <si>
    <t>21-0115606</t>
  </si>
  <si>
    <t>21-0116424</t>
  </si>
  <si>
    <t>21-0117185</t>
  </si>
  <si>
    <t>21-0124704</t>
  </si>
  <si>
    <t>21-0126036</t>
  </si>
  <si>
    <t>21-0128420</t>
  </si>
  <si>
    <t>21-0128517</t>
  </si>
  <si>
    <t>21-0136361</t>
  </si>
  <si>
    <t>21-0143366</t>
  </si>
  <si>
    <t>21-0156969</t>
  </si>
  <si>
    <t>21-0157084</t>
  </si>
  <si>
    <t>21-0159332</t>
  </si>
  <si>
    <t>21-0160132</t>
  </si>
  <si>
    <t>21-0161446</t>
  </si>
  <si>
    <t>21-0162059</t>
  </si>
  <si>
    <t>22-0005197</t>
  </si>
  <si>
    <t>22-0005797</t>
  </si>
  <si>
    <t>22-0005975</t>
  </si>
  <si>
    <t>22-0006174</t>
  </si>
  <si>
    <t>22-0007813</t>
  </si>
  <si>
    <t>22-0007819</t>
  </si>
  <si>
    <t>22-0010287</t>
  </si>
  <si>
    <t>22-0012501</t>
  </si>
  <si>
    <t>22-0013222</t>
  </si>
  <si>
    <t>22-0016627</t>
  </si>
  <si>
    <t>22-0018468</t>
  </si>
  <si>
    <t>22-0018726</t>
  </si>
  <si>
    <t>22-0019096</t>
  </si>
  <si>
    <t>22-0024121</t>
  </si>
  <si>
    <t>22-0024196</t>
  </si>
  <si>
    <t>22-0030280</t>
  </si>
  <si>
    <t>22-0039441</t>
  </si>
  <si>
    <t>22-0043508</t>
  </si>
  <si>
    <t>22-0049300</t>
  </si>
  <si>
    <t>22-0052424</t>
  </si>
  <si>
    <t>22-0059553</t>
  </si>
  <si>
    <t>22-0077372</t>
  </si>
  <si>
    <t>22-0087202</t>
  </si>
  <si>
    <t>22-0091578</t>
  </si>
  <si>
    <t>22-0095629</t>
  </si>
  <si>
    <t>22-0098374</t>
  </si>
  <si>
    <t>22-0105367</t>
  </si>
  <si>
    <t>22-0105416</t>
  </si>
  <si>
    <t>22-0115141</t>
  </si>
  <si>
    <t>22-0115901</t>
  </si>
  <si>
    <t>22-0116883</t>
  </si>
  <si>
    <t>22-0117783</t>
  </si>
  <si>
    <t>22-0119515</t>
  </si>
  <si>
    <t>22-0123075</t>
  </si>
  <si>
    <t>22-0123400</t>
  </si>
  <si>
    <t>22-0123573</t>
  </si>
  <si>
    <t>22-0126066</t>
  </si>
  <si>
    <t>22-0126941</t>
  </si>
  <si>
    <t>22-0129625</t>
  </si>
  <si>
    <t>22-0130257</t>
  </si>
  <si>
    <t>22-0136839</t>
  </si>
  <si>
    <t>22-0139115</t>
  </si>
  <si>
    <t>22-0139446</t>
  </si>
  <si>
    <t>22-0142141</t>
  </si>
  <si>
    <t>22-0142504</t>
  </si>
  <si>
    <t>22-0142763</t>
  </si>
  <si>
    <t>15-0002101</t>
  </si>
  <si>
    <t>15-0008098</t>
  </si>
  <si>
    <t>15-0011245</t>
  </si>
  <si>
    <t>15-0011863</t>
  </si>
  <si>
    <t>15-0011972</t>
  </si>
  <si>
    <t>15-0024686</t>
  </si>
  <si>
    <t>15-0032452</t>
  </si>
  <si>
    <t>15-0032524</t>
  </si>
  <si>
    <t>15-0044623</t>
  </si>
  <si>
    <t>15-0048041</t>
  </si>
  <si>
    <t>15-0050446</t>
  </si>
  <si>
    <t>15-0059163</t>
  </si>
  <si>
    <t>15-0059612</t>
  </si>
  <si>
    <t>15-0060273</t>
  </si>
  <si>
    <t>15-0061049</t>
  </si>
  <si>
    <t>15-0061972</t>
  </si>
  <si>
    <t>15-0069023</t>
  </si>
  <si>
    <t>15-0069323</t>
  </si>
  <si>
    <t>15-0069435</t>
  </si>
  <si>
    <t>15-0069756</t>
  </si>
  <si>
    <t>15-0084838</t>
  </si>
  <si>
    <t>15-0085929</t>
  </si>
  <si>
    <t>15-0086362</t>
  </si>
  <si>
    <t>15-0086413</t>
  </si>
  <si>
    <t>16-0005495</t>
  </si>
  <si>
    <t>16-0013290</t>
  </si>
  <si>
    <t>16-0013480</t>
  </si>
  <si>
    <t>16-0017568</t>
  </si>
  <si>
    <t>16-0018373</t>
  </si>
  <si>
    <t>16-0018492</t>
  </si>
  <si>
    <t>16-0018529</t>
  </si>
  <si>
    <t>16-0019823</t>
  </si>
  <si>
    <t>16-0022499</t>
  </si>
  <si>
    <t>16-0024301</t>
  </si>
  <si>
    <t>16-0028920</t>
  </si>
  <si>
    <t>16-0033028</t>
  </si>
  <si>
    <t>16-0041192</t>
  </si>
  <si>
    <t>16-0042643</t>
  </si>
  <si>
    <t>16-0044246</t>
  </si>
  <si>
    <t>16-0044340</t>
  </si>
  <si>
    <t>16-0045012</t>
  </si>
  <si>
    <t>16-0047661</t>
  </si>
  <si>
    <t>16-0054217</t>
  </si>
  <si>
    <t>16-0058744</t>
  </si>
  <si>
    <t>16-0061217</t>
  </si>
  <si>
    <t>16-0064421</t>
  </si>
  <si>
    <t>16-0070069</t>
  </si>
  <si>
    <t>16-0079012</t>
  </si>
  <si>
    <t>16-0079090</t>
  </si>
  <si>
    <t>16-0079522</t>
  </si>
  <si>
    <t>16-0081191</t>
  </si>
  <si>
    <t>16-0082390</t>
  </si>
  <si>
    <t>16-0084440</t>
  </si>
  <si>
    <t>16-0084462</t>
  </si>
  <si>
    <t>16-0085970</t>
  </si>
  <si>
    <t>17-0003454</t>
  </si>
  <si>
    <t>17-0005333</t>
  </si>
  <si>
    <t>17-0006840</t>
  </si>
  <si>
    <t>17-0007816</t>
  </si>
  <si>
    <t>17-0008819</t>
  </si>
  <si>
    <t>17-0010036</t>
  </si>
  <si>
    <t>17-0010656</t>
  </si>
  <si>
    <t>17-0010878</t>
  </si>
  <si>
    <t>17-0011629</t>
  </si>
  <si>
    <t>17-0011940</t>
  </si>
  <si>
    <t>17-0012852</t>
  </si>
  <si>
    <t>17-0012995</t>
  </si>
  <si>
    <t>17-0013219</t>
  </si>
  <si>
    <t>17-0014012</t>
  </si>
  <si>
    <t>17-0014280</t>
  </si>
  <si>
    <t>17-0017187</t>
  </si>
  <si>
    <t>17-0018388</t>
  </si>
  <si>
    <t>17-0018748</t>
  </si>
  <si>
    <t>17-0019230</t>
  </si>
  <si>
    <t>17-0019530</t>
  </si>
  <si>
    <t>17-0021486</t>
  </si>
  <si>
    <t>17-0025064</t>
  </si>
  <si>
    <t>17-0025430</t>
  </si>
  <si>
    <t>17-0026882</t>
  </si>
  <si>
    <t>17-0032936</t>
  </si>
  <si>
    <t>17-0033722</t>
  </si>
  <si>
    <t>17-0033730</t>
  </si>
  <si>
    <t>17-0035285</t>
  </si>
  <si>
    <t>17-0037240</t>
  </si>
  <si>
    <t>17-0037657</t>
  </si>
  <si>
    <t>17-0037737</t>
  </si>
  <si>
    <t>17-0040910</t>
  </si>
  <si>
    <t>17-0041506</t>
  </si>
  <si>
    <t>17-0042020</t>
  </si>
  <si>
    <t>17-0046641</t>
  </si>
  <si>
    <t>17-0048830</t>
  </si>
  <si>
    <t>17-0056326</t>
  </si>
  <si>
    <t>17-0056697</t>
  </si>
  <si>
    <t>17-0057370</t>
  </si>
  <si>
    <t>17-0062372</t>
  </si>
  <si>
    <t>17-0063029</t>
  </si>
  <si>
    <t>17-0066539</t>
  </si>
  <si>
    <t>17-0072066</t>
  </si>
  <si>
    <t>17-0076662</t>
  </si>
  <si>
    <t>17-0077229</t>
  </si>
  <si>
    <t>17-0081112</t>
  </si>
  <si>
    <t>17-0085323</t>
  </si>
  <si>
    <t>17-0085732</t>
  </si>
  <si>
    <t>17-0088060</t>
  </si>
  <si>
    <t>17-0088391</t>
  </si>
  <si>
    <t>17-0088623</t>
  </si>
  <si>
    <t>17-0089756</t>
  </si>
  <si>
    <t>17-0090008</t>
  </si>
  <si>
    <t>17-0090327</t>
  </si>
  <si>
    <t>17-0099310</t>
  </si>
  <si>
    <t>17-0100360</t>
  </si>
  <si>
    <t>17-0101169</t>
  </si>
  <si>
    <t>17-0101922</t>
  </si>
  <si>
    <t>17-0102146</t>
  </si>
  <si>
    <t>18-0008708</t>
  </si>
  <si>
    <t>18-0008718</t>
  </si>
  <si>
    <t>18-0017042</t>
  </si>
  <si>
    <t>18-0017580</t>
  </si>
  <si>
    <t>18-0018775</t>
  </si>
  <si>
    <t>18-0021947</t>
  </si>
  <si>
    <t>18-0023231</t>
  </si>
  <si>
    <t>18-0033971</t>
  </si>
  <si>
    <t>18-0034602</t>
  </si>
  <si>
    <t>18-0036595</t>
  </si>
  <si>
    <t>18-0037122</t>
  </si>
  <si>
    <t>18-0037370</t>
  </si>
  <si>
    <t>18-0037528</t>
  </si>
  <si>
    <t>18-0039622</t>
  </si>
  <si>
    <t>18-0040591</t>
  </si>
  <si>
    <t>18-0043080</t>
  </si>
  <si>
    <t>18-0044263</t>
  </si>
  <si>
    <t>18-0057776</t>
  </si>
  <si>
    <t>18-0060352</t>
  </si>
  <si>
    <t>18-0062361</t>
  </si>
  <si>
    <t>18-0062466</t>
  </si>
  <si>
    <t>18-0065333</t>
  </si>
  <si>
    <t>18-0065885</t>
  </si>
  <si>
    <t>18-0067921</t>
  </si>
  <si>
    <t>18-0072380</t>
  </si>
  <si>
    <t>18-0073414</t>
  </si>
  <si>
    <t>18-0083560</t>
  </si>
  <si>
    <t>18-0087152</t>
  </si>
  <si>
    <t>18-0090282</t>
  </si>
  <si>
    <t>18-0094748</t>
  </si>
  <si>
    <t>18-0096835</t>
  </si>
  <si>
    <t>18-0097636</t>
  </si>
  <si>
    <t>18-0101137</t>
  </si>
  <si>
    <t>18-0101242</t>
  </si>
  <si>
    <t>18-0101331</t>
  </si>
  <si>
    <t>18-0101486</t>
  </si>
  <si>
    <t>18-0102784</t>
  </si>
  <si>
    <t>18-0103750</t>
  </si>
  <si>
    <t>18-0103774</t>
  </si>
  <si>
    <t>18-0106143</t>
  </si>
  <si>
    <t>18-0109988</t>
  </si>
  <si>
    <t>18-0110983</t>
  </si>
  <si>
    <t>19-0007047</t>
  </si>
  <si>
    <t>19-0007117</t>
  </si>
  <si>
    <t>19-0010037</t>
  </si>
  <si>
    <t>19-0010966</t>
  </si>
  <si>
    <t>19-0011096</t>
  </si>
  <si>
    <t>19-0012043</t>
  </si>
  <si>
    <t>19-0012594</t>
  </si>
  <si>
    <t>19-0013159</t>
  </si>
  <si>
    <t>19-0017016</t>
  </si>
  <si>
    <t>19-0017055</t>
  </si>
  <si>
    <t>19-0017475</t>
  </si>
  <si>
    <t>19-0017602</t>
  </si>
  <si>
    <t>19-0018397</t>
  </si>
  <si>
    <t>19-0019757</t>
  </si>
  <si>
    <t>19-0020155</t>
  </si>
  <si>
    <t>19-0022216</t>
  </si>
  <si>
    <t>19-0022235</t>
  </si>
  <si>
    <t>19-0022507</t>
  </si>
  <si>
    <t>19-0022561</t>
  </si>
  <si>
    <t>19-0023004</t>
  </si>
  <si>
    <t>19-0023318</t>
  </si>
  <si>
    <t>19-0023925</t>
  </si>
  <si>
    <t>19-0024114</t>
  </si>
  <si>
    <t>19-0024685</t>
  </si>
  <si>
    <t>19-0024713</t>
  </si>
  <si>
    <t>19-0025077</t>
  </si>
  <si>
    <t>19-0026196</t>
  </si>
  <si>
    <t>19-0027992</t>
  </si>
  <si>
    <t>19-0032300</t>
  </si>
  <si>
    <t>19-0033203</t>
  </si>
  <si>
    <t>19-0034012</t>
  </si>
  <si>
    <t>19-0034534</t>
  </si>
  <si>
    <t>19-0035907</t>
  </si>
  <si>
    <t>19-0039890</t>
  </si>
  <si>
    <t>19-0048657</t>
  </si>
  <si>
    <t>19-0048776</t>
  </si>
  <si>
    <t>19-0049077</t>
  </si>
  <si>
    <t>19-0050215</t>
  </si>
  <si>
    <t>19-0051038</t>
  </si>
  <si>
    <t>19-0053009</t>
  </si>
  <si>
    <t>19-0053028</t>
  </si>
  <si>
    <t>19-0053833</t>
  </si>
  <si>
    <t>19-0057643</t>
  </si>
  <si>
    <t>19-0059243</t>
  </si>
  <si>
    <t>19-0059956</t>
  </si>
  <si>
    <t>19-0061457</t>
  </si>
  <si>
    <t>19-0061474</t>
  </si>
  <si>
    <t>19-0073018</t>
  </si>
  <si>
    <t>19-0085048</t>
  </si>
  <si>
    <t>19-0085782</t>
  </si>
  <si>
    <t>19-0086669</t>
  </si>
  <si>
    <t>19-0088571</t>
  </si>
  <si>
    <t>19-0091317</t>
  </si>
  <si>
    <t>19-0095484</t>
  </si>
  <si>
    <t>19-0097109</t>
  </si>
  <si>
    <t>19-0099092</t>
  </si>
  <si>
    <t>19-0103131</t>
  </si>
  <si>
    <t>19-0104225</t>
  </si>
  <si>
    <t>19-0113679</t>
  </si>
  <si>
    <t>19-0113911</t>
  </si>
  <si>
    <t>19-0120853</t>
  </si>
  <si>
    <t>19-0126608</t>
  </si>
  <si>
    <t>19-0128701</t>
  </si>
  <si>
    <t>19-0128724</t>
  </si>
  <si>
    <t>19-0130614</t>
  </si>
  <si>
    <t>19-0132141</t>
  </si>
  <si>
    <t>19-0137872</t>
  </si>
  <si>
    <t>20-0018200</t>
  </si>
  <si>
    <t>20-0019220</t>
  </si>
  <si>
    <t>20-0019225</t>
  </si>
  <si>
    <t>20-0019396</t>
  </si>
  <si>
    <t>20-0021274</t>
  </si>
  <si>
    <t>20-0026402</t>
  </si>
  <si>
    <t>20-0029931</t>
  </si>
  <si>
    <t>20-0030981</t>
  </si>
  <si>
    <t>20-0031166</t>
  </si>
  <si>
    <t>20-0032084</t>
  </si>
  <si>
    <t>20-0032318</t>
  </si>
  <si>
    <t>20-0032545</t>
  </si>
  <si>
    <t>20-0033047</t>
  </si>
  <si>
    <t>20-0034223</t>
  </si>
  <si>
    <t>20-0034234</t>
  </si>
  <si>
    <t>20-0034586</t>
  </si>
  <si>
    <t>20-0036018</t>
  </si>
  <si>
    <t>20-0040072</t>
  </si>
  <si>
    <t>20-0041488</t>
  </si>
  <si>
    <t>20-0043855</t>
  </si>
  <si>
    <t>20-0045216</t>
  </si>
  <si>
    <t>20-0048666</t>
  </si>
  <si>
    <t>20-0057847</t>
  </si>
  <si>
    <t>20-0058427</t>
  </si>
  <si>
    <t>20-0065809</t>
  </si>
  <si>
    <t>20-0066135</t>
  </si>
  <si>
    <t>20-0077389</t>
  </si>
  <si>
    <t>20-0079792</t>
  </si>
  <si>
    <t>20-0081089</t>
  </si>
  <si>
    <t>20-0085038</t>
  </si>
  <si>
    <t>20-0085641</t>
  </si>
  <si>
    <t>20-0089111</t>
  </si>
  <si>
    <t>20-0094998</t>
  </si>
  <si>
    <t>20-0100573</t>
  </si>
  <si>
    <t>20-0104433</t>
  </si>
  <si>
    <t>20-0104809</t>
  </si>
  <si>
    <t>20-0108648</t>
  </si>
  <si>
    <t>20-0128772</t>
  </si>
  <si>
    <t>20-0129258</t>
  </si>
  <si>
    <t>20-0132405</t>
  </si>
  <si>
    <t>21-0004550</t>
  </si>
  <si>
    <t>21-0010400</t>
  </si>
  <si>
    <t>21-0010423</t>
  </si>
  <si>
    <t>21-0012846</t>
  </si>
  <si>
    <t>21-0016484</t>
  </si>
  <si>
    <t>21-0018466</t>
  </si>
  <si>
    <t>21-0018552</t>
  </si>
  <si>
    <t>21-0018639</t>
  </si>
  <si>
    <t>21-0020033</t>
  </si>
  <si>
    <t>21-0020849</t>
  </si>
  <si>
    <t>21-0022992</t>
  </si>
  <si>
    <t>21-0026975</t>
  </si>
  <si>
    <t>21-0027698</t>
  </si>
  <si>
    <t>21-0036216</t>
  </si>
  <si>
    <t>21-0041957</t>
  </si>
  <si>
    <t>21-0048277</t>
  </si>
  <si>
    <t>21-0061274</t>
  </si>
  <si>
    <t>21-0061886</t>
  </si>
  <si>
    <t>21-0063282</t>
  </si>
  <si>
    <t>21-0064000</t>
  </si>
  <si>
    <t>21-0064755</t>
  </si>
  <si>
    <t>21-0067859</t>
  </si>
  <si>
    <t>21-0073525</t>
  </si>
  <si>
    <t>21-0073632</t>
  </si>
  <si>
    <t>21-0074238</t>
  </si>
  <si>
    <t>21-0085601</t>
  </si>
  <si>
    <t>21-0096532</t>
  </si>
  <si>
    <t>21-0098293</t>
  </si>
  <si>
    <t>21-0101076</t>
  </si>
  <si>
    <t>21-0102169</t>
  </si>
  <si>
    <t>21-0105229</t>
  </si>
  <si>
    <t>21-0107385</t>
  </si>
  <si>
    <t>21-0109982</t>
  </si>
  <si>
    <t>21-0112453</t>
  </si>
  <si>
    <t>21-0120319</t>
  </si>
  <si>
    <t>21-0128394</t>
  </si>
  <si>
    <t>21-0129013</t>
  </si>
  <si>
    <t>21-0131974</t>
  </si>
  <si>
    <t>21-0133994</t>
  </si>
  <si>
    <t>21-0134224</t>
  </si>
  <si>
    <t>21-0135179</t>
  </si>
  <si>
    <t>21-0135561</t>
  </si>
  <si>
    <t>21-0139563</t>
  </si>
  <si>
    <t>21-0143608</t>
  </si>
  <si>
    <t>21-0143609</t>
  </si>
  <si>
    <t>21-0152330</t>
  </si>
  <si>
    <t>21-0154293</t>
  </si>
  <si>
    <t>21-0156507</t>
  </si>
  <si>
    <t>21-0157363</t>
  </si>
  <si>
    <t>21-0157496</t>
  </si>
  <si>
    <t>21-0158160</t>
  </si>
  <si>
    <t>21-0158700</t>
  </si>
  <si>
    <t>21-0161545</t>
  </si>
  <si>
    <t>21-0161558</t>
  </si>
  <si>
    <t>21-0161796</t>
  </si>
  <si>
    <t>21-0161980</t>
  </si>
  <si>
    <t>22-0005481</t>
  </si>
  <si>
    <t>22-0006323</t>
  </si>
  <si>
    <t>22-0016717</t>
  </si>
  <si>
    <t>22-0019505</t>
  </si>
  <si>
    <t>22-0020184</t>
  </si>
  <si>
    <t>22-0024391</t>
  </si>
  <si>
    <t>22-0030283</t>
  </si>
  <si>
    <t>22-0034329</t>
  </si>
  <si>
    <t>22-0038176</t>
  </si>
  <si>
    <t>22-0038943</t>
  </si>
  <si>
    <t>22-0062145</t>
  </si>
  <si>
    <t>22-0068511</t>
  </si>
  <si>
    <t>22-0075631</t>
  </si>
  <si>
    <t>22-0080822</t>
  </si>
  <si>
    <t>22-0081550</t>
  </si>
  <si>
    <t>22-0082633</t>
  </si>
  <si>
    <t>22-0082868</t>
  </si>
  <si>
    <t>22-0086163</t>
  </si>
  <si>
    <t>22-0091171</t>
  </si>
  <si>
    <t>22-0102752</t>
  </si>
  <si>
    <t>22-0105249</t>
  </si>
  <si>
    <t>22-0109413</t>
  </si>
  <si>
    <t>22-0109952</t>
  </si>
  <si>
    <t>22-0112864</t>
  </si>
  <si>
    <t>22-0113356</t>
  </si>
  <si>
    <t>22-0114408</t>
  </si>
  <si>
    <t>22-0117175</t>
  </si>
  <si>
    <t>22-0118075</t>
  </si>
  <si>
    <t>22-0129183</t>
  </si>
  <si>
    <t>22-0129458</t>
  </si>
  <si>
    <t>22-0135477</t>
  </si>
  <si>
    <t>22-0138086</t>
  </si>
  <si>
    <t>22-0138814</t>
  </si>
  <si>
    <t>22-0139095</t>
  </si>
  <si>
    <t>22-0140099</t>
  </si>
  <si>
    <t>22-0140373</t>
  </si>
  <si>
    <t>22-0140599</t>
  </si>
  <si>
    <t>22-0140600</t>
  </si>
  <si>
    <t>22-0140907</t>
  </si>
  <si>
    <t>22-0141580</t>
  </si>
  <si>
    <t>22-0141967</t>
  </si>
  <si>
    <t>22-0142185</t>
  </si>
  <si>
    <t>22-0142651</t>
  </si>
  <si>
    <t>15-0010826</t>
  </si>
  <si>
    <t>15-0011870</t>
  </si>
  <si>
    <t>15-0012269</t>
  </si>
  <si>
    <t>15-0017675</t>
  </si>
  <si>
    <t>15-0020578</t>
  </si>
  <si>
    <t>15-0032410</t>
  </si>
  <si>
    <t>15-0032668</t>
  </si>
  <si>
    <t>15-0035661</t>
  </si>
  <si>
    <t>15-0037058</t>
  </si>
  <si>
    <t>15-0043390</t>
  </si>
  <si>
    <t>15-0045599</t>
  </si>
  <si>
    <t>15-0047034</t>
  </si>
  <si>
    <t>15-0049005</t>
  </si>
  <si>
    <t>15-0050515</t>
  </si>
  <si>
    <t>15-0051879</t>
  </si>
  <si>
    <t>15-0052593</t>
  </si>
  <si>
    <t>15-0053813</t>
  </si>
  <si>
    <t>15-0053997</t>
  </si>
  <si>
    <t>15-0058493</t>
  </si>
  <si>
    <t>15-0059651</t>
  </si>
  <si>
    <t>15-0060043</t>
  </si>
  <si>
    <t>15-0066078</t>
  </si>
  <si>
    <t>15-0067617</t>
  </si>
  <si>
    <t>15-0069401</t>
  </si>
  <si>
    <t>15-0076908</t>
  </si>
  <si>
    <t>15-0082784</t>
  </si>
  <si>
    <t>15-0083867</t>
  </si>
  <si>
    <t>15-0086537</t>
  </si>
  <si>
    <t>15-0086601</t>
  </si>
  <si>
    <t>15-0086626</t>
  </si>
  <si>
    <t>15-0086738</t>
  </si>
  <si>
    <t>15-0086793</t>
  </si>
  <si>
    <t>15-0087944</t>
  </si>
  <si>
    <t>16-0003268</t>
  </si>
  <si>
    <t>16-0003441</t>
  </si>
  <si>
    <t>16-0005939</t>
  </si>
  <si>
    <t>16-0006024</t>
  </si>
  <si>
    <t>16-0006038</t>
  </si>
  <si>
    <t>16-0007252</t>
  </si>
  <si>
    <t>16-0008467</t>
  </si>
  <si>
    <t>16-0008698</t>
  </si>
  <si>
    <t>16-0013641</t>
  </si>
  <si>
    <t>16-0018634</t>
  </si>
  <si>
    <t>16-0021068</t>
  </si>
  <si>
    <t>16-0022693</t>
  </si>
  <si>
    <t>16-0025777</t>
  </si>
  <si>
    <t>16-0027625</t>
  </si>
  <si>
    <t>16-0028763</t>
  </si>
  <si>
    <t>16-0032143</t>
  </si>
  <si>
    <t>16-0032239</t>
  </si>
  <si>
    <t>16-0035045</t>
  </si>
  <si>
    <t>16-0037640</t>
  </si>
  <si>
    <t>16-0038589</t>
  </si>
  <si>
    <t>16-0041064</t>
  </si>
  <si>
    <t>16-0041802</t>
  </si>
  <si>
    <t>16-0057274</t>
  </si>
  <si>
    <t>16-0060094</t>
  </si>
  <si>
    <t>16-0061880</t>
  </si>
  <si>
    <t>16-0071804</t>
  </si>
  <si>
    <t>16-0072930</t>
  </si>
  <si>
    <t>16-0072971</t>
  </si>
  <si>
    <t>16-0072995</t>
  </si>
  <si>
    <t>16-0073091</t>
  </si>
  <si>
    <t>16-0075291</t>
  </si>
  <si>
    <t>16-0080411</t>
  </si>
  <si>
    <t>16-0080779</t>
  </si>
  <si>
    <t>16-0083765</t>
  </si>
  <si>
    <t>16-0084480</t>
  </si>
  <si>
    <t>16-0086652</t>
  </si>
  <si>
    <t>17-0004511</t>
  </si>
  <si>
    <t>17-0004782</t>
  </si>
  <si>
    <t>17-0005019</t>
  </si>
  <si>
    <t>17-0005368</t>
  </si>
  <si>
    <t>17-0005777</t>
  </si>
  <si>
    <t>17-0007531</t>
  </si>
  <si>
    <t>17-0008532</t>
  </si>
  <si>
    <t>17-0009231</t>
  </si>
  <si>
    <t>17-0010099</t>
  </si>
  <si>
    <t>17-0010930</t>
  </si>
  <si>
    <t>17-0011293</t>
  </si>
  <si>
    <t>17-0011510</t>
  </si>
  <si>
    <t>17-0011562</t>
  </si>
  <si>
    <t>17-0011755</t>
  </si>
  <si>
    <t>17-0012120</t>
  </si>
  <si>
    <t>17-0012381</t>
  </si>
  <si>
    <t>17-0013519</t>
  </si>
  <si>
    <t>17-0014389</t>
  </si>
  <si>
    <t>17-0016521</t>
  </si>
  <si>
    <t>17-0018237</t>
  </si>
  <si>
    <t>17-0020660</t>
  </si>
  <si>
    <t>17-0022024</t>
  </si>
  <si>
    <t>17-0023406</t>
  </si>
  <si>
    <t>17-0023513</t>
  </si>
  <si>
    <t>17-0024020</t>
  </si>
  <si>
    <t>17-0024729</t>
  </si>
  <si>
    <t>17-0024949</t>
  </si>
  <si>
    <t>17-0024994</t>
  </si>
  <si>
    <t>17-0025029</t>
  </si>
  <si>
    <t>17-0036921</t>
  </si>
  <si>
    <t>17-0037077</t>
  </si>
  <si>
    <t>17-0038185</t>
  </si>
  <si>
    <t>17-0038395</t>
  </si>
  <si>
    <t>17-0038398</t>
  </si>
  <si>
    <t>17-0039296</t>
  </si>
  <si>
    <t>17-0041342</t>
  </si>
  <si>
    <t>17-0043182</t>
  </si>
  <si>
    <t>17-0047454</t>
  </si>
  <si>
    <t>17-0050597</t>
  </si>
  <si>
    <t>17-0052217</t>
  </si>
  <si>
    <t>17-0054173</t>
  </si>
  <si>
    <t>17-0066686</t>
  </si>
  <si>
    <t>17-0068141</t>
  </si>
  <si>
    <t>17-0069603</t>
  </si>
  <si>
    <t>17-0072543</t>
  </si>
  <si>
    <t>17-0075898</t>
  </si>
  <si>
    <t>17-0077187</t>
  </si>
  <si>
    <t>17-0079557</t>
  </si>
  <si>
    <t>17-0087918</t>
  </si>
  <si>
    <t>17-0088287</t>
  </si>
  <si>
    <t>17-0092631</t>
  </si>
  <si>
    <t>17-0093260</t>
  </si>
  <si>
    <t>17-0093698</t>
  </si>
  <si>
    <t>17-0097488</t>
  </si>
  <si>
    <t>17-0100363</t>
  </si>
  <si>
    <t>17-0101901</t>
  </si>
  <si>
    <t>18-0010649</t>
  </si>
  <si>
    <t>18-0011371</t>
  </si>
  <si>
    <t>18-0018470</t>
  </si>
  <si>
    <t>18-0020877</t>
  </si>
  <si>
    <t>18-0021003</t>
  </si>
  <si>
    <t>18-0021326</t>
  </si>
  <si>
    <t>18-0023298</t>
  </si>
  <si>
    <t>18-0023577</t>
  </si>
  <si>
    <t>18-0023910</t>
  </si>
  <si>
    <t>18-0024394</t>
  </si>
  <si>
    <t>18-0025108</t>
  </si>
  <si>
    <t>18-0026714</t>
  </si>
  <si>
    <t>18-0028077</t>
  </si>
  <si>
    <t>18-0030075</t>
  </si>
  <si>
    <t>18-0032282</t>
  </si>
  <si>
    <t>18-0032745</t>
  </si>
  <si>
    <t>18-0033212</t>
  </si>
  <si>
    <t>18-0037753</t>
  </si>
  <si>
    <t>18-0038467</t>
  </si>
  <si>
    <t>18-0040507</t>
  </si>
  <si>
    <t>18-0044619</t>
  </si>
  <si>
    <t>18-0044911</t>
  </si>
  <si>
    <t>18-0048687</t>
  </si>
  <si>
    <t>18-0050778</t>
  </si>
  <si>
    <t>18-0053174</t>
  </si>
  <si>
    <t>18-0055205</t>
  </si>
  <si>
    <t>18-0057781</t>
  </si>
  <si>
    <t>18-0061634</t>
  </si>
  <si>
    <t>18-0062867</t>
  </si>
  <si>
    <t>18-0064247</t>
  </si>
  <si>
    <t>18-0079964</t>
  </si>
  <si>
    <t>18-0081800</t>
  </si>
  <si>
    <t>18-0082486</t>
  </si>
  <si>
    <t>18-0083638</t>
  </si>
  <si>
    <t>18-0085531</t>
  </si>
  <si>
    <t>18-0085847</t>
  </si>
  <si>
    <t>18-0086369</t>
  </si>
  <si>
    <t>18-0086819</t>
  </si>
  <si>
    <t>18-0088773</t>
  </si>
  <si>
    <t>18-0093309</t>
  </si>
  <si>
    <t>18-0094369</t>
  </si>
  <si>
    <t>18-0096801</t>
  </si>
  <si>
    <t>18-0098253</t>
  </si>
  <si>
    <t>18-0099856</t>
  </si>
  <si>
    <t>18-0102913</t>
  </si>
  <si>
    <t>18-0103711</t>
  </si>
  <si>
    <t>18-0103716</t>
  </si>
  <si>
    <t>18-0107814</t>
  </si>
  <si>
    <t>19-0005022</t>
  </si>
  <si>
    <t>19-0005567</t>
  </si>
  <si>
    <t>19-0005826</t>
  </si>
  <si>
    <t>19-0009553</t>
  </si>
  <si>
    <t>19-0010576</t>
  </si>
  <si>
    <t>19-0011499</t>
  </si>
  <si>
    <t>19-0016016</t>
  </si>
  <si>
    <t>19-0017353</t>
  </si>
  <si>
    <t>19-0018204</t>
  </si>
  <si>
    <t>19-0018233</t>
  </si>
  <si>
    <t>19-0018260</t>
  </si>
  <si>
    <t>19-0018520</t>
  </si>
  <si>
    <t>19-0018802</t>
  </si>
  <si>
    <t>19-0019611</t>
  </si>
  <si>
    <t>19-0020765</t>
  </si>
  <si>
    <t>19-0020841</t>
  </si>
  <si>
    <t>19-0021173</t>
  </si>
  <si>
    <t>19-0021201</t>
  </si>
  <si>
    <t>19-0022708</t>
  </si>
  <si>
    <t>19-0024557</t>
  </si>
  <si>
    <t>19-0024582</t>
  </si>
  <si>
    <t>19-0025091</t>
  </si>
  <si>
    <t>19-0025168</t>
  </si>
  <si>
    <t>19-0025322</t>
  </si>
  <si>
    <t>19-0025602</t>
  </si>
  <si>
    <t>19-0030461</t>
  </si>
  <si>
    <t>19-0031078</t>
  </si>
  <si>
    <t>19-0031135</t>
  </si>
  <si>
    <t>19-0031460</t>
  </si>
  <si>
    <t>19-0035198</t>
  </si>
  <si>
    <t>19-0037886</t>
  </si>
  <si>
    <t>19-0037889</t>
  </si>
  <si>
    <t>19-0041329</t>
  </si>
  <si>
    <t>19-0045769</t>
  </si>
  <si>
    <t>19-0048087</t>
  </si>
  <si>
    <t>19-0053844</t>
  </si>
  <si>
    <t>19-0055238</t>
  </si>
  <si>
    <t>19-0057578</t>
  </si>
  <si>
    <t>19-0057633</t>
  </si>
  <si>
    <t>19-0058499</t>
  </si>
  <si>
    <t>19-0058907</t>
  </si>
  <si>
    <t>19-0069404</t>
  </si>
  <si>
    <t>19-0069776</t>
  </si>
  <si>
    <t>19-0071066</t>
  </si>
  <si>
    <t>19-0072704</t>
  </si>
  <si>
    <t>19-0078000</t>
  </si>
  <si>
    <t>19-0079678</t>
  </si>
  <si>
    <t>19-0079981</t>
  </si>
  <si>
    <t>19-0102313</t>
  </si>
  <si>
    <t>19-0111435</t>
  </si>
  <si>
    <t>19-0122398</t>
  </si>
  <si>
    <t>19-0123632</t>
  </si>
  <si>
    <t>19-0127909</t>
  </si>
  <si>
    <t>19-0130618</t>
  </si>
  <si>
    <t>19-0130833</t>
  </si>
  <si>
    <t>19-0131093</t>
  </si>
  <si>
    <t>19-0131380</t>
  </si>
  <si>
    <t>19-0132307</t>
  </si>
  <si>
    <t>19-0134844</t>
  </si>
  <si>
    <t>19-0134876</t>
  </si>
  <si>
    <t>19-0135084</t>
  </si>
  <si>
    <t>19-0136987</t>
  </si>
  <si>
    <t>19-0137747</t>
  </si>
  <si>
    <t>19-0137767</t>
  </si>
  <si>
    <t>20-0005241</t>
  </si>
  <si>
    <t>20-0006648</t>
  </si>
  <si>
    <t>20-0009713</t>
  </si>
  <si>
    <t>20-0010636</t>
  </si>
  <si>
    <t>20-0016379</t>
  </si>
  <si>
    <t>20-0020565</t>
  </si>
  <si>
    <t>20-0026850</t>
  </si>
  <si>
    <t>20-0032252</t>
  </si>
  <si>
    <t>20-0032309</t>
  </si>
  <si>
    <t>20-0032480</t>
  </si>
  <si>
    <t>20-0032908</t>
  </si>
  <si>
    <t>20-0033646</t>
  </si>
  <si>
    <t>20-0033848</t>
  </si>
  <si>
    <t>20-0034372</t>
  </si>
  <si>
    <t>20-0034791</t>
  </si>
  <si>
    <t>20-0035841</t>
  </si>
  <si>
    <t>20-0037873</t>
  </si>
  <si>
    <t>20-0038549</t>
  </si>
  <si>
    <t>20-0062937</t>
  </si>
  <si>
    <t>20-0070701</t>
  </si>
  <si>
    <t>20-0073525</t>
  </si>
  <si>
    <t>20-0075152</t>
  </si>
  <si>
    <t>20-0085801</t>
  </si>
  <si>
    <t>20-0087809</t>
  </si>
  <si>
    <t>20-0094391</t>
  </si>
  <si>
    <t>20-0094595</t>
  </si>
  <si>
    <t>20-0094662</t>
  </si>
  <si>
    <t>20-0094927</t>
  </si>
  <si>
    <t>20-0099139</t>
  </si>
  <si>
    <t>20-0102259</t>
  </si>
  <si>
    <t>20-0106185</t>
  </si>
  <si>
    <t>20-0107884</t>
  </si>
  <si>
    <t>20-0108457</t>
  </si>
  <si>
    <t>20-0109401</t>
  </si>
  <si>
    <t>20-0110096</t>
  </si>
  <si>
    <t>20-0110393</t>
  </si>
  <si>
    <t>20-0112123</t>
  </si>
  <si>
    <t>20-0115612</t>
  </si>
  <si>
    <t>20-0115656</t>
  </si>
  <si>
    <t>20-0117314</t>
  </si>
  <si>
    <t>20-0118186</t>
  </si>
  <si>
    <t>20-0119167</t>
  </si>
  <si>
    <t>20-0121052</t>
  </si>
  <si>
    <t>20-0121620</t>
  </si>
  <si>
    <t>20-0123910</t>
  </si>
  <si>
    <t>20-0129908</t>
  </si>
  <si>
    <t>21-0002522</t>
  </si>
  <si>
    <t>21-0004741</t>
  </si>
  <si>
    <t>21-0009547</t>
  </si>
  <si>
    <t>21-0010663</t>
  </si>
  <si>
    <t>21-0010993</t>
  </si>
  <si>
    <t>21-0013251</t>
  </si>
  <si>
    <t>21-0013574</t>
  </si>
  <si>
    <t>21-0016114</t>
  </si>
  <si>
    <t>21-0016293</t>
  </si>
  <si>
    <t>21-0016483</t>
  </si>
  <si>
    <t>21-0017589</t>
  </si>
  <si>
    <t>21-0024890</t>
  </si>
  <si>
    <t>21-0031354</t>
  </si>
  <si>
    <t>21-0032416</t>
  </si>
  <si>
    <t>21-0032439</t>
  </si>
  <si>
    <t>21-0033493</t>
  </si>
  <si>
    <t>21-0035261</t>
  </si>
  <si>
    <t>21-0036317</t>
  </si>
  <si>
    <t>21-0046246</t>
  </si>
  <si>
    <t>21-0052690</t>
  </si>
  <si>
    <t>21-0060022</t>
  </si>
  <si>
    <t>21-0060031</t>
  </si>
  <si>
    <t>21-0061756</t>
  </si>
  <si>
    <t>21-0061762</t>
  </si>
  <si>
    <t>21-0064820</t>
  </si>
  <si>
    <t>21-0065390</t>
  </si>
  <si>
    <t>21-0068878</t>
  </si>
  <si>
    <t>21-0070486</t>
  </si>
  <si>
    <t>21-0080680</t>
  </si>
  <si>
    <t>21-0081279</t>
  </si>
  <si>
    <t>21-0084643</t>
  </si>
  <si>
    <t>21-0088968</t>
  </si>
  <si>
    <t>21-0094540</t>
  </si>
  <si>
    <t>21-0100400</t>
  </si>
  <si>
    <t>21-0101504</t>
  </si>
  <si>
    <t>21-0104502</t>
  </si>
  <si>
    <t>21-0107924</t>
  </si>
  <si>
    <t>21-0119446</t>
  </si>
  <si>
    <t>21-0129101</t>
  </si>
  <si>
    <t>21-0131098</t>
  </si>
  <si>
    <t>21-0138072</t>
  </si>
  <si>
    <t>21-0139118</t>
  </si>
  <si>
    <t>21-0141341</t>
  </si>
  <si>
    <t>21-0142569</t>
  </si>
  <si>
    <t>21-0155941</t>
  </si>
  <si>
    <t>21-0157254</t>
  </si>
  <si>
    <t>21-0157981</t>
  </si>
  <si>
    <t>21-0158527</t>
  </si>
  <si>
    <t>21-0158778</t>
  </si>
  <si>
    <t>21-0160416</t>
  </si>
  <si>
    <t>21-0162000</t>
  </si>
  <si>
    <t>22-0013027</t>
  </si>
  <si>
    <t>22-0016929</t>
  </si>
  <si>
    <t>22-0017385</t>
  </si>
  <si>
    <t>22-0019590</t>
  </si>
  <si>
    <t>22-0023210</t>
  </si>
  <si>
    <t>22-0040377</t>
  </si>
  <si>
    <t>22-0057472</t>
  </si>
  <si>
    <t>22-0097491</t>
  </si>
  <si>
    <t>22-0099700</t>
  </si>
  <si>
    <t>22-0107294</t>
  </si>
  <si>
    <t>22-0107533</t>
  </si>
  <si>
    <t>22-0114518</t>
  </si>
  <si>
    <t>22-0122872</t>
  </si>
  <si>
    <t>22-0124558</t>
  </si>
  <si>
    <t>22-0135374</t>
  </si>
  <si>
    <t>22-0138783</t>
  </si>
  <si>
    <t>22-0139337</t>
  </si>
  <si>
    <t>22-0140703</t>
  </si>
  <si>
    <t>22-0140711</t>
  </si>
  <si>
    <t>15-0011336</t>
  </si>
  <si>
    <t>15-0011608</t>
  </si>
  <si>
    <t>15-0011937</t>
  </si>
  <si>
    <t>15-0012946</t>
  </si>
  <si>
    <t>15-0013022</t>
  </si>
  <si>
    <t>15-0020978</t>
  </si>
  <si>
    <t>15-0029396</t>
  </si>
  <si>
    <t>15-0029541</t>
  </si>
  <si>
    <t>15-0033027</t>
  </si>
  <si>
    <t>15-0037517</t>
  </si>
  <si>
    <t>15-0038638</t>
  </si>
  <si>
    <t>15-0039066</t>
  </si>
  <si>
    <t>15-0046647</t>
  </si>
  <si>
    <t>15-0050562</t>
  </si>
  <si>
    <t>15-0055600</t>
  </si>
  <si>
    <t>15-0058161</t>
  </si>
  <si>
    <t>15-0062023</t>
  </si>
  <si>
    <t>15-0079959</t>
  </si>
  <si>
    <t>15-0083792</t>
  </si>
  <si>
    <t>15-0084351</t>
  </si>
  <si>
    <t>15-0084405</t>
  </si>
  <si>
    <t>15-0084637</t>
  </si>
  <si>
    <t>15-0086401</t>
  </si>
  <si>
    <t>15-0087047</t>
  </si>
  <si>
    <t>15-0087306</t>
  </si>
  <si>
    <t>15-0087639</t>
  </si>
  <si>
    <t>16-0002850</t>
  </si>
  <si>
    <t>16-0003407</t>
  </si>
  <si>
    <t>16-0008999</t>
  </si>
  <si>
    <t>16-0009637</t>
  </si>
  <si>
    <t>16-0009772</t>
  </si>
  <si>
    <t>16-0011622</t>
  </si>
  <si>
    <t>16-0013465</t>
  </si>
  <si>
    <t>16-0013634</t>
  </si>
  <si>
    <t>16-0013707</t>
  </si>
  <si>
    <t>16-0018244</t>
  </si>
  <si>
    <t>16-0018484</t>
  </si>
  <si>
    <t>16-0020771</t>
  </si>
  <si>
    <t>16-0020994</t>
  </si>
  <si>
    <t>16-0022656</t>
  </si>
  <si>
    <t>16-0023119</t>
  </si>
  <si>
    <t>16-0025908</t>
  </si>
  <si>
    <t>16-0030823</t>
  </si>
  <si>
    <t>16-0033246</t>
  </si>
  <si>
    <t>16-0034073</t>
  </si>
  <si>
    <t>16-0034199</t>
  </si>
  <si>
    <t>16-0034711</t>
  </si>
  <si>
    <t>16-0042770</t>
  </si>
  <si>
    <t>16-0044251</t>
  </si>
  <si>
    <t>16-0049481</t>
  </si>
  <si>
    <t>16-0059808</t>
  </si>
  <si>
    <t>16-0071220</t>
  </si>
  <si>
    <t>16-0072366</t>
  </si>
  <si>
    <t>16-0073069</t>
  </si>
  <si>
    <t>16-0076770</t>
  </si>
  <si>
    <t>16-0082751</t>
  </si>
  <si>
    <t>16-0086595</t>
  </si>
  <si>
    <t>17-0003027</t>
  </si>
  <si>
    <t>17-0003309</t>
  </si>
  <si>
    <t>17-0004572</t>
  </si>
  <si>
    <t>17-0004756</t>
  </si>
  <si>
    <t>17-0004760</t>
  </si>
  <si>
    <t>17-0005472</t>
  </si>
  <si>
    <t>17-0007411</t>
  </si>
  <si>
    <t>17-0008262</t>
  </si>
  <si>
    <t>17-0010886</t>
  </si>
  <si>
    <t>17-0011778</t>
  </si>
  <si>
    <t>17-0011880</t>
  </si>
  <si>
    <t>17-0012160</t>
  </si>
  <si>
    <t>17-0013941</t>
  </si>
  <si>
    <t>17-0014525</t>
  </si>
  <si>
    <t>17-0015637</t>
  </si>
  <si>
    <t>17-0016460</t>
  </si>
  <si>
    <t>17-0016776</t>
  </si>
  <si>
    <t>17-0017348</t>
  </si>
  <si>
    <t>17-0017398</t>
  </si>
  <si>
    <t>17-0018406</t>
  </si>
  <si>
    <t>17-0018993</t>
  </si>
  <si>
    <t>17-0020881</t>
  </si>
  <si>
    <t>17-0020937</t>
  </si>
  <si>
    <t>17-0021595</t>
  </si>
  <si>
    <t>17-0023728</t>
  </si>
  <si>
    <t>17-0024023</t>
  </si>
  <si>
    <t>17-0025205</t>
  </si>
  <si>
    <t>17-0028827</t>
  </si>
  <si>
    <t>17-0034860</t>
  </si>
  <si>
    <t>17-0037712</t>
  </si>
  <si>
    <t>17-0037837</t>
  </si>
  <si>
    <t>17-0038091</t>
  </si>
  <si>
    <t>17-0041938</t>
  </si>
  <si>
    <t>17-0045753</t>
  </si>
  <si>
    <t>17-0051314</t>
  </si>
  <si>
    <t>17-0061610</t>
  </si>
  <si>
    <t>17-0067502</t>
  </si>
  <si>
    <t>17-0067864</t>
  </si>
  <si>
    <t>17-0069605</t>
  </si>
  <si>
    <t>17-0072370</t>
  </si>
  <si>
    <t>17-0073558</t>
  </si>
  <si>
    <t>17-0073798</t>
  </si>
  <si>
    <t>17-0075730</t>
  </si>
  <si>
    <t>17-0079931</t>
  </si>
  <si>
    <t>17-0087405</t>
  </si>
  <si>
    <t>17-0087804</t>
  </si>
  <si>
    <t>17-0090457</t>
  </si>
  <si>
    <t>17-0090505</t>
  </si>
  <si>
    <t>17-0097004</t>
  </si>
  <si>
    <t>17-0100419</t>
  </si>
  <si>
    <t>17-0103008</t>
  </si>
  <si>
    <t>17-0103598</t>
  </si>
  <si>
    <t>18-0003175</t>
  </si>
  <si>
    <t>18-0006329</t>
  </si>
  <si>
    <t>18-0016691</t>
  </si>
  <si>
    <t>18-0018399</t>
  </si>
  <si>
    <t>18-0018792</t>
  </si>
  <si>
    <t>18-0019132</t>
  </si>
  <si>
    <t>18-0023548</t>
  </si>
  <si>
    <t>18-0034549</t>
  </si>
  <si>
    <t>18-0043179</t>
  </si>
  <si>
    <t>18-0044761</t>
  </si>
  <si>
    <t>18-0050525</t>
  </si>
  <si>
    <t>18-0051687</t>
  </si>
  <si>
    <t>18-0052539</t>
  </si>
  <si>
    <t>18-0053069</t>
  </si>
  <si>
    <t>18-0064473</t>
  </si>
  <si>
    <t>18-0065096</t>
  </si>
  <si>
    <t>18-0076927</t>
  </si>
  <si>
    <t>18-0079606</t>
  </si>
  <si>
    <t>18-0091185</t>
  </si>
  <si>
    <t>18-0095255</t>
  </si>
  <si>
    <t>18-0096742</t>
  </si>
  <si>
    <t>18-0098904</t>
  </si>
  <si>
    <t>18-0107741</t>
  </si>
  <si>
    <t>18-0109514</t>
  </si>
  <si>
    <t>18-0110328</t>
  </si>
  <si>
    <t>18-0110443</t>
  </si>
  <si>
    <t>18-0110514</t>
  </si>
  <si>
    <t>18-0111056</t>
  </si>
  <si>
    <t>18-0111255</t>
  </si>
  <si>
    <t>19-0004644</t>
  </si>
  <si>
    <t>19-0006430</t>
  </si>
  <si>
    <t>19-0010513</t>
  </si>
  <si>
    <t>19-0010731</t>
  </si>
  <si>
    <t>19-0011039</t>
  </si>
  <si>
    <t>19-0011471</t>
  </si>
  <si>
    <t>19-0011622</t>
  </si>
  <si>
    <t>19-0019723</t>
  </si>
  <si>
    <t>19-0020798</t>
  </si>
  <si>
    <t>19-0022997</t>
  </si>
  <si>
    <t>19-0023089</t>
  </si>
  <si>
    <t>19-0023669</t>
  </si>
  <si>
    <t>19-0023862</t>
  </si>
  <si>
    <t>19-0025300</t>
  </si>
  <si>
    <t>19-0025639</t>
  </si>
  <si>
    <t>19-0025690</t>
  </si>
  <si>
    <t>19-0026899</t>
  </si>
  <si>
    <t>19-0031549</t>
  </si>
  <si>
    <t>19-0031553</t>
  </si>
  <si>
    <t>19-0033981</t>
  </si>
  <si>
    <t>19-0035255</t>
  </si>
  <si>
    <t>19-0036372</t>
  </si>
  <si>
    <t>19-0041678</t>
  </si>
  <si>
    <t>19-0042243</t>
  </si>
  <si>
    <t>19-0042665</t>
  </si>
  <si>
    <t>19-0055228</t>
  </si>
  <si>
    <t>19-0059915</t>
  </si>
  <si>
    <t>19-0060253</t>
  </si>
  <si>
    <t>19-0064782</t>
  </si>
  <si>
    <t>19-0067253</t>
  </si>
  <si>
    <t>19-0069564</t>
  </si>
  <si>
    <t>19-0072340</t>
  </si>
  <si>
    <t>19-0076172</t>
  </si>
  <si>
    <t>19-0076960</t>
  </si>
  <si>
    <t>19-0091362</t>
  </si>
  <si>
    <t>19-0092965</t>
  </si>
  <si>
    <t>19-0102045</t>
  </si>
  <si>
    <t>19-0104926</t>
  </si>
  <si>
    <t>19-0105958</t>
  </si>
  <si>
    <t>19-0108794</t>
  </si>
  <si>
    <t>19-0116152</t>
  </si>
  <si>
    <t>19-0117033</t>
  </si>
  <si>
    <t>19-0123561</t>
  </si>
  <si>
    <t>19-0127898</t>
  </si>
  <si>
    <t>19-0127904</t>
  </si>
  <si>
    <t>19-0130908</t>
  </si>
  <si>
    <t>19-0135165</t>
  </si>
  <si>
    <t>19-0137840</t>
  </si>
  <si>
    <t>20-0015049</t>
  </si>
  <si>
    <t>20-0018939</t>
  </si>
  <si>
    <t>20-0019035</t>
  </si>
  <si>
    <t>20-0020074</t>
  </si>
  <si>
    <t>20-0020443</t>
  </si>
  <si>
    <t>20-0022673</t>
  </si>
  <si>
    <t>20-0022894</t>
  </si>
  <si>
    <t>20-0025441</t>
  </si>
  <si>
    <t>20-0027373</t>
  </si>
  <si>
    <t>20-0028422</t>
  </si>
  <si>
    <t>20-0031086</t>
  </si>
  <si>
    <t>20-0032948</t>
  </si>
  <si>
    <t>20-0040102</t>
  </si>
  <si>
    <t>20-0043078</t>
  </si>
  <si>
    <t>20-0044578</t>
  </si>
  <si>
    <t>20-0056015</t>
  </si>
  <si>
    <t>20-0058364</t>
  </si>
  <si>
    <t>20-0058423</t>
  </si>
  <si>
    <t>20-0060413</t>
  </si>
  <si>
    <t>20-0073288</t>
  </si>
  <si>
    <t>20-0076740</t>
  </si>
  <si>
    <t>20-0077493</t>
  </si>
  <si>
    <t>20-0084754</t>
  </si>
  <si>
    <t>20-0086798</t>
  </si>
  <si>
    <t>20-0090158</t>
  </si>
  <si>
    <t>20-0090645</t>
  </si>
  <si>
    <t>20-0091376</t>
  </si>
  <si>
    <t>20-0094700</t>
  </si>
  <si>
    <t>20-0096066</t>
  </si>
  <si>
    <t>20-0096067</t>
  </si>
  <si>
    <t>20-0096364</t>
  </si>
  <si>
    <t>20-0099204</t>
  </si>
  <si>
    <t>20-0100202</t>
  </si>
  <si>
    <t>20-0101648</t>
  </si>
  <si>
    <t>20-0102742</t>
  </si>
  <si>
    <t>20-0104830</t>
  </si>
  <si>
    <t>20-0108498</t>
  </si>
  <si>
    <t>20-0108961</t>
  </si>
  <si>
    <t>20-0108965</t>
  </si>
  <si>
    <t>20-0121702</t>
  </si>
  <si>
    <t>20-0125049</t>
  </si>
  <si>
    <t>20-0125668</t>
  </si>
  <si>
    <t>20-0127480</t>
  </si>
  <si>
    <t>20-0131785</t>
  </si>
  <si>
    <t>20-0132266</t>
  </si>
  <si>
    <t>21-0004467</t>
  </si>
  <si>
    <t>21-0010183</t>
  </si>
  <si>
    <t>21-0013804</t>
  </si>
  <si>
    <t>21-0014070</t>
  </si>
  <si>
    <t>21-0015508</t>
  </si>
  <si>
    <t>21-0015664</t>
  </si>
  <si>
    <t>21-0018390</t>
  </si>
  <si>
    <t>21-0019239</t>
  </si>
  <si>
    <t>21-0019940</t>
  </si>
  <si>
    <t>21-0020354</t>
  </si>
  <si>
    <t>21-0020458</t>
  </si>
  <si>
    <t>21-0021666</t>
  </si>
  <si>
    <t>21-0022686</t>
  </si>
  <si>
    <t>21-0027724</t>
  </si>
  <si>
    <t>21-0030902</t>
  </si>
  <si>
    <t>21-0033719</t>
  </si>
  <si>
    <t>21-0040390</t>
  </si>
  <si>
    <t>21-0042171</t>
  </si>
  <si>
    <t>21-0066983</t>
  </si>
  <si>
    <t>21-0067969</t>
  </si>
  <si>
    <t>21-0067976</t>
  </si>
  <si>
    <t>21-0070132</t>
  </si>
  <si>
    <t>21-0075151</t>
  </si>
  <si>
    <t>21-0080252</t>
  </si>
  <si>
    <t>21-0081082</t>
  </si>
  <si>
    <t>21-0083481</t>
  </si>
  <si>
    <t>21-0085717</t>
  </si>
  <si>
    <t>21-0092072</t>
  </si>
  <si>
    <t>21-0097790</t>
  </si>
  <si>
    <t>21-0101548</t>
  </si>
  <si>
    <t>21-0111340</t>
  </si>
  <si>
    <t>21-0115161</t>
  </si>
  <si>
    <t>21-0116502</t>
  </si>
  <si>
    <t>21-0119824</t>
  </si>
  <si>
    <t>21-0126181</t>
  </si>
  <si>
    <t>21-0127022</t>
  </si>
  <si>
    <t>21-0133775</t>
  </si>
  <si>
    <t>21-0134545</t>
  </si>
  <si>
    <t>21-0134845</t>
  </si>
  <si>
    <t>21-0134870</t>
  </si>
  <si>
    <t>21-0135884</t>
  </si>
  <si>
    <t>21-0136236</t>
  </si>
  <si>
    <t>21-0137595</t>
  </si>
  <si>
    <t>21-0137670</t>
  </si>
  <si>
    <t>21-0145215</t>
  </si>
  <si>
    <t>21-0152343</t>
  </si>
  <si>
    <t>21-0157605</t>
  </si>
  <si>
    <t>21-0158019</t>
  </si>
  <si>
    <t>21-0159343</t>
  </si>
  <si>
    <t>21-0159344</t>
  </si>
  <si>
    <t>21-0159883</t>
  </si>
  <si>
    <t>21-0160752</t>
  </si>
  <si>
    <t>21-0161266</t>
  </si>
  <si>
    <t>21-0161615</t>
  </si>
  <si>
    <t>21-0162064</t>
  </si>
  <si>
    <t>22-0005049</t>
  </si>
  <si>
    <t>22-0005267</t>
  </si>
  <si>
    <t>22-0005905</t>
  </si>
  <si>
    <t>22-0006225</t>
  </si>
  <si>
    <t>22-0006649</t>
  </si>
  <si>
    <t>22-0012782</t>
  </si>
  <si>
    <t>22-0017612</t>
  </si>
  <si>
    <t>22-0019334</t>
  </si>
  <si>
    <t>22-0024396</t>
  </si>
  <si>
    <t>22-0027650</t>
  </si>
  <si>
    <t>22-0030607</t>
  </si>
  <si>
    <t>22-0032031</t>
  </si>
  <si>
    <t>22-0033818</t>
  </si>
  <si>
    <t>22-0046011</t>
  </si>
  <si>
    <t>22-0053710</t>
  </si>
  <si>
    <t>22-0055110</t>
  </si>
  <si>
    <t>22-0055753</t>
  </si>
  <si>
    <t>22-0056494</t>
  </si>
  <si>
    <t>22-0061454</t>
  </si>
  <si>
    <t>22-0062480</t>
  </si>
  <si>
    <t>22-0068958</t>
  </si>
  <si>
    <t>22-0075957</t>
  </si>
  <si>
    <t>22-0083647</t>
  </si>
  <si>
    <t>22-0091849</t>
  </si>
  <si>
    <t>22-0110737</t>
  </si>
  <si>
    <t>22-0113984</t>
  </si>
  <si>
    <t>22-0123846</t>
  </si>
  <si>
    <t>22-0124337</t>
  </si>
  <si>
    <t>22-0126943</t>
  </si>
  <si>
    <t>22-0128787</t>
  </si>
  <si>
    <t>22-0129329</t>
  </si>
  <si>
    <t>22-0142205</t>
  </si>
  <si>
    <t>15-0008597</t>
  </si>
  <si>
    <t>15-0009882</t>
  </si>
  <si>
    <t>15-0009898</t>
  </si>
  <si>
    <t>15-0010417</t>
  </si>
  <si>
    <t>15-0010615</t>
  </si>
  <si>
    <t>15-0011936</t>
  </si>
  <si>
    <t>15-0019007</t>
  </si>
  <si>
    <t>15-0033115</t>
  </si>
  <si>
    <t>15-0039960</t>
  </si>
  <si>
    <t>15-0043486</t>
  </si>
  <si>
    <t>15-0044444</t>
  </si>
  <si>
    <t>15-0045220</t>
  </si>
  <si>
    <t>15-0048019</t>
  </si>
  <si>
    <t>15-0048611</t>
  </si>
  <si>
    <t>15-0049382</t>
  </si>
  <si>
    <t>15-0049397</t>
  </si>
  <si>
    <t>15-0053049</t>
  </si>
  <si>
    <t>15-0053731</t>
  </si>
  <si>
    <t>15-0054019</t>
  </si>
  <si>
    <t>15-0056056</t>
  </si>
  <si>
    <t>15-0057488</t>
  </si>
  <si>
    <t>15-0058124</t>
  </si>
  <si>
    <t>15-0058769</t>
  </si>
  <si>
    <t>15-0062301</t>
  </si>
  <si>
    <t>15-0066404</t>
  </si>
  <si>
    <t>15-0067644</t>
  </si>
  <si>
    <t>15-0071209</t>
  </si>
  <si>
    <t>15-0073469</t>
  </si>
  <si>
    <t>15-0074109</t>
  </si>
  <si>
    <t>15-0078026</t>
  </si>
  <si>
    <t>15-0082429</t>
  </si>
  <si>
    <t>15-0084122</t>
  </si>
  <si>
    <t>15-0085053</t>
  </si>
  <si>
    <t>15-0086660</t>
  </si>
  <si>
    <t>15-0086945</t>
  </si>
  <si>
    <t>15-0087421</t>
  </si>
  <si>
    <t>15-0087492</t>
  </si>
  <si>
    <t>16-0002547</t>
  </si>
  <si>
    <t>16-0003406</t>
  </si>
  <si>
    <t>16-0003458</t>
  </si>
  <si>
    <t>16-0004015</t>
  </si>
  <si>
    <t>16-0006697</t>
  </si>
  <si>
    <t>16-0012542</t>
  </si>
  <si>
    <t>16-0013506</t>
  </si>
  <si>
    <t>16-0013623</t>
  </si>
  <si>
    <t>16-0017894</t>
  </si>
  <si>
    <t>16-0019709</t>
  </si>
  <si>
    <t>16-0020947</t>
  </si>
  <si>
    <t>16-0021140</t>
  </si>
  <si>
    <t>16-0024183</t>
  </si>
  <si>
    <t>16-0025320</t>
  </si>
  <si>
    <t>16-0028285</t>
  </si>
  <si>
    <t>16-0034238</t>
  </si>
  <si>
    <t>16-0038152</t>
  </si>
  <si>
    <t>16-0039665</t>
  </si>
  <si>
    <t>16-0041795</t>
  </si>
  <si>
    <t>16-0044175</t>
  </si>
  <si>
    <t>16-0044407</t>
  </si>
  <si>
    <t>16-0050159</t>
  </si>
  <si>
    <t>16-0053023</t>
  </si>
  <si>
    <t>16-0054266</t>
  </si>
  <si>
    <t>16-0062148</t>
  </si>
  <si>
    <t>16-0066768</t>
  </si>
  <si>
    <t>16-0069111</t>
  </si>
  <si>
    <t>16-0069402</t>
  </si>
  <si>
    <t>16-0069722</t>
  </si>
  <si>
    <t>16-0071104</t>
  </si>
  <si>
    <t>16-0072298</t>
  </si>
  <si>
    <t>16-0072476</t>
  </si>
  <si>
    <t>16-0082030</t>
  </si>
  <si>
    <t>16-0086966</t>
  </si>
  <si>
    <t>17-0003811</t>
  </si>
  <si>
    <t>17-0004557</t>
  </si>
  <si>
    <t>17-0004642</t>
  </si>
  <si>
    <t>17-0005302</t>
  </si>
  <si>
    <t>17-0005457</t>
  </si>
  <si>
    <t>17-0005547</t>
  </si>
  <si>
    <t>17-0006362</t>
  </si>
  <si>
    <t>17-0006424</t>
  </si>
  <si>
    <t>17-0007783</t>
  </si>
  <si>
    <t>17-0008464</t>
  </si>
  <si>
    <t>17-0010653</t>
  </si>
  <si>
    <t>17-0011688</t>
  </si>
  <si>
    <t>17-0012049</t>
  </si>
  <si>
    <t>17-0012139</t>
  </si>
  <si>
    <t>17-0012822</t>
  </si>
  <si>
    <t>17-0014024</t>
  </si>
  <si>
    <t>17-0019018</t>
  </si>
  <si>
    <t>17-0019632</t>
  </si>
  <si>
    <t>17-0022229</t>
  </si>
  <si>
    <t>17-0026993</t>
  </si>
  <si>
    <t>17-0036532</t>
  </si>
  <si>
    <t>17-0039167</t>
  </si>
  <si>
    <t>17-0042237</t>
  </si>
  <si>
    <t>17-0045794</t>
  </si>
  <si>
    <t>17-0049074</t>
  </si>
  <si>
    <t>17-0054327</t>
  </si>
  <si>
    <t>17-0058528</t>
  </si>
  <si>
    <t>17-0059316</t>
  </si>
  <si>
    <t>17-0060007</t>
  </si>
  <si>
    <t>17-0061989</t>
  </si>
  <si>
    <t>17-0062658</t>
  </si>
  <si>
    <t>17-0078418</t>
  </si>
  <si>
    <t>17-0078646</t>
  </si>
  <si>
    <t>17-0079235</t>
  </si>
  <si>
    <t>17-0080737</t>
  </si>
  <si>
    <t>17-0082469</t>
  </si>
  <si>
    <t>17-0082754</t>
  </si>
  <si>
    <t>17-0085114</t>
  </si>
  <si>
    <t>17-0086813</t>
  </si>
  <si>
    <t>17-0089205</t>
  </si>
  <si>
    <t>17-0092514</t>
  </si>
  <si>
    <t>17-0092550</t>
  </si>
  <si>
    <t>17-0096610</t>
  </si>
  <si>
    <t>17-0097168</t>
  </si>
  <si>
    <t>17-0099835</t>
  </si>
  <si>
    <t>17-0100106</t>
  </si>
  <si>
    <t>17-0101688</t>
  </si>
  <si>
    <t>18-0007856</t>
  </si>
  <si>
    <t>18-0009622</t>
  </si>
  <si>
    <t>18-0009627</t>
  </si>
  <si>
    <t>18-0010255</t>
  </si>
  <si>
    <t>18-0017334</t>
  </si>
  <si>
    <t>18-0017385</t>
  </si>
  <si>
    <t>18-0028202</t>
  </si>
  <si>
    <t>18-0030395</t>
  </si>
  <si>
    <t>18-0036887</t>
  </si>
  <si>
    <t>18-0038498</t>
  </si>
  <si>
    <t>18-0039878</t>
  </si>
  <si>
    <t>18-0042824</t>
  </si>
  <si>
    <t>18-0046462</t>
  </si>
  <si>
    <t>18-0047330</t>
  </si>
  <si>
    <t>18-0050911</t>
  </si>
  <si>
    <t>18-0051678</t>
  </si>
  <si>
    <t>18-0053720</t>
  </si>
  <si>
    <t>18-0055553</t>
  </si>
  <si>
    <t>18-0057021</t>
  </si>
  <si>
    <t>18-0062661</t>
  </si>
  <si>
    <t>18-0071427</t>
  </si>
  <si>
    <t>18-0073729</t>
  </si>
  <si>
    <t>18-0076645</t>
  </si>
  <si>
    <t>18-0085207</t>
  </si>
  <si>
    <t>18-0096135</t>
  </si>
  <si>
    <t>18-0099211</t>
  </si>
  <si>
    <t>18-0100875</t>
  </si>
  <si>
    <t>18-0105107</t>
  </si>
  <si>
    <t>18-0109607</t>
  </si>
  <si>
    <t>18-0110346</t>
  </si>
  <si>
    <t>18-0110535</t>
  </si>
  <si>
    <t>18-0110813</t>
  </si>
  <si>
    <t>19-0004399</t>
  </si>
  <si>
    <t>19-0006789</t>
  </si>
  <si>
    <t>19-0009823</t>
  </si>
  <si>
    <t>19-0010670</t>
  </si>
  <si>
    <t>19-0010880</t>
  </si>
  <si>
    <t>19-0011740</t>
  </si>
  <si>
    <t>19-0012839</t>
  </si>
  <si>
    <t>19-0016999</t>
  </si>
  <si>
    <t>19-0017554</t>
  </si>
  <si>
    <t>19-0018576</t>
  </si>
  <si>
    <t>19-0019321</t>
  </si>
  <si>
    <t>19-0019624</t>
  </si>
  <si>
    <t>19-0019896</t>
  </si>
  <si>
    <t>19-0020359</t>
  </si>
  <si>
    <t>19-0020541</t>
  </si>
  <si>
    <t>19-0021772</t>
  </si>
  <si>
    <t>19-0022917</t>
  </si>
  <si>
    <t>19-0023628</t>
  </si>
  <si>
    <t>19-0025209</t>
  </si>
  <si>
    <t>19-0025253</t>
  </si>
  <si>
    <t>19-0025290</t>
  </si>
  <si>
    <t>19-0025538</t>
  </si>
  <si>
    <t>19-0025575</t>
  </si>
  <si>
    <t>19-0026131</t>
  </si>
  <si>
    <t>19-0029192</t>
  </si>
  <si>
    <t>19-0029858</t>
  </si>
  <si>
    <t>19-0030610</t>
  </si>
  <si>
    <t>19-0030646</t>
  </si>
  <si>
    <t>19-0031201</t>
  </si>
  <si>
    <t>19-0034082</t>
  </si>
  <si>
    <t>19-0036599</t>
  </si>
  <si>
    <t>19-0037695</t>
  </si>
  <si>
    <t>19-0038398</t>
  </si>
  <si>
    <t>19-0038910</t>
  </si>
  <si>
    <t>19-0040859</t>
  </si>
  <si>
    <t>19-0041662</t>
  </si>
  <si>
    <t>19-0043672</t>
  </si>
  <si>
    <t>19-0043886</t>
  </si>
  <si>
    <t>19-0044192</t>
  </si>
  <si>
    <t>19-0049011</t>
  </si>
  <si>
    <t>19-0052060</t>
  </si>
  <si>
    <t>19-0054711</t>
  </si>
  <si>
    <t>19-0070671</t>
  </si>
  <si>
    <t>19-0073169</t>
  </si>
  <si>
    <t>19-0091734</t>
  </si>
  <si>
    <t>19-0092533</t>
  </si>
  <si>
    <t>19-0093499</t>
  </si>
  <si>
    <t>19-0096594</t>
  </si>
  <si>
    <t>19-0102010</t>
  </si>
  <si>
    <t>19-0102208</t>
  </si>
  <si>
    <t>19-0105018</t>
  </si>
  <si>
    <t>19-0107226</t>
  </si>
  <si>
    <t>19-0112359</t>
  </si>
  <si>
    <t>19-0113736</t>
  </si>
  <si>
    <t>19-0119127</t>
  </si>
  <si>
    <t>19-0120610</t>
  </si>
  <si>
    <t>19-0125437</t>
  </si>
  <si>
    <t>19-0126344</t>
  </si>
  <si>
    <t>19-0126607</t>
  </si>
  <si>
    <t>19-0128373</t>
  </si>
  <si>
    <t>19-0129434</t>
  </si>
  <si>
    <t>19-0129481</t>
  </si>
  <si>
    <t>19-0130396</t>
  </si>
  <si>
    <t>19-0131074</t>
  </si>
  <si>
    <t>19-0131114</t>
  </si>
  <si>
    <t>19-0131733</t>
  </si>
  <si>
    <t>19-0131998</t>
  </si>
  <si>
    <t>19-0136622</t>
  </si>
  <si>
    <t>19-0136748</t>
  </si>
  <si>
    <t>20-0018998</t>
  </si>
  <si>
    <t>20-0019089</t>
  </si>
  <si>
    <t>20-0031131</t>
  </si>
  <si>
    <t>20-0033367</t>
  </si>
  <si>
    <t>20-0034936</t>
  </si>
  <si>
    <t>20-0035283</t>
  </si>
  <si>
    <t>20-0035996</t>
  </si>
  <si>
    <t>20-0036870</t>
  </si>
  <si>
    <t>20-0037130</t>
  </si>
  <si>
    <t>20-0038745</t>
  </si>
  <si>
    <t>20-0039709</t>
  </si>
  <si>
    <t>20-0042674</t>
  </si>
  <si>
    <t>20-0046555</t>
  </si>
  <si>
    <t>20-0049339</t>
  </si>
  <si>
    <t>20-0053665</t>
  </si>
  <si>
    <t>20-0066884</t>
  </si>
  <si>
    <t>20-0071988</t>
  </si>
  <si>
    <t>20-0080173</t>
  </si>
  <si>
    <t>20-0082351</t>
  </si>
  <si>
    <t>20-0082972</t>
  </si>
  <si>
    <t>20-0090234</t>
  </si>
  <si>
    <t>20-0092623</t>
  </si>
  <si>
    <t>20-0093497</t>
  </si>
  <si>
    <t>20-0094400</t>
  </si>
  <si>
    <t>20-0096998</t>
  </si>
  <si>
    <t>20-0099293</t>
  </si>
  <si>
    <t>20-0100119</t>
  </si>
  <si>
    <t>20-0102403</t>
  </si>
  <si>
    <t>20-0106758</t>
  </si>
  <si>
    <t>20-0107335</t>
  </si>
  <si>
    <t>20-0108451</t>
  </si>
  <si>
    <t>20-0109876</t>
  </si>
  <si>
    <t>20-0113179</t>
  </si>
  <si>
    <t>20-0114358</t>
  </si>
  <si>
    <t>20-0116370</t>
  </si>
  <si>
    <t>20-0117965</t>
  </si>
  <si>
    <t>20-0118072</t>
  </si>
  <si>
    <t>20-0118728</t>
  </si>
  <si>
    <t>20-0122119</t>
  </si>
  <si>
    <t>20-0131087</t>
  </si>
  <si>
    <t>20-0132170</t>
  </si>
  <si>
    <t>20-0132330</t>
  </si>
  <si>
    <t>21-0004263</t>
  </si>
  <si>
    <t>21-0010251</t>
  </si>
  <si>
    <t>21-0013636</t>
  </si>
  <si>
    <t>21-0015647</t>
  </si>
  <si>
    <t>21-0016230</t>
  </si>
  <si>
    <t>21-0016247</t>
  </si>
  <si>
    <t>21-0017665</t>
  </si>
  <si>
    <t>21-0017782</t>
  </si>
  <si>
    <t>21-0019974</t>
  </si>
  <si>
    <t>21-0019981</t>
  </si>
  <si>
    <t>21-0027073</t>
  </si>
  <si>
    <t>21-0027227</t>
  </si>
  <si>
    <t>21-0027232</t>
  </si>
  <si>
    <t>21-0030342</t>
  </si>
  <si>
    <t>21-0040707</t>
  </si>
  <si>
    <t>21-0041885</t>
  </si>
  <si>
    <t>21-0042373</t>
  </si>
  <si>
    <t>21-0048100</t>
  </si>
  <si>
    <t>21-0059568</t>
  </si>
  <si>
    <t>21-0062898</t>
  </si>
  <si>
    <t>21-0080516</t>
  </si>
  <si>
    <t>21-0084625</t>
  </si>
  <si>
    <t>21-0092397</t>
  </si>
  <si>
    <t>21-0094829</t>
  </si>
  <si>
    <t>21-0097105</t>
  </si>
  <si>
    <t>21-0098071</t>
  </si>
  <si>
    <t>21-0104485</t>
  </si>
  <si>
    <t>21-0108723</t>
  </si>
  <si>
    <t>21-0110536</t>
  </si>
  <si>
    <t>21-0114627</t>
  </si>
  <si>
    <t>21-0115358</t>
  </si>
  <si>
    <t>21-0127820</t>
  </si>
  <si>
    <t>21-0131409</t>
  </si>
  <si>
    <t>21-0132799</t>
  </si>
  <si>
    <t>21-0137406</t>
  </si>
  <si>
    <t>21-0137570</t>
  </si>
  <si>
    <t>21-0138806</t>
  </si>
  <si>
    <t>21-0138877</t>
  </si>
  <si>
    <t>21-0139676</t>
  </si>
  <si>
    <t>21-0147795</t>
  </si>
  <si>
    <t>21-0152331</t>
  </si>
  <si>
    <t>21-0157383</t>
  </si>
  <si>
    <t>21-0160193</t>
  </si>
  <si>
    <t>21-0160273</t>
  </si>
  <si>
    <t>21-0160724</t>
  </si>
  <si>
    <t>21-0161071</t>
  </si>
  <si>
    <t>21-0161650</t>
  </si>
  <si>
    <t>21-0161752</t>
  </si>
  <si>
    <t>22-0006650</t>
  </si>
  <si>
    <t>22-0007286</t>
  </si>
  <si>
    <t>22-0010906</t>
  </si>
  <si>
    <t>22-0015429</t>
  </si>
  <si>
    <t>22-0017782</t>
  </si>
  <si>
    <t>22-0028403</t>
  </si>
  <si>
    <t>22-0035090</t>
  </si>
  <si>
    <t>22-0036072</t>
  </si>
  <si>
    <t>22-0055559</t>
  </si>
  <si>
    <t>22-0057474</t>
  </si>
  <si>
    <t>22-0060718</t>
  </si>
  <si>
    <t>22-0064208</t>
  </si>
  <si>
    <t>22-0064369</t>
  </si>
  <si>
    <t>22-0066578</t>
  </si>
  <si>
    <t>22-0066657</t>
  </si>
  <si>
    <t>22-0067178</t>
  </si>
  <si>
    <t>22-0069854</t>
  </si>
  <si>
    <t>22-0071037</t>
  </si>
  <si>
    <t>22-0073803</t>
  </si>
  <si>
    <t>22-0077494</t>
  </si>
  <si>
    <t>22-0077623</t>
  </si>
  <si>
    <t>22-0080173</t>
  </si>
  <si>
    <t>22-0098455</t>
  </si>
  <si>
    <t>22-0117402</t>
  </si>
  <si>
    <t>22-0128596</t>
  </si>
  <si>
    <t>22-0130883</t>
  </si>
  <si>
    <t>22-0135559</t>
  </si>
  <si>
    <t>22-0136943</t>
  </si>
  <si>
    <t>22-0138235</t>
  </si>
  <si>
    <t>22-0138984</t>
  </si>
  <si>
    <t>22-0139374</t>
  </si>
  <si>
    <t>22-0141781</t>
  </si>
  <si>
    <t>15-0003178</t>
  </si>
  <si>
    <t>15-0007000</t>
  </si>
  <si>
    <t>15-0012505</t>
  </si>
  <si>
    <t>15-0016372</t>
  </si>
  <si>
    <t>15-0023388</t>
  </si>
  <si>
    <t>15-0032341</t>
  </si>
  <si>
    <t>15-0036315</t>
  </si>
  <si>
    <t>15-0039860</t>
  </si>
  <si>
    <t>15-0043244</t>
  </si>
  <si>
    <t>15-0043476</t>
  </si>
  <si>
    <t>15-0048585</t>
  </si>
  <si>
    <t>15-0049675</t>
  </si>
  <si>
    <t>15-0052901</t>
  </si>
  <si>
    <t>15-0059299</t>
  </si>
  <si>
    <t>15-0061563</t>
  </si>
  <si>
    <t>15-0062421</t>
  </si>
  <si>
    <t>15-0063002</t>
  </si>
  <si>
    <t>15-0067256</t>
  </si>
  <si>
    <t>15-0067559</t>
  </si>
  <si>
    <t>15-0068029</t>
  </si>
  <si>
    <t>15-0083934</t>
  </si>
  <si>
    <t>15-0083995</t>
  </si>
  <si>
    <t>15-0084869</t>
  </si>
  <si>
    <t>15-0085215</t>
  </si>
  <si>
    <t>15-0086313</t>
  </si>
  <si>
    <t>15-0086609</t>
  </si>
  <si>
    <t>15-0086774</t>
  </si>
  <si>
    <t>15-0087528</t>
  </si>
  <si>
    <t>16-0002447</t>
  </si>
  <si>
    <t>16-0006031</t>
  </si>
  <si>
    <t>16-0007655</t>
  </si>
  <si>
    <t>16-0007794</t>
  </si>
  <si>
    <t>16-0013152</t>
  </si>
  <si>
    <t>16-0013647</t>
  </si>
  <si>
    <t>16-0013673</t>
  </si>
  <si>
    <t>16-0016690</t>
  </si>
  <si>
    <t>16-0017482</t>
  </si>
  <si>
    <t>16-0018121</t>
  </si>
  <si>
    <t>16-0020340</t>
  </si>
  <si>
    <t>16-0031635</t>
  </si>
  <si>
    <t>16-0035432</t>
  </si>
  <si>
    <t>16-0040151</t>
  </si>
  <si>
    <t>16-0042542</t>
  </si>
  <si>
    <t>16-0042673</t>
  </si>
  <si>
    <t>16-0047490</t>
  </si>
  <si>
    <t>16-0051139</t>
  </si>
  <si>
    <t>16-0051340</t>
  </si>
  <si>
    <t>16-0052431</t>
  </si>
  <si>
    <t>16-0053437</t>
  </si>
  <si>
    <t>16-0053620</t>
  </si>
  <si>
    <t>16-0058021</t>
  </si>
  <si>
    <t>16-0058144</t>
  </si>
  <si>
    <t>16-0062485</t>
  </si>
  <si>
    <t>16-0063056</t>
  </si>
  <si>
    <t>16-0065705</t>
  </si>
  <si>
    <t>16-0071922</t>
  </si>
  <si>
    <t>16-0072860</t>
  </si>
  <si>
    <t>16-0073978</t>
  </si>
  <si>
    <t>16-0074845</t>
  </si>
  <si>
    <t>16-0077237</t>
  </si>
  <si>
    <t>16-0081890</t>
  </si>
  <si>
    <t>16-0085811</t>
  </si>
  <si>
    <t>17-0004908</t>
  </si>
  <si>
    <t>17-0005754</t>
  </si>
  <si>
    <t>17-0006284</t>
  </si>
  <si>
    <t>17-0007793</t>
  </si>
  <si>
    <t>17-0007879</t>
  </si>
  <si>
    <t>17-0008644</t>
  </si>
  <si>
    <t>17-0011558</t>
  </si>
  <si>
    <t>17-0012037</t>
  </si>
  <si>
    <t>17-0013520</t>
  </si>
  <si>
    <t>17-0013947</t>
  </si>
  <si>
    <t>17-0014419</t>
  </si>
  <si>
    <t>17-0014696</t>
  </si>
  <si>
    <t>17-0015882</t>
  </si>
  <si>
    <t>17-0017078</t>
  </si>
  <si>
    <t>17-0017444</t>
  </si>
  <si>
    <t>17-0018257</t>
  </si>
  <si>
    <t>17-0019744</t>
  </si>
  <si>
    <t>17-0022279</t>
  </si>
  <si>
    <t>17-0023515</t>
  </si>
  <si>
    <t>17-0023813</t>
  </si>
  <si>
    <t>17-0023880</t>
  </si>
  <si>
    <t>17-0024756</t>
  </si>
  <si>
    <t>17-0028482</t>
  </si>
  <si>
    <t>17-0032187</t>
  </si>
  <si>
    <t>17-0036722</t>
  </si>
  <si>
    <t>17-0042276</t>
  </si>
  <si>
    <t>17-0042758</t>
  </si>
  <si>
    <t>17-0044765</t>
  </si>
  <si>
    <t>17-0045389</t>
  </si>
  <si>
    <t>17-0046221</t>
  </si>
  <si>
    <t>17-0047777</t>
  </si>
  <si>
    <t>17-0047844</t>
  </si>
  <si>
    <t>17-0048839</t>
  </si>
  <si>
    <t>17-0053199</t>
  </si>
  <si>
    <t>17-0058403</t>
  </si>
  <si>
    <t>17-0061002</t>
  </si>
  <si>
    <t>17-0061577</t>
  </si>
  <si>
    <t>17-0064801</t>
  </si>
  <si>
    <t>17-0066480</t>
  </si>
  <si>
    <t>17-0068987</t>
  </si>
  <si>
    <t>17-0078868</t>
  </si>
  <si>
    <t>17-0079478</t>
  </si>
  <si>
    <t>17-0080636</t>
  </si>
  <si>
    <t>17-0086133</t>
  </si>
  <si>
    <t>17-0091702</t>
  </si>
  <si>
    <t>17-0092026</t>
  </si>
  <si>
    <t>17-0097487</t>
  </si>
  <si>
    <t>17-0099186</t>
  </si>
  <si>
    <t>17-0102828</t>
  </si>
  <si>
    <t>17-0102948</t>
  </si>
  <si>
    <t>18-0003355</t>
  </si>
  <si>
    <t>18-0004515</t>
  </si>
  <si>
    <t>18-0005232</t>
  </si>
  <si>
    <t>18-0006595</t>
  </si>
  <si>
    <t>18-0007169</t>
  </si>
  <si>
    <t>18-0007218</t>
  </si>
  <si>
    <t>18-0008725</t>
  </si>
  <si>
    <t>18-0016981</t>
  </si>
  <si>
    <t>18-0018305</t>
  </si>
  <si>
    <t>18-0018653</t>
  </si>
  <si>
    <t>18-0019180</t>
  </si>
  <si>
    <t>18-0019956</t>
  </si>
  <si>
    <t>18-0026159</t>
  </si>
  <si>
    <t>18-0030585</t>
  </si>
  <si>
    <t>18-0038746</t>
  </si>
  <si>
    <t>18-0039697</t>
  </si>
  <si>
    <t>18-0042650</t>
  </si>
  <si>
    <t>18-0044740</t>
  </si>
  <si>
    <t>18-0054926</t>
  </si>
  <si>
    <t>18-0055972</t>
  </si>
  <si>
    <t>18-0056986</t>
  </si>
  <si>
    <t>18-0061271</t>
  </si>
  <si>
    <t>18-0062201</t>
  </si>
  <si>
    <t>18-0068441</t>
  </si>
  <si>
    <t>18-0071727</t>
  </si>
  <si>
    <t>18-0072137</t>
  </si>
  <si>
    <t>18-0075485</t>
  </si>
  <si>
    <t>18-0084171</t>
  </si>
  <si>
    <t>18-0086032</t>
  </si>
  <si>
    <t>18-0088085</t>
  </si>
  <si>
    <t>18-0088113</t>
  </si>
  <si>
    <t>18-0090213</t>
  </si>
  <si>
    <t>18-0090952</t>
  </si>
  <si>
    <t>18-0091105</t>
  </si>
  <si>
    <t>18-0092581</t>
  </si>
  <si>
    <t>18-0094421</t>
  </si>
  <si>
    <t>18-0096120</t>
  </si>
  <si>
    <t>18-0098936</t>
  </si>
  <si>
    <t>18-0101051</t>
  </si>
  <si>
    <t>18-0102208</t>
  </si>
  <si>
    <t>18-0104078</t>
  </si>
  <si>
    <t>18-0105062</t>
  </si>
  <si>
    <t>18-0107616</t>
  </si>
  <si>
    <t>18-0109576</t>
  </si>
  <si>
    <t>18-0109817</t>
  </si>
  <si>
    <t>19-0007787</t>
  </si>
  <si>
    <t>19-0008179</t>
  </si>
  <si>
    <t>19-0010096</t>
  </si>
  <si>
    <t>19-0010518</t>
  </si>
  <si>
    <t>19-0010664</t>
  </si>
  <si>
    <t>19-0010999</t>
  </si>
  <si>
    <t>19-0011958</t>
  </si>
  <si>
    <t>19-0012140</t>
  </si>
  <si>
    <t>19-0012598</t>
  </si>
  <si>
    <t>19-0012871</t>
  </si>
  <si>
    <t>19-0016100</t>
  </si>
  <si>
    <t>19-0018221</t>
  </si>
  <si>
    <t>19-0018465</t>
  </si>
  <si>
    <t>19-0021907</t>
  </si>
  <si>
    <t>19-0022076</t>
  </si>
  <si>
    <t>19-0022555</t>
  </si>
  <si>
    <t>19-0022723</t>
  </si>
  <si>
    <t>19-0023129</t>
  </si>
  <si>
    <t>19-0023165</t>
  </si>
  <si>
    <t>19-0023516</t>
  </si>
  <si>
    <t>19-0024102</t>
  </si>
  <si>
    <t>19-0024186</t>
  </si>
  <si>
    <t>19-0024355</t>
  </si>
  <si>
    <t>19-0024682</t>
  </si>
  <si>
    <t>19-0024742</t>
  </si>
  <si>
    <t>19-0024753</t>
  </si>
  <si>
    <t>19-0025110</t>
  </si>
  <si>
    <t>19-0025286</t>
  </si>
  <si>
    <t>19-0027936</t>
  </si>
  <si>
    <t>19-0027939</t>
  </si>
  <si>
    <t>19-0028051</t>
  </si>
  <si>
    <t>19-0031308</t>
  </si>
  <si>
    <t>19-0041599</t>
  </si>
  <si>
    <t>19-0048916</t>
  </si>
  <si>
    <t>19-0050294</t>
  </si>
  <si>
    <t>19-0051169</t>
  </si>
  <si>
    <t>19-0051318</t>
  </si>
  <si>
    <t>19-0051638</t>
  </si>
  <si>
    <t>19-0055241</t>
  </si>
  <si>
    <t>19-0061444</t>
  </si>
  <si>
    <t>19-0064655</t>
  </si>
  <si>
    <t>19-0066438</t>
  </si>
  <si>
    <t>19-0066497</t>
  </si>
  <si>
    <t>19-0066701</t>
  </si>
  <si>
    <t>19-0075036</t>
  </si>
  <si>
    <t>19-0077062</t>
  </si>
  <si>
    <t>19-0083577</t>
  </si>
  <si>
    <t>19-0091816</t>
  </si>
  <si>
    <t>19-0092128</t>
  </si>
  <si>
    <t>19-0096564</t>
  </si>
  <si>
    <t>19-0098211</t>
  </si>
  <si>
    <t>19-0103533</t>
  </si>
  <si>
    <t>19-0103547</t>
  </si>
  <si>
    <t>19-0113493</t>
  </si>
  <si>
    <t>19-0122471</t>
  </si>
  <si>
    <t>19-0130322</t>
  </si>
  <si>
    <t>19-0130774</t>
  </si>
  <si>
    <t>19-0130806</t>
  </si>
  <si>
    <t>19-0131081</t>
  </si>
  <si>
    <t>19-0131754</t>
  </si>
  <si>
    <t>19-0131926</t>
  </si>
  <si>
    <t>19-0134737</t>
  </si>
  <si>
    <t>19-0134817</t>
  </si>
  <si>
    <t>19-0136888</t>
  </si>
  <si>
    <t>20-0007480</t>
  </si>
  <si>
    <t>20-0010051</t>
  </si>
  <si>
    <t>20-0010592</t>
  </si>
  <si>
    <t>20-0011168</t>
  </si>
  <si>
    <t>20-0017472</t>
  </si>
  <si>
    <t>20-0018736</t>
  </si>
  <si>
    <t>20-0019631</t>
  </si>
  <si>
    <t>20-0019817</t>
  </si>
  <si>
    <t>20-0022504</t>
  </si>
  <si>
    <t>20-0034402</t>
  </si>
  <si>
    <t>20-0034567</t>
  </si>
  <si>
    <t>20-0038543</t>
  </si>
  <si>
    <t>20-0043114</t>
  </si>
  <si>
    <t>20-0044657</t>
  </si>
  <si>
    <t>20-0045693</t>
  </si>
  <si>
    <t>20-0048891</t>
  </si>
  <si>
    <t>20-0058645</t>
  </si>
  <si>
    <t>20-0059474</t>
  </si>
  <si>
    <t>20-0060968</t>
  </si>
  <si>
    <t>20-0063052</t>
  </si>
  <si>
    <t>20-0064165</t>
  </si>
  <si>
    <t>20-0070816</t>
  </si>
  <si>
    <t>20-0073319</t>
  </si>
  <si>
    <t>20-0075902</t>
  </si>
  <si>
    <t>20-0085035</t>
  </si>
  <si>
    <t>20-0085054</t>
  </si>
  <si>
    <t>20-0085279</t>
  </si>
  <si>
    <t>20-0089918</t>
  </si>
  <si>
    <t>20-0090390</t>
  </si>
  <si>
    <t>20-0090412</t>
  </si>
  <si>
    <t>20-0090427</t>
  </si>
  <si>
    <t>20-0090430</t>
  </si>
  <si>
    <t>20-0090431</t>
  </si>
  <si>
    <t>20-0094037</t>
  </si>
  <si>
    <t>20-0099182</t>
  </si>
  <si>
    <t>20-0108386</t>
  </si>
  <si>
    <t>20-0112389</t>
  </si>
  <si>
    <t>20-0122341</t>
  </si>
  <si>
    <t>20-0126738</t>
  </si>
  <si>
    <t>20-0128835</t>
  </si>
  <si>
    <t>20-0129524</t>
  </si>
  <si>
    <t>20-0129907</t>
  </si>
  <si>
    <t>20-0131897</t>
  </si>
  <si>
    <t>20-0131945</t>
  </si>
  <si>
    <t>21-0006714</t>
  </si>
  <si>
    <t>21-0006904</t>
  </si>
  <si>
    <t>21-0008443</t>
  </si>
  <si>
    <t>21-0009707</t>
  </si>
  <si>
    <t>21-0010342</t>
  </si>
  <si>
    <t>21-0011383</t>
  </si>
  <si>
    <t>21-0012426</t>
  </si>
  <si>
    <t>21-0013202</t>
  </si>
  <si>
    <t>21-0015593</t>
  </si>
  <si>
    <t>21-0017635</t>
  </si>
  <si>
    <t>21-0017775</t>
  </si>
  <si>
    <t>21-0018665</t>
  </si>
  <si>
    <t>21-0020303</t>
  </si>
  <si>
    <t>21-0020704</t>
  </si>
  <si>
    <t>21-0023523</t>
  </si>
  <si>
    <t>21-0029441</t>
  </si>
  <si>
    <t>21-0032926</t>
  </si>
  <si>
    <t>21-0036331</t>
  </si>
  <si>
    <t>21-0037822</t>
  </si>
  <si>
    <t>21-0040766</t>
  </si>
  <si>
    <t>21-0044902</t>
  </si>
  <si>
    <t>21-0046158</t>
  </si>
  <si>
    <t>21-0050541</t>
  </si>
  <si>
    <t>21-0053823</t>
  </si>
  <si>
    <t>21-0058489</t>
  </si>
  <si>
    <t>21-0061893</t>
  </si>
  <si>
    <t>21-0068644</t>
  </si>
  <si>
    <t>21-0070378</t>
  </si>
  <si>
    <t>21-0077005</t>
  </si>
  <si>
    <t>21-0083830</t>
  </si>
  <si>
    <t>21-0087705</t>
  </si>
  <si>
    <t>21-0092900</t>
  </si>
  <si>
    <t>21-0097063</t>
  </si>
  <si>
    <t>21-0101698</t>
  </si>
  <si>
    <t>21-0109962</t>
  </si>
  <si>
    <t>21-0111344</t>
  </si>
  <si>
    <t>21-0118399</t>
  </si>
  <si>
    <t>21-0126276</t>
  </si>
  <si>
    <t>21-0130155</t>
  </si>
  <si>
    <t>21-0130251</t>
  </si>
  <si>
    <t>21-0134300</t>
  </si>
  <si>
    <t>21-0135883</t>
  </si>
  <si>
    <t>21-0136349</t>
  </si>
  <si>
    <t>21-0136983</t>
  </si>
  <si>
    <t>21-0137036</t>
  </si>
  <si>
    <t>21-0137152</t>
  </si>
  <si>
    <t>21-0138211</t>
  </si>
  <si>
    <t>21-0141988</t>
  </si>
  <si>
    <t>21-0144368</t>
  </si>
  <si>
    <t>21-0145266</t>
  </si>
  <si>
    <t>21-0156943</t>
  </si>
  <si>
    <t>21-0158669</t>
  </si>
  <si>
    <t>21-0159382</t>
  </si>
  <si>
    <t>21-0159386</t>
  </si>
  <si>
    <t>21-0159976</t>
  </si>
  <si>
    <t>21-0160007</t>
  </si>
  <si>
    <t>21-0160198</t>
  </si>
  <si>
    <t>21-0160675</t>
  </si>
  <si>
    <t>21-0161050</t>
  </si>
  <si>
    <t>21-0161055</t>
  </si>
  <si>
    <t>21-0161875</t>
  </si>
  <si>
    <t>21-0162009</t>
  </si>
  <si>
    <t>22-0009609</t>
  </si>
  <si>
    <t>22-0012090</t>
  </si>
  <si>
    <t>22-0021202</t>
  </si>
  <si>
    <t>22-0021687</t>
  </si>
  <si>
    <t>22-0025838</t>
  </si>
  <si>
    <t>22-0031093</t>
  </si>
  <si>
    <t>22-0044448</t>
  </si>
  <si>
    <t>22-0044471</t>
  </si>
  <si>
    <t>22-0044756</t>
  </si>
  <si>
    <t>22-0057637</t>
  </si>
  <si>
    <t>22-0059985</t>
  </si>
  <si>
    <t>22-0061973</t>
  </si>
  <si>
    <t>22-0065081</t>
  </si>
  <si>
    <t>22-0068053</t>
  </si>
  <si>
    <t>22-0072090</t>
  </si>
  <si>
    <t>22-0073062</t>
  </si>
  <si>
    <t>22-0075459</t>
  </si>
  <si>
    <t>22-0075577</t>
  </si>
  <si>
    <t>22-0079455</t>
  </si>
  <si>
    <t>22-0081609</t>
  </si>
  <si>
    <t>22-0090064</t>
  </si>
  <si>
    <t>22-0091671</t>
  </si>
  <si>
    <t>22-0092297</t>
  </si>
  <si>
    <t>22-0093087</t>
  </si>
  <si>
    <t>22-0093639</t>
  </si>
  <si>
    <t>22-0097146</t>
  </si>
  <si>
    <t>22-0097289</t>
  </si>
  <si>
    <t>22-0110438</t>
  </si>
  <si>
    <t>22-0119866</t>
  </si>
  <si>
    <t>22-0123302</t>
  </si>
  <si>
    <t>22-0125828</t>
  </si>
  <si>
    <t>22-0128388</t>
  </si>
  <si>
    <t>22-0129993</t>
  </si>
  <si>
    <t>22-0133437</t>
  </si>
  <si>
    <t>22-0136384</t>
  </si>
  <si>
    <t>22-0137338</t>
  </si>
  <si>
    <t>22-0138054</t>
  </si>
  <si>
    <t>22-0141695</t>
  </si>
  <si>
    <t>22-0141954</t>
  </si>
  <si>
    <t>22-0142200</t>
  </si>
  <si>
    <t>15-0010674</t>
  </si>
  <si>
    <t>15-0011215</t>
  </si>
  <si>
    <t>15-0024209</t>
  </si>
  <si>
    <t>15-0034752</t>
  </si>
  <si>
    <t>15-0035049</t>
  </si>
  <si>
    <t>15-0039586</t>
  </si>
  <si>
    <t>15-0040823</t>
  </si>
  <si>
    <t>15-0048943</t>
  </si>
  <si>
    <t>15-0049598</t>
  </si>
  <si>
    <t>15-0053115</t>
  </si>
  <si>
    <t>15-0053879</t>
  </si>
  <si>
    <t>15-0054176</t>
  </si>
  <si>
    <t>15-0055419</t>
  </si>
  <si>
    <t>15-0056806</t>
  </si>
  <si>
    <t>15-0060435</t>
  </si>
  <si>
    <t>15-0066532</t>
  </si>
  <si>
    <t>15-0071518</t>
  </si>
  <si>
    <t>15-0072780</t>
  </si>
  <si>
    <t>15-0073110</t>
  </si>
  <si>
    <t>15-0073837</t>
  </si>
  <si>
    <t>15-0074693</t>
  </si>
  <si>
    <t>15-0078353</t>
  </si>
  <si>
    <t>15-0078605</t>
  </si>
  <si>
    <t>15-0080131</t>
  </si>
  <si>
    <t>15-0085050</t>
  </si>
  <si>
    <t>15-0086989</t>
  </si>
  <si>
    <t>15-0086992</t>
  </si>
  <si>
    <t>15-0087518</t>
  </si>
  <si>
    <t>16-0003954</t>
  </si>
  <si>
    <t>16-0007251</t>
  </si>
  <si>
    <t>16-0007699</t>
  </si>
  <si>
    <t>16-0007714</t>
  </si>
  <si>
    <t>16-0011459</t>
  </si>
  <si>
    <t>16-0013950</t>
  </si>
  <si>
    <t>16-0016341</t>
  </si>
  <si>
    <t>16-0016376</t>
  </si>
  <si>
    <t>16-0020752</t>
  </si>
  <si>
    <t>16-0023583</t>
  </si>
  <si>
    <t>16-0024155</t>
  </si>
  <si>
    <t>16-0025136</t>
  </si>
  <si>
    <t>16-0026606</t>
  </si>
  <si>
    <t>16-0026717</t>
  </si>
  <si>
    <t>16-0029050</t>
  </si>
  <si>
    <t>16-0029934</t>
  </si>
  <si>
    <t>16-0032090</t>
  </si>
  <si>
    <t>16-0032096</t>
  </si>
  <si>
    <t>16-0032142</t>
  </si>
  <si>
    <t>16-0034220</t>
  </si>
  <si>
    <t>16-0034297</t>
  </si>
  <si>
    <t>16-0043496</t>
  </si>
  <si>
    <t>16-0043618</t>
  </si>
  <si>
    <t>16-0043800</t>
  </si>
  <si>
    <t>16-0047579</t>
  </si>
  <si>
    <t>16-0051934</t>
  </si>
  <si>
    <t>16-0055530</t>
  </si>
  <si>
    <t>16-0076398</t>
  </si>
  <si>
    <t>16-0076877</t>
  </si>
  <si>
    <t>16-0080879</t>
  </si>
  <si>
    <t>16-0080990</t>
  </si>
  <si>
    <t>16-0084061</t>
  </si>
  <si>
    <t>16-0086616</t>
  </si>
  <si>
    <t>16-0086803</t>
  </si>
  <si>
    <t>17-0003244</t>
  </si>
  <si>
    <t>17-0004770</t>
  </si>
  <si>
    <t>17-0005182</t>
  </si>
  <si>
    <t>17-0005392</t>
  </si>
  <si>
    <t>17-0005734</t>
  </si>
  <si>
    <t>17-0006044</t>
  </si>
  <si>
    <t>17-0006573</t>
  </si>
  <si>
    <t>17-0007116</t>
  </si>
  <si>
    <t>17-0007340</t>
  </si>
  <si>
    <t>17-0007495</t>
  </si>
  <si>
    <t>17-0008638</t>
  </si>
  <si>
    <t>17-0009932</t>
  </si>
  <si>
    <t>17-0010035</t>
  </si>
  <si>
    <t>17-0012091</t>
  </si>
  <si>
    <t>17-0013643</t>
  </si>
  <si>
    <t>17-0013899</t>
  </si>
  <si>
    <t>17-0015411</t>
  </si>
  <si>
    <t>17-0017568</t>
  </si>
  <si>
    <t>17-0017643</t>
  </si>
  <si>
    <t>17-0021465</t>
  </si>
  <si>
    <t>17-0021846</t>
  </si>
  <si>
    <t>17-0024806</t>
  </si>
  <si>
    <t>17-0024831</t>
  </si>
  <si>
    <t>17-0027237</t>
  </si>
  <si>
    <t>17-0028586</t>
  </si>
  <si>
    <t>17-0031465</t>
  </si>
  <si>
    <t>17-0031956</t>
  </si>
  <si>
    <t>17-0038187</t>
  </si>
  <si>
    <t>17-0038304</t>
  </si>
  <si>
    <t>17-0039761</t>
  </si>
  <si>
    <t>17-0047704</t>
  </si>
  <si>
    <t>17-0050141</t>
  </si>
  <si>
    <t>17-0054780</t>
  </si>
  <si>
    <t>17-0056054</t>
  </si>
  <si>
    <t>17-0056583</t>
  </si>
  <si>
    <t>17-0056844</t>
  </si>
  <si>
    <t>17-0059922</t>
  </si>
  <si>
    <t>17-0063530</t>
  </si>
  <si>
    <t>17-0067535</t>
  </si>
  <si>
    <t>17-0069491</t>
  </si>
  <si>
    <t>17-0070996</t>
  </si>
  <si>
    <t>17-0071042</t>
  </si>
  <si>
    <t>17-0071149</t>
  </si>
  <si>
    <t>17-0074878</t>
  </si>
  <si>
    <t>17-0075732</t>
  </si>
  <si>
    <t>17-0076884</t>
  </si>
  <si>
    <t>17-0077122</t>
  </si>
  <si>
    <t>17-0083046</t>
  </si>
  <si>
    <t>17-0083746</t>
  </si>
  <si>
    <t>17-0085524</t>
  </si>
  <si>
    <t>17-0086847</t>
  </si>
  <si>
    <t>17-0087545</t>
  </si>
  <si>
    <t>17-0089532</t>
  </si>
  <si>
    <t>17-0093287</t>
  </si>
  <si>
    <t>17-0093819</t>
  </si>
  <si>
    <t>17-0100144</t>
  </si>
  <si>
    <t>18-0004420</t>
  </si>
  <si>
    <t>18-0006640</t>
  </si>
  <si>
    <t>18-0008101</t>
  </si>
  <si>
    <t>18-0008877</t>
  </si>
  <si>
    <t>18-0009276</t>
  </si>
  <si>
    <t>18-0022369</t>
  </si>
  <si>
    <t>18-0026113</t>
  </si>
  <si>
    <t>18-0027651</t>
  </si>
  <si>
    <t>18-0031477</t>
  </si>
  <si>
    <t>18-0033002</t>
  </si>
  <si>
    <t>18-0033057</t>
  </si>
  <si>
    <t>18-0037075</t>
  </si>
  <si>
    <t>18-0037872</t>
  </si>
  <si>
    <t>18-0041319</t>
  </si>
  <si>
    <t>18-0043840</t>
  </si>
  <si>
    <t>18-0044001</t>
  </si>
  <si>
    <t>18-0045434</t>
  </si>
  <si>
    <t>18-0048816</t>
  </si>
  <si>
    <t>18-0051583</t>
  </si>
  <si>
    <t>18-0055843</t>
  </si>
  <si>
    <t>18-0055855</t>
  </si>
  <si>
    <t>18-0059789</t>
  </si>
  <si>
    <t>18-0066885</t>
  </si>
  <si>
    <t>18-0084954</t>
  </si>
  <si>
    <t>18-0086652</t>
  </si>
  <si>
    <t>18-0090628</t>
  </si>
  <si>
    <t>18-0090762</t>
  </si>
  <si>
    <t>18-0091038</t>
  </si>
  <si>
    <t>18-0091390</t>
  </si>
  <si>
    <t>18-0094418</t>
  </si>
  <si>
    <t>18-0102077</t>
  </si>
  <si>
    <t>18-0102643</t>
  </si>
  <si>
    <t>18-0105839</t>
  </si>
  <si>
    <t>18-0110766</t>
  </si>
  <si>
    <t>19-0005643</t>
  </si>
  <si>
    <t>19-0010287</t>
  </si>
  <si>
    <t>19-0010324</t>
  </si>
  <si>
    <t>19-0010886</t>
  </si>
  <si>
    <t>19-0011171</t>
  </si>
  <si>
    <t>19-0012899</t>
  </si>
  <si>
    <t>19-0015921</t>
  </si>
  <si>
    <t>19-0017308</t>
  </si>
  <si>
    <t>19-0017615</t>
  </si>
  <si>
    <t>19-0018592</t>
  </si>
  <si>
    <t>19-0020310</t>
  </si>
  <si>
    <t>19-0020495</t>
  </si>
  <si>
    <t>19-0020768</t>
  </si>
  <si>
    <t>19-0021312</t>
  </si>
  <si>
    <t>19-0023613</t>
  </si>
  <si>
    <t>19-0023744</t>
  </si>
  <si>
    <t>19-0023788</t>
  </si>
  <si>
    <t>19-0025604</t>
  </si>
  <si>
    <t>19-0026591</t>
  </si>
  <si>
    <t>19-0027058</t>
  </si>
  <si>
    <t>19-0030057</t>
  </si>
  <si>
    <t>19-0030731</t>
  </si>
  <si>
    <t>19-0032528</t>
  </si>
  <si>
    <t>19-0034072</t>
  </si>
  <si>
    <t>19-0036621</t>
  </si>
  <si>
    <t>19-0037607</t>
  </si>
  <si>
    <t>19-0037720</t>
  </si>
  <si>
    <t>19-0038731</t>
  </si>
  <si>
    <t>19-0038949</t>
  </si>
  <si>
    <t>19-0042258</t>
  </si>
  <si>
    <t>19-0044007</t>
  </si>
  <si>
    <t>19-0045029</t>
  </si>
  <si>
    <t>19-0048552</t>
  </si>
  <si>
    <t>19-0052822</t>
  </si>
  <si>
    <t>19-0060629</t>
  </si>
  <si>
    <t>19-0065104</t>
  </si>
  <si>
    <t>19-0068485</t>
  </si>
  <si>
    <t>19-0069115</t>
  </si>
  <si>
    <t>19-0079237</t>
  </si>
  <si>
    <t>19-0079707</t>
  </si>
  <si>
    <t>19-0080280</t>
  </si>
  <si>
    <t>19-0080512</t>
  </si>
  <si>
    <t>19-0083500</t>
  </si>
  <si>
    <t>19-0085039</t>
  </si>
  <si>
    <t>19-0087501</t>
  </si>
  <si>
    <t>19-0099576</t>
  </si>
  <si>
    <t>19-0102237</t>
  </si>
  <si>
    <t>19-0102324</t>
  </si>
  <si>
    <t>19-0115810</t>
  </si>
  <si>
    <t>19-0115946</t>
  </si>
  <si>
    <t>19-0116641</t>
  </si>
  <si>
    <t>19-0123256</t>
  </si>
  <si>
    <t>19-0126588</t>
  </si>
  <si>
    <t>19-0126948</t>
  </si>
  <si>
    <t>19-0129903</t>
  </si>
  <si>
    <t>19-0130414</t>
  </si>
  <si>
    <t>19-0130780</t>
  </si>
  <si>
    <t>19-0131743</t>
  </si>
  <si>
    <t>19-0132852</t>
  </si>
  <si>
    <t>20-0005342</t>
  </si>
  <si>
    <t>20-0009480</t>
  </si>
  <si>
    <t>20-0009594</t>
  </si>
  <si>
    <t>20-0014840</t>
  </si>
  <si>
    <t>20-0016214</t>
  </si>
  <si>
    <t>20-0019979</t>
  </si>
  <si>
    <t>20-0026305</t>
  </si>
  <si>
    <t>20-0029836</t>
  </si>
  <si>
    <t>20-0032189</t>
  </si>
  <si>
    <t>20-0032399</t>
  </si>
  <si>
    <t>20-0033042</t>
  </si>
  <si>
    <t>20-0033129</t>
  </si>
  <si>
    <t>20-0042563</t>
  </si>
  <si>
    <t>20-0045947</t>
  </si>
  <si>
    <t>20-0047227</t>
  </si>
  <si>
    <t>20-0056537</t>
  </si>
  <si>
    <t>20-0060884</t>
  </si>
  <si>
    <t>20-0061317</t>
  </si>
  <si>
    <t>20-0065593</t>
  </si>
  <si>
    <t>20-0068348</t>
  </si>
  <si>
    <t>20-0070337</t>
  </si>
  <si>
    <t>20-0083452</t>
  </si>
  <si>
    <t>20-0089058</t>
  </si>
  <si>
    <t>20-0090954</t>
  </si>
  <si>
    <t>20-0098434</t>
  </si>
  <si>
    <t>20-0099842</t>
  </si>
  <si>
    <t>20-0101780</t>
  </si>
  <si>
    <t>20-0107364</t>
  </si>
  <si>
    <t>20-0109150</t>
  </si>
  <si>
    <t>20-0120842</t>
  </si>
  <si>
    <t>20-0120942</t>
  </si>
  <si>
    <t>20-0121731</t>
  </si>
  <si>
    <t>20-0122670</t>
  </si>
  <si>
    <t>20-0123715</t>
  </si>
  <si>
    <t>20-0129155</t>
  </si>
  <si>
    <t>20-0131213</t>
  </si>
  <si>
    <t>21-0007987</t>
  </si>
  <si>
    <t>21-0009815</t>
  </si>
  <si>
    <t>21-0012724</t>
  </si>
  <si>
    <t>21-0014080</t>
  </si>
  <si>
    <t>21-0015832</t>
  </si>
  <si>
    <t>21-0016203</t>
  </si>
  <si>
    <t>21-0016561</t>
  </si>
  <si>
    <t>21-0016614</t>
  </si>
  <si>
    <t>21-0016838</t>
  </si>
  <si>
    <t>21-0017007</t>
  </si>
  <si>
    <t>21-0017357</t>
  </si>
  <si>
    <t>21-0018196</t>
  </si>
  <si>
    <t>21-0018307</t>
  </si>
  <si>
    <t>21-0020993</t>
  </si>
  <si>
    <t>21-0030044</t>
  </si>
  <si>
    <t>21-0034634</t>
  </si>
  <si>
    <t>21-0035728</t>
  </si>
  <si>
    <t>21-0037813</t>
  </si>
  <si>
    <t>21-0041862</t>
  </si>
  <si>
    <t>21-0042243</t>
  </si>
  <si>
    <t>21-0043167</t>
  </si>
  <si>
    <t>21-0047085</t>
  </si>
  <si>
    <t>21-0050101</t>
  </si>
  <si>
    <t>21-0059559</t>
  </si>
  <si>
    <t>21-0074661</t>
  </si>
  <si>
    <t>21-0101578</t>
  </si>
  <si>
    <t>21-0107131</t>
  </si>
  <si>
    <t>21-0113607</t>
  </si>
  <si>
    <t>21-0118150</t>
  </si>
  <si>
    <t>21-0125331</t>
  </si>
  <si>
    <t>21-0134229</t>
  </si>
  <si>
    <t>21-0136613</t>
  </si>
  <si>
    <t>21-0136980</t>
  </si>
  <si>
    <t>21-0137423</t>
  </si>
  <si>
    <t>21-0137720</t>
  </si>
  <si>
    <t>21-0139713</t>
  </si>
  <si>
    <t>21-0142088</t>
  </si>
  <si>
    <t>21-0142256</t>
  </si>
  <si>
    <t>21-0143058</t>
  </si>
  <si>
    <t>21-0151366</t>
  </si>
  <si>
    <t>21-0156854</t>
  </si>
  <si>
    <t>21-0157859</t>
  </si>
  <si>
    <t>21-0158804</t>
  </si>
  <si>
    <t>21-0158961</t>
  </si>
  <si>
    <t>21-0161052</t>
  </si>
  <si>
    <t>21-0161096</t>
  </si>
  <si>
    <t>22-0005531</t>
  </si>
  <si>
    <t>22-0005701</t>
  </si>
  <si>
    <t>22-0006180</t>
  </si>
  <si>
    <t>22-0010360</t>
  </si>
  <si>
    <t>22-0013751</t>
  </si>
  <si>
    <t>22-0015836</t>
  </si>
  <si>
    <t>22-0016818</t>
  </si>
  <si>
    <t>22-0024578</t>
  </si>
  <si>
    <t>22-0033471</t>
  </si>
  <si>
    <t>22-0034458</t>
  </si>
  <si>
    <t>22-0036248</t>
  </si>
  <si>
    <t>22-0036383</t>
  </si>
  <si>
    <t>22-0043707</t>
  </si>
  <si>
    <t>22-0052564</t>
  </si>
  <si>
    <t>22-0053701</t>
  </si>
  <si>
    <t>22-0054484</t>
  </si>
  <si>
    <t>22-0056845</t>
  </si>
  <si>
    <t>22-0061542</t>
  </si>
  <si>
    <t>22-0064918</t>
  </si>
  <si>
    <t>22-0067057</t>
  </si>
  <si>
    <t>22-0077656</t>
  </si>
  <si>
    <t>22-0077726</t>
  </si>
  <si>
    <t>22-0080753</t>
  </si>
  <si>
    <t>22-0085438</t>
  </si>
  <si>
    <t>22-0086312</t>
  </si>
  <si>
    <t>22-0092094</t>
  </si>
  <si>
    <t>22-0092818</t>
  </si>
  <si>
    <t>22-0098144</t>
  </si>
  <si>
    <t>22-0107427</t>
  </si>
  <si>
    <t>22-0108479</t>
  </si>
  <si>
    <t>22-0110464</t>
  </si>
  <si>
    <t>22-0111617</t>
  </si>
  <si>
    <t>22-0117345</t>
  </si>
  <si>
    <t>22-0118296</t>
  </si>
  <si>
    <t>22-0119418</t>
  </si>
  <si>
    <t>22-0119938</t>
  </si>
  <si>
    <t>22-0134031</t>
  </si>
  <si>
    <t>22-0135807</t>
  </si>
  <si>
    <t>22-0139027</t>
  </si>
  <si>
    <t>22-0139144</t>
  </si>
  <si>
    <t>22-0139484</t>
  </si>
  <si>
    <t>22-0141851</t>
  </si>
  <si>
    <t>22-0142519</t>
  </si>
  <si>
    <t>15-0010648</t>
  </si>
  <si>
    <t>15-0011941</t>
  </si>
  <si>
    <t>15-0034780</t>
  </si>
  <si>
    <t>15-0038877</t>
  </si>
  <si>
    <t>15-0038961</t>
  </si>
  <si>
    <t>15-0044541</t>
  </si>
  <si>
    <t>15-0046655</t>
  </si>
  <si>
    <t>15-0046911</t>
  </si>
  <si>
    <t>15-0048851</t>
  </si>
  <si>
    <t>15-0053724</t>
  </si>
  <si>
    <t>15-0059947</t>
  </si>
  <si>
    <t>15-0060610</t>
  </si>
  <si>
    <t>15-0061076</t>
  </si>
  <si>
    <t>15-0067725</t>
  </si>
  <si>
    <t>15-0074684</t>
  </si>
  <si>
    <t>15-0077245</t>
  </si>
  <si>
    <t>15-0078459</t>
  </si>
  <si>
    <t>15-0078992</t>
  </si>
  <si>
    <t>15-0081739</t>
  </si>
  <si>
    <t>15-0083529</t>
  </si>
  <si>
    <t>15-0083763</t>
  </si>
  <si>
    <t>15-0083776</t>
  </si>
  <si>
    <t>15-0084174</t>
  </si>
  <si>
    <t>15-0084394</t>
  </si>
  <si>
    <t>15-0084724</t>
  </si>
  <si>
    <t>15-0086301</t>
  </si>
  <si>
    <t>15-0087050</t>
  </si>
  <si>
    <t>15-0087275</t>
  </si>
  <si>
    <t>16-0004883</t>
  </si>
  <si>
    <t>16-0006134</t>
  </si>
  <si>
    <t>16-0011005</t>
  </si>
  <si>
    <t>16-0012492</t>
  </si>
  <si>
    <t>16-0012580</t>
  </si>
  <si>
    <t>16-0018286</t>
  </si>
  <si>
    <t>16-0018377</t>
  </si>
  <si>
    <t>16-0018803</t>
  </si>
  <si>
    <t>16-0021663</t>
  </si>
  <si>
    <t>16-0025998</t>
  </si>
  <si>
    <t>16-0029057</t>
  </si>
  <si>
    <t>16-0031130</t>
  </si>
  <si>
    <t>16-0032875</t>
  </si>
  <si>
    <t>16-0033081</t>
  </si>
  <si>
    <t>16-0039503</t>
  </si>
  <si>
    <t>16-0042112</t>
  </si>
  <si>
    <t>16-0047930</t>
  </si>
  <si>
    <t>16-0058713</t>
  </si>
  <si>
    <t>16-0058821</t>
  </si>
  <si>
    <t>16-0066485</t>
  </si>
  <si>
    <t>16-0069246</t>
  </si>
  <si>
    <t>16-0069792</t>
  </si>
  <si>
    <t>16-0072292</t>
  </si>
  <si>
    <t>16-0073073</t>
  </si>
  <si>
    <t>16-0077480</t>
  </si>
  <si>
    <t>16-0078927</t>
  </si>
  <si>
    <t>16-0081046</t>
  </si>
  <si>
    <t>16-0082185</t>
  </si>
  <si>
    <t>16-0082378</t>
  </si>
  <si>
    <t>16-0082957</t>
  </si>
  <si>
    <t>16-0083772</t>
  </si>
  <si>
    <t>16-0085750</t>
  </si>
  <si>
    <t>16-0086916</t>
  </si>
  <si>
    <t>16-0087244</t>
  </si>
  <si>
    <t>17-0005260</t>
  </si>
  <si>
    <t>17-0005946</t>
  </si>
  <si>
    <t>17-0006086</t>
  </si>
  <si>
    <t>17-0007059</t>
  </si>
  <si>
    <t>17-0007259</t>
  </si>
  <si>
    <t>17-0011703</t>
  </si>
  <si>
    <t>17-0012809</t>
  </si>
  <si>
    <t>17-0013021</t>
  </si>
  <si>
    <t>17-0013596</t>
  </si>
  <si>
    <t>17-0013738</t>
  </si>
  <si>
    <t>17-0014232</t>
  </si>
  <si>
    <t>17-0015968</t>
  </si>
  <si>
    <t>17-0017650</t>
  </si>
  <si>
    <t>17-0018636</t>
  </si>
  <si>
    <t>17-0018800</t>
  </si>
  <si>
    <t>17-0019634</t>
  </si>
  <si>
    <t>17-0019735</t>
  </si>
  <si>
    <t>17-0023879</t>
  </si>
  <si>
    <t>17-0023993</t>
  </si>
  <si>
    <t>17-0024344</t>
  </si>
  <si>
    <t>17-0024826</t>
  </si>
  <si>
    <t>17-0025377</t>
  </si>
  <si>
    <t>17-0025771</t>
  </si>
  <si>
    <t>17-0027443</t>
  </si>
  <si>
    <t>17-0027900</t>
  </si>
  <si>
    <t>17-0029316</t>
  </si>
  <si>
    <t>17-0029986</t>
  </si>
  <si>
    <t>17-0031513</t>
  </si>
  <si>
    <t>17-0032206</t>
  </si>
  <si>
    <t>17-0034775</t>
  </si>
  <si>
    <t>17-0040026</t>
  </si>
  <si>
    <t>17-0045780</t>
  </si>
  <si>
    <t>17-0054113</t>
  </si>
  <si>
    <t>17-0056392</t>
  </si>
  <si>
    <t>17-0059613</t>
  </si>
  <si>
    <t>17-0065298</t>
  </si>
  <si>
    <t>17-0067528</t>
  </si>
  <si>
    <t>17-0067662</t>
  </si>
  <si>
    <t>17-0069926</t>
  </si>
  <si>
    <t>17-0070003</t>
  </si>
  <si>
    <t>17-0071408</t>
  </si>
  <si>
    <t>17-0072946</t>
  </si>
  <si>
    <t>17-0074305</t>
  </si>
  <si>
    <t>17-0077233</t>
  </si>
  <si>
    <t>17-0078318</t>
  </si>
  <si>
    <t>17-0079286</t>
  </si>
  <si>
    <t>17-0085274</t>
  </si>
  <si>
    <t>17-0085373</t>
  </si>
  <si>
    <t>17-0086138</t>
  </si>
  <si>
    <t>17-0086489</t>
  </si>
  <si>
    <t>17-0087250</t>
  </si>
  <si>
    <t>17-0087307</t>
  </si>
  <si>
    <t>17-0088409</t>
  </si>
  <si>
    <t>17-0090441</t>
  </si>
  <si>
    <t>17-0090803</t>
  </si>
  <si>
    <t>17-0096686</t>
  </si>
  <si>
    <t>17-0099811</t>
  </si>
  <si>
    <t>17-0099815</t>
  </si>
  <si>
    <t>17-0101470</t>
  </si>
  <si>
    <t>17-0102382</t>
  </si>
  <si>
    <t>17-0103581</t>
  </si>
  <si>
    <t>17-0103678</t>
  </si>
  <si>
    <t>18-0003544</t>
  </si>
  <si>
    <t>18-0004424</t>
  </si>
  <si>
    <t>18-0009731</t>
  </si>
  <si>
    <t>18-0010374</t>
  </si>
  <si>
    <t>18-0010426</t>
  </si>
  <si>
    <t>18-0010618</t>
  </si>
  <si>
    <t>18-0015371</t>
  </si>
  <si>
    <t>18-0015399</t>
  </si>
  <si>
    <t>18-0017085</t>
  </si>
  <si>
    <t>18-0017360</t>
  </si>
  <si>
    <t>18-0018950</t>
  </si>
  <si>
    <t>18-0019281</t>
  </si>
  <si>
    <t>18-0019343</t>
  </si>
  <si>
    <t>18-0019838</t>
  </si>
  <si>
    <t>18-0022844</t>
  </si>
  <si>
    <t>18-0023756</t>
  </si>
  <si>
    <t>18-0025774</t>
  </si>
  <si>
    <t>18-0027390</t>
  </si>
  <si>
    <t>18-0027555</t>
  </si>
  <si>
    <t>18-0028833</t>
  </si>
  <si>
    <t>18-0031749</t>
  </si>
  <si>
    <t>18-0037373</t>
  </si>
  <si>
    <t>18-0046785</t>
  </si>
  <si>
    <t>18-0049376</t>
  </si>
  <si>
    <t>18-0050454</t>
  </si>
  <si>
    <t>18-0057650</t>
  </si>
  <si>
    <t>18-0057696</t>
  </si>
  <si>
    <t>18-0060326</t>
  </si>
  <si>
    <t>18-0064843</t>
  </si>
  <si>
    <t>18-0072849</t>
  </si>
  <si>
    <t>18-0074118</t>
  </si>
  <si>
    <t>18-0078356</t>
  </si>
  <si>
    <t>18-0086517</t>
  </si>
  <si>
    <t>18-0098233</t>
  </si>
  <si>
    <t>18-0100830</t>
  </si>
  <si>
    <t>18-0101334</t>
  </si>
  <si>
    <t>18-0107547</t>
  </si>
  <si>
    <t>18-0107995</t>
  </si>
  <si>
    <t>18-0109120</t>
  </si>
  <si>
    <t>19-0003419</t>
  </si>
  <si>
    <t>19-0004908</t>
  </si>
  <si>
    <t>19-0005222</t>
  </si>
  <si>
    <t>19-0005224</t>
  </si>
  <si>
    <t>19-0018127</t>
  </si>
  <si>
    <t>19-0018782</t>
  </si>
  <si>
    <t>19-0019760</t>
  </si>
  <si>
    <t>19-0020478</t>
  </si>
  <si>
    <t>19-0021212</t>
  </si>
  <si>
    <t>19-0023247</t>
  </si>
  <si>
    <t>19-0023329</t>
  </si>
  <si>
    <t>19-0024100</t>
  </si>
  <si>
    <t>19-0024513</t>
  </si>
  <si>
    <t>19-0025297</t>
  </si>
  <si>
    <t>19-0025674</t>
  </si>
  <si>
    <t>19-0025722</t>
  </si>
  <si>
    <t>19-0026758</t>
  </si>
  <si>
    <t>19-0026911</t>
  </si>
  <si>
    <t>19-0028379</t>
  </si>
  <si>
    <t>19-0029026</t>
  </si>
  <si>
    <t>19-0032881</t>
  </si>
  <si>
    <t>19-0037641</t>
  </si>
  <si>
    <t>19-0038912</t>
  </si>
  <si>
    <t>19-0039305</t>
  </si>
  <si>
    <t>19-0043910</t>
  </si>
  <si>
    <t>19-0045240</t>
  </si>
  <si>
    <t>19-0050595</t>
  </si>
  <si>
    <t>19-0052559</t>
  </si>
  <si>
    <t>19-0054691</t>
  </si>
  <si>
    <t>19-0061545</t>
  </si>
  <si>
    <t>19-0067635</t>
  </si>
  <si>
    <t>19-0075890</t>
  </si>
  <si>
    <t>19-0083884</t>
  </si>
  <si>
    <t>19-0114288</t>
  </si>
  <si>
    <t>19-0121261</t>
  </si>
  <si>
    <t>19-0128096</t>
  </si>
  <si>
    <t>19-0128634</t>
  </si>
  <si>
    <t>19-0131436</t>
  </si>
  <si>
    <t>19-0131791</t>
  </si>
  <si>
    <t>19-0132620</t>
  </si>
  <si>
    <t>20-0008776</t>
  </si>
  <si>
    <t>20-0010242</t>
  </si>
  <si>
    <t>20-0011114</t>
  </si>
  <si>
    <t>20-0011117</t>
  </si>
  <si>
    <t>20-0011152</t>
  </si>
  <si>
    <t>20-0012073</t>
  </si>
  <si>
    <t>20-0018924</t>
  </si>
  <si>
    <t>20-0019813</t>
  </si>
  <si>
    <t>20-0020769</t>
  </si>
  <si>
    <t>20-0032249</t>
  </si>
  <si>
    <t>20-0032394</t>
  </si>
  <si>
    <t>20-0033399</t>
  </si>
  <si>
    <t>20-0034298</t>
  </si>
  <si>
    <t>20-0035059</t>
  </si>
  <si>
    <t>20-0041578</t>
  </si>
  <si>
    <t>20-0044460</t>
  </si>
  <si>
    <t>20-0044631</t>
  </si>
  <si>
    <t>20-0044939</t>
  </si>
  <si>
    <t>20-0045453</t>
  </si>
  <si>
    <t>20-0045546</t>
  </si>
  <si>
    <t>20-0046854</t>
  </si>
  <si>
    <t>20-0056684</t>
  </si>
  <si>
    <t>20-0058562</t>
  </si>
  <si>
    <t>20-0060150</t>
  </si>
  <si>
    <t>20-0060439</t>
  </si>
  <si>
    <t>20-0073362</t>
  </si>
  <si>
    <t>20-0084025</t>
  </si>
  <si>
    <t>20-0084181</t>
  </si>
  <si>
    <t>20-0084667</t>
  </si>
  <si>
    <t>20-0084892</t>
  </si>
  <si>
    <t>20-0085467</t>
  </si>
  <si>
    <t>20-0088893</t>
  </si>
  <si>
    <t>20-0092124</t>
  </si>
  <si>
    <t>20-0093094</t>
  </si>
  <si>
    <t>20-0096053</t>
  </si>
  <si>
    <t>20-0096985</t>
  </si>
  <si>
    <t>20-0099188</t>
  </si>
  <si>
    <t>20-0099530</t>
  </si>
  <si>
    <t>20-0101854</t>
  </si>
  <si>
    <t>20-0103255</t>
  </si>
  <si>
    <t>20-0108158</t>
  </si>
  <si>
    <t>20-0112376</t>
  </si>
  <si>
    <t>20-0112780</t>
  </si>
  <si>
    <t>20-0112892</t>
  </si>
  <si>
    <t>20-0114768</t>
  </si>
  <si>
    <t>20-0118407</t>
  </si>
  <si>
    <t>20-0121686</t>
  </si>
  <si>
    <t>20-0123856</t>
  </si>
  <si>
    <t>20-0125438</t>
  </si>
  <si>
    <t>20-0128238</t>
  </si>
  <si>
    <t>20-0129083</t>
  </si>
  <si>
    <t>20-0130566</t>
  </si>
  <si>
    <t>21-0005846</t>
  </si>
  <si>
    <t>21-0006090</t>
  </si>
  <si>
    <t>21-0006658</t>
  </si>
  <si>
    <t>21-0011174</t>
  </si>
  <si>
    <t>21-0011715</t>
  </si>
  <si>
    <t>21-0011823</t>
  </si>
  <si>
    <t>21-0012288</t>
  </si>
  <si>
    <t>21-0012371</t>
  </si>
  <si>
    <t>21-0013314</t>
  </si>
  <si>
    <t>21-0014056</t>
  </si>
  <si>
    <t>21-0014884</t>
  </si>
  <si>
    <t>21-0015599</t>
  </si>
  <si>
    <t>21-0015680</t>
  </si>
  <si>
    <t>21-0016675</t>
  </si>
  <si>
    <t>21-0017052</t>
  </si>
  <si>
    <t>21-0017246</t>
  </si>
  <si>
    <t>21-0018187</t>
  </si>
  <si>
    <t>21-0020005</t>
  </si>
  <si>
    <t>21-0020023</t>
  </si>
  <si>
    <t>21-0020302</t>
  </si>
  <si>
    <t>21-0020470</t>
  </si>
  <si>
    <t>21-0020481</t>
  </si>
  <si>
    <t>21-0022803</t>
  </si>
  <si>
    <t>21-0024829</t>
  </si>
  <si>
    <t>21-0029380</t>
  </si>
  <si>
    <t>21-0030465</t>
  </si>
  <si>
    <t>21-0034278</t>
  </si>
  <si>
    <t>21-0034341</t>
  </si>
  <si>
    <t>21-0034346</t>
  </si>
  <si>
    <t>21-0034667</t>
  </si>
  <si>
    <t>21-0037551</t>
  </si>
  <si>
    <t>21-0042664</t>
  </si>
  <si>
    <t>21-0044373</t>
  </si>
  <si>
    <t>21-0045538</t>
  </si>
  <si>
    <t>21-0048802</t>
  </si>
  <si>
    <t>21-0049559</t>
  </si>
  <si>
    <t>21-0053871</t>
  </si>
  <si>
    <t>21-0056503</t>
  </si>
  <si>
    <t>21-0059013</t>
  </si>
  <si>
    <t>21-0064694</t>
  </si>
  <si>
    <t>21-0065438</t>
  </si>
  <si>
    <t>21-0070652</t>
  </si>
  <si>
    <t>21-0076470</t>
  </si>
  <si>
    <t>21-0081457</t>
  </si>
  <si>
    <t>21-0081702</t>
  </si>
  <si>
    <t>21-0091222</t>
  </si>
  <si>
    <t>21-0091905</t>
  </si>
  <si>
    <t>21-0095880</t>
  </si>
  <si>
    <t>21-0098180</t>
  </si>
  <si>
    <t>21-0102401</t>
  </si>
  <si>
    <t>21-0109338</t>
  </si>
  <si>
    <t>21-0111713</t>
  </si>
  <si>
    <t>21-0116552</t>
  </si>
  <si>
    <t>21-0118935</t>
  </si>
  <si>
    <t>21-0120015</t>
  </si>
  <si>
    <t>21-0120850</t>
  </si>
  <si>
    <t>21-0125802</t>
  </si>
  <si>
    <t>21-0135360</t>
  </si>
  <si>
    <t>21-0135665</t>
  </si>
  <si>
    <t>21-0135731</t>
  </si>
  <si>
    <t>21-0135995</t>
  </si>
  <si>
    <t>21-0136522</t>
  </si>
  <si>
    <t>21-0137273</t>
  </si>
  <si>
    <t>21-0137468</t>
  </si>
  <si>
    <t>21-0138225</t>
  </si>
  <si>
    <t>21-0140909</t>
  </si>
  <si>
    <t>21-0143204</t>
  </si>
  <si>
    <t>21-0144312</t>
  </si>
  <si>
    <t>21-0157737</t>
  </si>
  <si>
    <t>21-0157918</t>
  </si>
  <si>
    <t>21-0159340</t>
  </si>
  <si>
    <t>21-0161905</t>
  </si>
  <si>
    <t>22-0005752</t>
  </si>
  <si>
    <t>22-0005910</t>
  </si>
  <si>
    <t>22-0017392</t>
  </si>
  <si>
    <t>22-0024937</t>
  </si>
  <si>
    <t>22-0030333</t>
  </si>
  <si>
    <t>22-0030343</t>
  </si>
  <si>
    <t>22-0031135</t>
  </si>
  <si>
    <t>22-0033083</t>
  </si>
  <si>
    <t>22-0034903</t>
  </si>
  <si>
    <t>22-0042340</t>
  </si>
  <si>
    <t>22-0047069</t>
  </si>
  <si>
    <t>22-0047103</t>
  </si>
  <si>
    <t>22-0050571</t>
  </si>
  <si>
    <t>22-0054541</t>
  </si>
  <si>
    <t>22-0060963</t>
  </si>
  <si>
    <t>22-0066599</t>
  </si>
  <si>
    <t>22-0068242</t>
  </si>
  <si>
    <t>22-0068722</t>
  </si>
  <si>
    <t>22-0071119</t>
  </si>
  <si>
    <t>22-0073831</t>
  </si>
  <si>
    <t>22-0076101</t>
  </si>
  <si>
    <t>22-0088574</t>
  </si>
  <si>
    <t>22-0089742</t>
  </si>
  <si>
    <t>22-0095564</t>
  </si>
  <si>
    <t>22-0097787</t>
  </si>
  <si>
    <t>22-0098464</t>
  </si>
  <si>
    <t>22-0102629</t>
  </si>
  <si>
    <t>22-0103789</t>
  </si>
  <si>
    <t>22-0109624</t>
  </si>
  <si>
    <t>22-0109769</t>
  </si>
  <si>
    <t>22-0113140</t>
  </si>
  <si>
    <t>22-0128980</t>
  </si>
  <si>
    <t>22-0129849</t>
  </si>
  <si>
    <t>22-0134007</t>
  </si>
  <si>
    <t>22-0142146</t>
  </si>
  <si>
    <t>22-0142646</t>
  </si>
  <si>
    <t>15-0010799</t>
  </si>
  <si>
    <t>15-0011763</t>
  </si>
  <si>
    <t>15-0012619</t>
  </si>
  <si>
    <t>15-0012772</t>
  </si>
  <si>
    <t>15-0020932</t>
  </si>
  <si>
    <t>15-0026027</t>
  </si>
  <si>
    <t>15-0027524</t>
  </si>
  <si>
    <t>15-0033444</t>
  </si>
  <si>
    <t>15-0046466</t>
  </si>
  <si>
    <t>15-0048381</t>
  </si>
  <si>
    <t>15-0048930</t>
  </si>
  <si>
    <t>15-0050181</t>
  </si>
  <si>
    <t>15-0050308</t>
  </si>
  <si>
    <t>15-0055384</t>
  </si>
  <si>
    <t>15-0056762</t>
  </si>
  <si>
    <t>15-0061367</t>
  </si>
  <si>
    <t>15-0062320</t>
  </si>
  <si>
    <t>15-0067806</t>
  </si>
  <si>
    <t>15-0068873</t>
  </si>
  <si>
    <t>15-0076139</t>
  </si>
  <si>
    <t>15-0078366</t>
  </si>
  <si>
    <t>15-0078477</t>
  </si>
  <si>
    <t>15-0081635</t>
  </si>
  <si>
    <t>15-0082558</t>
  </si>
  <si>
    <t>15-0082662</t>
  </si>
  <si>
    <t>15-0083854</t>
  </si>
  <si>
    <t>15-0084096</t>
  </si>
  <si>
    <t>15-0084761</t>
  </si>
  <si>
    <t>15-0084910</t>
  </si>
  <si>
    <t>15-0084963</t>
  </si>
  <si>
    <t>15-0085008</t>
  </si>
  <si>
    <t>15-0086143</t>
  </si>
  <si>
    <t>16-0002435</t>
  </si>
  <si>
    <t>16-0007722</t>
  </si>
  <si>
    <t>16-0007817</t>
  </si>
  <si>
    <t>16-0009945</t>
  </si>
  <si>
    <t>16-0013201</t>
  </si>
  <si>
    <t>16-0013847</t>
  </si>
  <si>
    <t>16-0016104</t>
  </si>
  <si>
    <t>16-0017265</t>
  </si>
  <si>
    <t>16-0017541</t>
  </si>
  <si>
    <t>16-0017555</t>
  </si>
  <si>
    <t>16-0017757</t>
  </si>
  <si>
    <t>16-0018093</t>
  </si>
  <si>
    <t>16-0019027</t>
  </si>
  <si>
    <t>16-0020310</t>
  </si>
  <si>
    <t>16-0020924</t>
  </si>
  <si>
    <t>16-0025695</t>
  </si>
  <si>
    <t>16-0025751</t>
  </si>
  <si>
    <t>16-0031862</t>
  </si>
  <si>
    <t>16-0038483</t>
  </si>
  <si>
    <t>16-0040347</t>
  </si>
  <si>
    <t>16-0052571</t>
  </si>
  <si>
    <t>16-0057171</t>
  </si>
  <si>
    <t>16-0067313</t>
  </si>
  <si>
    <t>16-0072420</t>
  </si>
  <si>
    <t>16-0076009</t>
  </si>
  <si>
    <t>16-0081167</t>
  </si>
  <si>
    <t>16-0081839</t>
  </si>
  <si>
    <t>16-0083740</t>
  </si>
  <si>
    <t>16-0085606</t>
  </si>
  <si>
    <t>17-0002759</t>
  </si>
  <si>
    <t>17-0004027</t>
  </si>
  <si>
    <t>17-0004360</t>
  </si>
  <si>
    <t>17-0004745</t>
  </si>
  <si>
    <t>17-0005833</t>
  </si>
  <si>
    <t>17-0006785</t>
  </si>
  <si>
    <t>17-0007170</t>
  </si>
  <si>
    <t>17-0008854</t>
  </si>
  <si>
    <t>17-0010786</t>
  </si>
  <si>
    <t>17-0011539</t>
  </si>
  <si>
    <t>17-0011830</t>
  </si>
  <si>
    <t>17-0012146</t>
  </si>
  <si>
    <t>17-0013985</t>
  </si>
  <si>
    <t>17-0014353</t>
  </si>
  <si>
    <t>17-0016170</t>
  </si>
  <si>
    <t>17-0017412</t>
  </si>
  <si>
    <t>17-0019036</t>
  </si>
  <si>
    <t>17-0019708</t>
  </si>
  <si>
    <t>17-0019925</t>
  </si>
  <si>
    <t>17-0022809</t>
  </si>
  <si>
    <t>17-0022913</t>
  </si>
  <si>
    <t>17-0024916</t>
  </si>
  <si>
    <t>17-0025179</t>
  </si>
  <si>
    <t>17-0025848</t>
  </si>
  <si>
    <t>17-0028667</t>
  </si>
  <si>
    <t>17-0028703</t>
  </si>
  <si>
    <t>17-0032524</t>
  </si>
  <si>
    <t>17-0033859</t>
  </si>
  <si>
    <t>17-0037326</t>
  </si>
  <si>
    <t>17-0037878</t>
  </si>
  <si>
    <t>17-0040496</t>
  </si>
  <si>
    <t>17-0040803</t>
  </si>
  <si>
    <t>17-0042117</t>
  </si>
  <si>
    <t>17-0043544</t>
  </si>
  <si>
    <t>17-0045736</t>
  </si>
  <si>
    <t>17-0045847</t>
  </si>
  <si>
    <t>17-0045919</t>
  </si>
  <si>
    <t>17-0047586</t>
  </si>
  <si>
    <t>17-0051237</t>
  </si>
  <si>
    <t>17-0051884</t>
  </si>
  <si>
    <t>17-0053463</t>
  </si>
  <si>
    <t>17-0054180</t>
  </si>
  <si>
    <t>17-0056785</t>
  </si>
  <si>
    <t>17-0061326</t>
  </si>
  <si>
    <t>17-0061559</t>
  </si>
  <si>
    <t>17-0062314</t>
  </si>
  <si>
    <t>17-0072598</t>
  </si>
  <si>
    <t>17-0073262</t>
  </si>
  <si>
    <t>17-0081597</t>
  </si>
  <si>
    <t>17-0082260</t>
  </si>
  <si>
    <t>17-0082806</t>
  </si>
  <si>
    <t>17-0085290</t>
  </si>
  <si>
    <t>17-0085334</t>
  </si>
  <si>
    <t>17-0085728</t>
  </si>
  <si>
    <t>17-0087523</t>
  </si>
  <si>
    <t>17-0089082</t>
  </si>
  <si>
    <t>17-0095794</t>
  </si>
  <si>
    <t>17-0101051</t>
  </si>
  <si>
    <t>18-0004049</t>
  </si>
  <si>
    <t>18-0007981</t>
  </si>
  <si>
    <t>18-0012747</t>
  </si>
  <si>
    <t>18-0018721</t>
  </si>
  <si>
    <t>18-0021655</t>
  </si>
  <si>
    <t>18-0022588</t>
  </si>
  <si>
    <t>18-0023401</t>
  </si>
  <si>
    <t>18-0024359</t>
  </si>
  <si>
    <t>18-0025861</t>
  </si>
  <si>
    <t>18-0026583</t>
  </si>
  <si>
    <t>18-0028145</t>
  </si>
  <si>
    <t>18-0029369</t>
  </si>
  <si>
    <t>18-0039891</t>
  </si>
  <si>
    <t>18-0051058</t>
  </si>
  <si>
    <t>18-0060193</t>
  </si>
  <si>
    <t>18-0061308</t>
  </si>
  <si>
    <t>18-0066268</t>
  </si>
  <si>
    <t>18-0067658</t>
  </si>
  <si>
    <t>18-0068476</t>
  </si>
  <si>
    <t>18-0068497</t>
  </si>
  <si>
    <t>18-0070651</t>
  </si>
  <si>
    <t>18-0077732</t>
  </si>
  <si>
    <t>18-0081549</t>
  </si>
  <si>
    <t>18-0086174</t>
  </si>
  <si>
    <t>18-0087280</t>
  </si>
  <si>
    <t>18-0089313</t>
  </si>
  <si>
    <t>18-0090389</t>
  </si>
  <si>
    <t>18-0100869</t>
  </si>
  <si>
    <t>18-0101465</t>
  </si>
  <si>
    <t>18-0103765</t>
  </si>
  <si>
    <t>18-0109470</t>
  </si>
  <si>
    <t>18-0110541</t>
  </si>
  <si>
    <t>18-0110647</t>
  </si>
  <si>
    <t>18-0110665</t>
  </si>
  <si>
    <t>19-0003522</t>
  </si>
  <si>
    <t>19-0010321</t>
  </si>
  <si>
    <t>19-0011388</t>
  </si>
  <si>
    <t>19-0012600</t>
  </si>
  <si>
    <t>19-0017545</t>
  </si>
  <si>
    <t>19-0018778</t>
  </si>
  <si>
    <t>19-0019177</t>
  </si>
  <si>
    <t>19-0020268</t>
  </si>
  <si>
    <t>19-0021438</t>
  </si>
  <si>
    <t>19-0021932</t>
  </si>
  <si>
    <t>19-0023167</t>
  </si>
  <si>
    <t>19-0023325</t>
  </si>
  <si>
    <t>19-0023409</t>
  </si>
  <si>
    <t>19-0023587</t>
  </si>
  <si>
    <t>19-0030601</t>
  </si>
  <si>
    <t>19-0031360</t>
  </si>
  <si>
    <t>19-0039607</t>
  </si>
  <si>
    <t>19-0040142</t>
  </si>
  <si>
    <t>19-0042798</t>
  </si>
  <si>
    <t>19-0046780</t>
  </si>
  <si>
    <t>19-0046908</t>
  </si>
  <si>
    <t>19-0046919</t>
  </si>
  <si>
    <t>19-0047213</t>
  </si>
  <si>
    <t>19-0053633</t>
  </si>
  <si>
    <t>19-0057576</t>
  </si>
  <si>
    <t>19-0060263</t>
  </si>
  <si>
    <t>19-0060969</t>
  </si>
  <si>
    <t>19-0061102</t>
  </si>
  <si>
    <t>19-0074889</t>
  </si>
  <si>
    <t>19-0074906</t>
  </si>
  <si>
    <t>19-0075624</t>
  </si>
  <si>
    <t>19-0076156</t>
  </si>
  <si>
    <t>19-0079583</t>
  </si>
  <si>
    <t>19-0082154</t>
  </si>
  <si>
    <t>19-0086685</t>
  </si>
  <si>
    <t>19-0087961</t>
  </si>
  <si>
    <t>19-0088059</t>
  </si>
  <si>
    <t>19-0099990</t>
  </si>
  <si>
    <t>19-0101481</t>
  </si>
  <si>
    <t>19-0110133</t>
  </si>
  <si>
    <t>19-0112472</t>
  </si>
  <si>
    <t>19-0115441</t>
  </si>
  <si>
    <t>19-0117503</t>
  </si>
  <si>
    <t>19-0118267</t>
  </si>
  <si>
    <t>19-0123468</t>
  </si>
  <si>
    <t>19-0123785</t>
  </si>
  <si>
    <t>19-0124614</t>
  </si>
  <si>
    <t>19-0129167</t>
  </si>
  <si>
    <t>19-0129301</t>
  </si>
  <si>
    <t>19-0129333</t>
  </si>
  <si>
    <t>19-0129727</t>
  </si>
  <si>
    <t>19-0130804</t>
  </si>
  <si>
    <t>19-0131068</t>
  </si>
  <si>
    <t>19-0134738</t>
  </si>
  <si>
    <t>19-0136479</t>
  </si>
  <si>
    <t>20-0005153</t>
  </si>
  <si>
    <t>20-0008099</t>
  </si>
  <si>
    <t>20-0018520</t>
  </si>
  <si>
    <t>20-0019045</t>
  </si>
  <si>
    <t>20-0019325</t>
  </si>
  <si>
    <t>20-0019825</t>
  </si>
  <si>
    <t>20-0020387</t>
  </si>
  <si>
    <t>20-0032444</t>
  </si>
  <si>
    <t>20-0032568</t>
  </si>
  <si>
    <t>20-0034637</t>
  </si>
  <si>
    <t>20-0036457</t>
  </si>
  <si>
    <t>20-0040607</t>
  </si>
  <si>
    <t>20-0042371</t>
  </si>
  <si>
    <t>20-0042456</t>
  </si>
  <si>
    <t>20-0050299</t>
  </si>
  <si>
    <t>20-0051563</t>
  </si>
  <si>
    <t>20-0056005</t>
  </si>
  <si>
    <t>20-0058719</t>
  </si>
  <si>
    <t>20-0063743</t>
  </si>
  <si>
    <t>20-0072473</t>
  </si>
  <si>
    <t>20-0075165</t>
  </si>
  <si>
    <t>20-0077419</t>
  </si>
  <si>
    <t>20-0083313</t>
  </si>
  <si>
    <t>20-0089151</t>
  </si>
  <si>
    <t>20-0090219</t>
  </si>
  <si>
    <t>20-0090756</t>
  </si>
  <si>
    <t>20-0092651</t>
  </si>
  <si>
    <t>20-0095155</t>
  </si>
  <si>
    <t>20-0099340</t>
  </si>
  <si>
    <t>20-0100860</t>
  </si>
  <si>
    <t>20-0104729</t>
  </si>
  <si>
    <t>20-0104810</t>
  </si>
  <si>
    <t>20-0113013</t>
  </si>
  <si>
    <t>20-0113103</t>
  </si>
  <si>
    <t>20-0119209</t>
  </si>
  <si>
    <t>20-0122832</t>
  </si>
  <si>
    <t>20-0130489</t>
  </si>
  <si>
    <t>20-0130545</t>
  </si>
  <si>
    <t>20-0131211</t>
  </si>
  <si>
    <t>20-0131499</t>
  </si>
  <si>
    <t>21-0005414</t>
  </si>
  <si>
    <t>21-0005693</t>
  </si>
  <si>
    <t>21-0009573</t>
  </si>
  <si>
    <t>21-0010453</t>
  </si>
  <si>
    <t>21-0012028</t>
  </si>
  <si>
    <t>21-0014033</t>
  </si>
  <si>
    <t>21-0014147</t>
  </si>
  <si>
    <t>21-0016111</t>
  </si>
  <si>
    <t>21-0018592</t>
  </si>
  <si>
    <t>21-0026472</t>
  </si>
  <si>
    <t>21-0030207</t>
  </si>
  <si>
    <t>21-0033028</t>
  </si>
  <si>
    <t>21-0033604</t>
  </si>
  <si>
    <t>21-0047686</t>
  </si>
  <si>
    <t>21-0054496</t>
  </si>
  <si>
    <t>21-0055832</t>
  </si>
  <si>
    <t>21-0056942</t>
  </si>
  <si>
    <t>21-0056971</t>
  </si>
  <si>
    <t>21-0060052</t>
  </si>
  <si>
    <t>21-0060573</t>
  </si>
  <si>
    <t>21-0061753</t>
  </si>
  <si>
    <t>21-0063560</t>
  </si>
  <si>
    <t>21-0067457</t>
  </si>
  <si>
    <t>21-0077862</t>
  </si>
  <si>
    <t>21-0080824</t>
  </si>
  <si>
    <t>21-0084808</t>
  </si>
  <si>
    <t>21-0085161</t>
  </si>
  <si>
    <t>21-0087421</t>
  </si>
  <si>
    <t>21-0097660</t>
  </si>
  <si>
    <t>21-0098160</t>
  </si>
  <si>
    <t>21-0098236</t>
  </si>
  <si>
    <t>21-0101227</t>
  </si>
  <si>
    <t>21-0105084</t>
  </si>
  <si>
    <t>21-0105635</t>
  </si>
  <si>
    <t>21-0110770</t>
  </si>
  <si>
    <t>21-0111369</t>
  </si>
  <si>
    <t>21-0118662</t>
  </si>
  <si>
    <t>21-0123445</t>
  </si>
  <si>
    <t>21-0129585</t>
  </si>
  <si>
    <t>21-0130190</t>
  </si>
  <si>
    <t>21-0135675</t>
  </si>
  <si>
    <t>21-0135917</t>
  </si>
  <si>
    <t>21-0137908</t>
  </si>
  <si>
    <t>21-0137968</t>
  </si>
  <si>
    <t>21-0140306</t>
  </si>
  <si>
    <t>21-0145745</t>
  </si>
  <si>
    <t>21-0156368</t>
  </si>
  <si>
    <t>21-0157438</t>
  </si>
  <si>
    <t>21-0157495</t>
  </si>
  <si>
    <t>21-0157749</t>
  </si>
  <si>
    <t>21-0158026</t>
  </si>
  <si>
    <t>21-0159863</t>
  </si>
  <si>
    <t>21-0160878</t>
  </si>
  <si>
    <t>21-0161624</t>
  </si>
  <si>
    <t>21-0161713</t>
  </si>
  <si>
    <t>22-0006206</t>
  </si>
  <si>
    <t>22-0006827</t>
  </si>
  <si>
    <t>22-0007796</t>
  </si>
  <si>
    <t>22-0013668</t>
  </si>
  <si>
    <t>22-0014068</t>
  </si>
  <si>
    <t>22-0016123</t>
  </si>
  <si>
    <t>22-0016998</t>
  </si>
  <si>
    <t>22-0018811</t>
  </si>
  <si>
    <t>22-0029079</t>
  </si>
  <si>
    <t>22-0033580</t>
  </si>
  <si>
    <t>22-0038308</t>
  </si>
  <si>
    <t>22-0042782</t>
  </si>
  <si>
    <t>22-0044340</t>
  </si>
  <si>
    <t>22-0054571</t>
  </si>
  <si>
    <t>22-0059969</t>
  </si>
  <si>
    <t>22-0061195</t>
  </si>
  <si>
    <t>22-0063544</t>
  </si>
  <si>
    <t>22-0064904</t>
  </si>
  <si>
    <t>22-0075220</t>
  </si>
  <si>
    <t>22-0078308</t>
  </si>
  <si>
    <t>22-0081102</t>
  </si>
  <si>
    <t>22-0084582</t>
  </si>
  <si>
    <t>22-0088002</t>
  </si>
  <si>
    <t>22-0089264</t>
  </si>
  <si>
    <t>22-0090846</t>
  </si>
  <si>
    <t>22-0097283</t>
  </si>
  <si>
    <t>22-0106086</t>
  </si>
  <si>
    <t>22-0108793</t>
  </si>
  <si>
    <t>22-0110876</t>
  </si>
  <si>
    <t>22-0124754</t>
  </si>
  <si>
    <t>22-0126447</t>
  </si>
  <si>
    <t>22-0128865</t>
  </si>
  <si>
    <t>22-0131601</t>
  </si>
  <si>
    <t>22-0135578</t>
  </si>
  <si>
    <t>22-0136214</t>
  </si>
  <si>
    <t>22-0136349</t>
  </si>
  <si>
    <t>22-0138014</t>
  </si>
  <si>
    <t>22-0138340</t>
  </si>
  <si>
    <t>22-0141712</t>
  </si>
  <si>
    <t>22-0142035</t>
  </si>
  <si>
    <t>22-0142143</t>
  </si>
  <si>
    <t>22-0142979</t>
  </si>
  <si>
    <t>15-0005394</t>
  </si>
  <si>
    <t>15-0009479</t>
  </si>
  <si>
    <t>15-0013383</t>
  </si>
  <si>
    <t>15-0025138</t>
  </si>
  <si>
    <t>15-0025147</t>
  </si>
  <si>
    <t>15-0030648</t>
  </si>
  <si>
    <t>15-0032759</t>
  </si>
  <si>
    <t>15-0038303</t>
  </si>
  <si>
    <t>15-0049321</t>
  </si>
  <si>
    <t>15-0054144</t>
  </si>
  <si>
    <t>15-0057108</t>
  </si>
  <si>
    <t>15-0059725</t>
  </si>
  <si>
    <t>15-0059957</t>
  </si>
  <si>
    <t>15-0061066</t>
  </si>
  <si>
    <t>15-0061552</t>
  </si>
  <si>
    <t>15-0062620</t>
  </si>
  <si>
    <t>15-0065964</t>
  </si>
  <si>
    <t>15-0071105</t>
  </si>
  <si>
    <t>15-0078402</t>
  </si>
  <si>
    <t>15-0079828</t>
  </si>
  <si>
    <t>15-0081097</t>
  </si>
  <si>
    <t>15-0082626</t>
  </si>
  <si>
    <t>15-0083381</t>
  </si>
  <si>
    <t>15-0085210</t>
  </si>
  <si>
    <t>15-0085942</t>
  </si>
  <si>
    <t>15-0086538</t>
  </si>
  <si>
    <t>16-0003460</t>
  </si>
  <si>
    <t>16-0004918</t>
  </si>
  <si>
    <t>16-0005191</t>
  </si>
  <si>
    <t>16-0006050</t>
  </si>
  <si>
    <t>16-0006112</t>
  </si>
  <si>
    <t>16-0006565</t>
  </si>
  <si>
    <t>16-0006814</t>
  </si>
  <si>
    <t>16-0007664</t>
  </si>
  <si>
    <t>16-0009529</t>
  </si>
  <si>
    <t>16-0011592</t>
  </si>
  <si>
    <t>16-0013023</t>
  </si>
  <si>
    <t>16-0015372</t>
  </si>
  <si>
    <t>16-0016603</t>
  </si>
  <si>
    <t>16-0018036</t>
  </si>
  <si>
    <t>16-0019210</t>
  </si>
  <si>
    <t>16-0019300</t>
  </si>
  <si>
    <t>16-0019970</t>
  </si>
  <si>
    <t>16-0020561</t>
  </si>
  <si>
    <t>16-0020594</t>
  </si>
  <si>
    <t>16-0026976</t>
  </si>
  <si>
    <t>16-0028932</t>
  </si>
  <si>
    <t>16-0029234</t>
  </si>
  <si>
    <t>16-0030755</t>
  </si>
  <si>
    <t>16-0030819</t>
  </si>
  <si>
    <t>16-0031107</t>
  </si>
  <si>
    <t>16-0035988</t>
  </si>
  <si>
    <t>16-0037510</t>
  </si>
  <si>
    <t>16-0042860</t>
  </si>
  <si>
    <t>16-0044493</t>
  </si>
  <si>
    <t>16-0047337</t>
  </si>
  <si>
    <t>16-0049065</t>
  </si>
  <si>
    <t>16-0050507</t>
  </si>
  <si>
    <t>16-0051828</t>
  </si>
  <si>
    <t>16-0052101</t>
  </si>
  <si>
    <t>16-0053677</t>
  </si>
  <si>
    <t>16-0053843</t>
  </si>
  <si>
    <t>16-0062403</t>
  </si>
  <si>
    <t>16-0066335</t>
  </si>
  <si>
    <t>16-0069003</t>
  </si>
  <si>
    <t>16-0069167</t>
  </si>
  <si>
    <t>16-0072608</t>
  </si>
  <si>
    <t>16-0075152</t>
  </si>
  <si>
    <t>16-0076257</t>
  </si>
  <si>
    <t>16-0080912</t>
  </si>
  <si>
    <t>16-0081134</t>
  </si>
  <si>
    <t>16-0081188</t>
  </si>
  <si>
    <t>16-0082411</t>
  </si>
  <si>
    <t>16-0084863</t>
  </si>
  <si>
    <t>17-0002908</t>
  </si>
  <si>
    <t>17-0003023</t>
  </si>
  <si>
    <t>17-0005494</t>
  </si>
  <si>
    <t>17-0005497</t>
  </si>
  <si>
    <t>17-0005743</t>
  </si>
  <si>
    <t>17-0005797</t>
  </si>
  <si>
    <t>17-0005949</t>
  </si>
  <si>
    <t>17-0006370</t>
  </si>
  <si>
    <t>17-0006545</t>
  </si>
  <si>
    <t>17-0006581</t>
  </si>
  <si>
    <t>17-0008811</t>
  </si>
  <si>
    <t>17-0009380</t>
  </si>
  <si>
    <t>17-0011538</t>
  </si>
  <si>
    <t>17-0011748</t>
  </si>
  <si>
    <t>17-0011991</t>
  </si>
  <si>
    <t>17-0012688</t>
  </si>
  <si>
    <t>17-0013005</t>
  </si>
  <si>
    <t>17-0013142</t>
  </si>
  <si>
    <t>17-0013585</t>
  </si>
  <si>
    <t>17-0013791</t>
  </si>
  <si>
    <t>17-0013977</t>
  </si>
  <si>
    <t>17-0017450</t>
  </si>
  <si>
    <t>17-0018486</t>
  </si>
  <si>
    <t>17-0019494</t>
  </si>
  <si>
    <t>17-0019787</t>
  </si>
  <si>
    <t>17-0021305</t>
  </si>
  <si>
    <t>17-0021840</t>
  </si>
  <si>
    <t>17-0022728</t>
  </si>
  <si>
    <t>17-0024758</t>
  </si>
  <si>
    <t>17-0028570</t>
  </si>
  <si>
    <t>17-0030553</t>
  </si>
  <si>
    <t>17-0033817</t>
  </si>
  <si>
    <t>17-0035424</t>
  </si>
  <si>
    <t>17-0037279</t>
  </si>
  <si>
    <t>17-0037572</t>
  </si>
  <si>
    <t>17-0038027</t>
  </si>
  <si>
    <t>17-0038159</t>
  </si>
  <si>
    <t>17-0040102</t>
  </si>
  <si>
    <t>17-0040165</t>
  </si>
  <si>
    <t>17-0040612</t>
  </si>
  <si>
    <t>17-0041258</t>
  </si>
  <si>
    <t>17-0042215</t>
  </si>
  <si>
    <t>17-0048353</t>
  </si>
  <si>
    <t>17-0049031</t>
  </si>
  <si>
    <t>17-0050465</t>
  </si>
  <si>
    <t>17-0051319</t>
  </si>
  <si>
    <t>17-0055718</t>
  </si>
  <si>
    <t>17-0063848</t>
  </si>
  <si>
    <t>17-0066858</t>
  </si>
  <si>
    <t>17-0076238</t>
  </si>
  <si>
    <t>17-0077469</t>
  </si>
  <si>
    <t>17-0081204</t>
  </si>
  <si>
    <t>17-0082742</t>
  </si>
  <si>
    <t>17-0087162</t>
  </si>
  <si>
    <t>17-0087885</t>
  </si>
  <si>
    <t>17-0091575</t>
  </si>
  <si>
    <t>17-0096102</t>
  </si>
  <si>
    <t>17-0102075</t>
  </si>
  <si>
    <t>17-0102332</t>
  </si>
  <si>
    <t>17-0103462</t>
  </si>
  <si>
    <t>18-0003201</t>
  </si>
  <si>
    <t>18-0004144</t>
  </si>
  <si>
    <t>18-0006269</t>
  </si>
  <si>
    <t>18-0023329</t>
  </si>
  <si>
    <t>18-0023445</t>
  </si>
  <si>
    <t>18-0023959</t>
  </si>
  <si>
    <t>18-0025576</t>
  </si>
  <si>
    <t>18-0025751</t>
  </si>
  <si>
    <t>18-0026138</t>
  </si>
  <si>
    <t>18-0026648</t>
  </si>
  <si>
    <t>18-0037409</t>
  </si>
  <si>
    <t>18-0039800</t>
  </si>
  <si>
    <t>18-0043020</t>
  </si>
  <si>
    <t>18-0044609</t>
  </si>
  <si>
    <t>18-0046320</t>
  </si>
  <si>
    <t>18-0054568</t>
  </si>
  <si>
    <t>18-0057299</t>
  </si>
  <si>
    <t>18-0060007</t>
  </si>
  <si>
    <t>18-0063510</t>
  </si>
  <si>
    <t>18-0067041</t>
  </si>
  <si>
    <t>18-0075799</t>
  </si>
  <si>
    <t>18-0079955</t>
  </si>
  <si>
    <t>18-0080058</t>
  </si>
  <si>
    <t>18-0081752</t>
  </si>
  <si>
    <t>18-0086336</t>
  </si>
  <si>
    <t>18-0089261</t>
  </si>
  <si>
    <t>18-0090638</t>
  </si>
  <si>
    <t>18-0093454</t>
  </si>
  <si>
    <t>18-0095895</t>
  </si>
  <si>
    <t>18-0096783</t>
  </si>
  <si>
    <t>18-0100870</t>
  </si>
  <si>
    <t>18-0102266</t>
  </si>
  <si>
    <t>18-0109359</t>
  </si>
  <si>
    <t>18-0109439</t>
  </si>
  <si>
    <t>19-0004707</t>
  </si>
  <si>
    <t>19-0005332</t>
  </si>
  <si>
    <t>19-0009930</t>
  </si>
  <si>
    <t>19-0010090</t>
  </si>
  <si>
    <t>19-0010389</t>
  </si>
  <si>
    <t>19-0010568</t>
  </si>
  <si>
    <t>19-0017778</t>
  </si>
  <si>
    <t>19-0020685</t>
  </si>
  <si>
    <t>19-0020714</t>
  </si>
  <si>
    <t>19-0021780</t>
  </si>
  <si>
    <t>19-0022970</t>
  </si>
  <si>
    <t>19-0023542</t>
  </si>
  <si>
    <t>19-0023949</t>
  </si>
  <si>
    <t>19-0024356</t>
  </si>
  <si>
    <t>19-0025241</t>
  </si>
  <si>
    <t>19-0027776</t>
  </si>
  <si>
    <t>19-0028270</t>
  </si>
  <si>
    <t>19-0028693</t>
  </si>
  <si>
    <t>19-0030859</t>
  </si>
  <si>
    <t>19-0052827</t>
  </si>
  <si>
    <t>19-0068102</t>
  </si>
  <si>
    <t>19-0068740</t>
  </si>
  <si>
    <t>19-0069121</t>
  </si>
  <si>
    <t>19-0078786</t>
  </si>
  <si>
    <t>19-0079946</t>
  </si>
  <si>
    <t>19-0080510</t>
  </si>
  <si>
    <t>19-0083426</t>
  </si>
  <si>
    <t>19-0084176</t>
  </si>
  <si>
    <t>19-0086538</t>
  </si>
  <si>
    <t>19-0086913</t>
  </si>
  <si>
    <t>19-0095866</t>
  </si>
  <si>
    <t>19-0097367</t>
  </si>
  <si>
    <t>19-0099031</t>
  </si>
  <si>
    <t>19-0102193</t>
  </si>
  <si>
    <t>19-0104849</t>
  </si>
  <si>
    <t>19-0109399</t>
  </si>
  <si>
    <t>19-0110359</t>
  </si>
  <si>
    <t>19-0112574</t>
  </si>
  <si>
    <t>19-0113672</t>
  </si>
  <si>
    <t>19-0114762</t>
  </si>
  <si>
    <t>19-0114837</t>
  </si>
  <si>
    <t>19-0115264</t>
  </si>
  <si>
    <t>19-0121471</t>
  </si>
  <si>
    <t>19-0123986</t>
  </si>
  <si>
    <t>19-0125031</t>
  </si>
  <si>
    <t>19-0128123</t>
  </si>
  <si>
    <t>19-0130174</t>
  </si>
  <si>
    <t>19-0130905</t>
  </si>
  <si>
    <t>19-0131966</t>
  </si>
  <si>
    <t>19-0134413</t>
  </si>
  <si>
    <t>19-0134748</t>
  </si>
  <si>
    <t>19-0134831</t>
  </si>
  <si>
    <t>19-0134925</t>
  </si>
  <si>
    <t>19-0135714</t>
  </si>
  <si>
    <t>19-0137539</t>
  </si>
  <si>
    <t>19-0137661</t>
  </si>
  <si>
    <t>19-0138214</t>
  </si>
  <si>
    <t>20-0009481</t>
  </si>
  <si>
    <t>20-0010148</t>
  </si>
  <si>
    <t>20-0012836</t>
  </si>
  <si>
    <t>20-0013976</t>
  </si>
  <si>
    <t>20-0016878</t>
  </si>
  <si>
    <t>20-0018336</t>
  </si>
  <si>
    <t>20-0019040</t>
  </si>
  <si>
    <t>20-0019493</t>
  </si>
  <si>
    <t>20-0020776</t>
  </si>
  <si>
    <t>20-0021656</t>
  </si>
  <si>
    <t>20-0022657</t>
  </si>
  <si>
    <t>20-0031211</t>
  </si>
  <si>
    <t>20-0032384</t>
  </si>
  <si>
    <t>20-0033064</t>
  </si>
  <si>
    <t>20-0033085</t>
  </si>
  <si>
    <t>20-0033515</t>
  </si>
  <si>
    <t>20-0035526</t>
  </si>
  <si>
    <t>20-0037048</t>
  </si>
  <si>
    <t>20-0042376</t>
  </si>
  <si>
    <t>20-0049946</t>
  </si>
  <si>
    <t>20-0050947</t>
  </si>
  <si>
    <t>20-0053346</t>
  </si>
  <si>
    <t>20-0058798</t>
  </si>
  <si>
    <t>20-0061004</t>
  </si>
  <si>
    <t>20-0062276</t>
  </si>
  <si>
    <t>20-0064147</t>
  </si>
  <si>
    <t>20-0072624</t>
  </si>
  <si>
    <t>20-0077184</t>
  </si>
  <si>
    <t>20-0089690</t>
  </si>
  <si>
    <t>20-0090421</t>
  </si>
  <si>
    <t>20-0090507</t>
  </si>
  <si>
    <t>20-0093394</t>
  </si>
  <si>
    <t>20-0096607</t>
  </si>
  <si>
    <t>20-0100723</t>
  </si>
  <si>
    <t>20-0108156</t>
  </si>
  <si>
    <t>20-0109432</t>
  </si>
  <si>
    <t>20-0112708</t>
  </si>
  <si>
    <t>20-0114372</t>
  </si>
  <si>
    <t>20-0115310</t>
  </si>
  <si>
    <t>20-0118428</t>
  </si>
  <si>
    <t>20-0120881</t>
  </si>
  <si>
    <t>20-0125974</t>
  </si>
  <si>
    <t>20-0131584</t>
  </si>
  <si>
    <t>20-0131844</t>
  </si>
  <si>
    <t>21-0000048</t>
  </si>
  <si>
    <t>21-0005656</t>
  </si>
  <si>
    <t>21-0007275</t>
  </si>
  <si>
    <t>21-0009923</t>
  </si>
  <si>
    <t>21-0011719</t>
  </si>
  <si>
    <t>21-0012083</t>
  </si>
  <si>
    <t>21-0013189</t>
  </si>
  <si>
    <t>21-0014254</t>
  </si>
  <si>
    <t>21-0014921</t>
  </si>
  <si>
    <t>21-0015501</t>
  </si>
  <si>
    <t>21-0016234</t>
  </si>
  <si>
    <t>21-0016334</t>
  </si>
  <si>
    <t>21-0019275</t>
  </si>
  <si>
    <t>21-0019286</t>
  </si>
  <si>
    <t>21-0019997</t>
  </si>
  <si>
    <t>21-0020540</t>
  </si>
  <si>
    <t>21-0021656</t>
  </si>
  <si>
    <t>21-0029324</t>
  </si>
  <si>
    <t>21-0034323</t>
  </si>
  <si>
    <t>21-0034662</t>
  </si>
  <si>
    <t>21-0036527</t>
  </si>
  <si>
    <t>21-0047051</t>
  </si>
  <si>
    <t>21-0052990</t>
  </si>
  <si>
    <t>21-0056409</t>
  </si>
  <si>
    <t>21-0058841</t>
  </si>
  <si>
    <t>21-0061233</t>
  </si>
  <si>
    <t>21-0064785</t>
  </si>
  <si>
    <t>21-0068579</t>
  </si>
  <si>
    <t>21-0068657</t>
  </si>
  <si>
    <t>21-0069671</t>
  </si>
  <si>
    <t>21-0071698</t>
  </si>
  <si>
    <t>21-0073432</t>
  </si>
  <si>
    <t>21-0074453</t>
  </si>
  <si>
    <t>21-0080344</t>
  </si>
  <si>
    <t>21-0085422</t>
  </si>
  <si>
    <t>21-0087570</t>
  </si>
  <si>
    <t>21-0087586</t>
  </si>
  <si>
    <t>21-0088830</t>
  </si>
  <si>
    <t>21-0090813</t>
  </si>
  <si>
    <t>21-0091257</t>
  </si>
  <si>
    <t>21-0092229</t>
  </si>
  <si>
    <t>21-0100660</t>
  </si>
  <si>
    <t>21-0101036</t>
  </si>
  <si>
    <t>21-0105457</t>
  </si>
  <si>
    <t>21-0106053</t>
  </si>
  <si>
    <t>21-0113678</t>
  </si>
  <si>
    <t>21-0122429</t>
  </si>
  <si>
    <t>21-0125182</t>
  </si>
  <si>
    <t>21-0126646</t>
  </si>
  <si>
    <t>21-0131731</t>
  </si>
  <si>
    <t>21-0136088</t>
  </si>
  <si>
    <t>21-0139293</t>
  </si>
  <si>
    <t>21-0140333</t>
  </si>
  <si>
    <t>21-0142085</t>
  </si>
  <si>
    <t>21-0156276</t>
  </si>
  <si>
    <t>21-0156726</t>
  </si>
  <si>
    <t>21-0158646</t>
  </si>
  <si>
    <t>21-0160292</t>
  </si>
  <si>
    <t>21-0160947</t>
  </si>
  <si>
    <t>21-0161125</t>
  </si>
  <si>
    <t>21-0161341</t>
  </si>
  <si>
    <t>21-0162041</t>
  </si>
  <si>
    <t>22-0007605</t>
  </si>
  <si>
    <t>22-0021888</t>
  </si>
  <si>
    <t>22-0034826</t>
  </si>
  <si>
    <t>22-0041977</t>
  </si>
  <si>
    <t>22-0046687</t>
  </si>
  <si>
    <t>22-0056475</t>
  </si>
  <si>
    <t>22-0058577</t>
  </si>
  <si>
    <t>22-0062671</t>
  </si>
  <si>
    <t>22-0064120</t>
  </si>
  <si>
    <t>22-0072943</t>
  </si>
  <si>
    <t>22-0077972</t>
  </si>
  <si>
    <t>22-0083188</t>
  </si>
  <si>
    <t>22-0083640</t>
  </si>
  <si>
    <t>22-0084933</t>
  </si>
  <si>
    <t>22-0085770</t>
  </si>
  <si>
    <t>22-0085949</t>
  </si>
  <si>
    <t>22-0089469</t>
  </si>
  <si>
    <t>22-0095239</t>
  </si>
  <si>
    <t>22-0096558</t>
  </si>
  <si>
    <t>22-0103965</t>
  </si>
  <si>
    <t>22-0104065</t>
  </si>
  <si>
    <t>22-0104911</t>
  </si>
  <si>
    <t>22-0107414</t>
  </si>
  <si>
    <t>22-0111538</t>
  </si>
  <si>
    <t>22-0112863</t>
  </si>
  <si>
    <t>22-0115456</t>
  </si>
  <si>
    <t>22-0124029</t>
  </si>
  <si>
    <t>22-0125727</t>
  </si>
  <si>
    <t>22-0125911</t>
  </si>
  <si>
    <t>22-0126719</t>
  </si>
  <si>
    <t>22-0126987</t>
  </si>
  <si>
    <t>22-0127108</t>
  </si>
  <si>
    <t>22-0130583</t>
  </si>
  <si>
    <t>22-0132712</t>
  </si>
  <si>
    <t>22-0134287</t>
  </si>
  <si>
    <t>22-0136347</t>
  </si>
  <si>
    <t>22-0139239</t>
  </si>
  <si>
    <t>22-0139251</t>
  </si>
  <si>
    <t>22-0139932</t>
  </si>
  <si>
    <t>23-0004484</t>
  </si>
  <si>
    <t>15-0010339</t>
  </si>
  <si>
    <t>15-0010690</t>
  </si>
  <si>
    <t>15-0010992</t>
  </si>
  <si>
    <t>15-0011183</t>
  </si>
  <si>
    <t>15-0013141</t>
  </si>
  <si>
    <t>15-0019556</t>
  </si>
  <si>
    <t>15-0034762</t>
  </si>
  <si>
    <t>15-0038592</t>
  </si>
  <si>
    <t>15-0038759</t>
  </si>
  <si>
    <t>15-0044318</t>
  </si>
  <si>
    <t>15-0045001</t>
  </si>
  <si>
    <t>15-0045456</t>
  </si>
  <si>
    <t>15-0045880</t>
  </si>
  <si>
    <t>15-0046549</t>
  </si>
  <si>
    <t>15-0048350</t>
  </si>
  <si>
    <t>15-0048694</t>
  </si>
  <si>
    <t>15-0049323</t>
  </si>
  <si>
    <t>15-0050436</t>
  </si>
  <si>
    <t>15-0050591</t>
  </si>
  <si>
    <t>15-0051657</t>
  </si>
  <si>
    <t>15-0058703</t>
  </si>
  <si>
    <t>15-0061408</t>
  </si>
  <si>
    <t>15-0072731</t>
  </si>
  <si>
    <t>15-0074381</t>
  </si>
  <si>
    <t>15-0075374</t>
  </si>
  <si>
    <t>15-0077084</t>
  </si>
  <si>
    <t>15-0077826</t>
  </si>
  <si>
    <t>15-0077843</t>
  </si>
  <si>
    <t>15-0081699</t>
  </si>
  <si>
    <t>15-0082490</t>
  </si>
  <si>
    <t>15-0085189</t>
  </si>
  <si>
    <t>15-0085314</t>
  </si>
  <si>
    <t>15-0086975</t>
  </si>
  <si>
    <t>15-0087631</t>
  </si>
  <si>
    <t>16-0003602</t>
  </si>
  <si>
    <t>16-0004618</t>
  </si>
  <si>
    <t>16-0004938</t>
  </si>
  <si>
    <t>16-0006179</t>
  </si>
  <si>
    <t>16-0006630</t>
  </si>
  <si>
    <t>16-0006701</t>
  </si>
  <si>
    <t>16-0009642</t>
  </si>
  <si>
    <t>16-0015214</t>
  </si>
  <si>
    <t>16-0017683</t>
  </si>
  <si>
    <t>16-0017949</t>
  </si>
  <si>
    <t>16-0018124</t>
  </si>
  <si>
    <t>16-0018265</t>
  </si>
  <si>
    <t>16-0020435</t>
  </si>
  <si>
    <t>16-0020746</t>
  </si>
  <si>
    <t>16-0022917</t>
  </si>
  <si>
    <t>16-0025410</t>
  </si>
  <si>
    <t>16-0027583</t>
  </si>
  <si>
    <t>16-0030423</t>
  </si>
  <si>
    <t>16-0032571</t>
  </si>
  <si>
    <t>16-0047555</t>
  </si>
  <si>
    <t>16-0049431</t>
  </si>
  <si>
    <t>16-0050078</t>
  </si>
  <si>
    <t>16-0050460</t>
  </si>
  <si>
    <t>16-0060426</t>
  </si>
  <si>
    <t>16-0060865</t>
  </si>
  <si>
    <t>16-0069539</t>
  </si>
  <si>
    <t>16-0069850</t>
  </si>
  <si>
    <t>16-0070674</t>
  </si>
  <si>
    <t>16-0079294</t>
  </si>
  <si>
    <t>16-0083107</t>
  </si>
  <si>
    <t>16-0083455</t>
  </si>
  <si>
    <t>16-0084170</t>
  </si>
  <si>
    <t>16-0085047</t>
  </si>
  <si>
    <t>16-0085071</t>
  </si>
  <si>
    <t>16-0087029</t>
  </si>
  <si>
    <t>17-0003223</t>
  </si>
  <si>
    <t>17-0003280</t>
  </si>
  <si>
    <t>17-0003301</t>
  </si>
  <si>
    <t>17-0004696</t>
  </si>
  <si>
    <t>17-0005250</t>
  </si>
  <si>
    <t>17-0006006</t>
  </si>
  <si>
    <t>17-0006353</t>
  </si>
  <si>
    <t>17-0007808</t>
  </si>
  <si>
    <t>17-0008629</t>
  </si>
  <si>
    <t>17-0013178</t>
  </si>
  <si>
    <t>17-0013754</t>
  </si>
  <si>
    <t>17-0013757</t>
  </si>
  <si>
    <t>17-0013767</t>
  </si>
  <si>
    <t>17-0017136</t>
  </si>
  <si>
    <t>17-0018056</t>
  </si>
  <si>
    <t>17-0019146</t>
  </si>
  <si>
    <t>17-0019624</t>
  </si>
  <si>
    <t>17-0025938</t>
  </si>
  <si>
    <t>17-0028273</t>
  </si>
  <si>
    <t>17-0031402</t>
  </si>
  <si>
    <t>17-0032522</t>
  </si>
  <si>
    <t>17-0032556</t>
  </si>
  <si>
    <t>17-0032611</t>
  </si>
  <si>
    <t>17-0033145</t>
  </si>
  <si>
    <t>17-0035215</t>
  </si>
  <si>
    <t>17-0037749</t>
  </si>
  <si>
    <t>17-0043054</t>
  </si>
  <si>
    <t>17-0046992</t>
  </si>
  <si>
    <t>17-0049315</t>
  </si>
  <si>
    <t>17-0051163</t>
  </si>
  <si>
    <t>17-0051240</t>
  </si>
  <si>
    <t>17-0052189</t>
  </si>
  <si>
    <t>17-0058862</t>
  </si>
  <si>
    <t>17-0071584</t>
  </si>
  <si>
    <t>17-0073601</t>
  </si>
  <si>
    <t>17-0074191</t>
  </si>
  <si>
    <t>17-0074899</t>
  </si>
  <si>
    <t>17-0076664</t>
  </si>
  <si>
    <t>17-0076844</t>
  </si>
  <si>
    <t>17-0081298</t>
  </si>
  <si>
    <t>17-0085299</t>
  </si>
  <si>
    <t>17-0088896</t>
  </si>
  <si>
    <t>17-0089291</t>
  </si>
  <si>
    <t>17-0099759</t>
  </si>
  <si>
    <t>17-0099866</t>
  </si>
  <si>
    <t>17-0100933</t>
  </si>
  <si>
    <t>17-0101122</t>
  </si>
  <si>
    <t>18-0004075</t>
  </si>
  <si>
    <t>18-0009139</t>
  </si>
  <si>
    <t>18-0014371</t>
  </si>
  <si>
    <t>18-0017919</t>
  </si>
  <si>
    <t>18-0019395</t>
  </si>
  <si>
    <t>18-0020515</t>
  </si>
  <si>
    <t>18-0022863</t>
  </si>
  <si>
    <t>18-0025284</t>
  </si>
  <si>
    <t>18-0026150</t>
  </si>
  <si>
    <t>18-0027568</t>
  </si>
  <si>
    <t>18-0034363</t>
  </si>
  <si>
    <t>18-0037147</t>
  </si>
  <si>
    <t>18-0040865</t>
  </si>
  <si>
    <t>18-0041559</t>
  </si>
  <si>
    <t>18-0045599</t>
  </si>
  <si>
    <t>18-0045838</t>
  </si>
  <si>
    <t>18-0049586</t>
  </si>
  <si>
    <t>18-0051122</t>
  </si>
  <si>
    <t>18-0054056</t>
  </si>
  <si>
    <t>18-0055613</t>
  </si>
  <si>
    <t>18-0059637</t>
  </si>
  <si>
    <t>18-0062260</t>
  </si>
  <si>
    <t>18-0067890</t>
  </si>
  <si>
    <t>18-0068612</t>
  </si>
  <si>
    <t>18-0069051</t>
  </si>
  <si>
    <t>18-0086723</t>
  </si>
  <si>
    <t>18-0090294</t>
  </si>
  <si>
    <t>18-0093950</t>
  </si>
  <si>
    <t>18-0100455</t>
  </si>
  <si>
    <t>18-0102384</t>
  </si>
  <si>
    <t>18-0102704</t>
  </si>
  <si>
    <t>18-0104320</t>
  </si>
  <si>
    <t>18-0105127</t>
  </si>
  <si>
    <t>18-0107590</t>
  </si>
  <si>
    <t>18-0109268</t>
  </si>
  <si>
    <t>18-0109960</t>
  </si>
  <si>
    <t>18-0110106</t>
  </si>
  <si>
    <t>18-0110771</t>
  </si>
  <si>
    <t>19-0000882</t>
  </si>
  <si>
    <t>19-0006067</t>
  </si>
  <si>
    <t>19-0011306</t>
  </si>
  <si>
    <t>19-0011721</t>
  </si>
  <si>
    <t>19-0012946</t>
  </si>
  <si>
    <t>19-0018155</t>
  </si>
  <si>
    <t>19-0018604</t>
  </si>
  <si>
    <t>19-0018759</t>
  </si>
  <si>
    <t>19-0020743</t>
  </si>
  <si>
    <t>19-0021731</t>
  </si>
  <si>
    <t>19-0022483</t>
  </si>
  <si>
    <t>19-0022782</t>
  </si>
  <si>
    <t>19-0023548</t>
  </si>
  <si>
    <t>19-0025085</t>
  </si>
  <si>
    <t>19-0025153</t>
  </si>
  <si>
    <t>19-0026176</t>
  </si>
  <si>
    <t>19-0027492</t>
  </si>
  <si>
    <t>19-0027548</t>
  </si>
  <si>
    <t>19-0028517</t>
  </si>
  <si>
    <t>19-0028638</t>
  </si>
  <si>
    <t>19-0029270</t>
  </si>
  <si>
    <t>19-0029409</t>
  </si>
  <si>
    <t>19-0030060</t>
  </si>
  <si>
    <t>19-0031119</t>
  </si>
  <si>
    <t>19-0032189</t>
  </si>
  <si>
    <t>19-0034065</t>
  </si>
  <si>
    <t>19-0053682</t>
  </si>
  <si>
    <t>19-0057742</t>
  </si>
  <si>
    <t>19-0057981</t>
  </si>
  <si>
    <t>19-0065084</t>
  </si>
  <si>
    <t>19-0073854</t>
  </si>
  <si>
    <t>19-0075401</t>
  </si>
  <si>
    <t>19-0094570</t>
  </si>
  <si>
    <t>19-0096084</t>
  </si>
  <si>
    <t>19-0098493</t>
  </si>
  <si>
    <t>19-0110823</t>
  </si>
  <si>
    <t>19-0110934</t>
  </si>
  <si>
    <t>19-0111621</t>
  </si>
  <si>
    <t>19-0116601</t>
  </si>
  <si>
    <t>19-0123392</t>
  </si>
  <si>
    <t>19-0129164</t>
  </si>
  <si>
    <t>19-0129435</t>
  </si>
  <si>
    <t>19-0130412</t>
  </si>
  <si>
    <t>19-0130428</t>
  </si>
  <si>
    <t>19-0130832</t>
  </si>
  <si>
    <t>19-0131112</t>
  </si>
  <si>
    <t>19-0131472</t>
  </si>
  <si>
    <t>19-0135064</t>
  </si>
  <si>
    <t>19-0136543</t>
  </si>
  <si>
    <t>20-0005347</t>
  </si>
  <si>
    <t>20-0009910</t>
  </si>
  <si>
    <t>20-0012505</t>
  </si>
  <si>
    <t>20-0019014</t>
  </si>
  <si>
    <t>20-0019164</t>
  </si>
  <si>
    <t>20-0021437</t>
  </si>
  <si>
    <t>20-0025438</t>
  </si>
  <si>
    <t>20-0032406</t>
  </si>
  <si>
    <t>20-0033116</t>
  </si>
  <si>
    <t>20-0033266</t>
  </si>
  <si>
    <t>20-0033412</t>
  </si>
  <si>
    <t>20-0033529</t>
  </si>
  <si>
    <t>20-0034315</t>
  </si>
  <si>
    <t>20-0035660</t>
  </si>
  <si>
    <t>20-0040750</t>
  </si>
  <si>
    <t>20-0042611</t>
  </si>
  <si>
    <t>20-0049675</t>
  </si>
  <si>
    <t>20-0054655</t>
  </si>
  <si>
    <t>20-0055446</t>
  </si>
  <si>
    <t>20-0056016</t>
  </si>
  <si>
    <t>20-0059463</t>
  </si>
  <si>
    <t>20-0063287</t>
  </si>
  <si>
    <t>20-0063929</t>
  </si>
  <si>
    <t>20-0070731</t>
  </si>
  <si>
    <t>20-0074979</t>
  </si>
  <si>
    <t>20-0081402</t>
  </si>
  <si>
    <t>20-0084040</t>
  </si>
  <si>
    <t>20-0085814</t>
  </si>
  <si>
    <t>20-0090402</t>
  </si>
  <si>
    <t>20-0091441</t>
  </si>
  <si>
    <t>20-0093759</t>
  </si>
  <si>
    <t>20-0099379</t>
  </si>
  <si>
    <t>20-0106334</t>
  </si>
  <si>
    <t>20-0112201</t>
  </si>
  <si>
    <t>20-0115685</t>
  </si>
  <si>
    <t>20-0117819</t>
  </si>
  <si>
    <t>20-0124068</t>
  </si>
  <si>
    <t>20-0124377</t>
  </si>
  <si>
    <t>20-0125675</t>
  </si>
  <si>
    <t>20-0128974</t>
  </si>
  <si>
    <t>21-0008132</t>
  </si>
  <si>
    <t>21-0009799</t>
  </si>
  <si>
    <t>21-0011525</t>
  </si>
  <si>
    <t>21-0013307</t>
  </si>
  <si>
    <t>21-0013420</t>
  </si>
  <si>
    <t>21-0015496</t>
  </si>
  <si>
    <t>21-0015843</t>
  </si>
  <si>
    <t>21-0016406</t>
  </si>
  <si>
    <t>21-0017362</t>
  </si>
  <si>
    <t>21-0017766</t>
  </si>
  <si>
    <t>21-0018226</t>
  </si>
  <si>
    <t>21-0018573</t>
  </si>
  <si>
    <t>21-0019199</t>
  </si>
  <si>
    <t>21-0020305</t>
  </si>
  <si>
    <t>21-0022040</t>
  </si>
  <si>
    <t>21-0025376</t>
  </si>
  <si>
    <t>21-0029595</t>
  </si>
  <si>
    <t>21-0030949</t>
  </si>
  <si>
    <t>21-0044357</t>
  </si>
  <si>
    <t>21-0058467</t>
  </si>
  <si>
    <t>21-0059075</t>
  </si>
  <si>
    <t>21-0065724</t>
  </si>
  <si>
    <t>21-0069948</t>
  </si>
  <si>
    <t>21-0070892</t>
  </si>
  <si>
    <t>21-0072347</t>
  </si>
  <si>
    <t>21-0072868</t>
  </si>
  <si>
    <t>21-0073483</t>
  </si>
  <si>
    <t>21-0084786</t>
  </si>
  <si>
    <t>21-0085263</t>
  </si>
  <si>
    <t>21-0091143</t>
  </si>
  <si>
    <t>21-0104774</t>
  </si>
  <si>
    <t>21-0105452</t>
  </si>
  <si>
    <t>21-0106601</t>
  </si>
  <si>
    <t>21-0113224</t>
  </si>
  <si>
    <t>21-0119898</t>
  </si>
  <si>
    <t>21-0127521</t>
  </si>
  <si>
    <t>21-0131896</t>
  </si>
  <si>
    <t>21-0133301</t>
  </si>
  <si>
    <t>21-0136082</t>
  </si>
  <si>
    <t>21-0136275</t>
  </si>
  <si>
    <t>21-0136986</t>
  </si>
  <si>
    <t>21-0138283</t>
  </si>
  <si>
    <t>21-0140511</t>
  </si>
  <si>
    <t>21-0152305</t>
  </si>
  <si>
    <t>21-0158002</t>
  </si>
  <si>
    <t>21-0158177</t>
  </si>
  <si>
    <t>21-0159326</t>
  </si>
  <si>
    <t>21-0159337</t>
  </si>
  <si>
    <t>21-0160314</t>
  </si>
  <si>
    <t>21-0160559</t>
  </si>
  <si>
    <t>21-0160803</t>
  </si>
  <si>
    <t>21-0160873</t>
  </si>
  <si>
    <t>21-0160886</t>
  </si>
  <si>
    <t>21-0160937</t>
  </si>
  <si>
    <t>21-0161533</t>
  </si>
  <si>
    <t>21-0161998</t>
  </si>
  <si>
    <t>22-0005029</t>
  </si>
  <si>
    <t>22-0005086</t>
  </si>
  <si>
    <t>22-0006021</t>
  </si>
  <si>
    <t>22-0006104</t>
  </si>
  <si>
    <t>22-0015643</t>
  </si>
  <si>
    <t>22-0017935</t>
  </si>
  <si>
    <t>22-0020325</t>
  </si>
  <si>
    <t>22-0022244</t>
  </si>
  <si>
    <t>22-0023029</t>
  </si>
  <si>
    <t>22-0023320</t>
  </si>
  <si>
    <t>22-0033306</t>
  </si>
  <si>
    <t>22-0045460</t>
  </si>
  <si>
    <t>22-0054273</t>
  </si>
  <si>
    <t>22-0054857</t>
  </si>
  <si>
    <t>22-0055400</t>
  </si>
  <si>
    <t>22-0060099</t>
  </si>
  <si>
    <t>22-0064860</t>
  </si>
  <si>
    <t>22-0065893</t>
  </si>
  <si>
    <t>22-0070361</t>
  </si>
  <si>
    <t>22-0078473</t>
  </si>
  <si>
    <t>22-0084390</t>
  </si>
  <si>
    <t>22-0091736</t>
  </si>
  <si>
    <t>22-0095206</t>
  </si>
  <si>
    <t>22-0105854</t>
  </si>
  <si>
    <t>22-0114787</t>
  </si>
  <si>
    <t>22-0124127</t>
  </si>
  <si>
    <t>22-0126466</t>
  </si>
  <si>
    <t>22-0128253</t>
  </si>
  <si>
    <t>22-0128629</t>
  </si>
  <si>
    <t>22-0129340</t>
  </si>
  <si>
    <t>22-0129588</t>
  </si>
  <si>
    <t>22-0132565</t>
  </si>
  <si>
    <t>22-0134564</t>
  </si>
  <si>
    <t>22-0137807</t>
  </si>
  <si>
    <t>22-0138084</t>
  </si>
  <si>
    <t>22-0138864</t>
  </si>
  <si>
    <t>22-0139001</t>
  </si>
  <si>
    <t>22-0139493</t>
  </si>
  <si>
    <t>22-0141405</t>
  </si>
  <si>
    <t>22-0141507</t>
  </si>
  <si>
    <t>22-0141914</t>
  </si>
  <si>
    <t>22-0142127</t>
  </si>
  <si>
    <t>15-0004201</t>
  </si>
  <si>
    <t>15-0005561</t>
  </si>
  <si>
    <t>15-0030947</t>
  </si>
  <si>
    <t>15-0032502</t>
  </si>
  <si>
    <t>15-0037768</t>
  </si>
  <si>
    <t>15-0038089</t>
  </si>
  <si>
    <t>15-0042232</t>
  </si>
  <si>
    <t>15-0043272</t>
  </si>
  <si>
    <t>15-0047576</t>
  </si>
  <si>
    <t>15-0049374</t>
  </si>
  <si>
    <t>15-0049945</t>
  </si>
  <si>
    <t>15-0050435</t>
  </si>
  <si>
    <t>15-0051033</t>
  </si>
  <si>
    <t>15-0059253</t>
  </si>
  <si>
    <t>15-0059929</t>
  </si>
  <si>
    <t>15-0061101</t>
  </si>
  <si>
    <t>15-0061622</t>
  </si>
  <si>
    <t>15-0063019</t>
  </si>
  <si>
    <t>15-0065810</t>
  </si>
  <si>
    <t>15-0072657</t>
  </si>
  <si>
    <t>15-0073926</t>
  </si>
  <si>
    <t>15-0075259</t>
  </si>
  <si>
    <t>15-0082318</t>
  </si>
  <si>
    <t>15-0082579</t>
  </si>
  <si>
    <t>15-0083981</t>
  </si>
  <si>
    <t>15-0084372</t>
  </si>
  <si>
    <t>15-0084532</t>
  </si>
  <si>
    <t>15-0087229</t>
  </si>
  <si>
    <t>15-0087826</t>
  </si>
  <si>
    <t>16-0003690</t>
  </si>
  <si>
    <t>16-0006356</t>
  </si>
  <si>
    <t>16-0009479</t>
  </si>
  <si>
    <t>16-0009498</t>
  </si>
  <si>
    <t>16-0013358</t>
  </si>
  <si>
    <t>16-0013939</t>
  </si>
  <si>
    <t>16-0015189</t>
  </si>
  <si>
    <t>16-0015530</t>
  </si>
  <si>
    <t>16-0015958</t>
  </si>
  <si>
    <t>16-0016505</t>
  </si>
  <si>
    <t>16-0017563</t>
  </si>
  <si>
    <t>16-0018573</t>
  </si>
  <si>
    <t>16-0018603</t>
  </si>
  <si>
    <t>16-0018669</t>
  </si>
  <si>
    <t>16-0019172</t>
  </si>
  <si>
    <t>16-0020626</t>
  </si>
  <si>
    <t>16-0020650</t>
  </si>
  <si>
    <t>16-0021274</t>
  </si>
  <si>
    <t>16-0022197</t>
  </si>
  <si>
    <t>16-0025872</t>
  </si>
  <si>
    <t>16-0027611</t>
  </si>
  <si>
    <t>16-0028568</t>
  </si>
  <si>
    <t>16-0029198</t>
  </si>
  <si>
    <t>16-0030984</t>
  </si>
  <si>
    <t>16-0031292</t>
  </si>
  <si>
    <t>16-0033883</t>
  </si>
  <si>
    <t>16-0036053</t>
  </si>
  <si>
    <t>16-0038814</t>
  </si>
  <si>
    <t>16-0040896</t>
  </si>
  <si>
    <t>16-0042540</t>
  </si>
  <si>
    <t>16-0043005</t>
  </si>
  <si>
    <t>16-0043230</t>
  </si>
  <si>
    <t>16-0045894</t>
  </si>
  <si>
    <t>16-0045989</t>
  </si>
  <si>
    <t>16-0048075</t>
  </si>
  <si>
    <t>16-0050392</t>
  </si>
  <si>
    <t>16-0054411</t>
  </si>
  <si>
    <t>16-0058776</t>
  </si>
  <si>
    <t>16-0066452</t>
  </si>
  <si>
    <t>16-0066687</t>
  </si>
  <si>
    <t>16-0070658</t>
  </si>
  <si>
    <t>16-0072449</t>
  </si>
  <si>
    <t>16-0076604</t>
  </si>
  <si>
    <t>16-0076801</t>
  </si>
  <si>
    <t>16-0077012</t>
  </si>
  <si>
    <t>16-0078781</t>
  </si>
  <si>
    <t>16-0082316</t>
  </si>
  <si>
    <t>16-0083514</t>
  </si>
  <si>
    <t>16-0083541</t>
  </si>
  <si>
    <t>16-0085912</t>
  </si>
  <si>
    <t>16-0086055</t>
  </si>
  <si>
    <t>16-0086173</t>
  </si>
  <si>
    <t>17-0003403</t>
  </si>
  <si>
    <t>17-0003420</t>
  </si>
  <si>
    <t>17-0004935</t>
  </si>
  <si>
    <t>17-0005054</t>
  </si>
  <si>
    <t>17-0005099</t>
  </si>
  <si>
    <t>17-0006214</t>
  </si>
  <si>
    <t>17-0006419</t>
  </si>
  <si>
    <t>17-0006475</t>
  </si>
  <si>
    <t>17-0007472</t>
  </si>
  <si>
    <t>17-0010452</t>
  </si>
  <si>
    <t>17-0013189</t>
  </si>
  <si>
    <t>17-0016514</t>
  </si>
  <si>
    <t>17-0017228</t>
  </si>
  <si>
    <t>17-0017408</t>
  </si>
  <si>
    <t>17-0019111</t>
  </si>
  <si>
    <t>17-0019988</t>
  </si>
  <si>
    <t>17-0026097</t>
  </si>
  <si>
    <t>17-0029338</t>
  </si>
  <si>
    <t>17-0031660</t>
  </si>
  <si>
    <t>17-0037882</t>
  </si>
  <si>
    <t>17-0048968</t>
  </si>
  <si>
    <t>17-0051072</t>
  </si>
  <si>
    <t>17-0051170</t>
  </si>
  <si>
    <t>17-0059815</t>
  </si>
  <si>
    <t>17-0063767</t>
  </si>
  <si>
    <t>17-0066141</t>
  </si>
  <si>
    <t>17-0068707</t>
  </si>
  <si>
    <t>17-0070667</t>
  </si>
  <si>
    <t>17-0072201</t>
  </si>
  <si>
    <t>17-0078515</t>
  </si>
  <si>
    <t>17-0083232</t>
  </si>
  <si>
    <t>17-0084564</t>
  </si>
  <si>
    <t>17-0084972</t>
  </si>
  <si>
    <t>17-0085598</t>
  </si>
  <si>
    <t>17-0085752</t>
  </si>
  <si>
    <t>17-0089522</t>
  </si>
  <si>
    <t>17-0094155</t>
  </si>
  <si>
    <t>17-0099451</t>
  </si>
  <si>
    <t>17-0103380</t>
  </si>
  <si>
    <t>18-0005496</t>
  </si>
  <si>
    <t>18-0015199</t>
  </si>
  <si>
    <t>18-0018173</t>
  </si>
  <si>
    <t>18-0023726</t>
  </si>
  <si>
    <t>18-0027918</t>
  </si>
  <si>
    <t>18-0030178</t>
  </si>
  <si>
    <t>18-0031670</t>
  </si>
  <si>
    <t>18-0037463</t>
  </si>
  <si>
    <t>18-0037564</t>
  </si>
  <si>
    <t>18-0040168</t>
  </si>
  <si>
    <t>18-0041748</t>
  </si>
  <si>
    <t>18-0050017</t>
  </si>
  <si>
    <t>18-0051861</t>
  </si>
  <si>
    <t>18-0053935</t>
  </si>
  <si>
    <t>18-0056565</t>
  </si>
  <si>
    <t>18-0059821</t>
  </si>
  <si>
    <t>18-0060883</t>
  </si>
  <si>
    <t>18-0065361</t>
  </si>
  <si>
    <t>18-0072447</t>
  </si>
  <si>
    <t>18-0085510</t>
  </si>
  <si>
    <t>18-0087856</t>
  </si>
  <si>
    <t>18-0095751</t>
  </si>
  <si>
    <t>18-0097903</t>
  </si>
  <si>
    <t>18-0099709</t>
  </si>
  <si>
    <t>18-0104854</t>
  </si>
  <si>
    <t>18-0108288</t>
  </si>
  <si>
    <t>18-0109587</t>
  </si>
  <si>
    <t>18-0110861</t>
  </si>
  <si>
    <t>19-0005635</t>
  </si>
  <si>
    <t>19-0005781</t>
  </si>
  <si>
    <t>19-0006710</t>
  </si>
  <si>
    <t>19-0008800</t>
  </si>
  <si>
    <t>19-0009352</t>
  </si>
  <si>
    <t>19-0009608</t>
  </si>
  <si>
    <t>19-0009996</t>
  </si>
  <si>
    <t>19-0010308</t>
  </si>
  <si>
    <t>19-0011320</t>
  </si>
  <si>
    <t>19-0011506</t>
  </si>
  <si>
    <t>19-0016768</t>
  </si>
  <si>
    <t>19-0019417</t>
  </si>
  <si>
    <t>19-0020482</t>
  </si>
  <si>
    <t>19-0020955</t>
  </si>
  <si>
    <t>19-0022010</t>
  </si>
  <si>
    <t>19-0022190</t>
  </si>
  <si>
    <t>19-0022647</t>
  </si>
  <si>
    <t>19-0023293</t>
  </si>
  <si>
    <t>19-0023424</t>
  </si>
  <si>
    <t>19-0024689</t>
  </si>
  <si>
    <t>19-0028017</t>
  </si>
  <si>
    <t>19-0028527</t>
  </si>
  <si>
    <t>19-0028857</t>
  </si>
  <si>
    <t>19-0029049</t>
  </si>
  <si>
    <t>19-0038330</t>
  </si>
  <si>
    <t>19-0042193</t>
  </si>
  <si>
    <t>19-0043066</t>
  </si>
  <si>
    <t>19-0046964</t>
  </si>
  <si>
    <t>19-0049770</t>
  </si>
  <si>
    <t>19-0050287</t>
  </si>
  <si>
    <t>19-0050761</t>
  </si>
  <si>
    <t>19-0052185</t>
  </si>
  <si>
    <t>19-0061979</t>
  </si>
  <si>
    <t>19-0062607</t>
  </si>
  <si>
    <t>19-0070139</t>
  </si>
  <si>
    <t>19-0077158</t>
  </si>
  <si>
    <t>19-0080482</t>
  </si>
  <si>
    <t>19-0084188</t>
  </si>
  <si>
    <t>19-0086556</t>
  </si>
  <si>
    <t>19-0086644</t>
  </si>
  <si>
    <t>19-0089024</t>
  </si>
  <si>
    <t>19-0096473</t>
  </si>
  <si>
    <t>19-0099645</t>
  </si>
  <si>
    <t>19-0100986</t>
  </si>
  <si>
    <t>19-0109036</t>
  </si>
  <si>
    <t>19-0109555</t>
  </si>
  <si>
    <t>19-0115321</t>
  </si>
  <si>
    <t>19-0116757</t>
  </si>
  <si>
    <t>19-0116812</t>
  </si>
  <si>
    <t>19-0125405</t>
  </si>
  <si>
    <t>19-0130184</t>
  </si>
  <si>
    <t>19-0131017</t>
  </si>
  <si>
    <t>19-0131859</t>
  </si>
  <si>
    <t>19-0135252</t>
  </si>
  <si>
    <t>19-0137703</t>
  </si>
  <si>
    <t>19-0138251</t>
  </si>
  <si>
    <t>20-0009576</t>
  </si>
  <si>
    <t>20-0010697</t>
  </si>
  <si>
    <t>20-0011040</t>
  </si>
  <si>
    <t>20-0011167</t>
  </si>
  <si>
    <t>20-0013204</t>
  </si>
  <si>
    <t>20-0016341</t>
  </si>
  <si>
    <t>20-0018331</t>
  </si>
  <si>
    <t>20-0024908</t>
  </si>
  <si>
    <t>20-0032715</t>
  </si>
  <si>
    <t>20-0033448</t>
  </si>
  <si>
    <t>20-0033709</t>
  </si>
  <si>
    <t>20-0034892</t>
  </si>
  <si>
    <t>20-0034937</t>
  </si>
  <si>
    <t>20-0039945</t>
  </si>
  <si>
    <t>20-0042952</t>
  </si>
  <si>
    <t>20-0049546</t>
  </si>
  <si>
    <t>20-0051525</t>
  </si>
  <si>
    <t>20-0053150</t>
  </si>
  <si>
    <t>20-0056460</t>
  </si>
  <si>
    <t>20-0059213</t>
  </si>
  <si>
    <t>20-0061940</t>
  </si>
  <si>
    <t>20-0063301</t>
  </si>
  <si>
    <t>20-0064253</t>
  </si>
  <si>
    <t>20-0071517</t>
  </si>
  <si>
    <t>20-0080984</t>
  </si>
  <si>
    <t>20-0083016</t>
  </si>
  <si>
    <t>20-0084605</t>
  </si>
  <si>
    <t>20-0084965</t>
  </si>
  <si>
    <t>20-0085959</t>
  </si>
  <si>
    <t>20-0089057</t>
  </si>
  <si>
    <t>20-0090389</t>
  </si>
  <si>
    <t>20-0090533</t>
  </si>
  <si>
    <t>20-0092792</t>
  </si>
  <si>
    <t>20-0098118</t>
  </si>
  <si>
    <t>20-0099669</t>
  </si>
  <si>
    <t>20-0103972</t>
  </si>
  <si>
    <t>20-0104046</t>
  </si>
  <si>
    <t>20-0104616</t>
  </si>
  <si>
    <t>20-0107395</t>
  </si>
  <si>
    <t>20-0108677</t>
  </si>
  <si>
    <t>20-0108917</t>
  </si>
  <si>
    <t>20-0113109</t>
  </si>
  <si>
    <t>20-0115646</t>
  </si>
  <si>
    <t>20-0120879</t>
  </si>
  <si>
    <t>20-0124643</t>
  </si>
  <si>
    <t>20-0131608</t>
  </si>
  <si>
    <t>20-0131936</t>
  </si>
  <si>
    <t>21-0005806</t>
  </si>
  <si>
    <t>21-0009492</t>
  </si>
  <si>
    <t>21-0011113</t>
  </si>
  <si>
    <t>21-0011907</t>
  </si>
  <si>
    <t>21-0013546</t>
  </si>
  <si>
    <t>21-0013592</t>
  </si>
  <si>
    <t>21-0013939</t>
  </si>
  <si>
    <t>21-0014550</t>
  </si>
  <si>
    <t>21-0017286</t>
  </si>
  <si>
    <t>21-0027765</t>
  </si>
  <si>
    <t>21-0030536</t>
  </si>
  <si>
    <t>21-0036273</t>
  </si>
  <si>
    <t>21-0060051</t>
  </si>
  <si>
    <t>21-0061868</t>
  </si>
  <si>
    <t>21-0062486</t>
  </si>
  <si>
    <t>21-0067831</t>
  </si>
  <si>
    <t>21-0082163</t>
  </si>
  <si>
    <t>21-0090068</t>
  </si>
  <si>
    <t>21-0099883</t>
  </si>
  <si>
    <t>21-0109718</t>
  </si>
  <si>
    <t>21-0112099</t>
  </si>
  <si>
    <t>21-0115828</t>
  </si>
  <si>
    <t>21-0119559</t>
  </si>
  <si>
    <t>21-0136402</t>
  </si>
  <si>
    <t>21-0137022</t>
  </si>
  <si>
    <t>21-0137637</t>
  </si>
  <si>
    <t>21-0147356</t>
  </si>
  <si>
    <t>21-0148283</t>
  </si>
  <si>
    <t>21-0152883</t>
  </si>
  <si>
    <t>21-0154957</t>
  </si>
  <si>
    <t>21-0157420</t>
  </si>
  <si>
    <t>21-0157525</t>
  </si>
  <si>
    <t>21-0158080</t>
  </si>
  <si>
    <t>21-0158310</t>
  </si>
  <si>
    <t>21-0158414</t>
  </si>
  <si>
    <t>21-0160262</t>
  </si>
  <si>
    <t>21-0161106</t>
  </si>
  <si>
    <t>21-0161876</t>
  </si>
  <si>
    <t>21-0162002</t>
  </si>
  <si>
    <t>22-0005088</t>
  </si>
  <si>
    <t>22-0005676</t>
  </si>
  <si>
    <t>22-0007760</t>
  </si>
  <si>
    <t>22-0013591</t>
  </si>
  <si>
    <t>22-0018102</t>
  </si>
  <si>
    <t>22-0036032</t>
  </si>
  <si>
    <t>22-0038151</t>
  </si>
  <si>
    <t>22-0039204</t>
  </si>
  <si>
    <t>22-0044453</t>
  </si>
  <si>
    <t>22-0050533</t>
  </si>
  <si>
    <t>22-0059741</t>
  </si>
  <si>
    <t>22-0062226</t>
  </si>
  <si>
    <t>22-0066753</t>
  </si>
  <si>
    <t>22-0070275</t>
  </si>
  <si>
    <t>22-0074438</t>
  </si>
  <si>
    <t>22-0079626</t>
  </si>
  <si>
    <t>22-0081690</t>
  </si>
  <si>
    <t>22-0094309</t>
  </si>
  <si>
    <t>22-0100589</t>
  </si>
  <si>
    <t>22-0108681</t>
  </si>
  <si>
    <t>22-0114087</t>
  </si>
  <si>
    <t>22-0115343</t>
  </si>
  <si>
    <t>22-0117180</t>
  </si>
  <si>
    <t>22-0121719</t>
  </si>
  <si>
    <t>22-0125995</t>
  </si>
  <si>
    <t>22-0133983</t>
  </si>
  <si>
    <t>22-0134682</t>
  </si>
  <si>
    <t>22-0135382</t>
  </si>
  <si>
    <t>22-0135819</t>
  </si>
  <si>
    <t>22-0136447</t>
  </si>
  <si>
    <t>22-0138979</t>
  </si>
  <si>
    <t>22-0139184</t>
  </si>
  <si>
    <t>22-0139352</t>
  </si>
  <si>
    <t>22-0141479</t>
  </si>
  <si>
    <t>22-0141854</t>
  </si>
  <si>
    <t>22-0142668</t>
  </si>
  <si>
    <t>15-0003496</t>
  </si>
  <si>
    <t>15-0007434</t>
  </si>
  <si>
    <t>15-0032338</t>
  </si>
  <si>
    <t>15-0042322</t>
  </si>
  <si>
    <t>15-0043242</t>
  </si>
  <si>
    <t>15-0046663</t>
  </si>
  <si>
    <t>15-0046726</t>
  </si>
  <si>
    <t>15-0063055</t>
  </si>
  <si>
    <t>15-0066194</t>
  </si>
  <si>
    <t>15-0071546</t>
  </si>
  <si>
    <t>15-0073211</t>
  </si>
  <si>
    <t>15-0080010</t>
  </si>
  <si>
    <t>15-0083784</t>
  </si>
  <si>
    <t>15-0084134</t>
  </si>
  <si>
    <t>15-0084332</t>
  </si>
  <si>
    <t>15-0086478</t>
  </si>
  <si>
    <t>15-0086648</t>
  </si>
  <si>
    <t>15-0086681</t>
  </si>
  <si>
    <t>16-0006430</t>
  </si>
  <si>
    <t>16-0006691</t>
  </si>
  <si>
    <t>16-0007710</t>
  </si>
  <si>
    <t>16-0012444</t>
  </si>
  <si>
    <t>16-0013856</t>
  </si>
  <si>
    <t>16-0013861</t>
  </si>
  <si>
    <t>16-0014027</t>
  </si>
  <si>
    <t>16-0017721</t>
  </si>
  <si>
    <t>16-0018228</t>
  </si>
  <si>
    <t>16-0018243</t>
  </si>
  <si>
    <t>16-0018762</t>
  </si>
  <si>
    <t>16-0019956</t>
  </si>
  <si>
    <t>16-0020566</t>
  </si>
  <si>
    <t>16-0024022</t>
  </si>
  <si>
    <t>16-0024901</t>
  </si>
  <si>
    <t>16-0029546</t>
  </si>
  <si>
    <t>16-0033937</t>
  </si>
  <si>
    <t>16-0036158</t>
  </si>
  <si>
    <t>16-0037216</t>
  </si>
  <si>
    <t>16-0041054</t>
  </si>
  <si>
    <t>16-0042929</t>
  </si>
  <si>
    <t>16-0050063</t>
  </si>
  <si>
    <t>16-0050335</t>
  </si>
  <si>
    <t>16-0051831</t>
  </si>
  <si>
    <t>16-0061228</t>
  </si>
  <si>
    <t>16-0062114</t>
  </si>
  <si>
    <t>16-0063826</t>
  </si>
  <si>
    <t>16-0065345</t>
  </si>
  <si>
    <t>16-0071932</t>
  </si>
  <si>
    <t>16-0072006</t>
  </si>
  <si>
    <t>16-0072389</t>
  </si>
  <si>
    <t>16-0075759</t>
  </si>
  <si>
    <t>16-0076167</t>
  </si>
  <si>
    <t>16-0082397</t>
  </si>
  <si>
    <t>16-0083476</t>
  </si>
  <si>
    <t>16-0083584</t>
  </si>
  <si>
    <t>16-0084868</t>
  </si>
  <si>
    <t>16-0085412</t>
  </si>
  <si>
    <t>17-0003736</t>
  </si>
  <si>
    <t>17-0004885</t>
  </si>
  <si>
    <t>17-0007245</t>
  </si>
  <si>
    <t>17-0008310</t>
  </si>
  <si>
    <t>17-0012131</t>
  </si>
  <si>
    <t>17-0012754</t>
  </si>
  <si>
    <t>17-0013117</t>
  </si>
  <si>
    <t>17-0013569</t>
  </si>
  <si>
    <t>17-0014032</t>
  </si>
  <si>
    <t>17-0014490</t>
  </si>
  <si>
    <t>17-0014647</t>
  </si>
  <si>
    <t>17-0017137</t>
  </si>
  <si>
    <t>17-0020316</t>
  </si>
  <si>
    <t>17-0023359</t>
  </si>
  <si>
    <t>17-0023411</t>
  </si>
  <si>
    <t>17-0023806</t>
  </si>
  <si>
    <t>17-0025495</t>
  </si>
  <si>
    <t>17-0026861</t>
  </si>
  <si>
    <t>17-0030135</t>
  </si>
  <si>
    <t>17-0032208</t>
  </si>
  <si>
    <t>17-0037655</t>
  </si>
  <si>
    <t>17-0037778</t>
  </si>
  <si>
    <t>17-0038307</t>
  </si>
  <si>
    <t>17-0040903</t>
  </si>
  <si>
    <t>17-0040964</t>
  </si>
  <si>
    <t>17-0041249</t>
  </si>
  <si>
    <t>17-0045785</t>
  </si>
  <si>
    <t>17-0056485</t>
  </si>
  <si>
    <t>17-0058900</t>
  </si>
  <si>
    <t>17-0059592</t>
  </si>
  <si>
    <t>17-0070288</t>
  </si>
  <si>
    <t>17-0073273</t>
  </si>
  <si>
    <t>17-0073280</t>
  </si>
  <si>
    <t>17-0076162</t>
  </si>
  <si>
    <t>17-0076495</t>
  </si>
  <si>
    <t>17-0080711</t>
  </si>
  <si>
    <t>17-0083158</t>
  </si>
  <si>
    <t>17-0083167</t>
  </si>
  <si>
    <t>17-0085807</t>
  </si>
  <si>
    <t>17-0086861</t>
  </si>
  <si>
    <t>17-0088276</t>
  </si>
  <si>
    <t>17-0089051</t>
  </si>
  <si>
    <t>17-0095828</t>
  </si>
  <si>
    <t>17-0100076</t>
  </si>
  <si>
    <t>17-0102199</t>
  </si>
  <si>
    <t>17-0102266</t>
  </si>
  <si>
    <t>17-0103601</t>
  </si>
  <si>
    <t>18-0003383</t>
  </si>
  <si>
    <t>18-0012655</t>
  </si>
  <si>
    <t>18-0017236</t>
  </si>
  <si>
    <t>18-0018283</t>
  </si>
  <si>
    <t>18-0019297</t>
  </si>
  <si>
    <t>18-0019612</t>
  </si>
  <si>
    <t>18-0021601</t>
  </si>
  <si>
    <t>18-0023174</t>
  </si>
  <si>
    <t>18-0023715</t>
  </si>
  <si>
    <t>18-0030267</t>
  </si>
  <si>
    <t>18-0034324</t>
  </si>
  <si>
    <t>18-0034405</t>
  </si>
  <si>
    <t>18-0034756</t>
  </si>
  <si>
    <t>18-0035675</t>
  </si>
  <si>
    <t>18-0036429</t>
  </si>
  <si>
    <t>18-0047715</t>
  </si>
  <si>
    <t>18-0048143</t>
  </si>
  <si>
    <t>18-0049282</t>
  </si>
  <si>
    <t>18-0057641</t>
  </si>
  <si>
    <t>18-0068251</t>
  </si>
  <si>
    <t>18-0072202</t>
  </si>
  <si>
    <t>18-0084842</t>
  </si>
  <si>
    <t>18-0084887</t>
  </si>
  <si>
    <t>18-0086693</t>
  </si>
  <si>
    <t>18-0096946</t>
  </si>
  <si>
    <t>18-0100267</t>
  </si>
  <si>
    <t>18-0100909</t>
  </si>
  <si>
    <t>18-0102550</t>
  </si>
  <si>
    <t>18-0102611</t>
  </si>
  <si>
    <t>18-0107323</t>
  </si>
  <si>
    <t>18-0107689</t>
  </si>
  <si>
    <t>19-0005134</t>
  </si>
  <si>
    <t>19-0005194</t>
  </si>
  <si>
    <t>19-0005630</t>
  </si>
  <si>
    <t>19-0005834</t>
  </si>
  <si>
    <t>19-0007666</t>
  </si>
  <si>
    <t>19-0009047</t>
  </si>
  <si>
    <t>19-0010053</t>
  </si>
  <si>
    <t>19-0011505</t>
  </si>
  <si>
    <t>19-0012519</t>
  </si>
  <si>
    <t>19-0012792</t>
  </si>
  <si>
    <t>19-0016813</t>
  </si>
  <si>
    <t>19-0018335</t>
  </si>
  <si>
    <t>19-0018716</t>
  </si>
  <si>
    <t>19-0018791</t>
  </si>
  <si>
    <t>19-0019275</t>
  </si>
  <si>
    <t>19-0020398</t>
  </si>
  <si>
    <t>19-0020812</t>
  </si>
  <si>
    <t>19-0021428</t>
  </si>
  <si>
    <t>19-0021886</t>
  </si>
  <si>
    <t>19-0021969</t>
  </si>
  <si>
    <t>19-0023865</t>
  </si>
  <si>
    <t>19-0024223</t>
  </si>
  <si>
    <t>19-0025086</t>
  </si>
  <si>
    <t>19-0025142</t>
  </si>
  <si>
    <t>19-0025734</t>
  </si>
  <si>
    <t>19-0028252</t>
  </si>
  <si>
    <t>19-0028268</t>
  </si>
  <si>
    <t>19-0028879</t>
  </si>
  <si>
    <t>19-0030062</t>
  </si>
  <si>
    <t>19-0034560</t>
  </si>
  <si>
    <t>19-0037639</t>
  </si>
  <si>
    <t>19-0037949</t>
  </si>
  <si>
    <t>19-0048178</t>
  </si>
  <si>
    <t>19-0051424</t>
  </si>
  <si>
    <t>19-0051582</t>
  </si>
  <si>
    <t>19-0054418</t>
  </si>
  <si>
    <t>19-0056986</t>
  </si>
  <si>
    <t>19-0060607</t>
  </si>
  <si>
    <t>19-0061171</t>
  </si>
  <si>
    <t>19-0061551</t>
  </si>
  <si>
    <t>19-0061552</t>
  </si>
  <si>
    <t>19-0062322</t>
  </si>
  <si>
    <t>19-0068990</t>
  </si>
  <si>
    <t>19-0073483</t>
  </si>
  <si>
    <t>19-0078269</t>
  </si>
  <si>
    <t>19-0084449</t>
  </si>
  <si>
    <t>19-0087801</t>
  </si>
  <si>
    <t>19-0090617</t>
  </si>
  <si>
    <t>19-0092509</t>
  </si>
  <si>
    <t>19-0094779</t>
  </si>
  <si>
    <t>19-0099075</t>
  </si>
  <si>
    <t>19-0103171</t>
  </si>
  <si>
    <t>19-0110289</t>
  </si>
  <si>
    <t>19-0112043</t>
  </si>
  <si>
    <t>19-0119937</t>
  </si>
  <si>
    <t>19-0125589</t>
  </si>
  <si>
    <t>19-0128008</t>
  </si>
  <si>
    <t>19-0138098</t>
  </si>
  <si>
    <t>20-0004414</t>
  </si>
  <si>
    <t>20-0007769</t>
  </si>
  <si>
    <t>20-0014835</t>
  </si>
  <si>
    <t>20-0019160</t>
  </si>
  <si>
    <t>20-0029485</t>
  </si>
  <si>
    <t>20-0031959</t>
  </si>
  <si>
    <t>20-0032028</t>
  </si>
  <si>
    <t>20-0032833</t>
  </si>
  <si>
    <t>20-0033131</t>
  </si>
  <si>
    <t>20-0033514</t>
  </si>
  <si>
    <t>20-0033826</t>
  </si>
  <si>
    <t>20-0038918</t>
  </si>
  <si>
    <t>20-0047595</t>
  </si>
  <si>
    <t>20-0051530</t>
  </si>
  <si>
    <t>20-0052878</t>
  </si>
  <si>
    <t>20-0055753</t>
  </si>
  <si>
    <t>20-0058478</t>
  </si>
  <si>
    <t>20-0060850</t>
  </si>
  <si>
    <t>20-0061630</t>
  </si>
  <si>
    <t>20-0065549</t>
  </si>
  <si>
    <t>20-0069719</t>
  </si>
  <si>
    <t>20-0069743</t>
  </si>
  <si>
    <t>20-0069843</t>
  </si>
  <si>
    <t>20-0070884</t>
  </si>
  <si>
    <t>20-0076560</t>
  </si>
  <si>
    <t>20-0076712</t>
  </si>
  <si>
    <t>20-0085274</t>
  </si>
  <si>
    <t>20-0085391</t>
  </si>
  <si>
    <t>20-0086448</t>
  </si>
  <si>
    <t>20-0089763</t>
  </si>
  <si>
    <t>20-0090160</t>
  </si>
  <si>
    <t>20-0094424</t>
  </si>
  <si>
    <t>20-0094584</t>
  </si>
  <si>
    <t>20-0098543</t>
  </si>
  <si>
    <t>20-0098689</t>
  </si>
  <si>
    <t>20-0100130</t>
  </si>
  <si>
    <t>20-0104769</t>
  </si>
  <si>
    <t>20-0107700</t>
  </si>
  <si>
    <t>20-0110056</t>
  </si>
  <si>
    <t>20-0112124</t>
  </si>
  <si>
    <t>20-0112753</t>
  </si>
  <si>
    <t>20-0112877</t>
  </si>
  <si>
    <t>20-0113949</t>
  </si>
  <si>
    <t>20-0113971</t>
  </si>
  <si>
    <t>20-0119580</t>
  </si>
  <si>
    <t>20-0129773</t>
  </si>
  <si>
    <t>21-0008294</t>
  </si>
  <si>
    <t>21-0009964</t>
  </si>
  <si>
    <t>21-0010771</t>
  </si>
  <si>
    <t>21-0011585</t>
  </si>
  <si>
    <t>21-0011697</t>
  </si>
  <si>
    <t>21-0015020</t>
  </si>
  <si>
    <t>21-0017820</t>
  </si>
  <si>
    <t>21-0028837</t>
  </si>
  <si>
    <t>21-0033019</t>
  </si>
  <si>
    <t>21-0035665</t>
  </si>
  <si>
    <t>21-0036066</t>
  </si>
  <si>
    <t>21-0038853</t>
  </si>
  <si>
    <t>21-0039055</t>
  </si>
  <si>
    <t>21-0041202</t>
  </si>
  <si>
    <t>21-0050037</t>
  </si>
  <si>
    <t>21-0064103</t>
  </si>
  <si>
    <t>21-0066094</t>
  </si>
  <si>
    <t>21-0067454</t>
  </si>
  <si>
    <t>21-0067551</t>
  </si>
  <si>
    <t>21-0067813</t>
  </si>
  <si>
    <t>21-0069741</t>
  </si>
  <si>
    <t>21-0073501</t>
  </si>
  <si>
    <t>21-0075272</t>
  </si>
  <si>
    <t>21-0076778</t>
  </si>
  <si>
    <t>21-0084956</t>
  </si>
  <si>
    <t>21-0091099</t>
  </si>
  <si>
    <t>21-0092357</t>
  </si>
  <si>
    <t>21-0093184</t>
  </si>
  <si>
    <t>21-0094530</t>
  </si>
  <si>
    <t>21-0105166</t>
  </si>
  <si>
    <t>21-0108836</t>
  </si>
  <si>
    <t>21-0114343</t>
  </si>
  <si>
    <t>21-0126589</t>
  </si>
  <si>
    <t>21-0129828</t>
  </si>
  <si>
    <t>21-0133982</t>
  </si>
  <si>
    <t>21-0134877</t>
  </si>
  <si>
    <t>21-0135946</t>
  </si>
  <si>
    <t>21-0136084</t>
  </si>
  <si>
    <t>21-0136280</t>
  </si>
  <si>
    <t>21-0136570</t>
  </si>
  <si>
    <t>21-0136633</t>
  </si>
  <si>
    <t>21-0136832</t>
  </si>
  <si>
    <t>21-0139303</t>
  </si>
  <si>
    <t>21-0140183</t>
  </si>
  <si>
    <t>21-0143694</t>
  </si>
  <si>
    <t>21-0144642</t>
  </si>
  <si>
    <t>21-0158159</t>
  </si>
  <si>
    <t>21-0158667</t>
  </si>
  <si>
    <t>21-0158889</t>
  </si>
  <si>
    <t>21-0160642</t>
  </si>
  <si>
    <t>21-0161367</t>
  </si>
  <si>
    <t>21-0161417</t>
  </si>
  <si>
    <t>21-0161784</t>
  </si>
  <si>
    <t>22-0005184</t>
  </si>
  <si>
    <t>22-0005588</t>
  </si>
  <si>
    <t>22-0006209</t>
  </si>
  <si>
    <t>22-0007567</t>
  </si>
  <si>
    <t>22-0010323</t>
  </si>
  <si>
    <t>22-0011662</t>
  </si>
  <si>
    <t>22-0016882</t>
  </si>
  <si>
    <t>22-0019067</t>
  </si>
  <si>
    <t>22-0026265</t>
  </si>
  <si>
    <t>22-0027183</t>
  </si>
  <si>
    <t>22-0032670</t>
  </si>
  <si>
    <t>22-0037218</t>
  </si>
  <si>
    <t>22-0038296</t>
  </si>
  <si>
    <t>22-0041646</t>
  </si>
  <si>
    <t>22-0045012</t>
  </si>
  <si>
    <t>22-0052815</t>
  </si>
  <si>
    <t>22-0065442</t>
  </si>
  <si>
    <t>22-0072006</t>
  </si>
  <si>
    <t>22-0075336</t>
  </si>
  <si>
    <t>22-0077058</t>
  </si>
  <si>
    <t>22-0078461</t>
  </si>
  <si>
    <t>22-0079210</t>
  </si>
  <si>
    <t>22-0079221</t>
  </si>
  <si>
    <t>22-0082405</t>
  </si>
  <si>
    <t>22-0083642</t>
  </si>
  <si>
    <t>22-0084348</t>
  </si>
  <si>
    <t>22-0097372</t>
  </si>
  <si>
    <t>22-0106530</t>
  </si>
  <si>
    <t>22-0126500</t>
  </si>
  <si>
    <t>22-0129845</t>
  </si>
  <si>
    <t>22-0132933</t>
  </si>
  <si>
    <t>22-0138490</t>
  </si>
  <si>
    <t>22-0141801</t>
  </si>
  <si>
    <t>22-0142898</t>
  </si>
  <si>
    <t>15-0010897</t>
  </si>
  <si>
    <t>15-0011246</t>
  </si>
  <si>
    <t>15-0011665</t>
  </si>
  <si>
    <t>15-0014703</t>
  </si>
  <si>
    <t>15-0018031</t>
  </si>
  <si>
    <t>15-0025438</t>
  </si>
  <si>
    <t>15-0026361</t>
  </si>
  <si>
    <t>15-0032434</t>
  </si>
  <si>
    <t>15-0039010</t>
  </si>
  <si>
    <t>15-0044346</t>
  </si>
  <si>
    <t>15-0049443</t>
  </si>
  <si>
    <t>15-0052079</t>
  </si>
  <si>
    <t>15-0054190</t>
  </si>
  <si>
    <t>15-0054660</t>
  </si>
  <si>
    <t>15-0060347</t>
  </si>
  <si>
    <t>15-0061787</t>
  </si>
  <si>
    <t>15-0062609</t>
  </si>
  <si>
    <t>15-0062632</t>
  </si>
  <si>
    <t>15-0062828</t>
  </si>
  <si>
    <t>15-0066051</t>
  </si>
  <si>
    <t>15-0068408</t>
  </si>
  <si>
    <t>15-0071306</t>
  </si>
  <si>
    <t>15-0072590</t>
  </si>
  <si>
    <t>15-0074660</t>
  </si>
  <si>
    <t>15-0079982</t>
  </si>
  <si>
    <t>15-0080632</t>
  </si>
  <si>
    <t>15-0082526</t>
  </si>
  <si>
    <t>15-0083781</t>
  </si>
  <si>
    <t>15-0086323</t>
  </si>
  <si>
    <t>15-0086977</t>
  </si>
  <si>
    <t>16-0003269</t>
  </si>
  <si>
    <t>16-0003427</t>
  </si>
  <si>
    <t>16-0003647</t>
  </si>
  <si>
    <t>16-0003663</t>
  </si>
  <si>
    <t>16-0005067</t>
  </si>
  <si>
    <t>16-0009048</t>
  </si>
  <si>
    <t>16-0009291</t>
  </si>
  <si>
    <t>16-0009451</t>
  </si>
  <si>
    <t>16-0013868</t>
  </si>
  <si>
    <t>16-0015435</t>
  </si>
  <si>
    <t>16-0017770</t>
  </si>
  <si>
    <t>16-0018291</t>
  </si>
  <si>
    <t>16-0018387</t>
  </si>
  <si>
    <t>16-0019572</t>
  </si>
  <si>
    <t>16-0020226</t>
  </si>
  <si>
    <t>16-0020271</t>
  </si>
  <si>
    <t>16-0020872</t>
  </si>
  <si>
    <t>16-0027434</t>
  </si>
  <si>
    <t>16-0037665</t>
  </si>
  <si>
    <t>16-0043438</t>
  </si>
  <si>
    <t>16-0044229</t>
  </si>
  <si>
    <t>16-0045151</t>
  </si>
  <si>
    <t>16-0045211</t>
  </si>
  <si>
    <t>16-0049674</t>
  </si>
  <si>
    <t>16-0055108</t>
  </si>
  <si>
    <t>16-0056761</t>
  </si>
  <si>
    <t>16-0056779</t>
  </si>
  <si>
    <t>16-0063702</t>
  </si>
  <si>
    <t>16-0064316</t>
  </si>
  <si>
    <t>16-0068242</t>
  </si>
  <si>
    <t>16-0070223</t>
  </si>
  <si>
    <t>16-0072693</t>
  </si>
  <si>
    <t>16-0078045</t>
  </si>
  <si>
    <t>16-0079449</t>
  </si>
  <si>
    <t>16-0083753</t>
  </si>
  <si>
    <t>16-0083995</t>
  </si>
  <si>
    <t>16-0086482</t>
  </si>
  <si>
    <t>16-0086634</t>
  </si>
  <si>
    <t>17-0005105</t>
  </si>
  <si>
    <t>17-0006325</t>
  </si>
  <si>
    <t>17-0006448</t>
  </si>
  <si>
    <t>17-0006521</t>
  </si>
  <si>
    <t>17-0007687</t>
  </si>
  <si>
    <t>17-0008463</t>
  </si>
  <si>
    <t>17-0009926</t>
  </si>
  <si>
    <t>17-0012130</t>
  </si>
  <si>
    <t>17-0014315</t>
  </si>
  <si>
    <t>17-0018447</t>
  </si>
  <si>
    <t>17-0019444</t>
  </si>
  <si>
    <t>17-0022925</t>
  </si>
  <si>
    <t>17-0025740</t>
  </si>
  <si>
    <t>17-0028294</t>
  </si>
  <si>
    <t>17-0028354</t>
  </si>
  <si>
    <t>17-0028488</t>
  </si>
  <si>
    <t>17-0028637</t>
  </si>
  <si>
    <t>17-0032791</t>
  </si>
  <si>
    <t>17-0033238</t>
  </si>
  <si>
    <t>17-0033681</t>
  </si>
  <si>
    <t>17-0035731</t>
  </si>
  <si>
    <t>17-0037226</t>
  </si>
  <si>
    <t>17-0037719</t>
  </si>
  <si>
    <t>17-0038723</t>
  </si>
  <si>
    <t>17-0040113</t>
  </si>
  <si>
    <t>17-0047869</t>
  </si>
  <si>
    <t>17-0050499</t>
  </si>
  <si>
    <t>17-0054053</t>
  </si>
  <si>
    <t>17-0055971</t>
  </si>
  <si>
    <t>17-0057341</t>
  </si>
  <si>
    <t>17-0058225</t>
  </si>
  <si>
    <t>17-0060377</t>
  </si>
  <si>
    <t>17-0060974</t>
  </si>
  <si>
    <t>17-0061435</t>
  </si>
  <si>
    <t>17-0061874</t>
  </si>
  <si>
    <t>17-0068166</t>
  </si>
  <si>
    <t>17-0072971</t>
  </si>
  <si>
    <t>17-0078637</t>
  </si>
  <si>
    <t>17-0083172</t>
  </si>
  <si>
    <t>17-0085901</t>
  </si>
  <si>
    <t>17-0087530</t>
  </si>
  <si>
    <t>17-0087574</t>
  </si>
  <si>
    <t>17-0091612</t>
  </si>
  <si>
    <t>17-0095331</t>
  </si>
  <si>
    <t>17-0097774</t>
  </si>
  <si>
    <t>18-0004093</t>
  </si>
  <si>
    <t>18-0004545</t>
  </si>
  <si>
    <t>18-0004886</t>
  </si>
  <si>
    <t>18-0006964</t>
  </si>
  <si>
    <t>18-0007102</t>
  </si>
  <si>
    <t>18-0009417</t>
  </si>
  <si>
    <t>18-0010446</t>
  </si>
  <si>
    <t>18-0011217</t>
  </si>
  <si>
    <t>18-0011684</t>
  </si>
  <si>
    <t>18-0013860</t>
  </si>
  <si>
    <t>18-0015285</t>
  </si>
  <si>
    <t>18-0017890</t>
  </si>
  <si>
    <t>18-0019421</t>
  </si>
  <si>
    <t>18-0019542</t>
  </si>
  <si>
    <t>18-0020815</t>
  </si>
  <si>
    <t>18-0022702</t>
  </si>
  <si>
    <t>18-0022929</t>
  </si>
  <si>
    <t>18-0023710</t>
  </si>
  <si>
    <t>18-0023786</t>
  </si>
  <si>
    <t>18-0023874</t>
  </si>
  <si>
    <t>18-0025648</t>
  </si>
  <si>
    <t>18-0030380</t>
  </si>
  <si>
    <t>18-0032347</t>
  </si>
  <si>
    <t>18-0046834</t>
  </si>
  <si>
    <t>18-0050789</t>
  </si>
  <si>
    <t>18-0051237</t>
  </si>
  <si>
    <t>18-0057122</t>
  </si>
  <si>
    <t>18-0057753</t>
  </si>
  <si>
    <t>18-0062217</t>
  </si>
  <si>
    <t>18-0062561</t>
  </si>
  <si>
    <t>18-0063330</t>
  </si>
  <si>
    <t>18-0064262</t>
  </si>
  <si>
    <t>18-0064832</t>
  </si>
  <si>
    <t>18-0065331</t>
  </si>
  <si>
    <t>18-0071280</t>
  </si>
  <si>
    <t>18-0071504</t>
  </si>
  <si>
    <t>18-0075306</t>
  </si>
  <si>
    <t>18-0076072</t>
  </si>
  <si>
    <t>18-0076806</t>
  </si>
  <si>
    <t>18-0086307</t>
  </si>
  <si>
    <t>18-0101782</t>
  </si>
  <si>
    <t>18-0102338</t>
  </si>
  <si>
    <t>18-0103692</t>
  </si>
  <si>
    <t>18-0105065</t>
  </si>
  <si>
    <t>18-0105470</t>
  </si>
  <si>
    <t>18-0110481</t>
  </si>
  <si>
    <t>19-0005250</t>
  </si>
  <si>
    <t>19-0006507</t>
  </si>
  <si>
    <t>19-0006699</t>
  </si>
  <si>
    <t>19-0008263</t>
  </si>
  <si>
    <t>19-0009333</t>
  </si>
  <si>
    <t>19-0009969</t>
  </si>
  <si>
    <t>19-0010309</t>
  </si>
  <si>
    <t>19-0011295</t>
  </si>
  <si>
    <t>19-0011297</t>
  </si>
  <si>
    <t>19-0012778</t>
  </si>
  <si>
    <t>19-0017532</t>
  </si>
  <si>
    <t>19-0017645</t>
  </si>
  <si>
    <t>19-0017745</t>
  </si>
  <si>
    <t>19-0020590</t>
  </si>
  <si>
    <t>19-0020624</t>
  </si>
  <si>
    <t>19-0021117</t>
  </si>
  <si>
    <t>19-0021737</t>
  </si>
  <si>
    <t>19-0023381</t>
  </si>
  <si>
    <t>19-0023432</t>
  </si>
  <si>
    <t>19-0023459</t>
  </si>
  <si>
    <t>19-0023978</t>
  </si>
  <si>
    <t>19-0023982</t>
  </si>
  <si>
    <t>19-0024139</t>
  </si>
  <si>
    <t>19-0024447</t>
  </si>
  <si>
    <t>19-0024584</t>
  </si>
  <si>
    <t>19-0025198</t>
  </si>
  <si>
    <t>19-0028347</t>
  </si>
  <si>
    <t>19-0029052</t>
  </si>
  <si>
    <t>19-0029738</t>
  </si>
  <si>
    <t>19-0030945</t>
  </si>
  <si>
    <t>19-0031146</t>
  </si>
  <si>
    <t>19-0040683</t>
  </si>
  <si>
    <t>19-0040991</t>
  </si>
  <si>
    <t>19-0062315</t>
  </si>
  <si>
    <t>19-0064681</t>
  </si>
  <si>
    <t>19-0066622</t>
  </si>
  <si>
    <t>19-0076479</t>
  </si>
  <si>
    <t>19-0083218</t>
  </si>
  <si>
    <t>19-0084521</t>
  </si>
  <si>
    <t>19-0088139</t>
  </si>
  <si>
    <t>19-0091863</t>
  </si>
  <si>
    <t>19-0099096</t>
  </si>
  <si>
    <t>19-0099266</t>
  </si>
  <si>
    <t>19-0109007</t>
  </si>
  <si>
    <t>19-0109201</t>
  </si>
  <si>
    <t>19-0110909</t>
  </si>
  <si>
    <t>19-0117406</t>
  </si>
  <si>
    <t>19-0121597</t>
  </si>
  <si>
    <t>19-0123574</t>
  </si>
  <si>
    <t>19-0127051</t>
  </si>
  <si>
    <t>19-0131630</t>
  </si>
  <si>
    <t>19-0131903</t>
  </si>
  <si>
    <t>20-0009621</t>
  </si>
  <si>
    <t>20-0010143</t>
  </si>
  <si>
    <t>20-0010964</t>
  </si>
  <si>
    <t>20-0012940</t>
  </si>
  <si>
    <t>20-0019503</t>
  </si>
  <si>
    <t>20-0019527</t>
  </si>
  <si>
    <t>20-0019575</t>
  </si>
  <si>
    <t>20-0029643</t>
  </si>
  <si>
    <t>20-0032375</t>
  </si>
  <si>
    <t>20-0032786</t>
  </si>
  <si>
    <t>20-0033321</t>
  </si>
  <si>
    <t>20-0033802</t>
  </si>
  <si>
    <t>20-0034386</t>
  </si>
  <si>
    <t>20-0035870</t>
  </si>
  <si>
    <t>20-0036635</t>
  </si>
  <si>
    <t>20-0038712</t>
  </si>
  <si>
    <t>20-0042008</t>
  </si>
  <si>
    <t>20-0044381</t>
  </si>
  <si>
    <t>20-0047831</t>
  </si>
  <si>
    <t>20-0062198</t>
  </si>
  <si>
    <t>20-0064495</t>
  </si>
  <si>
    <t>20-0066321</t>
  </si>
  <si>
    <t>20-0068489</t>
  </si>
  <si>
    <t>20-0071685</t>
  </si>
  <si>
    <t>20-0079522</t>
  </si>
  <si>
    <t>20-0079994</t>
  </si>
  <si>
    <t>20-0082510</t>
  </si>
  <si>
    <t>20-0084624</t>
  </si>
  <si>
    <t>20-0091411</t>
  </si>
  <si>
    <t>20-0093262</t>
  </si>
  <si>
    <t>20-0096036</t>
  </si>
  <si>
    <t>20-0096207</t>
  </si>
  <si>
    <t>20-0097807</t>
  </si>
  <si>
    <t>20-0102666</t>
  </si>
  <si>
    <t>20-0106434</t>
  </si>
  <si>
    <t>20-0106754</t>
  </si>
  <si>
    <t>20-0108312</t>
  </si>
  <si>
    <t>20-0110924</t>
  </si>
  <si>
    <t>20-0111447</t>
  </si>
  <si>
    <t>20-0113906</t>
  </si>
  <si>
    <t>20-0114879</t>
  </si>
  <si>
    <t>20-0115909</t>
  </si>
  <si>
    <t>20-0122705</t>
  </si>
  <si>
    <t>20-0125274</t>
  </si>
  <si>
    <t>20-0131037</t>
  </si>
  <si>
    <t>21-0004318</t>
  </si>
  <si>
    <t>21-0010780</t>
  </si>
  <si>
    <t>21-0012463</t>
  </si>
  <si>
    <t>21-0013593</t>
  </si>
  <si>
    <t>21-0013624</t>
  </si>
  <si>
    <t>21-0014057</t>
  </si>
  <si>
    <t>21-0015159</t>
  </si>
  <si>
    <t>21-0017615</t>
  </si>
  <si>
    <t>21-0021048</t>
  </si>
  <si>
    <t>21-0021429</t>
  </si>
  <si>
    <t>21-0025903</t>
  </si>
  <si>
    <t>21-0031164</t>
  </si>
  <si>
    <t>21-0036504</t>
  </si>
  <si>
    <t>21-0041091</t>
  </si>
  <si>
    <t>21-0043573</t>
  </si>
  <si>
    <t>21-0052947</t>
  </si>
  <si>
    <t>21-0053532</t>
  </si>
  <si>
    <t>21-0054133</t>
  </si>
  <si>
    <t>21-0056162</t>
  </si>
  <si>
    <t>21-0057123</t>
  </si>
  <si>
    <t>21-0061822</t>
  </si>
  <si>
    <t>21-0061990</t>
  </si>
  <si>
    <t>21-0062037</t>
  </si>
  <si>
    <t>21-0063981</t>
  </si>
  <si>
    <t>21-0087452</t>
  </si>
  <si>
    <t>21-0092542</t>
  </si>
  <si>
    <t>21-0104404</t>
  </si>
  <si>
    <t>21-0111331</t>
  </si>
  <si>
    <t>21-0113613</t>
  </si>
  <si>
    <t>21-0114982</t>
  </si>
  <si>
    <t>21-0115659</t>
  </si>
  <si>
    <t>21-0121738</t>
  </si>
  <si>
    <t>21-0128119</t>
  </si>
  <si>
    <t>21-0129238</t>
  </si>
  <si>
    <t>21-0134772</t>
  </si>
  <si>
    <t>21-0135302</t>
  </si>
  <si>
    <t>21-0136070</t>
  </si>
  <si>
    <t>21-0136120</t>
  </si>
  <si>
    <t>21-0136531</t>
  </si>
  <si>
    <t>21-0137007</t>
  </si>
  <si>
    <t>21-0137130</t>
  </si>
  <si>
    <t>21-0137192</t>
  </si>
  <si>
    <t>21-0138395</t>
  </si>
  <si>
    <t>21-0139447</t>
  </si>
  <si>
    <t>21-0140389</t>
  </si>
  <si>
    <t>21-0141108</t>
  </si>
  <si>
    <t>21-0142246</t>
  </si>
  <si>
    <t>21-0144956</t>
  </si>
  <si>
    <t>21-0145224</t>
  </si>
  <si>
    <t>21-0153608</t>
  </si>
  <si>
    <t>21-0157541</t>
  </si>
  <si>
    <t>21-0158498</t>
  </si>
  <si>
    <t>21-0159508</t>
  </si>
  <si>
    <t>21-0161149</t>
  </si>
  <si>
    <t>21-0161961</t>
  </si>
  <si>
    <t>22-0005083</t>
  </si>
  <si>
    <t>22-0005987</t>
  </si>
  <si>
    <t>22-0006680</t>
  </si>
  <si>
    <t>22-0007327</t>
  </si>
  <si>
    <t>22-0025573</t>
  </si>
  <si>
    <t>22-0037151</t>
  </si>
  <si>
    <t>22-0056301</t>
  </si>
  <si>
    <t>22-0061601</t>
  </si>
  <si>
    <t>22-0062051</t>
  </si>
  <si>
    <t>22-0067263</t>
  </si>
  <si>
    <t>22-0068020</t>
  </si>
  <si>
    <t>22-0070282</t>
  </si>
  <si>
    <t>22-0072519</t>
  </si>
  <si>
    <t>22-0077221</t>
  </si>
  <si>
    <t>22-0078737</t>
  </si>
  <si>
    <t>22-0086715</t>
  </si>
  <si>
    <t>22-0091062</t>
  </si>
  <si>
    <t>22-0097096</t>
  </si>
  <si>
    <t>22-0113490</t>
  </si>
  <si>
    <t>22-0113967</t>
  </si>
  <si>
    <t>22-0114427</t>
  </si>
  <si>
    <t>22-0123081</t>
  </si>
  <si>
    <t>22-0123905</t>
  </si>
  <si>
    <t>22-0128392</t>
  </si>
  <si>
    <t>22-0130394</t>
  </si>
  <si>
    <t>22-0131941</t>
  </si>
  <si>
    <t>22-0136628</t>
  </si>
  <si>
    <t>22-0138200</t>
  </si>
  <si>
    <t>22-0138653</t>
  </si>
  <si>
    <t>22-0138907</t>
  </si>
  <si>
    <t>22-0139025</t>
  </si>
  <si>
    <t>22-0139110</t>
  </si>
  <si>
    <t>22-0139283</t>
  </si>
  <si>
    <t>22-0140455</t>
  </si>
  <si>
    <t>22-0141519</t>
  </si>
  <si>
    <t>22-0141883</t>
  </si>
  <si>
    <t>22-0142042</t>
  </si>
  <si>
    <t>22-0142321</t>
  </si>
  <si>
    <t>22-0142535</t>
  </si>
  <si>
    <t>22-0142633</t>
  </si>
  <si>
    <t>22-0142929</t>
  </si>
  <si>
    <t>23-0004537</t>
  </si>
  <si>
    <t>15-0011090</t>
  </si>
  <si>
    <t>15-0012230</t>
  </si>
  <si>
    <t>15-0014711</t>
  </si>
  <si>
    <t>15-0016010</t>
  </si>
  <si>
    <t>15-0016376</t>
  </si>
  <si>
    <t>15-0029114</t>
  </si>
  <si>
    <t>15-0032473</t>
  </si>
  <si>
    <t>15-0044306</t>
  </si>
  <si>
    <t>15-0045402</t>
  </si>
  <si>
    <t>15-0049824</t>
  </si>
  <si>
    <t>15-0050433</t>
  </si>
  <si>
    <t>15-0050517</t>
  </si>
  <si>
    <t>15-0052085</t>
  </si>
  <si>
    <t>15-0054927</t>
  </si>
  <si>
    <t>15-0057196</t>
  </si>
  <si>
    <t>15-0058023</t>
  </si>
  <si>
    <t>15-0058119</t>
  </si>
  <si>
    <t>15-0060957</t>
  </si>
  <si>
    <t>15-0061551</t>
  </si>
  <si>
    <t>15-0069107</t>
  </si>
  <si>
    <t>15-0071502</t>
  </si>
  <si>
    <t>15-0075603</t>
  </si>
  <si>
    <t>15-0083621</t>
  </si>
  <si>
    <t>15-0084990</t>
  </si>
  <si>
    <t>15-0086614</t>
  </si>
  <si>
    <t>15-0086724</t>
  </si>
  <si>
    <t>15-0087514</t>
  </si>
  <si>
    <t>16-0005060</t>
  </si>
  <si>
    <t>16-0005917</t>
  </si>
  <si>
    <t>16-0006079</t>
  </si>
  <si>
    <t>16-0007778</t>
  </si>
  <si>
    <t>16-0014002</t>
  </si>
  <si>
    <t>16-0014308</t>
  </si>
  <si>
    <t>16-0018493</t>
  </si>
  <si>
    <t>16-0032820</t>
  </si>
  <si>
    <t>16-0034308</t>
  </si>
  <si>
    <t>16-0038721</t>
  </si>
  <si>
    <t>16-0040206</t>
  </si>
  <si>
    <t>16-0050411</t>
  </si>
  <si>
    <t>16-0052498</t>
  </si>
  <si>
    <t>16-0054977</t>
  </si>
  <si>
    <t>16-0059980</t>
  </si>
  <si>
    <t>16-0060903</t>
  </si>
  <si>
    <t>16-0064809</t>
  </si>
  <si>
    <t>16-0069075</t>
  </si>
  <si>
    <t>16-0072801</t>
  </si>
  <si>
    <t>16-0072816</t>
  </si>
  <si>
    <t>16-0073104</t>
  </si>
  <si>
    <t>16-0073178</t>
  </si>
  <si>
    <t>16-0079346</t>
  </si>
  <si>
    <t>16-0081049</t>
  </si>
  <si>
    <t>16-0081155</t>
  </si>
  <si>
    <t>16-0082550</t>
  </si>
  <si>
    <t>16-0084425</t>
  </si>
  <si>
    <t>16-0085789</t>
  </si>
  <si>
    <t>16-0086256</t>
  </si>
  <si>
    <t>17-0004531</t>
  </si>
  <si>
    <t>17-0005721</t>
  </si>
  <si>
    <t>17-0006176</t>
  </si>
  <si>
    <t>17-0008493</t>
  </si>
  <si>
    <t>17-0008517</t>
  </si>
  <si>
    <t>17-0009371</t>
  </si>
  <si>
    <t>17-0009930</t>
  </si>
  <si>
    <t>17-0012020</t>
  </si>
  <si>
    <t>17-0012150</t>
  </si>
  <si>
    <t>17-0013063</t>
  </si>
  <si>
    <t>17-0013963</t>
  </si>
  <si>
    <t>17-0014224</t>
  </si>
  <si>
    <t>17-0015418</t>
  </si>
  <si>
    <t>17-0018818</t>
  </si>
  <si>
    <t>17-0020018</t>
  </si>
  <si>
    <t>17-0020420</t>
  </si>
  <si>
    <t>17-0020910</t>
  </si>
  <si>
    <t>17-0022923</t>
  </si>
  <si>
    <t>17-0023027</t>
  </si>
  <si>
    <t>17-0023212</t>
  </si>
  <si>
    <t>17-0026403</t>
  </si>
  <si>
    <t>17-0028692</t>
  </si>
  <si>
    <t>17-0030977</t>
  </si>
  <si>
    <t>17-0035279</t>
  </si>
  <si>
    <t>17-0036010</t>
  </si>
  <si>
    <t>17-0038040</t>
  </si>
  <si>
    <t>17-0038933</t>
  </si>
  <si>
    <t>17-0040096</t>
  </si>
  <si>
    <t>17-0041451</t>
  </si>
  <si>
    <t>17-0043893</t>
  </si>
  <si>
    <t>17-0045807</t>
  </si>
  <si>
    <t>17-0049480</t>
  </si>
  <si>
    <t>17-0050820</t>
  </si>
  <si>
    <t>17-0051359</t>
  </si>
  <si>
    <t>17-0052752</t>
  </si>
  <si>
    <t>17-0052894</t>
  </si>
  <si>
    <t>17-0052925</t>
  </si>
  <si>
    <t>17-0054431</t>
  </si>
  <si>
    <t>17-0056672</t>
  </si>
  <si>
    <t>17-0058474</t>
  </si>
  <si>
    <t>17-0058746</t>
  </si>
  <si>
    <t>17-0060560</t>
  </si>
  <si>
    <t>17-0061810</t>
  </si>
  <si>
    <t>17-0063968</t>
  </si>
  <si>
    <t>17-0071583</t>
  </si>
  <si>
    <t>17-0073974</t>
  </si>
  <si>
    <t>17-0075244</t>
  </si>
  <si>
    <t>17-0075868</t>
  </si>
  <si>
    <t>17-0086114</t>
  </si>
  <si>
    <t>17-0086282</t>
  </si>
  <si>
    <t>17-0087147</t>
  </si>
  <si>
    <t>17-0087596</t>
  </si>
  <si>
    <t>17-0088876</t>
  </si>
  <si>
    <t>17-0093103</t>
  </si>
  <si>
    <t>17-0093792</t>
  </si>
  <si>
    <t>17-0094638</t>
  </si>
  <si>
    <t>17-0097455</t>
  </si>
  <si>
    <t>17-0097604</t>
  </si>
  <si>
    <t>17-0102292</t>
  </si>
  <si>
    <t>17-0102708</t>
  </si>
  <si>
    <t>17-0102910</t>
  </si>
  <si>
    <t>17-0103186</t>
  </si>
  <si>
    <t>17-0103492</t>
  </si>
  <si>
    <t>18-0011220</t>
  </si>
  <si>
    <t>18-0018799</t>
  </si>
  <si>
    <t>18-0022371</t>
  </si>
  <si>
    <t>18-0023898</t>
  </si>
  <si>
    <t>18-0029385</t>
  </si>
  <si>
    <t>18-0030139</t>
  </si>
  <si>
    <t>18-0031707</t>
  </si>
  <si>
    <t>18-0038530</t>
  </si>
  <si>
    <t>18-0040436</t>
  </si>
  <si>
    <t>18-0047821</t>
  </si>
  <si>
    <t>18-0050353</t>
  </si>
  <si>
    <t>18-0051313</t>
  </si>
  <si>
    <t>18-0053349</t>
  </si>
  <si>
    <t>18-0053946</t>
  </si>
  <si>
    <t>18-0054410</t>
  </si>
  <si>
    <t>18-0055409</t>
  </si>
  <si>
    <t>18-0055559</t>
  </si>
  <si>
    <t>18-0061472</t>
  </si>
  <si>
    <t>18-0062572</t>
  </si>
  <si>
    <t>18-0063813</t>
  </si>
  <si>
    <t>18-0070538</t>
  </si>
  <si>
    <t>18-0084008</t>
  </si>
  <si>
    <t>18-0093563</t>
  </si>
  <si>
    <t>18-0101634</t>
  </si>
  <si>
    <t>18-0102740</t>
  </si>
  <si>
    <t>18-0109353</t>
  </si>
  <si>
    <t>18-0109580</t>
  </si>
  <si>
    <t>19-0004716</t>
  </si>
  <si>
    <t>19-0005861</t>
  </si>
  <si>
    <t>19-0005995</t>
  </si>
  <si>
    <t>19-0008841</t>
  </si>
  <si>
    <t>19-0010703</t>
  </si>
  <si>
    <t>19-0016532</t>
  </si>
  <si>
    <t>19-0017824</t>
  </si>
  <si>
    <t>19-0017927</t>
  </si>
  <si>
    <t>19-0019242</t>
  </si>
  <si>
    <t>19-0020761</t>
  </si>
  <si>
    <t>19-0020831</t>
  </si>
  <si>
    <t>19-0022152</t>
  </si>
  <si>
    <t>19-0023359</t>
  </si>
  <si>
    <t>19-0023576</t>
  </si>
  <si>
    <t>19-0023593</t>
  </si>
  <si>
    <t>19-0023752</t>
  </si>
  <si>
    <t>19-0023878</t>
  </si>
  <si>
    <t>19-0024039</t>
  </si>
  <si>
    <t>19-0024189</t>
  </si>
  <si>
    <t>19-0025072</t>
  </si>
  <si>
    <t>19-0025313</t>
  </si>
  <si>
    <t>19-0027741</t>
  </si>
  <si>
    <t>19-0028662</t>
  </si>
  <si>
    <t>19-0028710</t>
  </si>
  <si>
    <t>19-0031108</t>
  </si>
  <si>
    <t>19-0031178</t>
  </si>
  <si>
    <t>19-0032516</t>
  </si>
  <si>
    <t>19-0034265</t>
  </si>
  <si>
    <t>19-0034349</t>
  </si>
  <si>
    <t>19-0034570</t>
  </si>
  <si>
    <t>19-0034646</t>
  </si>
  <si>
    <t>19-0036029</t>
  </si>
  <si>
    <t>19-0037462</t>
  </si>
  <si>
    <t>19-0037731</t>
  </si>
  <si>
    <t>19-0040318</t>
  </si>
  <si>
    <t>19-0041149</t>
  </si>
  <si>
    <t>19-0041203</t>
  </si>
  <si>
    <t>19-0056977</t>
  </si>
  <si>
    <t>19-0057740</t>
  </si>
  <si>
    <t>19-0057952</t>
  </si>
  <si>
    <t>19-0062762</t>
  </si>
  <si>
    <t>19-0063736</t>
  </si>
  <si>
    <t>19-0064545</t>
  </si>
  <si>
    <t>19-0066300</t>
  </si>
  <si>
    <t>19-0068470</t>
  </si>
  <si>
    <t>19-0070347</t>
  </si>
  <si>
    <t>19-0070823</t>
  </si>
  <si>
    <t>19-0071854</t>
  </si>
  <si>
    <t>19-0073430</t>
  </si>
  <si>
    <t>19-0074928</t>
  </si>
  <si>
    <t>19-0081801</t>
  </si>
  <si>
    <t>19-0082445</t>
  </si>
  <si>
    <t>19-0085255</t>
  </si>
  <si>
    <t>19-0089655</t>
  </si>
  <si>
    <t>19-0102537</t>
  </si>
  <si>
    <t>19-0108032</t>
  </si>
  <si>
    <t>19-0118389</t>
  </si>
  <si>
    <t>19-0119142</t>
  </si>
  <si>
    <t>19-0121651</t>
  </si>
  <si>
    <t>19-0130343</t>
  </si>
  <si>
    <t>19-0130665</t>
  </si>
  <si>
    <t>19-0130954</t>
  </si>
  <si>
    <t>19-0134766</t>
  </si>
  <si>
    <t>19-0137696</t>
  </si>
  <si>
    <t>20-0004544</t>
  </si>
  <si>
    <t>20-0010564</t>
  </si>
  <si>
    <t>20-0010689</t>
  </si>
  <si>
    <t>20-0015494</t>
  </si>
  <si>
    <t>20-0019581</t>
  </si>
  <si>
    <t>20-0024644</t>
  </si>
  <si>
    <t>20-0030901</t>
  </si>
  <si>
    <t>20-0031125</t>
  </si>
  <si>
    <t>20-0033049</t>
  </si>
  <si>
    <t>20-0033343</t>
  </si>
  <si>
    <t>20-0034220</t>
  </si>
  <si>
    <t>20-0034672</t>
  </si>
  <si>
    <t>20-0036789</t>
  </si>
  <si>
    <t>20-0037386</t>
  </si>
  <si>
    <t>20-0038115</t>
  </si>
  <si>
    <t>20-0038447</t>
  </si>
  <si>
    <t>20-0038816</t>
  </si>
  <si>
    <t>20-0042036</t>
  </si>
  <si>
    <t>20-0050971</t>
  </si>
  <si>
    <t>20-0053755</t>
  </si>
  <si>
    <t>20-0053840</t>
  </si>
  <si>
    <t>20-0057310</t>
  </si>
  <si>
    <t>20-0060743</t>
  </si>
  <si>
    <t>20-0065388</t>
  </si>
  <si>
    <t>20-0070749</t>
  </si>
  <si>
    <t>20-0073847</t>
  </si>
  <si>
    <t>20-0077154</t>
  </si>
  <si>
    <t>20-0079861</t>
  </si>
  <si>
    <t>20-0084603</t>
  </si>
  <si>
    <t>20-0085345</t>
  </si>
  <si>
    <t>20-0085721</t>
  </si>
  <si>
    <t>20-0091907</t>
  </si>
  <si>
    <t>20-0092481</t>
  </si>
  <si>
    <t>20-0094031</t>
  </si>
  <si>
    <t>20-0099572</t>
  </si>
  <si>
    <t>20-0100084</t>
  </si>
  <si>
    <t>20-0102547</t>
  </si>
  <si>
    <t>20-0108461</t>
  </si>
  <si>
    <t>20-0120918</t>
  </si>
  <si>
    <t>20-0131480</t>
  </si>
  <si>
    <t>21-0004886</t>
  </si>
  <si>
    <t>21-0011889</t>
  </si>
  <si>
    <t>21-0013565</t>
  </si>
  <si>
    <t>21-0013746</t>
  </si>
  <si>
    <t>21-0014105</t>
  </si>
  <si>
    <t>21-0014126</t>
  </si>
  <si>
    <t>21-0017960</t>
  </si>
  <si>
    <t>21-0019332</t>
  </si>
  <si>
    <t>21-0022731</t>
  </si>
  <si>
    <t>21-0027592</t>
  </si>
  <si>
    <t>21-0038881</t>
  </si>
  <si>
    <t>21-0044542</t>
  </si>
  <si>
    <t>21-0048257</t>
  </si>
  <si>
    <t>21-0052400</t>
  </si>
  <si>
    <t>21-0061970</t>
  </si>
  <si>
    <t>21-0067849</t>
  </si>
  <si>
    <t>21-0069955</t>
  </si>
  <si>
    <t>21-0070449</t>
  </si>
  <si>
    <t>21-0070638</t>
  </si>
  <si>
    <t>21-0087276</t>
  </si>
  <si>
    <t>21-0097300</t>
  </si>
  <si>
    <t>21-0099369</t>
  </si>
  <si>
    <t>21-0103150</t>
  </si>
  <si>
    <t>21-0106241</t>
  </si>
  <si>
    <t>21-0106825</t>
  </si>
  <si>
    <t>21-0116226</t>
  </si>
  <si>
    <t>21-0116458</t>
  </si>
  <si>
    <t>21-0120555</t>
  </si>
  <si>
    <t>21-0121442</t>
  </si>
  <si>
    <t>21-0124669</t>
  </si>
  <si>
    <t>21-0126220</t>
  </si>
  <si>
    <t>21-0128388</t>
  </si>
  <si>
    <t>21-0128609</t>
  </si>
  <si>
    <t>21-0132886</t>
  </si>
  <si>
    <t>21-0133376</t>
  </si>
  <si>
    <t>21-0136655</t>
  </si>
  <si>
    <t>21-0137623</t>
  </si>
  <si>
    <t>21-0141099</t>
  </si>
  <si>
    <t>21-0141398</t>
  </si>
  <si>
    <t>21-0149054</t>
  </si>
  <si>
    <t>21-0150348</t>
  </si>
  <si>
    <t>21-0150351</t>
  </si>
  <si>
    <t>21-0153689</t>
  </si>
  <si>
    <t>21-0154787</t>
  </si>
  <si>
    <t>21-0155503</t>
  </si>
  <si>
    <t>21-0156329</t>
  </si>
  <si>
    <t>21-0156517</t>
  </si>
  <si>
    <t>21-0157040</t>
  </si>
  <si>
    <t>21-0157866</t>
  </si>
  <si>
    <t>21-0158094</t>
  </si>
  <si>
    <t>21-0158428</t>
  </si>
  <si>
    <t>21-0158846</t>
  </si>
  <si>
    <t>21-0158964</t>
  </si>
  <si>
    <t>21-0160821</t>
  </si>
  <si>
    <t>21-0161103</t>
  </si>
  <si>
    <t>21-0161147</t>
  </si>
  <si>
    <t>21-0161589</t>
  </si>
  <si>
    <t>22-0005189</t>
  </si>
  <si>
    <t>22-0010416</t>
  </si>
  <si>
    <t>22-0014400</t>
  </si>
  <si>
    <t>22-0018935</t>
  </si>
  <si>
    <t>22-0021677</t>
  </si>
  <si>
    <t>22-0039211</t>
  </si>
  <si>
    <t>22-0041335</t>
  </si>
  <si>
    <t>22-0045075</t>
  </si>
  <si>
    <t>22-0045465</t>
  </si>
  <si>
    <t>22-0046293</t>
  </si>
  <si>
    <t>22-0050651</t>
  </si>
  <si>
    <t>22-0051603</t>
  </si>
  <si>
    <t>22-0053406</t>
  </si>
  <si>
    <t>22-0060977</t>
  </si>
  <si>
    <t>22-0070271</t>
  </si>
  <si>
    <t>22-0070738</t>
  </si>
  <si>
    <t>22-0070776</t>
  </si>
  <si>
    <t>22-0071181</t>
  </si>
  <si>
    <t>22-0075846</t>
  </si>
  <si>
    <t>22-0081333</t>
  </si>
  <si>
    <t>22-0085631</t>
  </si>
  <si>
    <t>22-0086032</t>
  </si>
  <si>
    <t>22-0087962</t>
  </si>
  <si>
    <t>22-0095937</t>
  </si>
  <si>
    <t>22-0098543</t>
  </si>
  <si>
    <t>22-0104843</t>
  </si>
  <si>
    <t>22-0108749</t>
  </si>
  <si>
    <t>22-0117444</t>
  </si>
  <si>
    <t>22-0120881</t>
  </si>
  <si>
    <t>22-0122974</t>
  </si>
  <si>
    <t>22-0124689</t>
  </si>
  <si>
    <t>22-0126352</t>
  </si>
  <si>
    <t>22-0128608</t>
  </si>
  <si>
    <t>22-0128923</t>
  </si>
  <si>
    <t>22-0129056</t>
  </si>
  <si>
    <t>22-0129090</t>
  </si>
  <si>
    <t>22-0129292</t>
  </si>
  <si>
    <t>22-0129616</t>
  </si>
  <si>
    <t>22-0129841</t>
  </si>
  <si>
    <t>22-0130568</t>
  </si>
  <si>
    <t>22-0137217</t>
  </si>
  <si>
    <t>22-0138452</t>
  </si>
  <si>
    <t>22-0138937</t>
  </si>
  <si>
    <t>22-0140629</t>
  </si>
  <si>
    <t>22-0140984</t>
  </si>
  <si>
    <t>22-0141424</t>
  </si>
  <si>
    <t>22-0142155</t>
  </si>
  <si>
    <t>15-0015767</t>
  </si>
  <si>
    <t>15-0021038</t>
  </si>
  <si>
    <t>15-0024864</t>
  </si>
  <si>
    <t>15-0029477</t>
  </si>
  <si>
    <t>15-0036301</t>
  </si>
  <si>
    <t>15-0039031</t>
  </si>
  <si>
    <t>15-0041054</t>
  </si>
  <si>
    <t>15-0046405</t>
  </si>
  <si>
    <t>15-0053852</t>
  </si>
  <si>
    <t>15-0055415</t>
  </si>
  <si>
    <t>15-0059478</t>
  </si>
  <si>
    <t>15-0061769</t>
  </si>
  <si>
    <t>15-0062247</t>
  </si>
  <si>
    <t>15-0062619</t>
  </si>
  <si>
    <t>15-0063464</t>
  </si>
  <si>
    <t>15-0069455</t>
  </si>
  <si>
    <t>15-0070535</t>
  </si>
  <si>
    <t>15-0078356</t>
  </si>
  <si>
    <t>15-0079834</t>
  </si>
  <si>
    <t>15-0079954</t>
  </si>
  <si>
    <t>15-0082409</t>
  </si>
  <si>
    <t>15-0083327</t>
  </si>
  <si>
    <t>15-0083528</t>
  </si>
  <si>
    <t>15-0083831</t>
  </si>
  <si>
    <t>15-0083856</t>
  </si>
  <si>
    <t>15-0083876</t>
  </si>
  <si>
    <t>15-0084287</t>
  </si>
  <si>
    <t>15-0085442</t>
  </si>
  <si>
    <t>15-0087487</t>
  </si>
  <si>
    <t>16-0005083</t>
  </si>
  <si>
    <t>16-0006015</t>
  </si>
  <si>
    <t>16-0006246</t>
  </si>
  <si>
    <t>16-0007715</t>
  </si>
  <si>
    <t>16-0009904</t>
  </si>
  <si>
    <t>16-0014298</t>
  </si>
  <si>
    <t>16-0017887</t>
  </si>
  <si>
    <t>16-0018160</t>
  </si>
  <si>
    <t>16-0020743</t>
  </si>
  <si>
    <t>16-0020936</t>
  </si>
  <si>
    <t>16-0022733</t>
  </si>
  <si>
    <t>16-0023195</t>
  </si>
  <si>
    <t>16-0024896</t>
  </si>
  <si>
    <t>16-0031342</t>
  </si>
  <si>
    <t>16-0041607</t>
  </si>
  <si>
    <t>16-0042515</t>
  </si>
  <si>
    <t>16-0047571</t>
  </si>
  <si>
    <t>16-0048011</t>
  </si>
  <si>
    <t>16-0053413</t>
  </si>
  <si>
    <t>16-0057478</t>
  </si>
  <si>
    <t>16-0066115</t>
  </si>
  <si>
    <t>16-0066462</t>
  </si>
  <si>
    <t>16-0066475</t>
  </si>
  <si>
    <t>16-0071082</t>
  </si>
  <si>
    <t>16-0072778</t>
  </si>
  <si>
    <t>16-0075732</t>
  </si>
  <si>
    <t>16-0076677</t>
  </si>
  <si>
    <t>16-0077364</t>
  </si>
  <si>
    <t>16-0080881</t>
  </si>
  <si>
    <t>16-0081168</t>
  </si>
  <si>
    <t>16-0081565</t>
  </si>
  <si>
    <t>16-0084990</t>
  </si>
  <si>
    <t>16-0085103</t>
  </si>
  <si>
    <t>16-0086554</t>
  </si>
  <si>
    <t>17-0002864</t>
  </si>
  <si>
    <t>17-0003576</t>
  </si>
  <si>
    <t>17-0013257</t>
  </si>
  <si>
    <t>17-0019079</t>
  </si>
  <si>
    <t>17-0019280</t>
  </si>
  <si>
    <t>17-0019395</t>
  </si>
  <si>
    <t>17-0021432</t>
  </si>
  <si>
    <t>17-0022911</t>
  </si>
  <si>
    <t>17-0024047</t>
  </si>
  <si>
    <t>17-0024866</t>
  </si>
  <si>
    <t>17-0025578</t>
  </si>
  <si>
    <t>17-0026858</t>
  </si>
  <si>
    <t>17-0028818</t>
  </si>
  <si>
    <t>17-0030039</t>
  </si>
  <si>
    <t>17-0030835</t>
  </si>
  <si>
    <t>17-0035513</t>
  </si>
  <si>
    <t>17-0037335</t>
  </si>
  <si>
    <t>17-0037673</t>
  </si>
  <si>
    <t>17-0038169</t>
  </si>
  <si>
    <t>17-0043930</t>
  </si>
  <si>
    <t>17-0047418</t>
  </si>
  <si>
    <t>17-0055858</t>
  </si>
  <si>
    <t>17-0060533</t>
  </si>
  <si>
    <t>17-0064701</t>
  </si>
  <si>
    <t>17-0068175</t>
  </si>
  <si>
    <t>17-0071461</t>
  </si>
  <si>
    <t>17-0076833</t>
  </si>
  <si>
    <t>17-0080117</t>
  </si>
  <si>
    <t>17-0081265</t>
  </si>
  <si>
    <t>17-0085439</t>
  </si>
  <si>
    <t>17-0085970</t>
  </si>
  <si>
    <t>17-0086458</t>
  </si>
  <si>
    <t>17-0087513</t>
  </si>
  <si>
    <t>17-0088704</t>
  </si>
  <si>
    <t>17-0089519</t>
  </si>
  <si>
    <t>17-0093774</t>
  </si>
  <si>
    <t>17-0095986</t>
  </si>
  <si>
    <t>17-0096637</t>
  </si>
  <si>
    <t>17-0097065</t>
  </si>
  <si>
    <t>17-0097817</t>
  </si>
  <si>
    <t>17-0099594</t>
  </si>
  <si>
    <t>17-0099742</t>
  </si>
  <si>
    <t>17-0101251</t>
  </si>
  <si>
    <t>18-0003980</t>
  </si>
  <si>
    <t>18-0011368</t>
  </si>
  <si>
    <t>18-0023884</t>
  </si>
  <si>
    <t>18-0025683</t>
  </si>
  <si>
    <t>18-0025795</t>
  </si>
  <si>
    <t>18-0025849</t>
  </si>
  <si>
    <t>18-0029522</t>
  </si>
  <si>
    <t>18-0031446</t>
  </si>
  <si>
    <t>18-0032875</t>
  </si>
  <si>
    <t>18-0041331</t>
  </si>
  <si>
    <t>18-0059716</t>
  </si>
  <si>
    <t>18-0067607</t>
  </si>
  <si>
    <t>18-0068473</t>
  </si>
  <si>
    <t>18-0068643</t>
  </si>
  <si>
    <t>18-0073577</t>
  </si>
  <si>
    <t>18-0082723</t>
  </si>
  <si>
    <t>18-0085129</t>
  </si>
  <si>
    <t>18-0094455</t>
  </si>
  <si>
    <t>18-0100668</t>
  </si>
  <si>
    <t>18-0101954</t>
  </si>
  <si>
    <t>18-0103922</t>
  </si>
  <si>
    <t>18-0104765</t>
  </si>
  <si>
    <t>18-0109324</t>
  </si>
  <si>
    <t>18-0109872</t>
  </si>
  <si>
    <t>18-0111039</t>
  </si>
  <si>
    <t>19-0004955</t>
  </si>
  <si>
    <t>19-0011176</t>
  </si>
  <si>
    <t>19-0011191</t>
  </si>
  <si>
    <t>19-0011256</t>
  </si>
  <si>
    <t>19-0011257</t>
  </si>
  <si>
    <t>19-0011654</t>
  </si>
  <si>
    <t>19-0011800</t>
  </si>
  <si>
    <t>19-0012223</t>
  </si>
  <si>
    <t>19-0016827</t>
  </si>
  <si>
    <t>19-0017359</t>
  </si>
  <si>
    <t>19-0020241</t>
  </si>
  <si>
    <t>19-0020528</t>
  </si>
  <si>
    <t>19-0020629</t>
  </si>
  <si>
    <t>19-0022212</t>
  </si>
  <si>
    <t>19-0022357</t>
  </si>
  <si>
    <t>19-0023795</t>
  </si>
  <si>
    <t>19-0023894</t>
  </si>
  <si>
    <t>19-0024012</t>
  </si>
  <si>
    <t>19-0024264</t>
  </si>
  <si>
    <t>19-0024687</t>
  </si>
  <si>
    <t>19-0024699</t>
  </si>
  <si>
    <t>19-0026081</t>
  </si>
  <si>
    <t>19-0028349</t>
  </si>
  <si>
    <t>19-0029187</t>
  </si>
  <si>
    <t>19-0029202</t>
  </si>
  <si>
    <t>19-0036324</t>
  </si>
  <si>
    <t>19-0037613</t>
  </si>
  <si>
    <t>19-0037689</t>
  </si>
  <si>
    <t>19-0040357</t>
  </si>
  <si>
    <t>19-0041609</t>
  </si>
  <si>
    <t>19-0044660</t>
  </si>
  <si>
    <t>19-0044707</t>
  </si>
  <si>
    <t>19-0052179</t>
  </si>
  <si>
    <t>19-0054445</t>
  </si>
  <si>
    <t>19-0059241</t>
  </si>
  <si>
    <t>19-0065525</t>
  </si>
  <si>
    <t>19-0071033</t>
  </si>
  <si>
    <t>19-0073687</t>
  </si>
  <si>
    <t>19-0075773</t>
  </si>
  <si>
    <t>19-0075888</t>
  </si>
  <si>
    <t>19-0077352</t>
  </si>
  <si>
    <t>19-0077458</t>
  </si>
  <si>
    <t>19-0080317</t>
  </si>
  <si>
    <t>19-0086467</t>
  </si>
  <si>
    <t>19-0086671</t>
  </si>
  <si>
    <t>19-0091142</t>
  </si>
  <si>
    <t>19-0091345</t>
  </si>
  <si>
    <t>19-0091767</t>
  </si>
  <si>
    <t>19-0093970</t>
  </si>
  <si>
    <t>19-0102098</t>
  </si>
  <si>
    <t>19-0109029</t>
  </si>
  <si>
    <t>19-0118523</t>
  </si>
  <si>
    <t>19-0121166</t>
  </si>
  <si>
    <t>19-0126859</t>
  </si>
  <si>
    <t>19-0129988</t>
  </si>
  <si>
    <t>19-0130068</t>
  </si>
  <si>
    <t>20-0004676</t>
  </si>
  <si>
    <t>20-0009073</t>
  </si>
  <si>
    <t>20-0009828</t>
  </si>
  <si>
    <t>20-0010028</t>
  </si>
  <si>
    <t>20-0012509</t>
  </si>
  <si>
    <t>20-0019369</t>
  </si>
  <si>
    <t>20-0020511</t>
  </si>
  <si>
    <t>20-0026623</t>
  </si>
  <si>
    <t>20-0027909</t>
  </si>
  <si>
    <t>20-0028782</t>
  </si>
  <si>
    <t>20-0032543</t>
  </si>
  <si>
    <t>20-0036240</t>
  </si>
  <si>
    <t>20-0040067</t>
  </si>
  <si>
    <t>20-0040087</t>
  </si>
  <si>
    <t>20-0046635</t>
  </si>
  <si>
    <t>20-0050990</t>
  </si>
  <si>
    <t>20-0061771</t>
  </si>
  <si>
    <t>20-0062922</t>
  </si>
  <si>
    <t>20-0065628</t>
  </si>
  <si>
    <t>20-0066356</t>
  </si>
  <si>
    <t>20-0070341</t>
  </si>
  <si>
    <t>20-0071084</t>
  </si>
  <si>
    <t>20-0074537</t>
  </si>
  <si>
    <t>20-0085409</t>
  </si>
  <si>
    <t>20-0087342</t>
  </si>
  <si>
    <t>20-0088760</t>
  </si>
  <si>
    <t>20-0088849</t>
  </si>
  <si>
    <t>20-0091320</t>
  </si>
  <si>
    <t>20-0092644</t>
  </si>
  <si>
    <t>20-0093179</t>
  </si>
  <si>
    <t>20-0096351</t>
  </si>
  <si>
    <t>20-0096446</t>
  </si>
  <si>
    <t>20-0101081</t>
  </si>
  <si>
    <t>20-0104675</t>
  </si>
  <si>
    <t>20-0108289</t>
  </si>
  <si>
    <t>20-0109283</t>
  </si>
  <si>
    <t>20-0112852</t>
  </si>
  <si>
    <t>20-0128834</t>
  </si>
  <si>
    <t>21-0004221</t>
  </si>
  <si>
    <t>21-0004913</t>
  </si>
  <si>
    <t>21-0007013</t>
  </si>
  <si>
    <t>21-0010177</t>
  </si>
  <si>
    <t>21-0012852</t>
  </si>
  <si>
    <t>21-0014762</t>
  </si>
  <si>
    <t>21-0015899</t>
  </si>
  <si>
    <t>21-0015959</t>
  </si>
  <si>
    <t>21-0016158</t>
  </si>
  <si>
    <t>21-0016351</t>
  </si>
  <si>
    <t>21-0017731</t>
  </si>
  <si>
    <t>21-0021282</t>
  </si>
  <si>
    <t>21-0027235</t>
  </si>
  <si>
    <t>21-0027878</t>
  </si>
  <si>
    <t>21-0028962</t>
  </si>
  <si>
    <t>21-0036113</t>
  </si>
  <si>
    <t>21-0036699</t>
  </si>
  <si>
    <t>21-0037286</t>
  </si>
  <si>
    <t>21-0057885</t>
  </si>
  <si>
    <t>21-0062473</t>
  </si>
  <si>
    <t>21-0068216</t>
  </si>
  <si>
    <t>21-0069141</t>
  </si>
  <si>
    <t>21-0069812</t>
  </si>
  <si>
    <t>21-0072414</t>
  </si>
  <si>
    <t>21-0089812</t>
  </si>
  <si>
    <t>21-0101659</t>
  </si>
  <si>
    <t>21-0105595</t>
  </si>
  <si>
    <t>21-0110785</t>
  </si>
  <si>
    <t>21-0115740</t>
  </si>
  <si>
    <t>21-0120133</t>
  </si>
  <si>
    <t>21-0121840</t>
  </si>
  <si>
    <t>21-0125209</t>
  </si>
  <si>
    <t>21-0136206</t>
  </si>
  <si>
    <t>21-0153506</t>
  </si>
  <si>
    <t>21-0157984</t>
  </si>
  <si>
    <t>21-0158116</t>
  </si>
  <si>
    <t>21-0161157</t>
  </si>
  <si>
    <t>21-0161352</t>
  </si>
  <si>
    <t>21-0161820</t>
  </si>
  <si>
    <t>21-0161832</t>
  </si>
  <si>
    <t>22-0005102</t>
  </si>
  <si>
    <t>22-0006226</t>
  </si>
  <si>
    <t>22-0006513</t>
  </si>
  <si>
    <t>22-0006759</t>
  </si>
  <si>
    <t>22-0009157</t>
  </si>
  <si>
    <t>22-0014724</t>
  </si>
  <si>
    <t>22-0017059</t>
  </si>
  <si>
    <t>22-0017320</t>
  </si>
  <si>
    <t>22-0027234</t>
  </si>
  <si>
    <t>22-0030569</t>
  </si>
  <si>
    <t>22-0032602</t>
  </si>
  <si>
    <t>22-0036190</t>
  </si>
  <si>
    <t>22-0037576</t>
  </si>
  <si>
    <t>22-0043914</t>
  </si>
  <si>
    <t>22-0045187</t>
  </si>
  <si>
    <t>22-0047088</t>
  </si>
  <si>
    <t>22-0049046</t>
  </si>
  <si>
    <t>22-0049412</t>
  </si>
  <si>
    <t>22-0052084</t>
  </si>
  <si>
    <t>22-0064225</t>
  </si>
  <si>
    <t>22-0064235</t>
  </si>
  <si>
    <t>22-0070096</t>
  </si>
  <si>
    <t>22-0070225</t>
  </si>
  <si>
    <t>22-0074237</t>
  </si>
  <si>
    <t>22-0074471</t>
  </si>
  <si>
    <t>22-0074604</t>
  </si>
  <si>
    <t>22-0076579</t>
  </si>
  <si>
    <t>22-0076809</t>
  </si>
  <si>
    <t>22-0078488</t>
  </si>
  <si>
    <t>22-0082052</t>
  </si>
  <si>
    <t>22-0086048</t>
  </si>
  <si>
    <t>22-0089414</t>
  </si>
  <si>
    <t>22-0094077</t>
  </si>
  <si>
    <t>22-0094608</t>
  </si>
  <si>
    <t>22-0097309</t>
  </si>
  <si>
    <t>22-0102390</t>
  </si>
  <si>
    <t>22-0105539</t>
  </si>
  <si>
    <t>22-0111293</t>
  </si>
  <si>
    <t>22-0111750</t>
  </si>
  <si>
    <t>22-0126251</t>
  </si>
  <si>
    <t>22-0126547</t>
  </si>
  <si>
    <t>22-0129379</t>
  </si>
  <si>
    <t>22-0130663</t>
  </si>
  <si>
    <t>22-0132949</t>
  </si>
  <si>
    <t>22-0133356</t>
  </si>
  <si>
    <t>22-0136900</t>
  </si>
  <si>
    <t>22-0138267</t>
  </si>
  <si>
    <t>22-0139321</t>
  </si>
  <si>
    <t>15-0002270</t>
  </si>
  <si>
    <t>15-0004118</t>
  </si>
  <si>
    <t>15-0010970</t>
  </si>
  <si>
    <t>15-0014916</t>
  </si>
  <si>
    <t>15-0032384</t>
  </si>
  <si>
    <t>15-0034493</t>
  </si>
  <si>
    <t>15-0038980</t>
  </si>
  <si>
    <t>15-0039056</t>
  </si>
  <si>
    <t>15-0039396</t>
  </si>
  <si>
    <t>15-0040280</t>
  </si>
  <si>
    <t>15-0040506</t>
  </si>
  <si>
    <t>15-0042527</t>
  </si>
  <si>
    <t>15-0045303</t>
  </si>
  <si>
    <t>15-0049146</t>
  </si>
  <si>
    <t>15-0051718</t>
  </si>
  <si>
    <t>15-0052383</t>
  </si>
  <si>
    <t>15-0055611</t>
  </si>
  <si>
    <t>15-0059687</t>
  </si>
  <si>
    <t>15-0066515</t>
  </si>
  <si>
    <t>15-0067681</t>
  </si>
  <si>
    <t>15-0071022</t>
  </si>
  <si>
    <t>15-0073218</t>
  </si>
  <si>
    <t>15-0074956</t>
  </si>
  <si>
    <t>15-0077690</t>
  </si>
  <si>
    <t>15-0079296</t>
  </si>
  <si>
    <t>15-0081107</t>
  </si>
  <si>
    <t>15-0081231</t>
  </si>
  <si>
    <t>15-0084836</t>
  </si>
  <si>
    <t>15-0086782</t>
  </si>
  <si>
    <t>15-0086979</t>
  </si>
  <si>
    <t>16-0005210</t>
  </si>
  <si>
    <t>16-0005895</t>
  </si>
  <si>
    <t>16-0005909</t>
  </si>
  <si>
    <t>16-0006364</t>
  </si>
  <si>
    <t>16-0009000</t>
  </si>
  <si>
    <t>16-0013395</t>
  </si>
  <si>
    <t>16-0018601</t>
  </si>
  <si>
    <t>16-0019187</t>
  </si>
  <si>
    <t>16-0022680</t>
  </si>
  <si>
    <t>16-0031065</t>
  </si>
  <si>
    <t>16-0031163</t>
  </si>
  <si>
    <t>16-0032901</t>
  </si>
  <si>
    <t>16-0033602</t>
  </si>
  <si>
    <t>16-0034655</t>
  </si>
  <si>
    <t>16-0037583</t>
  </si>
  <si>
    <t>16-0039531</t>
  </si>
  <si>
    <t>16-0044584</t>
  </si>
  <si>
    <t>16-0046363</t>
  </si>
  <si>
    <t>16-0047782</t>
  </si>
  <si>
    <t>16-0047893</t>
  </si>
  <si>
    <t>16-0051033</t>
  </si>
  <si>
    <t>16-0051308</t>
  </si>
  <si>
    <t>16-0052715</t>
  </si>
  <si>
    <t>16-0055185</t>
  </si>
  <si>
    <t>16-0055469</t>
  </si>
  <si>
    <t>16-0055590</t>
  </si>
  <si>
    <t>16-0058419</t>
  </si>
  <si>
    <t>16-0059184</t>
  </si>
  <si>
    <t>16-0067925</t>
  </si>
  <si>
    <t>16-0068593</t>
  </si>
  <si>
    <t>16-0068774</t>
  </si>
  <si>
    <t>16-0074988</t>
  </si>
  <si>
    <t>16-0075224</t>
  </si>
  <si>
    <t>16-0076254</t>
  </si>
  <si>
    <t>16-0079456</t>
  </si>
  <si>
    <t>16-0079545</t>
  </si>
  <si>
    <t>16-0081030</t>
  </si>
  <si>
    <t>16-0082315</t>
  </si>
  <si>
    <t>16-0082707</t>
  </si>
  <si>
    <t>16-0084920</t>
  </si>
  <si>
    <t>16-0086995</t>
  </si>
  <si>
    <t>16-0087309</t>
  </si>
  <si>
    <t>17-0002877</t>
  </si>
  <si>
    <t>17-0004743</t>
  </si>
  <si>
    <t>17-0004923</t>
  </si>
  <si>
    <t>17-0006772</t>
  </si>
  <si>
    <t>17-0007667</t>
  </si>
  <si>
    <t>17-0008380</t>
  </si>
  <si>
    <t>17-0008747</t>
  </si>
  <si>
    <t>17-0011713</t>
  </si>
  <si>
    <t>17-0013018</t>
  </si>
  <si>
    <t>17-0013077</t>
  </si>
  <si>
    <t>17-0013081</t>
  </si>
  <si>
    <t>17-0013652</t>
  </si>
  <si>
    <t>17-0014386</t>
  </si>
  <si>
    <t>17-0015545</t>
  </si>
  <si>
    <t>17-0017648</t>
  </si>
  <si>
    <t>17-0020245</t>
  </si>
  <si>
    <t>17-0020593</t>
  </si>
  <si>
    <t>17-0023041</t>
  </si>
  <si>
    <t>17-0023155</t>
  </si>
  <si>
    <t>17-0023898</t>
  </si>
  <si>
    <t>17-0024818</t>
  </si>
  <si>
    <t>17-0024868</t>
  </si>
  <si>
    <t>17-0024882</t>
  </si>
  <si>
    <t>17-0035171</t>
  </si>
  <si>
    <t>17-0037221</t>
  </si>
  <si>
    <t>17-0037414</t>
  </si>
  <si>
    <t>17-0037995</t>
  </si>
  <si>
    <t>17-0038013</t>
  </si>
  <si>
    <t>17-0038204</t>
  </si>
  <si>
    <t>17-0038313</t>
  </si>
  <si>
    <t>17-0043192</t>
  </si>
  <si>
    <t>17-0043878</t>
  </si>
  <si>
    <t>17-0045117</t>
  </si>
  <si>
    <t>17-0050433</t>
  </si>
  <si>
    <t>17-0053829</t>
  </si>
  <si>
    <t>17-0059055</t>
  </si>
  <si>
    <t>17-0061340</t>
  </si>
  <si>
    <t>17-0063532</t>
  </si>
  <si>
    <t>17-0076731</t>
  </si>
  <si>
    <t>17-0080477</t>
  </si>
  <si>
    <t>17-0083214</t>
  </si>
  <si>
    <t>17-0086331</t>
  </si>
  <si>
    <t>17-0086788</t>
  </si>
  <si>
    <t>17-0087723</t>
  </si>
  <si>
    <t>17-0088046</t>
  </si>
  <si>
    <t>17-0089789</t>
  </si>
  <si>
    <t>17-0090811</t>
  </si>
  <si>
    <t>17-0092870</t>
  </si>
  <si>
    <t>17-0093879</t>
  </si>
  <si>
    <t>17-0095346</t>
  </si>
  <si>
    <t>17-0096608</t>
  </si>
  <si>
    <t>17-0100808</t>
  </si>
  <si>
    <t>18-0005958</t>
  </si>
  <si>
    <t>18-0018679</t>
  </si>
  <si>
    <t>18-0018739</t>
  </si>
  <si>
    <t>18-0019306</t>
  </si>
  <si>
    <t>18-0019344</t>
  </si>
  <si>
    <t>18-0022024</t>
  </si>
  <si>
    <t>18-0022708</t>
  </si>
  <si>
    <t>18-0027645</t>
  </si>
  <si>
    <t>18-0028915</t>
  </si>
  <si>
    <t>18-0031458</t>
  </si>
  <si>
    <t>18-0032228</t>
  </si>
  <si>
    <t>18-0032605</t>
  </si>
  <si>
    <t>18-0045165</t>
  </si>
  <si>
    <t>18-0048690</t>
  </si>
  <si>
    <t>18-0058130</t>
  </si>
  <si>
    <t>18-0059597</t>
  </si>
  <si>
    <t>18-0060083</t>
  </si>
  <si>
    <t>18-0064717</t>
  </si>
  <si>
    <t>18-0067510</t>
  </si>
  <si>
    <t>18-0067625</t>
  </si>
  <si>
    <t>18-0070541</t>
  </si>
  <si>
    <t>18-0084172</t>
  </si>
  <si>
    <t>18-0102192</t>
  </si>
  <si>
    <t>18-0102289</t>
  </si>
  <si>
    <t>18-0103379</t>
  </si>
  <si>
    <t>18-0103697</t>
  </si>
  <si>
    <t>18-0108023</t>
  </si>
  <si>
    <t>18-0109558</t>
  </si>
  <si>
    <t>18-0109991</t>
  </si>
  <si>
    <t>18-0110450</t>
  </si>
  <si>
    <t>19-0004952</t>
  </si>
  <si>
    <t>19-0005931</t>
  </si>
  <si>
    <t>19-0010982</t>
  </si>
  <si>
    <t>19-0011272</t>
  </si>
  <si>
    <t>19-0012834</t>
  </si>
  <si>
    <t>19-0017598</t>
  </si>
  <si>
    <t>19-0018402</t>
  </si>
  <si>
    <t>19-0018668</t>
  </si>
  <si>
    <t>19-0020692</t>
  </si>
  <si>
    <t>19-0023195</t>
  </si>
  <si>
    <t>19-0023640</t>
  </si>
  <si>
    <t>19-0023827</t>
  </si>
  <si>
    <t>19-0024101</t>
  </si>
  <si>
    <t>19-0024182</t>
  </si>
  <si>
    <t>19-0024357</t>
  </si>
  <si>
    <t>19-0024456</t>
  </si>
  <si>
    <t>19-0024663</t>
  </si>
  <si>
    <t>19-0025116</t>
  </si>
  <si>
    <t>19-0025619</t>
  </si>
  <si>
    <t>19-0027222</t>
  </si>
  <si>
    <t>19-0027840</t>
  </si>
  <si>
    <t>19-0028437</t>
  </si>
  <si>
    <t>19-0028614</t>
  </si>
  <si>
    <t>19-0028636</t>
  </si>
  <si>
    <t>19-0029148</t>
  </si>
  <si>
    <t>19-0029427</t>
  </si>
  <si>
    <t>19-0030239</t>
  </si>
  <si>
    <t>19-0031180</t>
  </si>
  <si>
    <t>19-0031323</t>
  </si>
  <si>
    <t>19-0031420</t>
  </si>
  <si>
    <t>19-0036242</t>
  </si>
  <si>
    <t>19-0037892</t>
  </si>
  <si>
    <t>19-0040222</t>
  </si>
  <si>
    <t>19-0041754</t>
  </si>
  <si>
    <t>19-0044180</t>
  </si>
  <si>
    <t>19-0046638</t>
  </si>
  <si>
    <t>19-0052879</t>
  </si>
  <si>
    <t>19-0054147</t>
  </si>
  <si>
    <t>19-0060037</t>
  </si>
  <si>
    <t>19-0060265</t>
  </si>
  <si>
    <t>19-0064073</t>
  </si>
  <si>
    <t>19-0064894</t>
  </si>
  <si>
    <t>19-0065090</t>
  </si>
  <si>
    <t>19-0070053</t>
  </si>
  <si>
    <t>19-0070985</t>
  </si>
  <si>
    <t>19-0077152</t>
  </si>
  <si>
    <t>19-0083631</t>
  </si>
  <si>
    <t>19-0084155</t>
  </si>
  <si>
    <t>19-0086648</t>
  </si>
  <si>
    <t>19-0089364</t>
  </si>
  <si>
    <t>19-0089394</t>
  </si>
  <si>
    <t>19-0092810</t>
  </si>
  <si>
    <t>19-0096464</t>
  </si>
  <si>
    <t>19-0099267</t>
  </si>
  <si>
    <t>19-0101501</t>
  </si>
  <si>
    <t>19-0104206</t>
  </si>
  <si>
    <t>19-0104881</t>
  </si>
  <si>
    <t>19-0107923</t>
  </si>
  <si>
    <t>19-0108228</t>
  </si>
  <si>
    <t>19-0116224</t>
  </si>
  <si>
    <t>19-0122761</t>
  </si>
  <si>
    <t>19-0123286</t>
  </si>
  <si>
    <t>19-0129944</t>
  </si>
  <si>
    <t>19-0130585</t>
  </si>
  <si>
    <t>19-0132230</t>
  </si>
  <si>
    <t>19-0135045</t>
  </si>
  <si>
    <t>19-0135187</t>
  </si>
  <si>
    <t>19-0135501</t>
  </si>
  <si>
    <t>19-0137207</t>
  </si>
  <si>
    <t>19-0137597</t>
  </si>
  <si>
    <t>20-0005201</t>
  </si>
  <si>
    <t>20-0012043</t>
  </si>
  <si>
    <t>20-0027550</t>
  </si>
  <si>
    <t>20-0029261</t>
  </si>
  <si>
    <t>20-0032781</t>
  </si>
  <si>
    <t>20-0033557</t>
  </si>
  <si>
    <t>20-0034294</t>
  </si>
  <si>
    <t>20-0035620</t>
  </si>
  <si>
    <t>20-0040660</t>
  </si>
  <si>
    <t>20-0048861</t>
  </si>
  <si>
    <t>20-0056162</t>
  </si>
  <si>
    <t>20-0060154</t>
  </si>
  <si>
    <t>20-0063302</t>
  </si>
  <si>
    <t>20-0074500</t>
  </si>
  <si>
    <t>20-0077128</t>
  </si>
  <si>
    <t>20-0084802</t>
  </si>
  <si>
    <t>20-0085343</t>
  </si>
  <si>
    <t>20-0087149</t>
  </si>
  <si>
    <t>20-0090172</t>
  </si>
  <si>
    <t>20-0090694</t>
  </si>
  <si>
    <t>20-0096141</t>
  </si>
  <si>
    <t>20-0111531</t>
  </si>
  <si>
    <t>20-0112243</t>
  </si>
  <si>
    <t>20-0115635</t>
  </si>
  <si>
    <t>20-0115899</t>
  </si>
  <si>
    <t>20-0115943</t>
  </si>
  <si>
    <t>20-0118105</t>
  </si>
  <si>
    <t>20-0125374</t>
  </si>
  <si>
    <t>20-0128452</t>
  </si>
  <si>
    <t>20-0130191</t>
  </si>
  <si>
    <t>20-0130671</t>
  </si>
  <si>
    <t>20-0130928</t>
  </si>
  <si>
    <t>21-0009868</t>
  </si>
  <si>
    <t>21-0010126</t>
  </si>
  <si>
    <t>21-0011180</t>
  </si>
  <si>
    <t>21-0011795</t>
  </si>
  <si>
    <t>21-0013292</t>
  </si>
  <si>
    <t>21-0014390</t>
  </si>
  <si>
    <t>21-0015968</t>
  </si>
  <si>
    <t>21-0016064</t>
  </si>
  <si>
    <t>21-0016254</t>
  </si>
  <si>
    <t>21-0017025</t>
  </si>
  <si>
    <t>21-0019255</t>
  </si>
  <si>
    <t>21-0020239</t>
  </si>
  <si>
    <t>21-0020593</t>
  </si>
  <si>
    <t>21-0022696</t>
  </si>
  <si>
    <t>21-0022784</t>
  </si>
  <si>
    <t>21-0024671</t>
  </si>
  <si>
    <t>21-0025299</t>
  </si>
  <si>
    <t>21-0026567</t>
  </si>
  <si>
    <t>21-0027819</t>
  </si>
  <si>
    <t>21-0028485</t>
  </si>
  <si>
    <t>21-0029791</t>
  </si>
  <si>
    <t>21-0036501</t>
  </si>
  <si>
    <t>21-0038321</t>
  </si>
  <si>
    <t>21-0052160</t>
  </si>
  <si>
    <t>21-0054542</t>
  </si>
  <si>
    <t>21-0059916</t>
  </si>
  <si>
    <t>21-0077714</t>
  </si>
  <si>
    <t>21-0091979</t>
  </si>
  <si>
    <t>21-0092578</t>
  </si>
  <si>
    <t>21-0098206</t>
  </si>
  <si>
    <t>21-0098296</t>
  </si>
  <si>
    <t>21-0105862</t>
  </si>
  <si>
    <t>21-0107581</t>
  </si>
  <si>
    <t>21-0114438</t>
  </si>
  <si>
    <t>21-0115712</t>
  </si>
  <si>
    <t>21-0125749</t>
  </si>
  <si>
    <t>21-0128066</t>
  </si>
  <si>
    <t>21-0129221</t>
  </si>
  <si>
    <t>21-0131118</t>
  </si>
  <si>
    <t>21-0131914</t>
  </si>
  <si>
    <t>21-0132413</t>
  </si>
  <si>
    <t>21-0135602</t>
  </si>
  <si>
    <t>21-0135949</t>
  </si>
  <si>
    <t>21-0136064</t>
  </si>
  <si>
    <t>21-0136706</t>
  </si>
  <si>
    <t>21-0136953</t>
  </si>
  <si>
    <t>21-0143860</t>
  </si>
  <si>
    <t>21-0145293</t>
  </si>
  <si>
    <t>21-0149006</t>
  </si>
  <si>
    <t>21-0150786</t>
  </si>
  <si>
    <t>21-0151198</t>
  </si>
  <si>
    <t>21-0153991</t>
  </si>
  <si>
    <t>21-0154822</t>
  </si>
  <si>
    <t>21-0155683</t>
  </si>
  <si>
    <t>21-0157569</t>
  </si>
  <si>
    <t>21-0157714</t>
  </si>
  <si>
    <t>21-0157844</t>
  </si>
  <si>
    <t>21-0157941</t>
  </si>
  <si>
    <t>21-0158831</t>
  </si>
  <si>
    <t>21-0160422</t>
  </si>
  <si>
    <t>21-0161016</t>
  </si>
  <si>
    <t>21-0161151</t>
  </si>
  <si>
    <t>21-0161484</t>
  </si>
  <si>
    <t>21-0161793</t>
  </si>
  <si>
    <t>22-0005445</t>
  </si>
  <si>
    <t>22-0018239</t>
  </si>
  <si>
    <t>22-0024794</t>
  </si>
  <si>
    <t>22-0025696</t>
  </si>
  <si>
    <t>22-0030420</t>
  </si>
  <si>
    <t>22-0032475</t>
  </si>
  <si>
    <t>22-0041470</t>
  </si>
  <si>
    <t>22-0043397</t>
  </si>
  <si>
    <t>22-0044943</t>
  </si>
  <si>
    <t>22-0045148</t>
  </si>
  <si>
    <t>22-0049348</t>
  </si>
  <si>
    <t>22-0051067</t>
  </si>
  <si>
    <t>22-0054208</t>
  </si>
  <si>
    <t>22-0059301</t>
  </si>
  <si>
    <t>22-0059425</t>
  </si>
  <si>
    <t>22-0059478</t>
  </si>
  <si>
    <t>22-0060954</t>
  </si>
  <si>
    <t>22-0074921</t>
  </si>
  <si>
    <t>22-0075963</t>
  </si>
  <si>
    <t>22-0077404</t>
  </si>
  <si>
    <t>22-0089997</t>
  </si>
  <si>
    <t>22-0092632</t>
  </si>
  <si>
    <t>22-0097377</t>
  </si>
  <si>
    <t>22-0100783</t>
  </si>
  <si>
    <t>22-0101816</t>
  </si>
  <si>
    <t>22-0105696</t>
  </si>
  <si>
    <t>22-0111463</t>
  </si>
  <si>
    <t>22-0126954</t>
  </si>
  <si>
    <t>22-0128380</t>
  </si>
  <si>
    <t>22-0129840</t>
  </si>
  <si>
    <t>22-0135568</t>
  </si>
  <si>
    <t>22-0135796</t>
  </si>
  <si>
    <t>22-0137162</t>
  </si>
  <si>
    <t>22-0137750</t>
  </si>
  <si>
    <t>22-0138123</t>
  </si>
  <si>
    <t>22-0138829</t>
  </si>
  <si>
    <t>22-0141304</t>
  </si>
  <si>
    <t>22-0141452</t>
  </si>
  <si>
    <t>22-0142573</t>
  </si>
  <si>
    <t>22-0142655</t>
  </si>
  <si>
    <t>15-0006930</t>
  </si>
  <si>
    <t>15-0008432</t>
  </si>
  <si>
    <t>15-0010193</t>
  </si>
  <si>
    <t>15-0011641</t>
  </si>
  <si>
    <t>15-0012327</t>
  </si>
  <si>
    <t>15-0021083</t>
  </si>
  <si>
    <t>15-0034948</t>
  </si>
  <si>
    <t>15-0043721</t>
  </si>
  <si>
    <t>15-0043726</t>
  </si>
  <si>
    <t>15-0045240</t>
  </si>
  <si>
    <t>15-0050617</t>
  </si>
  <si>
    <t>15-0051266</t>
  </si>
  <si>
    <t>15-0053496</t>
  </si>
  <si>
    <t>15-0057146</t>
  </si>
  <si>
    <t>15-0058226</t>
  </si>
  <si>
    <t>15-0058279</t>
  </si>
  <si>
    <t>15-0061944</t>
  </si>
  <si>
    <t>15-0062113</t>
  </si>
  <si>
    <t>15-0062487</t>
  </si>
  <si>
    <t>15-0066318</t>
  </si>
  <si>
    <t>15-0071307</t>
  </si>
  <si>
    <t>15-0071680</t>
  </si>
  <si>
    <t>15-0077951</t>
  </si>
  <si>
    <t>15-0084121</t>
  </si>
  <si>
    <t>15-0084390</t>
  </si>
  <si>
    <t>15-0086308</t>
  </si>
  <si>
    <t>15-0087853</t>
  </si>
  <si>
    <t>15-0087899</t>
  </si>
  <si>
    <t>16-0002525</t>
  </si>
  <si>
    <t>16-0003468</t>
  </si>
  <si>
    <t>16-0006613</t>
  </si>
  <si>
    <t>16-0015038</t>
  </si>
  <si>
    <t>16-0016719</t>
  </si>
  <si>
    <t>16-0017695</t>
  </si>
  <si>
    <t>16-0018889</t>
  </si>
  <si>
    <t>16-0020975</t>
  </si>
  <si>
    <t>16-0021046</t>
  </si>
  <si>
    <t>16-0022728</t>
  </si>
  <si>
    <t>16-0024596</t>
  </si>
  <si>
    <t>16-0027607</t>
  </si>
  <si>
    <t>16-0030122</t>
  </si>
  <si>
    <t>16-0030388</t>
  </si>
  <si>
    <t>16-0031542</t>
  </si>
  <si>
    <t>16-0032677</t>
  </si>
  <si>
    <t>16-0037479</t>
  </si>
  <si>
    <t>16-0043477</t>
  </si>
  <si>
    <t>16-0045168</t>
  </si>
  <si>
    <t>16-0045864</t>
  </si>
  <si>
    <t>16-0049426</t>
  </si>
  <si>
    <t>16-0051918</t>
  </si>
  <si>
    <t>16-0053238</t>
  </si>
  <si>
    <t>16-0061777</t>
  </si>
  <si>
    <t>16-0069791</t>
  </si>
  <si>
    <t>16-0069889</t>
  </si>
  <si>
    <t>16-0072388</t>
  </si>
  <si>
    <t>16-0073947</t>
  </si>
  <si>
    <t>16-0074666</t>
  </si>
  <si>
    <t>16-0075162</t>
  </si>
  <si>
    <t>16-0075956</t>
  </si>
  <si>
    <t>16-0084443</t>
  </si>
  <si>
    <t>16-0086084</t>
  </si>
  <si>
    <t>17-0002875</t>
  </si>
  <si>
    <t>17-0004763</t>
  </si>
  <si>
    <t>17-0005414</t>
  </si>
  <si>
    <t>17-0005665</t>
  </si>
  <si>
    <t>17-0005990</t>
  </si>
  <si>
    <t>17-0007514</t>
  </si>
  <si>
    <t>17-0008410</t>
  </si>
  <si>
    <t>17-0008443</t>
  </si>
  <si>
    <t>17-0011689</t>
  </si>
  <si>
    <t>17-0012124</t>
  </si>
  <si>
    <t>17-0013106</t>
  </si>
  <si>
    <t>17-0013293</t>
  </si>
  <si>
    <t>17-0014523</t>
  </si>
  <si>
    <t>17-0015615</t>
  </si>
  <si>
    <t>17-0017484</t>
  </si>
  <si>
    <t>17-0017656</t>
  </si>
  <si>
    <t>17-0018144</t>
  </si>
  <si>
    <t>17-0020347</t>
  </si>
  <si>
    <t>17-0021737</t>
  </si>
  <si>
    <t>17-0022557</t>
  </si>
  <si>
    <t>17-0023097</t>
  </si>
  <si>
    <t>17-0023479</t>
  </si>
  <si>
    <t>17-0024591</t>
  </si>
  <si>
    <t>17-0024704</t>
  </si>
  <si>
    <t>17-0025169</t>
  </si>
  <si>
    <t>17-0025387</t>
  </si>
  <si>
    <t>17-0026672</t>
  </si>
  <si>
    <t>17-0028337</t>
  </si>
  <si>
    <t>17-0029844</t>
  </si>
  <si>
    <t>17-0030717</t>
  </si>
  <si>
    <t>17-0032032</t>
  </si>
  <si>
    <t>17-0038272</t>
  </si>
  <si>
    <t>17-0039443</t>
  </si>
  <si>
    <t>17-0040125</t>
  </si>
  <si>
    <t>17-0040483</t>
  </si>
  <si>
    <t>17-0042218</t>
  </si>
  <si>
    <t>17-0042470</t>
  </si>
  <si>
    <t>17-0045808</t>
  </si>
  <si>
    <t>17-0065987</t>
  </si>
  <si>
    <t>17-0066176</t>
  </si>
  <si>
    <t>17-0070765</t>
  </si>
  <si>
    <t>17-0075852</t>
  </si>
  <si>
    <t>17-0077113</t>
  </si>
  <si>
    <t>17-0080298</t>
  </si>
  <si>
    <t>17-0085383</t>
  </si>
  <si>
    <t>17-0086491</t>
  </si>
  <si>
    <t>17-0087219</t>
  </si>
  <si>
    <t>17-0087420</t>
  </si>
  <si>
    <t>17-0087492</t>
  </si>
  <si>
    <t>17-0087856</t>
  </si>
  <si>
    <t>17-0088660</t>
  </si>
  <si>
    <t>17-0092242</t>
  </si>
  <si>
    <t>17-0093360</t>
  </si>
  <si>
    <t>17-0095785</t>
  </si>
  <si>
    <t>17-0099693</t>
  </si>
  <si>
    <t>17-0099865</t>
  </si>
  <si>
    <t>18-0007398</t>
  </si>
  <si>
    <t>18-0016408</t>
  </si>
  <si>
    <t>18-0019103</t>
  </si>
  <si>
    <t>18-0023873</t>
  </si>
  <si>
    <t>18-0024874</t>
  </si>
  <si>
    <t>18-0024967</t>
  </si>
  <si>
    <t>18-0026133</t>
  </si>
  <si>
    <t>18-0030235</t>
  </si>
  <si>
    <t>18-0033752</t>
  </si>
  <si>
    <t>18-0047007</t>
  </si>
  <si>
    <t>18-0064322</t>
  </si>
  <si>
    <t>18-0066711</t>
  </si>
  <si>
    <t>18-0066891</t>
  </si>
  <si>
    <t>18-0069929</t>
  </si>
  <si>
    <t>18-0071123</t>
  </si>
  <si>
    <t>18-0073373</t>
  </si>
  <si>
    <t>18-0073382</t>
  </si>
  <si>
    <t>18-0073639</t>
  </si>
  <si>
    <t>18-0081803</t>
  </si>
  <si>
    <t>18-0087693</t>
  </si>
  <si>
    <t>18-0092244</t>
  </si>
  <si>
    <t>18-0098286</t>
  </si>
  <si>
    <t>18-0100327</t>
  </si>
  <si>
    <t>18-0100820</t>
  </si>
  <si>
    <t>18-0100871</t>
  </si>
  <si>
    <t>18-0101238</t>
  </si>
  <si>
    <t>18-0102324</t>
  </si>
  <si>
    <t>18-0102721</t>
  </si>
  <si>
    <t>18-0103125</t>
  </si>
  <si>
    <t>19-0006983</t>
  </si>
  <si>
    <t>19-0008407</t>
  </si>
  <si>
    <t>19-0010502</t>
  </si>
  <si>
    <t>19-0010992</t>
  </si>
  <si>
    <t>19-0011074</t>
  </si>
  <si>
    <t>19-0011193</t>
  </si>
  <si>
    <t>19-0011784</t>
  </si>
  <si>
    <t>19-0014174</t>
  </si>
  <si>
    <t>19-0014324</t>
  </si>
  <si>
    <t>19-0015597</t>
  </si>
  <si>
    <t>19-0016792</t>
  </si>
  <si>
    <t>19-0017310</t>
  </si>
  <si>
    <t>19-0018141</t>
  </si>
  <si>
    <t>19-0019028</t>
  </si>
  <si>
    <t>19-0019373</t>
  </si>
  <si>
    <t>19-0020626</t>
  </si>
  <si>
    <t>19-0020653</t>
  </si>
  <si>
    <t>19-0020689</t>
  </si>
  <si>
    <t>19-0021148</t>
  </si>
  <si>
    <t>19-0021466</t>
  </si>
  <si>
    <t>19-0022798</t>
  </si>
  <si>
    <t>19-0023295</t>
  </si>
  <si>
    <t>19-0023540</t>
  </si>
  <si>
    <t>19-0023764</t>
  </si>
  <si>
    <t>19-0024158</t>
  </si>
  <si>
    <t>19-0024761</t>
  </si>
  <si>
    <t>19-0025068</t>
  </si>
  <si>
    <t>19-0025320</t>
  </si>
  <si>
    <t>19-0025518</t>
  </si>
  <si>
    <t>19-0025614</t>
  </si>
  <si>
    <t>19-0026237</t>
  </si>
  <si>
    <t>19-0028012</t>
  </si>
  <si>
    <t>19-0028062</t>
  </si>
  <si>
    <t>19-0028957</t>
  </si>
  <si>
    <t>19-0031104</t>
  </si>
  <si>
    <t>19-0034267</t>
  </si>
  <si>
    <t>19-0034755</t>
  </si>
  <si>
    <t>19-0036688</t>
  </si>
  <si>
    <t>19-0040573</t>
  </si>
  <si>
    <t>19-0046481</t>
  </si>
  <si>
    <t>19-0050589</t>
  </si>
  <si>
    <t>19-0053219</t>
  </si>
  <si>
    <t>19-0053859</t>
  </si>
  <si>
    <t>19-0060747</t>
  </si>
  <si>
    <t>19-0066827</t>
  </si>
  <si>
    <t>19-0067391</t>
  </si>
  <si>
    <t>19-0069621</t>
  </si>
  <si>
    <t>19-0073776</t>
  </si>
  <si>
    <t>19-0076126</t>
  </si>
  <si>
    <t>19-0081772</t>
  </si>
  <si>
    <t>19-0082914</t>
  </si>
  <si>
    <t>19-0084568</t>
  </si>
  <si>
    <t>19-0085047</t>
  </si>
  <si>
    <t>19-0086441</t>
  </si>
  <si>
    <t>19-0087090</t>
  </si>
  <si>
    <t>19-0087270</t>
  </si>
  <si>
    <t>19-0097660</t>
  </si>
  <si>
    <t>19-0110998</t>
  </si>
  <si>
    <t>19-0115379</t>
  </si>
  <si>
    <t>19-0120595</t>
  </si>
  <si>
    <t>19-0121987</t>
  </si>
  <si>
    <t>19-0130033</t>
  </si>
  <si>
    <t>19-0130464</t>
  </si>
  <si>
    <t>19-0131894</t>
  </si>
  <si>
    <t>19-0136728</t>
  </si>
  <si>
    <t>19-0137102</t>
  </si>
  <si>
    <t>19-0138223</t>
  </si>
  <si>
    <t>19-0138260</t>
  </si>
  <si>
    <t>20-0008262</t>
  </si>
  <si>
    <t>20-0009854</t>
  </si>
  <si>
    <t>20-0010309</t>
  </si>
  <si>
    <t>20-0016955</t>
  </si>
  <si>
    <t>20-0018788</t>
  </si>
  <si>
    <t>20-0019921</t>
  </si>
  <si>
    <t>20-0022614</t>
  </si>
  <si>
    <t>20-0022679</t>
  </si>
  <si>
    <t>20-0024828</t>
  </si>
  <si>
    <t>20-0025097</t>
  </si>
  <si>
    <t>20-0027649</t>
  </si>
  <si>
    <t>20-0028429</t>
  </si>
  <si>
    <t>20-0032886</t>
  </si>
  <si>
    <t>20-0032976</t>
  </si>
  <si>
    <t>20-0034229</t>
  </si>
  <si>
    <t>20-0038531</t>
  </si>
  <si>
    <t>20-0040771</t>
  </si>
  <si>
    <t>20-0044583</t>
  </si>
  <si>
    <t>20-0051534</t>
  </si>
  <si>
    <t>20-0055293</t>
  </si>
  <si>
    <t>20-0057571</t>
  </si>
  <si>
    <t>20-0083157</t>
  </si>
  <si>
    <t>20-0084894</t>
  </si>
  <si>
    <t>20-0087177</t>
  </si>
  <si>
    <t>20-0087638</t>
  </si>
  <si>
    <t>20-0097023</t>
  </si>
  <si>
    <t>20-0098735</t>
  </si>
  <si>
    <t>20-0103909</t>
  </si>
  <si>
    <t>20-0109415</t>
  </si>
  <si>
    <t>20-0114315</t>
  </si>
  <si>
    <t>20-0117985</t>
  </si>
  <si>
    <t>20-0118243</t>
  </si>
  <si>
    <t>20-0119006</t>
  </si>
  <si>
    <t>20-0120938</t>
  </si>
  <si>
    <t>20-0122647</t>
  </si>
  <si>
    <t>20-0123367</t>
  </si>
  <si>
    <t>20-0123954</t>
  </si>
  <si>
    <t>20-0131514</t>
  </si>
  <si>
    <t>20-0131560</t>
  </si>
  <si>
    <t>21-0009183</t>
  </si>
  <si>
    <t>21-0011056</t>
  </si>
  <si>
    <t>21-0013719</t>
  </si>
  <si>
    <t>21-0014954</t>
  </si>
  <si>
    <t>21-0021253</t>
  </si>
  <si>
    <t>21-0022669</t>
  </si>
  <si>
    <t>21-0033247</t>
  </si>
  <si>
    <t>21-0034060</t>
  </si>
  <si>
    <t>21-0034236</t>
  </si>
  <si>
    <t>21-0035804</t>
  </si>
  <si>
    <t>21-0039747</t>
  </si>
  <si>
    <t>21-0041148</t>
  </si>
  <si>
    <t>21-0044060</t>
  </si>
  <si>
    <t>21-0045842</t>
  </si>
  <si>
    <t>21-0049287</t>
  </si>
  <si>
    <t>21-0054360</t>
  </si>
  <si>
    <t>21-0057097</t>
  </si>
  <si>
    <t>21-0084202</t>
  </si>
  <si>
    <t>21-0085648</t>
  </si>
  <si>
    <t>21-0087257</t>
  </si>
  <si>
    <t>21-0092759</t>
  </si>
  <si>
    <t>21-0093230</t>
  </si>
  <si>
    <t>21-0095921</t>
  </si>
  <si>
    <t>21-0104262</t>
  </si>
  <si>
    <t>21-0108234</t>
  </si>
  <si>
    <t>21-0109498</t>
  </si>
  <si>
    <t>21-0110775</t>
  </si>
  <si>
    <t>21-0111735</t>
  </si>
  <si>
    <t>21-0113252</t>
  </si>
  <si>
    <t>21-0132093</t>
  </si>
  <si>
    <t>21-0132152</t>
  </si>
  <si>
    <t>21-0134719</t>
  </si>
  <si>
    <t>21-0135853</t>
  </si>
  <si>
    <t>21-0137629</t>
  </si>
  <si>
    <t>21-0156564</t>
  </si>
  <si>
    <t>21-0156759</t>
  </si>
  <si>
    <t>21-0157049</t>
  </si>
  <si>
    <t>21-0157803</t>
  </si>
  <si>
    <t>21-0158125</t>
  </si>
  <si>
    <t>21-0158887</t>
  </si>
  <si>
    <t>21-0159712</t>
  </si>
  <si>
    <t>21-0161293</t>
  </si>
  <si>
    <t>21-0161374</t>
  </si>
  <si>
    <t>21-0161561</t>
  </si>
  <si>
    <t>21-0161831</t>
  </si>
  <si>
    <t>22-0005016</t>
  </si>
  <si>
    <t>22-0005608</t>
  </si>
  <si>
    <t>22-0006960</t>
  </si>
  <si>
    <t>22-0010388</t>
  </si>
  <si>
    <t>22-0020918</t>
  </si>
  <si>
    <t>22-0036705</t>
  </si>
  <si>
    <t>22-0037666</t>
  </si>
  <si>
    <t>22-0037907</t>
  </si>
  <si>
    <t>22-0039131</t>
  </si>
  <si>
    <t>22-0045987</t>
  </si>
  <si>
    <t>22-0046884</t>
  </si>
  <si>
    <t>22-0051721</t>
  </si>
  <si>
    <t>22-0052405</t>
  </si>
  <si>
    <t>22-0054201</t>
  </si>
  <si>
    <t>22-0055976</t>
  </si>
  <si>
    <t>22-0064934</t>
  </si>
  <si>
    <t>22-0065571</t>
  </si>
  <si>
    <t>22-0068769</t>
  </si>
  <si>
    <t>22-0071008</t>
  </si>
  <si>
    <t>22-0073999</t>
  </si>
  <si>
    <t>22-0074334</t>
  </si>
  <si>
    <t>22-0074692</t>
  </si>
  <si>
    <t>22-0077421</t>
  </si>
  <si>
    <t>22-0081388</t>
  </si>
  <si>
    <t>22-0084034</t>
  </si>
  <si>
    <t>22-0091817</t>
  </si>
  <si>
    <t>22-0100512</t>
  </si>
  <si>
    <t>22-0101215</t>
  </si>
  <si>
    <t>22-0105965</t>
  </si>
  <si>
    <t>22-0106416</t>
  </si>
  <si>
    <t>22-0106916</t>
  </si>
  <si>
    <t>22-0118807</t>
  </si>
  <si>
    <t>22-0119589</t>
  </si>
  <si>
    <t>22-0124938</t>
  </si>
  <si>
    <t>22-0127278</t>
  </si>
  <si>
    <t>22-0128413</t>
  </si>
  <si>
    <t>22-0129270</t>
  </si>
  <si>
    <t>22-0134036</t>
  </si>
  <si>
    <t>22-0135159</t>
  </si>
  <si>
    <t>22-0135499</t>
  </si>
  <si>
    <t>22-0137982</t>
  </si>
  <si>
    <t>22-0138126</t>
  </si>
  <si>
    <t>22-0139004</t>
  </si>
  <si>
    <t>23-0004640</t>
  </si>
  <si>
    <t>15-0007671</t>
  </si>
  <si>
    <t>15-0011548</t>
  </si>
  <si>
    <t>15-0012563</t>
  </si>
  <si>
    <t>15-0012575</t>
  </si>
  <si>
    <t>15-0013528</t>
  </si>
  <si>
    <t>15-0022830</t>
  </si>
  <si>
    <t>15-0024646</t>
  </si>
  <si>
    <t>15-0025352</t>
  </si>
  <si>
    <t>15-0036902</t>
  </si>
  <si>
    <t>15-0047788</t>
  </si>
  <si>
    <t>15-0052145</t>
  </si>
  <si>
    <t>15-0053404</t>
  </si>
  <si>
    <t>15-0056792</t>
  </si>
  <si>
    <t>15-0066285</t>
  </si>
  <si>
    <t>15-0070910</t>
  </si>
  <si>
    <t>15-0074995</t>
  </si>
  <si>
    <t>15-0078887</t>
  </si>
  <si>
    <t>15-0082060</t>
  </si>
  <si>
    <t>15-0084082</t>
  </si>
  <si>
    <t>15-0085033</t>
  </si>
  <si>
    <t>16-0003252</t>
  </si>
  <si>
    <t>16-0003301</t>
  </si>
  <si>
    <t>16-0004732</t>
  </si>
  <si>
    <t>16-0009850</t>
  </si>
  <si>
    <t>16-0013413</t>
  </si>
  <si>
    <t>16-0013488</t>
  </si>
  <si>
    <t>16-0013970</t>
  </si>
  <si>
    <t>16-0016875</t>
  </si>
  <si>
    <t>16-0017650</t>
  </si>
  <si>
    <t>16-0018287</t>
  </si>
  <si>
    <t>16-0018437</t>
  </si>
  <si>
    <t>16-0021055</t>
  </si>
  <si>
    <t>16-0021112</t>
  </si>
  <si>
    <t>16-0022226</t>
  </si>
  <si>
    <t>16-0022349</t>
  </si>
  <si>
    <t>16-0024422</t>
  </si>
  <si>
    <t>16-0024801</t>
  </si>
  <si>
    <t>16-0025492</t>
  </si>
  <si>
    <t>16-0026100</t>
  </si>
  <si>
    <t>16-0028200</t>
  </si>
  <si>
    <t>16-0033786</t>
  </si>
  <si>
    <t>16-0034948</t>
  </si>
  <si>
    <t>16-0043728</t>
  </si>
  <si>
    <t>16-0046019</t>
  </si>
  <si>
    <t>16-0046430</t>
  </si>
  <si>
    <t>16-0055495</t>
  </si>
  <si>
    <t>16-0064212</t>
  </si>
  <si>
    <t>16-0069117</t>
  </si>
  <si>
    <t>16-0072063</t>
  </si>
  <si>
    <t>16-0072985</t>
  </si>
  <si>
    <t>16-0078326</t>
  </si>
  <si>
    <t>16-0081078</t>
  </si>
  <si>
    <t>16-0081133</t>
  </si>
  <si>
    <t>16-0084481</t>
  </si>
  <si>
    <t>16-0085634</t>
  </si>
  <si>
    <t>16-0085905</t>
  </si>
  <si>
    <t>16-0087148</t>
  </si>
  <si>
    <t>17-0003484</t>
  </si>
  <si>
    <t>17-0003597</t>
  </si>
  <si>
    <t>17-0005186</t>
  </si>
  <si>
    <t>17-0006655</t>
  </si>
  <si>
    <t>17-0008362</t>
  </si>
  <si>
    <t>17-0009153</t>
  </si>
  <si>
    <t>17-0012527</t>
  </si>
  <si>
    <t>17-0013786</t>
  </si>
  <si>
    <t>17-0014509</t>
  </si>
  <si>
    <t>17-0014752</t>
  </si>
  <si>
    <t>17-0019183</t>
  </si>
  <si>
    <t>17-0022730</t>
  </si>
  <si>
    <t>17-0022876</t>
  </si>
  <si>
    <t>17-0023429</t>
  </si>
  <si>
    <t>17-0024816</t>
  </si>
  <si>
    <t>17-0028311</t>
  </si>
  <si>
    <t>17-0032244</t>
  </si>
  <si>
    <t>17-0036556</t>
  </si>
  <si>
    <t>17-0039324</t>
  </si>
  <si>
    <t>17-0044328</t>
  </si>
  <si>
    <t>17-0045298</t>
  </si>
  <si>
    <t>17-0049468</t>
  </si>
  <si>
    <t>17-0049476</t>
  </si>
  <si>
    <t>17-0052921</t>
  </si>
  <si>
    <t>17-0056080</t>
  </si>
  <si>
    <t>17-0057155</t>
  </si>
  <si>
    <t>17-0057160</t>
  </si>
  <si>
    <t>17-0070152</t>
  </si>
  <si>
    <t>17-0070633</t>
  </si>
  <si>
    <t>17-0073569</t>
  </si>
  <si>
    <t>17-0077366</t>
  </si>
  <si>
    <t>17-0078694</t>
  </si>
  <si>
    <t>17-0080582</t>
  </si>
  <si>
    <t>17-0081608</t>
  </si>
  <si>
    <t>17-0086147</t>
  </si>
  <si>
    <t>17-0086679</t>
  </si>
  <si>
    <t>17-0086790</t>
  </si>
  <si>
    <t>17-0087380</t>
  </si>
  <si>
    <t>17-0088343</t>
  </si>
  <si>
    <t>17-0090124</t>
  </si>
  <si>
    <t>17-0091784</t>
  </si>
  <si>
    <t>17-0092308</t>
  </si>
  <si>
    <t>17-0093895</t>
  </si>
  <si>
    <t>17-0094098</t>
  </si>
  <si>
    <t>17-0095114</t>
  </si>
  <si>
    <t>17-0097171</t>
  </si>
  <si>
    <t>17-0097622</t>
  </si>
  <si>
    <t>17-0098569</t>
  </si>
  <si>
    <t>17-0101625</t>
  </si>
  <si>
    <t>17-0102029</t>
  </si>
  <si>
    <t>17-0102446</t>
  </si>
  <si>
    <t>18-0004390</t>
  </si>
  <si>
    <t>18-0012244</t>
  </si>
  <si>
    <t>18-0015256</t>
  </si>
  <si>
    <t>18-0016858</t>
  </si>
  <si>
    <t>18-0019085</t>
  </si>
  <si>
    <t>18-0023260</t>
  </si>
  <si>
    <t>18-0023568</t>
  </si>
  <si>
    <t>18-0023666</t>
  </si>
  <si>
    <t>18-0023988</t>
  </si>
  <si>
    <t>18-0024020</t>
  </si>
  <si>
    <t>18-0025164</t>
  </si>
  <si>
    <t>18-0025553</t>
  </si>
  <si>
    <t>18-0034022</t>
  </si>
  <si>
    <t>18-0035535</t>
  </si>
  <si>
    <t>18-0038536</t>
  </si>
  <si>
    <t>18-0040494</t>
  </si>
  <si>
    <t>18-0045481</t>
  </si>
  <si>
    <t>18-0046686</t>
  </si>
  <si>
    <t>18-0054046</t>
  </si>
  <si>
    <t>18-0063502</t>
  </si>
  <si>
    <t>18-0067662</t>
  </si>
  <si>
    <t>18-0075593</t>
  </si>
  <si>
    <t>18-0082060</t>
  </si>
  <si>
    <t>18-0089268</t>
  </si>
  <si>
    <t>18-0097541</t>
  </si>
  <si>
    <t>18-0099383</t>
  </si>
  <si>
    <t>18-0100591</t>
  </si>
  <si>
    <t>18-0103202</t>
  </si>
  <si>
    <t>18-0105147</t>
  </si>
  <si>
    <t>18-0109552</t>
  </si>
  <si>
    <t>18-0109592</t>
  </si>
  <si>
    <t>19-0005559</t>
  </si>
  <si>
    <t>19-0009445</t>
  </si>
  <si>
    <t>19-0010838</t>
  </si>
  <si>
    <t>19-0017131</t>
  </si>
  <si>
    <t>19-0017515</t>
  </si>
  <si>
    <t>19-0017636</t>
  </si>
  <si>
    <t>19-0017850</t>
  </si>
  <si>
    <t>19-0018328</t>
  </si>
  <si>
    <t>19-0019538</t>
  </si>
  <si>
    <t>19-0019703</t>
  </si>
  <si>
    <t>19-0019799</t>
  </si>
  <si>
    <t>19-0020284</t>
  </si>
  <si>
    <t>19-0020381</t>
  </si>
  <si>
    <t>19-0021651</t>
  </si>
  <si>
    <t>19-0021695</t>
  </si>
  <si>
    <t>19-0021761</t>
  </si>
  <si>
    <t>19-0022147</t>
  </si>
  <si>
    <t>19-0022280</t>
  </si>
  <si>
    <t>19-0022431</t>
  </si>
  <si>
    <t>19-0024125</t>
  </si>
  <si>
    <t>19-0024197</t>
  </si>
  <si>
    <t>19-0024411</t>
  </si>
  <si>
    <t>19-0025314</t>
  </si>
  <si>
    <t>19-0028555</t>
  </si>
  <si>
    <t>19-0030990</t>
  </si>
  <si>
    <t>19-0031043</t>
  </si>
  <si>
    <t>19-0031286</t>
  </si>
  <si>
    <t>19-0032423</t>
  </si>
  <si>
    <t>19-0034710</t>
  </si>
  <si>
    <t>19-0038554</t>
  </si>
  <si>
    <t>19-0039272</t>
  </si>
  <si>
    <t>19-0039589</t>
  </si>
  <si>
    <t>19-0042182</t>
  </si>
  <si>
    <t>19-0047710</t>
  </si>
  <si>
    <t>19-0061126</t>
  </si>
  <si>
    <t>19-0063022</t>
  </si>
  <si>
    <t>19-0064107</t>
  </si>
  <si>
    <t>19-0070506</t>
  </si>
  <si>
    <t>19-0072424</t>
  </si>
  <si>
    <t>19-0080893</t>
  </si>
  <si>
    <t>19-0083996</t>
  </si>
  <si>
    <t>19-0092772</t>
  </si>
  <si>
    <t>19-0093211</t>
  </si>
  <si>
    <t>19-0097054</t>
  </si>
  <si>
    <t>19-0097699</t>
  </si>
  <si>
    <t>19-0099419</t>
  </si>
  <si>
    <t>19-0100974</t>
  </si>
  <si>
    <t>19-0104168</t>
  </si>
  <si>
    <t>19-0104423</t>
  </si>
  <si>
    <t>19-0105566</t>
  </si>
  <si>
    <t>19-0106774</t>
  </si>
  <si>
    <t>19-0114659</t>
  </si>
  <si>
    <t>19-0118129</t>
  </si>
  <si>
    <t>19-0127531</t>
  </si>
  <si>
    <t>19-0129180</t>
  </si>
  <si>
    <t>19-0130135</t>
  </si>
  <si>
    <t>19-0135442</t>
  </si>
  <si>
    <t>19-0135933</t>
  </si>
  <si>
    <t>19-0136401</t>
  </si>
  <si>
    <t>20-0010937</t>
  </si>
  <si>
    <t>20-0019161</t>
  </si>
  <si>
    <t>20-0025011</t>
  </si>
  <si>
    <t>20-0030047</t>
  </si>
  <si>
    <t>20-0033316</t>
  </si>
  <si>
    <t>20-0033888</t>
  </si>
  <si>
    <t>20-0034404</t>
  </si>
  <si>
    <t>20-0034827</t>
  </si>
  <si>
    <t>20-0036590</t>
  </si>
  <si>
    <t>20-0037085</t>
  </si>
  <si>
    <t>20-0038080</t>
  </si>
  <si>
    <t>20-0038206</t>
  </si>
  <si>
    <t>20-0038437</t>
  </si>
  <si>
    <t>20-0038867</t>
  </si>
  <si>
    <t>20-0042958</t>
  </si>
  <si>
    <t>20-0044162</t>
  </si>
  <si>
    <t>20-0051305</t>
  </si>
  <si>
    <t>20-0054698</t>
  </si>
  <si>
    <t>20-0055787</t>
  </si>
  <si>
    <t>20-0056043</t>
  </si>
  <si>
    <t>20-0058632</t>
  </si>
  <si>
    <t>20-0065550</t>
  </si>
  <si>
    <t>20-0068293</t>
  </si>
  <si>
    <t>20-0068727</t>
  </si>
  <si>
    <t>20-0081878</t>
  </si>
  <si>
    <t>20-0084764</t>
  </si>
  <si>
    <t>20-0086613</t>
  </si>
  <si>
    <t>20-0088373</t>
  </si>
  <si>
    <t>20-0089319</t>
  </si>
  <si>
    <t>20-0092283</t>
  </si>
  <si>
    <t>20-0092767</t>
  </si>
  <si>
    <t>20-0096054</t>
  </si>
  <si>
    <t>20-0096919</t>
  </si>
  <si>
    <t>20-0104150</t>
  </si>
  <si>
    <t>20-0115955</t>
  </si>
  <si>
    <t>20-0119173</t>
  </si>
  <si>
    <t>20-0128364</t>
  </si>
  <si>
    <t>20-0128472</t>
  </si>
  <si>
    <t>20-0129634</t>
  </si>
  <si>
    <t>20-0130146</t>
  </si>
  <si>
    <t>20-0131870</t>
  </si>
  <si>
    <t>21-0009924</t>
  </si>
  <si>
    <t>21-0010016</t>
  </si>
  <si>
    <t>21-0010257</t>
  </si>
  <si>
    <t>21-0010644</t>
  </si>
  <si>
    <t>21-0012453</t>
  </si>
  <si>
    <t>21-0016814</t>
  </si>
  <si>
    <t>21-0016860</t>
  </si>
  <si>
    <t>21-0016864</t>
  </si>
  <si>
    <t>21-0033429</t>
  </si>
  <si>
    <t>21-0038251</t>
  </si>
  <si>
    <t>21-0039277</t>
  </si>
  <si>
    <t>21-0043536</t>
  </si>
  <si>
    <t>21-0044210</t>
  </si>
  <si>
    <t>21-0045740</t>
  </si>
  <si>
    <t>21-0047292</t>
  </si>
  <si>
    <t>21-0056596</t>
  </si>
  <si>
    <t>21-0061889</t>
  </si>
  <si>
    <t>21-0074445</t>
  </si>
  <si>
    <t>21-0074557</t>
  </si>
  <si>
    <t>21-0075017</t>
  </si>
  <si>
    <t>21-0075352</t>
  </si>
  <si>
    <t>21-0077275</t>
  </si>
  <si>
    <t>21-0077546</t>
  </si>
  <si>
    <t>21-0088330</t>
  </si>
  <si>
    <t>21-0097755</t>
  </si>
  <si>
    <t>21-0099686</t>
  </si>
  <si>
    <t>21-0105385</t>
  </si>
  <si>
    <t>21-0105854</t>
  </si>
  <si>
    <t>21-0107467</t>
  </si>
  <si>
    <t>21-0115974</t>
  </si>
  <si>
    <t>21-0117097</t>
  </si>
  <si>
    <t>21-0129015</t>
  </si>
  <si>
    <t>21-0137574</t>
  </si>
  <si>
    <t>21-0150664</t>
  </si>
  <si>
    <t>21-0157351</t>
  </si>
  <si>
    <t>21-0157532</t>
  </si>
  <si>
    <t>21-0157598</t>
  </si>
  <si>
    <t>21-0158123</t>
  </si>
  <si>
    <t>21-0159552</t>
  </si>
  <si>
    <t>21-0160231</t>
  </si>
  <si>
    <t>21-0161357</t>
  </si>
  <si>
    <t>21-0161574</t>
  </si>
  <si>
    <t>22-0005051</t>
  </si>
  <si>
    <t>22-0005682</t>
  </si>
  <si>
    <t>22-0012584</t>
  </si>
  <si>
    <t>22-0016084</t>
  </si>
  <si>
    <t>22-0017692</t>
  </si>
  <si>
    <t>22-0030220</t>
  </si>
  <si>
    <t>22-0033541</t>
  </si>
  <si>
    <t>22-0040999</t>
  </si>
  <si>
    <t>22-0041572</t>
  </si>
  <si>
    <t>22-0048354</t>
  </si>
  <si>
    <t>22-0052296</t>
  </si>
  <si>
    <t>22-0055173</t>
  </si>
  <si>
    <t>22-0062228</t>
  </si>
  <si>
    <t>22-0067788</t>
  </si>
  <si>
    <t>22-0068553</t>
  </si>
  <si>
    <t>22-0077226</t>
  </si>
  <si>
    <t>22-0077529</t>
  </si>
  <si>
    <t>22-0083711</t>
  </si>
  <si>
    <t>22-0094501</t>
  </si>
  <si>
    <t>22-0094537</t>
  </si>
  <si>
    <t>22-0098408</t>
  </si>
  <si>
    <t>22-0098968</t>
  </si>
  <si>
    <t>22-0105511</t>
  </si>
  <si>
    <t>22-0106014</t>
  </si>
  <si>
    <t>22-0108046</t>
  </si>
  <si>
    <t>22-0108669</t>
  </si>
  <si>
    <t>22-0126204</t>
  </si>
  <si>
    <t>22-0126530</t>
  </si>
  <si>
    <t>22-0127320</t>
  </si>
  <si>
    <t>22-0128773</t>
  </si>
  <si>
    <t>22-0129326</t>
  </si>
  <si>
    <t>22-0136285</t>
  </si>
  <si>
    <t>22-0136480</t>
  </si>
  <si>
    <t>22-0138260</t>
  </si>
  <si>
    <t>22-0138659</t>
  </si>
  <si>
    <t>22-0139067</t>
  </si>
  <si>
    <t>22-0139418</t>
  </si>
  <si>
    <t>22-0141903</t>
  </si>
  <si>
    <t>22-0142188</t>
  </si>
  <si>
    <t>15-0004513</t>
  </si>
  <si>
    <t>15-0010732</t>
  </si>
  <si>
    <t>15-0011794</t>
  </si>
  <si>
    <t>15-0013984</t>
  </si>
  <si>
    <t>15-0035259</t>
  </si>
  <si>
    <t>15-0036758</t>
  </si>
  <si>
    <t>15-0039869</t>
  </si>
  <si>
    <t>15-0040248</t>
  </si>
  <si>
    <t>15-0040549</t>
  </si>
  <si>
    <t>15-0043172</t>
  </si>
  <si>
    <t>15-0045649</t>
  </si>
  <si>
    <t>15-0049367</t>
  </si>
  <si>
    <t>15-0053783</t>
  </si>
  <si>
    <t>15-0054177</t>
  </si>
  <si>
    <t>15-0061548</t>
  </si>
  <si>
    <t>15-0072651</t>
  </si>
  <si>
    <t>15-0081489</t>
  </si>
  <si>
    <t>15-0082572</t>
  </si>
  <si>
    <t>15-0083694</t>
  </si>
  <si>
    <t>15-0084381</t>
  </si>
  <si>
    <t>15-0084719</t>
  </si>
  <si>
    <t>15-0085433</t>
  </si>
  <si>
    <t>15-0086466</t>
  </si>
  <si>
    <t>15-0086851</t>
  </si>
  <si>
    <t>16-0004935</t>
  </si>
  <si>
    <t>16-0006160</t>
  </si>
  <si>
    <t>16-0013302</t>
  </si>
  <si>
    <t>16-0013949</t>
  </si>
  <si>
    <t>16-0017789</t>
  </si>
  <si>
    <t>16-0017956</t>
  </si>
  <si>
    <t>16-0018614</t>
  </si>
  <si>
    <t>16-0020639</t>
  </si>
  <si>
    <t>16-0023324</t>
  </si>
  <si>
    <t>16-0027774</t>
  </si>
  <si>
    <t>16-0029206</t>
  </si>
  <si>
    <t>16-0030729</t>
  </si>
  <si>
    <t>16-0031583</t>
  </si>
  <si>
    <t>16-0033884</t>
  </si>
  <si>
    <t>16-0037230</t>
  </si>
  <si>
    <t>16-0038096</t>
  </si>
  <si>
    <t>16-0038272</t>
  </si>
  <si>
    <t>16-0041535</t>
  </si>
  <si>
    <t>16-0043045</t>
  </si>
  <si>
    <t>16-0043220</t>
  </si>
  <si>
    <t>16-0044816</t>
  </si>
  <si>
    <t>16-0049155</t>
  </si>
  <si>
    <t>16-0055599</t>
  </si>
  <si>
    <t>16-0063033</t>
  </si>
  <si>
    <t>16-0068434</t>
  </si>
  <si>
    <t>16-0069718</t>
  </si>
  <si>
    <t>16-0072785</t>
  </si>
  <si>
    <t>16-0073083</t>
  </si>
  <si>
    <t>16-0074357</t>
  </si>
  <si>
    <t>16-0074402</t>
  </si>
  <si>
    <t>16-0074737</t>
  </si>
  <si>
    <t>16-0074905</t>
  </si>
  <si>
    <t>16-0080340</t>
  </si>
  <si>
    <t>16-0080679</t>
  </si>
  <si>
    <t>16-0084525</t>
  </si>
  <si>
    <t>16-0085962</t>
  </si>
  <si>
    <t>17-0002821</t>
  </si>
  <si>
    <t>17-0005093</t>
  </si>
  <si>
    <t>17-0005481</t>
  </si>
  <si>
    <t>17-0006065</t>
  </si>
  <si>
    <t>17-0006551</t>
  </si>
  <si>
    <t>17-0006879</t>
  </si>
  <si>
    <t>17-0010082</t>
  </si>
  <si>
    <t>17-0010791</t>
  </si>
  <si>
    <t>17-0011862</t>
  </si>
  <si>
    <t>17-0015412</t>
  </si>
  <si>
    <t>17-0017061</t>
  </si>
  <si>
    <t>17-0017564</t>
  </si>
  <si>
    <t>17-0017627</t>
  </si>
  <si>
    <t>17-0018614</t>
  </si>
  <si>
    <t>17-0026028</t>
  </si>
  <si>
    <t>17-0026879</t>
  </si>
  <si>
    <t>17-0030354</t>
  </si>
  <si>
    <t>17-0034224</t>
  </si>
  <si>
    <t>17-0037564</t>
  </si>
  <si>
    <t>17-0039852</t>
  </si>
  <si>
    <t>17-0040104</t>
  </si>
  <si>
    <t>17-0040965</t>
  </si>
  <si>
    <t>17-0041525</t>
  </si>
  <si>
    <t>17-0041840</t>
  </si>
  <si>
    <t>17-0054705</t>
  </si>
  <si>
    <t>17-0056109</t>
  </si>
  <si>
    <t>17-0056836</t>
  </si>
  <si>
    <t>17-0067510</t>
  </si>
  <si>
    <t>17-0085778</t>
  </si>
  <si>
    <t>17-0086291</t>
  </si>
  <si>
    <t>17-0086826</t>
  </si>
  <si>
    <t>17-0087572</t>
  </si>
  <si>
    <t>17-0090538</t>
  </si>
  <si>
    <t>17-0091546</t>
  </si>
  <si>
    <t>17-0092610</t>
  </si>
  <si>
    <t>17-0094408</t>
  </si>
  <si>
    <t>17-0101103</t>
  </si>
  <si>
    <t>17-0101258</t>
  </si>
  <si>
    <t>17-0102121</t>
  </si>
  <si>
    <t>18-0004493</t>
  </si>
  <si>
    <t>18-0015397</t>
  </si>
  <si>
    <t>18-0018243</t>
  </si>
  <si>
    <t>18-0019328</t>
  </si>
  <si>
    <t>18-0019408</t>
  </si>
  <si>
    <t>18-0021808</t>
  </si>
  <si>
    <t>18-0026727</t>
  </si>
  <si>
    <t>18-0033453</t>
  </si>
  <si>
    <t>18-0035442</t>
  </si>
  <si>
    <t>18-0048501</t>
  </si>
  <si>
    <t>18-0066133</t>
  </si>
  <si>
    <t>18-0067121</t>
  </si>
  <si>
    <t>18-0068094</t>
  </si>
  <si>
    <t>18-0068883</t>
  </si>
  <si>
    <t>18-0087265</t>
  </si>
  <si>
    <t>18-0087920</t>
  </si>
  <si>
    <t>18-0089043</t>
  </si>
  <si>
    <t>18-0098390</t>
  </si>
  <si>
    <t>18-0098890</t>
  </si>
  <si>
    <t>18-0102158</t>
  </si>
  <si>
    <t>18-0102374</t>
  </si>
  <si>
    <t>18-0102753</t>
  </si>
  <si>
    <t>18-0109380</t>
  </si>
  <si>
    <t>18-0109476</t>
  </si>
  <si>
    <t>18-0109579</t>
  </si>
  <si>
    <t>18-0110225</t>
  </si>
  <si>
    <t>18-0110657</t>
  </si>
  <si>
    <t>19-0005163</t>
  </si>
  <si>
    <t>19-0005511</t>
  </si>
  <si>
    <t>19-0006640</t>
  </si>
  <si>
    <t>19-0010441</t>
  </si>
  <si>
    <t>19-0010876</t>
  </si>
  <si>
    <t>19-0011618</t>
  </si>
  <si>
    <t>19-0011650</t>
  </si>
  <si>
    <t>19-0017256</t>
  </si>
  <si>
    <t>19-0018332</t>
  </si>
  <si>
    <t>19-0018446</t>
  </si>
  <si>
    <t>19-0018566</t>
  </si>
  <si>
    <t>19-0018729</t>
  </si>
  <si>
    <t>19-0020147</t>
  </si>
  <si>
    <t>19-0020546</t>
  </si>
  <si>
    <t>19-0021007</t>
  </si>
  <si>
    <t>19-0021164</t>
  </si>
  <si>
    <t>19-0021669</t>
  </si>
  <si>
    <t>19-0022087</t>
  </si>
  <si>
    <t>19-0022506</t>
  </si>
  <si>
    <t>19-0023062</t>
  </si>
  <si>
    <t>19-0025060</t>
  </si>
  <si>
    <t>19-0025723</t>
  </si>
  <si>
    <t>19-0029110</t>
  </si>
  <si>
    <t>19-0029795</t>
  </si>
  <si>
    <t>19-0036067</t>
  </si>
  <si>
    <t>19-0038468</t>
  </si>
  <si>
    <t>19-0039042</t>
  </si>
  <si>
    <t>19-0042094</t>
  </si>
  <si>
    <t>19-0051444</t>
  </si>
  <si>
    <t>19-0052475</t>
  </si>
  <si>
    <t>19-0053339</t>
  </si>
  <si>
    <t>19-0053692</t>
  </si>
  <si>
    <t>19-0056967</t>
  </si>
  <si>
    <t>19-0069700</t>
  </si>
  <si>
    <t>19-0074023</t>
  </si>
  <si>
    <t>19-0078590</t>
  </si>
  <si>
    <t>19-0087788</t>
  </si>
  <si>
    <t>19-0094376</t>
  </si>
  <si>
    <t>19-0096367</t>
  </si>
  <si>
    <t>19-0096481</t>
  </si>
  <si>
    <t>19-0096800</t>
  </si>
  <si>
    <t>19-0099694</t>
  </si>
  <si>
    <t>19-0099968</t>
  </si>
  <si>
    <t>19-0100397</t>
  </si>
  <si>
    <t>19-0102238</t>
  </si>
  <si>
    <t>19-0109028</t>
  </si>
  <si>
    <t>19-0111263</t>
  </si>
  <si>
    <t>19-0118767</t>
  </si>
  <si>
    <t>19-0121955</t>
  </si>
  <si>
    <t>19-0122695</t>
  </si>
  <si>
    <t>19-0123270</t>
  </si>
  <si>
    <t>19-0130275</t>
  </si>
  <si>
    <t>19-0130401</t>
  </si>
  <si>
    <t>19-0131372</t>
  </si>
  <si>
    <t>19-0131794</t>
  </si>
  <si>
    <t>19-0134610</t>
  </si>
  <si>
    <t>19-0135098</t>
  </si>
  <si>
    <t>19-0136777</t>
  </si>
  <si>
    <t>19-0138198</t>
  </si>
  <si>
    <t>20-0010400</t>
  </si>
  <si>
    <t>20-0014372</t>
  </si>
  <si>
    <t>20-0019103</t>
  </si>
  <si>
    <t>20-0019549</t>
  </si>
  <si>
    <t>20-0021080</t>
  </si>
  <si>
    <t>20-0027333</t>
  </si>
  <si>
    <t>20-0030556</t>
  </si>
  <si>
    <t>20-0032285</t>
  </si>
  <si>
    <t>20-0033122</t>
  </si>
  <si>
    <t>20-0034796</t>
  </si>
  <si>
    <t>20-0035361</t>
  </si>
  <si>
    <t>20-0036859</t>
  </si>
  <si>
    <t>20-0036940</t>
  </si>
  <si>
    <t>20-0038548</t>
  </si>
  <si>
    <t>20-0041822</t>
  </si>
  <si>
    <t>20-0045533</t>
  </si>
  <si>
    <t>20-0046714</t>
  </si>
  <si>
    <t>20-0048868</t>
  </si>
  <si>
    <t>20-0050376</t>
  </si>
  <si>
    <t>20-0057175</t>
  </si>
  <si>
    <t>20-0059532</t>
  </si>
  <si>
    <t>20-0065012</t>
  </si>
  <si>
    <t>20-0065526</t>
  </si>
  <si>
    <t>20-0070874</t>
  </si>
  <si>
    <t>20-0072170</t>
  </si>
  <si>
    <t>20-0084827</t>
  </si>
  <si>
    <t>20-0084843</t>
  </si>
  <si>
    <t>20-0085062</t>
  </si>
  <si>
    <t>20-0085364</t>
  </si>
  <si>
    <t>20-0091325</t>
  </si>
  <si>
    <t>20-0092350</t>
  </si>
  <si>
    <t>20-0094890</t>
  </si>
  <si>
    <t>20-0096927</t>
  </si>
  <si>
    <t>20-0096999</t>
  </si>
  <si>
    <t>20-0098908</t>
  </si>
  <si>
    <t>20-0100021</t>
  </si>
  <si>
    <t>20-0102123</t>
  </si>
  <si>
    <t>20-0105554</t>
  </si>
  <si>
    <t>20-0107829</t>
  </si>
  <si>
    <t>20-0107968</t>
  </si>
  <si>
    <t>20-0107981</t>
  </si>
  <si>
    <t>20-0110868</t>
  </si>
  <si>
    <t>20-0112527</t>
  </si>
  <si>
    <t>20-0116864</t>
  </si>
  <si>
    <t>20-0123899</t>
  </si>
  <si>
    <t>20-0130348</t>
  </si>
  <si>
    <t>20-0131490</t>
  </si>
  <si>
    <t>21-0006857</t>
  </si>
  <si>
    <t>21-0007114</t>
  </si>
  <si>
    <t>21-0010006</t>
  </si>
  <si>
    <t>21-0010382</t>
  </si>
  <si>
    <t>21-0011044</t>
  </si>
  <si>
    <t>21-0013310</t>
  </si>
  <si>
    <t>21-0013741</t>
  </si>
  <si>
    <t>21-0013895</t>
  </si>
  <si>
    <t>21-0013950</t>
  </si>
  <si>
    <t>21-0014119</t>
  </si>
  <si>
    <t>21-0017053</t>
  </si>
  <si>
    <t>21-0017450</t>
  </si>
  <si>
    <t>21-0018419</t>
  </si>
  <si>
    <t>21-0022713</t>
  </si>
  <si>
    <t>21-0025339</t>
  </si>
  <si>
    <t>21-0028785</t>
  </si>
  <si>
    <t>21-0033025</t>
  </si>
  <si>
    <t>21-0039162</t>
  </si>
  <si>
    <t>21-0040146</t>
  </si>
  <si>
    <t>21-0048226</t>
  </si>
  <si>
    <t>21-0051532</t>
  </si>
  <si>
    <t>21-0059062</t>
  </si>
  <si>
    <t>21-0061420</t>
  </si>
  <si>
    <t>21-0061925</t>
  </si>
  <si>
    <t>21-0064671</t>
  </si>
  <si>
    <t>21-0065485</t>
  </si>
  <si>
    <t>21-0066616</t>
  </si>
  <si>
    <t>21-0066680</t>
  </si>
  <si>
    <t>21-0070090</t>
  </si>
  <si>
    <t>21-0070514</t>
  </si>
  <si>
    <t>21-0076155</t>
  </si>
  <si>
    <t>21-0077304</t>
  </si>
  <si>
    <t>21-0081095</t>
  </si>
  <si>
    <t>21-0086760</t>
  </si>
  <si>
    <t>21-0087519</t>
  </si>
  <si>
    <t>21-0091721</t>
  </si>
  <si>
    <t>21-0093352</t>
  </si>
  <si>
    <t>21-0094660</t>
  </si>
  <si>
    <t>21-0101474</t>
  </si>
  <si>
    <t>21-0103935</t>
  </si>
  <si>
    <t>21-0104670</t>
  </si>
  <si>
    <t>21-0107638</t>
  </si>
  <si>
    <t>21-0115607</t>
  </si>
  <si>
    <t>21-0119493</t>
  </si>
  <si>
    <t>21-0132020</t>
  </si>
  <si>
    <t>21-0135681</t>
  </si>
  <si>
    <t>21-0135759</t>
  </si>
  <si>
    <t>21-0136271</t>
  </si>
  <si>
    <t>21-0136505</t>
  </si>
  <si>
    <t>21-0136553</t>
  </si>
  <si>
    <t>21-0137511</t>
  </si>
  <si>
    <t>21-0138088</t>
  </si>
  <si>
    <t>21-0138210</t>
  </si>
  <si>
    <t>21-0139266</t>
  </si>
  <si>
    <t>21-0139494</t>
  </si>
  <si>
    <t>21-0140475</t>
  </si>
  <si>
    <t>21-0143757</t>
  </si>
  <si>
    <t>21-0143950</t>
  </si>
  <si>
    <t>21-0145544</t>
  </si>
  <si>
    <t>21-0157313</t>
  </si>
  <si>
    <t>21-0158433</t>
  </si>
  <si>
    <t>21-0158470</t>
  </si>
  <si>
    <t>21-0161453</t>
  </si>
  <si>
    <t>21-0161547</t>
  </si>
  <si>
    <t>21-0161602</t>
  </si>
  <si>
    <t>22-0005113</t>
  </si>
  <si>
    <t>22-0006630</t>
  </si>
  <si>
    <t>22-0011971</t>
  </si>
  <si>
    <t>22-0012707</t>
  </si>
  <si>
    <t>22-0017953</t>
  </si>
  <si>
    <t>22-0025338</t>
  </si>
  <si>
    <t>22-0028513</t>
  </si>
  <si>
    <t>22-0035050</t>
  </si>
  <si>
    <t>22-0036583</t>
  </si>
  <si>
    <t>22-0039139</t>
  </si>
  <si>
    <t>22-0045767</t>
  </si>
  <si>
    <t>22-0045975</t>
  </si>
  <si>
    <t>22-0047010</t>
  </si>
  <si>
    <t>22-0050566</t>
  </si>
  <si>
    <t>22-0050590</t>
  </si>
  <si>
    <t>22-0052824</t>
  </si>
  <si>
    <t>22-0055466</t>
  </si>
  <si>
    <t>22-0056481</t>
  </si>
  <si>
    <t>22-0061222</t>
  </si>
  <si>
    <t>22-0061720</t>
  </si>
  <si>
    <t>22-0065987</t>
  </si>
  <si>
    <t>22-0067273</t>
  </si>
  <si>
    <t>22-0067795</t>
  </si>
  <si>
    <t>22-0067904</t>
  </si>
  <si>
    <t>22-0073178</t>
  </si>
  <si>
    <t>22-0075848</t>
  </si>
  <si>
    <t>22-0077382</t>
  </si>
  <si>
    <t>22-0080256</t>
  </si>
  <si>
    <t>22-0081323</t>
  </si>
  <si>
    <t>22-0086946</t>
  </si>
  <si>
    <t>22-0087968</t>
  </si>
  <si>
    <t>22-0095585</t>
  </si>
  <si>
    <t>22-0096841</t>
  </si>
  <si>
    <t>22-0097503</t>
  </si>
  <si>
    <t>22-0104884</t>
  </si>
  <si>
    <t>22-0111540</t>
  </si>
  <si>
    <t>22-0111714</t>
  </si>
  <si>
    <t>22-0112544</t>
  </si>
  <si>
    <t>22-0127261</t>
  </si>
  <si>
    <t>22-0128826</t>
  </si>
  <si>
    <t>22-0135250</t>
  </si>
  <si>
    <t>22-0137832</t>
  </si>
  <si>
    <t>22-0138060</t>
  </si>
  <si>
    <t>22-0138790</t>
  </si>
  <si>
    <t>22-0138892</t>
  </si>
  <si>
    <t>22-0139090</t>
  </si>
  <si>
    <t>22-0140717</t>
  </si>
  <si>
    <t>22-0142838</t>
  </si>
  <si>
    <t>15-0010072</t>
  </si>
  <si>
    <t>15-0010418</t>
  </si>
  <si>
    <t>15-0010462</t>
  </si>
  <si>
    <t>15-0010597</t>
  </si>
  <si>
    <t>15-0010646</t>
  </si>
  <si>
    <t>15-0011118</t>
  </si>
  <si>
    <t>15-0011779</t>
  </si>
  <si>
    <t>15-0013098</t>
  </si>
  <si>
    <t>15-0015810</t>
  </si>
  <si>
    <t>15-0029586</t>
  </si>
  <si>
    <t>15-0032780</t>
  </si>
  <si>
    <t>15-0038935</t>
  </si>
  <si>
    <t>15-0039459</t>
  </si>
  <si>
    <t>15-0040553</t>
  </si>
  <si>
    <t>15-0045463</t>
  </si>
  <si>
    <t>15-0046826</t>
  </si>
  <si>
    <t>15-0048264</t>
  </si>
  <si>
    <t>15-0050876</t>
  </si>
  <si>
    <t>15-0051564</t>
  </si>
  <si>
    <t>15-0061789</t>
  </si>
  <si>
    <t>15-0062874</t>
  </si>
  <si>
    <t>15-0063667</t>
  </si>
  <si>
    <t>15-0066268</t>
  </si>
  <si>
    <t>15-0071323</t>
  </si>
  <si>
    <t>15-0074802</t>
  </si>
  <si>
    <t>15-0075703</t>
  </si>
  <si>
    <t>15-0076561</t>
  </si>
  <si>
    <t>15-0076833</t>
  </si>
  <si>
    <t>15-0081596</t>
  </si>
  <si>
    <t>15-0084348</t>
  </si>
  <si>
    <t>15-0086906</t>
  </si>
  <si>
    <t>16-0003520</t>
  </si>
  <si>
    <t>16-0004420</t>
  </si>
  <si>
    <t>16-0012916</t>
  </si>
  <si>
    <t>16-0013522</t>
  </si>
  <si>
    <t>16-0017355</t>
  </si>
  <si>
    <t>16-0017656</t>
  </si>
  <si>
    <t>16-0018530</t>
  </si>
  <si>
    <t>16-0023156</t>
  </si>
  <si>
    <t>16-0031291</t>
  </si>
  <si>
    <t>16-0039021</t>
  </si>
  <si>
    <t>16-0039755</t>
  </si>
  <si>
    <t>16-0040384</t>
  </si>
  <si>
    <t>16-0042898</t>
  </si>
  <si>
    <t>16-0049576</t>
  </si>
  <si>
    <t>16-0052007</t>
  </si>
  <si>
    <t>16-0053157</t>
  </si>
  <si>
    <t>16-0057134</t>
  </si>
  <si>
    <t>16-0060152</t>
  </si>
  <si>
    <t>16-0064524</t>
  </si>
  <si>
    <t>16-0069097</t>
  </si>
  <si>
    <t>16-0071484</t>
  </si>
  <si>
    <t>16-0075588</t>
  </si>
  <si>
    <t>16-0076682</t>
  </si>
  <si>
    <t>16-0082104</t>
  </si>
  <si>
    <t>16-0084932</t>
  </si>
  <si>
    <t>16-0085656</t>
  </si>
  <si>
    <t>16-0085784</t>
  </si>
  <si>
    <t>17-0005234</t>
  </si>
  <si>
    <t>17-0005858</t>
  </si>
  <si>
    <t>17-0006337</t>
  </si>
  <si>
    <t>17-0006380</t>
  </si>
  <si>
    <t>17-0006941</t>
  </si>
  <si>
    <t>17-0007317</t>
  </si>
  <si>
    <t>17-0008244</t>
  </si>
  <si>
    <t>17-0010775</t>
  </si>
  <si>
    <t>17-0010904</t>
  </si>
  <si>
    <t>17-0011663</t>
  </si>
  <si>
    <t>17-0012073</t>
  </si>
  <si>
    <t>17-0013089</t>
  </si>
  <si>
    <t>17-0013571</t>
  </si>
  <si>
    <t>17-0013989</t>
  </si>
  <si>
    <t>17-0017133</t>
  </si>
  <si>
    <t>17-0021139</t>
  </si>
  <si>
    <t>17-0023888</t>
  </si>
  <si>
    <t>17-0024976</t>
  </si>
  <si>
    <t>17-0025873</t>
  </si>
  <si>
    <t>17-0026527</t>
  </si>
  <si>
    <t>17-0028437</t>
  </si>
  <si>
    <t>17-0028929</t>
  </si>
  <si>
    <t>17-0032599</t>
  </si>
  <si>
    <t>17-0032819</t>
  </si>
  <si>
    <t>17-0034033</t>
  </si>
  <si>
    <t>17-0034927</t>
  </si>
  <si>
    <t>17-0035681</t>
  </si>
  <si>
    <t>17-0039884</t>
  </si>
  <si>
    <t>17-0045456</t>
  </si>
  <si>
    <t>17-0046264</t>
  </si>
  <si>
    <t>17-0049449</t>
  </si>
  <si>
    <t>17-0059366</t>
  </si>
  <si>
    <t>17-0059647</t>
  </si>
  <si>
    <t>17-0061352</t>
  </si>
  <si>
    <t>17-0072982</t>
  </si>
  <si>
    <t>17-0075448</t>
  </si>
  <si>
    <t>17-0080791</t>
  </si>
  <si>
    <t>17-0082303</t>
  </si>
  <si>
    <t>17-0086151</t>
  </si>
  <si>
    <t>17-0089406</t>
  </si>
  <si>
    <t>17-0090754</t>
  </si>
  <si>
    <t>17-0092542</t>
  </si>
  <si>
    <t>17-0092638</t>
  </si>
  <si>
    <t>17-0102907</t>
  </si>
  <si>
    <t>18-0004584</t>
  </si>
  <si>
    <t>18-0011285</t>
  </si>
  <si>
    <t>18-0011355</t>
  </si>
  <si>
    <t>18-0011681</t>
  </si>
  <si>
    <t>18-0017589</t>
  </si>
  <si>
    <t>18-0018319</t>
  </si>
  <si>
    <t>18-0019280</t>
  </si>
  <si>
    <t>18-0019360</t>
  </si>
  <si>
    <t>18-0022384</t>
  </si>
  <si>
    <t>18-0022442</t>
  </si>
  <si>
    <t>18-0024600</t>
  </si>
  <si>
    <t>18-0035501</t>
  </si>
  <si>
    <t>18-0038651</t>
  </si>
  <si>
    <t>18-0040023</t>
  </si>
  <si>
    <t>18-0042425</t>
  </si>
  <si>
    <t>18-0046482</t>
  </si>
  <si>
    <t>18-0049459</t>
  </si>
  <si>
    <t>18-0052196</t>
  </si>
  <si>
    <t>18-0061630</t>
  </si>
  <si>
    <t>18-0066684</t>
  </si>
  <si>
    <t>18-0067661</t>
  </si>
  <si>
    <t>18-0086417</t>
  </si>
  <si>
    <t>18-0089629</t>
  </si>
  <si>
    <t>18-0096500</t>
  </si>
  <si>
    <t>18-0098050</t>
  </si>
  <si>
    <t>18-0100513</t>
  </si>
  <si>
    <t>18-0101274</t>
  </si>
  <si>
    <t>18-0101400</t>
  </si>
  <si>
    <t>18-0103046</t>
  </si>
  <si>
    <t>18-0105011</t>
  </si>
  <si>
    <t>18-0106144</t>
  </si>
  <si>
    <t>18-0109568</t>
  </si>
  <si>
    <t>18-0110495</t>
  </si>
  <si>
    <t>19-0007559</t>
  </si>
  <si>
    <t>19-0009805</t>
  </si>
  <si>
    <t>19-0010783</t>
  </si>
  <si>
    <t>19-0010944</t>
  </si>
  <si>
    <t>19-0012631</t>
  </si>
  <si>
    <t>19-0017333</t>
  </si>
  <si>
    <t>19-0017631</t>
  </si>
  <si>
    <t>19-0017879</t>
  </si>
  <si>
    <t>19-0018027</t>
  </si>
  <si>
    <t>19-0018803</t>
  </si>
  <si>
    <t>19-0019804</t>
  </si>
  <si>
    <t>19-0020597</t>
  </si>
  <si>
    <t>19-0020720</t>
  </si>
  <si>
    <t>19-0020722</t>
  </si>
  <si>
    <t>19-0020754</t>
  </si>
  <si>
    <t>19-0022356</t>
  </si>
  <si>
    <t>19-0023641</t>
  </si>
  <si>
    <t>19-0023837</t>
  </si>
  <si>
    <t>19-0024666</t>
  </si>
  <si>
    <t>19-0027214</t>
  </si>
  <si>
    <t>19-0027796</t>
  </si>
  <si>
    <t>19-0028041</t>
  </si>
  <si>
    <t>19-0030479</t>
  </si>
  <si>
    <t>19-0031411</t>
  </si>
  <si>
    <t>19-0031706</t>
  </si>
  <si>
    <t>19-0033261</t>
  </si>
  <si>
    <t>19-0036251</t>
  </si>
  <si>
    <t>19-0037606</t>
  </si>
  <si>
    <t>19-0038495</t>
  </si>
  <si>
    <t>19-0040717</t>
  </si>
  <si>
    <t>19-0041651</t>
  </si>
  <si>
    <t>19-0043072</t>
  </si>
  <si>
    <t>19-0043092</t>
  </si>
  <si>
    <t>19-0050434</t>
  </si>
  <si>
    <t>19-0051215</t>
  </si>
  <si>
    <t>19-0052112</t>
  </si>
  <si>
    <t>19-0053613</t>
  </si>
  <si>
    <t>19-0053900</t>
  </si>
  <si>
    <t>19-0063118</t>
  </si>
  <si>
    <t>19-0064632</t>
  </si>
  <si>
    <t>19-0070501</t>
  </si>
  <si>
    <t>19-0071847</t>
  </si>
  <si>
    <t>19-0074945</t>
  </si>
  <si>
    <t>19-0075079</t>
  </si>
  <si>
    <t>19-0076852</t>
  </si>
  <si>
    <t>19-0088622</t>
  </si>
  <si>
    <t>19-0089115</t>
  </si>
  <si>
    <t>19-0094402</t>
  </si>
  <si>
    <t>19-0102746</t>
  </si>
  <si>
    <t>19-0105098</t>
  </si>
  <si>
    <t>19-0113217</t>
  </si>
  <si>
    <t>19-0135035</t>
  </si>
  <si>
    <t>19-0135077</t>
  </si>
  <si>
    <t>19-0135635</t>
  </si>
  <si>
    <t>19-0138108</t>
  </si>
  <si>
    <t>20-0005675</t>
  </si>
  <si>
    <t>20-0009506</t>
  </si>
  <si>
    <t>20-0009710</t>
  </si>
  <si>
    <t>20-0009721</t>
  </si>
  <si>
    <t>20-0010086</t>
  </si>
  <si>
    <t>20-0014464</t>
  </si>
  <si>
    <t>20-0018805</t>
  </si>
  <si>
    <t>20-0019956</t>
  </si>
  <si>
    <t>20-0022513</t>
  </si>
  <si>
    <t>20-0027973</t>
  </si>
  <si>
    <t>20-0032519</t>
  </si>
  <si>
    <t>20-0033558</t>
  </si>
  <si>
    <t>20-0034242</t>
  </si>
  <si>
    <t>20-0034401</t>
  </si>
  <si>
    <t>20-0034994</t>
  </si>
  <si>
    <t>20-0042828</t>
  </si>
  <si>
    <t>20-0044082</t>
  </si>
  <si>
    <t>20-0048300</t>
  </si>
  <si>
    <t>20-0051580</t>
  </si>
  <si>
    <t>20-0053067</t>
  </si>
  <si>
    <t>20-0054941</t>
  </si>
  <si>
    <t>20-0060808</t>
  </si>
  <si>
    <t>20-0062011</t>
  </si>
  <si>
    <t>20-0065040</t>
  </si>
  <si>
    <t>20-0065110</t>
  </si>
  <si>
    <t>20-0067308</t>
  </si>
  <si>
    <t>20-0070930</t>
  </si>
  <si>
    <t>20-0079795</t>
  </si>
  <si>
    <t>20-0085379</t>
  </si>
  <si>
    <t>20-0087629</t>
  </si>
  <si>
    <t>20-0090332</t>
  </si>
  <si>
    <t>20-0090680</t>
  </si>
  <si>
    <t>20-0094202</t>
  </si>
  <si>
    <t>20-0096986</t>
  </si>
  <si>
    <t>20-0099221</t>
  </si>
  <si>
    <t>20-0099653</t>
  </si>
  <si>
    <t>20-0099950</t>
  </si>
  <si>
    <t>20-0101939</t>
  </si>
  <si>
    <t>20-0104676</t>
  </si>
  <si>
    <t>20-0104939</t>
  </si>
  <si>
    <t>20-0105641</t>
  </si>
  <si>
    <t>20-0106613</t>
  </si>
  <si>
    <t>20-0112827</t>
  </si>
  <si>
    <t>20-0114089</t>
  </si>
  <si>
    <t>20-0117769</t>
  </si>
  <si>
    <t>20-0122361</t>
  </si>
  <si>
    <t>20-0129822</t>
  </si>
  <si>
    <t>20-0131848</t>
  </si>
  <si>
    <t>20-0132013</t>
  </si>
  <si>
    <t>21-0008023</t>
  </si>
  <si>
    <t>21-0010117</t>
  </si>
  <si>
    <t>21-0012778</t>
  </si>
  <si>
    <t>21-0020046</t>
  </si>
  <si>
    <t>21-0020924</t>
  </si>
  <si>
    <t>21-0023828</t>
  </si>
  <si>
    <t>21-0034480</t>
  </si>
  <si>
    <t>21-0035717</t>
  </si>
  <si>
    <t>21-0037636</t>
  </si>
  <si>
    <t>21-0040093</t>
  </si>
  <si>
    <t>21-0041877</t>
  </si>
  <si>
    <t>21-0047156</t>
  </si>
  <si>
    <t>21-0047383</t>
  </si>
  <si>
    <t>21-0064069</t>
  </si>
  <si>
    <t>21-0064616</t>
  </si>
  <si>
    <t>21-0072615</t>
  </si>
  <si>
    <t>21-0076453</t>
  </si>
  <si>
    <t>21-0076504</t>
  </si>
  <si>
    <t>21-0076661</t>
  </si>
  <si>
    <t>21-0076790</t>
  </si>
  <si>
    <t>21-0080287</t>
  </si>
  <si>
    <t>21-0087487</t>
  </si>
  <si>
    <t>21-0089636</t>
  </si>
  <si>
    <t>21-0090629</t>
  </si>
  <si>
    <t>21-0092711</t>
  </si>
  <si>
    <t>21-0093169</t>
  </si>
  <si>
    <t>21-0098954</t>
  </si>
  <si>
    <t>21-0102443</t>
  </si>
  <si>
    <t>21-0104738</t>
  </si>
  <si>
    <t>21-0108040</t>
  </si>
  <si>
    <t>21-0113891</t>
  </si>
  <si>
    <t>21-0116585</t>
  </si>
  <si>
    <t>21-0118160</t>
  </si>
  <si>
    <t>21-0131912</t>
  </si>
  <si>
    <t>21-0138946</t>
  </si>
  <si>
    <t>21-0139729</t>
  </si>
  <si>
    <t>21-0140358</t>
  </si>
  <si>
    <t>21-0144783</t>
  </si>
  <si>
    <t>21-0145306</t>
  </si>
  <si>
    <t>21-0148860</t>
  </si>
  <si>
    <t>21-0155024</t>
  </si>
  <si>
    <t>21-0155310</t>
  </si>
  <si>
    <t>21-0157378</t>
  </si>
  <si>
    <t>21-0157467</t>
  </si>
  <si>
    <t>21-0157812</t>
  </si>
  <si>
    <t>21-0158224</t>
  </si>
  <si>
    <t>21-0158596</t>
  </si>
  <si>
    <t>21-0159020</t>
  </si>
  <si>
    <t>21-0161830</t>
  </si>
  <si>
    <t>21-0161901</t>
  </si>
  <si>
    <t>22-0005002</t>
  </si>
  <si>
    <t>22-0009797</t>
  </si>
  <si>
    <t>22-0012901</t>
  </si>
  <si>
    <t>22-0014322</t>
  </si>
  <si>
    <t>22-0016565</t>
  </si>
  <si>
    <t>22-0021043</t>
  </si>
  <si>
    <t>22-0024760</t>
  </si>
  <si>
    <t>22-0028902</t>
  </si>
  <si>
    <t>22-0032275</t>
  </si>
  <si>
    <t>22-0037797</t>
  </si>
  <si>
    <t>22-0042594</t>
  </si>
  <si>
    <t>22-0049842</t>
  </si>
  <si>
    <t>22-0051952</t>
  </si>
  <si>
    <t>22-0053779</t>
  </si>
  <si>
    <t>22-0058118</t>
  </si>
  <si>
    <t>22-0058469</t>
  </si>
  <si>
    <t>22-0064214</t>
  </si>
  <si>
    <t>22-0064922</t>
  </si>
  <si>
    <t>22-0067719</t>
  </si>
  <si>
    <t>22-0072127</t>
  </si>
  <si>
    <t>22-0073830</t>
  </si>
  <si>
    <t>22-0074530</t>
  </si>
  <si>
    <t>22-0077996</t>
  </si>
  <si>
    <t>22-0078573</t>
  </si>
  <si>
    <t>22-0081416</t>
  </si>
  <si>
    <t>22-0084114</t>
  </si>
  <si>
    <t>22-0085526</t>
  </si>
  <si>
    <t>22-0088116</t>
  </si>
  <si>
    <t>22-0089109</t>
  </si>
  <si>
    <t>22-0091583</t>
  </si>
  <si>
    <t>22-0098562</t>
  </si>
  <si>
    <t>22-0102921</t>
  </si>
  <si>
    <t>22-0108227</t>
  </si>
  <si>
    <t>22-0108968</t>
  </si>
  <si>
    <t>22-0111708</t>
  </si>
  <si>
    <t>22-0114290</t>
  </si>
  <si>
    <t>22-0118340</t>
  </si>
  <si>
    <t>22-0118472</t>
  </si>
  <si>
    <t>22-0123031</t>
  </si>
  <si>
    <t>22-0124039</t>
  </si>
  <si>
    <t>22-0127106</t>
  </si>
  <si>
    <t>22-0127269</t>
  </si>
  <si>
    <t>22-0128688</t>
  </si>
  <si>
    <t>22-0129866</t>
  </si>
  <si>
    <t>22-0132815</t>
  </si>
  <si>
    <t>22-0132917</t>
  </si>
  <si>
    <t>22-0135594</t>
  </si>
  <si>
    <t>22-0137161</t>
  </si>
  <si>
    <t>22-0141233</t>
  </si>
  <si>
    <t>22-0141476</t>
  </si>
  <si>
    <t>22-0141529</t>
  </si>
  <si>
    <t>22-0141913</t>
  </si>
  <si>
    <t>22-0142512</t>
  </si>
  <si>
    <t>15-0002627</t>
  </si>
  <si>
    <t>15-0002628</t>
  </si>
  <si>
    <t>15-0009990</t>
  </si>
  <si>
    <t>15-0010083</t>
  </si>
  <si>
    <t>15-0012011</t>
  </si>
  <si>
    <t>15-0012358</t>
  </si>
  <si>
    <t>15-0033412</t>
  </si>
  <si>
    <t>15-0038986</t>
  </si>
  <si>
    <t>15-0045274</t>
  </si>
  <si>
    <t>15-0045659</t>
  </si>
  <si>
    <t>15-0045955</t>
  </si>
  <si>
    <t>15-0048261</t>
  </si>
  <si>
    <t>15-0053625</t>
  </si>
  <si>
    <t>15-0058415</t>
  </si>
  <si>
    <t>15-0061562</t>
  </si>
  <si>
    <t>15-0061819</t>
  </si>
  <si>
    <t>15-0062318</t>
  </si>
  <si>
    <t>15-0066778</t>
  </si>
  <si>
    <t>15-0070665</t>
  </si>
  <si>
    <t>15-0073993</t>
  </si>
  <si>
    <t>15-0074393</t>
  </si>
  <si>
    <t>15-0075419</t>
  </si>
  <si>
    <t>15-0075830</t>
  </si>
  <si>
    <t>15-0077093</t>
  </si>
  <si>
    <t>15-0080200</t>
  </si>
  <si>
    <t>15-0081564</t>
  </si>
  <si>
    <t>15-0082470</t>
  </si>
  <si>
    <t>15-0084696</t>
  </si>
  <si>
    <t>15-0086072</t>
  </si>
  <si>
    <t>16-0006161</t>
  </si>
  <si>
    <t>16-0007273</t>
  </si>
  <si>
    <t>16-0013097</t>
  </si>
  <si>
    <t>16-0017734</t>
  </si>
  <si>
    <t>16-0020657</t>
  </si>
  <si>
    <t>16-0020684</t>
  </si>
  <si>
    <t>16-0020798</t>
  </si>
  <si>
    <t>16-0020878</t>
  </si>
  <si>
    <t>16-0029642</t>
  </si>
  <si>
    <t>16-0031296</t>
  </si>
  <si>
    <t>16-0031968</t>
  </si>
  <si>
    <t>16-0035735</t>
  </si>
  <si>
    <t>16-0049420</t>
  </si>
  <si>
    <t>16-0053812</t>
  </si>
  <si>
    <t>16-0055086</t>
  </si>
  <si>
    <t>16-0056055</t>
  </si>
  <si>
    <t>16-0060471</t>
  </si>
  <si>
    <t>16-0063357</t>
  </si>
  <si>
    <t>16-0063713</t>
  </si>
  <si>
    <t>16-0067629</t>
  </si>
  <si>
    <t>16-0069063</t>
  </si>
  <si>
    <t>16-0071987</t>
  </si>
  <si>
    <t>16-0072125</t>
  </si>
  <si>
    <t>16-0072676</t>
  </si>
  <si>
    <t>16-0073310</t>
  </si>
  <si>
    <t>16-0075226</t>
  </si>
  <si>
    <t>16-0076402</t>
  </si>
  <si>
    <t>16-0078134</t>
  </si>
  <si>
    <t>16-0079749</t>
  </si>
  <si>
    <t>16-0086968</t>
  </si>
  <si>
    <t>17-0003371</t>
  </si>
  <si>
    <t>17-0003422</t>
  </si>
  <si>
    <t>17-0004849</t>
  </si>
  <si>
    <t>17-0005021</t>
  </si>
  <si>
    <t>17-0005686</t>
  </si>
  <si>
    <t>17-0006517</t>
  </si>
  <si>
    <t>17-0007509</t>
  </si>
  <si>
    <t>17-0012078</t>
  </si>
  <si>
    <t>17-0013028</t>
  </si>
  <si>
    <t>17-0013744</t>
  </si>
  <si>
    <t>17-0014447</t>
  </si>
  <si>
    <t>17-0015779</t>
  </si>
  <si>
    <t>17-0015821</t>
  </si>
  <si>
    <t>17-0016464</t>
  </si>
  <si>
    <t>17-0017322</t>
  </si>
  <si>
    <t>17-0018724</t>
  </si>
  <si>
    <t>17-0019640</t>
  </si>
  <si>
    <t>17-0021357</t>
  </si>
  <si>
    <t>17-0021581</t>
  </si>
  <si>
    <t>17-0021758</t>
  </si>
  <si>
    <t>17-0022268</t>
  </si>
  <si>
    <t>17-0022482</t>
  </si>
  <si>
    <t>17-0023619</t>
  </si>
  <si>
    <t>17-0027316</t>
  </si>
  <si>
    <t>17-0030570</t>
  </si>
  <si>
    <t>17-0032855</t>
  </si>
  <si>
    <t>17-0035592</t>
  </si>
  <si>
    <t>17-0037151</t>
  </si>
  <si>
    <t>17-0037468</t>
  </si>
  <si>
    <t>17-0037911</t>
  </si>
  <si>
    <t>17-0038242</t>
  </si>
  <si>
    <t>17-0038433</t>
  </si>
  <si>
    <t>17-0040210</t>
  </si>
  <si>
    <t>17-0040721</t>
  </si>
  <si>
    <t>17-0041046</t>
  </si>
  <si>
    <t>17-0043198</t>
  </si>
  <si>
    <t>17-0044673</t>
  </si>
  <si>
    <t>17-0049839</t>
  </si>
  <si>
    <t>17-0051219</t>
  </si>
  <si>
    <t>17-0054831</t>
  </si>
  <si>
    <t>17-0056108</t>
  </si>
  <si>
    <t>17-0057434</t>
  </si>
  <si>
    <t>17-0058598</t>
  </si>
  <si>
    <t>17-0058990</t>
  </si>
  <si>
    <t>17-0059606</t>
  </si>
  <si>
    <t>17-0059638</t>
  </si>
  <si>
    <t>17-0060306</t>
  </si>
  <si>
    <t>17-0060429</t>
  </si>
  <si>
    <t>17-0061068</t>
  </si>
  <si>
    <t>17-0066444</t>
  </si>
  <si>
    <t>17-0068774</t>
  </si>
  <si>
    <t>17-0083117</t>
  </si>
  <si>
    <t>17-0083945</t>
  </si>
  <si>
    <t>17-0088283</t>
  </si>
  <si>
    <t>17-0088948</t>
  </si>
  <si>
    <t>17-0089415</t>
  </si>
  <si>
    <t>17-0093328</t>
  </si>
  <si>
    <t>17-0099716</t>
  </si>
  <si>
    <t>17-0102337</t>
  </si>
  <si>
    <t>18-0015546</t>
  </si>
  <si>
    <t>18-0023218</t>
  </si>
  <si>
    <t>18-0023225</t>
  </si>
  <si>
    <t>18-0023246</t>
  </si>
  <si>
    <t>18-0023518</t>
  </si>
  <si>
    <t>18-0023526</t>
  </si>
  <si>
    <t>18-0023598</t>
  </si>
  <si>
    <t>18-0028314</t>
  </si>
  <si>
    <t>18-0028410</t>
  </si>
  <si>
    <t>18-0032437</t>
  </si>
  <si>
    <t>18-0033218</t>
  </si>
  <si>
    <t>18-0039147</t>
  </si>
  <si>
    <t>18-0046241</t>
  </si>
  <si>
    <t>18-0046783</t>
  </si>
  <si>
    <t>18-0049304</t>
  </si>
  <si>
    <t>18-0049517</t>
  </si>
  <si>
    <t>18-0049867</t>
  </si>
  <si>
    <t>18-0057858</t>
  </si>
  <si>
    <t>18-0059847</t>
  </si>
  <si>
    <t>18-0060369</t>
  </si>
  <si>
    <t>18-0067576</t>
  </si>
  <si>
    <t>18-0068957</t>
  </si>
  <si>
    <t>18-0071408</t>
  </si>
  <si>
    <t>18-0085604</t>
  </si>
  <si>
    <t>18-0089273</t>
  </si>
  <si>
    <t>18-0092982</t>
  </si>
  <si>
    <t>18-0097313</t>
  </si>
  <si>
    <t>18-0100880</t>
  </si>
  <si>
    <t>18-0102217</t>
  </si>
  <si>
    <t>18-0102422</t>
  </si>
  <si>
    <t>18-0104215</t>
  </si>
  <si>
    <t>18-0104633</t>
  </si>
  <si>
    <t>18-0104857</t>
  </si>
  <si>
    <t>18-0104944</t>
  </si>
  <si>
    <t>18-0105215</t>
  </si>
  <si>
    <t>18-0105929</t>
  </si>
  <si>
    <t>19-0003457</t>
  </si>
  <si>
    <t>19-0005354</t>
  </si>
  <si>
    <t>19-0005736</t>
  </si>
  <si>
    <t>19-0008256</t>
  </si>
  <si>
    <t>19-0009335</t>
  </si>
  <si>
    <t>19-0010294</t>
  </si>
  <si>
    <t>19-0010300</t>
  </si>
  <si>
    <t>19-0010339</t>
  </si>
  <si>
    <t>19-0010516</t>
  </si>
  <si>
    <t>19-0010520</t>
  </si>
  <si>
    <t>19-0010570</t>
  </si>
  <si>
    <t>19-0011020</t>
  </si>
  <si>
    <t>19-0011303</t>
  </si>
  <si>
    <t>19-0012090</t>
  </si>
  <si>
    <t>19-0020079</t>
  </si>
  <si>
    <t>19-0020605</t>
  </si>
  <si>
    <t>19-0020699</t>
  </si>
  <si>
    <t>19-0022266</t>
  </si>
  <si>
    <t>19-0022315</t>
  </si>
  <si>
    <t>19-0022920</t>
  </si>
  <si>
    <t>19-0027502</t>
  </si>
  <si>
    <t>19-0027550</t>
  </si>
  <si>
    <t>19-0030104</t>
  </si>
  <si>
    <t>19-0031453</t>
  </si>
  <si>
    <t>19-0036381</t>
  </si>
  <si>
    <t>19-0036573</t>
  </si>
  <si>
    <t>19-0037668</t>
  </si>
  <si>
    <t>19-0037909</t>
  </si>
  <si>
    <t>19-0040790</t>
  </si>
  <si>
    <t>19-0042929</t>
  </si>
  <si>
    <t>19-0055529</t>
  </si>
  <si>
    <t>19-0079221</t>
  </si>
  <si>
    <t>19-0081906</t>
  </si>
  <si>
    <t>19-0083213</t>
  </si>
  <si>
    <t>19-0087088</t>
  </si>
  <si>
    <t>19-0087094</t>
  </si>
  <si>
    <t>19-0092432</t>
  </si>
  <si>
    <t>19-0095164</t>
  </si>
  <si>
    <t>19-0096545</t>
  </si>
  <si>
    <t>19-0106901</t>
  </si>
  <si>
    <t>19-0114274</t>
  </si>
  <si>
    <t>19-0117346</t>
  </si>
  <si>
    <t>19-0118480</t>
  </si>
  <si>
    <t>19-0123264</t>
  </si>
  <si>
    <t>19-0123404</t>
  </si>
  <si>
    <t>19-0126720</t>
  </si>
  <si>
    <t>19-0129296</t>
  </si>
  <si>
    <t>19-0129965</t>
  </si>
  <si>
    <t>19-0130311</t>
  </si>
  <si>
    <t>19-0130646</t>
  </si>
  <si>
    <t>19-0131889</t>
  </si>
  <si>
    <t>20-0009507</t>
  </si>
  <si>
    <t>20-0009955</t>
  </si>
  <si>
    <t>20-0010366</t>
  </si>
  <si>
    <t>20-0014102</t>
  </si>
  <si>
    <t>20-0016057</t>
  </si>
  <si>
    <t>20-0018834</t>
  </si>
  <si>
    <t>20-0019193</t>
  </si>
  <si>
    <t>20-0019807</t>
  </si>
  <si>
    <t>20-0026271</t>
  </si>
  <si>
    <t>20-0027483</t>
  </si>
  <si>
    <t>20-0029904</t>
  </si>
  <si>
    <t>20-0035076</t>
  </si>
  <si>
    <t>20-0037621</t>
  </si>
  <si>
    <t>20-0038513</t>
  </si>
  <si>
    <t>20-0044514</t>
  </si>
  <si>
    <t>20-0051646</t>
  </si>
  <si>
    <t>20-0059174</t>
  </si>
  <si>
    <t>20-0060257</t>
  </si>
  <si>
    <t>20-0063458</t>
  </si>
  <si>
    <t>20-0064535</t>
  </si>
  <si>
    <t>20-0073308</t>
  </si>
  <si>
    <t>20-0081415</t>
  </si>
  <si>
    <t>20-0084758</t>
  </si>
  <si>
    <t>20-0085026</t>
  </si>
  <si>
    <t>20-0087548</t>
  </si>
  <si>
    <t>20-0090065</t>
  </si>
  <si>
    <t>20-0090813</t>
  </si>
  <si>
    <t>20-0092165</t>
  </si>
  <si>
    <t>20-0094311</t>
  </si>
  <si>
    <t>20-0096073</t>
  </si>
  <si>
    <t>20-0099824</t>
  </si>
  <si>
    <t>20-0100829</t>
  </si>
  <si>
    <t>20-0103184</t>
  </si>
  <si>
    <t>20-0103371</t>
  </si>
  <si>
    <t>20-0104648</t>
  </si>
  <si>
    <t>20-0106924</t>
  </si>
  <si>
    <t>20-0107730</t>
  </si>
  <si>
    <t>20-0112573</t>
  </si>
  <si>
    <t>20-0115846</t>
  </si>
  <si>
    <t>20-0121922</t>
  </si>
  <si>
    <t>20-0128384</t>
  </si>
  <si>
    <t>20-0128579</t>
  </si>
  <si>
    <t>20-0128792</t>
  </si>
  <si>
    <t>20-0132356</t>
  </si>
  <si>
    <t>21-0009758</t>
  </si>
  <si>
    <t>21-0014000</t>
  </si>
  <si>
    <t>21-0014257</t>
  </si>
  <si>
    <t>21-0016636</t>
  </si>
  <si>
    <t>21-0027816</t>
  </si>
  <si>
    <t>21-0028895</t>
  </si>
  <si>
    <t>21-0033099</t>
  </si>
  <si>
    <t>21-0034446</t>
  </si>
  <si>
    <t>21-0034537</t>
  </si>
  <si>
    <t>21-0035938</t>
  </si>
  <si>
    <t>21-0037521</t>
  </si>
  <si>
    <t>21-0042165</t>
  </si>
  <si>
    <t>21-0042475</t>
  </si>
  <si>
    <t>21-0043900</t>
  </si>
  <si>
    <t>21-0044271</t>
  </si>
  <si>
    <t>21-0049300</t>
  </si>
  <si>
    <t>21-0055929</t>
  </si>
  <si>
    <t>21-0056556</t>
  </si>
  <si>
    <t>21-0058801</t>
  </si>
  <si>
    <t>21-0059516</t>
  </si>
  <si>
    <t>21-0062571</t>
  </si>
  <si>
    <t>21-0067085</t>
  </si>
  <si>
    <t>21-0081067</t>
  </si>
  <si>
    <t>21-0084778</t>
  </si>
  <si>
    <t>21-0086783</t>
  </si>
  <si>
    <t>21-0087564</t>
  </si>
  <si>
    <t>21-0087589</t>
  </si>
  <si>
    <t>21-0087864</t>
  </si>
  <si>
    <t>21-0093693</t>
  </si>
  <si>
    <t>21-0098270</t>
  </si>
  <si>
    <t>21-0104236</t>
  </si>
  <si>
    <t>21-0105343</t>
  </si>
  <si>
    <t>21-0110359</t>
  </si>
  <si>
    <t>21-0117596</t>
  </si>
  <si>
    <t>21-0122973</t>
  </si>
  <si>
    <t>21-0129430</t>
  </si>
  <si>
    <t>21-0133959</t>
  </si>
  <si>
    <t>21-0135962</t>
  </si>
  <si>
    <t>21-0140031</t>
  </si>
  <si>
    <t>21-0143890</t>
  </si>
  <si>
    <t>21-0144778</t>
  </si>
  <si>
    <t>21-0145093</t>
  </si>
  <si>
    <t>21-0149182</t>
  </si>
  <si>
    <t>21-0152179</t>
  </si>
  <si>
    <t>21-0152620</t>
  </si>
  <si>
    <t>21-0154045</t>
  </si>
  <si>
    <t>21-0154330</t>
  </si>
  <si>
    <t>21-0157874</t>
  </si>
  <si>
    <t>21-0157970</t>
  </si>
  <si>
    <t>21-0158007</t>
  </si>
  <si>
    <t>21-0158507</t>
  </si>
  <si>
    <t>21-0158818</t>
  </si>
  <si>
    <t>21-0158982</t>
  </si>
  <si>
    <t>21-0160573</t>
  </si>
  <si>
    <t>21-0161092</t>
  </si>
  <si>
    <t>21-0161184</t>
  </si>
  <si>
    <t>21-0161309</t>
  </si>
  <si>
    <t>21-0161384</t>
  </si>
  <si>
    <t>21-0161520</t>
  </si>
  <si>
    <t>21-0161543</t>
  </si>
  <si>
    <t>21-0161573</t>
  </si>
  <si>
    <t>21-0161986</t>
  </si>
  <si>
    <t>21-0162026</t>
  </si>
  <si>
    <t>22-0005091</t>
  </si>
  <si>
    <t>22-0005230</t>
  </si>
  <si>
    <t>22-0005862</t>
  </si>
  <si>
    <t>22-0006009</t>
  </si>
  <si>
    <t>22-0006208</t>
  </si>
  <si>
    <t>22-0006822</t>
  </si>
  <si>
    <t>22-0007133</t>
  </si>
  <si>
    <t>22-0007907</t>
  </si>
  <si>
    <t>22-0017780</t>
  </si>
  <si>
    <t>22-0019553</t>
  </si>
  <si>
    <t>22-0023062</t>
  </si>
  <si>
    <t>22-0028708</t>
  </si>
  <si>
    <t>22-0030960</t>
  </si>
  <si>
    <t>22-0033158</t>
  </si>
  <si>
    <t>22-0036323</t>
  </si>
  <si>
    <t>22-0036856</t>
  </si>
  <si>
    <t>22-0037626</t>
  </si>
  <si>
    <t>22-0038238</t>
  </si>
  <si>
    <t>22-0038933</t>
  </si>
  <si>
    <t>22-0039018</t>
  </si>
  <si>
    <t>22-0040004</t>
  </si>
  <si>
    <t>22-0045312</t>
  </si>
  <si>
    <t>22-0050121</t>
  </si>
  <si>
    <t>22-0052720</t>
  </si>
  <si>
    <t>22-0057005</t>
  </si>
  <si>
    <t>22-0058168</t>
  </si>
  <si>
    <t>22-0059543</t>
  </si>
  <si>
    <t>22-0063680</t>
  </si>
  <si>
    <t>22-0082938</t>
  </si>
  <si>
    <t>22-0086787</t>
  </si>
  <si>
    <t>22-0088928</t>
  </si>
  <si>
    <t>22-0089130</t>
  </si>
  <si>
    <t>22-0092353</t>
  </si>
  <si>
    <t>22-0092978</t>
  </si>
  <si>
    <t>22-0097079</t>
  </si>
  <si>
    <t>22-0097369</t>
  </si>
  <si>
    <t>22-0101953</t>
  </si>
  <si>
    <t>22-0103337</t>
  </si>
  <si>
    <t>22-0108107</t>
  </si>
  <si>
    <t>22-0109284</t>
  </si>
  <si>
    <t>22-0110855</t>
  </si>
  <si>
    <t>22-0121948</t>
  </si>
  <si>
    <t>22-0123103</t>
  </si>
  <si>
    <t>22-0126726</t>
  </si>
  <si>
    <t>22-0138029</t>
  </si>
  <si>
    <t>22-0138977</t>
  </si>
  <si>
    <t>22-0140522</t>
  </si>
  <si>
    <t>22-0141277</t>
  </si>
  <si>
    <t>22-0142748</t>
  </si>
  <si>
    <t>15-0010399</t>
  </si>
  <si>
    <t>15-0010922</t>
  </si>
  <si>
    <t>15-0012502</t>
  </si>
  <si>
    <t>15-0013385</t>
  </si>
  <si>
    <t>15-0017304</t>
  </si>
  <si>
    <t>15-0031937</t>
  </si>
  <si>
    <t>15-0034603</t>
  </si>
  <si>
    <t>15-0039007</t>
  </si>
  <si>
    <t>15-0041908</t>
  </si>
  <si>
    <t>15-0046003</t>
  </si>
  <si>
    <t>15-0046555</t>
  </si>
  <si>
    <t>15-0049585</t>
  </si>
  <si>
    <t>15-0054201</t>
  </si>
  <si>
    <t>15-0055667</t>
  </si>
  <si>
    <t>15-0057721</t>
  </si>
  <si>
    <t>15-0060420</t>
  </si>
  <si>
    <t>15-0061560</t>
  </si>
  <si>
    <t>15-0062140</t>
  </si>
  <si>
    <t>15-0062780</t>
  </si>
  <si>
    <t>15-0066164</t>
  </si>
  <si>
    <t>15-0067078</t>
  </si>
  <si>
    <t>15-0067496</t>
  </si>
  <si>
    <t>15-0067707</t>
  </si>
  <si>
    <t>15-0068268</t>
  </si>
  <si>
    <t>15-0077007</t>
  </si>
  <si>
    <t>15-0078056</t>
  </si>
  <si>
    <t>15-0079857</t>
  </si>
  <si>
    <t>15-0081551</t>
  </si>
  <si>
    <t>15-0082507</t>
  </si>
  <si>
    <t>15-0083537</t>
  </si>
  <si>
    <t>15-0084805</t>
  </si>
  <si>
    <t>15-0086059</t>
  </si>
  <si>
    <t>15-0086550</t>
  </si>
  <si>
    <t>15-0086695</t>
  </si>
  <si>
    <t>16-0006026</t>
  </si>
  <si>
    <t>16-0006048</t>
  </si>
  <si>
    <t>16-0007609</t>
  </si>
  <si>
    <t>16-0009382</t>
  </si>
  <si>
    <t>16-0012409</t>
  </si>
  <si>
    <t>16-0014672</t>
  </si>
  <si>
    <t>16-0017621</t>
  </si>
  <si>
    <t>16-0020088</t>
  </si>
  <si>
    <t>16-0020641</t>
  </si>
  <si>
    <t>16-0020710</t>
  </si>
  <si>
    <t>16-0020962</t>
  </si>
  <si>
    <t>16-0021070</t>
  </si>
  <si>
    <t>16-0021637</t>
  </si>
  <si>
    <t>16-0023403</t>
  </si>
  <si>
    <t>16-0025863</t>
  </si>
  <si>
    <t>16-0026333</t>
  </si>
  <si>
    <t>16-0027174</t>
  </si>
  <si>
    <t>16-0031160</t>
  </si>
  <si>
    <t>16-0032114</t>
  </si>
  <si>
    <t>16-0046306</t>
  </si>
  <si>
    <t>16-0047479</t>
  </si>
  <si>
    <t>16-0050337</t>
  </si>
  <si>
    <t>16-0057189</t>
  </si>
  <si>
    <t>16-0057194</t>
  </si>
  <si>
    <t>16-0057722</t>
  </si>
  <si>
    <t>16-0060476</t>
  </si>
  <si>
    <t>16-0064214</t>
  </si>
  <si>
    <t>16-0068839</t>
  </si>
  <si>
    <t>16-0069072</t>
  </si>
  <si>
    <t>16-0077921</t>
  </si>
  <si>
    <t>16-0079084</t>
  </si>
  <si>
    <t>16-0081861</t>
  </si>
  <si>
    <t>16-0084534</t>
  </si>
  <si>
    <t>16-0086263</t>
  </si>
  <si>
    <t>17-0003164</t>
  </si>
  <si>
    <t>17-0005676</t>
  </si>
  <si>
    <t>17-0006328</t>
  </si>
  <si>
    <t>17-0006378</t>
  </si>
  <si>
    <t>17-0006885</t>
  </si>
  <si>
    <t>17-0007321</t>
  </si>
  <si>
    <t>17-0007507</t>
  </si>
  <si>
    <t>17-0010229</t>
  </si>
  <si>
    <t>17-0010629</t>
  </si>
  <si>
    <t>17-0012035</t>
  </si>
  <si>
    <t>17-0012132</t>
  </si>
  <si>
    <t>17-0012999</t>
  </si>
  <si>
    <t>17-0014019</t>
  </si>
  <si>
    <t>17-0015322</t>
  </si>
  <si>
    <t>17-0016567</t>
  </si>
  <si>
    <t>17-0018605</t>
  </si>
  <si>
    <t>17-0018615</t>
  </si>
  <si>
    <t>17-0018633</t>
  </si>
  <si>
    <t>17-0018637</t>
  </si>
  <si>
    <t>17-0020361</t>
  </si>
  <si>
    <t>17-0021939</t>
  </si>
  <si>
    <t>17-0022379</t>
  </si>
  <si>
    <t>17-0022462</t>
  </si>
  <si>
    <t>17-0023063</t>
  </si>
  <si>
    <t>17-0023798</t>
  </si>
  <si>
    <t>17-0024852</t>
  </si>
  <si>
    <t>17-0024973</t>
  </si>
  <si>
    <t>17-0024993</t>
  </si>
  <si>
    <t>17-0027863</t>
  </si>
  <si>
    <t>17-0032560</t>
  </si>
  <si>
    <t>17-0035780</t>
  </si>
  <si>
    <t>17-0038326</t>
  </si>
  <si>
    <t>17-0044664</t>
  </si>
  <si>
    <t>17-0045476</t>
  </si>
  <si>
    <t>17-0051634</t>
  </si>
  <si>
    <t>17-0052053</t>
  </si>
  <si>
    <t>17-0053203</t>
  </si>
  <si>
    <t>17-0054412</t>
  </si>
  <si>
    <t>17-0055387</t>
  </si>
  <si>
    <t>17-0056356</t>
  </si>
  <si>
    <t>17-0056740</t>
  </si>
  <si>
    <t>17-0058016</t>
  </si>
  <si>
    <t>17-0058259</t>
  </si>
  <si>
    <t>17-0061467</t>
  </si>
  <si>
    <t>17-0065763</t>
  </si>
  <si>
    <t>17-0065931</t>
  </si>
  <si>
    <t>17-0073712</t>
  </si>
  <si>
    <t>17-0075958</t>
  </si>
  <si>
    <t>17-0078149</t>
  </si>
  <si>
    <t>17-0080150</t>
  </si>
  <si>
    <t>17-0082684</t>
  </si>
  <si>
    <t>17-0085303</t>
  </si>
  <si>
    <t>17-0085473</t>
  </si>
  <si>
    <t>17-0089737</t>
  </si>
  <si>
    <t>17-0099331</t>
  </si>
  <si>
    <t>17-0100029</t>
  </si>
  <si>
    <t>17-0101408</t>
  </si>
  <si>
    <t>17-0102966</t>
  </si>
  <si>
    <t>18-0004868</t>
  </si>
  <si>
    <t>18-0012330</t>
  </si>
  <si>
    <t>18-0016582</t>
  </si>
  <si>
    <t>18-0018821</t>
  </si>
  <si>
    <t>18-0022052</t>
  </si>
  <si>
    <t>18-0022062</t>
  </si>
  <si>
    <t>18-0023621</t>
  </si>
  <si>
    <t>18-0025867</t>
  </si>
  <si>
    <t>18-0026085</t>
  </si>
  <si>
    <t>18-0028812</t>
  </si>
  <si>
    <t>18-0034744</t>
  </si>
  <si>
    <t>18-0036482</t>
  </si>
  <si>
    <t>18-0036923</t>
  </si>
  <si>
    <t>18-0037940</t>
  </si>
  <si>
    <t>18-0038161</t>
  </si>
  <si>
    <t>18-0041129</t>
  </si>
  <si>
    <t>18-0044642</t>
  </si>
  <si>
    <t>18-0046274</t>
  </si>
  <si>
    <t>18-0048962</t>
  </si>
  <si>
    <t>18-0057883</t>
  </si>
  <si>
    <t>18-0059858</t>
  </si>
  <si>
    <t>18-0059941</t>
  </si>
  <si>
    <t>18-0060065</t>
  </si>
  <si>
    <t>18-0061248</t>
  </si>
  <si>
    <t>18-0066822</t>
  </si>
  <si>
    <t>18-0067240</t>
  </si>
  <si>
    <t>18-0069959</t>
  </si>
  <si>
    <t>18-0072336</t>
  </si>
  <si>
    <t>18-0074710</t>
  </si>
  <si>
    <t>18-0078381</t>
  </si>
  <si>
    <t>18-0084888</t>
  </si>
  <si>
    <t>18-0085605</t>
  </si>
  <si>
    <t>18-0090237</t>
  </si>
  <si>
    <t>18-0090291</t>
  </si>
  <si>
    <t>18-0091127</t>
  </si>
  <si>
    <t>18-0093645</t>
  </si>
  <si>
    <t>18-0094672</t>
  </si>
  <si>
    <t>18-0098914</t>
  </si>
  <si>
    <t>18-0100660</t>
  </si>
  <si>
    <t>18-0101405</t>
  </si>
  <si>
    <t>18-0101970</t>
  </si>
  <si>
    <t>18-0104789</t>
  </si>
  <si>
    <t>18-0109403</t>
  </si>
  <si>
    <t>18-0109664</t>
  </si>
  <si>
    <t>18-0109883</t>
  </si>
  <si>
    <t>18-0111136</t>
  </si>
  <si>
    <t>19-0003493</t>
  </si>
  <si>
    <t>19-0004737</t>
  </si>
  <si>
    <t>19-0005390</t>
  </si>
  <si>
    <t>19-0007100</t>
  </si>
  <si>
    <t>19-0008818</t>
  </si>
  <si>
    <t>19-0010290</t>
  </si>
  <si>
    <t>19-0010411</t>
  </si>
  <si>
    <t>19-0010545</t>
  </si>
  <si>
    <t>19-0011128</t>
  </si>
  <si>
    <t>19-0016303</t>
  </si>
  <si>
    <t>19-0016641</t>
  </si>
  <si>
    <t>19-0016934</t>
  </si>
  <si>
    <t>19-0016981</t>
  </si>
  <si>
    <t>19-0017748</t>
  </si>
  <si>
    <t>19-0019344</t>
  </si>
  <si>
    <t>19-0020864</t>
  </si>
  <si>
    <t>19-0022493</t>
  </si>
  <si>
    <t>19-0023191</t>
  </si>
  <si>
    <t>19-0023583</t>
  </si>
  <si>
    <t>19-0028713</t>
  </si>
  <si>
    <t>19-0030314</t>
  </si>
  <si>
    <t>19-0033641</t>
  </si>
  <si>
    <t>19-0034460</t>
  </si>
  <si>
    <t>19-0035893</t>
  </si>
  <si>
    <t>19-0036118</t>
  </si>
  <si>
    <t>19-0036696</t>
  </si>
  <si>
    <t>19-0037247</t>
  </si>
  <si>
    <t>19-0041420</t>
  </si>
  <si>
    <t>19-0049497</t>
  </si>
  <si>
    <t>19-0052984</t>
  </si>
  <si>
    <t>19-0053876</t>
  </si>
  <si>
    <t>19-0053957</t>
  </si>
  <si>
    <t>19-0055604</t>
  </si>
  <si>
    <t>19-0057758</t>
  </si>
  <si>
    <t>19-0058864</t>
  </si>
  <si>
    <t>19-0067552</t>
  </si>
  <si>
    <t>19-0079601</t>
  </si>
  <si>
    <t>19-0081223</t>
  </si>
  <si>
    <t>19-0082046</t>
  </si>
  <si>
    <t>19-0090490</t>
  </si>
  <si>
    <t>19-0097123</t>
  </si>
  <si>
    <t>19-0102228</t>
  </si>
  <si>
    <t>19-0107815</t>
  </si>
  <si>
    <t>19-0122631</t>
  </si>
  <si>
    <t>19-0123396</t>
  </si>
  <si>
    <t>19-0127741</t>
  </si>
  <si>
    <t>19-0130241</t>
  </si>
  <si>
    <t>19-0132659</t>
  </si>
  <si>
    <t>19-0134646</t>
  </si>
  <si>
    <t>19-0138020</t>
  </si>
  <si>
    <t>20-0016387</t>
  </si>
  <si>
    <t>20-0019368</t>
  </si>
  <si>
    <t>20-0019519</t>
  </si>
  <si>
    <t>20-0020032</t>
  </si>
  <si>
    <t>20-0023777</t>
  </si>
  <si>
    <t>20-0026336</t>
  </si>
  <si>
    <t>20-0027634</t>
  </si>
  <si>
    <t>20-0030184</t>
  </si>
  <si>
    <t>20-0030372</t>
  </si>
  <si>
    <t>20-0033171</t>
  </si>
  <si>
    <t>20-0033771</t>
  </si>
  <si>
    <t>20-0033772</t>
  </si>
  <si>
    <t>20-0034370</t>
  </si>
  <si>
    <t>20-0036991</t>
  </si>
  <si>
    <t>20-0038587</t>
  </si>
  <si>
    <t>20-0038601</t>
  </si>
  <si>
    <t>20-0040474</t>
  </si>
  <si>
    <t>20-0043117</t>
  </si>
  <si>
    <t>20-0051971</t>
  </si>
  <si>
    <t>20-0052234</t>
  </si>
  <si>
    <t>20-0054549</t>
  </si>
  <si>
    <t>20-0055955</t>
  </si>
  <si>
    <t>20-0065774</t>
  </si>
  <si>
    <t>20-0065881</t>
  </si>
  <si>
    <t>20-0065990</t>
  </si>
  <si>
    <t>20-0072338</t>
  </si>
  <si>
    <t>20-0077706</t>
  </si>
  <si>
    <t>20-0081339</t>
  </si>
  <si>
    <t>20-0084330</t>
  </si>
  <si>
    <t>20-0085265</t>
  </si>
  <si>
    <t>20-0085859</t>
  </si>
  <si>
    <t>20-0093009</t>
  </si>
  <si>
    <t>20-0093865</t>
  </si>
  <si>
    <t>20-0096891</t>
  </si>
  <si>
    <t>20-0100547</t>
  </si>
  <si>
    <t>20-0107087</t>
  </si>
  <si>
    <t>20-0108484</t>
  </si>
  <si>
    <t>20-0115294</t>
  </si>
  <si>
    <t>20-0125395</t>
  </si>
  <si>
    <t>20-0126837</t>
  </si>
  <si>
    <t>20-0128100</t>
  </si>
  <si>
    <t>20-0128563</t>
  </si>
  <si>
    <t>20-0131104</t>
  </si>
  <si>
    <t>20-0132127</t>
  </si>
  <si>
    <t>21-0007633</t>
  </si>
  <si>
    <t>21-0010275</t>
  </si>
  <si>
    <t>21-0010672</t>
  </si>
  <si>
    <t>21-0012850</t>
  </si>
  <si>
    <t>21-0013882</t>
  </si>
  <si>
    <t>21-0016099</t>
  </si>
  <si>
    <t>21-0016453</t>
  </si>
  <si>
    <t>21-0017466</t>
  </si>
  <si>
    <t>21-0021394</t>
  </si>
  <si>
    <t>21-0022000</t>
  </si>
  <si>
    <t>21-0029515</t>
  </si>
  <si>
    <t>21-0034579</t>
  </si>
  <si>
    <t>21-0034876</t>
  </si>
  <si>
    <t>21-0036146</t>
  </si>
  <si>
    <t>21-0050550</t>
  </si>
  <si>
    <t>21-0051851</t>
  </si>
  <si>
    <t>21-0053229</t>
  </si>
  <si>
    <t>21-0054580</t>
  </si>
  <si>
    <t>21-0059000</t>
  </si>
  <si>
    <t>21-0059730</t>
  </si>
  <si>
    <t>21-0067542</t>
  </si>
  <si>
    <t>21-0068057</t>
  </si>
  <si>
    <t>21-0073420</t>
  </si>
  <si>
    <t>21-0090467</t>
  </si>
  <si>
    <t>21-0092947</t>
  </si>
  <si>
    <t>21-0103090</t>
  </si>
  <si>
    <t>21-0103932</t>
  </si>
  <si>
    <t>21-0106864</t>
  </si>
  <si>
    <t>21-0107718</t>
  </si>
  <si>
    <t>21-0116398</t>
  </si>
  <si>
    <t>21-0120362</t>
  </si>
  <si>
    <t>21-0120501</t>
  </si>
  <si>
    <t>21-0122854</t>
  </si>
  <si>
    <t>21-0128944</t>
  </si>
  <si>
    <t>21-0136538</t>
  </si>
  <si>
    <t>21-0136629</t>
  </si>
  <si>
    <t>21-0137465</t>
  </si>
  <si>
    <t>21-0139587</t>
  </si>
  <si>
    <t>21-0140252</t>
  </si>
  <si>
    <t>21-0145891</t>
  </si>
  <si>
    <t>21-0148508</t>
  </si>
  <si>
    <t>21-0149061</t>
  </si>
  <si>
    <t>21-0154914</t>
  </si>
  <si>
    <t>21-0156994</t>
  </si>
  <si>
    <t>21-0157207</t>
  </si>
  <si>
    <t>21-0157942</t>
  </si>
  <si>
    <t>21-0158745</t>
  </si>
  <si>
    <t>21-0161843</t>
  </si>
  <si>
    <t>22-0005250</t>
  </si>
  <si>
    <t>22-0005318</t>
  </si>
  <si>
    <t>22-0008623</t>
  </si>
  <si>
    <t>22-0011531</t>
  </si>
  <si>
    <t>22-0011935</t>
  </si>
  <si>
    <t>22-0013769</t>
  </si>
  <si>
    <t>22-0014454</t>
  </si>
  <si>
    <t>22-0019764</t>
  </si>
  <si>
    <t>22-0025686</t>
  </si>
  <si>
    <t>22-0026556</t>
  </si>
  <si>
    <t>22-0036158</t>
  </si>
  <si>
    <t>22-0039394</t>
  </si>
  <si>
    <t>22-0047078</t>
  </si>
  <si>
    <t>22-0048555</t>
  </si>
  <si>
    <t>22-0050385</t>
  </si>
  <si>
    <t>22-0052382</t>
  </si>
  <si>
    <t>22-0052577</t>
  </si>
  <si>
    <t>22-0053979</t>
  </si>
  <si>
    <t>22-0059216</t>
  </si>
  <si>
    <t>22-0065807</t>
  </si>
  <si>
    <t>22-0068122</t>
  </si>
  <si>
    <t>22-0073061</t>
  </si>
  <si>
    <t>22-0073587</t>
  </si>
  <si>
    <t>22-0079232</t>
  </si>
  <si>
    <t>22-0084524</t>
  </si>
  <si>
    <t>22-0089503</t>
  </si>
  <si>
    <t>22-0090595</t>
  </si>
  <si>
    <t>22-0093292</t>
  </si>
  <si>
    <t>22-0098077</t>
  </si>
  <si>
    <t>22-0100144</t>
  </si>
  <si>
    <t>22-0101121</t>
  </si>
  <si>
    <t>22-0103071</t>
  </si>
  <si>
    <t>22-0106038</t>
  </si>
  <si>
    <t>22-0109444</t>
  </si>
  <si>
    <t>22-0116213</t>
  </si>
  <si>
    <t>22-0117582</t>
  </si>
  <si>
    <t>22-0118218</t>
  </si>
  <si>
    <t>22-0123349</t>
  </si>
  <si>
    <t>22-0126774</t>
  </si>
  <si>
    <t>22-0127174</t>
  </si>
  <si>
    <t>22-0135066</t>
  </si>
  <si>
    <t>22-0135140</t>
  </si>
  <si>
    <t>22-0135385</t>
  </si>
  <si>
    <t>22-0135996</t>
  </si>
  <si>
    <t>22-0136046</t>
  </si>
  <si>
    <t>22-0136373</t>
  </si>
  <si>
    <t>22-0136420</t>
  </si>
  <si>
    <t>22-0137464</t>
  </si>
  <si>
    <t>22-0137854</t>
  </si>
  <si>
    <t>22-0139426</t>
  </si>
  <si>
    <t>23-0004630</t>
  </si>
  <si>
    <t>15-0002372</t>
  </si>
  <si>
    <t>15-0005198</t>
  </si>
  <si>
    <t>15-0019652</t>
  </si>
  <si>
    <t>15-0024163</t>
  </si>
  <si>
    <t>15-0032650</t>
  </si>
  <si>
    <t>15-0042346</t>
  </si>
  <si>
    <t>15-0046139</t>
  </si>
  <si>
    <t>15-0052026</t>
  </si>
  <si>
    <t>15-0053751</t>
  </si>
  <si>
    <t>15-0058098</t>
  </si>
  <si>
    <t>15-0059218</t>
  </si>
  <si>
    <t>15-0059455</t>
  </si>
  <si>
    <t>15-0061377</t>
  </si>
  <si>
    <t>15-0061706</t>
  </si>
  <si>
    <t>15-0062207</t>
  </si>
  <si>
    <t>15-0065515</t>
  </si>
  <si>
    <t>15-0073299</t>
  </si>
  <si>
    <t>15-0073742</t>
  </si>
  <si>
    <t>15-0074125</t>
  </si>
  <si>
    <t>15-0083907</t>
  </si>
  <si>
    <t>15-0086468</t>
  </si>
  <si>
    <t>15-0086920</t>
  </si>
  <si>
    <t>16-0003569</t>
  </si>
  <si>
    <t>16-0005045</t>
  </si>
  <si>
    <t>16-0009759</t>
  </si>
  <si>
    <t>16-0011018</t>
  </si>
  <si>
    <t>16-0015745</t>
  </si>
  <si>
    <t>16-0017409</t>
  </si>
  <si>
    <t>16-0018268</t>
  </si>
  <si>
    <t>16-0019133</t>
  </si>
  <si>
    <t>16-0020935</t>
  </si>
  <si>
    <t>16-0024104</t>
  </si>
  <si>
    <t>16-0029887</t>
  </si>
  <si>
    <t>16-0029912</t>
  </si>
  <si>
    <t>16-0031056</t>
  </si>
  <si>
    <t>16-0032136</t>
  </si>
  <si>
    <t>16-0034146</t>
  </si>
  <si>
    <t>16-0040296</t>
  </si>
  <si>
    <t>16-0047717</t>
  </si>
  <si>
    <t>16-0051284</t>
  </si>
  <si>
    <t>16-0055368</t>
  </si>
  <si>
    <t>16-0055491</t>
  </si>
  <si>
    <t>16-0061736</t>
  </si>
  <si>
    <t>16-0063685</t>
  </si>
  <si>
    <t>16-0068486</t>
  </si>
  <si>
    <t>16-0071724</t>
  </si>
  <si>
    <t>16-0072890</t>
  </si>
  <si>
    <t>16-0074960</t>
  </si>
  <si>
    <t>16-0078253</t>
  </si>
  <si>
    <t>16-0085346</t>
  </si>
  <si>
    <t>17-0003054</t>
  </si>
  <si>
    <t>17-0003812</t>
  </si>
  <si>
    <t>17-0004552</t>
  </si>
  <si>
    <t>17-0005193</t>
  </si>
  <si>
    <t>17-0005332</t>
  </si>
  <si>
    <t>17-0010437</t>
  </si>
  <si>
    <t>17-0011845</t>
  </si>
  <si>
    <t>17-0011884</t>
  </si>
  <si>
    <t>17-0014381</t>
  </si>
  <si>
    <t>17-0018865</t>
  </si>
  <si>
    <t>17-0020765</t>
  </si>
  <si>
    <t>17-0022964</t>
  </si>
  <si>
    <t>17-0024914</t>
  </si>
  <si>
    <t>17-0026677</t>
  </si>
  <si>
    <t>17-0027033</t>
  </si>
  <si>
    <t>17-0028871</t>
  </si>
  <si>
    <t>17-0037441</t>
  </si>
  <si>
    <t>17-0037639</t>
  </si>
  <si>
    <t>17-0043535</t>
  </si>
  <si>
    <t>17-0045165</t>
  </si>
  <si>
    <t>17-0052484</t>
  </si>
  <si>
    <t>17-0054271</t>
  </si>
  <si>
    <t>17-0058477</t>
  </si>
  <si>
    <t>17-0060175</t>
  </si>
  <si>
    <t>17-0060744</t>
  </si>
  <si>
    <t>17-0066913</t>
  </si>
  <si>
    <t>17-0066993</t>
  </si>
  <si>
    <t>17-0080179</t>
  </si>
  <si>
    <t>17-0085348</t>
  </si>
  <si>
    <t>17-0085795</t>
  </si>
  <si>
    <t>17-0087884</t>
  </si>
  <si>
    <t>17-0096448</t>
  </si>
  <si>
    <t>17-0097271</t>
  </si>
  <si>
    <t>17-0097605</t>
  </si>
  <si>
    <t>17-0098497</t>
  </si>
  <si>
    <t>17-0100137</t>
  </si>
  <si>
    <t>18-0009372</t>
  </si>
  <si>
    <t>18-0018003</t>
  </si>
  <si>
    <t>18-0018489</t>
  </si>
  <si>
    <t>18-0018725</t>
  </si>
  <si>
    <t>18-0018936</t>
  </si>
  <si>
    <t>18-0025188</t>
  </si>
  <si>
    <t>18-0027565</t>
  </si>
  <si>
    <t>18-0029495</t>
  </si>
  <si>
    <t>18-0029689</t>
  </si>
  <si>
    <t>18-0030569</t>
  </si>
  <si>
    <t>18-0030619</t>
  </si>
  <si>
    <t>18-0031467</t>
  </si>
  <si>
    <t>18-0036679</t>
  </si>
  <si>
    <t>18-0037508</t>
  </si>
  <si>
    <t>18-0049163</t>
  </si>
  <si>
    <t>18-0049172</t>
  </si>
  <si>
    <t>18-0054669</t>
  </si>
  <si>
    <t>18-0062245</t>
  </si>
  <si>
    <t>18-0062414</t>
  </si>
  <si>
    <t>18-0064620</t>
  </si>
  <si>
    <t>18-0065168</t>
  </si>
  <si>
    <t>18-0065868</t>
  </si>
  <si>
    <t>18-0066139</t>
  </si>
  <si>
    <t>18-0067451</t>
  </si>
  <si>
    <t>18-0067760</t>
  </si>
  <si>
    <t>18-0071578</t>
  </si>
  <si>
    <t>18-0073362</t>
  </si>
  <si>
    <t>18-0073606</t>
  </si>
  <si>
    <t>18-0074809</t>
  </si>
  <si>
    <t>18-0081517</t>
  </si>
  <si>
    <t>18-0081669</t>
  </si>
  <si>
    <t>18-0084799</t>
  </si>
  <si>
    <t>18-0085741</t>
  </si>
  <si>
    <t>18-0088368</t>
  </si>
  <si>
    <t>18-0098656</t>
  </si>
  <si>
    <t>18-0099384</t>
  </si>
  <si>
    <t>18-0099388</t>
  </si>
  <si>
    <t>18-0099504</t>
  </si>
  <si>
    <t>18-0101082</t>
  </si>
  <si>
    <t>18-0103224</t>
  </si>
  <si>
    <t>18-0103695</t>
  </si>
  <si>
    <t>18-0105098</t>
  </si>
  <si>
    <t>18-0107495</t>
  </si>
  <si>
    <t>18-0107915</t>
  </si>
  <si>
    <t>18-0109590</t>
  </si>
  <si>
    <t>18-0110044</t>
  </si>
  <si>
    <t>19-0008956</t>
  </si>
  <si>
    <t>19-0012768</t>
  </si>
  <si>
    <t>19-0016417</t>
  </si>
  <si>
    <t>19-0017411</t>
  </si>
  <si>
    <t>19-0018398</t>
  </si>
  <si>
    <t>19-0019004</t>
  </si>
  <si>
    <t>19-0019203</t>
  </si>
  <si>
    <t>19-0019770</t>
  </si>
  <si>
    <t>19-0020300</t>
  </si>
  <si>
    <t>19-0020564</t>
  </si>
  <si>
    <t>19-0020643</t>
  </si>
  <si>
    <t>19-0020861</t>
  </si>
  <si>
    <t>19-0020887</t>
  </si>
  <si>
    <t>19-0021097</t>
  </si>
  <si>
    <t>19-0023235</t>
  </si>
  <si>
    <t>19-0023532</t>
  </si>
  <si>
    <t>19-0023844</t>
  </si>
  <si>
    <t>19-0024143</t>
  </si>
  <si>
    <t>19-0024603</t>
  </si>
  <si>
    <t>19-0025666</t>
  </si>
  <si>
    <t>19-0026615</t>
  </si>
  <si>
    <t>19-0028453</t>
  </si>
  <si>
    <t>19-0028660</t>
  </si>
  <si>
    <t>19-0030285</t>
  </si>
  <si>
    <t>19-0030450</t>
  </si>
  <si>
    <t>19-0034420</t>
  </si>
  <si>
    <t>19-0036158</t>
  </si>
  <si>
    <t>19-0037188</t>
  </si>
  <si>
    <t>19-0037797</t>
  </si>
  <si>
    <t>19-0040582</t>
  </si>
  <si>
    <t>19-0044583</t>
  </si>
  <si>
    <t>19-0051860</t>
  </si>
  <si>
    <t>19-0057183</t>
  </si>
  <si>
    <t>19-0063607</t>
  </si>
  <si>
    <t>19-0064198</t>
  </si>
  <si>
    <t>19-0066538</t>
  </si>
  <si>
    <t>19-0067077</t>
  </si>
  <si>
    <t>19-0068420</t>
  </si>
  <si>
    <t>19-0068461</t>
  </si>
  <si>
    <t>19-0070026</t>
  </si>
  <si>
    <t>19-0084621</t>
  </si>
  <si>
    <t>19-0092264</t>
  </si>
  <si>
    <t>19-0097304</t>
  </si>
  <si>
    <t>19-0101007</t>
  </si>
  <si>
    <t>19-0104795</t>
  </si>
  <si>
    <t>19-0117851</t>
  </si>
  <si>
    <t>19-0127852</t>
  </si>
  <si>
    <t>19-0130946</t>
  </si>
  <si>
    <t>19-0131031</t>
  </si>
  <si>
    <t>19-0132391</t>
  </si>
  <si>
    <t>19-0132591</t>
  </si>
  <si>
    <t>19-0134806</t>
  </si>
  <si>
    <t>19-0135485</t>
  </si>
  <si>
    <t>19-0136982</t>
  </si>
  <si>
    <t>19-0137596</t>
  </si>
  <si>
    <t>20-0006101</t>
  </si>
  <si>
    <t>20-0010381</t>
  </si>
  <si>
    <t>20-0010959</t>
  </si>
  <si>
    <t>20-0019516</t>
  </si>
  <si>
    <t>20-0028865</t>
  </si>
  <si>
    <t>20-0029669</t>
  </si>
  <si>
    <t>20-0032092</t>
  </si>
  <si>
    <t>20-0032258</t>
  </si>
  <si>
    <t>20-0046618</t>
  </si>
  <si>
    <t>20-0047462</t>
  </si>
  <si>
    <t>20-0058365</t>
  </si>
  <si>
    <t>20-0062232</t>
  </si>
  <si>
    <t>20-0065735</t>
  </si>
  <si>
    <t>20-0070913</t>
  </si>
  <si>
    <t>20-0073270</t>
  </si>
  <si>
    <t>20-0077174</t>
  </si>
  <si>
    <t>20-0082798</t>
  </si>
  <si>
    <t>20-0083165</t>
  </si>
  <si>
    <t>20-0084621</t>
  </si>
  <si>
    <t>20-0084813</t>
  </si>
  <si>
    <t>20-0084871</t>
  </si>
  <si>
    <t>20-0085273</t>
  </si>
  <si>
    <t>20-0091434</t>
  </si>
  <si>
    <t>20-0091735</t>
  </si>
  <si>
    <t>20-0093093</t>
  </si>
  <si>
    <t>20-0096094</t>
  </si>
  <si>
    <t>20-0096827</t>
  </si>
  <si>
    <t>20-0101050</t>
  </si>
  <si>
    <t>20-0101234</t>
  </si>
  <si>
    <t>20-0110891</t>
  </si>
  <si>
    <t>20-0110969</t>
  </si>
  <si>
    <t>20-0122129</t>
  </si>
  <si>
    <t>20-0122350</t>
  </si>
  <si>
    <t>20-0128137</t>
  </si>
  <si>
    <t>20-0130382</t>
  </si>
  <si>
    <t>21-0007546</t>
  </si>
  <si>
    <t>21-0009136</t>
  </si>
  <si>
    <t>21-0009963</t>
  </si>
  <si>
    <t>21-0010768</t>
  </si>
  <si>
    <t>21-0011095</t>
  </si>
  <si>
    <t>21-0011108</t>
  </si>
  <si>
    <t>21-0011756</t>
  </si>
  <si>
    <t>21-0012081</t>
  </si>
  <si>
    <t>21-0017082</t>
  </si>
  <si>
    <t>21-0018414</t>
  </si>
  <si>
    <t>21-0019949</t>
  </si>
  <si>
    <t>21-0021220</t>
  </si>
  <si>
    <t>21-0022664</t>
  </si>
  <si>
    <t>21-0024822</t>
  </si>
  <si>
    <t>21-0025480</t>
  </si>
  <si>
    <t>21-0029490</t>
  </si>
  <si>
    <t>21-0037828</t>
  </si>
  <si>
    <t>21-0040165</t>
  </si>
  <si>
    <t>21-0046214</t>
  </si>
  <si>
    <t>21-0047129</t>
  </si>
  <si>
    <t>21-0049486</t>
  </si>
  <si>
    <t>21-0057568</t>
  </si>
  <si>
    <t>21-0059484</t>
  </si>
  <si>
    <t>21-0064026</t>
  </si>
  <si>
    <t>21-0071271</t>
  </si>
  <si>
    <t>21-0073175</t>
  </si>
  <si>
    <t>21-0075811</t>
  </si>
  <si>
    <t>21-0079597</t>
  </si>
  <si>
    <t>21-0100945</t>
  </si>
  <si>
    <t>21-0101692</t>
  </si>
  <si>
    <t>21-0102211</t>
  </si>
  <si>
    <t>21-0104703</t>
  </si>
  <si>
    <t>21-0111081</t>
  </si>
  <si>
    <t>21-0112065</t>
  </si>
  <si>
    <t>21-0112567</t>
  </si>
  <si>
    <t>21-0119437</t>
  </si>
  <si>
    <t>21-0129153</t>
  </si>
  <si>
    <t>21-0131953</t>
  </si>
  <si>
    <t>21-0138466</t>
  </si>
  <si>
    <t>21-0139027</t>
  </si>
  <si>
    <t>21-0142028</t>
  </si>
  <si>
    <t>21-0143906</t>
  </si>
  <si>
    <t>21-0156307</t>
  </si>
  <si>
    <t>21-0157589</t>
  </si>
  <si>
    <t>21-0158213</t>
  </si>
  <si>
    <t>21-0158561</t>
  </si>
  <si>
    <t>21-0159532</t>
  </si>
  <si>
    <t>21-0161088</t>
  </si>
  <si>
    <t>21-0161769</t>
  </si>
  <si>
    <t>22-0005039</t>
  </si>
  <si>
    <t>22-0009558</t>
  </si>
  <si>
    <t>22-0018358</t>
  </si>
  <si>
    <t>22-0026376</t>
  </si>
  <si>
    <t>22-0030154</t>
  </si>
  <si>
    <t>22-0035780</t>
  </si>
  <si>
    <t>22-0042139</t>
  </si>
  <si>
    <t>22-0042858</t>
  </si>
  <si>
    <t>22-0047105</t>
  </si>
  <si>
    <t>22-0047917</t>
  </si>
  <si>
    <t>22-0050447</t>
  </si>
  <si>
    <t>22-0050656</t>
  </si>
  <si>
    <t>22-0056768</t>
  </si>
  <si>
    <t>22-0057240</t>
  </si>
  <si>
    <t>22-0057505</t>
  </si>
  <si>
    <t>22-0067793</t>
  </si>
  <si>
    <t>22-0078009</t>
  </si>
  <si>
    <t>22-0079189</t>
  </si>
  <si>
    <t>22-0082933</t>
  </si>
  <si>
    <t>22-0086369</t>
  </si>
  <si>
    <t>22-0087839</t>
  </si>
  <si>
    <t>22-0100741</t>
  </si>
  <si>
    <t>22-0101127</t>
  </si>
  <si>
    <t>22-0102165</t>
  </si>
  <si>
    <t>22-0102673</t>
  </si>
  <si>
    <t>22-0103872</t>
  </si>
  <si>
    <t>22-0105444</t>
  </si>
  <si>
    <t>22-0109394</t>
  </si>
  <si>
    <t>22-0111742</t>
  </si>
  <si>
    <t>22-0121051</t>
  </si>
  <si>
    <t>22-0127742</t>
  </si>
  <si>
    <t>22-0128383</t>
  </si>
  <si>
    <t>22-0128920</t>
  </si>
  <si>
    <t>22-0130261</t>
  </si>
  <si>
    <t>22-0133718</t>
  </si>
  <si>
    <t>22-0137858</t>
  </si>
  <si>
    <t>22-0138158</t>
  </si>
  <si>
    <t>22-0138516</t>
  </si>
  <si>
    <t>22-0138807</t>
  </si>
  <si>
    <t>22-0138870</t>
  </si>
  <si>
    <t>22-0140612</t>
  </si>
  <si>
    <t>22-0140887</t>
  </si>
  <si>
    <t>22-0141674</t>
  </si>
  <si>
    <t>22-0141986</t>
  </si>
  <si>
    <t>22-0142022</t>
  </si>
  <si>
    <t>22-0142676</t>
  </si>
  <si>
    <t>15-0016961</t>
  </si>
  <si>
    <t>15-0021164</t>
  </si>
  <si>
    <t>15-0024247</t>
  </si>
  <si>
    <t>15-0031981</t>
  </si>
  <si>
    <t>15-0032378</t>
  </si>
  <si>
    <t>15-0033681</t>
  </si>
  <si>
    <t>15-0042934</t>
  </si>
  <si>
    <t>15-0044428</t>
  </si>
  <si>
    <t>15-0046468</t>
  </si>
  <si>
    <t>15-0049219</t>
  </si>
  <si>
    <t>15-0058575</t>
  </si>
  <si>
    <t>15-0062224</t>
  </si>
  <si>
    <t>15-0062231</t>
  </si>
  <si>
    <t>15-0062350</t>
  </si>
  <si>
    <t>15-0063164</t>
  </si>
  <si>
    <t>15-0063588</t>
  </si>
  <si>
    <t>15-0067727</t>
  </si>
  <si>
    <t>15-0067852</t>
  </si>
  <si>
    <t>15-0069439</t>
  </si>
  <si>
    <t>15-0070188</t>
  </si>
  <si>
    <t>15-0078343</t>
  </si>
  <si>
    <t>15-0081340</t>
  </si>
  <si>
    <t>15-0083046</t>
  </si>
  <si>
    <t>15-0083075</t>
  </si>
  <si>
    <t>15-0084936</t>
  </si>
  <si>
    <t>15-0084945</t>
  </si>
  <si>
    <t>15-0086736</t>
  </si>
  <si>
    <t>15-0086832</t>
  </si>
  <si>
    <t>16-0002858</t>
  </si>
  <si>
    <t>16-0006514</t>
  </si>
  <si>
    <t>16-0007713</t>
  </si>
  <si>
    <t>16-0009308</t>
  </si>
  <si>
    <t>16-0009494</t>
  </si>
  <si>
    <t>16-0009821</t>
  </si>
  <si>
    <t>16-0013511</t>
  </si>
  <si>
    <t>16-0017743</t>
  </si>
  <si>
    <t>16-0019203</t>
  </si>
  <si>
    <t>16-0020766</t>
  </si>
  <si>
    <t>16-0021301</t>
  </si>
  <si>
    <t>16-0028093</t>
  </si>
  <si>
    <t>16-0028933</t>
  </si>
  <si>
    <t>16-0030425</t>
  </si>
  <si>
    <t>16-0033941</t>
  </si>
  <si>
    <t>16-0035437</t>
  </si>
  <si>
    <t>16-0037477</t>
  </si>
  <si>
    <t>16-0037566</t>
  </si>
  <si>
    <t>16-0038486</t>
  </si>
  <si>
    <t>16-0046813</t>
  </si>
  <si>
    <t>16-0053442</t>
  </si>
  <si>
    <t>16-0055625</t>
  </si>
  <si>
    <t>16-0056873</t>
  </si>
  <si>
    <t>16-0058880</t>
  </si>
  <si>
    <t>16-0061872</t>
  </si>
  <si>
    <t>16-0069095</t>
  </si>
  <si>
    <t>16-0072264</t>
  </si>
  <si>
    <t>16-0072363</t>
  </si>
  <si>
    <t>16-0072887</t>
  </si>
  <si>
    <t>16-0072909</t>
  </si>
  <si>
    <t>16-0074440</t>
  </si>
  <si>
    <t>16-0076145</t>
  </si>
  <si>
    <t>16-0076982</t>
  </si>
  <si>
    <t>16-0078944</t>
  </si>
  <si>
    <t>16-0079540</t>
  </si>
  <si>
    <t>16-0081570</t>
  </si>
  <si>
    <t>16-0081946</t>
  </si>
  <si>
    <t>17-0003431</t>
  </si>
  <si>
    <t>17-0004915</t>
  </si>
  <si>
    <t>17-0005024</t>
  </si>
  <si>
    <t>17-0005230</t>
  </si>
  <si>
    <t>17-0005310</t>
  </si>
  <si>
    <t>17-0005388</t>
  </si>
  <si>
    <t>17-0005878</t>
  </si>
  <si>
    <t>17-0006121</t>
  </si>
  <si>
    <t>17-0009138</t>
  </si>
  <si>
    <t>17-0011442</t>
  </si>
  <si>
    <t>17-0012054</t>
  </si>
  <si>
    <t>17-0013372</t>
  </si>
  <si>
    <t>17-0013562</t>
  </si>
  <si>
    <t>17-0017399</t>
  </si>
  <si>
    <t>17-0018791</t>
  </si>
  <si>
    <t>17-0019627</t>
  </si>
  <si>
    <t>17-0023655</t>
  </si>
  <si>
    <t>17-0023990</t>
  </si>
  <si>
    <t>17-0028481</t>
  </si>
  <si>
    <t>17-0030142</t>
  </si>
  <si>
    <t>17-0034576</t>
  </si>
  <si>
    <t>17-0036557</t>
  </si>
  <si>
    <t>17-0044020</t>
  </si>
  <si>
    <t>17-0047077</t>
  </si>
  <si>
    <t>17-0057154</t>
  </si>
  <si>
    <t>17-0061318</t>
  </si>
  <si>
    <t>17-0061441</t>
  </si>
  <si>
    <t>17-0062950</t>
  </si>
  <si>
    <t>17-0063129</t>
  </si>
  <si>
    <t>17-0064888</t>
  </si>
  <si>
    <t>17-0070629</t>
  </si>
  <si>
    <t>17-0073526</t>
  </si>
  <si>
    <t>17-0075029</t>
  </si>
  <si>
    <t>17-0078024</t>
  </si>
  <si>
    <t>17-0078712</t>
  </si>
  <si>
    <t>17-0084783</t>
  </si>
  <si>
    <t>17-0085489</t>
  </si>
  <si>
    <t>17-0085739</t>
  </si>
  <si>
    <t>17-0088775</t>
  </si>
  <si>
    <t>17-0089648</t>
  </si>
  <si>
    <t>17-0097664</t>
  </si>
  <si>
    <t>17-0099045</t>
  </si>
  <si>
    <t>17-0099656</t>
  </si>
  <si>
    <t>17-0099836</t>
  </si>
  <si>
    <t>17-0101649</t>
  </si>
  <si>
    <t>17-0101999</t>
  </si>
  <si>
    <t>17-0102222</t>
  </si>
  <si>
    <t>18-0005491</t>
  </si>
  <si>
    <t>18-0005581</t>
  </si>
  <si>
    <t>18-0007637</t>
  </si>
  <si>
    <t>18-0011671</t>
  </si>
  <si>
    <t>18-0015224</t>
  </si>
  <si>
    <t>18-0017532</t>
  </si>
  <si>
    <t>18-0023785</t>
  </si>
  <si>
    <t>18-0023801</t>
  </si>
  <si>
    <t>18-0025653</t>
  </si>
  <si>
    <t>18-0025841</t>
  </si>
  <si>
    <t>18-0027110</t>
  </si>
  <si>
    <t>18-0030555</t>
  </si>
  <si>
    <t>18-0032843</t>
  </si>
  <si>
    <t>18-0044536</t>
  </si>
  <si>
    <t>18-0054122</t>
  </si>
  <si>
    <t>18-0055913</t>
  </si>
  <si>
    <t>18-0058261</t>
  </si>
  <si>
    <t>18-0058547</t>
  </si>
  <si>
    <t>18-0061680</t>
  </si>
  <si>
    <t>18-0061944</t>
  </si>
  <si>
    <t>18-0064185</t>
  </si>
  <si>
    <t>18-0064494</t>
  </si>
  <si>
    <t>18-0066715</t>
  </si>
  <si>
    <t>18-0073589</t>
  </si>
  <si>
    <t>18-0079898</t>
  </si>
  <si>
    <t>18-0080151</t>
  </si>
  <si>
    <t>18-0080329</t>
  </si>
  <si>
    <t>18-0094765</t>
  </si>
  <si>
    <t>18-0096452</t>
  </si>
  <si>
    <t>18-0097586</t>
  </si>
  <si>
    <t>18-0098742</t>
  </si>
  <si>
    <t>18-0099204</t>
  </si>
  <si>
    <t>18-0102936</t>
  </si>
  <si>
    <t>18-0106047</t>
  </si>
  <si>
    <t>18-0106705</t>
  </si>
  <si>
    <t>18-0109228</t>
  </si>
  <si>
    <t>18-0110598</t>
  </si>
  <si>
    <t>18-0110938</t>
  </si>
  <si>
    <t>19-0009736</t>
  </si>
  <si>
    <t>19-0010675</t>
  </si>
  <si>
    <t>19-0011238</t>
  </si>
  <si>
    <t>19-0013102</t>
  </si>
  <si>
    <t>19-0013295</t>
  </si>
  <si>
    <t>19-0014185</t>
  </si>
  <si>
    <t>19-0014782</t>
  </si>
  <si>
    <t>19-0020343</t>
  </si>
  <si>
    <t>19-0020853</t>
  </si>
  <si>
    <t>19-0021930</t>
  </si>
  <si>
    <t>19-0022475</t>
  </si>
  <si>
    <t>19-0022614</t>
  </si>
  <si>
    <t>19-0022861</t>
  </si>
  <si>
    <t>19-0023200</t>
  </si>
  <si>
    <t>19-0023285</t>
  </si>
  <si>
    <t>19-0023660</t>
  </si>
  <si>
    <t>19-0024082</t>
  </si>
  <si>
    <t>19-0024431</t>
  </si>
  <si>
    <t>19-0024593</t>
  </si>
  <si>
    <t>19-0024598</t>
  </si>
  <si>
    <t>19-0026944</t>
  </si>
  <si>
    <t>19-0028802</t>
  </si>
  <si>
    <t>19-0028949</t>
  </si>
  <si>
    <t>19-0030692</t>
  </si>
  <si>
    <t>19-0031052</t>
  </si>
  <si>
    <t>19-0032094</t>
  </si>
  <si>
    <t>19-0032376</t>
  </si>
  <si>
    <t>19-0032477</t>
  </si>
  <si>
    <t>19-0033660</t>
  </si>
  <si>
    <t>19-0041784</t>
  </si>
  <si>
    <t>19-0044536</t>
  </si>
  <si>
    <t>19-0048689</t>
  </si>
  <si>
    <t>19-0050618</t>
  </si>
  <si>
    <t>19-0060901</t>
  </si>
  <si>
    <t>19-0061796</t>
  </si>
  <si>
    <t>19-0064595</t>
  </si>
  <si>
    <t>19-0065896</t>
  </si>
  <si>
    <t>19-0067895</t>
  </si>
  <si>
    <t>19-0069350</t>
  </si>
  <si>
    <t>19-0070255</t>
  </si>
  <si>
    <t>19-0070792</t>
  </si>
  <si>
    <t>19-0075711</t>
  </si>
  <si>
    <t>19-0078097</t>
  </si>
  <si>
    <t>19-0081012</t>
  </si>
  <si>
    <t>19-0081574</t>
  </si>
  <si>
    <t>19-0083967</t>
  </si>
  <si>
    <t>19-0089612</t>
  </si>
  <si>
    <t>19-0091964</t>
  </si>
  <si>
    <t>19-0092162</t>
  </si>
  <si>
    <t>19-0092237</t>
  </si>
  <si>
    <t>19-0095859</t>
  </si>
  <si>
    <t>19-0103376</t>
  </si>
  <si>
    <t>19-0107976</t>
  </si>
  <si>
    <t>19-0113898</t>
  </si>
  <si>
    <t>19-0115384</t>
  </si>
  <si>
    <t>19-0116767</t>
  </si>
  <si>
    <t>19-0119771</t>
  </si>
  <si>
    <t>19-0122864</t>
  </si>
  <si>
    <t>19-0125420</t>
  </si>
  <si>
    <t>19-0126707</t>
  </si>
  <si>
    <t>19-0131567</t>
  </si>
  <si>
    <t>19-0135505</t>
  </si>
  <si>
    <t>20-0017146</t>
  </si>
  <si>
    <t>20-0019363</t>
  </si>
  <si>
    <t>20-0019383</t>
  </si>
  <si>
    <t>20-0019553</t>
  </si>
  <si>
    <t>20-0019660</t>
  </si>
  <si>
    <t>20-0019705</t>
  </si>
  <si>
    <t>20-0021072</t>
  </si>
  <si>
    <t>20-0022517</t>
  </si>
  <si>
    <t>20-0027552</t>
  </si>
  <si>
    <t>20-0028081</t>
  </si>
  <si>
    <t>20-0028839</t>
  </si>
  <si>
    <t>20-0029786</t>
  </si>
  <si>
    <t>20-0030760</t>
  </si>
  <si>
    <t>20-0032396</t>
  </si>
  <si>
    <t>20-0033017</t>
  </si>
  <si>
    <t>20-0033912</t>
  </si>
  <si>
    <t>20-0034800</t>
  </si>
  <si>
    <t>20-0036972</t>
  </si>
  <si>
    <t>20-0037352</t>
  </si>
  <si>
    <t>20-0038104</t>
  </si>
  <si>
    <t>20-0044223</t>
  </si>
  <si>
    <t>20-0048796</t>
  </si>
  <si>
    <t>20-0053851</t>
  </si>
  <si>
    <t>20-0053875</t>
  </si>
  <si>
    <t>20-0058413</t>
  </si>
  <si>
    <t>20-0060107</t>
  </si>
  <si>
    <t>20-0062033</t>
  </si>
  <si>
    <t>20-0072889</t>
  </si>
  <si>
    <t>20-0073412</t>
  </si>
  <si>
    <t>20-0073452</t>
  </si>
  <si>
    <t>20-0078524</t>
  </si>
  <si>
    <t>20-0094753</t>
  </si>
  <si>
    <t>20-0097022</t>
  </si>
  <si>
    <t>20-0100600</t>
  </si>
  <si>
    <t>20-0104153</t>
  </si>
  <si>
    <t>20-0106723</t>
  </si>
  <si>
    <t>20-0107309</t>
  </si>
  <si>
    <t>20-0110245</t>
  </si>
  <si>
    <t>20-0115611</t>
  </si>
  <si>
    <t>20-0116307</t>
  </si>
  <si>
    <t>20-0118469</t>
  </si>
  <si>
    <t>20-0121633</t>
  </si>
  <si>
    <t>20-0121968</t>
  </si>
  <si>
    <t>20-0123647</t>
  </si>
  <si>
    <t>20-0125437</t>
  </si>
  <si>
    <t>20-0126582</t>
  </si>
  <si>
    <t>20-0132173</t>
  </si>
  <si>
    <t>21-0004255</t>
  </si>
  <si>
    <t>21-0006371</t>
  </si>
  <si>
    <t>21-0006847</t>
  </si>
  <si>
    <t>21-0009558</t>
  </si>
  <si>
    <t>21-0009970</t>
  </si>
  <si>
    <t>21-0010129</t>
  </si>
  <si>
    <t>21-0010330</t>
  </si>
  <si>
    <t>21-0010711</t>
  </si>
  <si>
    <t>21-0012855</t>
  </si>
  <si>
    <t>21-0014659</t>
  </si>
  <si>
    <t>21-0015848</t>
  </si>
  <si>
    <t>21-0018108</t>
  </si>
  <si>
    <t>21-0019987</t>
  </si>
  <si>
    <t>21-0021554</t>
  </si>
  <si>
    <t>21-0022269</t>
  </si>
  <si>
    <t>21-0025270</t>
  </si>
  <si>
    <t>21-0045952</t>
  </si>
  <si>
    <t>21-0049951</t>
  </si>
  <si>
    <t>21-0058982</t>
  </si>
  <si>
    <t>21-0064094</t>
  </si>
  <si>
    <t>21-0064513</t>
  </si>
  <si>
    <t>21-0064799</t>
  </si>
  <si>
    <t>21-0073742</t>
  </si>
  <si>
    <t>21-0076352</t>
  </si>
  <si>
    <t>21-0076534</t>
  </si>
  <si>
    <t>21-0081926</t>
  </si>
  <si>
    <t>21-0084701</t>
  </si>
  <si>
    <t>21-0086142</t>
  </si>
  <si>
    <t>21-0094543</t>
  </si>
  <si>
    <t>21-0094567</t>
  </si>
  <si>
    <t>21-0098674</t>
  </si>
  <si>
    <t>21-0102193</t>
  </si>
  <si>
    <t>21-0116778</t>
  </si>
  <si>
    <t>21-0122243</t>
  </si>
  <si>
    <t>21-0124751</t>
  </si>
  <si>
    <t>21-0125159</t>
  </si>
  <si>
    <t>21-0125679</t>
  </si>
  <si>
    <t>21-0128324</t>
  </si>
  <si>
    <t>21-0128451</t>
  </si>
  <si>
    <t>21-0129441</t>
  </si>
  <si>
    <t>21-0133509</t>
  </si>
  <si>
    <t>21-0134647</t>
  </si>
  <si>
    <t>21-0135578</t>
  </si>
  <si>
    <t>21-0135829</t>
  </si>
  <si>
    <t>21-0137035</t>
  </si>
  <si>
    <t>21-0138580</t>
  </si>
  <si>
    <t>21-0139484</t>
  </si>
  <si>
    <t>21-0141856</t>
  </si>
  <si>
    <t>21-0142423</t>
  </si>
  <si>
    <t>21-0152172</t>
  </si>
  <si>
    <t>21-0157797</t>
  </si>
  <si>
    <t>21-0157968</t>
  </si>
  <si>
    <t>21-0158059</t>
  </si>
  <si>
    <t>21-0158124</t>
  </si>
  <si>
    <t>21-0158769</t>
  </si>
  <si>
    <t>21-0160499</t>
  </si>
  <si>
    <t>22-0005052</t>
  </si>
  <si>
    <t>22-0005159</t>
  </si>
  <si>
    <t>22-0005179</t>
  </si>
  <si>
    <t>22-0005565</t>
  </si>
  <si>
    <t>22-0007589</t>
  </si>
  <si>
    <t>22-0007617</t>
  </si>
  <si>
    <t>22-0016934</t>
  </si>
  <si>
    <t>22-0025296</t>
  </si>
  <si>
    <t>22-0033456</t>
  </si>
  <si>
    <t>22-0034336</t>
  </si>
  <si>
    <t>22-0042030</t>
  </si>
  <si>
    <t>22-0045156</t>
  </si>
  <si>
    <t>22-0049362</t>
  </si>
  <si>
    <t>22-0053799</t>
  </si>
  <si>
    <t>22-0055597</t>
  </si>
  <si>
    <t>22-0058102</t>
  </si>
  <si>
    <t>22-0059464</t>
  </si>
  <si>
    <t>22-0061524</t>
  </si>
  <si>
    <t>22-0063123</t>
  </si>
  <si>
    <t>22-0063716</t>
  </si>
  <si>
    <t>22-0064995</t>
  </si>
  <si>
    <t>22-0065436</t>
  </si>
  <si>
    <t>22-0067535</t>
  </si>
  <si>
    <t>22-0073287</t>
  </si>
  <si>
    <t>22-0074907</t>
  </si>
  <si>
    <t>22-0077043</t>
  </si>
  <si>
    <t>22-0078570</t>
  </si>
  <si>
    <t>22-0080859</t>
  </si>
  <si>
    <t>22-0085324</t>
  </si>
  <si>
    <t>22-0087415</t>
  </si>
  <si>
    <t>22-0088073</t>
  </si>
  <si>
    <t>22-0090352</t>
  </si>
  <si>
    <t>22-0091831</t>
  </si>
  <si>
    <t>22-0093133</t>
  </si>
  <si>
    <t>22-0094556</t>
  </si>
  <si>
    <t>22-0096940</t>
  </si>
  <si>
    <t>22-0107059</t>
  </si>
  <si>
    <t>22-0108896</t>
  </si>
  <si>
    <t>22-0112364</t>
  </si>
  <si>
    <t>22-0114847</t>
  </si>
  <si>
    <t>22-0116390</t>
  </si>
  <si>
    <t>22-0125344</t>
  </si>
  <si>
    <t>22-0127530</t>
  </si>
  <si>
    <t>22-0136944</t>
  </si>
  <si>
    <t>22-0138486</t>
  </si>
  <si>
    <t>22-0141367</t>
  </si>
  <si>
    <t>22-0141596</t>
  </si>
  <si>
    <t>23-0004230</t>
  </si>
  <si>
    <t>23-0004373</t>
  </si>
  <si>
    <t>15-0002363</t>
  </si>
  <si>
    <t>15-0010652</t>
  </si>
  <si>
    <t>15-0012910</t>
  </si>
  <si>
    <t>15-0013579</t>
  </si>
  <si>
    <t>15-0016382</t>
  </si>
  <si>
    <t>15-0025186</t>
  </si>
  <si>
    <t>15-0027902</t>
  </si>
  <si>
    <t>15-0035041</t>
  </si>
  <si>
    <t>15-0037781</t>
  </si>
  <si>
    <t>15-0042205</t>
  </si>
  <si>
    <t>15-0048558</t>
  </si>
  <si>
    <t>15-0051456</t>
  </si>
  <si>
    <t>15-0051476</t>
  </si>
  <si>
    <t>15-0056312</t>
  </si>
  <si>
    <t>15-0058987</t>
  </si>
  <si>
    <t>15-0062330</t>
  </si>
  <si>
    <t>15-0062376</t>
  </si>
  <si>
    <t>15-0069842</t>
  </si>
  <si>
    <t>15-0071482</t>
  </si>
  <si>
    <t>15-0075103</t>
  </si>
  <si>
    <t>15-0079888</t>
  </si>
  <si>
    <t>15-0084001</t>
  </si>
  <si>
    <t>15-0084248</t>
  </si>
  <si>
    <t>15-0084250</t>
  </si>
  <si>
    <t>15-0084892</t>
  </si>
  <si>
    <t>15-0085039</t>
  </si>
  <si>
    <t>15-0086547</t>
  </si>
  <si>
    <t>15-0086635</t>
  </si>
  <si>
    <t>15-0087303</t>
  </si>
  <si>
    <t>16-0004187</t>
  </si>
  <si>
    <t>16-0007674</t>
  </si>
  <si>
    <t>16-0009586</t>
  </si>
  <si>
    <t>16-0009590</t>
  </si>
  <si>
    <t>16-0013548</t>
  </si>
  <si>
    <t>16-0017659</t>
  </si>
  <si>
    <t>16-0017923</t>
  </si>
  <si>
    <t>16-0021121</t>
  </si>
  <si>
    <t>16-0022758</t>
  </si>
  <si>
    <t>16-0029458</t>
  </si>
  <si>
    <t>16-0030889</t>
  </si>
  <si>
    <t>16-0031052</t>
  </si>
  <si>
    <t>16-0032789</t>
  </si>
  <si>
    <t>16-0033647</t>
  </si>
  <si>
    <t>16-0036275</t>
  </si>
  <si>
    <t>16-0036638</t>
  </si>
  <si>
    <t>16-0046182</t>
  </si>
  <si>
    <t>16-0048730</t>
  </si>
  <si>
    <t>16-0048781</t>
  </si>
  <si>
    <t>16-0049730</t>
  </si>
  <si>
    <t>16-0053786</t>
  </si>
  <si>
    <t>16-0058370</t>
  </si>
  <si>
    <t>16-0058582</t>
  </si>
  <si>
    <t>16-0067633</t>
  </si>
  <si>
    <t>16-0069119</t>
  </si>
  <si>
    <t>16-0075852</t>
  </si>
  <si>
    <t>16-0076820</t>
  </si>
  <si>
    <t>16-0084832</t>
  </si>
  <si>
    <t>16-0085041</t>
  </si>
  <si>
    <t>16-0086512</t>
  </si>
  <si>
    <t>17-0005452</t>
  </si>
  <si>
    <t>17-0005596</t>
  </si>
  <si>
    <t>17-0005993</t>
  </si>
  <si>
    <t>17-0006634</t>
  </si>
  <si>
    <t>17-0006753</t>
  </si>
  <si>
    <t>17-0007521</t>
  </si>
  <si>
    <t>17-0007707</t>
  </si>
  <si>
    <t>17-0007746</t>
  </si>
  <si>
    <t>17-0008229</t>
  </si>
  <si>
    <t>17-0008515</t>
  </si>
  <si>
    <t>17-0008643</t>
  </si>
  <si>
    <t>17-0011652</t>
  </si>
  <si>
    <t>17-0011948</t>
  </si>
  <si>
    <t>17-0011951</t>
  </si>
  <si>
    <t>17-0012134</t>
  </si>
  <si>
    <t>17-0013399</t>
  </si>
  <si>
    <t>17-0018604</t>
  </si>
  <si>
    <t>17-0020011</t>
  </si>
  <si>
    <t>17-0023206</t>
  </si>
  <si>
    <t>17-0027435</t>
  </si>
  <si>
    <t>17-0028412</t>
  </si>
  <si>
    <t>17-0028577</t>
  </si>
  <si>
    <t>17-0032714</t>
  </si>
  <si>
    <t>17-0035763</t>
  </si>
  <si>
    <t>17-0038353</t>
  </si>
  <si>
    <t>17-0039075</t>
  </si>
  <si>
    <t>17-0040080</t>
  </si>
  <si>
    <t>17-0042469</t>
  </si>
  <si>
    <t>17-0049115</t>
  </si>
  <si>
    <t>17-0054385</t>
  </si>
  <si>
    <t>17-0056446</t>
  </si>
  <si>
    <t>17-0058014</t>
  </si>
  <si>
    <t>17-0058207</t>
  </si>
  <si>
    <t>17-0058357</t>
  </si>
  <si>
    <t>17-0060032</t>
  </si>
  <si>
    <t>17-0060291</t>
  </si>
  <si>
    <t>17-0060801</t>
  </si>
  <si>
    <t>17-0061912</t>
  </si>
  <si>
    <t>17-0066797</t>
  </si>
  <si>
    <t>17-0067817</t>
  </si>
  <si>
    <t>17-0073112</t>
  </si>
  <si>
    <t>17-0073847</t>
  </si>
  <si>
    <t>17-0073910</t>
  </si>
  <si>
    <t>17-0073996</t>
  </si>
  <si>
    <t>17-0074519</t>
  </si>
  <si>
    <t>17-0079885</t>
  </si>
  <si>
    <t>17-0085421</t>
  </si>
  <si>
    <t>17-0087556</t>
  </si>
  <si>
    <t>17-0089027</t>
  </si>
  <si>
    <t>17-0089442</t>
  </si>
  <si>
    <t>17-0089462</t>
  </si>
  <si>
    <t>17-0089818</t>
  </si>
  <si>
    <t>17-0097395</t>
  </si>
  <si>
    <t>17-0101766</t>
  </si>
  <si>
    <t>17-0102254</t>
  </si>
  <si>
    <t>18-0011044</t>
  </si>
  <si>
    <t>18-0011399</t>
  </si>
  <si>
    <t>18-0021917</t>
  </si>
  <si>
    <t>18-0022861</t>
  </si>
  <si>
    <t>18-0030102</t>
  </si>
  <si>
    <t>18-0034389</t>
  </si>
  <si>
    <t>18-0036611</t>
  </si>
  <si>
    <t>18-0040428</t>
  </si>
  <si>
    <t>18-0050868</t>
  </si>
  <si>
    <t>18-0051742</t>
  </si>
  <si>
    <t>18-0056045</t>
  </si>
  <si>
    <t>18-0059447</t>
  </si>
  <si>
    <t>18-0062379</t>
  </si>
  <si>
    <t>18-0062600</t>
  </si>
  <si>
    <t>18-0063385</t>
  </si>
  <si>
    <t>18-0063622</t>
  </si>
  <si>
    <t>18-0064246</t>
  </si>
  <si>
    <t>18-0071371</t>
  </si>
  <si>
    <t>18-0071596</t>
  </si>
  <si>
    <t>18-0071610</t>
  </si>
  <si>
    <t>18-0074664</t>
  </si>
  <si>
    <t>18-0076986</t>
  </si>
  <si>
    <t>18-0081881</t>
  </si>
  <si>
    <t>18-0095453</t>
  </si>
  <si>
    <t>18-0098055</t>
  </si>
  <si>
    <t>18-0100817</t>
  </si>
  <si>
    <t>18-0101287</t>
  </si>
  <si>
    <t>18-0104763</t>
  </si>
  <si>
    <t>18-0106023</t>
  </si>
  <si>
    <t>18-0110360</t>
  </si>
  <si>
    <t>18-0110540</t>
  </si>
  <si>
    <t>19-0005295</t>
  </si>
  <si>
    <t>19-0007934</t>
  </si>
  <si>
    <t>19-0008979</t>
  </si>
  <si>
    <t>19-0011197</t>
  </si>
  <si>
    <t>19-0012561</t>
  </si>
  <si>
    <t>19-0012831</t>
  </si>
  <si>
    <t>19-0014821</t>
  </si>
  <si>
    <t>19-0017608</t>
  </si>
  <si>
    <t>19-0018634</t>
  </si>
  <si>
    <t>19-0019813</t>
  </si>
  <si>
    <t>19-0021009</t>
  </si>
  <si>
    <t>19-0021577</t>
  </si>
  <si>
    <t>19-0021828</t>
  </si>
  <si>
    <t>19-0022482</t>
  </si>
  <si>
    <t>19-0022748</t>
  </si>
  <si>
    <t>19-0023595</t>
  </si>
  <si>
    <t>19-0024174</t>
  </si>
  <si>
    <t>19-0024468</t>
  </si>
  <si>
    <t>19-0024567</t>
  </si>
  <si>
    <t>19-0025059</t>
  </si>
  <si>
    <t>19-0031463</t>
  </si>
  <si>
    <t>19-0032446</t>
  </si>
  <si>
    <t>19-0033623</t>
  </si>
  <si>
    <t>19-0038926</t>
  </si>
  <si>
    <t>19-0041102</t>
  </si>
  <si>
    <t>19-0042141</t>
  </si>
  <si>
    <t>19-0045798</t>
  </si>
  <si>
    <t>19-0053030</t>
  </si>
  <si>
    <t>19-0053950</t>
  </si>
  <si>
    <t>19-0054483</t>
  </si>
  <si>
    <t>19-0056968</t>
  </si>
  <si>
    <t>19-0084057</t>
  </si>
  <si>
    <t>19-0084164</t>
  </si>
  <si>
    <t>19-0089127</t>
  </si>
  <si>
    <t>19-0100604</t>
  </si>
  <si>
    <t>19-0125457</t>
  </si>
  <si>
    <t>19-0127245</t>
  </si>
  <si>
    <t>19-0130583</t>
  </si>
  <si>
    <t>19-0130854</t>
  </si>
  <si>
    <t>19-0130898</t>
  </si>
  <si>
    <t>19-0133685</t>
  </si>
  <si>
    <t>19-0136842</t>
  </si>
  <si>
    <t>19-0137569</t>
  </si>
  <si>
    <t>20-0005420</t>
  </si>
  <si>
    <t>20-0007062</t>
  </si>
  <si>
    <t>20-0010637</t>
  </si>
  <si>
    <t>20-0015406</t>
  </si>
  <si>
    <t>20-0016280</t>
  </si>
  <si>
    <t>20-0016364</t>
  </si>
  <si>
    <t>20-0019687</t>
  </si>
  <si>
    <t>20-0020031</t>
  </si>
  <si>
    <t>20-0022339</t>
  </si>
  <si>
    <t>20-0026782</t>
  </si>
  <si>
    <t>20-0029259</t>
  </si>
  <si>
    <t>20-0029848</t>
  </si>
  <si>
    <t>20-0032278</t>
  </si>
  <si>
    <t>20-0032454</t>
  </si>
  <si>
    <t>20-0033244</t>
  </si>
  <si>
    <t>20-0033269</t>
  </si>
  <si>
    <t>20-0034385</t>
  </si>
  <si>
    <t>20-0038709</t>
  </si>
  <si>
    <t>20-0038808</t>
  </si>
  <si>
    <t>20-0040570</t>
  </si>
  <si>
    <t>20-0045284</t>
  </si>
  <si>
    <t>20-0047447</t>
  </si>
  <si>
    <t>20-0051632</t>
  </si>
  <si>
    <t>20-0053818</t>
  </si>
  <si>
    <t>20-0056149</t>
  </si>
  <si>
    <t>20-0064237</t>
  </si>
  <si>
    <t>20-0065742</t>
  </si>
  <si>
    <t>20-0078145</t>
  </si>
  <si>
    <t>20-0082347</t>
  </si>
  <si>
    <t>20-0084410</t>
  </si>
  <si>
    <t>20-0085047</t>
  </si>
  <si>
    <t>20-0085220</t>
  </si>
  <si>
    <t>20-0086877</t>
  </si>
  <si>
    <t>20-0090293</t>
  </si>
  <si>
    <t>20-0091841</t>
  </si>
  <si>
    <t>20-0094680</t>
  </si>
  <si>
    <t>20-0094991</t>
  </si>
  <si>
    <t>20-0095024</t>
  </si>
  <si>
    <t>20-0097760</t>
  </si>
  <si>
    <t>20-0099575</t>
  </si>
  <si>
    <t>20-0100318</t>
  </si>
  <si>
    <t>20-0100348</t>
  </si>
  <si>
    <t>20-0101988</t>
  </si>
  <si>
    <t>20-0108816</t>
  </si>
  <si>
    <t>20-0115032</t>
  </si>
  <si>
    <t>20-0115764</t>
  </si>
  <si>
    <t>20-0115891</t>
  </si>
  <si>
    <t>20-0118111</t>
  </si>
  <si>
    <t>20-0119419</t>
  </si>
  <si>
    <t>20-0119654</t>
  </si>
  <si>
    <t>20-0127030</t>
  </si>
  <si>
    <t>20-0129064</t>
  </si>
  <si>
    <t>21-0004906</t>
  </si>
  <si>
    <t>21-0005421</t>
  </si>
  <si>
    <t>21-0008529</t>
  </si>
  <si>
    <t>21-0010160</t>
  </si>
  <si>
    <t>21-0012147</t>
  </si>
  <si>
    <t>21-0012737</t>
  </si>
  <si>
    <t>21-0013358</t>
  </si>
  <si>
    <t>21-0013954</t>
  </si>
  <si>
    <t>21-0018239</t>
  </si>
  <si>
    <t>21-0022678</t>
  </si>
  <si>
    <t>21-0026216</t>
  </si>
  <si>
    <t>21-0031608</t>
  </si>
  <si>
    <t>21-0033753</t>
  </si>
  <si>
    <t>21-0034619</t>
  </si>
  <si>
    <t>21-0038497</t>
  </si>
  <si>
    <t>21-0050009</t>
  </si>
  <si>
    <t>21-0052673</t>
  </si>
  <si>
    <t>21-0052871</t>
  </si>
  <si>
    <t>21-0056353</t>
  </si>
  <si>
    <t>21-0061310</t>
  </si>
  <si>
    <t>21-0061858</t>
  </si>
  <si>
    <t>21-0062085</t>
  </si>
  <si>
    <t>21-0068029</t>
  </si>
  <si>
    <t>21-0068093</t>
  </si>
  <si>
    <t>21-0075291</t>
  </si>
  <si>
    <t>21-0081651</t>
  </si>
  <si>
    <t>21-0092484</t>
  </si>
  <si>
    <t>21-0094655</t>
  </si>
  <si>
    <t>21-0098183</t>
  </si>
  <si>
    <t>21-0102205</t>
  </si>
  <si>
    <t>21-0104044</t>
  </si>
  <si>
    <t>21-0110515</t>
  </si>
  <si>
    <t>21-0112438</t>
  </si>
  <si>
    <t>21-0119299</t>
  </si>
  <si>
    <t>21-0119502</t>
  </si>
  <si>
    <t>21-0125174</t>
  </si>
  <si>
    <t>21-0125511</t>
  </si>
  <si>
    <t>21-0128458</t>
  </si>
  <si>
    <t>21-0133031</t>
  </si>
  <si>
    <t>21-0136214</t>
  </si>
  <si>
    <t>21-0136405</t>
  </si>
  <si>
    <t>21-0143405</t>
  </si>
  <si>
    <t>21-0144340</t>
  </si>
  <si>
    <t>21-0144736</t>
  </si>
  <si>
    <t>21-0149166</t>
  </si>
  <si>
    <t>21-0154819</t>
  </si>
  <si>
    <t>21-0157580</t>
  </si>
  <si>
    <t>21-0157745</t>
  </si>
  <si>
    <t>21-0157809</t>
  </si>
  <si>
    <t>21-0157855</t>
  </si>
  <si>
    <t>21-0159288</t>
  </si>
  <si>
    <t>21-0160628</t>
  </si>
  <si>
    <t>21-0161120</t>
  </si>
  <si>
    <t>21-0161275</t>
  </si>
  <si>
    <t>21-0161553</t>
  </si>
  <si>
    <t>21-0161750</t>
  </si>
  <si>
    <t>21-0161898</t>
  </si>
  <si>
    <t>22-0005773</t>
  </si>
  <si>
    <t>22-0006620</t>
  </si>
  <si>
    <t>22-0007462</t>
  </si>
  <si>
    <t>22-0007758</t>
  </si>
  <si>
    <t>22-0033316</t>
  </si>
  <si>
    <t>22-0043323</t>
  </si>
  <si>
    <t>22-0053959</t>
  </si>
  <si>
    <t>22-0058122</t>
  </si>
  <si>
    <t>22-0058374</t>
  </si>
  <si>
    <t>22-0062745</t>
  </si>
  <si>
    <t>22-0063533</t>
  </si>
  <si>
    <t>22-0069593</t>
  </si>
  <si>
    <t>22-0069856</t>
  </si>
  <si>
    <t>22-0072639</t>
  </si>
  <si>
    <t>22-0075847</t>
  </si>
  <si>
    <t>22-0076231</t>
  </si>
  <si>
    <t>22-0082623</t>
  </si>
  <si>
    <t>22-0084562</t>
  </si>
  <si>
    <t>22-0085234</t>
  </si>
  <si>
    <t>22-0085734</t>
  </si>
  <si>
    <t>22-0087897</t>
  </si>
  <si>
    <t>22-0094914</t>
  </si>
  <si>
    <t>22-0096091</t>
  </si>
  <si>
    <t>22-0097311</t>
  </si>
  <si>
    <t>22-0098027</t>
  </si>
  <si>
    <t>22-0098597</t>
  </si>
  <si>
    <t>22-0112095</t>
  </si>
  <si>
    <t>22-0112592</t>
  </si>
  <si>
    <t>22-0121761</t>
  </si>
  <si>
    <t>22-0123709</t>
  </si>
  <si>
    <t>22-0124823</t>
  </si>
  <si>
    <t>22-0125085</t>
  </si>
  <si>
    <t>22-0126218</t>
  </si>
  <si>
    <t>22-0126434</t>
  </si>
  <si>
    <t>22-0127307</t>
  </si>
  <si>
    <t>22-0129550</t>
  </si>
  <si>
    <t>22-0132739</t>
  </si>
  <si>
    <t>22-0136425</t>
  </si>
  <si>
    <t>22-0141087</t>
  </si>
  <si>
    <t>22-0141684</t>
  </si>
  <si>
    <t>22-0142725</t>
  </si>
  <si>
    <t>22-0142757</t>
  </si>
  <si>
    <t>23-0004240</t>
  </si>
  <si>
    <t>23-0004299</t>
  </si>
  <si>
    <t>23-0004677</t>
  </si>
  <si>
    <t>15-0007497</t>
  </si>
  <si>
    <t>15-0010842</t>
  </si>
  <si>
    <t>15-0013333</t>
  </si>
  <si>
    <t>15-0015050</t>
  </si>
  <si>
    <t>15-0017908</t>
  </si>
  <si>
    <t>15-0017981</t>
  </si>
  <si>
    <t>15-0019004</t>
  </si>
  <si>
    <t>15-0023929</t>
  </si>
  <si>
    <t>15-0024153</t>
  </si>
  <si>
    <t>15-0032808</t>
  </si>
  <si>
    <t>15-0033162</t>
  </si>
  <si>
    <t>15-0038577</t>
  </si>
  <si>
    <t>15-0039261</t>
  </si>
  <si>
    <t>15-0040253</t>
  </si>
  <si>
    <t>15-0042502</t>
  </si>
  <si>
    <t>15-0049213</t>
  </si>
  <si>
    <t>15-0054166</t>
  </si>
  <si>
    <t>15-0059641</t>
  </si>
  <si>
    <t>15-0060542</t>
  </si>
  <si>
    <t>15-0062089</t>
  </si>
  <si>
    <t>15-0062694</t>
  </si>
  <si>
    <t>15-0066187</t>
  </si>
  <si>
    <t>15-0068775</t>
  </si>
  <si>
    <t>15-0075734</t>
  </si>
  <si>
    <t>15-0076896</t>
  </si>
  <si>
    <t>15-0077957</t>
  </si>
  <si>
    <t>15-0083309</t>
  </si>
  <si>
    <t>15-0083691</t>
  </si>
  <si>
    <t>15-0083846</t>
  </si>
  <si>
    <t>15-0084643</t>
  </si>
  <si>
    <t>16-0005228</t>
  </si>
  <si>
    <t>16-0018065</t>
  </si>
  <si>
    <t>16-0018515</t>
  </si>
  <si>
    <t>16-0020695</t>
  </si>
  <si>
    <t>16-0023112</t>
  </si>
  <si>
    <t>16-0023347</t>
  </si>
  <si>
    <t>16-0028348</t>
  </si>
  <si>
    <t>16-0028459</t>
  </si>
  <si>
    <t>16-0030926</t>
  </si>
  <si>
    <t>16-0031146</t>
  </si>
  <si>
    <t>16-0031170</t>
  </si>
  <si>
    <t>16-0031621</t>
  </si>
  <si>
    <t>16-0032474</t>
  </si>
  <si>
    <t>16-0033194</t>
  </si>
  <si>
    <t>16-0036823</t>
  </si>
  <si>
    <t>16-0037844</t>
  </si>
  <si>
    <t>16-0037901</t>
  </si>
  <si>
    <t>16-0038007</t>
  </si>
  <si>
    <t>16-0039747</t>
  </si>
  <si>
    <t>16-0042596</t>
  </si>
  <si>
    <t>16-0047561</t>
  </si>
  <si>
    <t>16-0051270</t>
  </si>
  <si>
    <t>16-0053688</t>
  </si>
  <si>
    <t>16-0057101</t>
  </si>
  <si>
    <t>16-0059508</t>
  </si>
  <si>
    <t>16-0079763</t>
  </si>
  <si>
    <t>16-0082242</t>
  </si>
  <si>
    <t>16-0082657</t>
  </si>
  <si>
    <t>16-0083567</t>
  </si>
  <si>
    <t>16-0085063</t>
  </si>
  <si>
    <t>16-0085908</t>
  </si>
  <si>
    <t>16-0087408</t>
  </si>
  <si>
    <t>17-0002901</t>
  </si>
  <si>
    <t>17-0004119</t>
  </si>
  <si>
    <t>17-0004729</t>
  </si>
  <si>
    <t>17-0004792</t>
  </si>
  <si>
    <t>17-0005597</t>
  </si>
  <si>
    <t>17-0006843</t>
  </si>
  <si>
    <t>17-0008635</t>
  </si>
  <si>
    <t>17-0010102</t>
  </si>
  <si>
    <t>17-0010463</t>
  </si>
  <si>
    <t>17-0010561</t>
  </si>
  <si>
    <t>17-0011653</t>
  </si>
  <si>
    <t>17-0012687</t>
  </si>
  <si>
    <t>17-0018437</t>
  </si>
  <si>
    <t>17-0019574</t>
  </si>
  <si>
    <t>17-0019718</t>
  </si>
  <si>
    <t>17-0020678</t>
  </si>
  <si>
    <t>17-0020679</t>
  </si>
  <si>
    <t>17-0021224</t>
  </si>
  <si>
    <t>17-0021449</t>
  </si>
  <si>
    <t>17-0023306</t>
  </si>
  <si>
    <t>17-0024595</t>
  </si>
  <si>
    <t>17-0025028</t>
  </si>
  <si>
    <t>17-0025218</t>
  </si>
  <si>
    <t>17-0025416</t>
  </si>
  <si>
    <t>17-0025911</t>
  </si>
  <si>
    <t>17-0028120</t>
  </si>
  <si>
    <t>17-0028579</t>
  </si>
  <si>
    <t>17-0037955</t>
  </si>
  <si>
    <t>17-0038045</t>
  </si>
  <si>
    <t>17-0042315</t>
  </si>
  <si>
    <t>17-0043855</t>
  </si>
  <si>
    <t>17-0044403</t>
  </si>
  <si>
    <t>17-0045907</t>
  </si>
  <si>
    <t>17-0046372</t>
  </si>
  <si>
    <t>17-0049437</t>
  </si>
  <si>
    <t>17-0061093</t>
  </si>
  <si>
    <t>17-0061327</t>
  </si>
  <si>
    <t>17-0061473</t>
  </si>
  <si>
    <t>17-0062247</t>
  </si>
  <si>
    <t>17-0064842</t>
  </si>
  <si>
    <t>17-0066941</t>
  </si>
  <si>
    <t>17-0068793</t>
  </si>
  <si>
    <t>17-0069208</t>
  </si>
  <si>
    <t>17-0073124</t>
  </si>
  <si>
    <t>17-0074690</t>
  </si>
  <si>
    <t>17-0078383</t>
  </si>
  <si>
    <t>17-0078673</t>
  </si>
  <si>
    <t>17-0085436</t>
  </si>
  <si>
    <t>17-0085468</t>
  </si>
  <si>
    <t>17-0090030</t>
  </si>
  <si>
    <t>17-0095786</t>
  </si>
  <si>
    <t>17-0095998</t>
  </si>
  <si>
    <t>17-0099735</t>
  </si>
  <si>
    <t>17-0099944</t>
  </si>
  <si>
    <t>18-0005815</t>
  </si>
  <si>
    <t>18-0006247</t>
  </si>
  <si>
    <t>18-0013297</t>
  </si>
  <si>
    <t>18-0017953</t>
  </si>
  <si>
    <t>18-0021987</t>
  </si>
  <si>
    <t>18-0023958</t>
  </si>
  <si>
    <t>18-0032514</t>
  </si>
  <si>
    <t>18-0033470</t>
  </si>
  <si>
    <t>18-0036378</t>
  </si>
  <si>
    <t>18-0038635</t>
  </si>
  <si>
    <t>18-0044757</t>
  </si>
  <si>
    <t>18-0046155</t>
  </si>
  <si>
    <t>18-0047702</t>
  </si>
  <si>
    <t>18-0049230</t>
  </si>
  <si>
    <t>18-0051684</t>
  </si>
  <si>
    <t>18-0063578</t>
  </si>
  <si>
    <t>18-0065161</t>
  </si>
  <si>
    <t>18-0065952</t>
  </si>
  <si>
    <t>18-0068439</t>
  </si>
  <si>
    <t>18-0072055</t>
  </si>
  <si>
    <t>18-0074991</t>
  </si>
  <si>
    <t>18-0085371</t>
  </si>
  <si>
    <t>18-0093685</t>
  </si>
  <si>
    <t>18-0100839</t>
  </si>
  <si>
    <t>18-0105810</t>
  </si>
  <si>
    <t>18-0110654</t>
  </si>
  <si>
    <t>18-0111142</t>
  </si>
  <si>
    <t>19-0005339</t>
  </si>
  <si>
    <t>19-0005486</t>
  </si>
  <si>
    <t>19-0005606</t>
  </si>
  <si>
    <t>19-0010830</t>
  </si>
  <si>
    <t>19-0010961</t>
  </si>
  <si>
    <t>19-0011308</t>
  </si>
  <si>
    <t>19-0011802</t>
  </si>
  <si>
    <t>19-0012041</t>
  </si>
  <si>
    <t>19-0012052</t>
  </si>
  <si>
    <t>19-0014621</t>
  </si>
  <si>
    <t>19-0016370</t>
  </si>
  <si>
    <t>19-0016945</t>
  </si>
  <si>
    <t>19-0017193</t>
  </si>
  <si>
    <t>19-0017253</t>
  </si>
  <si>
    <t>19-0017387</t>
  </si>
  <si>
    <t>19-0017580</t>
  </si>
  <si>
    <t>19-0017587</t>
  </si>
  <si>
    <t>19-0017985</t>
  </si>
  <si>
    <t>19-0018246</t>
  </si>
  <si>
    <t>19-0018372</t>
  </si>
  <si>
    <t>19-0019775</t>
  </si>
  <si>
    <t>19-0020330</t>
  </si>
  <si>
    <t>19-0021661</t>
  </si>
  <si>
    <t>19-0022077</t>
  </si>
  <si>
    <t>19-0022158</t>
  </si>
  <si>
    <t>19-0022206</t>
  </si>
  <si>
    <t>19-0022868</t>
  </si>
  <si>
    <t>19-0024393</t>
  </si>
  <si>
    <t>19-0025108</t>
  </si>
  <si>
    <t>19-0026546</t>
  </si>
  <si>
    <t>19-0028635</t>
  </si>
  <si>
    <t>19-0030006</t>
  </si>
  <si>
    <t>19-0030256</t>
  </si>
  <si>
    <t>19-0030438</t>
  </si>
  <si>
    <t>19-0031069</t>
  </si>
  <si>
    <t>19-0035356</t>
  </si>
  <si>
    <t>19-0037586</t>
  </si>
  <si>
    <t>19-0037714</t>
  </si>
  <si>
    <t>19-0038409</t>
  </si>
  <si>
    <t>19-0040663</t>
  </si>
  <si>
    <t>19-0041786</t>
  </si>
  <si>
    <t>19-0049475</t>
  </si>
  <si>
    <t>19-0050650</t>
  </si>
  <si>
    <t>19-0054743</t>
  </si>
  <si>
    <t>19-0057649</t>
  </si>
  <si>
    <t>19-0057980</t>
  </si>
  <si>
    <t>19-0059779</t>
  </si>
  <si>
    <t>19-0063708</t>
  </si>
  <si>
    <t>19-0063830</t>
  </si>
  <si>
    <t>19-0069153</t>
  </si>
  <si>
    <t>19-0078054</t>
  </si>
  <si>
    <t>19-0080730</t>
  </si>
  <si>
    <t>19-0097264</t>
  </si>
  <si>
    <t>19-0099194</t>
  </si>
  <si>
    <t>19-0099929</t>
  </si>
  <si>
    <t>19-0102087</t>
  </si>
  <si>
    <t>19-0103819</t>
  </si>
  <si>
    <t>19-0113621</t>
  </si>
  <si>
    <t>19-0120431</t>
  </si>
  <si>
    <t>19-0129374</t>
  </si>
  <si>
    <t>19-0129672</t>
  </si>
  <si>
    <t>19-0130868</t>
  </si>
  <si>
    <t>19-0134740</t>
  </si>
  <si>
    <t>19-0135053</t>
  </si>
  <si>
    <t>19-0136861</t>
  </si>
  <si>
    <t>19-0137558</t>
  </si>
  <si>
    <t>20-0004565</t>
  </si>
  <si>
    <t>20-0010654</t>
  </si>
  <si>
    <t>20-0011061</t>
  </si>
  <si>
    <t>20-0013899</t>
  </si>
  <si>
    <t>20-0013906</t>
  </si>
  <si>
    <t>20-0016277</t>
  </si>
  <si>
    <t>20-0019658</t>
  </si>
  <si>
    <t>20-0024829</t>
  </si>
  <si>
    <t>20-0026999</t>
  </si>
  <si>
    <t>20-0030969</t>
  </si>
  <si>
    <t>20-0032389</t>
  </si>
  <si>
    <t>20-0032442</t>
  </si>
  <si>
    <t>20-0033088</t>
  </si>
  <si>
    <t>20-0033264</t>
  </si>
  <si>
    <t>20-0033905</t>
  </si>
  <si>
    <t>20-0034834</t>
  </si>
  <si>
    <t>20-0037741</t>
  </si>
  <si>
    <t>20-0043178</t>
  </si>
  <si>
    <t>20-0044992</t>
  </si>
  <si>
    <t>20-0046596</t>
  </si>
  <si>
    <t>20-0050987</t>
  </si>
  <si>
    <t>20-0051460</t>
  </si>
  <si>
    <t>20-0053206</t>
  </si>
  <si>
    <t>20-0053267</t>
  </si>
  <si>
    <t>20-0055487</t>
  </si>
  <si>
    <t>20-0055529</t>
  </si>
  <si>
    <t>20-0055890</t>
  </si>
  <si>
    <t>20-0056769</t>
  </si>
  <si>
    <t>20-0058556</t>
  </si>
  <si>
    <t>20-0061394</t>
  </si>
  <si>
    <t>20-0063732</t>
  </si>
  <si>
    <t>20-0066020</t>
  </si>
  <si>
    <t>20-0081164</t>
  </si>
  <si>
    <t>20-0085110</t>
  </si>
  <si>
    <t>20-0090167</t>
  </si>
  <si>
    <t>20-0090492</t>
  </si>
  <si>
    <t>20-0091307</t>
  </si>
  <si>
    <t>20-0094687</t>
  </si>
  <si>
    <t>20-0097492</t>
  </si>
  <si>
    <t>20-0099290</t>
  </si>
  <si>
    <t>20-0100140</t>
  </si>
  <si>
    <t>20-0101937</t>
  </si>
  <si>
    <t>20-0115435</t>
  </si>
  <si>
    <t>20-0115911</t>
  </si>
  <si>
    <t>20-0117196</t>
  </si>
  <si>
    <t>20-0117293</t>
  </si>
  <si>
    <t>20-0122894</t>
  </si>
  <si>
    <t>20-0123186</t>
  </si>
  <si>
    <t>20-0123836</t>
  </si>
  <si>
    <t>20-0125990</t>
  </si>
  <si>
    <t>20-0128355</t>
  </si>
  <si>
    <t>20-0130157</t>
  </si>
  <si>
    <t>20-0130295</t>
  </si>
  <si>
    <t>20-0131901</t>
  </si>
  <si>
    <t>21-0004229</t>
  </si>
  <si>
    <t>21-0009461</t>
  </si>
  <si>
    <t>21-0010713</t>
  </si>
  <si>
    <t>21-0010914</t>
  </si>
  <si>
    <t>21-0011588</t>
  </si>
  <si>
    <t>21-0013246</t>
  </si>
  <si>
    <t>21-0015916</t>
  </si>
  <si>
    <t>21-0019205</t>
  </si>
  <si>
    <t>21-0021701</t>
  </si>
  <si>
    <t>21-0024996</t>
  </si>
  <si>
    <t>21-0032145</t>
  </si>
  <si>
    <t>21-0033093</t>
  </si>
  <si>
    <t>21-0035239</t>
  </si>
  <si>
    <t>21-0039700</t>
  </si>
  <si>
    <t>21-0043613</t>
  </si>
  <si>
    <t>21-0044502</t>
  </si>
  <si>
    <t>21-0051121</t>
  </si>
  <si>
    <t>21-0057030</t>
  </si>
  <si>
    <t>21-0057037</t>
  </si>
  <si>
    <t>21-0063565</t>
  </si>
  <si>
    <t>21-0067323</t>
  </si>
  <si>
    <t>21-0074724</t>
  </si>
  <si>
    <t>21-0074806</t>
  </si>
  <si>
    <t>21-0075261</t>
  </si>
  <si>
    <t>21-0080657</t>
  </si>
  <si>
    <t>21-0092851</t>
  </si>
  <si>
    <t>21-0093297</t>
  </si>
  <si>
    <t>21-0094224</t>
  </si>
  <si>
    <t>21-0094330</t>
  </si>
  <si>
    <t>21-0096119</t>
  </si>
  <si>
    <t>21-0097888</t>
  </si>
  <si>
    <t>21-0105036</t>
  </si>
  <si>
    <t>21-0118421</t>
  </si>
  <si>
    <t>21-0131434</t>
  </si>
  <si>
    <t>21-0134443</t>
  </si>
  <si>
    <t>21-0136170</t>
  </si>
  <si>
    <t>21-0140068</t>
  </si>
  <si>
    <t>21-0141426</t>
  </si>
  <si>
    <t>21-0141714</t>
  </si>
  <si>
    <t>21-0142934</t>
  </si>
  <si>
    <t>21-0143680</t>
  </si>
  <si>
    <t>21-0143859</t>
  </si>
  <si>
    <t>21-0152001</t>
  </si>
  <si>
    <t>21-0152309</t>
  </si>
  <si>
    <t>21-0156204</t>
  </si>
  <si>
    <t>21-0157242</t>
  </si>
  <si>
    <t>21-0157943</t>
  </si>
  <si>
    <t>21-0158014</t>
  </si>
  <si>
    <t>21-0158079</t>
  </si>
  <si>
    <t>21-0158111</t>
  </si>
  <si>
    <t>21-0160347</t>
  </si>
  <si>
    <t>21-0161240</t>
  </si>
  <si>
    <t>21-0161774</t>
  </si>
  <si>
    <t>21-0161894</t>
  </si>
  <si>
    <t>22-0006228</t>
  </si>
  <si>
    <t>22-0006470</t>
  </si>
  <si>
    <t>22-0007756</t>
  </si>
  <si>
    <t>22-0007759</t>
  </si>
  <si>
    <t>22-0012808</t>
  </si>
  <si>
    <t>22-0034305</t>
  </si>
  <si>
    <t>22-0038073</t>
  </si>
  <si>
    <t>22-0044921</t>
  </si>
  <si>
    <t>22-0050572</t>
  </si>
  <si>
    <t>22-0052547</t>
  </si>
  <si>
    <t>22-0053602</t>
  </si>
  <si>
    <t>22-0057586</t>
  </si>
  <si>
    <t>22-0061064</t>
  </si>
  <si>
    <t>22-0064739</t>
  </si>
  <si>
    <t>22-0065853</t>
  </si>
  <si>
    <t>22-0067720</t>
  </si>
  <si>
    <t>22-0069660</t>
  </si>
  <si>
    <t>22-0070303</t>
  </si>
  <si>
    <t>22-0074160</t>
  </si>
  <si>
    <t>22-0075303</t>
  </si>
  <si>
    <t>22-0079920</t>
  </si>
  <si>
    <t>22-0086020</t>
  </si>
  <si>
    <t>22-0086974</t>
  </si>
  <si>
    <t>22-0087418</t>
  </si>
  <si>
    <t>22-0088472</t>
  </si>
  <si>
    <t>22-0102312</t>
  </si>
  <si>
    <t>22-0102838</t>
  </si>
  <si>
    <t>22-0106792</t>
  </si>
  <si>
    <t>22-0110135</t>
  </si>
  <si>
    <t>22-0111630</t>
  </si>
  <si>
    <t>22-0113956</t>
  </si>
  <si>
    <t>22-0119651</t>
  </si>
  <si>
    <t>22-0124100</t>
  </si>
  <si>
    <t>22-0126297</t>
  </si>
  <si>
    <t>22-0129608</t>
  </si>
  <si>
    <t>22-0136312</t>
  </si>
  <si>
    <t>22-0136661</t>
  </si>
  <si>
    <t>22-0136783</t>
  </si>
  <si>
    <t>22-0140986</t>
  </si>
  <si>
    <t>22-0141597</t>
  </si>
  <si>
    <t>22-0142317</t>
  </si>
  <si>
    <t>22-0142517</t>
  </si>
  <si>
    <t>22-0142833</t>
  </si>
  <si>
    <t>22-0142974</t>
  </si>
  <si>
    <t>15-0002457</t>
  </si>
  <si>
    <t>15-0006772</t>
  </si>
  <si>
    <t>15-0012236</t>
  </si>
  <si>
    <t>15-0015026</t>
  </si>
  <si>
    <t>15-0023378</t>
  </si>
  <si>
    <t>15-0032492</t>
  </si>
  <si>
    <t>15-0033573</t>
  </si>
  <si>
    <t>15-0036859</t>
  </si>
  <si>
    <t>15-0044421</t>
  </si>
  <si>
    <t>15-0044670</t>
  </si>
  <si>
    <t>15-0045449</t>
  </si>
  <si>
    <t>15-0045904</t>
  </si>
  <si>
    <t>15-0046588</t>
  </si>
  <si>
    <t>15-0049965</t>
  </si>
  <si>
    <t>15-0053490</t>
  </si>
  <si>
    <t>15-0058256</t>
  </si>
  <si>
    <t>15-0060018</t>
  </si>
  <si>
    <t>15-0063579</t>
  </si>
  <si>
    <t>15-0069225</t>
  </si>
  <si>
    <t>15-0071215</t>
  </si>
  <si>
    <t>15-0074534</t>
  </si>
  <si>
    <t>15-0075339</t>
  </si>
  <si>
    <t>15-0076892</t>
  </si>
  <si>
    <t>15-0077942</t>
  </si>
  <si>
    <t>15-0082616</t>
  </si>
  <si>
    <t>15-0082908</t>
  </si>
  <si>
    <t>15-0084204</t>
  </si>
  <si>
    <t>15-0087519</t>
  </si>
  <si>
    <t>15-0087674</t>
  </si>
  <si>
    <t>16-0008159</t>
  </si>
  <si>
    <t>16-0009214</t>
  </si>
  <si>
    <t>16-0009272</t>
  </si>
  <si>
    <t>16-0013346</t>
  </si>
  <si>
    <t>16-0013411</t>
  </si>
  <si>
    <t>16-0014619</t>
  </si>
  <si>
    <t>16-0017600</t>
  </si>
  <si>
    <t>16-0018449</t>
  </si>
  <si>
    <t>16-0022557</t>
  </si>
  <si>
    <t>16-0025716</t>
  </si>
  <si>
    <t>16-0030967</t>
  </si>
  <si>
    <t>16-0033851</t>
  </si>
  <si>
    <t>16-0037395</t>
  </si>
  <si>
    <t>16-0038423</t>
  </si>
  <si>
    <t>16-0038832</t>
  </si>
  <si>
    <t>16-0040392</t>
  </si>
  <si>
    <t>16-0041491</t>
  </si>
  <si>
    <t>16-0042835</t>
  </si>
  <si>
    <t>16-0048401</t>
  </si>
  <si>
    <t>16-0052283</t>
  </si>
  <si>
    <t>16-0053451</t>
  </si>
  <si>
    <t>16-0059249</t>
  </si>
  <si>
    <t>16-0060901</t>
  </si>
  <si>
    <t>16-0063805</t>
  </si>
  <si>
    <t>16-0078863</t>
  </si>
  <si>
    <t>16-0081062</t>
  </si>
  <si>
    <t>16-0081254</t>
  </si>
  <si>
    <t>16-0082393</t>
  </si>
  <si>
    <t>16-0082463</t>
  </si>
  <si>
    <t>16-0083145</t>
  </si>
  <si>
    <t>17-0003201</t>
  </si>
  <si>
    <t>17-0004990</t>
  </si>
  <si>
    <t>17-0005427</t>
  </si>
  <si>
    <t>17-0006723</t>
  </si>
  <si>
    <t>17-0007628</t>
  </si>
  <si>
    <t>17-0008861</t>
  </si>
  <si>
    <t>17-0009612</t>
  </si>
  <si>
    <t>17-0011760</t>
  </si>
  <si>
    <t>17-0012914</t>
  </si>
  <si>
    <t>17-0013686</t>
  </si>
  <si>
    <t>17-0015618</t>
  </si>
  <si>
    <t>17-0016271</t>
  </si>
  <si>
    <t>17-0019302</t>
  </si>
  <si>
    <t>17-0019620</t>
  </si>
  <si>
    <t>17-0019982</t>
  </si>
  <si>
    <t>17-0024784</t>
  </si>
  <si>
    <t>17-0025092</t>
  </si>
  <si>
    <t>17-0025604</t>
  </si>
  <si>
    <t>17-0030518</t>
  </si>
  <si>
    <t>17-0033017</t>
  </si>
  <si>
    <t>17-0033684</t>
  </si>
  <si>
    <t>17-0033957</t>
  </si>
  <si>
    <t>17-0033961</t>
  </si>
  <si>
    <t>17-0034116</t>
  </si>
  <si>
    <t>17-0035535</t>
  </si>
  <si>
    <t>17-0036214</t>
  </si>
  <si>
    <t>17-0040624</t>
  </si>
  <si>
    <t>17-0048056</t>
  </si>
  <si>
    <t>17-0049491</t>
  </si>
  <si>
    <t>17-0051323</t>
  </si>
  <si>
    <t>17-0056005</t>
  </si>
  <si>
    <t>17-0060147</t>
  </si>
  <si>
    <t>17-0062158</t>
  </si>
  <si>
    <t>17-0062932</t>
  </si>
  <si>
    <t>17-0074722</t>
  </si>
  <si>
    <t>17-0076754</t>
  </si>
  <si>
    <t>17-0078062</t>
  </si>
  <si>
    <t>17-0084895</t>
  </si>
  <si>
    <t>17-0086297</t>
  </si>
  <si>
    <t>17-0087501</t>
  </si>
  <si>
    <t>17-0089045</t>
  </si>
  <si>
    <t>17-0090241</t>
  </si>
  <si>
    <t>17-0091403</t>
  </si>
  <si>
    <t>17-0097513</t>
  </si>
  <si>
    <t>17-0097672</t>
  </si>
  <si>
    <t>17-0097732</t>
  </si>
  <si>
    <t>17-0101733</t>
  </si>
  <si>
    <t>17-0101741</t>
  </si>
  <si>
    <t>17-0103028</t>
  </si>
  <si>
    <t>18-0006242</t>
  </si>
  <si>
    <t>18-0015096</t>
  </si>
  <si>
    <t>18-0018914</t>
  </si>
  <si>
    <t>18-0022613</t>
  </si>
  <si>
    <t>18-0025266</t>
  </si>
  <si>
    <t>18-0025293</t>
  </si>
  <si>
    <t>18-0028073</t>
  </si>
  <si>
    <t>18-0029724</t>
  </si>
  <si>
    <t>18-0030409</t>
  </si>
  <si>
    <t>18-0032375</t>
  </si>
  <si>
    <t>18-0033617</t>
  </si>
  <si>
    <t>18-0036416</t>
  </si>
  <si>
    <t>18-0036455</t>
  </si>
  <si>
    <t>18-0038543</t>
  </si>
  <si>
    <t>18-0050402</t>
  </si>
  <si>
    <t>18-0053879</t>
  </si>
  <si>
    <t>18-0060306</t>
  </si>
  <si>
    <t>18-0067323</t>
  </si>
  <si>
    <t>18-0068093</t>
  </si>
  <si>
    <t>18-0085364</t>
  </si>
  <si>
    <t>18-0098996</t>
  </si>
  <si>
    <t>18-0100883</t>
  </si>
  <si>
    <t>18-0101946</t>
  </si>
  <si>
    <t>18-0102205</t>
  </si>
  <si>
    <t>18-0103199</t>
  </si>
  <si>
    <t>18-0104893</t>
  </si>
  <si>
    <t>18-0105021</t>
  </si>
  <si>
    <t>18-0105918</t>
  </si>
  <si>
    <t>18-0107077</t>
  </si>
  <si>
    <t>18-0107435</t>
  </si>
  <si>
    <t>18-0110342</t>
  </si>
  <si>
    <t>19-0004827</t>
  </si>
  <si>
    <t>19-0005269</t>
  </si>
  <si>
    <t>19-0006271</t>
  </si>
  <si>
    <t>19-0006673</t>
  </si>
  <si>
    <t>19-0009263</t>
  </si>
  <si>
    <t>19-0009301</t>
  </si>
  <si>
    <t>19-0009363</t>
  </si>
  <si>
    <t>19-0009762</t>
  </si>
  <si>
    <t>19-0009821</t>
  </si>
  <si>
    <t>19-0013154</t>
  </si>
  <si>
    <t>19-0017171</t>
  </si>
  <si>
    <t>19-0017244</t>
  </si>
  <si>
    <t>19-0017479</t>
  </si>
  <si>
    <t>19-0018738</t>
  </si>
  <si>
    <t>19-0020168</t>
  </si>
  <si>
    <t>19-0021494</t>
  </si>
  <si>
    <t>19-0022234</t>
  </si>
  <si>
    <t>19-0022520</t>
  </si>
  <si>
    <t>19-0023166</t>
  </si>
  <si>
    <t>19-0023773</t>
  </si>
  <si>
    <t>19-0024014</t>
  </si>
  <si>
    <t>19-0024230</t>
  </si>
  <si>
    <t>19-0025055</t>
  </si>
  <si>
    <t>19-0025148</t>
  </si>
  <si>
    <t>19-0025180</t>
  </si>
  <si>
    <t>19-0025697</t>
  </si>
  <si>
    <t>19-0026164</t>
  </si>
  <si>
    <t>19-0027746</t>
  </si>
  <si>
    <t>19-0028842</t>
  </si>
  <si>
    <t>19-0029174</t>
  </si>
  <si>
    <t>19-0032805</t>
  </si>
  <si>
    <t>19-0046454</t>
  </si>
  <si>
    <t>19-0052282</t>
  </si>
  <si>
    <t>19-0057572</t>
  </si>
  <si>
    <t>19-0059906</t>
  </si>
  <si>
    <t>19-0062705</t>
  </si>
  <si>
    <t>19-0064576</t>
  </si>
  <si>
    <t>19-0074872</t>
  </si>
  <si>
    <t>19-0075033</t>
  </si>
  <si>
    <t>19-0080252</t>
  </si>
  <si>
    <t>19-0086589</t>
  </si>
  <si>
    <t>19-0086728</t>
  </si>
  <si>
    <t>19-0088744</t>
  </si>
  <si>
    <t>19-0100148</t>
  </si>
  <si>
    <t>19-0101932</t>
  </si>
  <si>
    <t>19-0104531</t>
  </si>
  <si>
    <t>19-0112346</t>
  </si>
  <si>
    <t>19-0119824</t>
  </si>
  <si>
    <t>19-0125466</t>
  </si>
  <si>
    <t>19-0126599</t>
  </si>
  <si>
    <t>19-0130378</t>
  </si>
  <si>
    <t>19-0130861</t>
  </si>
  <si>
    <t>19-0130924</t>
  </si>
  <si>
    <t>19-0131036</t>
  </si>
  <si>
    <t>19-0132107</t>
  </si>
  <si>
    <t>19-0134199</t>
  </si>
  <si>
    <t>19-0137051</t>
  </si>
  <si>
    <t>20-0013773</t>
  </si>
  <si>
    <t>20-0016337</t>
  </si>
  <si>
    <t>20-0017839</t>
  </si>
  <si>
    <t>20-0019128</t>
  </si>
  <si>
    <t>20-0027645</t>
  </si>
  <si>
    <t>20-0032481</t>
  </si>
  <si>
    <t>20-0033677</t>
  </si>
  <si>
    <t>20-0034167</t>
  </si>
  <si>
    <t>20-0035791</t>
  </si>
  <si>
    <t>20-0038871</t>
  </si>
  <si>
    <t>20-0048283</t>
  </si>
  <si>
    <t>20-0051564</t>
  </si>
  <si>
    <t>20-0056528</t>
  </si>
  <si>
    <t>20-0065718</t>
  </si>
  <si>
    <t>20-0072108</t>
  </si>
  <si>
    <t>20-0073820</t>
  </si>
  <si>
    <t>20-0076489</t>
  </si>
  <si>
    <t>20-0085675</t>
  </si>
  <si>
    <t>20-0087022</t>
  </si>
  <si>
    <t>20-0088717</t>
  </si>
  <si>
    <t>20-0088962</t>
  </si>
  <si>
    <t>20-0090439</t>
  </si>
  <si>
    <t>20-0091448</t>
  </si>
  <si>
    <t>20-0091450</t>
  </si>
  <si>
    <t>20-0095002</t>
  </si>
  <si>
    <t>20-0104962</t>
  </si>
  <si>
    <t>20-0108492</t>
  </si>
  <si>
    <t>20-0111187</t>
  </si>
  <si>
    <t>20-0118330</t>
  </si>
  <si>
    <t>20-0121825</t>
  </si>
  <si>
    <t>20-0127417</t>
  </si>
  <si>
    <t>20-0127492</t>
  </si>
  <si>
    <t>20-0128560</t>
  </si>
  <si>
    <t>20-0130902</t>
  </si>
  <si>
    <t>20-0131990</t>
  </si>
  <si>
    <t>20-0132201</t>
  </si>
  <si>
    <t>21-0010155</t>
  </si>
  <si>
    <t>21-0010281</t>
  </si>
  <si>
    <t>21-0010545</t>
  </si>
  <si>
    <t>21-0016198</t>
  </si>
  <si>
    <t>21-0017461</t>
  </si>
  <si>
    <t>21-0017767</t>
  </si>
  <si>
    <t>21-0018689</t>
  </si>
  <si>
    <t>21-0019946</t>
  </si>
  <si>
    <t>21-0022399</t>
  </si>
  <si>
    <t>21-0022827</t>
  </si>
  <si>
    <t>21-0022919</t>
  </si>
  <si>
    <t>21-0024988</t>
  </si>
  <si>
    <t>21-0025235</t>
  </si>
  <si>
    <t>21-0026852</t>
  </si>
  <si>
    <t>21-0027829</t>
  </si>
  <si>
    <t>21-0032981</t>
  </si>
  <si>
    <t>21-0036836</t>
  </si>
  <si>
    <t>21-0039425</t>
  </si>
  <si>
    <t>21-0046022</t>
  </si>
  <si>
    <t>21-0047150</t>
  </si>
  <si>
    <t>21-0075946</t>
  </si>
  <si>
    <t>21-0076297</t>
  </si>
  <si>
    <t>21-0085511</t>
  </si>
  <si>
    <t>21-0105604</t>
  </si>
  <si>
    <t>21-0107310</t>
  </si>
  <si>
    <t>21-0109287</t>
  </si>
  <si>
    <t>21-0115991</t>
  </si>
  <si>
    <t>21-0125648</t>
  </si>
  <si>
    <t>21-0134867</t>
  </si>
  <si>
    <t>21-0136025</t>
  </si>
  <si>
    <t>21-0138941</t>
  </si>
  <si>
    <t>21-0139128</t>
  </si>
  <si>
    <t>21-0157945</t>
  </si>
  <si>
    <t>21-0158167</t>
  </si>
  <si>
    <t>21-0158458</t>
  </si>
  <si>
    <t>21-0159301</t>
  </si>
  <si>
    <t>21-0159384</t>
  </si>
  <si>
    <t>21-0160285</t>
  </si>
  <si>
    <t>21-0161360</t>
  </si>
  <si>
    <t>22-0005526</t>
  </si>
  <si>
    <t>22-0006426</t>
  </si>
  <si>
    <t>22-0013080</t>
  </si>
  <si>
    <t>22-0017087</t>
  </si>
  <si>
    <t>22-0018519</t>
  </si>
  <si>
    <t>22-0021835</t>
  </si>
  <si>
    <t>22-0033191</t>
  </si>
  <si>
    <t>22-0036573</t>
  </si>
  <si>
    <t>22-0042088</t>
  </si>
  <si>
    <t>22-0044376</t>
  </si>
  <si>
    <t>22-0045588</t>
  </si>
  <si>
    <t>22-0045659</t>
  </si>
  <si>
    <t>22-0057309</t>
  </si>
  <si>
    <t>22-0061256</t>
  </si>
  <si>
    <t>22-0062174</t>
  </si>
  <si>
    <t>22-0070739</t>
  </si>
  <si>
    <t>22-0072928</t>
  </si>
  <si>
    <t>22-0083354</t>
  </si>
  <si>
    <t>22-0083483</t>
  </si>
  <si>
    <t>22-0084205</t>
  </si>
  <si>
    <t>22-0090474</t>
  </si>
  <si>
    <t>22-0092748</t>
  </si>
  <si>
    <t>22-0092902</t>
  </si>
  <si>
    <t>22-0098340</t>
  </si>
  <si>
    <t>22-0098365</t>
  </si>
  <si>
    <t>22-0108864</t>
  </si>
  <si>
    <t>22-0112891</t>
  </si>
  <si>
    <t>22-0113206</t>
  </si>
  <si>
    <t>22-0121716</t>
  </si>
  <si>
    <t>22-0122149</t>
  </si>
  <si>
    <t>22-0129834</t>
  </si>
  <si>
    <t>22-0130300</t>
  </si>
  <si>
    <t>22-0132379</t>
  </si>
  <si>
    <t>22-0132556</t>
  </si>
  <si>
    <t>22-0137764</t>
  </si>
  <si>
    <t>22-0138735</t>
  </si>
  <si>
    <t>22-0138830</t>
  </si>
  <si>
    <t>22-0140030</t>
  </si>
  <si>
    <t>22-0141571</t>
  </si>
  <si>
    <t>22-0141598</t>
  </si>
  <si>
    <t>22-0141798</t>
  </si>
  <si>
    <t>22-0142004</t>
  </si>
  <si>
    <t>22-0142818</t>
  </si>
  <si>
    <t>15-0002105</t>
  </si>
  <si>
    <t>15-0010760</t>
  </si>
  <si>
    <t>15-0012780</t>
  </si>
  <si>
    <t>15-0017322</t>
  </si>
  <si>
    <t>15-0032042</t>
  </si>
  <si>
    <t>15-0036297</t>
  </si>
  <si>
    <t>15-0041179</t>
  </si>
  <si>
    <t>15-0041772</t>
  </si>
  <si>
    <t>15-0045951</t>
  </si>
  <si>
    <t>15-0047337</t>
  </si>
  <si>
    <t>15-0049204</t>
  </si>
  <si>
    <t>15-0050825</t>
  </si>
  <si>
    <t>15-0052148</t>
  </si>
  <si>
    <t>15-0053787</t>
  </si>
  <si>
    <t>15-0054677</t>
  </si>
  <si>
    <t>15-0055917</t>
  </si>
  <si>
    <t>15-0059220</t>
  </si>
  <si>
    <t>15-0061279</t>
  </si>
  <si>
    <t>15-0062205</t>
  </si>
  <si>
    <t>15-0062317</t>
  </si>
  <si>
    <t>15-0062436</t>
  </si>
  <si>
    <t>15-0062892</t>
  </si>
  <si>
    <t>15-0067623</t>
  </si>
  <si>
    <t>15-0070937</t>
  </si>
  <si>
    <t>15-0071325</t>
  </si>
  <si>
    <t>15-0074731</t>
  </si>
  <si>
    <t>15-0081706</t>
  </si>
  <si>
    <t>15-0082577</t>
  </si>
  <si>
    <t>15-0084180</t>
  </si>
  <si>
    <t>15-0084600</t>
  </si>
  <si>
    <t>15-0087501</t>
  </si>
  <si>
    <t>16-0002410</t>
  </si>
  <si>
    <t>16-0018135</t>
  </si>
  <si>
    <t>16-0020865</t>
  </si>
  <si>
    <t>16-0022477</t>
  </si>
  <si>
    <t>16-0023100</t>
  </si>
  <si>
    <t>16-0030101</t>
  </si>
  <si>
    <t>16-0031334</t>
  </si>
  <si>
    <t>16-0032140</t>
  </si>
  <si>
    <t>16-0034984</t>
  </si>
  <si>
    <t>16-0038876</t>
  </si>
  <si>
    <t>16-0041219</t>
  </si>
  <si>
    <t>16-0048922</t>
  </si>
  <si>
    <t>16-0050351</t>
  </si>
  <si>
    <t>16-0050373</t>
  </si>
  <si>
    <t>16-0050589</t>
  </si>
  <si>
    <t>16-0052923</t>
  </si>
  <si>
    <t>16-0053919</t>
  </si>
  <si>
    <t>16-0057246</t>
  </si>
  <si>
    <t>16-0058184</t>
  </si>
  <si>
    <t>16-0062268</t>
  </si>
  <si>
    <t>16-0062863</t>
  </si>
  <si>
    <t>16-0064070</t>
  </si>
  <si>
    <t>16-0072730</t>
  </si>
  <si>
    <t>16-0072928</t>
  </si>
  <si>
    <t>16-0074980</t>
  </si>
  <si>
    <t>16-0075370</t>
  </si>
  <si>
    <t>16-0076170</t>
  </si>
  <si>
    <t>16-0077088</t>
  </si>
  <si>
    <t>16-0079531</t>
  </si>
  <si>
    <t>16-0081088</t>
  </si>
  <si>
    <t>16-0081325</t>
  </si>
  <si>
    <t>16-0082535</t>
  </si>
  <si>
    <t>16-0084853</t>
  </si>
  <si>
    <t>16-0084976</t>
  </si>
  <si>
    <t>16-0086219</t>
  </si>
  <si>
    <t>16-0086546</t>
  </si>
  <si>
    <t>17-0003142</t>
  </si>
  <si>
    <t>17-0004769</t>
  </si>
  <si>
    <t>17-0004942</t>
  </si>
  <si>
    <t>17-0005440</t>
  </si>
  <si>
    <t>17-0005442</t>
  </si>
  <si>
    <t>17-0005672</t>
  </si>
  <si>
    <t>17-0005870</t>
  </si>
  <si>
    <t>17-0006432</t>
  </si>
  <si>
    <t>17-0006638</t>
  </si>
  <si>
    <t>17-0007361</t>
  </si>
  <si>
    <t>17-0008361</t>
  </si>
  <si>
    <t>17-0011535</t>
  </si>
  <si>
    <t>17-0011813</t>
  </si>
  <si>
    <t>17-0012764</t>
  </si>
  <si>
    <t>17-0013394</t>
  </si>
  <si>
    <t>17-0014299</t>
  </si>
  <si>
    <t>17-0015709</t>
  </si>
  <si>
    <t>17-0017246</t>
  </si>
  <si>
    <t>17-0018045</t>
  </si>
  <si>
    <t>17-0018149</t>
  </si>
  <si>
    <t>17-0018329</t>
  </si>
  <si>
    <t>17-0018643</t>
  </si>
  <si>
    <t>17-0018686</t>
  </si>
  <si>
    <t>17-0019616</t>
  </si>
  <si>
    <t>17-0020250</t>
  </si>
  <si>
    <t>17-0024194</t>
  </si>
  <si>
    <t>17-0024998</t>
  </si>
  <si>
    <t>17-0025542</t>
  </si>
  <si>
    <t>17-0027122</t>
  </si>
  <si>
    <t>17-0028492</t>
  </si>
  <si>
    <t>17-0030636</t>
  </si>
  <si>
    <t>17-0030732</t>
  </si>
  <si>
    <t>17-0035109</t>
  </si>
  <si>
    <t>17-0036880</t>
  </si>
  <si>
    <t>17-0037978</t>
  </si>
  <si>
    <t>17-0038034</t>
  </si>
  <si>
    <t>17-0040115</t>
  </si>
  <si>
    <t>17-0042501</t>
  </si>
  <si>
    <t>17-0046637</t>
  </si>
  <si>
    <t>17-0047104</t>
  </si>
  <si>
    <t>17-0047819</t>
  </si>
  <si>
    <t>17-0054461</t>
  </si>
  <si>
    <t>17-0055284</t>
  </si>
  <si>
    <t>17-0056628</t>
  </si>
  <si>
    <t>17-0057887</t>
  </si>
  <si>
    <t>17-0064697</t>
  </si>
  <si>
    <t>17-0065385</t>
  </si>
  <si>
    <t>17-0067819</t>
  </si>
  <si>
    <t>17-0073082</t>
  </si>
  <si>
    <t>17-0077544</t>
  </si>
  <si>
    <t>17-0078359</t>
  </si>
  <si>
    <t>17-0078592</t>
  </si>
  <si>
    <t>17-0079581</t>
  </si>
  <si>
    <t>17-0083383</t>
  </si>
  <si>
    <t>17-0086214</t>
  </si>
  <si>
    <t>17-0088009</t>
  </si>
  <si>
    <t>17-0088560</t>
  </si>
  <si>
    <t>17-0089369</t>
  </si>
  <si>
    <t>17-0089461</t>
  </si>
  <si>
    <t>17-0090509</t>
  </si>
  <si>
    <t>17-0093255</t>
  </si>
  <si>
    <t>17-0096277</t>
  </si>
  <si>
    <t>17-0096787</t>
  </si>
  <si>
    <t>17-0097608</t>
  </si>
  <si>
    <t>17-0099809</t>
  </si>
  <si>
    <t>17-0101171</t>
  </si>
  <si>
    <t>17-0101227</t>
  </si>
  <si>
    <t>17-0102969</t>
  </si>
  <si>
    <t>17-0103607</t>
  </si>
  <si>
    <t>18-0006767</t>
  </si>
  <si>
    <t>18-0017344</t>
  </si>
  <si>
    <t>18-0024159</t>
  </si>
  <si>
    <t>18-0025802</t>
  </si>
  <si>
    <t>18-0026971</t>
  </si>
  <si>
    <t>18-0039305</t>
  </si>
  <si>
    <t>18-0046663</t>
  </si>
  <si>
    <t>18-0048221</t>
  </si>
  <si>
    <t>18-0056007</t>
  </si>
  <si>
    <t>18-0058117</t>
  </si>
  <si>
    <t>18-0059383</t>
  </si>
  <si>
    <t>18-0060304</t>
  </si>
  <si>
    <t>18-0062142</t>
  </si>
  <si>
    <t>18-0068262</t>
  </si>
  <si>
    <t>18-0069249</t>
  </si>
  <si>
    <t>18-0075769</t>
  </si>
  <si>
    <t>18-0085814</t>
  </si>
  <si>
    <t>18-0090145</t>
  </si>
  <si>
    <t>18-0090717</t>
  </si>
  <si>
    <t>18-0092066</t>
  </si>
  <si>
    <t>18-0099145</t>
  </si>
  <si>
    <t>18-0100149</t>
  </si>
  <si>
    <t>18-0101344</t>
  </si>
  <si>
    <t>18-0102120</t>
  </si>
  <si>
    <t>18-0103346</t>
  </si>
  <si>
    <t>18-0105322</t>
  </si>
  <si>
    <t>18-0105516</t>
  </si>
  <si>
    <t>18-0106067</t>
  </si>
  <si>
    <t>18-0109126</t>
  </si>
  <si>
    <t>18-0110870</t>
  </si>
  <si>
    <t>19-0004749</t>
  </si>
  <si>
    <t>19-0010743</t>
  </si>
  <si>
    <t>19-0011073</t>
  </si>
  <si>
    <t>19-0014866</t>
  </si>
  <si>
    <t>19-0017082</t>
  </si>
  <si>
    <t>19-0017409</t>
  </si>
  <si>
    <t>19-0017955</t>
  </si>
  <si>
    <t>19-0018685</t>
  </si>
  <si>
    <t>19-0018752</t>
  </si>
  <si>
    <t>19-0019065</t>
  </si>
  <si>
    <t>19-0019217</t>
  </si>
  <si>
    <t>19-0019581</t>
  </si>
  <si>
    <t>19-0019762</t>
  </si>
  <si>
    <t>19-0020332</t>
  </si>
  <si>
    <t>19-0020366</t>
  </si>
  <si>
    <t>19-0022491</t>
  </si>
  <si>
    <t>19-0023147</t>
  </si>
  <si>
    <t>19-0023290</t>
  </si>
  <si>
    <t>19-0023745</t>
  </si>
  <si>
    <t>19-0023879</t>
  </si>
  <si>
    <t>19-0024269</t>
  </si>
  <si>
    <t>19-0024706</t>
  </si>
  <si>
    <t>19-0025014</t>
  </si>
  <si>
    <t>19-0025188</t>
  </si>
  <si>
    <t>19-0025227</t>
  </si>
  <si>
    <t>19-0025574</t>
  </si>
  <si>
    <t>19-0025997</t>
  </si>
  <si>
    <t>19-0026806</t>
  </si>
  <si>
    <t>19-0031080</t>
  </si>
  <si>
    <t>19-0033221</t>
  </si>
  <si>
    <t>19-0035583</t>
  </si>
  <si>
    <t>19-0039996</t>
  </si>
  <si>
    <t>19-0040330</t>
  </si>
  <si>
    <t>19-0047708</t>
  </si>
  <si>
    <t>19-0047799</t>
  </si>
  <si>
    <t>19-0052767</t>
  </si>
  <si>
    <t>19-0053896</t>
  </si>
  <si>
    <t>19-0069132</t>
  </si>
  <si>
    <t>19-0073417</t>
  </si>
  <si>
    <t>19-0082264</t>
  </si>
  <si>
    <t>19-0092793</t>
  </si>
  <si>
    <t>19-0093607</t>
  </si>
  <si>
    <t>19-0095397</t>
  </si>
  <si>
    <t>19-0099815</t>
  </si>
  <si>
    <t>19-0102255</t>
  </si>
  <si>
    <t>19-0105162</t>
  </si>
  <si>
    <t>19-0113821</t>
  </si>
  <si>
    <t>19-0114543</t>
  </si>
  <si>
    <t>19-0125084</t>
  </si>
  <si>
    <t>19-0129240</t>
  </si>
  <si>
    <t>19-0129667</t>
  </si>
  <si>
    <t>19-0130578</t>
  </si>
  <si>
    <t>19-0130768</t>
  </si>
  <si>
    <t>19-0135693</t>
  </si>
  <si>
    <t>19-0135809</t>
  </si>
  <si>
    <t>19-0136057</t>
  </si>
  <si>
    <t>19-0136060</t>
  </si>
  <si>
    <t>19-0137147</t>
  </si>
  <si>
    <t>19-0137575</t>
  </si>
  <si>
    <t>20-0011093</t>
  </si>
  <si>
    <t>20-0022731</t>
  </si>
  <si>
    <t>20-0026851</t>
  </si>
  <si>
    <t>20-0029689</t>
  </si>
  <si>
    <t>20-0031609</t>
  </si>
  <si>
    <t>20-0032352</t>
  </si>
  <si>
    <t>20-0033115</t>
  </si>
  <si>
    <t>20-0033179</t>
  </si>
  <si>
    <t>20-0034613</t>
  </si>
  <si>
    <t>20-0037895</t>
  </si>
  <si>
    <t>20-0038383</t>
  </si>
  <si>
    <t>20-0040300</t>
  </si>
  <si>
    <t>20-0043365</t>
  </si>
  <si>
    <t>20-0044497</t>
  </si>
  <si>
    <t>20-0045937</t>
  </si>
  <si>
    <t>20-0049971</t>
  </si>
  <si>
    <t>20-0051520</t>
  </si>
  <si>
    <t>20-0052121</t>
  </si>
  <si>
    <t>20-0057164</t>
  </si>
  <si>
    <t>20-0058591</t>
  </si>
  <si>
    <t>20-0058671</t>
  </si>
  <si>
    <t>20-0064029</t>
  </si>
  <si>
    <t>20-0068480</t>
  </si>
  <si>
    <t>20-0071007</t>
  </si>
  <si>
    <t>20-0074103</t>
  </si>
  <si>
    <t>20-0074438</t>
  </si>
  <si>
    <t>20-0076506</t>
  </si>
  <si>
    <t>20-0081240</t>
  </si>
  <si>
    <t>20-0084645</t>
  </si>
  <si>
    <t>20-0085937</t>
  </si>
  <si>
    <t>20-0089160</t>
  </si>
  <si>
    <t>20-0089361</t>
  </si>
  <si>
    <t>20-0089964</t>
  </si>
  <si>
    <t>20-0090395</t>
  </si>
  <si>
    <t>20-0090446</t>
  </si>
  <si>
    <t>20-0090479</t>
  </si>
  <si>
    <t>20-0091433</t>
  </si>
  <si>
    <t>20-0093693</t>
  </si>
  <si>
    <t>20-0093893</t>
  </si>
  <si>
    <t>20-0097001</t>
  </si>
  <si>
    <t>20-0099817</t>
  </si>
  <si>
    <t>20-0100792</t>
  </si>
  <si>
    <t>20-0104184</t>
  </si>
  <si>
    <t>20-0112889</t>
  </si>
  <si>
    <t>20-0122145</t>
  </si>
  <si>
    <t>20-0122493</t>
  </si>
  <si>
    <t>20-0130461</t>
  </si>
  <si>
    <t>21-0001110</t>
  </si>
  <si>
    <t>21-0010949</t>
  </si>
  <si>
    <t>21-0011201</t>
  </si>
  <si>
    <t>21-0011788</t>
  </si>
  <si>
    <t>21-0011977</t>
  </si>
  <si>
    <t>21-0014030</t>
  </si>
  <si>
    <t>21-0015779</t>
  </si>
  <si>
    <t>21-0016123</t>
  </si>
  <si>
    <t>21-0017824</t>
  </si>
  <si>
    <t>21-0017972</t>
  </si>
  <si>
    <t>21-0018398</t>
  </si>
  <si>
    <t>21-0018465</t>
  </si>
  <si>
    <t>21-0018621</t>
  </si>
  <si>
    <t>21-0024387</t>
  </si>
  <si>
    <t>21-0024393</t>
  </si>
  <si>
    <t>21-0027124</t>
  </si>
  <si>
    <t>21-0029349</t>
  </si>
  <si>
    <t>21-0032391</t>
  </si>
  <si>
    <t>21-0035394</t>
  </si>
  <si>
    <t>21-0039413</t>
  </si>
  <si>
    <t>21-0040792</t>
  </si>
  <si>
    <t>21-0041182</t>
  </si>
  <si>
    <t>21-0042666</t>
  </si>
  <si>
    <t>21-0044117</t>
  </si>
  <si>
    <t>21-0054579</t>
  </si>
  <si>
    <t>21-0061945</t>
  </si>
  <si>
    <t>21-0067834</t>
  </si>
  <si>
    <t>21-0071332</t>
  </si>
  <si>
    <t>21-0074388</t>
  </si>
  <si>
    <t>21-0075259</t>
  </si>
  <si>
    <t>21-0075659</t>
  </si>
  <si>
    <t>21-0076505</t>
  </si>
  <si>
    <t>21-0079689</t>
  </si>
  <si>
    <t>21-0089141</t>
  </si>
  <si>
    <t>21-0089718</t>
  </si>
  <si>
    <t>21-0096429</t>
  </si>
  <si>
    <t>21-0108005</t>
  </si>
  <si>
    <t>21-0112617</t>
  </si>
  <si>
    <t>21-0119926</t>
  </si>
  <si>
    <t>21-0120504</t>
  </si>
  <si>
    <t>21-0132022</t>
  </si>
  <si>
    <t>21-0133291</t>
  </si>
  <si>
    <t>21-0134456</t>
  </si>
  <si>
    <t>21-0136745</t>
  </si>
  <si>
    <t>21-0138515</t>
  </si>
  <si>
    <t>21-0141491</t>
  </si>
  <si>
    <t>21-0143113</t>
  </si>
  <si>
    <t>21-0144691</t>
  </si>
  <si>
    <t>21-0149141</t>
  </si>
  <si>
    <t>21-0156802</t>
  </si>
  <si>
    <t>21-0157700</t>
  </si>
  <si>
    <t>21-0158568</t>
  </si>
  <si>
    <t>21-0160906</t>
  </si>
  <si>
    <t>21-0162007</t>
  </si>
  <si>
    <t>22-0005098</t>
  </si>
  <si>
    <t>22-0005577</t>
  </si>
  <si>
    <t>22-0005768</t>
  </si>
  <si>
    <t>22-0006517</t>
  </si>
  <si>
    <t>22-0007555</t>
  </si>
  <si>
    <t>22-0017511</t>
  </si>
  <si>
    <t>22-0019074</t>
  </si>
  <si>
    <t>22-0022462</t>
  </si>
  <si>
    <t>22-0033514</t>
  </si>
  <si>
    <t>22-0034869</t>
  </si>
  <si>
    <t>22-0052396</t>
  </si>
  <si>
    <t>22-0059919</t>
  </si>
  <si>
    <t>22-0063187</t>
  </si>
  <si>
    <t>22-0063983</t>
  </si>
  <si>
    <t>22-0064510</t>
  </si>
  <si>
    <t>22-0068025</t>
  </si>
  <si>
    <t>22-0068379</t>
  </si>
  <si>
    <t>22-0073457</t>
  </si>
  <si>
    <t>22-0074741</t>
  </si>
  <si>
    <t>22-0074799</t>
  </si>
  <si>
    <t>22-0075001</t>
  </si>
  <si>
    <t>22-0082926</t>
  </si>
  <si>
    <t>22-0085085</t>
  </si>
  <si>
    <t>22-0100419</t>
  </si>
  <si>
    <t>22-0108197</t>
  </si>
  <si>
    <t>22-0109294</t>
  </si>
  <si>
    <t>22-0117483</t>
  </si>
  <si>
    <t>22-0121783</t>
  </si>
  <si>
    <t>22-0128475</t>
  </si>
  <si>
    <t>22-0129287</t>
  </si>
  <si>
    <t>22-0129696</t>
  </si>
  <si>
    <t>22-0130258</t>
  </si>
  <si>
    <t>22-0137821</t>
  </si>
  <si>
    <t>22-0138823</t>
  </si>
  <si>
    <t>22-0142208</t>
  </si>
  <si>
    <t>22-0142589</t>
  </si>
  <si>
    <t>15-0004507</t>
  </si>
  <si>
    <t>15-0004540</t>
  </si>
  <si>
    <t>15-0005855</t>
  </si>
  <si>
    <t>15-0010259</t>
  </si>
  <si>
    <t>15-0010517</t>
  </si>
  <si>
    <t>15-0011374</t>
  </si>
  <si>
    <t>15-0014469</t>
  </si>
  <si>
    <t>15-0019645</t>
  </si>
  <si>
    <t>15-0021245</t>
  </si>
  <si>
    <t>15-0026120</t>
  </si>
  <si>
    <t>15-0029443</t>
  </si>
  <si>
    <t>15-0033496</t>
  </si>
  <si>
    <t>15-0034429</t>
  </si>
  <si>
    <t>15-0037360</t>
  </si>
  <si>
    <t>15-0039733</t>
  </si>
  <si>
    <t>15-0042931</t>
  </si>
  <si>
    <t>15-0045412</t>
  </si>
  <si>
    <t>15-0045574</t>
  </si>
  <si>
    <t>15-0047575</t>
  </si>
  <si>
    <t>15-0048633</t>
  </si>
  <si>
    <t>15-0054064</t>
  </si>
  <si>
    <t>15-0055176</t>
  </si>
  <si>
    <t>15-0060985</t>
  </si>
  <si>
    <t>15-0062327</t>
  </si>
  <si>
    <t>15-0062332</t>
  </si>
  <si>
    <t>15-0076300</t>
  </si>
  <si>
    <t>15-0078006</t>
  </si>
  <si>
    <t>15-0078362</t>
  </si>
  <si>
    <t>15-0080093</t>
  </si>
  <si>
    <t>15-0080571</t>
  </si>
  <si>
    <t>15-0083334</t>
  </si>
  <si>
    <t>15-0084075</t>
  </si>
  <si>
    <t>15-0086816</t>
  </si>
  <si>
    <t>16-0002398</t>
  </si>
  <si>
    <t>16-0002877</t>
  </si>
  <si>
    <t>16-0002886</t>
  </si>
  <si>
    <t>16-0004776</t>
  </si>
  <si>
    <t>16-0006369</t>
  </si>
  <si>
    <t>16-0006567</t>
  </si>
  <si>
    <t>16-0006940</t>
  </si>
  <si>
    <t>16-0007259</t>
  </si>
  <si>
    <t>16-0007566</t>
  </si>
  <si>
    <t>16-0009458</t>
  </si>
  <si>
    <t>16-0013518</t>
  </si>
  <si>
    <t>16-0013968</t>
  </si>
  <si>
    <t>16-0017986</t>
  </si>
  <si>
    <t>16-0018233</t>
  </si>
  <si>
    <t>16-0019054</t>
  </si>
  <si>
    <t>16-0023590</t>
  </si>
  <si>
    <t>16-0025559</t>
  </si>
  <si>
    <t>16-0027649</t>
  </si>
  <si>
    <t>16-0032198</t>
  </si>
  <si>
    <t>16-0033740</t>
  </si>
  <si>
    <t>16-0034205</t>
  </si>
  <si>
    <t>16-0044317</t>
  </si>
  <si>
    <t>16-0045859</t>
  </si>
  <si>
    <t>16-0046470</t>
  </si>
  <si>
    <t>16-0050554</t>
  </si>
  <si>
    <t>16-0051080</t>
  </si>
  <si>
    <t>16-0053313</t>
  </si>
  <si>
    <t>16-0053671</t>
  </si>
  <si>
    <t>16-0053759</t>
  </si>
  <si>
    <t>16-0054061</t>
  </si>
  <si>
    <t>16-0054233</t>
  </si>
  <si>
    <t>16-0067467</t>
  </si>
  <si>
    <t>16-0072700</t>
  </si>
  <si>
    <t>16-0074384</t>
  </si>
  <si>
    <t>16-0079175</t>
  </si>
  <si>
    <t>16-0081189</t>
  </si>
  <si>
    <t>16-0082364</t>
  </si>
  <si>
    <t>16-0083651</t>
  </si>
  <si>
    <t>16-0084933</t>
  </si>
  <si>
    <t>16-0085923</t>
  </si>
  <si>
    <t>16-0085983</t>
  </si>
  <si>
    <t>16-0086223</t>
  </si>
  <si>
    <t>16-0086833</t>
  </si>
  <si>
    <t>16-0086842</t>
  </si>
  <si>
    <t>17-0003339</t>
  </si>
  <si>
    <t>17-0003460</t>
  </si>
  <si>
    <t>17-0005162</t>
  </si>
  <si>
    <t>17-0005174</t>
  </si>
  <si>
    <t>17-0005408</t>
  </si>
  <si>
    <t>17-0005552</t>
  </si>
  <si>
    <t>17-0005679</t>
  </si>
  <si>
    <t>17-0006485</t>
  </si>
  <si>
    <t>17-0006560</t>
  </si>
  <si>
    <t>17-0006973</t>
  </si>
  <si>
    <t>17-0007265</t>
  </si>
  <si>
    <t>17-0008208</t>
  </si>
  <si>
    <t>17-0008232</t>
  </si>
  <si>
    <t>17-0008408</t>
  </si>
  <si>
    <t>17-0010305</t>
  </si>
  <si>
    <t>17-0010488</t>
  </si>
  <si>
    <t>17-0011711</t>
  </si>
  <si>
    <t>17-0012072</t>
  </si>
  <si>
    <t>17-0012144</t>
  </si>
  <si>
    <t>17-0013619</t>
  </si>
  <si>
    <t>17-0013697</t>
  </si>
  <si>
    <t>17-0014366</t>
  </si>
  <si>
    <t>17-0017575</t>
  </si>
  <si>
    <t>17-0018532</t>
  </si>
  <si>
    <t>17-0019029</t>
  </si>
  <si>
    <t>17-0022257</t>
  </si>
  <si>
    <t>17-0029496</t>
  </si>
  <si>
    <t>17-0032165</t>
  </si>
  <si>
    <t>17-0033857</t>
  </si>
  <si>
    <t>17-0036218</t>
  </si>
  <si>
    <t>17-0043713</t>
  </si>
  <si>
    <t>17-0043784</t>
  </si>
  <si>
    <t>17-0046642</t>
  </si>
  <si>
    <t>17-0048860</t>
  </si>
  <si>
    <t>17-0054050</t>
  </si>
  <si>
    <t>17-0055593</t>
  </si>
  <si>
    <t>17-0061556</t>
  </si>
  <si>
    <t>17-0067154</t>
  </si>
  <si>
    <t>17-0067771</t>
  </si>
  <si>
    <t>17-0068071</t>
  </si>
  <si>
    <t>17-0069146</t>
  </si>
  <si>
    <t>17-0069590</t>
  </si>
  <si>
    <t>17-0073093</t>
  </si>
  <si>
    <t>17-0076800</t>
  </si>
  <si>
    <t>17-0077298</t>
  </si>
  <si>
    <t>17-0085119</t>
  </si>
  <si>
    <t>17-0085387</t>
  </si>
  <si>
    <t>17-0086273</t>
  </si>
  <si>
    <t>17-0086470</t>
  </si>
  <si>
    <t>17-0086747</t>
  </si>
  <si>
    <t>17-0086838</t>
  </si>
  <si>
    <t>17-0088077</t>
  </si>
  <si>
    <t>17-0088680</t>
  </si>
  <si>
    <t>17-0089140</t>
  </si>
  <si>
    <t>17-0090057</t>
  </si>
  <si>
    <t>17-0090733</t>
  </si>
  <si>
    <t>17-0095450</t>
  </si>
  <si>
    <t>17-0095740</t>
  </si>
  <si>
    <t>17-0097285</t>
  </si>
  <si>
    <t>17-0097692</t>
  </si>
  <si>
    <t>17-0102980</t>
  </si>
  <si>
    <t>18-0003227</t>
  </si>
  <si>
    <t>18-0004618</t>
  </si>
  <si>
    <t>18-0008747</t>
  </si>
  <si>
    <t>18-0010508</t>
  </si>
  <si>
    <t>18-0013003</t>
  </si>
  <si>
    <t>18-0018790</t>
  </si>
  <si>
    <t>18-0018898</t>
  </si>
  <si>
    <t>18-0019412</t>
  </si>
  <si>
    <t>18-0022338</t>
  </si>
  <si>
    <t>18-0022583</t>
  </si>
  <si>
    <t>18-0024031</t>
  </si>
  <si>
    <t>18-0024914</t>
  </si>
  <si>
    <t>18-0025192</t>
  </si>
  <si>
    <t>18-0026329</t>
  </si>
  <si>
    <t>18-0026883</t>
  </si>
  <si>
    <t>18-0034556</t>
  </si>
  <si>
    <t>18-0040336</t>
  </si>
  <si>
    <t>18-0041847</t>
  </si>
  <si>
    <t>18-0045982</t>
  </si>
  <si>
    <t>18-0049248</t>
  </si>
  <si>
    <t>18-0052484</t>
  </si>
  <si>
    <t>18-0054946</t>
  </si>
  <si>
    <t>18-0064308</t>
  </si>
  <si>
    <t>18-0065553</t>
  </si>
  <si>
    <t>18-0066249</t>
  </si>
  <si>
    <t>18-0066278</t>
  </si>
  <si>
    <t>18-0081114</t>
  </si>
  <si>
    <t>18-0081810</t>
  </si>
  <si>
    <t>18-0083980</t>
  </si>
  <si>
    <t>18-0084975</t>
  </si>
  <si>
    <t>18-0088347</t>
  </si>
  <si>
    <t>18-0102478</t>
  </si>
  <si>
    <t>18-0104441</t>
  </si>
  <si>
    <t>18-0105920</t>
  </si>
  <si>
    <t>18-0106086</t>
  </si>
  <si>
    <t>19-0004807</t>
  </si>
  <si>
    <t>19-0005661</t>
  </si>
  <si>
    <t>19-0009835</t>
  </si>
  <si>
    <t>19-0010784</t>
  </si>
  <si>
    <t>19-0010978</t>
  </si>
  <si>
    <t>19-0012070</t>
  </si>
  <si>
    <t>19-0012167</t>
  </si>
  <si>
    <t>19-0012883</t>
  </si>
  <si>
    <t>19-0013345</t>
  </si>
  <si>
    <t>19-0018337</t>
  </si>
  <si>
    <t>19-0018429</t>
  </si>
  <si>
    <t>19-0018719</t>
  </si>
  <si>
    <t>19-0018780</t>
  </si>
  <si>
    <t>19-0019701</t>
  </si>
  <si>
    <t>19-0019811</t>
  </si>
  <si>
    <t>19-0020521</t>
  </si>
  <si>
    <t>19-0021712</t>
  </si>
  <si>
    <t>19-0023048</t>
  </si>
  <si>
    <t>19-0023262</t>
  </si>
  <si>
    <t>19-0024686</t>
  </si>
  <si>
    <t>19-0025090</t>
  </si>
  <si>
    <t>19-0025231</t>
  </si>
  <si>
    <t>19-0026190</t>
  </si>
  <si>
    <t>19-0027516</t>
  </si>
  <si>
    <t>19-0029652</t>
  </si>
  <si>
    <t>19-0030671</t>
  </si>
  <si>
    <t>19-0031032</t>
  </si>
  <si>
    <t>19-0031480</t>
  </si>
  <si>
    <t>19-0035741</t>
  </si>
  <si>
    <t>19-0036681</t>
  </si>
  <si>
    <t>19-0038553</t>
  </si>
  <si>
    <t>19-0042088</t>
  </si>
  <si>
    <t>19-0043390</t>
  </si>
  <si>
    <t>19-0049909</t>
  </si>
  <si>
    <t>19-0056375</t>
  </si>
  <si>
    <t>19-0060194</t>
  </si>
  <si>
    <t>19-0062745</t>
  </si>
  <si>
    <t>19-0065087</t>
  </si>
  <si>
    <t>19-0066408</t>
  </si>
  <si>
    <t>19-0066798</t>
  </si>
  <si>
    <t>19-0070065</t>
  </si>
  <si>
    <t>19-0076797</t>
  </si>
  <si>
    <t>19-0077720</t>
  </si>
  <si>
    <t>19-0093448</t>
  </si>
  <si>
    <t>19-0097128</t>
  </si>
  <si>
    <t>19-0100209</t>
  </si>
  <si>
    <t>19-0102005</t>
  </si>
  <si>
    <t>19-0105097</t>
  </si>
  <si>
    <t>19-0107942</t>
  </si>
  <si>
    <t>19-0108811</t>
  </si>
  <si>
    <t>19-0120103</t>
  </si>
  <si>
    <t>19-0124142</t>
  </si>
  <si>
    <t>19-0126126</t>
  </si>
  <si>
    <t>19-0130271</t>
  </si>
  <si>
    <t>19-0130621</t>
  </si>
  <si>
    <t>19-0131016</t>
  </si>
  <si>
    <t>19-0133517</t>
  </si>
  <si>
    <t>19-0135230</t>
  </si>
  <si>
    <t>19-0136315</t>
  </si>
  <si>
    <t>19-0136803</t>
  </si>
  <si>
    <t>19-0137595</t>
  </si>
  <si>
    <t>19-0137918</t>
  </si>
  <si>
    <t>20-0007134</t>
  </si>
  <si>
    <t>20-0009312</t>
  </si>
  <si>
    <t>20-0014876</t>
  </si>
  <si>
    <t>20-0019135</t>
  </si>
  <si>
    <t>20-0019202</t>
  </si>
  <si>
    <t>20-0019460</t>
  </si>
  <si>
    <t>20-0022739</t>
  </si>
  <si>
    <t>20-0028133</t>
  </si>
  <si>
    <t>20-0028167</t>
  </si>
  <si>
    <t>20-0032223</t>
  </si>
  <si>
    <t>20-0033277</t>
  </si>
  <si>
    <t>20-0033892</t>
  </si>
  <si>
    <t>20-0034338</t>
  </si>
  <si>
    <t>20-0036320</t>
  </si>
  <si>
    <t>20-0038381</t>
  </si>
  <si>
    <t>20-0038667</t>
  </si>
  <si>
    <t>20-0038854</t>
  </si>
  <si>
    <t>20-0038861</t>
  </si>
  <si>
    <t>20-0039055</t>
  </si>
  <si>
    <t>20-0041214</t>
  </si>
  <si>
    <t>20-0041382</t>
  </si>
  <si>
    <t>20-0043854</t>
  </si>
  <si>
    <t>20-0046574</t>
  </si>
  <si>
    <t>20-0053440</t>
  </si>
  <si>
    <t>20-0070181</t>
  </si>
  <si>
    <t>20-0072954</t>
  </si>
  <si>
    <t>20-0083327</t>
  </si>
  <si>
    <t>20-0088947</t>
  </si>
  <si>
    <t>20-0090426</t>
  </si>
  <si>
    <t>20-0090451</t>
  </si>
  <si>
    <t>20-0094976</t>
  </si>
  <si>
    <t>20-0098719</t>
  </si>
  <si>
    <t>20-0100623</t>
  </si>
  <si>
    <t>20-0101638</t>
  </si>
  <si>
    <t>20-0101852</t>
  </si>
  <si>
    <t>20-0104260</t>
  </si>
  <si>
    <t>20-0109745</t>
  </si>
  <si>
    <t>20-0111275</t>
  </si>
  <si>
    <t>20-0112935</t>
  </si>
  <si>
    <t>20-0116471</t>
  </si>
  <si>
    <t>20-0117645</t>
  </si>
  <si>
    <t>20-0119625</t>
  </si>
  <si>
    <t>20-0121065</t>
  </si>
  <si>
    <t>20-0127004</t>
  </si>
  <si>
    <t>20-0129963</t>
  </si>
  <si>
    <t>20-0131658</t>
  </si>
  <si>
    <t>21-0006711</t>
  </si>
  <si>
    <t>21-0007729</t>
  </si>
  <si>
    <t>21-0011176</t>
  </si>
  <si>
    <t>21-0011453</t>
  </si>
  <si>
    <t>21-0013818</t>
  </si>
  <si>
    <t>21-0014122</t>
  </si>
  <si>
    <t>21-0015209</t>
  </si>
  <si>
    <t>21-0016260</t>
  </si>
  <si>
    <t>21-0024558</t>
  </si>
  <si>
    <t>21-0027877</t>
  </si>
  <si>
    <t>21-0033842</t>
  </si>
  <si>
    <t>21-0034520</t>
  </si>
  <si>
    <t>21-0036311</t>
  </si>
  <si>
    <t>21-0042206</t>
  </si>
  <si>
    <t>21-0044503</t>
  </si>
  <si>
    <t>21-0047289</t>
  </si>
  <si>
    <t>21-0048311</t>
  </si>
  <si>
    <t>21-0049691</t>
  </si>
  <si>
    <t>21-0062087</t>
  </si>
  <si>
    <t>21-0062167</t>
  </si>
  <si>
    <t>21-0070610</t>
  </si>
  <si>
    <t>21-0072263</t>
  </si>
  <si>
    <t>21-0074221</t>
  </si>
  <si>
    <t>21-0091209</t>
  </si>
  <si>
    <t>21-0091356</t>
  </si>
  <si>
    <t>21-0092163</t>
  </si>
  <si>
    <t>21-0098818</t>
  </si>
  <si>
    <t>21-0102224</t>
  </si>
  <si>
    <t>21-0104771</t>
  </si>
  <si>
    <t>21-0104906</t>
  </si>
  <si>
    <t>21-0105453</t>
  </si>
  <si>
    <t>21-0107218</t>
  </si>
  <si>
    <t>21-0107884</t>
  </si>
  <si>
    <t>21-0114017</t>
  </si>
  <si>
    <t>21-0116437</t>
  </si>
  <si>
    <t>21-0116476</t>
  </si>
  <si>
    <t>21-0117069</t>
  </si>
  <si>
    <t>21-0129258</t>
  </si>
  <si>
    <t>21-0135775</t>
  </si>
  <si>
    <t>21-0135838</t>
  </si>
  <si>
    <t>21-0138607</t>
  </si>
  <si>
    <t>21-0139278</t>
  </si>
  <si>
    <t>21-0142074</t>
  </si>
  <si>
    <t>21-0143648</t>
  </si>
  <si>
    <t>21-0156780</t>
  </si>
  <si>
    <t>21-0158442</t>
  </si>
  <si>
    <t>21-0161098</t>
  </si>
  <si>
    <t>21-0161607</t>
  </si>
  <si>
    <t>22-0007510</t>
  </si>
  <si>
    <t>22-0007595</t>
  </si>
  <si>
    <t>22-0007878</t>
  </si>
  <si>
    <t>22-0013052</t>
  </si>
  <si>
    <t>22-0024390</t>
  </si>
  <si>
    <t>22-0031434</t>
  </si>
  <si>
    <t>22-0034949</t>
  </si>
  <si>
    <t>22-0037665</t>
  </si>
  <si>
    <t>22-0048757</t>
  </si>
  <si>
    <t>22-0067821</t>
  </si>
  <si>
    <t>22-0072260</t>
  </si>
  <si>
    <t>22-0073655</t>
  </si>
  <si>
    <t>22-0074014</t>
  </si>
  <si>
    <t>22-0078908</t>
  </si>
  <si>
    <t>22-0079633</t>
  </si>
  <si>
    <t>22-0081603</t>
  </si>
  <si>
    <t>22-0082494</t>
  </si>
  <si>
    <t>22-0084043</t>
  </si>
  <si>
    <t>22-0084674</t>
  </si>
  <si>
    <t>22-0086233</t>
  </si>
  <si>
    <t>22-0090353</t>
  </si>
  <si>
    <t>22-0097156</t>
  </si>
  <si>
    <t>22-0097240</t>
  </si>
  <si>
    <t>22-0100656</t>
  </si>
  <si>
    <t>22-0111848</t>
  </si>
  <si>
    <t>22-0117981</t>
  </si>
  <si>
    <t>22-0122238</t>
  </si>
  <si>
    <t>22-0125550</t>
  </si>
  <si>
    <t>22-0129341</t>
  </si>
  <si>
    <t>22-0129804</t>
  </si>
  <si>
    <t>22-0131236</t>
  </si>
  <si>
    <t>22-0134068</t>
  </si>
  <si>
    <t>22-0136263</t>
  </si>
  <si>
    <t>22-0139206</t>
  </si>
  <si>
    <t>22-0140448</t>
  </si>
  <si>
    <t>22-0140463</t>
  </si>
  <si>
    <t>22-0141721</t>
  </si>
  <si>
    <t>22-0142563</t>
  </si>
  <si>
    <t>15-0010282</t>
  </si>
  <si>
    <t>15-0010398</t>
  </si>
  <si>
    <t>15-0011091</t>
  </si>
  <si>
    <t>15-0011453</t>
  </si>
  <si>
    <t>15-0022855</t>
  </si>
  <si>
    <t>15-0029109</t>
  </si>
  <si>
    <t>15-0032317</t>
  </si>
  <si>
    <t>15-0033446</t>
  </si>
  <si>
    <t>15-0034909</t>
  </si>
  <si>
    <t>15-0040136</t>
  </si>
  <si>
    <t>15-0040322</t>
  </si>
  <si>
    <t>15-0041713</t>
  </si>
  <si>
    <t>15-0043776</t>
  </si>
  <si>
    <t>15-0043798</t>
  </si>
  <si>
    <t>15-0045636</t>
  </si>
  <si>
    <t>15-0048103</t>
  </si>
  <si>
    <t>15-0049223</t>
  </si>
  <si>
    <t>15-0049948</t>
  </si>
  <si>
    <t>15-0050533</t>
  </si>
  <si>
    <t>15-0058289</t>
  </si>
  <si>
    <t>15-0059345</t>
  </si>
  <si>
    <t>15-0060446</t>
  </si>
  <si>
    <t>15-0076475</t>
  </si>
  <si>
    <t>15-0077301</t>
  </si>
  <si>
    <t>15-0077887</t>
  </si>
  <si>
    <t>15-0080535</t>
  </si>
  <si>
    <t>15-0080576</t>
  </si>
  <si>
    <t>15-0083712</t>
  </si>
  <si>
    <t>15-0087723</t>
  </si>
  <si>
    <t>16-0006883</t>
  </si>
  <si>
    <t>16-0009213</t>
  </si>
  <si>
    <t>16-0012919</t>
  </si>
  <si>
    <t>16-0013094</t>
  </si>
  <si>
    <t>16-0013604</t>
  </si>
  <si>
    <t>16-0013793</t>
  </si>
  <si>
    <t>16-0014274</t>
  </si>
  <si>
    <t>16-0015319</t>
  </si>
  <si>
    <t>16-0017386</t>
  </si>
  <si>
    <t>16-0017487</t>
  </si>
  <si>
    <t>16-0018259</t>
  </si>
  <si>
    <t>16-0019130</t>
  </si>
  <si>
    <t>16-0023088</t>
  </si>
  <si>
    <t>16-0023227</t>
  </si>
  <si>
    <t>16-0025073</t>
  </si>
  <si>
    <t>16-0029866</t>
  </si>
  <si>
    <t>16-0031614</t>
  </si>
  <si>
    <t>16-0034657</t>
  </si>
  <si>
    <t>16-0035044</t>
  </si>
  <si>
    <t>16-0036003</t>
  </si>
  <si>
    <t>16-0037527</t>
  </si>
  <si>
    <t>16-0041117</t>
  </si>
  <si>
    <t>16-0042584</t>
  </si>
  <si>
    <t>16-0044464</t>
  </si>
  <si>
    <t>16-0060358</t>
  </si>
  <si>
    <t>16-0064720</t>
  </si>
  <si>
    <t>16-0065657</t>
  </si>
  <si>
    <t>16-0074667</t>
  </si>
  <si>
    <t>16-0074883</t>
  </si>
  <si>
    <t>16-0075088</t>
  </si>
  <si>
    <t>16-0075265</t>
  </si>
  <si>
    <t>16-0076933</t>
  </si>
  <si>
    <t>16-0080778</t>
  </si>
  <si>
    <t>16-0081433</t>
  </si>
  <si>
    <t>16-0085941</t>
  </si>
  <si>
    <t>16-0086975</t>
  </si>
  <si>
    <t>17-0007652</t>
  </si>
  <si>
    <t>17-0008253</t>
  </si>
  <si>
    <t>17-0009265</t>
  </si>
  <si>
    <t>17-0013611</t>
  </si>
  <si>
    <t>17-0018379</t>
  </si>
  <si>
    <t>17-0019953</t>
  </si>
  <si>
    <t>17-0020776</t>
  </si>
  <si>
    <t>17-0023985</t>
  </si>
  <si>
    <t>17-0024772</t>
  </si>
  <si>
    <t>17-0031166</t>
  </si>
  <si>
    <t>17-0033686</t>
  </si>
  <si>
    <t>17-0037849</t>
  </si>
  <si>
    <t>17-0038087</t>
  </si>
  <si>
    <t>17-0040110</t>
  </si>
  <si>
    <t>17-0040869</t>
  </si>
  <si>
    <t>17-0042016</t>
  </si>
  <si>
    <t>17-0043503</t>
  </si>
  <si>
    <t>17-0044665</t>
  </si>
  <si>
    <t>17-0048343</t>
  </si>
  <si>
    <t>17-0051571</t>
  </si>
  <si>
    <t>17-0055276</t>
  </si>
  <si>
    <t>17-0055443</t>
  </si>
  <si>
    <t>17-0058211</t>
  </si>
  <si>
    <t>17-0062265</t>
  </si>
  <si>
    <t>17-0066462</t>
  </si>
  <si>
    <t>17-0067820</t>
  </si>
  <si>
    <t>17-0068296</t>
  </si>
  <si>
    <t>17-0069897</t>
  </si>
  <si>
    <t>17-0071061</t>
  </si>
  <si>
    <t>17-0071480</t>
  </si>
  <si>
    <t>17-0072671</t>
  </si>
  <si>
    <t>17-0072881</t>
  </si>
  <si>
    <t>17-0081263</t>
  </si>
  <si>
    <t>17-0086784</t>
  </si>
  <si>
    <t>17-0088415</t>
  </si>
  <si>
    <t>17-0090406</t>
  </si>
  <si>
    <t>17-0091432</t>
  </si>
  <si>
    <t>17-0098138</t>
  </si>
  <si>
    <t>17-0102098</t>
  </si>
  <si>
    <t>17-0102336</t>
  </si>
  <si>
    <t>18-0008726</t>
  </si>
  <si>
    <t>18-0009802</t>
  </si>
  <si>
    <t>18-0010164</t>
  </si>
  <si>
    <t>18-0015449</t>
  </si>
  <si>
    <t>18-0016191</t>
  </si>
  <si>
    <t>18-0017049</t>
  </si>
  <si>
    <t>18-0017066</t>
  </si>
  <si>
    <t>18-0023455</t>
  </si>
  <si>
    <t>18-0024229</t>
  </si>
  <si>
    <t>18-0025504</t>
  </si>
  <si>
    <t>18-0027965</t>
  </si>
  <si>
    <t>18-0032472</t>
  </si>
  <si>
    <t>18-0041351</t>
  </si>
  <si>
    <t>18-0043409</t>
  </si>
  <si>
    <t>18-0049257</t>
  </si>
  <si>
    <t>18-0050742</t>
  </si>
  <si>
    <t>18-0057051</t>
  </si>
  <si>
    <t>18-0057895</t>
  </si>
  <si>
    <t>18-0059212</t>
  </si>
  <si>
    <t>18-0062360</t>
  </si>
  <si>
    <t>18-0063316</t>
  </si>
  <si>
    <t>18-0063805</t>
  </si>
  <si>
    <t>18-0090297</t>
  </si>
  <si>
    <t>18-0099661</t>
  </si>
  <si>
    <t>18-0102386</t>
  </si>
  <si>
    <t>18-0103783</t>
  </si>
  <si>
    <t>18-0104428</t>
  </si>
  <si>
    <t>18-0106017</t>
  </si>
  <si>
    <t>18-0108138</t>
  </si>
  <si>
    <t>19-0005039</t>
  </si>
  <si>
    <t>19-0005978</t>
  </si>
  <si>
    <t>19-0006035</t>
  </si>
  <si>
    <t>19-0009339</t>
  </si>
  <si>
    <t>19-0011468</t>
  </si>
  <si>
    <t>19-0014699</t>
  </si>
  <si>
    <t>19-0018110</t>
  </si>
  <si>
    <t>19-0018279</t>
  </si>
  <si>
    <t>19-0018316</t>
  </si>
  <si>
    <t>19-0018342</t>
  </si>
  <si>
    <t>19-0018762</t>
  </si>
  <si>
    <t>19-0020023</t>
  </si>
  <si>
    <t>19-0020400</t>
  </si>
  <si>
    <t>19-0021630</t>
  </si>
  <si>
    <t>19-0021700</t>
  </si>
  <si>
    <t>19-0021725</t>
  </si>
  <si>
    <t>19-0022566</t>
  </si>
  <si>
    <t>19-0023823</t>
  </si>
  <si>
    <t>19-0024697</t>
  </si>
  <si>
    <t>19-0024703</t>
  </si>
  <si>
    <t>19-0025646</t>
  </si>
  <si>
    <t>19-0028933</t>
  </si>
  <si>
    <t>19-0029545</t>
  </si>
  <si>
    <t>19-0029698</t>
  </si>
  <si>
    <t>19-0031186</t>
  </si>
  <si>
    <t>19-0032078</t>
  </si>
  <si>
    <t>19-0034652</t>
  </si>
  <si>
    <t>19-0035784</t>
  </si>
  <si>
    <t>19-0037734</t>
  </si>
  <si>
    <t>19-0038930</t>
  </si>
  <si>
    <t>19-0039355</t>
  </si>
  <si>
    <t>19-0045040</t>
  </si>
  <si>
    <t>19-0045422</t>
  </si>
  <si>
    <t>19-0046839</t>
  </si>
  <si>
    <t>19-0048437</t>
  </si>
  <si>
    <t>19-0048777</t>
  </si>
  <si>
    <t>19-0053470</t>
  </si>
  <si>
    <t>19-0054014</t>
  </si>
  <si>
    <t>19-0055064</t>
  </si>
  <si>
    <t>19-0057809</t>
  </si>
  <si>
    <t>19-0059265</t>
  </si>
  <si>
    <t>19-0068085</t>
  </si>
  <si>
    <t>19-0071075</t>
  </si>
  <si>
    <t>19-0074147</t>
  </si>
  <si>
    <t>19-0074675</t>
  </si>
  <si>
    <t>19-0076481</t>
  </si>
  <si>
    <t>19-0083579</t>
  </si>
  <si>
    <t>19-0089618</t>
  </si>
  <si>
    <t>19-0091725</t>
  </si>
  <si>
    <t>19-0093269</t>
  </si>
  <si>
    <t>19-0094310</t>
  </si>
  <si>
    <t>19-0114838</t>
  </si>
  <si>
    <t>19-0117589</t>
  </si>
  <si>
    <t>19-0118033</t>
  </si>
  <si>
    <t>19-0119132</t>
  </si>
  <si>
    <t>19-0122377</t>
  </si>
  <si>
    <t>19-0128225</t>
  </si>
  <si>
    <t>19-0130455</t>
  </si>
  <si>
    <t>19-0130724</t>
  </si>
  <si>
    <t>19-0130829</t>
  </si>
  <si>
    <t>19-0131772</t>
  </si>
  <si>
    <t>19-0131980</t>
  </si>
  <si>
    <t>19-0132494</t>
  </si>
  <si>
    <t>19-0134878</t>
  </si>
  <si>
    <t>19-0136017</t>
  </si>
  <si>
    <t>19-0136321</t>
  </si>
  <si>
    <t>19-0137477</t>
  </si>
  <si>
    <t>20-0008845</t>
  </si>
  <si>
    <t>20-0009492</t>
  </si>
  <si>
    <t>20-0010327</t>
  </si>
  <si>
    <t>20-0010961</t>
  </si>
  <si>
    <t>20-0011298</t>
  </si>
  <si>
    <t>20-0016283</t>
  </si>
  <si>
    <t>20-0019290</t>
  </si>
  <si>
    <t>20-0027112</t>
  </si>
  <si>
    <t>20-0032339</t>
  </si>
  <si>
    <t>20-0033701</t>
  </si>
  <si>
    <t>20-0045872</t>
  </si>
  <si>
    <t>20-0047183</t>
  </si>
  <si>
    <t>20-0053920</t>
  </si>
  <si>
    <t>20-0055974</t>
  </si>
  <si>
    <t>20-0058102</t>
  </si>
  <si>
    <t>20-0058317</t>
  </si>
  <si>
    <t>20-0059061</t>
  </si>
  <si>
    <t>20-0060394</t>
  </si>
  <si>
    <t>20-0065830</t>
  </si>
  <si>
    <t>20-0065842</t>
  </si>
  <si>
    <t>20-0066392</t>
  </si>
  <si>
    <t>20-0068917</t>
  </si>
  <si>
    <t>20-0070942</t>
  </si>
  <si>
    <t>20-0073265</t>
  </si>
  <si>
    <t>20-0077800</t>
  </si>
  <si>
    <t>20-0078641</t>
  </si>
  <si>
    <t>20-0084047</t>
  </si>
  <si>
    <t>20-0085298</t>
  </si>
  <si>
    <t>20-0090414</t>
  </si>
  <si>
    <t>20-0091895</t>
  </si>
  <si>
    <t>20-0094946</t>
  </si>
  <si>
    <t>20-0094966</t>
  </si>
  <si>
    <t>20-0101273</t>
  </si>
  <si>
    <t>20-0104084</t>
  </si>
  <si>
    <t>20-0104751</t>
  </si>
  <si>
    <t>20-0107170</t>
  </si>
  <si>
    <t>20-0112571</t>
  </si>
  <si>
    <t>20-0120734</t>
  </si>
  <si>
    <t>20-0121972</t>
  </si>
  <si>
    <t>20-0130876</t>
  </si>
  <si>
    <t>20-0131867</t>
  </si>
  <si>
    <t>21-0006996</t>
  </si>
  <si>
    <t>21-0008927</t>
  </si>
  <si>
    <t>21-0009998</t>
  </si>
  <si>
    <t>21-0010107</t>
  </si>
  <si>
    <t>21-0012663</t>
  </si>
  <si>
    <t>21-0013648</t>
  </si>
  <si>
    <t>21-0013786</t>
  </si>
  <si>
    <t>21-0015136</t>
  </si>
  <si>
    <t>21-0016157</t>
  </si>
  <si>
    <t>21-0019321</t>
  </si>
  <si>
    <t>21-0023325</t>
  </si>
  <si>
    <t>21-0028630</t>
  </si>
  <si>
    <t>21-0033219</t>
  </si>
  <si>
    <t>21-0040729</t>
  </si>
  <si>
    <t>21-0046693</t>
  </si>
  <si>
    <t>21-0055809</t>
  </si>
  <si>
    <t>21-0055947</t>
  </si>
  <si>
    <t>21-0058919</t>
  </si>
  <si>
    <t>21-0063542</t>
  </si>
  <si>
    <t>21-0067678</t>
  </si>
  <si>
    <t>21-0067808</t>
  </si>
  <si>
    <t>21-0072668</t>
  </si>
  <si>
    <t>21-0073404</t>
  </si>
  <si>
    <t>21-0074876</t>
  </si>
  <si>
    <t>21-0080221</t>
  </si>
  <si>
    <t>21-0093734</t>
  </si>
  <si>
    <t>21-0095400</t>
  </si>
  <si>
    <t>21-0103454</t>
  </si>
  <si>
    <t>21-0104724</t>
  </si>
  <si>
    <t>21-0109365</t>
  </si>
  <si>
    <t>21-0110730</t>
  </si>
  <si>
    <t>21-0111187</t>
  </si>
  <si>
    <t>21-0112960</t>
  </si>
  <si>
    <t>21-0114776</t>
  </si>
  <si>
    <t>21-0114977</t>
  </si>
  <si>
    <t>21-0114996</t>
  </si>
  <si>
    <t>21-0119564</t>
  </si>
  <si>
    <t>21-0129679</t>
  </si>
  <si>
    <t>21-0131957</t>
  </si>
  <si>
    <t>21-0134068</t>
  </si>
  <si>
    <t>21-0137386</t>
  </si>
  <si>
    <t>21-0138332</t>
  </si>
  <si>
    <t>21-0139099</t>
  </si>
  <si>
    <t>21-0149249</t>
  </si>
  <si>
    <t>21-0158503</t>
  </si>
  <si>
    <t>21-0158832</t>
  </si>
  <si>
    <t>21-0160692</t>
  </si>
  <si>
    <t>21-0161298</t>
  </si>
  <si>
    <t>22-0005151</t>
  </si>
  <si>
    <t>22-0006422</t>
  </si>
  <si>
    <t>22-0006628</t>
  </si>
  <si>
    <t>22-0008191</t>
  </si>
  <si>
    <t>22-0012819</t>
  </si>
  <si>
    <t>22-0040200</t>
  </si>
  <si>
    <t>22-0045495</t>
  </si>
  <si>
    <t>22-0046677</t>
  </si>
  <si>
    <t>22-0051709</t>
  </si>
  <si>
    <t>22-0053970</t>
  </si>
  <si>
    <t>22-0062250</t>
  </si>
  <si>
    <t>22-0064669</t>
  </si>
  <si>
    <t>22-0069970</t>
  </si>
  <si>
    <t>22-0073230</t>
  </si>
  <si>
    <t>22-0081662</t>
  </si>
  <si>
    <t>22-0083172</t>
  </si>
  <si>
    <t>22-0101090</t>
  </si>
  <si>
    <t>22-0102286</t>
  </si>
  <si>
    <t>22-0108762</t>
  </si>
  <si>
    <t>22-0109418</t>
  </si>
  <si>
    <t>22-0119739</t>
  </si>
  <si>
    <t>22-0120501</t>
  </si>
  <si>
    <t>22-0125618</t>
  </si>
  <si>
    <t>22-0129065</t>
  </si>
  <si>
    <t>22-0133711</t>
  </si>
  <si>
    <t>22-0133761</t>
  </si>
  <si>
    <t>22-0138147</t>
  </si>
  <si>
    <t>15-0003943</t>
  </si>
  <si>
    <t>15-0007512</t>
  </si>
  <si>
    <t>15-0009923</t>
  </si>
  <si>
    <t>15-0011068</t>
  </si>
  <si>
    <t>15-0011533</t>
  </si>
  <si>
    <t>15-0017409</t>
  </si>
  <si>
    <t>15-0029289</t>
  </si>
  <si>
    <t>15-0032765</t>
  </si>
  <si>
    <t>15-0034263</t>
  </si>
  <si>
    <t>15-0039246</t>
  </si>
  <si>
    <t>15-0042641</t>
  </si>
  <si>
    <t>15-0043152</t>
  </si>
  <si>
    <t>15-0043795</t>
  </si>
  <si>
    <t>15-0049052</t>
  </si>
  <si>
    <t>15-0052189</t>
  </si>
  <si>
    <t>15-0053693</t>
  </si>
  <si>
    <t>15-0055393</t>
  </si>
  <si>
    <t>15-0059228</t>
  </si>
  <si>
    <t>15-0059883</t>
  </si>
  <si>
    <t>15-0061195</t>
  </si>
  <si>
    <t>15-0062036</t>
  </si>
  <si>
    <t>15-0067269</t>
  </si>
  <si>
    <t>15-0067464</t>
  </si>
  <si>
    <t>15-0070735</t>
  </si>
  <si>
    <t>15-0071220</t>
  </si>
  <si>
    <t>15-0071563</t>
  </si>
  <si>
    <t>15-0075629</t>
  </si>
  <si>
    <t>15-0079591</t>
  </si>
  <si>
    <t>15-0082033</t>
  </si>
  <si>
    <t>15-0082593</t>
  </si>
  <si>
    <t>15-0083602</t>
  </si>
  <si>
    <t>15-0084091</t>
  </si>
  <si>
    <t>15-0084458</t>
  </si>
  <si>
    <t>15-0087900</t>
  </si>
  <si>
    <t>16-0005982</t>
  </si>
  <si>
    <t>16-0007056</t>
  </si>
  <si>
    <t>16-0007540</t>
  </si>
  <si>
    <t>16-0007658</t>
  </si>
  <si>
    <t>16-0011767</t>
  </si>
  <si>
    <t>16-0013669</t>
  </si>
  <si>
    <t>16-0014965</t>
  </si>
  <si>
    <t>16-0018055</t>
  </si>
  <si>
    <t>16-0018257</t>
  </si>
  <si>
    <t>16-0025772</t>
  </si>
  <si>
    <t>16-0025860</t>
  </si>
  <si>
    <t>16-0034826</t>
  </si>
  <si>
    <t>16-0035849</t>
  </si>
  <si>
    <t>16-0037611</t>
  </si>
  <si>
    <t>16-0041494</t>
  </si>
  <si>
    <t>16-0045909</t>
  </si>
  <si>
    <t>16-0046424</t>
  </si>
  <si>
    <t>16-0046503</t>
  </si>
  <si>
    <t>16-0051039</t>
  </si>
  <si>
    <t>16-0053141</t>
  </si>
  <si>
    <t>16-0058404</t>
  </si>
  <si>
    <t>16-0060816</t>
  </si>
  <si>
    <t>16-0078772</t>
  </si>
  <si>
    <t>16-0080994</t>
  </si>
  <si>
    <t>16-0082450</t>
  </si>
  <si>
    <t>16-0082482</t>
  </si>
  <si>
    <t>16-0082814</t>
  </si>
  <si>
    <t>16-0084860</t>
  </si>
  <si>
    <t>16-0085777</t>
  </si>
  <si>
    <t>16-0086370</t>
  </si>
  <si>
    <t>16-0087370</t>
  </si>
  <si>
    <t>17-0003730</t>
  </si>
  <si>
    <t>17-0005731</t>
  </si>
  <si>
    <t>17-0007423</t>
  </si>
  <si>
    <t>17-0007445</t>
  </si>
  <si>
    <t>17-0007672</t>
  </si>
  <si>
    <t>17-0008279</t>
  </si>
  <si>
    <t>17-0009944</t>
  </si>
  <si>
    <t>17-0012944</t>
  </si>
  <si>
    <t>17-0013795</t>
  </si>
  <si>
    <t>17-0018998</t>
  </si>
  <si>
    <t>17-0019012</t>
  </si>
  <si>
    <t>17-0019031</t>
  </si>
  <si>
    <t>17-0019145</t>
  </si>
  <si>
    <t>17-0021362</t>
  </si>
  <si>
    <t>17-0021446</t>
  </si>
  <si>
    <t>17-0021670</t>
  </si>
  <si>
    <t>17-0022100</t>
  </si>
  <si>
    <t>17-0024972</t>
  </si>
  <si>
    <t>17-0026739</t>
  </si>
  <si>
    <t>17-0028788</t>
  </si>
  <si>
    <t>17-0032534</t>
  </si>
  <si>
    <t>17-0035306</t>
  </si>
  <si>
    <t>17-0036843</t>
  </si>
  <si>
    <t>17-0037609</t>
  </si>
  <si>
    <t>17-0037728</t>
  </si>
  <si>
    <t>17-0038489</t>
  </si>
  <si>
    <t>17-0044890</t>
  </si>
  <si>
    <t>17-0047736</t>
  </si>
  <si>
    <t>17-0051160</t>
  </si>
  <si>
    <t>17-0054309</t>
  </si>
  <si>
    <t>17-0056092</t>
  </si>
  <si>
    <t>17-0056405</t>
  </si>
  <si>
    <t>17-0056933</t>
  </si>
  <si>
    <t>17-0057900</t>
  </si>
  <si>
    <t>17-0058765</t>
  </si>
  <si>
    <t>17-0059281</t>
  </si>
  <si>
    <t>17-0060203</t>
  </si>
  <si>
    <t>17-0067778</t>
  </si>
  <si>
    <t>17-0068077</t>
  </si>
  <si>
    <t>17-0069574</t>
  </si>
  <si>
    <t>17-0071209</t>
  </si>
  <si>
    <t>17-0073930</t>
  </si>
  <si>
    <t>17-0075849</t>
  </si>
  <si>
    <t>17-0077173</t>
  </si>
  <si>
    <t>17-0077782</t>
  </si>
  <si>
    <t>17-0081495</t>
  </si>
  <si>
    <t>17-0083053</t>
  </si>
  <si>
    <t>17-0085339</t>
  </si>
  <si>
    <t>17-0086144</t>
  </si>
  <si>
    <t>17-0088678</t>
  </si>
  <si>
    <t>17-0089503</t>
  </si>
  <si>
    <t>17-0090806</t>
  </si>
  <si>
    <t>17-0093231</t>
  </si>
  <si>
    <t>17-0094312</t>
  </si>
  <si>
    <t>17-0096222</t>
  </si>
  <si>
    <t>17-0102097</t>
  </si>
  <si>
    <t>17-0102327</t>
  </si>
  <si>
    <t>17-0102719</t>
  </si>
  <si>
    <t>18-0016626</t>
  </si>
  <si>
    <t>18-0022133</t>
  </si>
  <si>
    <t>18-0023501</t>
  </si>
  <si>
    <t>18-0035862</t>
  </si>
  <si>
    <t>18-0036607</t>
  </si>
  <si>
    <t>18-0043217</t>
  </si>
  <si>
    <t>18-0050902</t>
  </si>
  <si>
    <t>18-0059957</t>
  </si>
  <si>
    <t>18-0060846</t>
  </si>
  <si>
    <t>18-0062475</t>
  </si>
  <si>
    <t>18-0063474</t>
  </si>
  <si>
    <t>18-0064391</t>
  </si>
  <si>
    <t>18-0067414</t>
  </si>
  <si>
    <t>18-0067425</t>
  </si>
  <si>
    <t>18-0085780</t>
  </si>
  <si>
    <t>18-0086081</t>
  </si>
  <si>
    <t>18-0086523</t>
  </si>
  <si>
    <t>18-0088462</t>
  </si>
  <si>
    <t>18-0095170</t>
  </si>
  <si>
    <t>18-0097463</t>
  </si>
  <si>
    <t>18-0102404</t>
  </si>
  <si>
    <t>18-0104641</t>
  </si>
  <si>
    <t>18-0105404</t>
  </si>
  <si>
    <t>18-0107154</t>
  </si>
  <si>
    <t>18-0108541</t>
  </si>
  <si>
    <t>18-0108910</t>
  </si>
  <si>
    <t>18-0108939</t>
  </si>
  <si>
    <t>18-0109255</t>
  </si>
  <si>
    <t>18-0110491</t>
  </si>
  <si>
    <t>18-0110868</t>
  </si>
  <si>
    <t>19-0005092</t>
  </si>
  <si>
    <t>19-0005146</t>
  </si>
  <si>
    <t>19-0005556</t>
  </si>
  <si>
    <t>19-0007753</t>
  </si>
  <si>
    <t>19-0012088</t>
  </si>
  <si>
    <t>19-0012163</t>
  </si>
  <si>
    <t>19-0017678</t>
  </si>
  <si>
    <t>19-0019773</t>
  </si>
  <si>
    <t>19-0019900</t>
  </si>
  <si>
    <t>19-0020134</t>
  </si>
  <si>
    <t>19-0020513</t>
  </si>
  <si>
    <t>19-0020547</t>
  </si>
  <si>
    <t>19-0020596</t>
  </si>
  <si>
    <t>19-0020666</t>
  </si>
  <si>
    <t>19-0020775</t>
  </si>
  <si>
    <t>19-0020920</t>
  </si>
  <si>
    <t>19-0021425</t>
  </si>
  <si>
    <t>19-0022736</t>
  </si>
  <si>
    <t>19-0022848</t>
  </si>
  <si>
    <t>19-0023916</t>
  </si>
  <si>
    <t>19-0025273</t>
  </si>
  <si>
    <t>19-0027854</t>
  </si>
  <si>
    <t>19-0028170</t>
  </si>
  <si>
    <t>19-0030467</t>
  </si>
  <si>
    <t>19-0031267</t>
  </si>
  <si>
    <t>19-0035297</t>
  </si>
  <si>
    <t>19-0040705</t>
  </si>
  <si>
    <t>19-0042307</t>
  </si>
  <si>
    <t>19-0042725</t>
  </si>
  <si>
    <t>19-0048140</t>
  </si>
  <si>
    <t>19-0050527</t>
  </si>
  <si>
    <t>19-0050571</t>
  </si>
  <si>
    <t>19-0061199</t>
  </si>
  <si>
    <t>19-0064805</t>
  </si>
  <si>
    <t>19-0069165</t>
  </si>
  <si>
    <t>19-0070605</t>
  </si>
  <si>
    <t>19-0076013</t>
  </si>
  <si>
    <t>19-0078346</t>
  </si>
  <si>
    <t>19-0080251</t>
  </si>
  <si>
    <t>19-0081770</t>
  </si>
  <si>
    <t>19-0084039</t>
  </si>
  <si>
    <t>19-0090327</t>
  </si>
  <si>
    <t>19-0096448</t>
  </si>
  <si>
    <t>19-0097732</t>
  </si>
  <si>
    <t>19-0101087</t>
  </si>
  <si>
    <t>19-0103361</t>
  </si>
  <si>
    <t>19-0112180</t>
  </si>
  <si>
    <t>19-0116862</t>
  </si>
  <si>
    <t>19-0125507</t>
  </si>
  <si>
    <t>19-0129973</t>
  </si>
  <si>
    <t>19-0130250</t>
  </si>
  <si>
    <t>19-0130456</t>
  </si>
  <si>
    <t>19-0130467</t>
  </si>
  <si>
    <t>19-0131027</t>
  </si>
  <si>
    <t>19-0131587</t>
  </si>
  <si>
    <t>19-0133143</t>
  </si>
  <si>
    <t>19-0134755</t>
  </si>
  <si>
    <t>19-0136913</t>
  </si>
  <si>
    <t>19-0137483</t>
  </si>
  <si>
    <t>20-0006754</t>
  </si>
  <si>
    <t>20-0014041</t>
  </si>
  <si>
    <t>20-0014867</t>
  </si>
  <si>
    <t>20-0017302</t>
  </si>
  <si>
    <t>20-0019500</t>
  </si>
  <si>
    <t>20-0026988</t>
  </si>
  <si>
    <t>20-0027989</t>
  </si>
  <si>
    <t>20-0031180</t>
  </si>
  <si>
    <t>20-0032247</t>
  </si>
  <si>
    <t>20-0032365</t>
  </si>
  <si>
    <t>20-0032447</t>
  </si>
  <si>
    <t>20-0033391</t>
  </si>
  <si>
    <t>20-0033531</t>
  </si>
  <si>
    <t>20-0033549</t>
  </si>
  <si>
    <t>20-0033886</t>
  </si>
  <si>
    <t>20-0034083</t>
  </si>
  <si>
    <t>20-0038654</t>
  </si>
  <si>
    <t>20-0038842</t>
  </si>
  <si>
    <t>20-0040582</t>
  </si>
  <si>
    <t>20-0045271</t>
  </si>
  <si>
    <t>20-0045939</t>
  </si>
  <si>
    <t>20-0046468</t>
  </si>
  <si>
    <t>20-0046524</t>
  </si>
  <si>
    <t>20-0049320</t>
  </si>
  <si>
    <t>20-0050897</t>
  </si>
  <si>
    <t>20-0050941</t>
  </si>
  <si>
    <t>20-0050970</t>
  </si>
  <si>
    <t>20-0051494</t>
  </si>
  <si>
    <t>20-0063297</t>
  </si>
  <si>
    <t>20-0073221</t>
  </si>
  <si>
    <t>20-0076111</t>
  </si>
  <si>
    <t>20-0078851</t>
  </si>
  <si>
    <t>20-0081124</t>
  </si>
  <si>
    <t>20-0086555</t>
  </si>
  <si>
    <t>20-0088356</t>
  </si>
  <si>
    <t>20-0090441</t>
  </si>
  <si>
    <t>20-0090474</t>
  </si>
  <si>
    <t>20-0098415</t>
  </si>
  <si>
    <t>20-0103357</t>
  </si>
  <si>
    <t>20-0108519</t>
  </si>
  <si>
    <t>20-0112785</t>
  </si>
  <si>
    <t>20-0113651</t>
  </si>
  <si>
    <t>20-0115967</t>
  </si>
  <si>
    <t>20-0118378</t>
  </si>
  <si>
    <t>20-0118642</t>
  </si>
  <si>
    <t>20-0118713</t>
  </si>
  <si>
    <t>20-0124940</t>
  </si>
  <si>
    <t>21-0009510</t>
  </si>
  <si>
    <t>21-0009900</t>
  </si>
  <si>
    <t>21-0010066</t>
  </si>
  <si>
    <t>21-0010317</t>
  </si>
  <si>
    <t>21-0010632</t>
  </si>
  <si>
    <t>21-0013291</t>
  </si>
  <si>
    <t>21-0015365</t>
  </si>
  <si>
    <t>21-0024916</t>
  </si>
  <si>
    <t>21-0024945</t>
  </si>
  <si>
    <t>21-0027599</t>
  </si>
  <si>
    <t>21-0031840</t>
  </si>
  <si>
    <t>21-0034305</t>
  </si>
  <si>
    <t>21-0035744</t>
  </si>
  <si>
    <t>21-0036833</t>
  </si>
  <si>
    <t>21-0051245</t>
  </si>
  <si>
    <t>21-0053855</t>
  </si>
  <si>
    <t>21-0056642</t>
  </si>
  <si>
    <t>21-0061836</t>
  </si>
  <si>
    <t>21-0061869</t>
  </si>
  <si>
    <t>21-0061880</t>
  </si>
  <si>
    <t>21-0061931</t>
  </si>
  <si>
    <t>21-0063787</t>
  </si>
  <si>
    <t>21-0070615</t>
  </si>
  <si>
    <t>21-0085259</t>
  </si>
  <si>
    <t>21-0087555</t>
  </si>
  <si>
    <t>21-0097218</t>
  </si>
  <si>
    <t>21-0105905</t>
  </si>
  <si>
    <t>21-0106695</t>
  </si>
  <si>
    <t>21-0115037</t>
  </si>
  <si>
    <t>21-0117590</t>
  </si>
  <si>
    <t>21-0124778</t>
  </si>
  <si>
    <t>21-0126355</t>
  </si>
  <si>
    <t>21-0129798</t>
  </si>
  <si>
    <t>21-0132279</t>
  </si>
  <si>
    <t>21-0134819</t>
  </si>
  <si>
    <t>21-0135035</t>
  </si>
  <si>
    <t>21-0136603</t>
  </si>
  <si>
    <t>21-0139068</t>
  </si>
  <si>
    <t>21-0145211</t>
  </si>
  <si>
    <t>21-0148238</t>
  </si>
  <si>
    <t>21-0148451</t>
  </si>
  <si>
    <t>21-0153326</t>
  </si>
  <si>
    <t>21-0157873</t>
  </si>
  <si>
    <t>21-0161206</t>
  </si>
  <si>
    <t>21-0161262</t>
  </si>
  <si>
    <t>21-0161407</t>
  </si>
  <si>
    <t>21-0161539</t>
  </si>
  <si>
    <t>21-0161613</t>
  </si>
  <si>
    <t>21-0161789</t>
  </si>
  <si>
    <t>22-0005365</t>
  </si>
  <si>
    <t>22-0007755</t>
  </si>
  <si>
    <t>22-0017047</t>
  </si>
  <si>
    <t>22-0027785</t>
  </si>
  <si>
    <t>22-0033260</t>
  </si>
  <si>
    <t>22-0039133</t>
  </si>
  <si>
    <t>22-0045172</t>
  </si>
  <si>
    <t>22-0045562</t>
  </si>
  <si>
    <t>22-0046222</t>
  </si>
  <si>
    <t>22-0049782</t>
  </si>
  <si>
    <t>22-0055147</t>
  </si>
  <si>
    <t>22-0055728</t>
  </si>
  <si>
    <t>22-0064747</t>
  </si>
  <si>
    <t>22-0068377</t>
  </si>
  <si>
    <t>22-0068556</t>
  </si>
  <si>
    <t>22-0070203</t>
  </si>
  <si>
    <t>22-0070852</t>
  </si>
  <si>
    <t>22-0072502</t>
  </si>
  <si>
    <t>22-0075977</t>
  </si>
  <si>
    <t>22-0080199</t>
  </si>
  <si>
    <t>22-0081486</t>
  </si>
  <si>
    <t>22-0081879</t>
  </si>
  <si>
    <t>22-0085480</t>
  </si>
  <si>
    <t>22-0088684</t>
  </si>
  <si>
    <t>22-0094710</t>
  </si>
  <si>
    <t>22-0095721</t>
  </si>
  <si>
    <t>22-0099250</t>
  </si>
  <si>
    <t>22-0109724</t>
  </si>
  <si>
    <t>22-0111749</t>
  </si>
  <si>
    <t>22-0114242</t>
  </si>
  <si>
    <t>22-0117654</t>
  </si>
  <si>
    <t>22-0118376</t>
  </si>
  <si>
    <t>22-0121294</t>
  </si>
  <si>
    <t>22-0124783</t>
  </si>
  <si>
    <t>22-0127281</t>
  </si>
  <si>
    <t>22-0138898</t>
  </si>
  <si>
    <t>22-0139100</t>
  </si>
  <si>
    <t>22-0140202</t>
  </si>
  <si>
    <t>22-0141743</t>
  </si>
  <si>
    <t>22-0142103</t>
  </si>
  <si>
    <t>22-0142132</t>
  </si>
  <si>
    <t>15-0008593</t>
  </si>
  <si>
    <t>15-0012495</t>
  </si>
  <si>
    <t>15-0026423</t>
  </si>
  <si>
    <t>15-0029478</t>
  </si>
  <si>
    <t>15-0032146</t>
  </si>
  <si>
    <t>15-0032615</t>
  </si>
  <si>
    <t>15-0034704</t>
  </si>
  <si>
    <t>15-0043649</t>
  </si>
  <si>
    <t>15-0045301</t>
  </si>
  <si>
    <t>15-0045374</t>
  </si>
  <si>
    <t>15-0055173</t>
  </si>
  <si>
    <t>15-0059866</t>
  </si>
  <si>
    <t>15-0061361</t>
  </si>
  <si>
    <t>15-0061839</t>
  </si>
  <si>
    <t>15-0063110</t>
  </si>
  <si>
    <t>15-0082351</t>
  </si>
  <si>
    <t>15-0082899</t>
  </si>
  <si>
    <t>15-0084526</t>
  </si>
  <si>
    <t>15-0086603</t>
  </si>
  <si>
    <t>15-0087239</t>
  </si>
  <si>
    <t>15-0087274</t>
  </si>
  <si>
    <t>15-0087499</t>
  </si>
  <si>
    <t>16-0003483</t>
  </si>
  <si>
    <t>16-0003807</t>
  </si>
  <si>
    <t>16-0004930</t>
  </si>
  <si>
    <t>16-0004973</t>
  </si>
  <si>
    <t>16-0009358</t>
  </si>
  <si>
    <t>16-0013583</t>
  </si>
  <si>
    <t>16-0013745</t>
  </si>
  <si>
    <t>16-0017480</t>
  </si>
  <si>
    <t>16-0017815</t>
  </si>
  <si>
    <t>16-0018072</t>
  </si>
  <si>
    <t>16-0018095</t>
  </si>
  <si>
    <t>16-0020901</t>
  </si>
  <si>
    <t>16-0022110</t>
  </si>
  <si>
    <t>16-0022300</t>
  </si>
  <si>
    <t>16-0023252</t>
  </si>
  <si>
    <t>16-0025673</t>
  </si>
  <si>
    <t>16-0026559</t>
  </si>
  <si>
    <t>16-0027328</t>
  </si>
  <si>
    <t>16-0028188</t>
  </si>
  <si>
    <t>16-0030228</t>
  </si>
  <si>
    <t>16-0031064</t>
  </si>
  <si>
    <t>16-0031726</t>
  </si>
  <si>
    <t>16-0039570</t>
  </si>
  <si>
    <t>16-0045799</t>
  </si>
  <si>
    <t>16-0048250</t>
  </si>
  <si>
    <t>16-0052942</t>
  </si>
  <si>
    <t>16-0053951</t>
  </si>
  <si>
    <t>16-0055146</t>
  </si>
  <si>
    <t>16-0057248</t>
  </si>
  <si>
    <t>16-0069323</t>
  </si>
  <si>
    <t>16-0072398</t>
  </si>
  <si>
    <t>16-0072915</t>
  </si>
  <si>
    <t>16-0075258</t>
  </si>
  <si>
    <t>16-0076027</t>
  </si>
  <si>
    <t>16-0077151</t>
  </si>
  <si>
    <t>16-0084935</t>
  </si>
  <si>
    <t>16-0084984</t>
  </si>
  <si>
    <t>16-0085470</t>
  </si>
  <si>
    <t>17-0003151</t>
  </si>
  <si>
    <t>17-0003567</t>
  </si>
  <si>
    <t>17-0003815</t>
  </si>
  <si>
    <t>17-0005133</t>
  </si>
  <si>
    <t>17-0005430</t>
  </si>
  <si>
    <t>17-0005478</t>
  </si>
  <si>
    <t>17-0005602</t>
  </si>
  <si>
    <t>17-0006922</t>
  </si>
  <si>
    <t>17-0008703</t>
  </si>
  <si>
    <t>17-0012671</t>
  </si>
  <si>
    <t>17-0012709</t>
  </si>
  <si>
    <t>17-0013294</t>
  </si>
  <si>
    <t>17-0013594</t>
  </si>
  <si>
    <t>17-0013655</t>
  </si>
  <si>
    <t>17-0014356</t>
  </si>
  <si>
    <t>17-0014499</t>
  </si>
  <si>
    <t>17-0018462</t>
  </si>
  <si>
    <t>17-0018570</t>
  </si>
  <si>
    <t>17-0021025</t>
  </si>
  <si>
    <t>17-0022220</t>
  </si>
  <si>
    <t>17-0022724</t>
  </si>
  <si>
    <t>17-0024225</t>
  </si>
  <si>
    <t>17-0024850</t>
  </si>
  <si>
    <t>17-0035673</t>
  </si>
  <si>
    <t>17-0037621</t>
  </si>
  <si>
    <t>17-0037846</t>
  </si>
  <si>
    <t>17-0039746</t>
  </si>
  <si>
    <t>17-0044468</t>
  </si>
  <si>
    <t>17-0045712</t>
  </si>
  <si>
    <t>17-0046059</t>
  </si>
  <si>
    <t>17-0050765</t>
  </si>
  <si>
    <t>17-0051232</t>
  </si>
  <si>
    <t>17-0051377</t>
  </si>
  <si>
    <t>17-0054222</t>
  </si>
  <si>
    <t>17-0061315</t>
  </si>
  <si>
    <t>17-0065604</t>
  </si>
  <si>
    <t>17-0079310</t>
  </si>
  <si>
    <t>17-0083036</t>
  </si>
  <si>
    <t>17-0084445</t>
  </si>
  <si>
    <t>17-0084501</t>
  </si>
  <si>
    <t>17-0084770</t>
  </si>
  <si>
    <t>17-0085388</t>
  </si>
  <si>
    <t>17-0087170</t>
  </si>
  <si>
    <t>17-0087518</t>
  </si>
  <si>
    <t>17-0088021</t>
  </si>
  <si>
    <t>17-0088120</t>
  </si>
  <si>
    <t>17-0090081</t>
  </si>
  <si>
    <t>17-0094110</t>
  </si>
  <si>
    <t>17-0095383</t>
  </si>
  <si>
    <t>17-0098242</t>
  </si>
  <si>
    <t>17-0102973</t>
  </si>
  <si>
    <t>17-0102986</t>
  </si>
  <si>
    <t>18-0003749</t>
  </si>
  <si>
    <t>18-0004802</t>
  </si>
  <si>
    <t>18-0007588</t>
  </si>
  <si>
    <t>18-0009217</t>
  </si>
  <si>
    <t>18-0014598</t>
  </si>
  <si>
    <t>18-0015154</t>
  </si>
  <si>
    <t>18-0019217</t>
  </si>
  <si>
    <t>18-0019623</t>
  </si>
  <si>
    <t>18-0022956</t>
  </si>
  <si>
    <t>18-0023316</t>
  </si>
  <si>
    <t>18-0023317</t>
  </si>
  <si>
    <t>18-0025337</t>
  </si>
  <si>
    <t>18-0025619</t>
  </si>
  <si>
    <t>18-0025829</t>
  </si>
  <si>
    <t>18-0027054</t>
  </si>
  <si>
    <t>18-0028265</t>
  </si>
  <si>
    <t>18-0030502</t>
  </si>
  <si>
    <t>18-0035162</t>
  </si>
  <si>
    <t>18-0038017</t>
  </si>
  <si>
    <t>18-0040240</t>
  </si>
  <si>
    <t>18-0041987</t>
  </si>
  <si>
    <t>18-0054664</t>
  </si>
  <si>
    <t>18-0058652</t>
  </si>
  <si>
    <t>18-0064783</t>
  </si>
  <si>
    <t>18-0066266</t>
  </si>
  <si>
    <t>18-0066270</t>
  </si>
  <si>
    <t>18-0073978</t>
  </si>
  <si>
    <t>18-0075069</t>
  </si>
  <si>
    <t>18-0086698</t>
  </si>
  <si>
    <t>18-0094188</t>
  </si>
  <si>
    <t>18-0095565</t>
  </si>
  <si>
    <t>18-0098441</t>
  </si>
  <si>
    <t>18-0100884</t>
  </si>
  <si>
    <t>18-0100949</t>
  </si>
  <si>
    <t>18-0101342</t>
  </si>
  <si>
    <t>18-0102802</t>
  </si>
  <si>
    <t>18-0104310</t>
  </si>
  <si>
    <t>18-0104364</t>
  </si>
  <si>
    <t>18-0104630</t>
  </si>
  <si>
    <t>18-0108125</t>
  </si>
  <si>
    <t>18-0109147</t>
  </si>
  <si>
    <t>18-0110673</t>
  </si>
  <si>
    <t>18-0111259</t>
  </si>
  <si>
    <t>18-0111318</t>
  </si>
  <si>
    <t>19-0004817</t>
  </si>
  <si>
    <t>19-0005082</t>
  </si>
  <si>
    <t>19-0006632</t>
  </si>
  <si>
    <t>19-0008530</t>
  </si>
  <si>
    <t>19-0009154</t>
  </si>
  <si>
    <t>19-0012873</t>
  </si>
  <si>
    <t>19-0014155</t>
  </si>
  <si>
    <t>19-0017641</t>
  </si>
  <si>
    <t>19-0017961</t>
  </si>
  <si>
    <t>19-0018608</t>
  </si>
  <si>
    <t>19-0018772</t>
  </si>
  <si>
    <t>19-0019072</t>
  </si>
  <si>
    <t>19-0019738</t>
  </si>
  <si>
    <t>19-0019996</t>
  </si>
  <si>
    <t>19-0020807</t>
  </si>
  <si>
    <t>19-0025102</t>
  </si>
  <si>
    <t>19-0025587</t>
  </si>
  <si>
    <t>19-0026566</t>
  </si>
  <si>
    <t>19-0029322</t>
  </si>
  <si>
    <t>19-0029633</t>
  </si>
  <si>
    <t>19-0029688</t>
  </si>
  <si>
    <t>19-0030089</t>
  </si>
  <si>
    <t>19-0031375</t>
  </si>
  <si>
    <t>19-0031933</t>
  </si>
  <si>
    <t>19-0033268</t>
  </si>
  <si>
    <t>19-0034841</t>
  </si>
  <si>
    <t>19-0039242</t>
  </si>
  <si>
    <t>19-0040283</t>
  </si>
  <si>
    <t>19-0041546</t>
  </si>
  <si>
    <t>19-0043945</t>
  </si>
  <si>
    <t>19-0048896</t>
  </si>
  <si>
    <t>19-0049621</t>
  </si>
  <si>
    <t>19-0049794</t>
  </si>
  <si>
    <t>19-0051309</t>
  </si>
  <si>
    <t>19-0055487</t>
  </si>
  <si>
    <t>19-0057570</t>
  </si>
  <si>
    <t>19-0058665</t>
  </si>
  <si>
    <t>19-0061187</t>
  </si>
  <si>
    <t>19-0061727</t>
  </si>
  <si>
    <t>19-0065399</t>
  </si>
  <si>
    <t>19-0067796</t>
  </si>
  <si>
    <t>19-0075110</t>
  </si>
  <si>
    <t>19-0079696</t>
  </si>
  <si>
    <t>19-0096476</t>
  </si>
  <si>
    <t>19-0099129</t>
  </si>
  <si>
    <t>19-0099503</t>
  </si>
  <si>
    <t>19-0101253</t>
  </si>
  <si>
    <t>19-0101557</t>
  </si>
  <si>
    <t>19-0103474</t>
  </si>
  <si>
    <t>19-0107938</t>
  </si>
  <si>
    <t>19-0108555</t>
  </si>
  <si>
    <t>19-0117975</t>
  </si>
  <si>
    <t>19-0118246</t>
  </si>
  <si>
    <t>19-0118511</t>
  </si>
  <si>
    <t>19-0118709</t>
  </si>
  <si>
    <t>19-0120645</t>
  </si>
  <si>
    <t>19-0126622</t>
  </si>
  <si>
    <t>19-0129663</t>
  </si>
  <si>
    <t>19-0130110</t>
  </si>
  <si>
    <t>19-0130196</t>
  </si>
  <si>
    <t>19-0130501</t>
  </si>
  <si>
    <t>19-0130820</t>
  </si>
  <si>
    <t>19-0130844</t>
  </si>
  <si>
    <t>19-0134001</t>
  </si>
  <si>
    <t>19-0135264</t>
  </si>
  <si>
    <t>19-0136502</t>
  </si>
  <si>
    <t>20-0006846</t>
  </si>
  <si>
    <t>20-0010528</t>
  </si>
  <si>
    <t>20-0011931</t>
  </si>
  <si>
    <t>20-0019297</t>
  </si>
  <si>
    <t>20-0020659</t>
  </si>
  <si>
    <t>20-0021981</t>
  </si>
  <si>
    <t>20-0022859</t>
  </si>
  <si>
    <t>20-0032221</t>
  </si>
  <si>
    <t>20-0034595</t>
  </si>
  <si>
    <t>20-0035429</t>
  </si>
  <si>
    <t>20-0037524</t>
  </si>
  <si>
    <t>20-0040032</t>
  </si>
  <si>
    <t>20-0042578</t>
  </si>
  <si>
    <t>20-0046624</t>
  </si>
  <si>
    <t>20-0046890</t>
  </si>
  <si>
    <t>20-0049264</t>
  </si>
  <si>
    <t>20-0053626</t>
  </si>
  <si>
    <t>20-0054617</t>
  </si>
  <si>
    <t>20-0061959</t>
  </si>
  <si>
    <t>20-0064891</t>
  </si>
  <si>
    <t>20-0070340</t>
  </si>
  <si>
    <t>20-0073278</t>
  </si>
  <si>
    <t>20-0080744</t>
  </si>
  <si>
    <t>20-0084610</t>
  </si>
  <si>
    <t>20-0085159</t>
  </si>
  <si>
    <t>20-0086956</t>
  </si>
  <si>
    <t>20-0091675</t>
  </si>
  <si>
    <t>20-0091942</t>
  </si>
  <si>
    <t>20-0093123</t>
  </si>
  <si>
    <t>20-0096163</t>
  </si>
  <si>
    <t>20-0096776</t>
  </si>
  <si>
    <t>20-0100222</t>
  </si>
  <si>
    <t>20-0101148</t>
  </si>
  <si>
    <t>20-0101509</t>
  </si>
  <si>
    <t>20-0107550</t>
  </si>
  <si>
    <t>20-0112661</t>
  </si>
  <si>
    <t>20-0112747</t>
  </si>
  <si>
    <t>20-0113163</t>
  </si>
  <si>
    <t>20-0113235</t>
  </si>
  <si>
    <t>20-0114772</t>
  </si>
  <si>
    <t>20-0115658</t>
  </si>
  <si>
    <t>20-0115672</t>
  </si>
  <si>
    <t>20-0116869</t>
  </si>
  <si>
    <t>20-0118150</t>
  </si>
  <si>
    <t>20-0126947</t>
  </si>
  <si>
    <t>21-0007449</t>
  </si>
  <si>
    <t>21-0007801</t>
  </si>
  <si>
    <t>21-0009496</t>
  </si>
  <si>
    <t>21-0009667</t>
  </si>
  <si>
    <t>21-0011208</t>
  </si>
  <si>
    <t>21-0012859</t>
  </si>
  <si>
    <t>21-0014824</t>
  </si>
  <si>
    <t>21-0015237</t>
  </si>
  <si>
    <t>21-0015636</t>
  </si>
  <si>
    <t>21-0015925</t>
  </si>
  <si>
    <t>21-0016962</t>
  </si>
  <si>
    <t>21-0018421</t>
  </si>
  <si>
    <t>21-0019215</t>
  </si>
  <si>
    <t>21-0020019</t>
  </si>
  <si>
    <t>21-0020034</t>
  </si>
  <si>
    <t>21-0022819</t>
  </si>
  <si>
    <t>21-0042307</t>
  </si>
  <si>
    <t>21-0052461</t>
  </si>
  <si>
    <t>21-0058995</t>
  </si>
  <si>
    <t>21-0062074</t>
  </si>
  <si>
    <t>21-0063557</t>
  </si>
  <si>
    <t>21-0067856</t>
  </si>
  <si>
    <t>21-0075603</t>
  </si>
  <si>
    <t>21-0077496</t>
  </si>
  <si>
    <t>21-0089704</t>
  </si>
  <si>
    <t>21-0093579</t>
  </si>
  <si>
    <t>21-0100753</t>
  </si>
  <si>
    <t>21-0107614</t>
  </si>
  <si>
    <t>21-0115648</t>
  </si>
  <si>
    <t>21-0116454</t>
  </si>
  <si>
    <t>21-0121457</t>
  </si>
  <si>
    <t>21-0122428</t>
  </si>
  <si>
    <t>21-0125216</t>
  </si>
  <si>
    <t>21-0133493</t>
  </si>
  <si>
    <t>21-0135560</t>
  </si>
  <si>
    <t>21-0136583</t>
  </si>
  <si>
    <t>21-0137587</t>
  </si>
  <si>
    <t>21-0138659</t>
  </si>
  <si>
    <t>21-0142653</t>
  </si>
  <si>
    <t>21-0156991</t>
  </si>
  <si>
    <t>21-0158136</t>
  </si>
  <si>
    <t>21-0158712</t>
  </si>
  <si>
    <t>21-0160381</t>
  </si>
  <si>
    <t>21-0160635</t>
  </si>
  <si>
    <t>21-0161167</t>
  </si>
  <si>
    <t>21-0161365</t>
  </si>
  <si>
    <t>21-0161393</t>
  </si>
  <si>
    <t>21-0161908</t>
  </si>
  <si>
    <t>22-0005050</t>
  </si>
  <si>
    <t>22-0006295</t>
  </si>
  <si>
    <t>22-0007086</t>
  </si>
  <si>
    <t>22-0007880</t>
  </si>
  <si>
    <t>22-0010386</t>
  </si>
  <si>
    <t>22-0012790</t>
  </si>
  <si>
    <t>22-0012961</t>
  </si>
  <si>
    <t>22-0012991</t>
  </si>
  <si>
    <t>22-0013028</t>
  </si>
  <si>
    <t>22-0013232</t>
  </si>
  <si>
    <t>22-0045113</t>
  </si>
  <si>
    <t>22-0048344</t>
  </si>
  <si>
    <t>22-0062142</t>
  </si>
  <si>
    <t>22-0070552</t>
  </si>
  <si>
    <t>22-0075391</t>
  </si>
  <si>
    <t>22-0076013</t>
  </si>
  <si>
    <t>22-0079826</t>
  </si>
  <si>
    <t>22-0080826</t>
  </si>
  <si>
    <t>22-0081484</t>
  </si>
  <si>
    <t>22-0093436</t>
  </si>
  <si>
    <t>22-0095180</t>
  </si>
  <si>
    <t>22-0095638</t>
  </si>
  <si>
    <t>22-0099190</t>
  </si>
  <si>
    <t>22-0102661</t>
  </si>
  <si>
    <t>22-0105018</t>
  </si>
  <si>
    <t>22-0105247</t>
  </si>
  <si>
    <t>22-0105824</t>
  </si>
  <si>
    <t>22-0108262</t>
  </si>
  <si>
    <t>22-0112587</t>
  </si>
  <si>
    <t>22-0117037</t>
  </si>
  <si>
    <t>22-0123852</t>
  </si>
  <si>
    <t>22-0124620</t>
  </si>
  <si>
    <t>22-0138159</t>
  </si>
  <si>
    <t>22-0138469</t>
  </si>
  <si>
    <t>22-0138904</t>
  </si>
  <si>
    <t>22-0141198</t>
  </si>
  <si>
    <t>22-0142235</t>
  </si>
  <si>
    <t>22-0142607</t>
  </si>
  <si>
    <t>22-0142693</t>
  </si>
  <si>
    <t>15-0005465</t>
  </si>
  <si>
    <t>15-0010357</t>
  </si>
  <si>
    <t>15-0010503</t>
  </si>
  <si>
    <t>15-0023002</t>
  </si>
  <si>
    <t>15-0024786</t>
  </si>
  <si>
    <t>15-0032698</t>
  </si>
  <si>
    <t>15-0033436</t>
  </si>
  <si>
    <t>15-0037900</t>
  </si>
  <si>
    <t>15-0038607</t>
  </si>
  <si>
    <t>15-0038970</t>
  </si>
  <si>
    <t>15-0038983</t>
  </si>
  <si>
    <t>15-0040115</t>
  </si>
  <si>
    <t>15-0042389</t>
  </si>
  <si>
    <t>15-0049041</t>
  </si>
  <si>
    <t>15-0049300</t>
  </si>
  <si>
    <t>15-0049942</t>
  </si>
  <si>
    <t>15-0050785</t>
  </si>
  <si>
    <t>15-0051982</t>
  </si>
  <si>
    <t>15-0052066</t>
  </si>
  <si>
    <t>15-0067134</t>
  </si>
  <si>
    <t>15-0071284</t>
  </si>
  <si>
    <t>15-0074232</t>
  </si>
  <si>
    <t>15-0075391</t>
  </si>
  <si>
    <t>15-0076326</t>
  </si>
  <si>
    <t>15-0080188</t>
  </si>
  <si>
    <t>15-0087101</t>
  </si>
  <si>
    <t>15-0087115</t>
  </si>
  <si>
    <t>15-0087865</t>
  </si>
  <si>
    <t>16-0002642</t>
  </si>
  <si>
    <t>16-0003567</t>
  </si>
  <si>
    <t>16-0004932</t>
  </si>
  <si>
    <t>16-0007530</t>
  </si>
  <si>
    <t>16-0007562</t>
  </si>
  <si>
    <t>16-0007846</t>
  </si>
  <si>
    <t>16-0010094</t>
  </si>
  <si>
    <t>16-0010409</t>
  </si>
  <si>
    <t>16-0013320</t>
  </si>
  <si>
    <t>16-0013771</t>
  </si>
  <si>
    <t>16-0014016</t>
  </si>
  <si>
    <t>16-0014135</t>
  </si>
  <si>
    <t>16-0017668</t>
  </si>
  <si>
    <t>16-0018106</t>
  </si>
  <si>
    <t>16-0018409</t>
  </si>
  <si>
    <t>16-0018627</t>
  </si>
  <si>
    <t>16-0021149</t>
  </si>
  <si>
    <t>16-0022445</t>
  </si>
  <si>
    <t>16-0024248</t>
  </si>
  <si>
    <t>16-0028732</t>
  </si>
  <si>
    <t>16-0034728</t>
  </si>
  <si>
    <t>16-0037113</t>
  </si>
  <si>
    <t>16-0038407</t>
  </si>
  <si>
    <t>16-0040004</t>
  </si>
  <si>
    <t>16-0040684</t>
  </si>
  <si>
    <t>16-0041063</t>
  </si>
  <si>
    <t>16-0041741</t>
  </si>
  <si>
    <t>16-0042776</t>
  </si>
  <si>
    <t>16-0045538</t>
  </si>
  <si>
    <t>16-0048090</t>
  </si>
  <si>
    <t>16-0050693</t>
  </si>
  <si>
    <t>16-0055803</t>
  </si>
  <si>
    <t>16-0057120</t>
  </si>
  <si>
    <t>16-0058101</t>
  </si>
  <si>
    <t>16-0072465</t>
  </si>
  <si>
    <t>16-0075099</t>
  </si>
  <si>
    <t>16-0077992</t>
  </si>
  <si>
    <t>17-0002793</t>
  </si>
  <si>
    <t>17-0003545</t>
  </si>
  <si>
    <t>17-0003784</t>
  </si>
  <si>
    <t>17-0005033</t>
  </si>
  <si>
    <t>17-0005482</t>
  </si>
  <si>
    <t>17-0005568</t>
  </si>
  <si>
    <t>17-0005614</t>
  </si>
  <si>
    <t>17-0006357</t>
  </si>
  <si>
    <t>17-0006910</t>
  </si>
  <si>
    <t>17-0011756</t>
  </si>
  <si>
    <t>17-0012034</t>
  </si>
  <si>
    <t>17-0012061</t>
  </si>
  <si>
    <t>17-0012076</t>
  </si>
  <si>
    <t>17-0012136</t>
  </si>
  <si>
    <t>17-0013223</t>
  </si>
  <si>
    <t>17-0013262</t>
  </si>
  <si>
    <t>17-0013851</t>
  </si>
  <si>
    <t>17-0014865</t>
  </si>
  <si>
    <t>17-0016948</t>
  </si>
  <si>
    <t>17-0018617</t>
  </si>
  <si>
    <t>17-0019853</t>
  </si>
  <si>
    <t>17-0021435</t>
  </si>
  <si>
    <t>17-0021470</t>
  </si>
  <si>
    <t>17-0021556</t>
  </si>
  <si>
    <t>17-0022953</t>
  </si>
  <si>
    <t>17-0023886</t>
  </si>
  <si>
    <t>17-0024942</t>
  </si>
  <si>
    <t>17-0028452</t>
  </si>
  <si>
    <t>17-0028541</t>
  </si>
  <si>
    <t>17-0029388</t>
  </si>
  <si>
    <t>17-0030594</t>
  </si>
  <si>
    <t>17-0034399</t>
  </si>
  <si>
    <t>17-0037194</t>
  </si>
  <si>
    <t>17-0038424</t>
  </si>
  <si>
    <t>17-0041216</t>
  </si>
  <si>
    <t>17-0041523</t>
  </si>
  <si>
    <t>17-0043865</t>
  </si>
  <si>
    <t>17-0053970</t>
  </si>
  <si>
    <t>17-0055533</t>
  </si>
  <si>
    <t>17-0058050</t>
  </si>
  <si>
    <t>17-0058349</t>
  </si>
  <si>
    <t>17-0058354</t>
  </si>
  <si>
    <t>17-0058751</t>
  </si>
  <si>
    <t>17-0061439</t>
  </si>
  <si>
    <t>17-0063033</t>
  </si>
  <si>
    <t>17-0066464</t>
  </si>
  <si>
    <t>17-0067826</t>
  </si>
  <si>
    <t>17-0069475</t>
  </si>
  <si>
    <t>17-0073268</t>
  </si>
  <si>
    <t>17-0073379</t>
  </si>
  <si>
    <t>17-0083034</t>
  </si>
  <si>
    <t>17-0085411</t>
  </si>
  <si>
    <t>17-0086152</t>
  </si>
  <si>
    <t>17-0086905</t>
  </si>
  <si>
    <t>17-0087767</t>
  </si>
  <si>
    <t>17-0092834</t>
  </si>
  <si>
    <t>17-0093669</t>
  </si>
  <si>
    <t>17-0093710</t>
  </si>
  <si>
    <t>17-0096597</t>
  </si>
  <si>
    <t>17-0102913</t>
  </si>
  <si>
    <t>18-0008873</t>
  </si>
  <si>
    <t>18-0016612</t>
  </si>
  <si>
    <t>18-0017710</t>
  </si>
  <si>
    <t>18-0018953</t>
  </si>
  <si>
    <t>18-0019309</t>
  </si>
  <si>
    <t>18-0019454</t>
  </si>
  <si>
    <t>18-0021238</t>
  </si>
  <si>
    <t>18-0021375</t>
  </si>
  <si>
    <t>18-0021595</t>
  </si>
  <si>
    <t>18-0023917</t>
  </si>
  <si>
    <t>18-0025731</t>
  </si>
  <si>
    <t>18-0025835</t>
  </si>
  <si>
    <t>18-0025970</t>
  </si>
  <si>
    <t>18-0028362</t>
  </si>
  <si>
    <t>18-0039705</t>
  </si>
  <si>
    <t>18-0040633</t>
  </si>
  <si>
    <t>18-0043033</t>
  </si>
  <si>
    <t>18-0058404</t>
  </si>
  <si>
    <t>18-0059718</t>
  </si>
  <si>
    <t>18-0063845</t>
  </si>
  <si>
    <t>18-0066265</t>
  </si>
  <si>
    <t>18-0069362</t>
  </si>
  <si>
    <t>18-0070703</t>
  </si>
  <si>
    <t>18-0071234</t>
  </si>
  <si>
    <t>18-0074095</t>
  </si>
  <si>
    <t>18-0076174</t>
  </si>
  <si>
    <t>18-0076462</t>
  </si>
  <si>
    <t>18-0076881</t>
  </si>
  <si>
    <t>18-0080011</t>
  </si>
  <si>
    <t>18-0083319</t>
  </si>
  <si>
    <t>18-0085406</t>
  </si>
  <si>
    <t>18-0087967</t>
  </si>
  <si>
    <t>18-0090884</t>
  </si>
  <si>
    <t>18-0093175</t>
  </si>
  <si>
    <t>18-0094837</t>
  </si>
  <si>
    <t>18-0099560</t>
  </si>
  <si>
    <t>18-0100866</t>
  </si>
  <si>
    <t>18-0101327</t>
  </si>
  <si>
    <t>18-0104385</t>
  </si>
  <si>
    <t>18-0106015</t>
  </si>
  <si>
    <t>18-0110975</t>
  </si>
  <si>
    <t>19-0003464</t>
  </si>
  <si>
    <t>19-0005085</t>
  </si>
  <si>
    <t>19-0006080</t>
  </si>
  <si>
    <t>19-0011419</t>
  </si>
  <si>
    <t>19-0011759</t>
  </si>
  <si>
    <t>19-0012574</t>
  </si>
  <si>
    <t>19-0013307</t>
  </si>
  <si>
    <t>19-0018251</t>
  </si>
  <si>
    <t>19-0018319</t>
  </si>
  <si>
    <t>19-0018549</t>
  </si>
  <si>
    <t>19-0018705</t>
  </si>
  <si>
    <t>19-0019743</t>
  </si>
  <si>
    <t>19-0019809</t>
  </si>
  <si>
    <t>19-0020899</t>
  </si>
  <si>
    <t>19-0022264</t>
  </si>
  <si>
    <t>19-0023287</t>
  </si>
  <si>
    <t>19-0023412</t>
  </si>
  <si>
    <t>19-0023952</t>
  </si>
  <si>
    <t>19-0024009</t>
  </si>
  <si>
    <t>19-0025164</t>
  </si>
  <si>
    <t>19-0026238</t>
  </si>
  <si>
    <t>19-0026262</t>
  </si>
  <si>
    <t>19-0026432</t>
  </si>
  <si>
    <t>19-0026603</t>
  </si>
  <si>
    <t>19-0027122</t>
  </si>
  <si>
    <t>19-0027369</t>
  </si>
  <si>
    <t>19-0032789</t>
  </si>
  <si>
    <t>19-0034372</t>
  </si>
  <si>
    <t>19-0037563</t>
  </si>
  <si>
    <t>19-0038492</t>
  </si>
  <si>
    <t>19-0039468</t>
  </si>
  <si>
    <t>19-0046828</t>
  </si>
  <si>
    <t>19-0047796</t>
  </si>
  <si>
    <t>19-0051057</t>
  </si>
  <si>
    <t>19-0051300</t>
  </si>
  <si>
    <t>19-0052249</t>
  </si>
  <si>
    <t>19-0052308</t>
  </si>
  <si>
    <t>19-0052556</t>
  </si>
  <si>
    <t>19-0054506</t>
  </si>
  <si>
    <t>19-0057789</t>
  </si>
  <si>
    <t>19-0058970</t>
  </si>
  <si>
    <t>19-0065831</t>
  </si>
  <si>
    <t>19-0067140</t>
  </si>
  <si>
    <t>19-0071268</t>
  </si>
  <si>
    <t>19-0072358</t>
  </si>
  <si>
    <t>19-0075495</t>
  </si>
  <si>
    <t>19-0084116</t>
  </si>
  <si>
    <t>19-0088369</t>
  </si>
  <si>
    <t>19-0100601</t>
  </si>
  <si>
    <t>19-0119048</t>
  </si>
  <si>
    <t>19-0120352</t>
  </si>
  <si>
    <t>19-0122806</t>
  </si>
  <si>
    <t>19-0123992</t>
  </si>
  <si>
    <t>19-0125424</t>
  </si>
  <si>
    <t>19-0125914</t>
  </si>
  <si>
    <t>19-0127486</t>
  </si>
  <si>
    <t>19-0130915</t>
  </si>
  <si>
    <t>19-0131939</t>
  </si>
  <si>
    <t>19-0134355</t>
  </si>
  <si>
    <t>19-0138176</t>
  </si>
  <si>
    <t>20-0005324</t>
  </si>
  <si>
    <t>20-0010188</t>
  </si>
  <si>
    <t>20-0019032</t>
  </si>
  <si>
    <t>20-0019178</t>
  </si>
  <si>
    <t>20-0019645</t>
  </si>
  <si>
    <t>20-0020150</t>
  </si>
  <si>
    <t>20-0022488</t>
  </si>
  <si>
    <t>20-0032958</t>
  </si>
  <si>
    <t>20-0033103</t>
  </si>
  <si>
    <t>20-0033219</t>
  </si>
  <si>
    <t>20-0033299</t>
  </si>
  <si>
    <t>20-0033493</t>
  </si>
  <si>
    <t>20-0034685</t>
  </si>
  <si>
    <t>20-0034933</t>
  </si>
  <si>
    <t>20-0038480</t>
  </si>
  <si>
    <t>20-0038638</t>
  </si>
  <si>
    <t>20-0043040</t>
  </si>
  <si>
    <t>20-0044678</t>
  </si>
  <si>
    <t>20-0052409</t>
  </si>
  <si>
    <t>20-0054821</t>
  </si>
  <si>
    <t>20-0063266</t>
  </si>
  <si>
    <t>20-0068699</t>
  </si>
  <si>
    <t>20-0070831</t>
  </si>
  <si>
    <t>20-0073379</t>
  </si>
  <si>
    <t>20-0078141</t>
  </si>
  <si>
    <t>20-0081882</t>
  </si>
  <si>
    <t>20-0084644</t>
  </si>
  <si>
    <t>20-0100188</t>
  </si>
  <si>
    <t>20-0102055</t>
  </si>
  <si>
    <t>20-0103875</t>
  </si>
  <si>
    <t>20-0110484</t>
  </si>
  <si>
    <t>20-0113796</t>
  </si>
  <si>
    <t>20-0115448</t>
  </si>
  <si>
    <t>20-0115637</t>
  </si>
  <si>
    <t>20-0117197</t>
  </si>
  <si>
    <t>20-0120981</t>
  </si>
  <si>
    <t>20-0121056</t>
  </si>
  <si>
    <t>20-0123901</t>
  </si>
  <si>
    <t>20-0129193</t>
  </si>
  <si>
    <t>20-0131742</t>
  </si>
  <si>
    <t>20-0131920</t>
  </si>
  <si>
    <t>21-0009856</t>
  </si>
  <si>
    <t>21-0010337</t>
  </si>
  <si>
    <t>21-0012296</t>
  </si>
  <si>
    <t>21-0013289</t>
  </si>
  <si>
    <t>21-0013512</t>
  </si>
  <si>
    <t>21-0016384</t>
  </si>
  <si>
    <t>21-0016414</t>
  </si>
  <si>
    <t>21-0020476</t>
  </si>
  <si>
    <t>21-0020504</t>
  </si>
  <si>
    <t>21-0021832</t>
  </si>
  <si>
    <t>21-0022053</t>
  </si>
  <si>
    <t>21-0027007</t>
  </si>
  <si>
    <t>21-0027353</t>
  </si>
  <si>
    <t>21-0034922</t>
  </si>
  <si>
    <t>21-0035300</t>
  </si>
  <si>
    <t>21-0035756</t>
  </si>
  <si>
    <t>21-0040345</t>
  </si>
  <si>
    <t>21-0055586</t>
  </si>
  <si>
    <t>21-0059485</t>
  </si>
  <si>
    <t>21-0061798</t>
  </si>
  <si>
    <t>21-0061917</t>
  </si>
  <si>
    <t>21-0064076</t>
  </si>
  <si>
    <t>21-0070357</t>
  </si>
  <si>
    <t>21-0072125</t>
  </si>
  <si>
    <t>21-0072252</t>
  </si>
  <si>
    <t>21-0076383</t>
  </si>
  <si>
    <t>21-0077177</t>
  </si>
  <si>
    <t>21-0103298</t>
  </si>
  <si>
    <t>21-0105977</t>
  </si>
  <si>
    <t>21-0106183</t>
  </si>
  <si>
    <t>21-0106455</t>
  </si>
  <si>
    <t>21-0117718</t>
  </si>
  <si>
    <t>21-0127005</t>
  </si>
  <si>
    <t>21-0128497</t>
  </si>
  <si>
    <t>21-0135030</t>
  </si>
  <si>
    <t>21-0136242</t>
  </si>
  <si>
    <t>21-0136865</t>
  </si>
  <si>
    <t>21-0138821</t>
  </si>
  <si>
    <t>21-0138836</t>
  </si>
  <si>
    <t>21-0143895</t>
  </si>
  <si>
    <t>21-0155516</t>
  </si>
  <si>
    <t>21-0155605</t>
  </si>
  <si>
    <t>21-0155705</t>
  </si>
  <si>
    <t>21-0156235</t>
  </si>
  <si>
    <t>21-0156827</t>
  </si>
  <si>
    <t>21-0158532</t>
  </si>
  <si>
    <t>21-0159293</t>
  </si>
  <si>
    <t>21-0159540</t>
  </si>
  <si>
    <t>21-0159908</t>
  </si>
  <si>
    <t>21-0160281</t>
  </si>
  <si>
    <t>21-0160589</t>
  </si>
  <si>
    <t>21-0160827</t>
  </si>
  <si>
    <t>21-0160830</t>
  </si>
  <si>
    <t>21-0161778</t>
  </si>
  <si>
    <t>21-0161900</t>
  </si>
  <si>
    <t>22-0006459</t>
  </si>
  <si>
    <t>22-0006651</t>
  </si>
  <si>
    <t>22-0007247</t>
  </si>
  <si>
    <t>22-0007691</t>
  </si>
  <si>
    <t>22-0008968</t>
  </si>
  <si>
    <t>22-0018052</t>
  </si>
  <si>
    <t>22-0020753</t>
  </si>
  <si>
    <t>22-0033794</t>
  </si>
  <si>
    <t>22-0043643</t>
  </si>
  <si>
    <t>22-0045060</t>
  </si>
  <si>
    <t>22-0047481</t>
  </si>
  <si>
    <t>22-0063955</t>
  </si>
  <si>
    <t>22-0075918</t>
  </si>
  <si>
    <t>22-0084103</t>
  </si>
  <si>
    <t>22-0084257</t>
  </si>
  <si>
    <t>22-0095738</t>
  </si>
  <si>
    <t>22-0107181</t>
  </si>
  <si>
    <t>22-0107899</t>
  </si>
  <si>
    <t>22-0111495</t>
  </si>
  <si>
    <t>22-0111845</t>
  </si>
  <si>
    <t>22-0112980</t>
  </si>
  <si>
    <t>22-0116867</t>
  </si>
  <si>
    <t>22-0116957</t>
  </si>
  <si>
    <t>22-0125923</t>
  </si>
  <si>
    <t>22-0126940</t>
  </si>
  <si>
    <t>22-0129290</t>
  </si>
  <si>
    <t>22-0129417</t>
  </si>
  <si>
    <t>22-0129569</t>
  </si>
  <si>
    <t>22-0130535</t>
  </si>
  <si>
    <t>22-0136039</t>
  </si>
  <si>
    <t>22-0138994</t>
  </si>
  <si>
    <t>22-0142201</t>
  </si>
  <si>
    <t>15-0019709</t>
  </si>
  <si>
    <t>15-0025166</t>
  </si>
  <si>
    <t>15-0034193</t>
  </si>
  <si>
    <t>15-0038234</t>
  </si>
  <si>
    <t>15-0038975</t>
  </si>
  <si>
    <t>15-0043765</t>
  </si>
  <si>
    <t>15-0044118</t>
  </si>
  <si>
    <t>15-0044598</t>
  </si>
  <si>
    <t>15-0046518</t>
  </si>
  <si>
    <t>15-0049352</t>
  </si>
  <si>
    <t>15-0049357</t>
  </si>
  <si>
    <t>15-0055982</t>
  </si>
  <si>
    <t>15-0059678</t>
  </si>
  <si>
    <t>15-0061379</t>
  </si>
  <si>
    <t>15-0069829</t>
  </si>
  <si>
    <t>15-0071355</t>
  </si>
  <si>
    <t>15-0071525</t>
  </si>
  <si>
    <t>15-0073140</t>
  </si>
  <si>
    <t>15-0077977</t>
  </si>
  <si>
    <t>15-0078021</t>
  </si>
  <si>
    <t>15-0082477</t>
  </si>
  <si>
    <t>15-0084327</t>
  </si>
  <si>
    <t>15-0086625</t>
  </si>
  <si>
    <t>15-0087453</t>
  </si>
  <si>
    <t>16-0009153</t>
  </si>
  <si>
    <t>16-0009191</t>
  </si>
  <si>
    <t>16-0009715</t>
  </si>
  <si>
    <t>16-0011481</t>
  </si>
  <si>
    <t>16-0013919</t>
  </si>
  <si>
    <t>16-0017893</t>
  </si>
  <si>
    <t>16-0018440</t>
  </si>
  <si>
    <t>16-0019328</t>
  </si>
  <si>
    <t>16-0021479</t>
  </si>
  <si>
    <t>16-0024229</t>
  </si>
  <si>
    <t>16-0027080</t>
  </si>
  <si>
    <t>16-0031038</t>
  </si>
  <si>
    <t>16-0032920</t>
  </si>
  <si>
    <t>16-0037232</t>
  </si>
  <si>
    <t>16-0039501</t>
  </si>
  <si>
    <t>16-0043872</t>
  </si>
  <si>
    <t>16-0048686</t>
  </si>
  <si>
    <t>16-0057430</t>
  </si>
  <si>
    <t>16-0058586</t>
  </si>
  <si>
    <t>16-0062309</t>
  </si>
  <si>
    <t>16-0064775</t>
  </si>
  <si>
    <t>16-0070637</t>
  </si>
  <si>
    <t>16-0072113</t>
  </si>
  <si>
    <t>16-0078872</t>
  </si>
  <si>
    <t>16-0082231</t>
  </si>
  <si>
    <t>16-0083523</t>
  </si>
  <si>
    <t>16-0084270</t>
  </si>
  <si>
    <t>16-0085902</t>
  </si>
  <si>
    <t>17-0003659</t>
  </si>
  <si>
    <t>17-0005067</t>
  </si>
  <si>
    <t>17-0005315</t>
  </si>
  <si>
    <t>17-0006084</t>
  </si>
  <si>
    <t>17-0006241</t>
  </si>
  <si>
    <t>17-0006561</t>
  </si>
  <si>
    <t>17-0006612</t>
  </si>
  <si>
    <t>17-0009148</t>
  </si>
  <si>
    <t>17-0009359</t>
  </si>
  <si>
    <t>17-0010028</t>
  </si>
  <si>
    <t>17-0010236</t>
  </si>
  <si>
    <t>17-0010655</t>
  </si>
  <si>
    <t>17-0012077</t>
  </si>
  <si>
    <t>17-0013856</t>
  </si>
  <si>
    <t>17-0013889</t>
  </si>
  <si>
    <t>17-0014324</t>
  </si>
  <si>
    <t>17-0016218</t>
  </si>
  <si>
    <t>17-0017698</t>
  </si>
  <si>
    <t>17-0018266</t>
  </si>
  <si>
    <t>17-0018660</t>
  </si>
  <si>
    <t>17-0019403</t>
  </si>
  <si>
    <t>17-0019771</t>
  </si>
  <si>
    <t>17-0025068</t>
  </si>
  <si>
    <t>17-0025083</t>
  </si>
  <si>
    <t>17-0026706</t>
  </si>
  <si>
    <t>17-0027519</t>
  </si>
  <si>
    <t>17-0027891</t>
  </si>
  <si>
    <t>17-0029922</t>
  </si>
  <si>
    <t>17-0030883</t>
  </si>
  <si>
    <t>17-0032471</t>
  </si>
  <si>
    <t>17-0038086</t>
  </si>
  <si>
    <t>17-0038128</t>
  </si>
  <si>
    <t>17-0038207</t>
  </si>
  <si>
    <t>17-0043499</t>
  </si>
  <si>
    <t>17-0045438</t>
  </si>
  <si>
    <t>17-0048558</t>
  </si>
  <si>
    <t>17-0053686</t>
  </si>
  <si>
    <t>17-0054332</t>
  </si>
  <si>
    <t>17-0059061</t>
  </si>
  <si>
    <t>17-0069741</t>
  </si>
  <si>
    <t>17-0072709</t>
  </si>
  <si>
    <t>17-0076776</t>
  </si>
  <si>
    <t>17-0079875</t>
  </si>
  <si>
    <t>17-0081914</t>
  </si>
  <si>
    <t>17-0085175</t>
  </si>
  <si>
    <t>17-0085445</t>
  </si>
  <si>
    <t>17-0086481</t>
  </si>
  <si>
    <t>17-0086806</t>
  </si>
  <si>
    <t>17-0088005</t>
  </si>
  <si>
    <t>17-0092165</t>
  </si>
  <si>
    <t>17-0092615</t>
  </si>
  <si>
    <t>17-0093731</t>
  </si>
  <si>
    <t>17-0094299</t>
  </si>
  <si>
    <t>17-0094644</t>
  </si>
  <si>
    <t>17-0096017</t>
  </si>
  <si>
    <t>17-0098518</t>
  </si>
  <si>
    <t>17-0100549</t>
  </si>
  <si>
    <t>17-0100881</t>
  </si>
  <si>
    <t>17-0103636</t>
  </si>
  <si>
    <t>18-0010725</t>
  </si>
  <si>
    <t>18-0011228</t>
  </si>
  <si>
    <t>18-0018742</t>
  </si>
  <si>
    <t>18-0025324</t>
  </si>
  <si>
    <t>18-0042659</t>
  </si>
  <si>
    <t>18-0043376</t>
  </si>
  <si>
    <t>18-0046777</t>
  </si>
  <si>
    <t>18-0055455</t>
  </si>
  <si>
    <t>18-0061845</t>
  </si>
  <si>
    <t>18-0063041</t>
  </si>
  <si>
    <t>18-0063181</t>
  </si>
  <si>
    <t>18-0064525</t>
  </si>
  <si>
    <t>18-0067291</t>
  </si>
  <si>
    <t>18-0070633</t>
  </si>
  <si>
    <t>18-0071267</t>
  </si>
  <si>
    <t>18-0071351</t>
  </si>
  <si>
    <t>18-0076764</t>
  </si>
  <si>
    <t>18-0077740</t>
  </si>
  <si>
    <t>18-0081034</t>
  </si>
  <si>
    <t>18-0085954</t>
  </si>
  <si>
    <t>18-0090437</t>
  </si>
  <si>
    <t>18-0090601</t>
  </si>
  <si>
    <t>18-0090809</t>
  </si>
  <si>
    <t>18-0095011</t>
  </si>
  <si>
    <t>18-0096720</t>
  </si>
  <si>
    <t>18-0096925</t>
  </si>
  <si>
    <t>18-0096998</t>
  </si>
  <si>
    <t>18-0101786</t>
  </si>
  <si>
    <t>18-0102680</t>
  </si>
  <si>
    <t>18-0103702</t>
  </si>
  <si>
    <t>18-0105285</t>
  </si>
  <si>
    <t>18-0107708</t>
  </si>
  <si>
    <t>19-0004864</t>
  </si>
  <si>
    <t>19-0005261</t>
  </si>
  <si>
    <t>19-0006709</t>
  </si>
  <si>
    <t>19-0009846</t>
  </si>
  <si>
    <t>19-0010313</t>
  </si>
  <si>
    <t>19-0010385</t>
  </si>
  <si>
    <t>19-0010923</t>
  </si>
  <si>
    <t>19-0017509</t>
  </si>
  <si>
    <t>19-0017690</t>
  </si>
  <si>
    <t>19-0019070</t>
  </si>
  <si>
    <t>19-0019176</t>
  </si>
  <si>
    <t>19-0020538</t>
  </si>
  <si>
    <t>19-0021026</t>
  </si>
  <si>
    <t>19-0021634</t>
  </si>
  <si>
    <t>19-0022224</t>
  </si>
  <si>
    <t>19-0022606</t>
  </si>
  <si>
    <t>19-0023326</t>
  </si>
  <si>
    <t>19-0023849</t>
  </si>
  <si>
    <t>19-0024041</t>
  </si>
  <si>
    <t>19-0026435</t>
  </si>
  <si>
    <t>19-0027354</t>
  </si>
  <si>
    <t>19-0028995</t>
  </si>
  <si>
    <t>19-0029119</t>
  </si>
  <si>
    <t>19-0029299</t>
  </si>
  <si>
    <t>19-0029844</t>
  </si>
  <si>
    <t>19-0034355</t>
  </si>
  <si>
    <t>19-0034831</t>
  </si>
  <si>
    <t>19-0038087</t>
  </si>
  <si>
    <t>19-0041975</t>
  </si>
  <si>
    <t>19-0047112</t>
  </si>
  <si>
    <t>19-0050600</t>
  </si>
  <si>
    <t>19-0050819</t>
  </si>
  <si>
    <t>19-0052286</t>
  </si>
  <si>
    <t>19-0053999</t>
  </si>
  <si>
    <t>19-0054528</t>
  </si>
  <si>
    <t>19-0055081</t>
  </si>
  <si>
    <t>19-0071565</t>
  </si>
  <si>
    <t>19-0071928</t>
  </si>
  <si>
    <t>19-0072325</t>
  </si>
  <si>
    <t>19-0073885</t>
  </si>
  <si>
    <t>19-0077271</t>
  </si>
  <si>
    <t>19-0081866</t>
  </si>
  <si>
    <t>19-0084110</t>
  </si>
  <si>
    <t>19-0084121</t>
  </si>
  <si>
    <t>19-0089126</t>
  </si>
  <si>
    <t>19-0090695</t>
  </si>
  <si>
    <t>19-0095047</t>
  </si>
  <si>
    <t>19-0099114</t>
  </si>
  <si>
    <t>19-0102160</t>
  </si>
  <si>
    <t>19-0131569</t>
  </si>
  <si>
    <t>19-0131934</t>
  </si>
  <si>
    <t>19-0134264</t>
  </si>
  <si>
    <t>19-0135012</t>
  </si>
  <si>
    <t>19-0135286</t>
  </si>
  <si>
    <t>19-0137211</t>
  </si>
  <si>
    <t>19-0137445</t>
  </si>
  <si>
    <t>20-0010945</t>
  </si>
  <si>
    <t>20-0016385</t>
  </si>
  <si>
    <t>20-0016890</t>
  </si>
  <si>
    <t>20-0017026</t>
  </si>
  <si>
    <t>20-0019236</t>
  </si>
  <si>
    <t>20-0019279</t>
  </si>
  <si>
    <t>20-0024903</t>
  </si>
  <si>
    <t>20-0026301</t>
  </si>
  <si>
    <t>20-0028960</t>
  </si>
  <si>
    <t>20-0031398</t>
  </si>
  <si>
    <t>20-0032299</t>
  </si>
  <si>
    <t>20-0035039</t>
  </si>
  <si>
    <t>20-0050640</t>
  </si>
  <si>
    <t>20-0052038</t>
  </si>
  <si>
    <t>20-0054956</t>
  </si>
  <si>
    <t>20-0060838</t>
  </si>
  <si>
    <t>20-0061725</t>
  </si>
  <si>
    <t>20-0065399</t>
  </si>
  <si>
    <t>20-0068867</t>
  </si>
  <si>
    <t>20-0070775</t>
  </si>
  <si>
    <t>20-0070829</t>
  </si>
  <si>
    <t>20-0085695</t>
  </si>
  <si>
    <t>20-0087621</t>
  </si>
  <si>
    <t>20-0090197</t>
  </si>
  <si>
    <t>20-0091458</t>
  </si>
  <si>
    <t>20-0091920</t>
  </si>
  <si>
    <t>20-0094499</t>
  </si>
  <si>
    <t>20-0099800</t>
  </si>
  <si>
    <t>20-0103428</t>
  </si>
  <si>
    <t>20-0108995</t>
  </si>
  <si>
    <t>20-0112893</t>
  </si>
  <si>
    <t>20-0114616</t>
  </si>
  <si>
    <t>20-0117222</t>
  </si>
  <si>
    <t>20-0123643</t>
  </si>
  <si>
    <t>20-0123955</t>
  </si>
  <si>
    <t>20-0124247</t>
  </si>
  <si>
    <t>20-0130086</t>
  </si>
  <si>
    <t>20-0132131</t>
  </si>
  <si>
    <t>21-0004928</t>
  </si>
  <si>
    <t>21-0005360</t>
  </si>
  <si>
    <t>21-0006963</t>
  </si>
  <si>
    <t>21-0007041</t>
  </si>
  <si>
    <t>21-0008355</t>
  </si>
  <si>
    <t>21-0011410</t>
  </si>
  <si>
    <t>21-0011694</t>
  </si>
  <si>
    <t>21-0012283</t>
  </si>
  <si>
    <t>21-0013868</t>
  </si>
  <si>
    <t>21-0016684</t>
  </si>
  <si>
    <t>21-0017678</t>
  </si>
  <si>
    <t>21-0018091</t>
  </si>
  <si>
    <t>21-0022869</t>
  </si>
  <si>
    <t>21-0025646</t>
  </si>
  <si>
    <t>21-0027231</t>
  </si>
  <si>
    <t>21-0028621</t>
  </si>
  <si>
    <t>21-0030329</t>
  </si>
  <si>
    <t>21-0033114</t>
  </si>
  <si>
    <t>21-0039845</t>
  </si>
  <si>
    <t>21-0045162</t>
  </si>
  <si>
    <t>21-0051567</t>
  </si>
  <si>
    <t>21-0055861</t>
  </si>
  <si>
    <t>21-0058624</t>
  </si>
  <si>
    <t>21-0064286</t>
  </si>
  <si>
    <t>21-0066083</t>
  </si>
  <si>
    <t>21-0067843</t>
  </si>
  <si>
    <t>21-0068135</t>
  </si>
  <si>
    <t>21-0069376</t>
  </si>
  <si>
    <t>21-0075601</t>
  </si>
  <si>
    <t>21-0083862</t>
  </si>
  <si>
    <t>21-0089327</t>
  </si>
  <si>
    <t>21-0090985</t>
  </si>
  <si>
    <t>21-0092054</t>
  </si>
  <si>
    <t>21-0094564</t>
  </si>
  <si>
    <t>21-0102708</t>
  </si>
  <si>
    <t>21-0104876</t>
  </si>
  <si>
    <t>21-0110734</t>
  </si>
  <si>
    <t>21-0129746</t>
  </si>
  <si>
    <t>21-0135063</t>
  </si>
  <si>
    <t>21-0136245</t>
  </si>
  <si>
    <t>21-0138020</t>
  </si>
  <si>
    <t>21-0143808</t>
  </si>
  <si>
    <t>21-0154367</t>
  </si>
  <si>
    <t>21-0155289</t>
  </si>
  <si>
    <t>21-0155760</t>
  </si>
  <si>
    <t>21-0156949</t>
  </si>
  <si>
    <t>21-0158260</t>
  </si>
  <si>
    <t>21-0158791</t>
  </si>
  <si>
    <t>21-0159333</t>
  </si>
  <si>
    <t>21-0161851</t>
  </si>
  <si>
    <t>21-0162013</t>
  </si>
  <si>
    <t>22-0005208</t>
  </si>
  <si>
    <t>22-0005734</t>
  </si>
  <si>
    <t>22-0006592</t>
  </si>
  <si>
    <t>22-0007805</t>
  </si>
  <si>
    <t>22-0013150</t>
  </si>
  <si>
    <t>22-0015545</t>
  </si>
  <si>
    <t>22-0017280</t>
  </si>
  <si>
    <t>22-0039021</t>
  </si>
  <si>
    <t>22-0039075</t>
  </si>
  <si>
    <t>22-0052768</t>
  </si>
  <si>
    <t>22-0076695</t>
  </si>
  <si>
    <t>22-0078776</t>
  </si>
  <si>
    <t>22-0086437</t>
  </si>
  <si>
    <t>22-0094551</t>
  </si>
  <si>
    <t>22-0099237</t>
  </si>
  <si>
    <t>22-0100745</t>
  </si>
  <si>
    <t>22-0102641</t>
  </si>
  <si>
    <t>22-0108497</t>
  </si>
  <si>
    <t>22-0111626</t>
  </si>
  <si>
    <t>22-0113579</t>
  </si>
  <si>
    <t>22-0114384</t>
  </si>
  <si>
    <t>22-0117557</t>
  </si>
  <si>
    <t>22-0117643</t>
  </si>
  <si>
    <t>22-0123371</t>
  </si>
  <si>
    <t>22-0124025</t>
  </si>
  <si>
    <t>22-0124269</t>
  </si>
  <si>
    <t>22-0129288</t>
  </si>
  <si>
    <t>22-0136568</t>
  </si>
  <si>
    <t>22-0137450</t>
  </si>
  <si>
    <t>22-0138449</t>
  </si>
  <si>
    <t>22-0138498</t>
  </si>
  <si>
    <t>22-0138785</t>
  </si>
  <si>
    <t>22-0139094</t>
  </si>
  <si>
    <t>22-0140243</t>
  </si>
  <si>
    <t>22-0142533</t>
  </si>
  <si>
    <t>15-0004944</t>
  </si>
  <si>
    <t>15-0009739</t>
  </si>
  <si>
    <t>15-0010434</t>
  </si>
  <si>
    <t>15-0011045</t>
  </si>
  <si>
    <t>15-0012530</t>
  </si>
  <si>
    <t>15-0017372</t>
  </si>
  <si>
    <t>15-0025699</t>
  </si>
  <si>
    <t>15-0031671</t>
  </si>
  <si>
    <t>15-0043839</t>
  </si>
  <si>
    <t>15-0056100</t>
  </si>
  <si>
    <t>15-0063663</t>
  </si>
  <si>
    <t>15-0075078</t>
  </si>
  <si>
    <t>15-0076086</t>
  </si>
  <si>
    <t>15-0078700</t>
  </si>
  <si>
    <t>15-0079301</t>
  </si>
  <si>
    <t>15-0079895</t>
  </si>
  <si>
    <t>15-0080640</t>
  </si>
  <si>
    <t>15-0082050</t>
  </si>
  <si>
    <t>15-0083429</t>
  </si>
  <si>
    <t>15-0083852</t>
  </si>
  <si>
    <t>15-0084693</t>
  </si>
  <si>
    <t>15-0084890</t>
  </si>
  <si>
    <t>15-0086565</t>
  </si>
  <si>
    <t>15-0086822</t>
  </si>
  <si>
    <t>15-0087753</t>
  </si>
  <si>
    <t>16-0005766</t>
  </si>
  <si>
    <t>16-0006073</t>
  </si>
  <si>
    <t>16-0009248</t>
  </si>
  <si>
    <t>16-0010862</t>
  </si>
  <si>
    <t>16-0013196</t>
  </si>
  <si>
    <t>16-0013507</t>
  </si>
  <si>
    <t>16-0013664</t>
  </si>
  <si>
    <t>16-0015697</t>
  </si>
  <si>
    <t>16-0017247</t>
  </si>
  <si>
    <t>16-0023501</t>
  </si>
  <si>
    <t>16-0024169</t>
  </si>
  <si>
    <t>16-0028725</t>
  </si>
  <si>
    <t>16-0031097</t>
  </si>
  <si>
    <t>16-0031415</t>
  </si>
  <si>
    <t>16-0032809</t>
  </si>
  <si>
    <t>16-0034854</t>
  </si>
  <si>
    <t>16-0038586</t>
  </si>
  <si>
    <t>16-0038825</t>
  </si>
  <si>
    <t>16-0039706</t>
  </si>
  <si>
    <t>16-0042839</t>
  </si>
  <si>
    <t>16-0049365</t>
  </si>
  <si>
    <t>16-0056060</t>
  </si>
  <si>
    <t>16-0057745</t>
  </si>
  <si>
    <t>16-0061453</t>
  </si>
  <si>
    <t>16-0072180</t>
  </si>
  <si>
    <t>16-0074966</t>
  </si>
  <si>
    <t>16-0077395</t>
  </si>
  <si>
    <t>16-0077831</t>
  </si>
  <si>
    <t>16-0078645</t>
  </si>
  <si>
    <t>16-0082120</t>
  </si>
  <si>
    <t>16-0083994</t>
  </si>
  <si>
    <t>16-0084387</t>
  </si>
  <si>
    <t>16-0084596</t>
  </si>
  <si>
    <t>16-0085280</t>
  </si>
  <si>
    <t>16-0085843</t>
  </si>
  <si>
    <t>16-0086182</t>
  </si>
  <si>
    <t>16-0087204</t>
  </si>
  <si>
    <t>16-0087434</t>
  </si>
  <si>
    <t>17-0003620</t>
  </si>
  <si>
    <t>17-0005003</t>
  </si>
  <si>
    <t>17-0005307</t>
  </si>
  <si>
    <t>17-0005413</t>
  </si>
  <si>
    <t>17-0005459</t>
  </si>
  <si>
    <t>17-0005565</t>
  </si>
  <si>
    <t>17-0005622</t>
  </si>
  <si>
    <t>17-0006187</t>
  </si>
  <si>
    <t>17-0007171</t>
  </si>
  <si>
    <t>17-0007632</t>
  </si>
  <si>
    <t>17-0010616</t>
  </si>
  <si>
    <t>17-0010806</t>
  </si>
  <si>
    <t>17-0011719</t>
  </si>
  <si>
    <t>17-0012540</t>
  </si>
  <si>
    <t>17-0012769</t>
  </si>
  <si>
    <t>17-0013079</t>
  </si>
  <si>
    <t>17-0014875</t>
  </si>
  <si>
    <t>17-0015362</t>
  </si>
  <si>
    <t>17-0019710</t>
  </si>
  <si>
    <t>17-0020348</t>
  </si>
  <si>
    <t>17-0022213</t>
  </si>
  <si>
    <t>17-0022979</t>
  </si>
  <si>
    <t>17-0025671</t>
  </si>
  <si>
    <t>17-0025710</t>
  </si>
  <si>
    <t>17-0026082</t>
  </si>
  <si>
    <t>17-0028611</t>
  </si>
  <si>
    <t>17-0036805</t>
  </si>
  <si>
    <t>17-0037250</t>
  </si>
  <si>
    <t>17-0037649</t>
  </si>
  <si>
    <t>17-0038346</t>
  </si>
  <si>
    <t>17-0044174</t>
  </si>
  <si>
    <t>17-0058090</t>
  </si>
  <si>
    <t>17-0060741</t>
  </si>
  <si>
    <t>17-0061055</t>
  </si>
  <si>
    <t>17-0063460</t>
  </si>
  <si>
    <t>17-0066505</t>
  </si>
  <si>
    <t>17-0066833</t>
  </si>
  <si>
    <t>17-0068558</t>
  </si>
  <si>
    <t>17-0069646</t>
  </si>
  <si>
    <t>17-0071136</t>
  </si>
  <si>
    <t>17-0075249</t>
  </si>
  <si>
    <t>17-0082506</t>
  </si>
  <si>
    <t>17-0085417</t>
  </si>
  <si>
    <t>17-0085654</t>
  </si>
  <si>
    <t>17-0095602</t>
  </si>
  <si>
    <t>17-0100140</t>
  </si>
  <si>
    <t>17-0101783</t>
  </si>
  <si>
    <t>17-0101800</t>
  </si>
  <si>
    <t>17-0102050</t>
  </si>
  <si>
    <t>18-0010163</t>
  </si>
  <si>
    <t>18-0013578</t>
  </si>
  <si>
    <t>18-0016158</t>
  </si>
  <si>
    <t>18-0016578</t>
  </si>
  <si>
    <t>18-0022120</t>
  </si>
  <si>
    <t>18-0026234</t>
  </si>
  <si>
    <t>18-0026925</t>
  </si>
  <si>
    <t>18-0040429</t>
  </si>
  <si>
    <t>18-0044797</t>
  </si>
  <si>
    <t>18-0049366</t>
  </si>
  <si>
    <t>18-0054845</t>
  </si>
  <si>
    <t>18-0056466</t>
  </si>
  <si>
    <t>18-0059667</t>
  </si>
  <si>
    <t>18-0061585</t>
  </si>
  <si>
    <t>18-0063707</t>
  </si>
  <si>
    <t>18-0068001</t>
  </si>
  <si>
    <t>18-0088772</t>
  </si>
  <si>
    <t>18-0093947</t>
  </si>
  <si>
    <t>18-0099817</t>
  </si>
  <si>
    <t>18-0102178</t>
  </si>
  <si>
    <t>18-0102764</t>
  </si>
  <si>
    <t>18-0103335</t>
  </si>
  <si>
    <t>18-0104508</t>
  </si>
  <si>
    <t>18-0104871</t>
  </si>
  <si>
    <t>18-0107138</t>
  </si>
  <si>
    <t>18-0109019</t>
  </si>
  <si>
    <t>19-0005347</t>
  </si>
  <si>
    <t>19-0007099</t>
  </si>
  <si>
    <t>19-0008204</t>
  </si>
  <si>
    <t>19-0011495</t>
  </si>
  <si>
    <t>19-0011858</t>
  </si>
  <si>
    <t>19-0017518</t>
  </si>
  <si>
    <t>19-0018343</t>
  </si>
  <si>
    <t>19-0018388</t>
  </si>
  <si>
    <t>19-0018733</t>
  </si>
  <si>
    <t>19-0019232</t>
  </si>
  <si>
    <t>19-0019259</t>
  </si>
  <si>
    <t>19-0019695</t>
  </si>
  <si>
    <t>19-0020000</t>
  </si>
  <si>
    <t>19-0020158</t>
  </si>
  <si>
    <t>19-0021037</t>
  </si>
  <si>
    <t>19-0021172</t>
  </si>
  <si>
    <t>19-0021739</t>
  </si>
  <si>
    <t>19-0029702</t>
  </si>
  <si>
    <t>19-0029863</t>
  </si>
  <si>
    <t>19-0031041</t>
  </si>
  <si>
    <t>19-0035115</t>
  </si>
  <si>
    <t>19-0038927</t>
  </si>
  <si>
    <t>19-0039939</t>
  </si>
  <si>
    <t>19-0040532</t>
  </si>
  <si>
    <t>19-0041764</t>
  </si>
  <si>
    <t>19-0045713</t>
  </si>
  <si>
    <t>19-0047957</t>
  </si>
  <si>
    <t>19-0049326</t>
  </si>
  <si>
    <t>19-0051065</t>
  </si>
  <si>
    <t>19-0051957</t>
  </si>
  <si>
    <t>19-0052659</t>
  </si>
  <si>
    <t>19-0054448</t>
  </si>
  <si>
    <t>19-0056992</t>
  </si>
  <si>
    <t>19-0061051</t>
  </si>
  <si>
    <t>19-0072083</t>
  </si>
  <si>
    <t>19-0077108</t>
  </si>
  <si>
    <t>19-0080159</t>
  </si>
  <si>
    <t>19-0089128</t>
  </si>
  <si>
    <t>19-0103005</t>
  </si>
  <si>
    <t>19-0108129</t>
  </si>
  <si>
    <t>19-0120317</t>
  </si>
  <si>
    <t>19-0121203</t>
  </si>
  <si>
    <t>19-0125370</t>
  </si>
  <si>
    <t>19-0126150</t>
  </si>
  <si>
    <t>19-0129413</t>
  </si>
  <si>
    <t>19-0130138</t>
  </si>
  <si>
    <t>19-0131487</t>
  </si>
  <si>
    <t>19-0133914</t>
  </si>
  <si>
    <t>19-0134714</t>
  </si>
  <si>
    <t>19-0134758</t>
  </si>
  <si>
    <t>19-0136352</t>
  </si>
  <si>
    <t>19-0137234</t>
  </si>
  <si>
    <t>19-0137419</t>
  </si>
  <si>
    <t>20-0011012</t>
  </si>
  <si>
    <t>20-0011087</t>
  </si>
  <si>
    <t>20-0011115</t>
  </si>
  <si>
    <t>20-0018869</t>
  </si>
  <si>
    <t>20-0021775</t>
  </si>
  <si>
    <t>20-0032061</t>
  </si>
  <si>
    <t>20-0032170</t>
  </si>
  <si>
    <t>20-0032446</t>
  </si>
  <si>
    <t>20-0033667</t>
  </si>
  <si>
    <t>20-0037704</t>
  </si>
  <si>
    <t>20-0038657</t>
  </si>
  <si>
    <t>20-0040752</t>
  </si>
  <si>
    <t>20-0044974</t>
  </si>
  <si>
    <t>20-0050431</t>
  </si>
  <si>
    <t>20-0054661</t>
  </si>
  <si>
    <t>20-0063005</t>
  </si>
  <si>
    <t>20-0068469</t>
  </si>
  <si>
    <t>20-0071523</t>
  </si>
  <si>
    <t>20-0075240</t>
  </si>
  <si>
    <t>20-0075391</t>
  </si>
  <si>
    <t>20-0076559</t>
  </si>
  <si>
    <t>20-0079787</t>
  </si>
  <si>
    <t>20-0085412</t>
  </si>
  <si>
    <t>20-0085600</t>
  </si>
  <si>
    <t>20-0086210</t>
  </si>
  <si>
    <t>20-0089141</t>
  </si>
  <si>
    <t>20-0090403</t>
  </si>
  <si>
    <t>20-0097933</t>
  </si>
  <si>
    <t>20-0100363</t>
  </si>
  <si>
    <t>20-0101888</t>
  </si>
  <si>
    <t>20-0107272</t>
  </si>
  <si>
    <t>20-0110079</t>
  </si>
  <si>
    <t>20-0110649</t>
  </si>
  <si>
    <t>20-0113093</t>
  </si>
  <si>
    <t>20-0114643</t>
  </si>
  <si>
    <t>20-0116910</t>
  </si>
  <si>
    <t>20-0118390</t>
  </si>
  <si>
    <t>20-0121074</t>
  </si>
  <si>
    <t>20-0125556</t>
  </si>
  <si>
    <t>20-0129947</t>
  </si>
  <si>
    <t>20-0131668</t>
  </si>
  <si>
    <t>20-0132101</t>
  </si>
  <si>
    <t>21-0009698</t>
  </si>
  <si>
    <t>21-0009908</t>
  </si>
  <si>
    <t>21-0010036</t>
  </si>
  <si>
    <t>21-0011030</t>
  </si>
  <si>
    <t>21-0011066</t>
  </si>
  <si>
    <t>21-0012000</t>
  </si>
  <si>
    <t>21-0016041</t>
  </si>
  <si>
    <t>21-0017505</t>
  </si>
  <si>
    <t>21-0019078</t>
  </si>
  <si>
    <t>21-0021067</t>
  </si>
  <si>
    <t>21-0024217</t>
  </si>
  <si>
    <t>21-0028753</t>
  </si>
  <si>
    <t>21-0032379</t>
  </si>
  <si>
    <t>21-0040117</t>
  </si>
  <si>
    <t>21-0040205</t>
  </si>
  <si>
    <t>21-0040517</t>
  </si>
  <si>
    <t>21-0044470</t>
  </si>
  <si>
    <t>21-0055190</t>
  </si>
  <si>
    <t>21-0066640</t>
  </si>
  <si>
    <t>21-0068255</t>
  </si>
  <si>
    <t>21-0076663</t>
  </si>
  <si>
    <t>21-0089115</t>
  </si>
  <si>
    <t>21-0093152</t>
  </si>
  <si>
    <t>21-0097326</t>
  </si>
  <si>
    <t>21-0100648</t>
  </si>
  <si>
    <t>21-0100851</t>
  </si>
  <si>
    <t>21-0102921</t>
  </si>
  <si>
    <t>21-0107042</t>
  </si>
  <si>
    <t>21-0119225</t>
  </si>
  <si>
    <t>21-0119295</t>
  </si>
  <si>
    <t>21-0123019</t>
  </si>
  <si>
    <t>21-0130778</t>
  </si>
  <si>
    <t>21-0136896</t>
  </si>
  <si>
    <t>21-0137537</t>
  </si>
  <si>
    <t>21-0142020</t>
  </si>
  <si>
    <t>21-0144686</t>
  </si>
  <si>
    <t>21-0154639</t>
  </si>
  <si>
    <t>21-0155547</t>
  </si>
  <si>
    <t>21-0157018</t>
  </si>
  <si>
    <t>21-0158881</t>
  </si>
  <si>
    <t>21-0160348</t>
  </si>
  <si>
    <t>21-0160549</t>
  </si>
  <si>
    <t>21-0161015</t>
  </si>
  <si>
    <t>21-0161213</t>
  </si>
  <si>
    <t>21-0161630</t>
  </si>
  <si>
    <t>21-0161806</t>
  </si>
  <si>
    <t>22-0005072</t>
  </si>
  <si>
    <t>22-0005704</t>
  </si>
  <si>
    <t>22-0006313</t>
  </si>
  <si>
    <t>22-0006843</t>
  </si>
  <si>
    <t>22-0022644</t>
  </si>
  <si>
    <t>22-0030443</t>
  </si>
  <si>
    <t>22-0057080</t>
  </si>
  <si>
    <t>22-0059343</t>
  </si>
  <si>
    <t>22-0064141</t>
  </si>
  <si>
    <t>22-0064742</t>
  </si>
  <si>
    <t>22-0069048</t>
  </si>
  <si>
    <t>22-0069404</t>
  </si>
  <si>
    <t>22-0070940</t>
  </si>
  <si>
    <t>22-0074501</t>
  </si>
  <si>
    <t>22-0076613</t>
  </si>
  <si>
    <t>22-0083420</t>
  </si>
  <si>
    <t>22-0086847</t>
  </si>
  <si>
    <t>22-0096073</t>
  </si>
  <si>
    <t>22-0097536</t>
  </si>
  <si>
    <t>22-0100905</t>
  </si>
  <si>
    <t>22-0102116</t>
  </si>
  <si>
    <t>22-0104326</t>
  </si>
  <si>
    <t>22-0105723</t>
  </si>
  <si>
    <t>22-0111792</t>
  </si>
  <si>
    <t>22-0122293</t>
  </si>
  <si>
    <t>22-0124014</t>
  </si>
  <si>
    <t>22-0125601</t>
  </si>
  <si>
    <t>22-0128904</t>
  </si>
  <si>
    <t>22-0129561</t>
  </si>
  <si>
    <t>22-0129721</t>
  </si>
  <si>
    <t>22-0136042</t>
  </si>
  <si>
    <t>22-0137226</t>
  </si>
  <si>
    <t>22-0138284</t>
  </si>
  <si>
    <t>22-0138645</t>
  </si>
  <si>
    <t>22-0138957</t>
  </si>
  <si>
    <t>22-0141582</t>
  </si>
  <si>
    <t>22-0141605</t>
  </si>
  <si>
    <t>22-0141887</t>
  </si>
  <si>
    <t>22-0142733</t>
  </si>
  <si>
    <t>23-0004217</t>
  </si>
  <si>
    <t>15-0010412</t>
  </si>
  <si>
    <t>15-0013853</t>
  </si>
  <si>
    <t>15-0018923</t>
  </si>
  <si>
    <t>15-0023394</t>
  </si>
  <si>
    <t>15-0033063</t>
  </si>
  <si>
    <t>15-0034645</t>
  </si>
  <si>
    <t>15-0034715</t>
  </si>
  <si>
    <t>15-0034741</t>
  </si>
  <si>
    <t>15-0038511</t>
  </si>
  <si>
    <t>15-0041548</t>
  </si>
  <si>
    <t>15-0049504</t>
  </si>
  <si>
    <t>15-0049599</t>
  </si>
  <si>
    <t>15-0049918</t>
  </si>
  <si>
    <t>15-0053347</t>
  </si>
  <si>
    <t>15-0057005</t>
  </si>
  <si>
    <t>15-0058643</t>
  </si>
  <si>
    <t>15-0062042</t>
  </si>
  <si>
    <t>15-0062139</t>
  </si>
  <si>
    <t>15-0062705</t>
  </si>
  <si>
    <t>15-0067367</t>
  </si>
  <si>
    <t>15-0071326</t>
  </si>
  <si>
    <t>15-0076189</t>
  </si>
  <si>
    <t>15-0084060</t>
  </si>
  <si>
    <t>15-0085679</t>
  </si>
  <si>
    <t>15-0086254</t>
  </si>
  <si>
    <t>15-0086563</t>
  </si>
  <si>
    <t>16-0002536</t>
  </si>
  <si>
    <t>16-0003729</t>
  </si>
  <si>
    <t>16-0007555</t>
  </si>
  <si>
    <t>16-0012489</t>
  </si>
  <si>
    <t>16-0017747</t>
  </si>
  <si>
    <t>16-0020757</t>
  </si>
  <si>
    <t>16-0021811</t>
  </si>
  <si>
    <t>16-0029107</t>
  </si>
  <si>
    <t>16-0030699</t>
  </si>
  <si>
    <t>16-0031134</t>
  </si>
  <si>
    <t>16-0031883</t>
  </si>
  <si>
    <t>16-0032050</t>
  </si>
  <si>
    <t>16-0035435</t>
  </si>
  <si>
    <t>16-0037211</t>
  </si>
  <si>
    <t>16-0038587</t>
  </si>
  <si>
    <t>16-0041029</t>
  </si>
  <si>
    <t>16-0042805</t>
  </si>
  <si>
    <t>16-0042884</t>
  </si>
  <si>
    <t>16-0043225</t>
  </si>
  <si>
    <t>16-0050472</t>
  </si>
  <si>
    <t>16-0051020</t>
  </si>
  <si>
    <t>16-0062974</t>
  </si>
  <si>
    <t>16-0064401</t>
  </si>
  <si>
    <t>16-0069852</t>
  </si>
  <si>
    <t>16-0070996</t>
  </si>
  <si>
    <t>16-0072912</t>
  </si>
  <si>
    <t>16-0074731</t>
  </si>
  <si>
    <t>16-0079109</t>
  </si>
  <si>
    <t>16-0079162</t>
  </si>
  <si>
    <t>16-0080328</t>
  </si>
  <si>
    <t>16-0085008</t>
  </si>
  <si>
    <t>16-0085642</t>
  </si>
  <si>
    <t>17-0005028</t>
  </si>
  <si>
    <t>17-0005594</t>
  </si>
  <si>
    <t>17-0006005</t>
  </si>
  <si>
    <t>17-0006212</t>
  </si>
  <si>
    <t>17-0006349</t>
  </si>
  <si>
    <t>17-0006562</t>
  </si>
  <si>
    <t>17-0007612</t>
  </si>
  <si>
    <t>17-0008277</t>
  </si>
  <si>
    <t>17-0008321</t>
  </si>
  <si>
    <t>17-0017637</t>
  </si>
  <si>
    <t>17-0019199</t>
  </si>
  <si>
    <t>17-0020844</t>
  </si>
  <si>
    <t>17-0021448</t>
  </si>
  <si>
    <t>17-0025308</t>
  </si>
  <si>
    <t>17-0028175</t>
  </si>
  <si>
    <t>17-0028863</t>
  </si>
  <si>
    <t>17-0035632</t>
  </si>
  <si>
    <t>17-0037322</t>
  </si>
  <si>
    <t>17-0039474</t>
  </si>
  <si>
    <t>17-0039587</t>
  </si>
  <si>
    <t>17-0041573</t>
  </si>
  <si>
    <t>17-0043872</t>
  </si>
  <si>
    <t>17-0046020</t>
  </si>
  <si>
    <t>17-0047387</t>
  </si>
  <si>
    <t>17-0051312</t>
  </si>
  <si>
    <t>17-0064664</t>
  </si>
  <si>
    <t>17-0073040</t>
  </si>
  <si>
    <t>17-0084043</t>
  </si>
  <si>
    <t>17-0087473</t>
  </si>
  <si>
    <t>17-0088719</t>
  </si>
  <si>
    <t>17-0092106</t>
  </si>
  <si>
    <t>17-0102001</t>
  </si>
  <si>
    <t>17-0103668</t>
  </si>
  <si>
    <t>18-0003744</t>
  </si>
  <si>
    <t>18-0004872</t>
  </si>
  <si>
    <t>18-0017252</t>
  </si>
  <si>
    <t>18-0020293</t>
  </si>
  <si>
    <t>18-0023737</t>
  </si>
  <si>
    <t>18-0023876</t>
  </si>
  <si>
    <t>18-0024685</t>
  </si>
  <si>
    <t>18-0024849</t>
  </si>
  <si>
    <t>18-0025153</t>
  </si>
  <si>
    <t>18-0026288</t>
  </si>
  <si>
    <t>18-0030458</t>
  </si>
  <si>
    <t>18-0032093</t>
  </si>
  <si>
    <t>18-0041569</t>
  </si>
  <si>
    <t>18-0044746</t>
  </si>
  <si>
    <t>18-0049305</t>
  </si>
  <si>
    <t>18-0051030</t>
  </si>
  <si>
    <t>18-0051069</t>
  </si>
  <si>
    <t>18-0054069</t>
  </si>
  <si>
    <t>18-0056493</t>
  </si>
  <si>
    <t>18-0059401</t>
  </si>
  <si>
    <t>18-0059955</t>
  </si>
  <si>
    <t>18-0061227</t>
  </si>
  <si>
    <t>18-0061270</t>
  </si>
  <si>
    <t>18-0062375</t>
  </si>
  <si>
    <t>18-0066272</t>
  </si>
  <si>
    <t>18-0066826</t>
  </si>
  <si>
    <t>18-0080433</t>
  </si>
  <si>
    <t>18-0081684</t>
  </si>
  <si>
    <t>18-0082210</t>
  </si>
  <si>
    <t>18-0082258</t>
  </si>
  <si>
    <t>18-0086351</t>
  </si>
  <si>
    <t>18-0086544</t>
  </si>
  <si>
    <t>18-0087904</t>
  </si>
  <si>
    <t>18-0090350</t>
  </si>
  <si>
    <t>18-0092568</t>
  </si>
  <si>
    <t>18-0096096</t>
  </si>
  <si>
    <t>18-0099862</t>
  </si>
  <si>
    <t>18-0102111</t>
  </si>
  <si>
    <t>18-0103749</t>
  </si>
  <si>
    <t>18-0104608</t>
  </si>
  <si>
    <t>18-0105445</t>
  </si>
  <si>
    <t>19-0003408</t>
  </si>
  <si>
    <t>19-0005554</t>
  </si>
  <si>
    <t>19-0005709</t>
  </si>
  <si>
    <t>19-0006634</t>
  </si>
  <si>
    <t>19-0006953</t>
  </si>
  <si>
    <t>19-0007939</t>
  </si>
  <si>
    <t>19-0008310</t>
  </si>
  <si>
    <t>19-0010123</t>
  </si>
  <si>
    <t>19-0011486</t>
  </si>
  <si>
    <t>19-0018042</t>
  </si>
  <si>
    <t>19-0018562</t>
  </si>
  <si>
    <t>19-0018637</t>
  </si>
  <si>
    <t>19-0019189</t>
  </si>
  <si>
    <t>19-0019240</t>
  </si>
  <si>
    <t>19-0019532</t>
  </si>
  <si>
    <t>19-0020450</t>
  </si>
  <si>
    <t>19-0020705</t>
  </si>
  <si>
    <t>19-0021368</t>
  </si>
  <si>
    <t>19-0021938</t>
  </si>
  <si>
    <t>19-0022764</t>
  </si>
  <si>
    <t>19-0024698</t>
  </si>
  <si>
    <t>19-0028915</t>
  </si>
  <si>
    <t>19-0029716</t>
  </si>
  <si>
    <t>19-0029839</t>
  </si>
  <si>
    <t>19-0038440</t>
  </si>
  <si>
    <t>19-0038638</t>
  </si>
  <si>
    <t>19-0039084</t>
  </si>
  <si>
    <t>19-0040402</t>
  </si>
  <si>
    <t>19-0043104</t>
  </si>
  <si>
    <t>19-0051153</t>
  </si>
  <si>
    <t>19-0052211</t>
  </si>
  <si>
    <t>19-0061526</t>
  </si>
  <si>
    <t>19-0063124</t>
  </si>
  <si>
    <t>19-0064528</t>
  </si>
  <si>
    <t>19-0066559</t>
  </si>
  <si>
    <t>19-0066926</t>
  </si>
  <si>
    <t>19-0072980</t>
  </si>
  <si>
    <t>19-0073395</t>
  </si>
  <si>
    <t>19-0075372</t>
  </si>
  <si>
    <t>19-0076807</t>
  </si>
  <si>
    <t>19-0083334</t>
  </si>
  <si>
    <t>19-0084024</t>
  </si>
  <si>
    <t>19-0084159</t>
  </si>
  <si>
    <t>19-0086581</t>
  </si>
  <si>
    <t>19-0088106</t>
  </si>
  <si>
    <t>19-0099328</t>
  </si>
  <si>
    <t>19-0102122</t>
  </si>
  <si>
    <t>19-0102930</t>
  </si>
  <si>
    <t>19-0107098</t>
  </si>
  <si>
    <t>19-0117626</t>
  </si>
  <si>
    <t>19-0118485</t>
  </si>
  <si>
    <t>19-0120851</t>
  </si>
  <si>
    <t>19-0129638</t>
  </si>
  <si>
    <t>19-0130010</t>
  </si>
  <si>
    <t>19-0130012</t>
  </si>
  <si>
    <t>19-0130357</t>
  </si>
  <si>
    <t>19-0130476</t>
  </si>
  <si>
    <t>19-0130683</t>
  </si>
  <si>
    <t>19-0131981</t>
  </si>
  <si>
    <t>19-0132024</t>
  </si>
  <si>
    <t>19-0137556</t>
  </si>
  <si>
    <t>19-0137665</t>
  </si>
  <si>
    <t>20-0013734</t>
  </si>
  <si>
    <t>20-0019167</t>
  </si>
  <si>
    <t>20-0019436</t>
  </si>
  <si>
    <t>20-0020075</t>
  </si>
  <si>
    <t>20-0020802</t>
  </si>
  <si>
    <t>20-0022685</t>
  </si>
  <si>
    <t>20-0024368</t>
  </si>
  <si>
    <t>20-0027772</t>
  </si>
  <si>
    <t>20-0032116</t>
  </si>
  <si>
    <t>20-0032839</t>
  </si>
  <si>
    <t>20-0033445</t>
  </si>
  <si>
    <t>20-0033752</t>
  </si>
  <si>
    <t>20-0035041</t>
  </si>
  <si>
    <t>20-0037870</t>
  </si>
  <si>
    <t>20-0038826</t>
  </si>
  <si>
    <t>20-0039044</t>
  </si>
  <si>
    <t>20-0045963</t>
  </si>
  <si>
    <t>20-0046522</t>
  </si>
  <si>
    <t>20-0050903</t>
  </si>
  <si>
    <t>20-0051144</t>
  </si>
  <si>
    <t>20-0051427</t>
  </si>
  <si>
    <t>20-0056330</t>
  </si>
  <si>
    <t>20-0058635</t>
  </si>
  <si>
    <t>20-0062858</t>
  </si>
  <si>
    <t>20-0064099</t>
  </si>
  <si>
    <t>20-0064164</t>
  </si>
  <si>
    <t>20-0065318</t>
  </si>
  <si>
    <t>20-0068427</t>
  </si>
  <si>
    <t>20-0068438</t>
  </si>
  <si>
    <t>20-0078791</t>
  </si>
  <si>
    <t>20-0082773</t>
  </si>
  <si>
    <t>20-0083612</t>
  </si>
  <si>
    <t>20-0084775</t>
  </si>
  <si>
    <t>20-0085168</t>
  </si>
  <si>
    <t>20-0086663</t>
  </si>
  <si>
    <t>20-0089506</t>
  </si>
  <si>
    <t>20-0091295</t>
  </si>
  <si>
    <t>20-0100069</t>
  </si>
  <si>
    <t>20-0102147</t>
  </si>
  <si>
    <t>20-0102262</t>
  </si>
  <si>
    <t>20-0102635</t>
  </si>
  <si>
    <t>20-0106591</t>
  </si>
  <si>
    <t>20-0108129</t>
  </si>
  <si>
    <t>20-0112793</t>
  </si>
  <si>
    <t>20-0114128</t>
  </si>
  <si>
    <t>20-0114512</t>
  </si>
  <si>
    <t>20-0114718</t>
  </si>
  <si>
    <t>20-0116281</t>
  </si>
  <si>
    <t>20-0118367</t>
  </si>
  <si>
    <t>20-0120573</t>
  </si>
  <si>
    <t>20-0128545</t>
  </si>
  <si>
    <t>21-0006271</t>
  </si>
  <si>
    <t>21-0009508</t>
  </si>
  <si>
    <t>21-0010130</t>
  </si>
  <si>
    <t>21-0011210</t>
  </si>
  <si>
    <t>21-0011816</t>
  </si>
  <si>
    <t>21-0013404</t>
  </si>
  <si>
    <t>21-0014638</t>
  </si>
  <si>
    <t>21-0015686</t>
  </si>
  <si>
    <t>21-0016440</t>
  </si>
  <si>
    <t>21-0018147</t>
  </si>
  <si>
    <t>21-0026857</t>
  </si>
  <si>
    <t>21-0027561</t>
  </si>
  <si>
    <t>21-0030109</t>
  </si>
  <si>
    <t>21-0034184</t>
  </si>
  <si>
    <t>21-0036267</t>
  </si>
  <si>
    <t>21-0045797</t>
  </si>
  <si>
    <t>21-0052168</t>
  </si>
  <si>
    <t>21-0052881</t>
  </si>
  <si>
    <t>21-0053125</t>
  </si>
  <si>
    <t>21-0054181</t>
  </si>
  <si>
    <t>21-0057893</t>
  </si>
  <si>
    <t>21-0065168</t>
  </si>
  <si>
    <t>21-0066744</t>
  </si>
  <si>
    <t>21-0068067</t>
  </si>
  <si>
    <t>21-0071760</t>
  </si>
  <si>
    <t>21-0080328</t>
  </si>
  <si>
    <t>21-0086031</t>
  </si>
  <si>
    <t>21-0087638</t>
  </si>
  <si>
    <t>21-0088998</t>
  </si>
  <si>
    <t>21-0091389</t>
  </si>
  <si>
    <t>21-0094422</t>
  </si>
  <si>
    <t>21-0107735</t>
  </si>
  <si>
    <t>21-0111323</t>
  </si>
  <si>
    <t>21-0113973</t>
  </si>
  <si>
    <t>21-0123308</t>
  </si>
  <si>
    <t>21-0132188</t>
  </si>
  <si>
    <t>21-0137176</t>
  </si>
  <si>
    <t>21-0137200</t>
  </si>
  <si>
    <t>21-0142479</t>
  </si>
  <si>
    <t>21-0143670</t>
  </si>
  <si>
    <t>21-0157079</t>
  </si>
  <si>
    <t>21-0157558</t>
  </si>
  <si>
    <t>21-0157808</t>
  </si>
  <si>
    <t>21-0157899</t>
  </si>
  <si>
    <t>21-0158041</t>
  </si>
  <si>
    <t>21-0158212</t>
  </si>
  <si>
    <t>21-0158953</t>
  </si>
  <si>
    <t>21-0159313</t>
  </si>
  <si>
    <t>21-0160610</t>
  </si>
  <si>
    <t>21-0160700</t>
  </si>
  <si>
    <t>21-0161232</t>
  </si>
  <si>
    <t>21-0162053</t>
  </si>
  <si>
    <t>22-0005725</t>
  </si>
  <si>
    <t>22-0013778</t>
  </si>
  <si>
    <t>22-0016846</t>
  </si>
  <si>
    <t>22-0023868</t>
  </si>
  <si>
    <t>22-0024574</t>
  </si>
  <si>
    <t>22-0025126</t>
  </si>
  <si>
    <t>22-0025222</t>
  </si>
  <si>
    <t>22-0025829</t>
  </si>
  <si>
    <t>22-0026533</t>
  </si>
  <si>
    <t>22-0036565</t>
  </si>
  <si>
    <t>22-0045085</t>
  </si>
  <si>
    <t>22-0045793</t>
  </si>
  <si>
    <t>22-0072432</t>
  </si>
  <si>
    <t>22-0076048</t>
  </si>
  <si>
    <t>22-0081737</t>
  </si>
  <si>
    <t>22-0081906</t>
  </si>
  <si>
    <t>22-0083497</t>
  </si>
  <si>
    <t>22-0086900</t>
  </si>
  <si>
    <t>22-0098918</t>
  </si>
  <si>
    <t>22-0099811</t>
  </si>
  <si>
    <t>22-0099964</t>
  </si>
  <si>
    <t>22-0100266</t>
  </si>
  <si>
    <t>22-0108838</t>
  </si>
  <si>
    <t>22-0109554</t>
  </si>
  <si>
    <t>22-0114704</t>
  </si>
  <si>
    <t>22-0117928</t>
  </si>
  <si>
    <t>22-0121954</t>
  </si>
  <si>
    <t>22-0126697</t>
  </si>
  <si>
    <t>22-0128751</t>
  </si>
  <si>
    <t>22-0128774</t>
  </si>
  <si>
    <t>22-0138654</t>
  </si>
  <si>
    <t>22-0140588</t>
  </si>
  <si>
    <t>22-0142403</t>
  </si>
  <si>
    <t>15-0010655</t>
  </si>
  <si>
    <t>15-0017366</t>
  </si>
  <si>
    <t>15-0018903</t>
  </si>
  <si>
    <t>15-0024214</t>
  </si>
  <si>
    <t>15-0030573</t>
  </si>
  <si>
    <t>15-0035585</t>
  </si>
  <si>
    <t>15-0039478</t>
  </si>
  <si>
    <t>15-0039489</t>
  </si>
  <si>
    <t>15-0040223</t>
  </si>
  <si>
    <t>15-0044116</t>
  </si>
  <si>
    <t>15-0047581</t>
  </si>
  <si>
    <t>15-0047774</t>
  </si>
  <si>
    <t>15-0048802</t>
  </si>
  <si>
    <t>15-0049497</t>
  </si>
  <si>
    <t>15-0056724</t>
  </si>
  <si>
    <t>15-0057305</t>
  </si>
  <si>
    <t>15-0057617</t>
  </si>
  <si>
    <t>15-0058080</t>
  </si>
  <si>
    <t>15-0059380</t>
  </si>
  <si>
    <t>15-0060634</t>
  </si>
  <si>
    <t>15-0061700</t>
  </si>
  <si>
    <t>15-0062200</t>
  </si>
  <si>
    <t>15-0071196</t>
  </si>
  <si>
    <t>15-0073143</t>
  </si>
  <si>
    <t>15-0081495</t>
  </si>
  <si>
    <t>15-0082730</t>
  </si>
  <si>
    <t>15-0083165</t>
  </si>
  <si>
    <t>15-0085511</t>
  </si>
  <si>
    <t>15-0086436</t>
  </si>
  <si>
    <t>16-0013967</t>
  </si>
  <si>
    <t>16-0017319</t>
  </si>
  <si>
    <t>16-0017706</t>
  </si>
  <si>
    <t>16-0018197</t>
  </si>
  <si>
    <t>16-0018615</t>
  </si>
  <si>
    <t>16-0018853</t>
  </si>
  <si>
    <t>16-0022351</t>
  </si>
  <si>
    <t>16-0024392</t>
  </si>
  <si>
    <t>16-0028906</t>
  </si>
  <si>
    <t>16-0030153</t>
  </si>
  <si>
    <t>16-0038692</t>
  </si>
  <si>
    <t>16-0039774</t>
  </si>
  <si>
    <t>16-0050400</t>
  </si>
  <si>
    <t>16-0053846</t>
  </si>
  <si>
    <t>16-0057532</t>
  </si>
  <si>
    <t>16-0066352</t>
  </si>
  <si>
    <t>16-0072865</t>
  </si>
  <si>
    <t>16-0073065</t>
  </si>
  <si>
    <t>16-0073076</t>
  </si>
  <si>
    <t>16-0082264</t>
  </si>
  <si>
    <t>16-0082445</t>
  </si>
  <si>
    <t>16-0085155</t>
  </si>
  <si>
    <t>16-0085233</t>
  </si>
  <si>
    <t>16-0085266</t>
  </si>
  <si>
    <t>16-0086840</t>
  </si>
  <si>
    <t>16-0087415</t>
  </si>
  <si>
    <t>17-0003251</t>
  </si>
  <si>
    <t>17-0003656</t>
  </si>
  <si>
    <t>17-0003763</t>
  </si>
  <si>
    <t>17-0005902</t>
  </si>
  <si>
    <t>17-0006063</t>
  </si>
  <si>
    <t>17-0006094</t>
  </si>
  <si>
    <t>17-0006144</t>
  </si>
  <si>
    <t>17-0006576</t>
  </si>
  <si>
    <t>17-0010994</t>
  </si>
  <si>
    <t>17-0011743</t>
  </si>
  <si>
    <t>17-0012044</t>
  </si>
  <si>
    <t>17-0012542</t>
  </si>
  <si>
    <t>17-0012820</t>
  </si>
  <si>
    <t>17-0012934</t>
  </si>
  <si>
    <t>17-0013406</t>
  </si>
  <si>
    <t>17-0013774</t>
  </si>
  <si>
    <t>17-0017657</t>
  </si>
  <si>
    <t>17-0018790</t>
  </si>
  <si>
    <t>17-0018840</t>
  </si>
  <si>
    <t>17-0023601</t>
  </si>
  <si>
    <t>17-0023786</t>
  </si>
  <si>
    <t>17-0025293</t>
  </si>
  <si>
    <t>17-0028416</t>
  </si>
  <si>
    <t>17-0029389</t>
  </si>
  <si>
    <t>17-0029985</t>
  </si>
  <si>
    <t>17-0032900</t>
  </si>
  <si>
    <t>17-0032947</t>
  </si>
  <si>
    <t>17-0033249</t>
  </si>
  <si>
    <t>17-0033664</t>
  </si>
  <si>
    <t>17-0034245</t>
  </si>
  <si>
    <t>17-0038349</t>
  </si>
  <si>
    <t>17-0038958</t>
  </si>
  <si>
    <t>17-0039420</t>
  </si>
  <si>
    <t>17-0052125</t>
  </si>
  <si>
    <t>17-0053267</t>
  </si>
  <si>
    <t>17-0054324</t>
  </si>
  <si>
    <t>17-0054383</t>
  </si>
  <si>
    <t>17-0058750</t>
  </si>
  <si>
    <t>17-0065162</t>
  </si>
  <si>
    <t>17-0070585</t>
  </si>
  <si>
    <t>17-0073066</t>
  </si>
  <si>
    <t>17-0076379</t>
  </si>
  <si>
    <t>17-0079859</t>
  </si>
  <si>
    <t>17-0080093</t>
  </si>
  <si>
    <t>17-0085469</t>
  </si>
  <si>
    <t>17-0086677</t>
  </si>
  <si>
    <t>17-0087559</t>
  </si>
  <si>
    <t>17-0088262</t>
  </si>
  <si>
    <t>17-0089752</t>
  </si>
  <si>
    <t>17-0094665</t>
  </si>
  <si>
    <t>17-0094794</t>
  </si>
  <si>
    <t>17-0097374</t>
  </si>
  <si>
    <t>17-0098955</t>
  </si>
  <si>
    <t>17-0100513</t>
  </si>
  <si>
    <t>17-0102033</t>
  </si>
  <si>
    <t>17-0102101</t>
  </si>
  <si>
    <t>18-0011276</t>
  </si>
  <si>
    <t>18-0016575</t>
  </si>
  <si>
    <t>18-0017450</t>
  </si>
  <si>
    <t>18-0019250</t>
  </si>
  <si>
    <t>18-0023214</t>
  </si>
  <si>
    <t>18-0028196</t>
  </si>
  <si>
    <t>18-0030162</t>
  </si>
  <si>
    <t>18-0031673</t>
  </si>
  <si>
    <t>18-0036544</t>
  </si>
  <si>
    <t>18-0041881</t>
  </si>
  <si>
    <t>18-0044676</t>
  </si>
  <si>
    <t>18-0052642</t>
  </si>
  <si>
    <t>18-0053765</t>
  </si>
  <si>
    <t>18-0054740</t>
  </si>
  <si>
    <t>18-0059737</t>
  </si>
  <si>
    <t>18-0061267</t>
  </si>
  <si>
    <t>18-0068086</t>
  </si>
  <si>
    <t>18-0069266</t>
  </si>
  <si>
    <t>18-0073408</t>
  </si>
  <si>
    <t>18-0075993</t>
  </si>
  <si>
    <t>18-0077817</t>
  </si>
  <si>
    <t>18-0079382</t>
  </si>
  <si>
    <t>18-0080664</t>
  </si>
  <si>
    <t>18-0096086</t>
  </si>
  <si>
    <t>18-0097427</t>
  </si>
  <si>
    <t>18-0100493</t>
  </si>
  <si>
    <t>18-0101480</t>
  </si>
  <si>
    <t>18-0101754</t>
  </si>
  <si>
    <t>18-0102287</t>
  </si>
  <si>
    <t>18-0108078</t>
  </si>
  <si>
    <t>18-0109138</t>
  </si>
  <si>
    <t>18-0109802</t>
  </si>
  <si>
    <t>19-0004805</t>
  </si>
  <si>
    <t>19-0006776</t>
  </si>
  <si>
    <t>19-0007964</t>
  </si>
  <si>
    <t>19-0008090</t>
  </si>
  <si>
    <t>19-0009293</t>
  </si>
  <si>
    <t>19-0011166</t>
  </si>
  <si>
    <t>19-0011477</t>
  </si>
  <si>
    <t>19-0011948</t>
  </si>
  <si>
    <t>19-0012817</t>
  </si>
  <si>
    <t>19-0017180</t>
  </si>
  <si>
    <t>19-0017513</t>
  </si>
  <si>
    <t>19-0018635</t>
  </si>
  <si>
    <t>19-0020704</t>
  </si>
  <si>
    <t>19-0020713</t>
  </si>
  <si>
    <t>19-0022511</t>
  </si>
  <si>
    <t>19-0023358</t>
  </si>
  <si>
    <t>19-0024085</t>
  </si>
  <si>
    <t>19-0024449</t>
  </si>
  <si>
    <t>19-0024467</t>
  </si>
  <si>
    <t>19-0025212</t>
  </si>
  <si>
    <t>19-0025632</t>
  </si>
  <si>
    <t>19-0028090</t>
  </si>
  <si>
    <t>19-0028735</t>
  </si>
  <si>
    <t>19-0028809</t>
  </si>
  <si>
    <t>19-0031443</t>
  </si>
  <si>
    <t>19-0033128</t>
  </si>
  <si>
    <t>19-0033247</t>
  </si>
  <si>
    <t>19-0037635</t>
  </si>
  <si>
    <t>19-0037830</t>
  </si>
  <si>
    <t>19-0038050</t>
  </si>
  <si>
    <t>19-0040993</t>
  </si>
  <si>
    <t>19-0041516</t>
  </si>
  <si>
    <t>19-0044627</t>
  </si>
  <si>
    <t>19-0044747</t>
  </si>
  <si>
    <t>19-0045030</t>
  </si>
  <si>
    <t>19-0047282</t>
  </si>
  <si>
    <t>19-0052456</t>
  </si>
  <si>
    <t>19-0052463</t>
  </si>
  <si>
    <t>19-0053716</t>
  </si>
  <si>
    <t>19-0061536</t>
  </si>
  <si>
    <t>19-0066114</t>
  </si>
  <si>
    <t>19-0070826</t>
  </si>
  <si>
    <t>19-0080918</t>
  </si>
  <si>
    <t>19-0083304</t>
  </si>
  <si>
    <t>19-0083796</t>
  </si>
  <si>
    <t>19-0108472</t>
  </si>
  <si>
    <t>19-0110816</t>
  </si>
  <si>
    <t>19-0113616</t>
  </si>
  <si>
    <t>19-0114247</t>
  </si>
  <si>
    <t>19-0125293</t>
  </si>
  <si>
    <t>19-0129629</t>
  </si>
  <si>
    <t>19-0129985</t>
  </si>
  <si>
    <t>19-0130563</t>
  </si>
  <si>
    <t>19-0130950</t>
  </si>
  <si>
    <t>19-0131766</t>
  </si>
  <si>
    <t>19-0134898</t>
  </si>
  <si>
    <t>19-0135451</t>
  </si>
  <si>
    <t>19-0137158</t>
  </si>
  <si>
    <t>20-0004256</t>
  </si>
  <si>
    <t>20-0010275</t>
  </si>
  <si>
    <t>20-0010625</t>
  </si>
  <si>
    <t>20-0010985</t>
  </si>
  <si>
    <t>20-0019129</t>
  </si>
  <si>
    <t>20-0019132</t>
  </si>
  <si>
    <t>20-0019692</t>
  </si>
  <si>
    <t>20-0020492</t>
  </si>
  <si>
    <t>20-0022722</t>
  </si>
  <si>
    <t>20-0022968</t>
  </si>
  <si>
    <t>20-0027631</t>
  </si>
  <si>
    <t>20-0029854</t>
  </si>
  <si>
    <t>20-0033065</t>
  </si>
  <si>
    <t>20-0034925</t>
  </si>
  <si>
    <t>20-0035591</t>
  </si>
  <si>
    <t>20-0036539</t>
  </si>
  <si>
    <t>20-0037556</t>
  </si>
  <si>
    <t>20-0039953</t>
  </si>
  <si>
    <t>20-0040764</t>
  </si>
  <si>
    <t>20-0057307</t>
  </si>
  <si>
    <t>20-0065098</t>
  </si>
  <si>
    <t>20-0068343</t>
  </si>
  <si>
    <t>20-0070881</t>
  </si>
  <si>
    <t>20-0072344</t>
  </si>
  <si>
    <t>20-0073414</t>
  </si>
  <si>
    <t>20-0079352</t>
  </si>
  <si>
    <t>20-0082709</t>
  </si>
  <si>
    <t>20-0084940</t>
  </si>
  <si>
    <t>20-0085171</t>
  </si>
  <si>
    <t>20-0085625</t>
  </si>
  <si>
    <t>20-0085692</t>
  </si>
  <si>
    <t>20-0085980</t>
  </si>
  <si>
    <t>20-0086187</t>
  </si>
  <si>
    <t>20-0088924</t>
  </si>
  <si>
    <t>20-0089092</t>
  </si>
  <si>
    <t>20-0090425</t>
  </si>
  <si>
    <t>20-0092261</t>
  </si>
  <si>
    <t>20-0092643</t>
  </si>
  <si>
    <t>20-0093900</t>
  </si>
  <si>
    <t>20-0094082</t>
  </si>
  <si>
    <t>20-0094333</t>
  </si>
  <si>
    <t>20-0095003</t>
  </si>
  <si>
    <t>20-0099660</t>
  </si>
  <si>
    <t>20-0100191</t>
  </si>
  <si>
    <t>20-0100218</t>
  </si>
  <si>
    <t>20-0101867</t>
  </si>
  <si>
    <t>20-0102188</t>
  </si>
  <si>
    <t>20-0109997</t>
  </si>
  <si>
    <t>20-0110696</t>
  </si>
  <si>
    <t>20-0110982</t>
  </si>
  <si>
    <t>20-0115390</t>
  </si>
  <si>
    <t>20-0117321</t>
  </si>
  <si>
    <t>20-0118766</t>
  </si>
  <si>
    <t>20-0123348</t>
  </si>
  <si>
    <t>20-0125857</t>
  </si>
  <si>
    <t>20-0131443</t>
  </si>
  <si>
    <t>21-0004674</t>
  </si>
  <si>
    <t>21-0008146</t>
  </si>
  <si>
    <t>21-0009300</t>
  </si>
  <si>
    <t>21-0009622</t>
  </si>
  <si>
    <t>21-0010709</t>
  </si>
  <si>
    <t>21-0011010</t>
  </si>
  <si>
    <t>21-0011032</t>
  </si>
  <si>
    <t>21-0011048</t>
  </si>
  <si>
    <t>21-0015870</t>
  </si>
  <si>
    <t>21-0016365</t>
  </si>
  <si>
    <t>21-0023597</t>
  </si>
  <si>
    <t>21-0027230</t>
  </si>
  <si>
    <t>21-0029510</t>
  </si>
  <si>
    <t>21-0032876</t>
  </si>
  <si>
    <t>21-0037599</t>
  </si>
  <si>
    <t>21-0038474</t>
  </si>
  <si>
    <t>21-0039615</t>
  </si>
  <si>
    <t>21-0041732</t>
  </si>
  <si>
    <t>21-0041973</t>
  </si>
  <si>
    <t>21-0050069</t>
  </si>
  <si>
    <t>21-0051070</t>
  </si>
  <si>
    <t>21-0052735</t>
  </si>
  <si>
    <t>21-0053485</t>
  </si>
  <si>
    <t>21-0056975</t>
  </si>
  <si>
    <t>21-0061968</t>
  </si>
  <si>
    <t>21-0065630</t>
  </si>
  <si>
    <t>21-0073521</t>
  </si>
  <si>
    <t>21-0076872</t>
  </si>
  <si>
    <t>21-0084794</t>
  </si>
  <si>
    <t>21-0106388</t>
  </si>
  <si>
    <t>21-0106584</t>
  </si>
  <si>
    <t>21-0113865</t>
  </si>
  <si>
    <t>21-0113908</t>
  </si>
  <si>
    <t>21-0118836</t>
  </si>
  <si>
    <t>21-0119379</t>
  </si>
  <si>
    <t>21-0125201</t>
  </si>
  <si>
    <t>21-0129446</t>
  </si>
  <si>
    <t>21-0133135</t>
  </si>
  <si>
    <t>21-0133745</t>
  </si>
  <si>
    <t>21-0135530</t>
  </si>
  <si>
    <t>21-0135971</t>
  </si>
  <si>
    <t>21-0139062</t>
  </si>
  <si>
    <t>21-0143085</t>
  </si>
  <si>
    <t>21-0144086</t>
  </si>
  <si>
    <t>21-0144581</t>
  </si>
  <si>
    <t>21-0149130</t>
  </si>
  <si>
    <t>21-0152602</t>
  </si>
  <si>
    <t>21-0157115</t>
  </si>
  <si>
    <t>21-0157376</t>
  </si>
  <si>
    <t>21-0159257</t>
  </si>
  <si>
    <t>21-0159531</t>
  </si>
  <si>
    <t>21-0159716</t>
  </si>
  <si>
    <t>21-0160567</t>
  </si>
  <si>
    <t>21-0160670</t>
  </si>
  <si>
    <t>21-0161089</t>
  </si>
  <si>
    <t>21-0161105</t>
  </si>
  <si>
    <t>21-0161349</t>
  </si>
  <si>
    <t>22-0005065</t>
  </si>
  <si>
    <t>22-0016149</t>
  </si>
  <si>
    <t>22-0021831</t>
  </si>
  <si>
    <t>22-0023450</t>
  </si>
  <si>
    <t>22-0025420</t>
  </si>
  <si>
    <t>22-0038042</t>
  </si>
  <si>
    <t>22-0038309</t>
  </si>
  <si>
    <t>22-0039096</t>
  </si>
  <si>
    <t>22-0043378</t>
  </si>
  <si>
    <t>22-0054795</t>
  </si>
  <si>
    <t>22-0060308</t>
  </si>
  <si>
    <t>22-0062468</t>
  </si>
  <si>
    <t>22-0066333</t>
  </si>
  <si>
    <t>22-0068815</t>
  </si>
  <si>
    <t>22-0069664</t>
  </si>
  <si>
    <t>22-0073161</t>
  </si>
  <si>
    <t>22-0075905</t>
  </si>
  <si>
    <t>22-0077037</t>
  </si>
  <si>
    <t>22-0077341</t>
  </si>
  <si>
    <t>22-0083685</t>
  </si>
  <si>
    <t>22-0085016</t>
  </si>
  <si>
    <t>22-0086678</t>
  </si>
  <si>
    <t>22-0091775</t>
  </si>
  <si>
    <t>22-0096906</t>
  </si>
  <si>
    <t>22-0102892</t>
  </si>
  <si>
    <t>22-0103153</t>
  </si>
  <si>
    <t>22-0105418</t>
  </si>
  <si>
    <t>22-0107961</t>
  </si>
  <si>
    <t>22-0110989</t>
  </si>
  <si>
    <t>22-0111410</t>
  </si>
  <si>
    <t>22-0115463</t>
  </si>
  <si>
    <t>22-0115516</t>
  </si>
  <si>
    <t>22-0125227</t>
  </si>
  <si>
    <t>22-0129698</t>
  </si>
  <si>
    <t>22-0131524</t>
  </si>
  <si>
    <t>22-0135497</t>
  </si>
  <si>
    <t>22-0138463</t>
  </si>
  <si>
    <t>22-0138533</t>
  </si>
  <si>
    <t>22-0139554</t>
  </si>
  <si>
    <t>22-0141629</t>
  </si>
  <si>
    <t>22-0141793</t>
  </si>
  <si>
    <t>22-0142827</t>
  </si>
  <si>
    <t>23-0004635</t>
  </si>
  <si>
    <t>15-0005559</t>
  </si>
  <si>
    <t>15-0011884</t>
  </si>
  <si>
    <t>15-0012006</t>
  </si>
  <si>
    <t>15-0013500</t>
  </si>
  <si>
    <t>15-0014082</t>
  </si>
  <si>
    <t>15-0015635</t>
  </si>
  <si>
    <t>15-0017975</t>
  </si>
  <si>
    <t>15-0025176</t>
  </si>
  <si>
    <t>15-0029214</t>
  </si>
  <si>
    <t>15-0030491</t>
  </si>
  <si>
    <t>15-0032645</t>
  </si>
  <si>
    <t>15-0033286</t>
  </si>
  <si>
    <t>15-0035723</t>
  </si>
  <si>
    <t>15-0035810</t>
  </si>
  <si>
    <t>15-0042353</t>
  </si>
  <si>
    <t>15-0043518</t>
  </si>
  <si>
    <t>15-0045775</t>
  </si>
  <si>
    <t>15-0050235</t>
  </si>
  <si>
    <t>15-0050454</t>
  </si>
  <si>
    <t>15-0059913</t>
  </si>
  <si>
    <t>15-0061564</t>
  </si>
  <si>
    <t>15-0062369</t>
  </si>
  <si>
    <t>15-0068545</t>
  </si>
  <si>
    <t>15-0078754</t>
  </si>
  <si>
    <t>15-0082334</t>
  </si>
  <si>
    <t>15-0082874</t>
  </si>
  <si>
    <t>15-0084489</t>
  </si>
  <si>
    <t>15-0084969</t>
  </si>
  <si>
    <t>15-0086262</t>
  </si>
  <si>
    <t>15-0087111</t>
  </si>
  <si>
    <t>15-0087829</t>
  </si>
  <si>
    <t>16-0018102</t>
  </si>
  <si>
    <t>16-0018562</t>
  </si>
  <si>
    <t>16-0018702</t>
  </si>
  <si>
    <t>16-0025234</t>
  </si>
  <si>
    <t>16-0025912</t>
  </si>
  <si>
    <t>16-0027419</t>
  </si>
  <si>
    <t>16-0027571</t>
  </si>
  <si>
    <t>16-0029610</t>
  </si>
  <si>
    <t>16-0032267</t>
  </si>
  <si>
    <t>16-0038802</t>
  </si>
  <si>
    <t>16-0047073</t>
  </si>
  <si>
    <t>16-0048963</t>
  </si>
  <si>
    <t>16-0058769</t>
  </si>
  <si>
    <t>16-0072458</t>
  </si>
  <si>
    <t>16-0073569</t>
  </si>
  <si>
    <t>16-0075882</t>
  </si>
  <si>
    <t>16-0084544</t>
  </si>
  <si>
    <t>16-0084985</t>
  </si>
  <si>
    <t>16-0085014</t>
  </si>
  <si>
    <t>16-0085573</t>
  </si>
  <si>
    <t>16-0087178</t>
  </si>
  <si>
    <t>17-0002873</t>
  </si>
  <si>
    <t>17-0004649</t>
  </si>
  <si>
    <t>17-0004922</t>
  </si>
  <si>
    <t>17-0004936</t>
  </si>
  <si>
    <t>17-0004947</t>
  </si>
  <si>
    <t>17-0005037</t>
  </si>
  <si>
    <t>17-0005297</t>
  </si>
  <si>
    <t>17-0005360</t>
  </si>
  <si>
    <t>17-0005569</t>
  </si>
  <si>
    <t>17-0005800</t>
  </si>
  <si>
    <t>17-0006759</t>
  </si>
  <si>
    <t>17-0007210</t>
  </si>
  <si>
    <t>17-0007231</t>
  </si>
  <si>
    <t>17-0007389</t>
  </si>
  <si>
    <t>17-0007451</t>
  </si>
  <si>
    <t>17-0007581</t>
  </si>
  <si>
    <t>17-0007663</t>
  </si>
  <si>
    <t>17-0011157</t>
  </si>
  <si>
    <t>17-0011216</t>
  </si>
  <si>
    <t>17-0011635</t>
  </si>
  <si>
    <t>17-0012978</t>
  </si>
  <si>
    <t>17-0013877</t>
  </si>
  <si>
    <t>17-0014229</t>
  </si>
  <si>
    <t>17-0014500</t>
  </si>
  <si>
    <t>17-0018119</t>
  </si>
  <si>
    <t>17-0019505</t>
  </si>
  <si>
    <t>17-0019764</t>
  </si>
  <si>
    <t>17-0020897</t>
  </si>
  <si>
    <t>17-0023958</t>
  </si>
  <si>
    <t>17-0024097</t>
  </si>
  <si>
    <t>17-0024763</t>
  </si>
  <si>
    <t>17-0024779</t>
  </si>
  <si>
    <t>17-0024935</t>
  </si>
  <si>
    <t>17-0025208</t>
  </si>
  <si>
    <t>17-0028728</t>
  </si>
  <si>
    <t>17-0029324</t>
  </si>
  <si>
    <t>17-0037675</t>
  </si>
  <si>
    <t>17-0038115</t>
  </si>
  <si>
    <t>17-0045285</t>
  </si>
  <si>
    <t>17-0049335</t>
  </si>
  <si>
    <t>17-0056575</t>
  </si>
  <si>
    <t>17-0063235</t>
  </si>
  <si>
    <t>17-0063253</t>
  </si>
  <si>
    <t>17-0077760</t>
  </si>
  <si>
    <t>17-0078262</t>
  </si>
  <si>
    <t>17-0082689</t>
  </si>
  <si>
    <t>17-0083547</t>
  </si>
  <si>
    <t>17-0085310</t>
  </si>
  <si>
    <t>17-0085862</t>
  </si>
  <si>
    <t>17-0086287</t>
  </si>
  <si>
    <t>17-0086467</t>
  </si>
  <si>
    <t>17-0086837</t>
  </si>
  <si>
    <t>17-0086883</t>
  </si>
  <si>
    <t>17-0087211</t>
  </si>
  <si>
    <t>17-0087232</t>
  </si>
  <si>
    <t>17-0087552</t>
  </si>
  <si>
    <t>17-0088020</t>
  </si>
  <si>
    <t>17-0089754</t>
  </si>
  <si>
    <t>17-0092191</t>
  </si>
  <si>
    <t>17-0096691</t>
  </si>
  <si>
    <t>17-0097829</t>
  </si>
  <si>
    <t>17-0099624</t>
  </si>
  <si>
    <t>17-0099810</t>
  </si>
  <si>
    <t>17-0103320</t>
  </si>
  <si>
    <t>18-0004712</t>
  </si>
  <si>
    <t>18-0006310</t>
  </si>
  <si>
    <t>18-0012301</t>
  </si>
  <si>
    <t>18-0017069</t>
  </si>
  <si>
    <t>18-0023279</t>
  </si>
  <si>
    <t>18-0029757</t>
  </si>
  <si>
    <t>18-0031596</t>
  </si>
  <si>
    <t>18-0031901</t>
  </si>
  <si>
    <t>18-0040407</t>
  </si>
  <si>
    <t>18-0045439</t>
  </si>
  <si>
    <t>18-0056110</t>
  </si>
  <si>
    <t>18-0056950</t>
  </si>
  <si>
    <t>18-0058831</t>
  </si>
  <si>
    <t>18-0058898</t>
  </si>
  <si>
    <t>18-0062101</t>
  </si>
  <si>
    <t>18-0069934</t>
  </si>
  <si>
    <t>18-0077205</t>
  </si>
  <si>
    <t>18-0090212</t>
  </si>
  <si>
    <t>18-0090287</t>
  </si>
  <si>
    <t>18-0092475</t>
  </si>
  <si>
    <t>18-0100664</t>
  </si>
  <si>
    <t>18-0102445</t>
  </si>
  <si>
    <t>18-0102765</t>
  </si>
  <si>
    <t>18-0104088</t>
  </si>
  <si>
    <t>18-0107972</t>
  </si>
  <si>
    <t>18-0109743</t>
  </si>
  <si>
    <t>18-0110853</t>
  </si>
  <si>
    <t>19-0004087</t>
  </si>
  <si>
    <t>19-0004831</t>
  </si>
  <si>
    <t>19-0009073</t>
  </si>
  <si>
    <t>19-0010091</t>
  </si>
  <si>
    <t>19-0010176</t>
  </si>
  <si>
    <t>19-0010772</t>
  </si>
  <si>
    <t>19-0015289</t>
  </si>
  <si>
    <t>19-0017117</t>
  </si>
  <si>
    <t>19-0017195</t>
  </si>
  <si>
    <t>19-0017217</t>
  </si>
  <si>
    <t>19-0017506</t>
  </si>
  <si>
    <t>19-0018659</t>
  </si>
  <si>
    <t>19-0019027</t>
  </si>
  <si>
    <t>19-0019318</t>
  </si>
  <si>
    <t>19-0019767</t>
  </si>
  <si>
    <t>19-0020544</t>
  </si>
  <si>
    <t>19-0022828</t>
  </si>
  <si>
    <t>19-0023439</t>
  </si>
  <si>
    <t>19-0024236</t>
  </si>
  <si>
    <t>19-0024415</t>
  </si>
  <si>
    <t>19-0025064</t>
  </si>
  <si>
    <t>19-0025685</t>
  </si>
  <si>
    <t>19-0028092</t>
  </si>
  <si>
    <t>19-0028431</t>
  </si>
  <si>
    <t>19-0029877</t>
  </si>
  <si>
    <t>19-0031826</t>
  </si>
  <si>
    <t>19-0032010</t>
  </si>
  <si>
    <t>19-0032894</t>
  </si>
  <si>
    <t>19-0032983</t>
  </si>
  <si>
    <t>19-0037161</t>
  </si>
  <si>
    <t>19-0037691</t>
  </si>
  <si>
    <t>19-0038084</t>
  </si>
  <si>
    <t>19-0040672</t>
  </si>
  <si>
    <t>19-0047200</t>
  </si>
  <si>
    <t>19-0048648</t>
  </si>
  <si>
    <t>19-0050852</t>
  </si>
  <si>
    <t>19-0051234</t>
  </si>
  <si>
    <t>19-0056985</t>
  </si>
  <si>
    <t>19-0064140</t>
  </si>
  <si>
    <t>19-0066944</t>
  </si>
  <si>
    <t>19-0071472</t>
  </si>
  <si>
    <t>19-0072262</t>
  </si>
  <si>
    <t>19-0077165</t>
  </si>
  <si>
    <t>19-0080439</t>
  </si>
  <si>
    <t>19-0089629</t>
  </si>
  <si>
    <t>19-0093293</t>
  </si>
  <si>
    <t>19-0094525</t>
  </si>
  <si>
    <t>19-0097092</t>
  </si>
  <si>
    <t>19-0099423</t>
  </si>
  <si>
    <t>19-0099883</t>
  </si>
  <si>
    <t>19-0102826</t>
  </si>
  <si>
    <t>19-0108640</t>
  </si>
  <si>
    <t>19-0121655</t>
  </si>
  <si>
    <t>19-0123592</t>
  </si>
  <si>
    <t>19-0128820</t>
  </si>
  <si>
    <t>19-0130355</t>
  </si>
  <si>
    <t>19-0130730</t>
  </si>
  <si>
    <t>19-0130802</t>
  </si>
  <si>
    <t>19-0131917</t>
  </si>
  <si>
    <t>19-0132433</t>
  </si>
  <si>
    <t>19-0132630</t>
  </si>
  <si>
    <t>19-0135243</t>
  </si>
  <si>
    <t>19-0135249</t>
  </si>
  <si>
    <t>19-0136649</t>
  </si>
  <si>
    <t>20-0005105</t>
  </si>
  <si>
    <t>20-0005504</t>
  </si>
  <si>
    <t>20-0009525</t>
  </si>
  <si>
    <t>20-0010119</t>
  </si>
  <si>
    <t>20-0010340</t>
  </si>
  <si>
    <t>20-0019214</t>
  </si>
  <si>
    <t>20-0020180</t>
  </si>
  <si>
    <t>20-0023009</t>
  </si>
  <si>
    <t>20-0031244</t>
  </si>
  <si>
    <t>20-0032316</t>
  </si>
  <si>
    <t>20-0034758</t>
  </si>
  <si>
    <t>20-0035349</t>
  </si>
  <si>
    <t>20-0036490</t>
  </si>
  <si>
    <t>20-0038780</t>
  </si>
  <si>
    <t>20-0040735</t>
  </si>
  <si>
    <t>20-0048671</t>
  </si>
  <si>
    <t>20-0049267</t>
  </si>
  <si>
    <t>20-0056087</t>
  </si>
  <si>
    <t>20-0060541</t>
  </si>
  <si>
    <t>20-0060623</t>
  </si>
  <si>
    <t>20-0061631</t>
  </si>
  <si>
    <t>20-0063413</t>
  </si>
  <si>
    <t>20-0064426</t>
  </si>
  <si>
    <t>20-0073223</t>
  </si>
  <si>
    <t>20-0075492</t>
  </si>
  <si>
    <t>20-0077669</t>
  </si>
  <si>
    <t>20-0078365</t>
  </si>
  <si>
    <t>20-0081207</t>
  </si>
  <si>
    <t>20-0085446</t>
  </si>
  <si>
    <t>20-0090480</t>
  </si>
  <si>
    <t>20-0094798</t>
  </si>
  <si>
    <t>20-0096088</t>
  </si>
  <si>
    <t>20-0098694</t>
  </si>
  <si>
    <t>20-0101096</t>
  </si>
  <si>
    <t>20-0107681</t>
  </si>
  <si>
    <t>20-0110960</t>
  </si>
  <si>
    <t>20-0115691</t>
  </si>
  <si>
    <t>20-0120884</t>
  </si>
  <si>
    <t>20-0123900</t>
  </si>
  <si>
    <t>20-0128435</t>
  </si>
  <si>
    <t>20-0129915</t>
  </si>
  <si>
    <t>20-0130978</t>
  </si>
  <si>
    <t>21-0007169</t>
  </si>
  <si>
    <t>21-0008019</t>
  </si>
  <si>
    <t>21-0009635</t>
  </si>
  <si>
    <t>21-0010154</t>
  </si>
  <si>
    <t>21-0010975</t>
  </si>
  <si>
    <t>21-0011214</t>
  </si>
  <si>
    <t>21-0011998</t>
  </si>
  <si>
    <t>21-0012247</t>
  </si>
  <si>
    <t>21-0014227</t>
  </si>
  <si>
    <t>21-0014522</t>
  </si>
  <si>
    <t>21-0025042</t>
  </si>
  <si>
    <t>21-0030127</t>
  </si>
  <si>
    <t>21-0035176</t>
  </si>
  <si>
    <t>21-0038895</t>
  </si>
  <si>
    <t>21-0040489</t>
  </si>
  <si>
    <t>21-0040615</t>
  </si>
  <si>
    <t>21-0044440</t>
  </si>
  <si>
    <t>21-0044586</t>
  </si>
  <si>
    <t>21-0047766</t>
  </si>
  <si>
    <t>21-0049206</t>
  </si>
  <si>
    <t>21-0052476</t>
  </si>
  <si>
    <t>21-0056413</t>
  </si>
  <si>
    <t>21-0061795</t>
  </si>
  <si>
    <t>21-0067679</t>
  </si>
  <si>
    <t>21-0073658</t>
  </si>
  <si>
    <t>21-0080104</t>
  </si>
  <si>
    <t>21-0087256</t>
  </si>
  <si>
    <t>21-0087838</t>
  </si>
  <si>
    <t>21-0093345</t>
  </si>
  <si>
    <t>21-0096418</t>
  </si>
  <si>
    <t>21-0098943</t>
  </si>
  <si>
    <t>21-0101733</t>
  </si>
  <si>
    <t>21-0106088</t>
  </si>
  <si>
    <t>21-0107892</t>
  </si>
  <si>
    <t>21-0110641</t>
  </si>
  <si>
    <t>21-0112056</t>
  </si>
  <si>
    <t>21-0113192</t>
  </si>
  <si>
    <t>21-0114558</t>
  </si>
  <si>
    <t>21-0126496</t>
  </si>
  <si>
    <t>21-0131281</t>
  </si>
  <si>
    <t>21-0132254</t>
  </si>
  <si>
    <t>21-0136565</t>
  </si>
  <si>
    <t>21-0136669</t>
  </si>
  <si>
    <t>21-0139129</t>
  </si>
  <si>
    <t>21-0139317</t>
  </si>
  <si>
    <t>21-0153156</t>
  </si>
  <si>
    <t>21-0154940</t>
  </si>
  <si>
    <t>21-0158089</t>
  </si>
  <si>
    <t>21-0158401</t>
  </si>
  <si>
    <t>21-0158753</t>
  </si>
  <si>
    <t>21-0160753</t>
  </si>
  <si>
    <t>21-0161023</t>
  </si>
  <si>
    <t>21-0161648</t>
  </si>
  <si>
    <t>21-0162021</t>
  </si>
  <si>
    <t>21-0162052</t>
  </si>
  <si>
    <t>22-0005303</t>
  </si>
  <si>
    <t>22-0005417</t>
  </si>
  <si>
    <t>22-0006566</t>
  </si>
  <si>
    <t>22-0007730</t>
  </si>
  <si>
    <t>22-0007965</t>
  </si>
  <si>
    <t>22-0009790</t>
  </si>
  <si>
    <t>22-0012773</t>
  </si>
  <si>
    <t>22-0025284</t>
  </si>
  <si>
    <t>22-0026651</t>
  </si>
  <si>
    <t>22-0027196</t>
  </si>
  <si>
    <t>22-0035961</t>
  </si>
  <si>
    <t>22-0050482</t>
  </si>
  <si>
    <t>22-0052015</t>
  </si>
  <si>
    <t>22-0066865</t>
  </si>
  <si>
    <t>22-0070481</t>
  </si>
  <si>
    <t>22-0073076</t>
  </si>
  <si>
    <t>22-0073626</t>
  </si>
  <si>
    <t>22-0074906</t>
  </si>
  <si>
    <t>22-0078698</t>
  </si>
  <si>
    <t>22-0081517</t>
  </si>
  <si>
    <t>22-0083648</t>
  </si>
  <si>
    <t>22-0085263</t>
  </si>
  <si>
    <t>22-0094767</t>
  </si>
  <si>
    <t>22-0104335</t>
  </si>
  <si>
    <t>22-0122877</t>
  </si>
  <si>
    <t>22-0126504</t>
  </si>
  <si>
    <t>22-0138757</t>
  </si>
  <si>
    <t>22-0139203</t>
  </si>
  <si>
    <t>22-0140327</t>
  </si>
  <si>
    <t>22-0141810</t>
  </si>
  <si>
    <t>22-0142453</t>
  </si>
  <si>
    <t>22-0142861</t>
  </si>
  <si>
    <t>23-0004272</t>
  </si>
  <si>
    <t>15-0010387</t>
  </si>
  <si>
    <t>15-0011137</t>
  </si>
  <si>
    <t>15-0011518</t>
  </si>
  <si>
    <t>15-0024760</t>
  </si>
  <si>
    <t>15-0033445</t>
  </si>
  <si>
    <t>15-0041248</t>
  </si>
  <si>
    <t>15-0042970</t>
  </si>
  <si>
    <t>15-0046969</t>
  </si>
  <si>
    <t>15-0048776</t>
  </si>
  <si>
    <t>15-0052127</t>
  </si>
  <si>
    <t>15-0054480</t>
  </si>
  <si>
    <t>15-0056678</t>
  </si>
  <si>
    <t>15-0058103</t>
  </si>
  <si>
    <t>15-0058277</t>
  </si>
  <si>
    <t>15-0061034</t>
  </si>
  <si>
    <t>15-0061036</t>
  </si>
  <si>
    <t>15-0061437</t>
  </si>
  <si>
    <t>15-0062325</t>
  </si>
  <si>
    <t>15-0067758</t>
  </si>
  <si>
    <t>15-0068138</t>
  </si>
  <si>
    <t>15-0069767</t>
  </si>
  <si>
    <t>15-0071243</t>
  </si>
  <si>
    <t>15-0071560</t>
  </si>
  <si>
    <t>15-0073494</t>
  </si>
  <si>
    <t>15-0080553</t>
  </si>
  <si>
    <t>15-0083987</t>
  </si>
  <si>
    <t>15-0085991</t>
  </si>
  <si>
    <t>15-0087505</t>
  </si>
  <si>
    <t>16-0003266</t>
  </si>
  <si>
    <t>16-0003267</t>
  </si>
  <si>
    <t>16-0003398</t>
  </si>
  <si>
    <t>16-0003490</t>
  </si>
  <si>
    <t>16-0003698</t>
  </si>
  <si>
    <t>16-0007282</t>
  </si>
  <si>
    <t>16-0007733</t>
  </si>
  <si>
    <t>16-0009674</t>
  </si>
  <si>
    <t>16-0013089</t>
  </si>
  <si>
    <t>16-0013489</t>
  </si>
  <si>
    <t>16-0019919</t>
  </si>
  <si>
    <t>16-0020640</t>
  </si>
  <si>
    <t>16-0020648</t>
  </si>
  <si>
    <t>16-0021215</t>
  </si>
  <si>
    <t>16-0023265</t>
  </si>
  <si>
    <t>16-0023285</t>
  </si>
  <si>
    <t>16-0024144</t>
  </si>
  <si>
    <t>16-0031153</t>
  </si>
  <si>
    <t>16-0034776</t>
  </si>
  <si>
    <t>16-0040039</t>
  </si>
  <si>
    <t>16-0047285</t>
  </si>
  <si>
    <t>16-0047698</t>
  </si>
  <si>
    <t>16-0052036</t>
  </si>
  <si>
    <t>16-0052742</t>
  </si>
  <si>
    <t>16-0053130</t>
  </si>
  <si>
    <t>16-0053760</t>
  </si>
  <si>
    <t>16-0055038</t>
  </si>
  <si>
    <t>16-0059507</t>
  </si>
  <si>
    <t>16-0063714</t>
  </si>
  <si>
    <t>16-0066524</t>
  </si>
  <si>
    <t>16-0069062</t>
  </si>
  <si>
    <t>16-0072583</t>
  </si>
  <si>
    <t>16-0072996</t>
  </si>
  <si>
    <t>16-0075148</t>
  </si>
  <si>
    <t>16-0078649</t>
  </si>
  <si>
    <t>16-0084704</t>
  </si>
  <si>
    <t>16-0084897</t>
  </si>
  <si>
    <t>16-0084974</t>
  </si>
  <si>
    <t>16-0085085</t>
  </si>
  <si>
    <t>16-0085998</t>
  </si>
  <si>
    <t>17-0002907</t>
  </si>
  <si>
    <t>17-0004244</t>
  </si>
  <si>
    <t>17-0004644</t>
  </si>
  <si>
    <t>17-0005421</t>
  </si>
  <si>
    <t>17-0006056</t>
  </si>
  <si>
    <t>17-0006341</t>
  </si>
  <si>
    <t>17-0006960</t>
  </si>
  <si>
    <t>17-0007682</t>
  </si>
  <si>
    <t>17-0008384</t>
  </si>
  <si>
    <t>17-0009393</t>
  </si>
  <si>
    <t>17-0010976</t>
  </si>
  <si>
    <t>17-0011771</t>
  </si>
  <si>
    <t>17-0012713</t>
  </si>
  <si>
    <t>17-0014374</t>
  </si>
  <si>
    <t>17-0014522</t>
  </si>
  <si>
    <t>17-0017457</t>
  </si>
  <si>
    <t>17-0017932</t>
  </si>
  <si>
    <t>17-0017985</t>
  </si>
  <si>
    <t>17-0019485</t>
  </si>
  <si>
    <t>17-0019897</t>
  </si>
  <si>
    <t>17-0020784</t>
  </si>
  <si>
    <t>17-0022174</t>
  </si>
  <si>
    <t>17-0022806</t>
  </si>
  <si>
    <t>17-0023878</t>
  </si>
  <si>
    <t>17-0023885</t>
  </si>
  <si>
    <t>17-0024785</t>
  </si>
  <si>
    <t>17-0025446</t>
  </si>
  <si>
    <t>17-0028359</t>
  </si>
  <si>
    <t>17-0028578</t>
  </si>
  <si>
    <t>17-0029502</t>
  </si>
  <si>
    <t>17-0032247</t>
  </si>
  <si>
    <t>17-0032605</t>
  </si>
  <si>
    <t>17-0032985</t>
  </si>
  <si>
    <t>17-0034920</t>
  </si>
  <si>
    <t>17-0035190</t>
  </si>
  <si>
    <t>17-0040561</t>
  </si>
  <si>
    <t>17-0044322</t>
  </si>
  <si>
    <t>17-0045727</t>
  </si>
  <si>
    <t>17-0054796</t>
  </si>
  <si>
    <t>17-0055945</t>
  </si>
  <si>
    <t>17-0057307</t>
  </si>
  <si>
    <t>17-0063234</t>
  </si>
  <si>
    <t>17-0074121</t>
  </si>
  <si>
    <t>17-0081174</t>
  </si>
  <si>
    <t>17-0082471</t>
  </si>
  <si>
    <t>17-0086474</t>
  </si>
  <si>
    <t>17-0088014</t>
  </si>
  <si>
    <t>17-0088973</t>
  </si>
  <si>
    <t>17-0089055</t>
  </si>
  <si>
    <t>17-0090321</t>
  </si>
  <si>
    <t>17-0091024</t>
  </si>
  <si>
    <t>17-0099719</t>
  </si>
  <si>
    <t>17-0103613</t>
  </si>
  <si>
    <t>18-0004800</t>
  </si>
  <si>
    <t>18-0019476</t>
  </si>
  <si>
    <t>18-0019490</t>
  </si>
  <si>
    <t>18-0021758</t>
  </si>
  <si>
    <t>18-0023488</t>
  </si>
  <si>
    <t>18-0023752</t>
  </si>
  <si>
    <t>18-0023811</t>
  </si>
  <si>
    <t>18-0026923</t>
  </si>
  <si>
    <t>18-0033247</t>
  </si>
  <si>
    <t>18-0040049</t>
  </si>
  <si>
    <t>18-0042493</t>
  </si>
  <si>
    <t>18-0044741</t>
  </si>
  <si>
    <t>18-0057791</t>
  </si>
  <si>
    <t>18-0058306</t>
  </si>
  <si>
    <t>18-0063294</t>
  </si>
  <si>
    <t>18-0068360</t>
  </si>
  <si>
    <t>18-0069846</t>
  </si>
  <si>
    <t>18-0070920</t>
  </si>
  <si>
    <t>18-0075597</t>
  </si>
  <si>
    <t>18-0079221</t>
  </si>
  <si>
    <t>18-0085912</t>
  </si>
  <si>
    <t>18-0097526</t>
  </si>
  <si>
    <t>18-0098068</t>
  </si>
  <si>
    <t>18-0101097</t>
  </si>
  <si>
    <t>18-0102436</t>
  </si>
  <si>
    <t>18-0102587</t>
  </si>
  <si>
    <t>18-0102766</t>
  </si>
  <si>
    <t>18-0103700</t>
  </si>
  <si>
    <t>18-0105375</t>
  </si>
  <si>
    <t>18-0107249</t>
  </si>
  <si>
    <t>18-0108649</t>
  </si>
  <si>
    <t>18-0108882</t>
  </si>
  <si>
    <t>18-0109293</t>
  </si>
  <si>
    <t>18-0110025</t>
  </si>
  <si>
    <t>18-0110808</t>
  </si>
  <si>
    <t>19-0003381</t>
  </si>
  <si>
    <t>19-0003433</t>
  </si>
  <si>
    <t>19-0010098</t>
  </si>
  <si>
    <t>19-0010628</t>
  </si>
  <si>
    <t>19-0011084</t>
  </si>
  <si>
    <t>19-0011894</t>
  </si>
  <si>
    <t>19-0012081</t>
  </si>
  <si>
    <t>19-0012612</t>
  </si>
  <si>
    <t>19-0017029</t>
  </si>
  <si>
    <t>19-0017535</t>
  </si>
  <si>
    <t>19-0018269</t>
  </si>
  <si>
    <t>19-0018477</t>
  </si>
  <si>
    <t>19-0020829</t>
  </si>
  <si>
    <t>19-0021067</t>
  </si>
  <si>
    <t>19-0021645</t>
  </si>
  <si>
    <t>19-0022253</t>
  </si>
  <si>
    <t>19-0022569</t>
  </si>
  <si>
    <t>19-0023385</t>
  </si>
  <si>
    <t>19-0023858</t>
  </si>
  <si>
    <t>19-0024391</t>
  </si>
  <si>
    <t>19-0026045</t>
  </si>
  <si>
    <t>19-0026231</t>
  </si>
  <si>
    <t>19-0030290</t>
  </si>
  <si>
    <t>19-0031446</t>
  </si>
  <si>
    <t>19-0032045</t>
  </si>
  <si>
    <t>19-0033444</t>
  </si>
  <si>
    <t>19-0035622</t>
  </si>
  <si>
    <t>19-0036312</t>
  </si>
  <si>
    <t>19-0036353</t>
  </si>
  <si>
    <t>19-0036448</t>
  </si>
  <si>
    <t>19-0040252</t>
  </si>
  <si>
    <t>19-0044569</t>
  </si>
  <si>
    <t>19-0049478</t>
  </si>
  <si>
    <t>19-0051418</t>
  </si>
  <si>
    <t>19-0051574</t>
  </si>
  <si>
    <t>19-0052153</t>
  </si>
  <si>
    <t>19-0057606</t>
  </si>
  <si>
    <t>19-0061073</t>
  </si>
  <si>
    <t>19-0061913</t>
  </si>
  <si>
    <t>19-0065824</t>
  </si>
  <si>
    <t>19-0072701</t>
  </si>
  <si>
    <t>19-0083432</t>
  </si>
  <si>
    <t>19-0089311</t>
  </si>
  <si>
    <t>19-0093512</t>
  </si>
  <si>
    <t>19-0100110</t>
  </si>
  <si>
    <t>19-0117805</t>
  </si>
  <si>
    <t>19-0119143</t>
  </si>
  <si>
    <t>19-0123842</t>
  </si>
  <si>
    <t>19-0128135</t>
  </si>
  <si>
    <t>19-0129477</t>
  </si>
  <si>
    <t>19-0131086</t>
  </si>
  <si>
    <t>19-0131490</t>
  </si>
  <si>
    <t>19-0131787</t>
  </si>
  <si>
    <t>19-0131936</t>
  </si>
  <si>
    <t>19-0134873</t>
  </si>
  <si>
    <t>20-0005076</t>
  </si>
  <si>
    <t>20-0008361</t>
  </si>
  <si>
    <t>20-0019998</t>
  </si>
  <si>
    <t>20-0030700</t>
  </si>
  <si>
    <t>20-0032488</t>
  </si>
  <si>
    <t>20-0033286</t>
  </si>
  <si>
    <t>20-0033511</t>
  </si>
  <si>
    <t>20-0034245</t>
  </si>
  <si>
    <t>20-0034280</t>
  </si>
  <si>
    <t>20-0034650</t>
  </si>
  <si>
    <t>20-0038103</t>
  </si>
  <si>
    <t>20-0048288</t>
  </si>
  <si>
    <t>20-0048916</t>
  </si>
  <si>
    <t>20-0048917</t>
  </si>
  <si>
    <t>20-0050895</t>
  </si>
  <si>
    <t>20-0051679</t>
  </si>
  <si>
    <t>20-0053630</t>
  </si>
  <si>
    <t>20-0056707</t>
  </si>
  <si>
    <t>20-0060945</t>
  </si>
  <si>
    <t>20-0063852</t>
  </si>
  <si>
    <t>20-0064585</t>
  </si>
  <si>
    <t>20-0065811</t>
  </si>
  <si>
    <t>20-0077096</t>
  </si>
  <si>
    <t>20-0089246</t>
  </si>
  <si>
    <t>20-0090433</t>
  </si>
  <si>
    <t>20-0090881</t>
  </si>
  <si>
    <t>20-0092888</t>
  </si>
  <si>
    <t>20-0093419</t>
  </si>
  <si>
    <t>20-0093718</t>
  </si>
  <si>
    <t>20-0094677</t>
  </si>
  <si>
    <t>20-0100527</t>
  </si>
  <si>
    <t>20-0102024</t>
  </si>
  <si>
    <t>20-0105003</t>
  </si>
  <si>
    <t>20-0108293</t>
  </si>
  <si>
    <t>20-0112042</t>
  </si>
  <si>
    <t>20-0124246</t>
  </si>
  <si>
    <t>20-0125700</t>
  </si>
  <si>
    <t>20-0125842</t>
  </si>
  <si>
    <t>20-0129821</t>
  </si>
  <si>
    <t>21-0004622</t>
  </si>
  <si>
    <t>21-0004933</t>
  </si>
  <si>
    <t>21-0009704</t>
  </si>
  <si>
    <t>21-0011142</t>
  </si>
  <si>
    <t>21-0011981</t>
  </si>
  <si>
    <t>21-0012531</t>
  </si>
  <si>
    <t>21-0016775</t>
  </si>
  <si>
    <t>21-0017166</t>
  </si>
  <si>
    <t>21-0017470</t>
  </si>
  <si>
    <t>21-0020606</t>
  </si>
  <si>
    <t>21-0020976</t>
  </si>
  <si>
    <t>21-0021055</t>
  </si>
  <si>
    <t>21-0027655</t>
  </si>
  <si>
    <t>21-0034628</t>
  </si>
  <si>
    <t>21-0035134</t>
  </si>
  <si>
    <t>21-0039094</t>
  </si>
  <si>
    <t>21-0040064</t>
  </si>
  <si>
    <t>21-0045918</t>
  </si>
  <si>
    <t>21-0051083</t>
  </si>
  <si>
    <t>21-0051092</t>
  </si>
  <si>
    <t>21-0055886</t>
  </si>
  <si>
    <t>21-0064142</t>
  </si>
  <si>
    <t>21-0064909</t>
  </si>
  <si>
    <t>21-0064913</t>
  </si>
  <si>
    <t>21-0072901</t>
  </si>
  <si>
    <t>21-0072927</t>
  </si>
  <si>
    <t>21-0076406</t>
  </si>
  <si>
    <t>21-0082923</t>
  </si>
  <si>
    <t>21-0091302</t>
  </si>
  <si>
    <t>21-0093301</t>
  </si>
  <si>
    <t>21-0094555</t>
  </si>
  <si>
    <t>21-0098895</t>
  </si>
  <si>
    <t>21-0101838</t>
  </si>
  <si>
    <t>21-0103873</t>
  </si>
  <si>
    <t>21-0104021</t>
  </si>
  <si>
    <t>21-0110273</t>
  </si>
  <si>
    <t>21-0110503</t>
  </si>
  <si>
    <t>21-0119019</t>
  </si>
  <si>
    <t>21-0122388</t>
  </si>
  <si>
    <t>21-0124557</t>
  </si>
  <si>
    <t>21-0135710</t>
  </si>
  <si>
    <t>21-0135891</t>
  </si>
  <si>
    <t>21-0137230</t>
  </si>
  <si>
    <t>21-0138718</t>
  </si>
  <si>
    <t>21-0143537</t>
  </si>
  <si>
    <t>21-0144214</t>
  </si>
  <si>
    <t>21-0152183</t>
  </si>
  <si>
    <t>21-0156916</t>
  </si>
  <si>
    <t>21-0156928</t>
  </si>
  <si>
    <t>21-0157189</t>
  </si>
  <si>
    <t>21-0158003</t>
  </si>
  <si>
    <t>21-0158133</t>
  </si>
  <si>
    <t>21-0158356</t>
  </si>
  <si>
    <t>21-0158508</t>
  </si>
  <si>
    <t>21-0161090</t>
  </si>
  <si>
    <t>21-0161642</t>
  </si>
  <si>
    <t>22-0005310</t>
  </si>
  <si>
    <t>22-0005747</t>
  </si>
  <si>
    <t>22-0005908</t>
  </si>
  <si>
    <t>22-0006050</t>
  </si>
  <si>
    <t>22-0006255</t>
  </si>
  <si>
    <t>22-0009078</t>
  </si>
  <si>
    <t>22-0024365</t>
  </si>
  <si>
    <t>22-0024889</t>
  </si>
  <si>
    <t>22-0028107</t>
  </si>
  <si>
    <t>22-0033226</t>
  </si>
  <si>
    <t>22-0050732</t>
  </si>
  <si>
    <t>22-0053533</t>
  </si>
  <si>
    <t>22-0055275</t>
  </si>
  <si>
    <t>22-0061946</t>
  </si>
  <si>
    <t>22-0063023</t>
  </si>
  <si>
    <t>22-0064119</t>
  </si>
  <si>
    <t>22-0072844</t>
  </si>
  <si>
    <t>22-0076696</t>
  </si>
  <si>
    <t>22-0077234</t>
  </si>
  <si>
    <t>22-0079123</t>
  </si>
  <si>
    <t>22-0087576</t>
  </si>
  <si>
    <t>22-0089059</t>
  </si>
  <si>
    <t>22-0090487</t>
  </si>
  <si>
    <t>22-0093582</t>
  </si>
  <si>
    <t>22-0094049</t>
  </si>
  <si>
    <t>22-0098660</t>
  </si>
  <si>
    <t>22-0100846</t>
  </si>
  <si>
    <t>22-0102565</t>
  </si>
  <si>
    <t>22-0111452</t>
  </si>
  <si>
    <t>22-0111648</t>
  </si>
  <si>
    <t>22-0118188</t>
  </si>
  <si>
    <t>22-0122043</t>
  </si>
  <si>
    <t>22-0124913</t>
  </si>
  <si>
    <t>22-0127643</t>
  </si>
  <si>
    <t>22-0127827</t>
  </si>
  <si>
    <t>22-0129398</t>
  </si>
  <si>
    <t>22-0130827</t>
  </si>
  <si>
    <t>22-0131089</t>
  </si>
  <si>
    <t>22-0134012</t>
  </si>
  <si>
    <t>22-0136498</t>
  </si>
  <si>
    <t>22-0138263</t>
  </si>
  <si>
    <t>22-0138628</t>
  </si>
  <si>
    <t>22-0139062</t>
  </si>
  <si>
    <t>22-0140464</t>
  </si>
  <si>
    <t>22-0141657</t>
  </si>
  <si>
    <t>22-0141727</t>
  </si>
  <si>
    <t>22-0141901</t>
  </si>
  <si>
    <t>22-0142189</t>
  </si>
  <si>
    <t>23-0004702</t>
  </si>
  <si>
    <t>15-0009790</t>
  </si>
  <si>
    <t>15-0025059</t>
  </si>
  <si>
    <t>15-0030922</t>
  </si>
  <si>
    <t>15-0032833</t>
  </si>
  <si>
    <t>15-0034608</t>
  </si>
  <si>
    <t>15-0039052</t>
  </si>
  <si>
    <t>15-0040909</t>
  </si>
  <si>
    <t>15-0043703</t>
  </si>
  <si>
    <t>15-0045196</t>
  </si>
  <si>
    <t>15-0049209</t>
  </si>
  <si>
    <t>15-0049450</t>
  </si>
  <si>
    <t>15-0055321</t>
  </si>
  <si>
    <t>15-0056154</t>
  </si>
  <si>
    <t>15-0057120</t>
  </si>
  <si>
    <t>15-0063457</t>
  </si>
  <si>
    <t>15-0067611</t>
  </si>
  <si>
    <t>15-0067754</t>
  </si>
  <si>
    <t>15-0073252</t>
  </si>
  <si>
    <t>15-0081404</t>
  </si>
  <si>
    <t>15-0082320</t>
  </si>
  <si>
    <t>15-0082528</t>
  </si>
  <si>
    <t>15-0084515</t>
  </si>
  <si>
    <t>15-0084758</t>
  </si>
  <si>
    <t>15-0085967</t>
  </si>
  <si>
    <t>15-0086482</t>
  </si>
  <si>
    <t>15-0087046</t>
  </si>
  <si>
    <t>15-0087962</t>
  </si>
  <si>
    <t>16-0004370</t>
  </si>
  <si>
    <t>16-0011194</t>
  </si>
  <si>
    <t>16-0017401</t>
  </si>
  <si>
    <t>16-0018976</t>
  </si>
  <si>
    <t>16-0019743</t>
  </si>
  <si>
    <t>16-0019830</t>
  </si>
  <si>
    <t>16-0024235</t>
  </si>
  <si>
    <t>16-0025407</t>
  </si>
  <si>
    <t>16-0025810</t>
  </si>
  <si>
    <t>16-0026019</t>
  </si>
  <si>
    <t>16-0029007</t>
  </si>
  <si>
    <t>16-0030935</t>
  </si>
  <si>
    <t>16-0039748</t>
  </si>
  <si>
    <t>16-0039959</t>
  </si>
  <si>
    <t>16-0040383</t>
  </si>
  <si>
    <t>16-0042517</t>
  </si>
  <si>
    <t>16-0043218</t>
  </si>
  <si>
    <t>16-0044550</t>
  </si>
  <si>
    <t>16-0057103</t>
  </si>
  <si>
    <t>16-0064043</t>
  </si>
  <si>
    <t>16-0065338</t>
  </si>
  <si>
    <t>16-0070071</t>
  </si>
  <si>
    <t>16-0070256</t>
  </si>
  <si>
    <t>16-0073914</t>
  </si>
  <si>
    <t>16-0077147</t>
  </si>
  <si>
    <t>16-0079058</t>
  </si>
  <si>
    <t>16-0082208</t>
  </si>
  <si>
    <t>16-0083227</t>
  </si>
  <si>
    <t>16-0084891</t>
  </si>
  <si>
    <t>16-0085051</t>
  </si>
  <si>
    <t>17-0003300</t>
  </si>
  <si>
    <t>17-0005640</t>
  </si>
  <si>
    <t>17-0005760</t>
  </si>
  <si>
    <t>17-0005942</t>
  </si>
  <si>
    <t>17-0006206</t>
  </si>
  <si>
    <t>17-0006876</t>
  </si>
  <si>
    <t>17-0007107</t>
  </si>
  <si>
    <t>17-0007333</t>
  </si>
  <si>
    <t>17-0011074</t>
  </si>
  <si>
    <t>17-0013175</t>
  </si>
  <si>
    <t>17-0013887</t>
  </si>
  <si>
    <t>17-0015555</t>
  </si>
  <si>
    <t>17-0017144</t>
  </si>
  <si>
    <t>17-0017275</t>
  </si>
  <si>
    <t>17-0017334</t>
  </si>
  <si>
    <t>17-0018659</t>
  </si>
  <si>
    <t>17-0018949</t>
  </si>
  <si>
    <t>17-0019581</t>
  </si>
  <si>
    <t>17-0021356</t>
  </si>
  <si>
    <t>17-0021827</t>
  </si>
  <si>
    <t>17-0022411</t>
  </si>
  <si>
    <t>17-0022702</t>
  </si>
  <si>
    <t>17-0022849</t>
  </si>
  <si>
    <t>17-0024702</t>
  </si>
  <si>
    <t>17-0024936</t>
  </si>
  <si>
    <t>17-0025511</t>
  </si>
  <si>
    <t>17-0026996</t>
  </si>
  <si>
    <t>17-0027331</t>
  </si>
  <si>
    <t>17-0032240</t>
  </si>
  <si>
    <t>17-0033712</t>
  </si>
  <si>
    <t>17-0035686</t>
  </si>
  <si>
    <t>17-0035886</t>
  </si>
  <si>
    <t>17-0037007</t>
  </si>
  <si>
    <t>17-0037421</t>
  </si>
  <si>
    <t>17-0037632</t>
  </si>
  <si>
    <t>17-0037681</t>
  </si>
  <si>
    <t>17-0040933</t>
  </si>
  <si>
    <t>17-0043906</t>
  </si>
  <si>
    <t>17-0043981</t>
  </si>
  <si>
    <t>17-0045732</t>
  </si>
  <si>
    <t>17-0045777</t>
  </si>
  <si>
    <t>17-0045916</t>
  </si>
  <si>
    <t>17-0047399</t>
  </si>
  <si>
    <t>17-0054067</t>
  </si>
  <si>
    <t>17-0054163</t>
  </si>
  <si>
    <t>17-0056459</t>
  </si>
  <si>
    <t>17-0058573</t>
  </si>
  <si>
    <t>17-0066449</t>
  </si>
  <si>
    <t>17-0066714</t>
  </si>
  <si>
    <t>17-0067146</t>
  </si>
  <si>
    <t>17-0077252</t>
  </si>
  <si>
    <t>17-0077781</t>
  </si>
  <si>
    <t>17-0080822</t>
  </si>
  <si>
    <t>17-0086066</t>
  </si>
  <si>
    <t>17-0086326</t>
  </si>
  <si>
    <t>17-0087209</t>
  </si>
  <si>
    <t>17-0087306</t>
  </si>
  <si>
    <t>17-0087560</t>
  </si>
  <si>
    <t>17-0089267</t>
  </si>
  <si>
    <t>17-0091341</t>
  </si>
  <si>
    <t>17-0091584</t>
  </si>
  <si>
    <t>17-0092790</t>
  </si>
  <si>
    <t>17-0092868</t>
  </si>
  <si>
    <t>17-0099647</t>
  </si>
  <si>
    <t>17-0101256</t>
  </si>
  <si>
    <t>17-0101991</t>
  </si>
  <si>
    <t>17-0102235</t>
  </si>
  <si>
    <t>17-0103251</t>
  </si>
  <si>
    <t>18-0003967</t>
  </si>
  <si>
    <t>18-0004294</t>
  </si>
  <si>
    <t>18-0005300</t>
  </si>
  <si>
    <t>18-0007220</t>
  </si>
  <si>
    <t>18-0014924</t>
  </si>
  <si>
    <t>18-0015489</t>
  </si>
  <si>
    <t>18-0015555</t>
  </si>
  <si>
    <t>18-0018678</t>
  </si>
  <si>
    <t>18-0023362</t>
  </si>
  <si>
    <t>18-0023718</t>
  </si>
  <si>
    <t>18-0026016</t>
  </si>
  <si>
    <t>18-0035227</t>
  </si>
  <si>
    <t>18-0038135</t>
  </si>
  <si>
    <t>18-0039502</t>
  </si>
  <si>
    <t>18-0046075</t>
  </si>
  <si>
    <t>18-0052543</t>
  </si>
  <si>
    <t>18-0055121</t>
  </si>
  <si>
    <t>18-0056101</t>
  </si>
  <si>
    <t>18-0062171</t>
  </si>
  <si>
    <t>18-0073266</t>
  </si>
  <si>
    <t>18-0075903</t>
  </si>
  <si>
    <t>18-0082320</t>
  </si>
  <si>
    <t>18-0084874</t>
  </si>
  <si>
    <t>18-0085865</t>
  </si>
  <si>
    <t>18-0087638</t>
  </si>
  <si>
    <t>18-0090821</t>
  </si>
  <si>
    <t>18-0093934</t>
  </si>
  <si>
    <t>18-0097054</t>
  </si>
  <si>
    <t>18-0097837</t>
  </si>
  <si>
    <t>18-0098447</t>
  </si>
  <si>
    <t>18-0100110</t>
  </si>
  <si>
    <t>18-0101129</t>
  </si>
  <si>
    <t>18-0101482</t>
  </si>
  <si>
    <t>18-0102644</t>
  </si>
  <si>
    <t>18-0103369</t>
  </si>
  <si>
    <t>18-0104282</t>
  </si>
  <si>
    <t>18-0104822</t>
  </si>
  <si>
    <t>18-0105778</t>
  </si>
  <si>
    <t>18-0108719</t>
  </si>
  <si>
    <t>18-0110583</t>
  </si>
  <si>
    <t>18-0111175</t>
  </si>
  <si>
    <t>19-0006877</t>
  </si>
  <si>
    <t>19-0008345</t>
  </si>
  <si>
    <t>19-0008477</t>
  </si>
  <si>
    <t>19-0010585</t>
  </si>
  <si>
    <t>19-0010700</t>
  </si>
  <si>
    <t>19-0010997</t>
  </si>
  <si>
    <t>19-0012295</t>
  </si>
  <si>
    <t>19-0012863</t>
  </si>
  <si>
    <t>19-0013972</t>
  </si>
  <si>
    <t>19-0014735</t>
  </si>
  <si>
    <t>19-0017141</t>
  </si>
  <si>
    <t>19-0017470</t>
  </si>
  <si>
    <t>19-0018201</t>
  </si>
  <si>
    <t>19-0018370</t>
  </si>
  <si>
    <t>19-0020473</t>
  </si>
  <si>
    <t>19-0020641</t>
  </si>
  <si>
    <t>19-0020733</t>
  </si>
  <si>
    <t>19-0022427</t>
  </si>
  <si>
    <t>19-0023033</t>
  </si>
  <si>
    <t>19-0024222</t>
  </si>
  <si>
    <t>19-0025878</t>
  </si>
  <si>
    <t>19-0026195</t>
  </si>
  <si>
    <t>19-0030780</t>
  </si>
  <si>
    <t>19-0031401</t>
  </si>
  <si>
    <t>19-0036429</t>
  </si>
  <si>
    <t>19-0048817</t>
  </si>
  <si>
    <t>19-0051934</t>
  </si>
  <si>
    <t>19-0053729</t>
  </si>
  <si>
    <t>19-0056447</t>
  </si>
  <si>
    <t>19-0057821</t>
  </si>
  <si>
    <t>19-0060489</t>
  </si>
  <si>
    <t>19-0061092</t>
  </si>
  <si>
    <t>19-0061571</t>
  </si>
  <si>
    <t>19-0063195</t>
  </si>
  <si>
    <t>19-0064220</t>
  </si>
  <si>
    <t>19-0066207</t>
  </si>
  <si>
    <t>19-0071816</t>
  </si>
  <si>
    <t>19-0075904</t>
  </si>
  <si>
    <t>19-0079671</t>
  </si>
  <si>
    <t>19-0084303</t>
  </si>
  <si>
    <t>19-0086382</t>
  </si>
  <si>
    <t>19-0096467</t>
  </si>
  <si>
    <t>19-0099283</t>
  </si>
  <si>
    <t>19-0100854</t>
  </si>
  <si>
    <t>19-0105104</t>
  </si>
  <si>
    <t>19-0108180</t>
  </si>
  <si>
    <t>19-0109622</t>
  </si>
  <si>
    <t>19-0112875</t>
  </si>
  <si>
    <t>19-0112904</t>
  </si>
  <si>
    <t>19-0117499</t>
  </si>
  <si>
    <t>19-0119770</t>
  </si>
  <si>
    <t>19-0120404</t>
  </si>
  <si>
    <t>19-0121647</t>
  </si>
  <si>
    <t>19-0122589</t>
  </si>
  <si>
    <t>19-0129490</t>
  </si>
  <si>
    <t>19-0129523</t>
  </si>
  <si>
    <t>19-0130857</t>
  </si>
  <si>
    <t>19-0131056</t>
  </si>
  <si>
    <t>19-0131809</t>
  </si>
  <si>
    <t>19-0132531</t>
  </si>
  <si>
    <t>19-0134754</t>
  </si>
  <si>
    <t>19-0137415</t>
  </si>
  <si>
    <t>19-0138095</t>
  </si>
  <si>
    <t>20-0005823</t>
  </si>
  <si>
    <t>20-0010333</t>
  </si>
  <si>
    <t>20-0020133</t>
  </si>
  <si>
    <t>20-0031982</t>
  </si>
  <si>
    <t>20-0032383</t>
  </si>
  <si>
    <t>20-0032505</t>
  </si>
  <si>
    <t>20-0032713</t>
  </si>
  <si>
    <t>20-0033114</t>
  </si>
  <si>
    <t>20-0033358</t>
  </si>
  <si>
    <t>20-0037013</t>
  </si>
  <si>
    <t>20-0037285</t>
  </si>
  <si>
    <t>20-0041757</t>
  </si>
  <si>
    <t>20-0044681</t>
  </si>
  <si>
    <t>20-0048295</t>
  </si>
  <si>
    <t>20-0048919</t>
  </si>
  <si>
    <t>20-0050999</t>
  </si>
  <si>
    <t>20-0052632</t>
  </si>
  <si>
    <t>20-0053259</t>
  </si>
  <si>
    <t>20-0054877</t>
  </si>
  <si>
    <t>20-0055761</t>
  </si>
  <si>
    <t>20-0058321</t>
  </si>
  <si>
    <t>20-0066065</t>
  </si>
  <si>
    <t>20-0070918</t>
  </si>
  <si>
    <t>20-0071761</t>
  </si>
  <si>
    <t>20-0076967</t>
  </si>
  <si>
    <t>20-0083385</t>
  </si>
  <si>
    <t>20-0086994</t>
  </si>
  <si>
    <t>20-0088759</t>
  </si>
  <si>
    <t>20-0089337</t>
  </si>
  <si>
    <t>20-0094863</t>
  </si>
  <si>
    <t>20-0098371</t>
  </si>
  <si>
    <t>20-0101940</t>
  </si>
  <si>
    <t>20-0105953</t>
  </si>
  <si>
    <t>20-0106335</t>
  </si>
  <si>
    <t>20-0109467</t>
  </si>
  <si>
    <t>20-0111974</t>
  </si>
  <si>
    <t>20-0112480</t>
  </si>
  <si>
    <t>20-0112966</t>
  </si>
  <si>
    <t>20-0117719</t>
  </si>
  <si>
    <t>20-0125046</t>
  </si>
  <si>
    <t>20-0125614</t>
  </si>
  <si>
    <t>20-0125757</t>
  </si>
  <si>
    <t>20-0129130</t>
  </si>
  <si>
    <t>20-0131833</t>
  </si>
  <si>
    <t>21-0010466</t>
  </si>
  <si>
    <t>21-0013635</t>
  </si>
  <si>
    <t>21-0013806</t>
  </si>
  <si>
    <t>21-0014092</t>
  </si>
  <si>
    <t>21-0016782</t>
  </si>
  <si>
    <t>21-0016861</t>
  </si>
  <si>
    <t>21-0016863</t>
  </si>
  <si>
    <t>21-0022207</t>
  </si>
  <si>
    <t>21-0024250</t>
  </si>
  <si>
    <t>21-0036212</t>
  </si>
  <si>
    <t>21-0037540</t>
  </si>
  <si>
    <t>21-0048192</t>
  </si>
  <si>
    <t>21-0048595</t>
  </si>
  <si>
    <t>21-0054527</t>
  </si>
  <si>
    <t>21-0057137</t>
  </si>
  <si>
    <t>21-0059008</t>
  </si>
  <si>
    <t>21-0065455</t>
  </si>
  <si>
    <t>21-0067815</t>
  </si>
  <si>
    <t>21-0070548</t>
  </si>
  <si>
    <t>21-0077199</t>
  </si>
  <si>
    <t>21-0077524</t>
  </si>
  <si>
    <t>21-0080789</t>
  </si>
  <si>
    <t>21-0087345</t>
  </si>
  <si>
    <t>21-0088410</t>
  </si>
  <si>
    <t>21-0091738</t>
  </si>
  <si>
    <t>21-0092811</t>
  </si>
  <si>
    <t>21-0097201</t>
  </si>
  <si>
    <t>21-0097955</t>
  </si>
  <si>
    <t>21-0100932</t>
  </si>
  <si>
    <t>21-0102727</t>
  </si>
  <si>
    <t>21-0113982</t>
  </si>
  <si>
    <t>21-0124084</t>
  </si>
  <si>
    <t>21-0127640</t>
  </si>
  <si>
    <t>21-0136108</t>
  </si>
  <si>
    <t>21-0136508</t>
  </si>
  <si>
    <t>21-0136773</t>
  </si>
  <si>
    <t>21-0138042</t>
  </si>
  <si>
    <t>21-0138399</t>
  </si>
  <si>
    <t>21-0138457</t>
  </si>
  <si>
    <t>21-0138725</t>
  </si>
  <si>
    <t>21-0139912</t>
  </si>
  <si>
    <t>21-0141002</t>
  </si>
  <si>
    <t>21-0141763</t>
  </si>
  <si>
    <t>21-0144525</t>
  </si>
  <si>
    <t>21-0154844</t>
  </si>
  <si>
    <t>21-0155056</t>
  </si>
  <si>
    <t>21-0156429</t>
  </si>
  <si>
    <t>21-0158088</t>
  </si>
  <si>
    <t>21-0158120</t>
  </si>
  <si>
    <t>21-0159941</t>
  </si>
  <si>
    <t>21-0160107</t>
  </si>
  <si>
    <t>21-0161037</t>
  </si>
  <si>
    <t>21-0161267</t>
  </si>
  <si>
    <t>21-0161881</t>
  </si>
  <si>
    <t>21-0161890</t>
  </si>
  <si>
    <t>21-0161897</t>
  </si>
  <si>
    <t>22-0005087</t>
  </si>
  <si>
    <t>22-0005566</t>
  </si>
  <si>
    <t>22-0007602</t>
  </si>
  <si>
    <t>22-0009712</t>
  </si>
  <si>
    <t>22-0021810</t>
  </si>
  <si>
    <t>22-0025453</t>
  </si>
  <si>
    <t>22-0028551</t>
  </si>
  <si>
    <t>22-0032586</t>
  </si>
  <si>
    <t>22-0032764</t>
  </si>
  <si>
    <t>22-0034781</t>
  </si>
  <si>
    <t>22-0046005</t>
  </si>
  <si>
    <t>22-0047680</t>
  </si>
  <si>
    <t>22-0052386</t>
  </si>
  <si>
    <t>22-0062118</t>
  </si>
  <si>
    <t>22-0064305</t>
  </si>
  <si>
    <t>22-0095886</t>
  </si>
  <si>
    <t>22-0097074</t>
  </si>
  <si>
    <t>22-0097348</t>
  </si>
  <si>
    <t>22-0103801</t>
  </si>
  <si>
    <t>22-0105680</t>
  </si>
  <si>
    <t>22-0107108</t>
  </si>
  <si>
    <t>22-0111457</t>
  </si>
  <si>
    <t>22-0111554</t>
  </si>
  <si>
    <t>22-0116929</t>
  </si>
  <si>
    <t>22-0120639</t>
  </si>
  <si>
    <t>22-0123693</t>
  </si>
  <si>
    <t>22-0125707</t>
  </si>
  <si>
    <t>22-0125934</t>
  </si>
  <si>
    <t>22-0126236</t>
  </si>
  <si>
    <t>22-0126814</t>
  </si>
  <si>
    <t>22-0129371</t>
  </si>
  <si>
    <t>22-0129484</t>
  </si>
  <si>
    <t>22-0136400</t>
  </si>
  <si>
    <t>22-0137128</t>
  </si>
  <si>
    <t>22-0137478</t>
  </si>
  <si>
    <t>22-0138167</t>
  </si>
  <si>
    <t>22-0138563</t>
  </si>
  <si>
    <t>22-0138964</t>
  </si>
  <si>
    <t>22-0139038</t>
  </si>
  <si>
    <t>22-0141486</t>
  </si>
  <si>
    <t>22-0141927</t>
  </si>
  <si>
    <t>15-0012536</t>
  </si>
  <si>
    <t>15-0016809</t>
  </si>
  <si>
    <t>15-0032612</t>
  </si>
  <si>
    <t>15-0033451</t>
  </si>
  <si>
    <t>15-0034569</t>
  </si>
  <si>
    <t>15-0034576</t>
  </si>
  <si>
    <t>15-0038952</t>
  </si>
  <si>
    <t>15-0043803</t>
  </si>
  <si>
    <t>15-0044480</t>
  </si>
  <si>
    <t>15-0045362</t>
  </si>
  <si>
    <t>15-0048340</t>
  </si>
  <si>
    <t>15-0060988</t>
  </si>
  <si>
    <t>15-0061033</t>
  </si>
  <si>
    <t>15-0061943</t>
  </si>
  <si>
    <t>15-0063107</t>
  </si>
  <si>
    <t>15-0070584</t>
  </si>
  <si>
    <t>15-0074923</t>
  </si>
  <si>
    <t>15-0077220</t>
  </si>
  <si>
    <t>15-0077854</t>
  </si>
  <si>
    <t>15-0082913</t>
  </si>
  <si>
    <t>15-0084632</t>
  </si>
  <si>
    <t>15-0086597</t>
  </si>
  <si>
    <t>16-0003993</t>
  </si>
  <si>
    <t>16-0004864</t>
  </si>
  <si>
    <t>16-0007771</t>
  </si>
  <si>
    <t>16-0007925</t>
  </si>
  <si>
    <t>16-0013746</t>
  </si>
  <si>
    <t>16-0017996</t>
  </si>
  <si>
    <t>16-0018317</t>
  </si>
  <si>
    <t>16-0018999</t>
  </si>
  <si>
    <t>16-0020875</t>
  </si>
  <si>
    <t>16-0022771</t>
  </si>
  <si>
    <t>16-0023075</t>
  </si>
  <si>
    <t>16-0024882</t>
  </si>
  <si>
    <t>16-0026686</t>
  </si>
  <si>
    <t>16-0028068</t>
  </si>
  <si>
    <t>16-0029631</t>
  </si>
  <si>
    <t>16-0030739</t>
  </si>
  <si>
    <t>16-0031173</t>
  </si>
  <si>
    <t>16-0032141</t>
  </si>
  <si>
    <t>16-0039673</t>
  </si>
  <si>
    <t>16-0041482</t>
  </si>
  <si>
    <t>16-0046796</t>
  </si>
  <si>
    <t>16-0047696</t>
  </si>
  <si>
    <t>16-0056404</t>
  </si>
  <si>
    <t>16-0058466</t>
  </si>
  <si>
    <t>16-0059501</t>
  </si>
  <si>
    <t>16-0063681</t>
  </si>
  <si>
    <t>16-0072415</t>
  </si>
  <si>
    <t>16-0072498</t>
  </si>
  <si>
    <t>16-0072505</t>
  </si>
  <si>
    <t>16-0073085</t>
  </si>
  <si>
    <t>16-0074591</t>
  </si>
  <si>
    <t>16-0076078</t>
  </si>
  <si>
    <t>16-0084133</t>
  </si>
  <si>
    <t>16-0084214</t>
  </si>
  <si>
    <t>16-0085587</t>
  </si>
  <si>
    <t>16-0086243</t>
  </si>
  <si>
    <t>17-0004750</t>
  </si>
  <si>
    <t>17-0004954</t>
  </si>
  <si>
    <t>17-0007871</t>
  </si>
  <si>
    <t>17-0008399</t>
  </si>
  <si>
    <t>17-0009259</t>
  </si>
  <si>
    <t>17-0010088</t>
  </si>
  <si>
    <t>17-0010100</t>
  </si>
  <si>
    <t>17-0011361</t>
  </si>
  <si>
    <t>17-0011868</t>
  </si>
  <si>
    <t>17-0011997</t>
  </si>
  <si>
    <t>17-0012973</t>
  </si>
  <si>
    <t>17-0014437</t>
  </si>
  <si>
    <t>17-0017790</t>
  </si>
  <si>
    <t>17-0018120</t>
  </si>
  <si>
    <t>17-0018392</t>
  </si>
  <si>
    <t>17-0019096</t>
  </si>
  <si>
    <t>17-0019420</t>
  </si>
  <si>
    <t>17-0019845</t>
  </si>
  <si>
    <t>17-0021650</t>
  </si>
  <si>
    <t>17-0023819</t>
  </si>
  <si>
    <t>17-0023953</t>
  </si>
  <si>
    <t>17-0025187</t>
  </si>
  <si>
    <t>17-0025393</t>
  </si>
  <si>
    <t>17-0029239</t>
  </si>
  <si>
    <t>17-0030095</t>
  </si>
  <si>
    <t>17-0032158</t>
  </si>
  <si>
    <t>17-0032860</t>
  </si>
  <si>
    <t>17-0036043</t>
  </si>
  <si>
    <t>17-0036560</t>
  </si>
  <si>
    <t>17-0040456</t>
  </si>
  <si>
    <t>17-0041269</t>
  </si>
  <si>
    <t>17-0041524</t>
  </si>
  <si>
    <t>17-0042282</t>
  </si>
  <si>
    <t>17-0045729</t>
  </si>
  <si>
    <t>17-0046733</t>
  </si>
  <si>
    <t>17-0047163</t>
  </si>
  <si>
    <t>17-0049455</t>
  </si>
  <si>
    <t>17-0049484</t>
  </si>
  <si>
    <t>17-0050173</t>
  </si>
  <si>
    <t>17-0052610</t>
  </si>
  <si>
    <t>17-0052627</t>
  </si>
  <si>
    <t>17-0056191</t>
  </si>
  <si>
    <t>17-0058276</t>
  </si>
  <si>
    <t>17-0061335</t>
  </si>
  <si>
    <t>17-0073130</t>
  </si>
  <si>
    <t>17-0074505</t>
  </si>
  <si>
    <t>17-0076481</t>
  </si>
  <si>
    <t>17-0076877</t>
  </si>
  <si>
    <t>17-0079388</t>
  </si>
  <si>
    <t>17-0084939</t>
  </si>
  <si>
    <t>17-0085219</t>
  </si>
  <si>
    <t>17-0087489</t>
  </si>
  <si>
    <t>17-0090136</t>
  </si>
  <si>
    <t>17-0094576</t>
  </si>
  <si>
    <t>17-0097394</t>
  </si>
  <si>
    <t>17-0098496</t>
  </si>
  <si>
    <t>17-0099769</t>
  </si>
  <si>
    <t>17-0099855</t>
  </si>
  <si>
    <t>17-0100646</t>
  </si>
  <si>
    <t>17-0102009</t>
  </si>
  <si>
    <t>17-0102820</t>
  </si>
  <si>
    <t>18-0006180</t>
  </si>
  <si>
    <t>18-0006928</t>
  </si>
  <si>
    <t>18-0017364</t>
  </si>
  <si>
    <t>18-0017522</t>
  </si>
  <si>
    <t>18-0019378</t>
  </si>
  <si>
    <t>18-0023561</t>
  </si>
  <si>
    <t>18-0033699</t>
  </si>
  <si>
    <t>18-0033847</t>
  </si>
  <si>
    <t>18-0034008</t>
  </si>
  <si>
    <t>18-0037434</t>
  </si>
  <si>
    <t>18-0038893</t>
  </si>
  <si>
    <t>18-0040839</t>
  </si>
  <si>
    <t>18-0043649</t>
  </si>
  <si>
    <t>18-0045425</t>
  </si>
  <si>
    <t>18-0051301</t>
  </si>
  <si>
    <t>18-0078782</t>
  </si>
  <si>
    <t>18-0080092</t>
  </si>
  <si>
    <t>18-0084384</t>
  </si>
  <si>
    <t>18-0085901</t>
  </si>
  <si>
    <t>18-0090919</t>
  </si>
  <si>
    <t>18-0093346</t>
  </si>
  <si>
    <t>18-0094014</t>
  </si>
  <si>
    <t>18-0096794</t>
  </si>
  <si>
    <t>18-0099315</t>
  </si>
  <si>
    <t>18-0101123</t>
  </si>
  <si>
    <t>18-0102094</t>
  </si>
  <si>
    <t>18-0102371</t>
  </si>
  <si>
    <t>18-0105283</t>
  </si>
  <si>
    <t>18-0108298</t>
  </si>
  <si>
    <t>18-0109744</t>
  </si>
  <si>
    <t>19-0004590</t>
  </si>
  <si>
    <t>19-0005149</t>
  </si>
  <si>
    <t>19-0005272</t>
  </si>
  <si>
    <t>19-0005753</t>
  </si>
  <si>
    <t>19-0008573</t>
  </si>
  <si>
    <t>19-0011132</t>
  </si>
  <si>
    <t>19-0012547</t>
  </si>
  <si>
    <t>19-0017388</t>
  </si>
  <si>
    <t>19-0017486</t>
  </si>
  <si>
    <t>19-0018135</t>
  </si>
  <si>
    <t>19-0019340</t>
  </si>
  <si>
    <t>19-0020740</t>
  </si>
  <si>
    <t>19-0022271</t>
  </si>
  <si>
    <t>19-0023397</t>
  </si>
  <si>
    <t>19-0023722</t>
  </si>
  <si>
    <t>19-0024628</t>
  </si>
  <si>
    <t>19-0024690</t>
  </si>
  <si>
    <t>19-0025191</t>
  </si>
  <si>
    <t>19-0026147</t>
  </si>
  <si>
    <t>19-0034840</t>
  </si>
  <si>
    <t>19-0037609</t>
  </si>
  <si>
    <t>19-0038936</t>
  </si>
  <si>
    <t>19-0039532</t>
  </si>
  <si>
    <t>19-0039922</t>
  </si>
  <si>
    <t>19-0039943</t>
  </si>
  <si>
    <t>19-0048389</t>
  </si>
  <si>
    <t>19-0048681</t>
  </si>
  <si>
    <t>19-0049776</t>
  </si>
  <si>
    <t>19-0059221</t>
  </si>
  <si>
    <t>19-0061048</t>
  </si>
  <si>
    <t>19-0061911</t>
  </si>
  <si>
    <t>19-0066651</t>
  </si>
  <si>
    <t>19-0067785</t>
  </si>
  <si>
    <t>19-0073268</t>
  </si>
  <si>
    <t>19-0077065</t>
  </si>
  <si>
    <t>19-0079573</t>
  </si>
  <si>
    <t>19-0080161</t>
  </si>
  <si>
    <t>19-0082749</t>
  </si>
  <si>
    <t>19-0085177</t>
  </si>
  <si>
    <t>19-0087210</t>
  </si>
  <si>
    <t>19-0090262</t>
  </si>
  <si>
    <t>19-0091049</t>
  </si>
  <si>
    <t>19-0094614</t>
  </si>
  <si>
    <t>19-0094741</t>
  </si>
  <si>
    <t>19-0099939</t>
  </si>
  <si>
    <t>19-0116849</t>
  </si>
  <si>
    <t>19-0119860</t>
  </si>
  <si>
    <t>19-0124921</t>
  </si>
  <si>
    <t>19-0127918</t>
  </si>
  <si>
    <t>19-0129649</t>
  </si>
  <si>
    <t>19-0130837</t>
  </si>
  <si>
    <t>19-0131483</t>
  </si>
  <si>
    <t>19-0131989</t>
  </si>
  <si>
    <t>19-0137346</t>
  </si>
  <si>
    <t>20-0004212</t>
  </si>
  <si>
    <t>20-0009722</t>
  </si>
  <si>
    <t>20-0016892</t>
  </si>
  <si>
    <t>20-0019275</t>
  </si>
  <si>
    <t>20-0020765</t>
  </si>
  <si>
    <t>20-0026294</t>
  </si>
  <si>
    <t>20-0027432</t>
  </si>
  <si>
    <t>20-0032699</t>
  </si>
  <si>
    <t>20-0035506</t>
  </si>
  <si>
    <t>20-0038430</t>
  </si>
  <si>
    <t>20-0038482</t>
  </si>
  <si>
    <t>20-0046127</t>
  </si>
  <si>
    <t>20-0047960</t>
  </si>
  <si>
    <t>20-0048066</t>
  </si>
  <si>
    <t>20-0052009</t>
  </si>
  <si>
    <t>20-0053860</t>
  </si>
  <si>
    <t>20-0054029</t>
  </si>
  <si>
    <t>20-0059709</t>
  </si>
  <si>
    <t>20-0069692</t>
  </si>
  <si>
    <t>20-0074240</t>
  </si>
  <si>
    <t>20-0074688</t>
  </si>
  <si>
    <t>20-0074960</t>
  </si>
  <si>
    <t>20-0077292</t>
  </si>
  <si>
    <t>20-0084618</t>
  </si>
  <si>
    <t>20-0084864</t>
  </si>
  <si>
    <t>20-0085266</t>
  </si>
  <si>
    <t>20-0086053</t>
  </si>
  <si>
    <t>20-0087066</t>
  </si>
  <si>
    <t>20-0097419</t>
  </si>
  <si>
    <t>20-0099719</t>
  </si>
  <si>
    <t>20-0106344</t>
  </si>
  <si>
    <t>20-0114813</t>
  </si>
  <si>
    <t>20-0115081</t>
  </si>
  <si>
    <t>20-0118301</t>
  </si>
  <si>
    <t>20-0118463</t>
  </si>
  <si>
    <t>20-0125482</t>
  </si>
  <si>
    <t>20-0130144</t>
  </si>
  <si>
    <t>20-0130975</t>
  </si>
  <si>
    <t>20-0131467</t>
  </si>
  <si>
    <t>20-0131902</t>
  </si>
  <si>
    <t>21-0014065</t>
  </si>
  <si>
    <t>21-0014816</t>
  </si>
  <si>
    <t>21-0015278</t>
  </si>
  <si>
    <t>21-0015996</t>
  </si>
  <si>
    <t>21-0017389</t>
  </si>
  <si>
    <t>21-0017747</t>
  </si>
  <si>
    <t>21-0017768</t>
  </si>
  <si>
    <t>21-0017962</t>
  </si>
  <si>
    <t>21-0018220</t>
  </si>
  <si>
    <t>21-0018675</t>
  </si>
  <si>
    <t>21-0024860</t>
  </si>
  <si>
    <t>21-0025264</t>
  </si>
  <si>
    <t>21-0025324</t>
  </si>
  <si>
    <t>21-0037928</t>
  </si>
  <si>
    <t>21-0043259</t>
  </si>
  <si>
    <t>21-0051643</t>
  </si>
  <si>
    <t>21-0057825</t>
  </si>
  <si>
    <t>21-0063579</t>
  </si>
  <si>
    <t>21-0065442</t>
  </si>
  <si>
    <t>21-0067616</t>
  </si>
  <si>
    <t>21-0071175</t>
  </si>
  <si>
    <t>21-0081548</t>
  </si>
  <si>
    <t>21-0086283</t>
  </si>
  <si>
    <t>21-0087274</t>
  </si>
  <si>
    <t>21-0093434</t>
  </si>
  <si>
    <t>21-0098272</t>
  </si>
  <si>
    <t>21-0100103</t>
  </si>
  <si>
    <t>21-0106937</t>
  </si>
  <si>
    <t>21-0108638</t>
  </si>
  <si>
    <t>21-0108712</t>
  </si>
  <si>
    <t>21-0116022</t>
  </si>
  <si>
    <t>21-0119433</t>
  </si>
  <si>
    <t>21-0136328</t>
  </si>
  <si>
    <t>21-0136353</t>
  </si>
  <si>
    <t>21-0136456</t>
  </si>
  <si>
    <t>21-0137160</t>
  </si>
  <si>
    <t>21-0137565</t>
  </si>
  <si>
    <t>21-0138096</t>
  </si>
  <si>
    <t>21-0143779</t>
  </si>
  <si>
    <t>21-0146503</t>
  </si>
  <si>
    <t>21-0152181</t>
  </si>
  <si>
    <t>21-0156922</t>
  </si>
  <si>
    <t>21-0157342</t>
  </si>
  <si>
    <t>21-0157671</t>
  </si>
  <si>
    <t>21-0157773</t>
  </si>
  <si>
    <t>21-0158396</t>
  </si>
  <si>
    <t>21-0160523</t>
  </si>
  <si>
    <t>21-0161861</t>
  </si>
  <si>
    <t>21-0162043</t>
  </si>
  <si>
    <t>22-0005385</t>
  </si>
  <si>
    <t>22-0005430</t>
  </si>
  <si>
    <t>22-0005581</t>
  </si>
  <si>
    <t>22-0007076</t>
  </si>
  <si>
    <t>22-0007736</t>
  </si>
  <si>
    <t>22-0013206</t>
  </si>
  <si>
    <t>22-0013541</t>
  </si>
  <si>
    <t>22-0020718</t>
  </si>
  <si>
    <t>22-0021863</t>
  </si>
  <si>
    <t>22-0022103</t>
  </si>
  <si>
    <t>22-0037090</t>
  </si>
  <si>
    <t>22-0045336</t>
  </si>
  <si>
    <t>22-0051056</t>
  </si>
  <si>
    <t>22-0064547</t>
  </si>
  <si>
    <t>22-0065363</t>
  </si>
  <si>
    <t>22-0065410</t>
  </si>
  <si>
    <t>22-0066530</t>
  </si>
  <si>
    <t>22-0070272</t>
  </si>
  <si>
    <t>22-0073077</t>
  </si>
  <si>
    <t>22-0073460</t>
  </si>
  <si>
    <t>22-0073900</t>
  </si>
  <si>
    <t>22-0079258</t>
  </si>
  <si>
    <t>22-0079259</t>
  </si>
  <si>
    <t>22-0090153</t>
  </si>
  <si>
    <t>22-0091155</t>
  </si>
  <si>
    <t>22-0105556</t>
  </si>
  <si>
    <t>22-0108261</t>
  </si>
  <si>
    <t>22-0112412</t>
  </si>
  <si>
    <t>22-0117531</t>
  </si>
  <si>
    <t>22-0119511</t>
  </si>
  <si>
    <t>22-0127579</t>
  </si>
  <si>
    <t>22-0129429</t>
  </si>
  <si>
    <t>22-0129668</t>
  </si>
  <si>
    <t>22-0133641</t>
  </si>
  <si>
    <t>22-0135564</t>
  </si>
  <si>
    <t>22-0138889</t>
  </si>
  <si>
    <t>22-0140643</t>
  </si>
  <si>
    <t>15-0002059</t>
  </si>
  <si>
    <t>15-0013478</t>
  </si>
  <si>
    <t>15-0032349</t>
  </si>
  <si>
    <t>15-0038957</t>
  </si>
  <si>
    <t>15-0039891</t>
  </si>
  <si>
    <t>15-0047554</t>
  </si>
  <si>
    <t>15-0050525</t>
  </si>
  <si>
    <t>15-0052750</t>
  </si>
  <si>
    <t>15-0055153</t>
  </si>
  <si>
    <t>15-0058141</t>
  </si>
  <si>
    <t>15-0059513</t>
  </si>
  <si>
    <t>15-0061568</t>
  </si>
  <si>
    <t>15-0062972</t>
  </si>
  <si>
    <t>15-0071230</t>
  </si>
  <si>
    <t>15-0074649</t>
  </si>
  <si>
    <t>15-0077126</t>
  </si>
  <si>
    <t>15-0078895</t>
  </si>
  <si>
    <t>15-0082615</t>
  </si>
  <si>
    <t>15-0083719</t>
  </si>
  <si>
    <t>15-0083754</t>
  </si>
  <si>
    <t>15-0084355</t>
  </si>
  <si>
    <t>15-0084863</t>
  </si>
  <si>
    <t>15-0086025</t>
  </si>
  <si>
    <t>16-0003308</t>
  </si>
  <si>
    <t>16-0005203</t>
  </si>
  <si>
    <t>16-0005610</t>
  </si>
  <si>
    <t>16-0007726</t>
  </si>
  <si>
    <t>16-0007754</t>
  </si>
  <si>
    <t>16-0013565</t>
  </si>
  <si>
    <t>16-0016139</t>
  </si>
  <si>
    <t>16-0017311</t>
  </si>
  <si>
    <t>16-0017709</t>
  </si>
  <si>
    <t>16-0017842</t>
  </si>
  <si>
    <t>16-0018324</t>
  </si>
  <si>
    <t>16-0018517</t>
  </si>
  <si>
    <t>16-0018997</t>
  </si>
  <si>
    <t>16-0020685</t>
  </si>
  <si>
    <t>16-0022650</t>
  </si>
  <si>
    <t>16-0025079</t>
  </si>
  <si>
    <t>16-0030274</t>
  </si>
  <si>
    <t>16-0032215</t>
  </si>
  <si>
    <t>16-0040121</t>
  </si>
  <si>
    <t>16-0042469</t>
  </si>
  <si>
    <t>16-0047230</t>
  </si>
  <si>
    <t>16-0048875</t>
  </si>
  <si>
    <t>16-0054885</t>
  </si>
  <si>
    <t>16-0055557</t>
  </si>
  <si>
    <t>16-0057085</t>
  </si>
  <si>
    <t>16-0060898</t>
  </si>
  <si>
    <t>16-0066327</t>
  </si>
  <si>
    <t>16-0069376</t>
  </si>
  <si>
    <t>16-0073014</t>
  </si>
  <si>
    <t>16-0075747</t>
  </si>
  <si>
    <t>16-0076740</t>
  </si>
  <si>
    <t>16-0086792</t>
  </si>
  <si>
    <t>17-0005335</t>
  </si>
  <si>
    <t>17-0005469</t>
  </si>
  <si>
    <t>17-0005726</t>
  </si>
  <si>
    <t>17-0006446</t>
  </si>
  <si>
    <t>17-0006580</t>
  </si>
  <si>
    <t>17-0006939</t>
  </si>
  <si>
    <t>17-0007543</t>
  </si>
  <si>
    <t>17-0007685</t>
  </si>
  <si>
    <t>17-0007786</t>
  </si>
  <si>
    <t>17-0008231</t>
  </si>
  <si>
    <t>17-0009360</t>
  </si>
  <si>
    <t>17-0010689</t>
  </si>
  <si>
    <t>17-0010871</t>
  </si>
  <si>
    <t>17-0011419</t>
  </si>
  <si>
    <t>17-0011812</t>
  </si>
  <si>
    <t>17-0011833</t>
  </si>
  <si>
    <t>17-0011949</t>
  </si>
  <si>
    <t>17-0017902</t>
  </si>
  <si>
    <t>17-0018138</t>
  </si>
  <si>
    <t>17-0018847</t>
  </si>
  <si>
    <t>17-0020864</t>
  </si>
  <si>
    <t>17-0024104</t>
  </si>
  <si>
    <t>17-0024964</t>
  </si>
  <si>
    <t>17-0028875</t>
  </si>
  <si>
    <t>17-0032251</t>
  </si>
  <si>
    <t>17-0032333</t>
  </si>
  <si>
    <t>17-0032517</t>
  </si>
  <si>
    <t>17-0032527</t>
  </si>
  <si>
    <t>17-0036066</t>
  </si>
  <si>
    <t>17-0040022</t>
  </si>
  <si>
    <t>17-0040178</t>
  </si>
  <si>
    <t>17-0041478</t>
  </si>
  <si>
    <t>17-0043976</t>
  </si>
  <si>
    <t>17-0046376</t>
  </si>
  <si>
    <t>17-0054191</t>
  </si>
  <si>
    <t>17-0070243</t>
  </si>
  <si>
    <t>17-0070298</t>
  </si>
  <si>
    <t>17-0073058</t>
  </si>
  <si>
    <t>17-0081679</t>
  </si>
  <si>
    <t>17-0083899</t>
  </si>
  <si>
    <t>17-0086465</t>
  </si>
  <si>
    <t>17-0087239</t>
  </si>
  <si>
    <t>17-0088904</t>
  </si>
  <si>
    <t>17-0090110</t>
  </si>
  <si>
    <t>17-0092527</t>
  </si>
  <si>
    <t>17-0092711</t>
  </si>
  <si>
    <t>17-0092740</t>
  </si>
  <si>
    <t>17-0094951</t>
  </si>
  <si>
    <t>17-0096690</t>
  </si>
  <si>
    <t>17-0097458</t>
  </si>
  <si>
    <t>17-0097725</t>
  </si>
  <si>
    <t>17-0098606</t>
  </si>
  <si>
    <t>17-0099978</t>
  </si>
  <si>
    <t>17-0102546</t>
  </si>
  <si>
    <t>17-0103412</t>
  </si>
  <si>
    <t>18-0009312</t>
  </si>
  <si>
    <t>18-0017074</t>
  </si>
  <si>
    <t>18-0019036</t>
  </si>
  <si>
    <t>18-0019495</t>
  </si>
  <si>
    <t>18-0023410</t>
  </si>
  <si>
    <t>18-0028138</t>
  </si>
  <si>
    <t>18-0028147</t>
  </si>
  <si>
    <t>18-0028313</t>
  </si>
  <si>
    <t>18-0030311</t>
  </si>
  <si>
    <t>18-0030364</t>
  </si>
  <si>
    <t>18-0036451</t>
  </si>
  <si>
    <t>18-0037134</t>
  </si>
  <si>
    <t>18-0059744</t>
  </si>
  <si>
    <t>18-0060574</t>
  </si>
  <si>
    <t>18-0066493</t>
  </si>
  <si>
    <t>18-0066766</t>
  </si>
  <si>
    <t>18-0066882</t>
  </si>
  <si>
    <t>18-0067030</t>
  </si>
  <si>
    <t>18-0067764</t>
  </si>
  <si>
    <t>18-0072652</t>
  </si>
  <si>
    <t>18-0096485</t>
  </si>
  <si>
    <t>18-0098854</t>
  </si>
  <si>
    <t>18-0098855</t>
  </si>
  <si>
    <t>18-0099906</t>
  </si>
  <si>
    <t>18-0102332</t>
  </si>
  <si>
    <t>18-0104792</t>
  </si>
  <si>
    <t>18-0105146</t>
  </si>
  <si>
    <t>18-0108141</t>
  </si>
  <si>
    <t>18-0108155</t>
  </si>
  <si>
    <t>18-0109116</t>
  </si>
  <si>
    <t>18-0110158</t>
  </si>
  <si>
    <t>19-0004631</t>
  </si>
  <si>
    <t>19-0005244</t>
  </si>
  <si>
    <t>19-0005652</t>
  </si>
  <si>
    <t>19-0006369</t>
  </si>
  <si>
    <t>19-0008952</t>
  </si>
  <si>
    <t>19-0016906</t>
  </si>
  <si>
    <t>19-0017103</t>
  </si>
  <si>
    <t>19-0017507</t>
  </si>
  <si>
    <t>19-0018601</t>
  </si>
  <si>
    <t>19-0018709</t>
  </si>
  <si>
    <t>19-0018798</t>
  </si>
  <si>
    <t>19-0020053</t>
  </si>
  <si>
    <t>19-0021746</t>
  </si>
  <si>
    <t>19-0021803</t>
  </si>
  <si>
    <t>19-0021875</t>
  </si>
  <si>
    <t>19-0021927</t>
  </si>
  <si>
    <t>19-0022842</t>
  </si>
  <si>
    <t>19-0023437</t>
  </si>
  <si>
    <t>19-0024179</t>
  </si>
  <si>
    <t>19-0024463</t>
  </si>
  <si>
    <t>19-0024478</t>
  </si>
  <si>
    <t>19-0025051</t>
  </si>
  <si>
    <t>19-0025303</t>
  </si>
  <si>
    <t>19-0025630</t>
  </si>
  <si>
    <t>19-0026774</t>
  </si>
  <si>
    <t>19-0030295</t>
  </si>
  <si>
    <t>19-0031227</t>
  </si>
  <si>
    <t>19-0031477</t>
  </si>
  <si>
    <t>19-0031535</t>
  </si>
  <si>
    <t>19-0032879</t>
  </si>
  <si>
    <t>19-0033255</t>
  </si>
  <si>
    <t>19-0036436</t>
  </si>
  <si>
    <t>19-0036813</t>
  </si>
  <si>
    <t>19-0041538</t>
  </si>
  <si>
    <t>19-0041710</t>
  </si>
  <si>
    <t>19-0042862</t>
  </si>
  <si>
    <t>19-0046669</t>
  </si>
  <si>
    <t>19-0052495</t>
  </si>
  <si>
    <t>19-0052499</t>
  </si>
  <si>
    <t>19-0057755</t>
  </si>
  <si>
    <t>19-0061125</t>
  </si>
  <si>
    <t>19-0065542</t>
  </si>
  <si>
    <t>19-0069198</t>
  </si>
  <si>
    <t>19-0076480</t>
  </si>
  <si>
    <t>19-0090677</t>
  </si>
  <si>
    <t>19-0091633</t>
  </si>
  <si>
    <t>19-0094184</t>
  </si>
  <si>
    <t>19-0095289</t>
  </si>
  <si>
    <t>19-0105194</t>
  </si>
  <si>
    <t>19-0107202</t>
  </si>
  <si>
    <t>19-0113668</t>
  </si>
  <si>
    <t>19-0113838</t>
  </si>
  <si>
    <t>19-0114936</t>
  </si>
  <si>
    <t>19-0116007</t>
  </si>
  <si>
    <t>19-0120139</t>
  </si>
  <si>
    <t>19-0123421</t>
  </si>
  <si>
    <t>19-0130613</t>
  </si>
  <si>
    <t>19-0130951</t>
  </si>
  <si>
    <t>19-0131022</t>
  </si>
  <si>
    <t>19-0131514</t>
  </si>
  <si>
    <t>19-0131524</t>
  </si>
  <si>
    <t>19-0134820</t>
  </si>
  <si>
    <t>19-0135017</t>
  </si>
  <si>
    <t>19-0136595</t>
  </si>
  <si>
    <t>19-0136663</t>
  </si>
  <si>
    <t>19-0137920</t>
  </si>
  <si>
    <t>20-0006322</t>
  </si>
  <si>
    <t>20-0016319</t>
  </si>
  <si>
    <t>20-0019094</t>
  </si>
  <si>
    <t>20-0019756</t>
  </si>
  <si>
    <t>20-0020146</t>
  </si>
  <si>
    <t>20-0020314</t>
  </si>
  <si>
    <t>20-0022921</t>
  </si>
  <si>
    <t>20-0031256</t>
  </si>
  <si>
    <t>20-0032345</t>
  </si>
  <si>
    <t>20-0033488</t>
  </si>
  <si>
    <t>20-0033734</t>
  </si>
  <si>
    <t>20-0038658</t>
  </si>
  <si>
    <t>20-0042662</t>
  </si>
  <si>
    <t>20-0048943</t>
  </si>
  <si>
    <t>20-0048995</t>
  </si>
  <si>
    <t>20-0051827</t>
  </si>
  <si>
    <t>20-0055924</t>
  </si>
  <si>
    <t>20-0060908</t>
  </si>
  <si>
    <t>20-0065070</t>
  </si>
  <si>
    <t>20-0065225</t>
  </si>
  <si>
    <t>20-0068989</t>
  </si>
  <si>
    <t>20-0069603</t>
  </si>
  <si>
    <t>20-0074393</t>
  </si>
  <si>
    <t>20-0075993</t>
  </si>
  <si>
    <t>20-0076485</t>
  </si>
  <si>
    <t>20-0076733</t>
  </si>
  <si>
    <t>20-0077070</t>
  </si>
  <si>
    <t>20-0077309</t>
  </si>
  <si>
    <t>20-0080981</t>
  </si>
  <si>
    <t>20-0083356</t>
  </si>
  <si>
    <t>20-0085845</t>
  </si>
  <si>
    <t>20-0087491</t>
  </si>
  <si>
    <t>20-0089142</t>
  </si>
  <si>
    <t>20-0090428</t>
  </si>
  <si>
    <t>20-0093424</t>
  </si>
  <si>
    <t>20-0093787</t>
  </si>
  <si>
    <t>20-0094135</t>
  </si>
  <si>
    <t>20-0101942</t>
  </si>
  <si>
    <t>20-0103403</t>
  </si>
  <si>
    <t>20-0105770</t>
  </si>
  <si>
    <t>20-0109927</t>
  </si>
  <si>
    <t>20-0115623</t>
  </si>
  <si>
    <t>20-0116971</t>
  </si>
  <si>
    <t>20-0118382</t>
  </si>
  <si>
    <t>20-0118753</t>
  </si>
  <si>
    <t>21-0010084</t>
  </si>
  <si>
    <t>21-0010905</t>
  </si>
  <si>
    <t>21-0011028</t>
  </si>
  <si>
    <t>21-0011757</t>
  </si>
  <si>
    <t>21-0013468</t>
  </si>
  <si>
    <t>21-0018602</t>
  </si>
  <si>
    <t>21-0020613</t>
  </si>
  <si>
    <t>21-0021734</t>
  </si>
  <si>
    <t>21-0022383</t>
  </si>
  <si>
    <t>21-0023627</t>
  </si>
  <si>
    <t>21-0027883</t>
  </si>
  <si>
    <t>21-0034228</t>
  </si>
  <si>
    <t>21-0036114</t>
  </si>
  <si>
    <t>21-0043721</t>
  </si>
  <si>
    <t>21-0044207</t>
  </si>
  <si>
    <t>21-0050908</t>
  </si>
  <si>
    <t>21-0052696</t>
  </si>
  <si>
    <t>21-0055948</t>
  </si>
  <si>
    <t>21-0065211</t>
  </si>
  <si>
    <t>21-0065713</t>
  </si>
  <si>
    <t>21-0070612</t>
  </si>
  <si>
    <t>21-0073515</t>
  </si>
  <si>
    <t>21-0073909</t>
  </si>
  <si>
    <t>21-0075733</t>
  </si>
  <si>
    <t>21-0083985</t>
  </si>
  <si>
    <t>21-0085832</t>
  </si>
  <si>
    <t>21-0086757</t>
  </si>
  <si>
    <t>21-0086765</t>
  </si>
  <si>
    <t>21-0087656</t>
  </si>
  <si>
    <t>21-0087782</t>
  </si>
  <si>
    <t>21-0091867</t>
  </si>
  <si>
    <t>21-0093981</t>
  </si>
  <si>
    <t>21-0097770</t>
  </si>
  <si>
    <t>21-0099161</t>
  </si>
  <si>
    <t>21-0101741</t>
  </si>
  <si>
    <t>21-0101925</t>
  </si>
  <si>
    <t>21-0104478</t>
  </si>
  <si>
    <t>21-0108865</t>
  </si>
  <si>
    <t>21-0112690</t>
  </si>
  <si>
    <t>21-0113956</t>
  </si>
  <si>
    <t>21-0119403</t>
  </si>
  <si>
    <t>21-0124444</t>
  </si>
  <si>
    <t>21-0125485</t>
  </si>
  <si>
    <t>21-0127180</t>
  </si>
  <si>
    <t>21-0130288</t>
  </si>
  <si>
    <t>21-0132551</t>
  </si>
  <si>
    <t>21-0133410</t>
  </si>
  <si>
    <t>21-0148215</t>
  </si>
  <si>
    <t>21-0155019</t>
  </si>
  <si>
    <t>21-0157787</t>
  </si>
  <si>
    <t>21-0158367</t>
  </si>
  <si>
    <t>21-0158651</t>
  </si>
  <si>
    <t>21-0158835</t>
  </si>
  <si>
    <t>21-0158970</t>
  </si>
  <si>
    <t>21-0159116</t>
  </si>
  <si>
    <t>21-0160293</t>
  </si>
  <si>
    <t>21-0161126</t>
  </si>
  <si>
    <t>21-0161195</t>
  </si>
  <si>
    <t>21-0161330</t>
  </si>
  <si>
    <t>21-0161794</t>
  </si>
  <si>
    <t>22-0005591</t>
  </si>
  <si>
    <t>22-0011147</t>
  </si>
  <si>
    <t>22-0012789</t>
  </si>
  <si>
    <t>22-0013099</t>
  </si>
  <si>
    <t>22-0021068</t>
  </si>
  <si>
    <t>22-0021366</t>
  </si>
  <si>
    <t>22-0033119</t>
  </si>
  <si>
    <t>22-0035992</t>
  </si>
  <si>
    <t>22-0039309</t>
  </si>
  <si>
    <t>22-0045374</t>
  </si>
  <si>
    <t>22-0045515</t>
  </si>
  <si>
    <t>22-0045585</t>
  </si>
  <si>
    <t>22-0046858</t>
  </si>
  <si>
    <t>22-0048134</t>
  </si>
  <si>
    <t>22-0048747</t>
  </si>
  <si>
    <t>22-0052519</t>
  </si>
  <si>
    <t>22-0055297</t>
  </si>
  <si>
    <t>22-0058343</t>
  </si>
  <si>
    <t>22-0063671</t>
  </si>
  <si>
    <t>22-0067118</t>
  </si>
  <si>
    <t>22-0068405</t>
  </si>
  <si>
    <t>22-0069278</t>
  </si>
  <si>
    <t>22-0080338</t>
  </si>
  <si>
    <t>22-0085266</t>
  </si>
  <si>
    <t>22-0092863</t>
  </si>
  <si>
    <t>22-0104927</t>
  </si>
  <si>
    <t>22-0109883</t>
  </si>
  <si>
    <t>22-0115499</t>
  </si>
  <si>
    <t>22-0115557</t>
  </si>
  <si>
    <t>22-0116047</t>
  </si>
  <si>
    <t>22-0117791</t>
  </si>
  <si>
    <t>22-0119303</t>
  </si>
  <si>
    <t>22-0119368</t>
  </si>
  <si>
    <t>22-0123998</t>
  </si>
  <si>
    <t>22-0126000</t>
  </si>
  <si>
    <t>22-0126557</t>
  </si>
  <si>
    <t>22-0128181</t>
  </si>
  <si>
    <t>22-0129528</t>
  </si>
  <si>
    <t>22-0132768</t>
  </si>
  <si>
    <t>22-0135376</t>
  </si>
  <si>
    <t>22-0135835</t>
  </si>
  <si>
    <t>22-0136419</t>
  </si>
  <si>
    <t>22-0137035</t>
  </si>
  <si>
    <t>22-0137225</t>
  </si>
  <si>
    <t>22-0138578</t>
  </si>
  <si>
    <t>22-0140410</t>
  </si>
  <si>
    <t>22-0141318</t>
  </si>
  <si>
    <t>22-0141924</t>
  </si>
  <si>
    <t>22-0142238</t>
  </si>
  <si>
    <t>22-0142555</t>
  </si>
  <si>
    <t>15-0003680</t>
  </si>
  <si>
    <t>15-0009950</t>
  </si>
  <si>
    <t>15-0011001</t>
  </si>
  <si>
    <t>15-0011184</t>
  </si>
  <si>
    <t>15-0011999</t>
  </si>
  <si>
    <t>15-0012300</t>
  </si>
  <si>
    <t>15-0012608</t>
  </si>
  <si>
    <t>15-0013359</t>
  </si>
  <si>
    <t>15-0022555</t>
  </si>
  <si>
    <t>15-0042388</t>
  </si>
  <si>
    <t>15-0044006</t>
  </si>
  <si>
    <t>15-0045607</t>
  </si>
  <si>
    <t>15-0047650</t>
  </si>
  <si>
    <t>15-0048740</t>
  </si>
  <si>
    <t>15-0049308</t>
  </si>
  <si>
    <t>15-0051419</t>
  </si>
  <si>
    <t>15-0051960</t>
  </si>
  <si>
    <t>15-0052523</t>
  </si>
  <si>
    <t>15-0062221</t>
  </si>
  <si>
    <t>15-0071834</t>
  </si>
  <si>
    <t>15-0075878</t>
  </si>
  <si>
    <t>15-0077894</t>
  </si>
  <si>
    <t>15-0078042</t>
  </si>
  <si>
    <t>15-0079927</t>
  </si>
  <si>
    <t>15-0082583</t>
  </si>
  <si>
    <t>15-0084389</t>
  </si>
  <si>
    <t>15-0085336</t>
  </si>
  <si>
    <t>15-0085527</t>
  </si>
  <si>
    <t>15-0086823</t>
  </si>
  <si>
    <t>15-0086947</t>
  </si>
  <si>
    <t>15-0087671</t>
  </si>
  <si>
    <t>16-0009527</t>
  </si>
  <si>
    <t>16-0009819</t>
  </si>
  <si>
    <t>16-0013106</t>
  </si>
  <si>
    <t>16-0013587</t>
  </si>
  <si>
    <t>16-0014628</t>
  </si>
  <si>
    <t>16-0017873</t>
  </si>
  <si>
    <t>16-0018456</t>
  </si>
  <si>
    <t>16-0020276</t>
  </si>
  <si>
    <t>16-0021368</t>
  </si>
  <si>
    <t>16-0023131</t>
  </si>
  <si>
    <t>16-0030911</t>
  </si>
  <si>
    <t>16-0048469</t>
  </si>
  <si>
    <t>16-0048926</t>
  </si>
  <si>
    <t>16-0052248</t>
  </si>
  <si>
    <t>16-0054423</t>
  </si>
  <si>
    <t>16-0065631</t>
  </si>
  <si>
    <t>16-0067702</t>
  </si>
  <si>
    <t>16-0067997</t>
  </si>
  <si>
    <t>16-0069010</t>
  </si>
  <si>
    <t>16-0070854</t>
  </si>
  <si>
    <t>16-0072580</t>
  </si>
  <si>
    <t>16-0077014</t>
  </si>
  <si>
    <t>16-0081427</t>
  </si>
  <si>
    <t>16-0082430</t>
  </si>
  <si>
    <t>16-0085892</t>
  </si>
  <si>
    <t>16-0085894</t>
  </si>
  <si>
    <t>16-0087511</t>
  </si>
  <si>
    <t>17-0006235</t>
  </si>
  <si>
    <t>17-0007195</t>
  </si>
  <si>
    <t>17-0007629</t>
  </si>
  <si>
    <t>17-0007928</t>
  </si>
  <si>
    <t>17-0008808</t>
  </si>
  <si>
    <t>17-0009857</t>
  </si>
  <si>
    <t>17-0010245</t>
  </si>
  <si>
    <t>17-0011583</t>
  </si>
  <si>
    <t>17-0014026</t>
  </si>
  <si>
    <t>17-0014283</t>
  </si>
  <si>
    <t>17-0014731</t>
  </si>
  <si>
    <t>17-0017582</t>
  </si>
  <si>
    <t>17-0017670</t>
  </si>
  <si>
    <t>17-0018352</t>
  </si>
  <si>
    <t>17-0022134</t>
  </si>
  <si>
    <t>17-0022715</t>
  </si>
  <si>
    <t>17-0023114</t>
  </si>
  <si>
    <t>17-0026100</t>
  </si>
  <si>
    <t>17-0030709</t>
  </si>
  <si>
    <t>17-0034428</t>
  </si>
  <si>
    <t>17-0034901</t>
  </si>
  <si>
    <t>17-0035671</t>
  </si>
  <si>
    <t>17-0036182</t>
  </si>
  <si>
    <t>17-0037604</t>
  </si>
  <si>
    <t>17-0037815</t>
  </si>
  <si>
    <t>17-0049769</t>
  </si>
  <si>
    <t>17-0049956</t>
  </si>
  <si>
    <t>17-0050172</t>
  </si>
  <si>
    <t>17-0057767</t>
  </si>
  <si>
    <t>17-0058399</t>
  </si>
  <si>
    <t>17-0060157</t>
  </si>
  <si>
    <t>17-0061453</t>
  </si>
  <si>
    <t>17-0066270</t>
  </si>
  <si>
    <t>17-0069163</t>
  </si>
  <si>
    <t>17-0069792</t>
  </si>
  <si>
    <t>17-0072568</t>
  </si>
  <si>
    <t>17-0077703</t>
  </si>
  <si>
    <t>17-0087366</t>
  </si>
  <si>
    <t>17-0087806</t>
  </si>
  <si>
    <t>17-0089151</t>
  </si>
  <si>
    <t>17-0090245</t>
  </si>
  <si>
    <t>17-0096189</t>
  </si>
  <si>
    <t>17-0099754</t>
  </si>
  <si>
    <t>17-0099807</t>
  </si>
  <si>
    <t>17-0102538</t>
  </si>
  <si>
    <t>17-0103675</t>
  </si>
  <si>
    <t>18-0005923</t>
  </si>
  <si>
    <t>18-0006028</t>
  </si>
  <si>
    <t>18-0009359</t>
  </si>
  <si>
    <t>18-0018575</t>
  </si>
  <si>
    <t>18-0018712</t>
  </si>
  <si>
    <t>18-0018958</t>
  </si>
  <si>
    <t>18-0019537</t>
  </si>
  <si>
    <t>18-0023192</t>
  </si>
  <si>
    <t>18-0029956</t>
  </si>
  <si>
    <t>18-0039428</t>
  </si>
  <si>
    <t>18-0040408</t>
  </si>
  <si>
    <t>18-0046719</t>
  </si>
  <si>
    <t>18-0051747</t>
  </si>
  <si>
    <t>18-0057342</t>
  </si>
  <si>
    <t>18-0057487</t>
  </si>
  <si>
    <t>18-0062479</t>
  </si>
  <si>
    <t>18-0064571</t>
  </si>
  <si>
    <t>18-0067916</t>
  </si>
  <si>
    <t>18-0078708</t>
  </si>
  <si>
    <t>18-0079660</t>
  </si>
  <si>
    <t>18-0083472</t>
  </si>
  <si>
    <t>18-0092007</t>
  </si>
  <si>
    <t>18-0096547</t>
  </si>
  <si>
    <t>18-0096733</t>
  </si>
  <si>
    <t>18-0099209</t>
  </si>
  <si>
    <t>18-0100877</t>
  </si>
  <si>
    <t>18-0103022</t>
  </si>
  <si>
    <t>18-0104180</t>
  </si>
  <si>
    <t>18-0105156</t>
  </si>
  <si>
    <t>18-0105212</t>
  </si>
  <si>
    <t>18-0105624</t>
  </si>
  <si>
    <t>18-0105863</t>
  </si>
  <si>
    <t>18-0106815</t>
  </si>
  <si>
    <t>18-0108102</t>
  </si>
  <si>
    <t>18-0110967</t>
  </si>
  <si>
    <t>19-0003924</t>
  </si>
  <si>
    <t>19-0004913</t>
  </si>
  <si>
    <t>19-0005159</t>
  </si>
  <si>
    <t>19-0006111</t>
  </si>
  <si>
    <t>19-0010191</t>
  </si>
  <si>
    <t>19-0010362</t>
  </si>
  <si>
    <t>19-0010363</t>
  </si>
  <si>
    <t>19-0012107</t>
  </si>
  <si>
    <t>19-0012570</t>
  </si>
  <si>
    <t>19-0017259</t>
  </si>
  <si>
    <t>19-0020757</t>
  </si>
  <si>
    <t>19-0022084</t>
  </si>
  <si>
    <t>19-0022226</t>
  </si>
  <si>
    <t>19-0022571</t>
  </si>
  <si>
    <t>19-0022716</t>
  </si>
  <si>
    <t>19-0024296</t>
  </si>
  <si>
    <t>19-0024976</t>
  </si>
  <si>
    <t>19-0025130</t>
  </si>
  <si>
    <t>19-0025983</t>
  </si>
  <si>
    <t>19-0027048</t>
  </si>
  <si>
    <t>19-0031988</t>
  </si>
  <si>
    <t>19-0032103</t>
  </si>
  <si>
    <t>19-0037990</t>
  </si>
  <si>
    <t>19-0038620</t>
  </si>
  <si>
    <t>19-0044615</t>
  </si>
  <si>
    <t>19-0045009</t>
  </si>
  <si>
    <t>19-0057497</t>
  </si>
  <si>
    <t>19-0061720</t>
  </si>
  <si>
    <t>19-0066696</t>
  </si>
  <si>
    <t>19-0068709</t>
  </si>
  <si>
    <t>19-0073479</t>
  </si>
  <si>
    <t>19-0074668</t>
  </si>
  <si>
    <t>19-0075577</t>
  </si>
  <si>
    <t>19-0077376</t>
  </si>
  <si>
    <t>19-0079397</t>
  </si>
  <si>
    <t>19-0080915</t>
  </si>
  <si>
    <t>19-0085594</t>
  </si>
  <si>
    <t>19-0094251</t>
  </si>
  <si>
    <t>19-0102379</t>
  </si>
  <si>
    <t>19-0105265</t>
  </si>
  <si>
    <t>19-0116363</t>
  </si>
  <si>
    <t>19-0116917</t>
  </si>
  <si>
    <t>19-0117895</t>
  </si>
  <si>
    <t>19-0125409</t>
  </si>
  <si>
    <t>19-0128006</t>
  </si>
  <si>
    <t>19-0129462</t>
  </si>
  <si>
    <t>19-0129674</t>
  </si>
  <si>
    <t>19-0131403</t>
  </si>
  <si>
    <t>19-0132270</t>
  </si>
  <si>
    <t>19-0133013</t>
  </si>
  <si>
    <t>19-0137101</t>
  </si>
  <si>
    <t>19-0137678</t>
  </si>
  <si>
    <t>19-0137839</t>
  </si>
  <si>
    <t>20-0018884</t>
  </si>
  <si>
    <t>20-0019288</t>
  </si>
  <si>
    <t>20-0024822</t>
  </si>
  <si>
    <t>20-0024937</t>
  </si>
  <si>
    <t>20-0032337</t>
  </si>
  <si>
    <t>20-0032449</t>
  </si>
  <si>
    <t>20-0033500</t>
  </si>
  <si>
    <t>20-0033914</t>
  </si>
  <si>
    <t>20-0033925</t>
  </si>
  <si>
    <t>20-0034587</t>
  </si>
  <si>
    <t>20-0034993</t>
  </si>
  <si>
    <t>20-0035732</t>
  </si>
  <si>
    <t>20-0038824</t>
  </si>
  <si>
    <t>20-0051377</t>
  </si>
  <si>
    <t>20-0051454</t>
  </si>
  <si>
    <t>20-0054041</t>
  </si>
  <si>
    <t>20-0054925</t>
  </si>
  <si>
    <t>20-0055703</t>
  </si>
  <si>
    <t>20-0055962</t>
  </si>
  <si>
    <t>20-0064146</t>
  </si>
  <si>
    <t>20-0064294</t>
  </si>
  <si>
    <t>20-0087471</t>
  </si>
  <si>
    <t>20-0094332</t>
  </si>
  <si>
    <t>20-0100062</t>
  </si>
  <si>
    <t>20-0100082</t>
  </si>
  <si>
    <t>20-0109719</t>
  </si>
  <si>
    <t>20-0118544</t>
  </si>
  <si>
    <t>20-0120729</t>
  </si>
  <si>
    <t>20-0122375</t>
  </si>
  <si>
    <t>20-0132175</t>
  </si>
  <si>
    <t>21-0010762</t>
  </si>
  <si>
    <t>21-0012826</t>
  </si>
  <si>
    <t>21-0013338</t>
  </si>
  <si>
    <t>21-0014124</t>
  </si>
  <si>
    <t>21-0014767</t>
  </si>
  <si>
    <t>21-0016016</t>
  </si>
  <si>
    <t>21-0018619</t>
  </si>
  <si>
    <t>21-0021345</t>
  </si>
  <si>
    <t>21-0047191</t>
  </si>
  <si>
    <t>21-0052677</t>
  </si>
  <si>
    <t>21-0052837</t>
  </si>
  <si>
    <t>21-0060250</t>
  </si>
  <si>
    <t>21-0070995</t>
  </si>
  <si>
    <t>21-0072318</t>
  </si>
  <si>
    <t>21-0074820</t>
  </si>
  <si>
    <t>21-0077670</t>
  </si>
  <si>
    <t>21-0080313</t>
  </si>
  <si>
    <t>21-0092074</t>
  </si>
  <si>
    <t>21-0101566</t>
  </si>
  <si>
    <t>21-0101776</t>
  </si>
  <si>
    <t>21-0106979</t>
  </si>
  <si>
    <t>21-0107555</t>
  </si>
  <si>
    <t>21-0107695</t>
  </si>
  <si>
    <t>21-0111216</t>
  </si>
  <si>
    <t>21-0118176</t>
  </si>
  <si>
    <t>21-0126839</t>
  </si>
  <si>
    <t>21-0126964</t>
  </si>
  <si>
    <t>21-0127450</t>
  </si>
  <si>
    <t>21-0128149</t>
  </si>
  <si>
    <t>21-0133789</t>
  </si>
  <si>
    <t>21-0136109</t>
  </si>
  <si>
    <t>21-0140289</t>
  </si>
  <si>
    <t>21-0141593</t>
  </si>
  <si>
    <t>21-0148106</t>
  </si>
  <si>
    <t>21-0157683</t>
  </si>
  <si>
    <t>21-0161260</t>
  </si>
  <si>
    <t>21-0161299</t>
  </si>
  <si>
    <t>21-0161792</t>
  </si>
  <si>
    <t>22-0005069</t>
  </si>
  <si>
    <t>22-0005681</t>
  </si>
  <si>
    <t>22-0005760</t>
  </si>
  <si>
    <t>22-0007618</t>
  </si>
  <si>
    <t>22-0013048</t>
  </si>
  <si>
    <t>22-0021147</t>
  </si>
  <si>
    <t>22-0031979</t>
  </si>
  <si>
    <t>22-0032664</t>
  </si>
  <si>
    <t>22-0034772</t>
  </si>
  <si>
    <t>22-0034958</t>
  </si>
  <si>
    <t>22-0036268</t>
  </si>
  <si>
    <t>22-0041615</t>
  </si>
  <si>
    <t>22-0047279</t>
  </si>
  <si>
    <t>22-0050846</t>
  </si>
  <si>
    <t>22-0058621</t>
  </si>
  <si>
    <t>22-0067236</t>
  </si>
  <si>
    <t>22-0078452</t>
  </si>
  <si>
    <t>22-0081379</t>
  </si>
  <si>
    <t>22-0086035</t>
  </si>
  <si>
    <t>22-0086069</t>
  </si>
  <si>
    <t>22-0089102</t>
  </si>
  <si>
    <t>22-0092738</t>
  </si>
  <si>
    <t>22-0097398</t>
  </si>
  <si>
    <t>22-0099634</t>
  </si>
  <si>
    <t>22-0103635</t>
  </si>
  <si>
    <t>22-0103730</t>
  </si>
  <si>
    <t>22-0117793</t>
  </si>
  <si>
    <t>22-0123020</t>
  </si>
  <si>
    <t>22-0123084</t>
  </si>
  <si>
    <t>22-0124473</t>
  </si>
  <si>
    <t>22-0124539</t>
  </si>
  <si>
    <t>22-0128989</t>
  </si>
  <si>
    <t>22-0129361</t>
  </si>
  <si>
    <t>22-0130601</t>
  </si>
  <si>
    <t>22-0130652</t>
  </si>
  <si>
    <t>22-0131765</t>
  </si>
  <si>
    <t>22-0136830</t>
  </si>
  <si>
    <t>22-0136835</t>
  </si>
  <si>
    <t>22-0138484</t>
  </si>
  <si>
    <t>22-0139282</t>
  </si>
  <si>
    <t>22-0142467</t>
  </si>
  <si>
    <t>15-0002258</t>
  </si>
  <si>
    <t>15-0007243</t>
  </si>
  <si>
    <t>15-0010479</t>
  </si>
  <si>
    <t>15-0010635</t>
  </si>
  <si>
    <t>15-0012201</t>
  </si>
  <si>
    <t>15-0022173</t>
  </si>
  <si>
    <t>15-0024274</t>
  </si>
  <si>
    <t>15-0025363</t>
  </si>
  <si>
    <t>15-0032776</t>
  </si>
  <si>
    <t>15-0039442</t>
  </si>
  <si>
    <t>15-0040942</t>
  </si>
  <si>
    <t>15-0044279</t>
  </si>
  <si>
    <t>15-0045224</t>
  </si>
  <si>
    <t>15-0047264</t>
  </si>
  <si>
    <t>15-0047782</t>
  </si>
  <si>
    <t>15-0050623</t>
  </si>
  <si>
    <t>15-0056870</t>
  </si>
  <si>
    <t>15-0062812</t>
  </si>
  <si>
    <t>15-0073068</t>
  </si>
  <si>
    <t>15-0073137</t>
  </si>
  <si>
    <t>15-0073206</t>
  </si>
  <si>
    <t>15-0075303</t>
  </si>
  <si>
    <t>15-0076757</t>
  </si>
  <si>
    <t>15-0078489</t>
  </si>
  <si>
    <t>15-0082495</t>
  </si>
  <si>
    <t>15-0084087</t>
  </si>
  <si>
    <t>15-0084179</t>
  </si>
  <si>
    <t>15-0087484</t>
  </si>
  <si>
    <t>16-0004756</t>
  </si>
  <si>
    <t>16-0004950</t>
  </si>
  <si>
    <t>16-0005696</t>
  </si>
  <si>
    <t>16-0007706</t>
  </si>
  <si>
    <t>16-0009180</t>
  </si>
  <si>
    <t>16-0009342</t>
  </si>
  <si>
    <t>16-0013584</t>
  </si>
  <si>
    <t>16-0015266</t>
  </si>
  <si>
    <t>16-0018040</t>
  </si>
  <si>
    <t>16-0018606</t>
  </si>
  <si>
    <t>16-0018879</t>
  </si>
  <si>
    <t>16-0020698</t>
  </si>
  <si>
    <t>16-0021048</t>
  </si>
  <si>
    <t>16-0022069</t>
  </si>
  <si>
    <t>16-0023531</t>
  </si>
  <si>
    <t>16-0033557</t>
  </si>
  <si>
    <t>16-0038836</t>
  </si>
  <si>
    <t>16-0045866</t>
  </si>
  <si>
    <t>16-0047047</t>
  </si>
  <si>
    <t>16-0052276</t>
  </si>
  <si>
    <t>16-0057416</t>
  </si>
  <si>
    <t>16-0074685</t>
  </si>
  <si>
    <t>16-0076807</t>
  </si>
  <si>
    <t>16-0083763</t>
  </si>
  <si>
    <t>16-0083939</t>
  </si>
  <si>
    <t>16-0084779</t>
  </si>
  <si>
    <t>16-0086920</t>
  </si>
  <si>
    <t>17-0002733</t>
  </si>
  <si>
    <t>17-0003186</t>
  </si>
  <si>
    <t>17-0003810</t>
  </si>
  <si>
    <t>17-0004592</t>
  </si>
  <si>
    <t>17-0005010</t>
  </si>
  <si>
    <t>17-0005064</t>
  </si>
  <si>
    <t>17-0005599</t>
  </si>
  <si>
    <t>17-0005861</t>
  </si>
  <si>
    <t>17-0006036</t>
  </si>
  <si>
    <t>17-0007328</t>
  </si>
  <si>
    <t>17-0008432</t>
  </si>
  <si>
    <t>17-0008447</t>
  </si>
  <si>
    <t>17-0011182</t>
  </si>
  <si>
    <t>17-0011398</t>
  </si>
  <si>
    <t>17-0013074</t>
  </si>
  <si>
    <t>17-0017432</t>
  </si>
  <si>
    <t>17-0017433</t>
  </si>
  <si>
    <t>17-0017773</t>
  </si>
  <si>
    <t>17-0017851</t>
  </si>
  <si>
    <t>17-0017865</t>
  </si>
  <si>
    <t>17-0018067</t>
  </si>
  <si>
    <t>17-0018180</t>
  </si>
  <si>
    <t>17-0019622</t>
  </si>
  <si>
    <t>17-0022511</t>
  </si>
  <si>
    <t>17-0024058</t>
  </si>
  <si>
    <t>17-0024923</t>
  </si>
  <si>
    <t>17-0025704</t>
  </si>
  <si>
    <t>17-0030094</t>
  </si>
  <si>
    <t>17-0033338</t>
  </si>
  <si>
    <t>17-0035373</t>
  </si>
  <si>
    <t>17-0037714</t>
  </si>
  <si>
    <t>17-0038455</t>
  </si>
  <si>
    <t>17-0039818</t>
  </si>
  <si>
    <t>17-0040031</t>
  </si>
  <si>
    <t>17-0044993</t>
  </si>
  <si>
    <t>17-0045403</t>
  </si>
  <si>
    <t>17-0045986</t>
  </si>
  <si>
    <t>17-0046971</t>
  </si>
  <si>
    <t>17-0050523</t>
  </si>
  <si>
    <t>17-0052526</t>
  </si>
  <si>
    <t>17-0056140</t>
  </si>
  <si>
    <t>17-0067737</t>
  </si>
  <si>
    <t>17-0073084</t>
  </si>
  <si>
    <t>17-0073177</t>
  </si>
  <si>
    <t>17-0081202</t>
  </si>
  <si>
    <t>17-0083152</t>
  </si>
  <si>
    <t>17-0085611</t>
  </si>
  <si>
    <t>17-0086830</t>
  </si>
  <si>
    <t>17-0087128</t>
  </si>
  <si>
    <t>17-0087212</t>
  </si>
  <si>
    <t>17-0088315</t>
  </si>
  <si>
    <t>17-0090026</t>
  </si>
  <si>
    <t>17-0095494</t>
  </si>
  <si>
    <t>17-0099662</t>
  </si>
  <si>
    <t>18-0004441</t>
  </si>
  <si>
    <t>18-0006152</t>
  </si>
  <si>
    <t>18-0012456</t>
  </si>
  <si>
    <t>18-0019376</t>
  </si>
  <si>
    <t>18-0019452</t>
  </si>
  <si>
    <t>18-0023226</t>
  </si>
  <si>
    <t>18-0023235</t>
  </si>
  <si>
    <t>18-0025248</t>
  </si>
  <si>
    <t>18-0038862</t>
  </si>
  <si>
    <t>18-0042990</t>
  </si>
  <si>
    <t>18-0044276</t>
  </si>
  <si>
    <t>18-0046727</t>
  </si>
  <si>
    <t>18-0056492</t>
  </si>
  <si>
    <t>18-0064801</t>
  </si>
  <si>
    <t>18-0066777</t>
  </si>
  <si>
    <t>18-0068944</t>
  </si>
  <si>
    <t>18-0073588</t>
  </si>
  <si>
    <t>18-0080171</t>
  </si>
  <si>
    <t>18-0086928</t>
  </si>
  <si>
    <t>18-0093611</t>
  </si>
  <si>
    <t>18-0094809</t>
  </si>
  <si>
    <t>18-0096028</t>
  </si>
  <si>
    <t>18-0099218</t>
  </si>
  <si>
    <t>18-0103397</t>
  </si>
  <si>
    <t>18-0105584</t>
  </si>
  <si>
    <t>18-0106167</t>
  </si>
  <si>
    <t>18-0108321</t>
  </si>
  <si>
    <t>18-0109170</t>
  </si>
  <si>
    <t>18-0110575</t>
  </si>
  <si>
    <t>19-0005602</t>
  </si>
  <si>
    <t>19-0005722</t>
  </si>
  <si>
    <t>19-0006728</t>
  </si>
  <si>
    <t>19-0007810</t>
  </si>
  <si>
    <t>19-0008226</t>
  </si>
  <si>
    <t>19-0010857</t>
  </si>
  <si>
    <t>19-0010912</t>
  </si>
  <si>
    <t>19-0011361</t>
  </si>
  <si>
    <t>19-0013018</t>
  </si>
  <si>
    <t>19-0017231</t>
  </si>
  <si>
    <t>19-0017458</t>
  </si>
  <si>
    <t>19-0018240</t>
  </si>
  <si>
    <t>19-0018456</t>
  </si>
  <si>
    <t>19-0019441</t>
  </si>
  <si>
    <t>19-0020239</t>
  </si>
  <si>
    <t>19-0020515</t>
  </si>
  <si>
    <t>19-0020764</t>
  </si>
  <si>
    <t>19-0020821</t>
  </si>
  <si>
    <t>19-0021346</t>
  </si>
  <si>
    <t>19-0023612</t>
  </si>
  <si>
    <t>19-0023840</t>
  </si>
  <si>
    <t>19-0023889</t>
  </si>
  <si>
    <t>19-0024242</t>
  </si>
  <si>
    <t>19-0024591</t>
  </si>
  <si>
    <t>19-0025133</t>
  </si>
  <si>
    <t>19-0025307</t>
  </si>
  <si>
    <t>19-0026106</t>
  </si>
  <si>
    <t>19-0026903</t>
  </si>
  <si>
    <t>19-0027969</t>
  </si>
  <si>
    <t>19-0031722</t>
  </si>
  <si>
    <t>19-0032293</t>
  </si>
  <si>
    <t>19-0039531</t>
  </si>
  <si>
    <t>19-0040361</t>
  </si>
  <si>
    <t>19-0042514</t>
  </si>
  <si>
    <t>19-0043905</t>
  </si>
  <si>
    <t>19-0044275</t>
  </si>
  <si>
    <t>19-0047171</t>
  </si>
  <si>
    <t>19-0057597</t>
  </si>
  <si>
    <t>19-0064604</t>
  </si>
  <si>
    <t>19-0066713</t>
  </si>
  <si>
    <t>19-0070265</t>
  </si>
  <si>
    <t>19-0071813</t>
  </si>
  <si>
    <t>19-0077246</t>
  </si>
  <si>
    <t>19-0094592</t>
  </si>
  <si>
    <t>19-0098078</t>
  </si>
  <si>
    <t>19-0099435</t>
  </si>
  <si>
    <t>19-0103205</t>
  </si>
  <si>
    <t>19-0103528</t>
  </si>
  <si>
    <t>19-0103663</t>
  </si>
  <si>
    <t>19-0104974</t>
  </si>
  <si>
    <t>19-0114811</t>
  </si>
  <si>
    <t>19-0119580</t>
  </si>
  <si>
    <t>19-0124944</t>
  </si>
  <si>
    <t>19-0127919</t>
  </si>
  <si>
    <t>19-0129470</t>
  </si>
  <si>
    <t>19-0130137</t>
  </si>
  <si>
    <t>19-0130811</t>
  </si>
  <si>
    <t>19-0130843</t>
  </si>
  <si>
    <t>19-0130894</t>
  </si>
  <si>
    <t>19-0131046</t>
  </si>
  <si>
    <t>19-0132021</t>
  </si>
  <si>
    <t>19-0134783</t>
  </si>
  <si>
    <t>20-0010319</t>
  </si>
  <si>
    <t>20-0011369</t>
  </si>
  <si>
    <t>20-0019478</t>
  </si>
  <si>
    <t>20-0026398</t>
  </si>
  <si>
    <t>20-0026860</t>
  </si>
  <si>
    <t>20-0027594</t>
  </si>
  <si>
    <t>20-0029713</t>
  </si>
  <si>
    <t>20-0033059</t>
  </si>
  <si>
    <t>20-0034992</t>
  </si>
  <si>
    <t>20-0039200</t>
  </si>
  <si>
    <t>20-0046639</t>
  </si>
  <si>
    <t>20-0048128</t>
  </si>
  <si>
    <t>20-0048690</t>
  </si>
  <si>
    <t>20-0051802</t>
  </si>
  <si>
    <t>20-0054127</t>
  </si>
  <si>
    <t>20-0055484</t>
  </si>
  <si>
    <t>20-0055659</t>
  </si>
  <si>
    <t>20-0057157</t>
  </si>
  <si>
    <t>20-0057645</t>
  </si>
  <si>
    <t>20-0066410</t>
  </si>
  <si>
    <t>20-0072135</t>
  </si>
  <si>
    <t>20-0072540</t>
  </si>
  <si>
    <t>20-0073275</t>
  </si>
  <si>
    <t>20-0075967</t>
  </si>
  <si>
    <t>20-0079021</t>
  </si>
  <si>
    <t>20-0080147</t>
  </si>
  <si>
    <t>20-0081222</t>
  </si>
  <si>
    <t>20-0084634</t>
  </si>
  <si>
    <t>20-0084788</t>
  </si>
  <si>
    <t>20-0087512</t>
  </si>
  <si>
    <t>20-0087640</t>
  </si>
  <si>
    <t>20-0091599</t>
  </si>
  <si>
    <t>20-0096102</t>
  </si>
  <si>
    <t>20-0098185</t>
  </si>
  <si>
    <t>20-0098822</t>
  </si>
  <si>
    <t>20-0109409</t>
  </si>
  <si>
    <t>20-0111433</t>
  </si>
  <si>
    <t>20-0115023</t>
  </si>
  <si>
    <t>20-0115726</t>
  </si>
  <si>
    <t>20-0118208</t>
  </si>
  <si>
    <t>20-0118518</t>
  </si>
  <si>
    <t>20-0121969</t>
  </si>
  <si>
    <t>20-0122681</t>
  </si>
  <si>
    <t>20-0128301</t>
  </si>
  <si>
    <t>20-0129352</t>
  </si>
  <si>
    <t>20-0130120</t>
  </si>
  <si>
    <t>20-0132151</t>
  </si>
  <si>
    <t>21-0008514</t>
  </si>
  <si>
    <t>21-0009884</t>
  </si>
  <si>
    <t>21-0010040</t>
  </si>
  <si>
    <t>21-0010668</t>
  </si>
  <si>
    <t>21-0012880</t>
  </si>
  <si>
    <t>21-0014841</t>
  </si>
  <si>
    <t>21-0016139</t>
  </si>
  <si>
    <t>21-0018259</t>
  </si>
  <si>
    <t>21-0022546</t>
  </si>
  <si>
    <t>21-0022708</t>
  </si>
  <si>
    <t>21-0025290</t>
  </si>
  <si>
    <t>21-0025389</t>
  </si>
  <si>
    <t>21-0027852</t>
  </si>
  <si>
    <t>21-0031526</t>
  </si>
  <si>
    <t>21-0039817</t>
  </si>
  <si>
    <t>21-0041981</t>
  </si>
  <si>
    <t>21-0042426</t>
  </si>
  <si>
    <t>21-0049938</t>
  </si>
  <si>
    <t>21-0064897</t>
  </si>
  <si>
    <t>21-0067008</t>
  </si>
  <si>
    <t>21-0067905</t>
  </si>
  <si>
    <t>21-0069719</t>
  </si>
  <si>
    <t>21-0072549</t>
  </si>
  <si>
    <t>21-0073798</t>
  </si>
  <si>
    <t>21-0074794</t>
  </si>
  <si>
    <t>21-0076063</t>
  </si>
  <si>
    <t>21-0078315</t>
  </si>
  <si>
    <t>21-0086741</t>
  </si>
  <si>
    <t>21-0088432</t>
  </si>
  <si>
    <t>21-0098157</t>
  </si>
  <si>
    <t>21-0099454</t>
  </si>
  <si>
    <t>21-0102637</t>
  </si>
  <si>
    <t>21-0113561</t>
  </si>
  <si>
    <t>21-0114289</t>
  </si>
  <si>
    <t>21-0122337</t>
  </si>
  <si>
    <t>21-0126295</t>
  </si>
  <si>
    <t>21-0127806</t>
  </si>
  <si>
    <t>21-0134286</t>
  </si>
  <si>
    <t>21-0135941</t>
  </si>
  <si>
    <t>21-0136072</t>
  </si>
  <si>
    <t>21-0136375</t>
  </si>
  <si>
    <t>21-0138132</t>
  </si>
  <si>
    <t>21-0138148</t>
  </si>
  <si>
    <t>21-0138239</t>
  </si>
  <si>
    <t>21-0156294</t>
  </si>
  <si>
    <t>21-0156673</t>
  </si>
  <si>
    <t>21-0158105</t>
  </si>
  <si>
    <t>21-0158143</t>
  </si>
  <si>
    <t>21-0158370</t>
  </si>
  <si>
    <t>21-0158775</t>
  </si>
  <si>
    <t>21-0159735</t>
  </si>
  <si>
    <t>21-0160097</t>
  </si>
  <si>
    <t>22-0007544</t>
  </si>
  <si>
    <t>22-0007740</t>
  </si>
  <si>
    <t>22-0013898</t>
  </si>
  <si>
    <t>22-0023045</t>
  </si>
  <si>
    <t>22-0027023</t>
  </si>
  <si>
    <t>22-0031744</t>
  </si>
  <si>
    <t>22-0032076</t>
  </si>
  <si>
    <t>22-0038353</t>
  </si>
  <si>
    <t>22-0039009</t>
  </si>
  <si>
    <t>22-0043141</t>
  </si>
  <si>
    <t>22-0044792</t>
  </si>
  <si>
    <t>22-0048130</t>
  </si>
  <si>
    <t>22-0052227</t>
  </si>
  <si>
    <t>22-0056959</t>
  </si>
  <si>
    <t>22-0059964</t>
  </si>
  <si>
    <t>22-0060405</t>
  </si>
  <si>
    <t>22-0066472</t>
  </si>
  <si>
    <t>22-0082268</t>
  </si>
  <si>
    <t>22-0086192</t>
  </si>
  <si>
    <t>22-0092945</t>
  </si>
  <si>
    <t>22-0096212</t>
  </si>
  <si>
    <t>22-0096405</t>
  </si>
  <si>
    <t>22-0100482</t>
  </si>
  <si>
    <t>22-0106052</t>
  </si>
  <si>
    <t>22-0108903</t>
  </si>
  <si>
    <t>22-0121677</t>
  </si>
  <si>
    <t>22-0122430</t>
  </si>
  <si>
    <t>22-0124254</t>
  </si>
  <si>
    <t>22-0126040</t>
  </si>
  <si>
    <t>22-0126610</t>
  </si>
  <si>
    <t>22-0130752</t>
  </si>
  <si>
    <t>22-0138604</t>
  </si>
  <si>
    <t>22-0139581</t>
  </si>
  <si>
    <t>22-0139739</t>
  </si>
  <si>
    <t>22-0140741</t>
  </si>
  <si>
    <t>22-0141757</t>
  </si>
  <si>
    <t>22-0142496</t>
  </si>
  <si>
    <t>15-0010571</t>
  </si>
  <si>
    <t>15-0010828</t>
  </si>
  <si>
    <t>15-0012500</t>
  </si>
  <si>
    <t>15-0014820</t>
  </si>
  <si>
    <t>15-0032447</t>
  </si>
  <si>
    <t>15-0038593</t>
  </si>
  <si>
    <t>15-0040562</t>
  </si>
  <si>
    <t>15-0043474</t>
  </si>
  <si>
    <t>15-0048680</t>
  </si>
  <si>
    <t>15-0055414</t>
  </si>
  <si>
    <t>15-0059528</t>
  </si>
  <si>
    <t>15-0063666</t>
  </si>
  <si>
    <t>15-0066618</t>
  </si>
  <si>
    <t>15-0071332</t>
  </si>
  <si>
    <t>15-0071341</t>
  </si>
  <si>
    <t>15-0071564</t>
  </si>
  <si>
    <t>15-0072975</t>
  </si>
  <si>
    <t>15-0073105</t>
  </si>
  <si>
    <t>15-0083048</t>
  </si>
  <si>
    <t>15-0083704</t>
  </si>
  <si>
    <t>16-0007383</t>
  </si>
  <si>
    <t>16-0007948</t>
  </si>
  <si>
    <t>16-0012619</t>
  </si>
  <si>
    <t>16-0016092</t>
  </si>
  <si>
    <t>16-0018229</t>
  </si>
  <si>
    <t>16-0018254</t>
  </si>
  <si>
    <t>16-0018641</t>
  </si>
  <si>
    <t>16-0019102</t>
  </si>
  <si>
    <t>16-0019955</t>
  </si>
  <si>
    <t>16-0020170</t>
  </si>
  <si>
    <t>16-0022294</t>
  </si>
  <si>
    <t>16-0030605</t>
  </si>
  <si>
    <t>16-0032914</t>
  </si>
  <si>
    <t>16-0034611</t>
  </si>
  <si>
    <t>16-0038551</t>
  </si>
  <si>
    <t>16-0040906</t>
  </si>
  <si>
    <t>16-0043134</t>
  </si>
  <si>
    <t>16-0045019</t>
  </si>
  <si>
    <t>16-0046207</t>
  </si>
  <si>
    <t>16-0050315</t>
  </si>
  <si>
    <t>16-0052117</t>
  </si>
  <si>
    <t>16-0053963</t>
  </si>
  <si>
    <t>16-0056416</t>
  </si>
  <si>
    <t>16-0058238</t>
  </si>
  <si>
    <t>16-0063802</t>
  </si>
  <si>
    <t>16-0066617</t>
  </si>
  <si>
    <t>16-0069096</t>
  </si>
  <si>
    <t>16-0070403</t>
  </si>
  <si>
    <t>16-0081070</t>
  </si>
  <si>
    <t>16-0081603</t>
  </si>
  <si>
    <t>16-0082386</t>
  </si>
  <si>
    <t>16-0082533</t>
  </si>
  <si>
    <t>17-0003402</t>
  </si>
  <si>
    <t>17-0006299</t>
  </si>
  <si>
    <t>17-0006815</t>
  </si>
  <si>
    <t>17-0007153</t>
  </si>
  <si>
    <t>17-0007736</t>
  </si>
  <si>
    <t>17-0008241</t>
  </si>
  <si>
    <t>17-0008766</t>
  </si>
  <si>
    <t>17-0009385</t>
  </si>
  <si>
    <t>17-0010203</t>
  </si>
  <si>
    <t>17-0011263</t>
  </si>
  <si>
    <t>17-0011856</t>
  </si>
  <si>
    <t>17-0014021</t>
  </si>
  <si>
    <t>17-0014501</t>
  </si>
  <si>
    <t>17-0017094</t>
  </si>
  <si>
    <t>17-0019368</t>
  </si>
  <si>
    <t>17-0023174</t>
  </si>
  <si>
    <t>17-0023225</t>
  </si>
  <si>
    <t>17-0023957</t>
  </si>
  <si>
    <t>17-0026359</t>
  </si>
  <si>
    <t>17-0037265</t>
  </si>
  <si>
    <t>17-0037690</t>
  </si>
  <si>
    <t>17-0041718</t>
  </si>
  <si>
    <t>17-0044809</t>
  </si>
  <si>
    <t>17-0044994</t>
  </si>
  <si>
    <t>17-0046005</t>
  </si>
  <si>
    <t>17-0048139</t>
  </si>
  <si>
    <t>17-0053153</t>
  </si>
  <si>
    <t>17-0059906</t>
  </si>
  <si>
    <t>17-0061553</t>
  </si>
  <si>
    <t>17-0068139</t>
  </si>
  <si>
    <t>17-0069522</t>
  </si>
  <si>
    <t>17-0069930</t>
  </si>
  <si>
    <t>17-0072880</t>
  </si>
  <si>
    <t>17-0075171</t>
  </si>
  <si>
    <t>17-0075342</t>
  </si>
  <si>
    <t>17-0077806</t>
  </si>
  <si>
    <t>17-0078186</t>
  </si>
  <si>
    <t>17-0079592</t>
  </si>
  <si>
    <t>17-0081329</t>
  </si>
  <si>
    <t>17-0085103</t>
  </si>
  <si>
    <t>17-0086842</t>
  </si>
  <si>
    <t>17-0087398</t>
  </si>
  <si>
    <t>17-0087582</t>
  </si>
  <si>
    <t>17-0087583</t>
  </si>
  <si>
    <t>17-0092339</t>
  </si>
  <si>
    <t>17-0097612</t>
  </si>
  <si>
    <t>17-0097720</t>
  </si>
  <si>
    <t>17-0099890</t>
  </si>
  <si>
    <t>17-0100134</t>
  </si>
  <si>
    <t>17-0102035</t>
  </si>
  <si>
    <t>17-0102176</t>
  </si>
  <si>
    <t>18-0009097</t>
  </si>
  <si>
    <t>18-0013077</t>
  </si>
  <si>
    <t>18-0015122</t>
  </si>
  <si>
    <t>18-0018367</t>
  </si>
  <si>
    <t>18-0019427</t>
  </si>
  <si>
    <t>18-0019501</t>
  </si>
  <si>
    <t>18-0022054</t>
  </si>
  <si>
    <t>18-0023574</t>
  </si>
  <si>
    <t>18-0025254</t>
  </si>
  <si>
    <t>18-0025690</t>
  </si>
  <si>
    <t>18-0026891</t>
  </si>
  <si>
    <t>18-0027043</t>
  </si>
  <si>
    <t>18-0034109</t>
  </si>
  <si>
    <t>18-0052138</t>
  </si>
  <si>
    <t>18-0066905</t>
  </si>
  <si>
    <t>18-0073553</t>
  </si>
  <si>
    <t>18-0077145</t>
  </si>
  <si>
    <t>18-0082451</t>
  </si>
  <si>
    <t>18-0085636</t>
  </si>
  <si>
    <t>18-0091299</t>
  </si>
  <si>
    <t>18-0091970</t>
  </si>
  <si>
    <t>18-0097582</t>
  </si>
  <si>
    <t>18-0098133</t>
  </si>
  <si>
    <t>18-0102121</t>
  </si>
  <si>
    <t>18-0105930</t>
  </si>
  <si>
    <t>18-0106151</t>
  </si>
  <si>
    <t>19-0011036</t>
  </si>
  <si>
    <t>19-0011651</t>
  </si>
  <si>
    <t>19-0017386</t>
  </si>
  <si>
    <t>19-0018471</t>
  </si>
  <si>
    <t>19-0018750</t>
  </si>
  <si>
    <t>19-0020668</t>
  </si>
  <si>
    <t>19-0020958</t>
  </si>
  <si>
    <t>19-0021014</t>
  </si>
  <si>
    <t>19-0021540</t>
  </si>
  <si>
    <t>19-0021653</t>
  </si>
  <si>
    <t>19-0022375</t>
  </si>
  <si>
    <t>19-0023112</t>
  </si>
  <si>
    <t>19-0023546</t>
  </si>
  <si>
    <t>19-0023915</t>
  </si>
  <si>
    <t>19-0024531</t>
  </si>
  <si>
    <t>19-0025163</t>
  </si>
  <si>
    <t>19-0025686</t>
  </si>
  <si>
    <t>19-0028781</t>
  </si>
  <si>
    <t>19-0029631</t>
  </si>
  <si>
    <t>19-0035559</t>
  </si>
  <si>
    <t>19-0048034</t>
  </si>
  <si>
    <t>19-0049802</t>
  </si>
  <si>
    <t>19-0053639</t>
  </si>
  <si>
    <t>19-0057564</t>
  </si>
  <si>
    <t>19-0060329</t>
  </si>
  <si>
    <t>19-0063078</t>
  </si>
  <si>
    <t>19-0063878</t>
  </si>
  <si>
    <t>19-0067605</t>
  </si>
  <si>
    <t>19-0068055</t>
  </si>
  <si>
    <t>19-0078904</t>
  </si>
  <si>
    <t>19-0080454</t>
  </si>
  <si>
    <t>19-0080947</t>
  </si>
  <si>
    <t>19-0081856</t>
  </si>
  <si>
    <t>19-0081899</t>
  </si>
  <si>
    <t>19-0088553</t>
  </si>
  <si>
    <t>19-0089657</t>
  </si>
  <si>
    <t>19-0102180</t>
  </si>
  <si>
    <t>19-0102862</t>
  </si>
  <si>
    <t>19-0109728</t>
  </si>
  <si>
    <t>19-0118424</t>
  </si>
  <si>
    <t>19-0122778</t>
  </si>
  <si>
    <t>19-0124210</t>
  </si>
  <si>
    <t>19-0126241</t>
  </si>
  <si>
    <t>19-0129530</t>
  </si>
  <si>
    <t>19-0130801</t>
  </si>
  <si>
    <t>19-0132147</t>
  </si>
  <si>
    <t>20-0005171</t>
  </si>
  <si>
    <t>20-0005339</t>
  </si>
  <si>
    <t>20-0010303</t>
  </si>
  <si>
    <t>20-0010994</t>
  </si>
  <si>
    <t>20-0014215</t>
  </si>
  <si>
    <t>20-0016080</t>
  </si>
  <si>
    <t>20-0020213</t>
  </si>
  <si>
    <t>20-0020251</t>
  </si>
  <si>
    <t>20-0023357</t>
  </si>
  <si>
    <t>20-0028596</t>
  </si>
  <si>
    <t>20-0028848</t>
  </si>
  <si>
    <t>20-0029534</t>
  </si>
  <si>
    <t>20-0031634</t>
  </si>
  <si>
    <t>20-0032647</t>
  </si>
  <si>
    <t>20-0033566</t>
  </si>
  <si>
    <t>20-0036101</t>
  </si>
  <si>
    <t>20-0036546</t>
  </si>
  <si>
    <t>20-0036622</t>
  </si>
  <si>
    <t>20-0038411</t>
  </si>
  <si>
    <t>20-0039979</t>
  </si>
  <si>
    <t>20-0042646</t>
  </si>
  <si>
    <t>20-0044436</t>
  </si>
  <si>
    <t>20-0045285</t>
  </si>
  <si>
    <t>20-0060548</t>
  </si>
  <si>
    <t>20-0062230</t>
  </si>
  <si>
    <t>20-0076607</t>
  </si>
  <si>
    <t>20-0078714</t>
  </si>
  <si>
    <t>20-0079247</t>
  </si>
  <si>
    <t>20-0084029</t>
  </si>
  <si>
    <t>20-0086797</t>
  </si>
  <si>
    <t>20-0089060</t>
  </si>
  <si>
    <t>20-0090179</t>
  </si>
  <si>
    <t>20-0099811</t>
  </si>
  <si>
    <t>20-0100359</t>
  </si>
  <si>
    <t>20-0100555</t>
  </si>
  <si>
    <t>20-0109387</t>
  </si>
  <si>
    <t>20-0110804</t>
  </si>
  <si>
    <t>20-0111431</t>
  </si>
  <si>
    <t>20-0112595</t>
  </si>
  <si>
    <t>20-0113676</t>
  </si>
  <si>
    <t>20-0117659</t>
  </si>
  <si>
    <t>20-0122406</t>
  </si>
  <si>
    <t>20-0125539</t>
  </si>
  <si>
    <t>20-0128685</t>
  </si>
  <si>
    <t>20-0130186</t>
  </si>
  <si>
    <t>20-0132046</t>
  </si>
  <si>
    <t>21-0005799</t>
  </si>
  <si>
    <t>21-0006831</t>
  </si>
  <si>
    <t>21-0010340</t>
  </si>
  <si>
    <t>21-0010616</t>
  </si>
  <si>
    <t>21-0011476</t>
  </si>
  <si>
    <t>21-0011482</t>
  </si>
  <si>
    <t>21-0011634</t>
  </si>
  <si>
    <t>21-0013599</t>
  </si>
  <si>
    <t>21-0013718</t>
  </si>
  <si>
    <t>21-0013949</t>
  </si>
  <si>
    <t>21-0016126</t>
  </si>
  <si>
    <t>21-0016386</t>
  </si>
  <si>
    <t>21-0020490</t>
  </si>
  <si>
    <t>21-0021806</t>
  </si>
  <si>
    <t>21-0022251</t>
  </si>
  <si>
    <t>21-0025523</t>
  </si>
  <si>
    <t>21-0026127</t>
  </si>
  <si>
    <t>21-0030763</t>
  </si>
  <si>
    <t>21-0032411</t>
  </si>
  <si>
    <t>21-0037086</t>
  </si>
  <si>
    <t>21-0052779</t>
  </si>
  <si>
    <t>21-0063604</t>
  </si>
  <si>
    <t>21-0064665</t>
  </si>
  <si>
    <t>21-0069840</t>
  </si>
  <si>
    <t>21-0070582</t>
  </si>
  <si>
    <t>21-0076693</t>
  </si>
  <si>
    <t>21-0079490</t>
  </si>
  <si>
    <t>21-0079618</t>
  </si>
  <si>
    <t>21-0081065</t>
  </si>
  <si>
    <t>21-0083974</t>
  </si>
  <si>
    <t>21-0087474</t>
  </si>
  <si>
    <t>21-0091908</t>
  </si>
  <si>
    <t>21-0094631</t>
  </si>
  <si>
    <t>21-0094771</t>
  </si>
  <si>
    <t>21-0097265</t>
  </si>
  <si>
    <t>21-0099755</t>
  </si>
  <si>
    <t>21-0106069</t>
  </si>
  <si>
    <t>21-0109636</t>
  </si>
  <si>
    <t>21-0111554</t>
  </si>
  <si>
    <t>21-0113660</t>
  </si>
  <si>
    <t>21-0118621</t>
  </si>
  <si>
    <t>21-0119664</t>
  </si>
  <si>
    <t>21-0122866</t>
  </si>
  <si>
    <t>21-0127479</t>
  </si>
  <si>
    <t>21-0131984</t>
  </si>
  <si>
    <t>21-0132230</t>
  </si>
  <si>
    <t>21-0136132</t>
  </si>
  <si>
    <t>21-0137328</t>
  </si>
  <si>
    <t>21-0139251</t>
  </si>
  <si>
    <t>21-0139562</t>
  </si>
  <si>
    <t>21-0153261</t>
  </si>
  <si>
    <t>21-0157938</t>
  </si>
  <si>
    <t>21-0158451</t>
  </si>
  <si>
    <t>21-0159848</t>
  </si>
  <si>
    <t>21-0160004</t>
  </si>
  <si>
    <t>21-0160663</t>
  </si>
  <si>
    <t>21-0160868</t>
  </si>
  <si>
    <t>21-0161091</t>
  </si>
  <si>
    <t>21-0161641</t>
  </si>
  <si>
    <t>21-0161840</t>
  </si>
  <si>
    <t>21-0162006</t>
  </si>
  <si>
    <t>22-0005168</t>
  </si>
  <si>
    <t>22-0006045</t>
  </si>
  <si>
    <t>22-0008318</t>
  </si>
  <si>
    <t>22-0010520</t>
  </si>
  <si>
    <t>22-0015625</t>
  </si>
  <si>
    <t>22-0020294</t>
  </si>
  <si>
    <t>22-0040691</t>
  </si>
  <si>
    <t>22-0042081</t>
  </si>
  <si>
    <t>22-0044778</t>
  </si>
  <si>
    <t>22-0050711</t>
  </si>
  <si>
    <t>22-0054126</t>
  </si>
  <si>
    <t>22-0058710</t>
  </si>
  <si>
    <t>22-0060412</t>
  </si>
  <si>
    <t>22-0063096</t>
  </si>
  <si>
    <t>22-0066595</t>
  </si>
  <si>
    <t>22-0070711</t>
  </si>
  <si>
    <t>22-0073083</t>
  </si>
  <si>
    <t>22-0076793</t>
  </si>
  <si>
    <t>22-0083396</t>
  </si>
  <si>
    <t>22-0083660</t>
  </si>
  <si>
    <t>22-0086260</t>
  </si>
  <si>
    <t>22-0093140</t>
  </si>
  <si>
    <t>22-0096144</t>
  </si>
  <si>
    <t>22-0099015</t>
  </si>
  <si>
    <t>22-0101467</t>
  </si>
  <si>
    <t>22-0103205</t>
  </si>
  <si>
    <t>22-0106175</t>
  </si>
  <si>
    <t>22-0107519</t>
  </si>
  <si>
    <t>22-0117146</t>
  </si>
  <si>
    <t>22-0120757</t>
  </si>
  <si>
    <t>22-0122298</t>
  </si>
  <si>
    <t>22-0131517</t>
  </si>
  <si>
    <t>22-0136805</t>
  </si>
  <si>
    <t>22-0138817</t>
  </si>
  <si>
    <t>22-0139474</t>
  </si>
  <si>
    <t>22-0141933</t>
  </si>
  <si>
    <t>22-0141971</t>
  </si>
  <si>
    <t>22-0142325</t>
  </si>
  <si>
    <t>15-0010515</t>
  </si>
  <si>
    <t>15-0011372</t>
  </si>
  <si>
    <t>15-0016343</t>
  </si>
  <si>
    <t>15-0018087</t>
  </si>
  <si>
    <t>15-0025340</t>
  </si>
  <si>
    <t>15-0034769</t>
  </si>
  <si>
    <t>15-0045586</t>
  </si>
  <si>
    <t>15-0050173</t>
  </si>
  <si>
    <t>15-0058388</t>
  </si>
  <si>
    <t>15-0059288</t>
  </si>
  <si>
    <t>15-0059549</t>
  </si>
  <si>
    <t>15-0061525</t>
  </si>
  <si>
    <t>15-0062836</t>
  </si>
  <si>
    <t>15-0072832</t>
  </si>
  <si>
    <t>15-0074425</t>
  </si>
  <si>
    <t>15-0077847</t>
  </si>
  <si>
    <t>15-0080717</t>
  </si>
  <si>
    <t>15-0082995</t>
  </si>
  <si>
    <t>15-0083747</t>
  </si>
  <si>
    <t>15-0084309</t>
  </si>
  <si>
    <t>15-0084702</t>
  </si>
  <si>
    <t>15-0084817</t>
  </si>
  <si>
    <t>15-0084977</t>
  </si>
  <si>
    <t>15-0086374</t>
  </si>
  <si>
    <t>15-0086421</t>
  </si>
  <si>
    <t>15-0086667</t>
  </si>
  <si>
    <t>15-0086859</t>
  </si>
  <si>
    <t>15-0087119</t>
  </si>
  <si>
    <t>15-0087530</t>
  </si>
  <si>
    <t>16-0002540</t>
  </si>
  <si>
    <t>16-0007542</t>
  </si>
  <si>
    <t>16-0009666</t>
  </si>
  <si>
    <t>16-0011661</t>
  </si>
  <si>
    <t>16-0012193</t>
  </si>
  <si>
    <t>16-0015691</t>
  </si>
  <si>
    <t>16-0022204</t>
  </si>
  <si>
    <t>16-0024905</t>
  </si>
  <si>
    <t>16-0027887</t>
  </si>
  <si>
    <t>16-0029139</t>
  </si>
  <si>
    <t>16-0034630</t>
  </si>
  <si>
    <t>16-0037214</t>
  </si>
  <si>
    <t>16-0041488</t>
  </si>
  <si>
    <t>16-0049193</t>
  </si>
  <si>
    <t>16-0055093</t>
  </si>
  <si>
    <t>16-0056204</t>
  </si>
  <si>
    <t>16-0057474</t>
  </si>
  <si>
    <t>16-0061026</t>
  </si>
  <si>
    <t>16-0062313</t>
  </si>
  <si>
    <t>16-0065270</t>
  </si>
  <si>
    <t>16-0066864</t>
  </si>
  <si>
    <t>16-0072637</t>
  </si>
  <si>
    <t>16-0072960</t>
  </si>
  <si>
    <t>16-0074106</t>
  </si>
  <si>
    <t>16-0078201</t>
  </si>
  <si>
    <t>16-0078777</t>
  </si>
  <si>
    <t>16-0080379</t>
  </si>
  <si>
    <t>16-0081158</t>
  </si>
  <si>
    <t>16-0081894</t>
  </si>
  <si>
    <t>16-0082468</t>
  </si>
  <si>
    <t>16-0084275</t>
  </si>
  <si>
    <t>16-0085915</t>
  </si>
  <si>
    <t>16-0086866</t>
  </si>
  <si>
    <t>17-0004677</t>
  </si>
  <si>
    <t>17-0005553</t>
  </si>
  <si>
    <t>17-0005932</t>
  </si>
  <si>
    <t>17-0006433</t>
  </si>
  <si>
    <t>17-0007835</t>
  </si>
  <si>
    <t>17-0008796</t>
  </si>
  <si>
    <t>17-0009054</t>
  </si>
  <si>
    <t>17-0009271</t>
  </si>
  <si>
    <t>17-0010535</t>
  </si>
  <si>
    <t>17-0011109</t>
  </si>
  <si>
    <t>17-0011736</t>
  </si>
  <si>
    <t>17-0011986</t>
  </si>
  <si>
    <t>17-0013517</t>
  </si>
  <si>
    <t>17-0013698</t>
  </si>
  <si>
    <t>17-0015323</t>
  </si>
  <si>
    <t>17-0015399</t>
  </si>
  <si>
    <t>17-0019150</t>
  </si>
  <si>
    <t>17-0019209</t>
  </si>
  <si>
    <t>17-0024867</t>
  </si>
  <si>
    <t>17-0028864</t>
  </si>
  <si>
    <t>17-0033522</t>
  </si>
  <si>
    <t>17-0034944</t>
  </si>
  <si>
    <t>17-0037495</t>
  </si>
  <si>
    <t>17-0040609</t>
  </si>
  <si>
    <t>17-0052738</t>
  </si>
  <si>
    <t>17-0054181</t>
  </si>
  <si>
    <t>17-0054469</t>
  </si>
  <si>
    <t>17-0054999</t>
  </si>
  <si>
    <t>17-0055359</t>
  </si>
  <si>
    <t>17-0055917</t>
  </si>
  <si>
    <t>17-0056462</t>
  </si>
  <si>
    <t>17-0065737</t>
  </si>
  <si>
    <t>17-0070717</t>
  </si>
  <si>
    <t>17-0071262</t>
  </si>
  <si>
    <t>17-0072039</t>
  </si>
  <si>
    <t>17-0077343</t>
  </si>
  <si>
    <t>17-0078020</t>
  </si>
  <si>
    <t>17-0079714</t>
  </si>
  <si>
    <t>17-0079822</t>
  </si>
  <si>
    <t>17-0080129</t>
  </si>
  <si>
    <t>17-0080139</t>
  </si>
  <si>
    <t>17-0087383</t>
  </si>
  <si>
    <t>17-0087940</t>
  </si>
  <si>
    <t>17-0092515</t>
  </si>
  <si>
    <t>17-0092737</t>
  </si>
  <si>
    <t>17-0094866</t>
  </si>
  <si>
    <t>17-0096196</t>
  </si>
  <si>
    <t>17-0101549</t>
  </si>
  <si>
    <t>17-0102972</t>
  </si>
  <si>
    <t>18-0004156</t>
  </si>
  <si>
    <t>18-0009142</t>
  </si>
  <si>
    <t>18-0019097</t>
  </si>
  <si>
    <t>18-0019436</t>
  </si>
  <si>
    <t>18-0021673</t>
  </si>
  <si>
    <t>18-0022066</t>
  </si>
  <si>
    <t>18-0023446</t>
  </si>
  <si>
    <t>18-0023863</t>
  </si>
  <si>
    <t>18-0026386</t>
  </si>
  <si>
    <t>18-0029706</t>
  </si>
  <si>
    <t>18-0031862</t>
  </si>
  <si>
    <t>18-0042164</t>
  </si>
  <si>
    <t>18-0044550</t>
  </si>
  <si>
    <t>18-0044584</t>
  </si>
  <si>
    <t>18-0047352</t>
  </si>
  <si>
    <t>18-0049294</t>
  </si>
  <si>
    <t>18-0053799</t>
  </si>
  <si>
    <t>18-0054039</t>
  </si>
  <si>
    <t>18-0061463</t>
  </si>
  <si>
    <t>18-0061684</t>
  </si>
  <si>
    <t>18-0064130</t>
  </si>
  <si>
    <t>18-0067415</t>
  </si>
  <si>
    <t>18-0068084</t>
  </si>
  <si>
    <t>18-0068416</t>
  </si>
  <si>
    <t>18-0069954</t>
  </si>
  <si>
    <t>18-0078122</t>
  </si>
  <si>
    <t>18-0078777</t>
  </si>
  <si>
    <t>18-0078983</t>
  </si>
  <si>
    <t>18-0084547</t>
  </si>
  <si>
    <t>18-0086519</t>
  </si>
  <si>
    <t>18-0090218</t>
  </si>
  <si>
    <t>18-0090332</t>
  </si>
  <si>
    <t>18-0095797</t>
  </si>
  <si>
    <t>18-0097076</t>
  </si>
  <si>
    <t>18-0098643</t>
  </si>
  <si>
    <t>18-0101418</t>
  </si>
  <si>
    <t>18-0101835</t>
  </si>
  <si>
    <t>18-0103376</t>
  </si>
  <si>
    <t>18-0104631</t>
  </si>
  <si>
    <t>18-0105376</t>
  </si>
  <si>
    <t>18-0105811</t>
  </si>
  <si>
    <t>18-0107793</t>
  </si>
  <si>
    <t>18-0109619</t>
  </si>
  <si>
    <t>19-0004801</t>
  </si>
  <si>
    <t>19-0005255</t>
  </si>
  <si>
    <t>19-0005357</t>
  </si>
  <si>
    <t>19-0005837</t>
  </si>
  <si>
    <t>19-0005955</t>
  </si>
  <si>
    <t>19-0008203</t>
  </si>
  <si>
    <t>19-0009366</t>
  </si>
  <si>
    <t>19-0009858</t>
  </si>
  <si>
    <t>19-0010474</t>
  </si>
  <si>
    <t>19-0010496</t>
  </si>
  <si>
    <t>19-0010714</t>
  </si>
  <si>
    <t>19-0010786</t>
  </si>
  <si>
    <t>19-0011091</t>
  </si>
  <si>
    <t>19-0011842</t>
  </si>
  <si>
    <t>19-0017287</t>
  </si>
  <si>
    <t>19-0018590</t>
  </si>
  <si>
    <t>19-0019808</t>
  </si>
  <si>
    <t>19-0020146</t>
  </si>
  <si>
    <t>19-0020747</t>
  </si>
  <si>
    <t>19-0022901</t>
  </si>
  <si>
    <t>19-0022972</t>
  </si>
  <si>
    <t>19-0023513</t>
  </si>
  <si>
    <t>19-0024382</t>
  </si>
  <si>
    <t>19-0025046</t>
  </si>
  <si>
    <t>19-0025721</t>
  </si>
  <si>
    <t>19-0026178</t>
  </si>
  <si>
    <t>19-0026780</t>
  </si>
  <si>
    <t>19-0027673</t>
  </si>
  <si>
    <t>19-0028690</t>
  </si>
  <si>
    <t>19-0031161</t>
  </si>
  <si>
    <t>19-0037564</t>
  </si>
  <si>
    <t>19-0038497</t>
  </si>
  <si>
    <t>19-0047797</t>
  </si>
  <si>
    <t>19-0047872</t>
  </si>
  <si>
    <t>19-0053822</t>
  </si>
  <si>
    <t>19-0057748</t>
  </si>
  <si>
    <t>19-0065733</t>
  </si>
  <si>
    <t>19-0074656</t>
  </si>
  <si>
    <t>19-0076994</t>
  </si>
  <si>
    <t>19-0081292</t>
  </si>
  <si>
    <t>19-0083993</t>
  </si>
  <si>
    <t>19-0089804</t>
  </si>
  <si>
    <t>19-0091148</t>
  </si>
  <si>
    <t>19-0091921</t>
  </si>
  <si>
    <t>19-0095420</t>
  </si>
  <si>
    <t>19-0097516</t>
  </si>
  <si>
    <t>19-0099327</t>
  </si>
  <si>
    <t>19-0103064</t>
  </si>
  <si>
    <t>19-0103251</t>
  </si>
  <si>
    <t>19-0105089</t>
  </si>
  <si>
    <t>19-0105271</t>
  </si>
  <si>
    <t>19-0107963</t>
  </si>
  <si>
    <t>19-0109168</t>
  </si>
  <si>
    <t>19-0112632</t>
  </si>
  <si>
    <t>19-0114888</t>
  </si>
  <si>
    <t>19-0118801</t>
  </si>
  <si>
    <t>19-0125319</t>
  </si>
  <si>
    <t>19-0129218</t>
  </si>
  <si>
    <t>19-0129250</t>
  </si>
  <si>
    <t>19-0131025</t>
  </si>
  <si>
    <t>19-0131489</t>
  </si>
  <si>
    <t>19-0135496</t>
  </si>
  <si>
    <t>19-0136600</t>
  </si>
  <si>
    <t>20-0005145</t>
  </si>
  <si>
    <t>20-0006085</t>
  </si>
  <si>
    <t>20-0010077</t>
  </si>
  <si>
    <t>20-0010813</t>
  </si>
  <si>
    <t>20-0015367</t>
  </si>
  <si>
    <t>20-0020018</t>
  </si>
  <si>
    <t>20-0021272</t>
  </si>
  <si>
    <t>20-0027800</t>
  </si>
  <si>
    <t>20-0032780</t>
  </si>
  <si>
    <t>20-0032798</t>
  </si>
  <si>
    <t>20-0033057</t>
  </si>
  <si>
    <t>20-0033365</t>
  </si>
  <si>
    <t>20-0033406</t>
  </si>
  <si>
    <t>20-0033740</t>
  </si>
  <si>
    <t>20-0034384</t>
  </si>
  <si>
    <t>20-0034945</t>
  </si>
  <si>
    <t>20-0035867</t>
  </si>
  <si>
    <t>20-0036021</t>
  </si>
  <si>
    <t>20-0038925</t>
  </si>
  <si>
    <t>20-0039454</t>
  </si>
  <si>
    <t>20-0040143</t>
  </si>
  <si>
    <t>20-0041499</t>
  </si>
  <si>
    <t>20-0043096</t>
  </si>
  <si>
    <t>20-0051845</t>
  </si>
  <si>
    <t>20-0054398</t>
  </si>
  <si>
    <t>20-0060454</t>
  </si>
  <si>
    <t>20-0066955</t>
  </si>
  <si>
    <t>20-0076115</t>
  </si>
  <si>
    <t>20-0077668</t>
  </si>
  <si>
    <t>20-0081736</t>
  </si>
  <si>
    <t>20-0085238</t>
  </si>
  <si>
    <t>20-0085834</t>
  </si>
  <si>
    <t>20-0090397</t>
  </si>
  <si>
    <t>20-0090453</t>
  </si>
  <si>
    <t>20-0090762</t>
  </si>
  <si>
    <t>20-0096178</t>
  </si>
  <si>
    <t>20-0097000</t>
  </si>
  <si>
    <t>20-0099501</t>
  </si>
  <si>
    <t>20-0099831</t>
  </si>
  <si>
    <t>20-0100376</t>
  </si>
  <si>
    <t>20-0100525</t>
  </si>
  <si>
    <t>20-0104196</t>
  </si>
  <si>
    <t>20-0104718</t>
  </si>
  <si>
    <t>20-0115557</t>
  </si>
  <si>
    <t>20-0118413</t>
  </si>
  <si>
    <t>20-0120008</t>
  </si>
  <si>
    <t>20-0120118</t>
  </si>
  <si>
    <t>20-0124954</t>
  </si>
  <si>
    <t>20-0125526</t>
  </si>
  <si>
    <t>20-0128305</t>
  </si>
  <si>
    <t>20-0129889</t>
  </si>
  <si>
    <t>20-0130145</t>
  </si>
  <si>
    <t>20-0130467</t>
  </si>
  <si>
    <t>20-0131890</t>
  </si>
  <si>
    <t>21-0009669</t>
  </si>
  <si>
    <t>21-0011750</t>
  </si>
  <si>
    <t>21-0011824</t>
  </si>
  <si>
    <t>21-0013520</t>
  </si>
  <si>
    <t>21-0014071</t>
  </si>
  <si>
    <t>21-0014101</t>
  </si>
  <si>
    <t>21-0014584</t>
  </si>
  <si>
    <t>21-0015597</t>
  </si>
  <si>
    <t>21-0015864</t>
  </si>
  <si>
    <t>21-0019266</t>
  </si>
  <si>
    <t>21-0025462</t>
  </si>
  <si>
    <t>21-0034840</t>
  </si>
  <si>
    <t>21-0047003</t>
  </si>
  <si>
    <t>21-0052855</t>
  </si>
  <si>
    <t>21-0055435</t>
  </si>
  <si>
    <t>21-0057550</t>
  </si>
  <si>
    <t>21-0058577</t>
  </si>
  <si>
    <t>21-0059045</t>
  </si>
  <si>
    <t>21-0061914</t>
  </si>
  <si>
    <t>21-0063452</t>
  </si>
  <si>
    <t>21-0068079</t>
  </si>
  <si>
    <t>21-0068697</t>
  </si>
  <si>
    <t>21-0081244</t>
  </si>
  <si>
    <t>21-0087286</t>
  </si>
  <si>
    <t>21-0089317</t>
  </si>
  <si>
    <t>21-0094301</t>
  </si>
  <si>
    <t>21-0097738</t>
  </si>
  <si>
    <t>21-0098117</t>
  </si>
  <si>
    <t>21-0100168</t>
  </si>
  <si>
    <t>21-0104201</t>
  </si>
  <si>
    <t>21-0104745</t>
  </si>
  <si>
    <t>21-0110462</t>
  </si>
  <si>
    <t>21-0112728</t>
  </si>
  <si>
    <t>21-0116450</t>
  </si>
  <si>
    <t>21-0116590</t>
  </si>
  <si>
    <t>21-0124030</t>
  </si>
  <si>
    <t>21-0124106</t>
  </si>
  <si>
    <t>21-0135416</t>
  </si>
  <si>
    <t>21-0136415</t>
  </si>
  <si>
    <t>21-0136972</t>
  </si>
  <si>
    <t>21-0137282</t>
  </si>
  <si>
    <t>21-0156793</t>
  </si>
  <si>
    <t>21-0158156</t>
  </si>
  <si>
    <t>21-0158366</t>
  </si>
  <si>
    <t>21-0158500</t>
  </si>
  <si>
    <t>21-0159303</t>
  </si>
  <si>
    <t>21-0159871</t>
  </si>
  <si>
    <t>21-0160664</t>
  </si>
  <si>
    <t>21-0160785</t>
  </si>
  <si>
    <t>21-0160837</t>
  </si>
  <si>
    <t>21-0161061</t>
  </si>
  <si>
    <t>21-0161145</t>
  </si>
  <si>
    <t>21-0161549</t>
  </si>
  <si>
    <t>21-0161596</t>
  </si>
  <si>
    <t>21-0161691</t>
  </si>
  <si>
    <t>21-0161786</t>
  </si>
  <si>
    <t>21-0162034</t>
  </si>
  <si>
    <t>22-0005059</t>
  </si>
  <si>
    <t>22-0005115</t>
  </si>
  <si>
    <t>22-0005232</t>
  </si>
  <si>
    <t>22-0006401</t>
  </si>
  <si>
    <t>22-0006962</t>
  </si>
  <si>
    <t>22-0007445</t>
  </si>
  <si>
    <t>22-0010277</t>
  </si>
  <si>
    <t>22-0013147</t>
  </si>
  <si>
    <t>22-0015441</t>
  </si>
  <si>
    <t>22-0029839</t>
  </si>
  <si>
    <t>22-0043617</t>
  </si>
  <si>
    <t>22-0045093</t>
  </si>
  <si>
    <t>22-0047386</t>
  </si>
  <si>
    <t>22-0048063</t>
  </si>
  <si>
    <t>22-0060295</t>
  </si>
  <si>
    <t>22-0061109</t>
  </si>
  <si>
    <t>22-0062067</t>
  </si>
  <si>
    <t>22-0064718</t>
  </si>
  <si>
    <t>22-0072847</t>
  </si>
  <si>
    <t>22-0086361</t>
  </si>
  <si>
    <t>22-0087935</t>
  </si>
  <si>
    <t>22-0088082</t>
  </si>
  <si>
    <t>22-0090060</t>
  </si>
  <si>
    <t>22-0090677</t>
  </si>
  <si>
    <t>22-0098984</t>
  </si>
  <si>
    <t>22-0099492</t>
  </si>
  <si>
    <t>22-0103880</t>
  </si>
  <si>
    <t>22-0105554</t>
  </si>
  <si>
    <t>22-0105914</t>
  </si>
  <si>
    <t>22-0106198</t>
  </si>
  <si>
    <t>22-0110281</t>
  </si>
  <si>
    <t>22-0112427</t>
  </si>
  <si>
    <t>22-0116890</t>
  </si>
  <si>
    <t>22-0129790</t>
  </si>
  <si>
    <t>22-0133851</t>
  </si>
  <si>
    <t>22-0134216</t>
  </si>
  <si>
    <t>22-0138302</t>
  </si>
  <si>
    <t>22-0138661</t>
  </si>
  <si>
    <t>22-0138973</t>
  </si>
  <si>
    <t>22-0139354</t>
  </si>
  <si>
    <t>22-0140186</t>
  </si>
  <si>
    <t>22-0141412</t>
  </si>
  <si>
    <t>22-0141431</t>
  </si>
  <si>
    <t>15-0009718</t>
  </si>
  <si>
    <t>15-0010526</t>
  </si>
  <si>
    <t>15-0011669</t>
  </si>
  <si>
    <t>15-0012489</t>
  </si>
  <si>
    <t>15-0037350</t>
  </si>
  <si>
    <t>15-0044452</t>
  </si>
  <si>
    <t>15-0044544</t>
  </si>
  <si>
    <t>15-0048546</t>
  </si>
  <si>
    <t>15-0048901</t>
  </si>
  <si>
    <t>15-0055167</t>
  </si>
  <si>
    <t>15-0055235</t>
  </si>
  <si>
    <t>15-0055605</t>
  </si>
  <si>
    <t>15-0056733</t>
  </si>
  <si>
    <t>15-0057863</t>
  </si>
  <si>
    <t>15-0058066</t>
  </si>
  <si>
    <t>15-0060261</t>
  </si>
  <si>
    <t>15-0061061</t>
  </si>
  <si>
    <t>15-0061533</t>
  </si>
  <si>
    <t>15-0068529</t>
  </si>
  <si>
    <t>15-0070437</t>
  </si>
  <si>
    <t>15-0070728</t>
  </si>
  <si>
    <t>15-0073366</t>
  </si>
  <si>
    <t>15-0073794</t>
  </si>
  <si>
    <t>15-0083150</t>
  </si>
  <si>
    <t>15-0083274</t>
  </si>
  <si>
    <t>15-0084127</t>
  </si>
  <si>
    <t>15-0084909</t>
  </si>
  <si>
    <t>16-0003250</t>
  </si>
  <si>
    <t>16-0009908</t>
  </si>
  <si>
    <t>16-0011559</t>
  </si>
  <si>
    <t>16-0017702</t>
  </si>
  <si>
    <t>16-0017733</t>
  </si>
  <si>
    <t>16-0018205</t>
  </si>
  <si>
    <t>16-0018251</t>
  </si>
  <si>
    <t>16-0018279</t>
  </si>
  <si>
    <t>16-0018645</t>
  </si>
  <si>
    <t>16-0020234</t>
  </si>
  <si>
    <t>16-0020617</t>
  </si>
  <si>
    <t>16-0023399</t>
  </si>
  <si>
    <t>16-0026968</t>
  </si>
  <si>
    <t>16-0029495</t>
  </si>
  <si>
    <t>16-0030539</t>
  </si>
  <si>
    <t>16-0030717</t>
  </si>
  <si>
    <t>16-0031306</t>
  </si>
  <si>
    <t>16-0034995</t>
  </si>
  <si>
    <t>16-0040072</t>
  </si>
  <si>
    <t>16-0040662</t>
  </si>
  <si>
    <t>16-0042514</t>
  </si>
  <si>
    <t>16-0042716</t>
  </si>
  <si>
    <t>16-0043569</t>
  </si>
  <si>
    <t>16-0045843</t>
  </si>
  <si>
    <t>16-0050371</t>
  </si>
  <si>
    <t>16-0054919</t>
  </si>
  <si>
    <t>16-0063036</t>
  </si>
  <si>
    <t>16-0067688</t>
  </si>
  <si>
    <t>16-0069070</t>
  </si>
  <si>
    <t>16-0082404</t>
  </si>
  <si>
    <t>16-0085630</t>
  </si>
  <si>
    <t>16-0086361</t>
  </si>
  <si>
    <t>17-0004668</t>
  </si>
  <si>
    <t>17-0005173</t>
  </si>
  <si>
    <t>17-0005782</t>
  </si>
  <si>
    <t>17-0006443</t>
  </si>
  <si>
    <t>17-0006964</t>
  </si>
  <si>
    <t>17-0007529</t>
  </si>
  <si>
    <t>17-0007829</t>
  </si>
  <si>
    <t>17-0007866</t>
  </si>
  <si>
    <t>17-0007920</t>
  </si>
  <si>
    <t>17-0008332</t>
  </si>
  <si>
    <t>17-0008369</t>
  </si>
  <si>
    <t>17-0008375</t>
  </si>
  <si>
    <t>17-0011507</t>
  </si>
  <si>
    <t>17-0013962</t>
  </si>
  <si>
    <t>17-0014489</t>
  </si>
  <si>
    <t>17-0016168</t>
  </si>
  <si>
    <t>17-0018069</t>
  </si>
  <si>
    <t>17-0018124</t>
  </si>
  <si>
    <t>17-0018838</t>
  </si>
  <si>
    <t>17-0019960</t>
  </si>
  <si>
    <t>17-0022935</t>
  </si>
  <si>
    <t>17-0024077</t>
  </si>
  <si>
    <t>17-0026353</t>
  </si>
  <si>
    <t>17-0028539</t>
  </si>
  <si>
    <t>17-0031541</t>
  </si>
  <si>
    <t>17-0032312</t>
  </si>
  <si>
    <t>17-0032541</t>
  </si>
  <si>
    <t>17-0035191</t>
  </si>
  <si>
    <t>17-0035294</t>
  </si>
  <si>
    <t>17-0037549</t>
  </si>
  <si>
    <t>17-0037792</t>
  </si>
  <si>
    <t>17-0038068</t>
  </si>
  <si>
    <t>17-0038171</t>
  </si>
  <si>
    <t>17-0042118</t>
  </si>
  <si>
    <t>17-0046056</t>
  </si>
  <si>
    <t>17-0048644</t>
  </si>
  <si>
    <t>17-0050509</t>
  </si>
  <si>
    <t>17-0051309</t>
  </si>
  <si>
    <t>17-0052751</t>
  </si>
  <si>
    <t>17-0054019</t>
  </si>
  <si>
    <t>17-0054028</t>
  </si>
  <si>
    <t>17-0060890</t>
  </si>
  <si>
    <t>17-0061514</t>
  </si>
  <si>
    <t>17-0061622</t>
  </si>
  <si>
    <t>17-0062050</t>
  </si>
  <si>
    <t>17-0075173</t>
  </si>
  <si>
    <t>17-0079998</t>
  </si>
  <si>
    <t>17-0083043</t>
  </si>
  <si>
    <t>17-0083258</t>
  </si>
  <si>
    <t>17-0084089</t>
  </si>
  <si>
    <t>17-0087599</t>
  </si>
  <si>
    <t>17-0090011</t>
  </si>
  <si>
    <t>17-0092656</t>
  </si>
  <si>
    <t>17-0101700</t>
  </si>
  <si>
    <t>17-0101975</t>
  </si>
  <si>
    <t>18-0003993</t>
  </si>
  <si>
    <t>18-0008977</t>
  </si>
  <si>
    <t>18-0012730</t>
  </si>
  <si>
    <t>18-0024902</t>
  </si>
  <si>
    <t>18-0025662</t>
  </si>
  <si>
    <t>18-0032549</t>
  </si>
  <si>
    <t>18-0043633</t>
  </si>
  <si>
    <t>18-0043834</t>
  </si>
  <si>
    <t>18-0048802</t>
  </si>
  <si>
    <t>18-0051540</t>
  </si>
  <si>
    <t>18-0054502</t>
  </si>
  <si>
    <t>18-0057557</t>
  </si>
  <si>
    <t>18-0059175</t>
  </si>
  <si>
    <t>18-0061250</t>
  </si>
  <si>
    <t>18-0065206</t>
  </si>
  <si>
    <t>18-0077005</t>
  </si>
  <si>
    <t>18-0082568</t>
  </si>
  <si>
    <t>18-0090286</t>
  </si>
  <si>
    <t>18-0097404</t>
  </si>
  <si>
    <t>18-0100878</t>
  </si>
  <si>
    <t>18-0101012</t>
  </si>
  <si>
    <t>18-0101318</t>
  </si>
  <si>
    <t>18-0101469</t>
  </si>
  <si>
    <t>18-0102261</t>
  </si>
  <si>
    <t>18-0102705</t>
  </si>
  <si>
    <t>18-0105091</t>
  </si>
  <si>
    <t>18-0108106</t>
  </si>
  <si>
    <t>18-0108988</t>
  </si>
  <si>
    <t>18-0109492</t>
  </si>
  <si>
    <t>18-0109494</t>
  </si>
  <si>
    <t>18-0109519</t>
  </si>
  <si>
    <t>18-0109599</t>
  </si>
  <si>
    <t>19-0008589</t>
  </si>
  <si>
    <t>19-0009811</t>
  </si>
  <si>
    <t>19-0010078</t>
  </si>
  <si>
    <t>19-0010286</t>
  </si>
  <si>
    <t>19-0010562</t>
  </si>
  <si>
    <t>19-0012599</t>
  </si>
  <si>
    <t>19-0012639</t>
  </si>
  <si>
    <t>19-0016912</t>
  </si>
  <si>
    <t>19-0018102</t>
  </si>
  <si>
    <t>19-0018284</t>
  </si>
  <si>
    <t>19-0019224</t>
  </si>
  <si>
    <t>19-0020633</t>
  </si>
  <si>
    <t>19-0020691</t>
  </si>
  <si>
    <t>19-0020882</t>
  </si>
  <si>
    <t>19-0023178</t>
  </si>
  <si>
    <t>19-0023436</t>
  </si>
  <si>
    <t>19-0025205</t>
  </si>
  <si>
    <t>19-0025206</t>
  </si>
  <si>
    <t>19-0025695</t>
  </si>
  <si>
    <t>19-0025757</t>
  </si>
  <si>
    <t>19-0026327</t>
  </si>
  <si>
    <t>19-0027594</t>
  </si>
  <si>
    <t>19-0027752</t>
  </si>
  <si>
    <t>19-0028263</t>
  </si>
  <si>
    <t>19-0032013</t>
  </si>
  <si>
    <t>19-0032032</t>
  </si>
  <si>
    <t>19-0032184</t>
  </si>
  <si>
    <t>19-0032945</t>
  </si>
  <si>
    <t>19-0037839</t>
  </si>
  <si>
    <t>19-0038276</t>
  </si>
  <si>
    <t>19-0041665</t>
  </si>
  <si>
    <t>19-0046522</t>
  </si>
  <si>
    <t>19-0046706</t>
  </si>
  <si>
    <t>19-0051291</t>
  </si>
  <si>
    <t>19-0064373</t>
  </si>
  <si>
    <t>19-0065754</t>
  </si>
  <si>
    <t>19-0068516</t>
  </si>
  <si>
    <t>19-0069272</t>
  </si>
  <si>
    <t>19-0069542</t>
  </si>
  <si>
    <t>19-0071725</t>
  </si>
  <si>
    <t>19-0079316</t>
  </si>
  <si>
    <t>19-0079670</t>
  </si>
  <si>
    <t>19-0079871</t>
  </si>
  <si>
    <t>19-0091384</t>
  </si>
  <si>
    <t>19-0110868</t>
  </si>
  <si>
    <t>19-0121314</t>
  </si>
  <si>
    <t>19-0130451</t>
  </si>
  <si>
    <t>19-0130731</t>
  </si>
  <si>
    <t>19-0134814</t>
  </si>
  <si>
    <t>19-0136865</t>
  </si>
  <si>
    <t>20-0005268</t>
  </si>
  <si>
    <t>20-0007274</t>
  </si>
  <si>
    <t>20-0008352</t>
  </si>
  <si>
    <t>20-0009862</t>
  </si>
  <si>
    <t>20-0012180</t>
  </si>
  <si>
    <t>20-0015553</t>
  </si>
  <si>
    <t>20-0030692</t>
  </si>
  <si>
    <t>20-0032518</t>
  </si>
  <si>
    <t>20-0032704</t>
  </si>
  <si>
    <t>20-0033241</t>
  </si>
  <si>
    <t>20-0036985</t>
  </si>
  <si>
    <t>20-0040677</t>
  </si>
  <si>
    <t>20-0043450</t>
  </si>
  <si>
    <t>20-0044525</t>
  </si>
  <si>
    <t>20-0050852</t>
  </si>
  <si>
    <t>20-0051157</t>
  </si>
  <si>
    <t>20-0058503</t>
  </si>
  <si>
    <t>20-0058559</t>
  </si>
  <si>
    <t>20-0060533</t>
  </si>
  <si>
    <t>20-0066006</t>
  </si>
  <si>
    <t>20-0068980</t>
  </si>
  <si>
    <t>20-0069712</t>
  </si>
  <si>
    <t>20-0072796</t>
  </si>
  <si>
    <t>20-0080294</t>
  </si>
  <si>
    <t>20-0081609</t>
  </si>
  <si>
    <t>20-0082848</t>
  </si>
  <si>
    <t>20-0084046</t>
  </si>
  <si>
    <t>20-0085674</t>
  </si>
  <si>
    <t>20-0089989</t>
  </si>
  <si>
    <t>20-0090318</t>
  </si>
  <si>
    <t>20-0094381</t>
  </si>
  <si>
    <t>20-0096590</t>
  </si>
  <si>
    <t>20-0096962</t>
  </si>
  <si>
    <t>20-0097413</t>
  </si>
  <si>
    <t>20-0109079</t>
  </si>
  <si>
    <t>20-0112636</t>
  </si>
  <si>
    <t>20-0116497</t>
  </si>
  <si>
    <t>20-0120532</t>
  </si>
  <si>
    <t>20-0122217</t>
  </si>
  <si>
    <t>20-0122787</t>
  </si>
  <si>
    <t>20-0123631</t>
  </si>
  <si>
    <t>20-0125730</t>
  </si>
  <si>
    <t>20-0129918</t>
  </si>
  <si>
    <t>20-0131696</t>
  </si>
  <si>
    <t>21-0004905</t>
  </si>
  <si>
    <t>21-0007594</t>
  </si>
  <si>
    <t>21-0011832</t>
  </si>
  <si>
    <t>21-0013470</t>
  </si>
  <si>
    <t>21-0014621</t>
  </si>
  <si>
    <t>21-0014737</t>
  </si>
  <si>
    <t>21-0016798</t>
  </si>
  <si>
    <t>21-0017354</t>
  </si>
  <si>
    <t>21-0021826</t>
  </si>
  <si>
    <t>21-0032466</t>
  </si>
  <si>
    <t>21-0032915</t>
  </si>
  <si>
    <t>21-0038405</t>
  </si>
  <si>
    <t>21-0038857</t>
  </si>
  <si>
    <t>21-0050093</t>
  </si>
  <si>
    <t>21-0052884</t>
  </si>
  <si>
    <t>21-0056045</t>
  </si>
  <si>
    <t>21-0058413</t>
  </si>
  <si>
    <t>21-0061371</t>
  </si>
  <si>
    <t>21-0068634</t>
  </si>
  <si>
    <t>21-0076754</t>
  </si>
  <si>
    <t>21-0084695</t>
  </si>
  <si>
    <t>21-0085375</t>
  </si>
  <si>
    <t>21-0087561</t>
  </si>
  <si>
    <t>21-0090182</t>
  </si>
  <si>
    <t>21-0093154</t>
  </si>
  <si>
    <t>21-0094665</t>
  </si>
  <si>
    <t>21-0098229</t>
  </si>
  <si>
    <t>21-0109957</t>
  </si>
  <si>
    <t>21-0119823</t>
  </si>
  <si>
    <t>21-0122965</t>
  </si>
  <si>
    <t>21-0125501</t>
  </si>
  <si>
    <t>21-0126736</t>
  </si>
  <si>
    <t>21-0128903</t>
  </si>
  <si>
    <t>21-0132945</t>
  </si>
  <si>
    <t>21-0133245</t>
  </si>
  <si>
    <t>21-0135649</t>
  </si>
  <si>
    <t>21-0135794</t>
  </si>
  <si>
    <t>21-0137719</t>
  </si>
  <si>
    <t>21-0138405</t>
  </si>
  <si>
    <t>21-0141001</t>
  </si>
  <si>
    <t>21-0145301</t>
  </si>
  <si>
    <t>21-0153036</t>
  </si>
  <si>
    <t>21-0157536</t>
  </si>
  <si>
    <t>21-0158290</t>
  </si>
  <si>
    <t>21-0158405</t>
  </si>
  <si>
    <t>21-0161451</t>
  </si>
  <si>
    <t>21-0161584</t>
  </si>
  <si>
    <t>21-0161877</t>
  </si>
  <si>
    <t>22-0005055</t>
  </si>
  <si>
    <t>22-0005434</t>
  </si>
  <si>
    <t>22-0005595</t>
  </si>
  <si>
    <t>22-0005812</t>
  </si>
  <si>
    <t>22-0006252</t>
  </si>
  <si>
    <t>22-0007546</t>
  </si>
  <si>
    <t>22-0021752</t>
  </si>
  <si>
    <t>22-0029215</t>
  </si>
  <si>
    <t>22-0037197</t>
  </si>
  <si>
    <t>22-0038992</t>
  </si>
  <si>
    <t>22-0039806</t>
  </si>
  <si>
    <t>22-0040053</t>
  </si>
  <si>
    <t>22-0043742</t>
  </si>
  <si>
    <t>22-0045147</t>
  </si>
  <si>
    <t>22-0053751</t>
  </si>
  <si>
    <t>22-0056350</t>
  </si>
  <si>
    <t>22-0056966</t>
  </si>
  <si>
    <t>22-0059472</t>
  </si>
  <si>
    <t>22-0063757</t>
  </si>
  <si>
    <t>22-0071011</t>
  </si>
  <si>
    <t>22-0075845</t>
  </si>
  <si>
    <t>22-0078017</t>
  </si>
  <si>
    <t>22-0080258</t>
  </si>
  <si>
    <t>22-0080322</t>
  </si>
  <si>
    <t>22-0081784</t>
  </si>
  <si>
    <t>22-0090111</t>
  </si>
  <si>
    <t>22-0090529</t>
  </si>
  <si>
    <t>22-0091868</t>
  </si>
  <si>
    <t>22-0097292</t>
  </si>
  <si>
    <t>22-0102842</t>
  </si>
  <si>
    <t>22-0104950</t>
  </si>
  <si>
    <t>22-0107971</t>
  </si>
  <si>
    <t>22-0108238</t>
  </si>
  <si>
    <t>22-0113849</t>
  </si>
  <si>
    <t>22-0123510</t>
  </si>
  <si>
    <t>22-0126502</t>
  </si>
  <si>
    <t>22-0128838</t>
  </si>
  <si>
    <t>22-0129061</t>
  </si>
  <si>
    <t>22-0129388</t>
  </si>
  <si>
    <t>22-0138363</t>
  </si>
  <si>
    <t>22-0139297</t>
  </si>
  <si>
    <t>22-0139601</t>
  </si>
  <si>
    <t>22-0140241</t>
  </si>
  <si>
    <t>22-0141877</t>
  </si>
  <si>
    <t>22-0142954</t>
  </si>
  <si>
    <t>15-0011012</t>
  </si>
  <si>
    <t>15-0012470</t>
  </si>
  <si>
    <t>15-0032427</t>
  </si>
  <si>
    <t>15-0035047</t>
  </si>
  <si>
    <t>15-0036260</t>
  </si>
  <si>
    <t>15-0042292</t>
  </si>
  <si>
    <t>15-0042506</t>
  </si>
  <si>
    <t>15-0045231</t>
  </si>
  <si>
    <t>15-0045350</t>
  </si>
  <si>
    <t>15-0049331</t>
  </si>
  <si>
    <t>15-0051104</t>
  </si>
  <si>
    <t>15-0052033</t>
  </si>
  <si>
    <t>15-0054336</t>
  </si>
  <si>
    <t>15-0062652</t>
  </si>
  <si>
    <t>15-0070677</t>
  </si>
  <si>
    <t>15-0073066</t>
  </si>
  <si>
    <t>15-0073912</t>
  </si>
  <si>
    <t>15-0078013</t>
  </si>
  <si>
    <t>15-0080544</t>
  </si>
  <si>
    <t>15-0080550</t>
  </si>
  <si>
    <t>15-0082204</t>
  </si>
  <si>
    <t>15-0083451</t>
  </si>
  <si>
    <t>15-0083711</t>
  </si>
  <si>
    <t>15-0084503</t>
  </si>
  <si>
    <t>15-0087177</t>
  </si>
  <si>
    <t>15-0087838</t>
  </si>
  <si>
    <t>16-0009550</t>
  </si>
  <si>
    <t>16-0010516</t>
  </si>
  <si>
    <t>16-0013596</t>
  </si>
  <si>
    <t>16-0013603</t>
  </si>
  <si>
    <t>16-0013705</t>
  </si>
  <si>
    <t>16-0017857</t>
  </si>
  <si>
    <t>16-0018510</t>
  </si>
  <si>
    <t>16-0018640</t>
  </si>
  <si>
    <t>16-0021135</t>
  </si>
  <si>
    <t>16-0021363</t>
  </si>
  <si>
    <t>16-0021512</t>
  </si>
  <si>
    <t>16-0027861</t>
  </si>
  <si>
    <t>16-0031281</t>
  </si>
  <si>
    <t>16-0032884</t>
  </si>
  <si>
    <t>16-0034105</t>
  </si>
  <si>
    <t>16-0034286</t>
  </si>
  <si>
    <t>16-0038755</t>
  </si>
  <si>
    <t>16-0040472</t>
  </si>
  <si>
    <t>16-0047693</t>
  </si>
  <si>
    <t>16-0053053</t>
  </si>
  <si>
    <t>16-0062592</t>
  </si>
  <si>
    <t>16-0071673</t>
  </si>
  <si>
    <t>16-0072068</t>
  </si>
  <si>
    <t>16-0072878</t>
  </si>
  <si>
    <t>16-0072902</t>
  </si>
  <si>
    <t>16-0073357</t>
  </si>
  <si>
    <t>16-0076084</t>
  </si>
  <si>
    <t>16-0076816</t>
  </si>
  <si>
    <t>16-0078859</t>
  </si>
  <si>
    <t>16-0082494</t>
  </si>
  <si>
    <t>16-0085504</t>
  </si>
  <si>
    <t>16-0085785</t>
  </si>
  <si>
    <t>16-0086060</t>
  </si>
  <si>
    <t>17-0002982</t>
  </si>
  <si>
    <t>17-0003938</t>
  </si>
  <si>
    <t>17-0004731</t>
  </si>
  <si>
    <t>17-0005393</t>
  </si>
  <si>
    <t>17-0006079</t>
  </si>
  <si>
    <t>17-0006227</t>
  </si>
  <si>
    <t>17-0007000</t>
  </si>
  <si>
    <t>17-0007209</t>
  </si>
  <si>
    <t>17-0011465</t>
  </si>
  <si>
    <t>17-0012813</t>
  </si>
  <si>
    <t>17-0013792</t>
  </si>
  <si>
    <t>17-0017391</t>
  </si>
  <si>
    <t>17-0018258</t>
  </si>
  <si>
    <t>17-0019153</t>
  </si>
  <si>
    <t>17-0019330</t>
  </si>
  <si>
    <t>17-0019702</t>
  </si>
  <si>
    <t>17-0023973</t>
  </si>
  <si>
    <t>17-0024754</t>
  </si>
  <si>
    <t>17-0025185</t>
  </si>
  <si>
    <t>17-0025926</t>
  </si>
  <si>
    <t>17-0026020</t>
  </si>
  <si>
    <t>17-0028362</t>
  </si>
  <si>
    <t>17-0030561</t>
  </si>
  <si>
    <t>17-0035484</t>
  </si>
  <si>
    <t>17-0036308</t>
  </si>
  <si>
    <t>17-0040396</t>
  </si>
  <si>
    <t>17-0043804</t>
  </si>
  <si>
    <t>17-0049368</t>
  </si>
  <si>
    <t>17-0051271</t>
  </si>
  <si>
    <t>17-0052636</t>
  </si>
  <si>
    <t>17-0054429</t>
  </si>
  <si>
    <t>17-0069323</t>
  </si>
  <si>
    <t>17-0069823</t>
  </si>
  <si>
    <t>17-0073247</t>
  </si>
  <si>
    <t>17-0073287</t>
  </si>
  <si>
    <t>17-0075351</t>
  </si>
  <si>
    <t>17-0077209</t>
  </si>
  <si>
    <t>17-0079457</t>
  </si>
  <si>
    <t>17-0085597</t>
  </si>
  <si>
    <t>17-0087658</t>
  </si>
  <si>
    <t>17-0090103</t>
  </si>
  <si>
    <t>17-0090251</t>
  </si>
  <si>
    <t>17-0094162</t>
  </si>
  <si>
    <t>17-0101886</t>
  </si>
  <si>
    <t>17-0101911</t>
  </si>
  <si>
    <t>18-0011249</t>
  </si>
  <si>
    <t>18-0015327</t>
  </si>
  <si>
    <t>18-0019359</t>
  </si>
  <si>
    <t>18-0019442</t>
  </si>
  <si>
    <t>18-0025697</t>
  </si>
  <si>
    <t>18-0027837</t>
  </si>
  <si>
    <t>18-0030390</t>
  </si>
  <si>
    <t>18-0031375</t>
  </si>
  <si>
    <t>18-0034298</t>
  </si>
  <si>
    <t>18-0036017</t>
  </si>
  <si>
    <t>18-0040643</t>
  </si>
  <si>
    <t>18-0043410</t>
  </si>
  <si>
    <t>18-0049398</t>
  </si>
  <si>
    <t>18-0053275</t>
  </si>
  <si>
    <t>18-0056077</t>
  </si>
  <si>
    <t>18-0057027</t>
  </si>
  <si>
    <t>18-0057386</t>
  </si>
  <si>
    <t>18-0062915</t>
  </si>
  <si>
    <t>18-0064183</t>
  </si>
  <si>
    <t>18-0064653</t>
  </si>
  <si>
    <t>18-0066054</t>
  </si>
  <si>
    <t>18-0069040</t>
  </si>
  <si>
    <t>18-0069232</t>
  </si>
  <si>
    <t>18-0084314</t>
  </si>
  <si>
    <t>18-0086416</t>
  </si>
  <si>
    <t>18-0100305</t>
  </si>
  <si>
    <t>18-0102006</t>
  </si>
  <si>
    <t>18-0102462</t>
  </si>
  <si>
    <t>18-0104393</t>
  </si>
  <si>
    <t>18-0108016</t>
  </si>
  <si>
    <t>18-0108664</t>
  </si>
  <si>
    <t>18-0109749</t>
  </si>
  <si>
    <t>18-0110204</t>
  </si>
  <si>
    <t>18-0111031</t>
  </si>
  <si>
    <t>19-0003403</t>
  </si>
  <si>
    <t>19-0005517</t>
  </si>
  <si>
    <t>19-0009417</t>
  </si>
  <si>
    <t>19-0010177</t>
  </si>
  <si>
    <t>19-0011261</t>
  </si>
  <si>
    <t>19-0011489</t>
  </si>
  <si>
    <t>19-0012640</t>
  </si>
  <si>
    <t>19-0015705</t>
  </si>
  <si>
    <t>19-0017301</t>
  </si>
  <si>
    <t>19-0018243</t>
  </si>
  <si>
    <t>19-0018419</t>
  </si>
  <si>
    <t>19-0018527</t>
  </si>
  <si>
    <t>19-0020742</t>
  </si>
  <si>
    <t>19-0023218</t>
  </si>
  <si>
    <t>19-0023657</t>
  </si>
  <si>
    <t>19-0024612</t>
  </si>
  <si>
    <t>19-0024646</t>
  </si>
  <si>
    <t>19-0025246</t>
  </si>
  <si>
    <t>19-0029183</t>
  </si>
  <si>
    <t>19-0030245</t>
  </si>
  <si>
    <t>19-0030586</t>
  </si>
  <si>
    <t>19-0035299</t>
  </si>
  <si>
    <t>19-0037690</t>
  </si>
  <si>
    <t>19-0046632</t>
  </si>
  <si>
    <t>19-0050546</t>
  </si>
  <si>
    <t>19-0056361</t>
  </si>
  <si>
    <t>19-0063734</t>
  </si>
  <si>
    <t>19-0066225</t>
  </si>
  <si>
    <t>19-0075009</t>
  </si>
  <si>
    <t>19-0084622</t>
  </si>
  <si>
    <t>19-0086477</t>
  </si>
  <si>
    <t>19-0088780</t>
  </si>
  <si>
    <t>19-0090912</t>
  </si>
  <si>
    <t>19-0099269</t>
  </si>
  <si>
    <t>19-0100861</t>
  </si>
  <si>
    <t>19-0104358</t>
  </si>
  <si>
    <t>19-0106052</t>
  </si>
  <si>
    <t>19-0107220</t>
  </si>
  <si>
    <t>19-0116706</t>
  </si>
  <si>
    <t>19-0124143</t>
  </si>
  <si>
    <t>19-0126837</t>
  </si>
  <si>
    <t>19-0129659</t>
  </si>
  <si>
    <t>19-0129764</t>
  </si>
  <si>
    <t>19-0129954</t>
  </si>
  <si>
    <t>19-0130286</t>
  </si>
  <si>
    <t>19-0130565</t>
  </si>
  <si>
    <t>19-0130791</t>
  </si>
  <si>
    <t>19-0131673</t>
  </si>
  <si>
    <t>19-0136065</t>
  </si>
  <si>
    <t>19-0137600</t>
  </si>
  <si>
    <t>20-0004904</t>
  </si>
  <si>
    <t>20-0010376</t>
  </si>
  <si>
    <t>20-0010682</t>
  </si>
  <si>
    <t>20-0012633</t>
  </si>
  <si>
    <t>20-0016228</t>
  </si>
  <si>
    <t>20-0016395</t>
  </si>
  <si>
    <t>20-0017836</t>
  </si>
  <si>
    <t>20-0019698</t>
  </si>
  <si>
    <t>20-0029757</t>
  </si>
  <si>
    <t>20-0031583</t>
  </si>
  <si>
    <t>20-0032807</t>
  </si>
  <si>
    <t>20-0033457</t>
  </si>
  <si>
    <t>20-0035100</t>
  </si>
  <si>
    <t>20-0038493</t>
  </si>
  <si>
    <t>20-0038516</t>
  </si>
  <si>
    <t>20-0044463</t>
  </si>
  <si>
    <t>20-0048592</t>
  </si>
  <si>
    <t>20-0050982</t>
  </si>
  <si>
    <t>20-0051026</t>
  </si>
  <si>
    <t>20-0053769</t>
  </si>
  <si>
    <t>20-0055857</t>
  </si>
  <si>
    <t>20-0056833</t>
  </si>
  <si>
    <t>20-0058660</t>
  </si>
  <si>
    <t>20-0059024</t>
  </si>
  <si>
    <t>20-0059277</t>
  </si>
  <si>
    <t>20-0062168</t>
  </si>
  <si>
    <t>20-0068019</t>
  </si>
  <si>
    <t>20-0070944</t>
  </si>
  <si>
    <t>20-0072033</t>
  </si>
  <si>
    <t>20-0082853</t>
  </si>
  <si>
    <t>20-0084761</t>
  </si>
  <si>
    <t>20-0085749</t>
  </si>
  <si>
    <t>20-0091389</t>
  </si>
  <si>
    <t>20-0093836</t>
  </si>
  <si>
    <t>20-0097736</t>
  </si>
  <si>
    <t>20-0109273</t>
  </si>
  <si>
    <t>20-0127410</t>
  </si>
  <si>
    <t>20-0128707</t>
  </si>
  <si>
    <t>20-0130394</t>
  </si>
  <si>
    <t>21-0008431</t>
  </si>
  <si>
    <t>21-0010033</t>
  </si>
  <si>
    <t>21-0010265</t>
  </si>
  <si>
    <t>21-0017948</t>
  </si>
  <si>
    <t>21-0018367</t>
  </si>
  <si>
    <t>21-0018459</t>
  </si>
  <si>
    <t>21-0019271</t>
  </si>
  <si>
    <t>21-0020047</t>
  </si>
  <si>
    <t>21-0021041</t>
  </si>
  <si>
    <t>21-0032936</t>
  </si>
  <si>
    <t>21-0034866</t>
  </si>
  <si>
    <t>21-0037396</t>
  </si>
  <si>
    <t>21-0040718</t>
  </si>
  <si>
    <t>21-0041411</t>
  </si>
  <si>
    <t>21-0041597</t>
  </si>
  <si>
    <t>21-0047694</t>
  </si>
  <si>
    <t>21-0048346</t>
  </si>
  <si>
    <t>21-0049970</t>
  </si>
  <si>
    <t>21-0051634</t>
  </si>
  <si>
    <t>21-0052761</t>
  </si>
  <si>
    <t>21-0061896</t>
  </si>
  <si>
    <t>21-0063786</t>
  </si>
  <si>
    <t>21-0064791</t>
  </si>
  <si>
    <t>21-0065158</t>
  </si>
  <si>
    <t>21-0072096</t>
  </si>
  <si>
    <t>21-0072718</t>
  </si>
  <si>
    <t>21-0075031</t>
  </si>
  <si>
    <t>21-0080226</t>
  </si>
  <si>
    <t>21-0080471</t>
  </si>
  <si>
    <t>21-0084671</t>
  </si>
  <si>
    <t>21-0084874</t>
  </si>
  <si>
    <t>21-0090603</t>
  </si>
  <si>
    <t>21-0094554</t>
  </si>
  <si>
    <t>21-0101719</t>
  </si>
  <si>
    <t>21-0102898</t>
  </si>
  <si>
    <t>21-0104801</t>
  </si>
  <si>
    <t>21-0106583</t>
  </si>
  <si>
    <t>21-0107915</t>
  </si>
  <si>
    <t>21-0115665</t>
  </si>
  <si>
    <t>21-0118734</t>
  </si>
  <si>
    <t>21-0122992</t>
  </si>
  <si>
    <t>21-0128344</t>
  </si>
  <si>
    <t>21-0129113</t>
  </si>
  <si>
    <t>21-0132288</t>
  </si>
  <si>
    <t>21-0135836</t>
  </si>
  <si>
    <t>21-0135865</t>
  </si>
  <si>
    <t>21-0136535</t>
  </si>
  <si>
    <t>21-0137202</t>
  </si>
  <si>
    <t>21-0137252</t>
  </si>
  <si>
    <t>21-0137583</t>
  </si>
  <si>
    <t>21-0138092</t>
  </si>
  <si>
    <t>21-0139094</t>
  </si>
  <si>
    <t>21-0139910</t>
  </si>
  <si>
    <t>21-0140128</t>
  </si>
  <si>
    <t>21-0142567</t>
  </si>
  <si>
    <t>21-0147614</t>
  </si>
  <si>
    <t>21-0151176</t>
  </si>
  <si>
    <t>21-0156929</t>
  </si>
  <si>
    <t>21-0157445</t>
  </si>
  <si>
    <t>21-0158162</t>
  </si>
  <si>
    <t>21-0159749</t>
  </si>
  <si>
    <t>21-0159855</t>
  </si>
  <si>
    <t>21-0159946</t>
  </si>
  <si>
    <t>21-0160337</t>
  </si>
  <si>
    <t>21-0160991</t>
  </si>
  <si>
    <t>21-0161134</t>
  </si>
  <si>
    <t>21-0161217</t>
  </si>
  <si>
    <t>21-0161279</t>
  </si>
  <si>
    <t>21-0161361</t>
  </si>
  <si>
    <t>21-0161622</t>
  </si>
  <si>
    <t>22-0006011</t>
  </si>
  <si>
    <t>22-0006597</t>
  </si>
  <si>
    <t>22-0006739</t>
  </si>
  <si>
    <t>22-0008369</t>
  </si>
  <si>
    <t>22-0027782</t>
  </si>
  <si>
    <t>22-0034333</t>
  </si>
  <si>
    <t>22-0045642</t>
  </si>
  <si>
    <t>22-0049996</t>
  </si>
  <si>
    <t>22-0052961</t>
  </si>
  <si>
    <t>22-0054753</t>
  </si>
  <si>
    <t>22-0055162</t>
  </si>
  <si>
    <t>22-0056162</t>
  </si>
  <si>
    <t>22-0056539</t>
  </si>
  <si>
    <t>22-0058711</t>
  </si>
  <si>
    <t>22-0059410</t>
  </si>
  <si>
    <t>22-0060443</t>
  </si>
  <si>
    <t>22-0063323</t>
  </si>
  <si>
    <t>22-0063937</t>
  </si>
  <si>
    <t>22-0074304</t>
  </si>
  <si>
    <t>22-0084507</t>
  </si>
  <si>
    <t>22-0089613</t>
  </si>
  <si>
    <t>22-0092722</t>
  </si>
  <si>
    <t>22-0095621</t>
  </si>
  <si>
    <t>22-0098372</t>
  </si>
  <si>
    <t>22-0099770</t>
  </si>
  <si>
    <t>22-0120931</t>
  </si>
  <si>
    <t>22-0121405</t>
  </si>
  <si>
    <t>22-0123860</t>
  </si>
  <si>
    <t>22-0126426</t>
  </si>
  <si>
    <t>22-0128970</t>
  </si>
  <si>
    <t>22-0129236</t>
  </si>
  <si>
    <t>22-0132930</t>
  </si>
  <si>
    <t>22-0135629</t>
  </si>
  <si>
    <t>22-0135660</t>
  </si>
  <si>
    <t>22-0138945</t>
  </si>
  <si>
    <t>22-0141064</t>
  </si>
  <si>
    <t>22-0141154</t>
  </si>
  <si>
    <t>22-0142789</t>
  </si>
  <si>
    <t>15-0002108</t>
  </si>
  <si>
    <t>15-0003802</t>
  </si>
  <si>
    <t>15-0011253</t>
  </si>
  <si>
    <t>15-0012160</t>
  </si>
  <si>
    <t>15-0012218</t>
  </si>
  <si>
    <t>15-0012239</t>
  </si>
  <si>
    <t>15-0012611</t>
  </si>
  <si>
    <t>15-0013321</t>
  </si>
  <si>
    <t>15-0015168</t>
  </si>
  <si>
    <t>15-0021114</t>
  </si>
  <si>
    <t>15-0022774</t>
  </si>
  <si>
    <t>15-0024960</t>
  </si>
  <si>
    <t>15-0025697</t>
  </si>
  <si>
    <t>15-0033180</t>
  </si>
  <si>
    <t>15-0033340</t>
  </si>
  <si>
    <t>15-0034261</t>
  </si>
  <si>
    <t>15-0034367</t>
  </si>
  <si>
    <t>15-0036105</t>
  </si>
  <si>
    <t>15-0038966</t>
  </si>
  <si>
    <t>15-0041288</t>
  </si>
  <si>
    <t>15-0043940</t>
  </si>
  <si>
    <t>15-0051171</t>
  </si>
  <si>
    <t>15-0051864</t>
  </si>
  <si>
    <t>15-0059583</t>
  </si>
  <si>
    <t>15-0061432</t>
  </si>
  <si>
    <t>15-0062402</t>
  </si>
  <si>
    <t>15-0067853</t>
  </si>
  <si>
    <t>15-0071240</t>
  </si>
  <si>
    <t>15-0071360</t>
  </si>
  <si>
    <t>15-0073966</t>
  </si>
  <si>
    <t>15-0075720</t>
  </si>
  <si>
    <t>15-0076664</t>
  </si>
  <si>
    <t>15-0077936</t>
  </si>
  <si>
    <t>15-0078636</t>
  </si>
  <si>
    <t>15-0084318</t>
  </si>
  <si>
    <t>15-0084934</t>
  </si>
  <si>
    <t>15-0086297</t>
  </si>
  <si>
    <t>15-0087056</t>
  </si>
  <si>
    <t>15-0087445</t>
  </si>
  <si>
    <t>16-0004113</t>
  </si>
  <si>
    <t>16-0005499</t>
  </si>
  <si>
    <t>16-0006261</t>
  </si>
  <si>
    <t>16-0007000</t>
  </si>
  <si>
    <t>16-0008912</t>
  </si>
  <si>
    <t>16-0009491</t>
  </si>
  <si>
    <t>16-0011152</t>
  </si>
  <si>
    <t>16-0018142</t>
  </si>
  <si>
    <t>16-0018406</t>
  </si>
  <si>
    <t>16-0020275</t>
  </si>
  <si>
    <t>16-0024343</t>
  </si>
  <si>
    <t>16-0024996</t>
  </si>
  <si>
    <t>16-0027540</t>
  </si>
  <si>
    <t>16-0028425</t>
  </si>
  <si>
    <t>16-0033002</t>
  </si>
  <si>
    <t>16-0034742</t>
  </si>
  <si>
    <t>16-0035436</t>
  </si>
  <si>
    <t>16-0036469</t>
  </si>
  <si>
    <t>16-0037526</t>
  </si>
  <si>
    <t>16-0041094</t>
  </si>
  <si>
    <t>16-0041246</t>
  </si>
  <si>
    <t>16-0041698</t>
  </si>
  <si>
    <t>16-0050288</t>
  </si>
  <si>
    <t>16-0056579</t>
  </si>
  <si>
    <t>16-0059509</t>
  </si>
  <si>
    <t>16-0060150</t>
  </si>
  <si>
    <t>16-0060402</t>
  </si>
  <si>
    <t>16-0069268</t>
  </si>
  <si>
    <t>16-0072547</t>
  </si>
  <si>
    <t>16-0072554</t>
  </si>
  <si>
    <t>16-0073371</t>
  </si>
  <si>
    <t>16-0076817</t>
  </si>
  <si>
    <t>17-0002777</t>
  </si>
  <si>
    <t>17-0003208</t>
  </si>
  <si>
    <t>17-0003768</t>
  </si>
  <si>
    <t>17-0005515</t>
  </si>
  <si>
    <t>17-0005903</t>
  </si>
  <si>
    <t>17-0006851</t>
  </si>
  <si>
    <t>17-0007825</t>
  </si>
  <si>
    <t>17-0007880</t>
  </si>
  <si>
    <t>17-0009469</t>
  </si>
  <si>
    <t>17-0011966</t>
  </si>
  <si>
    <t>17-0012106</t>
  </si>
  <si>
    <t>17-0012561</t>
  </si>
  <si>
    <t>17-0012953</t>
  </si>
  <si>
    <t>17-0013693</t>
  </si>
  <si>
    <t>17-0015647</t>
  </si>
  <si>
    <t>17-0015809</t>
  </si>
  <si>
    <t>17-0019539</t>
  </si>
  <si>
    <t>17-0022003</t>
  </si>
  <si>
    <t>17-0022705</t>
  </si>
  <si>
    <t>17-0022966</t>
  </si>
  <si>
    <t>17-0023908</t>
  </si>
  <si>
    <t>17-0023922</t>
  </si>
  <si>
    <t>17-0028501</t>
  </si>
  <si>
    <t>17-0032043</t>
  </si>
  <si>
    <t>17-0036944</t>
  </si>
  <si>
    <t>17-0037142</t>
  </si>
  <si>
    <t>17-0037237</t>
  </si>
  <si>
    <t>17-0037511</t>
  </si>
  <si>
    <t>17-0037658</t>
  </si>
  <si>
    <t>17-0040813</t>
  </si>
  <si>
    <t>17-0043813</t>
  </si>
  <si>
    <t>17-0047657</t>
  </si>
  <si>
    <t>17-0048107</t>
  </si>
  <si>
    <t>17-0048280</t>
  </si>
  <si>
    <t>17-0055211</t>
  </si>
  <si>
    <t>17-0057112</t>
  </si>
  <si>
    <t>17-0063087</t>
  </si>
  <si>
    <t>17-0064104</t>
  </si>
  <si>
    <t>17-0064533</t>
  </si>
  <si>
    <t>17-0067487</t>
  </si>
  <si>
    <t>17-0069997</t>
  </si>
  <si>
    <t>17-0071014</t>
  </si>
  <si>
    <t>17-0071457</t>
  </si>
  <si>
    <t>17-0073091</t>
  </si>
  <si>
    <t>17-0073450</t>
  </si>
  <si>
    <t>17-0077476</t>
  </si>
  <si>
    <t>17-0079447</t>
  </si>
  <si>
    <t>17-0083054</t>
  </si>
  <si>
    <t>17-0085191</t>
  </si>
  <si>
    <t>17-0085805</t>
  </si>
  <si>
    <t>17-0086814</t>
  </si>
  <si>
    <t>17-0086833</t>
  </si>
  <si>
    <t>17-0088786</t>
  </si>
  <si>
    <t>17-0092729</t>
  </si>
  <si>
    <t>17-0097919</t>
  </si>
  <si>
    <t>17-0101005</t>
  </si>
  <si>
    <t>17-0103721</t>
  </si>
  <si>
    <t>18-0002992</t>
  </si>
  <si>
    <t>18-0008273</t>
  </si>
  <si>
    <t>18-0012631</t>
  </si>
  <si>
    <t>18-0017370</t>
  </si>
  <si>
    <t>18-0019513</t>
  </si>
  <si>
    <t>18-0019589</t>
  </si>
  <si>
    <t>18-0033415</t>
  </si>
  <si>
    <t>18-0038688</t>
  </si>
  <si>
    <t>18-0040516</t>
  </si>
  <si>
    <t>18-0049353</t>
  </si>
  <si>
    <t>18-0050792</t>
  </si>
  <si>
    <t>18-0051630</t>
  </si>
  <si>
    <t>18-0052239</t>
  </si>
  <si>
    <t>18-0053869</t>
  </si>
  <si>
    <t>18-0054030</t>
  </si>
  <si>
    <t>18-0055575</t>
  </si>
  <si>
    <t>18-0057586</t>
  </si>
  <si>
    <t>18-0060694</t>
  </si>
  <si>
    <t>18-0062364</t>
  </si>
  <si>
    <t>18-0062759</t>
  </si>
  <si>
    <t>18-0074001</t>
  </si>
  <si>
    <t>18-0076611</t>
  </si>
  <si>
    <t>18-0082472</t>
  </si>
  <si>
    <t>18-0092783</t>
  </si>
  <si>
    <t>18-0096767</t>
  </si>
  <si>
    <t>18-0098335</t>
  </si>
  <si>
    <t>18-0098498</t>
  </si>
  <si>
    <t>18-0101803</t>
  </si>
  <si>
    <t>18-0102334</t>
  </si>
  <si>
    <t>18-0105440</t>
  </si>
  <si>
    <t>18-0105491</t>
  </si>
  <si>
    <t>18-0105553</t>
  </si>
  <si>
    <t>19-0004728</t>
  </si>
  <si>
    <t>19-0005341</t>
  </si>
  <si>
    <t>19-0009618</t>
  </si>
  <si>
    <t>19-0010340</t>
  </si>
  <si>
    <t>19-0010481</t>
  </si>
  <si>
    <t>19-0011139</t>
  </si>
  <si>
    <t>19-0011161</t>
  </si>
  <si>
    <t>19-0011198</t>
  </si>
  <si>
    <t>19-0012868</t>
  </si>
  <si>
    <t>19-0019561</t>
  </si>
  <si>
    <t>19-0019716</t>
  </si>
  <si>
    <t>19-0020543</t>
  </si>
  <si>
    <t>19-0020823</t>
  </si>
  <si>
    <t>19-0021838</t>
  </si>
  <si>
    <t>19-0024170</t>
  </si>
  <si>
    <t>19-0024515</t>
  </si>
  <si>
    <t>19-0025294</t>
  </si>
  <si>
    <t>19-0025317</t>
  </si>
  <si>
    <t>19-0025909</t>
  </si>
  <si>
    <t>19-0026163</t>
  </si>
  <si>
    <t>19-0028501</t>
  </si>
  <si>
    <t>19-0029176</t>
  </si>
  <si>
    <t>19-0031547</t>
  </si>
  <si>
    <t>19-0033503</t>
  </si>
  <si>
    <t>19-0037805</t>
  </si>
  <si>
    <t>19-0041379</t>
  </si>
  <si>
    <t>19-0042177</t>
  </si>
  <si>
    <t>19-0047584</t>
  </si>
  <si>
    <t>19-0052149</t>
  </si>
  <si>
    <t>19-0052336</t>
  </si>
  <si>
    <t>19-0053853</t>
  </si>
  <si>
    <t>19-0054478</t>
  </si>
  <si>
    <t>19-0058931</t>
  </si>
  <si>
    <t>19-0060619</t>
  </si>
  <si>
    <t>19-0071654</t>
  </si>
  <si>
    <t>19-0072039</t>
  </si>
  <si>
    <t>19-0074181</t>
  </si>
  <si>
    <t>19-0086577</t>
  </si>
  <si>
    <t>19-0086606</t>
  </si>
  <si>
    <t>19-0089091</t>
  </si>
  <si>
    <t>19-0091288</t>
  </si>
  <si>
    <t>19-0104058</t>
  </si>
  <si>
    <t>19-0112434</t>
  </si>
  <si>
    <t>19-0113830</t>
  </si>
  <si>
    <t>19-0118081</t>
  </si>
  <si>
    <t>19-0119762</t>
  </si>
  <si>
    <t>19-0123288</t>
  </si>
  <si>
    <t>19-0129025</t>
  </si>
  <si>
    <t>19-0129611</t>
  </si>
  <si>
    <t>19-0129725</t>
  </si>
  <si>
    <t>19-0131781</t>
  </si>
  <si>
    <t>19-0132666</t>
  </si>
  <si>
    <t>19-0134619</t>
  </si>
  <si>
    <t>19-0136027</t>
  </si>
  <si>
    <t>19-0137533</t>
  </si>
  <si>
    <t>20-0009483</t>
  </si>
  <si>
    <t>20-0018908</t>
  </si>
  <si>
    <t>20-0019085</t>
  </si>
  <si>
    <t>20-0023316</t>
  </si>
  <si>
    <t>20-0029182</t>
  </si>
  <si>
    <t>20-0032814</t>
  </si>
  <si>
    <t>20-0033934</t>
  </si>
  <si>
    <t>20-0034362</t>
  </si>
  <si>
    <t>20-0034924</t>
  </si>
  <si>
    <t>20-0036986</t>
  </si>
  <si>
    <t>20-0037298</t>
  </si>
  <si>
    <t>20-0037578</t>
  </si>
  <si>
    <t>20-0038400</t>
  </si>
  <si>
    <t>20-0038858</t>
  </si>
  <si>
    <t>20-0039445</t>
  </si>
  <si>
    <t>20-0059998</t>
  </si>
  <si>
    <t>20-0060782</t>
  </si>
  <si>
    <t>20-0063311</t>
  </si>
  <si>
    <t>20-0063942</t>
  </si>
  <si>
    <t>20-0065885</t>
  </si>
  <si>
    <t>20-0067065</t>
  </si>
  <si>
    <t>20-0070876</t>
  </si>
  <si>
    <t>20-0079183</t>
  </si>
  <si>
    <t>20-0085906</t>
  </si>
  <si>
    <t>20-0092250</t>
  </si>
  <si>
    <t>20-0094970</t>
  </si>
  <si>
    <t>20-0095005</t>
  </si>
  <si>
    <t>20-0095341</t>
  </si>
  <si>
    <t>20-0096212</t>
  </si>
  <si>
    <t>20-0099644</t>
  </si>
  <si>
    <t>20-0103742</t>
  </si>
  <si>
    <t>20-0109406</t>
  </si>
  <si>
    <t>20-0109960</t>
  </si>
  <si>
    <t>20-0112731</t>
  </si>
  <si>
    <t>20-0115038</t>
  </si>
  <si>
    <t>20-0115617</t>
  </si>
  <si>
    <t>20-0117050</t>
  </si>
  <si>
    <t>20-0117138</t>
  </si>
  <si>
    <t>20-0118269</t>
  </si>
  <si>
    <t>20-0118370</t>
  </si>
  <si>
    <t>20-0128502</t>
  </si>
  <si>
    <t>20-0129751</t>
  </si>
  <si>
    <t>20-0131760</t>
  </si>
  <si>
    <t>20-0131802</t>
  </si>
  <si>
    <t>21-0004543</t>
  </si>
  <si>
    <t>21-0004901</t>
  </si>
  <si>
    <t>21-0010871</t>
  </si>
  <si>
    <t>21-0010992</t>
  </si>
  <si>
    <t>21-0011936</t>
  </si>
  <si>
    <t>21-0012658</t>
  </si>
  <si>
    <t>21-0013501</t>
  </si>
  <si>
    <t>21-0013587</t>
  </si>
  <si>
    <t>21-0013822</t>
  </si>
  <si>
    <t>21-0016202</t>
  </si>
  <si>
    <t>21-0016316</t>
  </si>
  <si>
    <t>21-0016971</t>
  </si>
  <si>
    <t>21-0018417</t>
  </si>
  <si>
    <t>21-0019343</t>
  </si>
  <si>
    <t>21-0019914</t>
  </si>
  <si>
    <t>21-0022813</t>
  </si>
  <si>
    <t>21-0025749</t>
  </si>
  <si>
    <t>21-0028049</t>
  </si>
  <si>
    <t>21-0031690</t>
  </si>
  <si>
    <t>21-0033149</t>
  </si>
  <si>
    <t>21-0034592</t>
  </si>
  <si>
    <t>21-0040192</t>
  </si>
  <si>
    <t>21-0041692</t>
  </si>
  <si>
    <t>21-0054129</t>
  </si>
  <si>
    <t>21-0059548</t>
  </si>
  <si>
    <t>21-0061308</t>
  </si>
  <si>
    <t>21-0061760</t>
  </si>
  <si>
    <t>21-0063080</t>
  </si>
  <si>
    <t>21-0064607</t>
  </si>
  <si>
    <t>21-0064796</t>
  </si>
  <si>
    <t>21-0067682</t>
  </si>
  <si>
    <t>21-0070534</t>
  </si>
  <si>
    <t>21-0074899</t>
  </si>
  <si>
    <t>21-0076489</t>
  </si>
  <si>
    <t>21-0076753</t>
  </si>
  <si>
    <t>21-0080297</t>
  </si>
  <si>
    <t>21-0092069</t>
  </si>
  <si>
    <t>21-0097826</t>
  </si>
  <si>
    <t>21-0098109</t>
  </si>
  <si>
    <t>21-0104530</t>
  </si>
  <si>
    <t>21-0107458</t>
  </si>
  <si>
    <t>21-0110395</t>
  </si>
  <si>
    <t>21-0110742</t>
  </si>
  <si>
    <t>21-0113923</t>
  </si>
  <si>
    <t>21-0115990</t>
  </si>
  <si>
    <t>21-0116684</t>
  </si>
  <si>
    <t>21-0118112</t>
  </si>
  <si>
    <t>21-0125265</t>
  </si>
  <si>
    <t>21-0128932</t>
  </si>
  <si>
    <t>21-0129121</t>
  </si>
  <si>
    <t>21-0135554</t>
  </si>
  <si>
    <t>21-0135867</t>
  </si>
  <si>
    <t>21-0136017</t>
  </si>
  <si>
    <t>21-0136181</t>
  </si>
  <si>
    <t>21-0136297</t>
  </si>
  <si>
    <t>21-0136419</t>
  </si>
  <si>
    <t>21-0136445</t>
  </si>
  <si>
    <t>21-0136856</t>
  </si>
  <si>
    <t>21-0137384</t>
  </si>
  <si>
    <t>21-0140143</t>
  </si>
  <si>
    <t>21-0157417</t>
  </si>
  <si>
    <t>21-0160369</t>
  </si>
  <si>
    <t>21-0160629</t>
  </si>
  <si>
    <t>21-0161211</t>
  </si>
  <si>
    <t>21-0161469</t>
  </si>
  <si>
    <t>21-0161581</t>
  </si>
  <si>
    <t>22-0005677</t>
  </si>
  <si>
    <t>22-0006371</t>
  </si>
  <si>
    <t>22-0012125</t>
  </si>
  <si>
    <t>22-0012928</t>
  </si>
  <si>
    <t>22-0033281</t>
  </si>
  <si>
    <t>22-0036988</t>
  </si>
  <si>
    <t>22-0038199</t>
  </si>
  <si>
    <t>22-0038781</t>
  </si>
  <si>
    <t>22-0038883</t>
  </si>
  <si>
    <t>22-0052310</t>
  </si>
  <si>
    <t>22-0059694</t>
  </si>
  <si>
    <t>22-0062371</t>
  </si>
  <si>
    <t>22-0064580</t>
  </si>
  <si>
    <t>22-0070043</t>
  </si>
  <si>
    <t>22-0079036</t>
  </si>
  <si>
    <t>22-0082949</t>
  </si>
  <si>
    <t>22-0085374</t>
  </si>
  <si>
    <t>22-0086840</t>
  </si>
  <si>
    <t>22-0097127</t>
  </si>
  <si>
    <t>22-0097184</t>
  </si>
  <si>
    <t>22-0103804</t>
  </si>
  <si>
    <t>22-0103846</t>
  </si>
  <si>
    <t>22-0118463</t>
  </si>
  <si>
    <t>22-0119536</t>
  </si>
  <si>
    <t>22-0125670</t>
  </si>
  <si>
    <t>22-0128180</t>
  </si>
  <si>
    <t>22-0132925</t>
  </si>
  <si>
    <t>22-0136175</t>
  </si>
  <si>
    <t>22-0136414</t>
  </si>
  <si>
    <t>22-0138600</t>
  </si>
  <si>
    <t>22-0141964</t>
  </si>
  <si>
    <t>23-0004370</t>
  </si>
  <si>
    <t>15-0010154</t>
  </si>
  <si>
    <t>15-0011303</t>
  </si>
  <si>
    <t>15-0011819</t>
  </si>
  <si>
    <t>15-0015440</t>
  </si>
  <si>
    <t>15-0033277</t>
  </si>
  <si>
    <t>15-0035311</t>
  </si>
  <si>
    <t>15-0037047</t>
  </si>
  <si>
    <t>15-0040764</t>
  </si>
  <si>
    <t>15-0041187</t>
  </si>
  <si>
    <t>15-0043281</t>
  </si>
  <si>
    <t>15-0048836</t>
  </si>
  <si>
    <t>15-0048950</t>
  </si>
  <si>
    <t>15-0054157</t>
  </si>
  <si>
    <t>15-0057852</t>
  </si>
  <si>
    <t>15-0059076</t>
  </si>
  <si>
    <t>15-0060293</t>
  </si>
  <si>
    <t>15-0061739</t>
  </si>
  <si>
    <t>15-0062408</t>
  </si>
  <si>
    <t>15-0062583</t>
  </si>
  <si>
    <t>15-0068245</t>
  </si>
  <si>
    <t>15-0077743</t>
  </si>
  <si>
    <t>15-0081245</t>
  </si>
  <si>
    <t>15-0082595</t>
  </si>
  <si>
    <t>15-0086063</t>
  </si>
  <si>
    <t>15-0087157</t>
  </si>
  <si>
    <t>15-0087757</t>
  </si>
  <si>
    <t>15-0087875</t>
  </si>
  <si>
    <t>15-0087912</t>
  </si>
  <si>
    <t>16-0004049</t>
  </si>
  <si>
    <t>16-0004188</t>
  </si>
  <si>
    <t>16-0007796</t>
  </si>
  <si>
    <t>16-0008452</t>
  </si>
  <si>
    <t>16-0009910</t>
  </si>
  <si>
    <t>16-0011178</t>
  </si>
  <si>
    <t>16-0011426</t>
  </si>
  <si>
    <t>16-0013493</t>
  </si>
  <si>
    <t>16-0017082</t>
  </si>
  <si>
    <t>16-0017239</t>
  </si>
  <si>
    <t>16-0020214</t>
  </si>
  <si>
    <t>16-0020873</t>
  </si>
  <si>
    <t>16-0021328</t>
  </si>
  <si>
    <t>16-0023133</t>
  </si>
  <si>
    <t>16-0026205</t>
  </si>
  <si>
    <t>16-0030353</t>
  </si>
  <si>
    <t>16-0030684</t>
  </si>
  <si>
    <t>16-0031443</t>
  </si>
  <si>
    <t>16-0034004</t>
  </si>
  <si>
    <t>16-0037981</t>
  </si>
  <si>
    <t>16-0043951</t>
  </si>
  <si>
    <t>16-0044316</t>
  </si>
  <si>
    <t>16-0045847</t>
  </si>
  <si>
    <t>16-0046606</t>
  </si>
  <si>
    <t>16-0046769</t>
  </si>
  <si>
    <t>16-0047602</t>
  </si>
  <si>
    <t>16-0055670</t>
  </si>
  <si>
    <t>16-0063418</t>
  </si>
  <si>
    <t>16-0071824</t>
  </si>
  <si>
    <t>16-0072258</t>
  </si>
  <si>
    <t>16-0072403</t>
  </si>
  <si>
    <t>16-0072943</t>
  </si>
  <si>
    <t>16-0074802</t>
  </si>
  <si>
    <t>16-0075916</t>
  </si>
  <si>
    <t>16-0081741</t>
  </si>
  <si>
    <t>16-0084838</t>
  </si>
  <si>
    <t>16-0085050</t>
  </si>
  <si>
    <t>16-0085563</t>
  </si>
  <si>
    <t>16-0085938</t>
  </si>
  <si>
    <t>16-0087414</t>
  </si>
  <si>
    <t>17-0003238</t>
  </si>
  <si>
    <t>17-0003723</t>
  </si>
  <si>
    <t>17-0004778</t>
  </si>
  <si>
    <t>17-0004783</t>
  </si>
  <si>
    <t>17-0005411</t>
  </si>
  <si>
    <t>17-0005866</t>
  </si>
  <si>
    <t>17-0006782</t>
  </si>
  <si>
    <t>17-0007819</t>
  </si>
  <si>
    <t>17-0011482</t>
  </si>
  <si>
    <t>17-0012863</t>
  </si>
  <si>
    <t>17-0013102</t>
  </si>
  <si>
    <t>17-0014516</t>
  </si>
  <si>
    <t>17-0017079</t>
  </si>
  <si>
    <t>17-0017890</t>
  </si>
  <si>
    <t>17-0018699</t>
  </si>
  <si>
    <t>17-0019471</t>
  </si>
  <si>
    <t>17-0020684</t>
  </si>
  <si>
    <t>17-0022601</t>
  </si>
  <si>
    <t>17-0023317</t>
  </si>
  <si>
    <t>17-0024037</t>
  </si>
  <si>
    <t>17-0025278</t>
  </si>
  <si>
    <t>17-0026394</t>
  </si>
  <si>
    <t>17-0029166</t>
  </si>
  <si>
    <t>17-0031742</t>
  </si>
  <si>
    <t>17-0034293</t>
  </si>
  <si>
    <t>17-0037413</t>
  </si>
  <si>
    <t>17-0039743</t>
  </si>
  <si>
    <t>17-0046248</t>
  </si>
  <si>
    <t>17-0052624</t>
  </si>
  <si>
    <t>17-0054170</t>
  </si>
  <si>
    <t>17-0057102</t>
  </si>
  <si>
    <t>17-0057286</t>
  </si>
  <si>
    <t>17-0059727</t>
  </si>
  <si>
    <t>17-0063199</t>
  </si>
  <si>
    <t>17-0063482</t>
  </si>
  <si>
    <t>17-0065189</t>
  </si>
  <si>
    <t>17-0065304</t>
  </si>
  <si>
    <t>17-0068731</t>
  </si>
  <si>
    <t>17-0070000</t>
  </si>
  <si>
    <t>17-0070001</t>
  </si>
  <si>
    <t>17-0072614</t>
  </si>
  <si>
    <t>17-0074456</t>
  </si>
  <si>
    <t>17-0078204</t>
  </si>
  <si>
    <t>17-0085369</t>
  </si>
  <si>
    <t>17-0086069</t>
  </si>
  <si>
    <t>17-0090112</t>
  </si>
  <si>
    <t>17-0095736</t>
  </si>
  <si>
    <t>17-0099760</t>
  </si>
  <si>
    <t>17-0100245</t>
  </si>
  <si>
    <t>17-0103039</t>
  </si>
  <si>
    <t>18-0007669</t>
  </si>
  <si>
    <t>18-0008761</t>
  </si>
  <si>
    <t>18-0010986</t>
  </si>
  <si>
    <t>18-0023336</t>
  </si>
  <si>
    <t>18-0023586</t>
  </si>
  <si>
    <t>18-0024316</t>
  </si>
  <si>
    <t>18-0026324</t>
  </si>
  <si>
    <t>18-0059709</t>
  </si>
  <si>
    <t>18-0065605</t>
  </si>
  <si>
    <t>18-0066267</t>
  </si>
  <si>
    <t>18-0080122</t>
  </si>
  <si>
    <t>18-0083702</t>
  </si>
  <si>
    <t>18-0090830</t>
  </si>
  <si>
    <t>18-0091545</t>
  </si>
  <si>
    <t>18-0096065</t>
  </si>
  <si>
    <t>18-0100814</t>
  </si>
  <si>
    <t>18-0102423</t>
  </si>
  <si>
    <t>18-0103206</t>
  </si>
  <si>
    <t>18-0106049</t>
  </si>
  <si>
    <t>18-0107339</t>
  </si>
  <si>
    <t>18-0111258</t>
  </si>
  <si>
    <t>19-0003395</t>
  </si>
  <si>
    <t>19-0004945</t>
  </si>
  <si>
    <t>19-0006245</t>
  </si>
  <si>
    <t>19-0006362</t>
  </si>
  <si>
    <t>19-0006720</t>
  </si>
  <si>
    <t>19-0009800</t>
  </si>
  <si>
    <t>19-0009962</t>
  </si>
  <si>
    <t>19-0011265</t>
  </si>
  <si>
    <t>19-0011340</t>
  </si>
  <si>
    <t>19-0014842</t>
  </si>
  <si>
    <t>19-0019262</t>
  </si>
  <si>
    <t>19-0019627</t>
  </si>
  <si>
    <t>19-0020569</t>
  </si>
  <si>
    <t>19-0023136</t>
  </si>
  <si>
    <t>19-0023939</t>
  </si>
  <si>
    <t>19-0024211</t>
  </si>
  <si>
    <t>19-0024639</t>
  </si>
  <si>
    <t>19-0025278</t>
  </si>
  <si>
    <t>19-0025715</t>
  </si>
  <si>
    <t>19-0026295</t>
  </si>
  <si>
    <t>19-0029349</t>
  </si>
  <si>
    <t>19-0030011</t>
  </si>
  <si>
    <t>19-0032265</t>
  </si>
  <si>
    <t>19-0032620</t>
  </si>
  <si>
    <t>19-0032756</t>
  </si>
  <si>
    <t>19-0033732</t>
  </si>
  <si>
    <t>19-0037193</t>
  </si>
  <si>
    <t>19-0037915</t>
  </si>
  <si>
    <t>19-0052277</t>
  </si>
  <si>
    <t>19-0053865</t>
  </si>
  <si>
    <t>19-0063573</t>
  </si>
  <si>
    <t>19-0064076</t>
  </si>
  <si>
    <t>19-0064682</t>
  </si>
  <si>
    <t>19-0065245</t>
  </si>
  <si>
    <t>19-0069838</t>
  </si>
  <si>
    <t>19-0073293</t>
  </si>
  <si>
    <t>19-0074716</t>
  </si>
  <si>
    <t>19-0079879</t>
  </si>
  <si>
    <t>19-0084327</t>
  </si>
  <si>
    <t>19-0094505</t>
  </si>
  <si>
    <t>19-0095159</t>
  </si>
  <si>
    <t>19-0103502</t>
  </si>
  <si>
    <t>19-0103530</t>
  </si>
  <si>
    <t>19-0110840</t>
  </si>
  <si>
    <t>19-0113697</t>
  </si>
  <si>
    <t>19-0115918</t>
  </si>
  <si>
    <t>19-0122100</t>
  </si>
  <si>
    <t>19-0126314</t>
  </si>
  <si>
    <t>19-0126624</t>
  </si>
  <si>
    <t>19-0130145</t>
  </si>
  <si>
    <t>19-0130228</t>
  </si>
  <si>
    <t>19-0130249</t>
  </si>
  <si>
    <t>19-0130718</t>
  </si>
  <si>
    <t>19-0131492</t>
  </si>
  <si>
    <t>19-0131734</t>
  </si>
  <si>
    <t>19-0131931</t>
  </si>
  <si>
    <t>19-0134990</t>
  </si>
  <si>
    <t>19-0134998</t>
  </si>
  <si>
    <t>20-0005750</t>
  </si>
  <si>
    <t>20-0008599</t>
  </si>
  <si>
    <t>20-0009677</t>
  </si>
  <si>
    <t>20-0018896</t>
  </si>
  <si>
    <t>20-0019147</t>
  </si>
  <si>
    <t>20-0019244</t>
  </si>
  <si>
    <t>20-0024181</t>
  </si>
  <si>
    <t>20-0025830</t>
  </si>
  <si>
    <t>20-0027610</t>
  </si>
  <si>
    <t>20-0027954</t>
  </si>
  <si>
    <t>20-0028324</t>
  </si>
  <si>
    <t>20-0028947</t>
  </si>
  <si>
    <t>20-0029680</t>
  </si>
  <si>
    <t>20-0032503</t>
  </si>
  <si>
    <t>20-0033243</t>
  </si>
  <si>
    <t>20-0033891</t>
  </si>
  <si>
    <t>20-0033906</t>
  </si>
  <si>
    <t>20-0036092</t>
  </si>
  <si>
    <t>20-0038556</t>
  </si>
  <si>
    <t>20-0040886</t>
  </si>
  <si>
    <t>20-0041293</t>
  </si>
  <si>
    <t>20-0051801</t>
  </si>
  <si>
    <t>20-0055150</t>
  </si>
  <si>
    <t>20-0055396</t>
  </si>
  <si>
    <t>20-0059456</t>
  </si>
  <si>
    <t>20-0060910</t>
  </si>
  <si>
    <t>20-0062203</t>
  </si>
  <si>
    <t>20-0066786</t>
  </si>
  <si>
    <t>20-0071868</t>
  </si>
  <si>
    <t>20-0083391</t>
  </si>
  <si>
    <t>20-0086172</t>
  </si>
  <si>
    <t>20-0086280</t>
  </si>
  <si>
    <t>20-0086805</t>
  </si>
  <si>
    <t>20-0086854</t>
  </si>
  <si>
    <t>20-0087279</t>
  </si>
  <si>
    <t>20-0094654</t>
  </si>
  <si>
    <t>20-0095779</t>
  </si>
  <si>
    <t>20-0096078</t>
  </si>
  <si>
    <t>20-0096211</t>
  </si>
  <si>
    <t>20-0097865</t>
  </si>
  <si>
    <t>20-0104171</t>
  </si>
  <si>
    <t>20-0107872</t>
  </si>
  <si>
    <t>20-0108964</t>
  </si>
  <si>
    <t>20-0114959</t>
  </si>
  <si>
    <t>20-0118376</t>
  </si>
  <si>
    <t>20-0125147</t>
  </si>
  <si>
    <t>21-0010172</t>
  </si>
  <si>
    <t>21-0010502</t>
  </si>
  <si>
    <t>21-0010959</t>
  </si>
  <si>
    <t>21-0012237</t>
  </si>
  <si>
    <t>21-0013726</t>
  </si>
  <si>
    <t>21-0014782</t>
  </si>
  <si>
    <t>21-0015298</t>
  </si>
  <si>
    <t>21-0016655</t>
  </si>
  <si>
    <t>21-0028261</t>
  </si>
  <si>
    <t>21-0029756</t>
  </si>
  <si>
    <t>21-0031985</t>
  </si>
  <si>
    <t>21-0033140</t>
  </si>
  <si>
    <t>21-0034464</t>
  </si>
  <si>
    <t>21-0034629</t>
  </si>
  <si>
    <t>21-0035099</t>
  </si>
  <si>
    <t>21-0035107</t>
  </si>
  <si>
    <t>21-0045257</t>
  </si>
  <si>
    <t>21-0046762</t>
  </si>
  <si>
    <t>21-0046796</t>
  </si>
  <si>
    <t>21-0052178</t>
  </si>
  <si>
    <t>21-0054301</t>
  </si>
  <si>
    <t>21-0061918</t>
  </si>
  <si>
    <t>21-0063508</t>
  </si>
  <si>
    <t>21-0070862</t>
  </si>
  <si>
    <t>21-0073723</t>
  </si>
  <si>
    <t>21-0088800</t>
  </si>
  <si>
    <t>21-0088921</t>
  </si>
  <si>
    <t>21-0091031</t>
  </si>
  <si>
    <t>21-0102954</t>
  </si>
  <si>
    <t>21-0104543</t>
  </si>
  <si>
    <t>21-0104694</t>
  </si>
  <si>
    <t>21-0106145</t>
  </si>
  <si>
    <t>21-0114541</t>
  </si>
  <si>
    <t>21-0115598</t>
  </si>
  <si>
    <t>21-0115709</t>
  </si>
  <si>
    <t>21-0116098</t>
  </si>
  <si>
    <t>21-0116478</t>
  </si>
  <si>
    <t>21-0120201</t>
  </si>
  <si>
    <t>21-0131339</t>
  </si>
  <si>
    <t>21-0134549</t>
  </si>
  <si>
    <t>21-0134806</t>
  </si>
  <si>
    <t>21-0134944</t>
  </si>
  <si>
    <t>21-0135791</t>
  </si>
  <si>
    <t>21-0136457</t>
  </si>
  <si>
    <t>21-0142551</t>
  </si>
  <si>
    <t>21-0145057</t>
  </si>
  <si>
    <t>21-0145461</t>
  </si>
  <si>
    <t>21-0147607</t>
  </si>
  <si>
    <t>21-0158011</t>
  </si>
  <si>
    <t>21-0158488</t>
  </si>
  <si>
    <t>21-0159377</t>
  </si>
  <si>
    <t>21-0160267</t>
  </si>
  <si>
    <t>21-0161039</t>
  </si>
  <si>
    <t>21-0161179</t>
  </si>
  <si>
    <t>21-0161375</t>
  </si>
  <si>
    <t>22-0005718</t>
  </si>
  <si>
    <t>22-0005743</t>
  </si>
  <si>
    <t>22-0005939</t>
  </si>
  <si>
    <t>22-0006081</t>
  </si>
  <si>
    <t>22-0007570</t>
  </si>
  <si>
    <t>22-0008084</t>
  </si>
  <si>
    <t>22-0010619</t>
  </si>
  <si>
    <t>22-0015312</t>
  </si>
  <si>
    <t>22-0016651</t>
  </si>
  <si>
    <t>22-0018888</t>
  </si>
  <si>
    <t>22-0020678</t>
  </si>
  <si>
    <t>22-0023228</t>
  </si>
  <si>
    <t>22-0028181</t>
  </si>
  <si>
    <t>22-0053683</t>
  </si>
  <si>
    <t>22-0053775</t>
  </si>
  <si>
    <t>22-0062251</t>
  </si>
  <si>
    <t>22-0063254</t>
  </si>
  <si>
    <t>22-0064150</t>
  </si>
  <si>
    <t>22-0065303</t>
  </si>
  <si>
    <t>22-0070274</t>
  </si>
  <si>
    <t>22-0074812</t>
  </si>
  <si>
    <t>22-0078162</t>
  </si>
  <si>
    <t>22-0078689</t>
  </si>
  <si>
    <t>22-0081581</t>
  </si>
  <si>
    <t>22-0086072</t>
  </si>
  <si>
    <t>22-0086778</t>
  </si>
  <si>
    <t>22-0089587</t>
  </si>
  <si>
    <t>22-0092556</t>
  </si>
  <si>
    <t>22-0102995</t>
  </si>
  <si>
    <t>22-0106751</t>
  </si>
  <si>
    <t>22-0107471</t>
  </si>
  <si>
    <t>22-0109685</t>
  </si>
  <si>
    <t>22-0109777</t>
  </si>
  <si>
    <t>22-0109958</t>
  </si>
  <si>
    <t>22-0118121</t>
  </si>
  <si>
    <t>22-0127150</t>
  </si>
  <si>
    <t>22-0130599</t>
  </si>
  <si>
    <t>22-0131608</t>
  </si>
  <si>
    <t>22-0138570</t>
  </si>
  <si>
    <t>22-0138915</t>
  </si>
  <si>
    <t>22-0140610</t>
  </si>
  <si>
    <t>22-0142594</t>
  </si>
  <si>
    <t>15-0010306</t>
  </si>
  <si>
    <t>15-0012133</t>
  </si>
  <si>
    <t>15-0013452</t>
  </si>
  <si>
    <t>15-0014910</t>
  </si>
  <si>
    <t>15-0017665</t>
  </si>
  <si>
    <t>15-0017668</t>
  </si>
  <si>
    <t>15-0024704</t>
  </si>
  <si>
    <t>15-0038943</t>
  </si>
  <si>
    <t>15-0041192</t>
  </si>
  <si>
    <t>15-0043973</t>
  </si>
  <si>
    <t>15-0049294</t>
  </si>
  <si>
    <t>15-0049419</t>
  </si>
  <si>
    <t>15-0052168</t>
  </si>
  <si>
    <t>15-0052707</t>
  </si>
  <si>
    <t>15-0057573</t>
  </si>
  <si>
    <t>15-0061175</t>
  </si>
  <si>
    <t>15-0061445</t>
  </si>
  <si>
    <t>15-0062817</t>
  </si>
  <si>
    <t>15-0065951</t>
  </si>
  <si>
    <t>15-0071368</t>
  </si>
  <si>
    <t>15-0071863</t>
  </si>
  <si>
    <t>15-0074380</t>
  </si>
  <si>
    <t>15-0075930</t>
  </si>
  <si>
    <t>15-0076796</t>
  </si>
  <si>
    <t>15-0076920</t>
  </si>
  <si>
    <t>15-0078082</t>
  </si>
  <si>
    <t>15-0082359</t>
  </si>
  <si>
    <t>15-0085068</t>
  </si>
  <si>
    <t>15-0086292</t>
  </si>
  <si>
    <t>15-0087139</t>
  </si>
  <si>
    <t>15-0087653</t>
  </si>
  <si>
    <t>16-0002559</t>
  </si>
  <si>
    <t>16-0002711</t>
  </si>
  <si>
    <t>16-0005984</t>
  </si>
  <si>
    <t>16-0006353</t>
  </si>
  <si>
    <t>16-0007543</t>
  </si>
  <si>
    <t>16-0007780</t>
  </si>
  <si>
    <t>16-0008788</t>
  </si>
  <si>
    <t>16-0016114</t>
  </si>
  <si>
    <t>16-0017629</t>
  </si>
  <si>
    <t>16-0017691</t>
  </si>
  <si>
    <t>16-0017920</t>
  </si>
  <si>
    <t>16-0018648</t>
  </si>
  <si>
    <t>16-0020532</t>
  </si>
  <si>
    <t>16-0022465</t>
  </si>
  <si>
    <t>16-0024887</t>
  </si>
  <si>
    <t>16-0027509</t>
  </si>
  <si>
    <t>16-0028827</t>
  </si>
  <si>
    <t>16-0035137</t>
  </si>
  <si>
    <t>16-0036063</t>
  </si>
  <si>
    <t>16-0041569</t>
  </si>
  <si>
    <t>16-0049536</t>
  </si>
  <si>
    <t>16-0053726</t>
  </si>
  <si>
    <t>16-0057131</t>
  </si>
  <si>
    <t>16-0058847</t>
  </si>
  <si>
    <t>16-0059149</t>
  </si>
  <si>
    <t>16-0059602</t>
  </si>
  <si>
    <t>16-0064926</t>
  </si>
  <si>
    <t>16-0066169</t>
  </si>
  <si>
    <t>16-0070018</t>
  </si>
  <si>
    <t>16-0070720</t>
  </si>
  <si>
    <t>16-0072942</t>
  </si>
  <si>
    <t>16-0074404</t>
  </si>
  <si>
    <t>16-0075702</t>
  </si>
  <si>
    <t>16-0077074</t>
  </si>
  <si>
    <t>16-0077240</t>
  </si>
  <si>
    <t>16-0082529</t>
  </si>
  <si>
    <t>16-0084027</t>
  </si>
  <si>
    <t>16-0085677</t>
  </si>
  <si>
    <t>16-0085882</t>
  </si>
  <si>
    <t>17-0003379</t>
  </si>
  <si>
    <t>17-0004666</t>
  </si>
  <si>
    <t>17-0006594</t>
  </si>
  <si>
    <t>17-0006767</t>
  </si>
  <si>
    <t>17-0006931</t>
  </si>
  <si>
    <t>17-0006938</t>
  </si>
  <si>
    <t>17-0007214</t>
  </si>
  <si>
    <t>17-0007343</t>
  </si>
  <si>
    <t>17-0007757</t>
  </si>
  <si>
    <t>17-0007764</t>
  </si>
  <si>
    <t>17-0007842</t>
  </si>
  <si>
    <t>17-0008862</t>
  </si>
  <si>
    <t>17-0008864</t>
  </si>
  <si>
    <t>17-0009287</t>
  </si>
  <si>
    <t>17-0011429</t>
  </si>
  <si>
    <t>17-0011472</t>
  </si>
  <si>
    <t>17-0013341</t>
  </si>
  <si>
    <t>17-0013658</t>
  </si>
  <si>
    <t>17-0018024</t>
  </si>
  <si>
    <t>17-0018323</t>
  </si>
  <si>
    <t>17-0018556</t>
  </si>
  <si>
    <t>17-0019388</t>
  </si>
  <si>
    <t>17-0020023</t>
  </si>
  <si>
    <t>17-0020638</t>
  </si>
  <si>
    <t>17-0022489</t>
  </si>
  <si>
    <t>17-0023669</t>
  </si>
  <si>
    <t>17-0023732</t>
  </si>
  <si>
    <t>17-0030235</t>
  </si>
  <si>
    <t>17-0031665</t>
  </si>
  <si>
    <t>17-0035238</t>
  </si>
  <si>
    <t>17-0037100</t>
  </si>
  <si>
    <t>17-0037583</t>
  </si>
  <si>
    <t>17-0038029</t>
  </si>
  <si>
    <t>17-0042022</t>
  </si>
  <si>
    <t>17-0042138</t>
  </si>
  <si>
    <t>17-0042181</t>
  </si>
  <si>
    <t>17-0044332</t>
  </si>
  <si>
    <t>17-0054107</t>
  </si>
  <si>
    <t>17-0064069</t>
  </si>
  <si>
    <t>17-0064789</t>
  </si>
  <si>
    <t>17-0065194</t>
  </si>
  <si>
    <t>17-0066825</t>
  </si>
  <si>
    <t>17-0073840</t>
  </si>
  <si>
    <t>17-0076064</t>
  </si>
  <si>
    <t>17-0077588</t>
  </si>
  <si>
    <t>17-0087660</t>
  </si>
  <si>
    <t>17-0087972</t>
  </si>
  <si>
    <t>17-0088330</t>
  </si>
  <si>
    <t>17-0088377</t>
  </si>
  <si>
    <t>17-0089348</t>
  </si>
  <si>
    <t>17-0089494</t>
  </si>
  <si>
    <t>17-0092666</t>
  </si>
  <si>
    <t>17-0092999</t>
  </si>
  <si>
    <t>17-0095419</t>
  </si>
  <si>
    <t>17-0099680</t>
  </si>
  <si>
    <t>17-0101360</t>
  </si>
  <si>
    <t>17-0102555</t>
  </si>
  <si>
    <t>18-0017362</t>
  </si>
  <si>
    <t>18-0017705</t>
  </si>
  <si>
    <t>18-0018151</t>
  </si>
  <si>
    <t>18-0018687</t>
  </si>
  <si>
    <t>18-0018928</t>
  </si>
  <si>
    <t>18-0021213</t>
  </si>
  <si>
    <t>18-0022065</t>
  </si>
  <si>
    <t>18-0028258</t>
  </si>
  <si>
    <t>18-0029760</t>
  </si>
  <si>
    <t>18-0033736</t>
  </si>
  <si>
    <t>18-0046472</t>
  </si>
  <si>
    <t>18-0051539</t>
  </si>
  <si>
    <t>18-0051809</t>
  </si>
  <si>
    <t>18-0054066</t>
  </si>
  <si>
    <t>18-0055836</t>
  </si>
  <si>
    <t>18-0059179</t>
  </si>
  <si>
    <t>18-0069209</t>
  </si>
  <si>
    <t>18-0075786</t>
  </si>
  <si>
    <t>18-0080003</t>
  </si>
  <si>
    <t>18-0099948</t>
  </si>
  <si>
    <t>18-0100450</t>
  </si>
  <si>
    <t>18-0100487</t>
  </si>
  <si>
    <t>18-0100797</t>
  </si>
  <si>
    <t>18-0100888</t>
  </si>
  <si>
    <t>18-0102282</t>
  </si>
  <si>
    <t>18-0102455</t>
  </si>
  <si>
    <t>18-0104618</t>
  </si>
  <si>
    <t>18-0106079</t>
  </si>
  <si>
    <t>18-0109496</t>
  </si>
  <si>
    <t>18-0109937</t>
  </si>
  <si>
    <t>18-0110513</t>
  </si>
  <si>
    <t>18-0110773</t>
  </si>
  <si>
    <t>18-0111067</t>
  </si>
  <si>
    <t>19-0004695</t>
  </si>
  <si>
    <t>19-0005433</t>
  </si>
  <si>
    <t>19-0005458</t>
  </si>
  <si>
    <t>19-0006635</t>
  </si>
  <si>
    <t>19-0006686</t>
  </si>
  <si>
    <t>19-0009226</t>
  </si>
  <si>
    <t>19-0009869</t>
  </si>
  <si>
    <t>19-0011498</t>
  </si>
  <si>
    <t>19-0011659</t>
  </si>
  <si>
    <t>19-0011761</t>
  </si>
  <si>
    <t>19-0012774</t>
  </si>
  <si>
    <t>19-0016390</t>
  </si>
  <si>
    <t>19-0017024</t>
  </si>
  <si>
    <t>19-0017866</t>
  </si>
  <si>
    <t>19-0019273</t>
  </si>
  <si>
    <t>19-0019329</t>
  </si>
  <si>
    <t>19-0019777</t>
  </si>
  <si>
    <t>19-0020022</t>
  </si>
  <si>
    <t>19-0020476</t>
  </si>
  <si>
    <t>19-0020669</t>
  </si>
  <si>
    <t>19-0020890</t>
  </si>
  <si>
    <t>19-0020970</t>
  </si>
  <si>
    <t>19-0021429</t>
  </si>
  <si>
    <t>19-0024190</t>
  </si>
  <si>
    <t>19-0025533</t>
  </si>
  <si>
    <t>19-0025597</t>
  </si>
  <si>
    <t>19-0026127</t>
  </si>
  <si>
    <t>19-0026964</t>
  </si>
  <si>
    <t>19-0028080</t>
  </si>
  <si>
    <t>19-0028131</t>
  </si>
  <si>
    <t>19-0028766</t>
  </si>
  <si>
    <t>19-0029555</t>
  </si>
  <si>
    <t>19-0030016</t>
  </si>
  <si>
    <t>19-0031205</t>
  </si>
  <si>
    <t>19-0033193</t>
  </si>
  <si>
    <t>19-0033253</t>
  </si>
  <si>
    <t>19-0034108</t>
  </si>
  <si>
    <t>19-0038764</t>
  </si>
  <si>
    <t>19-0040220</t>
  </si>
  <si>
    <t>19-0040669</t>
  </si>
  <si>
    <t>19-0044594</t>
  </si>
  <si>
    <t>19-0050016</t>
  </si>
  <si>
    <t>19-0050316</t>
  </si>
  <si>
    <t>19-0051328</t>
  </si>
  <si>
    <t>19-0052316</t>
  </si>
  <si>
    <t>19-0052647</t>
  </si>
  <si>
    <t>19-0055403</t>
  </si>
  <si>
    <t>19-0056214</t>
  </si>
  <si>
    <t>19-0058602</t>
  </si>
  <si>
    <t>19-0061463</t>
  </si>
  <si>
    <t>19-0067281</t>
  </si>
  <si>
    <t>19-0067337</t>
  </si>
  <si>
    <t>19-0070037</t>
  </si>
  <si>
    <t>19-0071025</t>
  </si>
  <si>
    <t>19-0073362</t>
  </si>
  <si>
    <t>19-0080160</t>
  </si>
  <si>
    <t>19-0082776</t>
  </si>
  <si>
    <t>19-0086720</t>
  </si>
  <si>
    <t>19-0087629</t>
  </si>
  <si>
    <t>19-0091736</t>
  </si>
  <si>
    <t>19-0098550</t>
  </si>
  <si>
    <t>19-0102219</t>
  </si>
  <si>
    <t>19-0103998</t>
  </si>
  <si>
    <t>19-0109070</t>
  </si>
  <si>
    <t>19-0116540</t>
  </si>
  <si>
    <t>19-0119397</t>
  </si>
  <si>
    <t>19-0119568</t>
  </si>
  <si>
    <t>19-0120569</t>
  </si>
  <si>
    <t>19-0123304</t>
  </si>
  <si>
    <t>19-0123464</t>
  </si>
  <si>
    <t>19-0127707</t>
  </si>
  <si>
    <t>19-0129488</t>
  </si>
  <si>
    <t>19-0129635</t>
  </si>
  <si>
    <t>19-0129899</t>
  </si>
  <si>
    <t>19-0136591</t>
  </si>
  <si>
    <t>19-0136864</t>
  </si>
  <si>
    <t>19-0137309</t>
  </si>
  <si>
    <t>20-0008362</t>
  </si>
  <si>
    <t>20-0010932</t>
  </si>
  <si>
    <t>20-0012050</t>
  </si>
  <si>
    <t>20-0017180</t>
  </si>
  <si>
    <t>20-0019324</t>
  </si>
  <si>
    <t>20-0019942</t>
  </si>
  <si>
    <t>20-0025680</t>
  </si>
  <si>
    <t>20-0033878</t>
  </si>
  <si>
    <t>20-0034971</t>
  </si>
  <si>
    <t>20-0038823</t>
  </si>
  <si>
    <t>20-0042489</t>
  </si>
  <si>
    <t>20-0043090</t>
  </si>
  <si>
    <t>20-0050580</t>
  </si>
  <si>
    <t>20-0051631</t>
  </si>
  <si>
    <t>20-0058049</t>
  </si>
  <si>
    <t>20-0065709</t>
  </si>
  <si>
    <t>20-0068938</t>
  </si>
  <si>
    <t>20-0076687</t>
  </si>
  <si>
    <t>20-0082333</t>
  </si>
  <si>
    <t>20-0084411</t>
  </si>
  <si>
    <t>20-0085226</t>
  </si>
  <si>
    <t>20-0085610</t>
  </si>
  <si>
    <t>20-0085960</t>
  </si>
  <si>
    <t>20-0087406</t>
  </si>
  <si>
    <t>20-0090341</t>
  </si>
  <si>
    <t>20-0091396</t>
  </si>
  <si>
    <t>20-0096164</t>
  </si>
  <si>
    <t>20-0104853</t>
  </si>
  <si>
    <t>20-0108482</t>
  </si>
  <si>
    <t>20-0109616</t>
  </si>
  <si>
    <t>20-0110055</t>
  </si>
  <si>
    <t>20-0117815</t>
  </si>
  <si>
    <t>20-0118277</t>
  </si>
  <si>
    <t>20-0127233</t>
  </si>
  <si>
    <t>20-0130380</t>
  </si>
  <si>
    <t>20-0131305</t>
  </si>
  <si>
    <t>20-0131917</t>
  </si>
  <si>
    <t>20-0132338</t>
  </si>
  <si>
    <t>21-0006838</t>
  </si>
  <si>
    <t>21-0009386</t>
  </si>
  <si>
    <t>21-0009555</t>
  </si>
  <si>
    <t>21-0011089</t>
  </si>
  <si>
    <t>21-0011348</t>
  </si>
  <si>
    <t>21-0012557</t>
  </si>
  <si>
    <t>21-0012716</t>
  </si>
  <si>
    <t>21-0019306</t>
  </si>
  <si>
    <t>21-0029318</t>
  </si>
  <si>
    <t>21-0032955</t>
  </si>
  <si>
    <t>21-0034171</t>
  </si>
  <si>
    <t>21-0035065</t>
  </si>
  <si>
    <t>21-0035939</t>
  </si>
  <si>
    <t>21-0036735</t>
  </si>
  <si>
    <t>21-0038884</t>
  </si>
  <si>
    <t>21-0040968</t>
  </si>
  <si>
    <t>21-0042047</t>
  </si>
  <si>
    <t>21-0043698</t>
  </si>
  <si>
    <t>21-0047043</t>
  </si>
  <si>
    <t>21-0048413</t>
  </si>
  <si>
    <t>21-0052904</t>
  </si>
  <si>
    <t>21-0067825</t>
  </si>
  <si>
    <t>21-0080325</t>
  </si>
  <si>
    <t>21-0081094</t>
  </si>
  <si>
    <t>21-0087497</t>
  </si>
  <si>
    <t>21-0091483</t>
  </si>
  <si>
    <t>21-0099042</t>
  </si>
  <si>
    <t>21-0105396</t>
  </si>
  <si>
    <t>21-0109910</t>
  </si>
  <si>
    <t>21-0110650</t>
  </si>
  <si>
    <t>21-0116671</t>
  </si>
  <si>
    <t>21-0116930</t>
  </si>
  <si>
    <t>21-0119973</t>
  </si>
  <si>
    <t>21-0120849</t>
  </si>
  <si>
    <t>21-0125236</t>
  </si>
  <si>
    <t>21-0127216</t>
  </si>
  <si>
    <t>21-0128765</t>
  </si>
  <si>
    <t>21-0135321</t>
  </si>
  <si>
    <t>21-0135685</t>
  </si>
  <si>
    <t>21-0135745</t>
  </si>
  <si>
    <t>21-0136221</t>
  </si>
  <si>
    <t>21-0137208</t>
  </si>
  <si>
    <t>21-0137389</t>
  </si>
  <si>
    <t>21-0146116</t>
  </si>
  <si>
    <t>21-0151354</t>
  </si>
  <si>
    <t>21-0158220</t>
  </si>
  <si>
    <t>21-0158551</t>
  </si>
  <si>
    <t>21-0159370</t>
  </si>
  <si>
    <t>21-0159728</t>
  </si>
  <si>
    <t>21-0160949</t>
  </si>
  <si>
    <t>21-0160954</t>
  </si>
  <si>
    <t>22-0005723</t>
  </si>
  <si>
    <t>22-0007632</t>
  </si>
  <si>
    <t>22-0009574</t>
  </si>
  <si>
    <t>22-0016104</t>
  </si>
  <si>
    <t>22-0017030</t>
  </si>
  <si>
    <t>22-0017281</t>
  </si>
  <si>
    <t>22-0018475</t>
  </si>
  <si>
    <t>22-0049777</t>
  </si>
  <si>
    <t>22-0056336</t>
  </si>
  <si>
    <t>22-0056855</t>
  </si>
  <si>
    <t>22-0065282</t>
  </si>
  <si>
    <t>22-0068866</t>
  </si>
  <si>
    <t>22-0069604</t>
  </si>
  <si>
    <t>22-0072518</t>
  </si>
  <si>
    <t>22-0073841</t>
  </si>
  <si>
    <t>22-0078523</t>
  </si>
  <si>
    <t>22-0081455</t>
  </si>
  <si>
    <t>22-0083635</t>
  </si>
  <si>
    <t>22-0088882</t>
  </si>
  <si>
    <t>22-0089220</t>
  </si>
  <si>
    <t>22-0091424</t>
  </si>
  <si>
    <t>22-0091577</t>
  </si>
  <si>
    <t>22-0100242</t>
  </si>
  <si>
    <t>22-0105525</t>
  </si>
  <si>
    <t>22-0112469</t>
  </si>
  <si>
    <t>22-0115079</t>
  </si>
  <si>
    <t>22-0123809</t>
  </si>
  <si>
    <t>22-0123833</t>
  </si>
  <si>
    <t>22-0124866</t>
  </si>
  <si>
    <t>22-0128772</t>
  </si>
  <si>
    <t>22-0129627</t>
  </si>
  <si>
    <t>22-0137268</t>
  </si>
  <si>
    <t>22-0138069</t>
  </si>
  <si>
    <t>22-0141861</t>
  </si>
  <si>
    <t>22-0142211</t>
  </si>
  <si>
    <t>23-0004449</t>
  </si>
  <si>
    <t>15-0008144</t>
  </si>
  <si>
    <t>15-0019408</t>
  </si>
  <si>
    <t>15-0029480</t>
  </si>
  <si>
    <t>15-0030609</t>
  </si>
  <si>
    <t>15-0033464</t>
  </si>
  <si>
    <t>15-0034410</t>
  </si>
  <si>
    <t>15-0038554</t>
  </si>
  <si>
    <t>15-0042196</t>
  </si>
  <si>
    <t>15-0043772</t>
  </si>
  <si>
    <t>15-0043775</t>
  </si>
  <si>
    <t>15-0044094</t>
  </si>
  <si>
    <t>15-0045440</t>
  </si>
  <si>
    <t>15-0045493</t>
  </si>
  <si>
    <t>15-0049319</t>
  </si>
  <si>
    <t>15-0053442</t>
  </si>
  <si>
    <t>15-0061621</t>
  </si>
  <si>
    <t>15-0062419</t>
  </si>
  <si>
    <t>15-0071174</t>
  </si>
  <si>
    <t>15-0071210</t>
  </si>
  <si>
    <t>15-0071318</t>
  </si>
  <si>
    <t>15-0077188</t>
  </si>
  <si>
    <t>15-0077822</t>
  </si>
  <si>
    <t>15-0078055</t>
  </si>
  <si>
    <t>15-0080610</t>
  </si>
  <si>
    <t>15-0084020</t>
  </si>
  <si>
    <t>15-0084145</t>
  </si>
  <si>
    <t>15-0084397</t>
  </si>
  <si>
    <t>15-0084792</t>
  </si>
  <si>
    <t>15-0086762</t>
  </si>
  <si>
    <t>16-0005915</t>
  </si>
  <si>
    <t>16-0006622</t>
  </si>
  <si>
    <t>16-0010808</t>
  </si>
  <si>
    <t>16-0017895</t>
  </si>
  <si>
    <t>16-0018261</t>
  </si>
  <si>
    <t>16-0021851</t>
  </si>
  <si>
    <t>16-0025778</t>
  </si>
  <si>
    <t>16-0026519</t>
  </si>
  <si>
    <t>16-0028917</t>
  </si>
  <si>
    <t>16-0029197</t>
  </si>
  <si>
    <t>16-0030420</t>
  </si>
  <si>
    <t>16-0032797</t>
  </si>
  <si>
    <t>16-0033462</t>
  </si>
  <si>
    <t>16-0034545</t>
  </si>
  <si>
    <t>16-0039677</t>
  </si>
  <si>
    <t>16-0040641</t>
  </si>
  <si>
    <t>16-0043537</t>
  </si>
  <si>
    <t>16-0052434</t>
  </si>
  <si>
    <t>16-0057195</t>
  </si>
  <si>
    <t>16-0062443</t>
  </si>
  <si>
    <t>16-0076378</t>
  </si>
  <si>
    <t>16-0076737</t>
  </si>
  <si>
    <t>16-0078216</t>
  </si>
  <si>
    <t>16-0079419</t>
  </si>
  <si>
    <t>16-0086762</t>
  </si>
  <si>
    <t>17-0002991</t>
  </si>
  <si>
    <t>17-0003083</t>
  </si>
  <si>
    <t>17-0003275</t>
  </si>
  <si>
    <t>17-0006205</t>
  </si>
  <si>
    <t>17-0006506</t>
  </si>
  <si>
    <t>17-0007704</t>
  </si>
  <si>
    <t>17-0008226</t>
  </si>
  <si>
    <t>17-0008235</t>
  </si>
  <si>
    <t>17-0008239</t>
  </si>
  <si>
    <t>17-0008485</t>
  </si>
  <si>
    <t>17-0008746</t>
  </si>
  <si>
    <t>17-0009247</t>
  </si>
  <si>
    <t>17-0011215</t>
  </si>
  <si>
    <t>17-0011956</t>
  </si>
  <si>
    <t>17-0014684</t>
  </si>
  <si>
    <t>17-0016487</t>
  </si>
  <si>
    <t>17-0018008</t>
  </si>
  <si>
    <t>17-0018528</t>
  </si>
  <si>
    <t>17-0019810</t>
  </si>
  <si>
    <t>17-0022326</t>
  </si>
  <si>
    <t>17-0024891</t>
  </si>
  <si>
    <t>17-0025152</t>
  </si>
  <si>
    <t>17-0025215</t>
  </si>
  <si>
    <t>17-0025654</t>
  </si>
  <si>
    <t>17-0025765</t>
  </si>
  <si>
    <t>17-0034101</t>
  </si>
  <si>
    <t>17-0037181</t>
  </si>
  <si>
    <t>17-0038071</t>
  </si>
  <si>
    <t>17-0038374</t>
  </si>
  <si>
    <t>17-0038473</t>
  </si>
  <si>
    <t>17-0038804</t>
  </si>
  <si>
    <t>17-0040636</t>
  </si>
  <si>
    <t>17-0045790</t>
  </si>
  <si>
    <t>17-0054608</t>
  </si>
  <si>
    <t>17-0057405</t>
  </si>
  <si>
    <t>17-0059414</t>
  </si>
  <si>
    <t>17-0061234</t>
  </si>
  <si>
    <t>17-0061771</t>
  </si>
  <si>
    <t>17-0064392</t>
  </si>
  <si>
    <t>17-0064531</t>
  </si>
  <si>
    <t>17-0080484</t>
  </si>
  <si>
    <t>17-0086901</t>
  </si>
  <si>
    <t>17-0087122</t>
  </si>
  <si>
    <t>17-0088306</t>
  </si>
  <si>
    <t>17-0088804</t>
  </si>
  <si>
    <t>17-0092244</t>
  </si>
  <si>
    <t>17-0093728</t>
  </si>
  <si>
    <t>17-0095423</t>
  </si>
  <si>
    <t>17-0097351</t>
  </si>
  <si>
    <t>17-0097397</t>
  </si>
  <si>
    <t>17-0098789</t>
  </si>
  <si>
    <t>17-0099959</t>
  </si>
  <si>
    <t>17-0100985</t>
  </si>
  <si>
    <t>17-0102115</t>
  </si>
  <si>
    <t>17-0102334</t>
  </si>
  <si>
    <t>17-0103051</t>
  </si>
  <si>
    <t>17-0103689</t>
  </si>
  <si>
    <t>18-0005034</t>
  </si>
  <si>
    <t>18-0007211</t>
  </si>
  <si>
    <t>18-0012821</t>
  </si>
  <si>
    <t>18-0016805</t>
  </si>
  <si>
    <t>18-0018831</t>
  </si>
  <si>
    <t>18-0019823</t>
  </si>
  <si>
    <t>18-0021116</t>
  </si>
  <si>
    <t>18-0023867</t>
  </si>
  <si>
    <t>18-0024066</t>
  </si>
  <si>
    <t>18-0025499</t>
  </si>
  <si>
    <t>18-0026229</t>
  </si>
  <si>
    <t>18-0026290</t>
  </si>
  <si>
    <t>18-0027640</t>
  </si>
  <si>
    <t>18-0030109</t>
  </si>
  <si>
    <t>18-0032263</t>
  </si>
  <si>
    <t>18-0035622</t>
  </si>
  <si>
    <t>18-0036472</t>
  </si>
  <si>
    <t>18-0038324</t>
  </si>
  <si>
    <t>18-0043004</t>
  </si>
  <si>
    <t>18-0043569</t>
  </si>
  <si>
    <t>18-0044758</t>
  </si>
  <si>
    <t>18-0046809</t>
  </si>
  <si>
    <t>18-0048538</t>
  </si>
  <si>
    <t>18-0050348</t>
  </si>
  <si>
    <t>18-0050530</t>
  </si>
  <si>
    <t>18-0051506</t>
  </si>
  <si>
    <t>18-0051737</t>
  </si>
  <si>
    <t>18-0056887</t>
  </si>
  <si>
    <t>18-0061699</t>
  </si>
  <si>
    <t>18-0062481</t>
  </si>
  <si>
    <t>18-0064499</t>
  </si>
  <si>
    <t>18-0065890</t>
  </si>
  <si>
    <t>18-0065903</t>
  </si>
  <si>
    <t>18-0066560</t>
  </si>
  <si>
    <t>18-0069081</t>
  </si>
  <si>
    <t>18-0072389</t>
  </si>
  <si>
    <t>18-0075331</t>
  </si>
  <si>
    <t>18-0080663</t>
  </si>
  <si>
    <t>18-0086427</t>
  </si>
  <si>
    <t>18-0086585</t>
  </si>
  <si>
    <t>18-0087663</t>
  </si>
  <si>
    <t>18-0088468</t>
  </si>
  <si>
    <t>18-0088527</t>
  </si>
  <si>
    <t>18-0090646</t>
  </si>
  <si>
    <t>18-0099166</t>
  </si>
  <si>
    <t>18-0101291</t>
  </si>
  <si>
    <t>18-0101753</t>
  </si>
  <si>
    <t>18-0102756</t>
  </si>
  <si>
    <t>18-0103342</t>
  </si>
  <si>
    <t>18-0103408</t>
  </si>
  <si>
    <t>18-0104667</t>
  </si>
  <si>
    <t>18-0104918</t>
  </si>
  <si>
    <t>18-0110448</t>
  </si>
  <si>
    <t>19-0003383</t>
  </si>
  <si>
    <t>19-0005073</t>
  </si>
  <si>
    <t>19-0006235</t>
  </si>
  <si>
    <t>19-0010106</t>
  </si>
  <si>
    <t>19-0010296</t>
  </si>
  <si>
    <t>19-0010352</t>
  </si>
  <si>
    <t>19-0011064</t>
  </si>
  <si>
    <t>19-0011369</t>
  </si>
  <si>
    <t>19-0014319</t>
  </si>
  <si>
    <t>19-0018683</t>
  </si>
  <si>
    <t>19-0019462</t>
  </si>
  <si>
    <t>19-0020581</t>
  </si>
  <si>
    <t>19-0020701</t>
  </si>
  <si>
    <t>19-0020721</t>
  </si>
  <si>
    <t>19-0020804</t>
  </si>
  <si>
    <t>19-0021156</t>
  </si>
  <si>
    <t>19-0021821</t>
  </si>
  <si>
    <t>19-0022944</t>
  </si>
  <si>
    <t>19-0024169</t>
  </si>
  <si>
    <t>19-0024555</t>
  </si>
  <si>
    <t>19-0024592</t>
  </si>
  <si>
    <t>19-0025190</t>
  </si>
  <si>
    <t>19-0025234</t>
  </si>
  <si>
    <t>19-0025738</t>
  </si>
  <si>
    <t>19-0026159</t>
  </si>
  <si>
    <t>19-0028515</t>
  </si>
  <si>
    <t>19-0028938</t>
  </si>
  <si>
    <t>19-0028952</t>
  </si>
  <si>
    <t>19-0035069</t>
  </si>
  <si>
    <t>19-0037545</t>
  </si>
  <si>
    <t>19-0037988</t>
  </si>
  <si>
    <t>19-0038639</t>
  </si>
  <si>
    <t>19-0045404</t>
  </si>
  <si>
    <t>19-0046346</t>
  </si>
  <si>
    <t>19-0048006</t>
  </si>
  <si>
    <t>19-0048396</t>
  </si>
  <si>
    <t>19-0048886</t>
  </si>
  <si>
    <t>19-0050683</t>
  </si>
  <si>
    <t>19-0052713</t>
  </si>
  <si>
    <t>19-0061924</t>
  </si>
  <si>
    <t>19-0071055</t>
  </si>
  <si>
    <t>19-0074018</t>
  </si>
  <si>
    <t>19-0077078</t>
  </si>
  <si>
    <t>19-0079509</t>
  </si>
  <si>
    <t>19-0080144</t>
  </si>
  <si>
    <t>19-0080326</t>
  </si>
  <si>
    <t>19-0081769</t>
  </si>
  <si>
    <t>19-0086393</t>
  </si>
  <si>
    <t>19-0086843</t>
  </si>
  <si>
    <t>19-0087627</t>
  </si>
  <si>
    <t>19-0088322</t>
  </si>
  <si>
    <t>19-0107116</t>
  </si>
  <si>
    <t>19-0110003</t>
  </si>
  <si>
    <t>19-0118060</t>
  </si>
  <si>
    <t>19-0122366</t>
  </si>
  <si>
    <t>19-0125073</t>
  </si>
  <si>
    <t>19-0126560</t>
  </si>
  <si>
    <t>19-0128635</t>
  </si>
  <si>
    <t>19-0129531</t>
  </si>
  <si>
    <t>19-0129584</t>
  </si>
  <si>
    <t>19-0130188</t>
  </si>
  <si>
    <t>19-0130943</t>
  </si>
  <si>
    <t>19-0132534</t>
  </si>
  <si>
    <t>19-0134111</t>
  </si>
  <si>
    <t>19-0135036</t>
  </si>
  <si>
    <t>19-0138024</t>
  </si>
  <si>
    <t>20-0009767</t>
  </si>
  <si>
    <t>20-0010254</t>
  </si>
  <si>
    <t>20-0011067</t>
  </si>
  <si>
    <t>20-0019379</t>
  </si>
  <si>
    <t>20-0025006</t>
  </si>
  <si>
    <t>20-0027334</t>
  </si>
  <si>
    <t>20-0032500</t>
  </si>
  <si>
    <t>20-0033012</t>
  </si>
  <si>
    <t>20-0033368</t>
  </si>
  <si>
    <t>20-0034175</t>
  </si>
  <si>
    <t>20-0040268</t>
  </si>
  <si>
    <t>20-0059797</t>
  </si>
  <si>
    <t>20-0071437</t>
  </si>
  <si>
    <t>20-0077506</t>
  </si>
  <si>
    <t>20-0078708</t>
  </si>
  <si>
    <t>20-0080932</t>
  </si>
  <si>
    <t>20-0090062</t>
  </si>
  <si>
    <t>20-0091844</t>
  </si>
  <si>
    <t>20-0093013</t>
  </si>
  <si>
    <t>20-0094376</t>
  </si>
  <si>
    <t>20-0097445</t>
  </si>
  <si>
    <t>20-0099830</t>
  </si>
  <si>
    <t>20-0102126</t>
  </si>
  <si>
    <t>20-0102141</t>
  </si>
  <si>
    <t>20-0104861</t>
  </si>
  <si>
    <t>20-0110030</t>
  </si>
  <si>
    <t>20-0113413</t>
  </si>
  <si>
    <t>20-0113932</t>
  </si>
  <si>
    <t>20-0116022</t>
  </si>
  <si>
    <t>20-0121130</t>
  </si>
  <si>
    <t>20-0121540</t>
  </si>
  <si>
    <t>20-0122211</t>
  </si>
  <si>
    <t>20-0125439</t>
  </si>
  <si>
    <t>20-0128721</t>
  </si>
  <si>
    <t>20-0128790</t>
  </si>
  <si>
    <t>21-0004261</t>
  </si>
  <si>
    <t>21-0006273</t>
  </si>
  <si>
    <t>21-0009920</t>
  </si>
  <si>
    <t>21-0010578</t>
  </si>
  <si>
    <t>21-0010683</t>
  </si>
  <si>
    <t>21-0011058</t>
  </si>
  <si>
    <t>21-0012289</t>
  </si>
  <si>
    <t>21-0012844</t>
  </si>
  <si>
    <t>21-0014549</t>
  </si>
  <si>
    <t>21-0015199</t>
  </si>
  <si>
    <t>21-0015231</t>
  </si>
  <si>
    <t>21-0015476</t>
  </si>
  <si>
    <t>21-0017059</t>
  </si>
  <si>
    <t>21-0017818</t>
  </si>
  <si>
    <t>21-0017937</t>
  </si>
  <si>
    <t>21-0019191</t>
  </si>
  <si>
    <t>21-0019370</t>
  </si>
  <si>
    <t>21-0028281</t>
  </si>
  <si>
    <t>21-0031902</t>
  </si>
  <si>
    <t>21-0039068</t>
  </si>
  <si>
    <t>21-0039480</t>
  </si>
  <si>
    <t>21-0040675</t>
  </si>
  <si>
    <t>21-0041947</t>
  </si>
  <si>
    <t>21-0050326</t>
  </si>
  <si>
    <t>21-0052867</t>
  </si>
  <si>
    <t>21-0069153</t>
  </si>
  <si>
    <t>21-0072110</t>
  </si>
  <si>
    <t>21-0074765</t>
  </si>
  <si>
    <t>21-0077585</t>
  </si>
  <si>
    <t>21-0079038</t>
  </si>
  <si>
    <t>21-0087357</t>
  </si>
  <si>
    <t>21-0089927</t>
  </si>
  <si>
    <t>21-0106665</t>
  </si>
  <si>
    <t>21-0109917</t>
  </si>
  <si>
    <t>21-0115670</t>
  </si>
  <si>
    <t>21-0116467</t>
  </si>
  <si>
    <t>21-0132291</t>
  </si>
  <si>
    <t>21-0135833</t>
  </si>
  <si>
    <t>21-0136209</t>
  </si>
  <si>
    <t>21-0136509</t>
  </si>
  <si>
    <t>21-0137234</t>
  </si>
  <si>
    <t>21-0144698</t>
  </si>
  <si>
    <t>21-0146016</t>
  </si>
  <si>
    <t>21-0157006</t>
  </si>
  <si>
    <t>21-0157036</t>
  </si>
  <si>
    <t>21-0157183</t>
  </si>
  <si>
    <t>21-0157432</t>
  </si>
  <si>
    <t>21-0157894</t>
  </si>
  <si>
    <t>21-0157948</t>
  </si>
  <si>
    <t>21-0158040</t>
  </si>
  <si>
    <t>21-0158181</t>
  </si>
  <si>
    <t>21-0158202</t>
  </si>
  <si>
    <t>21-0159528</t>
  </si>
  <si>
    <t>21-0159810</t>
  </si>
  <si>
    <t>21-0160242</t>
  </si>
  <si>
    <t>21-0160383</t>
  </si>
  <si>
    <t>21-0160681</t>
  </si>
  <si>
    <t>21-0161210</t>
  </si>
  <si>
    <t>21-0161503</t>
  </si>
  <si>
    <t>21-0161874</t>
  </si>
  <si>
    <t>21-0161928</t>
  </si>
  <si>
    <t>22-0005092</t>
  </si>
  <si>
    <t>22-0005229</t>
  </si>
  <si>
    <t>22-0005754</t>
  </si>
  <si>
    <t>22-0006178</t>
  </si>
  <si>
    <t>22-0006602</t>
  </si>
  <si>
    <t>22-0008420</t>
  </si>
  <si>
    <t>22-0010228</t>
  </si>
  <si>
    <t>22-0013115</t>
  </si>
  <si>
    <t>22-0014583</t>
  </si>
  <si>
    <t>22-0024575</t>
  </si>
  <si>
    <t>22-0036211</t>
  </si>
  <si>
    <t>22-0037101</t>
  </si>
  <si>
    <t>22-0037613</t>
  </si>
  <si>
    <t>22-0041600</t>
  </si>
  <si>
    <t>22-0043112</t>
  </si>
  <si>
    <t>22-0045240</t>
  </si>
  <si>
    <t>22-0048585</t>
  </si>
  <si>
    <t>22-0052459</t>
  </si>
  <si>
    <t>22-0058977</t>
  </si>
  <si>
    <t>22-0059403</t>
  </si>
  <si>
    <t>22-0060379</t>
  </si>
  <si>
    <t>22-0063013</t>
  </si>
  <si>
    <t>22-0064043</t>
  </si>
  <si>
    <t>22-0065585</t>
  </si>
  <si>
    <t>22-0065806</t>
  </si>
  <si>
    <t>22-0066538</t>
  </si>
  <si>
    <t>22-0068607</t>
  </si>
  <si>
    <t>22-0070338</t>
  </si>
  <si>
    <t>22-0074686</t>
  </si>
  <si>
    <t>22-0078449</t>
  </si>
  <si>
    <t>22-0086076</t>
  </si>
  <si>
    <t>22-0086338</t>
  </si>
  <si>
    <t>22-0089050</t>
  </si>
  <si>
    <t>22-0092860</t>
  </si>
  <si>
    <t>22-0105479</t>
  </si>
  <si>
    <t>22-0107707</t>
  </si>
  <si>
    <t>22-0108687</t>
  </si>
  <si>
    <t>22-0109464</t>
  </si>
  <si>
    <t>22-0112037</t>
  </si>
  <si>
    <t>22-0113363</t>
  </si>
  <si>
    <t>22-0114495</t>
  </si>
  <si>
    <t>22-0117459</t>
  </si>
  <si>
    <t>22-0119488</t>
  </si>
  <si>
    <t>22-0119785</t>
  </si>
  <si>
    <t>22-0122413</t>
  </si>
  <si>
    <t>22-0123411</t>
  </si>
  <si>
    <t>22-0126398</t>
  </si>
  <si>
    <t>22-0127273</t>
  </si>
  <si>
    <t>22-0128385</t>
  </si>
  <si>
    <t>22-0129659</t>
  </si>
  <si>
    <t>22-0142515</t>
  </si>
  <si>
    <t>15-0010778</t>
  </si>
  <si>
    <t>15-0010802</t>
  </si>
  <si>
    <t>15-0011579</t>
  </si>
  <si>
    <t>15-0024205</t>
  </si>
  <si>
    <t>15-0024755</t>
  </si>
  <si>
    <t>15-0029446</t>
  </si>
  <si>
    <t>15-0029451</t>
  </si>
  <si>
    <t>15-0032373</t>
  </si>
  <si>
    <t>15-0033946</t>
  </si>
  <si>
    <t>15-0036294</t>
  </si>
  <si>
    <t>15-0036815</t>
  </si>
  <si>
    <t>15-0038596</t>
  </si>
  <si>
    <t>15-0038848</t>
  </si>
  <si>
    <t>15-0040964</t>
  </si>
  <si>
    <t>15-0049710</t>
  </si>
  <si>
    <t>15-0053757</t>
  </si>
  <si>
    <t>15-0055155</t>
  </si>
  <si>
    <t>15-0055615</t>
  </si>
  <si>
    <t>15-0058109</t>
  </si>
  <si>
    <t>15-0058251</t>
  </si>
  <si>
    <t>15-0059933</t>
  </si>
  <si>
    <t>15-0060335</t>
  </si>
  <si>
    <t>15-0061270</t>
  </si>
  <si>
    <t>15-0062418</t>
  </si>
  <si>
    <t>15-0068314</t>
  </si>
  <si>
    <t>15-0070773</t>
  </si>
  <si>
    <t>15-0071362</t>
  </si>
  <si>
    <t>15-0073161</t>
  </si>
  <si>
    <t>15-0076645</t>
  </si>
  <si>
    <t>15-0078471</t>
  </si>
  <si>
    <t>15-0083025</t>
  </si>
  <si>
    <t>15-0084630</t>
  </si>
  <si>
    <t>15-0084641</t>
  </si>
  <si>
    <t>15-0085485</t>
  </si>
  <si>
    <t>16-0004967</t>
  </si>
  <si>
    <t>16-0005229</t>
  </si>
  <si>
    <t>16-0008077</t>
  </si>
  <si>
    <t>16-0009917</t>
  </si>
  <si>
    <t>16-0011034</t>
  </si>
  <si>
    <t>16-0012612</t>
  </si>
  <si>
    <t>16-0013981</t>
  </si>
  <si>
    <t>16-0015840</t>
  </si>
  <si>
    <t>16-0016834</t>
  </si>
  <si>
    <t>16-0017806</t>
  </si>
  <si>
    <t>16-0021035</t>
  </si>
  <si>
    <t>16-0025500</t>
  </si>
  <si>
    <t>16-0025624</t>
  </si>
  <si>
    <t>16-0027656</t>
  </si>
  <si>
    <t>16-0028460</t>
  </si>
  <si>
    <t>16-0030813</t>
  </si>
  <si>
    <t>16-0030841</t>
  </si>
  <si>
    <t>16-0030862</t>
  </si>
  <si>
    <t>16-0034721</t>
  </si>
  <si>
    <t>16-0035732</t>
  </si>
  <si>
    <t>16-0036817</t>
  </si>
  <si>
    <t>16-0037484</t>
  </si>
  <si>
    <t>16-0037626</t>
  </si>
  <si>
    <t>16-0044757</t>
  </si>
  <si>
    <t>16-0048734</t>
  </si>
  <si>
    <t>16-0053969</t>
  </si>
  <si>
    <t>16-0058212</t>
  </si>
  <si>
    <t>16-0060841</t>
  </si>
  <si>
    <t>16-0072061</t>
  </si>
  <si>
    <t>16-0072518</t>
  </si>
  <si>
    <t>16-0072579</t>
  </si>
  <si>
    <t>16-0074885</t>
  </si>
  <si>
    <t>16-0075491</t>
  </si>
  <si>
    <t>16-0076885</t>
  </si>
  <si>
    <t>16-0077645</t>
  </si>
  <si>
    <t>16-0079491</t>
  </si>
  <si>
    <t>16-0081286</t>
  </si>
  <si>
    <t>16-0085660</t>
  </si>
  <si>
    <t>16-0085742</t>
  </si>
  <si>
    <t>16-0086156</t>
  </si>
  <si>
    <t>17-0003346</t>
  </si>
  <si>
    <t>17-0003384</t>
  </si>
  <si>
    <t>17-0004690</t>
  </si>
  <si>
    <t>17-0005385</t>
  </si>
  <si>
    <t>17-0005527</t>
  </si>
  <si>
    <t>17-0006583</t>
  </si>
  <si>
    <t>17-0006816</t>
  </si>
  <si>
    <t>17-0007252</t>
  </si>
  <si>
    <t>17-0007938</t>
  </si>
  <si>
    <t>17-0008529</t>
  </si>
  <si>
    <t>17-0010188</t>
  </si>
  <si>
    <t>17-0010227</t>
  </si>
  <si>
    <t>17-0010744</t>
  </si>
  <si>
    <t>17-0017211</t>
  </si>
  <si>
    <t>17-0018682</t>
  </si>
  <si>
    <t>17-0019715</t>
  </si>
  <si>
    <t>17-0026491</t>
  </si>
  <si>
    <t>17-0027205</t>
  </si>
  <si>
    <t>17-0028308</t>
  </si>
  <si>
    <t>17-0031432</t>
  </si>
  <si>
    <t>17-0035562</t>
  </si>
  <si>
    <t>17-0037046</t>
  </si>
  <si>
    <t>17-0039130</t>
  </si>
  <si>
    <t>17-0040092</t>
  </si>
  <si>
    <t>17-0041028</t>
  </si>
  <si>
    <t>17-0043909</t>
  </si>
  <si>
    <t>17-0056117</t>
  </si>
  <si>
    <t>17-0056139</t>
  </si>
  <si>
    <t>17-0062867</t>
  </si>
  <si>
    <t>17-0062895</t>
  </si>
  <si>
    <t>17-0066411</t>
  </si>
  <si>
    <t>17-0072794</t>
  </si>
  <si>
    <t>17-0075088</t>
  </si>
  <si>
    <t>17-0085044</t>
  </si>
  <si>
    <t>17-0085092</t>
  </si>
  <si>
    <t>17-0085291</t>
  </si>
  <si>
    <t>17-0085336</t>
  </si>
  <si>
    <t>17-0087984</t>
  </si>
  <si>
    <t>17-0089102</t>
  </si>
  <si>
    <t>17-0089366</t>
  </si>
  <si>
    <t>17-0091411</t>
  </si>
  <si>
    <t>17-0099645</t>
  </si>
  <si>
    <t>18-0006024</t>
  </si>
  <si>
    <t>18-0022019</t>
  </si>
  <si>
    <t>18-0023264</t>
  </si>
  <si>
    <t>18-0023693</t>
  </si>
  <si>
    <t>18-0040845</t>
  </si>
  <si>
    <t>18-0045519</t>
  </si>
  <si>
    <t>18-0047016</t>
  </si>
  <si>
    <t>18-0051885</t>
  </si>
  <si>
    <t>18-0058993</t>
  </si>
  <si>
    <t>18-0059734</t>
  </si>
  <si>
    <t>18-0062363</t>
  </si>
  <si>
    <t>18-0068649</t>
  </si>
  <si>
    <t>18-0077336</t>
  </si>
  <si>
    <t>18-0077763</t>
  </si>
  <si>
    <t>18-0085469</t>
  </si>
  <si>
    <t>18-0086352</t>
  </si>
  <si>
    <t>18-0090243</t>
  </si>
  <si>
    <t>18-0094916</t>
  </si>
  <si>
    <t>18-0095021</t>
  </si>
  <si>
    <t>18-0098351</t>
  </si>
  <si>
    <t>18-0099642</t>
  </si>
  <si>
    <t>18-0101311</t>
  </si>
  <si>
    <t>18-0101335</t>
  </si>
  <si>
    <t>18-0101593</t>
  </si>
  <si>
    <t>18-0103696</t>
  </si>
  <si>
    <t>18-0103728</t>
  </si>
  <si>
    <t>18-0104728</t>
  </si>
  <si>
    <t>18-0105546</t>
  </si>
  <si>
    <t>18-0109513</t>
  </si>
  <si>
    <t>18-0110492</t>
  </si>
  <si>
    <t>19-0004637</t>
  </si>
  <si>
    <t>19-0004680</t>
  </si>
  <si>
    <t>19-0006484</t>
  </si>
  <si>
    <t>19-0006612</t>
  </si>
  <si>
    <t>19-0008109</t>
  </si>
  <si>
    <t>19-0009282</t>
  </si>
  <si>
    <t>19-0009779</t>
  </si>
  <si>
    <t>19-0010979</t>
  </si>
  <si>
    <t>19-0011220</t>
  </si>
  <si>
    <t>19-0012723</t>
  </si>
  <si>
    <t>19-0018273</t>
  </si>
  <si>
    <t>19-0019534</t>
  </si>
  <si>
    <t>19-0020462</t>
  </si>
  <si>
    <t>19-0020710</t>
  </si>
  <si>
    <t>19-0020745</t>
  </si>
  <si>
    <t>19-0021000</t>
  </si>
  <si>
    <t>19-0021579</t>
  </si>
  <si>
    <t>19-0022565</t>
  </si>
  <si>
    <t>19-0022833</t>
  </si>
  <si>
    <t>19-0022980</t>
  </si>
  <si>
    <t>19-0023219</t>
  </si>
  <si>
    <t>19-0023407</t>
  </si>
  <si>
    <t>19-0023766</t>
  </si>
  <si>
    <t>19-0023808</t>
  </si>
  <si>
    <t>19-0024714</t>
  </si>
  <si>
    <t>19-0027542</t>
  </si>
  <si>
    <t>19-0027937</t>
  </si>
  <si>
    <t>19-0029064</t>
  </si>
  <si>
    <t>19-0030243</t>
  </si>
  <si>
    <t>19-0031552</t>
  </si>
  <si>
    <t>19-0031617</t>
  </si>
  <si>
    <t>19-0033259</t>
  </si>
  <si>
    <t>19-0035532</t>
  </si>
  <si>
    <t>19-0036645</t>
  </si>
  <si>
    <t>19-0037706</t>
  </si>
  <si>
    <t>19-0039852</t>
  </si>
  <si>
    <t>19-0052546</t>
  </si>
  <si>
    <t>19-0056356</t>
  </si>
  <si>
    <t>19-0067726</t>
  </si>
  <si>
    <t>19-0077706</t>
  </si>
  <si>
    <t>19-0079851</t>
  </si>
  <si>
    <t>19-0086607</t>
  </si>
  <si>
    <t>19-0094377</t>
  </si>
  <si>
    <t>19-0096589</t>
  </si>
  <si>
    <t>19-0103630</t>
  </si>
  <si>
    <t>19-0105734</t>
  </si>
  <si>
    <t>19-0112356</t>
  </si>
  <si>
    <t>19-0114433</t>
  </si>
  <si>
    <t>19-0117201</t>
  </si>
  <si>
    <t>19-0131110</t>
  </si>
  <si>
    <t>19-0131633</t>
  </si>
  <si>
    <t>19-0132585</t>
  </si>
  <si>
    <t>19-0134917</t>
  </si>
  <si>
    <t>19-0138284</t>
  </si>
  <si>
    <t>20-0004633</t>
  </si>
  <si>
    <t>20-0010041</t>
  </si>
  <si>
    <t>20-0017902</t>
  </si>
  <si>
    <t>20-0019577</t>
  </si>
  <si>
    <t>20-0019681</t>
  </si>
  <si>
    <t>20-0022683</t>
  </si>
  <si>
    <t>20-0028430</t>
  </si>
  <si>
    <t>20-0029464</t>
  </si>
  <si>
    <t>20-0030569</t>
  </si>
  <si>
    <t>20-0034914</t>
  </si>
  <si>
    <t>20-0039923</t>
  </si>
  <si>
    <t>20-0055574</t>
  </si>
  <si>
    <t>20-0058617</t>
  </si>
  <si>
    <t>20-0068486</t>
  </si>
  <si>
    <t>20-0073864</t>
  </si>
  <si>
    <t>20-0081319</t>
  </si>
  <si>
    <t>20-0088672</t>
  </si>
  <si>
    <t>20-0090313</t>
  </si>
  <si>
    <t>20-0090448</t>
  </si>
  <si>
    <t>20-0091062</t>
  </si>
  <si>
    <t>20-0091121</t>
  </si>
  <si>
    <t>20-0091229</t>
  </si>
  <si>
    <t>20-0092961</t>
  </si>
  <si>
    <t>20-0093749</t>
  </si>
  <si>
    <t>20-0096041</t>
  </si>
  <si>
    <t>20-0096856</t>
  </si>
  <si>
    <t>20-0099013</t>
  </si>
  <si>
    <t>20-0099516</t>
  </si>
  <si>
    <t>20-0099822</t>
  </si>
  <si>
    <t>20-0100209</t>
  </si>
  <si>
    <t>20-0100574</t>
  </si>
  <si>
    <t>20-0100578</t>
  </si>
  <si>
    <t>20-0100736</t>
  </si>
  <si>
    <t>20-0100827</t>
  </si>
  <si>
    <t>20-0101632</t>
  </si>
  <si>
    <t>20-0104820</t>
  </si>
  <si>
    <t>20-0108908</t>
  </si>
  <si>
    <t>20-0112473</t>
  </si>
  <si>
    <t>20-0112805</t>
  </si>
  <si>
    <t>20-0116709</t>
  </si>
  <si>
    <t>20-0123840</t>
  </si>
  <si>
    <t>20-0126616</t>
  </si>
  <si>
    <t>20-0126805</t>
  </si>
  <si>
    <t>20-0127595</t>
  </si>
  <si>
    <t>21-0004926</t>
  </si>
  <si>
    <t>21-0005212</t>
  </si>
  <si>
    <t>21-0010068</t>
  </si>
  <si>
    <t>21-0010866</t>
  </si>
  <si>
    <t>21-0012161</t>
  </si>
  <si>
    <t>21-0014472</t>
  </si>
  <si>
    <t>21-0014949</t>
  </si>
  <si>
    <t>21-0015585</t>
  </si>
  <si>
    <t>21-0015840</t>
  </si>
  <si>
    <t>21-0016286</t>
  </si>
  <si>
    <t>21-0016490</t>
  </si>
  <si>
    <t>21-0019212</t>
  </si>
  <si>
    <t>21-0020015</t>
  </si>
  <si>
    <t>21-0020990</t>
  </si>
  <si>
    <t>21-0021337</t>
  </si>
  <si>
    <t>21-0024442</t>
  </si>
  <si>
    <t>21-0029551</t>
  </si>
  <si>
    <t>21-0034308</t>
  </si>
  <si>
    <t>21-0034774</t>
  </si>
  <si>
    <t>21-0035062</t>
  </si>
  <si>
    <t>21-0036230</t>
  </si>
  <si>
    <t>21-0037687</t>
  </si>
  <si>
    <t>21-0052831</t>
  </si>
  <si>
    <t>21-0053609</t>
  </si>
  <si>
    <t>21-0060961</t>
  </si>
  <si>
    <t>21-0061185</t>
  </si>
  <si>
    <t>21-0061724</t>
  </si>
  <si>
    <t>21-0061796</t>
  </si>
  <si>
    <t>21-0061991</t>
  </si>
  <si>
    <t>21-0064135</t>
  </si>
  <si>
    <t>21-0066752</t>
  </si>
  <si>
    <t>21-0070685</t>
  </si>
  <si>
    <t>21-0071898</t>
  </si>
  <si>
    <t>21-0075782</t>
  </si>
  <si>
    <t>21-0078645</t>
  </si>
  <si>
    <t>21-0081079</t>
  </si>
  <si>
    <t>21-0082132</t>
  </si>
  <si>
    <t>21-0094532</t>
  </si>
  <si>
    <t>21-0094904</t>
  </si>
  <si>
    <t>21-0103830</t>
  </si>
  <si>
    <t>21-0104648</t>
  </si>
  <si>
    <t>21-0111182</t>
  </si>
  <si>
    <t>21-0115177</t>
  </si>
  <si>
    <t>21-0125717</t>
  </si>
  <si>
    <t>21-0128110</t>
  </si>
  <si>
    <t>21-0128346</t>
  </si>
  <si>
    <t>21-0135757</t>
  </si>
  <si>
    <t>21-0136249</t>
  </si>
  <si>
    <t>21-0145895</t>
  </si>
  <si>
    <t>21-0151190</t>
  </si>
  <si>
    <t>21-0157867</t>
  </si>
  <si>
    <t>21-0160566</t>
  </si>
  <si>
    <t>21-0161277</t>
  </si>
  <si>
    <t>21-0161541</t>
  </si>
  <si>
    <t>22-0006112</t>
  </si>
  <si>
    <t>22-0006752</t>
  </si>
  <si>
    <t>22-0007735</t>
  </si>
  <si>
    <t>22-0013058</t>
  </si>
  <si>
    <t>22-0033806</t>
  </si>
  <si>
    <t>22-0035209</t>
  </si>
  <si>
    <t>22-0037080</t>
  </si>
  <si>
    <t>22-0039442</t>
  </si>
  <si>
    <t>22-0040969</t>
  </si>
  <si>
    <t>22-0051495</t>
  </si>
  <si>
    <t>22-0058247</t>
  </si>
  <si>
    <t>22-0059200</t>
  </si>
  <si>
    <t>22-0065058</t>
  </si>
  <si>
    <t>22-0067741</t>
  </si>
  <si>
    <t>22-0068444</t>
  </si>
  <si>
    <t>22-0069997</t>
  </si>
  <si>
    <t>22-0070116</t>
  </si>
  <si>
    <t>22-0070213</t>
  </si>
  <si>
    <t>22-0084488</t>
  </si>
  <si>
    <t>22-0092908</t>
  </si>
  <si>
    <t>22-0101717</t>
  </si>
  <si>
    <t>22-0103976</t>
  </si>
  <si>
    <t>22-0104370</t>
  </si>
  <si>
    <t>22-0114718</t>
  </si>
  <si>
    <t>22-0116117</t>
  </si>
  <si>
    <t>22-0119443</t>
  </si>
  <si>
    <t>22-0123823</t>
  </si>
  <si>
    <t>22-0125527</t>
  </si>
  <si>
    <t>22-0126881</t>
  </si>
  <si>
    <t>22-0133259</t>
  </si>
  <si>
    <t>22-0137674</t>
  </si>
  <si>
    <t>22-0138115</t>
  </si>
  <si>
    <t>22-0138281</t>
  </si>
  <si>
    <t>22-0138477</t>
  </si>
  <si>
    <t>22-0138912</t>
  </si>
  <si>
    <t>22-0141474</t>
  </si>
  <si>
    <t>22-0141956</t>
  </si>
  <si>
    <t>22-0142138</t>
  </si>
  <si>
    <t>22-0142664</t>
  </si>
  <si>
    <t>15-0010632</t>
  </si>
  <si>
    <t>15-0011404</t>
  </si>
  <si>
    <t>15-0012083</t>
  </si>
  <si>
    <t>15-0012247</t>
  </si>
  <si>
    <t>15-0014533</t>
  </si>
  <si>
    <t>15-0017040</t>
  </si>
  <si>
    <t>15-0021811</t>
  </si>
  <si>
    <t>15-0034409</t>
  </si>
  <si>
    <t>15-0034760</t>
  </si>
  <si>
    <t>15-0040679</t>
  </si>
  <si>
    <t>15-0042005</t>
  </si>
  <si>
    <t>15-0045863</t>
  </si>
  <si>
    <t>15-0045885</t>
  </si>
  <si>
    <t>15-0049292</t>
  </si>
  <si>
    <t>15-0054980</t>
  </si>
  <si>
    <t>15-0055985</t>
  </si>
  <si>
    <t>15-0062241</t>
  </si>
  <si>
    <t>15-0069471</t>
  </si>
  <si>
    <t>15-0071166</t>
  </si>
  <si>
    <t>15-0073216</t>
  </si>
  <si>
    <t>15-0076619</t>
  </si>
  <si>
    <t>15-0077592</t>
  </si>
  <si>
    <t>15-0078727</t>
  </si>
  <si>
    <t>15-0078776</t>
  </si>
  <si>
    <t>15-0079241</t>
  </si>
  <si>
    <t>15-0080704</t>
  </si>
  <si>
    <t>15-0081114</t>
  </si>
  <si>
    <t>15-0081568</t>
  </si>
  <si>
    <t>15-0083398</t>
  </si>
  <si>
    <t>15-0083752</t>
  </si>
  <si>
    <t>15-0084492</t>
  </si>
  <si>
    <t>15-0085520</t>
  </si>
  <si>
    <t>15-0085584</t>
  </si>
  <si>
    <t>15-0087234</t>
  </si>
  <si>
    <t>16-0005048</t>
  </si>
  <si>
    <t>16-0005752</t>
  </si>
  <si>
    <t>16-0006970</t>
  </si>
  <si>
    <t>16-0009216</t>
  </si>
  <si>
    <t>16-0009757</t>
  </si>
  <si>
    <t>16-0010988</t>
  </si>
  <si>
    <t>16-0011080</t>
  </si>
  <si>
    <t>16-0011201</t>
  </si>
  <si>
    <t>16-0012909</t>
  </si>
  <si>
    <t>16-0013723</t>
  </si>
  <si>
    <t>16-0015923</t>
  </si>
  <si>
    <t>16-0017389</t>
  </si>
  <si>
    <t>16-0018239</t>
  </si>
  <si>
    <t>16-0018313</t>
  </si>
  <si>
    <t>16-0019107</t>
  </si>
  <si>
    <t>16-0021158</t>
  </si>
  <si>
    <t>16-0022391</t>
  </si>
  <si>
    <t>16-0022772</t>
  </si>
  <si>
    <t>16-0024574</t>
  </si>
  <si>
    <t>16-0027245</t>
  </si>
  <si>
    <t>16-0027285</t>
  </si>
  <si>
    <t>16-0030571</t>
  </si>
  <si>
    <t>16-0032503</t>
  </si>
  <si>
    <t>16-0035568</t>
  </si>
  <si>
    <t>16-0037314</t>
  </si>
  <si>
    <t>16-0050708</t>
  </si>
  <si>
    <t>16-0063035</t>
  </si>
  <si>
    <t>16-0070676</t>
  </si>
  <si>
    <t>16-0072599</t>
  </si>
  <si>
    <t>16-0073538</t>
  </si>
  <si>
    <t>16-0082360</t>
  </si>
  <si>
    <t>16-0083365</t>
  </si>
  <si>
    <t>16-0084983</t>
  </si>
  <si>
    <t>16-0085925</t>
  </si>
  <si>
    <t>17-0002856</t>
  </si>
  <si>
    <t>17-0003329</t>
  </si>
  <si>
    <t>17-0004671</t>
  </si>
  <si>
    <t>17-0005340</t>
  </si>
  <si>
    <t>17-0005554</t>
  </si>
  <si>
    <t>17-0005823</t>
  </si>
  <si>
    <t>17-0007253</t>
  </si>
  <si>
    <t>17-0008478</t>
  </si>
  <si>
    <t>17-0009362</t>
  </si>
  <si>
    <t>17-0009505</t>
  </si>
  <si>
    <t>17-0009937</t>
  </si>
  <si>
    <t>17-0009946</t>
  </si>
  <si>
    <t>17-0010132</t>
  </si>
  <si>
    <t>17-0011202</t>
  </si>
  <si>
    <t>17-0011486</t>
  </si>
  <si>
    <t>17-0011666</t>
  </si>
  <si>
    <t>17-0011981</t>
  </si>
  <si>
    <t>17-0012653</t>
  </si>
  <si>
    <t>17-0013224</t>
  </si>
  <si>
    <t>17-0013259</t>
  </si>
  <si>
    <t>17-0013577</t>
  </si>
  <si>
    <t>17-0016076</t>
  </si>
  <si>
    <t>17-0016739</t>
  </si>
  <si>
    <t>17-0019460</t>
  </si>
  <si>
    <t>17-0022797</t>
  </si>
  <si>
    <t>17-0022906</t>
  </si>
  <si>
    <t>17-0023108</t>
  </si>
  <si>
    <t>17-0024771</t>
  </si>
  <si>
    <t>17-0025240</t>
  </si>
  <si>
    <t>17-0027057</t>
  </si>
  <si>
    <t>17-0028826</t>
  </si>
  <si>
    <t>17-0034237</t>
  </si>
  <si>
    <t>17-0034742</t>
  </si>
  <si>
    <t>17-0037729</t>
  </si>
  <si>
    <t>17-0039201</t>
  </si>
  <si>
    <t>17-0041565</t>
  </si>
  <si>
    <t>17-0043017</t>
  </si>
  <si>
    <t>17-0047821</t>
  </si>
  <si>
    <t>17-0049474</t>
  </si>
  <si>
    <t>17-0058156</t>
  </si>
  <si>
    <t>17-0058867</t>
  </si>
  <si>
    <t>17-0063300</t>
  </si>
  <si>
    <t>17-0064702</t>
  </si>
  <si>
    <t>17-0066117</t>
  </si>
  <si>
    <t>17-0066754</t>
  </si>
  <si>
    <t>17-0068992</t>
  </si>
  <si>
    <t>17-0073182</t>
  </si>
  <si>
    <t>17-0077218</t>
  </si>
  <si>
    <t>17-0077785</t>
  </si>
  <si>
    <t>17-0085482</t>
  </si>
  <si>
    <t>17-0097859</t>
  </si>
  <si>
    <t>17-0102231</t>
  </si>
  <si>
    <t>18-0009652</t>
  </si>
  <si>
    <t>18-0010013</t>
  </si>
  <si>
    <t>18-0013255</t>
  </si>
  <si>
    <t>18-0018935</t>
  </si>
  <si>
    <t>18-0019206</t>
  </si>
  <si>
    <t>18-0022533</t>
  </si>
  <si>
    <t>18-0023376</t>
  </si>
  <si>
    <t>18-0023399</t>
  </si>
  <si>
    <t>18-0023727</t>
  </si>
  <si>
    <t>18-0030393</t>
  </si>
  <si>
    <t>18-0031276</t>
  </si>
  <si>
    <t>18-0037414</t>
  </si>
  <si>
    <t>18-0039955</t>
  </si>
  <si>
    <t>18-0061291</t>
  </si>
  <si>
    <t>18-0062147</t>
  </si>
  <si>
    <t>18-0065288</t>
  </si>
  <si>
    <t>18-0065479</t>
  </si>
  <si>
    <t>18-0065915</t>
  </si>
  <si>
    <t>18-0073370</t>
  </si>
  <si>
    <t>18-0075198</t>
  </si>
  <si>
    <t>18-0082560</t>
  </si>
  <si>
    <t>18-0083824</t>
  </si>
  <si>
    <t>18-0087075</t>
  </si>
  <si>
    <t>18-0090077</t>
  </si>
  <si>
    <t>18-0096592</t>
  </si>
  <si>
    <t>18-0105202</t>
  </si>
  <si>
    <t>18-0109232</t>
  </si>
  <si>
    <t>18-0110525</t>
  </si>
  <si>
    <t>19-0004906</t>
  </si>
  <si>
    <t>19-0005558</t>
  </si>
  <si>
    <t>19-0006603</t>
  </si>
  <si>
    <t>19-0009840</t>
  </si>
  <si>
    <t>19-0009842</t>
  </si>
  <si>
    <t>19-0010279</t>
  </si>
  <si>
    <t>19-0010291</t>
  </si>
  <si>
    <t>19-0010584</t>
  </si>
  <si>
    <t>19-0010826</t>
  </si>
  <si>
    <t>19-0015684</t>
  </si>
  <si>
    <t>19-0016886</t>
  </si>
  <si>
    <t>19-0018120</t>
  </si>
  <si>
    <t>19-0018241</t>
  </si>
  <si>
    <t>19-0018633</t>
  </si>
  <si>
    <t>19-0019475</t>
  </si>
  <si>
    <t>19-0020801</t>
  </si>
  <si>
    <t>19-0022921</t>
  </si>
  <si>
    <t>19-0023171</t>
  </si>
  <si>
    <t>19-0024636</t>
  </si>
  <si>
    <t>19-0025202</t>
  </si>
  <si>
    <t>19-0025562</t>
  </si>
  <si>
    <t>19-0026283</t>
  </si>
  <si>
    <t>19-0027720</t>
  </si>
  <si>
    <t>19-0028327</t>
  </si>
  <si>
    <t>19-0028328</t>
  </si>
  <si>
    <t>19-0028698</t>
  </si>
  <si>
    <t>19-0028882</t>
  </si>
  <si>
    <t>19-0029033</t>
  </si>
  <si>
    <t>19-0030135</t>
  </si>
  <si>
    <t>19-0033229</t>
  </si>
  <si>
    <t>19-0033762</t>
  </si>
  <si>
    <t>19-0034904</t>
  </si>
  <si>
    <t>19-0037688</t>
  </si>
  <si>
    <t>19-0038234</t>
  </si>
  <si>
    <t>19-0038396</t>
  </si>
  <si>
    <t>19-0039331</t>
  </si>
  <si>
    <t>19-0041738</t>
  </si>
  <si>
    <t>19-0044655</t>
  </si>
  <si>
    <t>19-0045023</t>
  </si>
  <si>
    <t>19-0046360</t>
  </si>
  <si>
    <t>19-0046721</t>
  </si>
  <si>
    <t>19-0052471</t>
  </si>
  <si>
    <t>19-0056732</t>
  </si>
  <si>
    <t>19-0056916</t>
  </si>
  <si>
    <t>19-0057585</t>
  </si>
  <si>
    <t>19-0064225</t>
  </si>
  <si>
    <t>19-0070974</t>
  </si>
  <si>
    <t>19-0076339</t>
  </si>
  <si>
    <t>19-0077066</t>
  </si>
  <si>
    <t>19-0077351</t>
  </si>
  <si>
    <t>19-0088674</t>
  </si>
  <si>
    <t>19-0095813</t>
  </si>
  <si>
    <t>19-0099316</t>
  </si>
  <si>
    <t>19-0101003</t>
  </si>
  <si>
    <t>19-0102283</t>
  </si>
  <si>
    <t>19-0104821</t>
  </si>
  <si>
    <t>19-0111571</t>
  </si>
  <si>
    <t>19-0116771</t>
  </si>
  <si>
    <t>19-0117581</t>
  </si>
  <si>
    <t>19-0129225</t>
  </si>
  <si>
    <t>19-0129249</t>
  </si>
  <si>
    <t>19-0131030</t>
  </si>
  <si>
    <t>19-0132340</t>
  </si>
  <si>
    <t>19-0133668</t>
  </si>
  <si>
    <t>19-0135793</t>
  </si>
  <si>
    <t>19-0137161</t>
  </si>
  <si>
    <t>19-0137490</t>
  </si>
  <si>
    <t>19-0137822</t>
  </si>
  <si>
    <t>19-0137992</t>
  </si>
  <si>
    <t>20-0007660</t>
  </si>
  <si>
    <t>20-0009121</t>
  </si>
  <si>
    <t>20-0010364</t>
  </si>
  <si>
    <t>20-0013651</t>
  </si>
  <si>
    <t>20-0013992</t>
  </si>
  <si>
    <t>20-0016414</t>
  </si>
  <si>
    <t>20-0019447</t>
  </si>
  <si>
    <t>20-0019650</t>
  </si>
  <si>
    <t>20-0023411</t>
  </si>
  <si>
    <t>20-0030182</t>
  </si>
  <si>
    <t>20-0030643</t>
  </si>
  <si>
    <t>20-0031644</t>
  </si>
  <si>
    <t>20-0033721</t>
  </si>
  <si>
    <t>20-0034170</t>
  </si>
  <si>
    <t>20-0035083</t>
  </si>
  <si>
    <t>20-0035617</t>
  </si>
  <si>
    <t>20-0038637</t>
  </si>
  <si>
    <t>20-0039155</t>
  </si>
  <si>
    <t>20-0042507</t>
  </si>
  <si>
    <t>20-0044465</t>
  </si>
  <si>
    <t>20-0044605</t>
  </si>
  <si>
    <t>20-0051173</t>
  </si>
  <si>
    <t>20-0063695</t>
  </si>
  <si>
    <t>20-0064296</t>
  </si>
  <si>
    <t>20-0065243</t>
  </si>
  <si>
    <t>20-0066045</t>
  </si>
  <si>
    <t>20-0067506</t>
  </si>
  <si>
    <t>20-0068209</t>
  </si>
  <si>
    <t>20-0070000</t>
  </si>
  <si>
    <t>20-0074834</t>
  </si>
  <si>
    <t>20-0085340</t>
  </si>
  <si>
    <t>20-0085677</t>
  </si>
  <si>
    <t>20-0085887</t>
  </si>
  <si>
    <t>20-0090289</t>
  </si>
  <si>
    <t>20-0090483</t>
  </si>
  <si>
    <t>20-0093692</t>
  </si>
  <si>
    <t>20-0094759</t>
  </si>
  <si>
    <t>20-0100665</t>
  </si>
  <si>
    <t>20-0110508</t>
  </si>
  <si>
    <t>20-0112723</t>
  </si>
  <si>
    <t>20-0112799</t>
  </si>
  <si>
    <t>20-0114060</t>
  </si>
  <si>
    <t>20-0115821</t>
  </si>
  <si>
    <t>20-0118391</t>
  </si>
  <si>
    <t>20-0118409</t>
  </si>
  <si>
    <t>20-0118722</t>
  </si>
  <si>
    <t>20-0122213</t>
  </si>
  <si>
    <t>21-0009880</t>
  </si>
  <si>
    <t>21-0010806</t>
  </si>
  <si>
    <t>21-0013580</t>
  </si>
  <si>
    <t>21-0013931</t>
  </si>
  <si>
    <t>21-0014908</t>
  </si>
  <si>
    <t>21-0015098</t>
  </si>
  <si>
    <t>21-0017100</t>
  </si>
  <si>
    <t>21-0017281</t>
  </si>
  <si>
    <t>21-0017931</t>
  </si>
  <si>
    <t>21-0018411</t>
  </si>
  <si>
    <t>21-0019324</t>
  </si>
  <si>
    <t>21-0025658</t>
  </si>
  <si>
    <t>21-0027397</t>
  </si>
  <si>
    <t>21-0030372</t>
  </si>
  <si>
    <t>21-0035299</t>
  </si>
  <si>
    <t>21-0036139</t>
  </si>
  <si>
    <t>21-0039994</t>
  </si>
  <si>
    <t>21-0041683</t>
  </si>
  <si>
    <t>21-0043460</t>
  </si>
  <si>
    <t>21-0048218</t>
  </si>
  <si>
    <t>21-0050814</t>
  </si>
  <si>
    <t>21-0059023</t>
  </si>
  <si>
    <t>21-0063039</t>
  </si>
  <si>
    <t>21-0067991</t>
  </si>
  <si>
    <t>21-0070367</t>
  </si>
  <si>
    <t>21-0075828</t>
  </si>
  <si>
    <t>21-0080967</t>
  </si>
  <si>
    <t>21-0085587</t>
  </si>
  <si>
    <t>21-0091210</t>
  </si>
  <si>
    <t>21-0104732</t>
  </si>
  <si>
    <t>21-0106020</t>
  </si>
  <si>
    <t>21-0117617</t>
  </si>
  <si>
    <t>21-0119221</t>
  </si>
  <si>
    <t>21-0119256</t>
  </si>
  <si>
    <t>21-0123180</t>
  </si>
  <si>
    <t>21-0126480</t>
  </si>
  <si>
    <t>21-0126482</t>
  </si>
  <si>
    <t>21-0129500</t>
  </si>
  <si>
    <t>21-0137721</t>
  </si>
  <si>
    <t>21-0140796</t>
  </si>
  <si>
    <t>21-0152290</t>
  </si>
  <si>
    <t>21-0156246</t>
  </si>
  <si>
    <t>21-0156911</t>
  </si>
  <si>
    <t>21-0160283</t>
  </si>
  <si>
    <t>21-0161136</t>
  </si>
  <si>
    <t>21-0161314</t>
  </si>
  <si>
    <t>21-0161488</t>
  </si>
  <si>
    <t>21-0161945</t>
  </si>
  <si>
    <t>21-0162057</t>
  </si>
  <si>
    <t>22-0006861</t>
  </si>
  <si>
    <t>22-0007641</t>
  </si>
  <si>
    <t>22-0007697</t>
  </si>
  <si>
    <t>22-0008836</t>
  </si>
  <si>
    <t>22-0012532</t>
  </si>
  <si>
    <t>22-0013015</t>
  </si>
  <si>
    <t>22-0014600</t>
  </si>
  <si>
    <t>22-0026287</t>
  </si>
  <si>
    <t>22-0033633</t>
  </si>
  <si>
    <t>22-0039596</t>
  </si>
  <si>
    <t>22-0042614</t>
  </si>
  <si>
    <t>22-0043373</t>
  </si>
  <si>
    <t>22-0043927</t>
  </si>
  <si>
    <t>22-0045177</t>
  </si>
  <si>
    <t>22-0050648</t>
  </si>
  <si>
    <t>22-0053800</t>
  </si>
  <si>
    <t>22-0054865</t>
  </si>
  <si>
    <t>22-0065293</t>
  </si>
  <si>
    <t>22-0073167</t>
  </si>
  <si>
    <t>22-0077922</t>
  </si>
  <si>
    <t>22-0078002</t>
  </si>
  <si>
    <t>22-0080739</t>
  </si>
  <si>
    <t>22-0087091</t>
  </si>
  <si>
    <t>22-0094189</t>
  </si>
  <si>
    <t>22-0095421</t>
  </si>
  <si>
    <t>22-0097837</t>
  </si>
  <si>
    <t>22-0106802</t>
  </si>
  <si>
    <t>22-0109533</t>
  </si>
  <si>
    <t>22-0111816</t>
  </si>
  <si>
    <t>22-0112130</t>
  </si>
  <si>
    <t>22-0120465</t>
  </si>
  <si>
    <t>22-0121929</t>
  </si>
  <si>
    <t>22-0127572</t>
  </si>
  <si>
    <t>22-0128461</t>
  </si>
  <si>
    <t>22-0128937</t>
  </si>
  <si>
    <t>22-0134104</t>
  </si>
  <si>
    <t>22-0138373</t>
  </si>
  <si>
    <t>15-0010850</t>
  </si>
  <si>
    <t>15-0011147</t>
  </si>
  <si>
    <t>15-0011868</t>
  </si>
  <si>
    <t>15-0025612</t>
  </si>
  <si>
    <t>15-0029575</t>
  </si>
  <si>
    <t>15-0036211</t>
  </si>
  <si>
    <t>15-0038951</t>
  </si>
  <si>
    <t>15-0038959</t>
  </si>
  <si>
    <t>15-0039156</t>
  </si>
  <si>
    <t>15-0039905</t>
  </si>
  <si>
    <t>15-0040164</t>
  </si>
  <si>
    <t>15-0046412</t>
  </si>
  <si>
    <t>15-0046651</t>
  </si>
  <si>
    <t>15-0052174</t>
  </si>
  <si>
    <t>15-0056294</t>
  </si>
  <si>
    <t>15-0060527</t>
  </si>
  <si>
    <t>15-0061328</t>
  </si>
  <si>
    <t>15-0061796</t>
  </si>
  <si>
    <t>15-0068716</t>
  </si>
  <si>
    <t>15-0071339</t>
  </si>
  <si>
    <t>15-0071353</t>
  </si>
  <si>
    <t>15-0073203</t>
  </si>
  <si>
    <t>15-0083289</t>
  </si>
  <si>
    <t>15-0083861</t>
  </si>
  <si>
    <t>15-0084034</t>
  </si>
  <si>
    <t>15-0084846</t>
  </si>
  <si>
    <t>15-0086329</t>
  </si>
  <si>
    <t>15-0087055</t>
  </si>
  <si>
    <t>15-0087522</t>
  </si>
  <si>
    <t>15-0087792</t>
  </si>
  <si>
    <t>16-0002512</t>
  </si>
  <si>
    <t>16-0003274</t>
  </si>
  <si>
    <t>16-0003682</t>
  </si>
  <si>
    <t>16-0004947</t>
  </si>
  <si>
    <t>16-0008081</t>
  </si>
  <si>
    <t>16-0008145</t>
  </si>
  <si>
    <t>16-0009809</t>
  </si>
  <si>
    <t>16-0013527</t>
  </si>
  <si>
    <t>16-0013721</t>
  </si>
  <si>
    <t>16-0014320</t>
  </si>
  <si>
    <t>16-0015933</t>
  </si>
  <si>
    <t>16-0016983</t>
  </si>
  <si>
    <t>16-0018935</t>
  </si>
  <si>
    <t>16-0020376</t>
  </si>
  <si>
    <t>16-0021802</t>
  </si>
  <si>
    <t>16-0030450</t>
  </si>
  <si>
    <t>16-0030453</t>
  </si>
  <si>
    <t>16-0031100</t>
  </si>
  <si>
    <t>16-0031754</t>
  </si>
  <si>
    <t>16-0033309</t>
  </si>
  <si>
    <t>16-0033372</t>
  </si>
  <si>
    <t>16-0036938</t>
  </si>
  <si>
    <t>16-0040597</t>
  </si>
  <si>
    <t>16-0041921</t>
  </si>
  <si>
    <t>16-0046815</t>
  </si>
  <si>
    <t>16-0047242</t>
  </si>
  <si>
    <t>16-0053617</t>
  </si>
  <si>
    <t>16-0062237</t>
  </si>
  <si>
    <t>16-0063956</t>
  </si>
  <si>
    <t>16-0065942</t>
  </si>
  <si>
    <t>16-0067537</t>
  </si>
  <si>
    <t>16-0069065</t>
  </si>
  <si>
    <t>16-0069079</t>
  </si>
  <si>
    <t>16-0071182</t>
  </si>
  <si>
    <t>16-0072041</t>
  </si>
  <si>
    <t>16-0072932</t>
  </si>
  <si>
    <t>16-0073114</t>
  </si>
  <si>
    <t>16-0074581</t>
  </si>
  <si>
    <t>16-0074921</t>
  </si>
  <si>
    <t>16-0080735</t>
  </si>
  <si>
    <t>16-0081193</t>
  </si>
  <si>
    <t>16-0085721</t>
  </si>
  <si>
    <t>16-0087121</t>
  </si>
  <si>
    <t>16-0087314</t>
  </si>
  <si>
    <t>17-0002867</t>
  </si>
  <si>
    <t>17-0002869</t>
  </si>
  <si>
    <t>17-0003183</t>
  </si>
  <si>
    <t>17-0004637</t>
  </si>
  <si>
    <t>17-0006287</t>
  </si>
  <si>
    <t>17-0007155</t>
  </si>
  <si>
    <t>17-0008850</t>
  </si>
  <si>
    <t>17-0010296</t>
  </si>
  <si>
    <t>17-0011932</t>
  </si>
  <si>
    <t>17-0012032</t>
  </si>
  <si>
    <t>17-0012051</t>
  </si>
  <si>
    <t>17-0012683</t>
  </si>
  <si>
    <t>17-0013027</t>
  </si>
  <si>
    <t>17-0013656</t>
  </si>
  <si>
    <t>17-0013748</t>
  </si>
  <si>
    <t>17-0018327</t>
  </si>
  <si>
    <t>17-0018547</t>
  </si>
  <si>
    <t>17-0018600</t>
  </si>
  <si>
    <t>17-0021526</t>
  </si>
  <si>
    <t>17-0028461</t>
  </si>
  <si>
    <t>17-0035547</t>
  </si>
  <si>
    <t>17-0036139</t>
  </si>
  <si>
    <t>17-0037796</t>
  </si>
  <si>
    <t>17-0038274</t>
  </si>
  <si>
    <t>17-0040086</t>
  </si>
  <si>
    <t>17-0040498</t>
  </si>
  <si>
    <t>17-0047375</t>
  </si>
  <si>
    <t>17-0052804</t>
  </si>
  <si>
    <t>17-0055723</t>
  </si>
  <si>
    <t>17-0056470</t>
  </si>
  <si>
    <t>17-0060673</t>
  </si>
  <si>
    <t>17-0063284</t>
  </si>
  <si>
    <t>17-0064490</t>
  </si>
  <si>
    <t>17-0064844</t>
  </si>
  <si>
    <t>17-0066472</t>
  </si>
  <si>
    <t>17-0068626</t>
  </si>
  <si>
    <t>17-0071067</t>
  </si>
  <si>
    <t>17-0082289</t>
  </si>
  <si>
    <t>17-0082296</t>
  </si>
  <si>
    <t>17-0083016</t>
  </si>
  <si>
    <t>17-0086100</t>
  </si>
  <si>
    <t>17-0086309</t>
  </si>
  <si>
    <t>17-0087309</t>
  </si>
  <si>
    <t>17-0087516</t>
  </si>
  <si>
    <t>17-0089527</t>
  </si>
  <si>
    <t>17-0091614</t>
  </si>
  <si>
    <t>17-0092268</t>
  </si>
  <si>
    <t>17-0093101</t>
  </si>
  <si>
    <t>17-0096168</t>
  </si>
  <si>
    <t>17-0097655</t>
  </si>
  <si>
    <t>17-0098059</t>
  </si>
  <si>
    <t>17-0102411</t>
  </si>
  <si>
    <t>17-0102712</t>
  </si>
  <si>
    <t>18-0003970</t>
  </si>
  <si>
    <t>18-0004343</t>
  </si>
  <si>
    <t>18-0004602</t>
  </si>
  <si>
    <t>18-0005011</t>
  </si>
  <si>
    <t>18-0005626</t>
  </si>
  <si>
    <t>18-0008292</t>
  </si>
  <si>
    <t>18-0010815</t>
  </si>
  <si>
    <t>18-0029079</t>
  </si>
  <si>
    <t>18-0029361</t>
  </si>
  <si>
    <t>18-0029468</t>
  </si>
  <si>
    <t>18-0034415</t>
  </si>
  <si>
    <t>18-0034563</t>
  </si>
  <si>
    <t>18-0035065</t>
  </si>
  <si>
    <t>18-0042559</t>
  </si>
  <si>
    <t>18-0042909</t>
  </si>
  <si>
    <t>18-0045422</t>
  </si>
  <si>
    <t>18-0053807</t>
  </si>
  <si>
    <t>18-0063676</t>
  </si>
  <si>
    <t>18-0066315</t>
  </si>
  <si>
    <t>18-0067062</t>
  </si>
  <si>
    <t>18-0068900</t>
  </si>
  <si>
    <t>18-0077725</t>
  </si>
  <si>
    <t>18-0096301</t>
  </si>
  <si>
    <t>18-0098026</t>
  </si>
  <si>
    <t>18-0102933</t>
  </si>
  <si>
    <t>18-0105106</t>
  </si>
  <si>
    <t>18-0109212</t>
  </si>
  <si>
    <t>18-0109230</t>
  </si>
  <si>
    <t>18-0111100</t>
  </si>
  <si>
    <t>19-0003492</t>
  </si>
  <si>
    <t>19-0004915</t>
  </si>
  <si>
    <t>19-0007974</t>
  </si>
  <si>
    <t>19-0008377</t>
  </si>
  <si>
    <t>19-0008825</t>
  </si>
  <si>
    <t>19-0010060</t>
  </si>
  <si>
    <t>19-0010452</t>
  </si>
  <si>
    <t>19-0010509</t>
  </si>
  <si>
    <t>19-0010924</t>
  </si>
  <si>
    <t>19-0011266</t>
  </si>
  <si>
    <t>19-0011551</t>
  </si>
  <si>
    <t>19-0013050</t>
  </si>
  <si>
    <t>19-0014484</t>
  </si>
  <si>
    <t>19-0014763</t>
  </si>
  <si>
    <t>19-0016944</t>
  </si>
  <si>
    <t>19-0017292</t>
  </si>
  <si>
    <t>19-0018699</t>
  </si>
  <si>
    <t>19-0019741</t>
  </si>
  <si>
    <t>19-0020673</t>
  </si>
  <si>
    <t>19-0021199</t>
  </si>
  <si>
    <t>19-0022677</t>
  </si>
  <si>
    <t>19-0022767</t>
  </si>
  <si>
    <t>19-0023905</t>
  </si>
  <si>
    <t>19-0023920</t>
  </si>
  <si>
    <t>19-0024305</t>
  </si>
  <si>
    <t>19-0025065</t>
  </si>
  <si>
    <t>19-0025235</t>
  </si>
  <si>
    <t>19-0032320</t>
  </si>
  <si>
    <t>19-0035074</t>
  </si>
  <si>
    <t>19-0035364</t>
  </si>
  <si>
    <t>19-0037716</t>
  </si>
  <si>
    <t>19-0037740</t>
  </si>
  <si>
    <t>19-0040025</t>
  </si>
  <si>
    <t>19-0040103</t>
  </si>
  <si>
    <t>19-0044868</t>
  </si>
  <si>
    <t>19-0048544</t>
  </si>
  <si>
    <t>19-0049012</t>
  </si>
  <si>
    <t>19-0049880</t>
  </si>
  <si>
    <t>19-0050172</t>
  </si>
  <si>
    <t>19-0052970</t>
  </si>
  <si>
    <t>19-0054923</t>
  </si>
  <si>
    <t>19-0064603</t>
  </si>
  <si>
    <t>19-0066614</t>
  </si>
  <si>
    <t>19-0071804</t>
  </si>
  <si>
    <t>19-0073788</t>
  </si>
  <si>
    <t>19-0076146</t>
  </si>
  <si>
    <t>19-0077114</t>
  </si>
  <si>
    <t>19-0096558</t>
  </si>
  <si>
    <t>19-0097501</t>
  </si>
  <si>
    <t>19-0098386</t>
  </si>
  <si>
    <t>19-0099983</t>
  </si>
  <si>
    <t>19-0105031</t>
  </si>
  <si>
    <t>19-0105039</t>
  </si>
  <si>
    <t>19-0110684</t>
  </si>
  <si>
    <t>19-0118244</t>
  </si>
  <si>
    <t>19-0122259</t>
  </si>
  <si>
    <t>19-0127046</t>
  </si>
  <si>
    <t>19-0127916</t>
  </si>
  <si>
    <t>19-0130020</t>
  </si>
  <si>
    <t>19-0133323</t>
  </si>
  <si>
    <t>20-0019405</t>
  </si>
  <si>
    <t>20-0020313</t>
  </si>
  <si>
    <t>20-0033031</t>
  </si>
  <si>
    <t>20-0033293</t>
  </si>
  <si>
    <t>20-0034103</t>
  </si>
  <si>
    <t>20-0035045</t>
  </si>
  <si>
    <t>20-0039456</t>
  </si>
  <si>
    <t>20-0045411</t>
  </si>
  <si>
    <t>20-0054582</t>
  </si>
  <si>
    <t>20-0060946</t>
  </si>
  <si>
    <t>20-0066259</t>
  </si>
  <si>
    <t>20-0068143</t>
  </si>
  <si>
    <t>20-0076206</t>
  </si>
  <si>
    <t>20-0076864</t>
  </si>
  <si>
    <t>20-0086003</t>
  </si>
  <si>
    <t>20-0086205</t>
  </si>
  <si>
    <t>20-0087009</t>
  </si>
  <si>
    <t>20-0090396</t>
  </si>
  <si>
    <t>20-0095848</t>
  </si>
  <si>
    <t>20-0096206</t>
  </si>
  <si>
    <t>20-0098304</t>
  </si>
  <si>
    <t>20-0098693</t>
  </si>
  <si>
    <t>20-0099796</t>
  </si>
  <si>
    <t>20-0104813</t>
  </si>
  <si>
    <t>20-0106839</t>
  </si>
  <si>
    <t>20-0107224</t>
  </si>
  <si>
    <t>20-0113067</t>
  </si>
  <si>
    <t>20-0113068</t>
  </si>
  <si>
    <t>20-0113249</t>
  </si>
  <si>
    <t>20-0118441</t>
  </si>
  <si>
    <t>20-0120808</t>
  </si>
  <si>
    <t>20-0120863</t>
  </si>
  <si>
    <t>20-0129899</t>
  </si>
  <si>
    <t>20-0130366</t>
  </si>
  <si>
    <t>20-0130538</t>
  </si>
  <si>
    <t>20-0130598</t>
  </si>
  <si>
    <t>21-0006625</t>
  </si>
  <si>
    <t>21-0009621</t>
  </si>
  <si>
    <t>21-0011731</t>
  </si>
  <si>
    <t>21-0011744</t>
  </si>
  <si>
    <t>21-0012540</t>
  </si>
  <si>
    <t>21-0012699</t>
  </si>
  <si>
    <t>21-0013288</t>
  </si>
  <si>
    <t>21-0015204</t>
  </si>
  <si>
    <t>21-0015559</t>
  </si>
  <si>
    <t>21-0016871</t>
  </si>
  <si>
    <t>21-0019943</t>
  </si>
  <si>
    <t>21-0019993</t>
  </si>
  <si>
    <t>21-0020888</t>
  </si>
  <si>
    <t>21-0024507</t>
  </si>
  <si>
    <t>21-0024834</t>
  </si>
  <si>
    <t>21-0025832</t>
  </si>
  <si>
    <t>21-0031815</t>
  </si>
  <si>
    <t>21-0033626</t>
  </si>
  <si>
    <t>21-0037229</t>
  </si>
  <si>
    <t>21-0042751</t>
  </si>
  <si>
    <t>21-0047037</t>
  </si>
  <si>
    <t>21-0049730</t>
  </si>
  <si>
    <t>21-0049971</t>
  </si>
  <si>
    <t>21-0053972</t>
  </si>
  <si>
    <t>21-0058933</t>
  </si>
  <si>
    <t>21-0063156</t>
  </si>
  <si>
    <t>21-0070396</t>
  </si>
  <si>
    <t>21-0071116</t>
  </si>
  <si>
    <t>21-0077600</t>
  </si>
  <si>
    <t>21-0097130</t>
  </si>
  <si>
    <t>21-0104810</t>
  </si>
  <si>
    <t>21-0106545</t>
  </si>
  <si>
    <t>21-0107877</t>
  </si>
  <si>
    <t>21-0109140</t>
  </si>
  <si>
    <t>21-0112972</t>
  </si>
  <si>
    <t>21-0113816</t>
  </si>
  <si>
    <t>21-0130011</t>
  </si>
  <si>
    <t>21-0136319</t>
  </si>
  <si>
    <t>21-0136390</t>
  </si>
  <si>
    <t>21-0136729</t>
  </si>
  <si>
    <t>21-0137078</t>
  </si>
  <si>
    <t>21-0138407</t>
  </si>
  <si>
    <t>21-0140519</t>
  </si>
  <si>
    <t>21-0141816</t>
  </si>
  <si>
    <t>21-0141891</t>
  </si>
  <si>
    <t>21-0144614</t>
  </si>
  <si>
    <t>21-0148009</t>
  </si>
  <si>
    <t>21-0155493</t>
  </si>
  <si>
    <t>21-0157521</t>
  </si>
  <si>
    <t>21-0158086</t>
  </si>
  <si>
    <t>21-0158163</t>
  </si>
  <si>
    <t>21-0158236</t>
  </si>
  <si>
    <t>21-0158948</t>
  </si>
  <si>
    <t>21-0159994</t>
  </si>
  <si>
    <t>21-0160287</t>
  </si>
  <si>
    <t>21-0160608</t>
  </si>
  <si>
    <t>21-0160678</t>
  </si>
  <si>
    <t>21-0161101</t>
  </si>
  <si>
    <t>21-0161386</t>
  </si>
  <si>
    <t>21-0161692</t>
  </si>
  <si>
    <t>21-0161738</t>
  </si>
  <si>
    <t>22-0005411</t>
  </si>
  <si>
    <t>22-0005997</t>
  </si>
  <si>
    <t>22-0006212</t>
  </si>
  <si>
    <t>22-0007700</t>
  </si>
  <si>
    <t>22-0008328</t>
  </si>
  <si>
    <t>22-0017286</t>
  </si>
  <si>
    <t>22-0021876</t>
  </si>
  <si>
    <t>22-0024582</t>
  </si>
  <si>
    <t>22-0035656</t>
  </si>
  <si>
    <t>22-0035677</t>
  </si>
  <si>
    <t>22-0039898</t>
  </si>
  <si>
    <t>22-0041419</t>
  </si>
  <si>
    <t>22-0044407</t>
  </si>
  <si>
    <t>22-0045182</t>
  </si>
  <si>
    <t>22-0049985</t>
  </si>
  <si>
    <t>22-0051707</t>
  </si>
  <si>
    <t>22-0060892</t>
  </si>
  <si>
    <t>22-0092289</t>
  </si>
  <si>
    <t>22-0093606</t>
  </si>
  <si>
    <t>22-0093901</t>
  </si>
  <si>
    <t>22-0095853</t>
  </si>
  <si>
    <t>22-0096356</t>
  </si>
  <si>
    <t>22-0107047</t>
  </si>
  <si>
    <t>22-0107367</t>
  </si>
  <si>
    <t>22-0108671</t>
  </si>
  <si>
    <t>22-0108987</t>
  </si>
  <si>
    <t>22-0109819</t>
  </si>
  <si>
    <t>22-0111629</t>
  </si>
  <si>
    <t>22-0111704</t>
  </si>
  <si>
    <t>22-0119099</t>
  </si>
  <si>
    <t>22-0126474</t>
  </si>
  <si>
    <t>22-0126562</t>
  </si>
  <si>
    <t>22-0126678</t>
  </si>
  <si>
    <t>22-0128228</t>
  </si>
  <si>
    <t>22-0128387</t>
  </si>
  <si>
    <t>22-0128460</t>
  </si>
  <si>
    <t>22-0135637</t>
  </si>
  <si>
    <t>22-0138088</t>
  </si>
  <si>
    <t>22-0138896</t>
  </si>
  <si>
    <t>22-0140297</t>
  </si>
  <si>
    <t>22-0141009</t>
  </si>
  <si>
    <t>22-0142204</t>
  </si>
  <si>
    <t>22-0142462</t>
  </si>
  <si>
    <t>22-0142652</t>
  </si>
  <si>
    <t>15-0012756</t>
  </si>
  <si>
    <t>15-0032041</t>
  </si>
  <si>
    <t>15-0033942</t>
  </si>
  <si>
    <t>15-0035315</t>
  </si>
  <si>
    <t>15-0035354</t>
  </si>
  <si>
    <t>15-0038623</t>
  </si>
  <si>
    <t>15-0039080</t>
  </si>
  <si>
    <t>15-0039398</t>
  </si>
  <si>
    <t>15-0044538</t>
  </si>
  <si>
    <t>15-0045851</t>
  </si>
  <si>
    <t>15-0049417</t>
  </si>
  <si>
    <t>15-0057605</t>
  </si>
  <si>
    <t>15-0061833</t>
  </si>
  <si>
    <t>15-0066943</t>
  </si>
  <si>
    <t>15-0070344</t>
  </si>
  <si>
    <t>15-0083570</t>
  </si>
  <si>
    <t>15-0084140</t>
  </si>
  <si>
    <t>15-0084968</t>
  </si>
  <si>
    <t>16-0002833</t>
  </si>
  <si>
    <t>16-0003212</t>
  </si>
  <si>
    <t>16-0003679</t>
  </si>
  <si>
    <t>16-0005452</t>
  </si>
  <si>
    <t>16-0006382</t>
  </si>
  <si>
    <t>16-0006498</t>
  </si>
  <si>
    <t>16-0007552</t>
  </si>
  <si>
    <t>16-0007662</t>
  </si>
  <si>
    <t>16-0011115</t>
  </si>
  <si>
    <t>16-0013592</t>
  </si>
  <si>
    <t>16-0013728</t>
  </si>
  <si>
    <t>16-0013826</t>
  </si>
  <si>
    <t>16-0015337</t>
  </si>
  <si>
    <t>16-0015936</t>
  </si>
  <si>
    <t>16-0017670</t>
  </si>
  <si>
    <t>16-0018284</t>
  </si>
  <si>
    <t>16-0018420</t>
  </si>
  <si>
    <t>16-0018816</t>
  </si>
  <si>
    <t>16-0018950</t>
  </si>
  <si>
    <t>16-0020191</t>
  </si>
  <si>
    <t>16-0020883</t>
  </si>
  <si>
    <t>16-0022760</t>
  </si>
  <si>
    <t>16-0026070</t>
  </si>
  <si>
    <t>16-0031175</t>
  </si>
  <si>
    <t>16-0032315</t>
  </si>
  <si>
    <t>16-0033287</t>
  </si>
  <si>
    <t>16-0033842</t>
  </si>
  <si>
    <t>16-0034143</t>
  </si>
  <si>
    <t>16-0039744</t>
  </si>
  <si>
    <t>16-0040532</t>
  </si>
  <si>
    <t>16-0042272</t>
  </si>
  <si>
    <t>16-0047413</t>
  </si>
  <si>
    <t>16-0050018</t>
  </si>
  <si>
    <t>16-0050553</t>
  </si>
  <si>
    <t>16-0058598</t>
  </si>
  <si>
    <t>16-0060721</t>
  </si>
  <si>
    <t>16-0063040</t>
  </si>
  <si>
    <t>16-0063329</t>
  </si>
  <si>
    <t>16-0063460</t>
  </si>
  <si>
    <t>16-0063907</t>
  </si>
  <si>
    <t>16-0066397</t>
  </si>
  <si>
    <t>16-0071897</t>
  </si>
  <si>
    <t>16-0072701</t>
  </si>
  <si>
    <t>16-0077086</t>
  </si>
  <si>
    <t>16-0079091</t>
  </si>
  <si>
    <t>16-0081512</t>
  </si>
  <si>
    <t>16-0084232</t>
  </si>
  <si>
    <t>16-0085105</t>
  </si>
  <si>
    <t>16-0085594</t>
  </si>
  <si>
    <t>16-0086791</t>
  </si>
  <si>
    <t>17-0003228</t>
  </si>
  <si>
    <t>17-0003831</t>
  </si>
  <si>
    <t>17-0006203</t>
  </si>
  <si>
    <t>17-0006269</t>
  </si>
  <si>
    <t>17-0006275</t>
  </si>
  <si>
    <t>17-0006384</t>
  </si>
  <si>
    <t>17-0006726</t>
  </si>
  <si>
    <t>17-0008221</t>
  </si>
  <si>
    <t>17-0012015</t>
  </si>
  <si>
    <t>17-0012930</t>
  </si>
  <si>
    <t>17-0013034</t>
  </si>
  <si>
    <t>17-0013784</t>
  </si>
  <si>
    <t>17-0016446</t>
  </si>
  <si>
    <t>17-0017987</t>
  </si>
  <si>
    <t>17-0018003</t>
  </si>
  <si>
    <t>17-0020464</t>
  </si>
  <si>
    <t>17-0022150</t>
  </si>
  <si>
    <t>17-0022263</t>
  </si>
  <si>
    <t>17-0023767</t>
  </si>
  <si>
    <t>17-0024780</t>
  </si>
  <si>
    <t>17-0025061</t>
  </si>
  <si>
    <t>17-0025427</t>
  </si>
  <si>
    <t>17-0028471</t>
  </si>
  <si>
    <t>17-0032549</t>
  </si>
  <si>
    <t>17-0032597</t>
  </si>
  <si>
    <t>17-0033215</t>
  </si>
  <si>
    <t>17-0035765</t>
  </si>
  <si>
    <t>17-0036315</t>
  </si>
  <si>
    <t>17-0041554</t>
  </si>
  <si>
    <t>17-0043778</t>
  </si>
  <si>
    <t>17-0046058</t>
  </si>
  <si>
    <t>17-0047463</t>
  </si>
  <si>
    <t>17-0052731</t>
  </si>
  <si>
    <t>17-0056352</t>
  </si>
  <si>
    <t>17-0059916</t>
  </si>
  <si>
    <t>17-0062764</t>
  </si>
  <si>
    <t>17-0073511</t>
  </si>
  <si>
    <t>17-0075611</t>
  </si>
  <si>
    <t>17-0083654</t>
  </si>
  <si>
    <t>17-0088550</t>
  </si>
  <si>
    <t>17-0089515</t>
  </si>
  <si>
    <t>17-0091113</t>
  </si>
  <si>
    <t>17-0091613</t>
  </si>
  <si>
    <t>17-0096181</t>
  </si>
  <si>
    <t>17-0097054</t>
  </si>
  <si>
    <t>17-0097715</t>
  </si>
  <si>
    <t>17-0100715</t>
  </si>
  <si>
    <t>17-0101885</t>
  </si>
  <si>
    <t>17-0102729</t>
  </si>
  <si>
    <t>17-0103614</t>
  </si>
  <si>
    <t>18-0008719</t>
  </si>
  <si>
    <t>18-0012123</t>
  </si>
  <si>
    <t>18-0018967</t>
  </si>
  <si>
    <t>18-0019238</t>
  </si>
  <si>
    <t>18-0019371</t>
  </si>
  <si>
    <t>18-0020734</t>
  </si>
  <si>
    <t>18-0023483</t>
  </si>
  <si>
    <t>18-0023600</t>
  </si>
  <si>
    <t>18-0023741</t>
  </si>
  <si>
    <t>18-0025483</t>
  </si>
  <si>
    <t>18-0026146</t>
  </si>
  <si>
    <t>18-0030960</t>
  </si>
  <si>
    <t>18-0034433</t>
  </si>
  <si>
    <t>18-0036671</t>
  </si>
  <si>
    <t>18-0040772</t>
  </si>
  <si>
    <t>18-0042945</t>
  </si>
  <si>
    <t>18-0047402</t>
  </si>
  <si>
    <t>18-0052327</t>
  </si>
  <si>
    <t>18-0054436</t>
  </si>
  <si>
    <t>18-0056042</t>
  </si>
  <si>
    <t>18-0056118</t>
  </si>
  <si>
    <t>18-0062749</t>
  </si>
  <si>
    <t>18-0066428</t>
  </si>
  <si>
    <t>18-0074075</t>
  </si>
  <si>
    <t>18-0081993</t>
  </si>
  <si>
    <t>18-0082826</t>
  </si>
  <si>
    <t>18-0087527</t>
  </si>
  <si>
    <t>18-0090328</t>
  </si>
  <si>
    <t>18-0094962</t>
  </si>
  <si>
    <t>18-0102125</t>
  </si>
  <si>
    <t>18-0104895</t>
  </si>
  <si>
    <t>18-0107569</t>
  </si>
  <si>
    <t>18-0110615</t>
  </si>
  <si>
    <t>19-0006622</t>
  </si>
  <si>
    <t>19-0006623</t>
  </si>
  <si>
    <t>19-0007572</t>
  </si>
  <si>
    <t>19-0008471</t>
  </si>
  <si>
    <t>19-0011956</t>
  </si>
  <si>
    <t>19-0012521</t>
  </si>
  <si>
    <t>19-0012822</t>
  </si>
  <si>
    <t>19-0015749</t>
  </si>
  <si>
    <t>19-0016882</t>
  </si>
  <si>
    <t>19-0017558</t>
  </si>
  <si>
    <t>19-0017705</t>
  </si>
  <si>
    <t>19-0018580</t>
  </si>
  <si>
    <t>19-0019005</t>
  </si>
  <si>
    <t>19-0019641</t>
  </si>
  <si>
    <t>19-0019778</t>
  </si>
  <si>
    <t>19-0019807</t>
  </si>
  <si>
    <t>19-0020465</t>
  </si>
  <si>
    <t>19-0020539</t>
  </si>
  <si>
    <t>19-0020800</t>
  </si>
  <si>
    <t>19-0021214</t>
  </si>
  <si>
    <t>19-0021696</t>
  </si>
  <si>
    <t>19-0022227</t>
  </si>
  <si>
    <t>19-0022277</t>
  </si>
  <si>
    <t>19-0023063</t>
  </si>
  <si>
    <t>19-0026365</t>
  </si>
  <si>
    <t>19-0028114</t>
  </si>
  <si>
    <t>19-0028304</t>
  </si>
  <si>
    <t>19-0032804</t>
  </si>
  <si>
    <t>19-0037182</t>
  </si>
  <si>
    <t>19-0037341</t>
  </si>
  <si>
    <t>19-0040127</t>
  </si>
  <si>
    <t>19-0040316</t>
  </si>
  <si>
    <t>19-0045907</t>
  </si>
  <si>
    <t>19-0049737</t>
  </si>
  <si>
    <t>19-0051168</t>
  </si>
  <si>
    <t>19-0052082</t>
  </si>
  <si>
    <t>19-0054668</t>
  </si>
  <si>
    <t>19-0064602</t>
  </si>
  <si>
    <t>19-0077460</t>
  </si>
  <si>
    <t>19-0080927</t>
  </si>
  <si>
    <t>19-0083056</t>
  </si>
  <si>
    <t>19-0084183</t>
  </si>
  <si>
    <t>19-0085051</t>
  </si>
  <si>
    <t>19-0092112</t>
  </si>
  <si>
    <t>19-0101191</t>
  </si>
  <si>
    <t>19-0104907</t>
  </si>
  <si>
    <t>19-0105043</t>
  </si>
  <si>
    <t>19-0113730</t>
  </si>
  <si>
    <t>19-0118250</t>
  </si>
  <si>
    <t>19-0118769</t>
  </si>
  <si>
    <t>19-0126511</t>
  </si>
  <si>
    <t>19-0127913</t>
  </si>
  <si>
    <t>19-0130876</t>
  </si>
  <si>
    <t>19-0132018</t>
  </si>
  <si>
    <t>19-0132268</t>
  </si>
  <si>
    <t>19-0132312</t>
  </si>
  <si>
    <t>19-0134786</t>
  </si>
  <si>
    <t>19-0136246</t>
  </si>
  <si>
    <t>19-0137567</t>
  </si>
  <si>
    <t>19-0138189</t>
  </si>
  <si>
    <t>20-0010046</t>
  </si>
  <si>
    <t>20-0010240</t>
  </si>
  <si>
    <t>20-0011185</t>
  </si>
  <si>
    <t>20-0018867</t>
  </si>
  <si>
    <t>20-0018942</t>
  </si>
  <si>
    <t>20-0024521</t>
  </si>
  <si>
    <t>20-0027517</t>
  </si>
  <si>
    <t>20-0031224</t>
  </si>
  <si>
    <t>20-0032275</t>
  </si>
  <si>
    <t>20-0033551</t>
  </si>
  <si>
    <t>20-0033922</t>
  </si>
  <si>
    <t>20-0033938</t>
  </si>
  <si>
    <t>20-0034074</t>
  </si>
  <si>
    <t>20-0034078</t>
  </si>
  <si>
    <t>20-0034139</t>
  </si>
  <si>
    <t>20-0034398</t>
  </si>
  <si>
    <t>20-0034965</t>
  </si>
  <si>
    <t>20-0037226</t>
  </si>
  <si>
    <t>20-0038517</t>
  </si>
  <si>
    <t>20-0041035</t>
  </si>
  <si>
    <t>20-0042369</t>
  </si>
  <si>
    <t>20-0047515</t>
  </si>
  <si>
    <t>20-0049237</t>
  </si>
  <si>
    <t>20-0051008</t>
  </si>
  <si>
    <t>20-0053695</t>
  </si>
  <si>
    <t>20-0058487</t>
  </si>
  <si>
    <t>20-0063823</t>
  </si>
  <si>
    <t>20-0077011</t>
  </si>
  <si>
    <t>20-0085010</t>
  </si>
  <si>
    <t>20-0085291</t>
  </si>
  <si>
    <t>20-0087352</t>
  </si>
  <si>
    <t>20-0090015</t>
  </si>
  <si>
    <t>20-0091903</t>
  </si>
  <si>
    <t>20-0092045</t>
  </si>
  <si>
    <t>20-0100684</t>
  </si>
  <si>
    <t>20-0102072</t>
  </si>
  <si>
    <t>20-0109955</t>
  </si>
  <si>
    <t>20-0117547</t>
  </si>
  <si>
    <t>20-0118061</t>
  </si>
  <si>
    <t>20-0120086</t>
  </si>
  <si>
    <t>20-0121144</t>
  </si>
  <si>
    <t>20-0123134</t>
  </si>
  <si>
    <t>20-0128237</t>
  </si>
  <si>
    <t>20-0130203</t>
  </si>
  <si>
    <t>20-0130626</t>
  </si>
  <si>
    <t>21-0007412</t>
  </si>
  <si>
    <t>21-0009566</t>
  </si>
  <si>
    <t>21-0009775</t>
  </si>
  <si>
    <t>21-0010410</t>
  </si>
  <si>
    <t>21-0010604</t>
  </si>
  <si>
    <t>21-0013957</t>
  </si>
  <si>
    <t>21-0015695</t>
  </si>
  <si>
    <t>21-0016817</t>
  </si>
  <si>
    <t>21-0017660</t>
  </si>
  <si>
    <t>21-0018614</t>
  </si>
  <si>
    <t>21-0024896</t>
  </si>
  <si>
    <t>21-0026012</t>
  </si>
  <si>
    <t>21-0029244</t>
  </si>
  <si>
    <t>21-0029823</t>
  </si>
  <si>
    <t>21-0035066</t>
  </si>
  <si>
    <t>21-0036003</t>
  </si>
  <si>
    <t>21-0036621</t>
  </si>
  <si>
    <t>21-0044106</t>
  </si>
  <si>
    <t>21-0065356</t>
  </si>
  <si>
    <t>21-0066063</t>
  </si>
  <si>
    <t>21-0074239</t>
  </si>
  <si>
    <t>21-0075795</t>
  </si>
  <si>
    <t>21-0088489</t>
  </si>
  <si>
    <t>21-0090871</t>
  </si>
  <si>
    <t>21-0091661</t>
  </si>
  <si>
    <t>21-0091894</t>
  </si>
  <si>
    <t>21-0092029</t>
  </si>
  <si>
    <t>21-0097830</t>
  </si>
  <si>
    <t>21-0100057</t>
  </si>
  <si>
    <t>21-0103653</t>
  </si>
  <si>
    <t>21-0105286</t>
  </si>
  <si>
    <t>21-0109419</t>
  </si>
  <si>
    <t>21-0114415</t>
  </si>
  <si>
    <t>21-0117523</t>
  </si>
  <si>
    <t>21-0119513</t>
  </si>
  <si>
    <t>21-0119900</t>
  </si>
  <si>
    <t>21-0121787</t>
  </si>
  <si>
    <t>21-0122272</t>
  </si>
  <si>
    <t>21-0125324</t>
  </si>
  <si>
    <t>21-0126619</t>
  </si>
  <si>
    <t>21-0131870</t>
  </si>
  <si>
    <t>21-0136715</t>
  </si>
  <si>
    <t>21-0137151</t>
  </si>
  <si>
    <t>21-0137174</t>
  </si>
  <si>
    <t>21-0137651</t>
  </si>
  <si>
    <t>21-0141949</t>
  </si>
  <si>
    <t>21-0142249</t>
  </si>
  <si>
    <t>21-0142549</t>
  </si>
  <si>
    <t>21-0143613</t>
  </si>
  <si>
    <t>21-0145213</t>
  </si>
  <si>
    <t>21-0157025</t>
  </si>
  <si>
    <t>21-0157577</t>
  </si>
  <si>
    <t>21-0158258</t>
  </si>
  <si>
    <t>21-0158274</t>
  </si>
  <si>
    <t>21-0158439</t>
  </si>
  <si>
    <t>21-0159372</t>
  </si>
  <si>
    <t>21-0160199</t>
  </si>
  <si>
    <t>21-0160814</t>
  </si>
  <si>
    <t>21-0161008</t>
  </si>
  <si>
    <t>21-0162049</t>
  </si>
  <si>
    <t>22-0006634</t>
  </si>
  <si>
    <t>22-0006867</t>
  </si>
  <si>
    <t>22-0007634</t>
  </si>
  <si>
    <t>22-0010916</t>
  </si>
  <si>
    <t>22-0018924</t>
  </si>
  <si>
    <t>22-0027215</t>
  </si>
  <si>
    <t>22-0029669</t>
  </si>
  <si>
    <t>22-0032592</t>
  </si>
  <si>
    <t>22-0033591</t>
  </si>
  <si>
    <t>22-0041952</t>
  </si>
  <si>
    <t>22-0045525</t>
  </si>
  <si>
    <t>22-0050781</t>
  </si>
  <si>
    <t>22-0052311</t>
  </si>
  <si>
    <t>22-0053112</t>
  </si>
  <si>
    <t>22-0053375</t>
  </si>
  <si>
    <t>22-0056296</t>
  </si>
  <si>
    <t>22-0057036</t>
  </si>
  <si>
    <t>22-0059545</t>
  </si>
  <si>
    <t>22-0064127</t>
  </si>
  <si>
    <t>22-0076314</t>
  </si>
  <si>
    <t>22-0079144</t>
  </si>
  <si>
    <t>22-0084089</t>
  </si>
  <si>
    <t>22-0092735</t>
  </si>
  <si>
    <t>22-0093756</t>
  </si>
  <si>
    <t>22-0095260</t>
  </si>
  <si>
    <t>22-0102870</t>
  </si>
  <si>
    <t>22-0104953</t>
  </si>
  <si>
    <t>22-0111661</t>
  </si>
  <si>
    <t>22-0113093</t>
  </si>
  <si>
    <t>22-0114272</t>
  </si>
  <si>
    <t>22-0116773</t>
  </si>
  <si>
    <t>22-0120086</t>
  </si>
  <si>
    <t>22-0121374</t>
  </si>
  <si>
    <t>22-0126014</t>
  </si>
  <si>
    <t>22-0129446</t>
  </si>
  <si>
    <t>22-0132669</t>
  </si>
  <si>
    <t>22-0134064</t>
  </si>
  <si>
    <t>22-0135409</t>
  </si>
  <si>
    <t>22-0137520</t>
  </si>
  <si>
    <t>22-0140431</t>
  </si>
  <si>
    <t>22-0141291</t>
  </si>
  <si>
    <t>22-0141648</t>
  </si>
  <si>
    <t>15-0009860</t>
  </si>
  <si>
    <t>15-0010029</t>
  </si>
  <si>
    <t>15-0010115</t>
  </si>
  <si>
    <t>15-0010125</t>
  </si>
  <si>
    <t>15-0011193</t>
  </si>
  <si>
    <t>15-0013200</t>
  </si>
  <si>
    <t>15-0024690</t>
  </si>
  <si>
    <t>15-0025444</t>
  </si>
  <si>
    <t>15-0029003</t>
  </si>
  <si>
    <t>15-0032753</t>
  </si>
  <si>
    <t>15-0033443</t>
  </si>
  <si>
    <t>15-0033602</t>
  </si>
  <si>
    <t>15-0042645</t>
  </si>
  <si>
    <t>15-0043742</t>
  </si>
  <si>
    <t>15-0048083</t>
  </si>
  <si>
    <t>15-0048540</t>
  </si>
  <si>
    <t>15-0049506</t>
  </si>
  <si>
    <t>15-0051379</t>
  </si>
  <si>
    <t>15-0055942</t>
  </si>
  <si>
    <t>15-0056657</t>
  </si>
  <si>
    <t>15-0061096</t>
  </si>
  <si>
    <t>15-0061737</t>
  </si>
  <si>
    <t>15-0062299</t>
  </si>
  <si>
    <t>15-0067510</t>
  </si>
  <si>
    <t>15-0069482</t>
  </si>
  <si>
    <t>15-0071281</t>
  </si>
  <si>
    <t>15-0073889</t>
  </si>
  <si>
    <t>15-0076115</t>
  </si>
  <si>
    <t>15-0081139</t>
  </si>
  <si>
    <t>15-0082584</t>
  </si>
  <si>
    <t>15-0083729</t>
  </si>
  <si>
    <t>15-0083957</t>
  </si>
  <si>
    <t>15-0084555</t>
  </si>
  <si>
    <t>15-0085522</t>
  </si>
  <si>
    <t>15-0086461</t>
  </si>
  <si>
    <t>15-0087867</t>
  </si>
  <si>
    <t>16-0005790</t>
  </si>
  <si>
    <t>16-0012881</t>
  </si>
  <si>
    <t>16-0013516</t>
  </si>
  <si>
    <t>16-0013524</t>
  </si>
  <si>
    <t>16-0013611</t>
  </si>
  <si>
    <t>16-0013763</t>
  </si>
  <si>
    <t>16-0013924</t>
  </si>
  <si>
    <t>16-0017699</t>
  </si>
  <si>
    <t>16-0017925</t>
  </si>
  <si>
    <t>16-0018218</t>
  </si>
  <si>
    <t>16-0018274</t>
  </si>
  <si>
    <t>16-0018395</t>
  </si>
  <si>
    <t>16-0018973</t>
  </si>
  <si>
    <t>16-0020687</t>
  </si>
  <si>
    <t>16-0023659</t>
  </si>
  <si>
    <t>16-0027612</t>
  </si>
  <si>
    <t>16-0029010</t>
  </si>
  <si>
    <t>16-0031513</t>
  </si>
  <si>
    <t>16-0032475</t>
  </si>
  <si>
    <t>16-0039669</t>
  </si>
  <si>
    <t>16-0043765</t>
  </si>
  <si>
    <t>16-0046059</t>
  </si>
  <si>
    <t>16-0046845</t>
  </si>
  <si>
    <t>16-0048061</t>
  </si>
  <si>
    <t>16-0050413</t>
  </si>
  <si>
    <t>16-0052472</t>
  </si>
  <si>
    <t>16-0056757</t>
  </si>
  <si>
    <t>16-0057078</t>
  </si>
  <si>
    <t>16-0058221</t>
  </si>
  <si>
    <t>16-0065218</t>
  </si>
  <si>
    <t>16-0071253</t>
  </si>
  <si>
    <t>16-0072964</t>
  </si>
  <si>
    <t>16-0073403</t>
  </si>
  <si>
    <t>16-0079893</t>
  </si>
  <si>
    <t>16-0082488</t>
  </si>
  <si>
    <t>16-0084033</t>
  </si>
  <si>
    <t>16-0084934</t>
  </si>
  <si>
    <t>16-0085792</t>
  </si>
  <si>
    <t>16-0086379</t>
  </si>
  <si>
    <t>17-0003333</t>
  </si>
  <si>
    <t>17-0005176</t>
  </si>
  <si>
    <t>17-0005441</t>
  </si>
  <si>
    <t>17-0005862</t>
  </si>
  <si>
    <t>17-0006291</t>
  </si>
  <si>
    <t>17-0006627</t>
  </si>
  <si>
    <t>17-0007563</t>
  </si>
  <si>
    <t>17-0007608</t>
  </si>
  <si>
    <t>17-0007794</t>
  </si>
  <si>
    <t>17-0007926</t>
  </si>
  <si>
    <t>17-0008687</t>
  </si>
  <si>
    <t>17-0009092</t>
  </si>
  <si>
    <t>17-0010154</t>
  </si>
  <si>
    <t>17-0010583</t>
  </si>
  <si>
    <t>17-0010912</t>
  </si>
  <si>
    <t>17-0012062</t>
  </si>
  <si>
    <t>17-0018831</t>
  </si>
  <si>
    <t>17-0020972</t>
  </si>
  <si>
    <t>17-0021716</t>
  </si>
  <si>
    <t>17-0023866</t>
  </si>
  <si>
    <t>17-0025554</t>
  </si>
  <si>
    <t>17-0032088</t>
  </si>
  <si>
    <t>17-0038186</t>
  </si>
  <si>
    <t>17-0039744</t>
  </si>
  <si>
    <t>17-0047300</t>
  </si>
  <si>
    <t>17-0057000</t>
  </si>
  <si>
    <t>17-0059855</t>
  </si>
  <si>
    <t>17-0063697</t>
  </si>
  <si>
    <t>17-0066139</t>
  </si>
  <si>
    <t>17-0068574</t>
  </si>
  <si>
    <t>17-0070063</t>
  </si>
  <si>
    <t>17-0075772</t>
  </si>
  <si>
    <t>17-0077820</t>
  </si>
  <si>
    <t>17-0081617</t>
  </si>
  <si>
    <t>17-0082913</t>
  </si>
  <si>
    <t>17-0085287</t>
  </si>
  <si>
    <t>17-0086849</t>
  </si>
  <si>
    <t>17-0097201</t>
  </si>
  <si>
    <t>17-0101581</t>
  </si>
  <si>
    <t>17-0102586</t>
  </si>
  <si>
    <t>17-0103070</t>
  </si>
  <si>
    <t>18-0008697</t>
  </si>
  <si>
    <t>18-0013090</t>
  </si>
  <si>
    <t>18-0019289</t>
  </si>
  <si>
    <t>18-0022496</t>
  </si>
  <si>
    <t>18-0023864</t>
  </si>
  <si>
    <t>18-0025155</t>
  </si>
  <si>
    <t>18-0025582</t>
  </si>
  <si>
    <t>18-0025806</t>
  </si>
  <si>
    <t>18-0026228</t>
  </si>
  <si>
    <t>18-0031386</t>
  </si>
  <si>
    <t>18-0031801</t>
  </si>
  <si>
    <t>18-0033669</t>
  </si>
  <si>
    <t>18-0035157</t>
  </si>
  <si>
    <t>18-0036603</t>
  </si>
  <si>
    <t>18-0039431</t>
  </si>
  <si>
    <t>18-0040531</t>
  </si>
  <si>
    <t>18-0041668</t>
  </si>
  <si>
    <t>18-0048558</t>
  </si>
  <si>
    <t>18-0052111</t>
  </si>
  <si>
    <t>18-0054027</t>
  </si>
  <si>
    <t>18-0055564</t>
  </si>
  <si>
    <t>18-0060569</t>
  </si>
  <si>
    <t>18-0061899</t>
  </si>
  <si>
    <t>18-0064636</t>
  </si>
  <si>
    <t>18-0066488</t>
  </si>
  <si>
    <t>18-0075974</t>
  </si>
  <si>
    <t>18-0078620</t>
  </si>
  <si>
    <t>18-0078784</t>
  </si>
  <si>
    <t>18-0083043</t>
  </si>
  <si>
    <t>18-0086418</t>
  </si>
  <si>
    <t>18-0086776</t>
  </si>
  <si>
    <t>18-0087589</t>
  </si>
  <si>
    <t>18-0091411</t>
  </si>
  <si>
    <t>18-0093797</t>
  </si>
  <si>
    <t>18-0097244</t>
  </si>
  <si>
    <t>18-0098087</t>
  </si>
  <si>
    <t>18-0100818</t>
  </si>
  <si>
    <t>18-0110617</t>
  </si>
  <si>
    <t>18-0110705</t>
  </si>
  <si>
    <t>18-0110878</t>
  </si>
  <si>
    <t>18-0111087</t>
  </si>
  <si>
    <t>19-0005197</t>
  </si>
  <si>
    <t>19-0009561</t>
  </si>
  <si>
    <t>19-0010079</t>
  </si>
  <si>
    <t>19-0010504</t>
  </si>
  <si>
    <t>19-0017562</t>
  </si>
  <si>
    <t>19-0018008</t>
  </si>
  <si>
    <t>19-0019135</t>
  </si>
  <si>
    <t>19-0019354</t>
  </si>
  <si>
    <t>19-0020658</t>
  </si>
  <si>
    <t>19-0024284</t>
  </si>
  <si>
    <t>19-0024604</t>
  </si>
  <si>
    <t>19-0024700</t>
  </si>
  <si>
    <t>19-0025117</t>
  </si>
  <si>
    <t>19-0025301</t>
  </si>
  <si>
    <t>19-0025689</t>
  </si>
  <si>
    <t>19-0028045</t>
  </si>
  <si>
    <t>19-0028877</t>
  </si>
  <si>
    <t>19-0032297</t>
  </si>
  <si>
    <t>19-0032336</t>
  </si>
  <si>
    <t>19-0033138</t>
  </si>
  <si>
    <t>19-0035692</t>
  </si>
  <si>
    <t>19-0038563</t>
  </si>
  <si>
    <t>19-0040124</t>
  </si>
  <si>
    <t>19-0044706</t>
  </si>
  <si>
    <t>19-0047438</t>
  </si>
  <si>
    <t>19-0048735</t>
  </si>
  <si>
    <t>19-0050262</t>
  </si>
  <si>
    <t>19-0054447</t>
  </si>
  <si>
    <t>19-0054678</t>
  </si>
  <si>
    <t>19-0064554</t>
  </si>
  <si>
    <t>19-0065885</t>
  </si>
  <si>
    <t>19-0077275</t>
  </si>
  <si>
    <t>19-0078887</t>
  </si>
  <si>
    <t>19-0079551</t>
  </si>
  <si>
    <t>19-0086460</t>
  </si>
  <si>
    <t>19-0087440</t>
  </si>
  <si>
    <t>19-0091199</t>
  </si>
  <si>
    <t>19-0098420</t>
  </si>
  <si>
    <t>19-0103940</t>
  </si>
  <si>
    <t>19-0105475</t>
  </si>
  <si>
    <t>19-0107779</t>
  </si>
  <si>
    <t>19-0115900</t>
  </si>
  <si>
    <t>19-0120890</t>
  </si>
  <si>
    <t>19-0122397</t>
  </si>
  <si>
    <t>19-0126887</t>
  </si>
  <si>
    <t>19-0130862</t>
  </si>
  <si>
    <t>19-0131055</t>
  </si>
  <si>
    <t>19-0131454</t>
  </si>
  <si>
    <t>19-0132261</t>
  </si>
  <si>
    <t>19-0134656</t>
  </si>
  <si>
    <t>19-0137698</t>
  </si>
  <si>
    <t>20-0005148</t>
  </si>
  <si>
    <t>20-0005157</t>
  </si>
  <si>
    <t>20-0017664</t>
  </si>
  <si>
    <t>20-0019535</t>
  </si>
  <si>
    <t>20-0020184</t>
  </si>
  <si>
    <t>20-0022085</t>
  </si>
  <si>
    <t>20-0027152</t>
  </si>
  <si>
    <t>20-0031678</t>
  </si>
  <si>
    <t>20-0032497</t>
  </si>
  <si>
    <t>20-0033078</t>
  </si>
  <si>
    <t>20-0034231</t>
  </si>
  <si>
    <t>20-0038737</t>
  </si>
  <si>
    <t>20-0040593</t>
  </si>
  <si>
    <t>20-0042288</t>
  </si>
  <si>
    <t>20-0050478</t>
  </si>
  <si>
    <t>20-0051578</t>
  </si>
  <si>
    <t>20-0052810</t>
  </si>
  <si>
    <t>20-0058323</t>
  </si>
  <si>
    <t>20-0060381</t>
  </si>
  <si>
    <t>20-0062329</t>
  </si>
  <si>
    <t>20-0064217</t>
  </si>
  <si>
    <t>20-0065036</t>
  </si>
  <si>
    <t>20-0074464</t>
  </si>
  <si>
    <t>20-0076338</t>
  </si>
  <si>
    <t>20-0080595</t>
  </si>
  <si>
    <t>20-0080618</t>
  </si>
  <si>
    <t>20-0084081</t>
  </si>
  <si>
    <t>20-0084528</t>
  </si>
  <si>
    <t>20-0085598</t>
  </si>
  <si>
    <t>20-0087303</t>
  </si>
  <si>
    <t>20-0088387</t>
  </si>
  <si>
    <t>20-0090047</t>
  </si>
  <si>
    <t>20-0090597</t>
  </si>
  <si>
    <t>20-0094767</t>
  </si>
  <si>
    <t>20-0096984</t>
  </si>
  <si>
    <t>20-0098690</t>
  </si>
  <si>
    <t>20-0104683</t>
  </si>
  <si>
    <t>20-0108928</t>
  </si>
  <si>
    <t>20-0110561</t>
  </si>
  <si>
    <t>20-0112729</t>
  </si>
  <si>
    <t>20-0114075</t>
  </si>
  <si>
    <t>20-0121876</t>
  </si>
  <si>
    <t>20-0125027</t>
  </si>
  <si>
    <t>20-0125697</t>
  </si>
  <si>
    <t>20-0126585</t>
  </si>
  <si>
    <t>20-0128250</t>
  </si>
  <si>
    <t>20-0130631</t>
  </si>
  <si>
    <t>21-0004407</t>
  </si>
  <si>
    <t>21-0009578</t>
  </si>
  <si>
    <t>21-0010240</t>
  </si>
  <si>
    <t>21-0010852</t>
  </si>
  <si>
    <t>21-0011009</t>
  </si>
  <si>
    <t>21-0013331</t>
  </si>
  <si>
    <t>21-0013510</t>
  </si>
  <si>
    <t>21-0013999</t>
  </si>
  <si>
    <t>21-0016235</t>
  </si>
  <si>
    <t>21-0018265</t>
  </si>
  <si>
    <t>21-0018730</t>
  </si>
  <si>
    <t>21-0021408</t>
  </si>
  <si>
    <t>21-0021992</t>
  </si>
  <si>
    <t>21-0026706</t>
  </si>
  <si>
    <t>21-0027654</t>
  </si>
  <si>
    <t>21-0029789</t>
  </si>
  <si>
    <t>21-0034465</t>
  </si>
  <si>
    <t>21-0034698</t>
  </si>
  <si>
    <t>21-0037748</t>
  </si>
  <si>
    <t>21-0043234</t>
  </si>
  <si>
    <t>21-0043444</t>
  </si>
  <si>
    <t>21-0044474</t>
  </si>
  <si>
    <t>21-0049180</t>
  </si>
  <si>
    <t>21-0054911</t>
  </si>
  <si>
    <t>21-0057589</t>
  </si>
  <si>
    <t>21-0070614</t>
  </si>
  <si>
    <t>21-0072504</t>
  </si>
  <si>
    <t>21-0075163</t>
  </si>
  <si>
    <t>21-0079012</t>
  </si>
  <si>
    <t>21-0080723</t>
  </si>
  <si>
    <t>21-0082830</t>
  </si>
  <si>
    <t>21-0086147</t>
  </si>
  <si>
    <t>21-0091941</t>
  </si>
  <si>
    <t>21-0096805</t>
  </si>
  <si>
    <t>21-0104721</t>
  </si>
  <si>
    <t>21-0104731</t>
  </si>
  <si>
    <t>21-0112410</t>
  </si>
  <si>
    <t>21-0115630</t>
  </si>
  <si>
    <t>21-0118608</t>
  </si>
  <si>
    <t>21-0120708</t>
  </si>
  <si>
    <t>21-0128070</t>
  </si>
  <si>
    <t>21-0129718</t>
  </si>
  <si>
    <t>21-0134128</t>
  </si>
  <si>
    <t>21-0135746</t>
  </si>
  <si>
    <t>21-0135964</t>
  </si>
  <si>
    <t>21-0136199</t>
  </si>
  <si>
    <t>21-0136354</t>
  </si>
  <si>
    <t>21-0136579</t>
  </si>
  <si>
    <t>21-0136973</t>
  </si>
  <si>
    <t>21-0137301</t>
  </si>
  <si>
    <t>21-0137554</t>
  </si>
  <si>
    <t>21-0138924</t>
  </si>
  <si>
    <t>21-0139111</t>
  </si>
  <si>
    <t>21-0143250</t>
  </si>
  <si>
    <t>21-0148744</t>
  </si>
  <si>
    <t>21-0149173</t>
  </si>
  <si>
    <t>21-0155765</t>
  </si>
  <si>
    <t>21-0156764</t>
  </si>
  <si>
    <t>21-0157976</t>
  </si>
  <si>
    <t>21-0158569</t>
  </si>
  <si>
    <t>21-0160014</t>
  </si>
  <si>
    <t>21-0160460</t>
  </si>
  <si>
    <t>21-0160808</t>
  </si>
  <si>
    <t>21-0161077</t>
  </si>
  <si>
    <t>22-0004987</t>
  </si>
  <si>
    <t>22-0005166</t>
  </si>
  <si>
    <t>22-0007191</t>
  </si>
  <si>
    <t>22-0023262</t>
  </si>
  <si>
    <t>22-0040054</t>
  </si>
  <si>
    <t>22-0052900</t>
  </si>
  <si>
    <t>22-0053667</t>
  </si>
  <si>
    <t>22-0056697</t>
  </si>
  <si>
    <t>22-0056970</t>
  </si>
  <si>
    <t>22-0059983</t>
  </si>
  <si>
    <t>22-0067077</t>
  </si>
  <si>
    <t>22-0070311</t>
  </si>
  <si>
    <t>22-0070332</t>
  </si>
  <si>
    <t>22-0071881</t>
  </si>
  <si>
    <t>22-0077556</t>
  </si>
  <si>
    <t>22-0079892</t>
  </si>
  <si>
    <t>22-0082061</t>
  </si>
  <si>
    <t>22-0082085</t>
  </si>
  <si>
    <t>22-0082943</t>
  </si>
  <si>
    <t>22-0085502</t>
  </si>
  <si>
    <t>22-0085896</t>
  </si>
  <si>
    <t>22-0094596</t>
  </si>
  <si>
    <t>22-0094909</t>
  </si>
  <si>
    <t>22-0109704</t>
  </si>
  <si>
    <t>22-0111697</t>
  </si>
  <si>
    <t>22-0111705</t>
  </si>
  <si>
    <t>22-0116192</t>
  </si>
  <si>
    <t>22-0117873</t>
  </si>
  <si>
    <t>22-0118246</t>
  </si>
  <si>
    <t>22-0125347</t>
  </si>
  <si>
    <t>22-0127231</t>
  </si>
  <si>
    <t>22-0127475</t>
  </si>
  <si>
    <t>22-0128214</t>
  </si>
  <si>
    <t>22-0129168</t>
  </si>
  <si>
    <t>22-0129282</t>
  </si>
  <si>
    <t>22-0138771</t>
  </si>
  <si>
    <t>22-0138876</t>
  </si>
  <si>
    <t>22-0139211</t>
  </si>
  <si>
    <t>22-0140472</t>
  </si>
  <si>
    <t>22-0140520</t>
  </si>
  <si>
    <t>22-0140864</t>
  </si>
  <si>
    <t>22-0141530</t>
  </si>
  <si>
    <t>15-0004396</t>
  </si>
  <si>
    <t>15-0011768</t>
  </si>
  <si>
    <t>15-0012151</t>
  </si>
  <si>
    <t>15-0013388</t>
  </si>
  <si>
    <t>15-0017932</t>
  </si>
  <si>
    <t>15-0023996</t>
  </si>
  <si>
    <t>15-0032788</t>
  </si>
  <si>
    <t>15-0038169</t>
  </si>
  <si>
    <t>15-0038566</t>
  </si>
  <si>
    <t>15-0039464</t>
  </si>
  <si>
    <t>15-0042919</t>
  </si>
  <si>
    <t>15-0045454</t>
  </si>
  <si>
    <t>15-0052157</t>
  </si>
  <si>
    <t>15-0056448</t>
  </si>
  <si>
    <t>15-0057357</t>
  </si>
  <si>
    <t>15-0058089</t>
  </si>
  <si>
    <t>15-0058266</t>
  </si>
  <si>
    <t>15-0061050</t>
  </si>
  <si>
    <t>15-0061241</t>
  </si>
  <si>
    <t>15-0062442</t>
  </si>
  <si>
    <t>15-0069416</t>
  </si>
  <si>
    <t>15-0071556</t>
  </si>
  <si>
    <t>15-0075054</t>
  </si>
  <si>
    <t>15-0076517</t>
  </si>
  <si>
    <t>15-0082818</t>
  </si>
  <si>
    <t>15-0084709</t>
  </si>
  <si>
    <t>15-0085563</t>
  </si>
  <si>
    <t>15-0086153</t>
  </si>
  <si>
    <t>15-0086273</t>
  </si>
  <si>
    <t>15-0086572</t>
  </si>
  <si>
    <t>15-0087008</t>
  </si>
  <si>
    <t>15-0087300</t>
  </si>
  <si>
    <t>15-0087532</t>
  </si>
  <si>
    <t>16-0006998</t>
  </si>
  <si>
    <t>16-0009200</t>
  </si>
  <si>
    <t>16-0012982</t>
  </si>
  <si>
    <t>16-0015937</t>
  </si>
  <si>
    <t>16-0017396</t>
  </si>
  <si>
    <t>16-0018446</t>
  </si>
  <si>
    <t>16-0018461</t>
  </si>
  <si>
    <t>16-0019849</t>
  </si>
  <si>
    <t>16-0021124</t>
  </si>
  <si>
    <t>16-0021356</t>
  </si>
  <si>
    <t>16-0031397</t>
  </si>
  <si>
    <t>16-0031659</t>
  </si>
  <si>
    <t>16-0032119</t>
  </si>
  <si>
    <t>16-0032793</t>
  </si>
  <si>
    <t>16-0039508</t>
  </si>
  <si>
    <t>16-0039841</t>
  </si>
  <si>
    <t>16-0045489</t>
  </si>
  <si>
    <t>16-0050455</t>
  </si>
  <si>
    <t>16-0062190</t>
  </si>
  <si>
    <t>16-0062323</t>
  </si>
  <si>
    <t>16-0067348</t>
  </si>
  <si>
    <t>16-0070187</t>
  </si>
  <si>
    <t>16-0073158</t>
  </si>
  <si>
    <t>16-0074733</t>
  </si>
  <si>
    <t>16-0075743</t>
  </si>
  <si>
    <t>16-0076723</t>
  </si>
  <si>
    <t>16-0077524</t>
  </si>
  <si>
    <t>16-0080324</t>
  </si>
  <si>
    <t>16-0081268</t>
  </si>
  <si>
    <t>16-0082737</t>
  </si>
  <si>
    <t>16-0084975</t>
  </si>
  <si>
    <t>16-0086262</t>
  </si>
  <si>
    <t>16-0086897</t>
  </si>
  <si>
    <t>17-0002812</t>
  </si>
  <si>
    <t>17-0004994</t>
  </si>
  <si>
    <t>17-0005412</t>
  </si>
  <si>
    <t>17-0006089</t>
  </si>
  <si>
    <t>17-0006914</t>
  </si>
  <si>
    <t>17-0007848</t>
  </si>
  <si>
    <t>17-0008240</t>
  </si>
  <si>
    <t>17-0008692</t>
  </si>
  <si>
    <t>17-0009995</t>
  </si>
  <si>
    <t>17-0011974</t>
  </si>
  <si>
    <t>17-0012563</t>
  </si>
  <si>
    <t>17-0013060</t>
  </si>
  <si>
    <t>17-0018313</t>
  </si>
  <si>
    <t>17-0021659</t>
  </si>
  <si>
    <t>17-0022376</t>
  </si>
  <si>
    <t>17-0023921</t>
  </si>
  <si>
    <t>17-0026699</t>
  </si>
  <si>
    <t>17-0026930</t>
  </si>
  <si>
    <t>17-0027666</t>
  </si>
  <si>
    <t>17-0028676</t>
  </si>
  <si>
    <t>17-0032626</t>
  </si>
  <si>
    <t>17-0034565</t>
  </si>
  <si>
    <t>17-0035687</t>
  </si>
  <si>
    <t>17-0039763</t>
  </si>
  <si>
    <t>17-0040055</t>
  </si>
  <si>
    <t>17-0040123</t>
  </si>
  <si>
    <t>17-0041887</t>
  </si>
  <si>
    <t>17-0042279</t>
  </si>
  <si>
    <t>17-0045704</t>
  </si>
  <si>
    <t>17-0049441</t>
  </si>
  <si>
    <t>17-0056361</t>
  </si>
  <si>
    <t>17-0063179</t>
  </si>
  <si>
    <t>17-0074724</t>
  </si>
  <si>
    <t>17-0075407</t>
  </si>
  <si>
    <t>17-0077696</t>
  </si>
  <si>
    <t>17-0078169</t>
  </si>
  <si>
    <t>17-0078387</t>
  </si>
  <si>
    <t>17-0078559</t>
  </si>
  <si>
    <t>17-0079882</t>
  </si>
  <si>
    <t>17-0081950</t>
  </si>
  <si>
    <t>17-0082493</t>
  </si>
  <si>
    <t>17-0084359</t>
  </si>
  <si>
    <t>17-0086908</t>
  </si>
  <si>
    <t>17-0087381</t>
  </si>
  <si>
    <t>17-0087531</t>
  </si>
  <si>
    <t>17-0092875</t>
  </si>
  <si>
    <t>17-0093106</t>
  </si>
  <si>
    <t>17-0096114</t>
  </si>
  <si>
    <t>17-0099678</t>
  </si>
  <si>
    <t>17-0102221</t>
  </si>
  <si>
    <t>17-0103618</t>
  </si>
  <si>
    <t>18-0003072</t>
  </si>
  <si>
    <t>18-0003989</t>
  </si>
  <si>
    <t>18-0005216</t>
  </si>
  <si>
    <t>18-0008988</t>
  </si>
  <si>
    <t>18-0015054</t>
  </si>
  <si>
    <t>18-0015319</t>
  </si>
  <si>
    <t>18-0018806</t>
  </si>
  <si>
    <t>18-0019072</t>
  </si>
  <si>
    <t>18-0020165</t>
  </si>
  <si>
    <t>18-0023736</t>
  </si>
  <si>
    <t>18-0023781</t>
  </si>
  <si>
    <t>18-0028292</t>
  </si>
  <si>
    <t>18-0034565</t>
  </si>
  <si>
    <t>18-0036044</t>
  </si>
  <si>
    <t>18-0040427</t>
  </si>
  <si>
    <t>18-0051622</t>
  </si>
  <si>
    <t>18-0053919</t>
  </si>
  <si>
    <t>18-0056530</t>
  </si>
  <si>
    <t>18-0063777</t>
  </si>
  <si>
    <t>18-0065904</t>
  </si>
  <si>
    <t>18-0068299</t>
  </si>
  <si>
    <t>18-0076120</t>
  </si>
  <si>
    <t>18-0078097</t>
  </si>
  <si>
    <t>18-0086456</t>
  </si>
  <si>
    <t>18-0087592</t>
  </si>
  <si>
    <t>18-0089275</t>
  </si>
  <si>
    <t>18-0090063</t>
  </si>
  <si>
    <t>18-0091579</t>
  </si>
  <si>
    <t>18-0099187</t>
  </si>
  <si>
    <t>18-0099881</t>
  </si>
  <si>
    <t>18-0102769</t>
  </si>
  <si>
    <t>18-0105096</t>
  </si>
  <si>
    <t>18-0105449</t>
  </si>
  <si>
    <t>18-0106139</t>
  </si>
  <si>
    <t>18-0106609</t>
  </si>
  <si>
    <t>18-0109636</t>
  </si>
  <si>
    <t>18-0111129</t>
  </si>
  <si>
    <t>18-0111141</t>
  </si>
  <si>
    <t>19-0006486</t>
  </si>
  <si>
    <t>19-0009485</t>
  </si>
  <si>
    <t>19-0010669</t>
  </si>
  <si>
    <t>19-0010867</t>
  </si>
  <si>
    <t>19-0011044</t>
  </si>
  <si>
    <t>19-0012571</t>
  </si>
  <si>
    <t>19-0017172</t>
  </si>
  <si>
    <t>19-0018498</t>
  </si>
  <si>
    <t>19-0019193</t>
  </si>
  <si>
    <t>19-0020726</t>
  </si>
  <si>
    <t>19-0020750</t>
  </si>
  <si>
    <t>19-0020914</t>
  </si>
  <si>
    <t>19-0021822</t>
  </si>
  <si>
    <t>19-0023101</t>
  </si>
  <si>
    <t>19-0023405</t>
  </si>
  <si>
    <t>19-0024688</t>
  </si>
  <si>
    <t>19-0025049</t>
  </si>
  <si>
    <t>19-0030049</t>
  </si>
  <si>
    <t>19-0030096</t>
  </si>
  <si>
    <t>19-0031138</t>
  </si>
  <si>
    <t>19-0031709</t>
  </si>
  <si>
    <t>19-0038982</t>
  </si>
  <si>
    <t>19-0040382</t>
  </si>
  <si>
    <t>19-0041197</t>
  </si>
  <si>
    <t>19-0041792</t>
  </si>
  <si>
    <t>19-0045003</t>
  </si>
  <si>
    <t>19-0046321</t>
  </si>
  <si>
    <t>19-0054463</t>
  </si>
  <si>
    <t>19-0054492</t>
  </si>
  <si>
    <t>19-0066010</t>
  </si>
  <si>
    <t>19-0070992</t>
  </si>
  <si>
    <t>19-0082309</t>
  </si>
  <si>
    <t>19-0086690</t>
  </si>
  <si>
    <t>19-0105077</t>
  </si>
  <si>
    <t>19-0109485</t>
  </si>
  <si>
    <t>19-0110712</t>
  </si>
  <si>
    <t>19-0121599</t>
  </si>
  <si>
    <t>19-0125511</t>
  </si>
  <si>
    <t>19-0129937</t>
  </si>
  <si>
    <t>19-0130879</t>
  </si>
  <si>
    <t>19-0133692</t>
  </si>
  <si>
    <t>19-0134741</t>
  </si>
  <si>
    <t>19-0137905</t>
  </si>
  <si>
    <t>20-0004789</t>
  </si>
  <si>
    <t>20-0010339</t>
  </si>
  <si>
    <t>20-0010983</t>
  </si>
  <si>
    <t>20-0016366</t>
  </si>
  <si>
    <t>20-0027486</t>
  </si>
  <si>
    <t>20-0027519</t>
  </si>
  <si>
    <t>20-0032319</t>
  </si>
  <si>
    <t>20-0032667</t>
  </si>
  <si>
    <t>20-0033030</t>
  </si>
  <si>
    <t>20-0038776</t>
  </si>
  <si>
    <t>20-0039105</t>
  </si>
  <si>
    <t>20-0042513</t>
  </si>
  <si>
    <t>20-0043256</t>
  </si>
  <si>
    <t>20-0053244</t>
  </si>
  <si>
    <t>20-0055862</t>
  </si>
  <si>
    <t>20-0056743</t>
  </si>
  <si>
    <t>20-0062811</t>
  </si>
  <si>
    <t>20-0071488</t>
  </si>
  <si>
    <t>20-0073736</t>
  </si>
  <si>
    <t>20-0075929</t>
  </si>
  <si>
    <t>20-0082704</t>
  </si>
  <si>
    <t>20-0084639</t>
  </si>
  <si>
    <t>20-0085820</t>
  </si>
  <si>
    <t>20-0090238</t>
  </si>
  <si>
    <t>20-0090277</t>
  </si>
  <si>
    <t>20-0090496</t>
  </si>
  <si>
    <t>20-0094560</t>
  </si>
  <si>
    <t>20-0096360</t>
  </si>
  <si>
    <t>20-0098483</t>
  </si>
  <si>
    <t>20-0098992</t>
  </si>
  <si>
    <t>20-0108471</t>
  </si>
  <si>
    <t>20-0109226</t>
  </si>
  <si>
    <t>20-0109371</t>
  </si>
  <si>
    <t>20-0110751</t>
  </si>
  <si>
    <t>20-0113764</t>
  </si>
  <si>
    <t>20-0121361</t>
  </si>
  <si>
    <t>20-0121467</t>
  </si>
  <si>
    <t>20-0123924</t>
  </si>
  <si>
    <t>20-0123953</t>
  </si>
  <si>
    <t>20-0128175</t>
  </si>
  <si>
    <t>20-0130625</t>
  </si>
  <si>
    <t>20-0132068</t>
  </si>
  <si>
    <t>21-0006992</t>
  </si>
  <si>
    <t>21-0010922</t>
  </si>
  <si>
    <t>21-0013715</t>
  </si>
  <si>
    <t>21-0013920</t>
  </si>
  <si>
    <t>21-0015571</t>
  </si>
  <si>
    <t>21-0016101</t>
  </si>
  <si>
    <t>21-0017020</t>
  </si>
  <si>
    <t>21-0017405</t>
  </si>
  <si>
    <t>21-0017584</t>
  </si>
  <si>
    <t>21-0020066</t>
  </si>
  <si>
    <t>21-0034309</t>
  </si>
  <si>
    <t>21-0041840</t>
  </si>
  <si>
    <t>21-0042946</t>
  </si>
  <si>
    <t>21-0047974</t>
  </si>
  <si>
    <t>21-0053019</t>
  </si>
  <si>
    <t>21-0055574</t>
  </si>
  <si>
    <t>21-0055919</t>
  </si>
  <si>
    <t>21-0059561</t>
  </si>
  <si>
    <t>21-0060490</t>
  </si>
  <si>
    <t>21-0066072</t>
  </si>
  <si>
    <t>21-0068505</t>
  </si>
  <si>
    <t>21-0071392</t>
  </si>
  <si>
    <t>21-0072926</t>
  </si>
  <si>
    <t>21-0073629</t>
  </si>
  <si>
    <t>21-0082759</t>
  </si>
  <si>
    <t>21-0088516</t>
  </si>
  <si>
    <t>21-0088656</t>
  </si>
  <si>
    <t>21-0090440</t>
  </si>
  <si>
    <t>21-0105692</t>
  </si>
  <si>
    <t>21-0108050</t>
  </si>
  <si>
    <t>21-0111531</t>
  </si>
  <si>
    <t>21-0125162</t>
  </si>
  <si>
    <t>21-0127959</t>
  </si>
  <si>
    <t>21-0128117</t>
  </si>
  <si>
    <t>21-0128118</t>
  </si>
  <si>
    <t>21-0128717</t>
  </si>
  <si>
    <t>21-0136597</t>
  </si>
  <si>
    <t>21-0137229</t>
  </si>
  <si>
    <t>21-0137827</t>
  </si>
  <si>
    <t>21-0142184</t>
  </si>
  <si>
    <t>21-0151358</t>
  </si>
  <si>
    <t>21-0152297</t>
  </si>
  <si>
    <t>21-0154096</t>
  </si>
  <si>
    <t>21-0156623</t>
  </si>
  <si>
    <t>21-0157279</t>
  </si>
  <si>
    <t>21-0157299</t>
  </si>
  <si>
    <t>21-0158302</t>
  </si>
  <si>
    <t>21-0158619</t>
  </si>
  <si>
    <t>21-0158768</t>
  </si>
  <si>
    <t>21-0158841</t>
  </si>
  <si>
    <t>21-0159379</t>
  </si>
  <si>
    <t>21-0161587</t>
  </si>
  <si>
    <t>22-0007319</t>
  </si>
  <si>
    <t>22-0016579</t>
  </si>
  <si>
    <t>22-0020467</t>
  </si>
  <si>
    <t>22-0021894</t>
  </si>
  <si>
    <t>22-0024205</t>
  </si>
  <si>
    <t>22-0026056</t>
  </si>
  <si>
    <t>22-0026072</t>
  </si>
  <si>
    <t>22-0036077</t>
  </si>
  <si>
    <t>22-0036649</t>
  </si>
  <si>
    <t>22-0037737</t>
  </si>
  <si>
    <t>22-0038974</t>
  </si>
  <si>
    <t>22-0042964</t>
  </si>
  <si>
    <t>22-0045505</t>
  </si>
  <si>
    <t>22-0047130</t>
  </si>
  <si>
    <t>22-0047347</t>
  </si>
  <si>
    <t>22-0052936</t>
  </si>
  <si>
    <t>22-0052987</t>
  </si>
  <si>
    <t>22-0058099</t>
  </si>
  <si>
    <t>22-0058393</t>
  </si>
  <si>
    <t>22-0062160</t>
  </si>
  <si>
    <t>22-0064933</t>
  </si>
  <si>
    <t>22-0064980</t>
  </si>
  <si>
    <t>22-0065470</t>
  </si>
  <si>
    <t>22-0068454</t>
  </si>
  <si>
    <t>22-0070357</t>
  </si>
  <si>
    <t>22-0072138</t>
  </si>
  <si>
    <t>22-0073193</t>
  </si>
  <si>
    <t>22-0077410</t>
  </si>
  <si>
    <t>22-0081295</t>
  </si>
  <si>
    <t>22-0086054</t>
  </si>
  <si>
    <t>22-0088601</t>
  </si>
  <si>
    <t>22-0102822</t>
  </si>
  <si>
    <t>22-0105422</t>
  </si>
  <si>
    <t>22-0109845</t>
  </si>
  <si>
    <t>22-0110336</t>
  </si>
  <si>
    <t>22-0114756</t>
  </si>
  <si>
    <t>22-0117359</t>
  </si>
  <si>
    <t>22-0126177</t>
  </si>
  <si>
    <t>22-0126429</t>
  </si>
  <si>
    <t>22-0126522</t>
  </si>
  <si>
    <t>22-0129779</t>
  </si>
  <si>
    <t>22-0132242</t>
  </si>
  <si>
    <t>22-0132835</t>
  </si>
  <si>
    <t>22-0136307</t>
  </si>
  <si>
    <t>22-0138172</t>
  </si>
  <si>
    <t>22-0138351</t>
  </si>
  <si>
    <t>22-0138453</t>
  </si>
  <si>
    <t>22-0139026</t>
  </si>
  <si>
    <t>22-0140473</t>
  </si>
  <si>
    <t>22-0141356</t>
  </si>
  <si>
    <t>22-0141857</t>
  </si>
  <si>
    <t>22-0142509</t>
  </si>
  <si>
    <t>22-0142601</t>
  </si>
  <si>
    <t>15-0009834</t>
  </si>
  <si>
    <t>15-0022794</t>
  </si>
  <si>
    <t>15-0033179</t>
  </si>
  <si>
    <t>15-0033254</t>
  </si>
  <si>
    <t>15-0036506</t>
  </si>
  <si>
    <t>15-0037095</t>
  </si>
  <si>
    <t>15-0037319</t>
  </si>
  <si>
    <t>15-0040806</t>
  </si>
  <si>
    <t>15-0045529</t>
  </si>
  <si>
    <t>15-0047059</t>
  </si>
  <si>
    <t>15-0049358</t>
  </si>
  <si>
    <t>15-0049451</t>
  </si>
  <si>
    <t>15-0049514</t>
  </si>
  <si>
    <t>15-0049692</t>
  </si>
  <si>
    <t>15-0053878</t>
  </si>
  <si>
    <t>15-0056536</t>
  </si>
  <si>
    <t>15-0060332</t>
  </si>
  <si>
    <t>15-0061682</t>
  </si>
  <si>
    <t>15-0062324</t>
  </si>
  <si>
    <t>15-0067492</t>
  </si>
  <si>
    <t>15-0067917</t>
  </si>
  <si>
    <t>15-0069421</t>
  </si>
  <si>
    <t>15-0071189</t>
  </si>
  <si>
    <t>15-0071358</t>
  </si>
  <si>
    <t>15-0072165</t>
  </si>
  <si>
    <t>15-0078045</t>
  </si>
  <si>
    <t>15-0078057</t>
  </si>
  <si>
    <t>15-0084305</t>
  </si>
  <si>
    <t>15-0084370</t>
  </si>
  <si>
    <t>16-0003702</t>
  </si>
  <si>
    <t>16-0005193</t>
  </si>
  <si>
    <t>16-0006426</t>
  </si>
  <si>
    <t>16-0007561</t>
  </si>
  <si>
    <t>16-0015529</t>
  </si>
  <si>
    <t>16-0016442</t>
  </si>
  <si>
    <t>16-0017422</t>
  </si>
  <si>
    <t>16-0021207</t>
  </si>
  <si>
    <t>16-0023886</t>
  </si>
  <si>
    <t>16-0026676</t>
  </si>
  <si>
    <t>16-0028861</t>
  </si>
  <si>
    <t>16-0029137</t>
  </si>
  <si>
    <t>16-0030032</t>
  </si>
  <si>
    <t>16-0034691</t>
  </si>
  <si>
    <t>16-0036317</t>
  </si>
  <si>
    <t>16-0036885</t>
  </si>
  <si>
    <t>16-0042511</t>
  </si>
  <si>
    <t>16-0045857</t>
  </si>
  <si>
    <t>16-0047432</t>
  </si>
  <si>
    <t>16-0053785</t>
  </si>
  <si>
    <t>16-0058839</t>
  </si>
  <si>
    <t>16-0059646</t>
  </si>
  <si>
    <t>16-0069970</t>
  </si>
  <si>
    <t>16-0071957</t>
  </si>
  <si>
    <t>16-0081067</t>
  </si>
  <si>
    <t>16-0082362</t>
  </si>
  <si>
    <t>16-0082372</t>
  </si>
  <si>
    <t>16-0085434</t>
  </si>
  <si>
    <t>17-0002832</t>
  </si>
  <si>
    <t>17-0003860</t>
  </si>
  <si>
    <t>17-0005035</t>
  </si>
  <si>
    <t>17-0005143</t>
  </si>
  <si>
    <t>17-0006242</t>
  </si>
  <si>
    <t>17-0006369</t>
  </si>
  <si>
    <t>17-0006493</t>
  </si>
  <si>
    <t>17-0006729</t>
  </si>
  <si>
    <t>17-0006947</t>
  </si>
  <si>
    <t>17-0008304</t>
  </si>
  <si>
    <t>17-0009069</t>
  </si>
  <si>
    <t>17-0009383</t>
  </si>
  <si>
    <t>17-0009651</t>
  </si>
  <si>
    <t>17-0010667</t>
  </si>
  <si>
    <t>17-0010818</t>
  </si>
  <si>
    <t>17-0012660</t>
  </si>
  <si>
    <t>17-0016434</t>
  </si>
  <si>
    <t>17-0018006</t>
  </si>
  <si>
    <t>17-0018331</t>
  </si>
  <si>
    <t>17-0019349</t>
  </si>
  <si>
    <t>17-0019759</t>
  </si>
  <si>
    <t>17-0020442</t>
  </si>
  <si>
    <t>17-0023828</t>
  </si>
  <si>
    <t>17-0024084</t>
  </si>
  <si>
    <t>17-0025276</t>
  </si>
  <si>
    <t>17-0025586</t>
  </si>
  <si>
    <t>17-0025679</t>
  </si>
  <si>
    <t>17-0032535</t>
  </si>
  <si>
    <t>17-0036210</t>
  </si>
  <si>
    <t>17-0044342</t>
  </si>
  <si>
    <t>17-0055404</t>
  </si>
  <si>
    <t>17-0059184</t>
  </si>
  <si>
    <t>17-0064216</t>
  </si>
  <si>
    <t>17-0064689</t>
  </si>
  <si>
    <t>17-0071638</t>
  </si>
  <si>
    <t>17-0071831</t>
  </si>
  <si>
    <t>17-0073393</t>
  </si>
  <si>
    <t>17-0077004</t>
  </si>
  <si>
    <t>17-0077178</t>
  </si>
  <si>
    <t>17-0080273</t>
  </si>
  <si>
    <t>17-0083870</t>
  </si>
  <si>
    <t>17-0085142</t>
  </si>
  <si>
    <t>17-0087285</t>
  </si>
  <si>
    <t>17-0093654</t>
  </si>
  <si>
    <t>17-0093845</t>
  </si>
  <si>
    <t>17-0097590</t>
  </si>
  <si>
    <t>17-0099798</t>
  </si>
  <si>
    <t>18-0004183</t>
  </si>
  <si>
    <t>18-0017059</t>
  </si>
  <si>
    <t>18-0018294</t>
  </si>
  <si>
    <t>18-0018569</t>
  </si>
  <si>
    <t>18-0018791</t>
  </si>
  <si>
    <t>18-0023739</t>
  </si>
  <si>
    <t>18-0026139</t>
  </si>
  <si>
    <t>18-0026401</t>
  </si>
  <si>
    <t>18-0029590</t>
  </si>
  <si>
    <t>18-0031714</t>
  </si>
  <si>
    <t>18-0040602</t>
  </si>
  <si>
    <t>18-0042469</t>
  </si>
  <si>
    <t>18-0061189</t>
  </si>
  <si>
    <t>18-0061309</t>
  </si>
  <si>
    <t>18-0062237</t>
  </si>
  <si>
    <t>18-0067404</t>
  </si>
  <si>
    <t>18-0069866</t>
  </si>
  <si>
    <t>18-0071877</t>
  </si>
  <si>
    <t>18-0074843</t>
  </si>
  <si>
    <t>18-0080166</t>
  </si>
  <si>
    <t>18-0084138</t>
  </si>
  <si>
    <t>18-0090678</t>
  </si>
  <si>
    <t>18-0093955</t>
  </si>
  <si>
    <t>18-0094949</t>
  </si>
  <si>
    <t>18-0100876</t>
  </si>
  <si>
    <t>18-0100918</t>
  </si>
  <si>
    <t>18-0102650</t>
  </si>
  <si>
    <t>18-0103030</t>
  </si>
  <si>
    <t>18-0103284</t>
  </si>
  <si>
    <t>18-0110784</t>
  </si>
  <si>
    <t>18-0110971</t>
  </si>
  <si>
    <t>19-0004722</t>
  </si>
  <si>
    <t>19-0005481</t>
  </si>
  <si>
    <t>19-0009359</t>
  </si>
  <si>
    <t>19-0009727</t>
  </si>
  <si>
    <t>19-0009754</t>
  </si>
  <si>
    <t>19-0011333</t>
  </si>
  <si>
    <t>19-0013333</t>
  </si>
  <si>
    <t>19-0017389</t>
  </si>
  <si>
    <t>19-0017421</t>
  </si>
  <si>
    <t>19-0017457</t>
  </si>
  <si>
    <t>19-0018585</t>
  </si>
  <si>
    <t>19-0019962</t>
  </si>
  <si>
    <t>19-0021708</t>
  </si>
  <si>
    <t>19-0021784</t>
  </si>
  <si>
    <t>19-0022038</t>
  </si>
  <si>
    <t>19-0022175</t>
  </si>
  <si>
    <t>19-0022857</t>
  </si>
  <si>
    <t>19-0023108</t>
  </si>
  <si>
    <t>19-0024023</t>
  </si>
  <si>
    <t>19-0024199</t>
  </si>
  <si>
    <t>19-0024501</t>
  </si>
  <si>
    <t>19-0025174</t>
  </si>
  <si>
    <t>19-0025739</t>
  </si>
  <si>
    <t>19-0026755</t>
  </si>
  <si>
    <t>19-0028682</t>
  </si>
  <si>
    <t>19-0032075</t>
  </si>
  <si>
    <t>19-0038028</t>
  </si>
  <si>
    <t>19-0044288</t>
  </si>
  <si>
    <t>19-0046635</t>
  </si>
  <si>
    <t>19-0053843</t>
  </si>
  <si>
    <t>19-0055337</t>
  </si>
  <si>
    <t>19-0061560</t>
  </si>
  <si>
    <t>19-0063612</t>
  </si>
  <si>
    <t>19-0065180</t>
  </si>
  <si>
    <t>19-0065781</t>
  </si>
  <si>
    <t>19-0066244</t>
  </si>
  <si>
    <t>19-0078003</t>
  </si>
  <si>
    <t>19-0078603</t>
  </si>
  <si>
    <t>19-0081698</t>
  </si>
  <si>
    <t>19-0084968</t>
  </si>
  <si>
    <t>19-0088066</t>
  </si>
  <si>
    <t>19-0088126</t>
  </si>
  <si>
    <t>19-0100943</t>
  </si>
  <si>
    <t>19-0105118</t>
  </si>
  <si>
    <t>19-0106032</t>
  </si>
  <si>
    <t>19-0122735</t>
  </si>
  <si>
    <t>19-0129759</t>
  </si>
  <si>
    <t>19-0130161</t>
  </si>
  <si>
    <t>19-0130865</t>
  </si>
  <si>
    <t>19-0130875</t>
  </si>
  <si>
    <t>19-0131519</t>
  </si>
  <si>
    <t>19-0131588</t>
  </si>
  <si>
    <t>19-0132765</t>
  </si>
  <si>
    <t>19-0136344</t>
  </si>
  <si>
    <t>20-0007597</t>
  </si>
  <si>
    <t>20-0020252</t>
  </si>
  <si>
    <t>20-0020275</t>
  </si>
  <si>
    <t>20-0020804</t>
  </si>
  <si>
    <t>20-0028870</t>
  </si>
  <si>
    <t>20-0032058</t>
  </si>
  <si>
    <t>20-0032231</t>
  </si>
  <si>
    <t>20-0032437</t>
  </si>
  <si>
    <t>20-0033054</t>
  </si>
  <si>
    <t>20-0037351</t>
  </si>
  <si>
    <t>20-0038403</t>
  </si>
  <si>
    <t>20-0039884</t>
  </si>
  <si>
    <t>20-0040276</t>
  </si>
  <si>
    <t>20-0042922</t>
  </si>
  <si>
    <t>20-0053595</t>
  </si>
  <si>
    <t>20-0059253</t>
  </si>
  <si>
    <t>20-0059882</t>
  </si>
  <si>
    <t>20-0064139</t>
  </si>
  <si>
    <t>20-0069605</t>
  </si>
  <si>
    <t>20-0081144</t>
  </si>
  <si>
    <t>20-0084625</t>
  </si>
  <si>
    <t>20-0085053</t>
  </si>
  <si>
    <t>20-0090164</t>
  </si>
  <si>
    <t>20-0097181</t>
  </si>
  <si>
    <t>20-0098212</t>
  </si>
  <si>
    <t>20-0104258</t>
  </si>
  <si>
    <t>20-0105738</t>
  </si>
  <si>
    <t>20-0108136</t>
  </si>
  <si>
    <t>20-0108256</t>
  </si>
  <si>
    <t>20-0108275</t>
  </si>
  <si>
    <t>20-0109647</t>
  </si>
  <si>
    <t>20-0112679</t>
  </si>
  <si>
    <t>20-0112960</t>
  </si>
  <si>
    <t>20-0113077</t>
  </si>
  <si>
    <t>20-0113098</t>
  </si>
  <si>
    <t>20-0114540</t>
  </si>
  <si>
    <t>20-0118163</t>
  </si>
  <si>
    <t>20-0125393</t>
  </si>
  <si>
    <t>20-0127255</t>
  </si>
  <si>
    <t>20-0131553</t>
  </si>
  <si>
    <t>20-0132081</t>
  </si>
  <si>
    <t>20-0132197</t>
  </si>
  <si>
    <t>21-0009325</t>
  </si>
  <si>
    <t>21-0009825</t>
  </si>
  <si>
    <t>21-0010399</t>
  </si>
  <si>
    <t>21-0010777</t>
  </si>
  <si>
    <t>21-0010960</t>
  </si>
  <si>
    <t>21-0013295</t>
  </si>
  <si>
    <t>21-0013791</t>
  </si>
  <si>
    <t>21-0013828</t>
  </si>
  <si>
    <t>21-0013987</t>
  </si>
  <si>
    <t>21-0014242</t>
  </si>
  <si>
    <t>21-0015797</t>
  </si>
  <si>
    <t>21-0015937</t>
  </si>
  <si>
    <t>21-0029082</t>
  </si>
  <si>
    <t>21-0029207</t>
  </si>
  <si>
    <t>21-0034597</t>
  </si>
  <si>
    <t>21-0049126</t>
  </si>
  <si>
    <t>21-0050547</t>
  </si>
  <si>
    <t>21-0051919</t>
  </si>
  <si>
    <t>21-0059940</t>
  </si>
  <si>
    <t>21-0060656</t>
  </si>
  <si>
    <t>21-0064926</t>
  </si>
  <si>
    <t>21-0067271</t>
  </si>
  <si>
    <t>21-0071182</t>
  </si>
  <si>
    <t>21-0075461</t>
  </si>
  <si>
    <t>21-0077238</t>
  </si>
  <si>
    <t>21-0088066</t>
  </si>
  <si>
    <t>21-0095802</t>
  </si>
  <si>
    <t>21-0101680</t>
  </si>
  <si>
    <t>21-0104483</t>
  </si>
  <si>
    <t>21-0106300</t>
  </si>
  <si>
    <t>21-0112533</t>
  </si>
  <si>
    <t>21-0113869</t>
  </si>
  <si>
    <t>21-0115614</t>
  </si>
  <si>
    <t>21-0129296</t>
  </si>
  <si>
    <t>21-0135798</t>
  </si>
  <si>
    <t>21-0149146</t>
  </si>
  <si>
    <t>21-0156182</t>
  </si>
  <si>
    <t>21-0157403</t>
  </si>
  <si>
    <t>21-0158682</t>
  </si>
  <si>
    <t>21-0158770</t>
  </si>
  <si>
    <t>21-0160730</t>
  </si>
  <si>
    <t>21-0161311</t>
  </si>
  <si>
    <t>21-0161879</t>
  </si>
  <si>
    <t>22-0005391</t>
  </si>
  <si>
    <t>22-0006990</t>
  </si>
  <si>
    <t>22-0013173</t>
  </si>
  <si>
    <t>22-0013740</t>
  </si>
  <si>
    <t>22-0014577</t>
  </si>
  <si>
    <t>22-0024502</t>
  </si>
  <si>
    <t>22-0028369</t>
  </si>
  <si>
    <t>22-0030597</t>
  </si>
  <si>
    <t>22-0035918</t>
  </si>
  <si>
    <t>22-0047615</t>
  </si>
  <si>
    <t>22-0050785</t>
  </si>
  <si>
    <t>22-0066850</t>
  </si>
  <si>
    <t>22-0066930</t>
  </si>
  <si>
    <t>22-0067790</t>
  </si>
  <si>
    <t>22-0070266</t>
  </si>
  <si>
    <t>22-0076850</t>
  </si>
  <si>
    <t>22-0078780</t>
  </si>
  <si>
    <t>22-0079600</t>
  </si>
  <si>
    <t>22-0082284</t>
  </si>
  <si>
    <t>22-0087688</t>
  </si>
  <si>
    <t>22-0094570</t>
  </si>
  <si>
    <t>22-0103857</t>
  </si>
  <si>
    <t>22-0107098</t>
  </si>
  <si>
    <t>22-0108230</t>
  </si>
  <si>
    <t>22-0117205</t>
  </si>
  <si>
    <t>22-0118903</t>
  </si>
  <si>
    <t>22-0121264</t>
  </si>
  <si>
    <t>22-0124134</t>
  </si>
  <si>
    <t>22-0124875</t>
  </si>
  <si>
    <t>22-0127831</t>
  </si>
  <si>
    <t>22-0130405</t>
  </si>
  <si>
    <t>22-0131177</t>
  </si>
  <si>
    <t>22-0133287</t>
  </si>
  <si>
    <t>22-0134601</t>
  </si>
  <si>
    <t>22-0135657</t>
  </si>
  <si>
    <t>22-0138255</t>
  </si>
  <si>
    <t>22-0138311</t>
  </si>
  <si>
    <t>22-0140680</t>
  </si>
  <si>
    <t>22-0140758</t>
  </si>
  <si>
    <t>22-0141634</t>
  </si>
  <si>
    <t>22-0141640</t>
  </si>
  <si>
    <t>22-0141690</t>
  </si>
  <si>
    <t>15-0008396</t>
  </si>
  <si>
    <t>15-0011393</t>
  </si>
  <si>
    <t>15-0016192</t>
  </si>
  <si>
    <t>15-0032403</t>
  </si>
  <si>
    <t>15-0036148</t>
  </si>
  <si>
    <t>15-0038945</t>
  </si>
  <si>
    <t>15-0039357</t>
  </si>
  <si>
    <t>15-0048718</t>
  </si>
  <si>
    <t>15-0048813</t>
  </si>
  <si>
    <t>15-0049384</t>
  </si>
  <si>
    <t>15-0054148</t>
  </si>
  <si>
    <t>15-0055614</t>
  </si>
  <si>
    <t>15-0058963</t>
  </si>
  <si>
    <t>15-0061046</t>
  </si>
  <si>
    <t>15-0062987</t>
  </si>
  <si>
    <t>15-0070036</t>
  </si>
  <si>
    <t>15-0073711</t>
  </si>
  <si>
    <t>15-0082681</t>
  </si>
  <si>
    <t>15-0082901</t>
  </si>
  <si>
    <t>15-0084755</t>
  </si>
  <si>
    <t>15-0084813</t>
  </si>
  <si>
    <t>15-0085061</t>
  </si>
  <si>
    <t>15-0086967</t>
  </si>
  <si>
    <t>15-0087290</t>
  </si>
  <si>
    <t>15-0087486</t>
  </si>
  <si>
    <t>16-0004169</t>
  </si>
  <si>
    <t>16-0008444</t>
  </si>
  <si>
    <t>16-0009177</t>
  </si>
  <si>
    <t>16-0009292</t>
  </si>
  <si>
    <t>16-0009312</t>
  </si>
  <si>
    <t>16-0009958</t>
  </si>
  <si>
    <t>16-0011168</t>
  </si>
  <si>
    <t>16-0012613</t>
  </si>
  <si>
    <t>16-0016044</t>
  </si>
  <si>
    <t>16-0017809</t>
  </si>
  <si>
    <t>16-0018118</t>
  </si>
  <si>
    <t>16-0018474</t>
  </si>
  <si>
    <t>16-0018751</t>
  </si>
  <si>
    <t>16-0020890</t>
  </si>
  <si>
    <t>16-0020944</t>
  </si>
  <si>
    <t>16-0021752</t>
  </si>
  <si>
    <t>16-0024262</t>
  </si>
  <si>
    <t>16-0029041</t>
  </si>
  <si>
    <t>16-0031041</t>
  </si>
  <si>
    <t>16-0031184</t>
  </si>
  <si>
    <t>16-0031926</t>
  </si>
  <si>
    <t>16-0035007</t>
  </si>
  <si>
    <t>16-0038098</t>
  </si>
  <si>
    <t>16-0038707</t>
  </si>
  <si>
    <t>16-0039452</t>
  </si>
  <si>
    <t>16-0045061</t>
  </si>
  <si>
    <t>16-0046771</t>
  </si>
  <si>
    <t>16-0052110</t>
  </si>
  <si>
    <t>16-0059674</t>
  </si>
  <si>
    <t>16-0067120</t>
  </si>
  <si>
    <t>16-0070675</t>
  </si>
  <si>
    <t>16-0071888</t>
  </si>
  <si>
    <t>16-0073406</t>
  </si>
  <si>
    <t>16-0080089</t>
  </si>
  <si>
    <t>16-0080743</t>
  </si>
  <si>
    <t>16-0084557</t>
  </si>
  <si>
    <t>16-0086122</t>
  </si>
  <si>
    <t>16-0086969</t>
  </si>
  <si>
    <t>17-0002739</t>
  </si>
  <si>
    <t>17-0004768</t>
  </si>
  <si>
    <t>17-0005593</t>
  </si>
  <si>
    <t>17-0005889</t>
  </si>
  <si>
    <t>17-0006611</t>
  </si>
  <si>
    <t>17-0007641</t>
  </si>
  <si>
    <t>17-0008791</t>
  </si>
  <si>
    <t>17-0009130</t>
  </si>
  <si>
    <t>17-0010282</t>
  </si>
  <si>
    <t>17-0012685</t>
  </si>
  <si>
    <t>17-0015694</t>
  </si>
  <si>
    <t>17-0016911</t>
  </si>
  <si>
    <t>17-0019335</t>
  </si>
  <si>
    <t>17-0022614</t>
  </si>
  <si>
    <t>17-0023019</t>
  </si>
  <si>
    <t>17-0024874</t>
  </si>
  <si>
    <t>17-0025078</t>
  </si>
  <si>
    <t>17-0025881</t>
  </si>
  <si>
    <t>17-0029621</t>
  </si>
  <si>
    <t>17-0029817</t>
  </si>
  <si>
    <t>17-0033523</t>
  </si>
  <si>
    <t>17-0034285</t>
  </si>
  <si>
    <t>17-0037269</t>
  </si>
  <si>
    <t>17-0037799</t>
  </si>
  <si>
    <t>17-0037870</t>
  </si>
  <si>
    <t>17-0038316</t>
  </si>
  <si>
    <t>17-0038393</t>
  </si>
  <si>
    <t>17-0039677</t>
  </si>
  <si>
    <t>17-0046865</t>
  </si>
  <si>
    <t>17-0047871</t>
  </si>
  <si>
    <t>17-0058339</t>
  </si>
  <si>
    <t>17-0060140</t>
  </si>
  <si>
    <t>17-0061569</t>
  </si>
  <si>
    <t>17-0068136</t>
  </si>
  <si>
    <t>17-0068904</t>
  </si>
  <si>
    <t>17-0071445</t>
  </si>
  <si>
    <t>17-0074833</t>
  </si>
  <si>
    <t>17-0075172</t>
  </si>
  <si>
    <t>17-0076068</t>
  </si>
  <si>
    <t>17-0077619</t>
  </si>
  <si>
    <t>17-0078582</t>
  </si>
  <si>
    <t>17-0082790</t>
  </si>
  <si>
    <t>17-0084401</t>
  </si>
  <si>
    <t>17-0087509</t>
  </si>
  <si>
    <t>17-0088043</t>
  </si>
  <si>
    <t>17-0089148</t>
  </si>
  <si>
    <t>17-0089285</t>
  </si>
  <si>
    <t>17-0089622</t>
  </si>
  <si>
    <t>17-0090281</t>
  </si>
  <si>
    <t>17-0090930</t>
  </si>
  <si>
    <t>17-0092313</t>
  </si>
  <si>
    <t>17-0097457</t>
  </si>
  <si>
    <t>17-0097707</t>
  </si>
  <si>
    <t>17-0097729</t>
  </si>
  <si>
    <t>17-0099851</t>
  </si>
  <si>
    <t>17-0099928</t>
  </si>
  <si>
    <t>17-0102432</t>
  </si>
  <si>
    <t>18-0004113</t>
  </si>
  <si>
    <t>18-0006721</t>
  </si>
  <si>
    <t>18-0009625</t>
  </si>
  <si>
    <t>18-0012073</t>
  </si>
  <si>
    <t>18-0013992</t>
  </si>
  <si>
    <t>18-0015740</t>
  </si>
  <si>
    <t>18-0018512</t>
  </si>
  <si>
    <t>18-0019550</t>
  </si>
  <si>
    <t>18-0021677</t>
  </si>
  <si>
    <t>18-0025664</t>
  </si>
  <si>
    <t>18-0025714</t>
  </si>
  <si>
    <t>18-0025834</t>
  </si>
  <si>
    <t>18-0027873</t>
  </si>
  <si>
    <t>18-0032485</t>
  </si>
  <si>
    <t>18-0041074</t>
  </si>
  <si>
    <t>18-0042479</t>
  </si>
  <si>
    <t>18-0053333</t>
  </si>
  <si>
    <t>18-0059841</t>
  </si>
  <si>
    <t>18-0061139</t>
  </si>
  <si>
    <t>18-0068293</t>
  </si>
  <si>
    <t>18-0068973</t>
  </si>
  <si>
    <t>18-0074693</t>
  </si>
  <si>
    <t>18-0077637</t>
  </si>
  <si>
    <t>18-0081476</t>
  </si>
  <si>
    <t>18-0082312</t>
  </si>
  <si>
    <t>18-0087877</t>
  </si>
  <si>
    <t>18-0090289</t>
  </si>
  <si>
    <t>18-0091036</t>
  </si>
  <si>
    <t>18-0099153</t>
  </si>
  <si>
    <t>18-0100685</t>
  </si>
  <si>
    <t>18-0101353</t>
  </si>
  <si>
    <t>18-0101812</t>
  </si>
  <si>
    <t>18-0102311</t>
  </si>
  <si>
    <t>18-0103703</t>
  </si>
  <si>
    <t>18-0103788</t>
  </si>
  <si>
    <t>18-0105289</t>
  </si>
  <si>
    <t>18-0106672</t>
  </si>
  <si>
    <t>18-0108813</t>
  </si>
  <si>
    <t>18-0109133</t>
  </si>
  <si>
    <t>18-0110245</t>
  </si>
  <si>
    <t>18-0110610</t>
  </si>
  <si>
    <t>18-0111251</t>
  </si>
  <si>
    <t>19-0005857</t>
  </si>
  <si>
    <t>19-0006365</t>
  </si>
  <si>
    <t>19-0007089</t>
  </si>
  <si>
    <t>19-0009365</t>
  </si>
  <si>
    <t>19-0009817</t>
  </si>
  <si>
    <t>19-0010021</t>
  </si>
  <si>
    <t>19-0010485</t>
  </si>
  <si>
    <t>19-0010775</t>
  </si>
  <si>
    <t>19-0011343</t>
  </si>
  <si>
    <t>19-0015328</t>
  </si>
  <si>
    <t>19-0018410</t>
  </si>
  <si>
    <t>19-0018691</t>
  </si>
  <si>
    <t>19-0018749</t>
  </si>
  <si>
    <t>19-0019371</t>
  </si>
  <si>
    <t>19-0020767</t>
  </si>
  <si>
    <t>19-0020843</t>
  </si>
  <si>
    <t>19-0023874</t>
  </si>
  <si>
    <t>19-0025125</t>
  </si>
  <si>
    <t>19-0025755</t>
  </si>
  <si>
    <t>19-0026034</t>
  </si>
  <si>
    <t>19-0028281</t>
  </si>
  <si>
    <t>19-0028656</t>
  </si>
  <si>
    <t>19-0030199</t>
  </si>
  <si>
    <t>19-0034097</t>
  </si>
  <si>
    <t>19-0034990</t>
  </si>
  <si>
    <t>19-0037810</t>
  </si>
  <si>
    <t>19-0041770</t>
  </si>
  <si>
    <t>19-0044657</t>
  </si>
  <si>
    <t>19-0048119</t>
  </si>
  <si>
    <t>19-0049013</t>
  </si>
  <si>
    <t>19-0050586</t>
  </si>
  <si>
    <t>19-0052658</t>
  </si>
  <si>
    <t>19-0052674</t>
  </si>
  <si>
    <t>19-0052910</t>
  </si>
  <si>
    <t>19-0055441</t>
  </si>
  <si>
    <t>19-0056991</t>
  </si>
  <si>
    <t>19-0071213</t>
  </si>
  <si>
    <t>19-0085021</t>
  </si>
  <si>
    <t>19-0089123</t>
  </si>
  <si>
    <t>19-0102482</t>
  </si>
  <si>
    <t>19-0108590</t>
  </si>
  <si>
    <t>19-0109078</t>
  </si>
  <si>
    <t>19-0109221</t>
  </si>
  <si>
    <t>19-0115472</t>
  </si>
  <si>
    <t>19-0119548</t>
  </si>
  <si>
    <t>19-0120038</t>
  </si>
  <si>
    <t>19-0120570</t>
  </si>
  <si>
    <t>19-0128534</t>
  </si>
  <si>
    <t>19-0130205</t>
  </si>
  <si>
    <t>19-0130243</t>
  </si>
  <si>
    <t>19-0130407</t>
  </si>
  <si>
    <t>19-0131808</t>
  </si>
  <si>
    <t>19-0132157</t>
  </si>
  <si>
    <t>19-0136646</t>
  </si>
  <si>
    <t>19-0137551</t>
  </si>
  <si>
    <t>20-0006113</t>
  </si>
  <si>
    <t>20-0013053</t>
  </si>
  <si>
    <t>20-0013778</t>
  </si>
  <si>
    <t>20-0019440</t>
  </si>
  <si>
    <t>20-0027433</t>
  </si>
  <si>
    <t>20-0027851</t>
  </si>
  <si>
    <t>20-0032056</t>
  </si>
  <si>
    <t>20-0033933</t>
  </si>
  <si>
    <t>20-0033940</t>
  </si>
  <si>
    <t>20-0034222</t>
  </si>
  <si>
    <t>20-0034947</t>
  </si>
  <si>
    <t>20-0037876</t>
  </si>
  <si>
    <t>20-0038073</t>
  </si>
  <si>
    <t>20-0041634</t>
  </si>
  <si>
    <t>20-0042860</t>
  </si>
  <si>
    <t>20-0054250</t>
  </si>
  <si>
    <t>20-0055992</t>
  </si>
  <si>
    <t>20-0068450</t>
  </si>
  <si>
    <t>20-0069417</t>
  </si>
  <si>
    <t>20-0070173</t>
  </si>
  <si>
    <t>20-0073485</t>
  </si>
  <si>
    <t>20-0073844</t>
  </si>
  <si>
    <t>20-0082834</t>
  </si>
  <si>
    <t>20-0085152</t>
  </si>
  <si>
    <t>20-0090226</t>
  </si>
  <si>
    <t>20-0090720</t>
  </si>
  <si>
    <t>20-0091900</t>
  </si>
  <si>
    <t>20-0092750</t>
  </si>
  <si>
    <t>20-0098490</t>
  </si>
  <si>
    <t>20-0100357</t>
  </si>
  <si>
    <t>20-0100534</t>
  </si>
  <si>
    <t>20-0101974</t>
  </si>
  <si>
    <t>20-0105578</t>
  </si>
  <si>
    <t>20-0106692</t>
  </si>
  <si>
    <t>20-0107283</t>
  </si>
  <si>
    <t>20-0108125</t>
  </si>
  <si>
    <t>20-0108615</t>
  </si>
  <si>
    <t>20-0110785</t>
  </si>
  <si>
    <t>20-0116897</t>
  </si>
  <si>
    <t>20-0122150</t>
  </si>
  <si>
    <t>20-0123905</t>
  </si>
  <si>
    <t>20-0124116</t>
  </si>
  <si>
    <t>20-0128968</t>
  </si>
  <si>
    <t>20-0130260</t>
  </si>
  <si>
    <t>20-0131424</t>
  </si>
  <si>
    <t>21-0004910</t>
  </si>
  <si>
    <t>21-0005992</t>
  </si>
  <si>
    <t>21-0008778</t>
  </si>
  <si>
    <t>21-0010081</t>
  </si>
  <si>
    <t>21-0010314</t>
  </si>
  <si>
    <t>21-0010548</t>
  </si>
  <si>
    <t>21-0011067</t>
  </si>
  <si>
    <t>21-0011308</t>
  </si>
  <si>
    <t>21-0012797</t>
  </si>
  <si>
    <t>21-0013707</t>
  </si>
  <si>
    <t>21-0015174</t>
  </si>
  <si>
    <t>21-0015810</t>
  </si>
  <si>
    <t>21-0016721</t>
  </si>
  <si>
    <t>21-0018326</t>
  </si>
  <si>
    <t>21-0018521</t>
  </si>
  <si>
    <t>21-0019524</t>
  </si>
  <si>
    <t>21-0020016</t>
  </si>
  <si>
    <t>21-0020176</t>
  </si>
  <si>
    <t>21-0029315</t>
  </si>
  <si>
    <t>21-0033077</t>
  </si>
  <si>
    <t>21-0035608</t>
  </si>
  <si>
    <t>21-0042473</t>
  </si>
  <si>
    <t>21-0044193</t>
  </si>
  <si>
    <t>21-0045153</t>
  </si>
  <si>
    <t>21-0046248</t>
  </si>
  <si>
    <t>21-0052966</t>
  </si>
  <si>
    <t>21-0056451</t>
  </si>
  <si>
    <t>21-0064143</t>
  </si>
  <si>
    <t>21-0068662</t>
  </si>
  <si>
    <t>21-0080106</t>
  </si>
  <si>
    <t>21-0083310</t>
  </si>
  <si>
    <t>21-0085617</t>
  </si>
  <si>
    <t>21-0090468</t>
  </si>
  <si>
    <t>21-0091844</t>
  </si>
  <si>
    <t>21-0095423</t>
  </si>
  <si>
    <t>21-0099401</t>
  </si>
  <si>
    <t>21-0101023</t>
  </si>
  <si>
    <t>21-0101585</t>
  </si>
  <si>
    <t>21-0104741</t>
  </si>
  <si>
    <t>21-0106180</t>
  </si>
  <si>
    <t>21-0110796</t>
  </si>
  <si>
    <t>21-0119413</t>
  </si>
  <si>
    <t>21-0119456</t>
  </si>
  <si>
    <t>21-0120306</t>
  </si>
  <si>
    <t>21-0125211</t>
  </si>
  <si>
    <t>21-0128512</t>
  </si>
  <si>
    <t>21-0129497</t>
  </si>
  <si>
    <t>21-0133653</t>
  </si>
  <si>
    <t>21-0137474</t>
  </si>
  <si>
    <t>21-0138512</t>
  </si>
  <si>
    <t>21-0144669</t>
  </si>
  <si>
    <t>21-0144860</t>
  </si>
  <si>
    <t>21-0157610</t>
  </si>
  <si>
    <t>21-0159030</t>
  </si>
  <si>
    <t>21-0160740</t>
  </si>
  <si>
    <t>21-0161668</t>
  </si>
  <si>
    <t>21-0161926</t>
  </si>
  <si>
    <t>21-0161972</t>
  </si>
  <si>
    <t>22-0005076</t>
  </si>
  <si>
    <t>22-0010175</t>
  </si>
  <si>
    <t>22-0010989</t>
  </si>
  <si>
    <t>22-0032644</t>
  </si>
  <si>
    <t>22-0033115</t>
  </si>
  <si>
    <t>22-0039088</t>
  </si>
  <si>
    <t>22-0048025</t>
  </si>
  <si>
    <t>22-0068763</t>
  </si>
  <si>
    <t>22-0072099</t>
  </si>
  <si>
    <t>22-0073210</t>
  </si>
  <si>
    <t>22-0073444</t>
  </si>
  <si>
    <t>22-0075931</t>
  </si>
  <si>
    <t>22-0076628</t>
  </si>
  <si>
    <t>22-0077141</t>
  </si>
  <si>
    <t>22-0083538</t>
  </si>
  <si>
    <t>22-0084135</t>
  </si>
  <si>
    <t>22-0085620</t>
  </si>
  <si>
    <t>22-0088457</t>
  </si>
  <si>
    <t>22-0094619</t>
  </si>
  <si>
    <t>22-0096441</t>
  </si>
  <si>
    <t>22-0098674</t>
  </si>
  <si>
    <t>22-0101094</t>
  </si>
  <si>
    <t>22-0102604</t>
  </si>
  <si>
    <t>22-0105316</t>
  </si>
  <si>
    <t>22-0107132</t>
  </si>
  <si>
    <t>22-0111933</t>
  </si>
  <si>
    <t>22-0121928</t>
  </si>
  <si>
    <t>22-0121932</t>
  </si>
  <si>
    <t>22-0125906</t>
  </si>
  <si>
    <t>22-0126005</t>
  </si>
  <si>
    <t>22-0126604</t>
  </si>
  <si>
    <t>22-0129783</t>
  </si>
  <si>
    <t>22-0139013</t>
  </si>
  <si>
    <t>22-0139034</t>
  </si>
  <si>
    <t>22-0140526</t>
  </si>
  <si>
    <t>22-0141752</t>
  </si>
  <si>
    <t>22-0141962</t>
  </si>
  <si>
    <t>22-0141983</t>
  </si>
  <si>
    <t>22-0142344</t>
  </si>
  <si>
    <t>15-0006980</t>
  </si>
  <si>
    <t>15-0010504</t>
  </si>
  <si>
    <t>15-0010519</t>
  </si>
  <si>
    <t>15-0010779</t>
  </si>
  <si>
    <t>15-0011056</t>
  </si>
  <si>
    <t>15-0011732</t>
  </si>
  <si>
    <t>15-0018575</t>
  </si>
  <si>
    <t>15-0024661</t>
  </si>
  <si>
    <t>15-0029174</t>
  </si>
  <si>
    <t>15-0029497</t>
  </si>
  <si>
    <t>15-0032413</t>
  </si>
  <si>
    <t>15-0032470</t>
  </si>
  <si>
    <t>15-0034730</t>
  </si>
  <si>
    <t>15-0034973</t>
  </si>
  <si>
    <t>15-0040881</t>
  </si>
  <si>
    <t>15-0051706</t>
  </si>
  <si>
    <t>15-0053983</t>
  </si>
  <si>
    <t>15-0058204</t>
  </si>
  <si>
    <t>15-0060963</t>
  </si>
  <si>
    <t>15-0061356</t>
  </si>
  <si>
    <t>15-0061807</t>
  </si>
  <si>
    <t>15-0066679</t>
  </si>
  <si>
    <t>15-0071250</t>
  </si>
  <si>
    <t>15-0071316</t>
  </si>
  <si>
    <t>15-0074651</t>
  </si>
  <si>
    <t>15-0082598</t>
  </si>
  <si>
    <t>15-0083814</t>
  </si>
  <si>
    <t>15-0084558</t>
  </si>
  <si>
    <t>15-0087223</t>
  </si>
  <si>
    <t>16-0005464</t>
  </si>
  <si>
    <t>16-0005962</t>
  </si>
  <si>
    <t>16-0017745</t>
  </si>
  <si>
    <t>16-0018684</t>
  </si>
  <si>
    <t>16-0020273</t>
  </si>
  <si>
    <t>16-0020459</t>
  </si>
  <si>
    <t>16-0020777</t>
  </si>
  <si>
    <t>16-0024953</t>
  </si>
  <si>
    <t>16-0025758</t>
  </si>
  <si>
    <t>16-0031839</t>
  </si>
  <si>
    <t>16-0037514</t>
  </si>
  <si>
    <t>16-0038360</t>
  </si>
  <si>
    <t>16-0044712</t>
  </si>
  <si>
    <t>16-0045846</t>
  </si>
  <si>
    <t>16-0051672</t>
  </si>
  <si>
    <t>16-0052029</t>
  </si>
  <si>
    <t>16-0052745</t>
  </si>
  <si>
    <t>16-0053849</t>
  </si>
  <si>
    <t>16-0059883</t>
  </si>
  <si>
    <t>16-0061710</t>
  </si>
  <si>
    <t>16-0066526</t>
  </si>
  <si>
    <t>16-0066762</t>
  </si>
  <si>
    <t>16-0069531</t>
  </si>
  <si>
    <t>16-0076387</t>
  </si>
  <si>
    <t>16-0076751</t>
  </si>
  <si>
    <t>16-0078478</t>
  </si>
  <si>
    <t>16-0079356</t>
  </si>
  <si>
    <t>16-0081248</t>
  </si>
  <si>
    <t>16-0081423</t>
  </si>
  <si>
    <t>16-0082021</t>
  </si>
  <si>
    <t>16-0082435</t>
  </si>
  <si>
    <t>16-0082986</t>
  </si>
  <si>
    <t>17-0003220</t>
  </si>
  <si>
    <t>17-0003571</t>
  </si>
  <si>
    <t>17-0005274</t>
  </si>
  <si>
    <t>17-0005329</t>
  </si>
  <si>
    <t>17-0005682</t>
  </si>
  <si>
    <t>17-0005848</t>
  </si>
  <si>
    <t>17-0005955</t>
  </si>
  <si>
    <t>17-0006196</t>
  </si>
  <si>
    <t>17-0009401</t>
  </si>
  <si>
    <t>17-0011112</t>
  </si>
  <si>
    <t>17-0012925</t>
  </si>
  <si>
    <t>17-0013264</t>
  </si>
  <si>
    <t>17-0013756</t>
  </si>
  <si>
    <t>17-0015872</t>
  </si>
  <si>
    <t>17-0016003</t>
  </si>
  <si>
    <t>17-0018861</t>
  </si>
  <si>
    <t>17-0021571</t>
  </si>
  <si>
    <t>17-0021789</t>
  </si>
  <si>
    <t>17-0022383</t>
  </si>
  <si>
    <t>17-0023176</t>
  </si>
  <si>
    <t>17-0024859</t>
  </si>
  <si>
    <t>17-0028253</t>
  </si>
  <si>
    <t>17-0032498</t>
  </si>
  <si>
    <t>17-0035977</t>
  </si>
  <si>
    <t>17-0036905</t>
  </si>
  <si>
    <t>17-0037624</t>
  </si>
  <si>
    <t>17-0038388</t>
  </si>
  <si>
    <t>17-0051171</t>
  </si>
  <si>
    <t>17-0053934</t>
  </si>
  <si>
    <t>17-0056265</t>
  </si>
  <si>
    <t>17-0060042</t>
  </si>
  <si>
    <t>17-0060713</t>
  </si>
  <si>
    <t>17-0060900</t>
  </si>
  <si>
    <t>17-0065191</t>
  </si>
  <si>
    <t>17-0065461</t>
  </si>
  <si>
    <t>17-0065638</t>
  </si>
  <si>
    <t>17-0066577</t>
  </si>
  <si>
    <t>17-0066733</t>
  </si>
  <si>
    <t>17-0067134</t>
  </si>
  <si>
    <t>17-0067584</t>
  </si>
  <si>
    <t>17-0071406</t>
  </si>
  <si>
    <t>17-0075142</t>
  </si>
  <si>
    <t>17-0075566</t>
  </si>
  <si>
    <t>17-0076786</t>
  </si>
  <si>
    <t>17-0078011</t>
  </si>
  <si>
    <t>17-0079789</t>
  </si>
  <si>
    <t>17-0079909</t>
  </si>
  <si>
    <t>17-0083404</t>
  </si>
  <si>
    <t>17-0084892</t>
  </si>
  <si>
    <t>17-0085756</t>
  </si>
  <si>
    <t>17-0088849</t>
  </si>
  <si>
    <t>17-0090440</t>
  </si>
  <si>
    <t>17-0094363</t>
  </si>
  <si>
    <t>17-0095179</t>
  </si>
  <si>
    <t>17-0097591</t>
  </si>
  <si>
    <t>17-0101351</t>
  </si>
  <si>
    <t>17-0101529</t>
  </si>
  <si>
    <t>17-0103395</t>
  </si>
  <si>
    <t>18-0006061</t>
  </si>
  <si>
    <t>18-0010130</t>
  </si>
  <si>
    <t>18-0015287</t>
  </si>
  <si>
    <t>18-0019075</t>
  </si>
  <si>
    <t>18-0019283</t>
  </si>
  <si>
    <t>18-0023194</t>
  </si>
  <si>
    <t>18-0023514</t>
  </si>
  <si>
    <t>18-0023558</t>
  </si>
  <si>
    <t>18-0023559</t>
  </si>
  <si>
    <t>18-0025358</t>
  </si>
  <si>
    <t>18-0026602</t>
  </si>
  <si>
    <t>18-0030056</t>
  </si>
  <si>
    <t>18-0032363</t>
  </si>
  <si>
    <t>18-0032626</t>
  </si>
  <si>
    <t>18-0038337</t>
  </si>
  <si>
    <t>18-0043329</t>
  </si>
  <si>
    <t>18-0044528</t>
  </si>
  <si>
    <t>18-0059385</t>
  </si>
  <si>
    <t>18-0059476</t>
  </si>
  <si>
    <t>18-0067641</t>
  </si>
  <si>
    <t>18-0068301</t>
  </si>
  <si>
    <t>18-0073621</t>
  </si>
  <si>
    <t>18-0073889</t>
  </si>
  <si>
    <t>18-0076919</t>
  </si>
  <si>
    <t>18-0077792</t>
  </si>
  <si>
    <t>18-0082101</t>
  </si>
  <si>
    <t>18-0088071</t>
  </si>
  <si>
    <t>18-0090281</t>
  </si>
  <si>
    <t>18-0091500</t>
  </si>
  <si>
    <t>18-0096316</t>
  </si>
  <si>
    <t>18-0099492</t>
  </si>
  <si>
    <t>18-0101022</t>
  </si>
  <si>
    <t>18-0101510</t>
  </si>
  <si>
    <t>18-0102286</t>
  </si>
  <si>
    <t>18-0104884</t>
  </si>
  <si>
    <t>18-0105315</t>
  </si>
  <si>
    <t>18-0108418</t>
  </si>
  <si>
    <t>18-0109446</t>
  </si>
  <si>
    <t>18-0110709</t>
  </si>
  <si>
    <t>19-0006769</t>
  </si>
  <si>
    <t>19-0006788</t>
  </si>
  <si>
    <t>19-0010753</t>
  </si>
  <si>
    <t>19-0011358</t>
  </si>
  <si>
    <t>19-0011473</t>
  </si>
  <si>
    <t>19-0011476</t>
  </si>
  <si>
    <t>19-0011487</t>
  </si>
  <si>
    <t>19-0011808</t>
  </si>
  <si>
    <t>19-0012071</t>
  </si>
  <si>
    <t>19-0012558</t>
  </si>
  <si>
    <t>19-0012784</t>
  </si>
  <si>
    <t>19-0018443</t>
  </si>
  <si>
    <t>19-0018528</t>
  </si>
  <si>
    <t>19-0018664</t>
  </si>
  <si>
    <t>19-0018707</t>
  </si>
  <si>
    <t>19-0019708</t>
  </si>
  <si>
    <t>19-0020416</t>
  </si>
  <si>
    <t>19-0020815</t>
  </si>
  <si>
    <t>19-0021424</t>
  </si>
  <si>
    <t>19-0021551</t>
  </si>
  <si>
    <t>19-0021717</t>
  </si>
  <si>
    <t>19-0022470</t>
  </si>
  <si>
    <t>19-0024070</t>
  </si>
  <si>
    <t>19-0024184</t>
  </si>
  <si>
    <t>19-0024265</t>
  </si>
  <si>
    <t>19-0024483</t>
  </si>
  <si>
    <t>19-0024749</t>
  </si>
  <si>
    <t>19-0025184</t>
  </si>
  <si>
    <t>19-0026057</t>
  </si>
  <si>
    <t>19-0026614</t>
  </si>
  <si>
    <t>19-0027102</t>
  </si>
  <si>
    <t>19-0028545</t>
  </si>
  <si>
    <t>19-0028546</t>
  </si>
  <si>
    <t>19-0032166</t>
  </si>
  <si>
    <t>19-0032383</t>
  </si>
  <si>
    <t>19-0035803</t>
  </si>
  <si>
    <t>19-0037041</t>
  </si>
  <si>
    <t>19-0037662</t>
  </si>
  <si>
    <t>19-0037710</t>
  </si>
  <si>
    <t>19-0042267</t>
  </si>
  <si>
    <t>19-0045779</t>
  </si>
  <si>
    <t>19-0046874</t>
  </si>
  <si>
    <t>19-0046921</t>
  </si>
  <si>
    <t>19-0051156</t>
  </si>
  <si>
    <t>19-0053296</t>
  </si>
  <si>
    <t>19-0054003</t>
  </si>
  <si>
    <t>19-0064078</t>
  </si>
  <si>
    <t>19-0069535</t>
  </si>
  <si>
    <t>19-0072983</t>
  </si>
  <si>
    <t>19-0073243</t>
  </si>
  <si>
    <t>19-0078592</t>
  </si>
  <si>
    <t>19-0079506</t>
  </si>
  <si>
    <t>19-0087582</t>
  </si>
  <si>
    <t>19-0092130</t>
  </si>
  <si>
    <t>19-0093207</t>
  </si>
  <si>
    <t>19-0095448</t>
  </si>
  <si>
    <t>19-0097771</t>
  </si>
  <si>
    <t>19-0099159</t>
  </si>
  <si>
    <t>19-0100949</t>
  </si>
  <si>
    <t>19-0102126</t>
  </si>
  <si>
    <t>19-0113853</t>
  </si>
  <si>
    <t>19-0116778</t>
  </si>
  <si>
    <t>19-0119147</t>
  </si>
  <si>
    <t>19-0125203</t>
  </si>
  <si>
    <t>19-0130004</t>
  </si>
  <si>
    <t>19-0130496</t>
  </si>
  <si>
    <t>19-0130799</t>
  </si>
  <si>
    <t>19-0132452</t>
  </si>
  <si>
    <t>19-0135452</t>
  </si>
  <si>
    <t>19-0135867</t>
  </si>
  <si>
    <t>19-0136063</t>
  </si>
  <si>
    <t>19-0136200</t>
  </si>
  <si>
    <t>19-0136527</t>
  </si>
  <si>
    <t>19-0136719</t>
  </si>
  <si>
    <t>19-0136860</t>
  </si>
  <si>
    <t>19-0136953</t>
  </si>
  <si>
    <t>20-0008990</t>
  </si>
  <si>
    <t>20-0019789</t>
  </si>
  <si>
    <t>20-0019929</t>
  </si>
  <si>
    <t>20-0023827</t>
  </si>
  <si>
    <t>20-0030210</t>
  </si>
  <si>
    <t>20-0030461</t>
  </si>
  <si>
    <t>20-0032346</t>
  </si>
  <si>
    <t>20-0032659</t>
  </si>
  <si>
    <t>20-0032745</t>
  </si>
  <si>
    <t>20-0032949</t>
  </si>
  <si>
    <t>20-0033422</t>
  </si>
  <si>
    <t>20-0033458</t>
  </si>
  <si>
    <t>20-0033683</t>
  </si>
  <si>
    <t>20-0034658</t>
  </si>
  <si>
    <t>20-0034958</t>
  </si>
  <si>
    <t>20-0036528</t>
  </si>
  <si>
    <t>20-0038473</t>
  </si>
  <si>
    <t>20-0038478</t>
  </si>
  <si>
    <t>20-0046056</t>
  </si>
  <si>
    <t>20-0047563</t>
  </si>
  <si>
    <t>20-0048070</t>
  </si>
  <si>
    <t>20-0050887</t>
  </si>
  <si>
    <t>20-0052134</t>
  </si>
  <si>
    <t>20-0058637</t>
  </si>
  <si>
    <t>20-0060933</t>
  </si>
  <si>
    <t>20-0067616</t>
  </si>
  <si>
    <t>20-0069106</t>
  </si>
  <si>
    <t>20-0085676</t>
  </si>
  <si>
    <t>20-0087856</t>
  </si>
  <si>
    <t>20-0090222</t>
  </si>
  <si>
    <t>20-0091922</t>
  </si>
  <si>
    <t>20-0093863</t>
  </si>
  <si>
    <t>20-0096092</t>
  </si>
  <si>
    <t>20-0096213</t>
  </si>
  <si>
    <t>20-0096216</t>
  </si>
  <si>
    <t>20-0100386</t>
  </si>
  <si>
    <t>20-0106310</t>
  </si>
  <si>
    <t>20-0112948</t>
  </si>
  <si>
    <t>20-0114537</t>
  </si>
  <si>
    <t>20-0116072</t>
  </si>
  <si>
    <t>20-0116742</t>
  </si>
  <si>
    <t>20-0118372</t>
  </si>
  <si>
    <t>20-0118439</t>
  </si>
  <si>
    <t>20-0119980</t>
  </si>
  <si>
    <t>20-0120720</t>
  </si>
  <si>
    <t>20-0125015</t>
  </si>
  <si>
    <t>20-0125397</t>
  </si>
  <si>
    <t>20-0125557</t>
  </si>
  <si>
    <t>20-0128358</t>
  </si>
  <si>
    <t>20-0131724</t>
  </si>
  <si>
    <t>21-0004909</t>
  </si>
  <si>
    <t>21-0009061</t>
  </si>
  <si>
    <t>21-0012414</t>
  </si>
  <si>
    <t>21-0012690</t>
  </si>
  <si>
    <t>21-0015106</t>
  </si>
  <si>
    <t>21-0019207</t>
  </si>
  <si>
    <t>21-0020055</t>
  </si>
  <si>
    <t>21-0021466</t>
  </si>
  <si>
    <t>21-0022652</t>
  </si>
  <si>
    <t>21-0022724</t>
  </si>
  <si>
    <t>21-0025391</t>
  </si>
  <si>
    <t>21-0029828</t>
  </si>
  <si>
    <t>21-0030218</t>
  </si>
  <si>
    <t>21-0038086</t>
  </si>
  <si>
    <t>21-0040161</t>
  </si>
  <si>
    <t>21-0047192</t>
  </si>
  <si>
    <t>21-0055962</t>
  </si>
  <si>
    <t>21-0059032</t>
  </si>
  <si>
    <t>21-0059500</t>
  </si>
  <si>
    <t>21-0061710</t>
  </si>
  <si>
    <t>21-0062459</t>
  </si>
  <si>
    <t>21-0067900</t>
  </si>
  <si>
    <t>21-0069736</t>
  </si>
  <si>
    <t>21-0072755</t>
  </si>
  <si>
    <t>21-0076671</t>
  </si>
  <si>
    <t>21-0080284</t>
  </si>
  <si>
    <t>21-0102826</t>
  </si>
  <si>
    <t>21-0105990</t>
  </si>
  <si>
    <t>21-0106785</t>
  </si>
  <si>
    <t>21-0110298</t>
  </si>
  <si>
    <t>21-0114969</t>
  </si>
  <si>
    <t>21-0114974</t>
  </si>
  <si>
    <t>21-0115426</t>
  </si>
  <si>
    <t>21-0116550</t>
  </si>
  <si>
    <t>21-0117624</t>
  </si>
  <si>
    <t>21-0119667</t>
  </si>
  <si>
    <t>21-0119907</t>
  </si>
  <si>
    <t>21-0122693</t>
  </si>
  <si>
    <t>21-0124614</t>
  </si>
  <si>
    <t>21-0129094</t>
  </si>
  <si>
    <t>21-0135680</t>
  </si>
  <si>
    <t>21-0136182</t>
  </si>
  <si>
    <t>21-0137477</t>
  </si>
  <si>
    <t>21-0137726</t>
  </si>
  <si>
    <t>21-0140463</t>
  </si>
  <si>
    <t>21-0152281</t>
  </si>
  <si>
    <t>21-0158566</t>
  </si>
  <si>
    <t>21-0159699</t>
  </si>
  <si>
    <t>21-0160694</t>
  </si>
  <si>
    <t>21-0160777</t>
  </si>
  <si>
    <t>21-0161188</t>
  </si>
  <si>
    <t>21-0161652</t>
  </si>
  <si>
    <t>22-0005082</t>
  </si>
  <si>
    <t>22-0005187</t>
  </si>
  <si>
    <t>22-0005249</t>
  </si>
  <si>
    <t>22-0007539</t>
  </si>
  <si>
    <t>22-0013055</t>
  </si>
  <si>
    <t>22-0013207</t>
  </si>
  <si>
    <t>22-0019061</t>
  </si>
  <si>
    <t>22-0020116</t>
  </si>
  <si>
    <t>22-0036954</t>
  </si>
  <si>
    <t>22-0040894</t>
  </si>
  <si>
    <t>22-0045426</t>
  </si>
  <si>
    <t>22-0046566</t>
  </si>
  <si>
    <t>22-0049795</t>
  </si>
  <si>
    <t>22-0058151</t>
  </si>
  <si>
    <t>22-0060920</t>
  </si>
  <si>
    <t>22-0062693</t>
  </si>
  <si>
    <t>22-0065438</t>
  </si>
  <si>
    <t>22-0073248</t>
  </si>
  <si>
    <t>22-0073678</t>
  </si>
  <si>
    <t>22-0076676</t>
  </si>
  <si>
    <t>22-0088619</t>
  </si>
  <si>
    <t>22-0090893</t>
  </si>
  <si>
    <t>22-0093386</t>
  </si>
  <si>
    <t>22-0094507</t>
  </si>
  <si>
    <t>22-0099405</t>
  </si>
  <si>
    <t>22-0100058</t>
  </si>
  <si>
    <t>22-0111669</t>
  </si>
  <si>
    <t>22-0111850</t>
  </si>
  <si>
    <t>22-0112252</t>
  </si>
  <si>
    <t>22-0118480</t>
  </si>
  <si>
    <t>22-0125958</t>
  </si>
  <si>
    <t>22-0126226</t>
  </si>
  <si>
    <t>22-0126911</t>
  </si>
  <si>
    <t>22-0127226</t>
  </si>
  <si>
    <t>22-0127907</t>
  </si>
  <si>
    <t>22-0129324</t>
  </si>
  <si>
    <t>22-0135784</t>
  </si>
  <si>
    <t>22-0136048</t>
  </si>
  <si>
    <t>22-0136576</t>
  </si>
  <si>
    <t>22-0138841</t>
  </si>
  <si>
    <t>22-0139058</t>
  </si>
  <si>
    <t>22-0142240</t>
  </si>
  <si>
    <t>22-0142327</t>
  </si>
  <si>
    <t>22-0142440</t>
  </si>
  <si>
    <t>15-0010329</t>
  </si>
  <si>
    <t>15-0011494</t>
  </si>
  <si>
    <t>15-0016229</t>
  </si>
  <si>
    <t>15-0025142</t>
  </si>
  <si>
    <t>15-0032387</t>
  </si>
  <si>
    <t>15-0033107</t>
  </si>
  <si>
    <t>15-0037984</t>
  </si>
  <si>
    <t>15-0039009</t>
  </si>
  <si>
    <t>15-0039825</t>
  </si>
  <si>
    <t>15-0042362</t>
  </si>
  <si>
    <t>15-0043717</t>
  </si>
  <si>
    <t>15-0044140</t>
  </si>
  <si>
    <t>15-0045471</t>
  </si>
  <si>
    <t>15-0048635</t>
  </si>
  <si>
    <t>15-0049371</t>
  </si>
  <si>
    <t>15-0057296</t>
  </si>
  <si>
    <t>15-0061890</t>
  </si>
  <si>
    <t>15-0061991</t>
  </si>
  <si>
    <t>15-0070075</t>
  </si>
  <si>
    <t>15-0071472</t>
  </si>
  <si>
    <t>15-0076310</t>
  </si>
  <si>
    <t>15-0076454</t>
  </si>
  <si>
    <t>15-0078053</t>
  </si>
  <si>
    <t>15-0080056</t>
  </si>
  <si>
    <t>15-0083958</t>
  </si>
  <si>
    <t>15-0084055</t>
  </si>
  <si>
    <t>15-0084269</t>
  </si>
  <si>
    <t>15-0084962</t>
  </si>
  <si>
    <t>15-0087118</t>
  </si>
  <si>
    <t>15-0087906</t>
  </si>
  <si>
    <t>16-0003339</t>
  </si>
  <si>
    <t>16-0005487</t>
  </si>
  <si>
    <t>16-0005946</t>
  </si>
  <si>
    <t>16-0006447</t>
  </si>
  <si>
    <t>16-0007486</t>
  </si>
  <si>
    <t>16-0008051</t>
  </si>
  <si>
    <t>16-0011123</t>
  </si>
  <si>
    <t>16-0013585</t>
  </si>
  <si>
    <t>16-0018086</t>
  </si>
  <si>
    <t>16-0018415</t>
  </si>
  <si>
    <t>16-0018542</t>
  </si>
  <si>
    <t>16-0019307</t>
  </si>
  <si>
    <t>16-0020319</t>
  </si>
  <si>
    <t>16-0020749</t>
  </si>
  <si>
    <t>16-0020908</t>
  </si>
  <si>
    <t>16-0021205</t>
  </si>
  <si>
    <t>16-0023030</t>
  </si>
  <si>
    <t>16-0024257</t>
  </si>
  <si>
    <t>16-0032756</t>
  </si>
  <si>
    <t>16-0033109</t>
  </si>
  <si>
    <t>16-0033341</t>
  </si>
  <si>
    <t>16-0033872</t>
  </si>
  <si>
    <t>16-0034256</t>
  </si>
  <si>
    <t>16-0038267</t>
  </si>
  <si>
    <t>16-0038372</t>
  </si>
  <si>
    <t>16-0042448</t>
  </si>
  <si>
    <t>16-0042496</t>
  </si>
  <si>
    <t>16-0042908</t>
  </si>
  <si>
    <t>16-0044034</t>
  </si>
  <si>
    <t>16-0046403</t>
  </si>
  <si>
    <t>16-0048918</t>
  </si>
  <si>
    <t>16-0049028</t>
  </si>
  <si>
    <t>16-0052304</t>
  </si>
  <si>
    <t>16-0054587</t>
  </si>
  <si>
    <t>16-0061259</t>
  </si>
  <si>
    <t>16-0062440</t>
  </si>
  <si>
    <t>16-0062663</t>
  </si>
  <si>
    <t>16-0065331</t>
  </si>
  <si>
    <t>16-0081194</t>
  </si>
  <si>
    <t>16-0082738</t>
  </si>
  <si>
    <t>16-0083534</t>
  </si>
  <si>
    <t>17-0003055</t>
  </si>
  <si>
    <t>17-0003358</t>
  </si>
  <si>
    <t>17-0003735</t>
  </si>
  <si>
    <t>17-0004560</t>
  </si>
  <si>
    <t>17-0005183</t>
  </si>
  <si>
    <t>17-0005285</t>
  </si>
  <si>
    <t>17-0005736</t>
  </si>
  <si>
    <t>17-0005910</t>
  </si>
  <si>
    <t>17-0006032</t>
  </si>
  <si>
    <t>17-0006153</t>
  </si>
  <si>
    <t>17-0006277</t>
  </si>
  <si>
    <t>17-0007048</t>
  </si>
  <si>
    <t>17-0007062</t>
  </si>
  <si>
    <t>17-0009444</t>
  </si>
  <si>
    <t>17-0010533</t>
  </si>
  <si>
    <t>17-0011466</t>
  </si>
  <si>
    <t>17-0012110</t>
  </si>
  <si>
    <t>17-0012145</t>
  </si>
  <si>
    <t>17-0014413</t>
  </si>
  <si>
    <t>17-0015422</t>
  </si>
  <si>
    <t>17-0017041</t>
  </si>
  <si>
    <t>17-0017621</t>
  </si>
  <si>
    <t>17-0017765</t>
  </si>
  <si>
    <t>17-0019123</t>
  </si>
  <si>
    <t>17-0023899</t>
  </si>
  <si>
    <t>17-0024531</t>
  </si>
  <si>
    <t>17-0027175</t>
  </si>
  <si>
    <t>17-0027760</t>
  </si>
  <si>
    <t>17-0028938</t>
  </si>
  <si>
    <t>17-0029843</t>
  </si>
  <si>
    <t>17-0030087</t>
  </si>
  <si>
    <t>17-0030846</t>
  </si>
  <si>
    <t>17-0031131</t>
  </si>
  <si>
    <t>17-0031699</t>
  </si>
  <si>
    <t>17-0031758</t>
  </si>
  <si>
    <t>17-0034545</t>
  </si>
  <si>
    <t>17-0035676</t>
  </si>
  <si>
    <t>17-0037548</t>
  </si>
  <si>
    <t>17-0038278</t>
  </si>
  <si>
    <t>17-0043809</t>
  </si>
  <si>
    <t>17-0047741</t>
  </si>
  <si>
    <t>17-0048118</t>
  </si>
  <si>
    <t>17-0048665</t>
  </si>
  <si>
    <t>17-0049827</t>
  </si>
  <si>
    <t>17-0051364</t>
  </si>
  <si>
    <t>17-0052596</t>
  </si>
  <si>
    <t>17-0055030</t>
  </si>
  <si>
    <t>17-0061520</t>
  </si>
  <si>
    <t>17-0062971</t>
  </si>
  <si>
    <t>17-0063387</t>
  </si>
  <si>
    <t>17-0065762</t>
  </si>
  <si>
    <t>17-0069920</t>
  </si>
  <si>
    <t>17-0074071</t>
  </si>
  <si>
    <t>17-0075330</t>
  </si>
  <si>
    <t>17-0075401</t>
  </si>
  <si>
    <t>17-0077869</t>
  </si>
  <si>
    <t>17-0079820</t>
  </si>
  <si>
    <t>17-0080614</t>
  </si>
  <si>
    <t>17-0081004</t>
  </si>
  <si>
    <t>17-0083059</t>
  </si>
  <si>
    <t>17-0083630</t>
  </si>
  <si>
    <t>17-0085780</t>
  </si>
  <si>
    <t>17-0089338</t>
  </si>
  <si>
    <t>17-0092839</t>
  </si>
  <si>
    <t>17-0094329</t>
  </si>
  <si>
    <t>17-0094540</t>
  </si>
  <si>
    <t>17-0101689</t>
  </si>
  <si>
    <t>17-0102024</t>
  </si>
  <si>
    <t>18-0003841</t>
  </si>
  <si>
    <t>18-0004457</t>
  </si>
  <si>
    <t>18-0005138</t>
  </si>
  <si>
    <t>18-0005422</t>
  </si>
  <si>
    <t>18-0016577</t>
  </si>
  <si>
    <t>18-0016614</t>
  </si>
  <si>
    <t>18-0016882</t>
  </si>
  <si>
    <t>18-0018729</t>
  </si>
  <si>
    <t>18-0018878</t>
  </si>
  <si>
    <t>18-0019264</t>
  </si>
  <si>
    <t>18-0019396</t>
  </si>
  <si>
    <t>18-0019609</t>
  </si>
  <si>
    <t>18-0021679</t>
  </si>
  <si>
    <t>18-0022593</t>
  </si>
  <si>
    <t>18-0023512</t>
  </si>
  <si>
    <t>18-0023771</t>
  </si>
  <si>
    <t>18-0028153</t>
  </si>
  <si>
    <t>18-0034378</t>
  </si>
  <si>
    <t>18-0036656</t>
  </si>
  <si>
    <t>18-0040458</t>
  </si>
  <si>
    <t>18-0051028</t>
  </si>
  <si>
    <t>18-0053770</t>
  </si>
  <si>
    <t>18-0054731</t>
  </si>
  <si>
    <t>18-0057693</t>
  </si>
  <si>
    <t>18-0065979</t>
  </si>
  <si>
    <t>18-0075902</t>
  </si>
  <si>
    <t>18-0076442</t>
  </si>
  <si>
    <t>18-0077712</t>
  </si>
  <si>
    <t>18-0082445</t>
  </si>
  <si>
    <t>18-0093849</t>
  </si>
  <si>
    <t>18-0095825</t>
  </si>
  <si>
    <t>18-0098207</t>
  </si>
  <si>
    <t>18-0099847</t>
  </si>
  <si>
    <t>18-0101774</t>
  </si>
  <si>
    <t>18-0102367</t>
  </si>
  <si>
    <t>18-0104978</t>
  </si>
  <si>
    <t>18-0106051</t>
  </si>
  <si>
    <t>18-0110269</t>
  </si>
  <si>
    <t>19-0005483</t>
  </si>
  <si>
    <t>19-0005658</t>
  </si>
  <si>
    <t>19-0008552</t>
  </si>
  <si>
    <t>19-0008791</t>
  </si>
  <si>
    <t>19-0009495</t>
  </si>
  <si>
    <t>19-0010435</t>
  </si>
  <si>
    <t>19-0010563</t>
  </si>
  <si>
    <t>19-0011190</t>
  </si>
  <si>
    <t>19-0012895</t>
  </si>
  <si>
    <t>19-0017332</t>
  </si>
  <si>
    <t>19-0017448</t>
  </si>
  <si>
    <t>19-0018777</t>
  </si>
  <si>
    <t>19-0020598</t>
  </si>
  <si>
    <t>19-0020755</t>
  </si>
  <si>
    <t>19-0021811</t>
  </si>
  <si>
    <t>19-0022976</t>
  </si>
  <si>
    <t>19-0023506</t>
  </si>
  <si>
    <t>19-0023624</t>
  </si>
  <si>
    <t>19-0023904</t>
  </si>
  <si>
    <t>19-0024277</t>
  </si>
  <si>
    <t>19-0024443</t>
  </si>
  <si>
    <t>19-0025088</t>
  </si>
  <si>
    <t>19-0025626</t>
  </si>
  <si>
    <t>19-0025656</t>
  </si>
  <si>
    <t>19-0028071</t>
  </si>
  <si>
    <t>19-0028780</t>
  </si>
  <si>
    <t>19-0029927</t>
  </si>
  <si>
    <t>19-0031459</t>
  </si>
  <si>
    <t>19-0033570</t>
  </si>
  <si>
    <t>19-0035571</t>
  </si>
  <si>
    <t>19-0037105</t>
  </si>
  <si>
    <t>19-0043073</t>
  </si>
  <si>
    <t>19-0045464</t>
  </si>
  <si>
    <t>19-0050204</t>
  </si>
  <si>
    <t>19-0050867</t>
  </si>
  <si>
    <t>19-0051061</t>
  </si>
  <si>
    <t>19-0051259</t>
  </si>
  <si>
    <t>19-0053993</t>
  </si>
  <si>
    <t>19-0054192</t>
  </si>
  <si>
    <t>19-0060048</t>
  </si>
  <si>
    <t>19-0065710</t>
  </si>
  <si>
    <t>19-0074423</t>
  </si>
  <si>
    <t>19-0076734</t>
  </si>
  <si>
    <t>19-0077104</t>
  </si>
  <si>
    <t>19-0086448</t>
  </si>
  <si>
    <t>19-0086453</t>
  </si>
  <si>
    <t>19-0086565</t>
  </si>
  <si>
    <t>19-0088621</t>
  </si>
  <si>
    <t>19-0090655</t>
  </si>
  <si>
    <t>19-0104199</t>
  </si>
  <si>
    <t>19-0108475</t>
  </si>
  <si>
    <t>19-0113590</t>
  </si>
  <si>
    <t>19-0118851</t>
  </si>
  <si>
    <t>19-0120208</t>
  </si>
  <si>
    <t>19-0123315</t>
  </si>
  <si>
    <t>19-0130890</t>
  </si>
  <si>
    <t>19-0132324</t>
  </si>
  <si>
    <t>20-0007061</t>
  </si>
  <si>
    <t>20-0007796</t>
  </si>
  <si>
    <t>20-0007814</t>
  </si>
  <si>
    <t>20-0011374</t>
  </si>
  <si>
    <t>20-0019720</t>
  </si>
  <si>
    <t>20-0020174</t>
  </si>
  <si>
    <t>20-0022279</t>
  </si>
  <si>
    <t>20-0029093</t>
  </si>
  <si>
    <t>20-0029377</t>
  </si>
  <si>
    <t>20-0038528</t>
  </si>
  <si>
    <t>20-0041910</t>
  </si>
  <si>
    <t>20-0045047</t>
  </si>
  <si>
    <t>20-0061627</t>
  </si>
  <si>
    <t>20-0061733</t>
  </si>
  <si>
    <t>20-0063513</t>
  </si>
  <si>
    <t>20-0063545</t>
  </si>
  <si>
    <t>20-0065685</t>
  </si>
  <si>
    <t>20-0069659</t>
  </si>
  <si>
    <t>20-0075252</t>
  </si>
  <si>
    <t>20-0080190</t>
  </si>
  <si>
    <t>20-0080711</t>
  </si>
  <si>
    <t>20-0081013</t>
  </si>
  <si>
    <t>20-0081302</t>
  </si>
  <si>
    <t>20-0085788</t>
  </si>
  <si>
    <t>20-0086232</t>
  </si>
  <si>
    <t>20-0090462</t>
  </si>
  <si>
    <t>20-0093557</t>
  </si>
  <si>
    <t>20-0094393</t>
  </si>
  <si>
    <t>20-0095007</t>
  </si>
  <si>
    <t>20-0097374</t>
  </si>
  <si>
    <t>20-0100031</t>
  </si>
  <si>
    <t>20-0104740</t>
  </si>
  <si>
    <t>20-0106304</t>
  </si>
  <si>
    <t>20-0112844</t>
  </si>
  <si>
    <t>20-0113115</t>
  </si>
  <si>
    <t>20-0114981</t>
  </si>
  <si>
    <t>20-0116643</t>
  </si>
  <si>
    <t>20-0117605</t>
  </si>
  <si>
    <t>20-0118193</t>
  </si>
  <si>
    <t>20-0120954</t>
  </si>
  <si>
    <t>20-0125516</t>
  </si>
  <si>
    <t>20-0125747</t>
  </si>
  <si>
    <t>20-0128815</t>
  </si>
  <si>
    <t>20-0130471</t>
  </si>
  <si>
    <t>21-0012053</t>
  </si>
  <si>
    <t>21-0012092</t>
  </si>
  <si>
    <t>21-0012400</t>
  </si>
  <si>
    <t>21-0013877</t>
  </si>
  <si>
    <t>21-0014036</t>
  </si>
  <si>
    <t>21-0015261</t>
  </si>
  <si>
    <t>21-0016102</t>
  </si>
  <si>
    <t>21-0016137</t>
  </si>
  <si>
    <t>21-0017988</t>
  </si>
  <si>
    <t>21-0019328</t>
  </si>
  <si>
    <t>21-0025508</t>
  </si>
  <si>
    <t>21-0030265</t>
  </si>
  <si>
    <t>21-0035802</t>
  </si>
  <si>
    <t>21-0041896</t>
  </si>
  <si>
    <t>21-0046071</t>
  </si>
  <si>
    <t>21-0049901</t>
  </si>
  <si>
    <t>21-0052654</t>
  </si>
  <si>
    <t>21-0052858</t>
  </si>
  <si>
    <t>21-0055120</t>
  </si>
  <si>
    <t>21-0065733</t>
  </si>
  <si>
    <t>21-0067972</t>
  </si>
  <si>
    <t>21-0068003</t>
  </si>
  <si>
    <t>21-0075847</t>
  </si>
  <si>
    <t>21-0080501</t>
  </si>
  <si>
    <t>21-0081204</t>
  </si>
  <si>
    <t>21-0084986</t>
  </si>
  <si>
    <t>21-0087837</t>
  </si>
  <si>
    <t>21-0093163</t>
  </si>
  <si>
    <t>21-0097270</t>
  </si>
  <si>
    <t>21-0098213</t>
  </si>
  <si>
    <t>21-0102820</t>
  </si>
  <si>
    <t>21-0105806</t>
  </si>
  <si>
    <t>21-0108169</t>
  </si>
  <si>
    <t>21-0112518</t>
  </si>
  <si>
    <t>21-0115698</t>
  </si>
  <si>
    <t>21-0128428</t>
  </si>
  <si>
    <t>21-0136348</t>
  </si>
  <si>
    <t>21-0136355</t>
  </si>
  <si>
    <t>21-0136437</t>
  </si>
  <si>
    <t>21-0138098</t>
  </si>
  <si>
    <t>21-0138116</t>
  </si>
  <si>
    <t>21-0143626</t>
  </si>
  <si>
    <t>21-0144481</t>
  </si>
  <si>
    <t>21-0157175</t>
  </si>
  <si>
    <t>21-0157543</t>
  </si>
  <si>
    <t>21-0157769</t>
  </si>
  <si>
    <t>21-0158204</t>
  </si>
  <si>
    <t>21-0159529</t>
  </si>
  <si>
    <t>21-0161202</t>
  </si>
  <si>
    <t>21-0161802</t>
  </si>
  <si>
    <t>21-0162046</t>
  </si>
  <si>
    <t>22-0004976</t>
  </si>
  <si>
    <t>22-0007876</t>
  </si>
  <si>
    <t>22-0008034</t>
  </si>
  <si>
    <t>22-0009204</t>
  </si>
  <si>
    <t>22-0017370</t>
  </si>
  <si>
    <t>22-0024471</t>
  </si>
  <si>
    <t>22-0028920</t>
  </si>
  <si>
    <t>22-0038776</t>
  </si>
  <si>
    <t>22-0039059</t>
  </si>
  <si>
    <t>22-0039129</t>
  </si>
  <si>
    <t>22-0047934</t>
  </si>
  <si>
    <t>22-0053528</t>
  </si>
  <si>
    <t>22-0056081</t>
  </si>
  <si>
    <t>22-0058895</t>
  </si>
  <si>
    <t>22-0059323</t>
  </si>
  <si>
    <t>22-0066129</t>
  </si>
  <si>
    <t>22-0067326</t>
  </si>
  <si>
    <t>22-0067992</t>
  </si>
  <si>
    <t>22-0069570</t>
  </si>
  <si>
    <t>22-0077942</t>
  </si>
  <si>
    <t>22-0078577</t>
  </si>
  <si>
    <t>22-0081891</t>
  </si>
  <si>
    <t>22-0095527</t>
  </si>
  <si>
    <t>22-0098451</t>
  </si>
  <si>
    <t>22-0099562</t>
  </si>
  <si>
    <t>22-0099980</t>
  </si>
  <si>
    <t>22-0100328</t>
  </si>
  <si>
    <t>22-0101345</t>
  </si>
  <si>
    <t>22-0104133</t>
  </si>
  <si>
    <t>22-0109109</t>
  </si>
  <si>
    <t>22-0124703</t>
  </si>
  <si>
    <t>22-0126517</t>
  </si>
  <si>
    <t>22-0127133</t>
  </si>
  <si>
    <t>22-0128841</t>
  </si>
  <si>
    <t>22-0129475</t>
  </si>
  <si>
    <t>22-0140132</t>
  </si>
  <si>
    <t>22-0141401</t>
  </si>
  <si>
    <t>22-0141542</t>
  </si>
  <si>
    <t>22-0141703</t>
  </si>
  <si>
    <t>22-0142394</t>
  </si>
  <si>
    <t>15-0011377</t>
  </si>
  <si>
    <t>15-0011719</t>
  </si>
  <si>
    <t>15-0029402</t>
  </si>
  <si>
    <t>15-0033110</t>
  </si>
  <si>
    <t>15-0036189</t>
  </si>
  <si>
    <t>15-0038032</t>
  </si>
  <si>
    <t>15-0038598</t>
  </si>
  <si>
    <t>15-0040622</t>
  </si>
  <si>
    <t>15-0044405</t>
  </si>
  <si>
    <t>15-0049440</t>
  </si>
  <si>
    <t>15-0049971</t>
  </si>
  <si>
    <t>15-0050378</t>
  </si>
  <si>
    <t>15-0060631</t>
  </si>
  <si>
    <t>15-0062069</t>
  </si>
  <si>
    <t>15-0062962</t>
  </si>
  <si>
    <t>15-0062969</t>
  </si>
  <si>
    <t>15-0066924</t>
  </si>
  <si>
    <t>15-0073589</t>
  </si>
  <si>
    <t>15-0076907</t>
  </si>
  <si>
    <t>15-0078272</t>
  </si>
  <si>
    <t>15-0086725</t>
  </si>
  <si>
    <t>15-0087235</t>
  </si>
  <si>
    <t>15-0087436</t>
  </si>
  <si>
    <t>15-0087524</t>
  </si>
  <si>
    <t>15-0087939</t>
  </si>
  <si>
    <t>16-0004325</t>
  </si>
  <si>
    <t>16-0004860</t>
  </si>
  <si>
    <t>16-0015761</t>
  </si>
  <si>
    <t>16-0016825</t>
  </si>
  <si>
    <t>16-0018558</t>
  </si>
  <si>
    <t>16-0020190</t>
  </si>
  <si>
    <t>16-0022810</t>
  </si>
  <si>
    <t>16-0023899</t>
  </si>
  <si>
    <t>16-0025144</t>
  </si>
  <si>
    <t>16-0027610</t>
  </si>
  <si>
    <t>16-0029131</t>
  </si>
  <si>
    <t>16-0032149</t>
  </si>
  <si>
    <t>16-0032753</t>
  </si>
  <si>
    <t>16-0033897</t>
  </si>
  <si>
    <t>16-0037651</t>
  </si>
  <si>
    <t>16-0039853</t>
  </si>
  <si>
    <t>16-0042700</t>
  </si>
  <si>
    <t>16-0049204</t>
  </si>
  <si>
    <t>16-0053267</t>
  </si>
  <si>
    <t>16-0058229</t>
  </si>
  <si>
    <t>16-0062003</t>
  </si>
  <si>
    <t>16-0063800</t>
  </si>
  <si>
    <t>16-0067346</t>
  </si>
  <si>
    <t>16-0070955</t>
  </si>
  <si>
    <t>16-0073376</t>
  </si>
  <si>
    <t>16-0074897</t>
  </si>
  <si>
    <t>16-0074976</t>
  </si>
  <si>
    <t>16-0082868</t>
  </si>
  <si>
    <t>16-0083231</t>
  </si>
  <si>
    <t>16-0084875</t>
  </si>
  <si>
    <t>16-0085794</t>
  </si>
  <si>
    <t>17-0003078</t>
  </si>
  <si>
    <t>17-0005060</t>
  </si>
  <si>
    <t>17-0005439</t>
  </si>
  <si>
    <t>17-0005739</t>
  </si>
  <si>
    <t>17-0005865</t>
  </si>
  <si>
    <t>17-0006220</t>
  </si>
  <si>
    <t>17-0006282</t>
  </si>
  <si>
    <t>17-0007560</t>
  </si>
  <si>
    <t>17-0008222</t>
  </si>
  <si>
    <t>17-0008524</t>
  </si>
  <si>
    <t>17-0013798</t>
  </si>
  <si>
    <t>17-0013916</t>
  </si>
  <si>
    <t>17-0013971</t>
  </si>
  <si>
    <t>17-0017036</t>
  </si>
  <si>
    <t>17-0020474</t>
  </si>
  <si>
    <t>17-0021423</t>
  </si>
  <si>
    <t>17-0023569</t>
  </si>
  <si>
    <t>17-0023829</t>
  </si>
  <si>
    <t>17-0023987</t>
  </si>
  <si>
    <t>17-0025420</t>
  </si>
  <si>
    <t>17-0028569</t>
  </si>
  <si>
    <t>17-0030639</t>
  </si>
  <si>
    <t>17-0031702</t>
  </si>
  <si>
    <t>17-0032500</t>
  </si>
  <si>
    <t>17-0033561</t>
  </si>
  <si>
    <t>17-0033826</t>
  </si>
  <si>
    <t>17-0034413</t>
  </si>
  <si>
    <t>17-0035391</t>
  </si>
  <si>
    <t>17-0036373</t>
  </si>
  <si>
    <t>17-0037777</t>
  </si>
  <si>
    <t>17-0038188</t>
  </si>
  <si>
    <t>17-0041033</t>
  </si>
  <si>
    <t>17-0042231</t>
  </si>
  <si>
    <t>17-0046711</t>
  </si>
  <si>
    <t>17-0054185</t>
  </si>
  <si>
    <t>17-0055951</t>
  </si>
  <si>
    <t>17-0059132</t>
  </si>
  <si>
    <t>17-0060418</t>
  </si>
  <si>
    <t>17-0065182</t>
  </si>
  <si>
    <t>17-0067852</t>
  </si>
  <si>
    <t>17-0068248</t>
  </si>
  <si>
    <t>17-0070294</t>
  </si>
  <si>
    <t>17-0081362</t>
  </si>
  <si>
    <t>17-0084643</t>
  </si>
  <si>
    <t>17-0085148</t>
  </si>
  <si>
    <t>17-0086810</t>
  </si>
  <si>
    <t>17-0087311</t>
  </si>
  <si>
    <t>17-0087525</t>
  </si>
  <si>
    <t>17-0087557</t>
  </si>
  <si>
    <t>17-0092202</t>
  </si>
  <si>
    <t>17-0097284</t>
  </si>
  <si>
    <t>17-0097447</t>
  </si>
  <si>
    <t>17-0097470</t>
  </si>
  <si>
    <t>17-0099327</t>
  </si>
  <si>
    <t>17-0101565</t>
  </si>
  <si>
    <t>17-0102584</t>
  </si>
  <si>
    <t>17-0102788</t>
  </si>
  <si>
    <t>17-0103403</t>
  </si>
  <si>
    <t>18-0006605</t>
  </si>
  <si>
    <t>18-0015741</t>
  </si>
  <si>
    <t>18-0016567</t>
  </si>
  <si>
    <t>18-0018924</t>
  </si>
  <si>
    <t>18-0018929</t>
  </si>
  <si>
    <t>18-0019130</t>
  </si>
  <si>
    <t>18-0025750</t>
  </si>
  <si>
    <t>18-0027994</t>
  </si>
  <si>
    <t>18-0029906</t>
  </si>
  <si>
    <t>18-0034785</t>
  </si>
  <si>
    <t>18-0037026</t>
  </si>
  <si>
    <t>18-0053136</t>
  </si>
  <si>
    <t>18-0054859</t>
  </si>
  <si>
    <t>18-0056180</t>
  </si>
  <si>
    <t>18-0066400</t>
  </si>
  <si>
    <t>18-0066461</t>
  </si>
  <si>
    <t>18-0066590</t>
  </si>
  <si>
    <t>18-0071238</t>
  </si>
  <si>
    <t>18-0081291</t>
  </si>
  <si>
    <t>18-0089931</t>
  </si>
  <si>
    <t>18-0094994</t>
  </si>
  <si>
    <t>18-0099184</t>
  </si>
  <si>
    <t>18-0099562</t>
  </si>
  <si>
    <t>18-0100904</t>
  </si>
  <si>
    <t>18-0101247</t>
  </si>
  <si>
    <t>18-0101456</t>
  </si>
  <si>
    <t>18-0104657</t>
  </si>
  <si>
    <t>18-0105164</t>
  </si>
  <si>
    <t>18-0109556</t>
  </si>
  <si>
    <t>18-0109671</t>
  </si>
  <si>
    <t>19-0005477</t>
  </si>
  <si>
    <t>19-0007044</t>
  </si>
  <si>
    <t>19-0011129</t>
  </si>
  <si>
    <t>19-0011375</t>
  </si>
  <si>
    <t>19-0017573</t>
  </si>
  <si>
    <t>19-0017767</t>
  </si>
  <si>
    <t>19-0020586</t>
  </si>
  <si>
    <t>19-0022814</t>
  </si>
  <si>
    <t>19-0023044</t>
  </si>
  <si>
    <t>19-0023140</t>
  </si>
  <si>
    <t>19-0023655</t>
  </si>
  <si>
    <t>19-0023662</t>
  </si>
  <si>
    <t>19-0024079</t>
  </si>
  <si>
    <t>19-0024180</t>
  </si>
  <si>
    <t>19-0024535</t>
  </si>
  <si>
    <t>19-0025729</t>
  </si>
  <si>
    <t>19-0028542</t>
  </si>
  <si>
    <t>19-0028726</t>
  </si>
  <si>
    <t>19-0030026</t>
  </si>
  <si>
    <t>19-0034402</t>
  </si>
  <si>
    <t>19-0042289</t>
  </si>
  <si>
    <t>19-0043430</t>
  </si>
  <si>
    <t>19-0044944</t>
  </si>
  <si>
    <t>19-0046621</t>
  </si>
  <si>
    <t>19-0052450</t>
  </si>
  <si>
    <t>19-0054042</t>
  </si>
  <si>
    <t>19-0054287</t>
  </si>
  <si>
    <t>19-0055072</t>
  </si>
  <si>
    <t>19-0070031</t>
  </si>
  <si>
    <t>19-0070977</t>
  </si>
  <si>
    <t>19-0076381</t>
  </si>
  <si>
    <t>19-0077657</t>
  </si>
  <si>
    <t>19-0078640</t>
  </si>
  <si>
    <t>19-0081074</t>
  </si>
  <si>
    <t>19-0084975</t>
  </si>
  <si>
    <t>19-0085095</t>
  </si>
  <si>
    <t>19-0087108</t>
  </si>
  <si>
    <t>19-0095162</t>
  </si>
  <si>
    <t>19-0096319</t>
  </si>
  <si>
    <t>19-0099149</t>
  </si>
  <si>
    <t>19-0099985</t>
  </si>
  <si>
    <t>19-0103797</t>
  </si>
  <si>
    <t>19-0107091</t>
  </si>
  <si>
    <t>19-0108112</t>
  </si>
  <si>
    <t>19-0122715</t>
  </si>
  <si>
    <t>19-0122834</t>
  </si>
  <si>
    <t>19-0125694</t>
  </si>
  <si>
    <t>19-0126564</t>
  </si>
  <si>
    <t>19-0130436</t>
  </si>
  <si>
    <t>19-0130642</t>
  </si>
  <si>
    <t>19-0130725</t>
  </si>
  <si>
    <t>19-0130887</t>
  </si>
  <si>
    <t>19-0130948</t>
  </si>
  <si>
    <t>19-0131001</t>
  </si>
  <si>
    <t>19-0131363</t>
  </si>
  <si>
    <t>19-0133380</t>
  </si>
  <si>
    <t>19-0134666</t>
  </si>
  <si>
    <t>19-0134693</t>
  </si>
  <si>
    <t>20-0006935</t>
  </si>
  <si>
    <t>20-0011112</t>
  </si>
  <si>
    <t>20-0014770</t>
  </si>
  <si>
    <t>20-0015239</t>
  </si>
  <si>
    <t>20-0019189</t>
  </si>
  <si>
    <t>20-0022022</t>
  </si>
  <si>
    <t>20-0027618</t>
  </si>
  <si>
    <t>20-0032350</t>
  </si>
  <si>
    <t>20-0035872</t>
  </si>
  <si>
    <t>20-0039009</t>
  </si>
  <si>
    <t>20-0041087</t>
  </si>
  <si>
    <t>20-0049120</t>
  </si>
  <si>
    <t>20-0053694</t>
  </si>
  <si>
    <t>20-0060918</t>
  </si>
  <si>
    <t>20-0068981</t>
  </si>
  <si>
    <t>20-0069252</t>
  </si>
  <si>
    <t>20-0073881</t>
  </si>
  <si>
    <t>20-0078749</t>
  </si>
  <si>
    <t>20-0079984</t>
  </si>
  <si>
    <t>20-0088806</t>
  </si>
  <si>
    <t>20-0089096</t>
  </si>
  <si>
    <t>20-0089970</t>
  </si>
  <si>
    <t>20-0091011</t>
  </si>
  <si>
    <t>20-0097528</t>
  </si>
  <si>
    <t>20-0100379</t>
  </si>
  <si>
    <t>20-0105814</t>
  </si>
  <si>
    <t>20-0107341</t>
  </si>
  <si>
    <t>20-0109828</t>
  </si>
  <si>
    <t>20-0110709</t>
  </si>
  <si>
    <t>20-0112687</t>
  </si>
  <si>
    <t>20-0113002</t>
  </si>
  <si>
    <t>20-0115478</t>
  </si>
  <si>
    <t>20-0119030</t>
  </si>
  <si>
    <t>20-0119697</t>
  </si>
  <si>
    <t>20-0122479</t>
  </si>
  <si>
    <t>20-0126577</t>
  </si>
  <si>
    <t>20-0131365</t>
  </si>
  <si>
    <t>20-0131830</t>
  </si>
  <si>
    <t>20-0132294</t>
  </si>
  <si>
    <t>21-0004277</t>
  </si>
  <si>
    <t>21-0004433</t>
  </si>
  <si>
    <t>21-0010097</t>
  </si>
  <si>
    <t>21-0011218</t>
  </si>
  <si>
    <t>21-0011591</t>
  </si>
  <si>
    <t>21-0012290</t>
  </si>
  <si>
    <t>21-0016069</t>
  </si>
  <si>
    <t>21-0017707</t>
  </si>
  <si>
    <t>21-0018238</t>
  </si>
  <si>
    <t>21-0030890</t>
  </si>
  <si>
    <t>21-0033007</t>
  </si>
  <si>
    <t>21-0041948</t>
  </si>
  <si>
    <t>21-0045729</t>
  </si>
  <si>
    <t>21-0047052</t>
  </si>
  <si>
    <t>21-0047519</t>
  </si>
  <si>
    <t>21-0049734</t>
  </si>
  <si>
    <t>21-0050100</t>
  </si>
  <si>
    <t>21-0052454</t>
  </si>
  <si>
    <t>21-0053998</t>
  </si>
  <si>
    <t>21-0055837</t>
  </si>
  <si>
    <t>21-0056983</t>
  </si>
  <si>
    <t>21-0060909</t>
  </si>
  <si>
    <t>21-0069428</t>
  </si>
  <si>
    <t>21-0071146</t>
  </si>
  <si>
    <t>21-0075960</t>
  </si>
  <si>
    <t>21-0076514</t>
  </si>
  <si>
    <t>21-0082042</t>
  </si>
  <si>
    <t>21-0084859</t>
  </si>
  <si>
    <t>21-0085326</t>
  </si>
  <si>
    <t>21-0092530</t>
  </si>
  <si>
    <t>21-0093763</t>
  </si>
  <si>
    <t>21-0094329</t>
  </si>
  <si>
    <t>21-0094514</t>
  </si>
  <si>
    <t>21-0094553</t>
  </si>
  <si>
    <t>21-0102392</t>
  </si>
  <si>
    <t>21-0104775</t>
  </si>
  <si>
    <t>21-0113001</t>
  </si>
  <si>
    <t>21-0113574</t>
  </si>
  <si>
    <t>21-0115615</t>
  </si>
  <si>
    <t>21-0121545</t>
  </si>
  <si>
    <t>21-0128526</t>
  </si>
  <si>
    <t>21-0133414</t>
  </si>
  <si>
    <t>21-0136546</t>
  </si>
  <si>
    <t>21-0137602</t>
  </si>
  <si>
    <t>21-0141204</t>
  </si>
  <si>
    <t>21-0157999</t>
  </si>
  <si>
    <t>21-0159309</t>
  </si>
  <si>
    <t>21-0160537</t>
  </si>
  <si>
    <t>21-0161522</t>
  </si>
  <si>
    <t>22-0005007</t>
  </si>
  <si>
    <t>22-0005012</t>
  </si>
  <si>
    <t>22-0006445</t>
  </si>
  <si>
    <t>22-0013049</t>
  </si>
  <si>
    <t>22-0019885</t>
  </si>
  <si>
    <t>22-0027171</t>
  </si>
  <si>
    <t>22-0028433</t>
  </si>
  <si>
    <t>22-0031984</t>
  </si>
  <si>
    <t>22-0035544</t>
  </si>
  <si>
    <t>22-0044491</t>
  </si>
  <si>
    <t>22-0048735</t>
  </si>
  <si>
    <t>22-0050101</t>
  </si>
  <si>
    <t>22-0052628</t>
  </si>
  <si>
    <t>22-0058565</t>
  </si>
  <si>
    <t>22-0061741</t>
  </si>
  <si>
    <t>22-0063285</t>
  </si>
  <si>
    <t>22-0072023</t>
  </si>
  <si>
    <t>22-0072307</t>
  </si>
  <si>
    <t>22-0076795</t>
  </si>
  <si>
    <t>22-0083643</t>
  </si>
  <si>
    <t>22-0084169</t>
  </si>
  <si>
    <t>22-0084173</t>
  </si>
  <si>
    <t>22-0097143</t>
  </si>
  <si>
    <t>22-0097801</t>
  </si>
  <si>
    <t>22-0104933</t>
  </si>
  <si>
    <t>22-0105391</t>
  </si>
  <si>
    <t>22-0106559</t>
  </si>
  <si>
    <t>22-0107491</t>
  </si>
  <si>
    <t>22-0109759</t>
  </si>
  <si>
    <t>22-0110595</t>
  </si>
  <si>
    <t>22-0120110</t>
  </si>
  <si>
    <t>22-0122203</t>
  </si>
  <si>
    <t>22-0126025</t>
  </si>
  <si>
    <t>22-0131794</t>
  </si>
  <si>
    <t>22-0132026</t>
  </si>
  <si>
    <t>22-0134531</t>
  </si>
  <si>
    <t>22-0138090</t>
  </si>
  <si>
    <t>22-0140553</t>
  </si>
  <si>
    <t>22-0141382</t>
  </si>
  <si>
    <t>22-0141535</t>
  </si>
  <si>
    <t>22-0142044</t>
  </si>
  <si>
    <t>23-0004403</t>
  </si>
  <si>
    <t>15-0009893</t>
  </si>
  <si>
    <t>15-0011098</t>
  </si>
  <si>
    <t>15-0011239</t>
  </si>
  <si>
    <t>15-0011272</t>
  </si>
  <si>
    <t>15-0013356</t>
  </si>
  <si>
    <t>15-0033867</t>
  </si>
  <si>
    <t>15-0034333</t>
  </si>
  <si>
    <t>15-0039076</t>
  </si>
  <si>
    <t>15-0041178</t>
  </si>
  <si>
    <t>15-0043473</t>
  </si>
  <si>
    <t>15-0050797</t>
  </si>
  <si>
    <t>15-0052182</t>
  </si>
  <si>
    <t>15-0053475</t>
  </si>
  <si>
    <t>15-0058135</t>
  </si>
  <si>
    <t>15-0059409</t>
  </si>
  <si>
    <t>15-0060653</t>
  </si>
  <si>
    <t>15-0062407</t>
  </si>
  <si>
    <t>15-0063143</t>
  </si>
  <si>
    <t>15-0065927</t>
  </si>
  <si>
    <t>15-0067517</t>
  </si>
  <si>
    <t>15-0069704</t>
  </si>
  <si>
    <t>15-0072326</t>
  </si>
  <si>
    <t>15-0075773</t>
  </si>
  <si>
    <t>15-0076317</t>
  </si>
  <si>
    <t>15-0076408</t>
  </si>
  <si>
    <t>15-0078732</t>
  </si>
  <si>
    <t>15-0082624</t>
  </si>
  <si>
    <t>15-0083052</t>
  </si>
  <si>
    <t>15-0083072</t>
  </si>
  <si>
    <t>15-0084150</t>
  </si>
  <si>
    <t>15-0084707</t>
  </si>
  <si>
    <t>15-0085521</t>
  </si>
  <si>
    <t>15-0086720</t>
  </si>
  <si>
    <t>15-0086737</t>
  </si>
  <si>
    <t>16-0002781</t>
  </si>
  <si>
    <t>16-0005225</t>
  </si>
  <si>
    <t>16-0007378</t>
  </si>
  <si>
    <t>16-0008137</t>
  </si>
  <si>
    <t>16-0013259</t>
  </si>
  <si>
    <t>16-0014005</t>
  </si>
  <si>
    <t>16-0016761</t>
  </si>
  <si>
    <t>16-0017440</t>
  </si>
  <si>
    <t>16-0017777</t>
  </si>
  <si>
    <t>16-0017821</t>
  </si>
  <si>
    <t>16-0018175</t>
  </si>
  <si>
    <t>16-0019877</t>
  </si>
  <si>
    <t>16-0022777</t>
  </si>
  <si>
    <t>16-0028421</t>
  </si>
  <si>
    <t>16-0029834</t>
  </si>
  <si>
    <t>16-0032104</t>
  </si>
  <si>
    <t>16-0033554</t>
  </si>
  <si>
    <t>16-0036112</t>
  </si>
  <si>
    <t>16-0037525</t>
  </si>
  <si>
    <t>16-0037620</t>
  </si>
  <si>
    <t>16-0038449</t>
  </si>
  <si>
    <t>16-0044366</t>
  </si>
  <si>
    <t>16-0050339</t>
  </si>
  <si>
    <t>16-0050342</t>
  </si>
  <si>
    <t>16-0053827</t>
  </si>
  <si>
    <t>16-0054941</t>
  </si>
  <si>
    <t>16-0056682</t>
  </si>
  <si>
    <t>16-0060543</t>
  </si>
  <si>
    <t>16-0062699</t>
  </si>
  <si>
    <t>16-0064445</t>
  </si>
  <si>
    <t>16-0070631</t>
  </si>
  <si>
    <t>16-0074624</t>
  </si>
  <si>
    <t>16-0075452</t>
  </si>
  <si>
    <t>16-0076047</t>
  </si>
  <si>
    <t>16-0076159</t>
  </si>
  <si>
    <t>16-0076655</t>
  </si>
  <si>
    <t>16-0077215</t>
  </si>
  <si>
    <t>16-0079424</t>
  </si>
  <si>
    <t>16-0082366</t>
  </si>
  <si>
    <t>16-0083799</t>
  </si>
  <si>
    <t>16-0084981</t>
  </si>
  <si>
    <t>16-0085815</t>
  </si>
  <si>
    <t>16-0086633</t>
  </si>
  <si>
    <t>16-0086824</t>
  </si>
  <si>
    <t>16-0087167</t>
  </si>
  <si>
    <t>17-0002863</t>
  </si>
  <si>
    <t>17-0005038</t>
  </si>
  <si>
    <t>17-0005422</t>
  </si>
  <si>
    <t>17-0006468</t>
  </si>
  <si>
    <t>17-0008211</t>
  </si>
  <si>
    <t>17-0010039</t>
  </si>
  <si>
    <t>17-0010827</t>
  </si>
  <si>
    <t>17-0010828</t>
  </si>
  <si>
    <t>17-0012166</t>
  </si>
  <si>
    <t>17-0012557</t>
  </si>
  <si>
    <t>17-0013403</t>
  </si>
  <si>
    <t>17-0015426</t>
  </si>
  <si>
    <t>17-0017138</t>
  </si>
  <si>
    <t>17-0018116</t>
  </si>
  <si>
    <t>17-0018273</t>
  </si>
  <si>
    <t>17-0019933</t>
  </si>
  <si>
    <t>17-0023480</t>
  </si>
  <si>
    <t>17-0023742</t>
  </si>
  <si>
    <t>17-0025860</t>
  </si>
  <si>
    <t>17-0026357</t>
  </si>
  <si>
    <t>17-0034370</t>
  </si>
  <si>
    <t>17-0034780</t>
  </si>
  <si>
    <t>17-0036967</t>
  </si>
  <si>
    <t>17-0037378</t>
  </si>
  <si>
    <t>17-0037788</t>
  </si>
  <si>
    <t>17-0040192</t>
  </si>
  <si>
    <t>17-0053483</t>
  </si>
  <si>
    <t>17-0054175</t>
  </si>
  <si>
    <t>17-0058930</t>
  </si>
  <si>
    <t>17-0060627</t>
  </si>
  <si>
    <t>17-0065085</t>
  </si>
  <si>
    <t>17-0065458</t>
  </si>
  <si>
    <t>17-0068208</t>
  </si>
  <si>
    <t>17-0068306</t>
  </si>
  <si>
    <t>17-0070018</t>
  </si>
  <si>
    <t>17-0070329</t>
  </si>
  <si>
    <t>17-0071267</t>
  </si>
  <si>
    <t>17-0071711</t>
  </si>
  <si>
    <t>17-0075242</t>
  </si>
  <si>
    <t>17-0081222</t>
  </si>
  <si>
    <t>17-0083916</t>
  </si>
  <si>
    <t>17-0085241</t>
  </si>
  <si>
    <t>17-0088095</t>
  </si>
  <si>
    <t>17-0088243</t>
  </si>
  <si>
    <t>17-0088699</t>
  </si>
  <si>
    <t>17-0095284</t>
  </si>
  <si>
    <t>17-0095616</t>
  </si>
  <si>
    <t>17-0096151</t>
  </si>
  <si>
    <t>17-0096539</t>
  </si>
  <si>
    <t>17-0097580</t>
  </si>
  <si>
    <t>17-0099679</t>
  </si>
  <si>
    <t>17-0099715</t>
  </si>
  <si>
    <t>17-0101761</t>
  </si>
  <si>
    <t>17-0103280</t>
  </si>
  <si>
    <t>18-0007414</t>
  </si>
  <si>
    <t>18-0007503</t>
  </si>
  <si>
    <t>18-0011676</t>
  </si>
  <si>
    <t>18-0020521</t>
  </si>
  <si>
    <t>18-0021402</t>
  </si>
  <si>
    <t>18-0022006</t>
  </si>
  <si>
    <t>18-0037460</t>
  </si>
  <si>
    <t>18-0038599</t>
  </si>
  <si>
    <t>18-0039948</t>
  </si>
  <si>
    <t>18-0041045</t>
  </si>
  <si>
    <t>18-0053698</t>
  </si>
  <si>
    <t>18-0053952</t>
  </si>
  <si>
    <t>18-0057763</t>
  </si>
  <si>
    <t>18-0064819</t>
  </si>
  <si>
    <t>18-0071042</t>
  </si>
  <si>
    <t>18-0073038</t>
  </si>
  <si>
    <t>18-0090384</t>
  </si>
  <si>
    <t>18-0097730</t>
  </si>
  <si>
    <t>18-0100860</t>
  </si>
  <si>
    <t>18-0101111</t>
  </si>
  <si>
    <t>18-0101136</t>
  </si>
  <si>
    <t>18-0104336</t>
  </si>
  <si>
    <t>18-0108360</t>
  </si>
  <si>
    <t>18-0109707</t>
  </si>
  <si>
    <t>18-0110169</t>
  </si>
  <si>
    <t>18-0110707</t>
  </si>
  <si>
    <t>19-0005597</t>
  </si>
  <si>
    <t>19-0005599</t>
  </si>
  <si>
    <t>19-0006063</t>
  </si>
  <si>
    <t>19-0019988</t>
  </si>
  <si>
    <t>19-0020370</t>
  </si>
  <si>
    <t>19-0020571</t>
  </si>
  <si>
    <t>19-0023729</t>
  </si>
  <si>
    <t>19-0024119</t>
  </si>
  <si>
    <t>19-0025581</t>
  </si>
  <si>
    <t>19-0028400</t>
  </si>
  <si>
    <t>19-0028532</t>
  </si>
  <si>
    <t>19-0028838</t>
  </si>
  <si>
    <t>19-0029136</t>
  </si>
  <si>
    <t>19-0029579</t>
  </si>
  <si>
    <t>19-0031823</t>
  </si>
  <si>
    <t>19-0034321</t>
  </si>
  <si>
    <t>19-0042270</t>
  </si>
  <si>
    <t>19-0043868</t>
  </si>
  <si>
    <t>19-0044455</t>
  </si>
  <si>
    <t>19-0045190</t>
  </si>
  <si>
    <t>19-0052838</t>
  </si>
  <si>
    <t>19-0061447</t>
  </si>
  <si>
    <t>19-0064116</t>
  </si>
  <si>
    <t>19-0064327</t>
  </si>
  <si>
    <t>19-0073247</t>
  </si>
  <si>
    <t>19-0073460</t>
  </si>
  <si>
    <t>19-0073640</t>
  </si>
  <si>
    <t>19-0075791</t>
  </si>
  <si>
    <t>19-0077170</t>
  </si>
  <si>
    <t>19-0080886</t>
  </si>
  <si>
    <t>19-0088069</t>
  </si>
  <si>
    <t>19-0092138</t>
  </si>
  <si>
    <t>19-0094522</t>
  </si>
  <si>
    <t>19-0104946</t>
  </si>
  <si>
    <t>19-0108513</t>
  </si>
  <si>
    <t>19-0109086</t>
  </si>
  <si>
    <t>19-0110819</t>
  </si>
  <si>
    <t>19-0112184</t>
  </si>
  <si>
    <t>19-0121928</t>
  </si>
  <si>
    <t>19-0123272</t>
  </si>
  <si>
    <t>19-0124136</t>
  </si>
  <si>
    <t>19-0126079</t>
  </si>
  <si>
    <t>19-0126562</t>
  </si>
  <si>
    <t>19-0129984</t>
  </si>
  <si>
    <t>19-0132063</t>
  </si>
  <si>
    <t>19-0132863</t>
  </si>
  <si>
    <t>19-0134923</t>
  </si>
  <si>
    <t>19-0136091</t>
  </si>
  <si>
    <t>19-0137306</t>
  </si>
  <si>
    <t>20-0009498</t>
  </si>
  <si>
    <t>20-0013671</t>
  </si>
  <si>
    <t>20-0019459</t>
  </si>
  <si>
    <t>20-0032257</t>
  </si>
  <si>
    <t>20-0032262</t>
  </si>
  <si>
    <t>20-0032393</t>
  </si>
  <si>
    <t>20-0032944</t>
  </si>
  <si>
    <t>20-0033113</t>
  </si>
  <si>
    <t>20-0033279</t>
  </si>
  <si>
    <t>20-0033429</t>
  </si>
  <si>
    <t>20-0034537</t>
  </si>
  <si>
    <t>20-0034738</t>
  </si>
  <si>
    <t>20-0044594</t>
  </si>
  <si>
    <t>20-0049771</t>
  </si>
  <si>
    <t>20-0051111</t>
  </si>
  <si>
    <t>20-0055980</t>
  </si>
  <si>
    <t>20-0058424</t>
  </si>
  <si>
    <t>20-0065516</t>
  </si>
  <si>
    <t>20-0085135</t>
  </si>
  <si>
    <t>20-0086447</t>
  </si>
  <si>
    <t>20-0090424</t>
  </si>
  <si>
    <t>20-0097178</t>
  </si>
  <si>
    <t>20-0098045</t>
  </si>
  <si>
    <t>20-0099781</t>
  </si>
  <si>
    <t>20-0099833</t>
  </si>
  <si>
    <t>20-0101011</t>
  </si>
  <si>
    <t>20-0107148</t>
  </si>
  <si>
    <t>20-0123807</t>
  </si>
  <si>
    <t>20-0131663</t>
  </si>
  <si>
    <t>20-0132296</t>
  </si>
  <si>
    <t>21-0008078</t>
  </si>
  <si>
    <t>21-0009730</t>
  </si>
  <si>
    <t>21-0010444</t>
  </si>
  <si>
    <t>21-0011601</t>
  </si>
  <si>
    <t>21-0011741</t>
  </si>
  <si>
    <t>21-0013278</t>
  </si>
  <si>
    <t>21-0016217</t>
  </si>
  <si>
    <t>21-0018304</t>
  </si>
  <si>
    <t>21-0026889</t>
  </si>
  <si>
    <t>21-0027596</t>
  </si>
  <si>
    <t>21-0027821</t>
  </si>
  <si>
    <t>21-0030909</t>
  </si>
  <si>
    <t>21-0040866</t>
  </si>
  <si>
    <t>21-0041663</t>
  </si>
  <si>
    <t>21-0041740</t>
  </si>
  <si>
    <t>21-0045516</t>
  </si>
  <si>
    <t>21-0046640</t>
  </si>
  <si>
    <t>21-0047026</t>
  </si>
  <si>
    <t>21-0055830</t>
  </si>
  <si>
    <t>21-0066816</t>
  </si>
  <si>
    <t>21-0068055</t>
  </si>
  <si>
    <t>21-0075864</t>
  </si>
  <si>
    <t>21-0091998</t>
  </si>
  <si>
    <t>21-0092143</t>
  </si>
  <si>
    <t>21-0097992</t>
  </si>
  <si>
    <t>21-0100317</t>
  </si>
  <si>
    <t>21-0101325</t>
  </si>
  <si>
    <t>21-0107832</t>
  </si>
  <si>
    <t>21-0112496</t>
  </si>
  <si>
    <t>21-0117557</t>
  </si>
  <si>
    <t>21-0119777</t>
  </si>
  <si>
    <t>21-0120675</t>
  </si>
  <si>
    <t>21-0121444</t>
  </si>
  <si>
    <t>21-0125251</t>
  </si>
  <si>
    <t>21-0126529</t>
  </si>
  <si>
    <t>21-0135726</t>
  </si>
  <si>
    <t>21-0137088</t>
  </si>
  <si>
    <t>21-0137306</t>
  </si>
  <si>
    <t>21-0138463</t>
  </si>
  <si>
    <t>21-0142018</t>
  </si>
  <si>
    <t>21-0143063</t>
  </si>
  <si>
    <t>21-0149081</t>
  </si>
  <si>
    <t>21-0156686</t>
  </si>
  <si>
    <t>21-0156760</t>
  </si>
  <si>
    <t>21-0157770</t>
  </si>
  <si>
    <t>21-0157949</t>
  </si>
  <si>
    <t>21-0158632</t>
  </si>
  <si>
    <t>21-0160979</t>
  </si>
  <si>
    <t>21-0161049</t>
  </si>
  <si>
    <t>21-0161138</t>
  </si>
  <si>
    <t>21-0161140</t>
  </si>
  <si>
    <t>21-0161532</t>
  </si>
  <si>
    <t>21-0161557</t>
  </si>
  <si>
    <t>21-0161844</t>
  </si>
  <si>
    <t>22-0005217</t>
  </si>
  <si>
    <t>22-0005766</t>
  </si>
  <si>
    <t>22-0012918</t>
  </si>
  <si>
    <t>22-0020536</t>
  </si>
  <si>
    <t>22-0021774</t>
  </si>
  <si>
    <t>22-0024467</t>
  </si>
  <si>
    <t>22-0025734</t>
  </si>
  <si>
    <t>22-0026650</t>
  </si>
  <si>
    <t>22-0045730</t>
  </si>
  <si>
    <t>22-0060468</t>
  </si>
  <si>
    <t>22-0062392</t>
  </si>
  <si>
    <t>22-0068550</t>
  </si>
  <si>
    <t>22-0076022</t>
  </si>
  <si>
    <t>22-0076693</t>
  </si>
  <si>
    <t>22-0081592</t>
  </si>
  <si>
    <t>22-0098459</t>
  </si>
  <si>
    <t>22-0100608</t>
  </si>
  <si>
    <t>22-0105973</t>
  </si>
  <si>
    <t>22-0106862</t>
  </si>
  <si>
    <t>22-0112423</t>
  </si>
  <si>
    <t>22-0116913</t>
  </si>
  <si>
    <t>22-0135449</t>
  </si>
  <si>
    <t>22-0136342</t>
  </si>
  <si>
    <t>22-0136493</t>
  </si>
  <si>
    <t>22-0137768</t>
  </si>
  <si>
    <t>22-0139195</t>
  </si>
  <si>
    <t>22-0141680</t>
  </si>
  <si>
    <t>22-0141816</t>
  </si>
  <si>
    <t>22-0142161</t>
  </si>
  <si>
    <t>15-0008841</t>
  </si>
  <si>
    <t>15-0009336</t>
  </si>
  <si>
    <t>15-0012132</t>
  </si>
  <si>
    <t>15-0021216</t>
  </si>
  <si>
    <t>15-0024281</t>
  </si>
  <si>
    <t>15-0028271</t>
  </si>
  <si>
    <t>15-0040177</t>
  </si>
  <si>
    <t>15-0045839</t>
  </si>
  <si>
    <t>15-0045985</t>
  </si>
  <si>
    <t>15-0046101</t>
  </si>
  <si>
    <t>15-0049724</t>
  </si>
  <si>
    <t>15-0057614</t>
  </si>
  <si>
    <t>15-0057627</t>
  </si>
  <si>
    <t>15-0071526</t>
  </si>
  <si>
    <t>15-0071555</t>
  </si>
  <si>
    <t>15-0072823</t>
  </si>
  <si>
    <t>15-0074825</t>
  </si>
  <si>
    <t>15-0077987</t>
  </si>
  <si>
    <t>15-0080964</t>
  </si>
  <si>
    <t>15-0082460</t>
  </si>
  <si>
    <t>15-0082759</t>
  </si>
  <si>
    <t>15-0083801</t>
  </si>
  <si>
    <t>15-0084782</t>
  </si>
  <si>
    <t>15-0085602</t>
  </si>
  <si>
    <t>16-0011092</t>
  </si>
  <si>
    <t>16-0012639</t>
  </si>
  <si>
    <t>16-0014080</t>
  </si>
  <si>
    <t>16-0016130</t>
  </si>
  <si>
    <t>16-0018602</t>
  </si>
  <si>
    <t>16-0020584</t>
  </si>
  <si>
    <t>16-0023052</t>
  </si>
  <si>
    <t>16-0023198</t>
  </si>
  <si>
    <t>16-0028455</t>
  </si>
  <si>
    <t>16-0031224</t>
  </si>
  <si>
    <t>16-0032048</t>
  </si>
  <si>
    <t>16-0037700</t>
  </si>
  <si>
    <t>16-0044598</t>
  </si>
  <si>
    <t>16-0052235</t>
  </si>
  <si>
    <t>16-0054304</t>
  </si>
  <si>
    <t>16-0054321</t>
  </si>
  <si>
    <t>16-0056813</t>
  </si>
  <si>
    <t>16-0059343</t>
  </si>
  <si>
    <t>16-0063063</t>
  </si>
  <si>
    <t>16-0069222</t>
  </si>
  <si>
    <t>16-0072100</t>
  </si>
  <si>
    <t>16-0073110</t>
  </si>
  <si>
    <t>16-0078658</t>
  </si>
  <si>
    <t>16-0079059</t>
  </si>
  <si>
    <t>16-0083625</t>
  </si>
  <si>
    <t>16-0086980</t>
  </si>
  <si>
    <t>17-0002978</t>
  </si>
  <si>
    <t>17-0004587</t>
  </si>
  <si>
    <t>17-0005370</t>
  </si>
  <si>
    <t>17-0005416</t>
  </si>
  <si>
    <t>17-0006721</t>
  </si>
  <si>
    <t>17-0007372</t>
  </si>
  <si>
    <t>17-0010401</t>
  </si>
  <si>
    <t>17-0011599</t>
  </si>
  <si>
    <t>17-0013717</t>
  </si>
  <si>
    <t>17-0015536</t>
  </si>
  <si>
    <t>17-0015837</t>
  </si>
  <si>
    <t>17-0017685</t>
  </si>
  <si>
    <t>17-0018004</t>
  </si>
  <si>
    <t>17-0018843</t>
  </si>
  <si>
    <t>17-0019238</t>
  </si>
  <si>
    <t>17-0019497</t>
  </si>
  <si>
    <t>17-0022955</t>
  </si>
  <si>
    <t>17-0023611</t>
  </si>
  <si>
    <t>17-0023660</t>
  </si>
  <si>
    <t>17-0025005</t>
  </si>
  <si>
    <t>17-0025019</t>
  </si>
  <si>
    <t>17-0025809</t>
  </si>
  <si>
    <t>17-0027105</t>
  </si>
  <si>
    <t>17-0028867</t>
  </si>
  <si>
    <t>17-0029866</t>
  </si>
  <si>
    <t>17-0030190</t>
  </si>
  <si>
    <t>17-0032172</t>
  </si>
  <si>
    <t>17-0032518</t>
  </si>
  <si>
    <t>17-0034377</t>
  </si>
  <si>
    <t>17-0037937</t>
  </si>
  <si>
    <t>17-0039649</t>
  </si>
  <si>
    <t>17-0040182</t>
  </si>
  <si>
    <t>17-0041151</t>
  </si>
  <si>
    <t>17-0042025</t>
  </si>
  <si>
    <t>17-0046003</t>
  </si>
  <si>
    <t>17-0047377</t>
  </si>
  <si>
    <t>17-0049233</t>
  </si>
  <si>
    <t>17-0054290</t>
  </si>
  <si>
    <t>17-0054713</t>
  </si>
  <si>
    <t>17-0055799</t>
  </si>
  <si>
    <t>17-0063305</t>
  </si>
  <si>
    <t>17-0065487</t>
  </si>
  <si>
    <t>17-0065554</t>
  </si>
  <si>
    <t>17-0066746</t>
  </si>
  <si>
    <t>17-0076129</t>
  </si>
  <si>
    <t>17-0080858</t>
  </si>
  <si>
    <t>17-0085257</t>
  </si>
  <si>
    <t>17-0085492</t>
  </si>
  <si>
    <t>17-0085772</t>
  </si>
  <si>
    <t>17-0087595</t>
  </si>
  <si>
    <t>17-0088008</t>
  </si>
  <si>
    <t>17-0088524</t>
  </si>
  <si>
    <t>17-0089625</t>
  </si>
  <si>
    <t>17-0090565</t>
  </si>
  <si>
    <t>17-0094817</t>
  </si>
  <si>
    <t>17-0095634</t>
  </si>
  <si>
    <t>17-0095726</t>
  </si>
  <si>
    <t>17-0102213</t>
  </si>
  <si>
    <t>18-0005487</t>
  </si>
  <si>
    <t>18-0007224</t>
  </si>
  <si>
    <t>18-0007961</t>
  </si>
  <si>
    <t>18-0018167</t>
  </si>
  <si>
    <t>18-0019224</t>
  </si>
  <si>
    <t>18-0022407</t>
  </si>
  <si>
    <t>18-0026378</t>
  </si>
  <si>
    <t>18-0044581</t>
  </si>
  <si>
    <t>18-0048672</t>
  </si>
  <si>
    <t>18-0058194</t>
  </si>
  <si>
    <t>18-0065836</t>
  </si>
  <si>
    <t>18-0065991</t>
  </si>
  <si>
    <t>18-0066146</t>
  </si>
  <si>
    <t>18-0067312</t>
  </si>
  <si>
    <t>18-0074254</t>
  </si>
  <si>
    <t>18-0082521</t>
  </si>
  <si>
    <t>18-0087964</t>
  </si>
  <si>
    <t>18-0091126</t>
  </si>
  <si>
    <t>18-0096484</t>
  </si>
  <si>
    <t>18-0099957</t>
  </si>
  <si>
    <t>18-0100429</t>
  </si>
  <si>
    <t>18-0100490</t>
  </si>
  <si>
    <t>18-0102149</t>
  </si>
  <si>
    <t>18-0102812</t>
  </si>
  <si>
    <t>18-0105275</t>
  </si>
  <si>
    <t>18-0110141</t>
  </si>
  <si>
    <t>19-0004957</t>
  </si>
  <si>
    <t>19-0005111</t>
  </si>
  <si>
    <t>19-0005775</t>
  </si>
  <si>
    <t>19-0011816</t>
  </si>
  <si>
    <t>19-0012602</t>
  </si>
  <si>
    <t>19-0017505</t>
  </si>
  <si>
    <t>19-0018087</t>
  </si>
  <si>
    <t>19-0018645</t>
  </si>
  <si>
    <t>19-0018961</t>
  </si>
  <si>
    <t>19-0019307</t>
  </si>
  <si>
    <t>19-0019814</t>
  </si>
  <si>
    <t>19-0020741</t>
  </si>
  <si>
    <t>19-0021525</t>
  </si>
  <si>
    <t>19-0021769</t>
  </si>
  <si>
    <t>19-0022134</t>
  </si>
  <si>
    <t>19-0022325</t>
  </si>
  <si>
    <t>19-0022725</t>
  </si>
  <si>
    <t>19-0022928</t>
  </si>
  <si>
    <t>19-0023392</t>
  </si>
  <si>
    <t>19-0024740</t>
  </si>
  <si>
    <t>19-0025178</t>
  </si>
  <si>
    <t>19-0025181</t>
  </si>
  <si>
    <t>19-0025321</t>
  </si>
  <si>
    <t>19-0025680</t>
  </si>
  <si>
    <t>19-0026616</t>
  </si>
  <si>
    <t>19-0027450</t>
  </si>
  <si>
    <t>19-0028019</t>
  </si>
  <si>
    <t>19-0030994</t>
  </si>
  <si>
    <t>19-0034839</t>
  </si>
  <si>
    <t>19-0036439</t>
  </si>
  <si>
    <t>19-0036447</t>
  </si>
  <si>
    <t>19-0041270</t>
  </si>
  <si>
    <t>19-0047021</t>
  </si>
  <si>
    <t>19-0048158</t>
  </si>
  <si>
    <t>19-0050800</t>
  </si>
  <si>
    <t>19-0051724</t>
  </si>
  <si>
    <t>19-0054904</t>
  </si>
  <si>
    <t>19-0067553</t>
  </si>
  <si>
    <t>19-0070564</t>
  </si>
  <si>
    <t>19-0071195</t>
  </si>
  <si>
    <t>19-0072272</t>
  </si>
  <si>
    <t>19-0073582</t>
  </si>
  <si>
    <t>19-0078583</t>
  </si>
  <si>
    <t>19-0082325</t>
  </si>
  <si>
    <t>19-0085687</t>
  </si>
  <si>
    <t>19-0092019</t>
  </si>
  <si>
    <t>19-0098810</t>
  </si>
  <si>
    <t>19-0100372</t>
  </si>
  <si>
    <t>19-0106726</t>
  </si>
  <si>
    <t>19-0108259</t>
  </si>
  <si>
    <t>19-0114913</t>
  </si>
  <si>
    <t>19-0124471</t>
  </si>
  <si>
    <t>19-0126275</t>
  </si>
  <si>
    <t>19-0129924</t>
  </si>
  <si>
    <t>19-0130397</t>
  </si>
  <si>
    <t>19-0130597</t>
  </si>
  <si>
    <t>19-0134763</t>
  </si>
  <si>
    <t>19-0135989</t>
  </si>
  <si>
    <t>19-0137476</t>
  </si>
  <si>
    <t>19-0137990</t>
  </si>
  <si>
    <t>20-0011204</t>
  </si>
  <si>
    <t>20-0016192</t>
  </si>
  <si>
    <t>20-0016237</t>
  </si>
  <si>
    <t>20-0017350</t>
  </si>
  <si>
    <t>20-0020191</t>
  </si>
  <si>
    <t>20-0020413</t>
  </si>
  <si>
    <t>20-0027733</t>
  </si>
  <si>
    <t>20-0029985</t>
  </si>
  <si>
    <t>20-0031207</t>
  </si>
  <si>
    <t>20-0033066</t>
  </si>
  <si>
    <t>20-0033080</t>
  </si>
  <si>
    <t>20-0038064</t>
  </si>
  <si>
    <t>20-0038435</t>
  </si>
  <si>
    <t>20-0046925</t>
  </si>
  <si>
    <t>20-0048804</t>
  </si>
  <si>
    <t>20-0049233</t>
  </si>
  <si>
    <t>20-0051700</t>
  </si>
  <si>
    <t>20-0051972</t>
  </si>
  <si>
    <t>20-0061558</t>
  </si>
  <si>
    <t>20-0064158</t>
  </si>
  <si>
    <t>20-0064358</t>
  </si>
  <si>
    <t>20-0065073</t>
  </si>
  <si>
    <t>20-0068096</t>
  </si>
  <si>
    <t>20-0069025</t>
  </si>
  <si>
    <t>20-0070768</t>
  </si>
  <si>
    <t>20-0076484</t>
  </si>
  <si>
    <t>20-0078379</t>
  </si>
  <si>
    <t>20-0086198</t>
  </si>
  <si>
    <t>20-0091460</t>
  </si>
  <si>
    <t>20-0093905</t>
  </si>
  <si>
    <t>20-0096961</t>
  </si>
  <si>
    <t>20-0099215</t>
  </si>
  <si>
    <t>20-0099381</t>
  </si>
  <si>
    <t>20-0101994</t>
  </si>
  <si>
    <t>20-0104863</t>
  </si>
  <si>
    <t>20-0107370</t>
  </si>
  <si>
    <t>20-0111179</t>
  </si>
  <si>
    <t>20-0116326</t>
  </si>
  <si>
    <t>20-0120799</t>
  </si>
  <si>
    <t>20-0122192</t>
  </si>
  <si>
    <t>20-0126109</t>
  </si>
  <si>
    <t>20-0128360</t>
  </si>
  <si>
    <t>20-0131337</t>
  </si>
  <si>
    <t>20-0131628</t>
  </si>
  <si>
    <t>20-0131944</t>
  </si>
  <si>
    <t>21-0010318</t>
  </si>
  <si>
    <t>21-0010832</t>
  </si>
  <si>
    <t>21-0010903</t>
  </si>
  <si>
    <t>21-0011603</t>
  </si>
  <si>
    <t>21-0012439</t>
  </si>
  <si>
    <t>21-0013879</t>
  </si>
  <si>
    <t>21-0016623</t>
  </si>
  <si>
    <t>21-0018327</t>
  </si>
  <si>
    <t>21-0019274</t>
  </si>
  <si>
    <t>21-0019885</t>
  </si>
  <si>
    <t>21-0020825</t>
  </si>
  <si>
    <t>21-0020865</t>
  </si>
  <si>
    <t>21-0022703</t>
  </si>
  <si>
    <t>21-0031893</t>
  </si>
  <si>
    <t>21-0033596</t>
  </si>
  <si>
    <t>21-0059545</t>
  </si>
  <si>
    <t>21-0064837</t>
  </si>
  <si>
    <t>21-0067789</t>
  </si>
  <si>
    <t>21-0070366</t>
  </si>
  <si>
    <t>21-0070495</t>
  </si>
  <si>
    <t>21-0094900</t>
  </si>
  <si>
    <t>21-0106577</t>
  </si>
  <si>
    <t>21-0113237</t>
  </si>
  <si>
    <t>21-0121810</t>
  </si>
  <si>
    <t>21-0125068</t>
  </si>
  <si>
    <t>21-0126564</t>
  </si>
  <si>
    <t>21-0131626</t>
  </si>
  <si>
    <t>21-0132406</t>
  </si>
  <si>
    <t>21-0133684</t>
  </si>
  <si>
    <t>21-0134469</t>
  </si>
  <si>
    <t>21-0136228</t>
  </si>
  <si>
    <t>21-0137329</t>
  </si>
  <si>
    <t>21-0137610</t>
  </si>
  <si>
    <t>21-0144703</t>
  </si>
  <si>
    <t>21-0144814</t>
  </si>
  <si>
    <t>21-0147060</t>
  </si>
  <si>
    <t>21-0157724</t>
  </si>
  <si>
    <t>21-0157848</t>
  </si>
  <si>
    <t>21-0157901</t>
  </si>
  <si>
    <t>21-0158440</t>
  </si>
  <si>
    <t>21-0160098</t>
  </si>
  <si>
    <t>21-0161338</t>
  </si>
  <si>
    <t>21-0161629</t>
  </si>
  <si>
    <t>21-0161712</t>
  </si>
  <si>
    <t>21-0161865</t>
  </si>
  <si>
    <t>22-0005384</t>
  </si>
  <si>
    <t>22-0005439</t>
  </si>
  <si>
    <t>22-0005750</t>
  </si>
  <si>
    <t>22-0012847</t>
  </si>
  <si>
    <t>22-0017933</t>
  </si>
  <si>
    <t>22-0027111</t>
  </si>
  <si>
    <t>22-0039753</t>
  </si>
  <si>
    <t>22-0039849</t>
  </si>
  <si>
    <t>22-0041417</t>
  </si>
  <si>
    <t>22-0044422</t>
  </si>
  <si>
    <t>22-0051579</t>
  </si>
  <si>
    <t>22-0052337</t>
  </si>
  <si>
    <t>22-0058586</t>
  </si>
  <si>
    <t>22-0059337</t>
  </si>
  <si>
    <t>22-0072328</t>
  </si>
  <si>
    <t>22-0072628</t>
  </si>
  <si>
    <t>22-0077688</t>
  </si>
  <si>
    <t>22-0080054</t>
  </si>
  <si>
    <t>22-0080604</t>
  </si>
  <si>
    <t>22-0086062</t>
  </si>
  <si>
    <t>22-0086273</t>
  </si>
  <si>
    <t>22-0088246</t>
  </si>
  <si>
    <t>22-0090714</t>
  </si>
  <si>
    <t>22-0102642</t>
  </si>
  <si>
    <t>22-0105519</t>
  </si>
  <si>
    <t>22-0115560</t>
  </si>
  <si>
    <t>22-0115833</t>
  </si>
  <si>
    <t>22-0117447</t>
  </si>
  <si>
    <t>22-0119348</t>
  </si>
  <si>
    <t>22-0119446</t>
  </si>
  <si>
    <t>22-0121501</t>
  </si>
  <si>
    <t>22-0121807</t>
  </si>
  <si>
    <t>22-0122165</t>
  </si>
  <si>
    <t>22-0127818</t>
  </si>
  <si>
    <t>22-0135874</t>
  </si>
  <si>
    <t>22-0137953</t>
  </si>
  <si>
    <t>22-0138621</t>
  </si>
  <si>
    <t>22-0140759</t>
  </si>
  <si>
    <t>22-0141069</t>
  </si>
  <si>
    <t>22-0141709</t>
  </si>
  <si>
    <t>22-0141835</t>
  </si>
  <si>
    <t>22-0142518</t>
  </si>
  <si>
    <t>22-0142629</t>
  </si>
  <si>
    <t>22-0142879</t>
  </si>
  <si>
    <t>23-0004433</t>
  </si>
  <si>
    <t>15-0006164</t>
  </si>
  <si>
    <t>15-0007541</t>
  </si>
  <si>
    <t>15-0011611</t>
  </si>
  <si>
    <t>15-0022632</t>
  </si>
  <si>
    <t>15-0029207</t>
  </si>
  <si>
    <t>15-0030738</t>
  </si>
  <si>
    <t>15-0033500</t>
  </si>
  <si>
    <t>15-0035579</t>
  </si>
  <si>
    <t>15-0036217</t>
  </si>
  <si>
    <t>15-0036241</t>
  </si>
  <si>
    <t>15-0039982</t>
  </si>
  <si>
    <t>15-0046660</t>
  </si>
  <si>
    <t>15-0047117</t>
  </si>
  <si>
    <t>15-0049121</t>
  </si>
  <si>
    <t>15-0049258</t>
  </si>
  <si>
    <t>15-0056186</t>
  </si>
  <si>
    <t>15-0058589</t>
  </si>
  <si>
    <t>15-0061064</t>
  </si>
  <si>
    <t>15-0062739</t>
  </si>
  <si>
    <t>15-0062917</t>
  </si>
  <si>
    <t>15-0067232</t>
  </si>
  <si>
    <t>15-0067409</t>
  </si>
  <si>
    <t>15-0075845</t>
  </si>
  <si>
    <t>15-0078308</t>
  </si>
  <si>
    <t>15-0079969</t>
  </si>
  <si>
    <t>15-0080573</t>
  </si>
  <si>
    <t>15-0081251</t>
  </si>
  <si>
    <t>15-0084221</t>
  </si>
  <si>
    <t>15-0084518</t>
  </si>
  <si>
    <t>15-0084704</t>
  </si>
  <si>
    <t>15-0084913</t>
  </si>
  <si>
    <t>15-0086934</t>
  </si>
  <si>
    <t>15-0087408</t>
  </si>
  <si>
    <t>16-0002439</t>
  </si>
  <si>
    <t>16-0004811</t>
  </si>
  <si>
    <t>16-0005912</t>
  </si>
  <si>
    <t>16-0006627</t>
  </si>
  <si>
    <t>16-0007441</t>
  </si>
  <si>
    <t>16-0009433</t>
  </si>
  <si>
    <t>16-0013129</t>
  </si>
  <si>
    <t>16-0013487</t>
  </si>
  <si>
    <t>16-0017476</t>
  </si>
  <si>
    <t>16-0017901</t>
  </si>
  <si>
    <t>16-0020817</t>
  </si>
  <si>
    <t>16-0021810</t>
  </si>
  <si>
    <t>16-0024468</t>
  </si>
  <si>
    <t>16-0025782</t>
  </si>
  <si>
    <t>16-0026584</t>
  </si>
  <si>
    <t>16-0028501</t>
  </si>
  <si>
    <t>16-0028952</t>
  </si>
  <si>
    <t>16-0032097</t>
  </si>
  <si>
    <t>16-0033017</t>
  </si>
  <si>
    <t>16-0038213</t>
  </si>
  <si>
    <t>16-0038864</t>
  </si>
  <si>
    <t>16-0045807</t>
  </si>
  <si>
    <t>16-0050617</t>
  </si>
  <si>
    <t>16-0069400</t>
  </si>
  <si>
    <t>16-0069957</t>
  </si>
  <si>
    <t>16-0075711</t>
  </si>
  <si>
    <t>16-0082477</t>
  </si>
  <si>
    <t>16-0082744</t>
  </si>
  <si>
    <t>16-0084927</t>
  </si>
  <si>
    <t>16-0084993</t>
  </si>
  <si>
    <t>16-0085841</t>
  </si>
  <si>
    <t>17-0004116</t>
  </si>
  <si>
    <t>17-0005356</t>
  </si>
  <si>
    <t>17-0005364</t>
  </si>
  <si>
    <t>17-0005539</t>
  </si>
  <si>
    <t>17-0005601</t>
  </si>
  <si>
    <t>17-0005838</t>
  </si>
  <si>
    <t>17-0006211</t>
  </si>
  <si>
    <t>17-0010339</t>
  </si>
  <si>
    <t>17-0010858</t>
  </si>
  <si>
    <t>17-0011146</t>
  </si>
  <si>
    <t>17-0013537</t>
  </si>
  <si>
    <t>17-0013885</t>
  </si>
  <si>
    <t>17-0017661</t>
  </si>
  <si>
    <t>17-0018301</t>
  </si>
  <si>
    <t>17-0018514</t>
  </si>
  <si>
    <t>17-0018677</t>
  </si>
  <si>
    <t>17-0018740</t>
  </si>
  <si>
    <t>17-0021623</t>
  </si>
  <si>
    <t>17-0022907</t>
  </si>
  <si>
    <t>17-0023739</t>
  </si>
  <si>
    <t>17-0024110</t>
  </si>
  <si>
    <t>17-0024731</t>
  </si>
  <si>
    <t>17-0024980</t>
  </si>
  <si>
    <t>17-0029199</t>
  </si>
  <si>
    <t>17-0029715</t>
  </si>
  <si>
    <t>17-0033734</t>
  </si>
  <si>
    <t>17-0034889</t>
  </si>
  <si>
    <t>17-0037246</t>
  </si>
  <si>
    <t>17-0038059</t>
  </si>
  <si>
    <t>17-0038176</t>
  </si>
  <si>
    <t>17-0038796</t>
  </si>
  <si>
    <t>17-0041110</t>
  </si>
  <si>
    <t>17-0047721</t>
  </si>
  <si>
    <t>17-0048326</t>
  </si>
  <si>
    <t>17-0049374</t>
  </si>
  <si>
    <t>17-0058604</t>
  </si>
  <si>
    <t>17-0059675</t>
  </si>
  <si>
    <t>17-0061125</t>
  </si>
  <si>
    <t>17-0061391</t>
  </si>
  <si>
    <t>17-0062161</t>
  </si>
  <si>
    <t>17-0063659</t>
  </si>
  <si>
    <t>17-0077494</t>
  </si>
  <si>
    <t>17-0084532</t>
  </si>
  <si>
    <t>17-0087169</t>
  </si>
  <si>
    <t>17-0087388</t>
  </si>
  <si>
    <t>17-0089424</t>
  </si>
  <si>
    <t>17-0090837</t>
  </si>
  <si>
    <t>17-0091117</t>
  </si>
  <si>
    <t>17-0099490</t>
  </si>
  <si>
    <t>17-0102785</t>
  </si>
  <si>
    <t>17-0102856</t>
  </si>
  <si>
    <t>17-0103384</t>
  </si>
  <si>
    <t>18-0005939</t>
  </si>
  <si>
    <t>18-0015462</t>
  </si>
  <si>
    <t>18-0018736</t>
  </si>
  <si>
    <t>18-0019409</t>
  </si>
  <si>
    <t>18-0021829</t>
  </si>
  <si>
    <t>18-0022096</t>
  </si>
  <si>
    <t>18-0023498</t>
  </si>
  <si>
    <t>18-0025249</t>
  </si>
  <si>
    <t>18-0030297</t>
  </si>
  <si>
    <t>18-0030474</t>
  </si>
  <si>
    <t>18-0031472</t>
  </si>
  <si>
    <t>18-0031988</t>
  </si>
  <si>
    <t>18-0033511</t>
  </si>
  <si>
    <t>18-0038623</t>
  </si>
  <si>
    <t>18-0043772</t>
  </si>
  <si>
    <t>18-0045479</t>
  </si>
  <si>
    <t>18-0047705</t>
  </si>
  <si>
    <t>18-0049807</t>
  </si>
  <si>
    <t>18-0051640</t>
  </si>
  <si>
    <t>18-0055169</t>
  </si>
  <si>
    <t>18-0057032</t>
  </si>
  <si>
    <t>18-0057675</t>
  </si>
  <si>
    <t>18-0057793</t>
  </si>
  <si>
    <t>18-0059961</t>
  </si>
  <si>
    <t>18-0063746</t>
  </si>
  <si>
    <t>18-0064790</t>
  </si>
  <si>
    <t>18-0066775</t>
  </si>
  <si>
    <t>18-0066779</t>
  </si>
  <si>
    <t>18-0071385</t>
  </si>
  <si>
    <t>18-0072641</t>
  </si>
  <si>
    <t>18-0077984</t>
  </si>
  <si>
    <t>18-0082471</t>
  </si>
  <si>
    <t>18-0091058</t>
  </si>
  <si>
    <t>18-0092621</t>
  </si>
  <si>
    <t>18-0095454</t>
  </si>
  <si>
    <t>18-0100989</t>
  </si>
  <si>
    <t>18-0101011</t>
  </si>
  <si>
    <t>18-0102395</t>
  </si>
  <si>
    <t>18-0103212</t>
  </si>
  <si>
    <t>18-0103400</t>
  </si>
  <si>
    <t>18-0108438</t>
  </si>
  <si>
    <t>18-0109083</t>
  </si>
  <si>
    <t>18-0110160</t>
  </si>
  <si>
    <t>18-0110593</t>
  </si>
  <si>
    <t>18-0110988</t>
  </si>
  <si>
    <t>18-0110990</t>
  </si>
  <si>
    <t>19-0004917</t>
  </si>
  <si>
    <t>19-0005520</t>
  </si>
  <si>
    <t>19-0009822</t>
  </si>
  <si>
    <t>19-0010022</t>
  </si>
  <si>
    <t>19-0011528</t>
  </si>
  <si>
    <t>19-0012109</t>
  </si>
  <si>
    <t>19-0012515</t>
  </si>
  <si>
    <t>19-0012847</t>
  </si>
  <si>
    <t>19-0012853</t>
  </si>
  <si>
    <t>19-0017438</t>
  </si>
  <si>
    <t>19-0020149</t>
  </si>
  <si>
    <t>19-0020286</t>
  </si>
  <si>
    <t>19-0020838</t>
  </si>
  <si>
    <t>19-0021095</t>
  </si>
  <si>
    <t>19-0022410</t>
  </si>
  <si>
    <t>19-0022695</t>
  </si>
  <si>
    <t>19-0023842</t>
  </si>
  <si>
    <t>19-0025659</t>
  </si>
  <si>
    <t>19-0026054</t>
  </si>
  <si>
    <t>19-0031585</t>
  </si>
  <si>
    <t>19-0032380</t>
  </si>
  <si>
    <t>19-0042341</t>
  </si>
  <si>
    <t>19-0044679</t>
  </si>
  <si>
    <t>19-0045032</t>
  </si>
  <si>
    <t>19-0047643</t>
  </si>
  <si>
    <t>19-0047921</t>
  </si>
  <si>
    <t>19-0048861</t>
  </si>
  <si>
    <t>19-0054879</t>
  </si>
  <si>
    <t>19-0057768</t>
  </si>
  <si>
    <t>19-0065117</t>
  </si>
  <si>
    <t>19-0065474</t>
  </si>
  <si>
    <t>19-0077209</t>
  </si>
  <si>
    <t>19-0080405</t>
  </si>
  <si>
    <t>19-0083724</t>
  </si>
  <si>
    <t>19-0090805</t>
  </si>
  <si>
    <t>19-0094560</t>
  </si>
  <si>
    <t>19-0098436</t>
  </si>
  <si>
    <t>19-0100140</t>
  </si>
  <si>
    <t>19-0103637</t>
  </si>
  <si>
    <t>19-0109341</t>
  </si>
  <si>
    <t>19-0117942</t>
  </si>
  <si>
    <t>19-0123125</t>
  </si>
  <si>
    <t>19-0125268</t>
  </si>
  <si>
    <t>19-0129551</t>
  </si>
  <si>
    <t>19-0130280</t>
  </si>
  <si>
    <t>19-0130499</t>
  </si>
  <si>
    <t>19-0132140</t>
  </si>
  <si>
    <t>19-0132368</t>
  </si>
  <si>
    <t>19-0134887</t>
  </si>
  <si>
    <t>19-0136365</t>
  </si>
  <si>
    <t>19-0137489</t>
  </si>
  <si>
    <t>19-0137535</t>
  </si>
  <si>
    <t>20-0005773</t>
  </si>
  <si>
    <t>20-0010296</t>
  </si>
  <si>
    <t>20-0010299</t>
  </si>
  <si>
    <t>20-0019900</t>
  </si>
  <si>
    <t>20-0020259</t>
  </si>
  <si>
    <t>20-0032268</t>
  </si>
  <si>
    <t>20-0033193</t>
  </si>
  <si>
    <t>20-0034742</t>
  </si>
  <si>
    <t>20-0035252</t>
  </si>
  <si>
    <t>20-0036887</t>
  </si>
  <si>
    <t>20-0037028</t>
  </si>
  <si>
    <t>20-0037617</t>
  </si>
  <si>
    <t>20-0037718</t>
  </si>
  <si>
    <t>20-0039004</t>
  </si>
  <si>
    <t>20-0041058</t>
  </si>
  <si>
    <t>20-0048692</t>
  </si>
  <si>
    <t>20-0049609</t>
  </si>
  <si>
    <t>20-0055476</t>
  </si>
  <si>
    <t>20-0060844</t>
  </si>
  <si>
    <t>20-0061541</t>
  </si>
  <si>
    <t>20-0076134</t>
  </si>
  <si>
    <t>20-0080310</t>
  </si>
  <si>
    <t>20-0081215</t>
  </si>
  <si>
    <t>20-0084773</t>
  </si>
  <si>
    <t>20-0085031</t>
  </si>
  <si>
    <t>20-0085670</t>
  </si>
  <si>
    <t>20-0086152</t>
  </si>
  <si>
    <t>20-0086200</t>
  </si>
  <si>
    <t>20-0089957</t>
  </si>
  <si>
    <t>20-0090443</t>
  </si>
  <si>
    <t>20-0091446</t>
  </si>
  <si>
    <t>20-0093667</t>
  </si>
  <si>
    <t>20-0093955</t>
  </si>
  <si>
    <t>20-0095413</t>
  </si>
  <si>
    <t>20-0095846</t>
  </si>
  <si>
    <t>20-0096114</t>
  </si>
  <si>
    <t>20-0098791</t>
  </si>
  <si>
    <t>20-0099460</t>
  </si>
  <si>
    <t>20-0100126</t>
  </si>
  <si>
    <t>20-0101260</t>
  </si>
  <si>
    <t>20-0103664</t>
  </si>
  <si>
    <t>20-0108010</t>
  </si>
  <si>
    <t>20-0108490</t>
  </si>
  <si>
    <t>20-0109410</t>
  </si>
  <si>
    <t>20-0116744</t>
  </si>
  <si>
    <t>20-0116980</t>
  </si>
  <si>
    <t>20-0118080</t>
  </si>
  <si>
    <t>20-0118333</t>
  </si>
  <si>
    <t>20-0118430</t>
  </si>
  <si>
    <t>20-0118675</t>
  </si>
  <si>
    <t>20-0127862</t>
  </si>
  <si>
    <t>20-0129839</t>
  </si>
  <si>
    <t>20-0130197</t>
  </si>
  <si>
    <t>20-0130854</t>
  </si>
  <si>
    <t>20-0132084</t>
  </si>
  <si>
    <t>21-0004704</t>
  </si>
  <si>
    <t>21-0004939</t>
  </si>
  <si>
    <t>21-0010195</t>
  </si>
  <si>
    <t>21-0010225</t>
  </si>
  <si>
    <t>21-0011232</t>
  </si>
  <si>
    <t>21-0012143</t>
  </si>
  <si>
    <t>21-0012374</t>
  </si>
  <si>
    <t>21-0013688</t>
  </si>
  <si>
    <t>21-0014097</t>
  </si>
  <si>
    <t>21-0014976</t>
  </si>
  <si>
    <t>21-0016133</t>
  </si>
  <si>
    <t>21-0016725</t>
  </si>
  <si>
    <t>21-0016804</t>
  </si>
  <si>
    <t>21-0017064</t>
  </si>
  <si>
    <t>21-0019298</t>
  </si>
  <si>
    <t>21-0027588</t>
  </si>
  <si>
    <t>21-0030328</t>
  </si>
  <si>
    <t>21-0035424</t>
  </si>
  <si>
    <t>21-0035947</t>
  </si>
  <si>
    <t>21-0036784</t>
  </si>
  <si>
    <t>21-0037715</t>
  </si>
  <si>
    <t>21-0037911</t>
  </si>
  <si>
    <t>21-0043288</t>
  </si>
  <si>
    <t>21-0047779</t>
  </si>
  <si>
    <t>21-0052878</t>
  </si>
  <si>
    <t>21-0064695</t>
  </si>
  <si>
    <t>21-0065286</t>
  </si>
  <si>
    <t>21-0071768</t>
  </si>
  <si>
    <t>21-0074797</t>
  </si>
  <si>
    <t>21-0076610</t>
  </si>
  <si>
    <t>21-0082949</t>
  </si>
  <si>
    <t>21-0092447</t>
  </si>
  <si>
    <t>21-0092956</t>
  </si>
  <si>
    <t>21-0098065</t>
  </si>
  <si>
    <t>21-0098186</t>
  </si>
  <si>
    <t>21-0109690</t>
  </si>
  <si>
    <t>21-0110469</t>
  </si>
  <si>
    <t>21-0116165</t>
  </si>
  <si>
    <t>21-0122602</t>
  </si>
  <si>
    <t>21-0125246</t>
  </si>
  <si>
    <t>21-0136397</t>
  </si>
  <si>
    <t>21-0142871</t>
  </si>
  <si>
    <t>21-0145143</t>
  </si>
  <si>
    <t>21-0146555</t>
  </si>
  <si>
    <t>21-0155775</t>
  </si>
  <si>
    <t>21-0157436</t>
  </si>
  <si>
    <t>21-0157493</t>
  </si>
  <si>
    <t>21-0160673</t>
  </si>
  <si>
    <t>21-0161152</t>
  </si>
  <si>
    <t>21-0161154</t>
  </si>
  <si>
    <t>21-0161199</t>
  </si>
  <si>
    <t>21-0161347</t>
  </si>
  <si>
    <t>21-0161739</t>
  </si>
  <si>
    <t>22-0005048</t>
  </si>
  <si>
    <t>22-0005656</t>
  </si>
  <si>
    <t>22-0016244</t>
  </si>
  <si>
    <t>22-0016650</t>
  </si>
  <si>
    <t>22-0018256</t>
  </si>
  <si>
    <t>22-0021797</t>
  </si>
  <si>
    <t>22-0022160</t>
  </si>
  <si>
    <t>22-0025749</t>
  </si>
  <si>
    <t>22-0030035</t>
  </si>
  <si>
    <t>22-0040150</t>
  </si>
  <si>
    <t>22-0040363</t>
  </si>
  <si>
    <t>22-0044249</t>
  </si>
  <si>
    <t>22-0044755</t>
  </si>
  <si>
    <t>22-0056641</t>
  </si>
  <si>
    <t>22-0059700</t>
  </si>
  <si>
    <t>22-0067452</t>
  </si>
  <si>
    <t>22-0071252</t>
  </si>
  <si>
    <t>22-0072421</t>
  </si>
  <si>
    <t>22-0075961</t>
  </si>
  <si>
    <t>22-0084158</t>
  </si>
  <si>
    <t>22-0085613</t>
  </si>
  <si>
    <t>22-0094506</t>
  </si>
  <si>
    <t>22-0097088</t>
  </si>
  <si>
    <t>22-0098422</t>
  </si>
  <si>
    <t>22-0102105</t>
  </si>
  <si>
    <t>22-0108841</t>
  </si>
  <si>
    <t>22-0111651</t>
  </si>
  <si>
    <t>22-0112161</t>
  </si>
  <si>
    <t>22-0112785</t>
  </si>
  <si>
    <t>22-0113112</t>
  </si>
  <si>
    <t>22-0115068</t>
  </si>
  <si>
    <t>22-0115238</t>
  </si>
  <si>
    <t>22-0117467</t>
  </si>
  <si>
    <t>22-0118953</t>
  </si>
  <si>
    <t>22-0126009</t>
  </si>
  <si>
    <t>22-0126778</t>
  </si>
  <si>
    <t>22-0126996</t>
  </si>
  <si>
    <t>22-0128796</t>
  </si>
  <si>
    <t>22-0129250</t>
  </si>
  <si>
    <t>22-0130696</t>
  </si>
  <si>
    <t>22-0131371</t>
  </si>
  <si>
    <t>22-0133101</t>
  </si>
  <si>
    <t>22-0138109</t>
  </si>
  <si>
    <t>22-0138165</t>
  </si>
  <si>
    <t>22-0138866</t>
  </si>
  <si>
    <t>22-0141176</t>
  </si>
  <si>
    <t>22-0142495</t>
  </si>
  <si>
    <t>15-0004078</t>
  </si>
  <si>
    <t>15-0010107</t>
  </si>
  <si>
    <t>15-0030131</t>
  </si>
  <si>
    <t>15-0038491</t>
  </si>
  <si>
    <t>15-0040230</t>
  </si>
  <si>
    <t>15-0045831</t>
  </si>
  <si>
    <t>15-0049279</t>
  </si>
  <si>
    <t>15-0049833</t>
  </si>
  <si>
    <t>15-0051551</t>
  </si>
  <si>
    <t>15-0056618</t>
  </si>
  <si>
    <t>15-0057019</t>
  </si>
  <si>
    <t>15-0058156</t>
  </si>
  <si>
    <t>15-0058272</t>
  </si>
  <si>
    <t>15-0059323</t>
  </si>
  <si>
    <t>15-0059494</t>
  </si>
  <si>
    <t>15-0062384</t>
  </si>
  <si>
    <t>15-0062575</t>
  </si>
  <si>
    <t>15-0063635</t>
  </si>
  <si>
    <t>15-0066026</t>
  </si>
  <si>
    <t>15-0067207</t>
  </si>
  <si>
    <t>15-0069326</t>
  </si>
  <si>
    <t>15-0071192</t>
  </si>
  <si>
    <t>15-0076734</t>
  </si>
  <si>
    <t>15-0077797</t>
  </si>
  <si>
    <t>15-0082258</t>
  </si>
  <si>
    <t>15-0083765</t>
  </si>
  <si>
    <t>15-0083842</t>
  </si>
  <si>
    <t>16-0002452</t>
  </si>
  <si>
    <t>16-0003818</t>
  </si>
  <si>
    <t>16-0005933</t>
  </si>
  <si>
    <t>16-0012914</t>
  </si>
  <si>
    <t>16-0018304</t>
  </si>
  <si>
    <t>16-0020211</t>
  </si>
  <si>
    <t>16-0020334</t>
  </si>
  <si>
    <t>16-0020372</t>
  </si>
  <si>
    <t>16-0022721</t>
  </si>
  <si>
    <t>16-0026744</t>
  </si>
  <si>
    <t>16-0031453</t>
  </si>
  <si>
    <t>16-0035715</t>
  </si>
  <si>
    <t>16-0037617</t>
  </si>
  <si>
    <t>16-0040647</t>
  </si>
  <si>
    <t>16-0055305</t>
  </si>
  <si>
    <t>16-0055594</t>
  </si>
  <si>
    <t>16-0057245</t>
  </si>
  <si>
    <t>16-0057465</t>
  </si>
  <si>
    <t>16-0073252</t>
  </si>
  <si>
    <t>16-0073933</t>
  </si>
  <si>
    <t>16-0077348</t>
  </si>
  <si>
    <t>16-0078775</t>
  </si>
  <si>
    <t>16-0079154</t>
  </si>
  <si>
    <t>16-0079264</t>
  </si>
  <si>
    <t>16-0083316</t>
  </si>
  <si>
    <t>16-0084900</t>
  </si>
  <si>
    <t>16-0085756</t>
  </si>
  <si>
    <t>16-0086066</t>
  </si>
  <si>
    <t>16-0086179</t>
  </si>
  <si>
    <t>16-0086519</t>
  </si>
  <si>
    <t>16-0086831</t>
  </si>
  <si>
    <t>17-0002914</t>
  </si>
  <si>
    <t>17-0004220</t>
  </si>
  <si>
    <t>17-0005192</t>
  </si>
  <si>
    <t>17-0005227</t>
  </si>
  <si>
    <t>17-0005379</t>
  </si>
  <si>
    <t>17-0005740</t>
  </si>
  <si>
    <t>17-0006162</t>
  </si>
  <si>
    <t>17-0006208</t>
  </si>
  <si>
    <t>17-0006513</t>
  </si>
  <si>
    <t>17-0006519</t>
  </si>
  <si>
    <t>17-0006689</t>
  </si>
  <si>
    <t>17-0008267</t>
  </si>
  <si>
    <t>17-0008438</t>
  </si>
  <si>
    <t>17-0008491</t>
  </si>
  <si>
    <t>17-0009905</t>
  </si>
  <si>
    <t>17-0011863</t>
  </si>
  <si>
    <t>17-0013563</t>
  </si>
  <si>
    <t>17-0015590</t>
  </si>
  <si>
    <t>17-0016043</t>
  </si>
  <si>
    <t>17-0016462</t>
  </si>
  <si>
    <t>17-0017570</t>
  </si>
  <si>
    <t>17-0018316</t>
  </si>
  <si>
    <t>17-0018516</t>
  </si>
  <si>
    <t>17-0019052</t>
  </si>
  <si>
    <t>17-0019972</t>
  </si>
  <si>
    <t>17-0023622</t>
  </si>
  <si>
    <t>17-0024798</t>
  </si>
  <si>
    <t>17-0025138</t>
  </si>
  <si>
    <t>17-0026089</t>
  </si>
  <si>
    <t>17-0026740</t>
  </si>
  <si>
    <t>17-0028248</t>
  </si>
  <si>
    <t>17-0028585</t>
  </si>
  <si>
    <t>17-0032086</t>
  </si>
  <si>
    <t>17-0034067</t>
  </si>
  <si>
    <t>17-0034557</t>
  </si>
  <si>
    <t>17-0036900</t>
  </si>
  <si>
    <t>17-0038910</t>
  </si>
  <si>
    <t>17-0054342</t>
  </si>
  <si>
    <t>17-0054352</t>
  </si>
  <si>
    <t>17-0056789</t>
  </si>
  <si>
    <t>17-0058344</t>
  </si>
  <si>
    <t>17-0066809</t>
  </si>
  <si>
    <t>17-0066968</t>
  </si>
  <si>
    <t>17-0071159</t>
  </si>
  <si>
    <t>17-0076703</t>
  </si>
  <si>
    <t>17-0077121</t>
  </si>
  <si>
    <t>17-0078415</t>
  </si>
  <si>
    <t>17-0082683</t>
  </si>
  <si>
    <t>17-0083748</t>
  </si>
  <si>
    <t>17-0083836</t>
  </si>
  <si>
    <t>17-0085378</t>
  </si>
  <si>
    <t>17-0086823</t>
  </si>
  <si>
    <t>17-0087126</t>
  </si>
  <si>
    <t>17-0087249</t>
  </si>
  <si>
    <t>17-0088123</t>
  </si>
  <si>
    <t>17-0094779</t>
  </si>
  <si>
    <t>17-0094959</t>
  </si>
  <si>
    <t>17-0097787</t>
  </si>
  <si>
    <t>17-0099739</t>
  </si>
  <si>
    <t>17-0099755</t>
  </si>
  <si>
    <t>17-0100155</t>
  </si>
  <si>
    <t>17-0101658</t>
  </si>
  <si>
    <t>18-0004071</t>
  </si>
  <si>
    <t>18-0004112</t>
  </si>
  <si>
    <t>18-0004667</t>
  </si>
  <si>
    <t>18-0020597</t>
  </si>
  <si>
    <t>18-0023956</t>
  </si>
  <si>
    <t>18-0027570</t>
  </si>
  <si>
    <t>18-0029879</t>
  </si>
  <si>
    <t>18-0034403</t>
  </si>
  <si>
    <t>18-0035203</t>
  </si>
  <si>
    <t>18-0048157</t>
  </si>
  <si>
    <t>18-0051619</t>
  </si>
  <si>
    <t>18-0055982</t>
  </si>
  <si>
    <t>18-0060138</t>
  </si>
  <si>
    <t>18-0062277</t>
  </si>
  <si>
    <t>18-0064618</t>
  </si>
  <si>
    <t>18-0066794</t>
  </si>
  <si>
    <t>18-0068478</t>
  </si>
  <si>
    <t>18-0070915</t>
  </si>
  <si>
    <t>18-0088191</t>
  </si>
  <si>
    <t>18-0088427</t>
  </si>
  <si>
    <t>18-0090225</t>
  </si>
  <si>
    <t>18-0091292</t>
  </si>
  <si>
    <t>18-0093605</t>
  </si>
  <si>
    <t>18-0097830</t>
  </si>
  <si>
    <t>18-0098094</t>
  </si>
  <si>
    <t>18-0099901</t>
  </si>
  <si>
    <t>18-0100730</t>
  </si>
  <si>
    <t>18-0100821</t>
  </si>
  <si>
    <t>18-0101061</t>
  </si>
  <si>
    <t>18-0101285</t>
  </si>
  <si>
    <t>18-0105799</t>
  </si>
  <si>
    <t>18-0109327</t>
  </si>
  <si>
    <t>18-0110262</t>
  </si>
  <si>
    <t>18-0110271</t>
  </si>
  <si>
    <t>19-0009707</t>
  </si>
  <si>
    <t>19-0010032</t>
  </si>
  <si>
    <t>19-0010994</t>
  </si>
  <si>
    <t>19-0011122</t>
  </si>
  <si>
    <t>19-0012097</t>
  </si>
  <si>
    <t>19-0013349</t>
  </si>
  <si>
    <t>19-0014617</t>
  </si>
  <si>
    <t>19-0016959</t>
  </si>
  <si>
    <t>19-0017280</t>
  </si>
  <si>
    <t>19-0018070</t>
  </si>
  <si>
    <t>19-0018753</t>
  </si>
  <si>
    <t>19-0019330</t>
  </si>
  <si>
    <t>19-0019433</t>
  </si>
  <si>
    <t>19-0022789</t>
  </si>
  <si>
    <t>19-0022821</t>
  </si>
  <si>
    <t>19-0023664</t>
  </si>
  <si>
    <t>19-0024227</t>
  </si>
  <si>
    <t>19-0024405</t>
  </si>
  <si>
    <t>19-0024419</t>
  </si>
  <si>
    <t>19-0024704</t>
  </si>
  <si>
    <t>19-0024712</t>
  </si>
  <si>
    <t>19-0025521</t>
  </si>
  <si>
    <t>19-0025681</t>
  </si>
  <si>
    <t>19-0028600</t>
  </si>
  <si>
    <t>19-0028703</t>
  </si>
  <si>
    <t>19-0028797</t>
  </si>
  <si>
    <t>19-0028917</t>
  </si>
  <si>
    <t>19-0028986</t>
  </si>
  <si>
    <t>19-0032424</t>
  </si>
  <si>
    <t>19-0033103</t>
  </si>
  <si>
    <t>19-0033526</t>
  </si>
  <si>
    <t>19-0041789</t>
  </si>
  <si>
    <t>19-0046871</t>
  </si>
  <si>
    <t>19-0048826</t>
  </si>
  <si>
    <t>19-0050305</t>
  </si>
  <si>
    <t>19-0050619</t>
  </si>
  <si>
    <t>19-0052469</t>
  </si>
  <si>
    <t>19-0052582</t>
  </si>
  <si>
    <t>19-0052726</t>
  </si>
  <si>
    <t>19-0053015</t>
  </si>
  <si>
    <t>19-0053114</t>
  </si>
  <si>
    <t>19-0054256</t>
  </si>
  <si>
    <t>19-0062513</t>
  </si>
  <si>
    <t>19-0067550</t>
  </si>
  <si>
    <t>19-0068099</t>
  </si>
  <si>
    <t>19-0068617</t>
  </si>
  <si>
    <t>19-0080884</t>
  </si>
  <si>
    <t>19-0081774</t>
  </si>
  <si>
    <t>19-0081930</t>
  </si>
  <si>
    <t>19-0083107</t>
  </si>
  <si>
    <t>19-0096954</t>
  </si>
  <si>
    <t>19-0101011</t>
  </si>
  <si>
    <t>19-0103507</t>
  </si>
  <si>
    <t>19-0107945</t>
  </si>
  <si>
    <t>19-0111735</t>
  </si>
  <si>
    <t>19-0121766</t>
  </si>
  <si>
    <t>19-0126592</t>
  </si>
  <si>
    <t>19-0129553</t>
  </si>
  <si>
    <t>19-0131742</t>
  </si>
  <si>
    <t>19-0131758</t>
  </si>
  <si>
    <t>19-0133021</t>
  </si>
  <si>
    <t>19-0134826</t>
  </si>
  <si>
    <t>20-0010022</t>
  </si>
  <si>
    <t>20-0015380</t>
  </si>
  <si>
    <t>20-0019470</t>
  </si>
  <si>
    <t>20-0027309</t>
  </si>
  <si>
    <t>20-0027638</t>
  </si>
  <si>
    <t>20-0030964</t>
  </si>
  <si>
    <t>20-0032546</t>
  </si>
  <si>
    <t>20-0032612</t>
  </si>
  <si>
    <t>20-0032864</t>
  </si>
  <si>
    <t>20-0033058</t>
  </si>
  <si>
    <t>20-0033081</t>
  </si>
  <si>
    <t>20-0033636</t>
  </si>
  <si>
    <t>20-0034820</t>
  </si>
  <si>
    <t>20-0037280</t>
  </si>
  <si>
    <t>20-0038540</t>
  </si>
  <si>
    <t>20-0038704</t>
  </si>
  <si>
    <t>20-0040687</t>
  </si>
  <si>
    <t>20-0046006</t>
  </si>
  <si>
    <t>20-0049850</t>
  </si>
  <si>
    <t>20-0052293</t>
  </si>
  <si>
    <t>20-0060730</t>
  </si>
  <si>
    <t>20-0060854</t>
  </si>
  <si>
    <t>20-0079881</t>
  </si>
  <si>
    <t>20-0085406</t>
  </si>
  <si>
    <t>20-0088895</t>
  </si>
  <si>
    <t>20-0088948</t>
  </si>
  <si>
    <t>20-0090486</t>
  </si>
  <si>
    <t>20-0094931</t>
  </si>
  <si>
    <t>20-0096215</t>
  </si>
  <si>
    <t>20-0096979</t>
  </si>
  <si>
    <t>20-0100195</t>
  </si>
  <si>
    <t>20-0104921</t>
  </si>
  <si>
    <t>20-0108849</t>
  </si>
  <si>
    <t>20-0109434</t>
  </si>
  <si>
    <t>20-0109935</t>
  </si>
  <si>
    <t>20-0112521</t>
  </si>
  <si>
    <t>20-0114044</t>
  </si>
  <si>
    <t>20-0116560</t>
  </si>
  <si>
    <t>20-0120759</t>
  </si>
  <si>
    <t>20-0121911</t>
  </si>
  <si>
    <t>20-0125689</t>
  </si>
  <si>
    <t>20-0126634</t>
  </si>
  <si>
    <t>20-0128775</t>
  </si>
  <si>
    <t>20-0130765</t>
  </si>
  <si>
    <t>20-0131254</t>
  </si>
  <si>
    <t>20-0131591</t>
  </si>
  <si>
    <t>21-0006999</t>
  </si>
  <si>
    <t>21-0009586</t>
  </si>
  <si>
    <t>21-0009933</t>
  </si>
  <si>
    <t>21-0011277</t>
  </si>
  <si>
    <t>21-0013854</t>
  </si>
  <si>
    <t>21-0015330</t>
  </si>
  <si>
    <t>21-0015465</t>
  </si>
  <si>
    <t>21-0016054</t>
  </si>
  <si>
    <t>21-0016831</t>
  </si>
  <si>
    <t>21-0021096</t>
  </si>
  <si>
    <t>21-0023479</t>
  </si>
  <si>
    <t>21-0023884</t>
  </si>
  <si>
    <t>21-0032942</t>
  </si>
  <si>
    <t>21-0036073</t>
  </si>
  <si>
    <t>21-0036196</t>
  </si>
  <si>
    <t>21-0036345</t>
  </si>
  <si>
    <t>21-0039035</t>
  </si>
  <si>
    <t>21-0042369</t>
  </si>
  <si>
    <t>21-0044732</t>
  </si>
  <si>
    <t>21-0052192</t>
  </si>
  <si>
    <t>21-0052270</t>
  </si>
  <si>
    <t>21-0055783</t>
  </si>
  <si>
    <t>21-0058895</t>
  </si>
  <si>
    <t>21-0077675</t>
  </si>
  <si>
    <t>21-0084960</t>
  </si>
  <si>
    <t>21-0088434</t>
  </si>
  <si>
    <t>21-0094314</t>
  </si>
  <si>
    <t>21-0095931</t>
  </si>
  <si>
    <t>21-0102220</t>
  </si>
  <si>
    <t>21-0103465</t>
  </si>
  <si>
    <t>21-0110636</t>
  </si>
  <si>
    <t>21-0110916</t>
  </si>
  <si>
    <t>21-0112928</t>
  </si>
  <si>
    <t>21-0113999</t>
  </si>
  <si>
    <t>21-0115662</t>
  </si>
  <si>
    <t>21-0117901</t>
  </si>
  <si>
    <t>21-0119519</t>
  </si>
  <si>
    <t>21-0120882</t>
  </si>
  <si>
    <t>21-0129266</t>
  </si>
  <si>
    <t>21-0130228</t>
  </si>
  <si>
    <t>21-0135879</t>
  </si>
  <si>
    <t>21-0136491</t>
  </si>
  <si>
    <t>21-0136966</t>
  </si>
  <si>
    <t>21-0137119</t>
  </si>
  <si>
    <t>21-0137258</t>
  </si>
  <si>
    <t>21-0138408</t>
  </si>
  <si>
    <t>21-0140185</t>
  </si>
  <si>
    <t>21-0145184</t>
  </si>
  <si>
    <t>21-0151417</t>
  </si>
  <si>
    <t>21-0154979</t>
  </si>
  <si>
    <t>21-0157136</t>
  </si>
  <si>
    <t>21-0160208</t>
  </si>
  <si>
    <t>21-0160494</t>
  </si>
  <si>
    <t>21-0161409</t>
  </si>
  <si>
    <t>22-0004966</t>
  </si>
  <si>
    <t>22-0005228</t>
  </si>
  <si>
    <t>22-0005360</t>
  </si>
  <si>
    <t>22-0005741</t>
  </si>
  <si>
    <t>22-0006041</t>
  </si>
  <si>
    <t>22-0007152</t>
  </si>
  <si>
    <t>22-0017089</t>
  </si>
  <si>
    <t>22-0023453</t>
  </si>
  <si>
    <t>22-0023827</t>
  </si>
  <si>
    <t>22-0026585</t>
  </si>
  <si>
    <t>22-0033401</t>
  </si>
  <si>
    <t>22-0033473</t>
  </si>
  <si>
    <t>22-0035880</t>
  </si>
  <si>
    <t>22-0038611</t>
  </si>
  <si>
    <t>22-0044034</t>
  </si>
  <si>
    <t>22-0046780</t>
  </si>
  <si>
    <t>22-0063095</t>
  </si>
  <si>
    <t>22-0070054</t>
  </si>
  <si>
    <t>22-0071305</t>
  </si>
  <si>
    <t>22-0074317</t>
  </si>
  <si>
    <t>22-0080279</t>
  </si>
  <si>
    <t>22-0081236</t>
  </si>
  <si>
    <t>22-0086208</t>
  </si>
  <si>
    <t>22-0088609</t>
  </si>
  <si>
    <t>22-0091551</t>
  </si>
  <si>
    <t>22-0094550</t>
  </si>
  <si>
    <t>22-0095126</t>
  </si>
  <si>
    <t>22-0095432</t>
  </si>
  <si>
    <t>22-0100851</t>
  </si>
  <si>
    <t>22-0102948</t>
  </si>
  <si>
    <t>22-0107554</t>
  </si>
  <si>
    <t>22-0107717</t>
  </si>
  <si>
    <t>22-0110435</t>
  </si>
  <si>
    <t>22-0123419</t>
  </si>
  <si>
    <t>22-0123771</t>
  </si>
  <si>
    <t>22-0125049</t>
  </si>
  <si>
    <t>22-0125180</t>
  </si>
  <si>
    <t>22-0127408</t>
  </si>
  <si>
    <t>22-0138716</t>
  </si>
  <si>
    <t>22-0139586</t>
  </si>
  <si>
    <t>22-0142604</t>
  </si>
  <si>
    <t>22-0142689</t>
  </si>
  <si>
    <t>23-0004541</t>
  </si>
  <si>
    <t>15-0011048</t>
  </si>
  <si>
    <t>15-0012262</t>
  </si>
  <si>
    <t>15-0029570</t>
  </si>
  <si>
    <t>15-0029682</t>
  </si>
  <si>
    <t>15-0032531</t>
  </si>
  <si>
    <t>15-0035686</t>
  </si>
  <si>
    <t>15-0035753</t>
  </si>
  <si>
    <t>15-0037359</t>
  </si>
  <si>
    <t>15-0040137</t>
  </si>
  <si>
    <t>15-0044715</t>
  </si>
  <si>
    <t>15-0049481</t>
  </si>
  <si>
    <t>15-0054208</t>
  </si>
  <si>
    <t>15-0054701</t>
  </si>
  <si>
    <t>15-0055367</t>
  </si>
  <si>
    <t>15-0056195</t>
  </si>
  <si>
    <t>15-0061859</t>
  </si>
  <si>
    <t>15-0063888</t>
  </si>
  <si>
    <t>15-0069552</t>
  </si>
  <si>
    <t>15-0071244</t>
  </si>
  <si>
    <t>15-0074513</t>
  </si>
  <si>
    <t>15-0074760</t>
  </si>
  <si>
    <t>15-0075862</t>
  </si>
  <si>
    <t>15-0076897</t>
  </si>
  <si>
    <t>15-0077511</t>
  </si>
  <si>
    <t>15-0078017</t>
  </si>
  <si>
    <t>15-0085987</t>
  </si>
  <si>
    <t>15-0086488</t>
  </si>
  <si>
    <t>15-0086719</t>
  </si>
  <si>
    <t>15-0086797</t>
  </si>
  <si>
    <t>16-0002938</t>
  </si>
  <si>
    <t>16-0003164</t>
  </si>
  <si>
    <t>16-0003815</t>
  </si>
  <si>
    <t>16-0007254</t>
  </si>
  <si>
    <t>16-0008731</t>
  </si>
  <si>
    <t>16-0009593</t>
  </si>
  <si>
    <t>16-0012990</t>
  </si>
  <si>
    <t>16-0013475</t>
  </si>
  <si>
    <t>16-0018143</t>
  </si>
  <si>
    <t>16-0018144</t>
  </si>
  <si>
    <t>16-0018249</t>
  </si>
  <si>
    <t>16-0018341</t>
  </si>
  <si>
    <t>16-0018621</t>
  </si>
  <si>
    <t>16-0020877</t>
  </si>
  <si>
    <t>16-0025629</t>
  </si>
  <si>
    <t>16-0026913</t>
  </si>
  <si>
    <t>16-0032833</t>
  </si>
  <si>
    <t>16-0035225</t>
  </si>
  <si>
    <t>16-0036090</t>
  </si>
  <si>
    <t>16-0047463</t>
  </si>
  <si>
    <t>16-0054299</t>
  </si>
  <si>
    <t>16-0054597</t>
  </si>
  <si>
    <t>16-0074896</t>
  </si>
  <si>
    <t>16-0075157</t>
  </si>
  <si>
    <t>16-0076094</t>
  </si>
  <si>
    <t>16-0076812</t>
  </si>
  <si>
    <t>16-0076884</t>
  </si>
  <si>
    <t>16-0079365</t>
  </si>
  <si>
    <t>16-0086682</t>
  </si>
  <si>
    <t>17-0003517</t>
  </si>
  <si>
    <t>17-0004886</t>
  </si>
  <si>
    <t>17-0006296</t>
  </si>
  <si>
    <t>17-0008389</t>
  </si>
  <si>
    <t>17-0008494</t>
  </si>
  <si>
    <t>17-0010538</t>
  </si>
  <si>
    <t>17-0012027</t>
  </si>
  <si>
    <t>17-0012947</t>
  </si>
  <si>
    <t>17-0013110</t>
  </si>
  <si>
    <t>17-0013805</t>
  </si>
  <si>
    <t>17-0013984</t>
  </si>
  <si>
    <t>17-0014305</t>
  </si>
  <si>
    <t>17-0015844</t>
  </si>
  <si>
    <t>17-0018031</t>
  </si>
  <si>
    <t>17-0018147</t>
  </si>
  <si>
    <t>17-0020918</t>
  </si>
  <si>
    <t>17-0022057</t>
  </si>
  <si>
    <t>17-0023064</t>
  </si>
  <si>
    <t>17-0023166</t>
  </si>
  <si>
    <t>17-0023756</t>
  </si>
  <si>
    <t>17-0024053</t>
  </si>
  <si>
    <t>17-0024911</t>
  </si>
  <si>
    <t>17-0025147</t>
  </si>
  <si>
    <t>17-0028345</t>
  </si>
  <si>
    <t>17-0031027</t>
  </si>
  <si>
    <t>17-0037817</t>
  </si>
  <si>
    <t>17-0038315</t>
  </si>
  <si>
    <t>17-0038367</t>
  </si>
  <si>
    <t>17-0039667</t>
  </si>
  <si>
    <t>17-0040294</t>
  </si>
  <si>
    <t>17-0040632</t>
  </si>
  <si>
    <t>17-0043163</t>
  </si>
  <si>
    <t>17-0043875</t>
  </si>
  <si>
    <t>17-0044414</t>
  </si>
  <si>
    <t>17-0048993</t>
  </si>
  <si>
    <t>17-0053140</t>
  </si>
  <si>
    <t>17-0055882</t>
  </si>
  <si>
    <t>17-0055942</t>
  </si>
  <si>
    <t>17-0056038</t>
  </si>
  <si>
    <t>17-0057376</t>
  </si>
  <si>
    <t>17-0060566</t>
  </si>
  <si>
    <t>17-0063296</t>
  </si>
  <si>
    <t>17-0066488</t>
  </si>
  <si>
    <t>17-0069184</t>
  </si>
  <si>
    <t>17-0069969</t>
  </si>
  <si>
    <t>17-0071852</t>
  </si>
  <si>
    <t>17-0072428</t>
  </si>
  <si>
    <t>17-0073323</t>
  </si>
  <si>
    <t>17-0073574</t>
  </si>
  <si>
    <t>17-0077648</t>
  </si>
  <si>
    <t>17-0081670</t>
  </si>
  <si>
    <t>17-0087141</t>
  </si>
  <si>
    <t>17-0087528</t>
  </si>
  <si>
    <t>17-0088429</t>
  </si>
  <si>
    <t>17-0089255</t>
  </si>
  <si>
    <t>17-0089258</t>
  </si>
  <si>
    <t>17-0096204</t>
  </si>
  <si>
    <t>17-0102799</t>
  </si>
  <si>
    <t>17-0103505</t>
  </si>
  <si>
    <t>18-0004018</t>
  </si>
  <si>
    <t>18-0004464</t>
  </si>
  <si>
    <t>18-0011211</t>
  </si>
  <si>
    <t>18-0014864</t>
  </si>
  <si>
    <t>18-0018695</t>
  </si>
  <si>
    <t>18-0019579</t>
  </si>
  <si>
    <t>18-0022885</t>
  </si>
  <si>
    <t>18-0023883</t>
  </si>
  <si>
    <t>18-0024403</t>
  </si>
  <si>
    <t>18-0025990</t>
  </si>
  <si>
    <t>18-0027954</t>
  </si>
  <si>
    <t>18-0030103</t>
  </si>
  <si>
    <t>18-0030303</t>
  </si>
  <si>
    <t>18-0048742</t>
  </si>
  <si>
    <t>18-0063318</t>
  </si>
  <si>
    <t>18-0067424</t>
  </si>
  <si>
    <t>18-0068267</t>
  </si>
  <si>
    <t>18-0073601</t>
  </si>
  <si>
    <t>18-0074237</t>
  </si>
  <si>
    <t>18-0078767</t>
  </si>
  <si>
    <t>18-0087934</t>
  </si>
  <si>
    <t>18-0092222</t>
  </si>
  <si>
    <t>18-0095897</t>
  </si>
  <si>
    <t>18-0098474</t>
  </si>
  <si>
    <t>18-0101139</t>
  </si>
  <si>
    <t>18-0103137</t>
  </si>
  <si>
    <t>18-0105345</t>
  </si>
  <si>
    <t>19-0004313</t>
  </si>
  <si>
    <t>19-0005386</t>
  </si>
  <si>
    <t>19-0011683</t>
  </si>
  <si>
    <t>19-0019802</t>
  </si>
  <si>
    <t>19-0020822</t>
  </si>
  <si>
    <t>19-0021674</t>
  </si>
  <si>
    <t>19-0022557</t>
  </si>
  <si>
    <t>19-0022809</t>
  </si>
  <si>
    <t>19-0024094</t>
  </si>
  <si>
    <t>19-0024573</t>
  </si>
  <si>
    <t>19-0025089</t>
  </si>
  <si>
    <t>19-0025223</t>
  </si>
  <si>
    <t>19-0025638</t>
  </si>
  <si>
    <t>19-0026167</t>
  </si>
  <si>
    <t>19-0027565</t>
  </si>
  <si>
    <t>19-0028985</t>
  </si>
  <si>
    <t>19-0029778</t>
  </si>
  <si>
    <t>19-0030226</t>
  </si>
  <si>
    <t>19-0031447</t>
  </si>
  <si>
    <t>19-0033188</t>
  </si>
  <si>
    <t>19-0035845</t>
  </si>
  <si>
    <t>19-0038325</t>
  </si>
  <si>
    <t>19-0041352</t>
  </si>
  <si>
    <t>19-0043063</t>
  </si>
  <si>
    <t>19-0045413</t>
  </si>
  <si>
    <t>19-0052663</t>
  </si>
  <si>
    <t>19-0053622</t>
  </si>
  <si>
    <t>19-0054030</t>
  </si>
  <si>
    <t>19-0054207</t>
  </si>
  <si>
    <t>19-0057604</t>
  </si>
  <si>
    <t>19-0061502</t>
  </si>
  <si>
    <t>19-0061549</t>
  </si>
  <si>
    <t>19-0062990</t>
  </si>
  <si>
    <t>19-0064815</t>
  </si>
  <si>
    <t>19-0074178</t>
  </si>
  <si>
    <t>19-0077177</t>
  </si>
  <si>
    <t>19-0078091</t>
  </si>
  <si>
    <t>19-0081861</t>
  </si>
  <si>
    <t>19-0086573</t>
  </si>
  <si>
    <t>19-0088237</t>
  </si>
  <si>
    <t>19-0091836</t>
  </si>
  <si>
    <t>19-0092436</t>
  </si>
  <si>
    <t>19-0098066</t>
  </si>
  <si>
    <t>19-0110841</t>
  </si>
  <si>
    <t>19-0125448</t>
  </si>
  <si>
    <t>19-0130877</t>
  </si>
  <si>
    <t>19-0134894</t>
  </si>
  <si>
    <t>20-0005247</t>
  </si>
  <si>
    <t>20-0009935</t>
  </si>
  <si>
    <t>20-0010227</t>
  </si>
  <si>
    <t>20-0010391</t>
  </si>
  <si>
    <t>20-0018957</t>
  </si>
  <si>
    <t>20-0019243</t>
  </si>
  <si>
    <t>20-0020899</t>
  </si>
  <si>
    <t>20-0024906</t>
  </si>
  <si>
    <t>20-0027556</t>
  </si>
  <si>
    <t>20-0031479</t>
  </si>
  <si>
    <t>20-0032445</t>
  </si>
  <si>
    <t>20-0033434</t>
  </si>
  <si>
    <t>20-0035047</t>
  </si>
  <si>
    <t>20-0041059</t>
  </si>
  <si>
    <t>20-0041234</t>
  </si>
  <si>
    <t>20-0041994</t>
  </si>
  <si>
    <t>20-0044271</t>
  </si>
  <si>
    <t>20-0050463</t>
  </si>
  <si>
    <t>20-0050577</t>
  </si>
  <si>
    <t>20-0054626</t>
  </si>
  <si>
    <t>20-0062640</t>
  </si>
  <si>
    <t>20-0067760</t>
  </si>
  <si>
    <t>20-0068121</t>
  </si>
  <si>
    <t>20-0068356</t>
  </si>
  <si>
    <t>20-0068423</t>
  </si>
  <si>
    <t>20-0069379</t>
  </si>
  <si>
    <t>20-0076130</t>
  </si>
  <si>
    <t>20-0079563</t>
  </si>
  <si>
    <t>20-0084283</t>
  </si>
  <si>
    <t>20-0085134</t>
  </si>
  <si>
    <t>20-0090404</t>
  </si>
  <si>
    <t>20-0091334</t>
  </si>
  <si>
    <t>20-0091454</t>
  </si>
  <si>
    <t>20-0093912</t>
  </si>
  <si>
    <t>20-0096048</t>
  </si>
  <si>
    <t>20-0096076</t>
  </si>
  <si>
    <t>20-0097210</t>
  </si>
  <si>
    <t>20-0097936</t>
  </si>
  <si>
    <t>20-0099196</t>
  </si>
  <si>
    <t>20-0099392</t>
  </si>
  <si>
    <t>20-0100689</t>
  </si>
  <si>
    <t>20-0100962</t>
  </si>
  <si>
    <t>20-0103423</t>
  </si>
  <si>
    <t>20-0126356</t>
  </si>
  <si>
    <t>20-0129311</t>
  </si>
  <si>
    <t>20-0130221</t>
  </si>
  <si>
    <t>20-0130856</t>
  </si>
  <si>
    <t>21-0005961</t>
  </si>
  <si>
    <t>21-0006484</t>
  </si>
  <si>
    <t>21-0008879</t>
  </si>
  <si>
    <t>21-0009914</t>
  </si>
  <si>
    <t>21-0010212</t>
  </si>
  <si>
    <t>21-0013770</t>
  </si>
  <si>
    <t>21-0015773</t>
  </si>
  <si>
    <t>21-0016847</t>
  </si>
  <si>
    <t>21-0020869</t>
  </si>
  <si>
    <t>21-0024240</t>
  </si>
  <si>
    <t>21-0029094</t>
  </si>
  <si>
    <t>21-0033720</t>
  </si>
  <si>
    <t>21-0034267</t>
  </si>
  <si>
    <t>21-0034997</t>
  </si>
  <si>
    <t>21-0036254</t>
  </si>
  <si>
    <t>21-0039470</t>
  </si>
  <si>
    <t>21-0051956</t>
  </si>
  <si>
    <t>21-0063324</t>
  </si>
  <si>
    <t>21-0063616</t>
  </si>
  <si>
    <t>21-0072238</t>
  </si>
  <si>
    <t>21-0074304</t>
  </si>
  <si>
    <t>21-0080040</t>
  </si>
  <si>
    <t>21-0086726</t>
  </si>
  <si>
    <t>21-0087496</t>
  </si>
  <si>
    <t>21-0090454</t>
  </si>
  <si>
    <t>21-0090680</t>
  </si>
  <si>
    <t>21-0094736</t>
  </si>
  <si>
    <t>21-0097727</t>
  </si>
  <si>
    <t>21-0103765</t>
  </si>
  <si>
    <t>21-0105383</t>
  </si>
  <si>
    <t>21-0106016</t>
  </si>
  <si>
    <t>21-0119544</t>
  </si>
  <si>
    <t>21-0128079</t>
  </si>
  <si>
    <t>21-0129470</t>
  </si>
  <si>
    <t>21-0134207</t>
  </si>
  <si>
    <t>21-0134368</t>
  </si>
  <si>
    <t>21-0136217</t>
  </si>
  <si>
    <t>21-0136728</t>
  </si>
  <si>
    <t>21-0137218</t>
  </si>
  <si>
    <t>21-0138420</t>
  </si>
  <si>
    <t>21-0138795</t>
  </si>
  <si>
    <t>21-0139589</t>
  </si>
  <si>
    <t>21-0143625</t>
  </si>
  <si>
    <t>21-0144397</t>
  </si>
  <si>
    <t>21-0147570</t>
  </si>
  <si>
    <t>21-0152291</t>
  </si>
  <si>
    <t>21-0152524</t>
  </si>
  <si>
    <t>21-0153796</t>
  </si>
  <si>
    <t>21-0158057</t>
  </si>
  <si>
    <t>21-0159560</t>
  </si>
  <si>
    <t>21-0159839</t>
  </si>
  <si>
    <t>21-0161187</t>
  </si>
  <si>
    <t>21-0161342</t>
  </si>
  <si>
    <t>21-0161399</t>
  </si>
  <si>
    <t>21-0161499</t>
  </si>
  <si>
    <t>21-0161735</t>
  </si>
  <si>
    <t>21-0161751</t>
  </si>
  <si>
    <t>21-0161885</t>
  </si>
  <si>
    <t>22-0005215</t>
  </si>
  <si>
    <t>22-0005449</t>
  </si>
  <si>
    <t>22-0006101</t>
  </si>
  <si>
    <t>22-0006894</t>
  </si>
  <si>
    <t>22-0020454</t>
  </si>
  <si>
    <t>22-0030272</t>
  </si>
  <si>
    <t>22-0033279</t>
  </si>
  <si>
    <t>22-0036136</t>
  </si>
  <si>
    <t>22-0037674</t>
  </si>
  <si>
    <t>22-0038478</t>
  </si>
  <si>
    <t>22-0039101</t>
  </si>
  <si>
    <t>22-0041998</t>
  </si>
  <si>
    <t>22-0042114</t>
  </si>
  <si>
    <t>22-0044006</t>
  </si>
  <si>
    <t>22-0045073</t>
  </si>
  <si>
    <t>22-0047610</t>
  </si>
  <si>
    <t>22-0051365</t>
  </si>
  <si>
    <t>22-0051712</t>
  </si>
  <si>
    <t>22-0052277</t>
  </si>
  <si>
    <t>22-0057946</t>
  </si>
  <si>
    <t>22-0059176</t>
  </si>
  <si>
    <t>22-0059888</t>
  </si>
  <si>
    <t>22-0064212</t>
  </si>
  <si>
    <t>22-0073637</t>
  </si>
  <si>
    <t>22-0079137</t>
  </si>
  <si>
    <t>22-0079246</t>
  </si>
  <si>
    <t>22-0090108</t>
  </si>
  <si>
    <t>22-0091734</t>
  </si>
  <si>
    <t>22-0092658</t>
  </si>
  <si>
    <t>22-0095399</t>
  </si>
  <si>
    <t>22-0097168</t>
  </si>
  <si>
    <t>22-0099577</t>
  </si>
  <si>
    <t>22-0108761</t>
  </si>
  <si>
    <t>22-0111677</t>
  </si>
  <si>
    <t>22-0116231</t>
  </si>
  <si>
    <t>22-0121950</t>
  </si>
  <si>
    <t>22-0122022</t>
  </si>
  <si>
    <t>22-0122639</t>
  </si>
  <si>
    <t>22-0129198</t>
  </si>
  <si>
    <t>22-0129385</t>
  </si>
  <si>
    <t>22-0129572</t>
  </si>
  <si>
    <t>22-0138714</t>
  </si>
  <si>
    <t>22-0139124</t>
  </si>
  <si>
    <t>22-0140786</t>
  </si>
  <si>
    <t>22-0141811</t>
  </si>
  <si>
    <t>22-0142091</t>
  </si>
  <si>
    <t>22-0142175</t>
  </si>
  <si>
    <t>22-0142180</t>
  </si>
  <si>
    <t>15-0010852</t>
  </si>
  <si>
    <t>15-0010853</t>
  </si>
  <si>
    <t>15-0010929</t>
  </si>
  <si>
    <t>15-0012333</t>
  </si>
  <si>
    <t>15-0012516</t>
  </si>
  <si>
    <t>15-0014908</t>
  </si>
  <si>
    <t>15-0016208</t>
  </si>
  <si>
    <t>15-0017926</t>
  </si>
  <si>
    <t>15-0019002</t>
  </si>
  <si>
    <t>15-0030286</t>
  </si>
  <si>
    <t>15-0035333</t>
  </si>
  <si>
    <t>15-0037238</t>
  </si>
  <si>
    <t>15-0037754</t>
  </si>
  <si>
    <t>15-0038929</t>
  </si>
  <si>
    <t>15-0039050</t>
  </si>
  <si>
    <t>15-0040231</t>
  </si>
  <si>
    <t>15-0044105</t>
  </si>
  <si>
    <t>15-0045318</t>
  </si>
  <si>
    <t>15-0047791</t>
  </si>
  <si>
    <t>15-0049272</t>
  </si>
  <si>
    <t>15-0049329</t>
  </si>
  <si>
    <t>15-0049350</t>
  </si>
  <si>
    <t>15-0049688</t>
  </si>
  <si>
    <t>15-0050554</t>
  </si>
  <si>
    <t>15-0051103</t>
  </si>
  <si>
    <t>15-0056665</t>
  </si>
  <si>
    <t>15-0059464</t>
  </si>
  <si>
    <t>15-0061902</t>
  </si>
  <si>
    <t>15-0071706</t>
  </si>
  <si>
    <t>15-0073147</t>
  </si>
  <si>
    <t>15-0074442</t>
  </si>
  <si>
    <t>15-0075156</t>
  </si>
  <si>
    <t>15-0075389</t>
  </si>
  <si>
    <t>15-0077612</t>
  </si>
  <si>
    <t>15-0085363</t>
  </si>
  <si>
    <t>15-0086486</t>
  </si>
  <si>
    <t>15-0086490</t>
  </si>
  <si>
    <t>15-0086596</t>
  </si>
  <si>
    <t>16-0003364</t>
  </si>
  <si>
    <t>16-0004071</t>
  </si>
  <si>
    <t>16-0005805</t>
  </si>
  <si>
    <t>16-0006852</t>
  </si>
  <si>
    <t>16-0007779</t>
  </si>
  <si>
    <t>16-0013285</t>
  </si>
  <si>
    <t>16-0014235</t>
  </si>
  <si>
    <t>16-0017457</t>
  </si>
  <si>
    <t>16-0017462</t>
  </si>
  <si>
    <t>16-0017827</t>
  </si>
  <si>
    <t>16-0018566</t>
  </si>
  <si>
    <t>16-0019306</t>
  </si>
  <si>
    <t>16-0020089</t>
  </si>
  <si>
    <t>16-0021519</t>
  </si>
  <si>
    <t>16-0022199</t>
  </si>
  <si>
    <t>16-0025705</t>
  </si>
  <si>
    <t>16-0028820</t>
  </si>
  <si>
    <t>16-0031280</t>
  </si>
  <si>
    <t>16-0034722</t>
  </si>
  <si>
    <t>16-0036542</t>
  </si>
  <si>
    <t>16-0039588</t>
  </si>
  <si>
    <t>16-0039689</t>
  </si>
  <si>
    <t>16-0047243</t>
  </si>
  <si>
    <t>16-0055593</t>
  </si>
  <si>
    <t>16-0065437</t>
  </si>
  <si>
    <t>16-0068190</t>
  </si>
  <si>
    <t>16-0070639</t>
  </si>
  <si>
    <t>16-0070961</t>
  </si>
  <si>
    <t>16-0072393</t>
  </si>
  <si>
    <t>16-0072396</t>
  </si>
  <si>
    <t>16-0074442</t>
  </si>
  <si>
    <t>16-0074862</t>
  </si>
  <si>
    <t>16-0082007</t>
  </si>
  <si>
    <t>16-0082424</t>
  </si>
  <si>
    <t>16-0084146</t>
  </si>
  <si>
    <t>17-0002879</t>
  </si>
  <si>
    <t>17-0003397</t>
  </si>
  <si>
    <t>17-0004900</t>
  </si>
  <si>
    <t>17-0005829</t>
  </si>
  <si>
    <t>17-0006717</t>
  </si>
  <si>
    <t>17-0007524</t>
  </si>
  <si>
    <t>17-0008533</t>
  </si>
  <si>
    <t>17-0011110</t>
  </si>
  <si>
    <t>17-0011464</t>
  </si>
  <si>
    <t>17-0012915</t>
  </si>
  <si>
    <t>17-0013144</t>
  </si>
  <si>
    <t>17-0013194</t>
  </si>
  <si>
    <t>17-0014695</t>
  </si>
  <si>
    <t>17-0023841</t>
  </si>
  <si>
    <t>17-0023923</t>
  </si>
  <si>
    <t>17-0024762</t>
  </si>
  <si>
    <t>17-0025059</t>
  </si>
  <si>
    <t>17-0026344</t>
  </si>
  <si>
    <t>17-0028242</t>
  </si>
  <si>
    <t>17-0032443</t>
  </si>
  <si>
    <t>17-0034814</t>
  </si>
  <si>
    <t>17-0037524</t>
  </si>
  <si>
    <t>17-0037584</t>
  </si>
  <si>
    <t>17-0038354</t>
  </si>
  <si>
    <t>17-0038369</t>
  </si>
  <si>
    <t>17-0040719</t>
  </si>
  <si>
    <t>17-0042712</t>
  </si>
  <si>
    <t>17-0047667</t>
  </si>
  <si>
    <t>17-0051037</t>
  </si>
  <si>
    <t>17-0054868</t>
  </si>
  <si>
    <t>17-0055857</t>
  </si>
  <si>
    <t>17-0058022</t>
  </si>
  <si>
    <t>17-0060617</t>
  </si>
  <si>
    <t>17-0066485</t>
  </si>
  <si>
    <t>17-0067340</t>
  </si>
  <si>
    <t>17-0076942</t>
  </si>
  <si>
    <t>17-0077197</t>
  </si>
  <si>
    <t>17-0080625</t>
  </si>
  <si>
    <t>17-0081927</t>
  </si>
  <si>
    <t>17-0083727</t>
  </si>
  <si>
    <t>17-0086623</t>
  </si>
  <si>
    <t>17-0086898</t>
  </si>
  <si>
    <t>17-0087461</t>
  </si>
  <si>
    <t>17-0088602</t>
  </si>
  <si>
    <t>17-0089363</t>
  </si>
  <si>
    <t>17-0089387</t>
  </si>
  <si>
    <t>17-0094201</t>
  </si>
  <si>
    <t>17-0095473</t>
  </si>
  <si>
    <t>17-0099617</t>
  </si>
  <si>
    <t>17-0102185</t>
  </si>
  <si>
    <t>17-0103691</t>
  </si>
  <si>
    <t>18-0007614</t>
  </si>
  <si>
    <t>18-0008511</t>
  </si>
  <si>
    <t>18-0011629</t>
  </si>
  <si>
    <t>18-0012691</t>
  </si>
  <si>
    <t>18-0018804</t>
  </si>
  <si>
    <t>18-0019318</t>
  </si>
  <si>
    <t>18-0019377</t>
  </si>
  <si>
    <t>18-0025741</t>
  </si>
  <si>
    <t>18-0028209</t>
  </si>
  <si>
    <t>18-0032126</t>
  </si>
  <si>
    <t>18-0032771</t>
  </si>
  <si>
    <t>18-0034538</t>
  </si>
  <si>
    <t>18-0035438</t>
  </si>
  <si>
    <t>18-0037938</t>
  </si>
  <si>
    <t>18-0056002</t>
  </si>
  <si>
    <t>18-0056695</t>
  </si>
  <si>
    <t>18-0056763</t>
  </si>
  <si>
    <t>18-0062302</t>
  </si>
  <si>
    <t>18-0062685</t>
  </si>
  <si>
    <t>18-0064839</t>
  </si>
  <si>
    <t>18-0066275</t>
  </si>
  <si>
    <t>18-0066703</t>
  </si>
  <si>
    <t>18-0066895</t>
  </si>
  <si>
    <t>18-0069555</t>
  </si>
  <si>
    <t>18-0069566</t>
  </si>
  <si>
    <t>18-0080059</t>
  </si>
  <si>
    <t>18-0080098</t>
  </si>
  <si>
    <t>18-0086361</t>
  </si>
  <si>
    <t>18-0087147</t>
  </si>
  <si>
    <t>18-0089399</t>
  </si>
  <si>
    <t>18-0098065</t>
  </si>
  <si>
    <t>18-0100789</t>
  </si>
  <si>
    <t>18-0100879</t>
  </si>
  <si>
    <t>18-0101085</t>
  </si>
  <si>
    <t>18-0102592</t>
  </si>
  <si>
    <t>18-0102807</t>
  </si>
  <si>
    <t>18-0104054</t>
  </si>
  <si>
    <t>18-0107807</t>
  </si>
  <si>
    <t>18-0110387</t>
  </si>
  <si>
    <t>19-0004691</t>
  </si>
  <si>
    <t>19-0005170</t>
  </si>
  <si>
    <t>19-0005998</t>
  </si>
  <si>
    <t>19-0006750</t>
  </si>
  <si>
    <t>19-0008690</t>
  </si>
  <si>
    <t>19-0009271</t>
  </si>
  <si>
    <t>19-0011004</t>
  </si>
  <si>
    <t>19-0012020</t>
  </si>
  <si>
    <t>19-0012535</t>
  </si>
  <si>
    <t>19-0016908</t>
  </si>
  <si>
    <t>19-0017465</t>
  </si>
  <si>
    <t>19-0017586</t>
  </si>
  <si>
    <t>19-0019032</t>
  </si>
  <si>
    <t>19-0019339</t>
  </si>
  <si>
    <t>19-0019569</t>
  </si>
  <si>
    <t>19-0021387</t>
  </si>
  <si>
    <t>19-0021840</t>
  </si>
  <si>
    <t>19-0022292</t>
  </si>
  <si>
    <t>19-0022521</t>
  </si>
  <si>
    <t>19-0024430</t>
  </si>
  <si>
    <t>19-0024465</t>
  </si>
  <si>
    <t>19-0024586</t>
  </si>
  <si>
    <t>19-0024635</t>
  </si>
  <si>
    <t>19-0025124</t>
  </si>
  <si>
    <t>19-0025161</t>
  </si>
  <si>
    <t>19-0025250</t>
  </si>
  <si>
    <t>19-0025291</t>
  </si>
  <si>
    <t>19-0027238</t>
  </si>
  <si>
    <t>19-0028141</t>
  </si>
  <si>
    <t>19-0028883</t>
  </si>
  <si>
    <t>19-0029016</t>
  </si>
  <si>
    <t>19-0029155</t>
  </si>
  <si>
    <t>19-0032393</t>
  </si>
  <si>
    <t>19-0033813</t>
  </si>
  <si>
    <t>19-0039089</t>
  </si>
  <si>
    <t>19-0042208</t>
  </si>
  <si>
    <t>19-0042651</t>
  </si>
  <si>
    <t>19-0047617</t>
  </si>
  <si>
    <t>19-0047667</t>
  </si>
  <si>
    <t>19-0050818</t>
  </si>
  <si>
    <t>19-0051782</t>
  </si>
  <si>
    <t>19-0054005</t>
  </si>
  <si>
    <t>19-0056334</t>
  </si>
  <si>
    <t>19-0056874</t>
  </si>
  <si>
    <t>19-0056957</t>
  </si>
  <si>
    <t>19-0067080</t>
  </si>
  <si>
    <t>19-0070502</t>
  </si>
  <si>
    <t>19-0071198</t>
  </si>
  <si>
    <t>19-0071397</t>
  </si>
  <si>
    <t>19-0081744</t>
  </si>
  <si>
    <t>19-0086110</t>
  </si>
  <si>
    <t>19-0086430</t>
  </si>
  <si>
    <t>19-0090692</t>
  </si>
  <si>
    <t>19-0099529</t>
  </si>
  <si>
    <t>19-0103942</t>
  </si>
  <si>
    <t>19-0109136</t>
  </si>
  <si>
    <t>19-0110249</t>
  </si>
  <si>
    <t>19-0116870</t>
  </si>
  <si>
    <t>19-0123930</t>
  </si>
  <si>
    <t>19-0128082</t>
  </si>
  <si>
    <t>19-0129543</t>
  </si>
  <si>
    <t>19-0129864</t>
  </si>
  <si>
    <t>19-0130938</t>
  </si>
  <si>
    <t>19-0131814</t>
  </si>
  <si>
    <t>19-0134645</t>
  </si>
  <si>
    <t>19-0134796</t>
  </si>
  <si>
    <t>19-0135982</t>
  </si>
  <si>
    <t>19-0137322</t>
  </si>
  <si>
    <t>19-0137433</t>
  </si>
  <si>
    <t>20-0005866</t>
  </si>
  <si>
    <t>20-0006064</t>
  </si>
  <si>
    <t>20-0022334</t>
  </si>
  <si>
    <t>20-0022645</t>
  </si>
  <si>
    <t>20-0022668</t>
  </si>
  <si>
    <t>20-0033061</t>
  </si>
  <si>
    <t>20-0034906</t>
  </si>
  <si>
    <t>20-0035066</t>
  </si>
  <si>
    <t>20-0039114</t>
  </si>
  <si>
    <t>20-0047203</t>
  </si>
  <si>
    <t>20-0050133</t>
  </si>
  <si>
    <t>20-0059297</t>
  </si>
  <si>
    <t>20-0059748</t>
  </si>
  <si>
    <t>20-0063313</t>
  </si>
  <si>
    <t>20-0063353</t>
  </si>
  <si>
    <t>20-0075378</t>
  </si>
  <si>
    <t>20-0084298</t>
  </si>
  <si>
    <t>20-0085390</t>
  </si>
  <si>
    <t>20-0085707</t>
  </si>
  <si>
    <t>20-0090376</t>
  </si>
  <si>
    <t>20-0094159</t>
  </si>
  <si>
    <t>20-0094248</t>
  </si>
  <si>
    <t>20-0094723</t>
  </si>
  <si>
    <t>20-0095197</t>
  </si>
  <si>
    <t>20-0096528</t>
  </si>
  <si>
    <t>20-0099311</t>
  </si>
  <si>
    <t>20-0100023</t>
  </si>
  <si>
    <t>20-0100331</t>
  </si>
  <si>
    <t>20-0101428</t>
  </si>
  <si>
    <t>20-0101523</t>
  </si>
  <si>
    <t>20-0102275</t>
  </si>
  <si>
    <t>20-0104762</t>
  </si>
  <si>
    <t>20-0109476</t>
  </si>
  <si>
    <t>20-0113001</t>
  </si>
  <si>
    <t>20-0115666</t>
  </si>
  <si>
    <t>20-0118436</t>
  </si>
  <si>
    <t>20-0119576</t>
  </si>
  <si>
    <t>20-0122203</t>
  </si>
  <si>
    <t>20-0122582</t>
  </si>
  <si>
    <t>20-0130693</t>
  </si>
  <si>
    <t>20-0131162</t>
  </si>
  <si>
    <t>20-0131617</t>
  </si>
  <si>
    <t>21-0004236</t>
  </si>
  <si>
    <t>21-0010295</t>
  </si>
  <si>
    <t>21-0010475</t>
  </si>
  <si>
    <t>21-0010869</t>
  </si>
  <si>
    <t>21-0011423</t>
  </si>
  <si>
    <t>21-0012613</t>
  </si>
  <si>
    <t>21-0013327</t>
  </si>
  <si>
    <t>21-0014987</t>
  </si>
  <si>
    <t>21-0016339</t>
  </si>
  <si>
    <t>21-0018412</t>
  </si>
  <si>
    <t>21-0019231</t>
  </si>
  <si>
    <t>21-0021280</t>
  </si>
  <si>
    <t>21-0025282</t>
  </si>
  <si>
    <t>21-0031153</t>
  </si>
  <si>
    <t>21-0032894</t>
  </si>
  <si>
    <t>21-0035023</t>
  </si>
  <si>
    <t>21-0036151</t>
  </si>
  <si>
    <t>21-0038544</t>
  </si>
  <si>
    <t>21-0039053</t>
  </si>
  <si>
    <t>21-0041891</t>
  </si>
  <si>
    <t>21-0047881</t>
  </si>
  <si>
    <t>21-0049764</t>
  </si>
  <si>
    <t>21-0050781</t>
  </si>
  <si>
    <t>21-0057150</t>
  </si>
  <si>
    <t>21-0058122</t>
  </si>
  <si>
    <t>21-0063302</t>
  </si>
  <si>
    <t>21-0064742</t>
  </si>
  <si>
    <t>21-0065093</t>
  </si>
  <si>
    <t>21-0067932</t>
  </si>
  <si>
    <t>21-0067987</t>
  </si>
  <si>
    <t>21-0068565</t>
  </si>
  <si>
    <t>21-0073688</t>
  </si>
  <si>
    <t>21-0077789</t>
  </si>
  <si>
    <t>21-0082455</t>
  </si>
  <si>
    <t>21-0087711</t>
  </si>
  <si>
    <t>21-0095355</t>
  </si>
  <si>
    <t>21-0102236</t>
  </si>
  <si>
    <t>21-0105484</t>
  </si>
  <si>
    <t>21-0121269</t>
  </si>
  <si>
    <t>21-0122249</t>
  </si>
  <si>
    <t>21-0123527</t>
  </si>
  <si>
    <t>21-0128276</t>
  </si>
  <si>
    <t>21-0131511</t>
  </si>
  <si>
    <t>21-0133310</t>
  </si>
  <si>
    <t>21-0136638</t>
  </si>
  <si>
    <t>21-0137687</t>
  </si>
  <si>
    <t>21-0138264</t>
  </si>
  <si>
    <t>21-0138319</t>
  </si>
  <si>
    <t>21-0139604</t>
  </si>
  <si>
    <t>21-0141416</t>
  </si>
  <si>
    <t>21-0143607</t>
  </si>
  <si>
    <t>21-0144805</t>
  </si>
  <si>
    <t>21-0149142</t>
  </si>
  <si>
    <t>21-0157172</t>
  </si>
  <si>
    <t>21-0157373</t>
  </si>
  <si>
    <t>21-0157751</t>
  </si>
  <si>
    <t>21-0157815</t>
  </si>
  <si>
    <t>21-0158664</t>
  </si>
  <si>
    <t>21-0160798</t>
  </si>
  <si>
    <t>21-0161177</t>
  </si>
  <si>
    <t>21-0161335</t>
  </si>
  <si>
    <t>22-0005954</t>
  </si>
  <si>
    <t>22-0006194</t>
  </si>
  <si>
    <t>22-0007358</t>
  </si>
  <si>
    <t>22-0012256</t>
  </si>
  <si>
    <t>22-0013223</t>
  </si>
  <si>
    <t>22-0015679</t>
  </si>
  <si>
    <t>22-0025708</t>
  </si>
  <si>
    <t>22-0035972</t>
  </si>
  <si>
    <t>22-0042878</t>
  </si>
  <si>
    <t>22-0053947</t>
  </si>
  <si>
    <t>22-0054230</t>
  </si>
  <si>
    <t>22-0062211</t>
  </si>
  <si>
    <t>22-0065747</t>
  </si>
  <si>
    <t>22-0076236</t>
  </si>
  <si>
    <t>22-0078166</t>
  </si>
  <si>
    <t>22-0089867</t>
  </si>
  <si>
    <t>22-0090651</t>
  </si>
  <si>
    <t>22-0095553</t>
  </si>
  <si>
    <t>22-0098049</t>
  </si>
  <si>
    <t>22-0101918</t>
  </si>
  <si>
    <t>22-0102567</t>
  </si>
  <si>
    <t>22-0105815</t>
  </si>
  <si>
    <t>22-0114158</t>
  </si>
  <si>
    <t>22-0122657</t>
  </si>
  <si>
    <t>22-0125163</t>
  </si>
  <si>
    <t>22-0127319</t>
  </si>
  <si>
    <t>22-0128780</t>
  </si>
  <si>
    <t>22-0129725</t>
  </si>
  <si>
    <t>22-0131857</t>
  </si>
  <si>
    <t>22-0137658</t>
  </si>
  <si>
    <t>22-0138731</t>
  </si>
  <si>
    <t>22-0139002</t>
  </si>
  <si>
    <t>22-0139147</t>
  </si>
  <si>
    <t>22-0139903</t>
  </si>
  <si>
    <t>22-0141016</t>
  </si>
  <si>
    <t>22-0141195</t>
  </si>
  <si>
    <t>22-0141525</t>
  </si>
  <si>
    <t>22-0141623</t>
  </si>
  <si>
    <t>22-0142322</t>
  </si>
  <si>
    <t>15-0010215</t>
  </si>
  <si>
    <t>15-0010860</t>
  </si>
  <si>
    <t>15-0012319</t>
  </si>
  <si>
    <t>15-0012559</t>
  </si>
  <si>
    <t>15-0012819</t>
  </si>
  <si>
    <t>15-0022777</t>
  </si>
  <si>
    <t>15-0024194</t>
  </si>
  <si>
    <t>15-0033506</t>
  </si>
  <si>
    <t>15-0033762</t>
  </si>
  <si>
    <t>15-0038996</t>
  </si>
  <si>
    <t>15-0039047</t>
  </si>
  <si>
    <t>15-0039155</t>
  </si>
  <si>
    <t>15-0041744</t>
  </si>
  <si>
    <t>15-0043702</t>
  </si>
  <si>
    <t>15-0048315</t>
  </si>
  <si>
    <t>15-0049672</t>
  </si>
  <si>
    <t>15-0053530</t>
  </si>
  <si>
    <t>15-0060238</t>
  </si>
  <si>
    <t>15-0060990</t>
  </si>
  <si>
    <t>15-0063455</t>
  </si>
  <si>
    <t>15-0067247</t>
  </si>
  <si>
    <t>15-0067850</t>
  </si>
  <si>
    <t>15-0073779</t>
  </si>
  <si>
    <t>15-0074963</t>
  </si>
  <si>
    <t>15-0075752</t>
  </si>
  <si>
    <t>15-0082520</t>
  </si>
  <si>
    <t>15-0083779</t>
  </si>
  <si>
    <t>15-0083968</t>
  </si>
  <si>
    <t>15-0084543</t>
  </si>
  <si>
    <t>15-0084683</t>
  </si>
  <si>
    <t>15-0085936</t>
  </si>
  <si>
    <t>15-0086023</t>
  </si>
  <si>
    <t>15-0086190</t>
  </si>
  <si>
    <t>15-0087926</t>
  </si>
  <si>
    <t>16-0004046</t>
  </si>
  <si>
    <t>16-0005371</t>
  </si>
  <si>
    <t>16-0006136</t>
  </si>
  <si>
    <t>16-0009922</t>
  </si>
  <si>
    <t>16-0014517</t>
  </si>
  <si>
    <t>16-0017281</t>
  </si>
  <si>
    <t>16-0017953</t>
  </si>
  <si>
    <t>16-0018110</t>
  </si>
  <si>
    <t>16-0020887</t>
  </si>
  <si>
    <t>16-0024232</t>
  </si>
  <si>
    <t>16-0025167</t>
  </si>
  <si>
    <t>16-0025431</t>
  </si>
  <si>
    <t>16-0025641</t>
  </si>
  <si>
    <t>16-0027399</t>
  </si>
  <si>
    <t>16-0028723</t>
  </si>
  <si>
    <t>16-0031524</t>
  </si>
  <si>
    <t>16-0032038</t>
  </si>
  <si>
    <t>16-0035375</t>
  </si>
  <si>
    <t>16-0036103</t>
  </si>
  <si>
    <t>16-0040490</t>
  </si>
  <si>
    <t>16-0042365</t>
  </si>
  <si>
    <t>16-0044156</t>
  </si>
  <si>
    <t>16-0047888</t>
  </si>
  <si>
    <t>16-0049581</t>
  </si>
  <si>
    <t>16-0056398</t>
  </si>
  <si>
    <t>16-0056681</t>
  </si>
  <si>
    <t>16-0057205</t>
  </si>
  <si>
    <t>16-0058260</t>
  </si>
  <si>
    <t>16-0063727</t>
  </si>
  <si>
    <t>16-0068228</t>
  </si>
  <si>
    <t>16-0078248</t>
  </si>
  <si>
    <t>16-0081050</t>
  </si>
  <si>
    <t>16-0086225</t>
  </si>
  <si>
    <t>16-0086800</t>
  </si>
  <si>
    <t>16-0087339</t>
  </si>
  <si>
    <t>17-0003622</t>
  </si>
  <si>
    <t>17-0004628</t>
  </si>
  <si>
    <t>17-0004703</t>
  </si>
  <si>
    <t>17-0004785</t>
  </si>
  <si>
    <t>17-0005670</t>
  </si>
  <si>
    <t>17-0005788</t>
  </si>
  <si>
    <t>17-0005852</t>
  </si>
  <si>
    <t>17-0007876</t>
  </si>
  <si>
    <t>17-0009722</t>
  </si>
  <si>
    <t>17-0011990</t>
  </si>
  <si>
    <t>17-0012105</t>
  </si>
  <si>
    <t>17-0012530</t>
  </si>
  <si>
    <t>17-0012894</t>
  </si>
  <si>
    <t>17-0013716</t>
  </si>
  <si>
    <t>17-0014818</t>
  </si>
  <si>
    <t>17-0019540</t>
  </si>
  <si>
    <t>17-0019699</t>
  </si>
  <si>
    <t>17-0020344</t>
  </si>
  <si>
    <t>17-0021503</t>
  </si>
  <si>
    <t>17-0022402</t>
  </si>
  <si>
    <t>17-0023111</t>
  </si>
  <si>
    <t>17-0023292</t>
  </si>
  <si>
    <t>17-0024568</t>
  </si>
  <si>
    <t>17-0024960</t>
  </si>
  <si>
    <t>17-0025130</t>
  </si>
  <si>
    <t>17-0025272</t>
  </si>
  <si>
    <t>17-0028816</t>
  </si>
  <si>
    <t>17-0038902</t>
  </si>
  <si>
    <t>17-0039079</t>
  </si>
  <si>
    <t>17-0045792</t>
  </si>
  <si>
    <t>17-0046105</t>
  </si>
  <si>
    <t>17-0047772</t>
  </si>
  <si>
    <t>17-0048332</t>
  </si>
  <si>
    <t>17-0049804</t>
  </si>
  <si>
    <t>17-0050031</t>
  </si>
  <si>
    <t>17-0051142</t>
  </si>
  <si>
    <t>17-0053614</t>
  </si>
  <si>
    <t>17-0059015</t>
  </si>
  <si>
    <t>17-0065489</t>
  </si>
  <si>
    <t>17-0065793</t>
  </si>
  <si>
    <t>17-0067153</t>
  </si>
  <si>
    <t>17-0076159</t>
  </si>
  <si>
    <t>17-0077702</t>
  </si>
  <si>
    <t>17-0078470</t>
  </si>
  <si>
    <t>17-0081191</t>
  </si>
  <si>
    <t>17-0085347</t>
  </si>
  <si>
    <t>17-0085834</t>
  </si>
  <si>
    <t>17-0087214</t>
  </si>
  <si>
    <t>17-0087355</t>
  </si>
  <si>
    <t>17-0087476</t>
  </si>
  <si>
    <t>17-0087477</t>
  </si>
  <si>
    <t>17-0087754</t>
  </si>
  <si>
    <t>17-0092028</t>
  </si>
  <si>
    <t>17-0092535</t>
  </si>
  <si>
    <t>17-0094706</t>
  </si>
  <si>
    <t>17-0095347</t>
  </si>
  <si>
    <t>17-0096607</t>
  </si>
  <si>
    <t>17-0097191</t>
  </si>
  <si>
    <t>17-0097566</t>
  </si>
  <si>
    <t>17-0101269</t>
  </si>
  <si>
    <t>18-0002833</t>
  </si>
  <si>
    <t>18-0004865</t>
  </si>
  <si>
    <t>18-0006680</t>
  </si>
  <si>
    <t>18-0016829</t>
  </si>
  <si>
    <t>18-0018767</t>
  </si>
  <si>
    <t>18-0020021</t>
  </si>
  <si>
    <t>18-0025680</t>
  </si>
  <si>
    <t>18-0025850</t>
  </si>
  <si>
    <t>18-0027979</t>
  </si>
  <si>
    <t>18-0028359</t>
  </si>
  <si>
    <t>18-0035220</t>
  </si>
  <si>
    <t>18-0038685</t>
  </si>
  <si>
    <t>18-0039981</t>
  </si>
  <si>
    <t>18-0041324</t>
  </si>
  <si>
    <t>18-0045482</t>
  </si>
  <si>
    <t>18-0046212</t>
  </si>
  <si>
    <t>18-0051547</t>
  </si>
  <si>
    <t>18-0054413</t>
  </si>
  <si>
    <t>18-0056126</t>
  </si>
  <si>
    <t>18-0063287</t>
  </si>
  <si>
    <t>18-0064089</t>
  </si>
  <si>
    <t>18-0064853</t>
  </si>
  <si>
    <t>18-0066591</t>
  </si>
  <si>
    <t>18-0069466</t>
  </si>
  <si>
    <t>18-0072437</t>
  </si>
  <si>
    <t>18-0076468</t>
  </si>
  <si>
    <t>18-0096212</t>
  </si>
  <si>
    <t>18-0096632</t>
  </si>
  <si>
    <t>18-0100113</t>
  </si>
  <si>
    <t>18-0100867</t>
  </si>
  <si>
    <t>18-0101044</t>
  </si>
  <si>
    <t>18-0108372</t>
  </si>
  <si>
    <t>18-0110609</t>
  </si>
  <si>
    <t>18-0110958</t>
  </si>
  <si>
    <t>19-0003436</t>
  </si>
  <si>
    <t>19-0005046</t>
  </si>
  <si>
    <t>19-0005125</t>
  </si>
  <si>
    <t>19-0005634</t>
  </si>
  <si>
    <t>19-0009272</t>
  </si>
  <si>
    <t>19-0009441</t>
  </si>
  <si>
    <t>19-0009691</t>
  </si>
  <si>
    <t>19-0010012</t>
  </si>
  <si>
    <t>19-0010092</t>
  </si>
  <si>
    <t>19-0011969</t>
  </si>
  <si>
    <t>19-0012101</t>
  </si>
  <si>
    <t>19-0012112</t>
  </si>
  <si>
    <t>19-0014849</t>
  </si>
  <si>
    <t>19-0015961</t>
  </si>
  <si>
    <t>19-0016058</t>
  </si>
  <si>
    <t>19-0018386</t>
  </si>
  <si>
    <t>19-0018741</t>
  </si>
  <si>
    <t>19-0020718</t>
  </si>
  <si>
    <t>19-0020834</t>
  </si>
  <si>
    <t>19-0021200</t>
  </si>
  <si>
    <t>19-0021805</t>
  </si>
  <si>
    <t>19-0022802</t>
  </si>
  <si>
    <t>19-0023957</t>
  </si>
  <si>
    <t>19-0024207</t>
  </si>
  <si>
    <t>19-0024239</t>
  </si>
  <si>
    <t>19-0024369</t>
  </si>
  <si>
    <t>19-0025193</t>
  </si>
  <si>
    <t>19-0025637</t>
  </si>
  <si>
    <t>19-0025709</t>
  </si>
  <si>
    <t>19-0030109</t>
  </si>
  <si>
    <t>19-0030705</t>
  </si>
  <si>
    <t>19-0030792</t>
  </si>
  <si>
    <t>19-0031910</t>
  </si>
  <si>
    <t>19-0033498</t>
  </si>
  <si>
    <t>19-0034176</t>
  </si>
  <si>
    <t>19-0037721</t>
  </si>
  <si>
    <t>19-0038071</t>
  </si>
  <si>
    <t>19-0038632</t>
  </si>
  <si>
    <t>19-0039464</t>
  </si>
  <si>
    <t>19-0042563</t>
  </si>
  <si>
    <t>19-0050699</t>
  </si>
  <si>
    <t>19-0051458</t>
  </si>
  <si>
    <t>19-0057579</t>
  </si>
  <si>
    <t>19-0060292</t>
  </si>
  <si>
    <t>19-0060934</t>
  </si>
  <si>
    <t>19-0060937</t>
  </si>
  <si>
    <t>19-0063386</t>
  </si>
  <si>
    <t>19-0066930</t>
  </si>
  <si>
    <t>19-0071405</t>
  </si>
  <si>
    <t>19-0084014</t>
  </si>
  <si>
    <t>19-0086454</t>
  </si>
  <si>
    <t>19-0097247</t>
  </si>
  <si>
    <t>19-0107827</t>
  </si>
  <si>
    <t>19-0108996</t>
  </si>
  <si>
    <t>19-0130874</t>
  </si>
  <si>
    <t>19-0136628</t>
  </si>
  <si>
    <t>19-0137241</t>
  </si>
  <si>
    <t>19-0137620</t>
  </si>
  <si>
    <t>20-0007030</t>
  </si>
  <si>
    <t>20-0010331</t>
  </si>
  <si>
    <t>20-0010977</t>
  </si>
  <si>
    <t>20-0012403</t>
  </si>
  <si>
    <t>20-0019082</t>
  </si>
  <si>
    <t>20-0020203</t>
  </si>
  <si>
    <t>20-0021976</t>
  </si>
  <si>
    <t>20-0030485</t>
  </si>
  <si>
    <t>20-0032336</t>
  </si>
  <si>
    <t>20-0033093</t>
  </si>
  <si>
    <t>20-0034941</t>
  </si>
  <si>
    <t>20-0035040</t>
  </si>
  <si>
    <t>20-0037199</t>
  </si>
  <si>
    <t>20-0038407</t>
  </si>
  <si>
    <t>20-0049170</t>
  </si>
  <si>
    <t>20-0052512</t>
  </si>
  <si>
    <t>20-0058454</t>
  </si>
  <si>
    <t>20-0058681</t>
  </si>
  <si>
    <t>20-0065379</t>
  </si>
  <si>
    <t>20-0065824</t>
  </si>
  <si>
    <t>20-0070293</t>
  </si>
  <si>
    <t>20-0078279</t>
  </si>
  <si>
    <t>20-0081246</t>
  </si>
  <si>
    <t>20-0082837</t>
  </si>
  <si>
    <t>20-0082951</t>
  </si>
  <si>
    <t>20-0084414</t>
  </si>
  <si>
    <t>20-0085084</t>
  </si>
  <si>
    <t>20-0085516</t>
  </si>
  <si>
    <t>20-0095311</t>
  </si>
  <si>
    <t>20-0098588</t>
  </si>
  <si>
    <t>20-0104781</t>
  </si>
  <si>
    <t>20-0105761</t>
  </si>
  <si>
    <t>20-0111510</t>
  </si>
  <si>
    <t>20-0113458</t>
  </si>
  <si>
    <t>20-0120381</t>
  </si>
  <si>
    <t>20-0128016</t>
  </si>
  <si>
    <t>20-0128676</t>
  </si>
  <si>
    <t>20-0128751</t>
  </si>
  <si>
    <t>20-0130200</t>
  </si>
  <si>
    <t>20-0130994</t>
  </si>
  <si>
    <t>20-0131772</t>
  </si>
  <si>
    <t>21-0010603</t>
  </si>
  <si>
    <t>21-0010639</t>
  </si>
  <si>
    <t>21-0013193</t>
  </si>
  <si>
    <t>21-0013311</t>
  </si>
  <si>
    <t>21-0013889</t>
  </si>
  <si>
    <t>21-0014572</t>
  </si>
  <si>
    <t>21-0015750</t>
  </si>
  <si>
    <t>21-0017894</t>
  </si>
  <si>
    <t>21-0018703</t>
  </si>
  <si>
    <t>21-0020027</t>
  </si>
  <si>
    <t>21-0021194</t>
  </si>
  <si>
    <t>21-0033182</t>
  </si>
  <si>
    <t>21-0038041</t>
  </si>
  <si>
    <t>21-0048953</t>
  </si>
  <si>
    <t>21-0050553</t>
  </si>
  <si>
    <t>21-0054507</t>
  </si>
  <si>
    <t>21-0063668</t>
  </si>
  <si>
    <t>21-0064773</t>
  </si>
  <si>
    <t>21-0066125</t>
  </si>
  <si>
    <t>21-0068620</t>
  </si>
  <si>
    <t>21-0070136</t>
  </si>
  <si>
    <t>21-0072281</t>
  </si>
  <si>
    <t>21-0091157</t>
  </si>
  <si>
    <t>21-0091235</t>
  </si>
  <si>
    <t>21-0091375</t>
  </si>
  <si>
    <t>21-0097589</t>
  </si>
  <si>
    <t>21-0098530</t>
  </si>
  <si>
    <t>21-0101575</t>
  </si>
  <si>
    <t>21-0104534</t>
  </si>
  <si>
    <t>21-0106810</t>
  </si>
  <si>
    <t>21-0120335</t>
  </si>
  <si>
    <t>21-0128941</t>
  </si>
  <si>
    <t>21-0129505</t>
  </si>
  <si>
    <t>21-0131362</t>
  </si>
  <si>
    <t>21-0135659</t>
  </si>
  <si>
    <t>21-0135708</t>
  </si>
  <si>
    <t>21-0136015</t>
  </si>
  <si>
    <t>21-0136385</t>
  </si>
  <si>
    <t>21-0136581</t>
  </si>
  <si>
    <t>21-0138034</t>
  </si>
  <si>
    <t>21-0138953</t>
  </si>
  <si>
    <t>21-0155005</t>
  </si>
  <si>
    <t>21-0156715</t>
  </si>
  <si>
    <t>21-0157722</t>
  </si>
  <si>
    <t>21-0158927</t>
  </si>
  <si>
    <t>21-0159703</t>
  </si>
  <si>
    <t>21-0161180</t>
  </si>
  <si>
    <t>21-0161276</t>
  </si>
  <si>
    <t>21-0161669</t>
  </si>
  <si>
    <t>21-0161678</t>
  </si>
  <si>
    <t>21-0161816</t>
  </si>
  <si>
    <t>22-0005976</t>
  </si>
  <si>
    <t>22-0007870</t>
  </si>
  <si>
    <t>22-0013208</t>
  </si>
  <si>
    <t>22-0018166</t>
  </si>
  <si>
    <t>22-0022536</t>
  </si>
  <si>
    <t>22-0022810</t>
  </si>
  <si>
    <t>22-0046691</t>
  </si>
  <si>
    <t>22-0075298</t>
  </si>
  <si>
    <t>22-0075449</t>
  </si>
  <si>
    <t>22-0078259</t>
  </si>
  <si>
    <t>22-0082042</t>
  </si>
  <si>
    <t>22-0086019</t>
  </si>
  <si>
    <t>22-0087361</t>
  </si>
  <si>
    <t>22-0091040</t>
  </si>
  <si>
    <t>22-0091830</t>
  </si>
  <si>
    <t>22-0097149</t>
  </si>
  <si>
    <t>22-0101580</t>
  </si>
  <si>
    <t>22-0102205</t>
  </si>
  <si>
    <t>22-0104219</t>
  </si>
  <si>
    <t>22-0107953</t>
  </si>
  <si>
    <t>22-0114527</t>
  </si>
  <si>
    <t>22-0114737</t>
  </si>
  <si>
    <t>22-0118111</t>
  </si>
  <si>
    <t>22-0119605</t>
  </si>
  <si>
    <t>22-0121856</t>
  </si>
  <si>
    <t>22-0123893</t>
  </si>
  <si>
    <t>22-0125732</t>
  </si>
  <si>
    <t>22-0127169</t>
  </si>
  <si>
    <t>22-0128185</t>
  </si>
  <si>
    <t>22-0129386</t>
  </si>
  <si>
    <t>22-0129448</t>
  </si>
  <si>
    <t>22-0130433</t>
  </si>
  <si>
    <t>22-0134231</t>
  </si>
  <si>
    <t>22-0136403</t>
  </si>
  <si>
    <t>22-0138602</t>
  </si>
  <si>
    <t>22-0138917</t>
  </si>
  <si>
    <t>22-0139866</t>
  </si>
  <si>
    <t>22-0142731</t>
  </si>
  <si>
    <t>15-0011581</t>
  </si>
  <si>
    <t>15-0012175</t>
  </si>
  <si>
    <t>15-0016054</t>
  </si>
  <si>
    <t>15-0024662</t>
  </si>
  <si>
    <t>15-0040796</t>
  </si>
  <si>
    <t>15-0042924</t>
  </si>
  <si>
    <t>15-0043847</t>
  </si>
  <si>
    <t>15-0047324</t>
  </si>
  <si>
    <t>15-0048981</t>
  </si>
  <si>
    <t>15-0052333</t>
  </si>
  <si>
    <t>15-0052426</t>
  </si>
  <si>
    <t>15-0053857</t>
  </si>
  <si>
    <t>15-0056292</t>
  </si>
  <si>
    <t>15-0056501</t>
  </si>
  <si>
    <t>15-0061229</t>
  </si>
  <si>
    <t>15-0063047</t>
  </si>
  <si>
    <t>15-0071290</t>
  </si>
  <si>
    <t>15-0073082</t>
  </si>
  <si>
    <t>15-0078315</t>
  </si>
  <si>
    <t>15-0079497</t>
  </si>
  <si>
    <t>15-0081354</t>
  </si>
  <si>
    <t>15-0085298</t>
  </si>
  <si>
    <t>15-0086027</t>
  </si>
  <si>
    <t>15-0086933</t>
  </si>
  <si>
    <t>16-0009545</t>
  </si>
  <si>
    <t>16-0009640</t>
  </si>
  <si>
    <t>16-0013069</t>
  </si>
  <si>
    <t>16-0013116</t>
  </si>
  <si>
    <t>16-0015438</t>
  </si>
  <si>
    <t>16-0017537</t>
  </si>
  <si>
    <t>16-0017720</t>
  </si>
  <si>
    <t>16-0018156</t>
  </si>
  <si>
    <t>16-0018790</t>
  </si>
  <si>
    <t>16-0019324</t>
  </si>
  <si>
    <t>16-0020708</t>
  </si>
  <si>
    <t>16-0021125</t>
  </si>
  <si>
    <t>16-0021128</t>
  </si>
  <si>
    <t>16-0027654</t>
  </si>
  <si>
    <t>16-0028468</t>
  </si>
  <si>
    <t>16-0028738</t>
  </si>
  <si>
    <t>16-0031164</t>
  </si>
  <si>
    <t>16-0035722</t>
  </si>
  <si>
    <t>16-0036917</t>
  </si>
  <si>
    <t>16-0039568</t>
  </si>
  <si>
    <t>16-0045625</t>
  </si>
  <si>
    <t>16-0046691</t>
  </si>
  <si>
    <t>16-0050320</t>
  </si>
  <si>
    <t>16-0057928</t>
  </si>
  <si>
    <t>16-0058661</t>
  </si>
  <si>
    <t>16-0062406</t>
  </si>
  <si>
    <t>16-0063776</t>
  </si>
  <si>
    <t>16-0064262</t>
  </si>
  <si>
    <t>16-0064597</t>
  </si>
  <si>
    <t>16-0070583</t>
  </si>
  <si>
    <t>16-0070682</t>
  </si>
  <si>
    <t>16-0072174</t>
  </si>
  <si>
    <t>16-0072753</t>
  </si>
  <si>
    <t>16-0075801</t>
  </si>
  <si>
    <t>16-0076244</t>
  </si>
  <si>
    <t>16-0076465</t>
  </si>
  <si>
    <t>16-0076808</t>
  </si>
  <si>
    <t>16-0084996</t>
  </si>
  <si>
    <t>16-0086483</t>
  </si>
  <si>
    <t>17-0002884</t>
  </si>
  <si>
    <t>17-0003240</t>
  </si>
  <si>
    <t>17-0003447</t>
  </si>
  <si>
    <t>17-0003527</t>
  </si>
  <si>
    <t>17-0004998</t>
  </si>
  <si>
    <t>17-0005216</t>
  </si>
  <si>
    <t>17-0005757</t>
  </si>
  <si>
    <t>17-0005906</t>
  </si>
  <si>
    <t>17-0005960</t>
  </si>
  <si>
    <t>17-0006195</t>
  </si>
  <si>
    <t>17-0007398</t>
  </si>
  <si>
    <t>17-0008281</t>
  </si>
  <si>
    <t>17-0010557</t>
  </si>
  <si>
    <t>17-0011113</t>
  </si>
  <si>
    <t>17-0011239</t>
  </si>
  <si>
    <t>17-0011319</t>
  </si>
  <si>
    <t>17-0011502</t>
  </si>
  <si>
    <t>17-0011650</t>
  </si>
  <si>
    <t>17-0013724</t>
  </si>
  <si>
    <t>17-0014307</t>
  </si>
  <si>
    <t>17-0014426</t>
  </si>
  <si>
    <t>17-0016806</t>
  </si>
  <si>
    <t>17-0018057</t>
  </si>
  <si>
    <t>17-0019014</t>
  </si>
  <si>
    <t>17-0021076</t>
  </si>
  <si>
    <t>17-0021353</t>
  </si>
  <si>
    <t>17-0022552</t>
  </si>
  <si>
    <t>17-0022895</t>
  </si>
  <si>
    <t>17-0023689</t>
  </si>
  <si>
    <t>17-0024851</t>
  </si>
  <si>
    <t>17-0025058</t>
  </si>
  <si>
    <t>17-0025080</t>
  </si>
  <si>
    <t>17-0025868</t>
  </si>
  <si>
    <t>17-0026968</t>
  </si>
  <si>
    <t>17-0027279</t>
  </si>
  <si>
    <t>17-0037691</t>
  </si>
  <si>
    <t>17-0038081</t>
  </si>
  <si>
    <t>17-0039707</t>
  </si>
  <si>
    <t>17-0040499</t>
  </si>
  <si>
    <t>17-0049314</t>
  </si>
  <si>
    <t>17-0053821</t>
  </si>
  <si>
    <t>17-0054566</t>
  </si>
  <si>
    <t>17-0059618</t>
  </si>
  <si>
    <t>17-0073762</t>
  </si>
  <si>
    <t>17-0075808</t>
  </si>
  <si>
    <t>17-0078755</t>
  </si>
  <si>
    <t>17-0085366</t>
  </si>
  <si>
    <t>17-0086803</t>
  </si>
  <si>
    <t>17-0087484</t>
  </si>
  <si>
    <t>17-0088025</t>
  </si>
  <si>
    <t>17-0088567</t>
  </si>
  <si>
    <t>17-0096471</t>
  </si>
  <si>
    <t>17-0097099</t>
  </si>
  <si>
    <t>17-0097751</t>
  </si>
  <si>
    <t>17-0099025</t>
  </si>
  <si>
    <t>17-0100477</t>
  </si>
  <si>
    <t>17-0102278</t>
  </si>
  <si>
    <t>18-0021590</t>
  </si>
  <si>
    <t>18-0022463</t>
  </si>
  <si>
    <t>18-0022930</t>
  </si>
  <si>
    <t>18-0023619</t>
  </si>
  <si>
    <t>18-0023871</t>
  </si>
  <si>
    <t>18-0029047</t>
  </si>
  <si>
    <t>18-0032273</t>
  </si>
  <si>
    <t>18-0037438</t>
  </si>
  <si>
    <t>18-0042777</t>
  </si>
  <si>
    <t>18-0048188</t>
  </si>
  <si>
    <t>18-0050804</t>
  </si>
  <si>
    <t>18-0053884</t>
  </si>
  <si>
    <t>18-0054679</t>
  </si>
  <si>
    <t>18-0055805</t>
  </si>
  <si>
    <t>18-0056052</t>
  </si>
  <si>
    <t>18-0064779</t>
  </si>
  <si>
    <t>18-0065207</t>
  </si>
  <si>
    <t>18-0073359</t>
  </si>
  <si>
    <t>18-0078213</t>
  </si>
  <si>
    <t>18-0080062</t>
  </si>
  <si>
    <t>18-0086125</t>
  </si>
  <si>
    <t>18-0094929</t>
  </si>
  <si>
    <t>18-0097091</t>
  </si>
  <si>
    <t>18-0097561</t>
  </si>
  <si>
    <t>18-0100796</t>
  </si>
  <si>
    <t>18-0100868</t>
  </si>
  <si>
    <t>18-0101431</t>
  </si>
  <si>
    <t>18-0102271</t>
  </si>
  <si>
    <t>18-0105105</t>
  </si>
  <si>
    <t>18-0105803</t>
  </si>
  <si>
    <t>19-0004820</t>
  </si>
  <si>
    <t>19-0008576</t>
  </si>
  <si>
    <t>19-0010514</t>
  </si>
  <si>
    <t>19-0010555</t>
  </si>
  <si>
    <t>19-0010556</t>
  </si>
  <si>
    <t>19-0011271</t>
  </si>
  <si>
    <t>19-0012040</t>
  </si>
  <si>
    <t>19-0012609</t>
  </si>
  <si>
    <t>19-0012915</t>
  </si>
  <si>
    <t>19-0017637</t>
  </si>
  <si>
    <t>19-0017820</t>
  </si>
  <si>
    <t>19-0018234</t>
  </si>
  <si>
    <t>19-0018757</t>
  </si>
  <si>
    <t>19-0019031</t>
  </si>
  <si>
    <t>19-0019042</t>
  </si>
  <si>
    <t>19-0019980</t>
  </si>
  <si>
    <t>19-0020102</t>
  </si>
  <si>
    <t>19-0020654</t>
  </si>
  <si>
    <t>19-0021683</t>
  </si>
  <si>
    <t>19-0022207</t>
  </si>
  <si>
    <t>19-0023085</t>
  </si>
  <si>
    <t>19-0023578</t>
  </si>
  <si>
    <t>19-0024105</t>
  </si>
  <si>
    <t>19-0024509</t>
  </si>
  <si>
    <t>19-0025266</t>
  </si>
  <si>
    <t>19-0025328</t>
  </si>
  <si>
    <t>19-0026496</t>
  </si>
  <si>
    <t>19-0028069</t>
  </si>
  <si>
    <t>19-0028499</t>
  </si>
  <si>
    <t>19-0028849</t>
  </si>
  <si>
    <t>19-0028903</t>
  </si>
  <si>
    <t>19-0031526</t>
  </si>
  <si>
    <t>19-0031902</t>
  </si>
  <si>
    <t>19-0034045</t>
  </si>
  <si>
    <t>19-0035257</t>
  </si>
  <si>
    <t>19-0037666</t>
  </si>
  <si>
    <t>19-0037922</t>
  </si>
  <si>
    <t>19-0041347</t>
  </si>
  <si>
    <t>19-0042609</t>
  </si>
  <si>
    <t>19-0045766</t>
  </si>
  <si>
    <t>19-0046715</t>
  </si>
  <si>
    <t>19-0050690</t>
  </si>
  <si>
    <t>19-0064297</t>
  </si>
  <si>
    <t>19-0066638</t>
  </si>
  <si>
    <t>19-0070076</t>
  </si>
  <si>
    <t>19-0074389</t>
  </si>
  <si>
    <t>19-0074899</t>
  </si>
  <si>
    <t>19-0075592</t>
  </si>
  <si>
    <t>19-0078720</t>
  </si>
  <si>
    <t>19-0081756</t>
  </si>
  <si>
    <t>19-0084672</t>
  </si>
  <si>
    <t>19-0091744</t>
  </si>
  <si>
    <t>19-0092573</t>
  </si>
  <si>
    <t>19-0094702</t>
  </si>
  <si>
    <t>19-0102050</t>
  </si>
  <si>
    <t>19-0102232</t>
  </si>
  <si>
    <t>19-0116322</t>
  </si>
  <si>
    <t>19-0117557</t>
  </si>
  <si>
    <t>19-0123571</t>
  </si>
  <si>
    <t>19-0129943</t>
  </si>
  <si>
    <t>19-0131737</t>
  </si>
  <si>
    <t>19-0136286</t>
  </si>
  <si>
    <t>19-0137557</t>
  </si>
  <si>
    <t>20-0010087</t>
  </si>
  <si>
    <t>20-0010984</t>
  </si>
  <si>
    <t>20-0019361</t>
  </si>
  <si>
    <t>20-0023055</t>
  </si>
  <si>
    <t>20-0030430</t>
  </si>
  <si>
    <t>20-0030745</t>
  </si>
  <si>
    <t>20-0032501</t>
  </si>
  <si>
    <t>20-0033748</t>
  </si>
  <si>
    <t>20-0036917</t>
  </si>
  <si>
    <t>20-0037118</t>
  </si>
  <si>
    <t>20-0038832</t>
  </si>
  <si>
    <t>20-0040614</t>
  </si>
  <si>
    <t>20-0045031</t>
  </si>
  <si>
    <t>20-0048892</t>
  </si>
  <si>
    <t>20-0056018</t>
  </si>
  <si>
    <t>20-0057869</t>
  </si>
  <si>
    <t>20-0065682</t>
  </si>
  <si>
    <t>20-0076617</t>
  </si>
  <si>
    <t>20-0084302</t>
  </si>
  <si>
    <t>20-0090392</t>
  </si>
  <si>
    <t>20-0091178</t>
  </si>
  <si>
    <t>20-0093950</t>
  </si>
  <si>
    <t>20-0094087</t>
  </si>
  <si>
    <t>20-0098529</t>
  </si>
  <si>
    <t>20-0100313</t>
  </si>
  <si>
    <t>20-0104766</t>
  </si>
  <si>
    <t>20-0109913</t>
  </si>
  <si>
    <t>20-0112428</t>
  </si>
  <si>
    <t>20-0121079</t>
  </si>
  <si>
    <t>20-0123320</t>
  </si>
  <si>
    <t>20-0129427</t>
  </si>
  <si>
    <t>20-0129966</t>
  </si>
  <si>
    <t>20-0131382</t>
  </si>
  <si>
    <t>21-0004332</t>
  </si>
  <si>
    <t>21-0010432</t>
  </si>
  <si>
    <t>21-0010704</t>
  </si>
  <si>
    <t>21-0010747</t>
  </si>
  <si>
    <t>21-0010755</t>
  </si>
  <si>
    <t>21-0013268</t>
  </si>
  <si>
    <t>21-0016166</t>
  </si>
  <si>
    <t>21-0016214</t>
  </si>
  <si>
    <t>21-0016563</t>
  </si>
  <si>
    <t>21-0017634</t>
  </si>
  <si>
    <t>21-0018282</t>
  </si>
  <si>
    <t>21-0020290</t>
  </si>
  <si>
    <t>21-0025052</t>
  </si>
  <si>
    <t>21-0029471</t>
  </si>
  <si>
    <t>21-0031326</t>
  </si>
  <si>
    <t>21-0033049</t>
  </si>
  <si>
    <t>21-0034491</t>
  </si>
  <si>
    <t>21-0034668</t>
  </si>
  <si>
    <t>21-0036474</t>
  </si>
  <si>
    <t>21-0040494</t>
  </si>
  <si>
    <t>21-0050098</t>
  </si>
  <si>
    <t>21-0051353</t>
  </si>
  <si>
    <t>21-0060269</t>
  </si>
  <si>
    <t>21-0064299</t>
  </si>
  <si>
    <t>21-0066989</t>
  </si>
  <si>
    <t>21-0076660</t>
  </si>
  <si>
    <t>21-0080028</t>
  </si>
  <si>
    <t>21-0080467</t>
  </si>
  <si>
    <t>21-0085039</t>
  </si>
  <si>
    <t>21-0090081</t>
  </si>
  <si>
    <t>21-0097860</t>
  </si>
  <si>
    <t>21-0098285</t>
  </si>
  <si>
    <t>21-0102031</t>
  </si>
  <si>
    <t>21-0103505</t>
  </si>
  <si>
    <t>21-0110139</t>
  </si>
  <si>
    <t>21-0120160</t>
  </si>
  <si>
    <t>21-0124589</t>
  </si>
  <si>
    <t>21-0130171</t>
  </si>
  <si>
    <t>21-0131284</t>
  </si>
  <si>
    <t>21-0135830</t>
  </si>
  <si>
    <t>21-0135961</t>
  </si>
  <si>
    <t>21-0136058</t>
  </si>
  <si>
    <t>21-0136663</t>
  </si>
  <si>
    <t>21-0136867</t>
  </si>
  <si>
    <t>21-0137390</t>
  </si>
  <si>
    <t>21-0137631</t>
  </si>
  <si>
    <t>21-0138194</t>
  </si>
  <si>
    <t>21-0146437</t>
  </si>
  <si>
    <t>21-0151175</t>
  </si>
  <si>
    <t>21-0156857</t>
  </si>
  <si>
    <t>21-0157925</t>
  </si>
  <si>
    <t>21-0158024</t>
  </si>
  <si>
    <t>21-0158842</t>
  </si>
  <si>
    <t>21-0160852</t>
  </si>
  <si>
    <t>21-0161454</t>
  </si>
  <si>
    <t>22-0005108</t>
  </si>
  <si>
    <t>22-0005157</t>
  </si>
  <si>
    <t>22-0006190</t>
  </si>
  <si>
    <t>22-0009177</t>
  </si>
  <si>
    <t>22-0010162</t>
  </si>
  <si>
    <t>22-0020500</t>
  </si>
  <si>
    <t>22-0022363</t>
  </si>
  <si>
    <t>22-0028459</t>
  </si>
  <si>
    <t>22-0030295</t>
  </si>
  <si>
    <t>22-0033823</t>
  </si>
  <si>
    <t>22-0043435</t>
  </si>
  <si>
    <t>22-0045092</t>
  </si>
  <si>
    <t>22-0053030</t>
  </si>
  <si>
    <t>22-0062054</t>
  </si>
  <si>
    <t>22-0062621</t>
  </si>
  <si>
    <t>22-0067710</t>
  </si>
  <si>
    <t>22-0072457</t>
  </si>
  <si>
    <t>22-0080983</t>
  </si>
  <si>
    <t>22-0085406</t>
  </si>
  <si>
    <t>22-0087938</t>
  </si>
  <si>
    <t>22-0091034</t>
  </si>
  <si>
    <t>22-0097564</t>
  </si>
  <si>
    <t>22-0100617</t>
  </si>
  <si>
    <t>22-0102034</t>
  </si>
  <si>
    <t>22-0105598</t>
  </si>
  <si>
    <t>22-0114345</t>
  </si>
  <si>
    <t>22-0115332</t>
  </si>
  <si>
    <t>22-0120286</t>
  </si>
  <si>
    <t>22-0120935</t>
  </si>
  <si>
    <t>22-0123093</t>
  </si>
  <si>
    <t>22-0123274</t>
  </si>
  <si>
    <t>22-0123815</t>
  </si>
  <si>
    <t>22-0123999</t>
  </si>
  <si>
    <t>22-0129803</t>
  </si>
  <si>
    <t>22-0138410</t>
  </si>
  <si>
    <t>22-0138437</t>
  </si>
  <si>
    <t>22-0141333</t>
  </si>
  <si>
    <t>22-0142598</t>
  </si>
  <si>
    <t>15-0009879</t>
  </si>
  <si>
    <t>15-0011647</t>
  </si>
  <si>
    <t>15-0022045</t>
  </si>
  <si>
    <t>15-0033062</t>
  </si>
  <si>
    <t>15-0035289</t>
  </si>
  <si>
    <t>15-0035582</t>
  </si>
  <si>
    <t>15-0038950</t>
  </si>
  <si>
    <t>15-0047087</t>
  </si>
  <si>
    <t>15-0051117</t>
  </si>
  <si>
    <t>15-0054246</t>
  </si>
  <si>
    <t>15-0055409</t>
  </si>
  <si>
    <t>15-0058232</t>
  </si>
  <si>
    <t>15-0061340</t>
  </si>
  <si>
    <t>15-0066699</t>
  </si>
  <si>
    <t>15-0067734</t>
  </si>
  <si>
    <t>15-0068777</t>
  </si>
  <si>
    <t>15-0075806</t>
  </si>
  <si>
    <t>15-0077792</t>
  </si>
  <si>
    <t>15-0078361</t>
  </si>
  <si>
    <t>15-0082173</t>
  </si>
  <si>
    <t>15-0082474</t>
  </si>
  <si>
    <t>15-0083010</t>
  </si>
  <si>
    <t>15-0083257</t>
  </si>
  <si>
    <t>15-0083930</t>
  </si>
  <si>
    <t>15-0084412</t>
  </si>
  <si>
    <t>15-0084756</t>
  </si>
  <si>
    <t>15-0086908</t>
  </si>
  <si>
    <t>15-0087075</t>
  </si>
  <si>
    <t>15-0087412</t>
  </si>
  <si>
    <t>15-0087919</t>
  </si>
  <si>
    <t>16-0002721</t>
  </si>
  <si>
    <t>16-0003276</t>
  </si>
  <si>
    <t>16-0003329</t>
  </si>
  <si>
    <t>16-0004790</t>
  </si>
  <si>
    <t>16-0005954</t>
  </si>
  <si>
    <t>16-0006413</t>
  </si>
  <si>
    <t>16-0013355</t>
  </si>
  <si>
    <t>16-0013365</t>
  </si>
  <si>
    <t>16-0013562</t>
  </si>
  <si>
    <t>16-0013580</t>
  </si>
  <si>
    <t>16-0014099</t>
  </si>
  <si>
    <t>16-0017443</t>
  </si>
  <si>
    <t>16-0018009</t>
  </si>
  <si>
    <t>16-0020638</t>
  </si>
  <si>
    <t>16-0020642</t>
  </si>
  <si>
    <t>16-0020858</t>
  </si>
  <si>
    <t>16-0021877</t>
  </si>
  <si>
    <t>16-0023730</t>
  </si>
  <si>
    <t>16-0030833</t>
  </si>
  <si>
    <t>16-0037695</t>
  </si>
  <si>
    <t>16-0038233</t>
  </si>
  <si>
    <t>16-0040144</t>
  </si>
  <si>
    <t>16-0040798</t>
  </si>
  <si>
    <t>16-0045484</t>
  </si>
  <si>
    <t>16-0045518</t>
  </si>
  <si>
    <t>16-0045638</t>
  </si>
  <si>
    <t>16-0047668</t>
  </si>
  <si>
    <t>16-0060092</t>
  </si>
  <si>
    <t>16-0063229</t>
  </si>
  <si>
    <t>16-0066628</t>
  </si>
  <si>
    <t>16-0067117</t>
  </si>
  <si>
    <t>16-0071985</t>
  </si>
  <si>
    <t>16-0072052</t>
  </si>
  <si>
    <t>16-0077685</t>
  </si>
  <si>
    <t>16-0084706</t>
  </si>
  <si>
    <t>16-0086241</t>
  </si>
  <si>
    <t>17-0003058</t>
  </si>
  <si>
    <t>17-0003288</t>
  </si>
  <si>
    <t>17-0005685</t>
  </si>
  <si>
    <t>17-0006302</t>
  </si>
  <si>
    <t>17-0006860</t>
  </si>
  <si>
    <t>17-0007840</t>
  </si>
  <si>
    <t>17-0008261</t>
  </si>
  <si>
    <t>17-0010829</t>
  </si>
  <si>
    <t>17-0011199</t>
  </si>
  <si>
    <t>17-0012006</t>
  </si>
  <si>
    <t>17-0012510</t>
  </si>
  <si>
    <t>17-0012794</t>
  </si>
  <si>
    <t>17-0014004</t>
  </si>
  <si>
    <t>17-0014380</t>
  </si>
  <si>
    <t>17-0014406</t>
  </si>
  <si>
    <t>17-0016101</t>
  </si>
  <si>
    <t>17-0020300</t>
  </si>
  <si>
    <t>17-0022518</t>
  </si>
  <si>
    <t>17-0022886</t>
  </si>
  <si>
    <t>17-0023681</t>
  </si>
  <si>
    <t>17-0024059</t>
  </si>
  <si>
    <t>17-0024753</t>
  </si>
  <si>
    <t>17-0025224</t>
  </si>
  <si>
    <t>17-0025947</t>
  </si>
  <si>
    <t>17-0026851</t>
  </si>
  <si>
    <t>17-0026886</t>
  </si>
  <si>
    <t>17-0028455</t>
  </si>
  <si>
    <t>17-0028599</t>
  </si>
  <si>
    <t>17-0032293</t>
  </si>
  <si>
    <t>17-0036828</t>
  </si>
  <si>
    <t>17-0038467</t>
  </si>
  <si>
    <t>17-0038471</t>
  </si>
  <si>
    <t>17-0039416</t>
  </si>
  <si>
    <t>17-0040268</t>
  </si>
  <si>
    <t>17-0055578</t>
  </si>
  <si>
    <t>17-0056083</t>
  </si>
  <si>
    <t>17-0056912</t>
  </si>
  <si>
    <t>17-0061615</t>
  </si>
  <si>
    <t>17-0068203</t>
  </si>
  <si>
    <t>17-0069789</t>
  </si>
  <si>
    <t>17-0071271</t>
  </si>
  <si>
    <t>17-0071289</t>
  </si>
  <si>
    <t>17-0076120</t>
  </si>
  <si>
    <t>17-0077602</t>
  </si>
  <si>
    <t>17-0079395</t>
  </si>
  <si>
    <t>17-0081953</t>
  </si>
  <si>
    <t>17-0082949</t>
  </si>
  <si>
    <t>17-0085665</t>
  </si>
  <si>
    <t>17-0086667</t>
  </si>
  <si>
    <t>17-0088671</t>
  </si>
  <si>
    <t>17-0088903</t>
  </si>
  <si>
    <t>17-0093439</t>
  </si>
  <si>
    <t>17-0097060</t>
  </si>
  <si>
    <t>18-0004780</t>
  </si>
  <si>
    <t>18-0008563</t>
  </si>
  <si>
    <t>18-0009137</t>
  </si>
  <si>
    <t>18-0016570</t>
  </si>
  <si>
    <t>18-0016788</t>
  </si>
  <si>
    <t>18-0017056</t>
  </si>
  <si>
    <t>18-0019179</t>
  </si>
  <si>
    <t>18-0022724</t>
  </si>
  <si>
    <t>18-0024491</t>
  </si>
  <si>
    <t>18-0026024</t>
  </si>
  <si>
    <t>18-0032182</t>
  </si>
  <si>
    <t>18-0036477</t>
  </si>
  <si>
    <t>18-0037217</t>
  </si>
  <si>
    <t>18-0039307</t>
  </si>
  <si>
    <t>18-0043287</t>
  </si>
  <si>
    <t>18-0045056</t>
  </si>
  <si>
    <t>18-0047749</t>
  </si>
  <si>
    <t>18-0066174</t>
  </si>
  <si>
    <t>18-0084127</t>
  </si>
  <si>
    <t>18-0085061</t>
  </si>
  <si>
    <t>18-0085832</t>
  </si>
  <si>
    <t>18-0089737</t>
  </si>
  <si>
    <t>18-0090024</t>
  </si>
  <si>
    <t>18-0090209</t>
  </si>
  <si>
    <t>18-0092201</t>
  </si>
  <si>
    <t>18-0095752</t>
  </si>
  <si>
    <t>18-0096997</t>
  </si>
  <si>
    <t>18-0100505</t>
  </si>
  <si>
    <t>18-0101337</t>
  </si>
  <si>
    <t>18-0101702</t>
  </si>
  <si>
    <t>18-0109703</t>
  </si>
  <si>
    <t>18-0110394</t>
  </si>
  <si>
    <t>18-0110611</t>
  </si>
  <si>
    <t>19-0005415</t>
  </si>
  <si>
    <t>19-0011063</t>
  </si>
  <si>
    <t>19-0011083</t>
  </si>
  <si>
    <t>19-0016283</t>
  </si>
  <si>
    <t>19-0017374</t>
  </si>
  <si>
    <t>19-0017456</t>
  </si>
  <si>
    <t>19-0019445</t>
  </si>
  <si>
    <t>19-0022956</t>
  </si>
  <si>
    <t>19-0023207</t>
  </si>
  <si>
    <t>19-0025318</t>
  </si>
  <si>
    <t>19-0026318</t>
  </si>
  <si>
    <t>19-0028338</t>
  </si>
  <si>
    <t>19-0028450</t>
  </si>
  <si>
    <t>19-0029649</t>
  </si>
  <si>
    <t>19-0030645</t>
  </si>
  <si>
    <t>19-0031430</t>
  </si>
  <si>
    <t>19-0031442</t>
  </si>
  <si>
    <t>19-0033256</t>
  </si>
  <si>
    <t>19-0034106</t>
  </si>
  <si>
    <t>19-0036070</t>
  </si>
  <si>
    <t>19-0036488</t>
  </si>
  <si>
    <t>19-0036576</t>
  </si>
  <si>
    <t>19-0039043</t>
  </si>
  <si>
    <t>19-0044667</t>
  </si>
  <si>
    <t>19-0044918</t>
  </si>
  <si>
    <t>19-0046340</t>
  </si>
  <si>
    <t>19-0046877</t>
  </si>
  <si>
    <t>19-0047160</t>
  </si>
  <si>
    <t>19-0047734</t>
  </si>
  <si>
    <t>19-0051181</t>
  </si>
  <si>
    <t>19-0052640</t>
  </si>
  <si>
    <t>19-0053148</t>
  </si>
  <si>
    <t>19-0053645</t>
  </si>
  <si>
    <t>19-0055363</t>
  </si>
  <si>
    <t>19-0057641</t>
  </si>
  <si>
    <t>19-0057732</t>
  </si>
  <si>
    <t>19-0064811</t>
  </si>
  <si>
    <t>19-0066401</t>
  </si>
  <si>
    <t>19-0067460</t>
  </si>
  <si>
    <t>19-0069257</t>
  </si>
  <si>
    <t>19-0072184</t>
  </si>
  <si>
    <t>19-0073408</t>
  </si>
  <si>
    <t>19-0083666</t>
  </si>
  <si>
    <t>19-0096571</t>
  </si>
  <si>
    <t>19-0098981</t>
  </si>
  <si>
    <t>19-0105330</t>
  </si>
  <si>
    <t>19-0110787</t>
  </si>
  <si>
    <t>19-0112114</t>
  </si>
  <si>
    <t>19-0130930</t>
  </si>
  <si>
    <t>19-0131042</t>
  </si>
  <si>
    <t>19-0132487</t>
  </si>
  <si>
    <t>19-0132783</t>
  </si>
  <si>
    <t>19-0134667</t>
  </si>
  <si>
    <t>19-0134677</t>
  </si>
  <si>
    <t>19-0134792</t>
  </si>
  <si>
    <t>19-0135440</t>
  </si>
  <si>
    <t>20-0010587</t>
  </si>
  <si>
    <t>20-0012216</t>
  </si>
  <si>
    <t>20-0023796</t>
  </si>
  <si>
    <t>20-0029670</t>
  </si>
  <si>
    <t>20-0031694</t>
  </si>
  <si>
    <t>20-0033980</t>
  </si>
  <si>
    <t>20-0034275</t>
  </si>
  <si>
    <t>20-0034396</t>
  </si>
  <si>
    <t>20-0034939</t>
  </si>
  <si>
    <t>20-0035138</t>
  </si>
  <si>
    <t>20-0037494</t>
  </si>
  <si>
    <t>20-0038603</t>
  </si>
  <si>
    <t>20-0038781</t>
  </si>
  <si>
    <t>20-0041974</t>
  </si>
  <si>
    <t>20-0047965</t>
  </si>
  <si>
    <t>20-0060847</t>
  </si>
  <si>
    <t>20-0077628</t>
  </si>
  <si>
    <t>20-0081134</t>
  </si>
  <si>
    <t>20-0087581</t>
  </si>
  <si>
    <t>20-0087956</t>
  </si>
  <si>
    <t>20-0090494</t>
  </si>
  <si>
    <t>20-0095000</t>
  </si>
  <si>
    <t>20-0096875</t>
  </si>
  <si>
    <t>20-0099146</t>
  </si>
  <si>
    <t>20-0105801</t>
  </si>
  <si>
    <t>20-0106847</t>
  </si>
  <si>
    <t>20-0108119</t>
  </si>
  <si>
    <t>20-0108531</t>
  </si>
  <si>
    <t>20-0112063</t>
  </si>
  <si>
    <t>20-0112716</t>
  </si>
  <si>
    <t>20-0117530</t>
  </si>
  <si>
    <t>20-0121057</t>
  </si>
  <si>
    <t>20-0122130</t>
  </si>
  <si>
    <t>20-0128353</t>
  </si>
  <si>
    <t>20-0129403</t>
  </si>
  <si>
    <t>20-0130158</t>
  </si>
  <si>
    <t>20-0131447</t>
  </si>
  <si>
    <t>21-0008818</t>
  </si>
  <si>
    <t>21-0010967</t>
  </si>
  <si>
    <t>21-0012795</t>
  </si>
  <si>
    <t>21-0014053</t>
  </si>
  <si>
    <t>21-0014747</t>
  </si>
  <si>
    <t>21-0015244</t>
  </si>
  <si>
    <t>21-0015689</t>
  </si>
  <si>
    <t>21-0020694</t>
  </si>
  <si>
    <t>21-0025690</t>
  </si>
  <si>
    <t>21-0035678</t>
  </si>
  <si>
    <t>21-0042351</t>
  </si>
  <si>
    <t>21-0044144</t>
  </si>
  <si>
    <t>21-0045552</t>
  </si>
  <si>
    <t>21-0047139</t>
  </si>
  <si>
    <t>21-0052321</t>
  </si>
  <si>
    <t>21-0052850</t>
  </si>
  <si>
    <t>21-0063319</t>
  </si>
  <si>
    <t>21-0064162</t>
  </si>
  <si>
    <t>21-0071155</t>
  </si>
  <si>
    <t>21-0071759</t>
  </si>
  <si>
    <t>21-0074504</t>
  </si>
  <si>
    <t>21-0078891</t>
  </si>
  <si>
    <t>21-0100117</t>
  </si>
  <si>
    <t>21-0101208</t>
  </si>
  <si>
    <t>21-0101356</t>
  </si>
  <si>
    <t>21-0101663</t>
  </si>
  <si>
    <t>21-0107080</t>
  </si>
  <si>
    <t>21-0122401</t>
  </si>
  <si>
    <t>21-0122425</t>
  </si>
  <si>
    <t>21-0123382</t>
  </si>
  <si>
    <t>21-0129005</t>
  </si>
  <si>
    <t>21-0135084</t>
  </si>
  <si>
    <t>21-0136241</t>
  </si>
  <si>
    <t>21-0136302</t>
  </si>
  <si>
    <t>21-0143795</t>
  </si>
  <si>
    <t>21-0145112</t>
  </si>
  <si>
    <t>21-0158516</t>
  </si>
  <si>
    <t>21-0158837</t>
  </si>
  <si>
    <t>21-0160313</t>
  </si>
  <si>
    <t>21-0160695</t>
  </si>
  <si>
    <t>21-0161463</t>
  </si>
  <si>
    <t>21-0161746</t>
  </si>
  <si>
    <t>21-0161787</t>
  </si>
  <si>
    <t>22-0008648</t>
  </si>
  <si>
    <t>22-0010204</t>
  </si>
  <si>
    <t>22-0015690</t>
  </si>
  <si>
    <t>22-0017768</t>
  </si>
  <si>
    <t>22-0019028</t>
  </si>
  <si>
    <t>22-0032379</t>
  </si>
  <si>
    <t>22-0040230</t>
  </si>
  <si>
    <t>22-0059958</t>
  </si>
  <si>
    <t>22-0066639</t>
  </si>
  <si>
    <t>22-0070277</t>
  </si>
  <si>
    <t>22-0074307</t>
  </si>
  <si>
    <t>22-0075990</t>
  </si>
  <si>
    <t>22-0076270</t>
  </si>
  <si>
    <t>22-0076971</t>
  </si>
  <si>
    <t>22-0078336</t>
  </si>
  <si>
    <t>22-0081406</t>
  </si>
  <si>
    <t>22-0086082</t>
  </si>
  <si>
    <t>22-0086707</t>
  </si>
  <si>
    <t>22-0089546</t>
  </si>
  <si>
    <t>22-0106096</t>
  </si>
  <si>
    <t>22-0108853</t>
  </si>
  <si>
    <t>22-0120414</t>
  </si>
  <si>
    <t>22-0126607</t>
  </si>
  <si>
    <t>22-0128695</t>
  </si>
  <si>
    <t>22-0128879</t>
  </si>
  <si>
    <t>22-0136112</t>
  </si>
  <si>
    <t>22-0141557</t>
  </si>
  <si>
    <t>22-0141682</t>
  </si>
  <si>
    <t>23-0004354</t>
  </si>
  <si>
    <t>15-0003200</t>
  </si>
  <si>
    <t>15-0003796</t>
  </si>
  <si>
    <t>15-0012287</t>
  </si>
  <si>
    <t>15-0014622</t>
  </si>
  <si>
    <t>15-0014791</t>
  </si>
  <si>
    <t>15-0022725</t>
  </si>
  <si>
    <t>15-0030584</t>
  </si>
  <si>
    <t>15-0039368</t>
  </si>
  <si>
    <t>15-0040446</t>
  </si>
  <si>
    <t>15-0043176</t>
  </si>
  <si>
    <t>15-0045601</t>
  </si>
  <si>
    <t>15-0048200</t>
  </si>
  <si>
    <t>15-0051771</t>
  </si>
  <si>
    <t>15-0052681</t>
  </si>
  <si>
    <t>15-0055165</t>
  </si>
  <si>
    <t>15-0055292</t>
  </si>
  <si>
    <t>15-0058258</t>
  </si>
  <si>
    <t>15-0058492</t>
  </si>
  <si>
    <t>15-0061113</t>
  </si>
  <si>
    <t>15-0062211</t>
  </si>
  <si>
    <t>15-0062438</t>
  </si>
  <si>
    <t>15-0069280</t>
  </si>
  <si>
    <t>15-0071329</t>
  </si>
  <si>
    <t>15-0080536</t>
  </si>
  <si>
    <t>15-0082542</t>
  </si>
  <si>
    <t>15-0083545</t>
  </si>
  <si>
    <t>15-0086857</t>
  </si>
  <si>
    <t>15-0087088</t>
  </si>
  <si>
    <t>15-0087954</t>
  </si>
  <si>
    <t>16-0002805</t>
  </si>
  <si>
    <t>16-0003808</t>
  </si>
  <si>
    <t>16-0007534</t>
  </si>
  <si>
    <t>16-0007766</t>
  </si>
  <si>
    <t>16-0013108</t>
  </si>
  <si>
    <t>16-0013655</t>
  </si>
  <si>
    <t>16-0013897</t>
  </si>
  <si>
    <t>16-0020987</t>
  </si>
  <si>
    <t>16-0021740</t>
  </si>
  <si>
    <t>16-0022539</t>
  </si>
  <si>
    <t>16-0023054</t>
  </si>
  <si>
    <t>16-0031308</t>
  </si>
  <si>
    <t>16-0037618</t>
  </si>
  <si>
    <t>16-0037674</t>
  </si>
  <si>
    <t>16-0042490</t>
  </si>
  <si>
    <t>16-0043854</t>
  </si>
  <si>
    <t>16-0046169</t>
  </si>
  <si>
    <t>16-0048929</t>
  </si>
  <si>
    <t>16-0049715</t>
  </si>
  <si>
    <t>16-0053755</t>
  </si>
  <si>
    <t>16-0057781</t>
  </si>
  <si>
    <t>16-0060628</t>
  </si>
  <si>
    <t>16-0063705</t>
  </si>
  <si>
    <t>16-0069199</t>
  </si>
  <si>
    <t>16-0070447</t>
  </si>
  <si>
    <t>16-0071294</t>
  </si>
  <si>
    <t>16-0072221</t>
  </si>
  <si>
    <t>16-0074882</t>
  </si>
  <si>
    <t>16-0075069</t>
  </si>
  <si>
    <t>16-0076186</t>
  </si>
  <si>
    <t>16-0077601</t>
  </si>
  <si>
    <t>17-0005126</t>
  </si>
  <si>
    <t>17-0005586</t>
  </si>
  <si>
    <t>17-0005628</t>
  </si>
  <si>
    <t>17-0005677</t>
  </si>
  <si>
    <t>17-0005727</t>
  </si>
  <si>
    <t>17-0005894</t>
  </si>
  <si>
    <t>17-0008374</t>
  </si>
  <si>
    <t>17-0008755</t>
  </si>
  <si>
    <t>17-0010851</t>
  </si>
  <si>
    <t>17-0011374</t>
  </si>
  <si>
    <t>17-0011750</t>
  </si>
  <si>
    <t>17-0011920</t>
  </si>
  <si>
    <t>17-0011965</t>
  </si>
  <si>
    <t>17-0012063</t>
  </si>
  <si>
    <t>17-0013809</t>
  </si>
  <si>
    <t>17-0018282</t>
  </si>
  <si>
    <t>17-0018817</t>
  </si>
  <si>
    <t>17-0019148</t>
  </si>
  <si>
    <t>17-0019480</t>
  </si>
  <si>
    <t>17-0021596</t>
  </si>
  <si>
    <t>17-0022335</t>
  </si>
  <si>
    <t>17-0024001</t>
  </si>
  <si>
    <t>17-0024079</t>
  </si>
  <si>
    <t>17-0025898</t>
  </si>
  <si>
    <t>17-0025973</t>
  </si>
  <si>
    <t>17-0028209</t>
  </si>
  <si>
    <t>17-0032181</t>
  </si>
  <si>
    <t>17-0037306</t>
  </si>
  <si>
    <t>17-0037317</t>
  </si>
  <si>
    <t>17-0038368</t>
  </si>
  <si>
    <t>17-0042111</t>
  </si>
  <si>
    <t>17-0045752</t>
  </si>
  <si>
    <t>17-0049588</t>
  </si>
  <si>
    <t>17-0049959</t>
  </si>
  <si>
    <t>17-0061050</t>
  </si>
  <si>
    <t>17-0061535</t>
  </si>
  <si>
    <t>17-0067676</t>
  </si>
  <si>
    <t>17-0068189</t>
  </si>
  <si>
    <t>17-0075099</t>
  </si>
  <si>
    <t>17-0075494</t>
  </si>
  <si>
    <t>17-0076293</t>
  </si>
  <si>
    <t>17-0078417</t>
  </si>
  <si>
    <t>17-0079724</t>
  </si>
  <si>
    <t>17-0082110</t>
  </si>
  <si>
    <t>17-0085324</t>
  </si>
  <si>
    <t>17-0086150</t>
  </si>
  <si>
    <t>17-0088669</t>
  </si>
  <si>
    <t>17-0089778</t>
  </si>
  <si>
    <t>17-0091193</t>
  </si>
  <si>
    <t>17-0091455</t>
  </si>
  <si>
    <t>17-0094178</t>
  </si>
  <si>
    <t>17-0099525</t>
  </si>
  <si>
    <t>17-0100894</t>
  </si>
  <si>
    <t>17-0102756</t>
  </si>
  <si>
    <t>17-0103017</t>
  </si>
  <si>
    <t>18-0004516</t>
  </si>
  <si>
    <t>18-0009143</t>
  </si>
  <si>
    <t>18-0009147</t>
  </si>
  <si>
    <t>18-0013046</t>
  </si>
  <si>
    <t>18-0014804</t>
  </si>
  <si>
    <t>18-0018930</t>
  </si>
  <si>
    <t>18-0023309</t>
  </si>
  <si>
    <t>18-0023699</t>
  </si>
  <si>
    <t>18-0026180</t>
  </si>
  <si>
    <t>18-0035656</t>
  </si>
  <si>
    <t>18-0037636</t>
  </si>
  <si>
    <t>18-0038562</t>
  </si>
  <si>
    <t>18-0044766</t>
  </si>
  <si>
    <t>18-0047892</t>
  </si>
  <si>
    <t>18-0056114</t>
  </si>
  <si>
    <t>18-0056962</t>
  </si>
  <si>
    <t>18-0057647</t>
  </si>
  <si>
    <t>18-0063267</t>
  </si>
  <si>
    <t>18-0064238</t>
  </si>
  <si>
    <t>18-0066738</t>
  </si>
  <si>
    <t>18-0066907</t>
  </si>
  <si>
    <t>18-0068096</t>
  </si>
  <si>
    <t>18-0077807</t>
  </si>
  <si>
    <t>18-0077901</t>
  </si>
  <si>
    <t>18-0082520</t>
  </si>
  <si>
    <t>18-0083539</t>
  </si>
  <si>
    <t>18-0087112</t>
  </si>
  <si>
    <t>18-0089830</t>
  </si>
  <si>
    <t>18-0090144</t>
  </si>
  <si>
    <t>18-0090784</t>
  </si>
  <si>
    <t>18-0096843</t>
  </si>
  <si>
    <t>18-0098501</t>
  </si>
  <si>
    <t>18-0102199</t>
  </si>
  <si>
    <t>18-0103934</t>
  </si>
  <si>
    <t>18-0108909</t>
  </si>
  <si>
    <t>19-0005924</t>
  </si>
  <si>
    <t>19-0006620</t>
  </si>
  <si>
    <t>19-0006669</t>
  </si>
  <si>
    <t>19-0008019</t>
  </si>
  <si>
    <t>19-0009593</t>
  </si>
  <si>
    <t>19-0009718</t>
  </si>
  <si>
    <t>19-0009960</t>
  </si>
  <si>
    <t>19-0009974</t>
  </si>
  <si>
    <t>19-0012503</t>
  </si>
  <si>
    <t>19-0014303</t>
  </si>
  <si>
    <t>19-0017694</t>
  </si>
  <si>
    <t>19-0018632</t>
  </si>
  <si>
    <t>19-0018740</t>
  </si>
  <si>
    <t>19-0019745</t>
  </si>
  <si>
    <t>19-0021209</t>
  </si>
  <si>
    <t>19-0021531</t>
  </si>
  <si>
    <t>19-0022415</t>
  </si>
  <si>
    <t>19-0023600</t>
  </si>
  <si>
    <t>19-0024155</t>
  </si>
  <si>
    <t>19-0024518</t>
  </si>
  <si>
    <t>19-0027375</t>
  </si>
  <si>
    <t>19-0029217</t>
  </si>
  <si>
    <t>19-0029568</t>
  </si>
  <si>
    <t>19-0029576</t>
  </si>
  <si>
    <t>19-0032238</t>
  </si>
  <si>
    <t>19-0032356</t>
  </si>
  <si>
    <t>19-0032455</t>
  </si>
  <si>
    <t>19-0035565</t>
  </si>
  <si>
    <t>19-0039333</t>
  </si>
  <si>
    <t>19-0043870</t>
  </si>
  <si>
    <t>19-0053696</t>
  </si>
  <si>
    <t>19-0054531</t>
  </si>
  <si>
    <t>19-0055481</t>
  </si>
  <si>
    <t>19-0058486</t>
  </si>
  <si>
    <t>19-0061891</t>
  </si>
  <si>
    <t>19-0063113</t>
  </si>
  <si>
    <t>19-0065176</t>
  </si>
  <si>
    <t>19-0067984</t>
  </si>
  <si>
    <t>19-0078588</t>
  </si>
  <si>
    <t>19-0079417</t>
  </si>
  <si>
    <t>19-0084850</t>
  </si>
  <si>
    <t>19-0085842</t>
  </si>
  <si>
    <t>19-0094437</t>
  </si>
  <si>
    <t>19-0107830</t>
  </si>
  <si>
    <t>19-0108230</t>
  </si>
  <si>
    <t>19-0108865</t>
  </si>
  <si>
    <t>19-0109965</t>
  </si>
  <si>
    <t>19-0112050</t>
  </si>
  <si>
    <t>19-0119494</t>
  </si>
  <si>
    <t>19-0119927</t>
  </si>
  <si>
    <t>19-0122177</t>
  </si>
  <si>
    <t>19-0127041</t>
  </si>
  <si>
    <t>19-0129163</t>
  </si>
  <si>
    <t>19-0129273</t>
  </si>
  <si>
    <t>19-0130925</t>
  </si>
  <si>
    <t>19-0131096</t>
  </si>
  <si>
    <t>19-0131963</t>
  </si>
  <si>
    <t>19-0132152</t>
  </si>
  <si>
    <t>19-0137304</t>
  </si>
  <si>
    <t>20-0011301</t>
  </si>
  <si>
    <t>20-0012048</t>
  </si>
  <si>
    <t>20-0013978</t>
  </si>
  <si>
    <t>20-0016340</t>
  </si>
  <si>
    <t>20-0016374</t>
  </si>
  <si>
    <t>20-0019003</t>
  </si>
  <si>
    <t>20-0025046</t>
  </si>
  <si>
    <t>20-0025127</t>
  </si>
  <si>
    <t>20-0026098</t>
  </si>
  <si>
    <t>20-0026580</t>
  </si>
  <si>
    <t>20-0030528</t>
  </si>
  <si>
    <t>20-0032039</t>
  </si>
  <si>
    <t>20-0032184</t>
  </si>
  <si>
    <t>20-0032535</t>
  </si>
  <si>
    <t>20-0033248</t>
  </si>
  <si>
    <t>20-0033496</t>
  </si>
  <si>
    <t>20-0035629</t>
  </si>
  <si>
    <t>20-0035871</t>
  </si>
  <si>
    <t>20-0036875</t>
  </si>
  <si>
    <t>20-0040645</t>
  </si>
  <si>
    <t>20-0050980</t>
  </si>
  <si>
    <t>20-0052707</t>
  </si>
  <si>
    <t>20-0053435</t>
  </si>
  <si>
    <t>20-0055897</t>
  </si>
  <si>
    <t>20-0061564</t>
  </si>
  <si>
    <t>20-0067175</t>
  </si>
  <si>
    <t>20-0070253</t>
  </si>
  <si>
    <t>20-0073398</t>
  </si>
  <si>
    <t>20-0075566</t>
  </si>
  <si>
    <t>20-0077019</t>
  </si>
  <si>
    <t>20-0077713</t>
  </si>
  <si>
    <t>20-0085876</t>
  </si>
  <si>
    <t>20-0089165</t>
  </si>
  <si>
    <t>20-0090320</t>
  </si>
  <si>
    <t>20-0090986</t>
  </si>
  <si>
    <t>20-0091330</t>
  </si>
  <si>
    <t>20-0092227</t>
  </si>
  <si>
    <t>20-0094449</t>
  </si>
  <si>
    <t>20-0094773</t>
  </si>
  <si>
    <t>20-0100074</t>
  </si>
  <si>
    <t>20-0100229</t>
  </si>
  <si>
    <t>20-0102571</t>
  </si>
  <si>
    <t>20-0104264</t>
  </si>
  <si>
    <t>20-0104439</t>
  </si>
  <si>
    <t>20-0106814</t>
  </si>
  <si>
    <t>20-0107235</t>
  </si>
  <si>
    <t>20-0108109</t>
  </si>
  <si>
    <t>20-0108499</t>
  </si>
  <si>
    <t>20-0109887</t>
  </si>
  <si>
    <t>20-0110579</t>
  </si>
  <si>
    <t>20-0112433</t>
  </si>
  <si>
    <t>20-0114130</t>
  </si>
  <si>
    <t>20-0114598</t>
  </si>
  <si>
    <t>20-0114703</t>
  </si>
  <si>
    <t>20-0114871</t>
  </si>
  <si>
    <t>20-0116324</t>
  </si>
  <si>
    <t>20-0128552</t>
  </si>
  <si>
    <t>20-0131218</t>
  </si>
  <si>
    <t>21-0009854</t>
  </si>
  <si>
    <t>21-0009946</t>
  </si>
  <si>
    <t>21-0010324</t>
  </si>
  <si>
    <t>21-0010425</t>
  </si>
  <si>
    <t>21-0012598</t>
  </si>
  <si>
    <t>21-0013441</t>
  </si>
  <si>
    <t>21-0016298</t>
  </si>
  <si>
    <t>21-0016447</t>
  </si>
  <si>
    <t>21-0020076</t>
  </si>
  <si>
    <t>21-0021582</t>
  </si>
  <si>
    <t>21-0032873</t>
  </si>
  <si>
    <t>21-0041668</t>
  </si>
  <si>
    <t>21-0044658</t>
  </si>
  <si>
    <t>21-0053099</t>
  </si>
  <si>
    <t>21-0058770</t>
  </si>
  <si>
    <t>21-0059018</t>
  </si>
  <si>
    <t>21-0064800</t>
  </si>
  <si>
    <t>21-0065459</t>
  </si>
  <si>
    <t>21-0066761</t>
  </si>
  <si>
    <t>21-0072925</t>
  </si>
  <si>
    <t>21-0072942</t>
  </si>
  <si>
    <t>21-0073434</t>
  </si>
  <si>
    <t>21-0082934</t>
  </si>
  <si>
    <t>21-0086743</t>
  </si>
  <si>
    <t>21-0108032</t>
  </si>
  <si>
    <t>21-0110757</t>
  </si>
  <si>
    <t>21-0113130</t>
  </si>
  <si>
    <t>21-0114923</t>
  </si>
  <si>
    <t>21-0121823</t>
  </si>
  <si>
    <t>21-0138859</t>
  </si>
  <si>
    <t>21-0149176</t>
  </si>
  <si>
    <t>21-0157044</t>
  </si>
  <si>
    <t>21-0157200</t>
  </si>
  <si>
    <t>21-0158849</t>
  </si>
  <si>
    <t>21-0158890</t>
  </si>
  <si>
    <t>21-0159325</t>
  </si>
  <si>
    <t>21-0161406</t>
  </si>
  <si>
    <t>22-0005336</t>
  </si>
  <si>
    <t>22-0005751</t>
  </si>
  <si>
    <t>22-0005781</t>
  </si>
  <si>
    <t>22-0013164</t>
  </si>
  <si>
    <t>22-0022801</t>
  </si>
  <si>
    <t>22-0030390</t>
  </si>
  <si>
    <t>22-0030750</t>
  </si>
  <si>
    <t>22-0036026</t>
  </si>
  <si>
    <t>22-0039117</t>
  </si>
  <si>
    <t>22-0040188</t>
  </si>
  <si>
    <t>22-0057051</t>
  </si>
  <si>
    <t>22-0060434</t>
  </si>
  <si>
    <t>22-0067570</t>
  </si>
  <si>
    <t>22-0073329</t>
  </si>
  <si>
    <t>22-0074738</t>
  </si>
  <si>
    <t>22-0074920</t>
  </si>
  <si>
    <t>22-0086825</t>
  </si>
  <si>
    <t>22-0091742</t>
  </si>
  <si>
    <t>22-0095312</t>
  </si>
  <si>
    <t>22-0097947</t>
  </si>
  <si>
    <t>22-0100225</t>
  </si>
  <si>
    <t>22-0105976</t>
  </si>
  <si>
    <t>22-0107421</t>
  </si>
  <si>
    <t>22-0108664</t>
  </si>
  <si>
    <t>22-0108957</t>
  </si>
  <si>
    <t>22-0109866</t>
  </si>
  <si>
    <t>22-0117293</t>
  </si>
  <si>
    <t>22-0123458</t>
  </si>
  <si>
    <t>22-0124666</t>
  </si>
  <si>
    <t>22-0126749</t>
  </si>
  <si>
    <t>22-0129246</t>
  </si>
  <si>
    <t>22-0134499</t>
  </si>
  <si>
    <t>22-0138660</t>
  </si>
  <si>
    <t>22-0141159</t>
  </si>
  <si>
    <t>22-0141970</t>
  </si>
  <si>
    <t>22-0142057</t>
  </si>
  <si>
    <t>22-0142241</t>
  </si>
  <si>
    <t>22-0142812</t>
  </si>
  <si>
    <t>15-0011192</t>
  </si>
  <si>
    <t>15-0011675</t>
  </si>
  <si>
    <t>15-0022835</t>
  </si>
  <si>
    <t>15-0025080</t>
  </si>
  <si>
    <t>15-0026078</t>
  </si>
  <si>
    <t>15-0032561</t>
  </si>
  <si>
    <t>15-0032761</t>
  </si>
  <si>
    <t>15-0034288</t>
  </si>
  <si>
    <t>15-0040547</t>
  </si>
  <si>
    <t>15-0043965</t>
  </si>
  <si>
    <t>15-0045597</t>
  </si>
  <si>
    <t>15-0047005</t>
  </si>
  <si>
    <t>15-0047260</t>
  </si>
  <si>
    <t>15-0048487</t>
  </si>
  <si>
    <t>15-0048832</t>
  </si>
  <si>
    <t>15-0049271</t>
  </si>
  <si>
    <t>15-0049390</t>
  </si>
  <si>
    <t>15-0049896</t>
  </si>
  <si>
    <t>15-0056839</t>
  </si>
  <si>
    <t>15-0059091</t>
  </si>
  <si>
    <t>15-0059646</t>
  </si>
  <si>
    <t>15-0060574</t>
  </si>
  <si>
    <t>15-0061351</t>
  </si>
  <si>
    <t>15-0061774</t>
  </si>
  <si>
    <t>15-0062008</t>
  </si>
  <si>
    <t>15-0062201</t>
  </si>
  <si>
    <t>15-0066907</t>
  </si>
  <si>
    <t>15-0068452</t>
  </si>
  <si>
    <t>15-0073703</t>
  </si>
  <si>
    <t>15-0074807</t>
  </si>
  <si>
    <t>15-0079403</t>
  </si>
  <si>
    <t>15-0079411</t>
  </si>
  <si>
    <t>15-0079874</t>
  </si>
  <si>
    <t>15-0082250</t>
  </si>
  <si>
    <t>15-0082712</t>
  </si>
  <si>
    <t>15-0086425</t>
  </si>
  <si>
    <t>15-0086451</t>
  </si>
  <si>
    <t>16-0003006</t>
  </si>
  <si>
    <t>16-0003606</t>
  </si>
  <si>
    <t>16-0005979</t>
  </si>
  <si>
    <t>16-0007730</t>
  </si>
  <si>
    <t>16-0009693</t>
  </si>
  <si>
    <t>16-0011931</t>
  </si>
  <si>
    <t>16-0017667</t>
  </si>
  <si>
    <t>16-0025548</t>
  </si>
  <si>
    <t>16-0029326</t>
  </si>
  <si>
    <t>16-0032134</t>
  </si>
  <si>
    <t>16-0034386</t>
  </si>
  <si>
    <t>16-0035456</t>
  </si>
  <si>
    <t>16-0042486</t>
  </si>
  <si>
    <t>16-0043732</t>
  </si>
  <si>
    <t>16-0045165</t>
  </si>
  <si>
    <t>16-0047236</t>
  </si>
  <si>
    <t>16-0048900</t>
  </si>
  <si>
    <t>16-0049264</t>
  </si>
  <si>
    <t>16-0054895</t>
  </si>
  <si>
    <t>16-0057960</t>
  </si>
  <si>
    <t>16-0061124</t>
  </si>
  <si>
    <t>16-0065447</t>
  </si>
  <si>
    <t>16-0067012</t>
  </si>
  <si>
    <t>16-0068019</t>
  </si>
  <si>
    <t>16-0068959</t>
  </si>
  <si>
    <t>16-0069397</t>
  </si>
  <si>
    <t>16-0070838</t>
  </si>
  <si>
    <t>16-0071252</t>
  </si>
  <si>
    <t>16-0075888</t>
  </si>
  <si>
    <t>16-0080066</t>
  </si>
  <si>
    <t>16-0082862</t>
  </si>
  <si>
    <t>16-0085940</t>
  </si>
  <si>
    <t>16-0086656</t>
  </si>
  <si>
    <t>17-0002819</t>
  </si>
  <si>
    <t>17-0005138</t>
  </si>
  <si>
    <t>17-0005254</t>
  </si>
  <si>
    <t>17-0005725</t>
  </si>
  <si>
    <t>17-0005904</t>
  </si>
  <si>
    <t>17-0006711</t>
  </si>
  <si>
    <t>17-0007175</t>
  </si>
  <si>
    <t>17-0007395</t>
  </si>
  <si>
    <t>17-0010184</t>
  </si>
  <si>
    <t>17-0010867</t>
  </si>
  <si>
    <t>17-0011973</t>
  </si>
  <si>
    <t>17-0012979</t>
  </si>
  <si>
    <t>17-0013788</t>
  </si>
  <si>
    <t>17-0014466</t>
  </si>
  <si>
    <t>17-0017574</t>
  </si>
  <si>
    <t>17-0018722</t>
  </si>
  <si>
    <t>17-0019522</t>
  </si>
  <si>
    <t>17-0021141</t>
  </si>
  <si>
    <t>17-0021369</t>
  </si>
  <si>
    <t>17-0022131</t>
  </si>
  <si>
    <t>17-0022899</t>
  </si>
  <si>
    <t>17-0023216</t>
  </si>
  <si>
    <t>17-0023971</t>
  </si>
  <si>
    <t>17-0024103</t>
  </si>
  <si>
    <t>17-0026737</t>
  </si>
  <si>
    <t>17-0028409</t>
  </si>
  <si>
    <t>17-0029872</t>
  </si>
  <si>
    <t>17-0030169</t>
  </si>
  <si>
    <t>17-0031756</t>
  </si>
  <si>
    <t>17-0032474</t>
  </si>
  <si>
    <t>17-0035578</t>
  </si>
  <si>
    <t>17-0037258</t>
  </si>
  <si>
    <t>17-0037541</t>
  </si>
  <si>
    <t>17-0040021</t>
  </si>
  <si>
    <t>17-0041609</t>
  </si>
  <si>
    <t>17-0044205</t>
  </si>
  <si>
    <t>17-0046640</t>
  </si>
  <si>
    <t>17-0052553</t>
  </si>
  <si>
    <t>17-0052621</t>
  </si>
  <si>
    <t>17-0056744</t>
  </si>
  <si>
    <t>17-0056916</t>
  </si>
  <si>
    <t>17-0057952</t>
  </si>
  <si>
    <t>17-0059697</t>
  </si>
  <si>
    <t>17-0060245</t>
  </si>
  <si>
    <t>17-0067511</t>
  </si>
  <si>
    <t>17-0069488</t>
  </si>
  <si>
    <t>17-0074328</t>
  </si>
  <si>
    <t>17-0078031</t>
  </si>
  <si>
    <t>17-0085363</t>
  </si>
  <si>
    <t>17-0088118</t>
  </si>
  <si>
    <t>17-0089079</t>
  </si>
  <si>
    <t>17-0089413</t>
  </si>
  <si>
    <t>17-0092074</t>
  </si>
  <si>
    <t>17-0092509</t>
  </si>
  <si>
    <t>17-0092670</t>
  </si>
  <si>
    <t>17-0094022</t>
  </si>
  <si>
    <t>17-0094211</t>
  </si>
  <si>
    <t>17-0094416</t>
  </si>
  <si>
    <t>17-0095324</t>
  </si>
  <si>
    <t>17-0101474</t>
  </si>
  <si>
    <t>17-0101785</t>
  </si>
  <si>
    <t>17-0103663</t>
  </si>
  <si>
    <t>18-0004577</t>
  </si>
  <si>
    <t>18-0014533</t>
  </si>
  <si>
    <t>18-0018764</t>
  </si>
  <si>
    <t>18-0018823</t>
  </si>
  <si>
    <t>18-0018915</t>
  </si>
  <si>
    <t>18-0018934</t>
  </si>
  <si>
    <t>18-0023776</t>
  </si>
  <si>
    <t>18-0026149</t>
  </si>
  <si>
    <t>18-0026334</t>
  </si>
  <si>
    <t>18-0032211</t>
  </si>
  <si>
    <t>18-0033215</t>
  </si>
  <si>
    <t>18-0036481</t>
  </si>
  <si>
    <t>18-0037039</t>
  </si>
  <si>
    <t>18-0037895</t>
  </si>
  <si>
    <t>18-0039978</t>
  </si>
  <si>
    <t>18-0044844</t>
  </si>
  <si>
    <t>18-0046507</t>
  </si>
  <si>
    <t>18-0046770</t>
  </si>
  <si>
    <t>18-0054881</t>
  </si>
  <si>
    <t>18-0059630</t>
  </si>
  <si>
    <t>18-0061903</t>
  </si>
  <si>
    <t>18-0064235</t>
  </si>
  <si>
    <t>18-0064286</t>
  </si>
  <si>
    <t>18-0064655</t>
  </si>
  <si>
    <t>18-0066800</t>
  </si>
  <si>
    <t>18-0070092</t>
  </si>
  <si>
    <t>18-0070330</t>
  </si>
  <si>
    <t>18-0073024</t>
  </si>
  <si>
    <t>18-0100792</t>
  </si>
  <si>
    <t>18-0101037</t>
  </si>
  <si>
    <t>18-0101118</t>
  </si>
  <si>
    <t>18-0101333</t>
  </si>
  <si>
    <t>18-0101401</t>
  </si>
  <si>
    <t>18-0107244</t>
  </si>
  <si>
    <t>18-0109321</t>
  </si>
  <si>
    <t>18-0110379</t>
  </si>
  <si>
    <t>19-0005836</t>
  </si>
  <si>
    <t>19-0009465</t>
  </si>
  <si>
    <t>19-0010427</t>
  </si>
  <si>
    <t>19-0011334</t>
  </si>
  <si>
    <t>19-0014554</t>
  </si>
  <si>
    <t>19-0017395</t>
  </si>
  <si>
    <t>19-0018581</t>
  </si>
  <si>
    <t>19-0019078</t>
  </si>
  <si>
    <t>19-0020393</t>
  </si>
  <si>
    <t>19-0020414</t>
  </si>
  <si>
    <t>19-0020793</t>
  </si>
  <si>
    <t>19-0021688</t>
  </si>
  <si>
    <t>19-0024585</t>
  </si>
  <si>
    <t>19-0025057</t>
  </si>
  <si>
    <t>19-0025652</t>
  </si>
  <si>
    <t>19-0025678</t>
  </si>
  <si>
    <t>19-0026100</t>
  </si>
  <si>
    <t>19-0028064</t>
  </si>
  <si>
    <t>19-0030117</t>
  </si>
  <si>
    <t>19-0030508</t>
  </si>
  <si>
    <t>19-0033999</t>
  </si>
  <si>
    <t>19-0034042</t>
  </si>
  <si>
    <t>19-0034179</t>
  </si>
  <si>
    <t>19-0039293</t>
  </si>
  <si>
    <t>19-0043138</t>
  </si>
  <si>
    <t>19-0055557</t>
  </si>
  <si>
    <t>19-0059863</t>
  </si>
  <si>
    <t>19-0060305</t>
  </si>
  <si>
    <t>19-0073584</t>
  </si>
  <si>
    <t>19-0075324</t>
  </si>
  <si>
    <t>19-0078150</t>
  </si>
  <si>
    <t>19-0079377</t>
  </si>
  <si>
    <t>19-0080043</t>
  </si>
  <si>
    <t>19-0083707</t>
  </si>
  <si>
    <t>19-0085756</t>
  </si>
  <si>
    <t>19-0098560</t>
  </si>
  <si>
    <t>19-0103516</t>
  </si>
  <si>
    <t>19-0104781</t>
  </si>
  <si>
    <t>19-0129278</t>
  </si>
  <si>
    <t>19-0129930</t>
  </si>
  <si>
    <t>19-0131802</t>
  </si>
  <si>
    <t>19-0134604</t>
  </si>
  <si>
    <t>19-0136138</t>
  </si>
  <si>
    <t>19-0137435</t>
  </si>
  <si>
    <t>19-0137512</t>
  </si>
  <si>
    <t>19-0137532</t>
  </si>
  <si>
    <t>19-0137928</t>
  </si>
  <si>
    <t>20-0004636</t>
  </si>
  <si>
    <t>20-0006473</t>
  </si>
  <si>
    <t>20-0008350</t>
  </si>
  <si>
    <t>20-0009500</t>
  </si>
  <si>
    <t>20-0009715</t>
  </si>
  <si>
    <t>20-0012377</t>
  </si>
  <si>
    <t>20-0012834</t>
  </si>
  <si>
    <t>20-0016009</t>
  </si>
  <si>
    <t>20-0016239</t>
  </si>
  <si>
    <t>20-0019092</t>
  </si>
  <si>
    <t>20-0019181</t>
  </si>
  <si>
    <t>20-0019675</t>
  </si>
  <si>
    <t>20-0024428</t>
  </si>
  <si>
    <t>20-0026299</t>
  </si>
  <si>
    <t>20-0027311</t>
  </si>
  <si>
    <t>20-0032254</t>
  </si>
  <si>
    <t>20-0033323</t>
  </si>
  <si>
    <t>20-0033433</t>
  </si>
  <si>
    <t>20-0034901</t>
  </si>
  <si>
    <t>20-0035935</t>
  </si>
  <si>
    <t>20-0036150</t>
  </si>
  <si>
    <t>20-0038324</t>
  </si>
  <si>
    <t>20-0053318</t>
  </si>
  <si>
    <t>20-0054111</t>
  </si>
  <si>
    <t>20-0059222</t>
  </si>
  <si>
    <t>20-0067900</t>
  </si>
  <si>
    <t>20-0069826</t>
  </si>
  <si>
    <t>20-0070274</t>
  </si>
  <si>
    <t>20-0072173</t>
  </si>
  <si>
    <t>20-0073404</t>
  </si>
  <si>
    <t>20-0078812</t>
  </si>
  <si>
    <t>20-0081111</t>
  </si>
  <si>
    <t>20-0081232</t>
  </si>
  <si>
    <t>20-0084889</t>
  </si>
  <si>
    <t>20-0086750</t>
  </si>
  <si>
    <t>20-0088182</t>
  </si>
  <si>
    <t>20-0089979</t>
  </si>
  <si>
    <t>20-0090460</t>
  </si>
  <si>
    <t>20-0090497</t>
  </si>
  <si>
    <t>20-0096918</t>
  </si>
  <si>
    <t>20-0105478</t>
  </si>
  <si>
    <t>20-0105489</t>
  </si>
  <si>
    <t>20-0108401</t>
  </si>
  <si>
    <t>20-0108557</t>
  </si>
  <si>
    <t>20-0111770</t>
  </si>
  <si>
    <t>20-0115273</t>
  </si>
  <si>
    <t>20-0118192</t>
  </si>
  <si>
    <t>20-0118403</t>
  </si>
  <si>
    <t>20-0121101</t>
  </si>
  <si>
    <t>20-0127123</t>
  </si>
  <si>
    <t>20-0128415</t>
  </si>
  <si>
    <t>20-0129935</t>
  </si>
  <si>
    <t>20-0131082</t>
  </si>
  <si>
    <t>20-0132063</t>
  </si>
  <si>
    <t>21-0010110</t>
  </si>
  <si>
    <t>21-0010235</t>
  </si>
  <si>
    <t>21-0011023</t>
  </si>
  <si>
    <t>21-0015548</t>
  </si>
  <si>
    <t>21-0015754</t>
  </si>
  <si>
    <t>21-0017302</t>
  </si>
  <si>
    <t>21-0018360</t>
  </si>
  <si>
    <t>21-0020955</t>
  </si>
  <si>
    <t>21-0024251</t>
  </si>
  <si>
    <t>21-0026525</t>
  </si>
  <si>
    <t>21-0029337</t>
  </si>
  <si>
    <t>21-0032722</t>
  </si>
  <si>
    <t>21-0034322</t>
  </si>
  <si>
    <t>21-0037342</t>
  </si>
  <si>
    <t>21-0038343</t>
  </si>
  <si>
    <t>21-0044353</t>
  </si>
  <si>
    <t>21-0048153</t>
  </si>
  <si>
    <t>21-0058199</t>
  </si>
  <si>
    <t>21-0060054</t>
  </si>
  <si>
    <t>21-0066309</t>
  </si>
  <si>
    <t>21-0067389</t>
  </si>
  <si>
    <t>21-0069186</t>
  </si>
  <si>
    <t>21-0072697</t>
  </si>
  <si>
    <t>21-0076460</t>
  </si>
  <si>
    <t>21-0078423</t>
  </si>
  <si>
    <t>21-0085904</t>
  </si>
  <si>
    <t>21-0087451</t>
  </si>
  <si>
    <t>21-0087982</t>
  </si>
  <si>
    <t>21-0091413</t>
  </si>
  <si>
    <t>21-0093480</t>
  </si>
  <si>
    <t>21-0095768</t>
  </si>
  <si>
    <t>21-0104228</t>
  </si>
  <si>
    <t>21-0110539</t>
  </si>
  <si>
    <t>21-0112394</t>
  </si>
  <si>
    <t>21-0113688</t>
  </si>
  <si>
    <t>21-0117338</t>
  </si>
  <si>
    <t>21-0120965</t>
  </si>
  <si>
    <t>21-0122510</t>
  </si>
  <si>
    <t>21-0128383</t>
  </si>
  <si>
    <t>21-0129391</t>
  </si>
  <si>
    <t>21-0134175</t>
  </si>
  <si>
    <t>21-0134187</t>
  </si>
  <si>
    <t>21-0136314</t>
  </si>
  <si>
    <t>21-0137620</t>
  </si>
  <si>
    <t>21-0137786</t>
  </si>
  <si>
    <t>21-0138139</t>
  </si>
  <si>
    <t>21-0141250</t>
  </si>
  <si>
    <t>21-0141480</t>
  </si>
  <si>
    <t>21-0152897</t>
  </si>
  <si>
    <t>21-0155871</t>
  </si>
  <si>
    <t>21-0156295</t>
  </si>
  <si>
    <t>21-0157627</t>
  </si>
  <si>
    <t>21-0158512</t>
  </si>
  <si>
    <t>21-0161785</t>
  </si>
  <si>
    <t>21-0161867</t>
  </si>
  <si>
    <t>22-0005686</t>
  </si>
  <si>
    <t>22-0006557</t>
  </si>
  <si>
    <t>22-0007664</t>
  </si>
  <si>
    <t>22-0013667</t>
  </si>
  <si>
    <t>22-0015107</t>
  </si>
  <si>
    <t>22-0023823</t>
  </si>
  <si>
    <t>22-0040988</t>
  </si>
  <si>
    <t>22-0044333</t>
  </si>
  <si>
    <t>22-0045970</t>
  </si>
  <si>
    <t>22-0045983</t>
  </si>
  <si>
    <t>22-0047737</t>
  </si>
  <si>
    <t>22-0059335</t>
  </si>
  <si>
    <t>22-0059427</t>
  </si>
  <si>
    <t>22-0061131</t>
  </si>
  <si>
    <t>22-0067822</t>
  </si>
  <si>
    <t>22-0068103</t>
  </si>
  <si>
    <t>22-0076705</t>
  </si>
  <si>
    <t>22-0085848</t>
  </si>
  <si>
    <t>22-0088417</t>
  </si>
  <si>
    <t>22-0091662</t>
  </si>
  <si>
    <t>22-0091676</t>
  </si>
  <si>
    <t>22-0093372</t>
  </si>
  <si>
    <t>22-0094521</t>
  </si>
  <si>
    <t>22-0095655</t>
  </si>
  <si>
    <t>22-0100227</t>
  </si>
  <si>
    <t>22-0105879</t>
  </si>
  <si>
    <t>22-0108674</t>
  </si>
  <si>
    <t>22-0111908</t>
  </si>
  <si>
    <t>22-0112845</t>
  </si>
  <si>
    <t>22-0119672</t>
  </si>
  <si>
    <t>22-0123781</t>
  </si>
  <si>
    <t>22-0123990</t>
  </si>
  <si>
    <t>22-0124101</t>
  </si>
  <si>
    <t>22-0125558</t>
  </si>
  <si>
    <t>22-0127636</t>
  </si>
  <si>
    <t>22-0132313</t>
  </si>
  <si>
    <t>22-0138111</t>
  </si>
  <si>
    <t>22-0138985</t>
  </si>
  <si>
    <t>22-0139016</t>
  </si>
  <si>
    <t>22-0139024</t>
  </si>
  <si>
    <t>22-0139587</t>
  </si>
  <si>
    <t>22-0142248</t>
  </si>
  <si>
    <t>15-0005271</t>
  </si>
  <si>
    <t>15-0005488</t>
  </si>
  <si>
    <t>15-0014769</t>
  </si>
  <si>
    <t>15-0025144</t>
  </si>
  <si>
    <t>15-0033082</t>
  </si>
  <si>
    <t>15-0036385</t>
  </si>
  <si>
    <t>15-0041458</t>
  </si>
  <si>
    <t>15-0043237</t>
  </si>
  <si>
    <t>15-0046274</t>
  </si>
  <si>
    <t>15-0049232</t>
  </si>
  <si>
    <t>15-0057469</t>
  </si>
  <si>
    <t>15-0058343</t>
  </si>
  <si>
    <t>15-0059729</t>
  </si>
  <si>
    <t>15-0060564</t>
  </si>
  <si>
    <t>15-0062819</t>
  </si>
  <si>
    <t>15-0063008</t>
  </si>
  <si>
    <t>15-0063584</t>
  </si>
  <si>
    <t>15-0066491</t>
  </si>
  <si>
    <t>15-0071295</t>
  </si>
  <si>
    <t>15-0074526</t>
  </si>
  <si>
    <t>15-0074629</t>
  </si>
  <si>
    <t>15-0076836</t>
  </si>
  <si>
    <t>15-0082513</t>
  </si>
  <si>
    <t>15-0083366</t>
  </si>
  <si>
    <t>15-0083657</t>
  </si>
  <si>
    <t>15-0084000</t>
  </si>
  <si>
    <t>15-0084186</t>
  </si>
  <si>
    <t>16-0006034</t>
  </si>
  <si>
    <t>16-0006183</t>
  </si>
  <si>
    <t>16-0009254</t>
  </si>
  <si>
    <t>16-0009612</t>
  </si>
  <si>
    <t>16-0009883</t>
  </si>
  <si>
    <t>16-0009898</t>
  </si>
  <si>
    <t>16-0011801</t>
  </si>
  <si>
    <t>16-0012984</t>
  </si>
  <si>
    <t>16-0013266</t>
  </si>
  <si>
    <t>16-0017618</t>
  </si>
  <si>
    <t>16-0018138</t>
  </si>
  <si>
    <t>16-0018206</t>
  </si>
  <si>
    <t>16-0018398</t>
  </si>
  <si>
    <t>16-0018568</t>
  </si>
  <si>
    <t>16-0019820</t>
  </si>
  <si>
    <t>16-0020218</t>
  </si>
  <si>
    <t>16-0021019</t>
  </si>
  <si>
    <t>16-0021868</t>
  </si>
  <si>
    <t>16-0024320</t>
  </si>
  <si>
    <t>16-0027563</t>
  </si>
  <si>
    <t>16-0029184</t>
  </si>
  <si>
    <t>16-0032199</t>
  </si>
  <si>
    <t>16-0033281</t>
  </si>
  <si>
    <t>16-0034139</t>
  </si>
  <si>
    <t>16-0038915</t>
  </si>
  <si>
    <t>16-0039787</t>
  </si>
  <si>
    <t>16-0040200</t>
  </si>
  <si>
    <t>16-0044331</t>
  </si>
  <si>
    <t>16-0045872</t>
  </si>
  <si>
    <t>16-0048852</t>
  </si>
  <si>
    <t>16-0057070</t>
  </si>
  <si>
    <t>16-0058758</t>
  </si>
  <si>
    <t>16-0074636</t>
  </si>
  <si>
    <t>16-0075075</t>
  </si>
  <si>
    <t>16-0075126</t>
  </si>
  <si>
    <t>16-0084256</t>
  </si>
  <si>
    <t>16-0084405</t>
  </si>
  <si>
    <t>16-0085590</t>
  </si>
  <si>
    <t>16-0086713</t>
  </si>
  <si>
    <t>16-0087169</t>
  </si>
  <si>
    <t>17-0003760</t>
  </si>
  <si>
    <t>17-0004087</t>
  </si>
  <si>
    <t>17-0004597</t>
  </si>
  <si>
    <t>17-0004727</t>
  </si>
  <si>
    <t>17-0005004</t>
  </si>
  <si>
    <t>17-0005410</t>
  </si>
  <si>
    <t>17-0005428</t>
  </si>
  <si>
    <t>17-0006309</t>
  </si>
  <si>
    <t>17-0006326</t>
  </si>
  <si>
    <t>17-0006383</t>
  </si>
  <si>
    <t>17-0007046</t>
  </si>
  <si>
    <t>17-0007780</t>
  </si>
  <si>
    <t>17-0012126</t>
  </si>
  <si>
    <t>17-0017533</t>
  </si>
  <si>
    <t>17-0017914</t>
  </si>
  <si>
    <t>17-0018252</t>
  </si>
  <si>
    <t>17-0018827</t>
  </si>
  <si>
    <t>17-0019862</t>
  </si>
  <si>
    <t>17-0025071</t>
  </si>
  <si>
    <t>17-0025283</t>
  </si>
  <si>
    <t>17-0025575</t>
  </si>
  <si>
    <t>17-0027077</t>
  </si>
  <si>
    <t>17-0028031</t>
  </si>
  <si>
    <t>17-0031836</t>
  </si>
  <si>
    <t>17-0032189</t>
  </si>
  <si>
    <t>17-0033347</t>
  </si>
  <si>
    <t>17-0034900</t>
  </si>
  <si>
    <t>17-0035075</t>
  </si>
  <si>
    <t>17-0041556</t>
  </si>
  <si>
    <t>17-0044449</t>
  </si>
  <si>
    <t>17-0050697</t>
  </si>
  <si>
    <t>17-0058350</t>
  </si>
  <si>
    <t>17-0064563</t>
  </si>
  <si>
    <t>17-0067149</t>
  </si>
  <si>
    <t>17-0072837</t>
  </si>
  <si>
    <t>17-0073685</t>
  </si>
  <si>
    <t>17-0073957</t>
  </si>
  <si>
    <t>17-0083545</t>
  </si>
  <si>
    <t>17-0087371</t>
  </si>
  <si>
    <t>17-0087488</t>
  </si>
  <si>
    <t>17-0087988</t>
  </si>
  <si>
    <t>17-0088159</t>
  </si>
  <si>
    <t>17-0089342</t>
  </si>
  <si>
    <t>17-0089472</t>
  </si>
  <si>
    <t>17-0089474</t>
  </si>
  <si>
    <t>17-0089755</t>
  </si>
  <si>
    <t>17-0090845</t>
  </si>
  <si>
    <t>17-0092272</t>
  </si>
  <si>
    <t>17-0095425</t>
  </si>
  <si>
    <t>17-0101916</t>
  </si>
  <si>
    <t>17-0102100</t>
  </si>
  <si>
    <t>17-0102269</t>
  </si>
  <si>
    <t>18-0009404</t>
  </si>
  <si>
    <t>18-0012206</t>
  </si>
  <si>
    <t>18-0013405</t>
  </si>
  <si>
    <t>18-0019296</t>
  </si>
  <si>
    <t>18-0019407</t>
  </si>
  <si>
    <t>18-0023774</t>
  </si>
  <si>
    <t>18-0027922</t>
  </si>
  <si>
    <t>18-0028030</t>
  </si>
  <si>
    <t>18-0029151</t>
  </si>
  <si>
    <t>18-0030130</t>
  </si>
  <si>
    <t>18-0042186</t>
  </si>
  <si>
    <t>18-0053726</t>
  </si>
  <si>
    <t>18-0056062</t>
  </si>
  <si>
    <t>18-0065221</t>
  </si>
  <si>
    <t>18-0066737</t>
  </si>
  <si>
    <t>18-0068085</t>
  </si>
  <si>
    <t>18-0068524</t>
  </si>
  <si>
    <t>18-0069046</t>
  </si>
  <si>
    <t>18-0069349</t>
  </si>
  <si>
    <t>18-0069680</t>
  </si>
  <si>
    <t>18-0070533</t>
  </si>
  <si>
    <t>18-0087992</t>
  </si>
  <si>
    <t>18-0091453</t>
  </si>
  <si>
    <t>18-0092497</t>
  </si>
  <si>
    <t>18-0094079</t>
  </si>
  <si>
    <t>18-0095559</t>
  </si>
  <si>
    <t>18-0096354</t>
  </si>
  <si>
    <t>18-0104555</t>
  </si>
  <si>
    <t>18-0105101</t>
  </si>
  <si>
    <t>18-0105432</t>
  </si>
  <si>
    <t>18-0106085</t>
  </si>
  <si>
    <t>18-0106154</t>
  </si>
  <si>
    <t>18-0110019</t>
  </si>
  <si>
    <t>18-0110463</t>
  </si>
  <si>
    <t>19-0004098</t>
  </si>
  <si>
    <t>19-0004895</t>
  </si>
  <si>
    <t>19-0006383</t>
  </si>
  <si>
    <t>19-0012175</t>
  </si>
  <si>
    <t>19-0013928</t>
  </si>
  <si>
    <t>19-0017324</t>
  </si>
  <si>
    <t>19-0017466</t>
  </si>
  <si>
    <t>19-0018158</t>
  </si>
  <si>
    <t>19-0018274</t>
  </si>
  <si>
    <t>19-0018511</t>
  </si>
  <si>
    <t>19-0018689</t>
  </si>
  <si>
    <t>19-0019544</t>
  </si>
  <si>
    <t>19-0019555</t>
  </si>
  <si>
    <t>19-0020395</t>
  </si>
  <si>
    <t>19-0024410</t>
  </si>
  <si>
    <t>19-0024630</t>
  </si>
  <si>
    <t>19-0024737</t>
  </si>
  <si>
    <t>19-0025105</t>
  </si>
  <si>
    <t>19-0025122</t>
  </si>
  <si>
    <t>19-0025676</t>
  </si>
  <si>
    <t>19-0028678</t>
  </si>
  <si>
    <t>19-0028762</t>
  </si>
  <si>
    <t>19-0028935</t>
  </si>
  <si>
    <t>19-0031049</t>
  </si>
  <si>
    <t>19-0032301</t>
  </si>
  <si>
    <t>19-0037647</t>
  </si>
  <si>
    <t>19-0039350</t>
  </si>
  <si>
    <t>19-0042572</t>
  </si>
  <si>
    <t>19-0046927</t>
  </si>
  <si>
    <t>19-0048413</t>
  </si>
  <si>
    <t>19-0050878</t>
  </si>
  <si>
    <t>19-0057610</t>
  </si>
  <si>
    <t>19-0058408</t>
  </si>
  <si>
    <t>19-0066859</t>
  </si>
  <si>
    <t>19-0068484</t>
  </si>
  <si>
    <t>19-0071596</t>
  </si>
  <si>
    <t>19-0080124</t>
  </si>
  <si>
    <t>19-0081515</t>
  </si>
  <si>
    <t>19-0082859</t>
  </si>
  <si>
    <t>19-0084957</t>
  </si>
  <si>
    <t>19-0085478</t>
  </si>
  <si>
    <t>19-0090149</t>
  </si>
  <si>
    <t>19-0098498</t>
  </si>
  <si>
    <t>19-0099318</t>
  </si>
  <si>
    <t>19-0102161</t>
  </si>
  <si>
    <t>19-0114717</t>
  </si>
  <si>
    <t>19-0114840</t>
  </si>
  <si>
    <t>19-0124997</t>
  </si>
  <si>
    <t>19-0126987</t>
  </si>
  <si>
    <t>19-0129120</t>
  </si>
  <si>
    <t>19-0129959</t>
  </si>
  <si>
    <t>19-0130073</t>
  </si>
  <si>
    <t>19-0134664</t>
  </si>
  <si>
    <t>19-0135275</t>
  </si>
  <si>
    <t>19-0136069</t>
  </si>
  <si>
    <t>19-0137002</t>
  </si>
  <si>
    <t>20-0010263</t>
  </si>
  <si>
    <t>20-0011341</t>
  </si>
  <si>
    <t>20-0013665</t>
  </si>
  <si>
    <t>20-0019434</t>
  </si>
  <si>
    <t>20-0020028</t>
  </si>
  <si>
    <t>20-0021963</t>
  </si>
  <si>
    <t>20-0022653</t>
  </si>
  <si>
    <t>20-0033547</t>
  </si>
  <si>
    <t>20-0038691</t>
  </si>
  <si>
    <t>20-0038696</t>
  </si>
  <si>
    <t>20-0057533</t>
  </si>
  <si>
    <t>20-0057585</t>
  </si>
  <si>
    <t>20-0061680</t>
  </si>
  <si>
    <t>20-0065544</t>
  </si>
  <si>
    <t>20-0067118</t>
  </si>
  <si>
    <t>20-0074492</t>
  </si>
  <si>
    <t>20-0076133</t>
  </si>
  <si>
    <t>20-0078623</t>
  </si>
  <si>
    <t>20-0078809</t>
  </si>
  <si>
    <t>20-0086292</t>
  </si>
  <si>
    <t>20-0089020</t>
  </si>
  <si>
    <t>20-0089103</t>
  </si>
  <si>
    <t>20-0090214</t>
  </si>
  <si>
    <t>20-0100087</t>
  </si>
  <si>
    <t>20-0104261</t>
  </si>
  <si>
    <t>20-0106694</t>
  </si>
  <si>
    <t>20-0118280</t>
  </si>
  <si>
    <t>20-0126566</t>
  </si>
  <si>
    <t>20-0128157</t>
  </si>
  <si>
    <t>21-0009294</t>
  </si>
  <si>
    <t>21-0012828</t>
  </si>
  <si>
    <t>21-0014986</t>
  </si>
  <si>
    <t>21-0015740</t>
  </si>
  <si>
    <t>21-0016161</t>
  </si>
  <si>
    <t>21-0016524</t>
  </si>
  <si>
    <t>21-0019899</t>
  </si>
  <si>
    <t>21-0025393</t>
  </si>
  <si>
    <t>21-0025631</t>
  </si>
  <si>
    <t>21-0036454</t>
  </si>
  <si>
    <t>21-0038659</t>
  </si>
  <si>
    <t>21-0041918</t>
  </si>
  <si>
    <t>21-0050049</t>
  </si>
  <si>
    <t>21-0063968</t>
  </si>
  <si>
    <t>21-0072930</t>
  </si>
  <si>
    <t>21-0074281</t>
  </si>
  <si>
    <t>21-0080900</t>
  </si>
  <si>
    <t>21-0081552</t>
  </si>
  <si>
    <t>21-0081929</t>
  </si>
  <si>
    <t>21-0084308</t>
  </si>
  <si>
    <t>21-0093128</t>
  </si>
  <si>
    <t>21-0105975</t>
  </si>
  <si>
    <t>21-0106540</t>
  </si>
  <si>
    <t>21-0111856</t>
  </si>
  <si>
    <t>21-0113913</t>
  </si>
  <si>
    <t>21-0119414</t>
  </si>
  <si>
    <t>21-0119554</t>
  </si>
  <si>
    <t>21-0125739</t>
  </si>
  <si>
    <t>21-0132281</t>
  </si>
  <si>
    <t>21-0132704</t>
  </si>
  <si>
    <t>21-0132791</t>
  </si>
  <si>
    <t>21-0135181</t>
  </si>
  <si>
    <t>21-0136278</t>
  </si>
  <si>
    <t>21-0137556</t>
  </si>
  <si>
    <t>21-0137747</t>
  </si>
  <si>
    <t>21-0137837</t>
  </si>
  <si>
    <t>21-0142544</t>
  </si>
  <si>
    <t>21-0147030</t>
  </si>
  <si>
    <t>21-0153249</t>
  </si>
  <si>
    <t>21-0153942</t>
  </si>
  <si>
    <t>21-0159849</t>
  </si>
  <si>
    <t>21-0160143</t>
  </si>
  <si>
    <t>21-0160524</t>
  </si>
  <si>
    <t>21-0160533</t>
  </si>
  <si>
    <t>21-0160618</t>
  </si>
  <si>
    <t>21-0161107</t>
  </si>
  <si>
    <t>21-0161362</t>
  </si>
  <si>
    <t>22-0005190</t>
  </si>
  <si>
    <t>22-0007600</t>
  </si>
  <si>
    <t>22-0010419</t>
  </si>
  <si>
    <t>22-0016116</t>
  </si>
  <si>
    <t>22-0016182</t>
  </si>
  <si>
    <t>22-0016597</t>
  </si>
  <si>
    <t>22-0017747</t>
  </si>
  <si>
    <t>22-0022246</t>
  </si>
  <si>
    <t>22-0025831</t>
  </si>
  <si>
    <t>22-0033074</t>
  </si>
  <si>
    <t>22-0038976</t>
  </si>
  <si>
    <t>22-0044425</t>
  </si>
  <si>
    <t>22-0059202</t>
  </si>
  <si>
    <t>22-0069657</t>
  </si>
  <si>
    <t>22-0074758</t>
  </si>
  <si>
    <t>22-0075908</t>
  </si>
  <si>
    <t>22-0080813</t>
  </si>
  <si>
    <t>22-0082760</t>
  </si>
  <si>
    <t>22-0085345</t>
  </si>
  <si>
    <t>22-0087697</t>
  </si>
  <si>
    <t>22-0089727</t>
  </si>
  <si>
    <t>22-0096727</t>
  </si>
  <si>
    <t>22-0106885</t>
  </si>
  <si>
    <t>22-0111953</t>
  </si>
  <si>
    <t>22-0112168</t>
  </si>
  <si>
    <t>22-0120218</t>
  </si>
  <si>
    <t>22-0121809</t>
  </si>
  <si>
    <t>22-0123394</t>
  </si>
  <si>
    <t>22-0129158</t>
  </si>
  <si>
    <t>22-0129299</t>
  </si>
  <si>
    <t>22-0139224</t>
  </si>
  <si>
    <t>22-0142202</t>
  </si>
  <si>
    <t>22-0142320</t>
  </si>
  <si>
    <t>22-0142480</t>
  </si>
  <si>
    <t>23-0004360</t>
  </si>
  <si>
    <t>23-0004494</t>
  </si>
  <si>
    <t>15-0004969</t>
  </si>
  <si>
    <t>15-0006012</t>
  </si>
  <si>
    <t>15-0010984</t>
  </si>
  <si>
    <t>15-0011227</t>
  </si>
  <si>
    <t>15-0011694</t>
  </si>
  <si>
    <t>15-0016355</t>
  </si>
  <si>
    <t>15-0027636</t>
  </si>
  <si>
    <t>15-0032940</t>
  </si>
  <si>
    <t>15-0035230</t>
  </si>
  <si>
    <t>15-0038587</t>
  </si>
  <si>
    <t>15-0038997</t>
  </si>
  <si>
    <t>15-0048873</t>
  </si>
  <si>
    <t>15-0051081</t>
  </si>
  <si>
    <t>15-0053547</t>
  </si>
  <si>
    <t>15-0055638</t>
  </si>
  <si>
    <t>15-0061433</t>
  </si>
  <si>
    <t>15-0061963</t>
  </si>
  <si>
    <t>15-0062326</t>
  </si>
  <si>
    <t>15-0071203</t>
  </si>
  <si>
    <t>15-0071205</t>
  </si>
  <si>
    <t>15-0071509</t>
  </si>
  <si>
    <t>15-0072116</t>
  </si>
  <si>
    <t>15-0074469</t>
  </si>
  <si>
    <t>15-0078007</t>
  </si>
  <si>
    <t>15-0078048</t>
  </si>
  <si>
    <t>15-0078720</t>
  </si>
  <si>
    <t>15-0081544</t>
  </si>
  <si>
    <t>15-0081916</t>
  </si>
  <si>
    <t>15-0084189</t>
  </si>
  <si>
    <t>15-0084614</t>
  </si>
  <si>
    <t>15-0084887</t>
  </si>
  <si>
    <t>15-0085638</t>
  </si>
  <si>
    <t>15-0086388</t>
  </si>
  <si>
    <t>15-0086403</t>
  </si>
  <si>
    <t>15-0087253</t>
  </si>
  <si>
    <t>16-0003854</t>
  </si>
  <si>
    <t>16-0004957</t>
  </si>
  <si>
    <t>16-0006138</t>
  </si>
  <si>
    <t>16-0006820</t>
  </si>
  <si>
    <t>16-0019262</t>
  </si>
  <si>
    <t>16-0021004</t>
  </si>
  <si>
    <t>16-0026122</t>
  </si>
  <si>
    <t>16-0028250</t>
  </si>
  <si>
    <t>16-0028728</t>
  </si>
  <si>
    <t>16-0031045</t>
  </si>
  <si>
    <t>16-0032237</t>
  </si>
  <si>
    <t>16-0035447</t>
  </si>
  <si>
    <t>16-0040540</t>
  </si>
  <si>
    <t>16-0040659</t>
  </si>
  <si>
    <t>16-0041016</t>
  </si>
  <si>
    <t>16-0052170</t>
  </si>
  <si>
    <t>16-0056782</t>
  </si>
  <si>
    <t>16-0064166</t>
  </si>
  <si>
    <t>16-0070653</t>
  </si>
  <si>
    <t>16-0072475</t>
  </si>
  <si>
    <t>16-0072706</t>
  </si>
  <si>
    <t>16-0079885</t>
  </si>
  <si>
    <t>16-0085748</t>
  </si>
  <si>
    <t>16-0085851</t>
  </si>
  <si>
    <t>17-0003553</t>
  </si>
  <si>
    <t>17-0005603</t>
  </si>
  <si>
    <t>17-0006191</t>
  </si>
  <si>
    <t>17-0006600</t>
  </si>
  <si>
    <t>17-0007233</t>
  </si>
  <si>
    <t>17-0008437</t>
  </si>
  <si>
    <t>17-0011658</t>
  </si>
  <si>
    <t>17-0011825</t>
  </si>
  <si>
    <t>17-0011876</t>
  </si>
  <si>
    <t>17-0012819</t>
  </si>
  <si>
    <t>17-0013143</t>
  </si>
  <si>
    <t>17-0013253</t>
  </si>
  <si>
    <t>17-0017388</t>
  </si>
  <si>
    <t>17-0017400</t>
  </si>
  <si>
    <t>17-0018160</t>
  </si>
  <si>
    <t>17-0018358</t>
  </si>
  <si>
    <t>17-0018364</t>
  </si>
  <si>
    <t>17-0022227</t>
  </si>
  <si>
    <t>17-0022910</t>
  </si>
  <si>
    <t>17-0025128</t>
  </si>
  <si>
    <t>17-0025965</t>
  </si>
  <si>
    <t>17-0026541</t>
  </si>
  <si>
    <t>17-0026717</t>
  </si>
  <si>
    <t>17-0028803</t>
  </si>
  <si>
    <t>17-0032192</t>
  </si>
  <si>
    <t>17-0034000</t>
  </si>
  <si>
    <t>17-0035515</t>
  </si>
  <si>
    <t>17-0036896</t>
  </si>
  <si>
    <t>17-0037405</t>
  </si>
  <si>
    <t>17-0045346</t>
  </si>
  <si>
    <t>17-0053348</t>
  </si>
  <si>
    <t>17-0056090</t>
  </si>
  <si>
    <t>17-0057862</t>
  </si>
  <si>
    <t>17-0060292</t>
  </si>
  <si>
    <t>17-0060329</t>
  </si>
  <si>
    <t>17-0066391</t>
  </si>
  <si>
    <t>17-0068957</t>
  </si>
  <si>
    <t>17-0078198</t>
  </si>
  <si>
    <t>17-0078490</t>
  </si>
  <si>
    <t>17-0078949</t>
  </si>
  <si>
    <t>17-0079208</t>
  </si>
  <si>
    <t>17-0079353</t>
  </si>
  <si>
    <t>17-0080950</t>
  </si>
  <si>
    <t>17-0085754</t>
  </si>
  <si>
    <t>17-0089245</t>
  </si>
  <si>
    <t>17-0090827</t>
  </si>
  <si>
    <t>17-0092635</t>
  </si>
  <si>
    <t>17-0095509</t>
  </si>
  <si>
    <t>17-0097377</t>
  </si>
  <si>
    <t>17-0100351</t>
  </si>
  <si>
    <t>17-0100915</t>
  </si>
  <si>
    <t>17-0100998</t>
  </si>
  <si>
    <t>17-0103578</t>
  </si>
  <si>
    <t>18-0004437</t>
  </si>
  <si>
    <t>18-0004669</t>
  </si>
  <si>
    <t>18-0006535</t>
  </si>
  <si>
    <t>18-0008972</t>
  </si>
  <si>
    <t>18-0009634</t>
  </si>
  <si>
    <t>18-0011320</t>
  </si>
  <si>
    <t>18-0012037</t>
  </si>
  <si>
    <t>18-0015248</t>
  </si>
  <si>
    <t>18-0015943</t>
  </si>
  <si>
    <t>18-0020555</t>
  </si>
  <si>
    <t>18-0023557</t>
  </si>
  <si>
    <t>18-0023601</t>
  </si>
  <si>
    <t>18-0025598</t>
  </si>
  <si>
    <t>18-0028658</t>
  </si>
  <si>
    <t>18-0029073</t>
  </si>
  <si>
    <t>18-0040261</t>
  </si>
  <si>
    <t>18-0040553</t>
  </si>
  <si>
    <t>18-0042191</t>
  </si>
  <si>
    <t>18-0042471</t>
  </si>
  <si>
    <t>18-0044945</t>
  </si>
  <si>
    <t>18-0056613</t>
  </si>
  <si>
    <t>18-0059873</t>
  </si>
  <si>
    <t>18-0060118</t>
  </si>
  <si>
    <t>18-0060344</t>
  </si>
  <si>
    <t>18-0065164</t>
  </si>
  <si>
    <t>18-0068410</t>
  </si>
  <si>
    <t>18-0072305</t>
  </si>
  <si>
    <t>18-0073358</t>
  </si>
  <si>
    <t>18-0075875</t>
  </si>
  <si>
    <t>18-0077806</t>
  </si>
  <si>
    <t>18-0077910</t>
  </si>
  <si>
    <t>18-0078005</t>
  </si>
  <si>
    <t>18-0080022</t>
  </si>
  <si>
    <t>18-0084130</t>
  </si>
  <si>
    <t>18-0084943</t>
  </si>
  <si>
    <t>18-0090126</t>
  </si>
  <si>
    <t>18-0093521</t>
  </si>
  <si>
    <t>18-0095809</t>
  </si>
  <si>
    <t>18-0096831</t>
  </si>
  <si>
    <t>18-0099823</t>
  </si>
  <si>
    <t>18-0100085</t>
  </si>
  <si>
    <t>18-0100906</t>
  </si>
  <si>
    <t>18-0101053</t>
  </si>
  <si>
    <t>18-0101165</t>
  </si>
  <si>
    <t>18-0105300</t>
  </si>
  <si>
    <t>18-0105556</t>
  </si>
  <si>
    <t>18-0108080</t>
  </si>
  <si>
    <t>19-0004176</t>
  </si>
  <si>
    <t>19-0004788</t>
  </si>
  <si>
    <t>19-0005852</t>
  </si>
  <si>
    <t>19-0008848</t>
  </si>
  <si>
    <t>19-0009878</t>
  </si>
  <si>
    <t>19-0010572</t>
  </si>
  <si>
    <t>19-0010586</t>
  </si>
  <si>
    <t>19-0010981</t>
  </si>
  <si>
    <t>19-0011952</t>
  </si>
  <si>
    <t>19-0012500</t>
  </si>
  <si>
    <t>19-0012842</t>
  </si>
  <si>
    <t>19-0018256</t>
  </si>
  <si>
    <t>19-0018681</t>
  </si>
  <si>
    <t>19-0018789</t>
  </si>
  <si>
    <t>19-0020085</t>
  </si>
  <si>
    <t>19-0020396</t>
  </si>
  <si>
    <t>19-0020485</t>
  </si>
  <si>
    <t>19-0020759</t>
  </si>
  <si>
    <t>19-0021624</t>
  </si>
  <si>
    <t>19-0021766</t>
  </si>
  <si>
    <t>19-0021843</t>
  </si>
  <si>
    <t>19-0021958</t>
  </si>
  <si>
    <t>19-0022426</t>
  </si>
  <si>
    <t>19-0022538</t>
  </si>
  <si>
    <t>19-0022698</t>
  </si>
  <si>
    <t>19-0022931</t>
  </si>
  <si>
    <t>19-0023596</t>
  </si>
  <si>
    <t>19-0024963</t>
  </si>
  <si>
    <t>19-0025147</t>
  </si>
  <si>
    <t>19-0025208</t>
  </si>
  <si>
    <t>19-0025239</t>
  </si>
  <si>
    <t>19-0025635</t>
  </si>
  <si>
    <t>19-0025704</t>
  </si>
  <si>
    <t>19-0028498</t>
  </si>
  <si>
    <t>19-0031418</t>
  </si>
  <si>
    <t>19-0032298</t>
  </si>
  <si>
    <t>19-0033360</t>
  </si>
  <si>
    <t>19-0034004</t>
  </si>
  <si>
    <t>19-0036306</t>
  </si>
  <si>
    <t>19-0036444</t>
  </si>
  <si>
    <t>19-0037786</t>
  </si>
  <si>
    <t>19-0041440</t>
  </si>
  <si>
    <t>19-0042735</t>
  </si>
  <si>
    <t>19-0043918</t>
  </si>
  <si>
    <t>19-0053910</t>
  </si>
  <si>
    <t>19-0054183</t>
  </si>
  <si>
    <t>19-0057818</t>
  </si>
  <si>
    <t>19-0060219</t>
  </si>
  <si>
    <t>19-0064143</t>
  </si>
  <si>
    <t>19-0065575</t>
  </si>
  <si>
    <t>19-0071010</t>
  </si>
  <si>
    <t>19-0076498</t>
  </si>
  <si>
    <t>19-0077709</t>
  </si>
  <si>
    <t>19-0078187</t>
  </si>
  <si>
    <t>19-0079030</t>
  </si>
  <si>
    <t>19-0082085</t>
  </si>
  <si>
    <t>19-0086423</t>
  </si>
  <si>
    <t>19-0097716</t>
  </si>
  <si>
    <t>19-0101930</t>
  </si>
  <si>
    <t>19-0105272</t>
  </si>
  <si>
    <t>19-0106854</t>
  </si>
  <si>
    <t>19-0112075</t>
  </si>
  <si>
    <t>19-0114540</t>
  </si>
  <si>
    <t>19-0116774</t>
  </si>
  <si>
    <t>19-0122153</t>
  </si>
  <si>
    <t>19-0126233</t>
  </si>
  <si>
    <t>19-0130777</t>
  </si>
  <si>
    <t>19-0130884</t>
  </si>
  <si>
    <t>19-0131614</t>
  </si>
  <si>
    <t>19-0134680</t>
  </si>
  <si>
    <t>19-0136313</t>
  </si>
  <si>
    <t>19-0137132</t>
  </si>
  <si>
    <t>19-0137276</t>
  </si>
  <si>
    <t>19-0138049</t>
  </si>
  <si>
    <t>20-0009967</t>
  </si>
  <si>
    <t>20-0011427</t>
  </si>
  <si>
    <t>20-0012510</t>
  </si>
  <si>
    <t>20-0029999</t>
  </si>
  <si>
    <t>20-0032977</t>
  </si>
  <si>
    <t>20-0033018</t>
  </si>
  <si>
    <t>20-0033423</t>
  </si>
  <si>
    <t>20-0033919</t>
  </si>
  <si>
    <t>20-0034780</t>
  </si>
  <si>
    <t>20-0034960</t>
  </si>
  <si>
    <t>20-0038685</t>
  </si>
  <si>
    <t>20-0040292</t>
  </si>
  <si>
    <t>20-0048081</t>
  </si>
  <si>
    <t>20-0052308</t>
  </si>
  <si>
    <t>20-0060252</t>
  </si>
  <si>
    <t>20-0060988</t>
  </si>
  <si>
    <t>20-0063926</t>
  </si>
  <si>
    <t>20-0065612</t>
  </si>
  <si>
    <t>20-0068414</t>
  </si>
  <si>
    <t>20-0072296</t>
  </si>
  <si>
    <t>20-0077665</t>
  </si>
  <si>
    <t>20-0086103</t>
  </si>
  <si>
    <t>20-0089086</t>
  </si>
  <si>
    <t>20-0090495</t>
  </si>
  <si>
    <t>20-0092255</t>
  </si>
  <si>
    <t>20-0102581</t>
  </si>
  <si>
    <t>20-0104930</t>
  </si>
  <si>
    <t>20-0109619</t>
  </si>
  <si>
    <t>20-0111454</t>
  </si>
  <si>
    <t>20-0112083</t>
  </si>
  <si>
    <t>20-0118218</t>
  </si>
  <si>
    <t>20-0120438</t>
  </si>
  <si>
    <t>20-0131817</t>
  </si>
  <si>
    <t>20-0132382</t>
  </si>
  <si>
    <t>21-0004841</t>
  </si>
  <si>
    <t>21-0010223</t>
  </si>
  <si>
    <t>21-0011728</t>
  </si>
  <si>
    <t>21-0012437</t>
  </si>
  <si>
    <t>21-0012481</t>
  </si>
  <si>
    <t>21-0016677</t>
  </si>
  <si>
    <t>21-0017073</t>
  </si>
  <si>
    <t>21-0017714</t>
  </si>
  <si>
    <t>21-0019352</t>
  </si>
  <si>
    <t>21-0020907</t>
  </si>
  <si>
    <t>21-0020975</t>
  </si>
  <si>
    <t>21-0022258</t>
  </si>
  <si>
    <t>21-0028801</t>
  </si>
  <si>
    <t>21-0030165</t>
  </si>
  <si>
    <t>21-0033020</t>
  </si>
  <si>
    <t>21-0033150</t>
  </si>
  <si>
    <t>21-0035131</t>
  </si>
  <si>
    <t>21-0041666</t>
  </si>
  <si>
    <t>21-0055789</t>
  </si>
  <si>
    <t>21-0057711</t>
  </si>
  <si>
    <t>21-0064936</t>
  </si>
  <si>
    <t>21-0071106</t>
  </si>
  <si>
    <t>21-0076653</t>
  </si>
  <si>
    <t>21-0084624</t>
  </si>
  <si>
    <t>21-0086883</t>
  </si>
  <si>
    <t>21-0091211</t>
  </si>
  <si>
    <t>21-0100593</t>
  </si>
  <si>
    <t>21-0101334</t>
  </si>
  <si>
    <t>21-0103361</t>
  </si>
  <si>
    <t>21-0105766</t>
  </si>
  <si>
    <t>21-0105783</t>
  </si>
  <si>
    <t>21-0107114</t>
  </si>
  <si>
    <t>21-0114908</t>
  </si>
  <si>
    <t>21-0117778</t>
  </si>
  <si>
    <t>21-0126384</t>
  </si>
  <si>
    <t>21-0126987</t>
  </si>
  <si>
    <t>21-0129395</t>
  </si>
  <si>
    <t>21-0133642</t>
  </si>
  <si>
    <t>21-0136794</t>
  </si>
  <si>
    <t>21-0137073</t>
  </si>
  <si>
    <t>21-0143196</t>
  </si>
  <si>
    <t>21-0143619</t>
  </si>
  <si>
    <t>21-0153948</t>
  </si>
  <si>
    <t>21-0158148</t>
  </si>
  <si>
    <t>21-0160160</t>
  </si>
  <si>
    <t>21-0160590</t>
  </si>
  <si>
    <t>21-0160736</t>
  </si>
  <si>
    <t>21-0161611</t>
  </si>
  <si>
    <t>22-0005026</t>
  </si>
  <si>
    <t>22-0005311</t>
  </si>
  <si>
    <t>22-0006318</t>
  </si>
  <si>
    <t>22-0006490</t>
  </si>
  <si>
    <t>22-0007315</t>
  </si>
  <si>
    <t>22-0007604</t>
  </si>
  <si>
    <t>22-0015950</t>
  </si>
  <si>
    <t>22-0017276</t>
  </si>
  <si>
    <t>22-0020585</t>
  </si>
  <si>
    <t>22-0022015</t>
  </si>
  <si>
    <t>22-0031986</t>
  </si>
  <si>
    <t>22-0033089</t>
  </si>
  <si>
    <t>22-0033333</t>
  </si>
  <si>
    <t>22-0039793</t>
  </si>
  <si>
    <t>22-0056462</t>
  </si>
  <si>
    <t>22-0088646</t>
  </si>
  <si>
    <t>22-0089776</t>
  </si>
  <si>
    <t>22-0090588</t>
  </si>
  <si>
    <t>22-0099138</t>
  </si>
  <si>
    <t>22-0105182</t>
  </si>
  <si>
    <t>22-0105553</t>
  </si>
  <si>
    <t>22-0108288</t>
  </si>
  <si>
    <t>22-0109010</t>
  </si>
  <si>
    <t>22-0113345</t>
  </si>
  <si>
    <t>22-0117208</t>
  </si>
  <si>
    <t>22-0122960</t>
  </si>
  <si>
    <t>22-0124255</t>
  </si>
  <si>
    <t>22-0126257</t>
  </si>
  <si>
    <t>22-0128145</t>
  </si>
  <si>
    <t>22-0128317</t>
  </si>
  <si>
    <t>22-0128377</t>
  </si>
  <si>
    <t>22-0129376</t>
  </si>
  <si>
    <t>22-0135791</t>
  </si>
  <si>
    <t>22-0136335</t>
  </si>
  <si>
    <t>22-0138243</t>
  </si>
  <si>
    <t>22-0141390</t>
  </si>
  <si>
    <t>22-0141670</t>
  </si>
  <si>
    <t>22-0142024</t>
  </si>
  <si>
    <t>22-0142178</t>
  </si>
  <si>
    <t>22-0142684</t>
  </si>
  <si>
    <t>23-0004367</t>
  </si>
  <si>
    <t>15-0013433</t>
  </si>
  <si>
    <t>15-0042006</t>
  </si>
  <si>
    <t>15-0042384</t>
  </si>
  <si>
    <t>15-0043685</t>
  </si>
  <si>
    <t>15-0044048</t>
  </si>
  <si>
    <t>15-0046662</t>
  </si>
  <si>
    <t>15-0048086</t>
  </si>
  <si>
    <t>15-0048730</t>
  </si>
  <si>
    <t>15-0049701</t>
  </si>
  <si>
    <t>15-0051360</t>
  </si>
  <si>
    <t>15-0057079</t>
  </si>
  <si>
    <t>15-0058078</t>
  </si>
  <si>
    <t>15-0058187</t>
  </si>
  <si>
    <t>15-0058810</t>
  </si>
  <si>
    <t>15-0067677</t>
  </si>
  <si>
    <t>15-0081802</t>
  </si>
  <si>
    <t>15-0084552</t>
  </si>
  <si>
    <t>15-0084908</t>
  </si>
  <si>
    <t>15-0086181</t>
  </si>
  <si>
    <t>15-0087068</t>
  </si>
  <si>
    <t>15-0087260</t>
  </si>
  <si>
    <t>15-0087869</t>
  </si>
  <si>
    <t>16-0004936</t>
  </si>
  <si>
    <t>16-0007738</t>
  </si>
  <si>
    <t>16-0014365</t>
  </si>
  <si>
    <t>16-0018533</t>
  </si>
  <si>
    <t>16-0018835</t>
  </si>
  <si>
    <t>16-0020725</t>
  </si>
  <si>
    <t>16-0024823</t>
  </si>
  <si>
    <t>16-0030414</t>
  </si>
  <si>
    <t>16-0030664</t>
  </si>
  <si>
    <t>16-0031156</t>
  </si>
  <si>
    <t>16-0034644</t>
  </si>
  <si>
    <t>16-0035121</t>
  </si>
  <si>
    <t>16-0036406</t>
  </si>
  <si>
    <t>16-0038926</t>
  </si>
  <si>
    <t>16-0041365</t>
  </si>
  <si>
    <t>16-0043875</t>
  </si>
  <si>
    <t>16-0044901</t>
  </si>
  <si>
    <t>16-0047493</t>
  </si>
  <si>
    <t>16-0048714</t>
  </si>
  <si>
    <t>16-0055869</t>
  </si>
  <si>
    <t>16-0060587</t>
  </si>
  <si>
    <t>16-0065910</t>
  </si>
  <si>
    <t>16-0072886</t>
  </si>
  <si>
    <t>16-0074851</t>
  </si>
  <si>
    <t>16-0076594</t>
  </si>
  <si>
    <t>16-0076765</t>
  </si>
  <si>
    <t>16-0078556</t>
  </si>
  <si>
    <t>16-0082200</t>
  </si>
  <si>
    <t>16-0084953</t>
  </si>
  <si>
    <t>16-0085611</t>
  </si>
  <si>
    <t>16-0085626</t>
  </si>
  <si>
    <t>16-0086518</t>
  </si>
  <si>
    <t>17-0002698</t>
  </si>
  <si>
    <t>17-0002844</t>
  </si>
  <si>
    <t>17-0004634</t>
  </si>
  <si>
    <t>17-0005057</t>
  </si>
  <si>
    <t>17-0005068</t>
  </si>
  <si>
    <t>17-0005286</t>
  </si>
  <si>
    <t>17-0005648</t>
  </si>
  <si>
    <t>17-0005667</t>
  </si>
  <si>
    <t>17-0006156</t>
  </si>
  <si>
    <t>17-0006875</t>
  </si>
  <si>
    <t>17-0007427</t>
  </si>
  <si>
    <t>17-0008242</t>
  </si>
  <si>
    <t>17-0009974</t>
  </si>
  <si>
    <t>17-0011106</t>
  </si>
  <si>
    <t>17-0012615</t>
  </si>
  <si>
    <t>17-0013721</t>
  </si>
  <si>
    <t>17-0013839</t>
  </si>
  <si>
    <t>17-0014821</t>
  </si>
  <si>
    <t>17-0017117</t>
  </si>
  <si>
    <t>17-0017526</t>
  </si>
  <si>
    <t>17-0018829</t>
  </si>
  <si>
    <t>17-0021033</t>
  </si>
  <si>
    <t>17-0030253</t>
  </si>
  <si>
    <t>17-0031305</t>
  </si>
  <si>
    <t>17-0037702</t>
  </si>
  <si>
    <t>17-0037707</t>
  </si>
  <si>
    <t>17-0039650</t>
  </si>
  <si>
    <t>17-0040454</t>
  </si>
  <si>
    <t>17-0051250</t>
  </si>
  <si>
    <t>17-0051362</t>
  </si>
  <si>
    <t>17-0051590</t>
  </si>
  <si>
    <t>17-0054199</t>
  </si>
  <si>
    <t>17-0056146</t>
  </si>
  <si>
    <t>17-0060015</t>
  </si>
  <si>
    <t>17-0060166</t>
  </si>
  <si>
    <t>17-0062403</t>
  </si>
  <si>
    <t>17-0063088</t>
  </si>
  <si>
    <t>17-0063153</t>
  </si>
  <si>
    <t>17-0065736</t>
  </si>
  <si>
    <t>17-0068034</t>
  </si>
  <si>
    <t>17-0069971</t>
  </si>
  <si>
    <t>17-0073223</t>
  </si>
  <si>
    <t>17-0073548</t>
  </si>
  <si>
    <t>17-0078467</t>
  </si>
  <si>
    <t>17-0079832</t>
  </si>
  <si>
    <t>17-0086750</t>
  </si>
  <si>
    <t>17-0086786</t>
  </si>
  <si>
    <t>17-0087678</t>
  </si>
  <si>
    <t>17-0088207</t>
  </si>
  <si>
    <t>17-0089796</t>
  </si>
  <si>
    <t>17-0092743</t>
  </si>
  <si>
    <t>17-0093668</t>
  </si>
  <si>
    <t>17-0096611</t>
  </si>
  <si>
    <t>17-0103004</t>
  </si>
  <si>
    <t>18-0004465</t>
  </si>
  <si>
    <t>18-0008288</t>
  </si>
  <si>
    <t>18-0008429</t>
  </si>
  <si>
    <t>18-0011606</t>
  </si>
  <si>
    <t>18-0017923</t>
  </si>
  <si>
    <t>18-0018817</t>
  </si>
  <si>
    <t>18-0019324</t>
  </si>
  <si>
    <t>18-0023524</t>
  </si>
  <si>
    <t>18-0024469</t>
  </si>
  <si>
    <t>18-0025331</t>
  </si>
  <si>
    <t>18-0026017</t>
  </si>
  <si>
    <t>18-0027848</t>
  </si>
  <si>
    <t>18-0039445</t>
  </si>
  <si>
    <t>18-0040630</t>
  </si>
  <si>
    <t>18-0047707</t>
  </si>
  <si>
    <t>18-0054125</t>
  </si>
  <si>
    <t>18-0055780</t>
  </si>
  <si>
    <t>18-0057685</t>
  </si>
  <si>
    <t>18-0059958</t>
  </si>
  <si>
    <t>18-0061640</t>
  </si>
  <si>
    <t>18-0063771</t>
  </si>
  <si>
    <t>18-0066735</t>
  </si>
  <si>
    <t>18-0066739</t>
  </si>
  <si>
    <t>18-0072734</t>
  </si>
  <si>
    <t>18-0083602</t>
  </si>
  <si>
    <t>18-0084807</t>
  </si>
  <si>
    <t>18-0084876</t>
  </si>
  <si>
    <t>18-0084929</t>
  </si>
  <si>
    <t>18-0087520</t>
  </si>
  <si>
    <t>18-0093242</t>
  </si>
  <si>
    <t>18-0094457</t>
  </si>
  <si>
    <t>18-0095128</t>
  </si>
  <si>
    <t>18-0097881</t>
  </si>
  <si>
    <t>18-0098280</t>
  </si>
  <si>
    <t>18-0100921</t>
  </si>
  <si>
    <t>18-0101071</t>
  </si>
  <si>
    <t>18-0101266</t>
  </si>
  <si>
    <t>18-0101448</t>
  </si>
  <si>
    <t>18-0102335</t>
  </si>
  <si>
    <t>18-0106022</t>
  </si>
  <si>
    <t>18-0109174</t>
  </si>
  <si>
    <t>18-0109175</t>
  </si>
  <si>
    <t>18-0109720</t>
  </si>
  <si>
    <t>18-0110333</t>
  </si>
  <si>
    <t>19-0005167</t>
  </si>
  <si>
    <t>19-0005182</t>
  </si>
  <si>
    <t>19-0005209</t>
  </si>
  <si>
    <t>19-0005333</t>
  </si>
  <si>
    <t>19-0006493</t>
  </si>
  <si>
    <t>19-0008398</t>
  </si>
  <si>
    <t>19-0010831</t>
  </si>
  <si>
    <t>19-0010843</t>
  </si>
  <si>
    <t>19-0011233</t>
  </si>
  <si>
    <t>19-0011278</t>
  </si>
  <si>
    <t>19-0011301</t>
  </si>
  <si>
    <t>19-0017536</t>
  </si>
  <si>
    <t>19-0017585</t>
  </si>
  <si>
    <t>19-0018389</t>
  </si>
  <si>
    <t>19-0019018</t>
  </si>
  <si>
    <t>19-0020041</t>
  </si>
  <si>
    <t>19-0021423</t>
  </si>
  <si>
    <t>19-0022532</t>
  </si>
  <si>
    <t>19-0022815</t>
  </si>
  <si>
    <t>19-0022884</t>
  </si>
  <si>
    <t>19-0025224</t>
  </si>
  <si>
    <t>19-0025608</t>
  </si>
  <si>
    <t>19-0025624</t>
  </si>
  <si>
    <t>19-0025706</t>
  </si>
  <si>
    <t>19-0027068</t>
  </si>
  <si>
    <t>19-0035729</t>
  </si>
  <si>
    <t>19-0037718</t>
  </si>
  <si>
    <t>19-0039798</t>
  </si>
  <si>
    <t>19-0041056</t>
  </si>
  <si>
    <t>19-0051072</t>
  </si>
  <si>
    <t>19-0051567</t>
  </si>
  <si>
    <t>19-0052494</t>
  </si>
  <si>
    <t>19-0054054</t>
  </si>
  <si>
    <t>19-0056435</t>
  </si>
  <si>
    <t>19-0056547</t>
  </si>
  <si>
    <t>19-0057797</t>
  </si>
  <si>
    <t>19-0068623</t>
  </si>
  <si>
    <t>19-0073436</t>
  </si>
  <si>
    <t>19-0089854</t>
  </si>
  <si>
    <t>19-0099664</t>
  </si>
  <si>
    <t>19-0106006</t>
  </si>
  <si>
    <t>19-0117729</t>
  </si>
  <si>
    <t>19-0119871</t>
  </si>
  <si>
    <t>19-0129546</t>
  </si>
  <si>
    <t>19-0130133</t>
  </si>
  <si>
    <t>19-0130818</t>
  </si>
  <si>
    <t>19-0132213</t>
  </si>
  <si>
    <t>19-0133526</t>
  </si>
  <si>
    <t>19-0134827</t>
  </si>
  <si>
    <t>19-0137006</t>
  </si>
  <si>
    <t>19-0137927</t>
  </si>
  <si>
    <t>20-0006852</t>
  </si>
  <si>
    <t>20-0010328</t>
  </si>
  <si>
    <t>20-0010661</t>
  </si>
  <si>
    <t>20-0010986</t>
  </si>
  <si>
    <t>20-0011156</t>
  </si>
  <si>
    <t>20-0013870</t>
  </si>
  <si>
    <t>20-0019171</t>
  </si>
  <si>
    <t>20-0026576</t>
  </si>
  <si>
    <t>20-0034602</t>
  </si>
  <si>
    <t>20-0034923</t>
  </si>
  <si>
    <t>20-0035380</t>
  </si>
  <si>
    <t>20-0035895</t>
  </si>
  <si>
    <t>20-0038297</t>
  </si>
  <si>
    <t>20-0038851</t>
  </si>
  <si>
    <t>20-0040275</t>
  </si>
  <si>
    <t>20-0041880</t>
  </si>
  <si>
    <t>20-0043699</t>
  </si>
  <si>
    <t>20-0046963</t>
  </si>
  <si>
    <t>20-0047941</t>
  </si>
  <si>
    <t>20-0056082</t>
  </si>
  <si>
    <t>20-0056614</t>
  </si>
  <si>
    <t>20-0061898</t>
  </si>
  <si>
    <t>20-0065863</t>
  </si>
  <si>
    <t>20-0074885</t>
  </si>
  <si>
    <t>20-0076561</t>
  </si>
  <si>
    <t>20-0079044</t>
  </si>
  <si>
    <t>20-0085805</t>
  </si>
  <si>
    <t>20-0086444</t>
  </si>
  <si>
    <t>20-0087270</t>
  </si>
  <si>
    <t>20-0089084</t>
  </si>
  <si>
    <t>20-0089534</t>
  </si>
  <si>
    <t>20-0089953</t>
  </si>
  <si>
    <t>20-0090435</t>
  </si>
  <si>
    <t>20-0094259</t>
  </si>
  <si>
    <t>20-0097875</t>
  </si>
  <si>
    <t>20-0100088</t>
  </si>
  <si>
    <t>20-0100092</t>
  </si>
  <si>
    <t>20-0100364</t>
  </si>
  <si>
    <t>20-0100522</t>
  </si>
  <si>
    <t>20-0106868</t>
  </si>
  <si>
    <t>20-0107436</t>
  </si>
  <si>
    <t>20-0112748</t>
  </si>
  <si>
    <t>20-0115082</t>
  </si>
  <si>
    <t>20-0120364</t>
  </si>
  <si>
    <t>20-0122498</t>
  </si>
  <si>
    <t>20-0123906</t>
  </si>
  <si>
    <t>20-0125878</t>
  </si>
  <si>
    <t>20-0128245</t>
  </si>
  <si>
    <t>20-0131117</t>
  </si>
  <si>
    <t>21-0004409</t>
  </si>
  <si>
    <t>21-0004607</t>
  </si>
  <si>
    <t>21-0004940</t>
  </si>
  <si>
    <t>21-0007082</t>
  </si>
  <si>
    <t>21-0009239</t>
  </si>
  <si>
    <t>21-0012446</t>
  </si>
  <si>
    <t>21-0012882</t>
  </si>
  <si>
    <t>21-0013391</t>
  </si>
  <si>
    <t>21-0013603</t>
  </si>
  <si>
    <t>21-0013933</t>
  </si>
  <si>
    <t>21-0014130</t>
  </si>
  <si>
    <t>21-0016546</t>
  </si>
  <si>
    <t>21-0016568</t>
  </si>
  <si>
    <t>21-0016999</t>
  </si>
  <si>
    <t>21-0017314</t>
  </si>
  <si>
    <t>21-0018291</t>
  </si>
  <si>
    <t>21-0019189</t>
  </si>
  <si>
    <t>21-0029985</t>
  </si>
  <si>
    <t>21-0033786</t>
  </si>
  <si>
    <t>21-0035252</t>
  </si>
  <si>
    <t>21-0035946</t>
  </si>
  <si>
    <t>21-0036733</t>
  </si>
  <si>
    <t>21-0039578</t>
  </si>
  <si>
    <t>21-0042129</t>
  </si>
  <si>
    <t>21-0042210</t>
  </si>
  <si>
    <t>21-0042401</t>
  </si>
  <si>
    <t>21-0043781</t>
  </si>
  <si>
    <t>21-0044104</t>
  </si>
  <si>
    <t>21-0057846</t>
  </si>
  <si>
    <t>21-0059817</t>
  </si>
  <si>
    <t>21-0062704</t>
  </si>
  <si>
    <t>21-0063567</t>
  </si>
  <si>
    <t>21-0065335</t>
  </si>
  <si>
    <t>21-0067695</t>
  </si>
  <si>
    <t>21-0069145</t>
  </si>
  <si>
    <t>21-0080769</t>
  </si>
  <si>
    <t>21-0084132</t>
  </si>
  <si>
    <t>21-0084463</t>
  </si>
  <si>
    <t>21-0084710</t>
  </si>
  <si>
    <t>21-0085719</t>
  </si>
  <si>
    <t>21-0101664</t>
  </si>
  <si>
    <t>21-0103224</t>
  </si>
  <si>
    <t>21-0104749</t>
  </si>
  <si>
    <t>21-0105543</t>
  </si>
  <si>
    <t>21-0107238</t>
  </si>
  <si>
    <t>21-0109663</t>
  </si>
  <si>
    <t>21-0115622</t>
  </si>
  <si>
    <t>21-0136969</t>
  </si>
  <si>
    <t>21-0155078</t>
  </si>
  <si>
    <t>21-0157271</t>
  </si>
  <si>
    <t>21-0158312</t>
  </si>
  <si>
    <t>21-0158456</t>
  </si>
  <si>
    <t>21-0159396</t>
  </si>
  <si>
    <t>21-0160277</t>
  </si>
  <si>
    <t>21-0161495</t>
  </si>
  <si>
    <t>21-0161546</t>
  </si>
  <si>
    <t>21-0161640</t>
  </si>
  <si>
    <t>21-0161677</t>
  </si>
  <si>
    <t>21-0161857</t>
  </si>
  <si>
    <t>22-0005443</t>
  </si>
  <si>
    <t>22-0005749</t>
  </si>
  <si>
    <t>22-0005763</t>
  </si>
  <si>
    <t>22-0007512</t>
  </si>
  <si>
    <t>22-0008928</t>
  </si>
  <si>
    <t>22-0014475</t>
  </si>
  <si>
    <t>22-0014765</t>
  </si>
  <si>
    <t>22-0016871</t>
  </si>
  <si>
    <t>22-0017324</t>
  </si>
  <si>
    <t>22-0023254</t>
  </si>
  <si>
    <t>22-0026057</t>
  </si>
  <si>
    <t>22-0029426</t>
  </si>
  <si>
    <t>22-0030120</t>
  </si>
  <si>
    <t>22-0030482</t>
  </si>
  <si>
    <t>22-0030555</t>
  </si>
  <si>
    <t>22-0060036</t>
  </si>
  <si>
    <t>22-0062673</t>
  </si>
  <si>
    <t>22-0064163</t>
  </si>
  <si>
    <t>22-0067275</t>
  </si>
  <si>
    <t>22-0076143</t>
  </si>
  <si>
    <t>22-0079250</t>
  </si>
  <si>
    <t>22-0081197</t>
  </si>
  <si>
    <t>22-0088798</t>
  </si>
  <si>
    <t>22-0089078</t>
  </si>
  <si>
    <t>22-0091052</t>
  </si>
  <si>
    <t>22-0098200</t>
  </si>
  <si>
    <t>22-0109749</t>
  </si>
  <si>
    <t>22-0111688</t>
  </si>
  <si>
    <t>22-0116365</t>
  </si>
  <si>
    <t>22-0121922</t>
  </si>
  <si>
    <t>22-0122004</t>
  </si>
  <si>
    <t>22-0127056</t>
  </si>
  <si>
    <t>22-0129666</t>
  </si>
  <si>
    <t>22-0132104</t>
  </si>
  <si>
    <t>22-0135473</t>
  </si>
  <si>
    <t>22-0135475</t>
  </si>
  <si>
    <t>22-0136345</t>
  </si>
  <si>
    <t>22-0138219</t>
  </si>
  <si>
    <t>22-0138456</t>
  </si>
  <si>
    <t>22-0141655</t>
  </si>
  <si>
    <t>22-0141666</t>
  </si>
  <si>
    <t>22-0141916</t>
  </si>
  <si>
    <t>15-0009419</t>
  </si>
  <si>
    <t>15-0012567</t>
  </si>
  <si>
    <t>15-0015729</t>
  </si>
  <si>
    <t>15-0020010</t>
  </si>
  <si>
    <t>15-0020027</t>
  </si>
  <si>
    <t>15-0032411</t>
  </si>
  <si>
    <t>15-0032988</t>
  </si>
  <si>
    <t>15-0039447</t>
  </si>
  <si>
    <t>15-0047751</t>
  </si>
  <si>
    <t>15-0049533</t>
  </si>
  <si>
    <t>15-0052673</t>
  </si>
  <si>
    <t>15-0053572</t>
  </si>
  <si>
    <t>15-0054060</t>
  </si>
  <si>
    <t>15-0056204</t>
  </si>
  <si>
    <t>15-0057574</t>
  </si>
  <si>
    <t>15-0059084</t>
  </si>
  <si>
    <t>15-0067057</t>
  </si>
  <si>
    <t>15-0067105</t>
  </si>
  <si>
    <t>15-0070597</t>
  </si>
  <si>
    <t>15-0071956</t>
  </si>
  <si>
    <t>15-0074280</t>
  </si>
  <si>
    <t>15-0078680</t>
  </si>
  <si>
    <t>15-0084086</t>
  </si>
  <si>
    <t>15-0084576</t>
  </si>
  <si>
    <t>15-0087029</t>
  </si>
  <si>
    <t>15-0087106</t>
  </si>
  <si>
    <t>15-0087141</t>
  </si>
  <si>
    <t>16-0005039</t>
  </si>
  <si>
    <t>16-0007688</t>
  </si>
  <si>
    <t>16-0009900</t>
  </si>
  <si>
    <t>16-0010893</t>
  </si>
  <si>
    <t>16-0013414</t>
  </si>
  <si>
    <t>16-0014527</t>
  </si>
  <si>
    <t>16-0017366</t>
  </si>
  <si>
    <t>16-0018522</t>
  </si>
  <si>
    <t>16-0018752</t>
  </si>
  <si>
    <t>16-0021182</t>
  </si>
  <si>
    <t>16-0021234</t>
  </si>
  <si>
    <t>16-0021824</t>
  </si>
  <si>
    <t>16-0022881</t>
  </si>
  <si>
    <t>16-0024716</t>
  </si>
  <si>
    <t>16-0024900</t>
  </si>
  <si>
    <t>16-0025540</t>
  </si>
  <si>
    <t>16-0032157</t>
  </si>
  <si>
    <t>16-0039691</t>
  </si>
  <si>
    <t>16-0043186</t>
  </si>
  <si>
    <t>16-0045167</t>
  </si>
  <si>
    <t>16-0045562</t>
  </si>
  <si>
    <t>16-0049961</t>
  </si>
  <si>
    <t>16-0053031</t>
  </si>
  <si>
    <t>16-0054431</t>
  </si>
  <si>
    <t>16-0056264</t>
  </si>
  <si>
    <t>16-0059475</t>
  </si>
  <si>
    <t>16-0064312</t>
  </si>
  <si>
    <t>16-0069110</t>
  </si>
  <si>
    <t>16-0070061</t>
  </si>
  <si>
    <t>16-0076288</t>
  </si>
  <si>
    <t>16-0078027</t>
  </si>
  <si>
    <t>16-0079119</t>
  </si>
  <si>
    <t>16-0085016</t>
  </si>
  <si>
    <t>17-0004648</t>
  </si>
  <si>
    <t>17-0005270</t>
  </si>
  <si>
    <t>17-0005322</t>
  </si>
  <si>
    <t>17-0005483</t>
  </si>
  <si>
    <t>17-0005966</t>
  </si>
  <si>
    <t>17-0007932</t>
  </si>
  <si>
    <t>17-0010359</t>
  </si>
  <si>
    <t>17-0010473</t>
  </si>
  <si>
    <t>17-0010902</t>
  </si>
  <si>
    <t>17-0011511</t>
  </si>
  <si>
    <t>17-0013115</t>
  </si>
  <si>
    <t>17-0013291</t>
  </si>
  <si>
    <t>17-0014382</t>
  </si>
  <si>
    <t>17-0014442</t>
  </si>
  <si>
    <t>17-0015774</t>
  </si>
  <si>
    <t>17-0016865</t>
  </si>
  <si>
    <t>17-0017365</t>
  </si>
  <si>
    <t>17-0018607</t>
  </si>
  <si>
    <t>17-0019775</t>
  </si>
  <si>
    <t>17-0020017</t>
  </si>
  <si>
    <t>17-0020346</t>
  </si>
  <si>
    <t>17-0025619</t>
  </si>
  <si>
    <t>17-0026729</t>
  </si>
  <si>
    <t>17-0029827</t>
  </si>
  <si>
    <t>17-0032503</t>
  </si>
  <si>
    <t>17-0033539</t>
  </si>
  <si>
    <t>17-0035434</t>
  </si>
  <si>
    <t>17-0039705</t>
  </si>
  <si>
    <t>17-0041548</t>
  </si>
  <si>
    <t>17-0042368</t>
  </si>
  <si>
    <t>17-0045485</t>
  </si>
  <si>
    <t>17-0047116</t>
  </si>
  <si>
    <t>17-0053389</t>
  </si>
  <si>
    <t>17-0056068</t>
  </si>
  <si>
    <t>17-0057290</t>
  </si>
  <si>
    <t>17-0058618</t>
  </si>
  <si>
    <t>17-0060605</t>
  </si>
  <si>
    <t>17-0064223</t>
  </si>
  <si>
    <t>17-0072970</t>
  </si>
  <si>
    <t>17-0083128</t>
  </si>
  <si>
    <t>17-0086201</t>
  </si>
  <si>
    <t>17-0086859</t>
  </si>
  <si>
    <t>17-0087519</t>
  </si>
  <si>
    <t>17-0088309</t>
  </si>
  <si>
    <t>17-0088420</t>
  </si>
  <si>
    <t>17-0092809</t>
  </si>
  <si>
    <t>17-0097583</t>
  </si>
  <si>
    <t>17-0099701</t>
  </si>
  <si>
    <t>18-0003961</t>
  </si>
  <si>
    <t>18-0004581</t>
  </si>
  <si>
    <t>18-0015373</t>
  </si>
  <si>
    <t>18-0015570</t>
  </si>
  <si>
    <t>18-0019319</t>
  </si>
  <si>
    <t>18-0023539</t>
  </si>
  <si>
    <t>18-0026346</t>
  </si>
  <si>
    <t>18-0028640</t>
  </si>
  <si>
    <t>18-0033431</t>
  </si>
  <si>
    <t>18-0036120</t>
  </si>
  <si>
    <t>18-0044443</t>
  </si>
  <si>
    <t>18-0045923</t>
  </si>
  <si>
    <t>18-0052467</t>
  </si>
  <si>
    <t>18-0056272</t>
  </si>
  <si>
    <t>18-0061649</t>
  </si>
  <si>
    <t>18-0063782</t>
  </si>
  <si>
    <t>18-0066269</t>
  </si>
  <si>
    <t>18-0066497</t>
  </si>
  <si>
    <t>18-0068087</t>
  </si>
  <si>
    <t>18-0068470</t>
  </si>
  <si>
    <t>18-0077746</t>
  </si>
  <si>
    <t>18-0079191</t>
  </si>
  <si>
    <t>18-0079564</t>
  </si>
  <si>
    <t>18-0081140</t>
  </si>
  <si>
    <t>18-0085526</t>
  </si>
  <si>
    <t>18-0097281</t>
  </si>
  <si>
    <t>18-0099126</t>
  </si>
  <si>
    <t>18-0100218</t>
  </si>
  <si>
    <t>18-0101074</t>
  </si>
  <si>
    <t>18-0101140</t>
  </si>
  <si>
    <t>18-0101399</t>
  </si>
  <si>
    <t>18-0102511</t>
  </si>
  <si>
    <t>18-0104717</t>
  </si>
  <si>
    <t>18-0105717</t>
  </si>
  <si>
    <t>18-0106058</t>
  </si>
  <si>
    <t>18-0108260</t>
  </si>
  <si>
    <t>18-0110976</t>
  </si>
  <si>
    <t>19-0008452</t>
  </si>
  <si>
    <t>19-0009786</t>
  </si>
  <si>
    <t>19-0009853</t>
  </si>
  <si>
    <t>19-0010102</t>
  </si>
  <si>
    <t>19-0010515</t>
  </si>
  <si>
    <t>19-0011127</t>
  </si>
  <si>
    <t>19-0011291</t>
  </si>
  <si>
    <t>19-0012036</t>
  </si>
  <si>
    <t>19-0012816</t>
  </si>
  <si>
    <t>19-0016752</t>
  </si>
  <si>
    <t>19-0016897</t>
  </si>
  <si>
    <t>19-0017232</t>
  </si>
  <si>
    <t>19-0017321</t>
  </si>
  <si>
    <t>19-0017821</t>
  </si>
  <si>
    <t>19-0018663</t>
  </si>
  <si>
    <t>19-0019064</t>
  </si>
  <si>
    <t>19-0019360</t>
  </si>
  <si>
    <t>19-0020567</t>
  </si>
  <si>
    <t>19-0020645</t>
  </si>
  <si>
    <t>19-0022448</t>
  </si>
  <si>
    <t>19-0023324</t>
  </si>
  <si>
    <t>19-0023541</t>
  </si>
  <si>
    <t>19-0023581</t>
  </si>
  <si>
    <t>19-0023682</t>
  </si>
  <si>
    <t>19-0023882</t>
  </si>
  <si>
    <t>19-0023996</t>
  </si>
  <si>
    <t>19-0025092</t>
  </si>
  <si>
    <t>19-0025661</t>
  </si>
  <si>
    <t>19-0028288</t>
  </si>
  <si>
    <t>19-0028369</t>
  </si>
  <si>
    <t>19-0029036</t>
  </si>
  <si>
    <t>19-0032435</t>
  </si>
  <si>
    <t>19-0033819</t>
  </si>
  <si>
    <t>19-0041112</t>
  </si>
  <si>
    <t>19-0045722</t>
  </si>
  <si>
    <t>19-0049239</t>
  </si>
  <si>
    <t>19-0052461</t>
  </si>
  <si>
    <t>19-0054004</t>
  </si>
  <si>
    <t>19-0054664</t>
  </si>
  <si>
    <t>19-0055091</t>
  </si>
  <si>
    <t>19-0056730</t>
  </si>
  <si>
    <t>19-0057613</t>
  </si>
  <si>
    <t>19-0058944</t>
  </si>
  <si>
    <t>19-0067159</t>
  </si>
  <si>
    <t>19-0068783</t>
  </si>
  <si>
    <t>19-0070759</t>
  </si>
  <si>
    <t>19-0072190</t>
  </si>
  <si>
    <t>19-0078278</t>
  </si>
  <si>
    <t>19-0081543</t>
  </si>
  <si>
    <t>19-0083660</t>
  </si>
  <si>
    <t>19-0085185</t>
  </si>
  <si>
    <t>19-0086558</t>
  </si>
  <si>
    <t>19-0097611</t>
  </si>
  <si>
    <t>19-0105006</t>
  </si>
  <si>
    <t>19-0107962</t>
  </si>
  <si>
    <t>19-0113509</t>
  </si>
  <si>
    <t>19-0113903</t>
  </si>
  <si>
    <t>19-0117471</t>
  </si>
  <si>
    <t>19-0119688</t>
  </si>
  <si>
    <t>19-0120764</t>
  </si>
  <si>
    <t>19-0126273</t>
  </si>
  <si>
    <t>19-0126486</t>
  </si>
  <si>
    <t>19-0129297</t>
  </si>
  <si>
    <t>19-0130049</t>
  </si>
  <si>
    <t>19-0131120</t>
  </si>
  <si>
    <t>19-0132026</t>
  </si>
  <si>
    <t>19-0134532</t>
  </si>
  <si>
    <t>19-0134611</t>
  </si>
  <si>
    <t>19-0135048</t>
  </si>
  <si>
    <t>19-0136993</t>
  </si>
  <si>
    <t>19-0137184</t>
  </si>
  <si>
    <t>19-0137907</t>
  </si>
  <si>
    <t>20-0019567</t>
  </si>
  <si>
    <t>20-0020491</t>
  </si>
  <si>
    <t>20-0024205</t>
  </si>
  <si>
    <t>20-0025868</t>
  </si>
  <si>
    <t>20-0032372</t>
  </si>
  <si>
    <t>20-0033712</t>
  </si>
  <si>
    <t>20-0034575</t>
  </si>
  <si>
    <t>20-0035653</t>
  </si>
  <si>
    <t>20-0036818</t>
  </si>
  <si>
    <t>20-0038391</t>
  </si>
  <si>
    <t>20-0038504</t>
  </si>
  <si>
    <t>20-0043644</t>
  </si>
  <si>
    <t>20-0045269</t>
  </si>
  <si>
    <t>20-0046746</t>
  </si>
  <si>
    <t>20-0046979</t>
  </si>
  <si>
    <t>20-0051345</t>
  </si>
  <si>
    <t>20-0053133</t>
  </si>
  <si>
    <t>20-0053831</t>
  </si>
  <si>
    <t>20-0055939</t>
  </si>
  <si>
    <t>20-0056002</t>
  </si>
  <si>
    <t>20-0060922</t>
  </si>
  <si>
    <t>20-0065884</t>
  </si>
  <si>
    <t>20-0075202</t>
  </si>
  <si>
    <t>20-0082652</t>
  </si>
  <si>
    <t>20-0088350</t>
  </si>
  <si>
    <t>20-0090183</t>
  </si>
  <si>
    <t>20-0090394</t>
  </si>
  <si>
    <t>20-0090557</t>
  </si>
  <si>
    <t>20-0091034</t>
  </si>
  <si>
    <t>20-0096040</t>
  </si>
  <si>
    <t>20-0099234</t>
  </si>
  <si>
    <t>20-0106368</t>
  </si>
  <si>
    <t>20-0109885</t>
  </si>
  <si>
    <t>20-0110678</t>
  </si>
  <si>
    <t>20-0112803</t>
  </si>
  <si>
    <t>20-0115719</t>
  </si>
  <si>
    <t>20-0116283</t>
  </si>
  <si>
    <t>20-0124279</t>
  </si>
  <si>
    <t>20-0130491</t>
  </si>
  <si>
    <t>20-0131590</t>
  </si>
  <si>
    <t>20-0131764</t>
  </si>
  <si>
    <t>21-0004788</t>
  </si>
  <si>
    <t>21-0009827</t>
  </si>
  <si>
    <t>21-0010606</t>
  </si>
  <si>
    <t>21-0013536</t>
  </si>
  <si>
    <t>21-0015883</t>
  </si>
  <si>
    <t>21-0016093</t>
  </si>
  <si>
    <t>21-0017757</t>
  </si>
  <si>
    <t>21-0019348</t>
  </si>
  <si>
    <t>21-0020380</t>
  </si>
  <si>
    <t>21-0020567</t>
  </si>
  <si>
    <t>21-0021003</t>
  </si>
  <si>
    <t>21-0021322</t>
  </si>
  <si>
    <t>21-0024220</t>
  </si>
  <si>
    <t>21-0029893</t>
  </si>
  <si>
    <t>21-0030954</t>
  </si>
  <si>
    <t>21-0032771</t>
  </si>
  <si>
    <t>21-0035171</t>
  </si>
  <si>
    <t>21-0036379</t>
  </si>
  <si>
    <t>21-0045523</t>
  </si>
  <si>
    <t>21-0046386</t>
  </si>
  <si>
    <t>21-0053881</t>
  </si>
  <si>
    <t>21-0054559</t>
  </si>
  <si>
    <t>21-0067822</t>
  </si>
  <si>
    <t>21-0086454</t>
  </si>
  <si>
    <t>21-0089235</t>
  </si>
  <si>
    <t>21-0099925</t>
  </si>
  <si>
    <t>21-0100065</t>
  </si>
  <si>
    <t>21-0101355</t>
  </si>
  <si>
    <t>21-0104742</t>
  </si>
  <si>
    <t>21-0105826</t>
  </si>
  <si>
    <t>21-0106557</t>
  </si>
  <si>
    <t>21-0108715</t>
  </si>
  <si>
    <t>21-0112466</t>
  </si>
  <si>
    <t>21-0113703</t>
  </si>
  <si>
    <t>21-0116306</t>
  </si>
  <si>
    <t>21-0116808</t>
  </si>
  <si>
    <t>21-0117226</t>
  </si>
  <si>
    <t>21-0119563</t>
  </si>
  <si>
    <t>21-0134778</t>
  </si>
  <si>
    <t>21-0134787</t>
  </si>
  <si>
    <t>21-0136158</t>
  </si>
  <si>
    <t>21-0136917</t>
  </si>
  <si>
    <t>21-0138488</t>
  </si>
  <si>
    <t>21-0143630</t>
  </si>
  <si>
    <t>21-0149059</t>
  </si>
  <si>
    <t>21-0157540</t>
  </si>
  <si>
    <t>21-0157799</t>
  </si>
  <si>
    <t>21-0158847</t>
  </si>
  <si>
    <t>21-0158924</t>
  </si>
  <si>
    <t>21-0160040</t>
  </si>
  <si>
    <t>21-0160530</t>
  </si>
  <si>
    <t>21-0160758</t>
  </si>
  <si>
    <t>21-0161486</t>
  </si>
  <si>
    <t>22-0006242</t>
  </si>
  <si>
    <t>22-0006594</t>
  </si>
  <si>
    <t>22-0006859</t>
  </si>
  <si>
    <t>22-0007360</t>
  </si>
  <si>
    <t>22-0007609</t>
  </si>
  <si>
    <t>22-0007917</t>
  </si>
  <si>
    <t>22-0010981</t>
  </si>
  <si>
    <t>22-0017303</t>
  </si>
  <si>
    <t>22-0030282</t>
  </si>
  <si>
    <t>22-0032606</t>
  </si>
  <si>
    <t>22-0044863</t>
  </si>
  <si>
    <t>22-0045267</t>
  </si>
  <si>
    <t>22-0047850</t>
  </si>
  <si>
    <t>22-0052973</t>
  </si>
  <si>
    <t>22-0057871</t>
  </si>
  <si>
    <t>22-0064109</t>
  </si>
  <si>
    <t>22-0064426</t>
  </si>
  <si>
    <t>22-0071313</t>
  </si>
  <si>
    <t>22-0073459</t>
  </si>
  <si>
    <t>22-0085039</t>
  </si>
  <si>
    <t>22-0088847</t>
  </si>
  <si>
    <t>22-0091794</t>
  </si>
  <si>
    <t>22-0094673</t>
  </si>
  <si>
    <t>22-0097790</t>
  </si>
  <si>
    <t>22-0105969</t>
  </si>
  <si>
    <t>22-0108857</t>
  </si>
  <si>
    <t>22-0114684</t>
  </si>
  <si>
    <t>22-0116959</t>
  </si>
  <si>
    <t>22-0123865</t>
  </si>
  <si>
    <t>22-0128833</t>
  </si>
  <si>
    <t>22-0129405</t>
  </si>
  <si>
    <t>22-0129418</t>
  </si>
  <si>
    <t>22-0130337</t>
  </si>
  <si>
    <t>22-0132868</t>
  </si>
  <si>
    <t>22-0133021</t>
  </si>
  <si>
    <t>22-0142098</t>
  </si>
  <si>
    <t>15-0002109</t>
  </si>
  <si>
    <t>15-0010036</t>
  </si>
  <si>
    <t>15-0017344</t>
  </si>
  <si>
    <t>15-0018112</t>
  </si>
  <si>
    <t>15-0032342</t>
  </si>
  <si>
    <t>15-0032652</t>
  </si>
  <si>
    <t>15-0036555</t>
  </si>
  <si>
    <t>15-0036850</t>
  </si>
  <si>
    <t>15-0039293</t>
  </si>
  <si>
    <t>15-0048751</t>
  </si>
  <si>
    <t>15-0048784</t>
  </si>
  <si>
    <t>15-0049547</t>
  </si>
  <si>
    <t>15-0050282</t>
  </si>
  <si>
    <t>15-0051141</t>
  </si>
  <si>
    <t>15-0052162</t>
  </si>
  <si>
    <t>15-0052185</t>
  </si>
  <si>
    <t>15-0057411</t>
  </si>
  <si>
    <t>15-0059645</t>
  </si>
  <si>
    <t>15-0060394</t>
  </si>
  <si>
    <t>15-0061102</t>
  </si>
  <si>
    <t>15-0061317</t>
  </si>
  <si>
    <t>15-0061547</t>
  </si>
  <si>
    <t>15-0062375</t>
  </si>
  <si>
    <t>15-0066072</t>
  </si>
  <si>
    <t>15-0067297</t>
  </si>
  <si>
    <t>15-0072425</t>
  </si>
  <si>
    <t>15-0073240</t>
  </si>
  <si>
    <t>15-0073921</t>
  </si>
  <si>
    <t>15-0076558</t>
  </si>
  <si>
    <t>15-0077857</t>
  </si>
  <si>
    <t>15-0087007</t>
  </si>
  <si>
    <t>15-0087128</t>
  </si>
  <si>
    <t>16-0003273</t>
  </si>
  <si>
    <t>16-0004740</t>
  </si>
  <si>
    <t>16-0013560</t>
  </si>
  <si>
    <t>16-0017865</t>
  </si>
  <si>
    <t>16-0018148</t>
  </si>
  <si>
    <t>16-0018425</t>
  </si>
  <si>
    <t>16-0018704</t>
  </si>
  <si>
    <t>16-0020322</t>
  </si>
  <si>
    <t>16-0020906</t>
  </si>
  <si>
    <t>16-0021000</t>
  </si>
  <si>
    <t>16-0022385</t>
  </si>
  <si>
    <t>16-0022698</t>
  </si>
  <si>
    <t>16-0023069</t>
  </si>
  <si>
    <t>16-0025820</t>
  </si>
  <si>
    <t>16-0027488</t>
  </si>
  <si>
    <t>16-0031036</t>
  </si>
  <si>
    <t>16-0031995</t>
  </si>
  <si>
    <t>16-0032084</t>
  </si>
  <si>
    <t>16-0032144</t>
  </si>
  <si>
    <t>16-0033440</t>
  </si>
  <si>
    <t>16-0038365</t>
  </si>
  <si>
    <t>16-0039922</t>
  </si>
  <si>
    <t>16-0043867</t>
  </si>
  <si>
    <t>16-0045460</t>
  </si>
  <si>
    <t>16-0047784</t>
  </si>
  <si>
    <t>16-0049274</t>
  </si>
  <si>
    <t>16-0052168</t>
  </si>
  <si>
    <t>16-0053955</t>
  </si>
  <si>
    <t>16-0054632</t>
  </si>
  <si>
    <t>16-0054921</t>
  </si>
  <si>
    <t>16-0057082</t>
  </si>
  <si>
    <t>16-0058787</t>
  </si>
  <si>
    <t>16-0061476</t>
  </si>
  <si>
    <t>16-0069900</t>
  </si>
  <si>
    <t>16-0072288</t>
  </si>
  <si>
    <t>16-0076758</t>
  </si>
  <si>
    <t>16-0080083</t>
  </si>
  <si>
    <t>16-0080801</t>
  </si>
  <si>
    <t>16-0082504</t>
  </si>
  <si>
    <t>16-0085040</t>
  </si>
  <si>
    <t>16-0085997</t>
  </si>
  <si>
    <t>16-0086551</t>
  </si>
  <si>
    <t>16-0086605</t>
  </si>
  <si>
    <t>16-0086878</t>
  </si>
  <si>
    <t>17-0003227</t>
  </si>
  <si>
    <t>17-0004604</t>
  </si>
  <si>
    <t>17-0005464</t>
  </si>
  <si>
    <t>17-0005845</t>
  </si>
  <si>
    <t>17-0006572</t>
  </si>
  <si>
    <t>17-0008628</t>
  </si>
  <si>
    <t>17-0008788</t>
  </si>
  <si>
    <t>17-0009117</t>
  </si>
  <si>
    <t>17-0010959</t>
  </si>
  <si>
    <t>17-0011814</t>
  </si>
  <si>
    <t>17-0012143</t>
  </si>
  <si>
    <t>17-0012155</t>
  </si>
  <si>
    <t>17-0015305</t>
  </si>
  <si>
    <t>17-0015342</t>
  </si>
  <si>
    <t>17-0016724</t>
  </si>
  <si>
    <t>17-0018009</t>
  </si>
  <si>
    <t>17-0018591</t>
  </si>
  <si>
    <t>17-0019521</t>
  </si>
  <si>
    <t>17-0021518</t>
  </si>
  <si>
    <t>17-0021740</t>
  </si>
  <si>
    <t>17-0022483</t>
  </si>
  <si>
    <t>17-0022917</t>
  </si>
  <si>
    <t>17-0025137</t>
  </si>
  <si>
    <t>17-0025739</t>
  </si>
  <si>
    <t>17-0025762</t>
  </si>
  <si>
    <t>17-0032689</t>
  </si>
  <si>
    <t>17-0037009</t>
  </si>
  <si>
    <t>17-0037885</t>
  </si>
  <si>
    <t>17-0038314</t>
  </si>
  <si>
    <t>17-0039151</t>
  </si>
  <si>
    <t>17-0039759</t>
  </si>
  <si>
    <t>17-0040704</t>
  </si>
  <si>
    <t>17-0040738</t>
  </si>
  <si>
    <t>17-0041600</t>
  </si>
  <si>
    <t>17-0046008</t>
  </si>
  <si>
    <t>17-0046323</t>
  </si>
  <si>
    <t>17-0047829</t>
  </si>
  <si>
    <t>17-0058566</t>
  </si>
  <si>
    <t>17-0067387</t>
  </si>
  <si>
    <t>17-0072997</t>
  </si>
  <si>
    <t>17-0077519</t>
  </si>
  <si>
    <t>17-0079828</t>
  </si>
  <si>
    <t>17-0084280</t>
  </si>
  <si>
    <t>17-0085354</t>
  </si>
  <si>
    <t>17-0085356</t>
  </si>
  <si>
    <t>17-0087088</t>
  </si>
  <si>
    <t>17-0087207</t>
  </si>
  <si>
    <t>17-0088282</t>
  </si>
  <si>
    <t>17-0092407</t>
  </si>
  <si>
    <t>17-0099590</t>
  </si>
  <si>
    <t>18-0007366</t>
  </si>
  <si>
    <t>18-0008876</t>
  </si>
  <si>
    <t>18-0009421</t>
  </si>
  <si>
    <t>18-0015338</t>
  </si>
  <si>
    <t>18-0016579</t>
  </si>
  <si>
    <t>18-0017538</t>
  </si>
  <si>
    <t>18-0017598</t>
  </si>
  <si>
    <t>18-0019582</t>
  </si>
  <si>
    <t>18-0022296</t>
  </si>
  <si>
    <t>18-0028394</t>
  </si>
  <si>
    <t>18-0031031</t>
  </si>
  <si>
    <t>18-0032406</t>
  </si>
  <si>
    <t>18-0039738</t>
  </si>
  <si>
    <t>18-0040522</t>
  </si>
  <si>
    <t>18-0043935</t>
  </si>
  <si>
    <t>18-0053863</t>
  </si>
  <si>
    <t>18-0063979</t>
  </si>
  <si>
    <t>18-0064489</t>
  </si>
  <si>
    <t>18-0065470</t>
  </si>
  <si>
    <t>18-0066853</t>
  </si>
  <si>
    <t>18-0070334</t>
  </si>
  <si>
    <t>18-0071279</t>
  </si>
  <si>
    <t>18-0072621</t>
  </si>
  <si>
    <t>18-0081096</t>
  </si>
  <si>
    <t>18-0086962</t>
  </si>
  <si>
    <t>18-0095837</t>
  </si>
  <si>
    <t>18-0098292</t>
  </si>
  <si>
    <t>18-0098943</t>
  </si>
  <si>
    <t>18-0101369</t>
  </si>
  <si>
    <t>18-0104002</t>
  </si>
  <si>
    <t>18-0105054</t>
  </si>
  <si>
    <t>18-0108058</t>
  </si>
  <si>
    <t>18-0110299</t>
  </si>
  <si>
    <t>18-0110530</t>
  </si>
  <si>
    <t>19-0004169</t>
  </si>
  <si>
    <t>19-0004756</t>
  </si>
  <si>
    <t>19-0005129</t>
  </si>
  <si>
    <t>19-0005550</t>
  </si>
  <si>
    <t>19-0006755</t>
  </si>
  <si>
    <t>19-0008372</t>
  </si>
  <si>
    <t>19-0009627</t>
  </si>
  <si>
    <t>19-0010264</t>
  </si>
  <si>
    <t>19-0010541</t>
  </si>
  <si>
    <t>19-0010592</t>
  </si>
  <si>
    <t>19-0010870</t>
  </si>
  <si>
    <t>19-0010918</t>
  </si>
  <si>
    <t>19-0011360</t>
  </si>
  <si>
    <t>19-0012617</t>
  </si>
  <si>
    <t>19-0018277</t>
  </si>
  <si>
    <t>19-0018804</t>
  </si>
  <si>
    <t>19-0019766</t>
  </si>
  <si>
    <t>19-0019782</t>
  </si>
  <si>
    <t>19-0019794</t>
  </si>
  <si>
    <t>19-0020009</t>
  </si>
  <si>
    <t>19-0022379</t>
  </si>
  <si>
    <t>19-0022524</t>
  </si>
  <si>
    <t>19-0023064</t>
  </si>
  <si>
    <t>19-0023580</t>
  </si>
  <si>
    <t>19-0024727</t>
  </si>
  <si>
    <t>19-0025047</t>
  </si>
  <si>
    <t>19-0025197</t>
  </si>
  <si>
    <t>19-0026200</t>
  </si>
  <si>
    <t>19-0028644</t>
  </si>
  <si>
    <t>19-0028867</t>
  </si>
  <si>
    <t>19-0031152</t>
  </si>
  <si>
    <t>19-0032787</t>
  </si>
  <si>
    <t>19-0033244</t>
  </si>
  <si>
    <t>19-0035315</t>
  </si>
  <si>
    <t>19-0036017</t>
  </si>
  <si>
    <t>19-0037499</t>
  </si>
  <si>
    <t>19-0038358</t>
  </si>
  <si>
    <t>19-0039093</t>
  </si>
  <si>
    <t>19-0041167</t>
  </si>
  <si>
    <t>19-0043431</t>
  </si>
  <si>
    <t>19-0052482</t>
  </si>
  <si>
    <t>19-0054226</t>
  </si>
  <si>
    <t>19-0055371</t>
  </si>
  <si>
    <t>19-0059136</t>
  </si>
  <si>
    <t>19-0063927</t>
  </si>
  <si>
    <t>19-0064571</t>
  </si>
  <si>
    <t>19-0066488</t>
  </si>
  <si>
    <t>19-0069682</t>
  </si>
  <si>
    <t>19-0083717</t>
  </si>
  <si>
    <t>19-0083731</t>
  </si>
  <si>
    <t>19-0099595</t>
  </si>
  <si>
    <t>19-0102158</t>
  </si>
  <si>
    <t>19-0104172</t>
  </si>
  <si>
    <t>19-0106812</t>
  </si>
  <si>
    <t>19-0107542</t>
  </si>
  <si>
    <t>19-0116050</t>
  </si>
  <si>
    <t>19-0116447</t>
  </si>
  <si>
    <t>19-0118739</t>
  </si>
  <si>
    <t>19-0120342</t>
  </si>
  <si>
    <t>19-0121751</t>
  </si>
  <si>
    <t>19-0122042</t>
  </si>
  <si>
    <t>19-0125441</t>
  </si>
  <si>
    <t>19-0126554</t>
  </si>
  <si>
    <t>19-0128751</t>
  </si>
  <si>
    <t>19-0129364</t>
  </si>
  <si>
    <t>19-0129455</t>
  </si>
  <si>
    <t>19-0130657</t>
  </si>
  <si>
    <t>19-0131050</t>
  </si>
  <si>
    <t>19-0133275</t>
  </si>
  <si>
    <t>19-0134810</t>
  </si>
  <si>
    <t>19-0134924</t>
  </si>
  <si>
    <t>19-0135858</t>
  </si>
  <si>
    <t>19-0137969</t>
  </si>
  <si>
    <t>20-0010223</t>
  </si>
  <si>
    <t>20-0010476</t>
  </si>
  <si>
    <t>20-0016155</t>
  </si>
  <si>
    <t>20-0016870</t>
  </si>
  <si>
    <t>20-0022723</t>
  </si>
  <si>
    <t>20-0025883</t>
  </si>
  <si>
    <t>20-0027547</t>
  </si>
  <si>
    <t>20-0030104</t>
  </si>
  <si>
    <t>20-0032854</t>
  </si>
  <si>
    <t>20-0037841</t>
  </si>
  <si>
    <t>20-0038433</t>
  </si>
  <si>
    <t>20-0038436</t>
  </si>
  <si>
    <t>20-0038693</t>
  </si>
  <si>
    <t>20-0039199</t>
  </si>
  <si>
    <t>20-0051619</t>
  </si>
  <si>
    <t>20-0053762</t>
  </si>
  <si>
    <t>20-0065114</t>
  </si>
  <si>
    <t>20-0071821</t>
  </si>
  <si>
    <t>20-0074974</t>
  </si>
  <si>
    <t>20-0080100</t>
  </si>
  <si>
    <t>20-0083021</t>
  </si>
  <si>
    <t>20-0084755</t>
  </si>
  <si>
    <t>20-0085082</t>
  </si>
  <si>
    <t>20-0087653</t>
  </si>
  <si>
    <t>20-0087917</t>
  </si>
  <si>
    <t>20-0093120</t>
  </si>
  <si>
    <t>20-0094987</t>
  </si>
  <si>
    <t>20-0100210</t>
  </si>
  <si>
    <t>20-0100350</t>
  </si>
  <si>
    <t>20-0100719</t>
  </si>
  <si>
    <t>20-0101452</t>
  </si>
  <si>
    <t>20-0112409</t>
  </si>
  <si>
    <t>20-0112575</t>
  </si>
  <si>
    <t>20-0113119</t>
  </si>
  <si>
    <t>20-0113167</t>
  </si>
  <si>
    <t>20-0113189</t>
  </si>
  <si>
    <t>20-0115037</t>
  </si>
  <si>
    <t>20-0115679</t>
  </si>
  <si>
    <t>20-0118059</t>
  </si>
  <si>
    <t>20-0120985</t>
  </si>
  <si>
    <t>20-0121894</t>
  </si>
  <si>
    <t>20-0125687</t>
  </si>
  <si>
    <t>20-0125752</t>
  </si>
  <si>
    <t>20-0128295</t>
  </si>
  <si>
    <t>20-0129919</t>
  </si>
  <si>
    <t>20-0131655</t>
  </si>
  <si>
    <t>20-0131776</t>
  </si>
  <si>
    <t>21-0007719</t>
  </si>
  <si>
    <t>21-0009426</t>
  </si>
  <si>
    <t>21-0010053</t>
  </si>
  <si>
    <t>21-0012780</t>
  </si>
  <si>
    <t>21-0015305</t>
  </si>
  <si>
    <t>21-0017921</t>
  </si>
  <si>
    <t>21-0019303</t>
  </si>
  <si>
    <t>21-0021415</t>
  </si>
  <si>
    <t>21-0028710</t>
  </si>
  <si>
    <t>21-0032860</t>
  </si>
  <si>
    <t>21-0033884</t>
  </si>
  <si>
    <t>21-0034351</t>
  </si>
  <si>
    <t>21-0034554</t>
  </si>
  <si>
    <t>21-0037763</t>
  </si>
  <si>
    <t>21-0046854</t>
  </si>
  <si>
    <t>21-0051072</t>
  </si>
  <si>
    <t>21-0059035</t>
  </si>
  <si>
    <t>21-0061993</t>
  </si>
  <si>
    <t>21-0065793</t>
  </si>
  <si>
    <t>21-0067881</t>
  </si>
  <si>
    <t>21-0068039</t>
  </si>
  <si>
    <t>21-0068726</t>
  </si>
  <si>
    <t>21-0070479</t>
  </si>
  <si>
    <t>21-0076276</t>
  </si>
  <si>
    <t>21-0080712</t>
  </si>
  <si>
    <t>21-0084007</t>
  </si>
  <si>
    <t>21-0091306</t>
  </si>
  <si>
    <t>21-0094653</t>
  </si>
  <si>
    <t>21-0105781</t>
  </si>
  <si>
    <t>21-0106811</t>
  </si>
  <si>
    <t>21-0108007</t>
  </si>
  <si>
    <t>21-0113671</t>
  </si>
  <si>
    <t>21-0113758</t>
  </si>
  <si>
    <t>21-0118027</t>
  </si>
  <si>
    <t>21-0121833</t>
  </si>
  <si>
    <t>21-0125661</t>
  </si>
  <si>
    <t>21-0128144</t>
  </si>
  <si>
    <t>21-0136146</t>
  </si>
  <si>
    <t>21-0137447</t>
  </si>
  <si>
    <t>21-0137619</t>
  </si>
  <si>
    <t>21-0142847</t>
  </si>
  <si>
    <t>21-0153179</t>
  </si>
  <si>
    <t>21-0156797</t>
  </si>
  <si>
    <t>21-0157163</t>
  </si>
  <si>
    <t>21-0157457</t>
  </si>
  <si>
    <t>21-0157820</t>
  </si>
  <si>
    <t>21-0158013</t>
  </si>
  <si>
    <t>21-0158104</t>
  </si>
  <si>
    <t>21-0158423</t>
  </si>
  <si>
    <t>21-0158772</t>
  </si>
  <si>
    <t>21-0159841</t>
  </si>
  <si>
    <t>21-0161380</t>
  </si>
  <si>
    <t>21-0161518</t>
  </si>
  <si>
    <t>21-0161523</t>
  </si>
  <si>
    <t>21-0161565</t>
  </si>
  <si>
    <t>22-0006624</t>
  </si>
  <si>
    <t>22-0034099</t>
  </si>
  <si>
    <t>22-0040314</t>
  </si>
  <si>
    <t>22-0045052</t>
  </si>
  <si>
    <t>22-0062996</t>
  </si>
  <si>
    <t>22-0064781</t>
  </si>
  <si>
    <t>22-0067612</t>
  </si>
  <si>
    <t>22-0074305</t>
  </si>
  <si>
    <t>22-0075645</t>
  </si>
  <si>
    <t>22-0080994</t>
  </si>
  <si>
    <t>22-0081678</t>
  </si>
  <si>
    <t>22-0085890</t>
  </si>
  <si>
    <t>22-0086161</t>
  </si>
  <si>
    <t>22-0086278</t>
  </si>
  <si>
    <t>22-0086439</t>
  </si>
  <si>
    <t>22-0087933</t>
  </si>
  <si>
    <t>22-0097354</t>
  </si>
  <si>
    <t>22-0100014</t>
  </si>
  <si>
    <t>22-0100224</t>
  </si>
  <si>
    <t>22-0106089</t>
  </si>
  <si>
    <t>22-0108079</t>
  </si>
  <si>
    <t>22-0111542</t>
  </si>
  <si>
    <t>22-0111548</t>
  </si>
  <si>
    <t>22-0117493</t>
  </si>
  <si>
    <t>22-0124079</t>
  </si>
  <si>
    <t>22-0126661</t>
  </si>
  <si>
    <t>22-0127103</t>
  </si>
  <si>
    <t>22-0128027</t>
  </si>
  <si>
    <t>22-0138668</t>
  </si>
  <si>
    <t>22-0140320</t>
  </si>
  <si>
    <t>22-0141362</t>
  </si>
  <si>
    <t>22-0142632</t>
  </si>
  <si>
    <t>15-0010250</t>
  </si>
  <si>
    <t>15-0012534</t>
  </si>
  <si>
    <t>15-0012582</t>
  </si>
  <si>
    <t>15-0013024</t>
  </si>
  <si>
    <t>15-0013313</t>
  </si>
  <si>
    <t>15-0013533</t>
  </si>
  <si>
    <t>15-0022437</t>
  </si>
  <si>
    <t>15-0025020</t>
  </si>
  <si>
    <t>15-0029105</t>
  </si>
  <si>
    <t>15-0031887</t>
  </si>
  <si>
    <t>15-0033559</t>
  </si>
  <si>
    <t>15-0045226</t>
  </si>
  <si>
    <t>15-0046584</t>
  </si>
  <si>
    <t>15-0071667</t>
  </si>
  <si>
    <t>15-0073274</t>
  </si>
  <si>
    <t>15-0075460</t>
  </si>
  <si>
    <t>15-0076629</t>
  </si>
  <si>
    <t>15-0078085</t>
  </si>
  <si>
    <t>15-0080580</t>
  </si>
  <si>
    <t>15-0086578</t>
  </si>
  <si>
    <t>15-0086700</t>
  </si>
  <si>
    <t>16-0003028</t>
  </si>
  <si>
    <t>16-0004162</t>
  </si>
  <si>
    <t>16-0004318</t>
  </si>
  <si>
    <t>16-0008998</t>
  </si>
  <si>
    <t>16-0009218</t>
  </si>
  <si>
    <t>16-0013476</t>
  </si>
  <si>
    <t>16-0013533</t>
  </si>
  <si>
    <t>16-0013747</t>
  </si>
  <si>
    <t>16-0017693</t>
  </si>
  <si>
    <t>16-0018783</t>
  </si>
  <si>
    <t>16-0020716</t>
  </si>
  <si>
    <t>16-0022673</t>
  </si>
  <si>
    <t>16-0037532</t>
  </si>
  <si>
    <t>16-0040643</t>
  </si>
  <si>
    <t>16-0043553</t>
  </si>
  <si>
    <t>16-0045478</t>
  </si>
  <si>
    <t>16-0047331</t>
  </si>
  <si>
    <t>16-0052950</t>
  </si>
  <si>
    <t>16-0053953</t>
  </si>
  <si>
    <t>16-0057519</t>
  </si>
  <si>
    <t>16-0068882</t>
  </si>
  <si>
    <t>16-0070716</t>
  </si>
  <si>
    <t>16-0072907</t>
  </si>
  <si>
    <t>16-0083578</t>
  </si>
  <si>
    <t>16-0084460</t>
  </si>
  <si>
    <t>16-0084494</t>
  </si>
  <si>
    <t>16-0085586</t>
  </si>
  <si>
    <t>16-0085765</t>
  </si>
  <si>
    <t>16-0086205</t>
  </si>
  <si>
    <t>17-0003321</t>
  </si>
  <si>
    <t>17-0003391</t>
  </si>
  <si>
    <t>17-0003414</t>
  </si>
  <si>
    <t>17-0005339</t>
  </si>
  <si>
    <t>17-0006116</t>
  </si>
  <si>
    <t>17-0007205</t>
  </si>
  <si>
    <t>17-0007385</t>
  </si>
  <si>
    <t>17-0010588</t>
  </si>
  <si>
    <t>17-0010747</t>
  </si>
  <si>
    <t>17-0011769</t>
  </si>
  <si>
    <t>17-0013854</t>
  </si>
  <si>
    <t>17-0015383</t>
  </si>
  <si>
    <t>17-0018813</t>
  </si>
  <si>
    <t>17-0018815</t>
  </si>
  <si>
    <t>17-0022796</t>
  </si>
  <si>
    <t>17-0023724</t>
  </si>
  <si>
    <t>17-0024064</t>
  </si>
  <si>
    <t>17-0025245</t>
  </si>
  <si>
    <t>17-0028819</t>
  </si>
  <si>
    <t>17-0030229</t>
  </si>
  <si>
    <t>17-0032521</t>
  </si>
  <si>
    <t>17-0032526</t>
  </si>
  <si>
    <t>17-0035239</t>
  </si>
  <si>
    <t>17-0037090</t>
  </si>
  <si>
    <t>17-0037219</t>
  </si>
  <si>
    <t>17-0037231</t>
  </si>
  <si>
    <t>17-0037903</t>
  </si>
  <si>
    <t>17-0037953</t>
  </si>
  <si>
    <t>17-0038267</t>
  </si>
  <si>
    <t>17-0048712</t>
  </si>
  <si>
    <t>17-0055279</t>
  </si>
  <si>
    <t>17-0055970</t>
  </si>
  <si>
    <t>17-0055995</t>
  </si>
  <si>
    <t>17-0058262</t>
  </si>
  <si>
    <t>17-0061503</t>
  </si>
  <si>
    <t>17-0062994</t>
  </si>
  <si>
    <t>17-0063242</t>
  </si>
  <si>
    <t>17-0064080</t>
  </si>
  <si>
    <t>17-0064798</t>
  </si>
  <si>
    <t>17-0066447</t>
  </si>
  <si>
    <t>17-0071467</t>
  </si>
  <si>
    <t>17-0076889</t>
  </si>
  <si>
    <t>17-0084323</t>
  </si>
  <si>
    <t>17-0087384</t>
  </si>
  <si>
    <t>17-0087978</t>
  </si>
  <si>
    <t>17-0088422</t>
  </si>
  <si>
    <t>17-0091813</t>
  </si>
  <si>
    <t>17-0094580</t>
  </si>
  <si>
    <t>17-0100130</t>
  </si>
  <si>
    <t>17-0102321</t>
  </si>
  <si>
    <t>17-0103405</t>
  </si>
  <si>
    <t>18-0005281</t>
  </si>
  <si>
    <t>18-0006351</t>
  </si>
  <si>
    <t>18-0008884</t>
  </si>
  <si>
    <t>18-0010589</t>
  </si>
  <si>
    <t>18-0016507</t>
  </si>
  <si>
    <t>18-0023265</t>
  </si>
  <si>
    <t>18-0023352</t>
  </si>
  <si>
    <t>18-0023415</t>
  </si>
  <si>
    <t>18-0026333</t>
  </si>
  <si>
    <t>18-0027899</t>
  </si>
  <si>
    <t>18-0028648</t>
  </si>
  <si>
    <t>18-0041407</t>
  </si>
  <si>
    <t>18-0055910</t>
  </si>
  <si>
    <t>18-0055945</t>
  </si>
  <si>
    <t>18-0066395</t>
  </si>
  <si>
    <t>18-0073000</t>
  </si>
  <si>
    <t>18-0075937</t>
  </si>
  <si>
    <t>18-0079001</t>
  </si>
  <si>
    <t>18-0079798</t>
  </si>
  <si>
    <t>18-0087665</t>
  </si>
  <si>
    <t>18-0090659</t>
  </si>
  <si>
    <t>18-0092300</t>
  </si>
  <si>
    <t>18-0093393</t>
  </si>
  <si>
    <t>18-0094015</t>
  </si>
  <si>
    <t>18-0094894</t>
  </si>
  <si>
    <t>18-0102588</t>
  </si>
  <si>
    <t>18-0104659</t>
  </si>
  <si>
    <t>18-0109724</t>
  </si>
  <si>
    <t>19-0004890</t>
  </si>
  <si>
    <t>19-0006401</t>
  </si>
  <si>
    <t>19-0010417</t>
  </si>
  <si>
    <t>19-0010587</t>
  </si>
  <si>
    <t>19-0011012</t>
  </si>
  <si>
    <t>19-0012861</t>
  </si>
  <si>
    <t>19-0016814</t>
  </si>
  <si>
    <t>19-0017053</t>
  </si>
  <si>
    <t>19-0017698</t>
  </si>
  <si>
    <t>19-0018474</t>
  </si>
  <si>
    <t>19-0018754</t>
  </si>
  <si>
    <t>19-0019316</t>
  </si>
  <si>
    <t>19-0021795</t>
  </si>
  <si>
    <t>19-0022872</t>
  </si>
  <si>
    <t>19-0023010</t>
  </si>
  <si>
    <t>19-0024074</t>
  </si>
  <si>
    <t>19-0024541</t>
  </si>
  <si>
    <t>19-0026400</t>
  </si>
  <si>
    <t>19-0028695</t>
  </si>
  <si>
    <t>19-0030339</t>
  </si>
  <si>
    <t>19-0030857</t>
  </si>
  <si>
    <t>19-0037288</t>
  </si>
  <si>
    <t>19-0038746</t>
  </si>
  <si>
    <t>19-0042168</t>
  </si>
  <si>
    <t>19-0043770</t>
  </si>
  <si>
    <t>19-0047080</t>
  </si>
  <si>
    <t>19-0051056</t>
  </si>
  <si>
    <t>19-0052985</t>
  </si>
  <si>
    <t>19-0055068</t>
  </si>
  <si>
    <t>19-0055586</t>
  </si>
  <si>
    <t>19-0057607</t>
  </si>
  <si>
    <t>19-0057807</t>
  </si>
  <si>
    <t>19-0058871</t>
  </si>
  <si>
    <t>19-0059388</t>
  </si>
  <si>
    <t>19-0064510</t>
  </si>
  <si>
    <t>19-0069058</t>
  </si>
  <si>
    <t>19-0070552</t>
  </si>
  <si>
    <t>19-0074700</t>
  </si>
  <si>
    <t>19-0084201</t>
  </si>
  <si>
    <t>19-0086569</t>
  </si>
  <si>
    <t>19-0087189</t>
  </si>
  <si>
    <t>19-0091612</t>
  </si>
  <si>
    <t>19-0095841</t>
  </si>
  <si>
    <t>19-0105769</t>
  </si>
  <si>
    <t>19-0124253</t>
  </si>
  <si>
    <t>19-0130727</t>
  </si>
  <si>
    <t>19-0131089</t>
  </si>
  <si>
    <t>19-0131660</t>
  </si>
  <si>
    <t>19-0137741</t>
  </si>
  <si>
    <t>20-0009510</t>
  </si>
  <si>
    <t>20-0009659</t>
  </si>
  <si>
    <t>20-0010301</t>
  </si>
  <si>
    <t>20-0028351</t>
  </si>
  <si>
    <t>20-0033407</t>
  </si>
  <si>
    <t>20-0033871</t>
  </si>
  <si>
    <t>20-0037385</t>
  </si>
  <si>
    <t>20-0038278</t>
  </si>
  <si>
    <t>20-0040810</t>
  </si>
  <si>
    <t>20-0044527</t>
  </si>
  <si>
    <t>20-0051064</t>
  </si>
  <si>
    <t>20-0058475</t>
  </si>
  <si>
    <t>20-0059030</t>
  </si>
  <si>
    <t>20-0062441</t>
  </si>
  <si>
    <t>20-0064356</t>
  </si>
  <si>
    <t>20-0068327</t>
  </si>
  <si>
    <t>20-0070928</t>
  </si>
  <si>
    <t>20-0074642</t>
  </si>
  <si>
    <t>20-0074886</t>
  </si>
  <si>
    <t>20-0081122</t>
  </si>
  <si>
    <t>20-0085052</t>
  </si>
  <si>
    <t>20-0090281</t>
  </si>
  <si>
    <t>20-0091440</t>
  </si>
  <si>
    <t>20-0096210</t>
  </si>
  <si>
    <t>20-0100554</t>
  </si>
  <si>
    <t>20-0100794</t>
  </si>
  <si>
    <t>20-0108899</t>
  </si>
  <si>
    <t>20-0108946</t>
  </si>
  <si>
    <t>20-0109549</t>
  </si>
  <si>
    <t>20-0111647</t>
  </si>
  <si>
    <t>20-0111834</t>
  </si>
  <si>
    <t>20-0113522</t>
  </si>
  <si>
    <t>20-0116441</t>
  </si>
  <si>
    <t>20-0118405</t>
  </si>
  <si>
    <t>20-0121044</t>
  </si>
  <si>
    <t>20-0129808</t>
  </si>
  <si>
    <t>21-0011105</t>
  </si>
  <si>
    <t>21-0012114</t>
  </si>
  <si>
    <t>21-0016036</t>
  </si>
  <si>
    <t>21-0019995</t>
  </si>
  <si>
    <t>21-0020366</t>
  </si>
  <si>
    <t>21-0022736</t>
  </si>
  <si>
    <t>21-0024869</t>
  </si>
  <si>
    <t>21-0030152</t>
  </si>
  <si>
    <t>21-0032380</t>
  </si>
  <si>
    <t>21-0036916</t>
  </si>
  <si>
    <t>21-0038849</t>
  </si>
  <si>
    <t>21-0045489</t>
  </si>
  <si>
    <t>21-0058576</t>
  </si>
  <si>
    <t>21-0061953</t>
  </si>
  <si>
    <t>21-0063576</t>
  </si>
  <si>
    <t>21-0070247</t>
  </si>
  <si>
    <t>21-0073534</t>
  </si>
  <si>
    <t>21-0087916</t>
  </si>
  <si>
    <t>21-0097764</t>
  </si>
  <si>
    <t>21-0101605</t>
  </si>
  <si>
    <t>21-0101708</t>
  </si>
  <si>
    <t>21-0104577</t>
  </si>
  <si>
    <t>21-0107799</t>
  </si>
  <si>
    <t>21-0107975</t>
  </si>
  <si>
    <t>21-0119220</t>
  </si>
  <si>
    <t>21-0119427</t>
  </si>
  <si>
    <t>21-0125235</t>
  </si>
  <si>
    <t>21-0125736</t>
  </si>
  <si>
    <t>21-0130848</t>
  </si>
  <si>
    <t>21-0132767</t>
  </si>
  <si>
    <t>21-0136421</t>
  </si>
  <si>
    <t>21-0137982</t>
  </si>
  <si>
    <t>21-0140212</t>
  </si>
  <si>
    <t>21-0144227</t>
  </si>
  <si>
    <t>21-0148672</t>
  </si>
  <si>
    <t>21-0149020</t>
  </si>
  <si>
    <t>21-0155345</t>
  </si>
  <si>
    <t>21-0157884</t>
  </si>
  <si>
    <t>21-0158582</t>
  </si>
  <si>
    <t>21-0159000</t>
  </si>
  <si>
    <t>21-0160822</t>
  </si>
  <si>
    <t>21-0161655</t>
  </si>
  <si>
    <t>22-0006994</t>
  </si>
  <si>
    <t>22-0007096</t>
  </si>
  <si>
    <t>22-0007683</t>
  </si>
  <si>
    <t>22-0007692</t>
  </si>
  <si>
    <t>22-0012807</t>
  </si>
  <si>
    <t>22-0013112</t>
  </si>
  <si>
    <t>22-0013181</t>
  </si>
  <si>
    <t>22-0013468</t>
  </si>
  <si>
    <t>22-0021138</t>
  </si>
  <si>
    <t>22-0025969</t>
  </si>
  <si>
    <t>22-0027125</t>
  </si>
  <si>
    <t>22-0035900</t>
  </si>
  <si>
    <t>22-0055763</t>
  </si>
  <si>
    <t>22-0059452</t>
  </si>
  <si>
    <t>22-0064624</t>
  </si>
  <si>
    <t>22-0069826</t>
  </si>
  <si>
    <t>22-0075777</t>
  </si>
  <si>
    <t>22-0076030</t>
  </si>
  <si>
    <t>22-0077483</t>
  </si>
  <si>
    <t>22-0077907</t>
  </si>
  <si>
    <t>22-0078319</t>
  </si>
  <si>
    <t>22-0078732</t>
  </si>
  <si>
    <t>22-0078738</t>
  </si>
  <si>
    <t>22-0085774</t>
  </si>
  <si>
    <t>22-0107968</t>
  </si>
  <si>
    <t>22-0109930</t>
  </si>
  <si>
    <t>22-0114056</t>
  </si>
  <si>
    <t>22-0114650</t>
  </si>
  <si>
    <t>22-0116286</t>
  </si>
  <si>
    <t>22-0117787</t>
  </si>
  <si>
    <t>22-0119227</t>
  </si>
  <si>
    <t>22-0125991</t>
  </si>
  <si>
    <t>22-0126022</t>
  </si>
  <si>
    <t>22-0129227</t>
  </si>
  <si>
    <t>22-0129871</t>
  </si>
  <si>
    <t>22-0130695</t>
  </si>
  <si>
    <t>22-0132905</t>
  </si>
  <si>
    <t>22-0138146</t>
  </si>
  <si>
    <t>22-0138308</t>
  </si>
  <si>
    <t>22-0138894</t>
  </si>
  <si>
    <t>22-0139193</t>
  </si>
  <si>
    <t>22-0140344</t>
  </si>
  <si>
    <t>22-0140429</t>
  </si>
  <si>
    <t>22-0140778</t>
  </si>
  <si>
    <t>22-0141411</t>
  </si>
  <si>
    <t>22-0142319</t>
  </si>
  <si>
    <t>22-0142494</t>
  </si>
  <si>
    <t>15-0002042</t>
  </si>
  <si>
    <t>15-0009821</t>
  </si>
  <si>
    <t>15-0016375</t>
  </si>
  <si>
    <t>15-0016384</t>
  </si>
  <si>
    <t>15-0026776</t>
  </si>
  <si>
    <t>15-0030469</t>
  </si>
  <si>
    <t>15-0032692</t>
  </si>
  <si>
    <t>15-0036553</t>
  </si>
  <si>
    <t>15-0043153</t>
  </si>
  <si>
    <t>15-0044991</t>
  </si>
  <si>
    <t>15-0048798</t>
  </si>
  <si>
    <t>15-0049415</t>
  </si>
  <si>
    <t>15-0054551</t>
  </si>
  <si>
    <t>15-0055551</t>
  </si>
  <si>
    <t>15-0060615</t>
  </si>
  <si>
    <t>15-0061347</t>
  </si>
  <si>
    <t>15-0063504</t>
  </si>
  <si>
    <t>15-0067624</t>
  </si>
  <si>
    <t>15-0069721</t>
  </si>
  <si>
    <t>15-0071508</t>
  </si>
  <si>
    <t>15-0075264</t>
  </si>
  <si>
    <t>15-0076522</t>
  </si>
  <si>
    <t>15-0078009</t>
  </si>
  <si>
    <t>15-0084857</t>
  </si>
  <si>
    <t>15-0086397</t>
  </si>
  <si>
    <t>15-0086632</t>
  </si>
  <si>
    <t>15-0086712</t>
  </si>
  <si>
    <t>15-0087420</t>
  </si>
  <si>
    <t>16-0003393</t>
  </si>
  <si>
    <t>16-0004877</t>
  </si>
  <si>
    <t>16-0007248</t>
  </si>
  <si>
    <t>16-0012518</t>
  </si>
  <si>
    <t>16-0012672</t>
  </si>
  <si>
    <t>16-0017648</t>
  </si>
  <si>
    <t>16-0018400</t>
  </si>
  <si>
    <t>16-0018830</t>
  </si>
  <si>
    <t>16-0019331</t>
  </si>
  <si>
    <t>16-0020699</t>
  </si>
  <si>
    <t>16-0020837</t>
  </si>
  <si>
    <t>16-0021102</t>
  </si>
  <si>
    <t>16-0026633</t>
  </si>
  <si>
    <t>16-0029196</t>
  </si>
  <si>
    <t>16-0034290</t>
  </si>
  <si>
    <t>16-0043343</t>
  </si>
  <si>
    <t>16-0045113</t>
  </si>
  <si>
    <t>16-0045355</t>
  </si>
  <si>
    <t>16-0048696</t>
  </si>
  <si>
    <t>16-0051476</t>
  </si>
  <si>
    <t>16-0052819</t>
  </si>
  <si>
    <t>16-0057439</t>
  </si>
  <si>
    <t>16-0058141</t>
  </si>
  <si>
    <t>16-0059186</t>
  </si>
  <si>
    <t>16-0062738</t>
  </si>
  <si>
    <t>16-0063728</t>
  </si>
  <si>
    <t>16-0065029</t>
  </si>
  <si>
    <t>16-0067366</t>
  </si>
  <si>
    <t>16-0072402</t>
  </si>
  <si>
    <t>16-0072745</t>
  </si>
  <si>
    <t>16-0072789</t>
  </si>
  <si>
    <t>16-0073895</t>
  </si>
  <si>
    <t>16-0074794</t>
  </si>
  <si>
    <t>16-0075366</t>
  </si>
  <si>
    <t>16-0077094</t>
  </si>
  <si>
    <t>16-0079751</t>
  </si>
  <si>
    <t>16-0081494</t>
  </si>
  <si>
    <t>16-0082742</t>
  </si>
  <si>
    <t>17-0004065</t>
  </si>
  <si>
    <t>17-0004952</t>
  </si>
  <si>
    <t>17-0005337</t>
  </si>
  <si>
    <t>17-0005979</t>
  </si>
  <si>
    <t>17-0006348</t>
  </si>
  <si>
    <t>17-0006836</t>
  </si>
  <si>
    <t>17-0010058</t>
  </si>
  <si>
    <t>17-0013302</t>
  </si>
  <si>
    <t>17-0013866</t>
  </si>
  <si>
    <t>17-0017002</t>
  </si>
  <si>
    <t>17-0019421</t>
  </si>
  <si>
    <t>17-0019565</t>
  </si>
  <si>
    <t>17-0020428</t>
  </si>
  <si>
    <t>17-0022988</t>
  </si>
  <si>
    <t>17-0023178</t>
  </si>
  <si>
    <t>17-0023859</t>
  </si>
  <si>
    <t>17-0025262</t>
  </si>
  <si>
    <t>17-0025936</t>
  </si>
  <si>
    <t>17-0027242</t>
  </si>
  <si>
    <t>17-0028593</t>
  </si>
  <si>
    <t>17-0029563</t>
  </si>
  <si>
    <t>17-0030605</t>
  </si>
  <si>
    <t>17-0038389</t>
  </si>
  <si>
    <t>17-0049622</t>
  </si>
  <si>
    <t>17-0055459</t>
  </si>
  <si>
    <t>17-0056247</t>
  </si>
  <si>
    <t>17-0056869</t>
  </si>
  <si>
    <t>17-0058608</t>
  </si>
  <si>
    <t>17-0062474</t>
  </si>
  <si>
    <t>17-0063311</t>
  </si>
  <si>
    <t>17-0068000</t>
  </si>
  <si>
    <t>17-0073804</t>
  </si>
  <si>
    <t>17-0077312</t>
  </si>
  <si>
    <t>17-0078549</t>
  </si>
  <si>
    <t>17-0081268</t>
  </si>
  <si>
    <t>17-0082146</t>
  </si>
  <si>
    <t>17-0082669</t>
  </si>
  <si>
    <t>17-0085192</t>
  </si>
  <si>
    <t>17-0089353</t>
  </si>
  <si>
    <t>17-0089443</t>
  </si>
  <si>
    <t>17-0091708</t>
  </si>
  <si>
    <t>17-0093652</t>
  </si>
  <si>
    <t>17-0094485</t>
  </si>
  <si>
    <t>17-0095782</t>
  </si>
  <si>
    <t>17-0099800</t>
  </si>
  <si>
    <t>17-0102010</t>
  </si>
  <si>
    <t>17-0102120</t>
  </si>
  <si>
    <t>18-0004463</t>
  </si>
  <si>
    <t>18-0017446</t>
  </si>
  <si>
    <t>18-0030196</t>
  </si>
  <si>
    <t>18-0030517</t>
  </si>
  <si>
    <t>18-0032367</t>
  </si>
  <si>
    <t>18-0033201</t>
  </si>
  <si>
    <t>18-0033543</t>
  </si>
  <si>
    <t>18-0036615</t>
  </si>
  <si>
    <t>18-0039601</t>
  </si>
  <si>
    <t>18-0046755</t>
  </si>
  <si>
    <t>18-0051812</t>
  </si>
  <si>
    <t>18-0055661</t>
  </si>
  <si>
    <t>18-0059209</t>
  </si>
  <si>
    <t>18-0061917</t>
  </si>
  <si>
    <t>18-0062639</t>
  </si>
  <si>
    <t>18-0066264</t>
  </si>
  <si>
    <t>18-0067313</t>
  </si>
  <si>
    <t>18-0073581</t>
  </si>
  <si>
    <t>18-0081111</t>
  </si>
  <si>
    <t>18-0083461</t>
  </si>
  <si>
    <t>18-0085072</t>
  </si>
  <si>
    <t>18-0095327</t>
  </si>
  <si>
    <t>18-0097646</t>
  </si>
  <si>
    <t>18-0099164</t>
  </si>
  <si>
    <t>18-0100826</t>
  </si>
  <si>
    <t>18-0102355</t>
  </si>
  <si>
    <t>18-0104750</t>
  </si>
  <si>
    <t>18-0105247</t>
  </si>
  <si>
    <t>18-0108428</t>
  </si>
  <si>
    <t>19-0004880</t>
  </si>
  <si>
    <t>19-0005086</t>
  </si>
  <si>
    <t>19-0005087</t>
  </si>
  <si>
    <t>19-0005117</t>
  </si>
  <si>
    <t>19-0005457</t>
  </si>
  <si>
    <t>19-0005713</t>
  </si>
  <si>
    <t>19-0006110</t>
  </si>
  <si>
    <t>19-0010611</t>
  </si>
  <si>
    <t>19-0011382</t>
  </si>
  <si>
    <t>19-0011747</t>
  </si>
  <si>
    <t>19-0011942</t>
  </si>
  <si>
    <t>19-0012143</t>
  </si>
  <si>
    <t>19-0015292</t>
  </si>
  <si>
    <t>19-0017680</t>
  </si>
  <si>
    <t>19-0018622</t>
  </si>
  <si>
    <t>19-0019955</t>
  </si>
  <si>
    <t>19-0020402</t>
  </si>
  <si>
    <t>19-0020730</t>
  </si>
  <si>
    <t>19-0020893</t>
  </si>
  <si>
    <t>19-0020925</t>
  </si>
  <si>
    <t>19-0021635</t>
  </si>
  <si>
    <t>19-0023034</t>
  </si>
  <si>
    <t>19-0023544</t>
  </si>
  <si>
    <t>19-0023636</t>
  </si>
  <si>
    <t>19-0023763</t>
  </si>
  <si>
    <t>19-0024005</t>
  </si>
  <si>
    <t>19-0028759</t>
  </si>
  <si>
    <t>19-0032577</t>
  </si>
  <si>
    <t>19-0041961</t>
  </si>
  <si>
    <t>19-0045370</t>
  </si>
  <si>
    <t>19-0052302</t>
  </si>
  <si>
    <t>19-0060321</t>
  </si>
  <si>
    <t>19-0066730</t>
  </si>
  <si>
    <t>19-0069592</t>
  </si>
  <si>
    <t>19-0069594</t>
  </si>
  <si>
    <t>19-0070020</t>
  </si>
  <si>
    <t>19-0072711</t>
  </si>
  <si>
    <t>19-0074034</t>
  </si>
  <si>
    <t>19-0077107</t>
  </si>
  <si>
    <t>19-0080297</t>
  </si>
  <si>
    <t>19-0081576</t>
  </si>
  <si>
    <t>19-0089785</t>
  </si>
  <si>
    <t>19-0098994</t>
  </si>
  <si>
    <t>19-0099991</t>
  </si>
  <si>
    <t>19-0105151</t>
  </si>
  <si>
    <t>19-0105688</t>
  </si>
  <si>
    <t>19-0110806</t>
  </si>
  <si>
    <t>19-0118701</t>
  </si>
  <si>
    <t>19-0124963</t>
  </si>
  <si>
    <t>19-0126033</t>
  </si>
  <si>
    <t>19-0126036</t>
  </si>
  <si>
    <t>19-0129476</t>
  </si>
  <si>
    <t>19-0129936</t>
  </si>
  <si>
    <t>19-0130333</t>
  </si>
  <si>
    <t>19-0130626</t>
  </si>
  <si>
    <t>19-0130793</t>
  </si>
  <si>
    <t>19-0131893</t>
  </si>
  <si>
    <t>19-0132127</t>
  </si>
  <si>
    <t>19-0137412</t>
  </si>
  <si>
    <t>19-0137574</t>
  </si>
  <si>
    <t>20-0009598</t>
  </si>
  <si>
    <t>20-0010009</t>
  </si>
  <si>
    <t>20-0011824</t>
  </si>
  <si>
    <t>20-0019005</t>
  </si>
  <si>
    <t>20-0019291</t>
  </si>
  <si>
    <t>20-0020320</t>
  </si>
  <si>
    <t>20-0020477</t>
  </si>
  <si>
    <t>20-0022350</t>
  </si>
  <si>
    <t>20-0024482</t>
  </si>
  <si>
    <t>20-0024631</t>
  </si>
  <si>
    <t>20-0030620</t>
  </si>
  <si>
    <t>20-0032357</t>
  </si>
  <si>
    <t>20-0032978</t>
  </si>
  <si>
    <t>20-0033439</t>
  </si>
  <si>
    <t>20-0033918</t>
  </si>
  <si>
    <t>20-0053248</t>
  </si>
  <si>
    <t>20-0055785</t>
  </si>
  <si>
    <t>20-0080655</t>
  </si>
  <si>
    <t>20-0089363</t>
  </si>
  <si>
    <t>20-0090493</t>
  </si>
  <si>
    <t>20-0093719</t>
  </si>
  <si>
    <t>20-0095004</t>
  </si>
  <si>
    <t>20-0095263</t>
  </si>
  <si>
    <t>20-0095684</t>
  </si>
  <si>
    <t>20-0096030</t>
  </si>
  <si>
    <t>20-0099803</t>
  </si>
  <si>
    <t>20-0100345</t>
  </si>
  <si>
    <t>20-0101241</t>
  </si>
  <si>
    <t>20-0104453</t>
  </si>
  <si>
    <t>20-0118502</t>
  </si>
  <si>
    <t>20-0122226</t>
  </si>
  <si>
    <t>20-0124397</t>
  </si>
  <si>
    <t>20-0126993</t>
  </si>
  <si>
    <t>20-0128959</t>
  </si>
  <si>
    <t>20-0129406</t>
  </si>
  <si>
    <t>20-0131586</t>
  </si>
  <si>
    <t>21-0005708</t>
  </si>
  <si>
    <t>21-0009126</t>
  </si>
  <si>
    <t>21-0009327</t>
  </si>
  <si>
    <t>21-0011956</t>
  </si>
  <si>
    <t>21-0013639</t>
  </si>
  <si>
    <t>21-0016259</t>
  </si>
  <si>
    <t>21-0017261</t>
  </si>
  <si>
    <t>21-0017454</t>
  </si>
  <si>
    <t>21-0017527</t>
  </si>
  <si>
    <t>21-0034524</t>
  </si>
  <si>
    <t>21-0035354</t>
  </si>
  <si>
    <t>21-0040649</t>
  </si>
  <si>
    <t>21-0041814</t>
  </si>
  <si>
    <t>21-0047273</t>
  </si>
  <si>
    <t>21-0048152</t>
  </si>
  <si>
    <t>21-0049240</t>
  </si>
  <si>
    <t>21-0058806</t>
  </si>
  <si>
    <t>21-0059005</t>
  </si>
  <si>
    <t>21-0059046</t>
  </si>
  <si>
    <t>21-0061922</t>
  </si>
  <si>
    <t>21-0063054</t>
  </si>
  <si>
    <t>21-0076493</t>
  </si>
  <si>
    <t>21-0076764</t>
  </si>
  <si>
    <t>21-0083571</t>
  </si>
  <si>
    <t>21-0087471</t>
  </si>
  <si>
    <t>21-0095624</t>
  </si>
  <si>
    <t>21-0098178</t>
  </si>
  <si>
    <t>21-0112464</t>
  </si>
  <si>
    <t>21-0118649</t>
  </si>
  <si>
    <t>21-0124398</t>
  </si>
  <si>
    <t>21-0125300</t>
  </si>
  <si>
    <t>21-0127115</t>
  </si>
  <si>
    <t>21-0128985</t>
  </si>
  <si>
    <t>21-0136400</t>
  </si>
  <si>
    <t>21-0137345</t>
  </si>
  <si>
    <t>21-0137712</t>
  </si>
  <si>
    <t>21-0138398</t>
  </si>
  <si>
    <t>21-0142741</t>
  </si>
  <si>
    <t>21-0158698</t>
  </si>
  <si>
    <t>21-0160687</t>
  </si>
  <si>
    <t>21-0161609</t>
  </si>
  <si>
    <t>21-0161657</t>
  </si>
  <si>
    <t>21-0161974</t>
  </si>
  <si>
    <t>22-0005222</t>
  </si>
  <si>
    <t>22-0005498</t>
  </si>
  <si>
    <t>22-0005724</t>
  </si>
  <si>
    <t>22-0006025</t>
  </si>
  <si>
    <t>22-0006613</t>
  </si>
  <si>
    <t>22-0007772</t>
  </si>
  <si>
    <t>22-0027812</t>
  </si>
  <si>
    <t>22-0031379</t>
  </si>
  <si>
    <t>22-0037306</t>
  </si>
  <si>
    <t>22-0045749</t>
  </si>
  <si>
    <t>22-0064749</t>
  </si>
  <si>
    <t>22-0070793</t>
  </si>
  <si>
    <t>22-0083408</t>
  </si>
  <si>
    <t>22-0083709</t>
  </si>
  <si>
    <t>22-0086199</t>
  </si>
  <si>
    <t>22-0087412</t>
  </si>
  <si>
    <t>22-0102237</t>
  </si>
  <si>
    <t>22-0103747</t>
  </si>
  <si>
    <t>22-0106981</t>
  </si>
  <si>
    <t>22-0109385</t>
  </si>
  <si>
    <t>22-0114506</t>
  </si>
  <si>
    <t>22-0117418</t>
  </si>
  <si>
    <t>22-0117461</t>
  </si>
  <si>
    <t>22-0126705</t>
  </si>
  <si>
    <t>22-0126948</t>
  </si>
  <si>
    <t>22-0128177</t>
  </si>
  <si>
    <t>22-0131858</t>
  </si>
  <si>
    <t>22-0132694</t>
  </si>
  <si>
    <t>22-0135225</t>
  </si>
  <si>
    <t>22-0137156</t>
  </si>
  <si>
    <t>22-0137738</t>
  </si>
  <si>
    <t>22-0138349</t>
  </si>
  <si>
    <t>22-0138828</t>
  </si>
  <si>
    <t>22-0139091</t>
  </si>
  <si>
    <t>22-0139232</t>
  </si>
  <si>
    <t>22-0142168</t>
  </si>
  <si>
    <t>23-0004383</t>
  </si>
  <si>
    <t>15-0009836</t>
  </si>
  <si>
    <t>15-0010757</t>
  </si>
  <si>
    <t>15-0012077</t>
  </si>
  <si>
    <t>15-0027634</t>
  </si>
  <si>
    <t>15-0032343</t>
  </si>
  <si>
    <t>15-0032662</t>
  </si>
  <si>
    <t>15-0038199</t>
  </si>
  <si>
    <t>15-0039927</t>
  </si>
  <si>
    <t>15-0042222</t>
  </si>
  <si>
    <t>15-0050552</t>
  </si>
  <si>
    <t>15-0053568</t>
  </si>
  <si>
    <t>15-0055160</t>
  </si>
  <si>
    <t>15-0058495</t>
  </si>
  <si>
    <t>15-0061084</t>
  </si>
  <si>
    <t>15-0061676</t>
  </si>
  <si>
    <t>15-0063496</t>
  </si>
  <si>
    <t>15-0066061</t>
  </si>
  <si>
    <t>15-0069404</t>
  </si>
  <si>
    <t>15-0077950</t>
  </si>
  <si>
    <t>15-0078016</t>
  </si>
  <si>
    <t>15-0079263</t>
  </si>
  <si>
    <t>15-0081633</t>
  </si>
  <si>
    <t>15-0082925</t>
  </si>
  <si>
    <t>15-0084472</t>
  </si>
  <si>
    <t>15-0086541</t>
  </si>
  <si>
    <t>16-0003392</t>
  </si>
  <si>
    <t>16-0003437</t>
  </si>
  <si>
    <t>16-0003622</t>
  </si>
  <si>
    <t>16-0004961</t>
  </si>
  <si>
    <t>16-0007670</t>
  </si>
  <si>
    <t>16-0011770</t>
  </si>
  <si>
    <t>16-0012624</t>
  </si>
  <si>
    <t>16-0017381</t>
  </si>
  <si>
    <t>16-0018345</t>
  </si>
  <si>
    <t>16-0018353</t>
  </si>
  <si>
    <t>16-0018714</t>
  </si>
  <si>
    <t>16-0018744</t>
  </si>
  <si>
    <t>16-0018811</t>
  </si>
  <si>
    <t>16-0020682</t>
  </si>
  <si>
    <t>16-0020767</t>
  </si>
  <si>
    <t>16-0022877</t>
  </si>
  <si>
    <t>16-0023890</t>
  </si>
  <si>
    <t>16-0024267</t>
  </si>
  <si>
    <t>16-0026575</t>
  </si>
  <si>
    <t>16-0026911</t>
  </si>
  <si>
    <t>16-0028293</t>
  </si>
  <si>
    <t>16-0041142</t>
  </si>
  <si>
    <t>16-0048045</t>
  </si>
  <si>
    <t>16-0050086</t>
  </si>
  <si>
    <t>16-0050696</t>
  </si>
  <si>
    <t>16-0054750</t>
  </si>
  <si>
    <t>16-0060737</t>
  </si>
  <si>
    <t>16-0068102</t>
  </si>
  <si>
    <t>16-0071768</t>
  </si>
  <si>
    <t>16-0075140</t>
  </si>
  <si>
    <t>17-0004645</t>
  </si>
  <si>
    <t>17-0005400</t>
  </si>
  <si>
    <t>17-0005443</t>
  </si>
  <si>
    <t>17-0006215</t>
  </si>
  <si>
    <t>17-0006582</t>
  </si>
  <si>
    <t>17-0009107</t>
  </si>
  <si>
    <t>17-0010489</t>
  </si>
  <si>
    <t>17-0014212</t>
  </si>
  <si>
    <t>17-0014285</t>
  </si>
  <si>
    <t>17-0018049</t>
  </si>
  <si>
    <t>17-0018698</t>
  </si>
  <si>
    <t>17-0022309</t>
  </si>
  <si>
    <t>17-0023574</t>
  </si>
  <si>
    <t>17-0023934</t>
  </si>
  <si>
    <t>17-0024200</t>
  </si>
  <si>
    <t>17-0024264</t>
  </si>
  <si>
    <t>17-0024718</t>
  </si>
  <si>
    <t>17-0025094</t>
  </si>
  <si>
    <t>17-0025105</t>
  </si>
  <si>
    <t>17-0026705</t>
  </si>
  <si>
    <t>17-0028026</t>
  </si>
  <si>
    <t>17-0029162</t>
  </si>
  <si>
    <t>17-0035447</t>
  </si>
  <si>
    <t>17-0035639</t>
  </si>
  <si>
    <t>17-0037288</t>
  </si>
  <si>
    <t>17-0037568</t>
  </si>
  <si>
    <t>17-0038023</t>
  </si>
  <si>
    <t>17-0038083</t>
  </si>
  <si>
    <t>17-0042504</t>
  </si>
  <si>
    <t>17-0045387</t>
  </si>
  <si>
    <t>17-0051878</t>
  </si>
  <si>
    <t>17-0054761</t>
  </si>
  <si>
    <t>17-0057858</t>
  </si>
  <si>
    <t>17-0063340</t>
  </si>
  <si>
    <t>17-0063755</t>
  </si>
  <si>
    <t>17-0065894</t>
  </si>
  <si>
    <t>17-0067152</t>
  </si>
  <si>
    <t>17-0075450</t>
  </si>
  <si>
    <t>17-0075507</t>
  </si>
  <si>
    <t>17-0075627</t>
  </si>
  <si>
    <t>17-0076078</t>
  </si>
  <si>
    <t>17-0081504</t>
  </si>
  <si>
    <t>17-0082961</t>
  </si>
  <si>
    <t>17-0085110</t>
  </si>
  <si>
    <t>17-0086735</t>
  </si>
  <si>
    <t>17-0087517</t>
  </si>
  <si>
    <t>17-0087768</t>
  </si>
  <si>
    <t>17-0088999</t>
  </si>
  <si>
    <t>17-0089686</t>
  </si>
  <si>
    <t>17-0094581</t>
  </si>
  <si>
    <t>17-0095723</t>
  </si>
  <si>
    <t>17-0101672</t>
  </si>
  <si>
    <t>17-0101947</t>
  </si>
  <si>
    <t>18-0002838</t>
  </si>
  <si>
    <t>18-0005219</t>
  </si>
  <si>
    <t>18-0010704</t>
  </si>
  <si>
    <t>18-0011821</t>
  </si>
  <si>
    <t>18-0018756</t>
  </si>
  <si>
    <t>18-0018788</t>
  </si>
  <si>
    <t>18-0018813</t>
  </si>
  <si>
    <t>18-0018848</t>
  </si>
  <si>
    <t>18-0019282</t>
  </si>
  <si>
    <t>18-0019307</t>
  </si>
  <si>
    <t>18-0019905</t>
  </si>
  <si>
    <t>18-0023277</t>
  </si>
  <si>
    <t>18-0025558</t>
  </si>
  <si>
    <t>18-0030163</t>
  </si>
  <si>
    <t>18-0030202</t>
  </si>
  <si>
    <t>18-0031442</t>
  </si>
  <si>
    <t>18-0033907</t>
  </si>
  <si>
    <t>18-0035304</t>
  </si>
  <si>
    <t>18-0036220</t>
  </si>
  <si>
    <t>18-0043499</t>
  </si>
  <si>
    <t>18-0047698</t>
  </si>
  <si>
    <t>18-0051587</t>
  </si>
  <si>
    <t>18-0053757</t>
  </si>
  <si>
    <t>18-0062910</t>
  </si>
  <si>
    <t>18-0064201</t>
  </si>
  <si>
    <t>18-0066149</t>
  </si>
  <si>
    <t>18-0066889</t>
  </si>
  <si>
    <t>18-0068245</t>
  </si>
  <si>
    <t>18-0069023</t>
  </si>
  <si>
    <t>18-0069078</t>
  </si>
  <si>
    <t>18-0072593</t>
  </si>
  <si>
    <t>18-0075154</t>
  </si>
  <si>
    <t>18-0080163</t>
  </si>
  <si>
    <t>18-0082314</t>
  </si>
  <si>
    <t>18-0087017</t>
  </si>
  <si>
    <t>18-0090004</t>
  </si>
  <si>
    <t>18-0093567</t>
  </si>
  <si>
    <t>18-0099062</t>
  </si>
  <si>
    <t>18-0101556</t>
  </si>
  <si>
    <t>18-0102392</t>
  </si>
  <si>
    <t>18-0102567</t>
  </si>
  <si>
    <t>18-0102719</t>
  </si>
  <si>
    <t>18-0103373</t>
  </si>
  <si>
    <t>18-0108213</t>
  </si>
  <si>
    <t>18-0109161</t>
  </si>
  <si>
    <t>18-0111193</t>
  </si>
  <si>
    <t>19-0006027</t>
  </si>
  <si>
    <t>19-0009251</t>
  </si>
  <si>
    <t>19-0009328</t>
  </si>
  <si>
    <t>19-0009357</t>
  </si>
  <si>
    <t>19-0009926</t>
  </si>
  <si>
    <t>19-0010029</t>
  </si>
  <si>
    <t>19-0012965</t>
  </si>
  <si>
    <t>19-0013215</t>
  </si>
  <si>
    <t>19-0017290</t>
  </si>
  <si>
    <t>19-0017606</t>
  </si>
  <si>
    <t>19-0017638</t>
  </si>
  <si>
    <t>19-0018099</t>
  </si>
  <si>
    <t>19-0019906</t>
  </si>
  <si>
    <t>19-0020474</t>
  </si>
  <si>
    <t>19-0020639</t>
  </si>
  <si>
    <t>19-0023545</t>
  </si>
  <si>
    <t>19-0023738</t>
  </si>
  <si>
    <t>19-0024118</t>
  </si>
  <si>
    <t>19-0024157</t>
  </si>
  <si>
    <t>19-0024503</t>
  </si>
  <si>
    <t>19-0024561</t>
  </si>
  <si>
    <t>19-0026815</t>
  </si>
  <si>
    <t>19-0028513</t>
  </si>
  <si>
    <t>19-0028587</t>
  </si>
  <si>
    <t>19-0030407</t>
  </si>
  <si>
    <t>19-0033091</t>
  </si>
  <si>
    <t>19-0034828</t>
  </si>
  <si>
    <t>19-0034942</t>
  </si>
  <si>
    <t>19-0039053</t>
  </si>
  <si>
    <t>19-0039557</t>
  </si>
  <si>
    <t>19-0040457</t>
  </si>
  <si>
    <t>19-0042721</t>
  </si>
  <si>
    <t>19-0044697</t>
  </si>
  <si>
    <t>19-0049969</t>
  </si>
  <si>
    <t>19-0052973</t>
  </si>
  <si>
    <t>19-0053010</t>
  </si>
  <si>
    <t>19-0053920</t>
  </si>
  <si>
    <t>19-0056947</t>
  </si>
  <si>
    <t>19-0057784</t>
  </si>
  <si>
    <t>19-0059954</t>
  </si>
  <si>
    <t>19-0063318</t>
  </si>
  <si>
    <t>19-0066586</t>
  </si>
  <si>
    <t>19-0071032</t>
  </si>
  <si>
    <t>19-0078239</t>
  </si>
  <si>
    <t>19-0080006</t>
  </si>
  <si>
    <t>19-0081855</t>
  </si>
  <si>
    <t>19-0084129</t>
  </si>
  <si>
    <t>19-0086660</t>
  </si>
  <si>
    <t>19-0087095</t>
  </si>
  <si>
    <t>19-0091890</t>
  </si>
  <si>
    <t>19-0096002</t>
  </si>
  <si>
    <t>19-0096308</t>
  </si>
  <si>
    <t>19-0097964</t>
  </si>
  <si>
    <t>19-0101043</t>
  </si>
  <si>
    <t>19-0106780</t>
  </si>
  <si>
    <t>19-0116367</t>
  </si>
  <si>
    <t>19-0116545</t>
  </si>
  <si>
    <t>19-0118134</t>
  </si>
  <si>
    <t>19-0125133</t>
  </si>
  <si>
    <t>19-0129220</t>
  </si>
  <si>
    <t>19-0132006</t>
  </si>
  <si>
    <t>19-0132240</t>
  </si>
  <si>
    <t>19-0134857</t>
  </si>
  <si>
    <t>19-0137616</t>
  </si>
  <si>
    <t>19-0138262</t>
  </si>
  <si>
    <t>20-0009704</t>
  </si>
  <si>
    <t>20-0019838</t>
  </si>
  <si>
    <t>20-0020325</t>
  </si>
  <si>
    <t>20-0026220</t>
  </si>
  <si>
    <t>20-0030667</t>
  </si>
  <si>
    <t>20-0031209</t>
  </si>
  <si>
    <t>20-0032192</t>
  </si>
  <si>
    <t>20-0032368</t>
  </si>
  <si>
    <t>20-0033926</t>
  </si>
  <si>
    <t>20-0034236</t>
  </si>
  <si>
    <t>20-0038560</t>
  </si>
  <si>
    <t>20-0038928</t>
  </si>
  <si>
    <t>20-0039111</t>
  </si>
  <si>
    <t>20-0066111</t>
  </si>
  <si>
    <t>20-0067075</t>
  </si>
  <si>
    <t>20-0070909</t>
  </si>
  <si>
    <t>20-0071760</t>
  </si>
  <si>
    <t>20-0071994</t>
  </si>
  <si>
    <t>20-0072240</t>
  </si>
  <si>
    <t>20-0075081</t>
  </si>
  <si>
    <t>20-0076634</t>
  </si>
  <si>
    <t>20-0078804</t>
  </si>
  <si>
    <t>20-0079201</t>
  </si>
  <si>
    <t>20-0083393</t>
  </si>
  <si>
    <t>20-0084620</t>
  </si>
  <si>
    <t>20-0084986</t>
  </si>
  <si>
    <t>20-0086092</t>
  </si>
  <si>
    <t>20-0090438</t>
  </si>
  <si>
    <t>20-0090444</t>
  </si>
  <si>
    <t>20-0091182</t>
  </si>
  <si>
    <t>20-0094404</t>
  </si>
  <si>
    <t>20-0099010</t>
  </si>
  <si>
    <t>20-0099789</t>
  </si>
  <si>
    <t>20-0104382</t>
  </si>
  <si>
    <t>20-0104447</t>
  </si>
  <si>
    <t>20-0107836</t>
  </si>
  <si>
    <t>20-0115993</t>
  </si>
  <si>
    <t>20-0117759</t>
  </si>
  <si>
    <t>20-0123029</t>
  </si>
  <si>
    <t>21-0007027</t>
  </si>
  <si>
    <t>21-0010007</t>
  </si>
  <si>
    <t>21-0010078</t>
  </si>
  <si>
    <t>21-0011211</t>
  </si>
  <si>
    <t>21-0012755</t>
  </si>
  <si>
    <t>21-0013412</t>
  </si>
  <si>
    <t>21-0013737</t>
  </si>
  <si>
    <t>21-0014749</t>
  </si>
  <si>
    <t>21-0017396</t>
  </si>
  <si>
    <t>21-0017650</t>
  </si>
  <si>
    <t>21-0018432</t>
  </si>
  <si>
    <t>21-0029676</t>
  </si>
  <si>
    <t>21-0034596</t>
  </si>
  <si>
    <t>21-0045699</t>
  </si>
  <si>
    <t>21-0055898</t>
  </si>
  <si>
    <t>21-0056820</t>
  </si>
  <si>
    <t>21-0057043</t>
  </si>
  <si>
    <t>21-0058419</t>
  </si>
  <si>
    <t>21-0061017</t>
  </si>
  <si>
    <t>21-0061035</t>
  </si>
  <si>
    <t>21-0062573</t>
  </si>
  <si>
    <t>21-0064964</t>
  </si>
  <si>
    <t>21-0070856</t>
  </si>
  <si>
    <t>21-0076898</t>
  </si>
  <si>
    <t>21-0092977</t>
  </si>
  <si>
    <t>21-0093652</t>
  </si>
  <si>
    <t>21-0095455</t>
  </si>
  <si>
    <t>21-0103407</t>
  </si>
  <si>
    <t>21-0104382</t>
  </si>
  <si>
    <t>21-0116309</t>
  </si>
  <si>
    <t>21-0119363</t>
  </si>
  <si>
    <t>21-0120158</t>
  </si>
  <si>
    <t>21-0120657</t>
  </si>
  <si>
    <t>21-0122443</t>
  </si>
  <si>
    <t>21-0128044</t>
  </si>
  <si>
    <t>21-0133424</t>
  </si>
  <si>
    <t>21-0133430</t>
  </si>
  <si>
    <t>21-0135356</t>
  </si>
  <si>
    <t>21-0135603</t>
  </si>
  <si>
    <t>21-0137716</t>
  </si>
  <si>
    <t>21-0143593</t>
  </si>
  <si>
    <t>21-0157387</t>
  </si>
  <si>
    <t>21-0158524</t>
  </si>
  <si>
    <t>21-0158967</t>
  </si>
  <si>
    <t>21-0160651</t>
  </si>
  <si>
    <t>21-0161332</t>
  </si>
  <si>
    <t>21-0161358</t>
  </si>
  <si>
    <t>21-0161475</t>
  </si>
  <si>
    <t>22-0005162</t>
  </si>
  <si>
    <t>22-0005218</t>
  </si>
  <si>
    <t>22-0005492</t>
  </si>
  <si>
    <t>22-0005542</t>
  </si>
  <si>
    <t>22-0006487</t>
  </si>
  <si>
    <t>22-0007037</t>
  </si>
  <si>
    <t>22-0007582</t>
  </si>
  <si>
    <t>22-0010345</t>
  </si>
  <si>
    <t>22-0012618</t>
  </si>
  <si>
    <t>22-0015256</t>
  </si>
  <si>
    <t>22-0017797</t>
  </si>
  <si>
    <t>22-0027217</t>
  </si>
  <si>
    <t>22-0029962</t>
  </si>
  <si>
    <t>22-0030314</t>
  </si>
  <si>
    <t>22-0033696</t>
  </si>
  <si>
    <t>22-0033815</t>
  </si>
  <si>
    <t>22-0041983</t>
  </si>
  <si>
    <t>22-0043904</t>
  </si>
  <si>
    <t>22-0044558</t>
  </si>
  <si>
    <t>22-0047876</t>
  </si>
  <si>
    <t>22-0053731</t>
  </si>
  <si>
    <t>22-0056792</t>
  </si>
  <si>
    <t>22-0056795</t>
  </si>
  <si>
    <t>22-0058000</t>
  </si>
  <si>
    <t>22-0059513</t>
  </si>
  <si>
    <t>22-0068317</t>
  </si>
  <si>
    <t>22-0076028</t>
  </si>
  <si>
    <t>22-0083431</t>
  </si>
  <si>
    <t>22-0086972</t>
  </si>
  <si>
    <t>22-0089195</t>
  </si>
  <si>
    <t>22-0091095</t>
  </si>
  <si>
    <t>22-0091574</t>
  </si>
  <si>
    <t>22-0098171</t>
  </si>
  <si>
    <t>22-0100184</t>
  </si>
  <si>
    <t>22-0101744</t>
  </si>
  <si>
    <t>22-0102901</t>
  </si>
  <si>
    <t>22-0110067</t>
  </si>
  <si>
    <t>22-0111437</t>
  </si>
  <si>
    <t>22-0114554</t>
  </si>
  <si>
    <t>22-0115197</t>
  </si>
  <si>
    <t>22-0122642</t>
  </si>
  <si>
    <t>22-0123878</t>
  </si>
  <si>
    <t>22-0135031</t>
  </si>
  <si>
    <t>22-0136423</t>
  </si>
  <si>
    <t>22-0139061</t>
  </si>
  <si>
    <t>22-0139103</t>
  </si>
  <si>
    <t>22-0140540</t>
  </si>
  <si>
    <t>22-0141510</t>
  </si>
  <si>
    <t>22-0142907</t>
  </si>
  <si>
    <t>15-0005495</t>
  </si>
  <si>
    <t>15-0010497</t>
  </si>
  <si>
    <t>15-0013067</t>
  </si>
  <si>
    <t>15-0025129</t>
  </si>
  <si>
    <t>15-0036222</t>
  </si>
  <si>
    <t>15-0042234</t>
  </si>
  <si>
    <t>15-0043058</t>
  </si>
  <si>
    <t>15-0043186</t>
  </si>
  <si>
    <t>15-0046381</t>
  </si>
  <si>
    <t>15-0048693</t>
  </si>
  <si>
    <t>15-0055178</t>
  </si>
  <si>
    <t>15-0055227</t>
  </si>
  <si>
    <t>15-0063076</t>
  </si>
  <si>
    <t>15-0063916</t>
  </si>
  <si>
    <t>15-0067281</t>
  </si>
  <si>
    <t>15-0069296</t>
  </si>
  <si>
    <t>15-0072932</t>
  </si>
  <si>
    <t>15-0073634</t>
  </si>
  <si>
    <t>15-0073869</t>
  </si>
  <si>
    <t>15-0080980</t>
  </si>
  <si>
    <t>15-0081670</t>
  </si>
  <si>
    <t>15-0084775</t>
  </si>
  <si>
    <t>15-0086790</t>
  </si>
  <si>
    <t>15-0087430</t>
  </si>
  <si>
    <t>16-0002892</t>
  </si>
  <si>
    <t>16-0005522</t>
  </si>
  <si>
    <t>16-0006505</t>
  </si>
  <si>
    <t>16-0007535</t>
  </si>
  <si>
    <t>16-0007684</t>
  </si>
  <si>
    <t>16-0013378</t>
  </si>
  <si>
    <t>16-0018186</t>
  </si>
  <si>
    <t>16-0018215</t>
  </si>
  <si>
    <t>16-0020705</t>
  </si>
  <si>
    <t>16-0028649</t>
  </si>
  <si>
    <t>16-0032067</t>
  </si>
  <si>
    <t>16-0036792</t>
  </si>
  <si>
    <t>16-0038476</t>
  </si>
  <si>
    <t>16-0040882</t>
  </si>
  <si>
    <t>16-0046037</t>
  </si>
  <si>
    <t>16-0049929</t>
  </si>
  <si>
    <t>16-0053369</t>
  </si>
  <si>
    <t>16-0074818</t>
  </si>
  <si>
    <t>16-0076873</t>
  </si>
  <si>
    <t>16-0081102</t>
  </si>
  <si>
    <t>16-0085640</t>
  </si>
  <si>
    <t>17-0003331</t>
  </si>
  <si>
    <t>17-0003366</t>
  </si>
  <si>
    <t>17-0004963</t>
  </si>
  <si>
    <t>17-0005420</t>
  </si>
  <si>
    <t>17-0005621</t>
  </si>
  <si>
    <t>17-0006375</t>
  </si>
  <si>
    <t>17-0006577</t>
  </si>
  <si>
    <t>17-0006674</t>
  </si>
  <si>
    <t>17-0006830</t>
  </si>
  <si>
    <t>17-0008340</t>
  </si>
  <si>
    <t>17-0011605</t>
  </si>
  <si>
    <t>17-0011886</t>
  </si>
  <si>
    <t>17-0011970</t>
  </si>
  <si>
    <t>17-0012796</t>
  </si>
  <si>
    <t>17-0012991</t>
  </si>
  <si>
    <t>17-0013584</t>
  </si>
  <si>
    <t>17-0014434</t>
  </si>
  <si>
    <t>17-0014687</t>
  </si>
  <si>
    <t>17-0015265</t>
  </si>
  <si>
    <t>17-0017926</t>
  </si>
  <si>
    <t>17-0018811</t>
  </si>
  <si>
    <t>17-0018812</t>
  </si>
  <si>
    <t>17-0018822</t>
  </si>
  <si>
    <t>17-0019748</t>
  </si>
  <si>
    <t>17-0020358</t>
  </si>
  <si>
    <t>17-0020405</t>
  </si>
  <si>
    <t>17-0021379</t>
  </si>
  <si>
    <t>17-0026942</t>
  </si>
  <si>
    <t>17-0027019</t>
  </si>
  <si>
    <t>17-0034614</t>
  </si>
  <si>
    <t>17-0037309</t>
  </si>
  <si>
    <t>17-0039327</t>
  </si>
  <si>
    <t>17-0039665</t>
  </si>
  <si>
    <t>17-0043643</t>
  </si>
  <si>
    <t>17-0045819</t>
  </si>
  <si>
    <t>17-0052194</t>
  </si>
  <si>
    <t>17-0053008</t>
  </si>
  <si>
    <t>17-0054340</t>
  </si>
  <si>
    <t>17-0055416</t>
  </si>
  <si>
    <t>17-0057859</t>
  </si>
  <si>
    <t>17-0060389</t>
  </si>
  <si>
    <t>17-0062325</t>
  </si>
  <si>
    <t>17-0063376</t>
  </si>
  <si>
    <t>17-0066392</t>
  </si>
  <si>
    <t>17-0066470</t>
  </si>
  <si>
    <t>17-0067861</t>
  </si>
  <si>
    <t>17-0068279</t>
  </si>
  <si>
    <t>17-0068642</t>
  </si>
  <si>
    <t>17-0070796</t>
  </si>
  <si>
    <t>17-0073705</t>
  </si>
  <si>
    <t>17-0074333</t>
  </si>
  <si>
    <t>17-0083388</t>
  </si>
  <si>
    <t>17-0084296</t>
  </si>
  <si>
    <t>17-0086427</t>
  </si>
  <si>
    <t>17-0086779</t>
  </si>
  <si>
    <t>17-0086872</t>
  </si>
  <si>
    <t>17-0087138</t>
  </si>
  <si>
    <t>17-0087310</t>
  </si>
  <si>
    <t>17-0087763</t>
  </si>
  <si>
    <t>17-0088279</t>
  </si>
  <si>
    <t>17-0088408</t>
  </si>
  <si>
    <t>17-0089157</t>
  </si>
  <si>
    <t>17-0095381</t>
  </si>
  <si>
    <t>18-0003598</t>
  </si>
  <si>
    <t>18-0007300</t>
  </si>
  <si>
    <t>18-0007978</t>
  </si>
  <si>
    <t>18-0008046</t>
  </si>
  <si>
    <t>18-0009853</t>
  </si>
  <si>
    <t>18-0013268</t>
  </si>
  <si>
    <t>18-0017858</t>
  </si>
  <si>
    <t>18-0017911</t>
  </si>
  <si>
    <t>18-0018288</t>
  </si>
  <si>
    <t>18-0023259</t>
  </si>
  <si>
    <t>18-0023850</t>
  </si>
  <si>
    <t>18-0023916</t>
  </si>
  <si>
    <t>18-0025130</t>
  </si>
  <si>
    <t>18-0025492</t>
  </si>
  <si>
    <t>18-0025973</t>
  </si>
  <si>
    <t>18-0028140</t>
  </si>
  <si>
    <t>18-0031759</t>
  </si>
  <si>
    <t>18-0033026</t>
  </si>
  <si>
    <t>18-0035635</t>
  </si>
  <si>
    <t>18-0039512</t>
  </si>
  <si>
    <t>18-0045421</t>
  </si>
  <si>
    <t>18-0047124</t>
  </si>
  <si>
    <t>18-0052782</t>
  </si>
  <si>
    <t>18-0055483</t>
  </si>
  <si>
    <t>18-0060085</t>
  </si>
  <si>
    <t>18-0069088</t>
  </si>
  <si>
    <t>18-0069140</t>
  </si>
  <si>
    <t>18-0080086</t>
  </si>
  <si>
    <t>18-0080651</t>
  </si>
  <si>
    <t>18-0081580</t>
  </si>
  <si>
    <t>18-0082442</t>
  </si>
  <si>
    <t>18-0085373</t>
  </si>
  <si>
    <t>18-0088443</t>
  </si>
  <si>
    <t>18-0101566</t>
  </si>
  <si>
    <t>18-0104677</t>
  </si>
  <si>
    <t>18-0105828</t>
  </si>
  <si>
    <t>18-0110548</t>
  </si>
  <si>
    <t>19-0005083</t>
  </si>
  <si>
    <t>19-0005677</t>
  </si>
  <si>
    <t>19-0006770</t>
  </si>
  <si>
    <t>19-0009284</t>
  </si>
  <si>
    <t>19-0010056</t>
  </si>
  <si>
    <t>19-0010128</t>
  </si>
  <si>
    <t>19-0010218</t>
  </si>
  <si>
    <t>19-0011504</t>
  </si>
  <si>
    <t>19-0011673</t>
  </si>
  <si>
    <t>19-0012889</t>
  </si>
  <si>
    <t>19-0015022</t>
  </si>
  <si>
    <t>19-0015464</t>
  </si>
  <si>
    <t>19-0017261</t>
  </si>
  <si>
    <t>19-0018230</t>
  </si>
  <si>
    <t>19-0018387</t>
  </si>
  <si>
    <t>19-0019244</t>
  </si>
  <si>
    <t>19-0019791</t>
  </si>
  <si>
    <t>19-0020772</t>
  </si>
  <si>
    <t>19-0021012</t>
  </si>
  <si>
    <t>19-0022248</t>
  </si>
  <si>
    <t>19-0022862</t>
  </si>
  <si>
    <t>19-0023097</t>
  </si>
  <si>
    <t>19-0023312</t>
  </si>
  <si>
    <t>19-0023536</t>
  </si>
  <si>
    <t>19-0023589</t>
  </si>
  <si>
    <t>19-0023762</t>
  </si>
  <si>
    <t>19-0025323</t>
  </si>
  <si>
    <t>19-0025603</t>
  </si>
  <si>
    <t>19-0027806</t>
  </si>
  <si>
    <t>19-0028073</t>
  </si>
  <si>
    <t>19-0028537</t>
  </si>
  <si>
    <t>19-0029117</t>
  </si>
  <si>
    <t>19-0032315</t>
  </si>
  <si>
    <t>19-0033351</t>
  </si>
  <si>
    <t>19-0035568</t>
  </si>
  <si>
    <t>19-0037730</t>
  </si>
  <si>
    <t>19-0038031</t>
  </si>
  <si>
    <t>19-0039509</t>
  </si>
  <si>
    <t>19-0042678</t>
  </si>
  <si>
    <t>19-0044628</t>
  </si>
  <si>
    <t>19-0048624</t>
  </si>
  <si>
    <t>19-0049034</t>
  </si>
  <si>
    <t>19-0050601</t>
  </si>
  <si>
    <t>19-0053427</t>
  </si>
  <si>
    <t>19-0054419</t>
  </si>
  <si>
    <t>19-0058502</t>
  </si>
  <si>
    <t>19-0059916</t>
  </si>
  <si>
    <t>19-0064290</t>
  </si>
  <si>
    <t>19-0065229</t>
  </si>
  <si>
    <t>19-0089645</t>
  </si>
  <si>
    <t>19-0091799</t>
  </si>
  <si>
    <t>19-0099976</t>
  </si>
  <si>
    <t>19-0110881</t>
  </si>
  <si>
    <t>19-0115647</t>
  </si>
  <si>
    <t>19-0118200</t>
  </si>
  <si>
    <t>19-0129689</t>
  </si>
  <si>
    <t>19-0130154</t>
  </si>
  <si>
    <t>19-0130376</t>
  </si>
  <si>
    <t>19-0130912</t>
  </si>
  <si>
    <t>19-0131059</t>
  </si>
  <si>
    <t>19-0131949</t>
  </si>
  <si>
    <t>19-0132177</t>
  </si>
  <si>
    <t>19-0132361</t>
  </si>
  <si>
    <t>19-0134872</t>
  </si>
  <si>
    <t>19-0135009</t>
  </si>
  <si>
    <t>19-0137067</t>
  </si>
  <si>
    <t>19-0137311</t>
  </si>
  <si>
    <t>20-0007595</t>
  </si>
  <si>
    <t>20-0009011</t>
  </si>
  <si>
    <t>20-0009499</t>
  </si>
  <si>
    <t>20-0010951</t>
  </si>
  <si>
    <t>20-0010972</t>
  </si>
  <si>
    <t>20-0019235</t>
  </si>
  <si>
    <t>20-0019442</t>
  </si>
  <si>
    <t>20-0025840</t>
  </si>
  <si>
    <t>20-0026080</t>
  </si>
  <si>
    <t>20-0027785</t>
  </si>
  <si>
    <t>20-0031392</t>
  </si>
  <si>
    <t>20-0032240</t>
  </si>
  <si>
    <t>20-0032291</t>
  </si>
  <si>
    <t>20-0032766</t>
  </si>
  <si>
    <t>20-0033901</t>
  </si>
  <si>
    <t>20-0037068</t>
  </si>
  <si>
    <t>20-0038399</t>
  </si>
  <si>
    <t>20-0044595</t>
  </si>
  <si>
    <t>20-0048940</t>
  </si>
  <si>
    <t>20-0049556</t>
  </si>
  <si>
    <t>20-0053017</t>
  </si>
  <si>
    <t>20-0053110</t>
  </si>
  <si>
    <t>20-0060298</t>
  </si>
  <si>
    <t>20-0061156</t>
  </si>
  <si>
    <t>20-0062494</t>
  </si>
  <si>
    <t>20-0064776</t>
  </si>
  <si>
    <t>20-0066359</t>
  </si>
  <si>
    <t>20-0068442</t>
  </si>
  <si>
    <t>20-0071025</t>
  </si>
  <si>
    <t>20-0073923</t>
  </si>
  <si>
    <t>20-0075568</t>
  </si>
  <si>
    <t>20-0081125</t>
  </si>
  <si>
    <t>20-0083193</t>
  </si>
  <si>
    <t>20-0083643</t>
  </si>
  <si>
    <t>20-0084367</t>
  </si>
  <si>
    <t>20-0086178</t>
  </si>
  <si>
    <t>20-0087832</t>
  </si>
  <si>
    <t>20-0088588</t>
  </si>
  <si>
    <t>20-0090450</t>
  </si>
  <si>
    <t>20-0091443</t>
  </si>
  <si>
    <t>20-0092749</t>
  </si>
  <si>
    <t>20-0094608</t>
  </si>
  <si>
    <t>20-0098135</t>
  </si>
  <si>
    <t>20-0100317</t>
  </si>
  <si>
    <t>20-0100369</t>
  </si>
  <si>
    <t>20-0102003</t>
  </si>
  <si>
    <t>20-0105140</t>
  </si>
  <si>
    <t>20-0115838</t>
  </si>
  <si>
    <t>20-0119013</t>
  </si>
  <si>
    <t>20-0122993</t>
  </si>
  <si>
    <t>20-0124835</t>
  </si>
  <si>
    <t>20-0129222</t>
  </si>
  <si>
    <t>20-0131062</t>
  </si>
  <si>
    <t>21-0009932</t>
  </si>
  <si>
    <t>21-0010456</t>
  </si>
  <si>
    <t>21-0011784</t>
  </si>
  <si>
    <t>21-0011826</t>
  </si>
  <si>
    <t>21-0017153</t>
  </si>
  <si>
    <t>21-0020032</t>
  </si>
  <si>
    <t>21-0022358</t>
  </si>
  <si>
    <t>21-0024875</t>
  </si>
  <si>
    <t>21-0025193</t>
  </si>
  <si>
    <t>21-0025298</t>
  </si>
  <si>
    <t>21-0027813</t>
  </si>
  <si>
    <t>21-0033787</t>
  </si>
  <si>
    <t>21-0035243</t>
  </si>
  <si>
    <t>21-0038951</t>
  </si>
  <si>
    <t>21-0045537</t>
  </si>
  <si>
    <t>21-0045835</t>
  </si>
  <si>
    <t>21-0046154</t>
  </si>
  <si>
    <t>21-0047796</t>
  </si>
  <si>
    <t>21-0049412</t>
  </si>
  <si>
    <t>21-0054624</t>
  </si>
  <si>
    <t>21-0061062</t>
  </si>
  <si>
    <t>21-0063577</t>
  </si>
  <si>
    <t>21-0064783</t>
  </si>
  <si>
    <t>21-0068637</t>
  </si>
  <si>
    <t>21-0069155</t>
  </si>
  <si>
    <t>21-0075282</t>
  </si>
  <si>
    <t>21-0077715</t>
  </si>
  <si>
    <t>21-0082941</t>
  </si>
  <si>
    <t>21-0085296</t>
  </si>
  <si>
    <t>21-0098152</t>
  </si>
  <si>
    <t>21-0102588</t>
  </si>
  <si>
    <t>21-0103512</t>
  </si>
  <si>
    <t>21-0104892</t>
  </si>
  <si>
    <t>21-0105303</t>
  </si>
  <si>
    <t>21-0105938</t>
  </si>
  <si>
    <t>21-0108866</t>
  </si>
  <si>
    <t>21-0110517</t>
  </si>
  <si>
    <t>21-0116452</t>
  </si>
  <si>
    <t>21-0119004</t>
  </si>
  <si>
    <t>21-0122954</t>
  </si>
  <si>
    <t>21-0131335</t>
  </si>
  <si>
    <t>21-0132579</t>
  </si>
  <si>
    <t>21-0135777</t>
  </si>
  <si>
    <t>21-0137404</t>
  </si>
  <si>
    <t>21-0153240</t>
  </si>
  <si>
    <t>21-0155415</t>
  </si>
  <si>
    <t>21-0158435</t>
  </si>
  <si>
    <t>21-0158765</t>
  </si>
  <si>
    <t>21-0158801</t>
  </si>
  <si>
    <t>21-0160922</t>
  </si>
  <si>
    <t>21-0161162</t>
  </si>
  <si>
    <t>21-0161200</t>
  </si>
  <si>
    <t>21-0161301</t>
  </si>
  <si>
    <t>22-0005922</t>
  </si>
  <si>
    <t>22-0012793</t>
  </si>
  <si>
    <t>22-0012967</t>
  </si>
  <si>
    <t>22-0020762</t>
  </si>
  <si>
    <t>22-0021858</t>
  </si>
  <si>
    <t>22-0025217</t>
  </si>
  <si>
    <t>22-0025326</t>
  </si>
  <si>
    <t>22-0033843</t>
  </si>
  <si>
    <t>22-0038107</t>
  </si>
  <si>
    <t>22-0044659</t>
  </si>
  <si>
    <t>22-0060396</t>
  </si>
  <si>
    <t>22-0067635</t>
  </si>
  <si>
    <t>22-0079493</t>
  </si>
  <si>
    <t>22-0081496</t>
  </si>
  <si>
    <t>22-0089565</t>
  </si>
  <si>
    <t>22-0090692</t>
  </si>
  <si>
    <t>22-0096034</t>
  </si>
  <si>
    <t>22-0096957</t>
  </si>
  <si>
    <t>22-0103887</t>
  </si>
  <si>
    <t>22-0105341</t>
  </si>
  <si>
    <t>22-0110819</t>
  </si>
  <si>
    <t>22-0111384</t>
  </si>
  <si>
    <t>22-0111625</t>
  </si>
  <si>
    <t>22-0115555</t>
  </si>
  <si>
    <t>22-0121458</t>
  </si>
  <si>
    <t>22-0128802</t>
  </si>
  <si>
    <t>22-0129220</t>
  </si>
  <si>
    <t>22-0136409</t>
  </si>
  <si>
    <t>22-0139894</t>
  </si>
  <si>
    <t>22-0141875</t>
  </si>
  <si>
    <t>22-0141959</t>
  </si>
  <si>
    <t>15-0012389</t>
  </si>
  <si>
    <t>15-0012828</t>
  </si>
  <si>
    <t>15-0024468</t>
  </si>
  <si>
    <t>15-0029553</t>
  </si>
  <si>
    <t>15-0037714</t>
  </si>
  <si>
    <t>15-0039016</t>
  </si>
  <si>
    <t>15-0040397</t>
  </si>
  <si>
    <t>15-0041774</t>
  </si>
  <si>
    <t>15-0044049</t>
  </si>
  <si>
    <t>15-0045561</t>
  </si>
  <si>
    <t>15-0048403</t>
  </si>
  <si>
    <t>15-0050412</t>
  </si>
  <si>
    <t>15-0054408</t>
  </si>
  <si>
    <t>15-0055446</t>
  </si>
  <si>
    <t>15-0055585</t>
  </si>
  <si>
    <t>15-0055948</t>
  </si>
  <si>
    <t>15-0059237</t>
  </si>
  <si>
    <t>15-0059622</t>
  </si>
  <si>
    <t>15-0060568</t>
  </si>
  <si>
    <t>15-0062030</t>
  </si>
  <si>
    <t>15-0071320</t>
  </si>
  <si>
    <t>15-0074652</t>
  </si>
  <si>
    <t>15-0075497</t>
  </si>
  <si>
    <t>15-0076183</t>
  </si>
  <si>
    <t>15-0076624</t>
  </si>
  <si>
    <t>15-0083572</t>
  </si>
  <si>
    <t>15-0083829</t>
  </si>
  <si>
    <t>15-0084235</t>
  </si>
  <si>
    <t>15-0084403</t>
  </si>
  <si>
    <t>15-0084708</t>
  </si>
  <si>
    <t>15-0086270</t>
  </si>
  <si>
    <t>15-0086811</t>
  </si>
  <si>
    <t>15-0086840</t>
  </si>
  <si>
    <t>16-0002558</t>
  </si>
  <si>
    <t>16-0003033</t>
  </si>
  <si>
    <t>16-0005233</t>
  </si>
  <si>
    <t>16-0005811</t>
  </si>
  <si>
    <t>16-0009664</t>
  </si>
  <si>
    <t>16-0010809</t>
  </si>
  <si>
    <t>16-0012273</t>
  </si>
  <si>
    <t>16-0013111</t>
  </si>
  <si>
    <t>16-0017500</t>
  </si>
  <si>
    <t>16-0017554</t>
  </si>
  <si>
    <t>16-0017961</t>
  </si>
  <si>
    <t>16-0018337</t>
  </si>
  <si>
    <t>16-0019335</t>
  </si>
  <si>
    <t>16-0020086</t>
  </si>
  <si>
    <t>16-0020928</t>
  </si>
  <si>
    <t>16-0022485</t>
  </si>
  <si>
    <t>16-0022551</t>
  </si>
  <si>
    <t>16-0037622</t>
  </si>
  <si>
    <t>16-0037737</t>
  </si>
  <si>
    <t>16-0045152</t>
  </si>
  <si>
    <t>16-0052638</t>
  </si>
  <si>
    <t>16-0053787</t>
  </si>
  <si>
    <t>16-0055119</t>
  </si>
  <si>
    <t>16-0055489</t>
  </si>
  <si>
    <t>16-0056161</t>
  </si>
  <si>
    <t>16-0056920</t>
  </si>
  <si>
    <t>16-0057978</t>
  </si>
  <si>
    <t>16-0059251</t>
  </si>
  <si>
    <t>16-0061821</t>
  </si>
  <si>
    <t>16-0064181</t>
  </si>
  <si>
    <t>16-0068224</t>
  </si>
  <si>
    <t>16-0069017</t>
  </si>
  <si>
    <t>16-0072282</t>
  </si>
  <si>
    <t>16-0073746</t>
  </si>
  <si>
    <t>16-0074637</t>
  </si>
  <si>
    <t>16-0075500</t>
  </si>
  <si>
    <t>16-0081891</t>
  </si>
  <si>
    <t>16-0085707</t>
  </si>
  <si>
    <t>16-0087120</t>
  </si>
  <si>
    <t>16-0087137</t>
  </si>
  <si>
    <t>17-0004944</t>
  </si>
  <si>
    <t>17-0005851</t>
  </si>
  <si>
    <t>17-0006093</t>
  </si>
  <si>
    <t>17-0006272</t>
  </si>
  <si>
    <t>17-0011338</t>
  </si>
  <si>
    <t>17-0012036</t>
  </si>
  <si>
    <t>17-0013242</t>
  </si>
  <si>
    <t>17-0016256</t>
  </si>
  <si>
    <t>17-0017335</t>
  </si>
  <si>
    <t>17-0019027</t>
  </si>
  <si>
    <t>17-0023856</t>
  </si>
  <si>
    <t>17-0025201</t>
  </si>
  <si>
    <t>17-0026991</t>
  </si>
  <si>
    <t>17-0028425</t>
  </si>
  <si>
    <t>17-0036229</t>
  </si>
  <si>
    <t>17-0038481</t>
  </si>
  <si>
    <t>17-0039672</t>
  </si>
  <si>
    <t>17-0041618</t>
  </si>
  <si>
    <t>17-0046046</t>
  </si>
  <si>
    <t>17-0047745</t>
  </si>
  <si>
    <t>17-0050146</t>
  </si>
  <si>
    <t>17-0055462</t>
  </si>
  <si>
    <t>17-0056937</t>
  </si>
  <si>
    <t>17-0057686</t>
  </si>
  <si>
    <t>17-0057846</t>
  </si>
  <si>
    <t>17-0061501</t>
  </si>
  <si>
    <t>17-0063524</t>
  </si>
  <si>
    <t>17-0063544</t>
  </si>
  <si>
    <t>17-0065539</t>
  </si>
  <si>
    <t>17-0067270</t>
  </si>
  <si>
    <t>17-0069230</t>
  </si>
  <si>
    <t>17-0070390</t>
  </si>
  <si>
    <t>17-0072941</t>
  </si>
  <si>
    <t>17-0077096</t>
  </si>
  <si>
    <t>17-0078360</t>
  </si>
  <si>
    <t>17-0078526</t>
  </si>
  <si>
    <t>17-0084934</t>
  </si>
  <si>
    <t>17-0085284</t>
  </si>
  <si>
    <t>17-0087578</t>
  </si>
  <si>
    <t>17-0088476</t>
  </si>
  <si>
    <t>17-0092702</t>
  </si>
  <si>
    <t>17-0094543</t>
  </si>
  <si>
    <t>17-0095388</t>
  </si>
  <si>
    <t>17-0101955</t>
  </si>
  <si>
    <t>18-0013387</t>
  </si>
  <si>
    <t>18-0017232</t>
  </si>
  <si>
    <t>18-0019415</t>
  </si>
  <si>
    <t>18-0020254</t>
  </si>
  <si>
    <t>18-0023691</t>
  </si>
  <si>
    <t>18-0026447</t>
  </si>
  <si>
    <t>18-0026835</t>
  </si>
  <si>
    <t>18-0028277</t>
  </si>
  <si>
    <t>18-0036419</t>
  </si>
  <si>
    <t>18-0041222</t>
  </si>
  <si>
    <t>18-0046561</t>
  </si>
  <si>
    <t>18-0053777</t>
  </si>
  <si>
    <t>18-0059947</t>
  </si>
  <si>
    <t>18-0063872</t>
  </si>
  <si>
    <t>18-0064590</t>
  </si>
  <si>
    <t>18-0066334</t>
  </si>
  <si>
    <t>18-0066457</t>
  </si>
  <si>
    <t>18-0066778</t>
  </si>
  <si>
    <t>18-0067474</t>
  </si>
  <si>
    <t>18-0074766</t>
  </si>
  <si>
    <t>18-0075122</t>
  </si>
  <si>
    <t>18-0080150</t>
  </si>
  <si>
    <t>18-0088491</t>
  </si>
  <si>
    <t>18-0089715</t>
  </si>
  <si>
    <t>18-0090693</t>
  </si>
  <si>
    <t>18-0091739</t>
  </si>
  <si>
    <t>18-0098141</t>
  </si>
  <si>
    <t>18-0098264</t>
  </si>
  <si>
    <t>18-0098435</t>
  </si>
  <si>
    <t>18-0098840</t>
  </si>
  <si>
    <t>18-0100193</t>
  </si>
  <si>
    <t>18-0103207</t>
  </si>
  <si>
    <t>18-0105907</t>
  </si>
  <si>
    <t>18-0106171</t>
  </si>
  <si>
    <t>18-0109555</t>
  </si>
  <si>
    <t>18-0110052</t>
  </si>
  <si>
    <t>19-0005045</t>
  </si>
  <si>
    <t>19-0005346</t>
  </si>
  <si>
    <t>19-0005667</t>
  </si>
  <si>
    <t>19-0005679</t>
  </si>
  <si>
    <t>19-0007960</t>
  </si>
  <si>
    <t>19-0010200</t>
  </si>
  <si>
    <t>19-0011406</t>
  </si>
  <si>
    <t>19-0011649</t>
  </si>
  <si>
    <t>19-0013894</t>
  </si>
  <si>
    <t>19-0015025</t>
  </si>
  <si>
    <t>19-0015444</t>
  </si>
  <si>
    <t>19-0017264</t>
  </si>
  <si>
    <t>19-0017822</t>
  </si>
  <si>
    <t>19-0018506</t>
  </si>
  <si>
    <t>19-0019784</t>
  </si>
  <si>
    <t>19-0020623</t>
  </si>
  <si>
    <t>19-0020744</t>
  </si>
  <si>
    <t>19-0020778</t>
  </si>
  <si>
    <t>19-0022724</t>
  </si>
  <si>
    <t>19-0022890</t>
  </si>
  <si>
    <t>19-0023066</t>
  </si>
  <si>
    <t>19-0023478</t>
  </si>
  <si>
    <t>19-0023637</t>
  </si>
  <si>
    <t>19-0023737</t>
  </si>
  <si>
    <t>19-0024271</t>
  </si>
  <si>
    <t>19-0025043</t>
  </si>
  <si>
    <t>19-0025101</t>
  </si>
  <si>
    <t>19-0026470</t>
  </si>
  <si>
    <t>19-0028827</t>
  </si>
  <si>
    <t>19-0030284</t>
  </si>
  <si>
    <t>19-0032836</t>
  </si>
  <si>
    <t>19-0037664</t>
  </si>
  <si>
    <t>19-0037934</t>
  </si>
  <si>
    <t>19-0038120</t>
  </si>
  <si>
    <t>19-0038943</t>
  </si>
  <si>
    <t>19-0040516</t>
  </si>
  <si>
    <t>19-0044571</t>
  </si>
  <si>
    <t>19-0048822</t>
  </si>
  <si>
    <t>19-0050554</t>
  </si>
  <si>
    <t>19-0052576</t>
  </si>
  <si>
    <t>19-0056123</t>
  </si>
  <si>
    <t>19-0057792</t>
  </si>
  <si>
    <t>19-0061559</t>
  </si>
  <si>
    <t>19-0062316</t>
  </si>
  <si>
    <t>19-0064666</t>
  </si>
  <si>
    <t>19-0067327</t>
  </si>
  <si>
    <t>19-0069289</t>
  </si>
  <si>
    <t>19-0069599</t>
  </si>
  <si>
    <t>19-0070362</t>
  </si>
  <si>
    <t>19-0073902</t>
  </si>
  <si>
    <t>19-0078981</t>
  </si>
  <si>
    <t>19-0080003</t>
  </si>
  <si>
    <t>19-0082367</t>
  </si>
  <si>
    <t>19-0083650</t>
  </si>
  <si>
    <t>19-0088617</t>
  </si>
  <si>
    <t>19-0088704</t>
  </si>
  <si>
    <t>19-0094026</t>
  </si>
  <si>
    <t>19-0097759</t>
  </si>
  <si>
    <t>19-0101004</t>
  </si>
  <si>
    <t>19-0105028</t>
  </si>
  <si>
    <t>19-0107325</t>
  </si>
  <si>
    <t>19-0116701</t>
  </si>
  <si>
    <t>19-0119425</t>
  </si>
  <si>
    <t>19-0120626</t>
  </si>
  <si>
    <t>19-0129813</t>
  </si>
  <si>
    <t>19-0130755</t>
  </si>
  <si>
    <t>19-0130807</t>
  </si>
  <si>
    <t>19-0131884</t>
  </si>
  <si>
    <t>19-0137537</t>
  </si>
  <si>
    <t>20-0005159</t>
  </si>
  <si>
    <t>20-0009572</t>
  </si>
  <si>
    <t>20-0010110</t>
  </si>
  <si>
    <t>20-0010307</t>
  </si>
  <si>
    <t>20-0010611</t>
  </si>
  <si>
    <t>20-0013957</t>
  </si>
  <si>
    <t>20-0014241</t>
  </si>
  <si>
    <t>20-0014751</t>
  </si>
  <si>
    <t>20-0019668</t>
  </si>
  <si>
    <t>20-0019804</t>
  </si>
  <si>
    <t>20-0020975</t>
  </si>
  <si>
    <t>20-0024909</t>
  </si>
  <si>
    <t>20-0029764</t>
  </si>
  <si>
    <t>20-0032066</t>
  </si>
  <si>
    <t>20-0033910</t>
  </si>
  <si>
    <t>20-0036486</t>
  </si>
  <si>
    <t>20-0036491</t>
  </si>
  <si>
    <t>20-0038926</t>
  </si>
  <si>
    <t>20-0055944</t>
  </si>
  <si>
    <t>20-0056412</t>
  </si>
  <si>
    <t>20-0060390</t>
  </si>
  <si>
    <t>20-0062279</t>
  </si>
  <si>
    <t>20-0065558</t>
  </si>
  <si>
    <t>20-0069747</t>
  </si>
  <si>
    <t>20-0071096</t>
  </si>
  <si>
    <t>20-0075276</t>
  </si>
  <si>
    <t>20-0075934</t>
  </si>
  <si>
    <t>20-0084171</t>
  </si>
  <si>
    <t>20-0085083</t>
  </si>
  <si>
    <t>20-0085264</t>
  </si>
  <si>
    <t>20-0085951</t>
  </si>
  <si>
    <t>20-0085974</t>
  </si>
  <si>
    <t>20-0086239</t>
  </si>
  <si>
    <t>20-0090534</t>
  </si>
  <si>
    <t>20-0094617</t>
  </si>
  <si>
    <t>20-0095332</t>
  </si>
  <si>
    <t>20-0097148</t>
  </si>
  <si>
    <t>20-0100588</t>
  </si>
  <si>
    <t>20-0106845</t>
  </si>
  <si>
    <t>20-0113260</t>
  </si>
  <si>
    <t>20-0115954</t>
  </si>
  <si>
    <t>20-0117136</t>
  </si>
  <si>
    <t>20-0117601</t>
  </si>
  <si>
    <t>20-0119801</t>
  </si>
  <si>
    <t>20-0121068</t>
  </si>
  <si>
    <t>20-0121783</t>
  </si>
  <si>
    <t>20-0129175</t>
  </si>
  <si>
    <t>20-0130266</t>
  </si>
  <si>
    <t>21-0011653</t>
  </si>
  <si>
    <t>21-0012211</t>
  </si>
  <si>
    <t>21-0012872</t>
  </si>
  <si>
    <t>21-0013022</t>
  </si>
  <si>
    <t>21-0014814</t>
  </si>
  <si>
    <t>21-0016714</t>
  </si>
  <si>
    <t>21-0017917</t>
  </si>
  <si>
    <t>21-0019174</t>
  </si>
  <si>
    <t>21-0020545</t>
  </si>
  <si>
    <t>21-0021632</t>
  </si>
  <si>
    <t>21-0027064</t>
  </si>
  <si>
    <t>21-0027102</t>
  </si>
  <si>
    <t>21-0027410</t>
  </si>
  <si>
    <t>21-0029788</t>
  </si>
  <si>
    <t>21-0032862</t>
  </si>
  <si>
    <t>21-0033035</t>
  </si>
  <si>
    <t>21-0034447</t>
  </si>
  <si>
    <t>21-0036338</t>
  </si>
  <si>
    <t>21-0036637</t>
  </si>
  <si>
    <t>21-0042968</t>
  </si>
  <si>
    <t>21-0045477</t>
  </si>
  <si>
    <t>21-0048298</t>
  </si>
  <si>
    <t>21-0061941</t>
  </si>
  <si>
    <t>21-0062441</t>
  </si>
  <si>
    <t>21-0062788</t>
  </si>
  <si>
    <t>21-0064012</t>
  </si>
  <si>
    <t>21-0068733</t>
  </si>
  <si>
    <t>21-0074911</t>
  </si>
  <si>
    <t>21-0075275</t>
  </si>
  <si>
    <t>21-0076825</t>
  </si>
  <si>
    <t>21-0077219</t>
  </si>
  <si>
    <t>21-0079497</t>
  </si>
  <si>
    <t>21-0080338</t>
  </si>
  <si>
    <t>21-0080447</t>
  </si>
  <si>
    <t>21-0081925</t>
  </si>
  <si>
    <t>21-0090919</t>
  </si>
  <si>
    <t>21-0102777</t>
  </si>
  <si>
    <t>21-0103598</t>
  </si>
  <si>
    <t>21-0104012</t>
  </si>
  <si>
    <t>21-0115362</t>
  </si>
  <si>
    <t>21-0124615</t>
  </si>
  <si>
    <t>21-0125090</t>
  </si>
  <si>
    <t>21-0125148</t>
  </si>
  <si>
    <t>21-0136991</t>
  </si>
  <si>
    <t>21-0143512</t>
  </si>
  <si>
    <t>21-0144163</t>
  </si>
  <si>
    <t>21-0146126</t>
  </si>
  <si>
    <t>21-0146747</t>
  </si>
  <si>
    <t>21-0148584</t>
  </si>
  <si>
    <t>21-0149027</t>
  </si>
  <si>
    <t>21-0156711</t>
  </si>
  <si>
    <t>21-0157437</t>
  </si>
  <si>
    <t>21-0157954</t>
  </si>
  <si>
    <t>21-0158164</t>
  </si>
  <si>
    <t>21-0158215</t>
  </si>
  <si>
    <t>21-0160553</t>
  </si>
  <si>
    <t>21-0161592</t>
  </si>
  <si>
    <t>21-0161978</t>
  </si>
  <si>
    <t>22-0005444</t>
  </si>
  <si>
    <t>22-0005735</t>
  </si>
  <si>
    <t>22-0006605</t>
  </si>
  <si>
    <t>22-0007355</t>
  </si>
  <si>
    <t>22-0019592</t>
  </si>
  <si>
    <t>22-0020279</t>
  </si>
  <si>
    <t>22-0022213</t>
  </si>
  <si>
    <t>22-0024367</t>
  </si>
  <si>
    <t>22-0027025</t>
  </si>
  <si>
    <t>22-0040876</t>
  </si>
  <si>
    <t>22-0042433</t>
  </si>
  <si>
    <t>22-0045535</t>
  </si>
  <si>
    <t>22-0047274</t>
  </si>
  <si>
    <t>22-0054215</t>
  </si>
  <si>
    <t>22-0059524</t>
  </si>
  <si>
    <t>22-0062148</t>
  </si>
  <si>
    <t>22-0067688</t>
  </si>
  <si>
    <t>22-0069672</t>
  </si>
  <si>
    <t>22-0079227</t>
  </si>
  <si>
    <t>22-0086002</t>
  </si>
  <si>
    <t>22-0098468</t>
  </si>
  <si>
    <t>22-0111766</t>
  </si>
  <si>
    <t>22-0119462</t>
  </si>
  <si>
    <t>22-0125404</t>
  </si>
  <si>
    <t>22-0129380</t>
  </si>
  <si>
    <t>22-0129574</t>
  </si>
  <si>
    <t>22-0130339</t>
  </si>
  <si>
    <t>22-0133638</t>
  </si>
  <si>
    <t>22-0138072</t>
  </si>
  <si>
    <t>22-0139039</t>
  </si>
  <si>
    <t>22-0139995</t>
  </si>
  <si>
    <t>22-0140302</t>
  </si>
  <si>
    <t>22-0140944</t>
  </si>
  <si>
    <t>22-0142503</t>
  </si>
  <si>
    <t>22-0142730</t>
  </si>
  <si>
    <t>15-0011666</t>
  </si>
  <si>
    <t>15-0011784</t>
  </si>
  <si>
    <t>15-0012845</t>
  </si>
  <si>
    <t>15-0024781</t>
  </si>
  <si>
    <t>15-0025160</t>
  </si>
  <si>
    <t>15-0025185</t>
  </si>
  <si>
    <t>15-0037865</t>
  </si>
  <si>
    <t>15-0039095</t>
  </si>
  <si>
    <t>15-0040873</t>
  </si>
  <si>
    <t>15-0042976</t>
  </si>
  <si>
    <t>15-0045524</t>
  </si>
  <si>
    <t>15-0048705</t>
  </si>
  <si>
    <t>15-0051474</t>
  </si>
  <si>
    <t>15-0052169</t>
  </si>
  <si>
    <t>15-0056214</t>
  </si>
  <si>
    <t>15-0059546</t>
  </si>
  <si>
    <t>15-0060074</t>
  </si>
  <si>
    <t>15-0060272</t>
  </si>
  <si>
    <t>15-0069211</t>
  </si>
  <si>
    <t>15-0071980</t>
  </si>
  <si>
    <t>15-0073076</t>
  </si>
  <si>
    <t>15-0073528</t>
  </si>
  <si>
    <t>15-0073597</t>
  </si>
  <si>
    <t>15-0078653</t>
  </si>
  <si>
    <t>15-0082937</t>
  </si>
  <si>
    <t>15-0083664</t>
  </si>
  <si>
    <t>15-0083885</t>
  </si>
  <si>
    <t>15-0086658</t>
  </si>
  <si>
    <t>15-0086734</t>
  </si>
  <si>
    <t>15-0086916</t>
  </si>
  <si>
    <t>15-0087230</t>
  </si>
  <si>
    <t>15-0087614</t>
  </si>
  <si>
    <t>15-0087932</t>
  </si>
  <si>
    <t>16-0002899</t>
  </si>
  <si>
    <t>16-0005009</t>
  </si>
  <si>
    <t>16-0005601</t>
  </si>
  <si>
    <t>16-0006717</t>
  </si>
  <si>
    <t>16-0014032</t>
  </si>
  <si>
    <t>16-0017833</t>
  </si>
  <si>
    <t>16-0018442</t>
  </si>
  <si>
    <t>16-0018541</t>
  </si>
  <si>
    <t>16-0018867</t>
  </si>
  <si>
    <t>16-0018937</t>
  </si>
  <si>
    <t>16-0022012</t>
  </si>
  <si>
    <t>16-0022023</t>
  </si>
  <si>
    <t>16-0023504</t>
  </si>
  <si>
    <t>16-0030346</t>
  </si>
  <si>
    <t>16-0030842</t>
  </si>
  <si>
    <t>16-0036397</t>
  </si>
  <si>
    <t>16-0037274</t>
  </si>
  <si>
    <t>16-0037538</t>
  </si>
  <si>
    <t>16-0037684</t>
  </si>
  <si>
    <t>16-0038051</t>
  </si>
  <si>
    <t>16-0051331</t>
  </si>
  <si>
    <t>16-0051616</t>
  </si>
  <si>
    <t>16-0051633</t>
  </si>
  <si>
    <t>16-0052109</t>
  </si>
  <si>
    <t>16-0055603</t>
  </si>
  <si>
    <t>16-0059183</t>
  </si>
  <si>
    <t>16-0070397</t>
  </si>
  <si>
    <t>16-0072883</t>
  </si>
  <si>
    <t>16-0073020</t>
  </si>
  <si>
    <t>16-0073379</t>
  </si>
  <si>
    <t>16-0074886</t>
  </si>
  <si>
    <t>16-0076823</t>
  </si>
  <si>
    <t>16-0078132</t>
  </si>
  <si>
    <t>16-0079654</t>
  </si>
  <si>
    <t>16-0081247</t>
  </si>
  <si>
    <t>16-0083204</t>
  </si>
  <si>
    <t>16-0084625</t>
  </si>
  <si>
    <t>17-0001525</t>
  </si>
  <si>
    <t>17-0002980</t>
  </si>
  <si>
    <t>17-0003401</t>
  </si>
  <si>
    <t>17-0004748</t>
  </si>
  <si>
    <t>17-0005166</t>
  </si>
  <si>
    <t>17-0005953</t>
  </si>
  <si>
    <t>17-0006389</t>
  </si>
  <si>
    <t>17-0006472</t>
  </si>
  <si>
    <t>17-0009343</t>
  </si>
  <si>
    <t>17-0010326</t>
  </si>
  <si>
    <t>17-0010554</t>
  </si>
  <si>
    <t>17-0010809</t>
  </si>
  <si>
    <t>17-0013534</t>
  </si>
  <si>
    <t>17-0014000</t>
  </si>
  <si>
    <t>17-0015631</t>
  </si>
  <si>
    <t>17-0015841</t>
  </si>
  <si>
    <t>17-0016843</t>
  </si>
  <si>
    <t>17-0018103</t>
  </si>
  <si>
    <t>17-0018630</t>
  </si>
  <si>
    <t>17-0018704</t>
  </si>
  <si>
    <t>17-0018835</t>
  </si>
  <si>
    <t>17-0024791</t>
  </si>
  <si>
    <t>17-0024829</t>
  </si>
  <si>
    <t>17-0024990</t>
  </si>
  <si>
    <t>17-0024995</t>
  </si>
  <si>
    <t>17-0028733</t>
  </si>
  <si>
    <t>17-0030521</t>
  </si>
  <si>
    <t>17-0032417</t>
  </si>
  <si>
    <t>17-0033834</t>
  </si>
  <si>
    <t>17-0035506</t>
  </si>
  <si>
    <t>17-0037436</t>
  </si>
  <si>
    <t>17-0038102</t>
  </si>
  <si>
    <t>17-0038106</t>
  </si>
  <si>
    <t>17-0039218</t>
  </si>
  <si>
    <t>17-0039311</t>
  </si>
  <si>
    <t>17-0039511</t>
  </si>
  <si>
    <t>17-0044117</t>
  </si>
  <si>
    <t>17-0044950</t>
  </si>
  <si>
    <t>17-0044971</t>
  </si>
  <si>
    <t>17-0048122</t>
  </si>
  <si>
    <t>17-0049472</t>
  </si>
  <si>
    <t>17-0051175</t>
  </si>
  <si>
    <t>17-0055580</t>
  </si>
  <si>
    <t>17-0055946</t>
  </si>
  <si>
    <t>17-0057855</t>
  </si>
  <si>
    <t>17-0058267</t>
  </si>
  <si>
    <t>17-0058825</t>
  </si>
  <si>
    <t>17-0061333</t>
  </si>
  <si>
    <t>17-0063236</t>
  </si>
  <si>
    <t>17-0067342</t>
  </si>
  <si>
    <t>17-0071832</t>
  </si>
  <si>
    <t>17-0075723</t>
  </si>
  <si>
    <t>17-0080127</t>
  </si>
  <si>
    <t>17-0081275</t>
  </si>
  <si>
    <t>17-0084389</t>
  </si>
  <si>
    <t>17-0086199</t>
  </si>
  <si>
    <t>17-0087129</t>
  </si>
  <si>
    <t>17-0087376</t>
  </si>
  <si>
    <t>17-0087539</t>
  </si>
  <si>
    <t>17-0087553</t>
  </si>
  <si>
    <t>17-0088024</t>
  </si>
  <si>
    <t>17-0093100</t>
  </si>
  <si>
    <t>17-0095051</t>
  </si>
  <si>
    <t>17-0095503</t>
  </si>
  <si>
    <t>17-0095595</t>
  </si>
  <si>
    <t>17-0095718</t>
  </si>
  <si>
    <t>17-0097371</t>
  </si>
  <si>
    <t>17-0100406</t>
  </si>
  <si>
    <t>17-0101383</t>
  </si>
  <si>
    <t>17-0102940</t>
  </si>
  <si>
    <t>17-0103446</t>
  </si>
  <si>
    <t>18-0003794</t>
  </si>
  <si>
    <t>18-0011231</t>
  </si>
  <si>
    <t>18-0015378</t>
  </si>
  <si>
    <t>18-0025621</t>
  </si>
  <si>
    <t>18-0025674</t>
  </si>
  <si>
    <t>18-0026398</t>
  </si>
  <si>
    <t>18-0031455</t>
  </si>
  <si>
    <t>18-0033673</t>
  </si>
  <si>
    <t>18-0035691</t>
  </si>
  <si>
    <t>18-0044312</t>
  </si>
  <si>
    <t>18-0044360</t>
  </si>
  <si>
    <t>18-0045491</t>
  </si>
  <si>
    <t>18-0046194</t>
  </si>
  <si>
    <t>18-0047293</t>
  </si>
  <si>
    <t>18-0054883</t>
  </si>
  <si>
    <t>18-0055844</t>
  </si>
  <si>
    <t>18-0060350</t>
  </si>
  <si>
    <t>18-0064251</t>
  </si>
  <si>
    <t>18-0067508</t>
  </si>
  <si>
    <t>18-0068438</t>
  </si>
  <si>
    <t>18-0074650</t>
  </si>
  <si>
    <t>18-0081607</t>
  </si>
  <si>
    <t>18-0090293</t>
  </si>
  <si>
    <t>18-0103375</t>
  </si>
  <si>
    <t>18-0106156</t>
  </si>
  <si>
    <t>18-0109360</t>
  </si>
  <si>
    <t>18-0109821</t>
  </si>
  <si>
    <t>18-0110600</t>
  </si>
  <si>
    <t>19-0006224</t>
  </si>
  <si>
    <t>19-0009994</t>
  </si>
  <si>
    <t>19-0010606</t>
  </si>
  <si>
    <t>19-0011094</t>
  </si>
  <si>
    <t>19-0012620</t>
  </si>
  <si>
    <t>19-0012841</t>
  </si>
  <si>
    <t>19-0012846</t>
  </si>
  <si>
    <t>19-0018159</t>
  </si>
  <si>
    <t>19-0018775</t>
  </si>
  <si>
    <t>19-0020153</t>
  </si>
  <si>
    <t>19-0020786</t>
  </si>
  <si>
    <t>19-0021944</t>
  </si>
  <si>
    <t>19-0022287</t>
  </si>
  <si>
    <t>19-0023198</t>
  </si>
  <si>
    <t>19-0023555</t>
  </si>
  <si>
    <t>19-0024126</t>
  </si>
  <si>
    <t>19-0024679</t>
  </si>
  <si>
    <t>19-0025037</t>
  </si>
  <si>
    <t>19-0025167</t>
  </si>
  <si>
    <t>19-0027561</t>
  </si>
  <si>
    <t>19-0028624</t>
  </si>
  <si>
    <t>19-0028674</t>
  </si>
  <si>
    <t>19-0029971</t>
  </si>
  <si>
    <t>19-0030982</t>
  </si>
  <si>
    <t>19-0032588</t>
  </si>
  <si>
    <t>19-0036310</t>
  </si>
  <si>
    <t>19-0038119</t>
  </si>
  <si>
    <t>19-0038520</t>
  </si>
  <si>
    <t>19-0041002</t>
  </si>
  <si>
    <t>19-0050362</t>
  </si>
  <si>
    <t>19-0052331</t>
  </si>
  <si>
    <t>19-0052975</t>
  </si>
  <si>
    <t>19-0053875</t>
  </si>
  <si>
    <t>19-0053919</t>
  </si>
  <si>
    <t>19-0053979</t>
  </si>
  <si>
    <t>19-0055600</t>
  </si>
  <si>
    <t>19-0059242</t>
  </si>
  <si>
    <t>19-0061173</t>
  </si>
  <si>
    <t>19-0068254</t>
  </si>
  <si>
    <t>19-0074370</t>
  </si>
  <si>
    <t>19-0078542</t>
  </si>
  <si>
    <t>19-0080428</t>
  </si>
  <si>
    <t>19-0086816</t>
  </si>
  <si>
    <t>19-0087115</t>
  </si>
  <si>
    <t>19-0092766</t>
  </si>
  <si>
    <t>19-0092771</t>
  </si>
  <si>
    <t>19-0104303</t>
  </si>
  <si>
    <t>19-0106758</t>
  </si>
  <si>
    <t>19-0112112</t>
  </si>
  <si>
    <t>19-0120576</t>
  </si>
  <si>
    <t>19-0128664</t>
  </si>
  <si>
    <t>19-0130203</t>
  </si>
  <si>
    <t>19-0130796</t>
  </si>
  <si>
    <t>19-0130851</t>
  </si>
  <si>
    <t>19-0131344</t>
  </si>
  <si>
    <t>19-0137429</t>
  </si>
  <si>
    <t>19-0137694</t>
  </si>
  <si>
    <t>20-0009939</t>
  </si>
  <si>
    <t>20-0010584</t>
  </si>
  <si>
    <t>20-0010619</t>
  </si>
  <si>
    <t>20-0018770</t>
  </si>
  <si>
    <t>20-0018940</t>
  </si>
  <si>
    <t>20-0019210</t>
  </si>
  <si>
    <t>20-0019543</t>
  </si>
  <si>
    <t>20-0022550</t>
  </si>
  <si>
    <t>20-0032239</t>
  </si>
  <si>
    <t>20-0033034</t>
  </si>
  <si>
    <t>20-0033084</t>
  </si>
  <si>
    <t>20-0033421</t>
  </si>
  <si>
    <t>20-0040717</t>
  </si>
  <si>
    <t>20-0043801</t>
  </si>
  <si>
    <t>20-0048721</t>
  </si>
  <si>
    <t>20-0051536</t>
  </si>
  <si>
    <t>20-0051674</t>
  </si>
  <si>
    <t>20-0053570</t>
  </si>
  <si>
    <t>20-0056841</t>
  </si>
  <si>
    <t>20-0058516</t>
  </si>
  <si>
    <t>20-0063841</t>
  </si>
  <si>
    <t>20-0065859</t>
  </si>
  <si>
    <t>20-0073667</t>
  </si>
  <si>
    <t>20-0077122</t>
  </si>
  <si>
    <t>20-0079048</t>
  </si>
  <si>
    <t>20-0084217</t>
  </si>
  <si>
    <t>20-0085007</t>
  </si>
  <si>
    <t>20-0086125</t>
  </si>
  <si>
    <t>20-0087064</t>
  </si>
  <si>
    <t>20-0088084</t>
  </si>
  <si>
    <t>20-0091457</t>
  </si>
  <si>
    <t>20-0093486</t>
  </si>
  <si>
    <t>20-0101825</t>
  </si>
  <si>
    <t>20-0107064</t>
  </si>
  <si>
    <t>20-0109983</t>
  </si>
  <si>
    <t>20-0112490</t>
  </si>
  <si>
    <t>20-0114646</t>
  </si>
  <si>
    <t>20-0115648</t>
  </si>
  <si>
    <t>20-0118100</t>
  </si>
  <si>
    <t>20-0125650</t>
  </si>
  <si>
    <t>20-0128488</t>
  </si>
  <si>
    <t>20-0129785</t>
  </si>
  <si>
    <t>21-0006911</t>
  </si>
  <si>
    <t>21-0011034</t>
  </si>
  <si>
    <t>21-0011705</t>
  </si>
  <si>
    <t>21-0012654</t>
  </si>
  <si>
    <t>21-0013827</t>
  </si>
  <si>
    <t>21-0021018</t>
  </si>
  <si>
    <t>21-0024262</t>
  </si>
  <si>
    <t>21-0034248</t>
  </si>
  <si>
    <t>21-0034873</t>
  </si>
  <si>
    <t>21-0040198</t>
  </si>
  <si>
    <t>21-0043955</t>
  </si>
  <si>
    <t>21-0051275</t>
  </si>
  <si>
    <t>21-0052642</t>
  </si>
  <si>
    <t>21-0055944</t>
  </si>
  <si>
    <t>21-0058977</t>
  </si>
  <si>
    <t>21-0068334</t>
  </si>
  <si>
    <t>21-0072834</t>
  </si>
  <si>
    <t>21-0073332</t>
  </si>
  <si>
    <t>21-0074632</t>
  </si>
  <si>
    <t>21-0076831</t>
  </si>
  <si>
    <t>21-0078266</t>
  </si>
  <si>
    <t>21-0080217</t>
  </si>
  <si>
    <t>21-0081192</t>
  </si>
  <si>
    <t>21-0085302</t>
  </si>
  <si>
    <t>21-0085614</t>
  </si>
  <si>
    <t>21-0087753</t>
  </si>
  <si>
    <t>21-0089128</t>
  </si>
  <si>
    <t>21-0091268</t>
  </si>
  <si>
    <t>21-0093183</t>
  </si>
  <si>
    <t>21-0096534</t>
  </si>
  <si>
    <t>21-0099615</t>
  </si>
  <si>
    <t>21-0099708</t>
  </si>
  <si>
    <t>21-0105679</t>
  </si>
  <si>
    <t>21-0105853</t>
  </si>
  <si>
    <t>21-0106949</t>
  </si>
  <si>
    <t>21-0121326</t>
  </si>
  <si>
    <t>21-0122771</t>
  </si>
  <si>
    <t>21-0128137</t>
  </si>
  <si>
    <t>21-0135353</t>
  </si>
  <si>
    <t>21-0135646</t>
  </si>
  <si>
    <t>21-0136075</t>
  </si>
  <si>
    <t>21-0136169</t>
  </si>
  <si>
    <t>21-0136220</t>
  </si>
  <si>
    <t>21-0136627</t>
  </si>
  <si>
    <t>21-0153808</t>
  </si>
  <si>
    <t>21-0154423</t>
  </si>
  <si>
    <t>21-0160615</t>
  </si>
  <si>
    <t>21-0161754</t>
  </si>
  <si>
    <t>22-0007117</t>
  </si>
  <si>
    <t>22-0007566</t>
  </si>
  <si>
    <t>22-0012908</t>
  </si>
  <si>
    <t>22-0013084</t>
  </si>
  <si>
    <t>22-0027772</t>
  </si>
  <si>
    <t>22-0034475</t>
  </si>
  <si>
    <t>22-0042117</t>
  </si>
  <si>
    <t>22-0043132</t>
  </si>
  <si>
    <t>22-0045874</t>
  </si>
  <si>
    <t>22-0053636</t>
  </si>
  <si>
    <t>22-0061292</t>
  </si>
  <si>
    <t>22-0070130</t>
  </si>
  <si>
    <t>22-0072318</t>
  </si>
  <si>
    <t>22-0072474</t>
  </si>
  <si>
    <t>22-0072892</t>
  </si>
  <si>
    <t>22-0074057</t>
  </si>
  <si>
    <t>22-0080516</t>
  </si>
  <si>
    <t>22-0088954</t>
  </si>
  <si>
    <t>22-0090154</t>
  </si>
  <si>
    <t>22-0090441</t>
  </si>
  <si>
    <t>22-0092776</t>
  </si>
  <si>
    <t>22-0097555</t>
  </si>
  <si>
    <t>22-0097774</t>
  </si>
  <si>
    <t>22-0097904</t>
  </si>
  <si>
    <t>22-0105006</t>
  </si>
  <si>
    <t>22-0118620</t>
  </si>
  <si>
    <t>22-0126401</t>
  </si>
  <si>
    <t>22-0129755</t>
  </si>
  <si>
    <t>22-0130324</t>
  </si>
  <si>
    <t>22-0133786</t>
  </si>
  <si>
    <t>22-0137062</t>
  </si>
  <si>
    <t>22-0141187</t>
  </si>
  <si>
    <t>22-0141511</t>
  </si>
  <si>
    <t>22-0141536</t>
  </si>
  <si>
    <t>22-0141585</t>
  </si>
  <si>
    <t>22-0142661</t>
  </si>
  <si>
    <t>15-0010433</t>
  </si>
  <si>
    <t>15-0011291</t>
  </si>
  <si>
    <t>15-0011651</t>
  </si>
  <si>
    <t>15-0011856</t>
  </si>
  <si>
    <t>15-0011878</t>
  </si>
  <si>
    <t>15-0016313</t>
  </si>
  <si>
    <t>15-0032200</t>
  </si>
  <si>
    <t>15-0032566</t>
  </si>
  <si>
    <t>15-0032636</t>
  </si>
  <si>
    <t>15-0033037</t>
  </si>
  <si>
    <t>15-0033204</t>
  </si>
  <si>
    <t>15-0034610</t>
  </si>
  <si>
    <t>15-0037418</t>
  </si>
  <si>
    <t>15-0038985</t>
  </si>
  <si>
    <t>15-0040359</t>
  </si>
  <si>
    <t>15-0040479</t>
  </si>
  <si>
    <t>15-0042365</t>
  </si>
  <si>
    <t>15-0043769</t>
  </si>
  <si>
    <t>15-0045482</t>
  </si>
  <si>
    <t>15-0048650</t>
  </si>
  <si>
    <t>15-0048755</t>
  </si>
  <si>
    <t>15-0050171</t>
  </si>
  <si>
    <t>15-0058379</t>
  </si>
  <si>
    <t>15-0062218</t>
  </si>
  <si>
    <t>15-0063447</t>
  </si>
  <si>
    <t>15-0066433</t>
  </si>
  <si>
    <t>15-0067918</t>
  </si>
  <si>
    <t>15-0070372</t>
  </si>
  <si>
    <t>15-0076841</t>
  </si>
  <si>
    <t>15-0081798</t>
  </si>
  <si>
    <t>15-0082431</t>
  </si>
  <si>
    <t>15-0082573</t>
  </si>
  <si>
    <t>15-0082777</t>
  </si>
  <si>
    <t>15-0082963</t>
  </si>
  <si>
    <t>15-0083832</t>
  </si>
  <si>
    <t>15-0085974</t>
  </si>
  <si>
    <t>15-0086230</t>
  </si>
  <si>
    <t>15-0086704</t>
  </si>
  <si>
    <t>15-0087146</t>
  </si>
  <si>
    <t>16-0006513</t>
  </si>
  <si>
    <t>16-0006933</t>
  </si>
  <si>
    <t>16-0009136</t>
  </si>
  <si>
    <t>16-0009340</t>
  </si>
  <si>
    <t>16-0010388</t>
  </si>
  <si>
    <t>16-0010596</t>
  </si>
  <si>
    <t>16-0013484</t>
  </si>
  <si>
    <t>16-0016095</t>
  </si>
  <si>
    <t>16-0017673</t>
  </si>
  <si>
    <t>16-0017766</t>
  </si>
  <si>
    <t>16-0018097</t>
  </si>
  <si>
    <t>16-0018182</t>
  </si>
  <si>
    <t>16-0018382</t>
  </si>
  <si>
    <t>16-0018394</t>
  </si>
  <si>
    <t>16-0021115</t>
  </si>
  <si>
    <t>16-0021126</t>
  </si>
  <si>
    <t>16-0024597</t>
  </si>
  <si>
    <t>16-0030810</t>
  </si>
  <si>
    <t>16-0031326</t>
  </si>
  <si>
    <t>16-0032088</t>
  </si>
  <si>
    <t>16-0032210</t>
  </si>
  <si>
    <t>16-0032392</t>
  </si>
  <si>
    <t>16-0032798</t>
  </si>
  <si>
    <t>16-0040815</t>
  </si>
  <si>
    <t>16-0041156</t>
  </si>
  <si>
    <t>16-0043123</t>
  </si>
  <si>
    <t>16-0044030</t>
  </si>
  <si>
    <t>16-0046260</t>
  </si>
  <si>
    <t>16-0046761</t>
  </si>
  <si>
    <t>16-0049556</t>
  </si>
  <si>
    <t>16-0055518</t>
  </si>
  <si>
    <t>16-0055989</t>
  </si>
  <si>
    <t>16-0058785</t>
  </si>
  <si>
    <t>16-0069886</t>
  </si>
  <si>
    <t>16-0070710</t>
  </si>
  <si>
    <t>16-0075657</t>
  </si>
  <si>
    <t>16-0076872</t>
  </si>
  <si>
    <t>16-0077068</t>
  </si>
  <si>
    <t>16-0077990</t>
  </si>
  <si>
    <t>16-0079367</t>
  </si>
  <si>
    <t>16-0087253</t>
  </si>
  <si>
    <t>17-0003615</t>
  </si>
  <si>
    <t>17-0005564</t>
  </si>
  <si>
    <t>17-0006021</t>
  </si>
  <si>
    <t>17-0006575</t>
  </si>
  <si>
    <t>17-0007302</t>
  </si>
  <si>
    <t>17-0007834</t>
  </si>
  <si>
    <t>17-0010467</t>
  </si>
  <si>
    <t>17-0011615</t>
  </si>
  <si>
    <t>17-0012560</t>
  </si>
  <si>
    <t>17-0012872</t>
  </si>
  <si>
    <t>17-0013096</t>
  </si>
  <si>
    <t>17-0015235</t>
  </si>
  <si>
    <t>17-0016851</t>
  </si>
  <si>
    <t>17-0017632</t>
  </si>
  <si>
    <t>17-0017943</t>
  </si>
  <si>
    <t>17-0018290</t>
  </si>
  <si>
    <t>17-0018515</t>
  </si>
  <si>
    <t>17-0018544</t>
  </si>
  <si>
    <t>17-0018679</t>
  </si>
  <si>
    <t>17-0022058</t>
  </si>
  <si>
    <t>17-0022113</t>
  </si>
  <si>
    <t>17-0023310</t>
  </si>
  <si>
    <t>17-0023346</t>
  </si>
  <si>
    <t>17-0025258</t>
  </si>
  <si>
    <t>17-0030903</t>
  </si>
  <si>
    <t>17-0032232</t>
  </si>
  <si>
    <t>17-0032494</t>
  </si>
  <si>
    <t>17-0034507</t>
  </si>
  <si>
    <t>17-0037320</t>
  </si>
  <si>
    <t>17-0038046</t>
  </si>
  <si>
    <t>17-0040462</t>
  </si>
  <si>
    <t>17-0043758</t>
  </si>
  <si>
    <t>17-0045778</t>
  </si>
  <si>
    <t>17-0053022</t>
  </si>
  <si>
    <t>17-0061461</t>
  </si>
  <si>
    <t>17-0069528</t>
  </si>
  <si>
    <t>17-0071663</t>
  </si>
  <si>
    <t>17-0075006</t>
  </si>
  <si>
    <t>17-0081105</t>
  </si>
  <si>
    <t>17-0083065</t>
  </si>
  <si>
    <t>17-0083921</t>
  </si>
  <si>
    <t>17-0084328</t>
  </si>
  <si>
    <t>17-0085958</t>
  </si>
  <si>
    <t>17-0086135</t>
  </si>
  <si>
    <t>17-0087395</t>
  </si>
  <si>
    <t>17-0088413</t>
  </si>
  <si>
    <t>17-0088507</t>
  </si>
  <si>
    <t>17-0092780</t>
  </si>
  <si>
    <t>17-0097211</t>
  </si>
  <si>
    <t>17-0097743</t>
  </si>
  <si>
    <t>18-0004050</t>
  </si>
  <si>
    <t>18-0004254</t>
  </si>
  <si>
    <t>18-0005801</t>
  </si>
  <si>
    <t>18-0011484</t>
  </si>
  <si>
    <t>18-0017907</t>
  </si>
  <si>
    <t>18-0019388</t>
  </si>
  <si>
    <t>18-0019451</t>
  </si>
  <si>
    <t>18-0028280</t>
  </si>
  <si>
    <t>18-0030187</t>
  </si>
  <si>
    <t>18-0030427</t>
  </si>
  <si>
    <t>18-0032376</t>
  </si>
  <si>
    <t>18-0034366</t>
  </si>
  <si>
    <t>18-0039401</t>
  </si>
  <si>
    <t>18-0057237</t>
  </si>
  <si>
    <t>18-0060450</t>
  </si>
  <si>
    <t>18-0078357</t>
  </si>
  <si>
    <t>18-0087807</t>
  </si>
  <si>
    <t>18-0095639</t>
  </si>
  <si>
    <t>18-0096538</t>
  </si>
  <si>
    <t>18-0098934</t>
  </si>
  <si>
    <t>18-0106693</t>
  </si>
  <si>
    <t>18-0107493</t>
  </si>
  <si>
    <t>18-0108871</t>
  </si>
  <si>
    <t>18-0110632</t>
  </si>
  <si>
    <t>19-0004652</t>
  </si>
  <si>
    <t>19-0005401</t>
  </si>
  <si>
    <t>19-0005871</t>
  </si>
  <si>
    <t>19-0006211</t>
  </si>
  <si>
    <t>19-0006781</t>
  </si>
  <si>
    <t>19-0006911</t>
  </si>
  <si>
    <t>19-0008338</t>
  </si>
  <si>
    <t>19-0010671</t>
  </si>
  <si>
    <t>19-0012770</t>
  </si>
  <si>
    <t>19-0016970</t>
  </si>
  <si>
    <t>19-0017058</t>
  </si>
  <si>
    <t>19-0017510</t>
  </si>
  <si>
    <t>19-0017614</t>
  </si>
  <si>
    <t>19-0017825</t>
  </si>
  <si>
    <t>19-0018715</t>
  </si>
  <si>
    <t>19-0019897</t>
  </si>
  <si>
    <t>19-0020524</t>
  </si>
  <si>
    <t>19-0020702</t>
  </si>
  <si>
    <t>19-0021644</t>
  </si>
  <si>
    <t>19-0022468</t>
  </si>
  <si>
    <t>19-0022753</t>
  </si>
  <si>
    <t>19-0022795</t>
  </si>
  <si>
    <t>19-0023755</t>
  </si>
  <si>
    <t>19-0024587</t>
  </si>
  <si>
    <t>19-0024645</t>
  </si>
  <si>
    <t>19-0026021</t>
  </si>
  <si>
    <t>19-0026510</t>
  </si>
  <si>
    <t>19-0028795</t>
  </si>
  <si>
    <t>19-0031429</t>
  </si>
  <si>
    <t>19-0032033</t>
  </si>
  <si>
    <t>19-0044191</t>
  </si>
  <si>
    <t>19-0044519</t>
  </si>
  <si>
    <t>19-0047461</t>
  </si>
  <si>
    <t>19-0053025</t>
  </si>
  <si>
    <t>19-0053852</t>
  </si>
  <si>
    <t>19-0061489</t>
  </si>
  <si>
    <t>19-0061561</t>
  </si>
  <si>
    <t>19-0064206</t>
  </si>
  <si>
    <t>19-0085970</t>
  </si>
  <si>
    <t>19-0099273</t>
  </si>
  <si>
    <t>19-0100956</t>
  </si>
  <si>
    <t>19-0105015</t>
  </si>
  <si>
    <t>19-0115133</t>
  </si>
  <si>
    <t>19-0116634</t>
  </si>
  <si>
    <t>19-0119510</t>
  </si>
  <si>
    <t>19-0123520</t>
  </si>
  <si>
    <t>19-0125048</t>
  </si>
  <si>
    <t>19-0129697</t>
  </si>
  <si>
    <t>19-0130338</t>
  </si>
  <si>
    <t>19-0130352</t>
  </si>
  <si>
    <t>19-0130686</t>
  </si>
  <si>
    <t>19-0131516</t>
  </si>
  <si>
    <t>19-0134178</t>
  </si>
  <si>
    <t>19-0136664</t>
  </si>
  <si>
    <t>20-0013124</t>
  </si>
  <si>
    <t>20-0016333</t>
  </si>
  <si>
    <t>20-0019221</t>
  </si>
  <si>
    <t>20-0025407</t>
  </si>
  <si>
    <t>20-0032182</t>
  </si>
  <si>
    <t>20-0032998</t>
  </si>
  <si>
    <t>20-0033376</t>
  </si>
  <si>
    <t>20-0033898</t>
  </si>
  <si>
    <t>20-0034987</t>
  </si>
  <si>
    <t>20-0040235</t>
  </si>
  <si>
    <t>20-0040370</t>
  </si>
  <si>
    <t>20-0042644</t>
  </si>
  <si>
    <t>20-0055082</t>
  </si>
  <si>
    <t>20-0056400</t>
  </si>
  <si>
    <t>20-0063387</t>
  </si>
  <si>
    <t>20-0063751</t>
  </si>
  <si>
    <t>20-0066962</t>
  </si>
  <si>
    <t>20-0068532</t>
  </si>
  <si>
    <t>20-0085032</t>
  </si>
  <si>
    <t>20-0085929</t>
  </si>
  <si>
    <t>20-0085941</t>
  </si>
  <si>
    <t>20-0086840</t>
  </si>
  <si>
    <t>20-0088235</t>
  </si>
  <si>
    <t>20-0089066</t>
  </si>
  <si>
    <t>20-0090228</t>
  </si>
  <si>
    <t>20-0090449</t>
  </si>
  <si>
    <t>20-0091557</t>
  </si>
  <si>
    <t>20-0093319</t>
  </si>
  <si>
    <t>20-0101308</t>
  </si>
  <si>
    <t>20-0104669</t>
  </si>
  <si>
    <t>20-0105013</t>
  </si>
  <si>
    <t>20-0117573</t>
  </si>
  <si>
    <t>20-0128302</t>
  </si>
  <si>
    <t>20-0128530</t>
  </si>
  <si>
    <t>20-0131330</t>
  </si>
  <si>
    <t>20-0131402</t>
  </si>
  <si>
    <t>21-0008115</t>
  </si>
  <si>
    <t>21-0008775</t>
  </si>
  <si>
    <t>21-0010211</t>
  </si>
  <si>
    <t>21-0013169</t>
  </si>
  <si>
    <t>21-0015295</t>
  </si>
  <si>
    <t>21-0016769</t>
  </si>
  <si>
    <t>21-0017321</t>
  </si>
  <si>
    <t>21-0017944</t>
  </si>
  <si>
    <t>21-0019198</t>
  </si>
  <si>
    <t>21-0020721</t>
  </si>
  <si>
    <t>21-0021520</t>
  </si>
  <si>
    <t>21-0022149</t>
  </si>
  <si>
    <t>21-0022168</t>
  </si>
  <si>
    <t>21-0024767</t>
  </si>
  <si>
    <t>21-0030279</t>
  </si>
  <si>
    <t>21-0031545</t>
  </si>
  <si>
    <t>21-0034941</t>
  </si>
  <si>
    <t>21-0044595</t>
  </si>
  <si>
    <t>21-0046368</t>
  </si>
  <si>
    <t>21-0050108</t>
  </si>
  <si>
    <t>21-0051119</t>
  </si>
  <si>
    <t>21-0055128</t>
  </si>
  <si>
    <t>21-0055419</t>
  </si>
  <si>
    <t>21-0062008</t>
  </si>
  <si>
    <t>21-0064809</t>
  </si>
  <si>
    <t>21-0072356</t>
  </si>
  <si>
    <t>21-0087884</t>
  </si>
  <si>
    <t>21-0089346</t>
  </si>
  <si>
    <t>21-0092859</t>
  </si>
  <si>
    <t>21-0101447</t>
  </si>
  <si>
    <t>21-0115123</t>
  </si>
  <si>
    <t>21-0116781</t>
  </si>
  <si>
    <t>21-0118666</t>
  </si>
  <si>
    <t>21-0130208</t>
  </si>
  <si>
    <t>21-0134157</t>
  </si>
  <si>
    <t>21-0136226</t>
  </si>
  <si>
    <t>21-0136551</t>
  </si>
  <si>
    <t>21-0136598</t>
  </si>
  <si>
    <t>21-0136984</t>
  </si>
  <si>
    <t>21-0137895</t>
  </si>
  <si>
    <t>21-0138084</t>
  </si>
  <si>
    <t>21-0141025</t>
  </si>
  <si>
    <t>21-0148736</t>
  </si>
  <si>
    <t>21-0157418</t>
  </si>
  <si>
    <t>21-0159898</t>
  </si>
  <si>
    <t>21-0160504</t>
  </si>
  <si>
    <t>21-0160806</t>
  </si>
  <si>
    <t>21-0161651</t>
  </si>
  <si>
    <t>21-0161835</t>
  </si>
  <si>
    <t>21-0162023</t>
  </si>
  <si>
    <t>22-0005017</t>
  </si>
  <si>
    <t>22-0005670</t>
  </si>
  <si>
    <t>22-0007994</t>
  </si>
  <si>
    <t>22-0012889</t>
  </si>
  <si>
    <t>22-0013201</t>
  </si>
  <si>
    <t>22-0015778</t>
  </si>
  <si>
    <t>22-0025113</t>
  </si>
  <si>
    <t>22-0029628</t>
  </si>
  <si>
    <t>22-0030384</t>
  </si>
  <si>
    <t>22-0035893</t>
  </si>
  <si>
    <t>22-0036238</t>
  </si>
  <si>
    <t>22-0039962</t>
  </si>
  <si>
    <t>22-0041563</t>
  </si>
  <si>
    <t>22-0044985</t>
  </si>
  <si>
    <t>22-0044996</t>
  </si>
  <si>
    <t>22-0045544</t>
  </si>
  <si>
    <t>22-0046016</t>
  </si>
  <si>
    <t>22-0048158</t>
  </si>
  <si>
    <t>22-0052354</t>
  </si>
  <si>
    <t>22-0054763</t>
  </si>
  <si>
    <t>22-0056593</t>
  </si>
  <si>
    <t>22-0061944</t>
  </si>
  <si>
    <t>22-0061974</t>
  </si>
  <si>
    <t>22-0066496</t>
  </si>
  <si>
    <t>22-0068047</t>
  </si>
  <si>
    <t>22-0072383</t>
  </si>
  <si>
    <t>22-0074818</t>
  </si>
  <si>
    <t>22-0084530</t>
  </si>
  <si>
    <t>22-0087322</t>
  </si>
  <si>
    <t>22-0091520</t>
  </si>
  <si>
    <t>22-0092359</t>
  </si>
  <si>
    <t>22-0095337</t>
  </si>
  <si>
    <t>22-0098594</t>
  </si>
  <si>
    <t>22-0104344</t>
  </si>
  <si>
    <t>22-0105853</t>
  </si>
  <si>
    <t>22-0108648</t>
  </si>
  <si>
    <t>22-0110127</t>
  </si>
  <si>
    <t>22-0113324</t>
  </si>
  <si>
    <t>22-0113948</t>
  </si>
  <si>
    <t>22-0124869</t>
  </si>
  <si>
    <t>22-0125651</t>
  </si>
  <si>
    <t>22-0126442</t>
  </si>
  <si>
    <t>22-0129935</t>
  </si>
  <si>
    <t>22-0135563</t>
  </si>
  <si>
    <t>22-0138905</t>
  </si>
  <si>
    <t>22-0139042</t>
  </si>
  <si>
    <t>22-0140179</t>
  </si>
  <si>
    <t>22-0140996</t>
  </si>
  <si>
    <t>22-0141103</t>
  </si>
  <si>
    <t>22-0142483</t>
  </si>
  <si>
    <t>23-0004350</t>
  </si>
  <si>
    <t>15-0002187</t>
  </si>
  <si>
    <t>15-0003818</t>
  </si>
  <si>
    <t>15-0010823</t>
  </si>
  <si>
    <t>15-0014903</t>
  </si>
  <si>
    <t>15-0030626</t>
  </si>
  <si>
    <t>15-0033041</t>
  </si>
  <si>
    <t>15-0036245</t>
  </si>
  <si>
    <t>15-0038981</t>
  </si>
  <si>
    <t>15-0041721</t>
  </si>
  <si>
    <t>15-0044529</t>
  </si>
  <si>
    <t>15-0045538</t>
  </si>
  <si>
    <t>15-0050488</t>
  </si>
  <si>
    <t>15-0055172</t>
  </si>
  <si>
    <t>15-0055738</t>
  </si>
  <si>
    <t>15-0061103</t>
  </si>
  <si>
    <t>15-0061770</t>
  </si>
  <si>
    <t>15-0062306</t>
  </si>
  <si>
    <t>15-0067601</t>
  </si>
  <si>
    <t>15-0069443</t>
  </si>
  <si>
    <t>15-0069797</t>
  </si>
  <si>
    <t>15-0070238</t>
  </si>
  <si>
    <t>15-0071261</t>
  </si>
  <si>
    <t>15-0072695</t>
  </si>
  <si>
    <t>15-0073280</t>
  </si>
  <si>
    <t>15-0077137</t>
  </si>
  <si>
    <t>15-0078398</t>
  </si>
  <si>
    <t>15-0083762</t>
  </si>
  <si>
    <t>15-0087073</t>
  </si>
  <si>
    <t>16-0003428</t>
  </si>
  <si>
    <t>16-0006625</t>
  </si>
  <si>
    <t>16-0007911</t>
  </si>
  <si>
    <t>16-0009051</t>
  </si>
  <si>
    <t>16-0013588</t>
  </si>
  <si>
    <t>16-0013881</t>
  </si>
  <si>
    <t>16-0013946</t>
  </si>
  <si>
    <t>16-0017496</t>
  </si>
  <si>
    <t>16-0018479</t>
  </si>
  <si>
    <t>16-0018534</t>
  </si>
  <si>
    <t>16-0020440</t>
  </si>
  <si>
    <t>16-0021924</t>
  </si>
  <si>
    <t>16-0024941</t>
  </si>
  <si>
    <t>16-0025429</t>
  </si>
  <si>
    <t>16-0032631</t>
  </si>
  <si>
    <t>16-0038234</t>
  </si>
  <si>
    <t>16-0042775</t>
  </si>
  <si>
    <t>16-0043247</t>
  </si>
  <si>
    <t>16-0050065</t>
  </si>
  <si>
    <t>16-0055946</t>
  </si>
  <si>
    <t>16-0068706</t>
  </si>
  <si>
    <t>16-0072582</t>
  </si>
  <si>
    <t>16-0072780</t>
  </si>
  <si>
    <t>16-0074751</t>
  </si>
  <si>
    <t>16-0074991</t>
  </si>
  <si>
    <t>16-0083808</t>
  </si>
  <si>
    <t>16-0086049</t>
  </si>
  <si>
    <t>16-0086706</t>
  </si>
  <si>
    <t>17-0002876</t>
  </si>
  <si>
    <t>17-0003256</t>
  </si>
  <si>
    <t>17-0003621</t>
  </si>
  <si>
    <t>17-0004076</t>
  </si>
  <si>
    <t>17-0004888</t>
  </si>
  <si>
    <t>17-0004934</t>
  </si>
  <si>
    <t>17-0005883</t>
  </si>
  <si>
    <t>17-0005984</t>
  </si>
  <si>
    <t>17-0006527</t>
  </si>
  <si>
    <t>17-0007779</t>
  </si>
  <si>
    <t>17-0010117</t>
  </si>
  <si>
    <t>17-0010460</t>
  </si>
  <si>
    <t>17-0011871</t>
  </si>
  <si>
    <t>17-0012107</t>
  </si>
  <si>
    <t>17-0012721</t>
  </si>
  <si>
    <t>17-0014361</t>
  </si>
  <si>
    <t>17-0015264</t>
  </si>
  <si>
    <t>17-0017532</t>
  </si>
  <si>
    <t>17-0018464</t>
  </si>
  <si>
    <t>17-0018742</t>
  </si>
  <si>
    <t>17-0019731</t>
  </si>
  <si>
    <t>17-0020262</t>
  </si>
  <si>
    <t>17-0023466</t>
  </si>
  <si>
    <t>17-0023651</t>
  </si>
  <si>
    <t>17-0024742</t>
  </si>
  <si>
    <t>17-0025683</t>
  </si>
  <si>
    <t>17-0027375</t>
  </si>
  <si>
    <t>17-0032258</t>
  </si>
  <si>
    <t>17-0035879</t>
  </si>
  <si>
    <t>17-0036460</t>
  </si>
  <si>
    <t>17-0037104</t>
  </si>
  <si>
    <t>17-0040171</t>
  </si>
  <si>
    <t>17-0043904</t>
  </si>
  <si>
    <t>17-0045685</t>
  </si>
  <si>
    <t>17-0052574</t>
  </si>
  <si>
    <t>17-0056286</t>
  </si>
  <si>
    <t>17-0066949</t>
  </si>
  <si>
    <t>17-0067347</t>
  </si>
  <si>
    <t>17-0075091</t>
  </si>
  <si>
    <t>17-0085239</t>
  </si>
  <si>
    <t>17-0085371</t>
  </si>
  <si>
    <t>17-0086466</t>
  </si>
  <si>
    <t>17-0089287</t>
  </si>
  <si>
    <t>17-0091818</t>
  </si>
  <si>
    <t>17-0093181</t>
  </si>
  <si>
    <t>17-0093245</t>
  </si>
  <si>
    <t>17-0095269</t>
  </si>
  <si>
    <t>17-0095447</t>
  </si>
  <si>
    <t>17-0101618</t>
  </si>
  <si>
    <t>18-0003097</t>
  </si>
  <si>
    <t>18-0003592</t>
  </si>
  <si>
    <t>18-0006123</t>
  </si>
  <si>
    <t>18-0016911</t>
  </si>
  <si>
    <t>18-0017731</t>
  </si>
  <si>
    <t>18-0018964</t>
  </si>
  <si>
    <t>18-0023216</t>
  </si>
  <si>
    <t>18-0023793</t>
  </si>
  <si>
    <t>18-0025815</t>
  </si>
  <si>
    <t>18-0026840</t>
  </si>
  <si>
    <t>18-0031554</t>
  </si>
  <si>
    <t>18-0032531</t>
  </si>
  <si>
    <t>18-0032945</t>
  </si>
  <si>
    <t>18-0037898</t>
  </si>
  <si>
    <t>18-0041547</t>
  </si>
  <si>
    <t>18-0043531</t>
  </si>
  <si>
    <t>18-0051351</t>
  </si>
  <si>
    <t>18-0052956</t>
  </si>
  <si>
    <t>18-0056533</t>
  </si>
  <si>
    <t>18-0059951</t>
  </si>
  <si>
    <t>18-0061638</t>
  </si>
  <si>
    <t>18-0066442</t>
  </si>
  <si>
    <t>18-0066892</t>
  </si>
  <si>
    <t>18-0070640</t>
  </si>
  <si>
    <t>18-0073461</t>
  </si>
  <si>
    <t>18-0075718</t>
  </si>
  <si>
    <t>18-0082847</t>
  </si>
  <si>
    <t>18-0083923</t>
  </si>
  <si>
    <t>18-0084855</t>
  </si>
  <si>
    <t>18-0093963</t>
  </si>
  <si>
    <t>18-0098012</t>
  </si>
  <si>
    <t>18-0100905</t>
  </si>
  <si>
    <t>18-0104908</t>
  </si>
  <si>
    <t>18-0106146</t>
  </si>
  <si>
    <t>19-0003434</t>
  </si>
  <si>
    <t>19-0005064</t>
  </si>
  <si>
    <t>19-0005406</t>
  </si>
  <si>
    <t>19-0010295</t>
  </si>
  <si>
    <t>19-0010861</t>
  </si>
  <si>
    <t>19-0011488</t>
  </si>
  <si>
    <t>19-0011668</t>
  </si>
  <si>
    <t>19-0012985</t>
  </si>
  <si>
    <t>19-0014345</t>
  </si>
  <si>
    <t>19-0018584</t>
  </si>
  <si>
    <t>19-0019440</t>
  </si>
  <si>
    <t>19-0019500</t>
  </si>
  <si>
    <t>19-0019812</t>
  </si>
  <si>
    <t>19-0020388</t>
  </si>
  <si>
    <t>19-0025069</t>
  </si>
  <si>
    <t>19-0025522</t>
  </si>
  <si>
    <t>19-0025650</t>
  </si>
  <si>
    <t>19-0025667</t>
  </si>
  <si>
    <t>19-0026130</t>
  </si>
  <si>
    <t>19-0026521</t>
  </si>
  <si>
    <t>19-0027953</t>
  </si>
  <si>
    <t>19-0027990</t>
  </si>
  <si>
    <t>19-0028078</t>
  </si>
  <si>
    <t>19-0028467</t>
  </si>
  <si>
    <t>19-0029828</t>
  </si>
  <si>
    <t>19-0033150</t>
  </si>
  <si>
    <t>19-0034000</t>
  </si>
  <si>
    <t>19-0037289</t>
  </si>
  <si>
    <t>19-0037583</t>
  </si>
  <si>
    <t>19-0040227</t>
  </si>
  <si>
    <t>19-0043425</t>
  </si>
  <si>
    <t>19-0045038</t>
  </si>
  <si>
    <t>19-0047120</t>
  </si>
  <si>
    <t>19-0051183</t>
  </si>
  <si>
    <t>19-0056284</t>
  </si>
  <si>
    <t>19-0057746</t>
  </si>
  <si>
    <t>19-0061209</t>
  </si>
  <si>
    <t>19-0064567</t>
  </si>
  <si>
    <t>19-0064881</t>
  </si>
  <si>
    <t>19-0065481</t>
  </si>
  <si>
    <t>19-0068777</t>
  </si>
  <si>
    <t>19-0070129</t>
  </si>
  <si>
    <t>19-0080449</t>
  </si>
  <si>
    <t>19-0082370</t>
  </si>
  <si>
    <t>19-0086272</t>
  </si>
  <si>
    <t>19-0094331</t>
  </si>
  <si>
    <t>19-0104308</t>
  </si>
  <si>
    <t>19-0115891</t>
  </si>
  <si>
    <t>19-0123132</t>
  </si>
  <si>
    <t>19-0123639</t>
  </si>
  <si>
    <t>19-0125430</t>
  </si>
  <si>
    <t>19-0129521</t>
  </si>
  <si>
    <t>19-0130395</t>
  </si>
  <si>
    <t>19-0130778</t>
  </si>
  <si>
    <t>19-0130897</t>
  </si>
  <si>
    <t>19-0131092</t>
  </si>
  <si>
    <t>19-0136016</t>
  </si>
  <si>
    <t>20-0009838</t>
  </si>
  <si>
    <t>20-0018756</t>
  </si>
  <si>
    <t>20-0019406</t>
  </si>
  <si>
    <t>20-0019781</t>
  </si>
  <si>
    <t>20-0023790</t>
  </si>
  <si>
    <t>20-0028521</t>
  </si>
  <si>
    <t>20-0032638</t>
  </si>
  <si>
    <t>20-0033778</t>
  </si>
  <si>
    <t>20-0035432</t>
  </si>
  <si>
    <t>20-0037509</t>
  </si>
  <si>
    <t>20-0038380</t>
  </si>
  <si>
    <t>20-0038707</t>
  </si>
  <si>
    <t>20-0041442</t>
  </si>
  <si>
    <t>20-0043983</t>
  </si>
  <si>
    <t>20-0061105</t>
  </si>
  <si>
    <t>20-0063086</t>
  </si>
  <si>
    <t>20-0063395</t>
  </si>
  <si>
    <t>20-0063999</t>
  </si>
  <si>
    <t>20-0069555</t>
  </si>
  <si>
    <t>20-0071029</t>
  </si>
  <si>
    <t>20-0073496</t>
  </si>
  <si>
    <t>20-0075981</t>
  </si>
  <si>
    <t>20-0082676</t>
  </si>
  <si>
    <t>20-0086806</t>
  </si>
  <si>
    <t>20-0087155</t>
  </si>
  <si>
    <t>20-0093544</t>
  </si>
  <si>
    <t>20-0094299</t>
  </si>
  <si>
    <t>20-0094483</t>
  </si>
  <si>
    <t>20-0096021</t>
  </si>
  <si>
    <t>20-0098692</t>
  </si>
  <si>
    <t>20-0103254</t>
  </si>
  <si>
    <t>20-0107125</t>
  </si>
  <si>
    <t>20-0107729</t>
  </si>
  <si>
    <t>20-0110147</t>
  </si>
  <si>
    <t>20-0110594</t>
  </si>
  <si>
    <t>20-0111650</t>
  </si>
  <si>
    <t>20-0118406</t>
  </si>
  <si>
    <t>20-0120446</t>
  </si>
  <si>
    <t>20-0125384</t>
  </si>
  <si>
    <t>20-0128443</t>
  </si>
  <si>
    <t>20-0129353</t>
  </si>
  <si>
    <t>20-0131397</t>
  </si>
  <si>
    <t>20-0131877</t>
  </si>
  <si>
    <t>21-0010524</t>
  </si>
  <si>
    <t>21-0010727</t>
  </si>
  <si>
    <t>21-0010787</t>
  </si>
  <si>
    <t>21-0011995</t>
  </si>
  <si>
    <t>21-0012052</t>
  </si>
  <si>
    <t>21-0012240</t>
  </si>
  <si>
    <t>21-0015342</t>
  </si>
  <si>
    <t>21-0020596</t>
  </si>
  <si>
    <t>21-0025434</t>
  </si>
  <si>
    <t>21-0030591</t>
  </si>
  <si>
    <t>21-0035844</t>
  </si>
  <si>
    <t>21-0035857</t>
  </si>
  <si>
    <t>21-0046265</t>
  </si>
  <si>
    <t>21-0054603</t>
  </si>
  <si>
    <t>21-0058832</t>
  </si>
  <si>
    <t>21-0070117</t>
  </si>
  <si>
    <t>21-0070360</t>
  </si>
  <si>
    <t>21-0075293</t>
  </si>
  <si>
    <t>21-0078269</t>
  </si>
  <si>
    <t>21-0092147</t>
  </si>
  <si>
    <t>21-0101099</t>
  </si>
  <si>
    <t>21-0115028</t>
  </si>
  <si>
    <t>21-0115661</t>
  </si>
  <si>
    <t>21-0119539</t>
  </si>
  <si>
    <t>21-0119542</t>
  </si>
  <si>
    <t>21-0121817</t>
  </si>
  <si>
    <t>21-0125316</t>
  </si>
  <si>
    <t>21-0127891</t>
  </si>
  <si>
    <t>21-0129485</t>
  </si>
  <si>
    <t>21-0129731</t>
  </si>
  <si>
    <t>21-0139182</t>
  </si>
  <si>
    <t>21-0145048</t>
  </si>
  <si>
    <t>21-0149693</t>
  </si>
  <si>
    <t>21-0150478</t>
  </si>
  <si>
    <t>21-0156224</t>
  </si>
  <si>
    <t>21-0157291</t>
  </si>
  <si>
    <t>21-0158131</t>
  </si>
  <si>
    <t>21-0161368</t>
  </si>
  <si>
    <t>21-0161571</t>
  </si>
  <si>
    <t>22-0005737</t>
  </si>
  <si>
    <t>22-0005895</t>
  </si>
  <si>
    <t>22-0013030</t>
  </si>
  <si>
    <t>22-0016005</t>
  </si>
  <si>
    <t>22-0023030</t>
  </si>
  <si>
    <t>22-0031740</t>
  </si>
  <si>
    <t>22-0037146</t>
  </si>
  <si>
    <t>22-0042072</t>
  </si>
  <si>
    <t>22-0043328</t>
  </si>
  <si>
    <t>22-0045553</t>
  </si>
  <si>
    <t>22-0045602</t>
  </si>
  <si>
    <t>22-0047840</t>
  </si>
  <si>
    <t>22-0048475</t>
  </si>
  <si>
    <t>22-0051339</t>
  </si>
  <si>
    <t>22-0053859</t>
  </si>
  <si>
    <t>22-0053942</t>
  </si>
  <si>
    <t>22-0060995</t>
  </si>
  <si>
    <t>22-0067840</t>
  </si>
  <si>
    <t>22-0076763</t>
  </si>
  <si>
    <t>22-0090107</t>
  </si>
  <si>
    <t>22-0095532</t>
  </si>
  <si>
    <t>22-0100198</t>
  </si>
  <si>
    <t>22-0102850</t>
  </si>
  <si>
    <t>22-0104977</t>
  </si>
  <si>
    <t>22-0108678</t>
  </si>
  <si>
    <t>22-0108829</t>
  </si>
  <si>
    <t>22-0113587</t>
  </si>
  <si>
    <t>22-0120696</t>
  </si>
  <si>
    <t>22-0124843</t>
  </si>
  <si>
    <t>22-0126375</t>
  </si>
  <si>
    <t>22-0128421</t>
  </si>
  <si>
    <t>22-0129078</t>
  </si>
  <si>
    <t>22-0129387</t>
  </si>
  <si>
    <t>22-0129599</t>
  </si>
  <si>
    <t>22-0135532</t>
  </si>
  <si>
    <t>22-0139036</t>
  </si>
  <si>
    <t>22-0139047</t>
  </si>
  <si>
    <t>22-0141698</t>
  </si>
  <si>
    <t>22-0141850</t>
  </si>
  <si>
    <t>22-0142034</t>
  </si>
  <si>
    <t>22-0142135</t>
  </si>
  <si>
    <t>22-0142298</t>
  </si>
  <si>
    <t>22-0142625</t>
  </si>
  <si>
    <t>15-0003720</t>
  </si>
  <si>
    <t>15-0010163</t>
  </si>
  <si>
    <t>15-0011021</t>
  </si>
  <si>
    <t>15-0011879</t>
  </si>
  <si>
    <t>15-0013473</t>
  </si>
  <si>
    <t>15-0015882</t>
  </si>
  <si>
    <t>15-0018023</t>
  </si>
  <si>
    <t>15-0018714</t>
  </si>
  <si>
    <t>15-0020244</t>
  </si>
  <si>
    <t>15-0021089</t>
  </si>
  <si>
    <t>15-0026507</t>
  </si>
  <si>
    <t>15-0040240</t>
  </si>
  <si>
    <t>15-0040782</t>
  </si>
  <si>
    <t>15-0043828</t>
  </si>
  <si>
    <t>15-0047765</t>
  </si>
  <si>
    <t>15-0049075</t>
  </si>
  <si>
    <t>15-0049389</t>
  </si>
  <si>
    <t>15-0051473</t>
  </si>
  <si>
    <t>15-0052811</t>
  </si>
  <si>
    <t>15-0053573</t>
  </si>
  <si>
    <t>15-0053755</t>
  </si>
  <si>
    <t>15-0061118</t>
  </si>
  <si>
    <t>15-0071058</t>
  </si>
  <si>
    <t>15-0072559</t>
  </si>
  <si>
    <t>15-0072720</t>
  </si>
  <si>
    <t>15-0076341</t>
  </si>
  <si>
    <t>15-0080685</t>
  </si>
  <si>
    <t>15-0081466</t>
  </si>
  <si>
    <t>15-0086366</t>
  </si>
  <si>
    <t>15-0086491</t>
  </si>
  <si>
    <t>15-0087152</t>
  </si>
  <si>
    <t>16-0006255</t>
  </si>
  <si>
    <t>16-0015202</t>
  </si>
  <si>
    <t>16-0016083</t>
  </si>
  <si>
    <t>16-0017363</t>
  </si>
  <si>
    <t>16-0018083</t>
  </si>
  <si>
    <t>16-0018122</t>
  </si>
  <si>
    <t>16-0018657</t>
  </si>
  <si>
    <t>16-0018699</t>
  </si>
  <si>
    <t>16-0020874</t>
  </si>
  <si>
    <t>16-0021701</t>
  </si>
  <si>
    <t>16-0021759</t>
  </si>
  <si>
    <t>16-0022759</t>
  </si>
  <si>
    <t>16-0024117</t>
  </si>
  <si>
    <t>16-0024198</t>
  </si>
  <si>
    <t>16-0025245</t>
  </si>
  <si>
    <t>16-0026359</t>
  </si>
  <si>
    <t>16-0028671</t>
  </si>
  <si>
    <t>16-0029227</t>
  </si>
  <si>
    <t>16-0030637</t>
  </si>
  <si>
    <t>16-0030890</t>
  </si>
  <si>
    <t>16-0036091</t>
  </si>
  <si>
    <t>16-0037256</t>
  </si>
  <si>
    <t>16-0038179</t>
  </si>
  <si>
    <t>16-0041172</t>
  </si>
  <si>
    <t>16-0041942</t>
  </si>
  <si>
    <t>16-0042966</t>
  </si>
  <si>
    <t>16-0044287</t>
  </si>
  <si>
    <t>16-0049664</t>
  </si>
  <si>
    <t>16-0053945</t>
  </si>
  <si>
    <t>16-0060584</t>
  </si>
  <si>
    <t>16-0061496</t>
  </si>
  <si>
    <t>16-0066390</t>
  </si>
  <si>
    <t>16-0067206</t>
  </si>
  <si>
    <t>16-0067237</t>
  </si>
  <si>
    <t>16-0068726</t>
  </si>
  <si>
    <t>16-0076021</t>
  </si>
  <si>
    <t>16-0076392</t>
  </si>
  <si>
    <t>16-0076681</t>
  </si>
  <si>
    <t>16-0084262</t>
  </si>
  <si>
    <t>16-0084579</t>
  </si>
  <si>
    <t>16-0086048</t>
  </si>
  <si>
    <t>17-0003463</t>
  </si>
  <si>
    <t>17-0003685</t>
  </si>
  <si>
    <t>17-0005619</t>
  </si>
  <si>
    <t>17-0006862</t>
  </si>
  <si>
    <t>17-0007222</t>
  </si>
  <si>
    <t>17-0012016</t>
  </si>
  <si>
    <t>17-0012170</t>
  </si>
  <si>
    <t>17-0012866</t>
  </si>
  <si>
    <t>17-0013567</t>
  </si>
  <si>
    <t>17-0013642</t>
  </si>
  <si>
    <t>17-0013995</t>
  </si>
  <si>
    <t>17-0014452</t>
  </si>
  <si>
    <t>17-0018620</t>
  </si>
  <si>
    <t>17-0022657</t>
  </si>
  <si>
    <t>17-0023180</t>
  </si>
  <si>
    <t>17-0023363</t>
  </si>
  <si>
    <t>17-0023700</t>
  </si>
  <si>
    <t>17-0024864</t>
  </si>
  <si>
    <t>17-0025049</t>
  </si>
  <si>
    <t>17-0026021</t>
  </si>
  <si>
    <t>17-0030560</t>
  </si>
  <si>
    <t>17-0032781</t>
  </si>
  <si>
    <t>17-0033912</t>
  </si>
  <si>
    <t>17-0034213</t>
  </si>
  <si>
    <t>17-0037552</t>
  </si>
  <si>
    <t>17-0038119</t>
  </si>
  <si>
    <t>17-0038419</t>
  </si>
  <si>
    <t>17-0042587</t>
  </si>
  <si>
    <t>17-0045842</t>
  </si>
  <si>
    <t>17-0049808</t>
  </si>
  <si>
    <t>17-0051241</t>
  </si>
  <si>
    <t>17-0054099</t>
  </si>
  <si>
    <t>17-0056206</t>
  </si>
  <si>
    <t>17-0057095</t>
  </si>
  <si>
    <t>17-0062591</t>
  </si>
  <si>
    <t>17-0062813</t>
  </si>
  <si>
    <t>17-0076818</t>
  </si>
  <si>
    <t>17-0078044</t>
  </si>
  <si>
    <t>17-0080369</t>
  </si>
  <si>
    <t>17-0087081</t>
  </si>
  <si>
    <t>17-0097175</t>
  </si>
  <si>
    <t>17-0099024</t>
  </si>
  <si>
    <t>17-0102721</t>
  </si>
  <si>
    <t>17-0102753</t>
  </si>
  <si>
    <t>18-0003755</t>
  </si>
  <si>
    <t>18-0005166</t>
  </si>
  <si>
    <t>18-0005174</t>
  </si>
  <si>
    <t>18-0007262</t>
  </si>
  <si>
    <t>18-0009155</t>
  </si>
  <si>
    <t>18-0013149</t>
  </si>
  <si>
    <t>18-0015042</t>
  </si>
  <si>
    <t>18-0015328</t>
  </si>
  <si>
    <t>18-0016679</t>
  </si>
  <si>
    <t>18-0018327</t>
  </si>
  <si>
    <t>18-0018584</t>
  </si>
  <si>
    <t>18-0018952</t>
  </si>
  <si>
    <t>18-0021604</t>
  </si>
  <si>
    <t>18-0025457</t>
  </si>
  <si>
    <t>18-0029302</t>
  </si>
  <si>
    <t>18-0031145</t>
  </si>
  <si>
    <t>18-0031498</t>
  </si>
  <si>
    <t>18-0032382</t>
  </si>
  <si>
    <t>18-0035491</t>
  </si>
  <si>
    <t>18-0037413</t>
  </si>
  <si>
    <t>18-0037437</t>
  </si>
  <si>
    <t>18-0038137</t>
  </si>
  <si>
    <t>18-0049445</t>
  </si>
  <si>
    <t>18-0053242</t>
  </si>
  <si>
    <t>18-0057620</t>
  </si>
  <si>
    <t>18-0065462</t>
  </si>
  <si>
    <t>18-0067412</t>
  </si>
  <si>
    <t>18-0069582</t>
  </si>
  <si>
    <t>18-0071425</t>
  </si>
  <si>
    <t>18-0071854</t>
  </si>
  <si>
    <t>18-0077767</t>
  </si>
  <si>
    <t>18-0083590</t>
  </si>
  <si>
    <t>18-0086528</t>
  </si>
  <si>
    <t>18-0086599</t>
  </si>
  <si>
    <t>18-0099995</t>
  </si>
  <si>
    <t>18-0100846</t>
  </si>
  <si>
    <t>18-0102304</t>
  </si>
  <si>
    <t>18-0104010</t>
  </si>
  <si>
    <t>18-0105800</t>
  </si>
  <si>
    <t>18-0110489</t>
  </si>
  <si>
    <t>18-0110622</t>
  </si>
  <si>
    <t>18-0110712</t>
  </si>
  <si>
    <t>19-0004381</t>
  </si>
  <si>
    <t>19-0010162</t>
  </si>
  <si>
    <t>19-0010386</t>
  </si>
  <si>
    <t>19-0011374</t>
  </si>
  <si>
    <t>19-0017337</t>
  </si>
  <si>
    <t>19-0018886</t>
  </si>
  <si>
    <t>19-0018957</t>
  </si>
  <si>
    <t>19-0021255</t>
  </si>
  <si>
    <t>19-0022714</t>
  </si>
  <si>
    <t>19-0023028</t>
  </si>
  <si>
    <t>19-0023378</t>
  </si>
  <si>
    <t>19-0024108</t>
  </si>
  <si>
    <t>19-0024283</t>
  </si>
  <si>
    <t>19-0025214</t>
  </si>
  <si>
    <t>19-0027663</t>
  </si>
  <si>
    <t>19-0029670</t>
  </si>
  <si>
    <t>19-0030047</t>
  </si>
  <si>
    <t>19-0034458</t>
  </si>
  <si>
    <t>19-0035592</t>
  </si>
  <si>
    <t>19-0035624</t>
  </si>
  <si>
    <t>19-0037693</t>
  </si>
  <si>
    <t>19-0041431</t>
  </si>
  <si>
    <t>19-0041442</t>
  </si>
  <si>
    <t>19-0043337</t>
  </si>
  <si>
    <t>19-0043862</t>
  </si>
  <si>
    <t>19-0052314</t>
  </si>
  <si>
    <t>19-0052325</t>
  </si>
  <si>
    <t>19-0052965</t>
  </si>
  <si>
    <t>19-0053838</t>
  </si>
  <si>
    <t>19-0055490</t>
  </si>
  <si>
    <t>19-0067439</t>
  </si>
  <si>
    <t>19-0068208</t>
  </si>
  <si>
    <t>19-0070028</t>
  </si>
  <si>
    <t>19-0070681</t>
  </si>
  <si>
    <t>19-0071644</t>
  </si>
  <si>
    <t>19-0074952</t>
  </si>
  <si>
    <t>19-0080080</t>
  </si>
  <si>
    <t>19-0089611</t>
  </si>
  <si>
    <t>19-0091247</t>
  </si>
  <si>
    <t>19-0094991</t>
  </si>
  <si>
    <t>19-0096116</t>
  </si>
  <si>
    <t>19-0104067</t>
  </si>
  <si>
    <t>19-0107038</t>
  </si>
  <si>
    <t>19-0112635</t>
  </si>
  <si>
    <t>19-0113253</t>
  </si>
  <si>
    <t>19-0116818</t>
  </si>
  <si>
    <t>19-0119529</t>
  </si>
  <si>
    <t>19-0119840</t>
  </si>
  <si>
    <t>19-0123420</t>
  </si>
  <si>
    <t>19-0125515</t>
  </si>
  <si>
    <t>19-0126820</t>
  </si>
  <si>
    <t>19-0129312</t>
  </si>
  <si>
    <t>19-0129639</t>
  </si>
  <si>
    <t>19-0129860</t>
  </si>
  <si>
    <t>19-0131564</t>
  </si>
  <si>
    <t>19-0132037</t>
  </si>
  <si>
    <t>19-0134401</t>
  </si>
  <si>
    <t>19-0134696</t>
  </si>
  <si>
    <t>19-0137976</t>
  </si>
  <si>
    <t>20-0009772</t>
  </si>
  <si>
    <t>20-0010315</t>
  </si>
  <si>
    <t>20-0012001</t>
  </si>
  <si>
    <t>20-0019224</t>
  </si>
  <si>
    <t>20-0031360</t>
  </si>
  <si>
    <t>20-0032425</t>
  </si>
  <si>
    <t>20-0033537</t>
  </si>
  <si>
    <t>20-0033908</t>
  </si>
  <si>
    <t>20-0038917</t>
  </si>
  <si>
    <t>20-0040744</t>
  </si>
  <si>
    <t>20-0041608</t>
  </si>
  <si>
    <t>20-0042510</t>
  </si>
  <si>
    <t>20-0043047</t>
  </si>
  <si>
    <t>20-0048335</t>
  </si>
  <si>
    <t>20-0060795</t>
  </si>
  <si>
    <t>20-0062696</t>
  </si>
  <si>
    <t>20-0063256</t>
  </si>
  <si>
    <t>20-0063308</t>
  </si>
  <si>
    <t>20-0063827</t>
  </si>
  <si>
    <t>20-0064054</t>
  </si>
  <si>
    <t>20-0064404</t>
  </si>
  <si>
    <t>20-0068435</t>
  </si>
  <si>
    <t>20-0076943</t>
  </si>
  <si>
    <t>20-0081964</t>
  </si>
  <si>
    <t>20-0085195</t>
  </si>
  <si>
    <t>20-0085463</t>
  </si>
  <si>
    <t>20-0087178</t>
  </si>
  <si>
    <t>20-0090210</t>
  </si>
  <si>
    <t>20-0090489</t>
  </si>
  <si>
    <t>20-0091449</t>
  </si>
  <si>
    <t>20-0094227</t>
  </si>
  <si>
    <t>20-0097026</t>
  </si>
  <si>
    <t>20-0099815</t>
  </si>
  <si>
    <t>20-0104386</t>
  </si>
  <si>
    <t>20-0104924</t>
  </si>
  <si>
    <t>20-0106787</t>
  </si>
  <si>
    <t>20-0109973</t>
  </si>
  <si>
    <t>20-0113169</t>
  </si>
  <si>
    <t>20-0119073</t>
  </si>
  <si>
    <t>20-0125348</t>
  </si>
  <si>
    <t>20-0128829</t>
  </si>
  <si>
    <t>20-0129085</t>
  </si>
  <si>
    <t>20-0130703</t>
  </si>
  <si>
    <t>21-0004247</t>
  </si>
  <si>
    <t>21-0004419</t>
  </si>
  <si>
    <t>21-0010354</t>
  </si>
  <si>
    <t>21-0011085</t>
  </si>
  <si>
    <t>21-0011245</t>
  </si>
  <si>
    <t>21-0012605</t>
  </si>
  <si>
    <t>21-0013165</t>
  </si>
  <si>
    <t>21-0017043</t>
  </si>
  <si>
    <t>21-0017149</t>
  </si>
  <si>
    <t>21-0017774</t>
  </si>
  <si>
    <t>21-0018533</t>
  </si>
  <si>
    <t>21-0029329</t>
  </si>
  <si>
    <t>21-0031753</t>
  </si>
  <si>
    <t>21-0032402</t>
  </si>
  <si>
    <t>21-0034655</t>
  </si>
  <si>
    <t>21-0034979</t>
  </si>
  <si>
    <t>21-0036798</t>
  </si>
  <si>
    <t>21-0036806</t>
  </si>
  <si>
    <t>21-0039619</t>
  </si>
  <si>
    <t>21-0042339</t>
  </si>
  <si>
    <t>21-0043846</t>
  </si>
  <si>
    <t>21-0044340</t>
  </si>
  <si>
    <t>21-0044557</t>
  </si>
  <si>
    <t>21-0046029</t>
  </si>
  <si>
    <t>21-0047704</t>
  </si>
  <si>
    <t>21-0054606</t>
  </si>
  <si>
    <t>21-0061636</t>
  </si>
  <si>
    <t>21-0061921</t>
  </si>
  <si>
    <t>21-0061940</t>
  </si>
  <si>
    <t>21-0064316</t>
  </si>
  <si>
    <t>21-0064622</t>
  </si>
  <si>
    <t>21-0070643</t>
  </si>
  <si>
    <t>21-0075619</t>
  </si>
  <si>
    <t>21-0076501</t>
  </si>
  <si>
    <t>21-0076810</t>
  </si>
  <si>
    <t>21-0078415</t>
  </si>
  <si>
    <t>21-0079398</t>
  </si>
  <si>
    <t>21-0080653</t>
  </si>
  <si>
    <t>21-0087978</t>
  </si>
  <si>
    <t>21-0099437</t>
  </si>
  <si>
    <t>21-0101636</t>
  </si>
  <si>
    <t>21-0106972</t>
  </si>
  <si>
    <t>21-0107084</t>
  </si>
  <si>
    <t>21-0115649</t>
  </si>
  <si>
    <t>21-0116660</t>
  </si>
  <si>
    <t>21-0125079</t>
  </si>
  <si>
    <t>21-0131823</t>
  </si>
  <si>
    <t>21-0133380</t>
  </si>
  <si>
    <t>21-0134598</t>
  </si>
  <si>
    <t>21-0135936</t>
  </si>
  <si>
    <t>21-0136438</t>
  </si>
  <si>
    <t>21-0137184</t>
  </si>
  <si>
    <t>21-0137883</t>
  </si>
  <si>
    <t>21-0160252</t>
  </si>
  <si>
    <t>21-0160632</t>
  </si>
  <si>
    <t>21-0161133</t>
  </si>
  <si>
    <t>21-0161286</t>
  </si>
  <si>
    <t>21-0161328</t>
  </si>
  <si>
    <t>21-0161525</t>
  </si>
  <si>
    <t>21-0161634</t>
  </si>
  <si>
    <t>21-0161915</t>
  </si>
  <si>
    <t>22-0005931</t>
  </si>
  <si>
    <t>22-0011603</t>
  </si>
  <si>
    <t>22-0012831</t>
  </si>
  <si>
    <t>22-0025473</t>
  </si>
  <si>
    <t>22-0030731</t>
  </si>
  <si>
    <t>22-0031473</t>
  </si>
  <si>
    <t>22-0039006</t>
  </si>
  <si>
    <t>22-0039023</t>
  </si>
  <si>
    <t>22-0045616</t>
  </si>
  <si>
    <t>22-0053764</t>
  </si>
  <si>
    <t>22-0055530</t>
  </si>
  <si>
    <t>22-0059510</t>
  </si>
  <si>
    <t>22-0059774</t>
  </si>
  <si>
    <t>22-0061614</t>
  </si>
  <si>
    <t>22-0064018</t>
  </si>
  <si>
    <t>22-0065938</t>
  </si>
  <si>
    <t>22-0068082</t>
  </si>
  <si>
    <t>22-0070409</t>
  </si>
  <si>
    <t>22-0071444</t>
  </si>
  <si>
    <t>22-0073399</t>
  </si>
  <si>
    <t>22-0075392</t>
  </si>
  <si>
    <t>22-0075497</t>
  </si>
  <si>
    <t>22-0077463</t>
  </si>
  <si>
    <t>22-0082512</t>
  </si>
  <si>
    <t>22-0097009</t>
  </si>
  <si>
    <t>22-0099041</t>
  </si>
  <si>
    <t>22-0100173</t>
  </si>
  <si>
    <t>22-0106825</t>
  </si>
  <si>
    <t>22-0111695</t>
  </si>
  <si>
    <t>22-0113016</t>
  </si>
  <si>
    <t>22-0116269</t>
  </si>
  <si>
    <t>22-0119870</t>
  </si>
  <si>
    <t>22-0128183</t>
  </si>
  <si>
    <t>22-0128215</t>
  </si>
  <si>
    <t>22-0128982</t>
  </si>
  <si>
    <t>22-0138290</t>
  </si>
  <si>
    <t>22-0138411</t>
  </si>
  <si>
    <t>22-0138635</t>
  </si>
  <si>
    <t>22-0141711</t>
  </si>
  <si>
    <t>22-0141729</t>
  </si>
  <si>
    <t>22-0142291</t>
  </si>
  <si>
    <t>22-0142565</t>
  </si>
  <si>
    <t>22-0142570</t>
  </si>
  <si>
    <t>22-0142710</t>
  </si>
  <si>
    <t>15-0004441</t>
  </si>
  <si>
    <t>15-0009853</t>
  </si>
  <si>
    <t>15-0011041</t>
  </si>
  <si>
    <t>15-0011553</t>
  </si>
  <si>
    <t>15-0011835</t>
  </si>
  <si>
    <t>15-0012069</t>
  </si>
  <si>
    <t>15-0018028</t>
  </si>
  <si>
    <t>15-0019330</t>
  </si>
  <si>
    <t>15-0039168</t>
  </si>
  <si>
    <t>15-0040525</t>
  </si>
  <si>
    <t>15-0041211</t>
  </si>
  <si>
    <t>15-0048042</t>
  </si>
  <si>
    <t>15-0048418</t>
  </si>
  <si>
    <t>15-0048777</t>
  </si>
  <si>
    <t>15-0049243</t>
  </si>
  <si>
    <t>15-0053151</t>
  </si>
  <si>
    <t>15-0056995</t>
  </si>
  <si>
    <t>15-0057119</t>
  </si>
  <si>
    <t>15-0058252</t>
  </si>
  <si>
    <t>15-0058352</t>
  </si>
  <si>
    <t>15-0059205</t>
  </si>
  <si>
    <t>15-0061012</t>
  </si>
  <si>
    <t>15-0063132</t>
  </si>
  <si>
    <t>15-0071198</t>
  </si>
  <si>
    <t>15-0071745</t>
  </si>
  <si>
    <t>15-0073224</t>
  </si>
  <si>
    <t>15-0073704</t>
  </si>
  <si>
    <t>15-0074188</t>
  </si>
  <si>
    <t>15-0078276</t>
  </si>
  <si>
    <t>15-0081514</t>
  </si>
  <si>
    <t>15-0082329</t>
  </si>
  <si>
    <t>15-0083506</t>
  </si>
  <si>
    <t>15-0083757</t>
  </si>
  <si>
    <t>15-0084647</t>
  </si>
  <si>
    <t>15-0084715</t>
  </si>
  <si>
    <t>15-0086713</t>
  </si>
  <si>
    <t>15-0086991</t>
  </si>
  <si>
    <t>15-0087148</t>
  </si>
  <si>
    <t>15-0087242</t>
  </si>
  <si>
    <t>15-0087933</t>
  </si>
  <si>
    <t>16-0005012</t>
  </si>
  <si>
    <t>16-0006020</t>
  </si>
  <si>
    <t>16-0011317</t>
  </si>
  <si>
    <t>16-0013537</t>
  </si>
  <si>
    <t>16-0015151</t>
  </si>
  <si>
    <t>16-0018193</t>
  </si>
  <si>
    <t>16-0019010</t>
  </si>
  <si>
    <t>16-0020453</t>
  </si>
  <si>
    <t>16-0029088</t>
  </si>
  <si>
    <t>16-0029231</t>
  </si>
  <si>
    <t>16-0030462</t>
  </si>
  <si>
    <t>16-0030673</t>
  </si>
  <si>
    <t>16-0031139</t>
  </si>
  <si>
    <t>16-0032562</t>
  </si>
  <si>
    <t>16-0034005</t>
  </si>
  <si>
    <t>16-0042608</t>
  </si>
  <si>
    <t>16-0049289</t>
  </si>
  <si>
    <t>16-0051534</t>
  </si>
  <si>
    <t>16-0053744</t>
  </si>
  <si>
    <t>16-0054588</t>
  </si>
  <si>
    <t>16-0056175</t>
  </si>
  <si>
    <t>16-0068822</t>
  </si>
  <si>
    <t>16-0071692</t>
  </si>
  <si>
    <t>16-0076883</t>
  </si>
  <si>
    <t>16-0085879</t>
  </si>
  <si>
    <t>16-0085880</t>
  </si>
  <si>
    <t>17-0005127</t>
  </si>
  <si>
    <t>17-0005528</t>
  </si>
  <si>
    <t>17-0005921</t>
  </si>
  <si>
    <t>17-0007278</t>
  </si>
  <si>
    <t>17-0007303</t>
  </si>
  <si>
    <t>17-0007716</t>
  </si>
  <si>
    <t>17-0010455</t>
  </si>
  <si>
    <t>17-0011530</t>
  </si>
  <si>
    <t>17-0011581</t>
  </si>
  <si>
    <t>17-0011867</t>
  </si>
  <si>
    <t>17-0012152</t>
  </si>
  <si>
    <t>17-0013033</t>
  </si>
  <si>
    <t>17-0013347</t>
  </si>
  <si>
    <t>17-0013564</t>
  </si>
  <si>
    <t>17-0017451</t>
  </si>
  <si>
    <t>17-0017984</t>
  </si>
  <si>
    <t>17-0017994</t>
  </si>
  <si>
    <t>17-0019322</t>
  </si>
  <si>
    <t>17-0021273</t>
  </si>
  <si>
    <t>17-0023007</t>
  </si>
  <si>
    <t>17-0023342</t>
  </si>
  <si>
    <t>17-0024696</t>
  </si>
  <si>
    <t>17-0025630</t>
  </si>
  <si>
    <t>17-0030206</t>
  </si>
  <si>
    <t>17-0032347</t>
  </si>
  <si>
    <t>17-0035616</t>
  </si>
  <si>
    <t>17-0037402</t>
  </si>
  <si>
    <t>17-0039836</t>
  </si>
  <si>
    <t>17-0040131</t>
  </si>
  <si>
    <t>17-0042225</t>
  </si>
  <si>
    <t>17-0043185</t>
  </si>
  <si>
    <t>17-0045095</t>
  </si>
  <si>
    <t>17-0047080</t>
  </si>
  <si>
    <t>17-0049324</t>
  </si>
  <si>
    <t>17-0049386</t>
  </si>
  <si>
    <t>17-0051772</t>
  </si>
  <si>
    <t>17-0056943</t>
  </si>
  <si>
    <t>17-0057075</t>
  </si>
  <si>
    <t>17-0058522</t>
  </si>
  <si>
    <t>17-0064972</t>
  </si>
  <si>
    <t>17-0066441</t>
  </si>
  <si>
    <t>17-0069651</t>
  </si>
  <si>
    <t>17-0086853</t>
  </si>
  <si>
    <t>17-0088344</t>
  </si>
  <si>
    <t>17-0088983</t>
  </si>
  <si>
    <t>17-0091209</t>
  </si>
  <si>
    <t>17-0091367</t>
  </si>
  <si>
    <t>17-0092254</t>
  </si>
  <si>
    <t>17-0095294</t>
  </si>
  <si>
    <t>17-0096957</t>
  </si>
  <si>
    <t>17-0097491</t>
  </si>
  <si>
    <t>17-0099764</t>
  </si>
  <si>
    <t>17-0101229</t>
  </si>
  <si>
    <t>17-0102345</t>
  </si>
  <si>
    <t>17-0102734</t>
  </si>
  <si>
    <t>17-0103354</t>
  </si>
  <si>
    <t>18-0003716</t>
  </si>
  <si>
    <t>18-0005593</t>
  </si>
  <si>
    <t>18-0006217</t>
  </si>
  <si>
    <t>18-0017046</t>
  </si>
  <si>
    <t>18-0019347</t>
  </si>
  <si>
    <t>18-0019422</t>
  </si>
  <si>
    <t>18-0023258</t>
  </si>
  <si>
    <t>18-0023267</t>
  </si>
  <si>
    <t>18-0023751</t>
  </si>
  <si>
    <t>18-0023775</t>
  </si>
  <si>
    <t>18-0027829</t>
  </si>
  <si>
    <t>18-0037371</t>
  </si>
  <si>
    <t>18-0051404</t>
  </si>
  <si>
    <t>18-0052544</t>
  </si>
  <si>
    <t>18-0055459</t>
  </si>
  <si>
    <t>18-0056112</t>
  </si>
  <si>
    <t>18-0061481</t>
  </si>
  <si>
    <t>18-0066263</t>
  </si>
  <si>
    <t>18-0066668</t>
  </si>
  <si>
    <t>18-0067286</t>
  </si>
  <si>
    <t>18-0078492</t>
  </si>
  <si>
    <t>18-0079249</t>
  </si>
  <si>
    <t>18-0083896</t>
  </si>
  <si>
    <t>18-0087208</t>
  </si>
  <si>
    <t>18-0087898</t>
  </si>
  <si>
    <t>18-0091623</t>
  </si>
  <si>
    <t>18-0096834</t>
  </si>
  <si>
    <t>18-0099780</t>
  </si>
  <si>
    <t>18-0101257</t>
  </si>
  <si>
    <t>18-0102539</t>
  </si>
  <si>
    <t>18-0103780</t>
  </si>
  <si>
    <t>18-0105371</t>
  </si>
  <si>
    <t>18-0106996</t>
  </si>
  <si>
    <t>18-0109563</t>
  </si>
  <si>
    <t>18-0110122</t>
  </si>
  <si>
    <t>18-0110550</t>
  </si>
  <si>
    <t>18-0110558</t>
  </si>
  <si>
    <t>18-0111253</t>
  </si>
  <si>
    <t>18-0111321</t>
  </si>
  <si>
    <t>19-0004865</t>
  </si>
  <si>
    <t>19-0005266</t>
  </si>
  <si>
    <t>19-0010040</t>
  </si>
  <si>
    <t>19-0011107</t>
  </si>
  <si>
    <t>19-0011313</t>
  </si>
  <si>
    <t>19-0011395</t>
  </si>
  <si>
    <t>19-0011723</t>
  </si>
  <si>
    <t>19-0016978</t>
  </si>
  <si>
    <t>19-0020663</t>
  </si>
  <si>
    <t>19-0021871</t>
  </si>
  <si>
    <t>19-0023727</t>
  </si>
  <si>
    <t>19-0023826</t>
  </si>
  <si>
    <t>19-0024234</t>
  </si>
  <si>
    <t>19-0024243</t>
  </si>
  <si>
    <t>19-0025087</t>
  </si>
  <si>
    <t>19-0028161</t>
  </si>
  <si>
    <t>19-0029126</t>
  </si>
  <si>
    <t>19-0030556</t>
  </si>
  <si>
    <t>19-0030957</t>
  </si>
  <si>
    <t>19-0031496</t>
  </si>
  <si>
    <t>19-0032410</t>
  </si>
  <si>
    <t>19-0033627</t>
  </si>
  <si>
    <t>19-0037675</t>
  </si>
  <si>
    <t>19-0039820</t>
  </si>
  <si>
    <t>19-0040906</t>
  </si>
  <si>
    <t>19-0042758</t>
  </si>
  <si>
    <t>19-0045529</t>
  </si>
  <si>
    <t>19-0050910</t>
  </si>
  <si>
    <t>19-0052524</t>
  </si>
  <si>
    <t>19-0053951</t>
  </si>
  <si>
    <t>19-0055258</t>
  </si>
  <si>
    <t>19-0061845</t>
  </si>
  <si>
    <t>19-0064381</t>
  </si>
  <si>
    <t>19-0067639</t>
  </si>
  <si>
    <t>19-0068080</t>
  </si>
  <si>
    <t>19-0070199</t>
  </si>
  <si>
    <t>19-0070967</t>
  </si>
  <si>
    <t>19-0074385</t>
  </si>
  <si>
    <t>19-0076298</t>
  </si>
  <si>
    <t>19-0080149</t>
  </si>
  <si>
    <t>19-0086514</t>
  </si>
  <si>
    <t>19-0087642</t>
  </si>
  <si>
    <t>19-0088614</t>
  </si>
  <si>
    <t>19-0099222</t>
  </si>
  <si>
    <t>19-0114136</t>
  </si>
  <si>
    <t>19-0116361</t>
  </si>
  <si>
    <t>19-0119459</t>
  </si>
  <si>
    <t>19-0126131</t>
  </si>
  <si>
    <t>19-0130573</t>
  </si>
  <si>
    <t>19-0130917</t>
  </si>
  <si>
    <t>19-0134746</t>
  </si>
  <si>
    <t>19-0136867</t>
  </si>
  <si>
    <t>19-0137064</t>
  </si>
  <si>
    <t>20-0010846</t>
  </si>
  <si>
    <t>20-0011180</t>
  </si>
  <si>
    <t>20-0016073</t>
  </si>
  <si>
    <t>20-0019177</t>
  </si>
  <si>
    <t>20-0022115</t>
  </si>
  <si>
    <t>20-0026387</t>
  </si>
  <si>
    <t>20-0030382</t>
  </si>
  <si>
    <t>20-0034973</t>
  </si>
  <si>
    <t>20-0036995</t>
  </si>
  <si>
    <t>20-0038744</t>
  </si>
  <si>
    <t>20-0038817</t>
  </si>
  <si>
    <t>20-0042617</t>
  </si>
  <si>
    <t>20-0043067</t>
  </si>
  <si>
    <t>20-0044199</t>
  </si>
  <si>
    <t>20-0044555</t>
  </si>
  <si>
    <t>20-0051121</t>
  </si>
  <si>
    <t>20-0056228</t>
  </si>
  <si>
    <t>20-0066301</t>
  </si>
  <si>
    <t>20-0067416</t>
  </si>
  <si>
    <t>20-0076436</t>
  </si>
  <si>
    <t>20-0084296</t>
  </si>
  <si>
    <t>20-0085180</t>
  </si>
  <si>
    <t>20-0087943</t>
  </si>
  <si>
    <t>20-0088384</t>
  </si>
  <si>
    <t>20-0093354</t>
  </si>
  <si>
    <t>20-0094151</t>
  </si>
  <si>
    <t>20-0095934</t>
  </si>
  <si>
    <t>20-0096219</t>
  </si>
  <si>
    <t>20-0096894</t>
  </si>
  <si>
    <t>20-0101941</t>
  </si>
  <si>
    <t>20-0101963</t>
  </si>
  <si>
    <t>20-0104479</t>
  </si>
  <si>
    <t>20-0107230</t>
  </si>
  <si>
    <t>20-0107880</t>
  </si>
  <si>
    <t>20-0108334</t>
  </si>
  <si>
    <t>20-0109952</t>
  </si>
  <si>
    <t>20-0116317</t>
  </si>
  <si>
    <t>20-0117621</t>
  </si>
  <si>
    <t>20-0117623</t>
  </si>
  <si>
    <t>20-0120743</t>
  </si>
  <si>
    <t>20-0122735</t>
  </si>
  <si>
    <t>20-0131563</t>
  </si>
  <si>
    <t>21-0010393</t>
  </si>
  <si>
    <t>21-0010573</t>
  </si>
  <si>
    <t>21-0011084</t>
  </si>
  <si>
    <t>21-0011589</t>
  </si>
  <si>
    <t>21-0011648</t>
  </si>
  <si>
    <t>21-0012501</t>
  </si>
  <si>
    <t>21-0013276</t>
  </si>
  <si>
    <t>21-0014051</t>
  </si>
  <si>
    <t>21-0014910</t>
  </si>
  <si>
    <t>21-0015827</t>
  </si>
  <si>
    <t>21-0015888</t>
  </si>
  <si>
    <t>21-0016703</t>
  </si>
  <si>
    <t>21-0017133</t>
  </si>
  <si>
    <t>21-0017950</t>
  </si>
  <si>
    <t>21-0018190</t>
  </si>
  <si>
    <t>21-0020534</t>
  </si>
  <si>
    <t>21-0021836</t>
  </si>
  <si>
    <t>21-0022004</t>
  </si>
  <si>
    <t>21-0024068</t>
  </si>
  <si>
    <t>21-0024532</t>
  </si>
  <si>
    <t>21-0026553</t>
  </si>
  <si>
    <t>21-0028698</t>
  </si>
  <si>
    <t>21-0033968</t>
  </si>
  <si>
    <t>21-0034304</t>
  </si>
  <si>
    <t>21-0035417</t>
  </si>
  <si>
    <t>21-0035972</t>
  </si>
  <si>
    <t>21-0036715</t>
  </si>
  <si>
    <t>21-0038317</t>
  </si>
  <si>
    <t>21-0048724</t>
  </si>
  <si>
    <t>21-0059189</t>
  </si>
  <si>
    <t>21-0072374</t>
  </si>
  <si>
    <t>21-0075555</t>
  </si>
  <si>
    <t>21-0085175</t>
  </si>
  <si>
    <t>21-0085655</t>
  </si>
  <si>
    <t>21-0088662</t>
  </si>
  <si>
    <t>21-0089202</t>
  </si>
  <si>
    <t>21-0100641</t>
  </si>
  <si>
    <t>21-0103905</t>
  </si>
  <si>
    <t>21-0103918</t>
  </si>
  <si>
    <t>21-0107612</t>
  </si>
  <si>
    <t>21-0117060</t>
  </si>
  <si>
    <t>21-0117428</t>
  </si>
  <si>
    <t>21-0123270</t>
  </si>
  <si>
    <t>21-0125450</t>
  </si>
  <si>
    <t>21-0132075</t>
  </si>
  <si>
    <t>21-0133427</t>
  </si>
  <si>
    <t>21-0133697</t>
  </si>
  <si>
    <t>21-0136272</t>
  </si>
  <si>
    <t>21-0138875</t>
  </si>
  <si>
    <t>21-0149963</t>
  </si>
  <si>
    <t>21-0151370</t>
  </si>
  <si>
    <t>21-0155128</t>
  </si>
  <si>
    <t>21-0157444</t>
  </si>
  <si>
    <t>21-0160230</t>
  </si>
  <si>
    <t>21-0161377</t>
  </si>
  <si>
    <t>21-0161516</t>
  </si>
  <si>
    <t>21-0161658</t>
  </si>
  <si>
    <t>21-0161770</t>
  </si>
  <si>
    <t>21-0161909</t>
  </si>
  <si>
    <t>22-0005405</t>
  </si>
  <si>
    <t>22-0005834</t>
  </si>
  <si>
    <t>22-0005994</t>
  </si>
  <si>
    <t>22-0008723</t>
  </si>
  <si>
    <t>22-0013231</t>
  </si>
  <si>
    <t>22-0037214</t>
  </si>
  <si>
    <t>22-0037698</t>
  </si>
  <si>
    <t>22-0041469</t>
  </si>
  <si>
    <t>22-0047890</t>
  </si>
  <si>
    <t>22-0070534</t>
  </si>
  <si>
    <t>22-0071504</t>
  </si>
  <si>
    <t>22-0072309</t>
  </si>
  <si>
    <t>22-0077912</t>
  </si>
  <si>
    <t>22-0077937</t>
  </si>
  <si>
    <t>22-0085339</t>
  </si>
  <si>
    <t>22-0086638</t>
  </si>
  <si>
    <t>22-0088932</t>
  </si>
  <si>
    <t>22-0096676</t>
  </si>
  <si>
    <t>22-0100205</t>
  </si>
  <si>
    <t>22-0102252</t>
  </si>
  <si>
    <t>22-0102862</t>
  </si>
  <si>
    <t>22-0103765</t>
  </si>
  <si>
    <t>22-0107547</t>
  </si>
  <si>
    <t>22-0112450</t>
  </si>
  <si>
    <t>22-0118020</t>
  </si>
  <si>
    <t>22-0119595</t>
  </si>
  <si>
    <t>22-0120307</t>
  </si>
  <si>
    <t>22-0125127</t>
  </si>
  <si>
    <t>22-0128272</t>
  </si>
  <si>
    <t>22-0129008</t>
  </si>
  <si>
    <t>22-0132315</t>
  </si>
  <si>
    <t>22-0138676</t>
  </si>
  <si>
    <t>22-0139051</t>
  </si>
  <si>
    <t>22-0141805</t>
  </si>
  <si>
    <t>22-0142233</t>
  </si>
  <si>
    <t>22-0142436</t>
  </si>
  <si>
    <t>15-0010160</t>
  </si>
  <si>
    <t>15-0010798</t>
  </si>
  <si>
    <t>15-0010859</t>
  </si>
  <si>
    <t>15-0014912</t>
  </si>
  <si>
    <t>15-0016353</t>
  </si>
  <si>
    <t>15-0036853</t>
  </si>
  <si>
    <t>15-0044634</t>
  </si>
  <si>
    <t>15-0045418</t>
  </si>
  <si>
    <t>15-0049049</t>
  </si>
  <si>
    <t>15-0049081</t>
  </si>
  <si>
    <t>15-0051285</t>
  </si>
  <si>
    <t>15-0054067</t>
  </si>
  <si>
    <t>15-0058487</t>
  </si>
  <si>
    <t>15-0059034</t>
  </si>
  <si>
    <t>15-0069411</t>
  </si>
  <si>
    <t>15-0069468</t>
  </si>
  <si>
    <t>15-0070977</t>
  </si>
  <si>
    <t>15-0073058</t>
  </si>
  <si>
    <t>15-0075041</t>
  </si>
  <si>
    <t>15-0086286</t>
  </si>
  <si>
    <t>15-0087476</t>
  </si>
  <si>
    <t>15-0087483</t>
  </si>
  <si>
    <t>15-0087947</t>
  </si>
  <si>
    <t>16-0012772</t>
  </si>
  <si>
    <t>16-0013012</t>
  </si>
  <si>
    <t>16-0017941</t>
  </si>
  <si>
    <t>16-0018433</t>
  </si>
  <si>
    <t>16-0018519</t>
  </si>
  <si>
    <t>16-0018608</t>
  </si>
  <si>
    <t>16-0019117</t>
  </si>
  <si>
    <t>16-0020230</t>
  </si>
  <si>
    <t>16-0025635</t>
  </si>
  <si>
    <t>16-0025855</t>
  </si>
  <si>
    <t>16-0032857</t>
  </si>
  <si>
    <t>16-0033019</t>
  </si>
  <si>
    <t>16-0035656</t>
  </si>
  <si>
    <t>16-0036052</t>
  </si>
  <si>
    <t>16-0043548</t>
  </si>
  <si>
    <t>16-0044160</t>
  </si>
  <si>
    <t>16-0044808</t>
  </si>
  <si>
    <t>16-0047594</t>
  </si>
  <si>
    <t>16-0049524</t>
  </si>
  <si>
    <t>16-0052690</t>
  </si>
  <si>
    <t>16-0058189</t>
  </si>
  <si>
    <t>16-0063096</t>
  </si>
  <si>
    <t>16-0066451</t>
  </si>
  <si>
    <t>16-0067209</t>
  </si>
  <si>
    <t>16-0071167</t>
  </si>
  <si>
    <t>16-0075033</t>
  </si>
  <si>
    <t>16-0079755</t>
  </si>
  <si>
    <t>16-0083165</t>
  </si>
  <si>
    <t>16-0086010</t>
  </si>
  <si>
    <t>16-0086070</t>
  </si>
  <si>
    <t>16-0086648</t>
  </si>
  <si>
    <t>16-0086827</t>
  </si>
  <si>
    <t>17-0004515</t>
  </si>
  <si>
    <t>17-0005403</t>
  </si>
  <si>
    <t>17-0005959</t>
  </si>
  <si>
    <t>17-0007172</t>
  </si>
  <si>
    <t>17-0007282</t>
  </si>
  <si>
    <t>17-0007648</t>
  </si>
  <si>
    <t>17-0007656</t>
  </si>
  <si>
    <t>17-0008820</t>
  </si>
  <si>
    <t>17-0009241</t>
  </si>
  <si>
    <t>17-0010288</t>
  </si>
  <si>
    <t>17-0010592</t>
  </si>
  <si>
    <t>17-0010964</t>
  </si>
  <si>
    <t>17-0011858</t>
  </si>
  <si>
    <t>17-0012018</t>
  </si>
  <si>
    <t>17-0012950</t>
  </si>
  <si>
    <t>17-0013104</t>
  </si>
  <si>
    <t>17-0018535</t>
  </si>
  <si>
    <t>17-0018596</t>
  </si>
  <si>
    <t>17-0019144</t>
  </si>
  <si>
    <t>17-0022126</t>
  </si>
  <si>
    <t>17-0022621</t>
  </si>
  <si>
    <t>17-0024992</t>
  </si>
  <si>
    <t>17-0025194</t>
  </si>
  <si>
    <t>17-0025779</t>
  </si>
  <si>
    <t>17-0026686</t>
  </si>
  <si>
    <t>17-0030050</t>
  </si>
  <si>
    <t>17-0033642</t>
  </si>
  <si>
    <t>17-0033887</t>
  </si>
  <si>
    <t>17-0039398</t>
  </si>
  <si>
    <t>17-0041294</t>
  </si>
  <si>
    <t>17-0042611</t>
  </si>
  <si>
    <t>17-0046045</t>
  </si>
  <si>
    <t>17-0052143</t>
  </si>
  <si>
    <t>17-0062218</t>
  </si>
  <si>
    <t>17-0074402</t>
  </si>
  <si>
    <t>17-0076455</t>
  </si>
  <si>
    <t>17-0077317</t>
  </si>
  <si>
    <t>17-0078578</t>
  </si>
  <si>
    <t>17-0081337</t>
  </si>
  <si>
    <t>17-0081902</t>
  </si>
  <si>
    <t>17-0083028</t>
  </si>
  <si>
    <t>17-0085701</t>
  </si>
  <si>
    <t>17-0085724</t>
  </si>
  <si>
    <t>17-0086386</t>
  </si>
  <si>
    <t>17-0086827</t>
  </si>
  <si>
    <t>17-0087450</t>
  </si>
  <si>
    <t>17-0088447</t>
  </si>
  <si>
    <t>17-0088893</t>
  </si>
  <si>
    <t>17-0093358</t>
  </si>
  <si>
    <t>17-0093987</t>
  </si>
  <si>
    <t>17-0099858</t>
  </si>
  <si>
    <t>17-0101173</t>
  </si>
  <si>
    <t>17-0101326</t>
  </si>
  <si>
    <t>17-0102865</t>
  </si>
  <si>
    <t>18-0004365</t>
  </si>
  <si>
    <t>18-0007215</t>
  </si>
  <si>
    <t>18-0018396</t>
  </si>
  <si>
    <t>18-0019598</t>
  </si>
  <si>
    <t>18-0022098</t>
  </si>
  <si>
    <t>18-0023263</t>
  </si>
  <si>
    <t>18-0023665</t>
  </si>
  <si>
    <t>18-0024076</t>
  </si>
  <si>
    <t>18-0024097</t>
  </si>
  <si>
    <t>18-0027346</t>
  </si>
  <si>
    <t>18-0028083</t>
  </si>
  <si>
    <t>18-0029663</t>
  </si>
  <si>
    <t>18-0030921</t>
  </si>
  <si>
    <t>18-0039311</t>
  </si>
  <si>
    <t>18-0056043</t>
  </si>
  <si>
    <t>18-0057758</t>
  </si>
  <si>
    <t>18-0062377</t>
  </si>
  <si>
    <t>18-0063013</t>
  </si>
  <si>
    <t>18-0065236</t>
  </si>
  <si>
    <t>18-0066740</t>
  </si>
  <si>
    <t>18-0072490</t>
  </si>
  <si>
    <t>18-0076430</t>
  </si>
  <si>
    <t>18-0094648</t>
  </si>
  <si>
    <t>18-0098721</t>
  </si>
  <si>
    <t>18-0099548</t>
  </si>
  <si>
    <t>18-0102284</t>
  </si>
  <si>
    <t>18-0102582</t>
  </si>
  <si>
    <t>18-0102717</t>
  </si>
  <si>
    <t>18-0104549</t>
  </si>
  <si>
    <t>18-0104658</t>
  </si>
  <si>
    <t>18-0106111</t>
  </si>
  <si>
    <t>19-0008346</t>
  </si>
  <si>
    <t>19-0011025</t>
  </si>
  <si>
    <t>19-0011362</t>
  </si>
  <si>
    <t>19-0012532</t>
  </si>
  <si>
    <t>19-0018040</t>
  </si>
  <si>
    <t>19-0018128</t>
  </si>
  <si>
    <t>19-0018519</t>
  </si>
  <si>
    <t>19-0018770</t>
  </si>
  <si>
    <t>19-0019320</t>
  </si>
  <si>
    <t>19-0021633</t>
  </si>
  <si>
    <t>19-0021879</t>
  </si>
  <si>
    <t>19-0021970</t>
  </si>
  <si>
    <t>19-0022902</t>
  </si>
  <si>
    <t>19-0023561</t>
  </si>
  <si>
    <t>19-0025039</t>
  </si>
  <si>
    <t>19-0026575</t>
  </si>
  <si>
    <t>19-0027394</t>
  </si>
  <si>
    <t>19-0028065</t>
  </si>
  <si>
    <t>19-0029041</t>
  </si>
  <si>
    <t>19-0029701</t>
  </si>
  <si>
    <t>19-0037676</t>
  </si>
  <si>
    <t>19-0037928</t>
  </si>
  <si>
    <t>19-0040309</t>
  </si>
  <si>
    <t>19-0041028</t>
  </si>
  <si>
    <t>19-0041150</t>
  </si>
  <si>
    <t>19-0045424</t>
  </si>
  <si>
    <t>19-0052467</t>
  </si>
  <si>
    <t>19-0053278</t>
  </si>
  <si>
    <t>19-0053734</t>
  </si>
  <si>
    <t>19-0054671</t>
  </si>
  <si>
    <t>19-0059036</t>
  </si>
  <si>
    <t>19-0061145</t>
  </si>
  <si>
    <t>19-0069860</t>
  </si>
  <si>
    <t>19-0079313</t>
  </si>
  <si>
    <t>19-0079937</t>
  </si>
  <si>
    <t>19-0081384</t>
  </si>
  <si>
    <t>19-0097136</t>
  </si>
  <si>
    <t>19-0097282</t>
  </si>
  <si>
    <t>19-0098957</t>
  </si>
  <si>
    <t>19-0107000</t>
  </si>
  <si>
    <t>19-0107089</t>
  </si>
  <si>
    <t>19-0112599</t>
  </si>
  <si>
    <t>19-0113005</t>
  </si>
  <si>
    <t>19-0119575</t>
  </si>
  <si>
    <t>19-0128176</t>
  </si>
  <si>
    <t>19-0130751</t>
  </si>
  <si>
    <t>19-0130773</t>
  </si>
  <si>
    <t>19-0131453</t>
  </si>
  <si>
    <t>19-0135023</t>
  </si>
  <si>
    <t>19-0135602</t>
  </si>
  <si>
    <t>19-0135998</t>
  </si>
  <si>
    <t>20-0008272</t>
  </si>
  <si>
    <t>20-0009991</t>
  </si>
  <si>
    <t>20-0011828</t>
  </si>
  <si>
    <t>20-0022333</t>
  </si>
  <si>
    <t>20-0023801</t>
  </si>
  <si>
    <t>20-0032244</t>
  </si>
  <si>
    <t>20-0032746</t>
  </si>
  <si>
    <t>20-0033781</t>
  </si>
  <si>
    <t>20-0033909</t>
  </si>
  <si>
    <t>20-0035046</t>
  </si>
  <si>
    <t>20-0036033</t>
  </si>
  <si>
    <t>20-0041655</t>
  </si>
  <si>
    <t>20-0041991</t>
  </si>
  <si>
    <t>20-0045061</t>
  </si>
  <si>
    <t>20-0051790</t>
  </si>
  <si>
    <t>20-0057012</t>
  </si>
  <si>
    <t>20-0060907</t>
  </si>
  <si>
    <t>20-0073560</t>
  </si>
  <si>
    <t>20-0077922</t>
  </si>
  <si>
    <t>20-0084094</t>
  </si>
  <si>
    <t>20-0085452</t>
  </si>
  <si>
    <t>20-0085988</t>
  </si>
  <si>
    <t>20-0086114</t>
  </si>
  <si>
    <t>20-0094131</t>
  </si>
  <si>
    <t>20-0094730</t>
  </si>
  <si>
    <t>20-0096056</t>
  </si>
  <si>
    <t>20-0096424</t>
  </si>
  <si>
    <t>20-0097211</t>
  </si>
  <si>
    <t>20-0098093</t>
  </si>
  <si>
    <t>20-0100013</t>
  </si>
  <si>
    <t>20-0100061</t>
  </si>
  <si>
    <t>20-0102526</t>
  </si>
  <si>
    <t>20-0105419</t>
  </si>
  <si>
    <t>20-0113087</t>
  </si>
  <si>
    <t>20-0117680</t>
  </si>
  <si>
    <t>20-0119874</t>
  </si>
  <si>
    <t>20-0122210</t>
  </si>
  <si>
    <t>21-0004302</t>
  </si>
  <si>
    <t>21-0009905</t>
  </si>
  <si>
    <t>21-0010547</t>
  </si>
  <si>
    <t>21-0012715</t>
  </si>
  <si>
    <t>21-0013870</t>
  </si>
  <si>
    <t>21-0015710</t>
  </si>
  <si>
    <t>21-0017093</t>
  </si>
  <si>
    <t>21-0029450</t>
  </si>
  <si>
    <t>21-0040172</t>
  </si>
  <si>
    <t>21-0041234</t>
  </si>
  <si>
    <t>21-0058696</t>
  </si>
  <si>
    <t>21-0061298</t>
  </si>
  <si>
    <t>21-0067737</t>
  </si>
  <si>
    <t>21-0068014</t>
  </si>
  <si>
    <t>21-0075758</t>
  </si>
  <si>
    <t>21-0075869</t>
  </si>
  <si>
    <t>21-0080440</t>
  </si>
  <si>
    <t>21-0080662</t>
  </si>
  <si>
    <t>21-0096992</t>
  </si>
  <si>
    <t>21-0097881</t>
  </si>
  <si>
    <t>21-0104385</t>
  </si>
  <si>
    <t>21-0104693</t>
  </si>
  <si>
    <t>21-0104819</t>
  </si>
  <si>
    <t>21-0107802</t>
  </si>
  <si>
    <t>21-0113834</t>
  </si>
  <si>
    <t>21-0121815</t>
  </si>
  <si>
    <t>21-0136047</t>
  </si>
  <si>
    <t>21-0137944</t>
  </si>
  <si>
    <t>21-0138974</t>
  </si>
  <si>
    <t>21-0159882</t>
  </si>
  <si>
    <t>21-0160858</t>
  </si>
  <si>
    <t>21-0161153</t>
  </si>
  <si>
    <t>21-0161197</t>
  </si>
  <si>
    <t>21-0162020</t>
  </si>
  <si>
    <t>22-0005172</t>
  </si>
  <si>
    <t>22-0007452</t>
  </si>
  <si>
    <t>22-0008750</t>
  </si>
  <si>
    <t>22-0016174</t>
  </si>
  <si>
    <t>22-0018686</t>
  </si>
  <si>
    <t>22-0025950</t>
  </si>
  <si>
    <t>22-0029290</t>
  </si>
  <si>
    <t>22-0032588</t>
  </si>
  <si>
    <t>22-0036085</t>
  </si>
  <si>
    <t>22-0037854</t>
  </si>
  <si>
    <t>22-0038251</t>
  </si>
  <si>
    <t>22-0038294</t>
  </si>
  <si>
    <t>22-0039098</t>
  </si>
  <si>
    <t>22-0050105</t>
  </si>
  <si>
    <t>22-0056559</t>
  </si>
  <si>
    <t>22-0059457</t>
  </si>
  <si>
    <t>22-0067342</t>
  </si>
  <si>
    <t>22-0069200</t>
  </si>
  <si>
    <t>22-0073295</t>
  </si>
  <si>
    <t>22-0095000</t>
  </si>
  <si>
    <t>22-0101821</t>
  </si>
  <si>
    <t>22-0105844</t>
  </si>
  <si>
    <t>22-0106854</t>
  </si>
  <si>
    <t>22-0106890</t>
  </si>
  <si>
    <t>22-0111512</t>
  </si>
  <si>
    <t>22-0111572</t>
  </si>
  <si>
    <t>22-0112258</t>
  </si>
  <si>
    <t>22-0113107</t>
  </si>
  <si>
    <t>22-0121748</t>
  </si>
  <si>
    <t>22-0121786</t>
  </si>
  <si>
    <t>22-0125985</t>
  </si>
  <si>
    <t>22-0126679</t>
  </si>
  <si>
    <t>22-0129018</t>
  </si>
  <si>
    <t>22-0129399</t>
  </si>
  <si>
    <t>22-0129403</t>
  </si>
  <si>
    <t>22-0129673</t>
  </si>
  <si>
    <t>22-0130211</t>
  </si>
  <si>
    <t>22-0132499</t>
  </si>
  <si>
    <t>22-0135935</t>
  </si>
  <si>
    <t>22-0136432</t>
  </si>
  <si>
    <t>22-0138882</t>
  </si>
  <si>
    <t>22-0138897</t>
  </si>
  <si>
    <t>22-0138999</t>
  </si>
  <si>
    <t>22-0142807</t>
  </si>
  <si>
    <t>15-0011788</t>
  </si>
  <si>
    <t>15-0020571</t>
  </si>
  <si>
    <t>15-0026033</t>
  </si>
  <si>
    <t>15-0031297</t>
  </si>
  <si>
    <t>15-0032391</t>
  </si>
  <si>
    <t>15-0033085</t>
  </si>
  <si>
    <t>15-0043892</t>
  </si>
  <si>
    <t>15-0047488</t>
  </si>
  <si>
    <t>15-0049570</t>
  </si>
  <si>
    <t>15-0052198</t>
  </si>
  <si>
    <t>15-0059805</t>
  </si>
  <si>
    <t>15-0062765</t>
  </si>
  <si>
    <t>15-0067450</t>
  </si>
  <si>
    <t>15-0069235</t>
  </si>
  <si>
    <t>15-0070423</t>
  </si>
  <si>
    <t>15-0071256</t>
  </si>
  <si>
    <t>15-0071352</t>
  </si>
  <si>
    <t>15-0071465</t>
  </si>
  <si>
    <t>15-0074509</t>
  </si>
  <si>
    <t>15-0074679</t>
  </si>
  <si>
    <t>15-0076831</t>
  </si>
  <si>
    <t>15-0077006</t>
  </si>
  <si>
    <t>15-0078578</t>
  </si>
  <si>
    <t>15-0081323</t>
  </si>
  <si>
    <t>15-0083141</t>
  </si>
  <si>
    <t>15-0085071</t>
  </si>
  <si>
    <t>15-0085641</t>
  </si>
  <si>
    <t>15-0086029</t>
  </si>
  <si>
    <t>15-0086458</t>
  </si>
  <si>
    <t>15-0086940</t>
  </si>
  <si>
    <t>15-0087628</t>
  </si>
  <si>
    <t>16-0005227</t>
  </si>
  <si>
    <t>16-0005795</t>
  </si>
  <si>
    <t>16-0009345</t>
  </si>
  <si>
    <t>16-0011136</t>
  </si>
  <si>
    <t>16-0016391</t>
  </si>
  <si>
    <t>16-0016463</t>
  </si>
  <si>
    <t>16-0017477</t>
  </si>
  <si>
    <t>16-0018246</t>
  </si>
  <si>
    <t>16-0018417</t>
  </si>
  <si>
    <t>16-0019828</t>
  </si>
  <si>
    <t>16-0021195</t>
  </si>
  <si>
    <t>16-0026988</t>
  </si>
  <si>
    <t>16-0032025</t>
  </si>
  <si>
    <t>16-0045548</t>
  </si>
  <si>
    <t>16-0045829</t>
  </si>
  <si>
    <t>16-0047214</t>
  </si>
  <si>
    <t>16-0049450</t>
  </si>
  <si>
    <t>16-0053854</t>
  </si>
  <si>
    <t>16-0057408</t>
  </si>
  <si>
    <t>16-0062153</t>
  </si>
  <si>
    <t>16-0066398</t>
  </si>
  <si>
    <t>16-0067420</t>
  </si>
  <si>
    <t>16-0070274</t>
  </si>
  <si>
    <t>16-0085090</t>
  </si>
  <si>
    <t>16-0085935</t>
  </si>
  <si>
    <t>16-0086661</t>
  </si>
  <si>
    <t>16-0086822</t>
  </si>
  <si>
    <t>17-0005063</t>
  </si>
  <si>
    <t>17-0005159</t>
  </si>
  <si>
    <t>17-0005325</t>
  </si>
  <si>
    <t>17-0005944</t>
  </si>
  <si>
    <t>17-0006505</t>
  </si>
  <si>
    <t>17-0007433</t>
  </si>
  <si>
    <t>17-0008212</t>
  </si>
  <si>
    <t>17-0012159</t>
  </si>
  <si>
    <t>17-0013091</t>
  </si>
  <si>
    <t>17-0014216</t>
  </si>
  <si>
    <t>17-0015551</t>
  </si>
  <si>
    <t>17-0019456</t>
  </si>
  <si>
    <t>17-0023773</t>
  </si>
  <si>
    <t>17-0024073</t>
  </si>
  <si>
    <t>17-0024697</t>
  </si>
  <si>
    <t>17-0029111</t>
  </si>
  <si>
    <t>17-0029140</t>
  </si>
  <si>
    <t>17-0029492</t>
  </si>
  <si>
    <t>17-0030958</t>
  </si>
  <si>
    <t>17-0034251</t>
  </si>
  <si>
    <t>17-0035725</t>
  </si>
  <si>
    <t>17-0037304</t>
  </si>
  <si>
    <t>17-0037481</t>
  </si>
  <si>
    <t>17-0039275</t>
  </si>
  <si>
    <t>17-0041511</t>
  </si>
  <si>
    <t>17-0044431</t>
  </si>
  <si>
    <t>17-0056397</t>
  </si>
  <si>
    <t>17-0056781</t>
  </si>
  <si>
    <t>17-0058397</t>
  </si>
  <si>
    <t>17-0060262</t>
  </si>
  <si>
    <t>17-0064137</t>
  </si>
  <si>
    <t>17-0067623</t>
  </si>
  <si>
    <t>17-0072596</t>
  </si>
  <si>
    <t>17-0072950</t>
  </si>
  <si>
    <t>17-0074148</t>
  </si>
  <si>
    <t>17-0075109</t>
  </si>
  <si>
    <t>17-0078420</t>
  </si>
  <si>
    <t>17-0084246</t>
  </si>
  <si>
    <t>17-0087497</t>
  </si>
  <si>
    <t>17-0095674</t>
  </si>
  <si>
    <t>17-0097018</t>
  </si>
  <si>
    <t>17-0097484</t>
  </si>
  <si>
    <t>17-0099775</t>
  </si>
  <si>
    <t>17-0100757</t>
  </si>
  <si>
    <t>18-0003734</t>
  </si>
  <si>
    <t>18-0005471</t>
  </si>
  <si>
    <t>18-0010820</t>
  </si>
  <si>
    <t>18-0012323</t>
  </si>
  <si>
    <t>18-0019405</t>
  </si>
  <si>
    <t>18-0023584</t>
  </si>
  <si>
    <t>18-0023602</t>
  </si>
  <si>
    <t>18-0023620</t>
  </si>
  <si>
    <t>18-0029392</t>
  </si>
  <si>
    <t>18-0033186</t>
  </si>
  <si>
    <t>18-0043211</t>
  </si>
  <si>
    <t>18-0053212</t>
  </si>
  <si>
    <t>18-0056039</t>
  </si>
  <si>
    <t>18-0056718</t>
  </si>
  <si>
    <t>18-0056981</t>
  </si>
  <si>
    <t>18-0063320</t>
  </si>
  <si>
    <t>18-0066345</t>
  </si>
  <si>
    <t>18-0075414</t>
  </si>
  <si>
    <t>18-0077787</t>
  </si>
  <si>
    <t>18-0079574</t>
  </si>
  <si>
    <t>18-0079972</t>
  </si>
  <si>
    <t>18-0087986</t>
  </si>
  <si>
    <t>18-0090242</t>
  </si>
  <si>
    <t>18-0101290</t>
  </si>
  <si>
    <t>18-0104009</t>
  </si>
  <si>
    <t>18-0106333</t>
  </si>
  <si>
    <t>18-0107082</t>
  </si>
  <si>
    <t>19-0005503</t>
  </si>
  <si>
    <t>19-0005687</t>
  </si>
  <si>
    <t>19-0006420</t>
  </si>
  <si>
    <t>19-0009061</t>
  </si>
  <si>
    <t>19-0009901</t>
  </si>
  <si>
    <t>19-0010169</t>
  </si>
  <si>
    <t>19-0010346</t>
  </si>
  <si>
    <t>19-0010491</t>
  </si>
  <si>
    <t>19-0011652</t>
  </si>
  <si>
    <t>19-0017639</t>
  </si>
  <si>
    <t>19-0018162</t>
  </si>
  <si>
    <t>19-0018502</t>
  </si>
  <si>
    <t>19-0018735</t>
  </si>
  <si>
    <t>19-0018781</t>
  </si>
  <si>
    <t>19-0022449</t>
  </si>
  <si>
    <t>19-0022509</t>
  </si>
  <si>
    <t>19-0023270</t>
  </si>
  <si>
    <t>19-0023339</t>
  </si>
  <si>
    <t>19-0024571</t>
  </si>
  <si>
    <t>19-0025151</t>
  </si>
  <si>
    <t>19-0025947</t>
  </si>
  <si>
    <t>19-0026611</t>
  </si>
  <si>
    <t>19-0028247</t>
  </si>
  <si>
    <t>19-0030844</t>
  </si>
  <si>
    <t>19-0032382</t>
  </si>
  <si>
    <t>19-0036476</t>
  </si>
  <si>
    <t>19-0037285</t>
  </si>
  <si>
    <t>19-0040296</t>
  </si>
  <si>
    <t>19-0050253</t>
  </si>
  <si>
    <t>19-0057760</t>
  </si>
  <si>
    <t>19-0057985</t>
  </si>
  <si>
    <t>19-0060678</t>
  </si>
  <si>
    <t>19-0066090</t>
  </si>
  <si>
    <t>19-0073256</t>
  </si>
  <si>
    <t>19-0074493</t>
  </si>
  <si>
    <t>19-0075528</t>
  </si>
  <si>
    <t>19-0075804</t>
  </si>
  <si>
    <t>19-0077759</t>
  </si>
  <si>
    <t>19-0079578</t>
  </si>
  <si>
    <t>19-0083406</t>
  </si>
  <si>
    <t>19-0099244</t>
  </si>
  <si>
    <t>19-0105111</t>
  </si>
  <si>
    <t>19-0105161</t>
  </si>
  <si>
    <t>19-0108102</t>
  </si>
  <si>
    <t>19-0110878</t>
  </si>
  <si>
    <t>19-0114835</t>
  </si>
  <si>
    <t>19-0121921</t>
  </si>
  <si>
    <t>19-0123643</t>
  </si>
  <si>
    <t>19-0125007</t>
  </si>
  <si>
    <t>19-0125380</t>
  </si>
  <si>
    <t>19-0130439</t>
  </si>
  <si>
    <t>19-0131404</t>
  </si>
  <si>
    <t>19-0131440</t>
  </si>
  <si>
    <t>19-0131586</t>
  </si>
  <si>
    <t>20-0005789</t>
  </si>
  <si>
    <t>20-0007449</t>
  </si>
  <si>
    <t>20-0010382</t>
  </si>
  <si>
    <t>20-0018428</t>
  </si>
  <si>
    <t>20-0019673</t>
  </si>
  <si>
    <t>20-0019694</t>
  </si>
  <si>
    <t>20-0019697</t>
  </si>
  <si>
    <t>20-0026030</t>
  </si>
  <si>
    <t>20-0027614</t>
  </si>
  <si>
    <t>20-0028954</t>
  </si>
  <si>
    <t>20-0032877</t>
  </si>
  <si>
    <t>20-0033037</t>
  </si>
  <si>
    <t>20-0033183</t>
  </si>
  <si>
    <t>20-0037516</t>
  </si>
  <si>
    <t>20-0038725</t>
  </si>
  <si>
    <t>20-0040587</t>
  </si>
  <si>
    <t>20-0048942</t>
  </si>
  <si>
    <t>20-0051629</t>
  </si>
  <si>
    <t>20-0057959</t>
  </si>
  <si>
    <t>20-0058715</t>
  </si>
  <si>
    <t>20-0065707</t>
  </si>
  <si>
    <t>20-0074361</t>
  </si>
  <si>
    <t>20-0075159</t>
  </si>
  <si>
    <t>20-0077205</t>
  </si>
  <si>
    <t>20-0077676</t>
  </si>
  <si>
    <t>20-0084437</t>
  </si>
  <si>
    <t>20-0084804</t>
  </si>
  <si>
    <t>20-0087181</t>
  </si>
  <si>
    <t>20-0093919</t>
  </si>
  <si>
    <t>20-0100564</t>
  </si>
  <si>
    <t>20-0104961</t>
  </si>
  <si>
    <t>20-0105054</t>
  </si>
  <si>
    <t>20-0113662</t>
  </si>
  <si>
    <t>20-0114350</t>
  </si>
  <si>
    <t>20-0116760</t>
  </si>
  <si>
    <t>20-0122469</t>
  </si>
  <si>
    <t>20-0126023</t>
  </si>
  <si>
    <t>20-0128874</t>
  </si>
  <si>
    <t>20-0131017</t>
  </si>
  <si>
    <t>20-0132077</t>
  </si>
  <si>
    <t>21-0005248</t>
  </si>
  <si>
    <t>21-0008179</t>
  </si>
  <si>
    <t>21-0010509</t>
  </si>
  <si>
    <t>21-0010519</t>
  </si>
  <si>
    <t>21-0010645</t>
  </si>
  <si>
    <t>21-0012378</t>
  </si>
  <si>
    <t>21-0012470</t>
  </si>
  <si>
    <t>21-0013955</t>
  </si>
  <si>
    <t>21-0014118</t>
  </si>
  <si>
    <t>21-0015207</t>
  </si>
  <si>
    <t>21-0017566</t>
  </si>
  <si>
    <t>21-0017843</t>
  </si>
  <si>
    <t>21-0018605</t>
  </si>
  <si>
    <t>21-0019267</t>
  </si>
  <si>
    <t>21-0021000</t>
  </si>
  <si>
    <t>21-0024415</t>
  </si>
  <si>
    <t>21-0026363</t>
  </si>
  <si>
    <t>21-0030944</t>
  </si>
  <si>
    <t>21-0040057</t>
  </si>
  <si>
    <t>21-0043864</t>
  </si>
  <si>
    <t>21-0049286</t>
  </si>
  <si>
    <t>21-0051191</t>
  </si>
  <si>
    <t>21-0056389</t>
  </si>
  <si>
    <t>21-0057930</t>
  </si>
  <si>
    <t>21-0058883</t>
  </si>
  <si>
    <t>21-0061799</t>
  </si>
  <si>
    <t>21-0064834</t>
  </si>
  <si>
    <t>21-0068023</t>
  </si>
  <si>
    <t>21-0068648</t>
  </si>
  <si>
    <t>21-0074391</t>
  </si>
  <si>
    <t>21-0083566</t>
  </si>
  <si>
    <t>21-0087848</t>
  </si>
  <si>
    <t>21-0088019</t>
  </si>
  <si>
    <t>21-0089399</t>
  </si>
  <si>
    <t>21-0092662</t>
  </si>
  <si>
    <t>21-0095369</t>
  </si>
  <si>
    <t>21-0098316</t>
  </si>
  <si>
    <t>21-0107969</t>
  </si>
  <si>
    <t>21-0113608</t>
  </si>
  <si>
    <t>21-0114424</t>
  </si>
  <si>
    <t>21-0116563</t>
  </si>
  <si>
    <t>21-0119192</t>
  </si>
  <si>
    <t>21-0120887</t>
  </si>
  <si>
    <t>21-0128266</t>
  </si>
  <si>
    <t>21-0135942</t>
  </si>
  <si>
    <t>21-0136139</t>
  </si>
  <si>
    <t>21-0136332</t>
  </si>
  <si>
    <t>21-0144639</t>
  </si>
  <si>
    <t>21-0149361</t>
  </si>
  <si>
    <t>21-0154472</t>
  </si>
  <si>
    <t>21-0156629</t>
  </si>
  <si>
    <t>21-0158431</t>
  </si>
  <si>
    <t>21-0159355</t>
  </si>
  <si>
    <t>21-0160324</t>
  </si>
  <si>
    <t>21-0160839</t>
  </si>
  <si>
    <t>21-0160872</t>
  </si>
  <si>
    <t>21-0161337</t>
  </si>
  <si>
    <t>22-0005435</t>
  </si>
  <si>
    <t>22-0005702</t>
  </si>
  <si>
    <t>22-0006216</t>
  </si>
  <si>
    <t>22-0019032</t>
  </si>
  <si>
    <t>22-0024863</t>
  </si>
  <si>
    <t>22-0024960</t>
  </si>
  <si>
    <t>22-0025940</t>
  </si>
  <si>
    <t>22-0039029</t>
  </si>
  <si>
    <t>22-0041311</t>
  </si>
  <si>
    <t>22-0042144</t>
  </si>
  <si>
    <t>22-0045542</t>
  </si>
  <si>
    <t>22-0045594</t>
  </si>
  <si>
    <t>22-0047932</t>
  </si>
  <si>
    <t>22-0050306</t>
  </si>
  <si>
    <t>22-0066718</t>
  </si>
  <si>
    <t>22-0071222</t>
  </si>
  <si>
    <t>22-0076860</t>
  </si>
  <si>
    <t>22-0079274</t>
  </si>
  <si>
    <t>22-0100180</t>
  </si>
  <si>
    <t>22-0105753</t>
  </si>
  <si>
    <t>22-0106165</t>
  </si>
  <si>
    <t>22-0108955</t>
  </si>
  <si>
    <t>22-0114574</t>
  </si>
  <si>
    <t>22-0121750</t>
  </si>
  <si>
    <t>22-0129319</t>
  </si>
  <si>
    <t>22-0137827</t>
  </si>
  <si>
    <t>22-0138194</t>
  </si>
  <si>
    <t>22-0138342</t>
  </si>
  <si>
    <t>22-0138684</t>
  </si>
  <si>
    <t>22-0139113</t>
  </si>
  <si>
    <t>22-0139417</t>
  </si>
  <si>
    <t>22-0139526</t>
  </si>
  <si>
    <t>22-0141372</t>
  </si>
  <si>
    <t>22-0141483</t>
  </si>
  <si>
    <t>22-0141708</t>
  </si>
  <si>
    <t>22-0141748</t>
  </si>
  <si>
    <t>23-0004670</t>
  </si>
  <si>
    <t>15-0010518</t>
  </si>
  <si>
    <t>15-0013029</t>
  </si>
  <si>
    <t>15-0025024</t>
  </si>
  <si>
    <t>15-0025105</t>
  </si>
  <si>
    <t>15-0032498</t>
  </si>
  <si>
    <t>15-0038581</t>
  </si>
  <si>
    <t>15-0041442</t>
  </si>
  <si>
    <t>15-0052139</t>
  </si>
  <si>
    <t>15-0054476</t>
  </si>
  <si>
    <t>15-0055428</t>
  </si>
  <si>
    <t>15-0056152</t>
  </si>
  <si>
    <t>15-0057336</t>
  </si>
  <si>
    <t>15-0059672</t>
  </si>
  <si>
    <t>15-0060975</t>
  </si>
  <si>
    <t>15-0062273</t>
  </si>
  <si>
    <t>15-0065943</t>
  </si>
  <si>
    <t>15-0072824</t>
  </si>
  <si>
    <t>15-0073217</t>
  </si>
  <si>
    <t>15-0074908</t>
  </si>
  <si>
    <t>15-0076440</t>
  </si>
  <si>
    <t>15-0076882</t>
  </si>
  <si>
    <t>15-0081066</t>
  </si>
  <si>
    <t>15-0082452</t>
  </si>
  <si>
    <t>15-0083802</t>
  </si>
  <si>
    <t>15-0084591</t>
  </si>
  <si>
    <t>15-0086898</t>
  </si>
  <si>
    <t>15-0087094</t>
  </si>
  <si>
    <t>16-0006475</t>
  </si>
  <si>
    <t>16-0012386</t>
  </si>
  <si>
    <t>16-0013573</t>
  </si>
  <si>
    <t>16-0013709</t>
  </si>
  <si>
    <t>16-0014301</t>
  </si>
  <si>
    <t>16-0016029</t>
  </si>
  <si>
    <t>16-0017717</t>
  </si>
  <si>
    <t>16-0020957</t>
  </si>
  <si>
    <t>16-0024577</t>
  </si>
  <si>
    <t>16-0041978</t>
  </si>
  <si>
    <t>16-0046162</t>
  </si>
  <si>
    <t>16-0048050</t>
  </si>
  <si>
    <t>16-0055589</t>
  </si>
  <si>
    <t>16-0060381</t>
  </si>
  <si>
    <t>16-0064223</t>
  </si>
  <si>
    <t>16-0065399</t>
  </si>
  <si>
    <t>16-0067432</t>
  </si>
  <si>
    <t>16-0068457</t>
  </si>
  <si>
    <t>16-0072636</t>
  </si>
  <si>
    <t>16-0073078</t>
  </si>
  <si>
    <t>16-0074848</t>
  </si>
  <si>
    <t>16-0076771</t>
  </si>
  <si>
    <t>16-0079498</t>
  </si>
  <si>
    <t>16-0080736</t>
  </si>
  <si>
    <t>16-0084592</t>
  </si>
  <si>
    <t>16-0084741</t>
  </si>
  <si>
    <t>16-0086042</t>
  </si>
  <si>
    <t>16-0086124</t>
  </si>
  <si>
    <t>16-0086214</t>
  </si>
  <si>
    <t>17-0003936</t>
  </si>
  <si>
    <t>17-0003982</t>
  </si>
  <si>
    <t>17-0005097</t>
  </si>
  <si>
    <t>17-0005495</t>
  </si>
  <si>
    <t>17-0005543</t>
  </si>
  <si>
    <t>17-0006129</t>
  </si>
  <si>
    <t>17-0006709</t>
  </si>
  <si>
    <t>17-0007594</t>
  </si>
  <si>
    <t>17-0008233</t>
  </si>
  <si>
    <t>17-0008489</t>
  </si>
  <si>
    <t>17-0009119</t>
  </si>
  <si>
    <t>17-0010173</t>
  </si>
  <si>
    <t>17-0010604</t>
  </si>
  <si>
    <t>17-0011641</t>
  </si>
  <si>
    <t>17-0013016</t>
  </si>
  <si>
    <t>17-0013137</t>
  </si>
  <si>
    <t>17-0015896</t>
  </si>
  <si>
    <t>17-0017616</t>
  </si>
  <si>
    <t>17-0018276</t>
  </si>
  <si>
    <t>17-0018380</t>
  </si>
  <si>
    <t>17-0019614</t>
  </si>
  <si>
    <t>17-0024840</t>
  </si>
  <si>
    <t>17-0024967</t>
  </si>
  <si>
    <t>17-0027067</t>
  </si>
  <si>
    <t>17-0030487</t>
  </si>
  <si>
    <t>17-0033231</t>
  </si>
  <si>
    <t>17-0033823</t>
  </si>
  <si>
    <t>17-0035277</t>
  </si>
  <si>
    <t>17-0037112</t>
  </si>
  <si>
    <t>17-0039225</t>
  </si>
  <si>
    <t>17-0049819</t>
  </si>
  <si>
    <t>17-0050600</t>
  </si>
  <si>
    <t>17-0053518</t>
  </si>
  <si>
    <t>17-0053612</t>
  </si>
  <si>
    <t>17-0056275</t>
  </si>
  <si>
    <t>17-0064721</t>
  </si>
  <si>
    <t>17-0065414</t>
  </si>
  <si>
    <t>17-0071455</t>
  </si>
  <si>
    <t>17-0079063</t>
  </si>
  <si>
    <t>17-0081193</t>
  </si>
  <si>
    <t>17-0082032</t>
  </si>
  <si>
    <t>17-0085351</t>
  </si>
  <si>
    <t>17-0085527</t>
  </si>
  <si>
    <t>17-0085544</t>
  </si>
  <si>
    <t>17-0086844</t>
  </si>
  <si>
    <t>17-0087654</t>
  </si>
  <si>
    <t>17-0088873</t>
  </si>
  <si>
    <t>17-0089929</t>
  </si>
  <si>
    <t>17-0090295</t>
  </si>
  <si>
    <t>17-0091467</t>
  </si>
  <si>
    <t>17-0092921</t>
  </si>
  <si>
    <t>17-0094163</t>
  </si>
  <si>
    <t>17-0099653</t>
  </si>
  <si>
    <t>18-0009025</t>
  </si>
  <si>
    <t>18-0019559</t>
  </si>
  <si>
    <t>18-0020756</t>
  </si>
  <si>
    <t>18-0023303</t>
  </si>
  <si>
    <t>18-0023734</t>
  </si>
  <si>
    <t>18-0033755</t>
  </si>
  <si>
    <t>18-0034749</t>
  </si>
  <si>
    <t>18-0036063</t>
  </si>
  <si>
    <t>18-0039731</t>
  </si>
  <si>
    <t>18-0040384</t>
  </si>
  <si>
    <t>18-0044607</t>
  </si>
  <si>
    <t>18-0056360</t>
  </si>
  <si>
    <t>18-0056967</t>
  </si>
  <si>
    <t>18-0058436</t>
  </si>
  <si>
    <t>18-0059917</t>
  </si>
  <si>
    <t>18-0060390</t>
  </si>
  <si>
    <t>18-0066750</t>
  </si>
  <si>
    <t>18-0066908</t>
  </si>
  <si>
    <t>18-0067480</t>
  </si>
  <si>
    <t>18-0068109</t>
  </si>
  <si>
    <t>18-0068357</t>
  </si>
  <si>
    <t>18-0068563</t>
  </si>
  <si>
    <t>18-0070333</t>
  </si>
  <si>
    <t>18-0073885</t>
  </si>
  <si>
    <t>18-0086547</t>
  </si>
  <si>
    <t>18-0087918</t>
  </si>
  <si>
    <t>18-0090205</t>
  </si>
  <si>
    <t>18-0092302</t>
  </si>
  <si>
    <t>18-0098525</t>
  </si>
  <si>
    <t>18-0098586</t>
  </si>
  <si>
    <t>18-0102123</t>
  </si>
  <si>
    <t>18-0106711</t>
  </si>
  <si>
    <t>18-0111062</t>
  </si>
  <si>
    <t>19-0005497</t>
  </si>
  <si>
    <t>19-0006675</t>
  </si>
  <si>
    <t>19-0007489</t>
  </si>
  <si>
    <t>19-0009905</t>
  </si>
  <si>
    <t>19-0010431</t>
  </si>
  <si>
    <t>19-0011144</t>
  </si>
  <si>
    <t>19-0011259</t>
  </si>
  <si>
    <t>19-0016310</t>
  </si>
  <si>
    <t>19-0017563</t>
  </si>
  <si>
    <t>19-0019754</t>
  </si>
  <si>
    <t>19-0020885</t>
  </si>
  <si>
    <t>19-0021652</t>
  </si>
  <si>
    <t>19-0021978</t>
  </si>
  <si>
    <t>19-0023274</t>
  </si>
  <si>
    <t>19-0024121</t>
  </si>
  <si>
    <t>19-0024619</t>
  </si>
  <si>
    <t>19-0026458</t>
  </si>
  <si>
    <t>19-0026630</t>
  </si>
  <si>
    <t>19-0028421</t>
  </si>
  <si>
    <t>19-0028817</t>
  </si>
  <si>
    <t>19-0031042</t>
  </si>
  <si>
    <t>19-0031878</t>
  </si>
  <si>
    <t>19-0033023</t>
  </si>
  <si>
    <t>19-0037055</t>
  </si>
  <si>
    <t>19-0041144</t>
  </si>
  <si>
    <t>19-0041780</t>
  </si>
  <si>
    <t>19-0042470</t>
  </si>
  <si>
    <t>19-0047306</t>
  </si>
  <si>
    <t>19-0051670</t>
  </si>
  <si>
    <t>19-0053832</t>
  </si>
  <si>
    <t>19-0057591</t>
  </si>
  <si>
    <t>19-0057990</t>
  </si>
  <si>
    <t>19-0068001</t>
  </si>
  <si>
    <t>19-0070354</t>
  </si>
  <si>
    <t>19-0071338</t>
  </si>
  <si>
    <t>19-0074733</t>
  </si>
  <si>
    <t>19-0079478</t>
  </si>
  <si>
    <t>19-0080106</t>
  </si>
  <si>
    <t>19-0085459</t>
  </si>
  <si>
    <t>19-0090927</t>
  </si>
  <si>
    <t>19-0091224</t>
  </si>
  <si>
    <t>19-0091699</t>
  </si>
  <si>
    <t>19-0092313</t>
  </si>
  <si>
    <t>19-0097580</t>
  </si>
  <si>
    <t>19-0098106</t>
  </si>
  <si>
    <t>19-0099229</t>
  </si>
  <si>
    <t>19-0102149</t>
  </si>
  <si>
    <t>19-0103581</t>
  </si>
  <si>
    <t>19-0116096</t>
  </si>
  <si>
    <t>19-0118288</t>
  </si>
  <si>
    <t>19-0119766</t>
  </si>
  <si>
    <t>19-0122786</t>
  </si>
  <si>
    <t>19-0123566</t>
  </si>
  <si>
    <t>19-0130438</t>
  </si>
  <si>
    <t>19-0130872</t>
  </si>
  <si>
    <t>20-0010478</t>
  </si>
  <si>
    <t>20-0011697</t>
  </si>
  <si>
    <t>20-0018328</t>
  </si>
  <si>
    <t>20-0020187</t>
  </si>
  <si>
    <t>20-0032294</t>
  </si>
  <si>
    <t>20-0032364</t>
  </si>
  <si>
    <t>20-0034907</t>
  </si>
  <si>
    <t>20-0035467</t>
  </si>
  <si>
    <t>20-0035722</t>
  </si>
  <si>
    <t>20-0042276</t>
  </si>
  <si>
    <t>20-0053509</t>
  </si>
  <si>
    <t>20-0058874</t>
  </si>
  <si>
    <t>20-0060787</t>
  </si>
  <si>
    <t>20-0061593</t>
  </si>
  <si>
    <t>20-0063712</t>
  </si>
  <si>
    <t>20-0070284</t>
  </si>
  <si>
    <t>20-0073898</t>
  </si>
  <si>
    <t>20-0081390</t>
  </si>
  <si>
    <t>20-0083616</t>
  </si>
  <si>
    <t>20-0084681</t>
  </si>
  <si>
    <t>20-0085021</t>
  </si>
  <si>
    <t>20-0085104</t>
  </si>
  <si>
    <t>20-0085230</t>
  </si>
  <si>
    <t>20-0085913</t>
  </si>
  <si>
    <t>20-0092649</t>
  </si>
  <si>
    <t>20-0096982</t>
  </si>
  <si>
    <t>20-0105780</t>
  </si>
  <si>
    <t>20-0105999</t>
  </si>
  <si>
    <t>20-0114494</t>
  </si>
  <si>
    <t>20-0122817</t>
  </si>
  <si>
    <t>20-0123750</t>
  </si>
  <si>
    <t>20-0125546</t>
  </si>
  <si>
    <t>20-0126730</t>
  </si>
  <si>
    <t>20-0130957</t>
  </si>
  <si>
    <t>20-0132362</t>
  </si>
  <si>
    <t>21-0011664</t>
  </si>
  <si>
    <t>21-0011899</t>
  </si>
  <si>
    <t>21-0013487</t>
  </si>
  <si>
    <t>21-0013533</t>
  </si>
  <si>
    <t>21-0013856</t>
  </si>
  <si>
    <t>21-0014058</t>
  </si>
  <si>
    <t>21-0014566</t>
  </si>
  <si>
    <t>21-0014960</t>
  </si>
  <si>
    <t>21-0015698</t>
  </si>
  <si>
    <t>21-0016451</t>
  </si>
  <si>
    <t>21-0016853</t>
  </si>
  <si>
    <t>21-0017734</t>
  </si>
  <si>
    <t>21-0017924</t>
  </si>
  <si>
    <t>21-0018067</t>
  </si>
  <si>
    <t>21-0021989</t>
  </si>
  <si>
    <t>21-0029743</t>
  </si>
  <si>
    <t>21-0034695</t>
  </si>
  <si>
    <t>21-0036976</t>
  </si>
  <si>
    <t>21-0042963</t>
  </si>
  <si>
    <t>21-0055692</t>
  </si>
  <si>
    <t>21-0057627</t>
  </si>
  <si>
    <t>21-0061989</t>
  </si>
  <si>
    <t>21-0065326</t>
  </si>
  <si>
    <t>21-0070365</t>
  </si>
  <si>
    <t>21-0070430</t>
  </si>
  <si>
    <t>21-0071227</t>
  </si>
  <si>
    <t>21-0087875</t>
  </si>
  <si>
    <t>21-0088360</t>
  </si>
  <si>
    <t>21-0089207</t>
  </si>
  <si>
    <t>21-0092873</t>
  </si>
  <si>
    <t>21-0104824</t>
  </si>
  <si>
    <t>21-0105053</t>
  </si>
  <si>
    <t>21-0107878</t>
  </si>
  <si>
    <t>21-0110793</t>
  </si>
  <si>
    <t>21-0112409</t>
  </si>
  <si>
    <t>21-0117623</t>
  </si>
  <si>
    <t>21-0122446</t>
  </si>
  <si>
    <t>21-0132010</t>
  </si>
  <si>
    <t>21-0134502</t>
  </si>
  <si>
    <t>21-0136022</t>
  </si>
  <si>
    <t>21-0136382</t>
  </si>
  <si>
    <t>21-0139123</t>
  </si>
  <si>
    <t>21-0142166</t>
  </si>
  <si>
    <t>21-0143378</t>
  </si>
  <si>
    <t>21-0144434</t>
  </si>
  <si>
    <t>21-0145353</t>
  </si>
  <si>
    <t>21-0149645</t>
  </si>
  <si>
    <t>21-0154495</t>
  </si>
  <si>
    <t>21-0155055</t>
  </si>
  <si>
    <t>21-0156486</t>
  </si>
  <si>
    <t>21-0157622</t>
  </si>
  <si>
    <t>21-0159557</t>
  </si>
  <si>
    <t>21-0159889</t>
  </si>
  <si>
    <t>21-0160286</t>
  </si>
  <si>
    <t>21-0160557</t>
  </si>
  <si>
    <t>21-0160805</t>
  </si>
  <si>
    <t>21-0161340</t>
  </si>
  <si>
    <t>22-0005188</t>
  </si>
  <si>
    <t>22-0006314</t>
  </si>
  <si>
    <t>22-0013014</t>
  </si>
  <si>
    <t>22-0016567</t>
  </si>
  <si>
    <t>22-0017516</t>
  </si>
  <si>
    <t>22-0018968</t>
  </si>
  <si>
    <t>22-0019593</t>
  </si>
  <si>
    <t>22-0023871</t>
  </si>
  <si>
    <t>22-0030190</t>
  </si>
  <si>
    <t>22-0030782</t>
  </si>
  <si>
    <t>22-0032649</t>
  </si>
  <si>
    <t>22-0032690</t>
  </si>
  <si>
    <t>22-0041703</t>
  </si>
  <si>
    <t>22-0052773</t>
  </si>
  <si>
    <t>22-0053601</t>
  </si>
  <si>
    <t>22-0054309</t>
  </si>
  <si>
    <t>22-0062772</t>
  </si>
  <si>
    <t>22-0063169</t>
  </si>
  <si>
    <t>22-0070301</t>
  </si>
  <si>
    <t>22-0075253</t>
  </si>
  <si>
    <t>22-0075383</t>
  </si>
  <si>
    <t>22-0078354</t>
  </si>
  <si>
    <t>22-0080214</t>
  </si>
  <si>
    <t>22-0082444</t>
  </si>
  <si>
    <t>22-0086009</t>
  </si>
  <si>
    <t>22-0089622</t>
  </si>
  <si>
    <t>22-0092849</t>
  </si>
  <si>
    <t>22-0103964</t>
  </si>
  <si>
    <t>22-0104951</t>
  </si>
  <si>
    <t>22-0111461</t>
  </si>
  <si>
    <t>22-0113932</t>
  </si>
  <si>
    <t>22-0117049</t>
  </si>
  <si>
    <t>22-0121935</t>
  </si>
  <si>
    <t>22-0128397</t>
  </si>
  <si>
    <t>22-0128410</t>
  </si>
  <si>
    <t>22-0132389</t>
  </si>
  <si>
    <t>22-0136968</t>
  </si>
  <si>
    <t>22-0137829</t>
  </si>
  <si>
    <t>22-0137923</t>
  </si>
  <si>
    <t>22-0138077</t>
  </si>
  <si>
    <t>22-0138471</t>
  </si>
  <si>
    <t>22-0138722</t>
  </si>
  <si>
    <t>22-0139345</t>
  </si>
  <si>
    <t>22-0139913</t>
  </si>
  <si>
    <t>22-0141450</t>
  </si>
  <si>
    <t>22-0141638</t>
  </si>
  <si>
    <t>22-0141779</t>
  </si>
  <si>
    <t>22-0142302</t>
  </si>
  <si>
    <t>15-0010408</t>
  </si>
  <si>
    <t>15-0011466</t>
  </si>
  <si>
    <t>15-0019675</t>
  </si>
  <si>
    <t>15-0034402</t>
  </si>
  <si>
    <t>15-0034884</t>
  </si>
  <si>
    <t>15-0035520</t>
  </si>
  <si>
    <t>15-0035678</t>
  </si>
  <si>
    <t>15-0038991</t>
  </si>
  <si>
    <t>15-0039062</t>
  </si>
  <si>
    <t>15-0043017</t>
  </si>
  <si>
    <t>15-0054267</t>
  </si>
  <si>
    <t>15-0054379</t>
  </si>
  <si>
    <t>15-0057568</t>
  </si>
  <si>
    <t>15-0059770</t>
  </si>
  <si>
    <t>15-0070370</t>
  </si>
  <si>
    <t>15-0074654</t>
  </si>
  <si>
    <t>15-0075418</t>
  </si>
  <si>
    <t>15-0075548</t>
  </si>
  <si>
    <t>15-0076450</t>
  </si>
  <si>
    <t>15-0076582</t>
  </si>
  <si>
    <t>15-0076641</t>
  </si>
  <si>
    <t>15-0078004</t>
  </si>
  <si>
    <t>15-0078674</t>
  </si>
  <si>
    <t>15-0081983</t>
  </si>
  <si>
    <t>15-0084011</t>
  </si>
  <si>
    <t>15-0084923</t>
  </si>
  <si>
    <t>15-0086295</t>
  </si>
  <si>
    <t>15-0086994</t>
  </si>
  <si>
    <t>15-0087394</t>
  </si>
  <si>
    <t>16-0002576</t>
  </si>
  <si>
    <t>16-0002878</t>
  </si>
  <si>
    <t>16-0003243</t>
  </si>
  <si>
    <t>16-0004354</t>
  </si>
  <si>
    <t>16-0009445</t>
  </si>
  <si>
    <t>16-0011680</t>
  </si>
  <si>
    <t>16-0013885</t>
  </si>
  <si>
    <t>16-0018463</t>
  </si>
  <si>
    <t>16-0018485</t>
  </si>
  <si>
    <t>16-0021259</t>
  </si>
  <si>
    <t>16-0022283</t>
  </si>
  <si>
    <t>16-0022556</t>
  </si>
  <si>
    <t>16-0024542</t>
  </si>
  <si>
    <t>16-0026217</t>
  </si>
  <si>
    <t>16-0026734</t>
  </si>
  <si>
    <t>16-0030812</t>
  </si>
  <si>
    <t>16-0032910</t>
  </si>
  <si>
    <t>16-0034193</t>
  </si>
  <si>
    <t>16-0037138</t>
  </si>
  <si>
    <t>16-0039528</t>
  </si>
  <si>
    <t>16-0041455</t>
  </si>
  <si>
    <t>16-0045519</t>
  </si>
  <si>
    <t>16-0050840</t>
  </si>
  <si>
    <t>16-0051771</t>
  </si>
  <si>
    <t>16-0052086</t>
  </si>
  <si>
    <t>16-0053832</t>
  </si>
  <si>
    <t>16-0054630</t>
  </si>
  <si>
    <t>16-0057066</t>
  </si>
  <si>
    <t>16-0065805</t>
  </si>
  <si>
    <t>16-0072142</t>
  </si>
  <si>
    <t>16-0072284</t>
  </si>
  <si>
    <t>16-0072373</t>
  </si>
  <si>
    <t>16-0072559</t>
  </si>
  <si>
    <t>16-0076090</t>
  </si>
  <si>
    <t>16-0076160</t>
  </si>
  <si>
    <t>16-0086401</t>
  </si>
  <si>
    <t>17-0004981</t>
  </si>
  <si>
    <t>17-0005181</t>
  </si>
  <si>
    <t>17-0005772</t>
  </si>
  <si>
    <t>17-0006855</t>
  </si>
  <si>
    <t>17-0009892</t>
  </si>
  <si>
    <t>17-0011848</t>
  </si>
  <si>
    <t>17-0012220</t>
  </si>
  <si>
    <t>17-0012825</t>
  </si>
  <si>
    <t>17-0013134</t>
  </si>
  <si>
    <t>17-0013673</t>
  </si>
  <si>
    <t>17-0016764</t>
  </si>
  <si>
    <t>17-0018501</t>
  </si>
  <si>
    <t>17-0019181</t>
  </si>
  <si>
    <t>17-0020033</t>
  </si>
  <si>
    <t>17-0022333</t>
  </si>
  <si>
    <t>17-0022484</t>
  </si>
  <si>
    <t>17-0022651</t>
  </si>
  <si>
    <t>17-0023376</t>
  </si>
  <si>
    <t>17-0023603</t>
  </si>
  <si>
    <t>17-0023766</t>
  </si>
  <si>
    <t>17-0023996</t>
  </si>
  <si>
    <t>17-0028698</t>
  </si>
  <si>
    <t>17-0029741</t>
  </si>
  <si>
    <t>17-0031380</t>
  </si>
  <si>
    <t>17-0033319</t>
  </si>
  <si>
    <t>17-0033891</t>
  </si>
  <si>
    <t>17-0040457</t>
  </si>
  <si>
    <t>17-0047179</t>
  </si>
  <si>
    <t>17-0049284</t>
  </si>
  <si>
    <t>17-0056983</t>
  </si>
  <si>
    <t>17-0057742</t>
  </si>
  <si>
    <t>17-0065240</t>
  </si>
  <si>
    <t>17-0066145</t>
  </si>
  <si>
    <t>17-0066367</t>
  </si>
  <si>
    <t>17-0070703</t>
  </si>
  <si>
    <t>17-0077133</t>
  </si>
  <si>
    <t>17-0077756</t>
  </si>
  <si>
    <t>17-0082186</t>
  </si>
  <si>
    <t>17-0083933</t>
  </si>
  <si>
    <t>17-0084457</t>
  </si>
  <si>
    <t>17-0085216</t>
  </si>
  <si>
    <t>17-0086015</t>
  </si>
  <si>
    <t>17-0086426</t>
  </si>
  <si>
    <t>17-0091500</t>
  </si>
  <si>
    <t>17-0100987</t>
  </si>
  <si>
    <t>18-0009609</t>
  </si>
  <si>
    <t>18-0018574</t>
  </si>
  <si>
    <t>18-0018609</t>
  </si>
  <si>
    <t>18-0019022</t>
  </si>
  <si>
    <t>18-0019563</t>
  </si>
  <si>
    <t>18-0022503</t>
  </si>
  <si>
    <t>18-0026706</t>
  </si>
  <si>
    <t>18-0038808</t>
  </si>
  <si>
    <t>18-0038818</t>
  </si>
  <si>
    <t>18-0040490</t>
  </si>
  <si>
    <t>18-0047779</t>
  </si>
  <si>
    <t>18-0054403</t>
  </si>
  <si>
    <t>18-0069476</t>
  </si>
  <si>
    <t>18-0076434</t>
  </si>
  <si>
    <t>18-0077708</t>
  </si>
  <si>
    <t>18-0084359</t>
  </si>
  <si>
    <t>18-0086454</t>
  </si>
  <si>
    <t>18-0089805</t>
  </si>
  <si>
    <t>18-0091107</t>
  </si>
  <si>
    <t>18-0092603</t>
  </si>
  <si>
    <t>18-0094806</t>
  </si>
  <si>
    <t>18-0096699</t>
  </si>
  <si>
    <t>18-0096740</t>
  </si>
  <si>
    <t>18-0101286</t>
  </si>
  <si>
    <t>18-0103232</t>
  </si>
  <si>
    <t>18-0106095</t>
  </si>
  <si>
    <t>18-0106145</t>
  </si>
  <si>
    <t>18-0108759</t>
  </si>
  <si>
    <t>18-0109060</t>
  </si>
  <si>
    <t>18-0109504</t>
  </si>
  <si>
    <t>18-0110149</t>
  </si>
  <si>
    <t>18-0110465</t>
  </si>
  <si>
    <t>19-0005417</t>
  </si>
  <si>
    <t>19-0005997</t>
  </si>
  <si>
    <t>19-0006942</t>
  </si>
  <si>
    <t>19-0009834</t>
  </si>
  <si>
    <t>19-0009903</t>
  </si>
  <si>
    <t>19-0009949</t>
  </si>
  <si>
    <t>19-0010086</t>
  </si>
  <si>
    <t>19-0011061</t>
  </si>
  <si>
    <t>19-0011332</t>
  </si>
  <si>
    <t>19-0011417</t>
  </si>
  <si>
    <t>19-0011522</t>
  </si>
  <si>
    <t>19-0011864</t>
  </si>
  <si>
    <t>19-0012523</t>
  </si>
  <si>
    <t>19-0012844</t>
  </si>
  <si>
    <t>19-0013498</t>
  </si>
  <si>
    <t>19-0014280</t>
  </si>
  <si>
    <t>19-0017101</t>
  </si>
  <si>
    <t>19-0017423</t>
  </si>
  <si>
    <t>19-0017871</t>
  </si>
  <si>
    <t>19-0019961</t>
  </si>
  <si>
    <t>19-0020093</t>
  </si>
  <si>
    <t>19-0020595</t>
  </si>
  <si>
    <t>19-0020783</t>
  </si>
  <si>
    <t>19-0020987</t>
  </si>
  <si>
    <t>19-0021196</t>
  </si>
  <si>
    <t>19-0021709</t>
  </si>
  <si>
    <t>19-0022402</t>
  </si>
  <si>
    <t>19-0023843</t>
  </si>
  <si>
    <t>19-0026236</t>
  </si>
  <si>
    <t>19-0028533</t>
  </si>
  <si>
    <t>19-0028630</t>
  </si>
  <si>
    <t>19-0031020</t>
  </si>
  <si>
    <t>19-0031066</t>
  </si>
  <si>
    <t>19-0034231</t>
  </si>
  <si>
    <t>19-0034328</t>
  </si>
  <si>
    <t>19-0035030</t>
  </si>
  <si>
    <t>19-0041728</t>
  </si>
  <si>
    <t>19-0041740</t>
  </si>
  <si>
    <t>19-0043873</t>
  </si>
  <si>
    <t>19-0044557</t>
  </si>
  <si>
    <t>19-0046526</t>
  </si>
  <si>
    <t>19-0048167</t>
  </si>
  <si>
    <t>19-0048300</t>
  </si>
  <si>
    <t>19-0051644</t>
  </si>
  <si>
    <t>19-0054946</t>
  </si>
  <si>
    <t>19-0057565</t>
  </si>
  <si>
    <t>19-0063302</t>
  </si>
  <si>
    <t>19-0063390</t>
  </si>
  <si>
    <t>19-0069410</t>
  </si>
  <si>
    <t>19-0069688</t>
  </si>
  <si>
    <t>19-0078153</t>
  </si>
  <si>
    <t>19-0081542</t>
  </si>
  <si>
    <t>19-0082217</t>
  </si>
  <si>
    <t>19-0083230</t>
  </si>
  <si>
    <t>19-0083451</t>
  </si>
  <si>
    <t>19-0087523</t>
  </si>
  <si>
    <t>19-0091987</t>
  </si>
  <si>
    <t>19-0105010</t>
  </si>
  <si>
    <t>19-0116817</t>
  </si>
  <si>
    <t>19-0118753</t>
  </si>
  <si>
    <t>19-0121118</t>
  </si>
  <si>
    <t>19-0122354</t>
  </si>
  <si>
    <t>19-0122925</t>
  </si>
  <si>
    <t>19-0123338</t>
  </si>
  <si>
    <t>19-0125487</t>
  </si>
  <si>
    <t>19-0128739</t>
  </si>
  <si>
    <t>19-0129601</t>
  </si>
  <si>
    <t>19-0131053</t>
  </si>
  <si>
    <t>19-0131840</t>
  </si>
  <si>
    <t>19-0132661</t>
  </si>
  <si>
    <t>19-0134830</t>
  </si>
  <si>
    <t>19-0135375</t>
  </si>
  <si>
    <t>19-0135825</t>
  </si>
  <si>
    <t>19-0138152</t>
  </si>
  <si>
    <t>20-0010246</t>
  </si>
  <si>
    <t>20-0010706</t>
  </si>
  <si>
    <t>20-0022059</t>
  </si>
  <si>
    <t>20-0025258</t>
  </si>
  <si>
    <t>20-0027988</t>
  </si>
  <si>
    <t>20-0029754</t>
  </si>
  <si>
    <t>20-0029782</t>
  </si>
  <si>
    <t>20-0032259</t>
  </si>
  <si>
    <t>20-0032774</t>
  </si>
  <si>
    <t>20-0032838</t>
  </si>
  <si>
    <t>20-0033175</t>
  </si>
  <si>
    <t>20-0034261</t>
  </si>
  <si>
    <t>20-0034350</t>
  </si>
  <si>
    <t>20-0034375</t>
  </si>
  <si>
    <t>20-0034806</t>
  </si>
  <si>
    <t>20-0037375</t>
  </si>
  <si>
    <t>20-0048603</t>
  </si>
  <si>
    <t>20-0060746</t>
  </si>
  <si>
    <t>20-0060843</t>
  </si>
  <si>
    <t>20-0073419</t>
  </si>
  <si>
    <t>20-0079819</t>
  </si>
  <si>
    <t>20-0080466</t>
  </si>
  <si>
    <t>20-0084176</t>
  </si>
  <si>
    <t>20-0085041</t>
  </si>
  <si>
    <t>20-0086263</t>
  </si>
  <si>
    <t>20-0089783</t>
  </si>
  <si>
    <t>20-0090442</t>
  </si>
  <si>
    <t>20-0090459</t>
  </si>
  <si>
    <t>20-0091279</t>
  </si>
  <si>
    <t>20-0092993</t>
  </si>
  <si>
    <t>20-0095099</t>
  </si>
  <si>
    <t>20-0096220</t>
  </si>
  <si>
    <t>20-0102632</t>
  </si>
  <si>
    <t>20-0104800</t>
  </si>
  <si>
    <t>20-0107349</t>
  </si>
  <si>
    <t>20-0111115</t>
  </si>
  <si>
    <t>20-0113355</t>
  </si>
  <si>
    <t>20-0113443</t>
  </si>
  <si>
    <t>20-0114100</t>
  </si>
  <si>
    <t>20-0115860</t>
  </si>
  <si>
    <t>20-0118488</t>
  </si>
  <si>
    <t>20-0119376</t>
  </si>
  <si>
    <t>20-0119597</t>
  </si>
  <si>
    <t>20-0125607</t>
  </si>
  <si>
    <t>20-0131792</t>
  </si>
  <si>
    <t>20-0131850</t>
  </si>
  <si>
    <t>21-0011198</t>
  </si>
  <si>
    <t>21-0013192</t>
  </si>
  <si>
    <t>21-0013262</t>
  </si>
  <si>
    <t>21-0013325</t>
  </si>
  <si>
    <t>21-0013659</t>
  </si>
  <si>
    <t>21-0013764</t>
  </si>
  <si>
    <t>21-0016859</t>
  </si>
  <si>
    <t>21-0017515</t>
  </si>
  <si>
    <t>21-0018181</t>
  </si>
  <si>
    <t>21-0019265</t>
  </si>
  <si>
    <t>21-0020553</t>
  </si>
  <si>
    <t>21-0021037</t>
  </si>
  <si>
    <t>21-0022239</t>
  </si>
  <si>
    <t>21-0022720</t>
  </si>
  <si>
    <t>21-0039582</t>
  </si>
  <si>
    <t>21-0061807</t>
  </si>
  <si>
    <t>21-0064090</t>
  </si>
  <si>
    <t>21-0071336</t>
  </si>
  <si>
    <t>21-0075101</t>
  </si>
  <si>
    <t>21-0079733</t>
  </si>
  <si>
    <t>21-0080122</t>
  </si>
  <si>
    <t>21-0084789</t>
  </si>
  <si>
    <t>21-0098514</t>
  </si>
  <si>
    <t>21-0104405</t>
  </si>
  <si>
    <t>21-0104481</t>
  </si>
  <si>
    <t>21-0108934</t>
  </si>
  <si>
    <t>21-0118278</t>
  </si>
  <si>
    <t>21-0119362</t>
  </si>
  <si>
    <t>21-0121542</t>
  </si>
  <si>
    <t>21-0134618</t>
  </si>
  <si>
    <t>21-0135102</t>
  </si>
  <si>
    <t>21-0136489</t>
  </si>
  <si>
    <t>21-0137177</t>
  </si>
  <si>
    <t>21-0137685</t>
  </si>
  <si>
    <t>21-0137727</t>
  </si>
  <si>
    <t>21-0139125</t>
  </si>
  <si>
    <t>21-0143764</t>
  </si>
  <si>
    <t>21-0149207</t>
  </si>
  <si>
    <t>21-0158084</t>
  </si>
  <si>
    <t>21-0158149</t>
  </si>
  <si>
    <t>21-0158497</t>
  </si>
  <si>
    <t>21-0158604</t>
  </si>
  <si>
    <t>21-0159970</t>
  </si>
  <si>
    <t>21-0160661</t>
  </si>
  <si>
    <t>21-0161155</t>
  </si>
  <si>
    <t>21-0161884</t>
  </si>
  <si>
    <t>22-0007564</t>
  </si>
  <si>
    <t>22-0007786</t>
  </si>
  <si>
    <t>22-0018937</t>
  </si>
  <si>
    <t>22-0022967</t>
  </si>
  <si>
    <t>22-0031174</t>
  </si>
  <si>
    <t>22-0050582</t>
  </si>
  <si>
    <t>22-0050644</t>
  </si>
  <si>
    <t>22-0051115</t>
  </si>
  <si>
    <t>22-0052921</t>
  </si>
  <si>
    <t>22-0061831</t>
  </si>
  <si>
    <t>22-0077895</t>
  </si>
  <si>
    <t>22-0078456</t>
  </si>
  <si>
    <t>22-0080829</t>
  </si>
  <si>
    <t>22-0081625</t>
  </si>
  <si>
    <t>22-0084963</t>
  </si>
  <si>
    <t>22-0086367</t>
  </si>
  <si>
    <t>22-0095395</t>
  </si>
  <si>
    <t>22-0096366</t>
  </si>
  <si>
    <t>22-0099382</t>
  </si>
  <si>
    <t>22-0099569</t>
  </si>
  <si>
    <t>22-0100134</t>
  </si>
  <si>
    <t>22-0107470</t>
  </si>
  <si>
    <t>22-0107624</t>
  </si>
  <si>
    <t>22-0108009</t>
  </si>
  <si>
    <t>22-0109346</t>
  </si>
  <si>
    <t>22-0112654</t>
  </si>
  <si>
    <t>22-0117520</t>
  </si>
  <si>
    <t>22-0125747</t>
  </si>
  <si>
    <t>22-0128207</t>
  </si>
  <si>
    <t>22-0130557</t>
  </si>
  <si>
    <t>22-0130893</t>
  </si>
  <si>
    <t>22-0135285</t>
  </si>
  <si>
    <t>22-0138057</t>
  </si>
  <si>
    <t>22-0141409</t>
  </si>
  <si>
    <t>22-0141696</t>
  </si>
  <si>
    <t>22-0142708</t>
  </si>
  <si>
    <t>23-0004321</t>
  </si>
  <si>
    <t>15-0002096</t>
  </si>
  <si>
    <t>15-0011742</t>
  </si>
  <si>
    <t>15-0012978</t>
  </si>
  <si>
    <t>15-0016311</t>
  </si>
  <si>
    <t>15-0016385</t>
  </si>
  <si>
    <t>15-0027181</t>
  </si>
  <si>
    <t>15-0032542</t>
  </si>
  <si>
    <t>15-0037551</t>
  </si>
  <si>
    <t>15-0038948</t>
  </si>
  <si>
    <t>15-0040967</t>
  </si>
  <si>
    <t>15-0042431</t>
  </si>
  <si>
    <t>15-0043135</t>
  </si>
  <si>
    <t>15-0043662</t>
  </si>
  <si>
    <t>15-0043691</t>
  </si>
  <si>
    <t>15-0045288</t>
  </si>
  <si>
    <t>15-0047517</t>
  </si>
  <si>
    <t>15-0048953</t>
  </si>
  <si>
    <t>15-0052723</t>
  </si>
  <si>
    <t>15-0058273</t>
  </si>
  <si>
    <t>15-0062248</t>
  </si>
  <si>
    <t>15-0062822</t>
  </si>
  <si>
    <t>15-0069591</t>
  </si>
  <si>
    <t>15-0071237</t>
  </si>
  <si>
    <t>15-0074315</t>
  </si>
  <si>
    <t>15-0075358</t>
  </si>
  <si>
    <t>15-0076694</t>
  </si>
  <si>
    <t>15-0078528</t>
  </si>
  <si>
    <t>15-0079019</t>
  </si>
  <si>
    <t>15-0079868</t>
  </si>
  <si>
    <t>15-0081656</t>
  </si>
  <si>
    <t>15-0085022</t>
  </si>
  <si>
    <t>15-0085041</t>
  </si>
  <si>
    <t>15-0086034</t>
  </si>
  <si>
    <t>15-0086571</t>
  </si>
  <si>
    <t>16-0004951</t>
  </si>
  <si>
    <t>16-0005568</t>
  </si>
  <si>
    <t>16-0009245</t>
  </si>
  <si>
    <t>16-0009314</t>
  </si>
  <si>
    <t>16-0009449</t>
  </si>
  <si>
    <t>16-0013725</t>
  </si>
  <si>
    <t>16-0013806</t>
  </si>
  <si>
    <t>16-0017379</t>
  </si>
  <si>
    <t>16-0017610</t>
  </si>
  <si>
    <t>16-0018435</t>
  </si>
  <si>
    <t>16-0019111</t>
  </si>
  <si>
    <t>16-0020071</t>
  </si>
  <si>
    <t>16-0023898</t>
  </si>
  <si>
    <t>16-0030924</t>
  </si>
  <si>
    <t>16-0036577</t>
  </si>
  <si>
    <t>16-0037628</t>
  </si>
  <si>
    <t>16-0038102</t>
  </si>
  <si>
    <t>16-0040585</t>
  </si>
  <si>
    <t>16-0042600</t>
  </si>
  <si>
    <t>16-0044903</t>
  </si>
  <si>
    <t>16-0045290</t>
  </si>
  <si>
    <t>16-0047753</t>
  </si>
  <si>
    <t>16-0047846</t>
  </si>
  <si>
    <t>16-0051963</t>
  </si>
  <si>
    <t>16-0057705</t>
  </si>
  <si>
    <t>16-0062342</t>
  </si>
  <si>
    <t>16-0069975</t>
  </si>
  <si>
    <t>16-0071943</t>
  </si>
  <si>
    <t>16-0072933</t>
  </si>
  <si>
    <t>16-0079451</t>
  </si>
  <si>
    <t>16-0082409</t>
  </si>
  <si>
    <t>16-0084890</t>
  </si>
  <si>
    <t>16-0084969</t>
  </si>
  <si>
    <t>17-0003282</t>
  </si>
  <si>
    <t>17-0003349</t>
  </si>
  <si>
    <t>17-0004972</t>
  </si>
  <si>
    <t>17-0005864</t>
  </si>
  <si>
    <t>17-0007559</t>
  </si>
  <si>
    <t>17-0007604</t>
  </si>
  <si>
    <t>17-0010341</t>
  </si>
  <si>
    <t>17-0010389</t>
  </si>
  <si>
    <t>17-0010844</t>
  </si>
  <si>
    <t>17-0011192</t>
  </si>
  <si>
    <t>17-0011503</t>
  </si>
  <si>
    <t>17-0012048</t>
  </si>
  <si>
    <t>17-0012948</t>
  </si>
  <si>
    <t>17-0013675</t>
  </si>
  <si>
    <t>17-0013768</t>
  </si>
  <si>
    <t>17-0018052</t>
  </si>
  <si>
    <t>17-0018232</t>
  </si>
  <si>
    <t>17-0018500</t>
  </si>
  <si>
    <t>17-0019117</t>
  </si>
  <si>
    <t>17-0019259</t>
  </si>
  <si>
    <t>17-0019872</t>
  </si>
  <si>
    <t>17-0020649</t>
  </si>
  <si>
    <t>17-0022727</t>
  </si>
  <si>
    <t>17-0023943</t>
  </si>
  <si>
    <t>17-0024027</t>
  </si>
  <si>
    <t>17-0027442</t>
  </si>
  <si>
    <t>17-0027824</t>
  </si>
  <si>
    <t>17-0028931</t>
  </si>
  <si>
    <t>17-0033330</t>
  </si>
  <si>
    <t>17-0033925</t>
  </si>
  <si>
    <t>17-0035665</t>
  </si>
  <si>
    <t>17-0038124</t>
  </si>
  <si>
    <t>17-0038482</t>
  </si>
  <si>
    <t>17-0043913</t>
  </si>
  <si>
    <t>17-0045292</t>
  </si>
  <si>
    <t>17-0046201</t>
  </si>
  <si>
    <t>17-0046378</t>
  </si>
  <si>
    <t>17-0048989</t>
  </si>
  <si>
    <t>17-0050248</t>
  </si>
  <si>
    <t>17-0052515</t>
  </si>
  <si>
    <t>17-0052963</t>
  </si>
  <si>
    <t>17-0062169</t>
  </si>
  <si>
    <t>17-0071482</t>
  </si>
  <si>
    <t>17-0077438</t>
  </si>
  <si>
    <t>17-0078264</t>
  </si>
  <si>
    <t>17-0079297</t>
  </si>
  <si>
    <t>17-0079338</t>
  </si>
  <si>
    <t>17-0079870</t>
  </si>
  <si>
    <t>17-0082775</t>
  </si>
  <si>
    <t>17-0086141</t>
  </si>
  <si>
    <t>17-0086439</t>
  </si>
  <si>
    <t>17-0086835</t>
  </si>
  <si>
    <t>17-0087520</t>
  </si>
  <si>
    <t>17-0087593</t>
  </si>
  <si>
    <t>17-0088919</t>
  </si>
  <si>
    <t>17-0089142</t>
  </si>
  <si>
    <t>17-0094920</t>
  </si>
  <si>
    <t>17-0096219</t>
  </si>
  <si>
    <t>17-0099654</t>
  </si>
  <si>
    <t>17-0101540</t>
  </si>
  <si>
    <t>17-0102535</t>
  </si>
  <si>
    <t>18-0004034</t>
  </si>
  <si>
    <t>18-0005946</t>
  </si>
  <si>
    <t>18-0009289</t>
  </si>
  <si>
    <t>18-0011232</t>
  </si>
  <si>
    <t>18-0013237</t>
  </si>
  <si>
    <t>18-0018379</t>
  </si>
  <si>
    <t>18-0019453</t>
  </si>
  <si>
    <t>18-0023616</t>
  </si>
  <si>
    <t>18-0023680</t>
  </si>
  <si>
    <t>18-0025438</t>
  </si>
  <si>
    <t>18-0025951</t>
  </si>
  <si>
    <t>18-0030161</t>
  </si>
  <si>
    <t>18-0031428</t>
  </si>
  <si>
    <t>18-0032077</t>
  </si>
  <si>
    <t>18-0049434</t>
  </si>
  <si>
    <t>18-0051375</t>
  </si>
  <si>
    <t>18-0051579</t>
  </si>
  <si>
    <t>18-0052673</t>
  </si>
  <si>
    <t>18-0055567</t>
  </si>
  <si>
    <t>18-0071200</t>
  </si>
  <si>
    <t>18-0071938</t>
  </si>
  <si>
    <t>18-0080263</t>
  </si>
  <si>
    <t>18-0082647</t>
  </si>
  <si>
    <t>18-0085493</t>
  </si>
  <si>
    <t>18-0090337</t>
  </si>
  <si>
    <t>18-0094702</t>
  </si>
  <si>
    <t>18-0094773</t>
  </si>
  <si>
    <t>18-0096498</t>
  </si>
  <si>
    <t>18-0097652</t>
  </si>
  <si>
    <t>18-0103021</t>
  </si>
  <si>
    <t>18-0104388</t>
  </si>
  <si>
    <t>18-0105372</t>
  </si>
  <si>
    <t>18-0105428</t>
  </si>
  <si>
    <t>18-0106040</t>
  </si>
  <si>
    <t>18-0110467</t>
  </si>
  <si>
    <t>19-0004746</t>
  </si>
  <si>
    <t>19-0006784</t>
  </si>
  <si>
    <t>19-0008267</t>
  </si>
  <si>
    <t>19-0009206</t>
  </si>
  <si>
    <t>19-0009760</t>
  </si>
  <si>
    <t>19-0010004</t>
  </si>
  <si>
    <t>19-0010082</t>
  </si>
  <si>
    <t>19-0010243</t>
  </si>
  <si>
    <t>19-0010450</t>
  </si>
  <si>
    <t>19-0010460</t>
  </si>
  <si>
    <t>19-0011410</t>
  </si>
  <si>
    <t>19-0011743</t>
  </si>
  <si>
    <t>19-0012119</t>
  </si>
  <si>
    <t>19-0014800</t>
  </si>
  <si>
    <t>19-0014897</t>
  </si>
  <si>
    <t>19-0017371</t>
  </si>
  <si>
    <t>19-0017771</t>
  </si>
  <si>
    <t>19-0019175</t>
  </si>
  <si>
    <t>19-0022211</t>
  </si>
  <si>
    <t>19-0023401</t>
  </si>
  <si>
    <t>19-0023500</t>
  </si>
  <si>
    <t>19-0024400</t>
  </si>
  <si>
    <t>19-0024434</t>
  </si>
  <si>
    <t>19-0024665</t>
  </si>
  <si>
    <t>19-0025112</t>
  </si>
  <si>
    <t>19-0026926</t>
  </si>
  <si>
    <t>19-0027115</t>
  </si>
  <si>
    <t>19-0031182</t>
  </si>
  <si>
    <t>19-0032428</t>
  </si>
  <si>
    <t>19-0036833</t>
  </si>
  <si>
    <t>19-0037217</t>
  </si>
  <si>
    <t>19-0038568</t>
  </si>
  <si>
    <t>19-0039938</t>
  </si>
  <si>
    <t>19-0040762</t>
  </si>
  <si>
    <t>19-0052294</t>
  </si>
  <si>
    <t>19-0062501</t>
  </si>
  <si>
    <t>19-0063259</t>
  </si>
  <si>
    <t>19-0064520</t>
  </si>
  <si>
    <t>19-0065412</t>
  </si>
  <si>
    <t>19-0066919</t>
  </si>
  <si>
    <t>19-0073793</t>
  </si>
  <si>
    <t>19-0075686</t>
  </si>
  <si>
    <t>19-0078922</t>
  </si>
  <si>
    <t>19-0080170</t>
  </si>
  <si>
    <t>19-0083600</t>
  </si>
  <si>
    <t>19-0088108</t>
  </si>
  <si>
    <t>19-0088407</t>
  </si>
  <si>
    <t>19-0088574</t>
  </si>
  <si>
    <t>19-0091740</t>
  </si>
  <si>
    <t>19-0094447</t>
  </si>
  <si>
    <t>19-0094601</t>
  </si>
  <si>
    <t>19-0106119</t>
  </si>
  <si>
    <t>19-0106473</t>
  </si>
  <si>
    <t>19-0113907</t>
  </si>
  <si>
    <t>19-0120521</t>
  </si>
  <si>
    <t>19-0123280</t>
  </si>
  <si>
    <t>19-0123629</t>
  </si>
  <si>
    <t>19-0128112</t>
  </si>
  <si>
    <t>19-0134614</t>
  </si>
  <si>
    <t>19-0134777</t>
  </si>
  <si>
    <t>19-0137931</t>
  </si>
  <si>
    <t>20-0006010</t>
  </si>
  <si>
    <t>20-0008665</t>
  </si>
  <si>
    <t>20-0010267</t>
  </si>
  <si>
    <t>20-0011195</t>
  </si>
  <si>
    <t>20-0013132</t>
  </si>
  <si>
    <t>20-0023079</t>
  </si>
  <si>
    <t>20-0027555</t>
  </si>
  <si>
    <t>20-0028861</t>
  </si>
  <si>
    <t>20-0032353</t>
  </si>
  <si>
    <t>20-0034237</t>
  </si>
  <si>
    <t>20-0036387</t>
  </si>
  <si>
    <t>20-0036851</t>
  </si>
  <si>
    <t>20-0036882</t>
  </si>
  <si>
    <t>20-0039740</t>
  </si>
  <si>
    <t>20-0050001</t>
  </si>
  <si>
    <t>20-0055938</t>
  </si>
  <si>
    <t>20-0055958</t>
  </si>
  <si>
    <t>20-0062356</t>
  </si>
  <si>
    <t>20-0068505</t>
  </si>
  <si>
    <t>20-0080144</t>
  </si>
  <si>
    <t>20-0088358</t>
  </si>
  <si>
    <t>20-0094276</t>
  </si>
  <si>
    <t>20-0096302</t>
  </si>
  <si>
    <t>20-0100227</t>
  </si>
  <si>
    <t>20-0104950</t>
  </si>
  <si>
    <t>20-0106296</t>
  </si>
  <si>
    <t>20-0107280</t>
  </si>
  <si>
    <t>20-0108912</t>
  </si>
  <si>
    <t>20-0109431</t>
  </si>
  <si>
    <t>20-0110793</t>
  </si>
  <si>
    <t>20-0111035</t>
  </si>
  <si>
    <t>20-0112788</t>
  </si>
  <si>
    <t>20-0122146</t>
  </si>
  <si>
    <t>20-0123742</t>
  </si>
  <si>
    <t>20-0126710</t>
  </si>
  <si>
    <t>20-0127756</t>
  </si>
  <si>
    <t>20-0129241</t>
  </si>
  <si>
    <t>20-0131851</t>
  </si>
  <si>
    <t>20-0131998</t>
  </si>
  <si>
    <t>21-0004711</t>
  </si>
  <si>
    <t>21-0006411</t>
  </si>
  <si>
    <t>21-0009502</t>
  </si>
  <si>
    <t>21-0010366</t>
  </si>
  <si>
    <t>21-0010386</t>
  </si>
  <si>
    <t>21-0011156</t>
  </si>
  <si>
    <t>21-0011623</t>
  </si>
  <si>
    <t>21-0011726</t>
  </si>
  <si>
    <t>21-0012865</t>
  </si>
  <si>
    <t>21-0013302</t>
  </si>
  <si>
    <t>21-0013970</t>
  </si>
  <si>
    <t>21-0015869</t>
  </si>
  <si>
    <t>21-0016700</t>
  </si>
  <si>
    <t>21-0018174</t>
  </si>
  <si>
    <t>21-0018674</t>
  </si>
  <si>
    <t>21-0018691</t>
  </si>
  <si>
    <t>21-0019248</t>
  </si>
  <si>
    <t>21-0019254</t>
  </si>
  <si>
    <t>21-0029607</t>
  </si>
  <si>
    <t>21-0030411</t>
  </si>
  <si>
    <t>21-0034560</t>
  </si>
  <si>
    <t>21-0043747</t>
  </si>
  <si>
    <t>21-0044491</t>
  </si>
  <si>
    <t>21-0050044</t>
  </si>
  <si>
    <t>21-0054036</t>
  </si>
  <si>
    <t>21-0064633</t>
  </si>
  <si>
    <t>21-0072387</t>
  </si>
  <si>
    <t>21-0072624</t>
  </si>
  <si>
    <t>21-0073010</t>
  </si>
  <si>
    <t>21-0076226</t>
  </si>
  <si>
    <t>21-0077891</t>
  </si>
  <si>
    <t>21-0085914</t>
  </si>
  <si>
    <t>21-0088309</t>
  </si>
  <si>
    <t>21-0091191</t>
  </si>
  <si>
    <t>21-0094716</t>
  </si>
  <si>
    <t>21-0097744</t>
  </si>
  <si>
    <t>21-0105861</t>
  </si>
  <si>
    <t>21-0112693</t>
  </si>
  <si>
    <t>21-0120765</t>
  </si>
  <si>
    <t>21-0128424</t>
  </si>
  <si>
    <t>21-0130069</t>
  </si>
  <si>
    <t>21-0131909</t>
  </si>
  <si>
    <t>21-0133901</t>
  </si>
  <si>
    <t>21-0137564</t>
  </si>
  <si>
    <t>21-0137836</t>
  </si>
  <si>
    <t>21-0138117</t>
  </si>
  <si>
    <t>21-0138523</t>
  </si>
  <si>
    <t>21-0138706</t>
  </si>
  <si>
    <t>21-0143053</t>
  </si>
  <si>
    <t>21-0154971</t>
  </si>
  <si>
    <t>21-0157863</t>
  </si>
  <si>
    <t>21-0158134</t>
  </si>
  <si>
    <t>21-0158713</t>
  </si>
  <si>
    <t>21-0159544</t>
  </si>
  <si>
    <t>21-0159904</t>
  </si>
  <si>
    <t>21-0160600</t>
  </si>
  <si>
    <t>21-0160880</t>
  </si>
  <si>
    <t>21-0161308</t>
  </si>
  <si>
    <t>21-0161700</t>
  </si>
  <si>
    <t>21-0161773</t>
  </si>
  <si>
    <t>21-0161973</t>
  </si>
  <si>
    <t>22-0004994</t>
  </si>
  <si>
    <t>22-0007066</t>
  </si>
  <si>
    <t>22-0007482</t>
  </si>
  <si>
    <t>22-0007590</t>
  </si>
  <si>
    <t>22-0012980</t>
  </si>
  <si>
    <t>22-0016950</t>
  </si>
  <si>
    <t>22-0021849</t>
  </si>
  <si>
    <t>22-0022118</t>
  </si>
  <si>
    <t>22-0027161</t>
  </si>
  <si>
    <t>22-0032021</t>
  </si>
  <si>
    <t>22-0039120</t>
  </si>
  <si>
    <t>22-0042842</t>
  </si>
  <si>
    <t>22-0054277</t>
  </si>
  <si>
    <t>22-0055654</t>
  </si>
  <si>
    <t>22-0062282</t>
  </si>
  <si>
    <t>22-0063537</t>
  </si>
  <si>
    <t>22-0067190</t>
  </si>
  <si>
    <t>22-0067800</t>
  </si>
  <si>
    <t>22-0074397</t>
  </si>
  <si>
    <t>22-0077523</t>
  </si>
  <si>
    <t>22-0081450</t>
  </si>
  <si>
    <t>22-0081828</t>
  </si>
  <si>
    <t>22-0084121</t>
  </si>
  <si>
    <t>22-0086156</t>
  </si>
  <si>
    <t>22-0089002</t>
  </si>
  <si>
    <t>22-0097270</t>
  </si>
  <si>
    <t>22-0099026</t>
  </si>
  <si>
    <t>22-0099428</t>
  </si>
  <si>
    <t>22-0103670</t>
  </si>
  <si>
    <t>22-0105989</t>
  </si>
  <si>
    <t>22-0108303</t>
  </si>
  <si>
    <t>22-0110906</t>
  </si>
  <si>
    <t>22-0111153</t>
  </si>
  <si>
    <t>22-0111862</t>
  </si>
  <si>
    <t>22-0112060</t>
  </si>
  <si>
    <t>22-0115917</t>
  </si>
  <si>
    <t>22-0116921</t>
  </si>
  <si>
    <t>22-0117512</t>
  </si>
  <si>
    <t>22-0119377</t>
  </si>
  <si>
    <t>22-0124237</t>
  </si>
  <si>
    <t>22-0128770</t>
  </si>
  <si>
    <t>22-0130201</t>
  </si>
  <si>
    <t>22-0133292</t>
  </si>
  <si>
    <t>22-0134266</t>
  </si>
  <si>
    <t>22-0137822</t>
  </si>
  <si>
    <t>22-0138871</t>
  </si>
  <si>
    <t>23-0004708</t>
  </si>
  <si>
    <t>15-0005098</t>
  </si>
  <si>
    <t>15-0009156</t>
  </si>
  <si>
    <t>15-0010966</t>
  </si>
  <si>
    <t>15-0011249</t>
  </si>
  <si>
    <t>15-0011324</t>
  </si>
  <si>
    <t>15-0011350</t>
  </si>
  <si>
    <t>15-0025155</t>
  </si>
  <si>
    <t>15-0031307</t>
  </si>
  <si>
    <t>15-0032298</t>
  </si>
  <si>
    <t>15-0036038</t>
  </si>
  <si>
    <t>15-0036117</t>
  </si>
  <si>
    <t>15-0039553</t>
  </si>
  <si>
    <t>15-0042210</t>
  </si>
  <si>
    <t>15-0042340</t>
  </si>
  <si>
    <t>15-0043969</t>
  </si>
  <si>
    <t>15-0050447</t>
  </si>
  <si>
    <t>15-0051882</t>
  </si>
  <si>
    <t>15-0057356</t>
  </si>
  <si>
    <t>15-0060588</t>
  </si>
  <si>
    <t>15-0061342</t>
  </si>
  <si>
    <t>15-0061447</t>
  </si>
  <si>
    <t>15-0065883</t>
  </si>
  <si>
    <t>15-0067637</t>
  </si>
  <si>
    <t>15-0068588</t>
  </si>
  <si>
    <t>15-0076628</t>
  </si>
  <si>
    <t>15-0076631</t>
  </si>
  <si>
    <t>15-0081371</t>
  </si>
  <si>
    <t>15-0084417</t>
  </si>
  <si>
    <t>15-0085562</t>
  </si>
  <si>
    <t>15-0087086</t>
  </si>
  <si>
    <t>16-0002851</t>
  </si>
  <si>
    <t>16-0003799</t>
  </si>
  <si>
    <t>16-0009412</t>
  </si>
  <si>
    <t>16-0009709</t>
  </si>
  <si>
    <t>16-0011812</t>
  </si>
  <si>
    <t>16-0012895</t>
  </si>
  <si>
    <t>16-0013479</t>
  </si>
  <si>
    <t>16-0013697</t>
  </si>
  <si>
    <t>16-0013864</t>
  </si>
  <si>
    <t>16-0017050</t>
  </si>
  <si>
    <t>16-0017573</t>
  </si>
  <si>
    <t>16-0017602</t>
  </si>
  <si>
    <t>16-0017642</t>
  </si>
  <si>
    <t>16-0018075</t>
  </si>
  <si>
    <t>16-0018436</t>
  </si>
  <si>
    <t>16-0018646</t>
  </si>
  <si>
    <t>16-0018740</t>
  </si>
  <si>
    <t>16-0020489</t>
  </si>
  <si>
    <t>16-0020963</t>
  </si>
  <si>
    <t>16-0026546</t>
  </si>
  <si>
    <t>16-0030893</t>
  </si>
  <si>
    <t>16-0033035</t>
  </si>
  <si>
    <t>16-0037487</t>
  </si>
  <si>
    <t>16-0041019</t>
  </si>
  <si>
    <t>16-0041497</t>
  </si>
  <si>
    <t>16-0044144</t>
  </si>
  <si>
    <t>16-0047531</t>
  </si>
  <si>
    <t>16-0048358</t>
  </si>
  <si>
    <t>16-0048839</t>
  </si>
  <si>
    <t>16-0050470</t>
  </si>
  <si>
    <t>16-0060432</t>
  </si>
  <si>
    <t>16-0067482</t>
  </si>
  <si>
    <t>16-0069073</t>
  </si>
  <si>
    <t>16-0071615</t>
  </si>
  <si>
    <t>16-0072896</t>
  </si>
  <si>
    <t>16-0072992</t>
  </si>
  <si>
    <t>16-0074764</t>
  </si>
  <si>
    <t>16-0074839</t>
  </si>
  <si>
    <t>16-0079547</t>
  </si>
  <si>
    <t>16-0081036</t>
  </si>
  <si>
    <t>16-0082555</t>
  </si>
  <si>
    <t>16-0083448</t>
  </si>
  <si>
    <t>16-0084365</t>
  </si>
  <si>
    <t>16-0084901</t>
  </si>
  <si>
    <t>17-0002806</t>
  </si>
  <si>
    <t>17-0003340</t>
  </si>
  <si>
    <t>17-0003619</t>
  </si>
  <si>
    <t>17-0004151</t>
  </si>
  <si>
    <t>17-0010225</t>
  </si>
  <si>
    <t>17-0012161</t>
  </si>
  <si>
    <t>17-0013687</t>
  </si>
  <si>
    <t>17-0013751</t>
  </si>
  <si>
    <t>17-0013794</t>
  </si>
  <si>
    <t>17-0014759</t>
  </si>
  <si>
    <t>17-0017028</t>
  </si>
  <si>
    <t>17-0017462</t>
  </si>
  <si>
    <t>17-0017642</t>
  </si>
  <si>
    <t>17-0018136</t>
  </si>
  <si>
    <t>17-0018264</t>
  </si>
  <si>
    <t>17-0018936</t>
  </si>
  <si>
    <t>17-0019201</t>
  </si>
  <si>
    <t>17-0019367</t>
  </si>
  <si>
    <t>17-0021809</t>
  </si>
  <si>
    <t>17-0025268</t>
  </si>
  <si>
    <t>17-0025876</t>
  </si>
  <si>
    <t>17-0026466</t>
  </si>
  <si>
    <t>17-0026715</t>
  </si>
  <si>
    <t>17-0029861</t>
  </si>
  <si>
    <t>17-0032963</t>
  </si>
  <si>
    <t>17-0037385</t>
  </si>
  <si>
    <t>17-0037736</t>
  </si>
  <si>
    <t>17-0037795</t>
  </si>
  <si>
    <t>17-0038191</t>
  </si>
  <si>
    <t>17-0038387</t>
  </si>
  <si>
    <t>17-0042079</t>
  </si>
  <si>
    <t>17-0044306</t>
  </si>
  <si>
    <t>17-0045008</t>
  </si>
  <si>
    <t>17-0045078</t>
  </si>
  <si>
    <t>17-0058518</t>
  </si>
  <si>
    <t>17-0060333</t>
  </si>
  <si>
    <t>17-0062014</t>
  </si>
  <si>
    <t>17-0067209</t>
  </si>
  <si>
    <t>17-0068589</t>
  </si>
  <si>
    <t>17-0071581</t>
  </si>
  <si>
    <t>17-0078621</t>
  </si>
  <si>
    <t>17-0085036</t>
  </si>
  <si>
    <t>17-0087223</t>
  </si>
  <si>
    <t>17-0088708</t>
  </si>
  <si>
    <t>17-0089386</t>
  </si>
  <si>
    <t>17-0091153</t>
  </si>
  <si>
    <t>17-0096741</t>
  </si>
  <si>
    <t>17-0097632</t>
  </si>
  <si>
    <t>17-0099153</t>
  </si>
  <si>
    <t>17-0099850</t>
  </si>
  <si>
    <t>18-0003742</t>
  </si>
  <si>
    <t>18-0003934</t>
  </si>
  <si>
    <t>18-0003950</t>
  </si>
  <si>
    <t>18-0005539</t>
  </si>
  <si>
    <t>18-0006073</t>
  </si>
  <si>
    <t>18-0010883</t>
  </si>
  <si>
    <t>18-0017872</t>
  </si>
  <si>
    <t>18-0018681</t>
  </si>
  <si>
    <t>18-0019115</t>
  </si>
  <si>
    <t>18-0019277</t>
  </si>
  <si>
    <t>18-0022465</t>
  </si>
  <si>
    <t>18-0023323</t>
  </si>
  <si>
    <t>18-0026397</t>
  </si>
  <si>
    <t>18-0026454</t>
  </si>
  <si>
    <t>18-0032817</t>
  </si>
  <si>
    <t>18-0033383</t>
  </si>
  <si>
    <t>18-0038160</t>
  </si>
  <si>
    <t>18-0051633</t>
  </si>
  <si>
    <t>18-0060965</t>
  </si>
  <si>
    <t>18-0072637</t>
  </si>
  <si>
    <t>18-0077821</t>
  </si>
  <si>
    <t>18-0083406</t>
  </si>
  <si>
    <t>18-0084340</t>
  </si>
  <si>
    <t>18-0085933</t>
  </si>
  <si>
    <t>18-0086955</t>
  </si>
  <si>
    <t>18-0092100</t>
  </si>
  <si>
    <t>18-0093953</t>
  </si>
  <si>
    <t>18-0095444</t>
  </si>
  <si>
    <t>18-0098439</t>
  </si>
  <si>
    <t>18-0098887</t>
  </si>
  <si>
    <t>18-0100892</t>
  </si>
  <si>
    <t>18-0101495</t>
  </si>
  <si>
    <t>18-0102700</t>
  </si>
  <si>
    <t>18-0103049</t>
  </si>
  <si>
    <t>18-0104968</t>
  </si>
  <si>
    <t>18-0107166</t>
  </si>
  <si>
    <t>18-0110756</t>
  </si>
  <si>
    <t>18-0110882</t>
  </si>
  <si>
    <t>19-0004566</t>
  </si>
  <si>
    <t>19-0005445</t>
  </si>
  <si>
    <t>19-0006600</t>
  </si>
  <si>
    <t>19-0006783</t>
  </si>
  <si>
    <t>19-0007683</t>
  </si>
  <si>
    <t>19-0008575</t>
  </si>
  <si>
    <t>19-0010499</t>
  </si>
  <si>
    <t>19-0011722</t>
  </si>
  <si>
    <t>19-0011728</t>
  </si>
  <si>
    <t>19-0016963</t>
  </si>
  <si>
    <t>19-0017817</t>
  </si>
  <si>
    <t>19-0018303</t>
  </si>
  <si>
    <t>19-0018463</t>
  </si>
  <si>
    <t>19-0018600</t>
  </si>
  <si>
    <t>19-0018726</t>
  </si>
  <si>
    <t>19-0020406</t>
  </si>
  <si>
    <t>19-0021897</t>
  </si>
  <si>
    <t>19-0022301</t>
  </si>
  <si>
    <t>19-0022523</t>
  </si>
  <si>
    <t>19-0023563</t>
  </si>
  <si>
    <t>19-0023825</t>
  </si>
  <si>
    <t>19-0024590</t>
  </si>
  <si>
    <t>19-0024752</t>
  </si>
  <si>
    <t>19-0025900</t>
  </si>
  <si>
    <t>19-0025918</t>
  </si>
  <si>
    <t>19-0029413</t>
  </si>
  <si>
    <t>19-0033911</t>
  </si>
  <si>
    <t>19-0037958</t>
  </si>
  <si>
    <t>19-0038555</t>
  </si>
  <si>
    <t>19-0042843</t>
  </si>
  <si>
    <t>19-0053049</t>
  </si>
  <si>
    <t>19-0053921</t>
  </si>
  <si>
    <t>19-0054032</t>
  </si>
  <si>
    <t>19-0057629</t>
  </si>
  <si>
    <t>19-0062417</t>
  </si>
  <si>
    <t>19-0063389</t>
  </si>
  <si>
    <t>19-0072218</t>
  </si>
  <si>
    <t>19-0074123</t>
  </si>
  <si>
    <t>19-0076990</t>
  </si>
  <si>
    <t>19-0078606</t>
  </si>
  <si>
    <t>19-0095469</t>
  </si>
  <si>
    <t>19-0099421</t>
  </si>
  <si>
    <t>19-0103265</t>
  </si>
  <si>
    <t>19-0108038</t>
  </si>
  <si>
    <t>19-0115697</t>
  </si>
  <si>
    <t>19-0119512</t>
  </si>
  <si>
    <t>19-0126236</t>
  </si>
  <si>
    <t>19-0130181</t>
  </si>
  <si>
    <t>19-0130744</t>
  </si>
  <si>
    <t>19-0131521</t>
  </si>
  <si>
    <t>19-0132955</t>
  </si>
  <si>
    <t>19-0136281</t>
  </si>
  <si>
    <t>19-0137449</t>
  </si>
  <si>
    <t>20-0007741</t>
  </si>
  <si>
    <t>20-0010251</t>
  </si>
  <si>
    <t>20-0019402</t>
  </si>
  <si>
    <t>20-0019501</t>
  </si>
  <si>
    <t>20-0019630</t>
  </si>
  <si>
    <t>20-0020064</t>
  </si>
  <si>
    <t>20-0032409</t>
  </si>
  <si>
    <t>20-0033281</t>
  </si>
  <si>
    <t>20-0033670</t>
  </si>
  <si>
    <t>20-0036884</t>
  </si>
  <si>
    <t>20-0037279</t>
  </si>
  <si>
    <t>20-0038147</t>
  </si>
  <si>
    <t>20-0038485</t>
  </si>
  <si>
    <t>20-0038518</t>
  </si>
  <si>
    <t>20-0044552</t>
  </si>
  <si>
    <t>20-0044827</t>
  </si>
  <si>
    <t>20-0051588</t>
  </si>
  <si>
    <t>20-0051626</t>
  </si>
  <si>
    <t>20-0056723</t>
  </si>
  <si>
    <t>20-0058266</t>
  </si>
  <si>
    <t>20-0058504</t>
  </si>
  <si>
    <t>20-0070892</t>
  </si>
  <si>
    <t>20-0072237</t>
  </si>
  <si>
    <t>20-0074702</t>
  </si>
  <si>
    <t>20-0078626</t>
  </si>
  <si>
    <t>20-0081169</t>
  </si>
  <si>
    <t>20-0085894</t>
  </si>
  <si>
    <t>20-0086009</t>
  </si>
  <si>
    <t>20-0086606</t>
  </si>
  <si>
    <t>20-0087193</t>
  </si>
  <si>
    <t>20-0090330</t>
  </si>
  <si>
    <t>20-0091065</t>
  </si>
  <si>
    <t>20-0091785</t>
  </si>
  <si>
    <t>20-0096057</t>
  </si>
  <si>
    <t>20-0102276</t>
  </si>
  <si>
    <t>20-0104682</t>
  </si>
  <si>
    <t>20-0104937</t>
  </si>
  <si>
    <t>20-0106018</t>
  </si>
  <si>
    <t>20-0109606</t>
  </si>
  <si>
    <t>20-0111451</t>
  </si>
  <si>
    <t>20-0116381</t>
  </si>
  <si>
    <t>20-0120920</t>
  </si>
  <si>
    <t>20-0125435</t>
  </si>
  <si>
    <t>20-0128126</t>
  </si>
  <si>
    <t>20-0129457</t>
  </si>
  <si>
    <t>20-0130497</t>
  </si>
  <si>
    <t>20-0131080</t>
  </si>
  <si>
    <t>21-0009718</t>
  </si>
  <si>
    <t>21-0010091</t>
  </si>
  <si>
    <t>21-0010491</t>
  </si>
  <si>
    <t>21-0013578</t>
  </si>
  <si>
    <t>21-0017494</t>
  </si>
  <si>
    <t>21-0019382</t>
  </si>
  <si>
    <t>21-0020720</t>
  </si>
  <si>
    <t>21-0021880</t>
  </si>
  <si>
    <t>21-0022727</t>
  </si>
  <si>
    <t>21-0025279</t>
  </si>
  <si>
    <t>21-0034659</t>
  </si>
  <si>
    <t>21-0034814</t>
  </si>
  <si>
    <t>21-0040400</t>
  </si>
  <si>
    <t>21-0042830</t>
  </si>
  <si>
    <t>21-0047091</t>
  </si>
  <si>
    <t>21-0050861</t>
  </si>
  <si>
    <t>21-0058004</t>
  </si>
  <si>
    <t>21-0060101</t>
  </si>
  <si>
    <t>21-0063627</t>
  </si>
  <si>
    <t>21-0076716</t>
  </si>
  <si>
    <t>21-0086769</t>
  </si>
  <si>
    <t>21-0106079</t>
  </si>
  <si>
    <t>21-0108226</t>
  </si>
  <si>
    <t>21-0110716</t>
  </si>
  <si>
    <t>21-0113604</t>
  </si>
  <si>
    <t>21-0115803</t>
  </si>
  <si>
    <t>21-0116422</t>
  </si>
  <si>
    <t>21-0125121</t>
  </si>
  <si>
    <t>21-0130773</t>
  </si>
  <si>
    <t>21-0132082</t>
  </si>
  <si>
    <t>21-0134718</t>
  </si>
  <si>
    <t>21-0136032</t>
  </si>
  <si>
    <t>21-0136580</t>
  </si>
  <si>
    <t>21-0136762</t>
  </si>
  <si>
    <t>21-0137219</t>
  </si>
  <si>
    <t>21-0137551</t>
  </si>
  <si>
    <t>21-0156977</t>
  </si>
  <si>
    <t>21-0157449</t>
  </si>
  <si>
    <t>21-0157913</t>
  </si>
  <si>
    <t>21-0158155</t>
  </si>
  <si>
    <t>21-0158338</t>
  </si>
  <si>
    <t>21-0158723</t>
  </si>
  <si>
    <t>21-0161804</t>
  </si>
  <si>
    <t>21-0161841</t>
  </si>
  <si>
    <t>21-0161869</t>
  </si>
  <si>
    <t>22-0005335</t>
  </si>
  <si>
    <t>22-0007675</t>
  </si>
  <si>
    <t>22-0012154</t>
  </si>
  <si>
    <t>22-0012547</t>
  </si>
  <si>
    <t>22-0012620</t>
  </si>
  <si>
    <t>22-0012900</t>
  </si>
  <si>
    <t>22-0021074</t>
  </si>
  <si>
    <t>22-0035673</t>
  </si>
  <si>
    <t>22-0039371</t>
  </si>
  <si>
    <t>22-0045462</t>
  </si>
  <si>
    <t>22-0048349</t>
  </si>
  <si>
    <t>22-0055114</t>
  </si>
  <si>
    <t>22-0060200</t>
  </si>
  <si>
    <t>22-0068018</t>
  </si>
  <si>
    <t>22-0074101</t>
  </si>
  <si>
    <t>22-0076489</t>
  </si>
  <si>
    <t>22-0081612</t>
  </si>
  <si>
    <t>22-0081617</t>
  </si>
  <si>
    <t>22-0082891</t>
  </si>
  <si>
    <t>22-0086171</t>
  </si>
  <si>
    <t>22-0091790</t>
  </si>
  <si>
    <t>22-0095238</t>
  </si>
  <si>
    <t>22-0098788</t>
  </si>
  <si>
    <t>22-0105632</t>
  </si>
  <si>
    <t>22-0105642</t>
  </si>
  <si>
    <t>22-0106232</t>
  </si>
  <si>
    <t>22-0111729</t>
  </si>
  <si>
    <t>22-0114453</t>
  </si>
  <si>
    <t>22-0120946</t>
  </si>
  <si>
    <t>22-0125999</t>
  </si>
  <si>
    <t>22-0128174</t>
  </si>
  <si>
    <t>22-0130348</t>
  </si>
  <si>
    <t>22-0137064</t>
  </si>
  <si>
    <t>22-0139505</t>
  </si>
  <si>
    <t>22-0141806</t>
  </si>
  <si>
    <t>22-0142173</t>
  </si>
  <si>
    <t>22-0142242</t>
  </si>
  <si>
    <t>22-0142273</t>
  </si>
  <si>
    <t>15-0002296</t>
  </si>
  <si>
    <t>15-0011318</t>
  </si>
  <si>
    <t>15-0015195</t>
  </si>
  <si>
    <t>15-0027702</t>
  </si>
  <si>
    <t>15-0032509</t>
  </si>
  <si>
    <t>15-0033046</t>
  </si>
  <si>
    <t>15-0034284</t>
  </si>
  <si>
    <t>15-0037156</t>
  </si>
  <si>
    <t>15-0043363</t>
  </si>
  <si>
    <t>15-0043469</t>
  </si>
  <si>
    <t>15-0048321</t>
  </si>
  <si>
    <t>15-0048754</t>
  </si>
  <si>
    <t>15-0048892</t>
  </si>
  <si>
    <t>15-0049060</t>
  </si>
  <si>
    <t>15-0049245</t>
  </si>
  <si>
    <t>15-0055881</t>
  </si>
  <si>
    <t>15-0056711</t>
  </si>
  <si>
    <t>15-0060797</t>
  </si>
  <si>
    <t>15-0070033</t>
  </si>
  <si>
    <t>15-0075425</t>
  </si>
  <si>
    <t>15-0078014</t>
  </si>
  <si>
    <t>15-0083580</t>
  </si>
  <si>
    <t>15-0084084</t>
  </si>
  <si>
    <t>15-0084129</t>
  </si>
  <si>
    <t>15-0084406</t>
  </si>
  <si>
    <t>15-0085191</t>
  </si>
  <si>
    <t>16-0005153</t>
  </si>
  <si>
    <t>16-0007704</t>
  </si>
  <si>
    <t>16-0009222</t>
  </si>
  <si>
    <t>16-0009246</t>
  </si>
  <si>
    <t>16-0011626</t>
  </si>
  <si>
    <t>16-0013041</t>
  </si>
  <si>
    <t>16-0013242</t>
  </si>
  <si>
    <t>16-0013848</t>
  </si>
  <si>
    <t>16-0014936</t>
  </si>
  <si>
    <t>16-0018392</t>
  </si>
  <si>
    <t>16-0018612</t>
  </si>
  <si>
    <t>16-0018685</t>
  </si>
  <si>
    <t>16-0018896</t>
  </si>
  <si>
    <t>16-0019299</t>
  </si>
  <si>
    <t>16-0019689</t>
  </si>
  <si>
    <t>16-0025353</t>
  </si>
  <si>
    <t>16-0027888</t>
  </si>
  <si>
    <t>16-0031186</t>
  </si>
  <si>
    <t>16-0034902</t>
  </si>
  <si>
    <t>16-0034971</t>
  </si>
  <si>
    <t>16-0036392</t>
  </si>
  <si>
    <t>16-0041501</t>
  </si>
  <si>
    <t>16-0043285</t>
  </si>
  <si>
    <t>16-0043416</t>
  </si>
  <si>
    <t>16-0052179</t>
  </si>
  <si>
    <t>16-0056268</t>
  </si>
  <si>
    <t>16-0057208</t>
  </si>
  <si>
    <t>16-0059008</t>
  </si>
  <si>
    <t>16-0060133</t>
  </si>
  <si>
    <t>16-0063119</t>
  </si>
  <si>
    <t>16-0063650</t>
  </si>
  <si>
    <t>16-0068495</t>
  </si>
  <si>
    <t>16-0071318</t>
  </si>
  <si>
    <t>16-0075443</t>
  </si>
  <si>
    <t>16-0081017</t>
  </si>
  <si>
    <t>16-0085387</t>
  </si>
  <si>
    <t>16-0086691</t>
  </si>
  <si>
    <t>17-0003108</t>
  </si>
  <si>
    <t>17-0005965</t>
  </si>
  <si>
    <t>17-0006847</t>
  </si>
  <si>
    <t>17-0008781</t>
  </si>
  <si>
    <t>17-0009474</t>
  </si>
  <si>
    <t>17-0009676</t>
  </si>
  <si>
    <t>17-0011992</t>
  </si>
  <si>
    <t>17-0012081</t>
  </si>
  <si>
    <t>17-0017475</t>
  </si>
  <si>
    <t>17-0017589</t>
  </si>
  <si>
    <t>17-0018002</t>
  </si>
  <si>
    <t>17-0018420</t>
  </si>
  <si>
    <t>17-0018663</t>
  </si>
  <si>
    <t>17-0019580</t>
  </si>
  <si>
    <t>17-0022774</t>
  </si>
  <si>
    <t>17-0022859</t>
  </si>
  <si>
    <t>17-0023154</t>
  </si>
  <si>
    <t>17-0025238</t>
  </si>
  <si>
    <t>17-0025534</t>
  </si>
  <si>
    <t>17-0032368</t>
  </si>
  <si>
    <t>17-0036929</t>
  </si>
  <si>
    <t>17-0039578</t>
  </si>
  <si>
    <t>17-0061469</t>
  </si>
  <si>
    <t>17-0066450</t>
  </si>
  <si>
    <t>17-0067754</t>
  </si>
  <si>
    <t>17-0068193</t>
  </si>
  <si>
    <t>17-0070637</t>
  </si>
  <si>
    <t>17-0071595</t>
  </si>
  <si>
    <t>17-0074644</t>
  </si>
  <si>
    <t>17-0076234</t>
  </si>
  <si>
    <t>17-0077646</t>
  </si>
  <si>
    <t>17-0079731</t>
  </si>
  <si>
    <t>17-0081981</t>
  </si>
  <si>
    <t>17-0085058</t>
  </si>
  <si>
    <t>17-0090635</t>
  </si>
  <si>
    <t>17-0091098</t>
  </si>
  <si>
    <t>17-0094490</t>
  </si>
  <si>
    <t>17-0098840</t>
  </si>
  <si>
    <t>17-0101750</t>
  </si>
  <si>
    <t>18-0007563</t>
  </si>
  <si>
    <t>18-0008634</t>
  </si>
  <si>
    <t>18-0008805</t>
  </si>
  <si>
    <t>18-0010894</t>
  </si>
  <si>
    <t>18-0017061</t>
  </si>
  <si>
    <t>18-0023432</t>
  </si>
  <si>
    <t>18-0023590</t>
  </si>
  <si>
    <t>18-0027742</t>
  </si>
  <si>
    <t>18-0029609</t>
  </si>
  <si>
    <t>18-0029738</t>
  </si>
  <si>
    <t>18-0033536</t>
  </si>
  <si>
    <t>18-0035281</t>
  </si>
  <si>
    <t>18-0036636</t>
  </si>
  <si>
    <t>18-0038020</t>
  </si>
  <si>
    <t>18-0039481</t>
  </si>
  <si>
    <t>18-0043019</t>
  </si>
  <si>
    <t>18-0056129</t>
  </si>
  <si>
    <t>18-0069489</t>
  </si>
  <si>
    <t>18-0070739</t>
  </si>
  <si>
    <t>18-0071324</t>
  </si>
  <si>
    <t>18-0075981</t>
  </si>
  <si>
    <t>18-0080865</t>
  </si>
  <si>
    <t>18-0085993</t>
  </si>
  <si>
    <t>18-0090197</t>
  </si>
  <si>
    <t>18-0091827</t>
  </si>
  <si>
    <t>18-0101966</t>
  </si>
  <si>
    <t>18-0102773</t>
  </si>
  <si>
    <t>18-0103365</t>
  </si>
  <si>
    <t>18-0104945</t>
  </si>
  <si>
    <t>18-0105014</t>
  </si>
  <si>
    <t>18-0105552</t>
  </si>
  <si>
    <t>18-0110336</t>
  </si>
  <si>
    <t>18-0110486</t>
  </si>
  <si>
    <t>19-0004494</t>
  </si>
  <si>
    <t>19-0005229</t>
  </si>
  <si>
    <t>19-0007042</t>
  </si>
  <si>
    <t>19-0007638</t>
  </si>
  <si>
    <t>19-0009931</t>
  </si>
  <si>
    <t>19-0010433</t>
  </si>
  <si>
    <t>19-0011521</t>
  </si>
  <si>
    <t>19-0012533</t>
  </si>
  <si>
    <t>19-0012550</t>
  </si>
  <si>
    <t>19-0012830</t>
  </si>
  <si>
    <t>19-0019902</t>
  </si>
  <si>
    <t>19-0020277</t>
  </si>
  <si>
    <t>19-0020719</t>
  </si>
  <si>
    <t>19-0020839</t>
  </si>
  <si>
    <t>19-0021304</t>
  </si>
  <si>
    <t>19-0022306</t>
  </si>
  <si>
    <t>19-0022996</t>
  </si>
  <si>
    <t>19-0023527</t>
  </si>
  <si>
    <t>19-0024461</t>
  </si>
  <si>
    <t>19-0024475</t>
  </si>
  <si>
    <t>19-0024517</t>
  </si>
  <si>
    <t>19-0024677</t>
  </si>
  <si>
    <t>19-0025044</t>
  </si>
  <si>
    <t>19-0025074</t>
  </si>
  <si>
    <t>19-0025192</t>
  </si>
  <si>
    <t>19-0028156</t>
  </si>
  <si>
    <t>19-0029667</t>
  </si>
  <si>
    <t>19-0030766</t>
  </si>
  <si>
    <t>19-0031229</t>
  </si>
  <si>
    <t>19-0032419</t>
  </si>
  <si>
    <t>19-0036364</t>
  </si>
  <si>
    <t>19-0037728</t>
  </si>
  <si>
    <t>19-0037933</t>
  </si>
  <si>
    <t>19-0039962</t>
  </si>
  <si>
    <t>19-0043457</t>
  </si>
  <si>
    <t>19-0046853</t>
  </si>
  <si>
    <t>19-0049707</t>
  </si>
  <si>
    <t>19-0050532</t>
  </si>
  <si>
    <t>19-0051086</t>
  </si>
  <si>
    <t>19-0052129</t>
  </si>
  <si>
    <t>19-0052488</t>
  </si>
  <si>
    <t>19-0057636</t>
  </si>
  <si>
    <t>19-0062730</t>
  </si>
  <si>
    <t>19-0069047</t>
  </si>
  <si>
    <t>19-0071735</t>
  </si>
  <si>
    <t>19-0072388</t>
  </si>
  <si>
    <t>19-0076250</t>
  </si>
  <si>
    <t>19-0076695</t>
  </si>
  <si>
    <t>19-0077733</t>
  </si>
  <si>
    <t>19-0081040</t>
  </si>
  <si>
    <t>19-0083790</t>
  </si>
  <si>
    <t>19-0085412</t>
  </si>
  <si>
    <t>19-0086647</t>
  </si>
  <si>
    <t>19-0090816</t>
  </si>
  <si>
    <t>19-0094304</t>
  </si>
  <si>
    <t>19-0116116</t>
  </si>
  <si>
    <t>19-0116899</t>
  </si>
  <si>
    <t>19-0117925</t>
  </si>
  <si>
    <t>19-0119594</t>
  </si>
  <si>
    <t>19-0119778</t>
  </si>
  <si>
    <t>19-0130823</t>
  </si>
  <si>
    <t>19-0131865</t>
  </si>
  <si>
    <t>19-0134613</t>
  </si>
  <si>
    <t>19-0137083</t>
  </si>
  <si>
    <t>19-0137902</t>
  </si>
  <si>
    <t>19-0138109</t>
  </si>
  <si>
    <t>20-0005565</t>
  </si>
  <si>
    <t>20-0005919</t>
  </si>
  <si>
    <t>20-0010183</t>
  </si>
  <si>
    <t>20-0010257</t>
  </si>
  <si>
    <t>20-0010905</t>
  </si>
  <si>
    <t>20-0019067</t>
  </si>
  <si>
    <t>20-0019360</t>
  </si>
  <si>
    <t>20-0019834</t>
  </si>
  <si>
    <t>20-0020270</t>
  </si>
  <si>
    <t>20-0031569</t>
  </si>
  <si>
    <t>20-0032313</t>
  </si>
  <si>
    <t>20-0038068</t>
  </si>
  <si>
    <t>20-0038443</t>
  </si>
  <si>
    <t>20-0044740</t>
  </si>
  <si>
    <t>20-0045532</t>
  </si>
  <si>
    <t>20-0048267</t>
  </si>
  <si>
    <t>20-0051482</t>
  </si>
  <si>
    <t>20-0055541</t>
  </si>
  <si>
    <t>20-0055979</t>
  </si>
  <si>
    <t>20-0058012</t>
  </si>
  <si>
    <t>20-0058860</t>
  </si>
  <si>
    <t>20-0065783</t>
  </si>
  <si>
    <t>20-0067025</t>
  </si>
  <si>
    <t>20-0067487</t>
  </si>
  <si>
    <t>20-0068191</t>
  </si>
  <si>
    <t>20-0068432</t>
  </si>
  <si>
    <t>20-0075966</t>
  </si>
  <si>
    <t>20-0076904</t>
  </si>
  <si>
    <t>20-0079291</t>
  </si>
  <si>
    <t>20-0086072</t>
  </si>
  <si>
    <t>20-0087017</t>
  </si>
  <si>
    <t>20-0094170</t>
  </si>
  <si>
    <t>20-0095256</t>
  </si>
  <si>
    <t>20-0099227</t>
  </si>
  <si>
    <t>20-0100639</t>
  </si>
  <si>
    <t>20-0101737</t>
  </si>
  <si>
    <t>20-0109968</t>
  </si>
  <si>
    <t>20-0111915</t>
  </si>
  <si>
    <t>20-0112078</t>
  </si>
  <si>
    <t>20-0113156</t>
  </si>
  <si>
    <t>20-0113171</t>
  </si>
  <si>
    <t>20-0115246</t>
  </si>
  <si>
    <t>20-0115864</t>
  </si>
  <si>
    <t>20-0116308</t>
  </si>
  <si>
    <t>20-0122641</t>
  </si>
  <si>
    <t>20-0125337</t>
  </si>
  <si>
    <t>20-0131815</t>
  </si>
  <si>
    <t>21-0010047</t>
  </si>
  <si>
    <t>21-0010469</t>
  </si>
  <si>
    <t>21-0013166</t>
  </si>
  <si>
    <t>21-0014007</t>
  </si>
  <si>
    <t>21-0014906</t>
  </si>
  <si>
    <t>21-0016692</t>
  </si>
  <si>
    <t>21-0018434</t>
  </si>
  <si>
    <t>21-0019320</t>
  </si>
  <si>
    <t>21-0022494</t>
  </si>
  <si>
    <t>21-0033087</t>
  </si>
  <si>
    <t>21-0038595</t>
  </si>
  <si>
    <t>21-0044453</t>
  </si>
  <si>
    <t>21-0050997</t>
  </si>
  <si>
    <t>21-0054557</t>
  </si>
  <si>
    <t>21-0057328</t>
  </si>
  <si>
    <t>21-0063521</t>
  </si>
  <si>
    <t>21-0067071</t>
  </si>
  <si>
    <t>21-0071264</t>
  </si>
  <si>
    <t>21-0071300</t>
  </si>
  <si>
    <t>21-0071716</t>
  </si>
  <si>
    <t>21-0075408</t>
  </si>
  <si>
    <t>21-0076227</t>
  </si>
  <si>
    <t>21-0077889</t>
  </si>
  <si>
    <t>21-0079898</t>
  </si>
  <si>
    <t>21-0080352</t>
  </si>
  <si>
    <t>21-0080660</t>
  </si>
  <si>
    <t>21-0080935</t>
  </si>
  <si>
    <t>21-0085716</t>
  </si>
  <si>
    <t>21-0087673</t>
  </si>
  <si>
    <t>21-0091559</t>
  </si>
  <si>
    <t>21-0094808</t>
  </si>
  <si>
    <t>21-0095223</t>
  </si>
  <si>
    <t>21-0105360</t>
  </si>
  <si>
    <t>21-0108954</t>
  </si>
  <si>
    <t>21-0109429</t>
  </si>
  <si>
    <t>21-0111710</t>
  </si>
  <si>
    <t>21-0119489</t>
  </si>
  <si>
    <t>21-0128345</t>
  </si>
  <si>
    <t>21-0131807</t>
  </si>
  <si>
    <t>21-0134948</t>
  </si>
  <si>
    <t>21-0137003</t>
  </si>
  <si>
    <t>21-0137949</t>
  </si>
  <si>
    <t>21-0143618</t>
  </si>
  <si>
    <t>21-0156941</t>
  </si>
  <si>
    <t>21-0156952</t>
  </si>
  <si>
    <t>21-0156962</t>
  </si>
  <si>
    <t>21-0157570</t>
  </si>
  <si>
    <t>21-0158206</t>
  </si>
  <si>
    <t>21-0158375</t>
  </si>
  <si>
    <t>21-0160217</t>
  </si>
  <si>
    <t>21-0160250</t>
  </si>
  <si>
    <t>21-0160723</t>
  </si>
  <si>
    <t>21-0161436</t>
  </si>
  <si>
    <t>22-0006333</t>
  </si>
  <si>
    <t>22-0007467</t>
  </si>
  <si>
    <t>22-0007719</t>
  </si>
  <si>
    <t>22-0007773</t>
  </si>
  <si>
    <t>22-0007828</t>
  </si>
  <si>
    <t>22-0011109</t>
  </si>
  <si>
    <t>22-0012684</t>
  </si>
  <si>
    <t>22-0012757</t>
  </si>
  <si>
    <t>22-0012953</t>
  </si>
  <si>
    <t>22-0012955</t>
  </si>
  <si>
    <t>22-0016052</t>
  </si>
  <si>
    <t>22-0016594</t>
  </si>
  <si>
    <t>22-0027606</t>
  </si>
  <si>
    <t>22-0030245</t>
  </si>
  <si>
    <t>22-0030987</t>
  </si>
  <si>
    <t>22-0036821</t>
  </si>
  <si>
    <t>22-0038254</t>
  </si>
  <si>
    <t>22-0038300</t>
  </si>
  <si>
    <t>22-0042335</t>
  </si>
  <si>
    <t>22-0053259</t>
  </si>
  <si>
    <t>22-0075857</t>
  </si>
  <si>
    <t>22-0086285</t>
  </si>
  <si>
    <t>22-0093961</t>
  </si>
  <si>
    <t>22-0096211</t>
  </si>
  <si>
    <t>22-0097271</t>
  </si>
  <si>
    <t>22-0102746</t>
  </si>
  <si>
    <t>22-0104033</t>
  </si>
  <si>
    <t>22-0112248</t>
  </si>
  <si>
    <t>22-0112328</t>
  </si>
  <si>
    <t>22-0118273</t>
  </si>
  <si>
    <t>22-0125447</t>
  </si>
  <si>
    <t>22-0128764</t>
  </si>
  <si>
    <t>22-0130208</t>
  </si>
  <si>
    <t>22-0137086</t>
  </si>
  <si>
    <t>22-0137895</t>
  </si>
  <si>
    <t>22-0137989</t>
  </si>
  <si>
    <t>22-0138431</t>
  </si>
  <si>
    <t>22-0138738</t>
  </si>
  <si>
    <t>22-0140434</t>
  </si>
  <si>
    <t>22-0142222</t>
  </si>
  <si>
    <t>15-0004355</t>
  </si>
  <si>
    <t>15-0009458</t>
  </si>
  <si>
    <t>15-0010911</t>
  </si>
  <si>
    <t>15-0011491</t>
  </si>
  <si>
    <t>15-0011888</t>
  </si>
  <si>
    <t>15-0016290</t>
  </si>
  <si>
    <t>15-0016785</t>
  </si>
  <si>
    <t>15-0021284</t>
  </si>
  <si>
    <t>15-0027545</t>
  </si>
  <si>
    <t>15-0033921</t>
  </si>
  <si>
    <t>15-0034602</t>
  </si>
  <si>
    <t>15-0038944</t>
  </si>
  <si>
    <t>15-0038949</t>
  </si>
  <si>
    <t>15-0040875</t>
  </si>
  <si>
    <t>15-0042134</t>
  </si>
  <si>
    <t>15-0049085</t>
  </si>
  <si>
    <t>15-0051932</t>
  </si>
  <si>
    <t>15-0056697</t>
  </si>
  <si>
    <t>15-0061478</t>
  </si>
  <si>
    <t>15-0062213</t>
  </si>
  <si>
    <t>15-0067599</t>
  </si>
  <si>
    <t>15-0067751</t>
  </si>
  <si>
    <t>15-0068754</t>
  </si>
  <si>
    <t>15-0074288</t>
  </si>
  <si>
    <t>15-0075387</t>
  </si>
  <si>
    <t>15-0083735</t>
  </si>
  <si>
    <t>15-0084132</t>
  </si>
  <si>
    <t>15-0085003</t>
  </si>
  <si>
    <t>15-0086021</t>
  </si>
  <si>
    <t>15-0086205</t>
  </si>
  <si>
    <t>15-0086448</t>
  </si>
  <si>
    <t>15-0086709</t>
  </si>
  <si>
    <t>15-0087411</t>
  </si>
  <si>
    <t>15-0087904</t>
  </si>
  <si>
    <t>16-0004330</t>
  </si>
  <si>
    <t>16-0004716</t>
  </si>
  <si>
    <t>16-0005374</t>
  </si>
  <si>
    <t>16-0005928</t>
  </si>
  <si>
    <t>16-0008760</t>
  </si>
  <si>
    <t>16-0009563</t>
  </si>
  <si>
    <t>16-0009724</t>
  </si>
  <si>
    <t>16-0010610</t>
  </si>
  <si>
    <t>16-0011728</t>
  </si>
  <si>
    <t>16-0013512</t>
  </si>
  <si>
    <t>16-0013535</t>
  </si>
  <si>
    <t>16-0021027</t>
  </si>
  <si>
    <t>16-0022479</t>
  </si>
  <si>
    <t>16-0027388</t>
  </si>
  <si>
    <t>16-0027480</t>
  </si>
  <si>
    <t>16-0031094</t>
  </si>
  <si>
    <t>16-0036289</t>
  </si>
  <si>
    <t>16-0048116</t>
  </si>
  <si>
    <t>16-0050949</t>
  </si>
  <si>
    <t>16-0051100</t>
  </si>
  <si>
    <t>16-0058008</t>
  </si>
  <si>
    <t>16-0058408</t>
  </si>
  <si>
    <t>16-0059298</t>
  </si>
  <si>
    <t>16-0062676</t>
  </si>
  <si>
    <t>16-0063218</t>
  </si>
  <si>
    <t>16-0069269</t>
  </si>
  <si>
    <t>16-0072341</t>
  </si>
  <si>
    <t>16-0075183</t>
  </si>
  <si>
    <t>16-0084750</t>
  </si>
  <si>
    <t>16-0085928</t>
  </si>
  <si>
    <t>16-0087404</t>
  </si>
  <si>
    <t>16-0087492</t>
  </si>
  <si>
    <t>17-0002730</t>
  </si>
  <si>
    <t>17-0004695</t>
  </si>
  <si>
    <t>17-0011115</t>
  </si>
  <si>
    <t>17-0011726</t>
  </si>
  <si>
    <t>17-0017016</t>
  </si>
  <si>
    <t>17-0019130</t>
  </si>
  <si>
    <t>17-0019582</t>
  </si>
  <si>
    <t>17-0019623</t>
  </si>
  <si>
    <t>17-0019761</t>
  </si>
  <si>
    <t>17-0019837</t>
  </si>
  <si>
    <t>17-0020922</t>
  </si>
  <si>
    <t>17-0023595</t>
  </si>
  <si>
    <t>17-0023956</t>
  </si>
  <si>
    <t>17-0024721</t>
  </si>
  <si>
    <t>17-0030202</t>
  </si>
  <si>
    <t>17-0030954</t>
  </si>
  <si>
    <t>17-0033750</t>
  </si>
  <si>
    <t>17-0036580</t>
  </si>
  <si>
    <t>17-0037598</t>
  </si>
  <si>
    <t>17-0037806</t>
  </si>
  <si>
    <t>17-0038392</t>
  </si>
  <si>
    <t>17-0039315</t>
  </si>
  <si>
    <t>17-0039930</t>
  </si>
  <si>
    <t>17-0040172</t>
  </si>
  <si>
    <t>17-0041057</t>
  </si>
  <si>
    <t>17-0041223</t>
  </si>
  <si>
    <t>17-0043931</t>
  </si>
  <si>
    <t>17-0044031</t>
  </si>
  <si>
    <t>17-0045611</t>
  </si>
  <si>
    <t>17-0049407</t>
  </si>
  <si>
    <t>17-0057025</t>
  </si>
  <si>
    <t>17-0062569</t>
  </si>
  <si>
    <t>17-0063283</t>
  </si>
  <si>
    <t>17-0063772</t>
  </si>
  <si>
    <t>17-0064674</t>
  </si>
  <si>
    <t>17-0065437</t>
  </si>
  <si>
    <t>17-0066824</t>
  </si>
  <si>
    <t>17-0068198</t>
  </si>
  <si>
    <t>17-0069107</t>
  </si>
  <si>
    <t>17-0069137</t>
  </si>
  <si>
    <t>17-0070940</t>
  </si>
  <si>
    <t>17-0073220</t>
  </si>
  <si>
    <t>17-0077423</t>
  </si>
  <si>
    <t>17-0077812</t>
  </si>
  <si>
    <t>17-0079391</t>
  </si>
  <si>
    <t>17-0079479</t>
  </si>
  <si>
    <t>17-0079733</t>
  </si>
  <si>
    <t>17-0084953</t>
  </si>
  <si>
    <t>17-0086443</t>
  </si>
  <si>
    <t>17-0087894</t>
  </si>
  <si>
    <t>17-0088877</t>
  </si>
  <si>
    <t>17-0089115</t>
  </si>
  <si>
    <t>17-0090404</t>
  </si>
  <si>
    <t>17-0092618</t>
  </si>
  <si>
    <t>17-0098307</t>
  </si>
  <si>
    <t>17-0102230</t>
  </si>
  <si>
    <t>17-0102582</t>
  </si>
  <si>
    <t>18-0006245</t>
  </si>
  <si>
    <t>18-0006602</t>
  </si>
  <si>
    <t>18-0014658</t>
  </si>
  <si>
    <t>18-0018843</t>
  </si>
  <si>
    <t>18-0019230</t>
  </si>
  <si>
    <t>18-0019375</t>
  </si>
  <si>
    <t>18-0020094</t>
  </si>
  <si>
    <t>18-0023417</t>
  </si>
  <si>
    <t>18-0023623</t>
  </si>
  <si>
    <t>18-0025771</t>
  </si>
  <si>
    <t>18-0026821</t>
  </si>
  <si>
    <t>18-0031853</t>
  </si>
  <si>
    <t>18-0032847</t>
  </si>
  <si>
    <t>18-0041767</t>
  </si>
  <si>
    <t>18-0051598</t>
  </si>
  <si>
    <t>18-0054868</t>
  </si>
  <si>
    <t>18-0055989</t>
  </si>
  <si>
    <t>18-0059983</t>
  </si>
  <si>
    <t>18-0069085</t>
  </si>
  <si>
    <t>18-0075963</t>
  </si>
  <si>
    <t>18-0078811</t>
  </si>
  <si>
    <t>18-0079543</t>
  </si>
  <si>
    <t>18-0080481</t>
  </si>
  <si>
    <t>18-0086993</t>
  </si>
  <si>
    <t>18-0097237</t>
  </si>
  <si>
    <t>18-0100800</t>
  </si>
  <si>
    <t>18-0101264</t>
  </si>
  <si>
    <t>18-0102804</t>
  </si>
  <si>
    <t>18-0103225</t>
  </si>
  <si>
    <t>18-0106149</t>
  </si>
  <si>
    <t>18-0107699</t>
  </si>
  <si>
    <t>18-0108662</t>
  </si>
  <si>
    <t>19-0006701</t>
  </si>
  <si>
    <t>19-0011223</t>
  </si>
  <si>
    <t>19-0011328</t>
  </si>
  <si>
    <t>19-0012581</t>
  </si>
  <si>
    <t>19-0015307</t>
  </si>
  <si>
    <t>19-0017073</t>
  </si>
  <si>
    <t>19-0018644</t>
  </si>
  <si>
    <t>19-0019243</t>
  </si>
  <si>
    <t>19-0019270</t>
  </si>
  <si>
    <t>19-0020480</t>
  </si>
  <si>
    <t>19-0020660</t>
  </si>
  <si>
    <t>19-0022988</t>
  </si>
  <si>
    <t>19-0024267</t>
  </si>
  <si>
    <t>19-0024743</t>
  </si>
  <si>
    <t>19-0025719</t>
  </si>
  <si>
    <t>19-0028714</t>
  </si>
  <si>
    <t>19-0030051</t>
  </si>
  <si>
    <t>19-0030340</t>
  </si>
  <si>
    <t>19-0031074</t>
  </si>
  <si>
    <t>19-0031529</t>
  </si>
  <si>
    <t>19-0032074</t>
  </si>
  <si>
    <t>19-0036492</t>
  </si>
  <si>
    <t>19-0038381</t>
  </si>
  <si>
    <t>19-0039383</t>
  </si>
  <si>
    <t>19-0040304</t>
  </si>
  <si>
    <t>19-0040391</t>
  </si>
  <si>
    <t>19-0041185</t>
  </si>
  <si>
    <t>19-0042064</t>
  </si>
  <si>
    <t>19-0044444</t>
  </si>
  <si>
    <t>19-0047299</t>
  </si>
  <si>
    <t>19-0052487</t>
  </si>
  <si>
    <t>19-0053447</t>
  </si>
  <si>
    <t>19-0055263</t>
  </si>
  <si>
    <t>19-0063159</t>
  </si>
  <si>
    <t>19-0063676</t>
  </si>
  <si>
    <t>19-0085634</t>
  </si>
  <si>
    <t>19-0087882</t>
  </si>
  <si>
    <t>19-0090374</t>
  </si>
  <si>
    <t>19-0090865</t>
  </si>
  <si>
    <t>19-0093291</t>
  </si>
  <si>
    <t>19-0106046</t>
  </si>
  <si>
    <t>19-0116165</t>
  </si>
  <si>
    <t>19-0116478</t>
  </si>
  <si>
    <t>19-0121155</t>
  </si>
  <si>
    <t>19-0122687</t>
  </si>
  <si>
    <t>19-0123626</t>
  </si>
  <si>
    <t>19-0128398</t>
  </si>
  <si>
    <t>19-0129145</t>
  </si>
  <si>
    <t>19-0129844</t>
  </si>
  <si>
    <t>19-0129983</t>
  </si>
  <si>
    <t>19-0130638</t>
  </si>
  <si>
    <t>19-0134396</t>
  </si>
  <si>
    <t>19-0135902</t>
  </si>
  <si>
    <t>20-0010264</t>
  </si>
  <si>
    <t>20-0010456</t>
  </si>
  <si>
    <t>20-0010827</t>
  </si>
  <si>
    <t>20-0011020</t>
  </si>
  <si>
    <t>20-0011122</t>
  </si>
  <si>
    <t>20-0024895</t>
  </si>
  <si>
    <t>20-0027847</t>
  </si>
  <si>
    <t>20-0029158</t>
  </si>
  <si>
    <t>20-0032463</t>
  </si>
  <si>
    <t>20-0033371</t>
  </si>
  <si>
    <t>20-0034169</t>
  </si>
  <si>
    <t>20-0034645</t>
  </si>
  <si>
    <t>20-0043461</t>
  </si>
  <si>
    <t>20-0044095</t>
  </si>
  <si>
    <t>20-0044553</t>
  </si>
  <si>
    <t>20-0051388</t>
  </si>
  <si>
    <t>20-0053338</t>
  </si>
  <si>
    <t>20-0055360</t>
  </si>
  <si>
    <t>20-0076651</t>
  </si>
  <si>
    <t>20-0084887</t>
  </si>
  <si>
    <t>20-0097190</t>
  </si>
  <si>
    <t>20-0098888</t>
  </si>
  <si>
    <t>20-0102223</t>
  </si>
  <si>
    <t>20-0107323</t>
  </si>
  <si>
    <t>20-0108306</t>
  </si>
  <si>
    <t>20-0115662</t>
  </si>
  <si>
    <t>20-0123896</t>
  </si>
  <si>
    <t>20-0128456</t>
  </si>
  <si>
    <t>20-0131816</t>
  </si>
  <si>
    <t>21-0011053</t>
  </si>
  <si>
    <t>21-0012873</t>
  </si>
  <si>
    <t>21-0015206</t>
  </si>
  <si>
    <t>21-0015857</t>
  </si>
  <si>
    <t>21-0016119</t>
  </si>
  <si>
    <t>21-0016694</t>
  </si>
  <si>
    <t>21-0017415</t>
  </si>
  <si>
    <t>21-0017670</t>
  </si>
  <si>
    <t>21-0018058</t>
  </si>
  <si>
    <t>21-0020395</t>
  </si>
  <si>
    <t>21-0038882</t>
  </si>
  <si>
    <t>21-0049905</t>
  </si>
  <si>
    <t>21-0050076</t>
  </si>
  <si>
    <t>21-0052644</t>
  </si>
  <si>
    <t>21-0053371</t>
  </si>
  <si>
    <t>21-0064173</t>
  </si>
  <si>
    <t>21-0064430</t>
  </si>
  <si>
    <t>21-0064770</t>
  </si>
  <si>
    <t>21-0065270</t>
  </si>
  <si>
    <t>21-0065825</t>
  </si>
  <si>
    <t>21-0066877</t>
  </si>
  <si>
    <t>21-0067731</t>
  </si>
  <si>
    <t>21-0083986</t>
  </si>
  <si>
    <t>21-0084658</t>
  </si>
  <si>
    <t>21-0103360</t>
  </si>
  <si>
    <t>21-0105910</t>
  </si>
  <si>
    <t>21-0107210</t>
  </si>
  <si>
    <t>21-0110654</t>
  </si>
  <si>
    <t>21-0114990</t>
  </si>
  <si>
    <t>21-0125054</t>
  </si>
  <si>
    <t>21-0128080</t>
  </si>
  <si>
    <t>21-0130040</t>
  </si>
  <si>
    <t>21-0132277</t>
  </si>
  <si>
    <t>21-0136448</t>
  </si>
  <si>
    <t>21-0137913</t>
  </si>
  <si>
    <t>21-0139093</t>
  </si>
  <si>
    <t>21-0144389</t>
  </si>
  <si>
    <t>21-0150600</t>
  </si>
  <si>
    <t>21-0157134</t>
  </si>
  <si>
    <t>21-0157227</t>
  </si>
  <si>
    <t>21-0157286</t>
  </si>
  <si>
    <t>21-0158017</t>
  </si>
  <si>
    <t>21-0158151</t>
  </si>
  <si>
    <t>21-0158499</t>
  </si>
  <si>
    <t>21-0158616</t>
  </si>
  <si>
    <t>21-0158722</t>
  </si>
  <si>
    <t>21-0160185</t>
  </si>
  <si>
    <t>21-0160323</t>
  </si>
  <si>
    <t>21-0160356</t>
  </si>
  <si>
    <t>21-0160904</t>
  </si>
  <si>
    <t>21-0161310</t>
  </si>
  <si>
    <t>21-0161687</t>
  </si>
  <si>
    <t>21-0161755</t>
  </si>
  <si>
    <t>22-0005178</t>
  </si>
  <si>
    <t>22-0006024</t>
  </si>
  <si>
    <t>22-0009439</t>
  </si>
  <si>
    <t>22-0011558</t>
  </si>
  <si>
    <t>22-0012741</t>
  </si>
  <si>
    <t>22-0012963</t>
  </si>
  <si>
    <t>22-0033241</t>
  </si>
  <si>
    <t>22-0036019</t>
  </si>
  <si>
    <t>22-0051889</t>
  </si>
  <si>
    <t>22-0058480</t>
  </si>
  <si>
    <t>22-0062867</t>
  </si>
  <si>
    <t>22-0064296</t>
  </si>
  <si>
    <t>22-0068074</t>
  </si>
  <si>
    <t>22-0068105</t>
  </si>
  <si>
    <t>22-0070059</t>
  </si>
  <si>
    <t>22-0070190</t>
  </si>
  <si>
    <t>22-0073051</t>
  </si>
  <si>
    <t>22-0075788</t>
  </si>
  <si>
    <t>22-0075991</t>
  </si>
  <si>
    <t>22-0076002</t>
  </si>
  <si>
    <t>22-0076449</t>
  </si>
  <si>
    <t>22-0079664</t>
  </si>
  <si>
    <t>22-0080387</t>
  </si>
  <si>
    <t>22-0082080</t>
  </si>
  <si>
    <t>22-0085482</t>
  </si>
  <si>
    <t>22-0086815</t>
  </si>
  <si>
    <t>22-0092675</t>
  </si>
  <si>
    <t>22-0097658</t>
  </si>
  <si>
    <t>22-0100186</t>
  </si>
  <si>
    <t>22-0101460</t>
  </si>
  <si>
    <t>22-0102871</t>
  </si>
  <si>
    <t>22-0111046</t>
  </si>
  <si>
    <t>22-0122205</t>
  </si>
  <si>
    <t>22-0124345</t>
  </si>
  <si>
    <t>22-0125335</t>
  </si>
  <si>
    <t>22-0127026</t>
  </si>
  <si>
    <t>22-0127260</t>
  </si>
  <si>
    <t>22-0129837</t>
  </si>
  <si>
    <t>22-0137515</t>
  </si>
  <si>
    <t>22-0138381</t>
  </si>
  <si>
    <t>22-0140902</t>
  </si>
  <si>
    <t>22-0141699</t>
  </si>
  <si>
    <t>22-0141896</t>
  </si>
  <si>
    <t>22-0142617</t>
  </si>
  <si>
    <t>23-0004474</t>
  </si>
  <si>
    <t>15-0005330</t>
  </si>
  <si>
    <t>15-0014762</t>
  </si>
  <si>
    <t>15-0036176</t>
  </si>
  <si>
    <t>15-0039503</t>
  </si>
  <si>
    <t>15-0040059</t>
  </si>
  <si>
    <t>15-0053491</t>
  </si>
  <si>
    <t>15-0054941</t>
  </si>
  <si>
    <t>15-0057086</t>
  </si>
  <si>
    <t>15-0061024</t>
  </si>
  <si>
    <t>15-0071208</t>
  </si>
  <si>
    <t>15-0071257</t>
  </si>
  <si>
    <t>15-0078600</t>
  </si>
  <si>
    <t>15-0084847</t>
  </si>
  <si>
    <t>15-0085049</t>
  </si>
  <si>
    <t>15-0086664</t>
  </si>
  <si>
    <t>16-0002568</t>
  </si>
  <si>
    <t>16-0003448</t>
  </si>
  <si>
    <t>16-0004415</t>
  </si>
  <si>
    <t>16-0006341</t>
  </si>
  <si>
    <t>16-0007294</t>
  </si>
  <si>
    <t>16-0009079</t>
  </si>
  <si>
    <t>16-0010088</t>
  </si>
  <si>
    <t>16-0013361</t>
  </si>
  <si>
    <t>16-0016322</t>
  </si>
  <si>
    <t>16-0017771</t>
  </si>
  <si>
    <t>16-0018527</t>
  </si>
  <si>
    <t>16-0018789</t>
  </si>
  <si>
    <t>16-0019121</t>
  </si>
  <si>
    <t>16-0023257</t>
  </si>
  <si>
    <t>16-0030790</t>
  </si>
  <si>
    <t>16-0031440</t>
  </si>
  <si>
    <t>16-0031516</t>
  </si>
  <si>
    <t>16-0032763</t>
  </si>
  <si>
    <t>16-0034704</t>
  </si>
  <si>
    <t>16-0034705</t>
  </si>
  <si>
    <t>16-0035987</t>
  </si>
  <si>
    <t>16-0039467</t>
  </si>
  <si>
    <t>16-0040964</t>
  </si>
  <si>
    <t>16-0042670</t>
  </si>
  <si>
    <t>16-0051324</t>
  </si>
  <si>
    <t>16-0052398</t>
  </si>
  <si>
    <t>16-0054775</t>
  </si>
  <si>
    <t>16-0058115</t>
  </si>
  <si>
    <t>16-0065845</t>
  </si>
  <si>
    <t>16-0070219</t>
  </si>
  <si>
    <t>16-0085562</t>
  </si>
  <si>
    <t>16-0085956</t>
  </si>
  <si>
    <t>17-0002820</t>
  </si>
  <si>
    <t>17-0004784</t>
  </si>
  <si>
    <t>17-0005832</t>
  </si>
  <si>
    <t>17-0006122</t>
  </si>
  <si>
    <t>17-0007350</t>
  </si>
  <si>
    <t>17-0007702</t>
  </si>
  <si>
    <t>17-0008498</t>
  </si>
  <si>
    <t>17-0010906</t>
  </si>
  <si>
    <t>17-0011220</t>
  </si>
  <si>
    <t>17-0011622</t>
  </si>
  <si>
    <t>17-0012060</t>
  </si>
  <si>
    <t>17-0013631</t>
  </si>
  <si>
    <t>17-0013967</t>
  </si>
  <si>
    <t>17-0014462</t>
  </si>
  <si>
    <t>17-0015918</t>
  </si>
  <si>
    <t>17-0017347</t>
  </si>
  <si>
    <t>17-0018899</t>
  </si>
  <si>
    <t>17-0019154</t>
  </si>
  <si>
    <t>17-0019229</t>
  </si>
  <si>
    <t>17-0019825</t>
  </si>
  <si>
    <t>17-0021070</t>
  </si>
  <si>
    <t>17-0021528</t>
  </si>
  <si>
    <t>17-0022620</t>
  </si>
  <si>
    <t>17-0023355</t>
  </si>
  <si>
    <t>17-0023731</t>
  </si>
  <si>
    <t>17-0024808</t>
  </si>
  <si>
    <t>17-0025031</t>
  </si>
  <si>
    <t>17-0025077</t>
  </si>
  <si>
    <t>17-0025382</t>
  </si>
  <si>
    <t>17-0032099</t>
  </si>
  <si>
    <t>17-0032400</t>
  </si>
  <si>
    <t>17-0032594</t>
  </si>
  <si>
    <t>17-0034204</t>
  </si>
  <si>
    <t>17-0035296</t>
  </si>
  <si>
    <t>17-0038006</t>
  </si>
  <si>
    <t>17-0043794</t>
  </si>
  <si>
    <t>17-0045793</t>
  </si>
  <si>
    <t>17-0045859</t>
  </si>
  <si>
    <t>17-0045984</t>
  </si>
  <si>
    <t>17-0047790</t>
  </si>
  <si>
    <t>17-0048411</t>
  </si>
  <si>
    <t>17-0054362</t>
  </si>
  <si>
    <t>17-0056196</t>
  </si>
  <si>
    <t>17-0058078</t>
  </si>
  <si>
    <t>17-0061236</t>
  </si>
  <si>
    <t>17-0063485</t>
  </si>
  <si>
    <t>17-0064707</t>
  </si>
  <si>
    <t>17-0068182</t>
  </si>
  <si>
    <t>17-0071211</t>
  </si>
  <si>
    <t>17-0074557</t>
  </si>
  <si>
    <t>17-0083610</t>
  </si>
  <si>
    <t>17-0083726</t>
  </si>
  <si>
    <t>17-0085035</t>
  </si>
  <si>
    <t>17-0085504</t>
  </si>
  <si>
    <t>17-0086065</t>
  </si>
  <si>
    <t>17-0086110</t>
  </si>
  <si>
    <t>17-0086895</t>
  </si>
  <si>
    <t>17-0088424</t>
  </si>
  <si>
    <t>17-0088571</t>
  </si>
  <si>
    <t>17-0088695</t>
  </si>
  <si>
    <t>17-0088710</t>
  </si>
  <si>
    <t>17-0089381</t>
  </si>
  <si>
    <t>17-0095514</t>
  </si>
  <si>
    <t>17-0097598</t>
  </si>
  <si>
    <t>17-0100064</t>
  </si>
  <si>
    <t>17-0100745</t>
  </si>
  <si>
    <t>17-0101961</t>
  </si>
  <si>
    <t>18-0003264</t>
  </si>
  <si>
    <t>18-0015236</t>
  </si>
  <si>
    <t>18-0019063</t>
  </si>
  <si>
    <t>18-0019064</t>
  </si>
  <si>
    <t>18-0023796</t>
  </si>
  <si>
    <t>18-0024664</t>
  </si>
  <si>
    <t>18-0035703</t>
  </si>
  <si>
    <t>18-0039393</t>
  </si>
  <si>
    <t>18-0041396</t>
  </si>
  <si>
    <t>18-0042546</t>
  </si>
  <si>
    <t>18-0046465</t>
  </si>
  <si>
    <t>18-0049842</t>
  </si>
  <si>
    <t>18-0057017</t>
  </si>
  <si>
    <t>18-0061333</t>
  </si>
  <si>
    <t>18-0066744</t>
  </si>
  <si>
    <t>18-0066745</t>
  </si>
  <si>
    <t>18-0068623</t>
  </si>
  <si>
    <t>18-0071421</t>
  </si>
  <si>
    <t>18-0071429</t>
  </si>
  <si>
    <t>18-0078007</t>
  </si>
  <si>
    <t>18-0087825</t>
  </si>
  <si>
    <t>18-0091498</t>
  </si>
  <si>
    <t>18-0101147</t>
  </si>
  <si>
    <t>18-0102252</t>
  </si>
  <si>
    <t>18-0103197</t>
  </si>
  <si>
    <t>18-0105197</t>
  </si>
  <si>
    <t>18-0110638</t>
  </si>
  <si>
    <t>19-0007066</t>
  </si>
  <si>
    <t>19-0010744</t>
  </si>
  <si>
    <t>19-0012945</t>
  </si>
  <si>
    <t>19-0014281</t>
  </si>
  <si>
    <t>19-0017067</t>
  </si>
  <si>
    <t>19-0018076</t>
  </si>
  <si>
    <t>19-0018737</t>
  </si>
  <si>
    <t>19-0018788</t>
  </si>
  <si>
    <t>19-0019261</t>
  </si>
  <si>
    <t>19-0020583</t>
  </si>
  <si>
    <t>19-0020840</t>
  </si>
  <si>
    <t>19-0020862</t>
  </si>
  <si>
    <t>19-0022066</t>
  </si>
  <si>
    <t>19-0023780</t>
  </si>
  <si>
    <t>19-0025338</t>
  </si>
  <si>
    <t>19-0025960</t>
  </si>
  <si>
    <t>19-0031155</t>
  </si>
  <si>
    <t>19-0033183</t>
  </si>
  <si>
    <t>19-0038944</t>
  </si>
  <si>
    <t>19-0039143</t>
  </si>
  <si>
    <t>19-0040234</t>
  </si>
  <si>
    <t>19-0040408</t>
  </si>
  <si>
    <t>19-0044021</t>
  </si>
  <si>
    <t>19-0047605</t>
  </si>
  <si>
    <t>19-0047609</t>
  </si>
  <si>
    <t>19-0048887</t>
  </si>
  <si>
    <t>19-0053991</t>
  </si>
  <si>
    <t>19-0054024</t>
  </si>
  <si>
    <t>19-0054529</t>
  </si>
  <si>
    <t>19-0062552</t>
  </si>
  <si>
    <t>19-0065697</t>
  </si>
  <si>
    <t>19-0073039</t>
  </si>
  <si>
    <t>19-0078790</t>
  </si>
  <si>
    <t>19-0085145</t>
  </si>
  <si>
    <t>19-0094074</t>
  </si>
  <si>
    <t>19-0096446</t>
  </si>
  <si>
    <t>19-0096480</t>
  </si>
  <si>
    <t>19-0097971</t>
  </si>
  <si>
    <t>19-0098933</t>
  </si>
  <si>
    <t>19-0099482</t>
  </si>
  <si>
    <t>19-0102206</t>
  </si>
  <si>
    <t>19-0103655</t>
  </si>
  <si>
    <t>19-0109213</t>
  </si>
  <si>
    <t>19-0115033</t>
  </si>
  <si>
    <t>19-0116059</t>
  </si>
  <si>
    <t>19-0120209</t>
  </si>
  <si>
    <t>19-0122720</t>
  </si>
  <si>
    <t>19-0124646</t>
  </si>
  <si>
    <t>19-0125247</t>
  </si>
  <si>
    <t>19-0128116</t>
  </si>
  <si>
    <t>19-0130277</t>
  </si>
  <si>
    <t>19-0130369</t>
  </si>
  <si>
    <t>19-0130812</t>
  </si>
  <si>
    <t>19-0130899</t>
  </si>
  <si>
    <t>19-0131730</t>
  </si>
  <si>
    <t>19-0134675</t>
  </si>
  <si>
    <t>19-0135604</t>
  </si>
  <si>
    <t>19-0135711</t>
  </si>
  <si>
    <t>20-0010071</t>
  </si>
  <si>
    <t>20-0010368</t>
  </si>
  <si>
    <t>20-0016858</t>
  </si>
  <si>
    <t>20-0017083</t>
  </si>
  <si>
    <t>20-0019176</t>
  </si>
  <si>
    <t>20-0019753</t>
  </si>
  <si>
    <t>20-0022994</t>
  </si>
  <si>
    <t>20-0032429</t>
  </si>
  <si>
    <t>20-0033082</t>
  </si>
  <si>
    <t>20-0033152</t>
  </si>
  <si>
    <t>20-0033355</t>
  </si>
  <si>
    <t>20-0034523</t>
  </si>
  <si>
    <t>20-0034822</t>
  </si>
  <si>
    <t>20-0039012</t>
  </si>
  <si>
    <t>20-0042640</t>
  </si>
  <si>
    <t>20-0048984</t>
  </si>
  <si>
    <t>20-0051574</t>
  </si>
  <si>
    <t>20-0055916</t>
  </si>
  <si>
    <t>20-0055930</t>
  </si>
  <si>
    <t>20-0057286</t>
  </si>
  <si>
    <t>20-0060837</t>
  </si>
  <si>
    <t>20-0061026</t>
  </si>
  <si>
    <t>20-0065129</t>
  </si>
  <si>
    <t>20-0071560</t>
  </si>
  <si>
    <t>20-0072432</t>
  </si>
  <si>
    <t>20-0084659</t>
  </si>
  <si>
    <t>20-0085649</t>
  </si>
  <si>
    <t>20-0085797</t>
  </si>
  <si>
    <t>20-0086434</t>
  </si>
  <si>
    <t>20-0087600</t>
  </si>
  <si>
    <t>20-0087817</t>
  </si>
  <si>
    <t>20-0088752</t>
  </si>
  <si>
    <t>20-0091291</t>
  </si>
  <si>
    <t>20-0093591</t>
  </si>
  <si>
    <t>20-0095034</t>
  </si>
  <si>
    <t>20-0096044</t>
  </si>
  <si>
    <t>20-0096060</t>
  </si>
  <si>
    <t>20-0099135</t>
  </si>
  <si>
    <t>20-0103301</t>
  </si>
  <si>
    <t>20-0105873</t>
  </si>
  <si>
    <t>20-0114344</t>
  </si>
  <si>
    <t>20-0130503</t>
  </si>
  <si>
    <t>21-0009989</t>
  </si>
  <si>
    <t>21-0014167</t>
  </si>
  <si>
    <t>21-0015288</t>
  </si>
  <si>
    <t>21-0015969</t>
  </si>
  <si>
    <t>21-0016741</t>
  </si>
  <si>
    <t>21-0017011</t>
  </si>
  <si>
    <t>21-0017756</t>
  </si>
  <si>
    <t>21-0018642</t>
  </si>
  <si>
    <t>21-0020020</t>
  </si>
  <si>
    <t>21-0025963</t>
  </si>
  <si>
    <t>21-0026716</t>
  </si>
  <si>
    <t>21-0030167</t>
  </si>
  <si>
    <t>21-0033982</t>
  </si>
  <si>
    <t>21-0034961</t>
  </si>
  <si>
    <t>21-0036347</t>
  </si>
  <si>
    <t>21-0036350</t>
  </si>
  <si>
    <t>21-0036690</t>
  </si>
  <si>
    <t>21-0041884</t>
  </si>
  <si>
    <t>21-0054287</t>
  </si>
  <si>
    <t>21-0064123</t>
  </si>
  <si>
    <t>21-0072629</t>
  </si>
  <si>
    <t>21-0076339</t>
  </si>
  <si>
    <t>21-0088805</t>
  </si>
  <si>
    <t>21-0093767</t>
  </si>
  <si>
    <t>21-0097170</t>
  </si>
  <si>
    <t>21-0099115</t>
  </si>
  <si>
    <t>21-0101660</t>
  </si>
  <si>
    <t>21-0104101</t>
  </si>
  <si>
    <t>21-0104729</t>
  </si>
  <si>
    <t>21-0108009</t>
  </si>
  <si>
    <t>21-0110669</t>
  </si>
  <si>
    <t>21-0116431</t>
  </si>
  <si>
    <t>21-0121584</t>
  </si>
  <si>
    <t>21-0126971</t>
  </si>
  <si>
    <t>21-0127487</t>
  </si>
  <si>
    <t>21-0129437</t>
  </si>
  <si>
    <t>21-0132897</t>
  </si>
  <si>
    <t>21-0133626</t>
  </si>
  <si>
    <t>21-0136285</t>
  </si>
  <si>
    <t>21-0137162</t>
  </si>
  <si>
    <t>21-0139124</t>
  </si>
  <si>
    <t>21-0140610</t>
  </si>
  <si>
    <t>21-0148110</t>
  </si>
  <si>
    <t>21-0156173</t>
  </si>
  <si>
    <t>21-0156968</t>
  </si>
  <si>
    <t>21-0157645</t>
  </si>
  <si>
    <t>21-0158008</t>
  </si>
  <si>
    <t>21-0158182</t>
  </si>
  <si>
    <t>21-0158205</t>
  </si>
  <si>
    <t>21-0158760</t>
  </si>
  <si>
    <t>21-0159885</t>
  </si>
  <si>
    <t>21-0161614</t>
  </si>
  <si>
    <t>21-0161976</t>
  </si>
  <si>
    <t>22-0006612</t>
  </si>
  <si>
    <t>22-0007851</t>
  </si>
  <si>
    <t>22-0020603</t>
  </si>
  <si>
    <t>22-0021096</t>
  </si>
  <si>
    <t>22-0021857</t>
  </si>
  <si>
    <t>22-0049706</t>
  </si>
  <si>
    <t>22-0061902</t>
  </si>
  <si>
    <t>22-0064541</t>
  </si>
  <si>
    <t>22-0070773</t>
  </si>
  <si>
    <t>22-0075875</t>
  </si>
  <si>
    <t>22-0088879</t>
  </si>
  <si>
    <t>22-0089707</t>
  </si>
  <si>
    <t>22-0112359</t>
  </si>
  <si>
    <t>22-0119067</t>
  </si>
  <si>
    <t>22-0120923</t>
  </si>
  <si>
    <t>22-0121275</t>
  </si>
  <si>
    <t>22-0121279</t>
  </si>
  <si>
    <t>22-0122160</t>
  </si>
  <si>
    <t>22-0123807</t>
  </si>
  <si>
    <t>22-0128332</t>
  </si>
  <si>
    <t>22-0128457</t>
  </si>
  <si>
    <t>22-0133378</t>
  </si>
  <si>
    <t>22-0138751</t>
  </si>
  <si>
    <t>22-0140709</t>
  </si>
  <si>
    <t>22-0141361</t>
  </si>
  <si>
    <t>22-0142446</t>
  </si>
  <si>
    <t>15-0008476</t>
  </si>
  <si>
    <t>15-0009767</t>
  </si>
  <si>
    <t>15-0012128</t>
  </si>
  <si>
    <t>15-0026271</t>
  </si>
  <si>
    <t>15-0033111</t>
  </si>
  <si>
    <t>15-0035007</t>
  </si>
  <si>
    <t>15-0036181</t>
  </si>
  <si>
    <t>15-0037112</t>
  </si>
  <si>
    <t>15-0038605</t>
  </si>
  <si>
    <t>15-0040246</t>
  </si>
  <si>
    <t>15-0040452</t>
  </si>
  <si>
    <t>15-0040552</t>
  </si>
  <si>
    <t>15-0044233</t>
  </si>
  <si>
    <t>15-0045712</t>
  </si>
  <si>
    <t>15-0048222</t>
  </si>
  <si>
    <t>15-0052506</t>
  </si>
  <si>
    <t>15-0055492</t>
  </si>
  <si>
    <t>15-0067604</t>
  </si>
  <si>
    <t>15-0067718</t>
  </si>
  <si>
    <t>15-0068642</t>
  </si>
  <si>
    <t>15-0069396</t>
  </si>
  <si>
    <t>15-0071176</t>
  </si>
  <si>
    <t>15-0071187</t>
  </si>
  <si>
    <t>15-0071344</t>
  </si>
  <si>
    <t>15-0076308</t>
  </si>
  <si>
    <t>15-0081347</t>
  </si>
  <si>
    <t>15-0086142</t>
  </si>
  <si>
    <t>15-0087289</t>
  </si>
  <si>
    <t>16-0002417</t>
  </si>
  <si>
    <t>16-0002588</t>
  </si>
  <si>
    <t>16-0003652</t>
  </si>
  <si>
    <t>16-0003738</t>
  </si>
  <si>
    <t>16-0005492</t>
  </si>
  <si>
    <t>16-0007675</t>
  </si>
  <si>
    <t>16-0009474</t>
  </si>
  <si>
    <t>16-0011145</t>
  </si>
  <si>
    <t>16-0011192</t>
  </si>
  <si>
    <t>16-0012640</t>
  </si>
  <si>
    <t>16-0013893</t>
  </si>
  <si>
    <t>16-0014078</t>
  </si>
  <si>
    <t>16-0019015</t>
  </si>
  <si>
    <t>16-0020816</t>
  </si>
  <si>
    <t>16-0020911</t>
  </si>
  <si>
    <t>16-0024160</t>
  </si>
  <si>
    <t>16-0025674</t>
  </si>
  <si>
    <t>16-0026675</t>
  </si>
  <si>
    <t>16-0027347</t>
  </si>
  <si>
    <t>16-0030769</t>
  </si>
  <si>
    <t>16-0030782</t>
  </si>
  <si>
    <t>16-0030917</t>
  </si>
  <si>
    <t>16-0033587</t>
  </si>
  <si>
    <t>16-0037321</t>
  </si>
  <si>
    <t>16-0038584</t>
  </si>
  <si>
    <t>16-0048210</t>
  </si>
  <si>
    <t>16-0049160</t>
  </si>
  <si>
    <t>16-0051740</t>
  </si>
  <si>
    <t>16-0052404</t>
  </si>
  <si>
    <t>16-0053751</t>
  </si>
  <si>
    <t>16-0054305</t>
  </si>
  <si>
    <t>16-0059212</t>
  </si>
  <si>
    <t>16-0067928</t>
  </si>
  <si>
    <t>16-0071762</t>
  </si>
  <si>
    <t>16-0072629</t>
  </si>
  <si>
    <t>16-0076453</t>
  </si>
  <si>
    <t>16-0076822</t>
  </si>
  <si>
    <t>16-0076829</t>
  </si>
  <si>
    <t>16-0083586</t>
  </si>
  <si>
    <t>16-0083803</t>
  </si>
  <si>
    <t>16-0086417</t>
  </si>
  <si>
    <t>16-0086431</t>
  </si>
  <si>
    <t>17-0003229</t>
  </si>
  <si>
    <t>17-0003318</t>
  </si>
  <si>
    <t>17-0004053</t>
  </si>
  <si>
    <t>17-0004117</t>
  </si>
  <si>
    <t>17-0004940</t>
  </si>
  <si>
    <t>17-0005402</t>
  </si>
  <si>
    <t>17-0006374</t>
  </si>
  <si>
    <t>17-0006379</t>
  </si>
  <si>
    <t>17-0006559</t>
  </si>
  <si>
    <t>17-0006736</t>
  </si>
  <si>
    <t>17-0007276</t>
  </si>
  <si>
    <t>17-0009775</t>
  </si>
  <si>
    <t>17-0010945</t>
  </si>
  <si>
    <t>17-0017467</t>
  </si>
  <si>
    <t>17-0018311</t>
  </si>
  <si>
    <t>17-0019967</t>
  </si>
  <si>
    <t>17-0021266</t>
  </si>
  <si>
    <t>17-0021296</t>
  </si>
  <si>
    <t>17-0021538</t>
  </si>
  <si>
    <t>17-0021848</t>
  </si>
  <si>
    <t>17-0025139</t>
  </si>
  <si>
    <t>17-0026504</t>
  </si>
  <si>
    <t>17-0027797</t>
  </si>
  <si>
    <t>17-0028451</t>
  </si>
  <si>
    <t>17-0028457</t>
  </si>
  <si>
    <t>17-0029189</t>
  </si>
  <si>
    <t>17-0029196</t>
  </si>
  <si>
    <t>17-0035642</t>
  </si>
  <si>
    <t>17-0037342</t>
  </si>
  <si>
    <t>17-0037407</t>
  </si>
  <si>
    <t>17-0037415</t>
  </si>
  <si>
    <t>17-0037544</t>
  </si>
  <si>
    <t>17-0038114</t>
  </si>
  <si>
    <t>17-0044048</t>
  </si>
  <si>
    <t>17-0045687</t>
  </si>
  <si>
    <t>17-0049201</t>
  </si>
  <si>
    <t>17-0055428</t>
  </si>
  <si>
    <t>17-0055830</t>
  </si>
  <si>
    <t>17-0060134</t>
  </si>
  <si>
    <t>17-0069863</t>
  </si>
  <si>
    <t>17-0070883</t>
  </si>
  <si>
    <t>17-0075177</t>
  </si>
  <si>
    <t>17-0079450</t>
  </si>
  <si>
    <t>17-0079458</t>
  </si>
  <si>
    <t>17-0079497</t>
  </si>
  <si>
    <t>17-0085261</t>
  </si>
  <si>
    <t>17-0085357</t>
  </si>
  <si>
    <t>17-0085399</t>
  </si>
  <si>
    <t>17-0086796</t>
  </si>
  <si>
    <t>17-0087730</t>
  </si>
  <si>
    <t>17-0093276</t>
  </si>
  <si>
    <t>17-0097486</t>
  </si>
  <si>
    <t>17-0102014</t>
  </si>
  <si>
    <t>17-0103756</t>
  </si>
  <si>
    <t>18-0004854</t>
  </si>
  <si>
    <t>18-0006208</t>
  </si>
  <si>
    <t>18-0007484</t>
  </si>
  <si>
    <t>18-0007596</t>
  </si>
  <si>
    <t>18-0008328</t>
  </si>
  <si>
    <t>18-0009635</t>
  </si>
  <si>
    <t>18-0009890</t>
  </si>
  <si>
    <t>18-0011517</t>
  </si>
  <si>
    <t>18-0011916</t>
  </si>
  <si>
    <t>18-0012158</t>
  </si>
  <si>
    <t>18-0013696</t>
  </si>
  <si>
    <t>18-0018162</t>
  </si>
  <si>
    <t>18-0019585</t>
  </si>
  <si>
    <t>18-0019797</t>
  </si>
  <si>
    <t>18-0023790</t>
  </si>
  <si>
    <t>18-0029092</t>
  </si>
  <si>
    <t>18-0030413</t>
  </si>
  <si>
    <t>18-0034520</t>
  </si>
  <si>
    <t>18-0049160</t>
  </si>
  <si>
    <t>18-0050201</t>
  </si>
  <si>
    <t>18-0053942</t>
  </si>
  <si>
    <t>18-0054010</t>
  </si>
  <si>
    <t>18-0056369</t>
  </si>
  <si>
    <t>18-0057106</t>
  </si>
  <si>
    <t>18-0065179</t>
  </si>
  <si>
    <t>18-0066595</t>
  </si>
  <si>
    <t>18-0071403</t>
  </si>
  <si>
    <t>18-0073426</t>
  </si>
  <si>
    <t>18-0074088</t>
  </si>
  <si>
    <t>18-0077284</t>
  </si>
  <si>
    <t>18-0083276</t>
  </si>
  <si>
    <t>18-0085407</t>
  </si>
  <si>
    <t>18-0086529</t>
  </si>
  <si>
    <t>18-0089333</t>
  </si>
  <si>
    <t>18-0094744</t>
  </si>
  <si>
    <t>18-0095068</t>
  </si>
  <si>
    <t>18-0101407</t>
  </si>
  <si>
    <t>18-0102228</t>
  </si>
  <si>
    <t>18-0102253</t>
  </si>
  <si>
    <t>18-0109449</t>
  </si>
  <si>
    <t>18-0111164</t>
  </si>
  <si>
    <t>19-0004537</t>
  </si>
  <si>
    <t>19-0004859</t>
  </si>
  <si>
    <t>19-0009254</t>
  </si>
  <si>
    <t>19-0010438</t>
  </si>
  <si>
    <t>19-0010443</t>
  </si>
  <si>
    <t>19-0011979</t>
  </si>
  <si>
    <t>19-0017681</t>
  </si>
  <si>
    <t>19-0017829</t>
  </si>
  <si>
    <t>19-0018194</t>
  </si>
  <si>
    <t>19-0019055</t>
  </si>
  <si>
    <t>19-0019781</t>
  </si>
  <si>
    <t>19-0020002</t>
  </si>
  <si>
    <t>19-0020501</t>
  </si>
  <si>
    <t>19-0020780</t>
  </si>
  <si>
    <t>19-0020859</t>
  </si>
  <si>
    <t>19-0021513</t>
  </si>
  <si>
    <t>19-0021646</t>
  </si>
  <si>
    <t>19-0024185</t>
  </si>
  <si>
    <t>19-0025616</t>
  </si>
  <si>
    <t>19-0026042</t>
  </si>
  <si>
    <t>19-0027456</t>
  </si>
  <si>
    <t>19-0028495</t>
  </si>
  <si>
    <t>19-0028683</t>
  </si>
  <si>
    <t>19-0029173</t>
  </si>
  <si>
    <t>19-0030101</t>
  </si>
  <si>
    <t>19-0030629</t>
  </si>
  <si>
    <t>19-0031525</t>
  </si>
  <si>
    <t>19-0032396</t>
  </si>
  <si>
    <t>19-0032667</t>
  </si>
  <si>
    <t>19-0040180</t>
  </si>
  <si>
    <t>19-0040235</t>
  </si>
  <si>
    <t>19-0043754</t>
  </si>
  <si>
    <t>19-0044241</t>
  </si>
  <si>
    <t>19-0051886</t>
  </si>
  <si>
    <t>19-0062761</t>
  </si>
  <si>
    <t>19-0063316</t>
  </si>
  <si>
    <t>19-0070034</t>
  </si>
  <si>
    <t>19-0070998</t>
  </si>
  <si>
    <t>19-0072171</t>
  </si>
  <si>
    <t>19-0094884</t>
  </si>
  <si>
    <t>19-0096447</t>
  </si>
  <si>
    <t>19-0099577</t>
  </si>
  <si>
    <t>19-0104315</t>
  </si>
  <si>
    <t>19-0108034</t>
  </si>
  <si>
    <t>19-0113307</t>
  </si>
  <si>
    <t>19-0116756</t>
  </si>
  <si>
    <t>19-0117211</t>
  </si>
  <si>
    <t>19-0123652</t>
  </si>
  <si>
    <t>19-0125563</t>
  </si>
  <si>
    <t>19-0129594</t>
  </si>
  <si>
    <t>19-0129769</t>
  </si>
  <si>
    <t>19-0130828</t>
  </si>
  <si>
    <t>19-0130885</t>
  </si>
  <si>
    <t>19-0131739</t>
  </si>
  <si>
    <t>19-0132672</t>
  </si>
  <si>
    <t>19-0137233</t>
  </si>
  <si>
    <t>19-0137752</t>
  </si>
  <si>
    <t>20-0007625</t>
  </si>
  <si>
    <t>20-0010468</t>
  </si>
  <si>
    <t>20-0011044</t>
  </si>
  <si>
    <t>20-0013565</t>
  </si>
  <si>
    <t>20-0013790</t>
  </si>
  <si>
    <t>20-0019238</t>
  </si>
  <si>
    <t>20-0020068</t>
  </si>
  <si>
    <t>20-0020073</t>
  </si>
  <si>
    <t>20-0026756</t>
  </si>
  <si>
    <t>20-0030701</t>
  </si>
  <si>
    <t>20-0032861</t>
  </si>
  <si>
    <t>20-0033021</t>
  </si>
  <si>
    <t>20-0033361</t>
  </si>
  <si>
    <t>20-0036733</t>
  </si>
  <si>
    <t>20-0038593</t>
  </si>
  <si>
    <t>20-0039130</t>
  </si>
  <si>
    <t>20-0040577</t>
  </si>
  <si>
    <t>20-0049434</t>
  </si>
  <si>
    <t>20-0051581</t>
  </si>
  <si>
    <t>20-0062061</t>
  </si>
  <si>
    <t>20-0066708</t>
  </si>
  <si>
    <t>20-0070726</t>
  </si>
  <si>
    <t>20-0074766</t>
  </si>
  <si>
    <t>20-0080832</t>
  </si>
  <si>
    <t>20-0081991</t>
  </si>
  <si>
    <t>20-0082711</t>
  </si>
  <si>
    <t>20-0083517</t>
  </si>
  <si>
    <t>20-0084569</t>
  </si>
  <si>
    <t>20-0086005</t>
  </si>
  <si>
    <t>20-0086062</t>
  </si>
  <si>
    <t>20-0086162</t>
  </si>
  <si>
    <t>20-0086705</t>
  </si>
  <si>
    <t>20-0090189</t>
  </si>
  <si>
    <t>20-0090452</t>
  </si>
  <si>
    <t>20-0093980</t>
  </si>
  <si>
    <t>20-0094581</t>
  </si>
  <si>
    <t>20-0098244</t>
  </si>
  <si>
    <t>20-0098852</t>
  </si>
  <si>
    <t>20-0100106</t>
  </si>
  <si>
    <t>20-0100382</t>
  </si>
  <si>
    <t>20-0101918</t>
  </si>
  <si>
    <t>20-0102954</t>
  </si>
  <si>
    <t>20-0112709</t>
  </si>
  <si>
    <t>20-0115621</t>
  </si>
  <si>
    <t>20-0115659</t>
  </si>
  <si>
    <t>20-0118389</t>
  </si>
  <si>
    <t>20-0119878</t>
  </si>
  <si>
    <t>20-0131573</t>
  </si>
  <si>
    <t>21-0004402</t>
  </si>
  <si>
    <t>21-0009748</t>
  </si>
  <si>
    <t>21-0009913</t>
  </si>
  <si>
    <t>21-0010226</t>
  </si>
  <si>
    <t>21-0010247</t>
  </si>
  <si>
    <t>21-0010280</t>
  </si>
  <si>
    <t>21-0010394</t>
  </si>
  <si>
    <t>21-0010521</t>
  </si>
  <si>
    <t>21-0010698</t>
  </si>
  <si>
    <t>21-0010900</t>
  </si>
  <si>
    <t>21-0010907</t>
  </si>
  <si>
    <t>21-0013329</t>
  </si>
  <si>
    <t>21-0013610</t>
  </si>
  <si>
    <t>21-0013776</t>
  </si>
  <si>
    <t>21-0013966</t>
  </si>
  <si>
    <t>21-0015386</t>
  </si>
  <si>
    <t>21-0015863</t>
  </si>
  <si>
    <t>21-0015973</t>
  </si>
  <si>
    <t>21-0016242</t>
  </si>
  <si>
    <t>21-0016807</t>
  </si>
  <si>
    <t>21-0016886</t>
  </si>
  <si>
    <t>21-0017309</t>
  </si>
  <si>
    <t>21-0017742</t>
  </si>
  <si>
    <t>21-0018068</t>
  </si>
  <si>
    <t>21-0020256</t>
  </si>
  <si>
    <t>21-0021528</t>
  </si>
  <si>
    <t>21-0027028</t>
  </si>
  <si>
    <t>21-0028411</t>
  </si>
  <si>
    <t>21-0030202</t>
  </si>
  <si>
    <t>21-0035157</t>
  </si>
  <si>
    <t>21-0037843</t>
  </si>
  <si>
    <t>21-0048639</t>
  </si>
  <si>
    <t>21-0055503</t>
  </si>
  <si>
    <t>21-0057638</t>
  </si>
  <si>
    <t>21-0061261</t>
  </si>
  <si>
    <t>21-0063633</t>
  </si>
  <si>
    <t>21-0064088</t>
  </si>
  <si>
    <t>21-0073354</t>
  </si>
  <si>
    <t>21-0075779</t>
  </si>
  <si>
    <t>21-0084784</t>
  </si>
  <si>
    <t>21-0091300</t>
  </si>
  <si>
    <t>21-0100189</t>
  </si>
  <si>
    <t>21-0102510</t>
  </si>
  <si>
    <t>21-0102742</t>
  </si>
  <si>
    <t>21-0103533</t>
  </si>
  <si>
    <t>21-0109413</t>
  </si>
  <si>
    <t>21-0109885</t>
  </si>
  <si>
    <t>21-0118196</t>
  </si>
  <si>
    <t>21-0127159</t>
  </si>
  <si>
    <t>21-0134530</t>
  </si>
  <si>
    <t>21-0135363</t>
  </si>
  <si>
    <t>21-0135859</t>
  </si>
  <si>
    <t>21-0136396</t>
  </si>
  <si>
    <t>21-0137031</t>
  </si>
  <si>
    <t>21-0137166</t>
  </si>
  <si>
    <t>21-0138852</t>
  </si>
  <si>
    <t>21-0139656</t>
  </si>
  <si>
    <t>21-0151395</t>
  </si>
  <si>
    <t>21-0156065</t>
  </si>
  <si>
    <t>21-0156568</t>
  </si>
  <si>
    <t>21-0157947</t>
  </si>
  <si>
    <t>21-0158552</t>
  </si>
  <si>
    <t>21-0158766</t>
  </si>
  <si>
    <t>21-0159530</t>
  </si>
  <si>
    <t>21-0161606</t>
  </si>
  <si>
    <t>22-0006340</t>
  </si>
  <si>
    <t>22-0006911</t>
  </si>
  <si>
    <t>22-0007249</t>
  </si>
  <si>
    <t>22-0010582</t>
  </si>
  <si>
    <t>22-0012763</t>
  </si>
  <si>
    <t>22-0013928</t>
  </si>
  <si>
    <t>22-0016125</t>
  </si>
  <si>
    <t>22-0019081</t>
  </si>
  <si>
    <t>22-0020415</t>
  </si>
  <si>
    <t>22-0027070</t>
  </si>
  <si>
    <t>22-0036142</t>
  </si>
  <si>
    <t>22-0042944</t>
  </si>
  <si>
    <t>22-0045558</t>
  </si>
  <si>
    <t>22-0059220</t>
  </si>
  <si>
    <t>22-0062369</t>
  </si>
  <si>
    <t>22-0063724</t>
  </si>
  <si>
    <t>22-0076239</t>
  </si>
  <si>
    <t>22-0076752</t>
  </si>
  <si>
    <t>22-0077355</t>
  </si>
  <si>
    <t>22-0078500</t>
  </si>
  <si>
    <t>22-0078517</t>
  </si>
  <si>
    <t>22-0078522</t>
  </si>
  <si>
    <t>22-0080808</t>
  </si>
  <si>
    <t>22-0090636</t>
  </si>
  <si>
    <t>22-0090813</t>
  </si>
  <si>
    <t>22-0091291</t>
  </si>
  <si>
    <t>22-0091820</t>
  </si>
  <si>
    <t>22-0094016</t>
  </si>
  <si>
    <t>22-0096437</t>
  </si>
  <si>
    <t>22-0098518</t>
  </si>
  <si>
    <t>22-0101352</t>
  </si>
  <si>
    <t>22-0106324</t>
  </si>
  <si>
    <t>22-0108912</t>
  </si>
  <si>
    <t>22-0115111</t>
  </si>
  <si>
    <t>22-0118379</t>
  </si>
  <si>
    <t>22-0121672</t>
  </si>
  <si>
    <t>22-0123944</t>
  </si>
  <si>
    <t>22-0127274</t>
  </si>
  <si>
    <t>22-0127629</t>
  </si>
  <si>
    <t>22-0128291</t>
  </si>
  <si>
    <t>22-0128378</t>
  </si>
  <si>
    <t>22-0135794</t>
  </si>
  <si>
    <t>22-0135877</t>
  </si>
  <si>
    <t>22-0136348</t>
  </si>
  <si>
    <t>22-0138522</t>
  </si>
  <si>
    <t>22-0138583</t>
  </si>
  <si>
    <t>22-0141512</t>
  </si>
  <si>
    <t>22-0141516</t>
  </si>
  <si>
    <t>22-0142644</t>
  </si>
  <si>
    <t>22-0142697</t>
  </si>
  <si>
    <t>15-0010265</t>
  </si>
  <si>
    <t>15-0011649</t>
  </si>
  <si>
    <t>15-0012293</t>
  </si>
  <si>
    <t>15-0014811</t>
  </si>
  <si>
    <t>15-0032794</t>
  </si>
  <si>
    <t>15-0034666</t>
  </si>
  <si>
    <t>15-0035025</t>
  </si>
  <si>
    <t>15-0036221</t>
  </si>
  <si>
    <t>15-0038976</t>
  </si>
  <si>
    <t>15-0039736</t>
  </si>
  <si>
    <t>15-0041397</t>
  </si>
  <si>
    <t>15-0043485</t>
  </si>
  <si>
    <t>15-0050451</t>
  </si>
  <si>
    <t>15-0060613</t>
  </si>
  <si>
    <t>15-0064449</t>
  </si>
  <si>
    <t>15-0067289</t>
  </si>
  <si>
    <t>15-0071162</t>
  </si>
  <si>
    <t>15-0072058</t>
  </si>
  <si>
    <t>15-0074990</t>
  </si>
  <si>
    <t>15-0077835</t>
  </si>
  <si>
    <t>15-0079887</t>
  </si>
  <si>
    <t>15-0082530</t>
  </si>
  <si>
    <t>15-0086699</t>
  </si>
  <si>
    <t>15-0087609</t>
  </si>
  <si>
    <t>15-0087648</t>
  </si>
  <si>
    <t>16-0006920</t>
  </si>
  <si>
    <t>16-0007872</t>
  </si>
  <si>
    <t>16-0009208</t>
  </si>
  <si>
    <t>16-0009444</t>
  </si>
  <si>
    <t>16-0009475</t>
  </si>
  <si>
    <t>16-0009872</t>
  </si>
  <si>
    <t>16-0013452</t>
  </si>
  <si>
    <t>16-0014107</t>
  </si>
  <si>
    <t>16-0017768</t>
  </si>
  <si>
    <t>16-0017911</t>
  </si>
  <si>
    <t>16-0017939</t>
  </si>
  <si>
    <t>16-0018266</t>
  </si>
  <si>
    <t>16-0019155</t>
  </si>
  <si>
    <t>16-0020965</t>
  </si>
  <si>
    <t>16-0021334</t>
  </si>
  <si>
    <t>16-0024671</t>
  </si>
  <si>
    <t>16-0028461</t>
  </si>
  <si>
    <t>16-0029262</t>
  </si>
  <si>
    <t>16-0029830</t>
  </si>
  <si>
    <t>16-0030834</t>
  </si>
  <si>
    <t>16-0031129</t>
  </si>
  <si>
    <t>16-0031182</t>
  </si>
  <si>
    <t>16-0036643</t>
  </si>
  <si>
    <t>16-0043558</t>
  </si>
  <si>
    <t>16-0045486</t>
  </si>
  <si>
    <t>16-0053063</t>
  </si>
  <si>
    <t>16-0055418</t>
  </si>
  <si>
    <t>16-0056384</t>
  </si>
  <si>
    <t>16-0061469</t>
  </si>
  <si>
    <t>16-0064018</t>
  </si>
  <si>
    <t>16-0064061</t>
  </si>
  <si>
    <t>16-0067463</t>
  </si>
  <si>
    <t>16-0068842</t>
  </si>
  <si>
    <t>16-0069896</t>
  </si>
  <si>
    <t>16-0070528</t>
  </si>
  <si>
    <t>16-0072313</t>
  </si>
  <si>
    <t>16-0081796</t>
  </si>
  <si>
    <t>16-0082934</t>
  </si>
  <si>
    <t>16-0085046</t>
  </si>
  <si>
    <t>17-0003820</t>
  </si>
  <si>
    <t>17-0005275</t>
  </si>
  <si>
    <t>17-0005294</t>
  </si>
  <si>
    <t>17-0006047</t>
  </si>
  <si>
    <t>17-0006607</t>
  </si>
  <si>
    <t>17-0007742</t>
  </si>
  <si>
    <t>17-0008311</t>
  </si>
  <si>
    <t>17-0011308</t>
  </si>
  <si>
    <t>17-0013993</t>
  </si>
  <si>
    <t>17-0015836</t>
  </si>
  <si>
    <t>17-0015928</t>
  </si>
  <si>
    <t>17-0018675</t>
  </si>
  <si>
    <t>17-0018723</t>
  </si>
  <si>
    <t>17-0019871</t>
  </si>
  <si>
    <t>17-0022524</t>
  </si>
  <si>
    <t>17-0024132</t>
  </si>
  <si>
    <t>17-0026747</t>
  </si>
  <si>
    <t>17-0030446</t>
  </si>
  <si>
    <t>17-0034717</t>
  </si>
  <si>
    <t>17-0035569</t>
  </si>
  <si>
    <t>17-0040414</t>
  </si>
  <si>
    <t>17-0040489</t>
  </si>
  <si>
    <t>17-0044783</t>
  </si>
  <si>
    <t>17-0045701</t>
  </si>
  <si>
    <t>17-0050815</t>
  </si>
  <si>
    <t>17-0051637</t>
  </si>
  <si>
    <t>17-0054694</t>
  </si>
  <si>
    <t>17-0060005</t>
  </si>
  <si>
    <t>17-0063141</t>
  </si>
  <si>
    <t>17-0063232</t>
  </si>
  <si>
    <t>17-0065265</t>
  </si>
  <si>
    <t>17-0066233</t>
  </si>
  <si>
    <t>17-0066434</t>
  </si>
  <si>
    <t>17-0067029</t>
  </si>
  <si>
    <t>17-0070993</t>
  </si>
  <si>
    <t>17-0074300</t>
  </si>
  <si>
    <t>17-0078428</t>
  </si>
  <si>
    <t>17-0079694</t>
  </si>
  <si>
    <t>17-0079830</t>
  </si>
  <si>
    <t>17-0081044</t>
  </si>
  <si>
    <t>17-0081918</t>
  </si>
  <si>
    <t>17-0083062</t>
  </si>
  <si>
    <t>17-0083693</t>
  </si>
  <si>
    <t>17-0085265</t>
  </si>
  <si>
    <t>17-0085335</t>
  </si>
  <si>
    <t>17-0085337</t>
  </si>
  <si>
    <t>17-0086136</t>
  </si>
  <si>
    <t>17-0086452</t>
  </si>
  <si>
    <t>17-0089398</t>
  </si>
  <si>
    <t>17-0092456</t>
  </si>
  <si>
    <t>17-0094539</t>
  </si>
  <si>
    <t>17-0095779</t>
  </si>
  <si>
    <t>17-0095804</t>
  </si>
  <si>
    <t>17-0098448</t>
  </si>
  <si>
    <t>17-0102307</t>
  </si>
  <si>
    <t>18-0002913</t>
  </si>
  <si>
    <t>18-0004530</t>
  </si>
  <si>
    <t>18-0011021</t>
  </si>
  <si>
    <t>18-0013261</t>
  </si>
  <si>
    <t>18-0013591</t>
  </si>
  <si>
    <t>18-0018504</t>
  </si>
  <si>
    <t>18-0019304</t>
  </si>
  <si>
    <t>18-0022017</t>
  </si>
  <si>
    <t>18-0022167</t>
  </si>
  <si>
    <t>18-0023948</t>
  </si>
  <si>
    <t>18-0025539</t>
  </si>
  <si>
    <t>18-0025784</t>
  </si>
  <si>
    <t>18-0031546</t>
  </si>
  <si>
    <t>18-0031583</t>
  </si>
  <si>
    <t>18-0037019</t>
  </si>
  <si>
    <t>18-0038168</t>
  </si>
  <si>
    <t>18-0040745</t>
  </si>
  <si>
    <t>18-0048187</t>
  </si>
  <si>
    <t>18-0050347</t>
  </si>
  <si>
    <t>18-0056679</t>
  </si>
  <si>
    <t>18-0058698</t>
  </si>
  <si>
    <t>18-0063735</t>
  </si>
  <si>
    <t>18-0066311</t>
  </si>
  <si>
    <t>18-0066883</t>
  </si>
  <si>
    <t>18-0071883</t>
  </si>
  <si>
    <t>18-0083226</t>
  </si>
  <si>
    <t>18-0089456</t>
  </si>
  <si>
    <t>18-0093086</t>
  </si>
  <si>
    <t>18-0100697</t>
  </si>
  <si>
    <t>18-0101442</t>
  </si>
  <si>
    <t>18-0101685</t>
  </si>
  <si>
    <t>18-0101901</t>
  </si>
  <si>
    <t>18-0102457</t>
  </si>
  <si>
    <t>18-0108386</t>
  </si>
  <si>
    <t>18-0110681</t>
  </si>
  <si>
    <t>18-0110779</t>
  </si>
  <si>
    <t>18-0110802</t>
  </si>
  <si>
    <t>19-0005350</t>
  </si>
  <si>
    <t>19-0006007</t>
  </si>
  <si>
    <t>19-0006933</t>
  </si>
  <si>
    <t>19-0010932</t>
  </si>
  <si>
    <t>19-0011242</t>
  </si>
  <si>
    <t>19-0011573</t>
  </si>
  <si>
    <t>19-0011865</t>
  </si>
  <si>
    <t>19-0017711</t>
  </si>
  <si>
    <t>19-0018097</t>
  </si>
  <si>
    <t>19-0018437</t>
  </si>
  <si>
    <t>19-0020680</t>
  </si>
  <si>
    <t>19-0023015</t>
  </si>
  <si>
    <t>19-0023077</t>
  </si>
  <si>
    <t>19-0023888</t>
  </si>
  <si>
    <t>19-0024755</t>
  </si>
  <si>
    <t>19-0025183</t>
  </si>
  <si>
    <t>19-0025270</t>
  </si>
  <si>
    <t>19-0025610</t>
  </si>
  <si>
    <t>19-0026702</t>
  </si>
  <si>
    <t>19-0028060</t>
  </si>
  <si>
    <t>19-0028246</t>
  </si>
  <si>
    <t>19-0028954</t>
  </si>
  <si>
    <t>19-0029368</t>
  </si>
  <si>
    <t>19-0031995</t>
  </si>
  <si>
    <t>19-0033254</t>
  </si>
  <si>
    <t>19-0033328</t>
  </si>
  <si>
    <t>19-0037701</t>
  </si>
  <si>
    <t>19-0038541</t>
  </si>
  <si>
    <t>19-0042128</t>
  </si>
  <si>
    <t>19-0044561</t>
  </si>
  <si>
    <t>19-0044749</t>
  </si>
  <si>
    <t>19-0045006</t>
  </si>
  <si>
    <t>19-0054513</t>
  </si>
  <si>
    <t>19-0054779</t>
  </si>
  <si>
    <t>19-0057751</t>
  </si>
  <si>
    <t>19-0057919</t>
  </si>
  <si>
    <t>19-0057967</t>
  </si>
  <si>
    <t>19-0057969</t>
  </si>
  <si>
    <t>19-0063649</t>
  </si>
  <si>
    <t>19-0068048</t>
  </si>
  <si>
    <t>19-0076814</t>
  </si>
  <si>
    <t>19-0076832</t>
  </si>
  <si>
    <t>19-0084096</t>
  </si>
  <si>
    <t>19-0088627</t>
  </si>
  <si>
    <t>19-0089857</t>
  </si>
  <si>
    <t>19-0098541</t>
  </si>
  <si>
    <t>19-0103790</t>
  </si>
  <si>
    <t>19-0117862</t>
  </si>
  <si>
    <t>19-0123409</t>
  </si>
  <si>
    <t>19-0126946</t>
  </si>
  <si>
    <t>19-0127710</t>
  </si>
  <si>
    <t>19-0128668</t>
  </si>
  <si>
    <t>19-0130581</t>
  </si>
  <si>
    <t>19-0131411</t>
  </si>
  <si>
    <t>19-0132684</t>
  </si>
  <si>
    <t>19-0136775</t>
  </si>
  <si>
    <t>20-0015301</t>
  </si>
  <si>
    <t>20-0022087</t>
  </si>
  <si>
    <t>20-0022094</t>
  </si>
  <si>
    <t>20-0022120</t>
  </si>
  <si>
    <t>20-0025171</t>
  </si>
  <si>
    <t>20-0026456</t>
  </si>
  <si>
    <t>20-0028042</t>
  </si>
  <si>
    <t>20-0032287</t>
  </si>
  <si>
    <t>20-0034963</t>
  </si>
  <si>
    <t>20-0038108</t>
  </si>
  <si>
    <t>20-0040472</t>
  </si>
  <si>
    <t>20-0043522</t>
  </si>
  <si>
    <t>20-0044655</t>
  </si>
  <si>
    <t>20-0044811</t>
  </si>
  <si>
    <t>20-0050924</t>
  </si>
  <si>
    <t>20-0055988</t>
  </si>
  <si>
    <t>20-0058325</t>
  </si>
  <si>
    <t>20-0069697</t>
  </si>
  <si>
    <t>20-0079376</t>
  </si>
  <si>
    <t>20-0086808</t>
  </si>
  <si>
    <t>20-0089821</t>
  </si>
  <si>
    <t>20-0096214</t>
  </si>
  <si>
    <t>20-0101804</t>
  </si>
  <si>
    <t>20-0101834</t>
  </si>
  <si>
    <t>20-0103964</t>
  </si>
  <si>
    <t>20-0107360</t>
  </si>
  <si>
    <t>20-0109539</t>
  </si>
  <si>
    <t>20-0109916</t>
  </si>
  <si>
    <t>20-0111061</t>
  </si>
  <si>
    <t>20-0111657</t>
  </si>
  <si>
    <t>20-0112574</t>
  </si>
  <si>
    <t>20-0115644</t>
  </si>
  <si>
    <t>20-0116160</t>
  </si>
  <si>
    <t>20-0124493</t>
  </si>
  <si>
    <t>20-0125596</t>
  </si>
  <si>
    <t>20-0128122</t>
  </si>
  <si>
    <t>20-0131325</t>
  </si>
  <si>
    <t>20-0131419</t>
  </si>
  <si>
    <t>21-0008113</t>
  </si>
  <si>
    <t>21-0013164</t>
  </si>
  <si>
    <t>21-0013297</t>
  </si>
  <si>
    <t>21-0013566</t>
  </si>
  <si>
    <t>21-0014756</t>
  </si>
  <si>
    <t>21-0015927</t>
  </si>
  <si>
    <t>21-0016598</t>
  </si>
  <si>
    <t>21-0017328</t>
  </si>
  <si>
    <t>21-0018109</t>
  </si>
  <si>
    <t>21-0018133</t>
  </si>
  <si>
    <t>21-0019218</t>
  </si>
  <si>
    <t>21-0027136</t>
  </si>
  <si>
    <t>21-0031783</t>
  </si>
  <si>
    <t>21-0034129</t>
  </si>
  <si>
    <t>21-0037519</t>
  </si>
  <si>
    <t>21-0038725</t>
  </si>
  <si>
    <t>21-0040018</t>
  </si>
  <si>
    <t>21-0041071</t>
  </si>
  <si>
    <t>21-0044598</t>
  </si>
  <si>
    <t>21-0045017</t>
  </si>
  <si>
    <t>21-0050011</t>
  </si>
  <si>
    <t>21-0050095</t>
  </si>
  <si>
    <t>21-0051649</t>
  </si>
  <si>
    <t>21-0052932</t>
  </si>
  <si>
    <t>21-0073406</t>
  </si>
  <si>
    <t>21-0073595</t>
  </si>
  <si>
    <t>21-0074760</t>
  </si>
  <si>
    <t>21-0075981</t>
  </si>
  <si>
    <t>21-0078262</t>
  </si>
  <si>
    <t>21-0085274</t>
  </si>
  <si>
    <t>21-0088932</t>
  </si>
  <si>
    <t>21-0089661</t>
  </si>
  <si>
    <t>21-0095206</t>
  </si>
  <si>
    <t>21-0098310</t>
  </si>
  <si>
    <t>21-0103836</t>
  </si>
  <si>
    <t>21-0111353</t>
  </si>
  <si>
    <t>21-0119566</t>
  </si>
  <si>
    <t>21-0122427</t>
  </si>
  <si>
    <t>21-0122507</t>
  </si>
  <si>
    <t>21-0122942</t>
  </si>
  <si>
    <t>21-0125114</t>
  </si>
  <si>
    <t>21-0125249</t>
  </si>
  <si>
    <t>21-0131461</t>
  </si>
  <si>
    <t>21-0133360</t>
  </si>
  <si>
    <t>21-0135959</t>
  </si>
  <si>
    <t>21-0136152</t>
  </si>
  <si>
    <t>21-0136183</t>
  </si>
  <si>
    <t>21-0136595</t>
  </si>
  <si>
    <t>21-0137128</t>
  </si>
  <si>
    <t>21-0137186</t>
  </si>
  <si>
    <t>21-0137616</t>
  </si>
  <si>
    <t>21-0143195</t>
  </si>
  <si>
    <t>21-0151194</t>
  </si>
  <si>
    <t>21-0157230</t>
  </si>
  <si>
    <t>21-0158359</t>
  </si>
  <si>
    <t>21-0158622</t>
  </si>
  <si>
    <t>21-0158971</t>
  </si>
  <si>
    <t>21-0159400</t>
  </si>
  <si>
    <t>21-0160811</t>
  </si>
  <si>
    <t>21-0161048</t>
  </si>
  <si>
    <t>21-0161201</t>
  </si>
  <si>
    <t>21-0161246</t>
  </si>
  <si>
    <t>21-0161757</t>
  </si>
  <si>
    <t>22-0005174</t>
  </si>
  <si>
    <t>22-0005888</t>
  </si>
  <si>
    <t>22-0006176</t>
  </si>
  <si>
    <t>22-0006243</t>
  </si>
  <si>
    <t>22-0007314</t>
  </si>
  <si>
    <t>22-0007971</t>
  </si>
  <si>
    <t>22-0008581</t>
  </si>
  <si>
    <t>22-0011044</t>
  </si>
  <si>
    <t>22-0012775</t>
  </si>
  <si>
    <t>22-0024766</t>
  </si>
  <si>
    <t>22-0025781</t>
  </si>
  <si>
    <t>22-0033775</t>
  </si>
  <si>
    <t>22-0041821</t>
  </si>
  <si>
    <t>22-0045785</t>
  </si>
  <si>
    <t>22-0045850</t>
  </si>
  <si>
    <t>22-0051957</t>
  </si>
  <si>
    <t>22-0073162</t>
  </si>
  <si>
    <t>22-0076777</t>
  </si>
  <si>
    <t>22-0080651</t>
  </si>
  <si>
    <t>22-0093377</t>
  </si>
  <si>
    <t>22-0098949</t>
  </si>
  <si>
    <t>22-0100664</t>
  </si>
  <si>
    <t>22-0108682</t>
  </si>
  <si>
    <t>22-0116930</t>
  </si>
  <si>
    <t>22-0119420</t>
  </si>
  <si>
    <t>22-0119425</t>
  </si>
  <si>
    <t>22-0125907</t>
  </si>
  <si>
    <t>22-0129001</t>
  </si>
  <si>
    <t>22-0130002</t>
  </si>
  <si>
    <t>22-0130331</t>
  </si>
  <si>
    <t>22-0135780</t>
  </si>
  <si>
    <t>22-0138154</t>
  </si>
  <si>
    <t>22-0138204</t>
  </si>
  <si>
    <t>22-0139116</t>
  </si>
  <si>
    <t>22-0140536</t>
  </si>
  <si>
    <t>22-0140775</t>
  </si>
  <si>
    <t>22-0140795</t>
  </si>
  <si>
    <t>22-0142538</t>
  </si>
  <si>
    <t>23-0004624</t>
  </si>
  <si>
    <t>15-0004113</t>
  </si>
  <si>
    <t>15-0008569</t>
  </si>
  <si>
    <t>15-0009394</t>
  </si>
  <si>
    <t>15-0012140</t>
  </si>
  <si>
    <t>15-0012775</t>
  </si>
  <si>
    <t>15-0037519</t>
  </si>
  <si>
    <t>15-0038932</t>
  </si>
  <si>
    <t>15-0043502</t>
  </si>
  <si>
    <t>15-0051136</t>
  </si>
  <si>
    <t>15-0062043</t>
  </si>
  <si>
    <t>15-0063569</t>
  </si>
  <si>
    <t>15-0066932</t>
  </si>
  <si>
    <t>15-0075226</t>
  </si>
  <si>
    <t>15-0078539</t>
  </si>
  <si>
    <t>15-0082448</t>
  </si>
  <si>
    <t>15-0083292</t>
  </si>
  <si>
    <t>15-0085328</t>
  </si>
  <si>
    <t>15-0086577</t>
  </si>
  <si>
    <t>15-0087150</t>
  </si>
  <si>
    <t>16-0004212</t>
  </si>
  <si>
    <t>16-0014322</t>
  </si>
  <si>
    <t>16-0017607</t>
  </si>
  <si>
    <t>16-0017810</t>
  </si>
  <si>
    <t>16-0018594</t>
  </si>
  <si>
    <t>16-0018678</t>
  </si>
  <si>
    <t>16-0019038</t>
  </si>
  <si>
    <t>16-0021069</t>
  </si>
  <si>
    <t>16-0026429</t>
  </si>
  <si>
    <t>16-0031047</t>
  </si>
  <si>
    <t>16-0032879</t>
  </si>
  <si>
    <t>16-0033060</t>
  </si>
  <si>
    <t>16-0034548</t>
  </si>
  <si>
    <t>16-0036214</t>
  </si>
  <si>
    <t>16-0040000</t>
  </si>
  <si>
    <t>16-0040027</t>
  </si>
  <si>
    <t>16-0042771</t>
  </si>
  <si>
    <t>16-0045209</t>
  </si>
  <si>
    <t>16-0050428</t>
  </si>
  <si>
    <t>16-0060466</t>
  </si>
  <si>
    <t>16-0063327</t>
  </si>
  <si>
    <t>16-0065335</t>
  </si>
  <si>
    <t>16-0066404</t>
  </si>
  <si>
    <t>16-0069355</t>
  </si>
  <si>
    <t>16-0072308</t>
  </si>
  <si>
    <t>16-0074891</t>
  </si>
  <si>
    <t>16-0076870</t>
  </si>
  <si>
    <t>16-0082458</t>
  </si>
  <si>
    <t>16-0085338</t>
  </si>
  <si>
    <t>16-0085646</t>
  </si>
  <si>
    <t>16-0086816</t>
  </si>
  <si>
    <t>17-0003174</t>
  </si>
  <si>
    <t>17-0005226</t>
  </si>
  <si>
    <t>17-0011934</t>
  </si>
  <si>
    <t>17-0012080</t>
  </si>
  <si>
    <t>17-0012599</t>
  </si>
  <si>
    <t>17-0013600</t>
  </si>
  <si>
    <t>17-0013878</t>
  </si>
  <si>
    <t>17-0018587</t>
  </si>
  <si>
    <t>17-0021613</t>
  </si>
  <si>
    <t>17-0022836</t>
  </si>
  <si>
    <t>17-0028328</t>
  </si>
  <si>
    <t>17-0029236</t>
  </si>
  <si>
    <t>17-0031873</t>
  </si>
  <si>
    <t>17-0037575</t>
  </si>
  <si>
    <t>17-0037637</t>
  </si>
  <si>
    <t>17-0037783</t>
  </si>
  <si>
    <t>17-0037967</t>
  </si>
  <si>
    <t>17-0038474</t>
  </si>
  <si>
    <t>17-0040001</t>
  </si>
  <si>
    <t>17-0043897</t>
  </si>
  <si>
    <t>17-0045032</t>
  </si>
  <si>
    <t>17-0045964</t>
  </si>
  <si>
    <t>17-0047839</t>
  </si>
  <si>
    <t>17-0051994</t>
  </si>
  <si>
    <t>17-0053807</t>
  </si>
  <si>
    <t>17-0059325</t>
  </si>
  <si>
    <t>17-0062203</t>
  </si>
  <si>
    <t>17-0063660</t>
  </si>
  <si>
    <t>17-0063761</t>
  </si>
  <si>
    <t>17-0074629</t>
  </si>
  <si>
    <t>17-0076570</t>
  </si>
  <si>
    <t>17-0080827</t>
  </si>
  <si>
    <t>17-0083893</t>
  </si>
  <si>
    <t>17-0085285</t>
  </si>
  <si>
    <t>17-0085457</t>
  </si>
  <si>
    <t>17-0089505</t>
  </si>
  <si>
    <t>17-0089793</t>
  </si>
  <si>
    <t>17-0092585</t>
  </si>
  <si>
    <t>17-0093864</t>
  </si>
  <si>
    <t>17-0095624</t>
  </si>
  <si>
    <t>17-0096760</t>
  </si>
  <si>
    <t>17-0101521</t>
  </si>
  <si>
    <t>17-0101994</t>
  </si>
  <si>
    <t>17-0102066</t>
  </si>
  <si>
    <t>17-0103644</t>
  </si>
  <si>
    <t>18-0003746</t>
  </si>
  <si>
    <t>18-0009010</t>
  </si>
  <si>
    <t>18-0009405</t>
  </si>
  <si>
    <t>18-0010002</t>
  </si>
  <si>
    <t>18-0011393</t>
  </si>
  <si>
    <t>18-0018588</t>
  </si>
  <si>
    <t>18-0019287</t>
  </si>
  <si>
    <t>18-0021344</t>
  </si>
  <si>
    <t>18-0022860</t>
  </si>
  <si>
    <t>18-0023361</t>
  </si>
  <si>
    <t>18-0023745</t>
  </si>
  <si>
    <t>18-0025779</t>
  </si>
  <si>
    <t>18-0036589</t>
  </si>
  <si>
    <t>18-0046748</t>
  </si>
  <si>
    <t>18-0058781</t>
  </si>
  <si>
    <t>18-0060314</t>
  </si>
  <si>
    <t>18-0061576</t>
  </si>
  <si>
    <t>18-0064592</t>
  </si>
  <si>
    <t>18-0068522</t>
  </si>
  <si>
    <t>18-0069182</t>
  </si>
  <si>
    <t>18-0071415</t>
  </si>
  <si>
    <t>18-0072094</t>
  </si>
  <si>
    <t>18-0073190</t>
  </si>
  <si>
    <t>18-0078560</t>
  </si>
  <si>
    <t>18-0078979</t>
  </si>
  <si>
    <t>18-0092690</t>
  </si>
  <si>
    <t>18-0093596</t>
  </si>
  <si>
    <t>18-0099905</t>
  </si>
  <si>
    <t>18-0100554</t>
  </si>
  <si>
    <t>18-0100656</t>
  </si>
  <si>
    <t>18-0102357</t>
  </si>
  <si>
    <t>18-0102432</t>
  </si>
  <si>
    <t>18-0102816</t>
  </si>
  <si>
    <t>18-0103213</t>
  </si>
  <si>
    <t>18-0104867</t>
  </si>
  <si>
    <t>18-0104886</t>
  </si>
  <si>
    <t>18-0105155</t>
  </si>
  <si>
    <t>18-0108433</t>
  </si>
  <si>
    <t>18-0109693</t>
  </si>
  <si>
    <t>18-0110865</t>
  </si>
  <si>
    <t>19-0004645</t>
  </si>
  <si>
    <t>19-0004723</t>
  </si>
  <si>
    <t>19-0008107</t>
  </si>
  <si>
    <t>19-0009542</t>
  </si>
  <si>
    <t>19-0011373</t>
  </si>
  <si>
    <t>19-0013984</t>
  </si>
  <si>
    <t>19-0018710</t>
  </si>
  <si>
    <t>19-0020533</t>
  </si>
  <si>
    <t>19-0021565</t>
  </si>
  <si>
    <t>19-0021783</t>
  </si>
  <si>
    <t>19-0022201</t>
  </si>
  <si>
    <t>19-0022650</t>
  </si>
  <si>
    <t>19-0023416</t>
  </si>
  <si>
    <t>19-0023599</t>
  </si>
  <si>
    <t>19-0024642</t>
  </si>
  <si>
    <t>19-0025611</t>
  </si>
  <si>
    <t>19-0027088</t>
  </si>
  <si>
    <t>19-0027978</t>
  </si>
  <si>
    <t>19-0028084</t>
  </si>
  <si>
    <t>19-0037735</t>
  </si>
  <si>
    <t>19-0037964</t>
  </si>
  <si>
    <t>19-0040985</t>
  </si>
  <si>
    <t>19-0041190</t>
  </si>
  <si>
    <t>19-0044670</t>
  </si>
  <si>
    <t>19-0050028</t>
  </si>
  <si>
    <t>19-0054775</t>
  </si>
  <si>
    <t>19-0054892</t>
  </si>
  <si>
    <t>19-0059175</t>
  </si>
  <si>
    <t>19-0061174</t>
  </si>
  <si>
    <t>19-0061553</t>
  </si>
  <si>
    <t>19-0062454</t>
  </si>
  <si>
    <t>19-0071666</t>
  </si>
  <si>
    <t>19-0081919</t>
  </si>
  <si>
    <t>19-0085110</t>
  </si>
  <si>
    <t>19-0099415</t>
  </si>
  <si>
    <t>19-0101553</t>
  </si>
  <si>
    <t>19-0105016</t>
  </si>
  <si>
    <t>19-0105268</t>
  </si>
  <si>
    <t>19-0105648</t>
  </si>
  <si>
    <t>19-0111045</t>
  </si>
  <si>
    <t>19-0113294</t>
  </si>
  <si>
    <t>19-0116888</t>
  </si>
  <si>
    <t>19-0116931</t>
  </si>
  <si>
    <t>19-0118440</t>
  </si>
  <si>
    <t>19-0118515</t>
  </si>
  <si>
    <t>19-0120574</t>
  </si>
  <si>
    <t>19-0128460</t>
  </si>
  <si>
    <t>19-0129258</t>
  </si>
  <si>
    <t>19-0129953</t>
  </si>
  <si>
    <t>19-0130346</t>
  </si>
  <si>
    <t>19-0134600</t>
  </si>
  <si>
    <t>19-0135922</t>
  </si>
  <si>
    <t>19-0136530</t>
  </si>
  <si>
    <t>19-0136557</t>
  </si>
  <si>
    <t>20-0015140</t>
  </si>
  <si>
    <t>20-0018508</t>
  </si>
  <si>
    <t>20-0019496</t>
  </si>
  <si>
    <t>20-0020137</t>
  </si>
  <si>
    <t>20-0022185</t>
  </si>
  <si>
    <t>20-0022621</t>
  </si>
  <si>
    <t>20-0026511</t>
  </si>
  <si>
    <t>20-0033916</t>
  </si>
  <si>
    <t>20-0034801</t>
  </si>
  <si>
    <t>20-0038844</t>
  </si>
  <si>
    <t>20-0040167</t>
  </si>
  <si>
    <t>20-0044513</t>
  </si>
  <si>
    <t>20-0045090</t>
  </si>
  <si>
    <t>20-0048728</t>
  </si>
  <si>
    <t>20-0049366</t>
  </si>
  <si>
    <t>20-0057274</t>
  </si>
  <si>
    <t>20-0059853</t>
  </si>
  <si>
    <t>20-0060342</t>
  </si>
  <si>
    <t>20-0061422</t>
  </si>
  <si>
    <t>20-0084514</t>
  </si>
  <si>
    <t>20-0084842</t>
  </si>
  <si>
    <t>20-0086001</t>
  </si>
  <si>
    <t>20-0090186</t>
  </si>
  <si>
    <t>20-0090826</t>
  </si>
  <si>
    <t>20-0093614</t>
  </si>
  <si>
    <t>20-0096091</t>
  </si>
  <si>
    <t>20-0096702</t>
  </si>
  <si>
    <t>20-0099233</t>
  </si>
  <si>
    <t>20-0100388</t>
  </si>
  <si>
    <t>20-0100543</t>
  </si>
  <si>
    <t>20-0112944</t>
  </si>
  <si>
    <t>20-0117814</t>
  </si>
  <si>
    <t>20-0120297</t>
  </si>
  <si>
    <t>20-0122718</t>
  </si>
  <si>
    <t>20-0131108</t>
  </si>
  <si>
    <t>21-0009605</t>
  </si>
  <si>
    <t>21-0009755</t>
  </si>
  <si>
    <t>21-0009976</t>
  </si>
  <si>
    <t>21-0010823</t>
  </si>
  <si>
    <t>21-0012297</t>
  </si>
  <si>
    <t>21-0015814</t>
  </si>
  <si>
    <t>21-0016091</t>
  </si>
  <si>
    <t>21-0022536</t>
  </si>
  <si>
    <t>21-0027624</t>
  </si>
  <si>
    <t>21-0028353</t>
  </si>
  <si>
    <t>21-0031454</t>
  </si>
  <si>
    <t>21-0044174</t>
  </si>
  <si>
    <t>21-0044522</t>
  </si>
  <si>
    <t>21-0047245</t>
  </si>
  <si>
    <t>21-0048820</t>
  </si>
  <si>
    <t>21-0060045</t>
  </si>
  <si>
    <t>21-0063102</t>
  </si>
  <si>
    <t>21-0064166</t>
  </si>
  <si>
    <t>21-0070474</t>
  </si>
  <si>
    <t>21-0074060</t>
  </si>
  <si>
    <t>21-0078393</t>
  </si>
  <si>
    <t>21-0081427</t>
  </si>
  <si>
    <t>21-0082987</t>
  </si>
  <si>
    <t>21-0087301</t>
  </si>
  <si>
    <t>21-0088674</t>
  </si>
  <si>
    <t>21-0088979</t>
  </si>
  <si>
    <t>21-0096574</t>
  </si>
  <si>
    <t>21-0101602</t>
  </si>
  <si>
    <t>21-0104393</t>
  </si>
  <si>
    <t>21-0113691</t>
  </si>
  <si>
    <t>21-0117225</t>
  </si>
  <si>
    <t>21-0117611</t>
  </si>
  <si>
    <t>21-0119250</t>
  </si>
  <si>
    <t>21-0125123</t>
  </si>
  <si>
    <t>21-0128293</t>
  </si>
  <si>
    <t>21-0128375</t>
  </si>
  <si>
    <t>21-0129440</t>
  </si>
  <si>
    <t>21-0131295</t>
  </si>
  <si>
    <t>21-0131689</t>
  </si>
  <si>
    <t>21-0136295</t>
  </si>
  <si>
    <t>21-0136350</t>
  </si>
  <si>
    <t>21-0136528</t>
  </si>
  <si>
    <t>21-0137958</t>
  </si>
  <si>
    <t>21-0142571</t>
  </si>
  <si>
    <t>21-0144563</t>
  </si>
  <si>
    <t>21-0144903</t>
  </si>
  <si>
    <t>21-0149144</t>
  </si>
  <si>
    <t>21-0153258</t>
  </si>
  <si>
    <t>21-0157528</t>
  </si>
  <si>
    <t>21-0158668</t>
  </si>
  <si>
    <t>21-0159942</t>
  </si>
  <si>
    <t>21-0160096</t>
  </si>
  <si>
    <t>21-0160434</t>
  </si>
  <si>
    <t>22-0005116</t>
  </si>
  <si>
    <t>22-0005254</t>
  </si>
  <si>
    <t>22-0005744</t>
  </si>
  <si>
    <t>22-0007430</t>
  </si>
  <si>
    <t>22-0007810</t>
  </si>
  <si>
    <t>22-0010209</t>
  </si>
  <si>
    <t>22-0010275</t>
  </si>
  <si>
    <t>22-0010857</t>
  </si>
  <si>
    <t>22-0011308</t>
  </si>
  <si>
    <t>22-0013097</t>
  </si>
  <si>
    <t>22-0020544</t>
  </si>
  <si>
    <t>22-0027195</t>
  </si>
  <si>
    <t>22-0035023</t>
  </si>
  <si>
    <t>22-0043760</t>
  </si>
  <si>
    <t>22-0053150</t>
  </si>
  <si>
    <t>22-0063283</t>
  </si>
  <si>
    <t>22-0064269</t>
  </si>
  <si>
    <t>22-0075354</t>
  </si>
  <si>
    <t>22-0077198</t>
  </si>
  <si>
    <t>22-0079282</t>
  </si>
  <si>
    <t>22-0086111</t>
  </si>
  <si>
    <t>22-0092232</t>
  </si>
  <si>
    <t>22-0092652</t>
  </si>
  <si>
    <t>22-0097094</t>
  </si>
  <si>
    <t>22-0098353</t>
  </si>
  <si>
    <t>22-0101590</t>
  </si>
  <si>
    <t>22-0102915</t>
  </si>
  <si>
    <t>22-0105468</t>
  </si>
  <si>
    <t>22-0111511</t>
  </si>
  <si>
    <t>22-0124797</t>
  </si>
  <si>
    <t>22-0125123</t>
  </si>
  <si>
    <t>22-0125685</t>
  </si>
  <si>
    <t>22-0131920</t>
  </si>
  <si>
    <t>22-0132927</t>
  </si>
  <si>
    <t>22-0134025</t>
  </si>
  <si>
    <t>22-0134316</t>
  </si>
  <si>
    <t>22-0138149</t>
  </si>
  <si>
    <t>22-0138624</t>
  </si>
  <si>
    <t>22-0139035</t>
  </si>
  <si>
    <t>22-0141340</t>
  </si>
  <si>
    <t>22-0141487</t>
  </si>
  <si>
    <t>22-0142669</t>
  </si>
  <si>
    <t>23-0004430</t>
  </si>
  <si>
    <t>15-0002216</t>
  </si>
  <si>
    <t>15-0003809</t>
  </si>
  <si>
    <t>15-0004225</t>
  </si>
  <si>
    <t>15-0006136</t>
  </si>
  <si>
    <t>15-0010742</t>
  </si>
  <si>
    <t>15-0010830</t>
  </si>
  <si>
    <t>15-0012552</t>
  </si>
  <si>
    <t>15-0024837</t>
  </si>
  <si>
    <t>15-0031348</t>
  </si>
  <si>
    <t>15-0033093</t>
  </si>
  <si>
    <t>15-0039682</t>
  </si>
  <si>
    <t>15-0040530</t>
  </si>
  <si>
    <t>15-0043180</t>
  </si>
  <si>
    <t>15-0044596</t>
  </si>
  <si>
    <t>15-0048893</t>
  </si>
  <si>
    <t>15-0053345</t>
  </si>
  <si>
    <t>15-0054454</t>
  </si>
  <si>
    <t>15-0055224</t>
  </si>
  <si>
    <t>15-0055306</t>
  </si>
  <si>
    <t>15-0055438</t>
  </si>
  <si>
    <t>15-0055818</t>
  </si>
  <si>
    <t>15-0057352</t>
  </si>
  <si>
    <t>15-0058995</t>
  </si>
  <si>
    <t>15-0059148</t>
  </si>
  <si>
    <t>15-0060267</t>
  </si>
  <si>
    <t>15-0063070</t>
  </si>
  <si>
    <t>15-0075063</t>
  </si>
  <si>
    <t>15-0076515</t>
  </si>
  <si>
    <t>15-0083799</t>
  </si>
  <si>
    <t>15-0084603</t>
  </si>
  <si>
    <t>16-0005283</t>
  </si>
  <si>
    <t>16-0006993</t>
  </si>
  <si>
    <t>16-0009429</t>
  </si>
  <si>
    <t>16-0013009</t>
  </si>
  <si>
    <t>16-0013956</t>
  </si>
  <si>
    <t>16-0017372</t>
  </si>
  <si>
    <t>16-0018057</t>
  </si>
  <si>
    <t>16-0018150</t>
  </si>
  <si>
    <t>16-0018776</t>
  </si>
  <si>
    <t>16-0019992</t>
  </si>
  <si>
    <t>16-0020083</t>
  </si>
  <si>
    <t>16-0020209</t>
  </si>
  <si>
    <t>16-0022378</t>
  </si>
  <si>
    <t>16-0022600</t>
  </si>
  <si>
    <t>16-0027553</t>
  </si>
  <si>
    <t>16-0030922</t>
  </si>
  <si>
    <t>16-0031744</t>
  </si>
  <si>
    <t>16-0037696</t>
  </si>
  <si>
    <t>16-0039456</t>
  </si>
  <si>
    <t>16-0039607</t>
  </si>
  <si>
    <t>16-0040018</t>
  </si>
  <si>
    <t>16-0040967</t>
  </si>
  <si>
    <t>16-0044308</t>
  </si>
  <si>
    <t>16-0050678</t>
  </si>
  <si>
    <t>16-0058002</t>
  </si>
  <si>
    <t>16-0060336</t>
  </si>
  <si>
    <t>16-0070405</t>
  </si>
  <si>
    <t>16-0070566</t>
  </si>
  <si>
    <t>16-0076173</t>
  </si>
  <si>
    <t>16-0079171</t>
  </si>
  <si>
    <t>16-0082246</t>
  </si>
  <si>
    <t>16-0082483</t>
  </si>
  <si>
    <t>16-0083380</t>
  </si>
  <si>
    <t>16-0084924</t>
  </si>
  <si>
    <t>17-0002958</t>
  </si>
  <si>
    <t>17-0003242</t>
  </si>
  <si>
    <t>17-0004092</t>
  </si>
  <si>
    <t>17-0004541</t>
  </si>
  <si>
    <t>17-0005087</t>
  </si>
  <si>
    <t>17-0006057</t>
  </si>
  <si>
    <t>17-0006289</t>
  </si>
  <si>
    <t>17-0006292</t>
  </si>
  <si>
    <t>17-0006368</t>
  </si>
  <si>
    <t>17-0007304</t>
  </si>
  <si>
    <t>17-0009098</t>
  </si>
  <si>
    <t>17-0009708</t>
  </si>
  <si>
    <t>17-0010579</t>
  </si>
  <si>
    <t>17-0013071</t>
  </si>
  <si>
    <t>17-0013886</t>
  </si>
  <si>
    <t>17-0017404</t>
  </si>
  <si>
    <t>17-0018201</t>
  </si>
  <si>
    <t>17-0018585</t>
  </si>
  <si>
    <t>17-0019309</t>
  </si>
  <si>
    <t>17-0019546</t>
  </si>
  <si>
    <t>17-0019774</t>
  </si>
  <si>
    <t>17-0023207</t>
  </si>
  <si>
    <t>17-0025874</t>
  </si>
  <si>
    <t>17-0026389</t>
  </si>
  <si>
    <t>17-0026452</t>
  </si>
  <si>
    <t>17-0027055</t>
  </si>
  <si>
    <t>17-0029821</t>
  </si>
  <si>
    <t>17-0031794</t>
  </si>
  <si>
    <t>17-0032160</t>
  </si>
  <si>
    <t>17-0037546</t>
  </si>
  <si>
    <t>17-0037563</t>
  </si>
  <si>
    <t>17-0037703</t>
  </si>
  <si>
    <t>17-0045691</t>
  </si>
  <si>
    <t>17-0045799</t>
  </si>
  <si>
    <t>17-0052190</t>
  </si>
  <si>
    <t>17-0053621</t>
  </si>
  <si>
    <t>17-0054378</t>
  </si>
  <si>
    <t>17-0055888</t>
  </si>
  <si>
    <t>17-0056658</t>
  </si>
  <si>
    <t>17-0057866</t>
  </si>
  <si>
    <t>17-0058941</t>
  </si>
  <si>
    <t>17-0061424</t>
  </si>
  <si>
    <t>17-0063504</t>
  </si>
  <si>
    <t>17-0068344</t>
  </si>
  <si>
    <t>17-0071140</t>
  </si>
  <si>
    <t>17-0073640</t>
  </si>
  <si>
    <t>17-0073663</t>
  </si>
  <si>
    <t>17-0074331</t>
  </si>
  <si>
    <t>17-0075184</t>
  </si>
  <si>
    <t>17-0075953</t>
  </si>
  <si>
    <t>17-0080942</t>
  </si>
  <si>
    <t>17-0081209</t>
  </si>
  <si>
    <t>17-0083080</t>
  </si>
  <si>
    <t>17-0086476</t>
  </si>
  <si>
    <t>17-0086482</t>
  </si>
  <si>
    <t>17-0087151</t>
  </si>
  <si>
    <t>17-0087573</t>
  </si>
  <si>
    <t>17-0089371</t>
  </si>
  <si>
    <t>17-0094492</t>
  </si>
  <si>
    <t>17-0097689</t>
  </si>
  <si>
    <t>17-0098454</t>
  </si>
  <si>
    <t>17-0099844</t>
  </si>
  <si>
    <t>17-0101209</t>
  </si>
  <si>
    <t>18-0003087</t>
  </si>
  <si>
    <t>18-0004745</t>
  </si>
  <si>
    <t>18-0006249</t>
  </si>
  <si>
    <t>18-0011401</t>
  </si>
  <si>
    <t>18-0019300</t>
  </si>
  <si>
    <t>18-0024415</t>
  </si>
  <si>
    <t>18-0025757</t>
  </si>
  <si>
    <t>18-0025781</t>
  </si>
  <si>
    <t>18-0025845</t>
  </si>
  <si>
    <t>18-0025971</t>
  </si>
  <si>
    <t>18-0032394</t>
  </si>
  <si>
    <t>18-0032593</t>
  </si>
  <si>
    <t>18-0038905</t>
  </si>
  <si>
    <t>18-0052468</t>
  </si>
  <si>
    <t>18-0055992</t>
  </si>
  <si>
    <t>18-0066134</t>
  </si>
  <si>
    <t>18-0066751</t>
  </si>
  <si>
    <t>18-0066984</t>
  </si>
  <si>
    <t>18-0068302</t>
  </si>
  <si>
    <t>18-0070946</t>
  </si>
  <si>
    <t>18-0071461</t>
  </si>
  <si>
    <t>18-0074658</t>
  </si>
  <si>
    <t>18-0086084</t>
  </si>
  <si>
    <t>18-0090245</t>
  </si>
  <si>
    <t>18-0096206</t>
  </si>
  <si>
    <t>18-0098232</t>
  </si>
  <si>
    <t>18-0101310</t>
  </si>
  <si>
    <t>18-0105324</t>
  </si>
  <si>
    <t>18-0110991</t>
  </si>
  <si>
    <t>19-0004684</t>
  </si>
  <si>
    <t>19-0009847</t>
  </si>
  <si>
    <t>19-0009965</t>
  </si>
  <si>
    <t>19-0010312</t>
  </si>
  <si>
    <t>19-0010595</t>
  </si>
  <si>
    <t>19-0014662</t>
  </si>
  <si>
    <t>19-0017327</t>
  </si>
  <si>
    <t>19-0017495</t>
  </si>
  <si>
    <t>19-0017578</t>
  </si>
  <si>
    <t>19-0018218</t>
  </si>
  <si>
    <t>19-0018395</t>
  </si>
  <si>
    <t>19-0019309</t>
  </si>
  <si>
    <t>19-0020487</t>
  </si>
  <si>
    <t>19-0020550</t>
  </si>
  <si>
    <t>19-0020872</t>
  </si>
  <si>
    <t>19-0022711</t>
  </si>
  <si>
    <t>19-0022743</t>
  </si>
  <si>
    <t>19-0023821</t>
  </si>
  <si>
    <t>19-0023860</t>
  </si>
  <si>
    <t>19-0024205</t>
  </si>
  <si>
    <t>19-0024225</t>
  </si>
  <si>
    <t>19-0024235</t>
  </si>
  <si>
    <t>19-0024728</t>
  </si>
  <si>
    <t>19-0025289</t>
  </si>
  <si>
    <t>19-0027523</t>
  </si>
  <si>
    <t>19-0028583</t>
  </si>
  <si>
    <t>19-0028596</t>
  </si>
  <si>
    <t>19-0030785</t>
  </si>
  <si>
    <t>19-0031065</t>
  </si>
  <si>
    <t>19-0033730</t>
  </si>
  <si>
    <t>19-0033982</t>
  </si>
  <si>
    <t>19-0034490</t>
  </si>
  <si>
    <t>19-0038889</t>
  </si>
  <si>
    <t>19-0040136</t>
  </si>
  <si>
    <t>19-0042707</t>
  </si>
  <si>
    <t>19-0046239</t>
  </si>
  <si>
    <t>19-0046613</t>
  </si>
  <si>
    <t>19-0047549</t>
  </si>
  <si>
    <t>19-0049619</t>
  </si>
  <si>
    <t>19-0050641</t>
  </si>
  <si>
    <t>19-0050926</t>
  </si>
  <si>
    <t>19-0053109</t>
  </si>
  <si>
    <t>19-0061732</t>
  </si>
  <si>
    <t>19-0063729</t>
  </si>
  <si>
    <t>19-0064062</t>
  </si>
  <si>
    <t>19-0066108</t>
  </si>
  <si>
    <t>19-0066199</t>
  </si>
  <si>
    <t>19-0070603</t>
  </si>
  <si>
    <t>19-0073218</t>
  </si>
  <si>
    <t>19-0075028</t>
  </si>
  <si>
    <t>19-0079854</t>
  </si>
  <si>
    <t>19-0081898</t>
  </si>
  <si>
    <t>19-0084727</t>
  </si>
  <si>
    <t>19-0085427</t>
  </si>
  <si>
    <t>19-0092590</t>
  </si>
  <si>
    <t>19-0093597</t>
  </si>
  <si>
    <t>19-0099772</t>
  </si>
  <si>
    <t>19-0105103</t>
  </si>
  <si>
    <t>19-0109225</t>
  </si>
  <si>
    <t>19-0109961</t>
  </si>
  <si>
    <t>19-0112113</t>
  </si>
  <si>
    <t>19-0115601</t>
  </si>
  <si>
    <t>19-0125973</t>
  </si>
  <si>
    <t>19-0127507</t>
  </si>
  <si>
    <t>19-0130245</t>
  </si>
  <si>
    <t>19-0130261</t>
  </si>
  <si>
    <t>19-0130605</t>
  </si>
  <si>
    <t>19-0134606</t>
  </si>
  <si>
    <t>20-0010266</t>
  </si>
  <si>
    <t>20-0013787</t>
  </si>
  <si>
    <t>20-0020039</t>
  </si>
  <si>
    <t>20-0027541</t>
  </si>
  <si>
    <t>20-0027613</t>
  </si>
  <si>
    <t>20-0032900</t>
  </si>
  <si>
    <t>20-0033105</t>
  </si>
  <si>
    <t>20-0033225</t>
  </si>
  <si>
    <t>20-0033907</t>
  </si>
  <si>
    <t>20-0036487</t>
  </si>
  <si>
    <t>20-0038651</t>
  </si>
  <si>
    <t>20-0038692</t>
  </si>
  <si>
    <t>20-0040811</t>
  </si>
  <si>
    <t>20-0054863</t>
  </si>
  <si>
    <t>20-0058595</t>
  </si>
  <si>
    <t>20-0073257</t>
  </si>
  <si>
    <t>20-0073357</t>
  </si>
  <si>
    <t>20-0075684</t>
  </si>
  <si>
    <t>20-0078642</t>
  </si>
  <si>
    <t>20-0087593</t>
  </si>
  <si>
    <t>20-0088943</t>
  </si>
  <si>
    <t>20-0093855</t>
  </si>
  <si>
    <t>20-0098433</t>
  </si>
  <si>
    <t>20-0099840</t>
  </si>
  <si>
    <t>20-0101025</t>
  </si>
  <si>
    <t>20-0101382</t>
  </si>
  <si>
    <t>20-0105566</t>
  </si>
  <si>
    <t>20-0110950</t>
  </si>
  <si>
    <t>20-0113280</t>
  </si>
  <si>
    <t>20-0113894</t>
  </si>
  <si>
    <t>20-0122198</t>
  </si>
  <si>
    <t>20-0125512</t>
  </si>
  <si>
    <t>20-0126749</t>
  </si>
  <si>
    <t>20-0128990</t>
  </si>
  <si>
    <t>20-0129606</t>
  </si>
  <si>
    <t>20-0130189</t>
  </si>
  <si>
    <t>21-0004719</t>
  </si>
  <si>
    <t>21-0006373</t>
  </si>
  <si>
    <t>21-0010093</t>
  </si>
  <si>
    <t>21-0012275</t>
  </si>
  <si>
    <t>21-0013591</t>
  </si>
  <si>
    <t>21-0013643</t>
  </si>
  <si>
    <t>21-0013888</t>
  </si>
  <si>
    <t>21-0016665</t>
  </si>
  <si>
    <t>21-0027710</t>
  </si>
  <si>
    <t>21-0032633</t>
  </si>
  <si>
    <t>21-0036554</t>
  </si>
  <si>
    <t>21-0055713</t>
  </si>
  <si>
    <t>21-0056974</t>
  </si>
  <si>
    <t>21-0058722</t>
  </si>
  <si>
    <t>21-0059902</t>
  </si>
  <si>
    <t>21-0061987</t>
  </si>
  <si>
    <t>21-0064594</t>
  </si>
  <si>
    <t>21-0070604</t>
  </si>
  <si>
    <t>21-0071742</t>
  </si>
  <si>
    <t>21-0073596</t>
  </si>
  <si>
    <t>21-0075978</t>
  </si>
  <si>
    <t>21-0087254</t>
  </si>
  <si>
    <t>21-0092652</t>
  </si>
  <si>
    <t>21-0095254</t>
  </si>
  <si>
    <t>21-0095490</t>
  </si>
  <si>
    <t>21-0102548</t>
  </si>
  <si>
    <t>21-0104409</t>
  </si>
  <si>
    <t>21-0109689</t>
  </si>
  <si>
    <t>21-0114446</t>
  </si>
  <si>
    <t>21-0119190</t>
  </si>
  <si>
    <t>21-0121856</t>
  </si>
  <si>
    <t>21-0121891</t>
  </si>
  <si>
    <t>21-0125075</t>
  </si>
  <si>
    <t>21-0128061</t>
  </si>
  <si>
    <t>21-0128522</t>
  </si>
  <si>
    <t>21-0129412</t>
  </si>
  <si>
    <t>21-0136036</t>
  </si>
  <si>
    <t>21-0136696</t>
  </si>
  <si>
    <t>21-0137046</t>
  </si>
  <si>
    <t>21-0145180</t>
  </si>
  <si>
    <t>21-0152858</t>
  </si>
  <si>
    <t>21-0158235</t>
  </si>
  <si>
    <t>21-0159983</t>
  </si>
  <si>
    <t>21-0160985</t>
  </si>
  <si>
    <t>21-0161886</t>
  </si>
  <si>
    <t>22-0005079</t>
  </si>
  <si>
    <t>22-0005448</t>
  </si>
  <si>
    <t>22-0005755</t>
  </si>
  <si>
    <t>22-0009506</t>
  </si>
  <si>
    <t>22-0013083</t>
  </si>
  <si>
    <t>22-0017899</t>
  </si>
  <si>
    <t>22-0019328</t>
  </si>
  <si>
    <t>22-0026001</t>
  </si>
  <si>
    <t>22-0035812</t>
  </si>
  <si>
    <t>22-0036058</t>
  </si>
  <si>
    <t>22-0038972</t>
  </si>
  <si>
    <t>22-0045078</t>
  </si>
  <si>
    <t>22-0055755</t>
  </si>
  <si>
    <t>22-0065369</t>
  </si>
  <si>
    <t>22-0076821</t>
  </si>
  <si>
    <t>22-0081293</t>
  </si>
  <si>
    <t>22-0082037</t>
  </si>
  <si>
    <t>22-0084514</t>
  </si>
  <si>
    <t>22-0086043</t>
  </si>
  <si>
    <t>22-0087562</t>
  </si>
  <si>
    <t>22-0088837</t>
  </si>
  <si>
    <t>22-0098128</t>
  </si>
  <si>
    <t>22-0098319</t>
  </si>
  <si>
    <t>22-0105732</t>
  </si>
  <si>
    <t>22-0106222</t>
  </si>
  <si>
    <t>22-0106393</t>
  </si>
  <si>
    <t>22-0106798</t>
  </si>
  <si>
    <t>22-0108305</t>
  </si>
  <si>
    <t>22-0117279</t>
  </si>
  <si>
    <t>22-0120849</t>
  </si>
  <si>
    <t>22-0121834</t>
  </si>
  <si>
    <t>22-0124775</t>
  </si>
  <si>
    <t>22-0137797</t>
  </si>
  <si>
    <t>22-0139325</t>
  </si>
  <si>
    <t>22-0142033</t>
  </si>
  <si>
    <t>22-0142606</t>
  </si>
  <si>
    <t>22-0142909</t>
  </si>
  <si>
    <t>15-0011274</t>
  </si>
  <si>
    <t>15-0011538</t>
  </si>
  <si>
    <t>15-0012115</t>
  </si>
  <si>
    <t>15-0032706</t>
  </si>
  <si>
    <t>15-0044589</t>
  </si>
  <si>
    <t>15-0044986</t>
  </si>
  <si>
    <t>15-0046838</t>
  </si>
  <si>
    <t>15-0048920</t>
  </si>
  <si>
    <t>15-0050291</t>
  </si>
  <si>
    <t>15-0050504</t>
  </si>
  <si>
    <t>15-0052743</t>
  </si>
  <si>
    <t>15-0055467</t>
  </si>
  <si>
    <t>15-0057613</t>
  </si>
  <si>
    <t>15-0062435</t>
  </si>
  <si>
    <t>15-0071004</t>
  </si>
  <si>
    <t>15-0073810</t>
  </si>
  <si>
    <t>15-0075094</t>
  </si>
  <si>
    <t>15-0076266</t>
  </si>
  <si>
    <t>15-0076292</t>
  </si>
  <si>
    <t>15-0078657</t>
  </si>
  <si>
    <t>15-0079179</t>
  </si>
  <si>
    <t>15-0084457</t>
  </si>
  <si>
    <t>15-0086605</t>
  </si>
  <si>
    <t>16-0006688</t>
  </si>
  <si>
    <t>16-0007240</t>
  </si>
  <si>
    <t>16-0013625</t>
  </si>
  <si>
    <t>16-0014007</t>
  </si>
  <si>
    <t>16-0017426</t>
  </si>
  <si>
    <t>16-0019824</t>
  </si>
  <si>
    <t>16-0020588</t>
  </si>
  <si>
    <t>16-0023418</t>
  </si>
  <si>
    <t>16-0029826</t>
  </si>
  <si>
    <t>16-0030998</t>
  </si>
  <si>
    <t>16-0036770</t>
  </si>
  <si>
    <t>16-0041505</t>
  </si>
  <si>
    <t>16-0043216</t>
  </si>
  <si>
    <t>16-0044995</t>
  </si>
  <si>
    <t>16-0046084</t>
  </si>
  <si>
    <t>16-0046752</t>
  </si>
  <si>
    <t>16-0049161</t>
  </si>
  <si>
    <t>16-0050424</t>
  </si>
  <si>
    <t>16-0051968</t>
  </si>
  <si>
    <t>16-0055140</t>
  </si>
  <si>
    <t>16-0058602</t>
  </si>
  <si>
    <t>16-0059390</t>
  </si>
  <si>
    <t>16-0062274</t>
  </si>
  <si>
    <t>16-0072921</t>
  </si>
  <si>
    <t>16-0078327</t>
  </si>
  <si>
    <t>16-0082207</t>
  </si>
  <si>
    <t>17-0002795</t>
  </si>
  <si>
    <t>17-0004006</t>
  </si>
  <si>
    <t>17-0004652</t>
  </si>
  <si>
    <t>17-0005269</t>
  </si>
  <si>
    <t>17-0006800</t>
  </si>
  <si>
    <t>17-0006988</t>
  </si>
  <si>
    <t>17-0007823</t>
  </si>
  <si>
    <t>17-0008254</t>
  </si>
  <si>
    <t>17-0010883</t>
  </si>
  <si>
    <t>17-0011441</t>
  </si>
  <si>
    <t>17-0011995</t>
  </si>
  <si>
    <t>17-0012022</t>
  </si>
  <si>
    <t>17-0012093</t>
  </si>
  <si>
    <t>17-0012951</t>
  </si>
  <si>
    <t>17-0014207</t>
  </si>
  <si>
    <t>17-0017329</t>
  </si>
  <si>
    <t>17-0017674</t>
  </si>
  <si>
    <t>17-0018595</t>
  </si>
  <si>
    <t>17-0018737</t>
  </si>
  <si>
    <t>17-0019078</t>
  </si>
  <si>
    <t>17-0019788</t>
  </si>
  <si>
    <t>17-0019875</t>
  </si>
  <si>
    <t>17-0020763</t>
  </si>
  <si>
    <t>17-0022050</t>
  </si>
  <si>
    <t>17-0023463</t>
  </si>
  <si>
    <t>17-0024937</t>
  </si>
  <si>
    <t>17-0025292</t>
  </si>
  <si>
    <t>17-0025856</t>
  </si>
  <si>
    <t>17-0026694</t>
  </si>
  <si>
    <t>17-0029346</t>
  </si>
  <si>
    <t>17-0034561</t>
  </si>
  <si>
    <t>17-0037551</t>
  </si>
  <si>
    <t>17-0039435</t>
  </si>
  <si>
    <t>17-0043482</t>
  </si>
  <si>
    <t>17-0044181</t>
  </si>
  <si>
    <t>17-0044573</t>
  </si>
  <si>
    <t>17-0053497</t>
  </si>
  <si>
    <t>17-0055557</t>
  </si>
  <si>
    <t>17-0056299</t>
  </si>
  <si>
    <t>17-0057432</t>
  </si>
  <si>
    <t>17-0058754</t>
  </si>
  <si>
    <t>17-0065094</t>
  </si>
  <si>
    <t>17-0068638</t>
  </si>
  <si>
    <t>17-0070014</t>
  </si>
  <si>
    <t>17-0074957</t>
  </si>
  <si>
    <t>17-0077935</t>
  </si>
  <si>
    <t>17-0082482</t>
  </si>
  <si>
    <t>17-0084562</t>
  </si>
  <si>
    <t>17-0086143</t>
  </si>
  <si>
    <t>17-0087416</t>
  </si>
  <si>
    <t>17-0087693</t>
  </si>
  <si>
    <t>17-0089660</t>
  </si>
  <si>
    <t>17-0090656</t>
  </si>
  <si>
    <t>17-0093041</t>
  </si>
  <si>
    <t>17-0097343</t>
  </si>
  <si>
    <t>17-0100256</t>
  </si>
  <si>
    <t>17-0100765</t>
  </si>
  <si>
    <t>18-0007797</t>
  </si>
  <si>
    <t>18-0011299</t>
  </si>
  <si>
    <t>18-0014638</t>
  </si>
  <si>
    <t>18-0019322</t>
  </si>
  <si>
    <t>18-0021473</t>
  </si>
  <si>
    <t>18-0024677</t>
  </si>
  <si>
    <t>18-0030783</t>
  </si>
  <si>
    <t>18-0037638</t>
  </si>
  <si>
    <t>18-0049792</t>
  </si>
  <si>
    <t>18-0054831</t>
  </si>
  <si>
    <t>18-0055557</t>
  </si>
  <si>
    <t>18-0058688</t>
  </si>
  <si>
    <t>18-0062474</t>
  </si>
  <si>
    <t>18-0067461</t>
  </si>
  <si>
    <t>18-0071447</t>
  </si>
  <si>
    <t>18-0071913</t>
  </si>
  <si>
    <t>18-0089184</t>
  </si>
  <si>
    <t>18-0089512</t>
  </si>
  <si>
    <t>18-0092506</t>
  </si>
  <si>
    <t>18-0094639</t>
  </si>
  <si>
    <t>18-0098096</t>
  </si>
  <si>
    <t>18-0099136</t>
  </si>
  <si>
    <t>18-0101143</t>
  </si>
  <si>
    <t>18-0101653</t>
  </si>
  <si>
    <t>18-0101749</t>
  </si>
  <si>
    <t>18-0102554</t>
  </si>
  <si>
    <t>18-0102608</t>
  </si>
  <si>
    <t>18-0103348</t>
  </si>
  <si>
    <t>18-0105036</t>
  </si>
  <si>
    <t>18-0106340</t>
  </si>
  <si>
    <t>18-0109732</t>
  </si>
  <si>
    <t>18-0110237</t>
  </si>
  <si>
    <t>18-0110804</t>
  </si>
  <si>
    <t>19-0005043</t>
  </si>
  <si>
    <t>19-0005378</t>
  </si>
  <si>
    <t>19-0010073</t>
  </si>
  <si>
    <t>19-0010172</t>
  </si>
  <si>
    <t>19-0010437</t>
  </si>
  <si>
    <t>19-0010964</t>
  </si>
  <si>
    <t>19-0011177</t>
  </si>
  <si>
    <t>19-0016957</t>
  </si>
  <si>
    <t>19-0017504</t>
  </si>
  <si>
    <t>19-0018046</t>
  </si>
  <si>
    <t>19-0018488</t>
  </si>
  <si>
    <t>19-0018489</t>
  </si>
  <si>
    <t>19-0018646</t>
  </si>
  <si>
    <t>19-0018665</t>
  </si>
  <si>
    <t>19-0018672</t>
  </si>
  <si>
    <t>19-0019539</t>
  </si>
  <si>
    <t>19-0019594</t>
  </si>
  <si>
    <t>19-0019997</t>
  </si>
  <si>
    <t>19-0020434</t>
  </si>
  <si>
    <t>19-0021176</t>
  </si>
  <si>
    <t>19-0021364</t>
  </si>
  <si>
    <t>19-0022008</t>
  </si>
  <si>
    <t>19-0022437</t>
  </si>
  <si>
    <t>19-0022641</t>
  </si>
  <si>
    <t>19-0023393</t>
  </si>
  <si>
    <t>19-0024127</t>
  </si>
  <si>
    <t>19-0024164</t>
  </si>
  <si>
    <t>19-0024525</t>
  </si>
  <si>
    <t>19-0024672</t>
  </si>
  <si>
    <t>19-0027455</t>
  </si>
  <si>
    <t>19-0028531</t>
  </si>
  <si>
    <t>19-0031039</t>
  </si>
  <si>
    <t>19-0032995</t>
  </si>
  <si>
    <t>19-0033177</t>
  </si>
  <si>
    <t>19-0035246</t>
  </si>
  <si>
    <t>19-0037028</t>
  </si>
  <si>
    <t>19-0038143</t>
  </si>
  <si>
    <t>19-0042107</t>
  </si>
  <si>
    <t>19-0045848</t>
  </si>
  <si>
    <t>19-0057937</t>
  </si>
  <si>
    <t>19-0058000</t>
  </si>
  <si>
    <t>19-0062328</t>
  </si>
  <si>
    <t>19-0065167</t>
  </si>
  <si>
    <t>19-0069588</t>
  </si>
  <si>
    <t>19-0069834</t>
  </si>
  <si>
    <t>19-0070829</t>
  </si>
  <si>
    <t>19-0080888</t>
  </si>
  <si>
    <t>19-0081093</t>
  </si>
  <si>
    <t>19-0090964</t>
  </si>
  <si>
    <t>19-0092784</t>
  </si>
  <si>
    <t>19-0098708</t>
  </si>
  <si>
    <t>19-0109207</t>
  </si>
  <si>
    <t>19-0110677</t>
  </si>
  <si>
    <t>19-0112593</t>
  </si>
  <si>
    <t>19-0113704</t>
  </si>
  <si>
    <t>19-0115032</t>
  </si>
  <si>
    <t>19-0119539</t>
  </si>
  <si>
    <t>19-0130694</t>
  </si>
  <si>
    <t>19-0132155</t>
  </si>
  <si>
    <t>19-0132357</t>
  </si>
  <si>
    <t>19-0134752</t>
  </si>
  <si>
    <t>19-0135008</t>
  </si>
  <si>
    <t>19-0136531</t>
  </si>
  <si>
    <t>19-0137543</t>
  </si>
  <si>
    <t>20-0014495</t>
  </si>
  <si>
    <t>20-0015253</t>
  </si>
  <si>
    <t>20-0015421</t>
  </si>
  <si>
    <t>20-0018846</t>
  </si>
  <si>
    <t>20-0019240</t>
  </si>
  <si>
    <t>20-0031148</t>
  </si>
  <si>
    <t>20-0032430</t>
  </si>
  <si>
    <t>20-0032443</t>
  </si>
  <si>
    <t>20-0034303</t>
  </si>
  <si>
    <t>20-0038446</t>
  </si>
  <si>
    <t>20-0038532</t>
  </si>
  <si>
    <t>20-0038763</t>
  </si>
  <si>
    <t>20-0047944</t>
  </si>
  <si>
    <t>20-0056022</t>
  </si>
  <si>
    <t>20-0058566</t>
  </si>
  <si>
    <t>20-0060095</t>
  </si>
  <si>
    <t>20-0064987</t>
  </si>
  <si>
    <t>20-0065619</t>
  </si>
  <si>
    <t>20-0070883</t>
  </si>
  <si>
    <t>20-0074732</t>
  </si>
  <si>
    <t>20-0085307</t>
  </si>
  <si>
    <t>20-0090058</t>
  </si>
  <si>
    <t>20-0090342</t>
  </si>
  <si>
    <t>20-0090384</t>
  </si>
  <si>
    <t>20-0091289</t>
  </si>
  <si>
    <t>20-0092228</t>
  </si>
  <si>
    <t>20-0096347</t>
  </si>
  <si>
    <t>20-0099829</t>
  </si>
  <si>
    <t>20-0100086</t>
  </si>
  <si>
    <t>20-0100206</t>
  </si>
  <si>
    <t>20-0100366</t>
  </si>
  <si>
    <t>20-0107919</t>
  </si>
  <si>
    <t>20-0111458</t>
  </si>
  <si>
    <t>20-0112808</t>
  </si>
  <si>
    <t>20-0114111</t>
  </si>
  <si>
    <t>20-0117587</t>
  </si>
  <si>
    <t>20-0117594</t>
  </si>
  <si>
    <t>20-0119775</t>
  </si>
  <si>
    <t>20-0119887</t>
  </si>
  <si>
    <t>20-0122179</t>
  </si>
  <si>
    <t>20-0126709</t>
  </si>
  <si>
    <t>20-0127107</t>
  </si>
  <si>
    <t>20-0128738</t>
  </si>
  <si>
    <t>21-0013596</t>
  </si>
  <si>
    <t>21-0015035</t>
  </si>
  <si>
    <t>21-0016815</t>
  </si>
  <si>
    <t>21-0016902</t>
  </si>
  <si>
    <t>21-0018606</t>
  </si>
  <si>
    <t>21-0025178</t>
  </si>
  <si>
    <t>21-0025579</t>
  </si>
  <si>
    <t>21-0027572</t>
  </si>
  <si>
    <t>21-0032852</t>
  </si>
  <si>
    <t>21-0034921</t>
  </si>
  <si>
    <t>21-0035231</t>
  </si>
  <si>
    <t>21-0035550</t>
  </si>
  <si>
    <t>21-0039113</t>
  </si>
  <si>
    <t>21-0042038</t>
  </si>
  <si>
    <t>21-0044562</t>
  </si>
  <si>
    <t>21-0054466</t>
  </si>
  <si>
    <t>21-0060108</t>
  </si>
  <si>
    <t>21-0061685</t>
  </si>
  <si>
    <t>21-0064628</t>
  </si>
  <si>
    <t>21-0065021</t>
  </si>
  <si>
    <t>21-0068649</t>
  </si>
  <si>
    <t>21-0069140</t>
  </si>
  <si>
    <t>21-0075246</t>
  </si>
  <si>
    <t>21-0077910</t>
  </si>
  <si>
    <t>21-0079265</t>
  </si>
  <si>
    <t>21-0083491</t>
  </si>
  <si>
    <t>21-0087580</t>
  </si>
  <si>
    <t>21-0092268</t>
  </si>
  <si>
    <t>21-0092429</t>
  </si>
  <si>
    <t>21-0099442</t>
  </si>
  <si>
    <t>21-0107811</t>
  </si>
  <si>
    <t>21-0110672</t>
  </si>
  <si>
    <t>21-0112007</t>
  </si>
  <si>
    <t>21-0113835</t>
  </si>
  <si>
    <t>21-0114525</t>
  </si>
  <si>
    <t>21-0119214</t>
  </si>
  <si>
    <t>21-0120753</t>
  </si>
  <si>
    <t>21-0126986</t>
  </si>
  <si>
    <t>21-0135471</t>
  </si>
  <si>
    <t>21-0135727</t>
  </si>
  <si>
    <t>21-0137704</t>
  </si>
  <si>
    <t>21-0138505</t>
  </si>
  <si>
    <t>21-0140335</t>
  </si>
  <si>
    <t>21-0140449</t>
  </si>
  <si>
    <t>21-0143855</t>
  </si>
  <si>
    <t>21-0152917</t>
  </si>
  <si>
    <t>21-0153943</t>
  </si>
  <si>
    <t>21-0156635</t>
  </si>
  <si>
    <t>21-0157566</t>
  </si>
  <si>
    <t>21-0157771</t>
  </si>
  <si>
    <t>21-0158463</t>
  </si>
  <si>
    <t>21-0158471</t>
  </si>
  <si>
    <t>21-0158611</t>
  </si>
  <si>
    <t>21-0158779</t>
  </si>
  <si>
    <t>21-0160767</t>
  </si>
  <si>
    <t>21-0161028</t>
  </si>
  <si>
    <t>21-0161254</t>
  </si>
  <si>
    <t>21-0161761</t>
  </si>
  <si>
    <t>21-0161853</t>
  </si>
  <si>
    <t>21-0162050</t>
  </si>
  <si>
    <t>22-0005668</t>
  </si>
  <si>
    <t>22-0005748</t>
  </si>
  <si>
    <t>22-0006166</t>
  </si>
  <si>
    <t>22-0006423</t>
  </si>
  <si>
    <t>22-0006812</t>
  </si>
  <si>
    <t>22-0010363</t>
  </si>
  <si>
    <t>22-0012806</t>
  </si>
  <si>
    <t>22-0013007</t>
  </si>
  <si>
    <t>22-0029394</t>
  </si>
  <si>
    <t>22-0030213</t>
  </si>
  <si>
    <t>22-0032862</t>
  </si>
  <si>
    <t>22-0045501</t>
  </si>
  <si>
    <t>22-0056496</t>
  </si>
  <si>
    <t>22-0057453</t>
  </si>
  <si>
    <t>22-0058751</t>
  </si>
  <si>
    <t>22-0063709</t>
  </si>
  <si>
    <t>22-0070345</t>
  </si>
  <si>
    <t>22-0070370</t>
  </si>
  <si>
    <t>22-0073223</t>
  </si>
  <si>
    <t>22-0074382</t>
  </si>
  <si>
    <t>22-0076195</t>
  </si>
  <si>
    <t>22-0079217</t>
  </si>
  <si>
    <t>22-0092900</t>
  </si>
  <si>
    <t>22-0097287</t>
  </si>
  <si>
    <t>22-0098435</t>
  </si>
  <si>
    <t>22-0099876</t>
  </si>
  <si>
    <t>22-0105446</t>
  </si>
  <si>
    <t>22-0110262</t>
  </si>
  <si>
    <t>22-0111680</t>
  </si>
  <si>
    <t>22-0115921</t>
  </si>
  <si>
    <t>22-0129575</t>
  </si>
  <si>
    <t>22-0135431</t>
  </si>
  <si>
    <t>22-0138663</t>
  </si>
  <si>
    <t>22-0141546</t>
  </si>
  <si>
    <t>22-0142452</t>
  </si>
  <si>
    <t>15-0008627</t>
  </si>
  <si>
    <t>15-0010904</t>
  </si>
  <si>
    <t>15-0011469</t>
  </si>
  <si>
    <t>15-0022775</t>
  </si>
  <si>
    <t>15-0029064</t>
  </si>
  <si>
    <t>15-0037703</t>
  </si>
  <si>
    <t>15-0038953</t>
  </si>
  <si>
    <t>15-0041465</t>
  </si>
  <si>
    <t>15-0042256</t>
  </si>
  <si>
    <t>15-0042280</t>
  </si>
  <si>
    <t>15-0044418</t>
  </si>
  <si>
    <t>15-0045207</t>
  </si>
  <si>
    <t>15-0045563</t>
  </si>
  <si>
    <t>15-0046415</t>
  </si>
  <si>
    <t>15-0048762</t>
  </si>
  <si>
    <t>15-0056849</t>
  </si>
  <si>
    <t>15-0060296</t>
  </si>
  <si>
    <t>15-0062556</t>
  </si>
  <si>
    <t>15-0067711</t>
  </si>
  <si>
    <t>15-0071190</t>
  </si>
  <si>
    <t>15-0075088</t>
  </si>
  <si>
    <t>15-0075701</t>
  </si>
  <si>
    <t>15-0076857</t>
  </si>
  <si>
    <t>15-0077908</t>
  </si>
  <si>
    <t>15-0083688</t>
  </si>
  <si>
    <t>16-0002807</t>
  </si>
  <si>
    <t>16-0002824</t>
  </si>
  <si>
    <t>16-0003415</t>
  </si>
  <si>
    <t>16-0007661</t>
  </si>
  <si>
    <t>16-0010759</t>
  </si>
  <si>
    <t>16-0011042</t>
  </si>
  <si>
    <t>16-0013004</t>
  </si>
  <si>
    <t>16-0013390</t>
  </si>
  <si>
    <t>16-0013458</t>
  </si>
  <si>
    <t>16-0014939</t>
  </si>
  <si>
    <t>16-0017792</t>
  </si>
  <si>
    <t>16-0018888</t>
  </si>
  <si>
    <t>16-0020940</t>
  </si>
  <si>
    <t>16-0023959</t>
  </si>
  <si>
    <t>16-0024067</t>
  </si>
  <si>
    <t>16-0027468</t>
  </si>
  <si>
    <t>16-0027825</t>
  </si>
  <si>
    <t>16-0030595</t>
  </si>
  <si>
    <t>16-0030736</t>
  </si>
  <si>
    <t>16-0030951</t>
  </si>
  <si>
    <t>16-0032147</t>
  </si>
  <si>
    <t>16-0034992</t>
  </si>
  <si>
    <t>16-0045700</t>
  </si>
  <si>
    <t>16-0054278</t>
  </si>
  <si>
    <t>16-0058374</t>
  </si>
  <si>
    <t>16-0066366</t>
  </si>
  <si>
    <t>16-0071429</t>
  </si>
  <si>
    <t>16-0072638</t>
  </si>
  <si>
    <t>16-0075356</t>
  </si>
  <si>
    <t>16-0076618</t>
  </si>
  <si>
    <t>16-0079477</t>
  </si>
  <si>
    <t>16-0083391</t>
  </si>
  <si>
    <t>16-0084989</t>
  </si>
  <si>
    <t>16-0086220</t>
  </si>
  <si>
    <t>16-0086700</t>
  </si>
  <si>
    <t>16-0086883</t>
  </si>
  <si>
    <t>17-0002781</t>
  </si>
  <si>
    <t>17-0003526</t>
  </si>
  <si>
    <t>17-0004258</t>
  </si>
  <si>
    <t>17-0004584</t>
  </si>
  <si>
    <t>17-0004757</t>
  </si>
  <si>
    <t>17-0005461</t>
  </si>
  <si>
    <t>17-0005655</t>
  </si>
  <si>
    <t>17-0006516</t>
  </si>
  <si>
    <t>17-0006618</t>
  </si>
  <si>
    <t>17-0006846</t>
  </si>
  <si>
    <t>17-0006956</t>
  </si>
  <si>
    <t>17-0007788</t>
  </si>
  <si>
    <t>17-0008305</t>
  </si>
  <si>
    <t>17-0009934</t>
  </si>
  <si>
    <t>17-0010411</t>
  </si>
  <si>
    <t>17-0013256</t>
  </si>
  <si>
    <t>17-0013845</t>
  </si>
  <si>
    <t>17-0014013</t>
  </si>
  <si>
    <t>17-0017628</t>
  </si>
  <si>
    <t>17-0018303</t>
  </si>
  <si>
    <t>17-0018363</t>
  </si>
  <si>
    <t>17-0019750</t>
  </si>
  <si>
    <t>17-0022189</t>
  </si>
  <si>
    <t>17-0022232</t>
  </si>
  <si>
    <t>17-0024050</t>
  </si>
  <si>
    <t>17-0025134</t>
  </si>
  <si>
    <t>17-0025221</t>
  </si>
  <si>
    <t>17-0025305</t>
  </si>
  <si>
    <t>17-0025408</t>
  </si>
  <si>
    <t>17-0025454</t>
  </si>
  <si>
    <t>17-0027429</t>
  </si>
  <si>
    <t>17-0028595</t>
  </si>
  <si>
    <t>17-0030534</t>
  </si>
  <si>
    <t>17-0031755</t>
  </si>
  <si>
    <t>17-0031898</t>
  </si>
  <si>
    <t>17-0035772</t>
  </si>
  <si>
    <t>17-0035843</t>
  </si>
  <si>
    <t>17-0038875</t>
  </si>
  <si>
    <t>17-0048983</t>
  </si>
  <si>
    <t>17-0054364</t>
  </si>
  <si>
    <t>17-0062701</t>
  </si>
  <si>
    <t>17-0066093</t>
  </si>
  <si>
    <t>17-0073110</t>
  </si>
  <si>
    <t>17-0077239</t>
  </si>
  <si>
    <t>17-0080440</t>
  </si>
  <si>
    <t>17-0082652</t>
  </si>
  <si>
    <t>17-0083589</t>
  </si>
  <si>
    <t>17-0086093</t>
  </si>
  <si>
    <t>17-0089247</t>
  </si>
  <si>
    <t>17-0090904</t>
  </si>
  <si>
    <t>17-0093506</t>
  </si>
  <si>
    <t>17-0095732</t>
  </si>
  <si>
    <t>17-0096080</t>
  </si>
  <si>
    <t>17-0096548</t>
  </si>
  <si>
    <t>17-0096932</t>
  </si>
  <si>
    <t>17-0099791</t>
  </si>
  <si>
    <t>17-0102353</t>
  </si>
  <si>
    <t>18-0013994</t>
  </si>
  <si>
    <t>18-0016634</t>
  </si>
  <si>
    <t>18-0017309</t>
  </si>
  <si>
    <t>18-0019226</t>
  </si>
  <si>
    <t>18-0022392</t>
  </si>
  <si>
    <t>18-0023605</t>
  </si>
  <si>
    <t>18-0023750</t>
  </si>
  <si>
    <t>18-0023798</t>
  </si>
  <si>
    <t>18-0025344</t>
  </si>
  <si>
    <t>18-0030014</t>
  </si>
  <si>
    <t>18-0037068</t>
  </si>
  <si>
    <t>18-0039404</t>
  </si>
  <si>
    <t>18-0041783</t>
  </si>
  <si>
    <t>18-0046708</t>
  </si>
  <si>
    <t>18-0046713</t>
  </si>
  <si>
    <t>18-0048505</t>
  </si>
  <si>
    <t>18-0051953</t>
  </si>
  <si>
    <t>18-0057798</t>
  </si>
  <si>
    <t>18-0059429</t>
  </si>
  <si>
    <t>18-0064267</t>
  </si>
  <si>
    <t>18-0064462</t>
  </si>
  <si>
    <t>18-0064805</t>
  </si>
  <si>
    <t>18-0077109</t>
  </si>
  <si>
    <t>18-0087069</t>
  </si>
  <si>
    <t>18-0087522</t>
  </si>
  <si>
    <t>18-0087596</t>
  </si>
  <si>
    <t>18-0088578</t>
  </si>
  <si>
    <t>18-0093815</t>
  </si>
  <si>
    <t>18-0096172</t>
  </si>
  <si>
    <t>18-0096790</t>
  </si>
  <si>
    <t>18-0096974</t>
  </si>
  <si>
    <t>18-0100806</t>
  </si>
  <si>
    <t>18-0102138</t>
  </si>
  <si>
    <t>18-0102605</t>
  </si>
  <si>
    <t>18-0103036</t>
  </si>
  <si>
    <t>18-0103077</t>
  </si>
  <si>
    <t>18-0103331</t>
  </si>
  <si>
    <t>18-0105166</t>
  </si>
  <si>
    <t>18-0108787</t>
  </si>
  <si>
    <t>18-0108979</t>
  </si>
  <si>
    <t>18-0110659</t>
  </si>
  <si>
    <t>19-0005066</t>
  </si>
  <si>
    <t>19-0011100</t>
  </si>
  <si>
    <t>19-0012858</t>
  </si>
  <si>
    <t>19-0017234</t>
  </si>
  <si>
    <t>19-0018081</t>
  </si>
  <si>
    <t>19-0018252</t>
  </si>
  <si>
    <t>19-0018254</t>
  </si>
  <si>
    <t>19-0019337</t>
  </si>
  <si>
    <t>19-0019449</t>
  </si>
  <si>
    <t>19-0021476</t>
  </si>
  <si>
    <t>19-0022132</t>
  </si>
  <si>
    <t>19-0022473</t>
  </si>
  <si>
    <t>19-0022550</t>
  </si>
  <si>
    <t>19-0022812</t>
  </si>
  <si>
    <t>19-0023635</t>
  </si>
  <si>
    <t>19-0023665</t>
  </si>
  <si>
    <t>19-0024156</t>
  </si>
  <si>
    <t>19-0024554</t>
  </si>
  <si>
    <t>19-0028591</t>
  </si>
  <si>
    <t>19-0028712</t>
  </si>
  <si>
    <t>19-0029146</t>
  </si>
  <si>
    <t>19-0030216</t>
  </si>
  <si>
    <t>19-0041386</t>
  </si>
  <si>
    <t>19-0042335</t>
  </si>
  <si>
    <t>19-0044752</t>
  </si>
  <si>
    <t>19-0045656</t>
  </si>
  <si>
    <t>19-0051427</t>
  </si>
  <si>
    <t>19-0052045</t>
  </si>
  <si>
    <t>19-0052267</t>
  </si>
  <si>
    <t>19-0052530</t>
  </si>
  <si>
    <t>19-0053400</t>
  </si>
  <si>
    <t>19-0055540</t>
  </si>
  <si>
    <t>19-0060634</t>
  </si>
  <si>
    <t>19-0061490</t>
  </si>
  <si>
    <t>19-0065851</t>
  </si>
  <si>
    <t>19-0066563</t>
  </si>
  <si>
    <t>19-0071192</t>
  </si>
  <si>
    <t>19-0071575</t>
  </si>
  <si>
    <t>19-0075444</t>
  </si>
  <si>
    <t>19-0076075</t>
  </si>
  <si>
    <t>19-0078426</t>
  </si>
  <si>
    <t>19-0079418</t>
  </si>
  <si>
    <t>19-0089373</t>
  </si>
  <si>
    <t>19-0091102</t>
  </si>
  <si>
    <t>19-0104972</t>
  </si>
  <si>
    <t>19-0106885</t>
  </si>
  <si>
    <t>19-0109972</t>
  </si>
  <si>
    <t>19-0118230</t>
  </si>
  <si>
    <t>19-0119773</t>
  </si>
  <si>
    <t>19-0119903</t>
  </si>
  <si>
    <t>19-0121482</t>
  </si>
  <si>
    <t>19-0125545</t>
  </si>
  <si>
    <t>19-0129574</t>
  </si>
  <si>
    <t>19-0134778</t>
  </si>
  <si>
    <t>19-0134979</t>
  </si>
  <si>
    <t>20-0009916</t>
  </si>
  <si>
    <t>20-0010297</t>
  </si>
  <si>
    <t>20-0015507</t>
  </si>
  <si>
    <t>20-0016342</t>
  </si>
  <si>
    <t>20-0019081</t>
  </si>
  <si>
    <t>20-0026467</t>
  </si>
  <si>
    <t>20-0029806</t>
  </si>
  <si>
    <t>20-0033477</t>
  </si>
  <si>
    <t>20-0034168</t>
  </si>
  <si>
    <t>20-0036540</t>
  </si>
  <si>
    <t>20-0038416</t>
  </si>
  <si>
    <t>20-0042738</t>
  </si>
  <si>
    <t>20-0043841</t>
  </si>
  <si>
    <t>20-0044501</t>
  </si>
  <si>
    <t>20-0045014</t>
  </si>
  <si>
    <t>20-0051036</t>
  </si>
  <si>
    <t>20-0052305</t>
  </si>
  <si>
    <t>20-0054754</t>
  </si>
  <si>
    <t>20-0056166</t>
  </si>
  <si>
    <t>20-0056214</t>
  </si>
  <si>
    <t>20-0059654</t>
  </si>
  <si>
    <t>20-0063648</t>
  </si>
  <si>
    <t>20-0063910</t>
  </si>
  <si>
    <t>20-0068369</t>
  </si>
  <si>
    <t>20-0076021</t>
  </si>
  <si>
    <t>20-0078755</t>
  </si>
  <si>
    <t>20-0089040</t>
  </si>
  <si>
    <t>20-0089613</t>
  </si>
  <si>
    <t>20-0090170</t>
  </si>
  <si>
    <t>20-0090336</t>
  </si>
  <si>
    <t>20-0090391</t>
  </si>
  <si>
    <t>20-0093736</t>
  </si>
  <si>
    <t>20-0096038</t>
  </si>
  <si>
    <t>20-0097456</t>
  </si>
  <si>
    <t>20-0098978</t>
  </si>
  <si>
    <t>20-0099263</t>
  </si>
  <si>
    <t>20-0099647</t>
  </si>
  <si>
    <t>20-0102567</t>
  </si>
  <si>
    <t>20-0103141</t>
  </si>
  <si>
    <t>20-0108446</t>
  </si>
  <si>
    <t>20-0111132</t>
  </si>
  <si>
    <t>20-0118559</t>
  </si>
  <si>
    <t>20-0122230</t>
  </si>
  <si>
    <t>20-0122302</t>
  </si>
  <si>
    <t>20-0125203</t>
  </si>
  <si>
    <t>20-0128083</t>
  </si>
  <si>
    <t>20-0128724</t>
  </si>
  <si>
    <t>20-0129217</t>
  </si>
  <si>
    <t>20-0129949</t>
  </si>
  <si>
    <t>20-0131849</t>
  </si>
  <si>
    <t>21-0004846</t>
  </si>
  <si>
    <t>21-0010168</t>
  </si>
  <si>
    <t>21-0011040</t>
  </si>
  <si>
    <t>21-0011385</t>
  </si>
  <si>
    <t>21-0011691</t>
  </si>
  <si>
    <t>21-0012791</t>
  </si>
  <si>
    <t>21-0013682</t>
  </si>
  <si>
    <t>21-0013706</t>
  </si>
  <si>
    <t>21-0013927</t>
  </si>
  <si>
    <t>21-0014492</t>
  </si>
  <si>
    <t>21-0018204</t>
  </si>
  <si>
    <t>21-0019982</t>
  </si>
  <si>
    <t>21-0024449</t>
  </si>
  <si>
    <t>21-0034605</t>
  </si>
  <si>
    <t>21-0037255</t>
  </si>
  <si>
    <t>21-0051316</t>
  </si>
  <si>
    <t>21-0051599</t>
  </si>
  <si>
    <t>21-0051746</t>
  </si>
  <si>
    <t>21-0055179</t>
  </si>
  <si>
    <t>21-0060584</t>
  </si>
  <si>
    <t>21-0061094</t>
  </si>
  <si>
    <t>21-0063414</t>
  </si>
  <si>
    <t>21-0066641</t>
  </si>
  <si>
    <t>21-0071648</t>
  </si>
  <si>
    <t>21-0077702</t>
  </si>
  <si>
    <t>21-0081723</t>
  </si>
  <si>
    <t>21-0084843</t>
  </si>
  <si>
    <t>21-0087505</t>
  </si>
  <si>
    <t>21-0087776</t>
  </si>
  <si>
    <t>21-0090215</t>
  </si>
  <si>
    <t>21-0096405</t>
  </si>
  <si>
    <t>21-0101599</t>
  </si>
  <si>
    <t>21-0108118</t>
  </si>
  <si>
    <t>21-0113288</t>
  </si>
  <si>
    <t>21-0113679</t>
  </si>
  <si>
    <t>21-0114108</t>
  </si>
  <si>
    <t>21-0114493</t>
  </si>
  <si>
    <t>21-0117288</t>
  </si>
  <si>
    <t>21-0121723</t>
  </si>
  <si>
    <t>21-0124222</t>
  </si>
  <si>
    <t>21-0125222</t>
  </si>
  <si>
    <t>21-0136701</t>
  </si>
  <si>
    <t>21-0137597</t>
  </si>
  <si>
    <t>21-0138075</t>
  </si>
  <si>
    <t>21-0140303</t>
  </si>
  <si>
    <t>21-0143881</t>
  </si>
  <si>
    <t>21-0145405</t>
  </si>
  <si>
    <t>21-0145466</t>
  </si>
  <si>
    <t>21-0149484</t>
  </si>
  <si>
    <t>21-0152158</t>
  </si>
  <si>
    <t>21-0156049</t>
  </si>
  <si>
    <t>21-0157554</t>
  </si>
  <si>
    <t>21-0158457</t>
  </si>
  <si>
    <t>21-0159881</t>
  </si>
  <si>
    <t>21-0161087</t>
  </si>
  <si>
    <t>21-0161131</t>
  </si>
  <si>
    <t>21-0161168</t>
  </si>
  <si>
    <t>21-0161223</t>
  </si>
  <si>
    <t>21-0161323</t>
  </si>
  <si>
    <t>21-0161567</t>
  </si>
  <si>
    <t>21-0161645</t>
  </si>
  <si>
    <t>22-0005198</t>
  </si>
  <si>
    <t>22-0005231</t>
  </si>
  <si>
    <t>22-0005370</t>
  </si>
  <si>
    <t>22-0005441</t>
  </si>
  <si>
    <t>22-0021115</t>
  </si>
  <si>
    <t>22-0027769</t>
  </si>
  <si>
    <t>22-0034205</t>
  </si>
  <si>
    <t>22-0035222</t>
  </si>
  <si>
    <t>22-0039102</t>
  </si>
  <si>
    <t>22-0041668</t>
  </si>
  <si>
    <t>22-0043667</t>
  </si>
  <si>
    <t>22-0070529</t>
  </si>
  <si>
    <t>22-0072940</t>
  </si>
  <si>
    <t>22-0076122</t>
  </si>
  <si>
    <t>22-0076781</t>
  </si>
  <si>
    <t>22-0077675</t>
  </si>
  <si>
    <t>22-0081329</t>
  </si>
  <si>
    <t>22-0086736</t>
  </si>
  <si>
    <t>22-0089206</t>
  </si>
  <si>
    <t>22-0091553</t>
  </si>
  <si>
    <t>22-0093671</t>
  </si>
  <si>
    <t>22-0096483</t>
  </si>
  <si>
    <t>22-0100005</t>
  </si>
  <si>
    <t>22-0104593</t>
  </si>
  <si>
    <t>22-0105445</t>
  </si>
  <si>
    <t>22-0111455</t>
  </si>
  <si>
    <t>22-0117360</t>
  </si>
  <si>
    <t>22-0126673</t>
  </si>
  <si>
    <t>22-0130930</t>
  </si>
  <si>
    <t>22-0133946</t>
  </si>
  <si>
    <t>22-0135771</t>
  </si>
  <si>
    <t>22-0136210</t>
  </si>
  <si>
    <t>22-0138018</t>
  </si>
  <si>
    <t>22-0138769</t>
  </si>
  <si>
    <t>22-0138906</t>
  </si>
  <si>
    <t>22-0141756</t>
  </si>
  <si>
    <t>22-0141965</t>
  </si>
  <si>
    <t>15-0005506</t>
  </si>
  <si>
    <t>15-0009606</t>
  </si>
  <si>
    <t>15-0009711</t>
  </si>
  <si>
    <t>15-0011066</t>
  </si>
  <si>
    <t>15-0011126</t>
  </si>
  <si>
    <t>15-0013435</t>
  </si>
  <si>
    <t>15-0024650</t>
  </si>
  <si>
    <t>15-0031198</t>
  </si>
  <si>
    <t>15-0040686</t>
  </si>
  <si>
    <t>15-0044415</t>
  </si>
  <si>
    <t>15-0046614</t>
  </si>
  <si>
    <t>15-0048355</t>
  </si>
  <si>
    <t>15-0049284</t>
  </si>
  <si>
    <t>15-0051995</t>
  </si>
  <si>
    <t>15-0057860</t>
  </si>
  <si>
    <t>15-0059564</t>
  </si>
  <si>
    <t>15-0059620</t>
  </si>
  <si>
    <t>15-0065647</t>
  </si>
  <si>
    <t>15-0067721</t>
  </si>
  <si>
    <t>15-0069022</t>
  </si>
  <si>
    <t>15-0072592</t>
  </si>
  <si>
    <t>15-0078065</t>
  </si>
  <si>
    <t>15-0080089</t>
  </si>
  <si>
    <t>15-0081093</t>
  </si>
  <si>
    <t>15-0081276</t>
  </si>
  <si>
    <t>15-0083859</t>
  </si>
  <si>
    <t>15-0084694</t>
  </si>
  <si>
    <t>15-0084743</t>
  </si>
  <si>
    <t>15-0084937</t>
  </si>
  <si>
    <t>16-0002859</t>
  </si>
  <si>
    <t>16-0003429</t>
  </si>
  <si>
    <t>16-0003649</t>
  </si>
  <si>
    <t>16-0007471</t>
  </si>
  <si>
    <t>16-0008207</t>
  </si>
  <si>
    <t>16-0009268</t>
  </si>
  <si>
    <t>16-0017649</t>
  </si>
  <si>
    <t>16-0018610</t>
  </si>
  <si>
    <t>16-0018753</t>
  </si>
  <si>
    <t>16-0018829</t>
  </si>
  <si>
    <t>16-0020614</t>
  </si>
  <si>
    <t>16-0020645</t>
  </si>
  <si>
    <t>16-0024289</t>
  </si>
  <si>
    <t>16-0025975</t>
  </si>
  <si>
    <t>16-0026460</t>
  </si>
  <si>
    <t>16-0030957</t>
  </si>
  <si>
    <t>16-0035651</t>
  </si>
  <si>
    <t>16-0036393</t>
  </si>
  <si>
    <t>16-0036493</t>
  </si>
  <si>
    <t>16-0038479</t>
  </si>
  <si>
    <t>16-0041387</t>
  </si>
  <si>
    <t>16-0044184</t>
  </si>
  <si>
    <t>16-0044284</t>
  </si>
  <si>
    <t>16-0045471</t>
  </si>
  <si>
    <t>16-0047489</t>
  </si>
  <si>
    <t>16-0048368</t>
  </si>
  <si>
    <t>16-0052887</t>
  </si>
  <si>
    <t>16-0053115</t>
  </si>
  <si>
    <t>16-0053127</t>
  </si>
  <si>
    <t>16-0055665</t>
  </si>
  <si>
    <t>16-0058360</t>
  </si>
  <si>
    <t>16-0060452</t>
  </si>
  <si>
    <t>16-0067841</t>
  </si>
  <si>
    <t>16-0070524</t>
  </si>
  <si>
    <t>16-0070535</t>
  </si>
  <si>
    <t>16-0074348</t>
  </si>
  <si>
    <t>16-0082464</t>
  </si>
  <si>
    <t>16-0083297</t>
  </si>
  <si>
    <t>16-0084883</t>
  </si>
  <si>
    <t>17-0003572</t>
  </si>
  <si>
    <t>17-0004738</t>
  </si>
  <si>
    <t>17-0006991</t>
  </si>
  <si>
    <t>17-0010685</t>
  </si>
  <si>
    <t>17-0011217</t>
  </si>
  <si>
    <t>17-0011944</t>
  </si>
  <si>
    <t>17-0013105</t>
  </si>
  <si>
    <t>17-0013898</t>
  </si>
  <si>
    <t>17-0014236</t>
  </si>
  <si>
    <t>17-0018610</t>
  </si>
  <si>
    <t>17-0022089</t>
  </si>
  <si>
    <t>17-0022223</t>
  </si>
  <si>
    <t>17-0022560</t>
  </si>
  <si>
    <t>17-0023110</t>
  </si>
  <si>
    <t>17-0023385</t>
  </si>
  <si>
    <t>17-0024835</t>
  </si>
  <si>
    <t>17-0024989</t>
  </si>
  <si>
    <t>17-0028214</t>
  </si>
  <si>
    <t>17-0028741</t>
  </si>
  <si>
    <t>17-0037268</t>
  </si>
  <si>
    <t>17-0040956</t>
  </si>
  <si>
    <t>17-0042462</t>
  </si>
  <si>
    <t>17-0045775</t>
  </si>
  <si>
    <t>17-0052142</t>
  </si>
  <si>
    <t>17-0060748</t>
  </si>
  <si>
    <t>17-0064662</t>
  </si>
  <si>
    <t>17-0065960</t>
  </si>
  <si>
    <t>17-0069472</t>
  </si>
  <si>
    <t>17-0071664</t>
  </si>
  <si>
    <t>17-0073233</t>
  </si>
  <si>
    <t>17-0079673</t>
  </si>
  <si>
    <t>17-0083712</t>
  </si>
  <si>
    <t>17-0084928</t>
  </si>
  <si>
    <t>17-0085266</t>
  </si>
  <si>
    <t>17-0086222</t>
  </si>
  <si>
    <t>17-0086770</t>
  </si>
  <si>
    <t>17-0087655</t>
  </si>
  <si>
    <t>17-0089373</t>
  </si>
  <si>
    <t>17-0089771</t>
  </si>
  <si>
    <t>17-0090297</t>
  </si>
  <si>
    <t>17-0099591</t>
  </si>
  <si>
    <t>17-0099879</t>
  </si>
  <si>
    <t>17-0102193</t>
  </si>
  <si>
    <t>18-0006745</t>
  </si>
  <si>
    <t>18-0007213</t>
  </si>
  <si>
    <t>18-0009509</t>
  </si>
  <si>
    <t>18-0011248</t>
  </si>
  <si>
    <t>18-0015478</t>
  </si>
  <si>
    <t>18-0018583</t>
  </si>
  <si>
    <t>18-0018972</t>
  </si>
  <si>
    <t>18-0019348</t>
  </si>
  <si>
    <t>18-0019434</t>
  </si>
  <si>
    <t>18-0019613</t>
  </si>
  <si>
    <t>18-0022053</t>
  </si>
  <si>
    <t>18-0027917</t>
  </si>
  <si>
    <t>18-0029519</t>
  </si>
  <si>
    <t>18-0041291</t>
  </si>
  <si>
    <t>18-0043039</t>
  </si>
  <si>
    <t>18-0045915</t>
  </si>
  <si>
    <t>18-0059521</t>
  </si>
  <si>
    <t>18-0062215</t>
  </si>
  <si>
    <t>18-0068917</t>
  </si>
  <si>
    <t>18-0072086</t>
  </si>
  <si>
    <t>18-0077705</t>
  </si>
  <si>
    <t>18-0077804</t>
  </si>
  <si>
    <t>18-0084211</t>
  </si>
  <si>
    <t>18-0087598</t>
  </si>
  <si>
    <t>18-0088050</t>
  </si>
  <si>
    <t>18-0088664</t>
  </si>
  <si>
    <t>18-0089021</t>
  </si>
  <si>
    <t>18-0092874</t>
  </si>
  <si>
    <t>18-0098430</t>
  </si>
  <si>
    <t>18-0101252</t>
  </si>
  <si>
    <t>18-0101306</t>
  </si>
  <si>
    <t>18-0102620</t>
  </si>
  <si>
    <t>18-0104680</t>
  </si>
  <si>
    <t>18-0105480</t>
  </si>
  <si>
    <t>18-0106968</t>
  </si>
  <si>
    <t>18-0110167</t>
  </si>
  <si>
    <t>19-0005732</t>
  </si>
  <si>
    <t>19-0006711</t>
  </si>
  <si>
    <t>19-0006712</t>
  </si>
  <si>
    <t>19-0011729</t>
  </si>
  <si>
    <t>19-0018413</t>
  </si>
  <si>
    <t>19-0019586</t>
  </si>
  <si>
    <t>19-0020069</t>
  </si>
  <si>
    <t>19-0023245</t>
  </si>
  <si>
    <t>19-0023867</t>
  </si>
  <si>
    <t>19-0024212</t>
  </si>
  <si>
    <t>19-0024231</t>
  </si>
  <si>
    <t>19-0026194</t>
  </si>
  <si>
    <t>19-0029429</t>
  </si>
  <si>
    <t>19-0030343</t>
  </si>
  <si>
    <t>19-0030485</t>
  </si>
  <si>
    <t>19-0030604</t>
  </si>
  <si>
    <t>19-0031744</t>
  </si>
  <si>
    <t>19-0032812</t>
  </si>
  <si>
    <t>19-0033232</t>
  </si>
  <si>
    <t>19-0039623</t>
  </si>
  <si>
    <t>19-0044690</t>
  </si>
  <si>
    <t>19-0055012</t>
  </si>
  <si>
    <t>19-0064184</t>
  </si>
  <si>
    <t>19-0066573</t>
  </si>
  <si>
    <t>19-0071227</t>
  </si>
  <si>
    <t>19-0073340</t>
  </si>
  <si>
    <t>19-0076015</t>
  </si>
  <si>
    <t>19-0076083</t>
  </si>
  <si>
    <t>19-0080404</t>
  </si>
  <si>
    <t>19-0088207</t>
  </si>
  <si>
    <t>19-0100939</t>
  </si>
  <si>
    <t>19-0104536</t>
  </si>
  <si>
    <t>19-0113432</t>
  </si>
  <si>
    <t>19-0113781</t>
  </si>
  <si>
    <t>19-0115633</t>
  </si>
  <si>
    <t>19-0121150</t>
  </si>
  <si>
    <t>19-0130092</t>
  </si>
  <si>
    <t>19-0130229</t>
  </si>
  <si>
    <t>19-0130895</t>
  </si>
  <si>
    <t>19-0131044</t>
  </si>
  <si>
    <t>19-0132185</t>
  </si>
  <si>
    <t>19-0133666</t>
  </si>
  <si>
    <t>19-0134811</t>
  </si>
  <si>
    <t>19-0134906</t>
  </si>
  <si>
    <t>19-0137221</t>
  </si>
  <si>
    <t>20-0005237</t>
  </si>
  <si>
    <t>20-0014158</t>
  </si>
  <si>
    <t>20-0019264</t>
  </si>
  <si>
    <t>20-0019805</t>
  </si>
  <si>
    <t>20-0021032</t>
  </si>
  <si>
    <t>20-0023797</t>
  </si>
  <si>
    <t>20-0027788</t>
  </si>
  <si>
    <t>20-0033218</t>
  </si>
  <si>
    <t>20-0033929</t>
  </si>
  <si>
    <t>20-0037624</t>
  </si>
  <si>
    <t>20-0038732</t>
  </si>
  <si>
    <t>20-0039046</t>
  </si>
  <si>
    <t>20-0039420</t>
  </si>
  <si>
    <t>20-0041739</t>
  </si>
  <si>
    <t>20-0057978</t>
  </si>
  <si>
    <t>20-0063200</t>
  </si>
  <si>
    <t>20-0063330</t>
  </si>
  <si>
    <t>20-0065983</t>
  </si>
  <si>
    <t>20-0071191</t>
  </si>
  <si>
    <t>20-0073313</t>
  </si>
  <si>
    <t>20-0075909</t>
  </si>
  <si>
    <t>20-0077678</t>
  </si>
  <si>
    <t>20-0082463</t>
  </si>
  <si>
    <t>20-0085167</t>
  </si>
  <si>
    <t>20-0085763</t>
  </si>
  <si>
    <t>20-0085821</t>
  </si>
  <si>
    <t>20-0090109</t>
  </si>
  <si>
    <t>20-0095001</t>
  </si>
  <si>
    <t>20-0099240</t>
  </si>
  <si>
    <t>20-0100372</t>
  </si>
  <si>
    <t>20-0105452</t>
  </si>
  <si>
    <t>20-0105568</t>
  </si>
  <si>
    <t>20-0107388</t>
  </si>
  <si>
    <t>20-0107786</t>
  </si>
  <si>
    <t>20-0108157</t>
  </si>
  <si>
    <t>20-0112983</t>
  </si>
  <si>
    <t>20-0114126</t>
  </si>
  <si>
    <t>20-0115328</t>
  </si>
  <si>
    <t>20-0117614</t>
  </si>
  <si>
    <t>20-0118437</t>
  </si>
  <si>
    <t>20-0118516</t>
  </si>
  <si>
    <t>20-0121191</t>
  </si>
  <si>
    <t>20-0127103</t>
  </si>
  <si>
    <t>20-0127570</t>
  </si>
  <si>
    <t>20-0129220</t>
  </si>
  <si>
    <t>20-0129479</t>
  </si>
  <si>
    <t>20-0129649</t>
  </si>
  <si>
    <t>20-0130143</t>
  </si>
  <si>
    <t>20-0131703</t>
  </si>
  <si>
    <t>21-0005068</t>
  </si>
  <si>
    <t>21-0007982</t>
  </si>
  <si>
    <t>21-0009557</t>
  </si>
  <si>
    <t>21-0009890</t>
  </si>
  <si>
    <t>21-0010095</t>
  </si>
  <si>
    <t>21-0010266</t>
  </si>
  <si>
    <t>21-0010594</t>
  </si>
  <si>
    <t>21-0011457</t>
  </si>
  <si>
    <t>21-0011644</t>
  </si>
  <si>
    <t>21-0012276</t>
  </si>
  <si>
    <t>21-0012683</t>
  </si>
  <si>
    <t>21-0013664</t>
  </si>
  <si>
    <t>21-0013894</t>
  </si>
  <si>
    <t>21-0016116</t>
  </si>
  <si>
    <t>21-0016632</t>
  </si>
  <si>
    <t>21-0017352</t>
  </si>
  <si>
    <t>21-0017816</t>
  </si>
  <si>
    <t>21-0019389</t>
  </si>
  <si>
    <t>21-0020752</t>
  </si>
  <si>
    <t>21-0020859</t>
  </si>
  <si>
    <t>21-0027627</t>
  </si>
  <si>
    <t>21-0027966</t>
  </si>
  <si>
    <t>21-0029534</t>
  </si>
  <si>
    <t>21-0051600</t>
  </si>
  <si>
    <t>21-0052356</t>
  </si>
  <si>
    <t>21-0059031</t>
  </si>
  <si>
    <t>21-0061875</t>
  </si>
  <si>
    <t>21-0061986</t>
  </si>
  <si>
    <t>21-0069721</t>
  </si>
  <si>
    <t>21-0071876</t>
  </si>
  <si>
    <t>21-0075009</t>
  </si>
  <si>
    <t>21-0081429</t>
  </si>
  <si>
    <t>21-0082785</t>
  </si>
  <si>
    <t>21-0093872</t>
  </si>
  <si>
    <t>21-0097780</t>
  </si>
  <si>
    <t>21-0098197</t>
  </si>
  <si>
    <t>21-0099407</t>
  </si>
  <si>
    <t>21-0103389</t>
  </si>
  <si>
    <t>21-0105349</t>
  </si>
  <si>
    <t>21-0111152</t>
  </si>
  <si>
    <t>21-0111833</t>
  </si>
  <si>
    <t>21-0117189</t>
  </si>
  <si>
    <t>21-0117588</t>
  </si>
  <si>
    <t>21-0121289</t>
  </si>
  <si>
    <t>21-0122279</t>
  </si>
  <si>
    <t>21-0124769</t>
  </si>
  <si>
    <t>21-0125034</t>
  </si>
  <si>
    <t>21-0127429</t>
  </si>
  <si>
    <t>21-0129281</t>
  </si>
  <si>
    <t>21-0129544</t>
  </si>
  <si>
    <t>21-0132890</t>
  </si>
  <si>
    <t>21-0135390</t>
  </si>
  <si>
    <t>21-0135553</t>
  </si>
  <si>
    <t>21-0138017</t>
  </si>
  <si>
    <t>21-0139435</t>
  </si>
  <si>
    <t>21-0141469</t>
  </si>
  <si>
    <t>21-0143977</t>
  </si>
  <si>
    <t>21-0144031</t>
  </si>
  <si>
    <t>21-0149029</t>
  </si>
  <si>
    <t>21-0150460</t>
  </si>
  <si>
    <t>21-0153949</t>
  </si>
  <si>
    <t>21-0154414</t>
  </si>
  <si>
    <t>21-0157245</t>
  </si>
  <si>
    <t>21-0158203</t>
  </si>
  <si>
    <t>21-0158941</t>
  </si>
  <si>
    <t>21-0161239</t>
  </si>
  <si>
    <t>21-0161478</t>
  </si>
  <si>
    <t>21-0161578</t>
  </si>
  <si>
    <t>22-0005605</t>
  </si>
  <si>
    <t>22-0006116</t>
  </si>
  <si>
    <t>22-0006524</t>
  </si>
  <si>
    <t>22-0007536</t>
  </si>
  <si>
    <t>22-0007661</t>
  </si>
  <si>
    <t>22-0020556</t>
  </si>
  <si>
    <t>22-0044784</t>
  </si>
  <si>
    <t>22-0044862</t>
  </si>
  <si>
    <t>22-0045833</t>
  </si>
  <si>
    <t>22-0053669</t>
  </si>
  <si>
    <t>22-0054514</t>
  </si>
  <si>
    <t>22-0056753</t>
  </si>
  <si>
    <t>22-0061627</t>
  </si>
  <si>
    <t>22-0074427</t>
  </si>
  <si>
    <t>22-0074982</t>
  </si>
  <si>
    <t>22-0090823</t>
  </si>
  <si>
    <t>22-0093385</t>
  </si>
  <si>
    <t>22-0093448</t>
  </si>
  <si>
    <t>22-0094576</t>
  </si>
  <si>
    <t>22-0095140</t>
  </si>
  <si>
    <t>22-0095502</t>
  </si>
  <si>
    <t>22-0100249</t>
  </si>
  <si>
    <t>22-0106616</t>
  </si>
  <si>
    <t>22-0110013</t>
  </si>
  <si>
    <t>22-0110211</t>
  </si>
  <si>
    <t>22-0111500</t>
  </si>
  <si>
    <t>22-0111784</t>
  </si>
  <si>
    <t>22-0112304</t>
  </si>
  <si>
    <t>22-0114674</t>
  </si>
  <si>
    <t>22-0115136</t>
  </si>
  <si>
    <t>22-0115660</t>
  </si>
  <si>
    <t>22-0116809</t>
  </si>
  <si>
    <t>22-0124210</t>
  </si>
  <si>
    <t>22-0126217</t>
  </si>
  <si>
    <t>22-0127422</t>
  </si>
  <si>
    <t>22-0127426</t>
  </si>
  <si>
    <t>22-0129233</t>
  </si>
  <si>
    <t>22-0129589</t>
  </si>
  <si>
    <t>22-0129649</t>
  </si>
  <si>
    <t>22-0138442</t>
  </si>
  <si>
    <t>22-0138620</t>
  </si>
  <si>
    <t>22-0139904</t>
  </si>
  <si>
    <t>23-0004268</t>
  </si>
  <si>
    <t>15-0002252</t>
  </si>
  <si>
    <t>15-0004205</t>
  </si>
  <si>
    <t>15-0010831</t>
  </si>
  <si>
    <t>15-0011954</t>
  </si>
  <si>
    <t>15-0014321</t>
  </si>
  <si>
    <t>15-0014853</t>
  </si>
  <si>
    <t>15-0021890</t>
  </si>
  <si>
    <t>15-0030578</t>
  </si>
  <si>
    <t>15-0041997</t>
  </si>
  <si>
    <t>15-0045183</t>
  </si>
  <si>
    <t>15-0056597</t>
  </si>
  <si>
    <t>15-0058163</t>
  </si>
  <si>
    <t>15-0058750</t>
  </si>
  <si>
    <t>15-0061045</t>
  </si>
  <si>
    <t>15-0062409</t>
  </si>
  <si>
    <t>15-0062785</t>
  </si>
  <si>
    <t>15-0067513</t>
  </si>
  <si>
    <t>15-0070510</t>
  </si>
  <si>
    <t>15-0071974</t>
  </si>
  <si>
    <t>15-0073914</t>
  </si>
  <si>
    <t>15-0075107</t>
  </si>
  <si>
    <t>15-0077561</t>
  </si>
  <si>
    <t>15-0082354</t>
  </si>
  <si>
    <t>15-0082483</t>
  </si>
  <si>
    <t>15-0083013</t>
  </si>
  <si>
    <t>15-0085539</t>
  </si>
  <si>
    <t>15-0086019</t>
  </si>
  <si>
    <t>15-0086684</t>
  </si>
  <si>
    <t>15-0086942</t>
  </si>
  <si>
    <t>16-0003712</t>
  </si>
  <si>
    <t>16-0005902</t>
  </si>
  <si>
    <t>16-0009399</t>
  </si>
  <si>
    <t>16-0009523</t>
  </si>
  <si>
    <t>16-0010102</t>
  </si>
  <si>
    <t>16-0013363</t>
  </si>
  <si>
    <t>16-0013499</t>
  </si>
  <si>
    <t>16-0015718</t>
  </si>
  <si>
    <t>16-0016251</t>
  </si>
  <si>
    <t>16-0017955</t>
  </si>
  <si>
    <t>16-0018077</t>
  </si>
  <si>
    <t>16-0019839</t>
  </si>
  <si>
    <t>16-0020978</t>
  </si>
  <si>
    <t>16-0027729</t>
  </si>
  <si>
    <t>16-0028836</t>
  </si>
  <si>
    <t>16-0031450</t>
  </si>
  <si>
    <t>16-0032212</t>
  </si>
  <si>
    <t>16-0035910</t>
  </si>
  <si>
    <t>16-0039504</t>
  </si>
  <si>
    <t>16-0046757</t>
  </si>
  <si>
    <t>16-0053874</t>
  </si>
  <si>
    <t>16-0061841</t>
  </si>
  <si>
    <t>16-0062464</t>
  </si>
  <si>
    <t>16-0065273</t>
  </si>
  <si>
    <t>16-0067948</t>
  </si>
  <si>
    <t>16-0069124</t>
  </si>
  <si>
    <t>16-0069863</t>
  </si>
  <si>
    <t>16-0072290</t>
  </si>
  <si>
    <t>16-0073955</t>
  </si>
  <si>
    <t>16-0076832</t>
  </si>
  <si>
    <t>16-0082789</t>
  </si>
  <si>
    <t>16-0083859</t>
  </si>
  <si>
    <t>16-0084130</t>
  </si>
  <si>
    <t>16-0084132</t>
  </si>
  <si>
    <t>16-0085577</t>
  </si>
  <si>
    <t>16-0085927</t>
  </si>
  <si>
    <t>16-0086014</t>
  </si>
  <si>
    <t>16-0086520</t>
  </si>
  <si>
    <t>16-0087385</t>
  </si>
  <si>
    <t>17-0003759</t>
  </si>
  <si>
    <t>17-0006565</t>
  </si>
  <si>
    <t>17-0007313</t>
  </si>
  <si>
    <t>17-0007499</t>
  </si>
  <si>
    <t>17-0007737</t>
  </si>
  <si>
    <t>17-0007915</t>
  </si>
  <si>
    <t>17-0007923</t>
  </si>
  <si>
    <t>17-0012430</t>
  </si>
  <si>
    <t>17-0014711</t>
  </si>
  <si>
    <t>17-0016717</t>
  </si>
  <si>
    <t>17-0017443</t>
  </si>
  <si>
    <t>17-0017520</t>
  </si>
  <si>
    <t>17-0017717</t>
  </si>
  <si>
    <t>17-0018453</t>
  </si>
  <si>
    <t>17-0018590</t>
  </si>
  <si>
    <t>17-0018943</t>
  </si>
  <si>
    <t>17-0019763</t>
  </si>
  <si>
    <t>17-0020029</t>
  </si>
  <si>
    <t>17-0022812</t>
  </si>
  <si>
    <t>17-0025449</t>
  </si>
  <si>
    <t>17-0027438</t>
  </si>
  <si>
    <t>17-0027897</t>
  </si>
  <si>
    <t>17-0033297</t>
  </si>
  <si>
    <t>17-0034472</t>
  </si>
  <si>
    <t>17-0036802</t>
  </si>
  <si>
    <t>17-0037531</t>
  </si>
  <si>
    <t>17-0038164</t>
  </si>
  <si>
    <t>17-0038170</t>
  </si>
  <si>
    <t>17-0038264</t>
  </si>
  <si>
    <t>17-0038355</t>
  </si>
  <si>
    <t>17-0039430</t>
  </si>
  <si>
    <t>17-0040582</t>
  </si>
  <si>
    <t>17-0042226</t>
  </si>
  <si>
    <t>17-0045179</t>
  </si>
  <si>
    <t>17-0045817</t>
  </si>
  <si>
    <t>17-0050145</t>
  </si>
  <si>
    <t>17-0060003</t>
  </si>
  <si>
    <t>17-0061074</t>
  </si>
  <si>
    <t>17-0070698</t>
  </si>
  <si>
    <t>17-0075793</t>
  </si>
  <si>
    <t>17-0075951</t>
  </si>
  <si>
    <t>17-0077470</t>
  </si>
  <si>
    <t>17-0078367</t>
  </si>
  <si>
    <t>17-0080472</t>
  </si>
  <si>
    <t>17-0085267</t>
  </si>
  <si>
    <t>17-0086828</t>
  </si>
  <si>
    <t>17-0089926</t>
  </si>
  <si>
    <t>17-0093414</t>
  </si>
  <si>
    <t>17-0093748</t>
  </si>
  <si>
    <t>17-0103029</t>
  </si>
  <si>
    <t>18-0002837</t>
  </si>
  <si>
    <t>18-0006963</t>
  </si>
  <si>
    <t>18-0011112</t>
  </si>
  <si>
    <t>18-0017701</t>
  </si>
  <si>
    <t>18-0025074</t>
  </si>
  <si>
    <t>18-0026151</t>
  </si>
  <si>
    <t>18-0031933</t>
  </si>
  <si>
    <t>18-0032772</t>
  </si>
  <si>
    <t>18-0033768</t>
  </si>
  <si>
    <t>18-0036424</t>
  </si>
  <si>
    <t>18-0037542</t>
  </si>
  <si>
    <t>18-0039683</t>
  </si>
  <si>
    <t>18-0041676</t>
  </si>
  <si>
    <t>18-0044364</t>
  </si>
  <si>
    <t>18-0048147</t>
  </si>
  <si>
    <t>18-0049564</t>
  </si>
  <si>
    <t>18-0063923</t>
  </si>
  <si>
    <t>18-0068523</t>
  </si>
  <si>
    <t>18-0069613</t>
  </si>
  <si>
    <t>18-0078352</t>
  </si>
  <si>
    <t>18-0079706</t>
  </si>
  <si>
    <t>18-0082338</t>
  </si>
  <si>
    <t>18-0086530</t>
  </si>
  <si>
    <t>18-0094470</t>
  </si>
  <si>
    <t>18-0100815</t>
  </si>
  <si>
    <t>18-0101321</t>
  </si>
  <si>
    <t>18-0101609</t>
  </si>
  <si>
    <t>18-0101851</t>
  </si>
  <si>
    <t>18-0103349</t>
  </si>
  <si>
    <t>18-0104558</t>
  </si>
  <si>
    <t>18-0106099</t>
  </si>
  <si>
    <t>18-0107942</t>
  </si>
  <si>
    <t>18-0110505</t>
  </si>
  <si>
    <t>18-0111124</t>
  </si>
  <si>
    <t>18-0111311</t>
  </si>
  <si>
    <t>19-0004603</t>
  </si>
  <si>
    <t>19-0004724</t>
  </si>
  <si>
    <t>19-0006751</t>
  </si>
  <si>
    <t>19-0008392</t>
  </si>
  <si>
    <t>19-0010881</t>
  </si>
  <si>
    <t>19-0011391</t>
  </si>
  <si>
    <t>19-0011861</t>
  </si>
  <si>
    <t>19-0012626</t>
  </si>
  <si>
    <t>19-0017528</t>
  </si>
  <si>
    <t>19-0018226</t>
  </si>
  <si>
    <t>19-0019207</t>
  </si>
  <si>
    <t>19-0019265</t>
  </si>
  <si>
    <t>19-0019352</t>
  </si>
  <si>
    <t>19-0019535</t>
  </si>
  <si>
    <t>19-0021099</t>
  </si>
  <si>
    <t>19-0021849</t>
  </si>
  <si>
    <t>19-0022026</t>
  </si>
  <si>
    <t>19-0022036</t>
  </si>
  <si>
    <t>19-0022322</t>
  </si>
  <si>
    <t>19-0023524</t>
  </si>
  <si>
    <t>19-0023841</t>
  </si>
  <si>
    <t>19-0023868</t>
  </si>
  <si>
    <t>19-0023958</t>
  </si>
  <si>
    <t>19-0024644</t>
  </si>
  <si>
    <t>19-0025066</t>
  </si>
  <si>
    <t>19-0025170</t>
  </si>
  <si>
    <t>19-0026128</t>
  </si>
  <si>
    <t>19-0028523</t>
  </si>
  <si>
    <t>19-0028632</t>
  </si>
  <si>
    <t>19-0029164</t>
  </si>
  <si>
    <t>19-0029854</t>
  </si>
  <si>
    <t>19-0031271</t>
  </si>
  <si>
    <t>19-0031545</t>
  </si>
  <si>
    <t>19-0032324</t>
  </si>
  <si>
    <t>19-0032762</t>
  </si>
  <si>
    <t>19-0033153</t>
  </si>
  <si>
    <t>19-0038701</t>
  </si>
  <si>
    <t>19-0051148</t>
  </si>
  <si>
    <t>19-0052477</t>
  </si>
  <si>
    <t>19-0060561</t>
  </si>
  <si>
    <t>19-0064684</t>
  </si>
  <si>
    <t>19-0072698</t>
  </si>
  <si>
    <t>19-0073496</t>
  </si>
  <si>
    <t>19-0077342</t>
  </si>
  <si>
    <t>19-0078088</t>
  </si>
  <si>
    <t>19-0081947</t>
  </si>
  <si>
    <t>19-0085888</t>
  </si>
  <si>
    <t>19-0086623</t>
  </si>
  <si>
    <t>19-0091869</t>
  </si>
  <si>
    <t>19-0094416</t>
  </si>
  <si>
    <t>19-0100505</t>
  </si>
  <si>
    <t>19-0109713</t>
  </si>
  <si>
    <t>19-0110956</t>
  </si>
  <si>
    <t>19-0116688</t>
  </si>
  <si>
    <t>19-0118112</t>
  </si>
  <si>
    <t>19-0120409</t>
  </si>
  <si>
    <t>19-0125125</t>
  </si>
  <si>
    <t>19-0130323</t>
  </si>
  <si>
    <t>19-0133369</t>
  </si>
  <si>
    <t>19-0134307</t>
  </si>
  <si>
    <t>19-0134879</t>
  </si>
  <si>
    <t>19-0134903</t>
  </si>
  <si>
    <t>19-0137061</t>
  </si>
  <si>
    <t>19-0137754</t>
  </si>
  <si>
    <t>20-0004213</t>
  </si>
  <si>
    <t>20-0009490</t>
  </si>
  <si>
    <t>20-0011584</t>
  </si>
  <si>
    <t>20-0013535</t>
  </si>
  <si>
    <t>20-0018956</t>
  </si>
  <si>
    <t>20-0019644</t>
  </si>
  <si>
    <t>20-0019908</t>
  </si>
  <si>
    <t>20-0028923</t>
  </si>
  <si>
    <t>20-0029510</t>
  </si>
  <si>
    <t>20-0033007</t>
  </si>
  <si>
    <t>20-0033072</t>
  </si>
  <si>
    <t>20-0033135</t>
  </si>
  <si>
    <t>20-0033553</t>
  </si>
  <si>
    <t>20-0039120</t>
  </si>
  <si>
    <t>20-0043340</t>
  </si>
  <si>
    <t>20-0045851</t>
  </si>
  <si>
    <t>20-0051125</t>
  </si>
  <si>
    <t>20-0055913</t>
  </si>
  <si>
    <t>20-0056076</t>
  </si>
  <si>
    <t>20-0058655</t>
  </si>
  <si>
    <t>20-0070907</t>
  </si>
  <si>
    <t>20-0072886</t>
  </si>
  <si>
    <t>20-0073578</t>
  </si>
  <si>
    <t>20-0081375</t>
  </si>
  <si>
    <t>20-0082328</t>
  </si>
  <si>
    <t>20-0086575</t>
  </si>
  <si>
    <t>20-0087531</t>
  </si>
  <si>
    <t>20-0090374</t>
  </si>
  <si>
    <t>20-0093671</t>
  </si>
  <si>
    <t>20-0094018</t>
  </si>
  <si>
    <t>20-0096022</t>
  </si>
  <si>
    <t>20-0096630</t>
  </si>
  <si>
    <t>20-0098300</t>
  </si>
  <si>
    <t>20-0099294</t>
  </si>
  <si>
    <t>20-0100019</t>
  </si>
  <si>
    <t>20-0100783</t>
  </si>
  <si>
    <t>20-0104992</t>
  </si>
  <si>
    <t>20-0108416</t>
  </si>
  <si>
    <t>20-0121111</t>
  </si>
  <si>
    <t>20-0122551</t>
  </si>
  <si>
    <t>20-0125370</t>
  </si>
  <si>
    <t>20-0125497</t>
  </si>
  <si>
    <t>20-0127806</t>
  </si>
  <si>
    <t>20-0129644</t>
  </si>
  <si>
    <t>20-0130364</t>
  </si>
  <si>
    <t>20-0130804</t>
  </si>
  <si>
    <t>20-0131370</t>
  </si>
  <si>
    <t>21-0006177</t>
  </si>
  <si>
    <t>21-0009500</t>
  </si>
  <si>
    <t>21-0009579</t>
  </si>
  <si>
    <t>21-0009656</t>
  </si>
  <si>
    <t>21-0009972</t>
  </si>
  <si>
    <t>21-0010254</t>
  </si>
  <si>
    <t>21-0011819</t>
  </si>
  <si>
    <t>21-0014843</t>
  </si>
  <si>
    <t>21-0016047</t>
  </si>
  <si>
    <t>21-0016794</t>
  </si>
  <si>
    <t>21-0017854</t>
  </si>
  <si>
    <t>21-0017961</t>
  </si>
  <si>
    <t>21-0018254</t>
  </si>
  <si>
    <t>21-0019377</t>
  </si>
  <si>
    <t>21-0020591</t>
  </si>
  <si>
    <t>21-0020685</t>
  </si>
  <si>
    <t>21-0023999</t>
  </si>
  <si>
    <t>21-0026972</t>
  </si>
  <si>
    <t>21-0030605</t>
  </si>
  <si>
    <t>21-0031632</t>
  </si>
  <si>
    <t>21-0034505</t>
  </si>
  <si>
    <t>21-0034797</t>
  </si>
  <si>
    <t>21-0034905</t>
  </si>
  <si>
    <t>21-0036789</t>
  </si>
  <si>
    <t>21-0039171</t>
  </si>
  <si>
    <t>21-0039620</t>
  </si>
  <si>
    <t>21-0043027</t>
  </si>
  <si>
    <t>21-0047551</t>
  </si>
  <si>
    <t>21-0056978</t>
  </si>
  <si>
    <t>21-0064118</t>
  </si>
  <si>
    <t>21-0064618</t>
  </si>
  <si>
    <t>21-0065969</t>
  </si>
  <si>
    <t>21-0067772</t>
  </si>
  <si>
    <t>21-0077559</t>
  </si>
  <si>
    <t>21-0079716</t>
  </si>
  <si>
    <t>21-0089790</t>
  </si>
  <si>
    <t>21-0091407</t>
  </si>
  <si>
    <t>21-0091562</t>
  </si>
  <si>
    <t>21-0098095</t>
  </si>
  <si>
    <t>21-0098366</t>
  </si>
  <si>
    <t>21-0099707</t>
  </si>
  <si>
    <t>21-0102511</t>
  </si>
  <si>
    <t>21-0102778</t>
  </si>
  <si>
    <t>21-0105789</t>
  </si>
  <si>
    <t>21-0116350</t>
  </si>
  <si>
    <t>21-0119580</t>
  </si>
  <si>
    <t>21-0121919</t>
  </si>
  <si>
    <t>21-0129333</t>
  </si>
  <si>
    <t>21-0131784</t>
  </si>
  <si>
    <t>21-0134337</t>
  </si>
  <si>
    <t>21-0134991</t>
  </si>
  <si>
    <t>21-0138120</t>
  </si>
  <si>
    <t>21-0139508</t>
  </si>
  <si>
    <t>21-0140187</t>
  </si>
  <si>
    <t>21-0142005</t>
  </si>
  <si>
    <t>21-0153224</t>
  </si>
  <si>
    <t>21-0157167</t>
  </si>
  <si>
    <t>21-0157923</t>
  </si>
  <si>
    <t>21-0157986</t>
  </si>
  <si>
    <t>21-0161251</t>
  </si>
  <si>
    <t>21-0161737</t>
  </si>
  <si>
    <t>21-0161850</t>
  </si>
  <si>
    <t>22-0005221</t>
  </si>
  <si>
    <t>22-0005840</t>
  </si>
  <si>
    <t>22-0006355</t>
  </si>
  <si>
    <t>22-0006625</t>
  </si>
  <si>
    <t>22-0012639</t>
  </si>
  <si>
    <t>22-0020520</t>
  </si>
  <si>
    <t>22-0029522</t>
  </si>
  <si>
    <t>22-0039062</t>
  </si>
  <si>
    <t>22-0041588</t>
  </si>
  <si>
    <t>22-0048758</t>
  </si>
  <si>
    <t>22-0056473</t>
  </si>
  <si>
    <t>22-0059997</t>
  </si>
  <si>
    <t>22-0064257</t>
  </si>
  <si>
    <t>22-0064824</t>
  </si>
  <si>
    <t>22-0071282</t>
  </si>
  <si>
    <t>22-0073199</t>
  </si>
  <si>
    <t>22-0078339</t>
  </si>
  <si>
    <t>22-0082952</t>
  </si>
  <si>
    <t>22-0086204</t>
  </si>
  <si>
    <t>22-0087318</t>
  </si>
  <si>
    <t>22-0103444</t>
  </si>
  <si>
    <t>22-0106771</t>
  </si>
  <si>
    <t>22-0107668</t>
  </si>
  <si>
    <t>22-0114104</t>
  </si>
  <si>
    <t>22-0116924</t>
  </si>
  <si>
    <t>22-0117437</t>
  </si>
  <si>
    <t>22-0120879</t>
  </si>
  <si>
    <t>22-0121827</t>
  </si>
  <si>
    <t>22-0124276</t>
  </si>
  <si>
    <t>22-0128858</t>
  </si>
  <si>
    <t>22-0130213</t>
  </si>
  <si>
    <t>22-0130607</t>
  </si>
  <si>
    <t>22-0131099</t>
  </si>
  <si>
    <t>22-0131758</t>
  </si>
  <si>
    <t>22-0138228</t>
  </si>
  <si>
    <t>22-0138259</t>
  </si>
  <si>
    <t>22-0140675</t>
  </si>
  <si>
    <t>22-0141423</t>
  </si>
  <si>
    <t>22-0142335</t>
  </si>
  <si>
    <t>22-0142489</t>
  </si>
  <si>
    <t>22-0142771</t>
  </si>
  <si>
    <t>15-0009848</t>
  </si>
  <si>
    <t>15-0011456</t>
  </si>
  <si>
    <t>15-0012524</t>
  </si>
  <si>
    <t>15-0012647</t>
  </si>
  <si>
    <t>15-0016305</t>
  </si>
  <si>
    <t>15-0017927</t>
  </si>
  <si>
    <t>15-0019312</t>
  </si>
  <si>
    <t>15-0019707</t>
  </si>
  <si>
    <t>15-0031206</t>
  </si>
  <si>
    <t>15-0035205</t>
  </si>
  <si>
    <t>15-0036325</t>
  </si>
  <si>
    <t>15-0038940</t>
  </si>
  <si>
    <t>15-0042241</t>
  </si>
  <si>
    <t>15-0049291</t>
  </si>
  <si>
    <t>15-0051436</t>
  </si>
  <si>
    <t>15-0052009</t>
  </si>
  <si>
    <t>15-0060899</t>
  </si>
  <si>
    <t>15-0061765</t>
  </si>
  <si>
    <t>15-0062316</t>
  </si>
  <si>
    <t>15-0062374</t>
  </si>
  <si>
    <t>15-0062437</t>
  </si>
  <si>
    <t>15-0063075</t>
  </si>
  <si>
    <t>15-0071252</t>
  </si>
  <si>
    <t>15-0076867</t>
  </si>
  <si>
    <t>15-0077269</t>
  </si>
  <si>
    <t>15-0078575</t>
  </si>
  <si>
    <t>15-0083167</t>
  </si>
  <si>
    <t>15-0084881</t>
  </si>
  <si>
    <t>15-0086686</t>
  </si>
  <si>
    <t>15-0087049</t>
  </si>
  <si>
    <t>16-0003374</t>
  </si>
  <si>
    <t>16-0004943</t>
  </si>
  <si>
    <t>16-0012498</t>
  </si>
  <si>
    <t>16-0012554</t>
  </si>
  <si>
    <t>16-0017641</t>
  </si>
  <si>
    <t>16-0020068</t>
  </si>
  <si>
    <t>16-0022627</t>
  </si>
  <si>
    <t>16-0029427</t>
  </si>
  <si>
    <t>16-0034664</t>
  </si>
  <si>
    <t>16-0036066</t>
  </si>
  <si>
    <t>16-0036679</t>
  </si>
  <si>
    <t>16-0037553</t>
  </si>
  <si>
    <t>16-0039541</t>
  </si>
  <si>
    <t>16-0041656</t>
  </si>
  <si>
    <t>16-0058368</t>
  </si>
  <si>
    <t>16-0072262</t>
  </si>
  <si>
    <t>16-0072716</t>
  </si>
  <si>
    <t>16-0072756</t>
  </si>
  <si>
    <t>16-0072975</t>
  </si>
  <si>
    <t>16-0074093</t>
  </si>
  <si>
    <t>16-0083055</t>
  </si>
  <si>
    <t>16-0084479</t>
  </si>
  <si>
    <t>16-0084699</t>
  </si>
  <si>
    <t>16-0085761</t>
  </si>
  <si>
    <t>17-0004090</t>
  </si>
  <si>
    <t>17-0004670</t>
  </si>
  <si>
    <t>17-0004692</t>
  </si>
  <si>
    <t>17-0005092</t>
  </si>
  <si>
    <t>17-0005233</t>
  </si>
  <si>
    <t>17-0005236</t>
  </si>
  <si>
    <t>17-0006072</t>
  </si>
  <si>
    <t>17-0006260</t>
  </si>
  <si>
    <t>17-0006300</t>
  </si>
  <si>
    <t>17-0006793</t>
  </si>
  <si>
    <t>17-0006912</t>
  </si>
  <si>
    <t>17-0007359</t>
  </si>
  <si>
    <t>17-0007849</t>
  </si>
  <si>
    <t>17-0008632</t>
  </si>
  <si>
    <t>17-0008669</t>
  </si>
  <si>
    <t>17-0009717</t>
  </si>
  <si>
    <t>17-0011621</t>
  </si>
  <si>
    <t>17-0011878</t>
  </si>
  <si>
    <t>17-0012878</t>
  </si>
  <si>
    <t>17-0013022</t>
  </si>
  <si>
    <t>17-0013064</t>
  </si>
  <si>
    <t>17-0018608</t>
  </si>
  <si>
    <t>17-0018730</t>
  </si>
  <si>
    <t>17-0019340</t>
  </si>
  <si>
    <t>17-0021997</t>
  </si>
  <si>
    <t>17-0022713</t>
  </si>
  <si>
    <t>17-0026748</t>
  </si>
  <si>
    <t>17-0028442</t>
  </si>
  <si>
    <t>17-0030964</t>
  </si>
  <si>
    <t>17-0037423</t>
  </si>
  <si>
    <t>17-0043743</t>
  </si>
  <si>
    <t>17-0046239</t>
  </si>
  <si>
    <t>17-0049727</t>
  </si>
  <si>
    <t>17-0052088</t>
  </si>
  <si>
    <t>17-0053603</t>
  </si>
  <si>
    <t>17-0060186</t>
  </si>
  <si>
    <t>17-0060351</t>
  </si>
  <si>
    <t>17-0069861</t>
  </si>
  <si>
    <t>17-0072848</t>
  </si>
  <si>
    <t>17-0075426</t>
  </si>
  <si>
    <t>17-0089502</t>
  </si>
  <si>
    <t>17-0091007</t>
  </si>
  <si>
    <t>17-0093989</t>
  </si>
  <si>
    <t>17-0094968</t>
  </si>
  <si>
    <t>17-0096111</t>
  </si>
  <si>
    <t>17-0096829</t>
  </si>
  <si>
    <t>17-0097358</t>
  </si>
  <si>
    <t>17-0101824</t>
  </si>
  <si>
    <t>17-0101995</t>
  </si>
  <si>
    <t>17-0102935</t>
  </si>
  <si>
    <t>17-0103645</t>
  </si>
  <si>
    <t>18-0004851</t>
  </si>
  <si>
    <t>18-0007922</t>
  </si>
  <si>
    <t>18-0010051</t>
  </si>
  <si>
    <t>18-0011225</t>
  </si>
  <si>
    <t>18-0015817</t>
  </si>
  <si>
    <t>18-0017358</t>
  </si>
  <si>
    <t>18-0017390</t>
  </si>
  <si>
    <t>18-0018943</t>
  </si>
  <si>
    <t>18-0019092</t>
  </si>
  <si>
    <t>18-0030321</t>
  </si>
  <si>
    <t>18-0031499</t>
  </si>
  <si>
    <t>18-0038015</t>
  </si>
  <si>
    <t>18-0066066</t>
  </si>
  <si>
    <t>18-0074659</t>
  </si>
  <si>
    <t>18-0083614</t>
  </si>
  <si>
    <t>18-0086466</t>
  </si>
  <si>
    <t>18-0087640</t>
  </si>
  <si>
    <t>18-0090298</t>
  </si>
  <si>
    <t>18-0101301</t>
  </si>
  <si>
    <t>18-0101513</t>
  </si>
  <si>
    <t>18-0106126</t>
  </si>
  <si>
    <t>18-0106803</t>
  </si>
  <si>
    <t>18-0109973</t>
  </si>
  <si>
    <t>18-0110553</t>
  </si>
  <si>
    <t>18-0110877</t>
  </si>
  <si>
    <t>19-0004777</t>
  </si>
  <si>
    <t>19-0007742</t>
  </si>
  <si>
    <t>19-0010414</t>
  </si>
  <si>
    <t>19-0011118</t>
  </si>
  <si>
    <t>19-0012084</t>
  </si>
  <si>
    <t>19-0016379</t>
  </si>
  <si>
    <t>19-0017413</t>
  </si>
  <si>
    <t>19-0017574</t>
  </si>
  <si>
    <t>19-0017908</t>
  </si>
  <si>
    <t>19-0018037</t>
  </si>
  <si>
    <t>19-0019268</t>
  </si>
  <si>
    <t>19-0019700</t>
  </si>
  <si>
    <t>19-0021159</t>
  </si>
  <si>
    <t>19-0021756</t>
  </si>
  <si>
    <t>19-0021926</t>
  </si>
  <si>
    <t>19-0024540</t>
  </si>
  <si>
    <t>19-0024669</t>
  </si>
  <si>
    <t>19-0025594</t>
  </si>
  <si>
    <t>19-0026140</t>
  </si>
  <si>
    <t>19-0026745</t>
  </si>
  <si>
    <t>19-0027140</t>
  </si>
  <si>
    <t>19-0029122</t>
  </si>
  <si>
    <t>19-0029626</t>
  </si>
  <si>
    <t>19-0029803</t>
  </si>
  <si>
    <t>19-0031389</t>
  </si>
  <si>
    <t>19-0031646</t>
  </si>
  <si>
    <t>19-0032392</t>
  </si>
  <si>
    <t>19-0033270</t>
  </si>
  <si>
    <t>19-0037015</t>
  </si>
  <si>
    <t>19-0038567</t>
  </si>
  <si>
    <t>19-0046775</t>
  </si>
  <si>
    <t>19-0048788</t>
  </si>
  <si>
    <t>19-0050592</t>
  </si>
  <si>
    <t>19-0051165</t>
  </si>
  <si>
    <t>19-0053120</t>
  </si>
  <si>
    <t>19-0053893</t>
  </si>
  <si>
    <t>19-0061982</t>
  </si>
  <si>
    <t>19-0070030</t>
  </si>
  <si>
    <t>19-0071632</t>
  </si>
  <si>
    <t>19-0073369</t>
  </si>
  <si>
    <t>19-0076768</t>
  </si>
  <si>
    <t>19-0078105</t>
  </si>
  <si>
    <t>19-0081895</t>
  </si>
  <si>
    <t>19-0087243</t>
  </si>
  <si>
    <t>19-0099279</t>
  </si>
  <si>
    <t>19-0117368</t>
  </si>
  <si>
    <t>19-0119489</t>
  </si>
  <si>
    <t>19-0121490</t>
  </si>
  <si>
    <t>19-0124600</t>
  </si>
  <si>
    <t>19-0130047</t>
  </si>
  <si>
    <t>19-0130054</t>
  </si>
  <si>
    <t>19-0130337</t>
  </si>
  <si>
    <t>19-0131099</t>
  </si>
  <si>
    <t>19-0132113</t>
  </si>
  <si>
    <t>19-0133669</t>
  </si>
  <si>
    <t>19-0134773</t>
  </si>
  <si>
    <t>19-0134899</t>
  </si>
  <si>
    <t>19-0135405</t>
  </si>
  <si>
    <t>19-0138106</t>
  </si>
  <si>
    <t>19-0138288</t>
  </si>
  <si>
    <t>20-0007685</t>
  </si>
  <si>
    <t>20-0007928</t>
  </si>
  <si>
    <t>20-0010955</t>
  </si>
  <si>
    <t>20-0013659</t>
  </si>
  <si>
    <t>20-0014330</t>
  </si>
  <si>
    <t>20-0019106</t>
  </si>
  <si>
    <t>20-0020271</t>
  </si>
  <si>
    <t>20-0023311</t>
  </si>
  <si>
    <t>20-0032256</t>
  </si>
  <si>
    <t>20-0032273</t>
  </si>
  <si>
    <t>20-0038652</t>
  </si>
  <si>
    <t>20-0040116</t>
  </si>
  <si>
    <t>20-0040903</t>
  </si>
  <si>
    <t>20-0043348</t>
  </si>
  <si>
    <t>20-0046021</t>
  </si>
  <si>
    <t>20-0046621</t>
  </si>
  <si>
    <t>20-0049870</t>
  </si>
  <si>
    <t>20-0051049</t>
  </si>
  <si>
    <t>20-0053578</t>
  </si>
  <si>
    <t>20-0062437</t>
  </si>
  <si>
    <t>20-0065554</t>
  </si>
  <si>
    <t>20-0068183</t>
  </si>
  <si>
    <t>20-0070815</t>
  </si>
  <si>
    <t>20-0081504</t>
  </si>
  <si>
    <t>20-0084584</t>
  </si>
  <si>
    <t>20-0084830</t>
  </si>
  <si>
    <t>20-0085005</t>
  </si>
  <si>
    <t>20-0085232</t>
  </si>
  <si>
    <t>20-0087339</t>
  </si>
  <si>
    <t>20-0090297</t>
  </si>
  <si>
    <t>20-0096093</t>
  </si>
  <si>
    <t>20-0099201</t>
  </si>
  <si>
    <t>20-0099661</t>
  </si>
  <si>
    <t>20-0102077</t>
  </si>
  <si>
    <t>20-0102247</t>
  </si>
  <si>
    <t>20-0108700</t>
  </si>
  <si>
    <t>20-0116484</t>
  </si>
  <si>
    <t>20-0117618</t>
  </si>
  <si>
    <t>20-0118210</t>
  </si>
  <si>
    <t>20-0118361</t>
  </si>
  <si>
    <t>20-0118379</t>
  </si>
  <si>
    <t>20-0118499</t>
  </si>
  <si>
    <t>20-0125608</t>
  </si>
  <si>
    <t>20-0130982</t>
  </si>
  <si>
    <t>20-0131339</t>
  </si>
  <si>
    <t>21-0006160</t>
  </si>
  <si>
    <t>21-0006951</t>
  </si>
  <si>
    <t>21-0008496</t>
  </si>
  <si>
    <t>21-0009298</t>
  </si>
  <si>
    <t>21-0009969</t>
  </si>
  <si>
    <t>21-0010185</t>
  </si>
  <si>
    <t>21-0011761</t>
  </si>
  <si>
    <t>21-0013242</t>
  </si>
  <si>
    <t>21-0013799</t>
  </si>
  <si>
    <t>21-0014932</t>
  </si>
  <si>
    <t>21-0015979</t>
  </si>
  <si>
    <t>21-0016681</t>
  </si>
  <si>
    <t>21-0017682</t>
  </si>
  <si>
    <t>21-0018206</t>
  </si>
  <si>
    <t>21-0018696</t>
  </si>
  <si>
    <t>21-0019984</t>
  </si>
  <si>
    <t>21-0020608</t>
  </si>
  <si>
    <t>21-0023600</t>
  </si>
  <si>
    <t>21-0024900</t>
  </si>
  <si>
    <t>21-0029433</t>
  </si>
  <si>
    <t>21-0032951</t>
  </si>
  <si>
    <t>21-0033861</t>
  </si>
  <si>
    <t>21-0038329</t>
  </si>
  <si>
    <t>21-0042905</t>
  </si>
  <si>
    <t>21-0048453</t>
  </si>
  <si>
    <t>21-0053003</t>
  </si>
  <si>
    <t>21-0055828</t>
  </si>
  <si>
    <t>21-0058427</t>
  </si>
  <si>
    <t>21-0059019</t>
  </si>
  <si>
    <t>21-0061696</t>
  </si>
  <si>
    <t>21-0061903</t>
  </si>
  <si>
    <t>21-0063049</t>
  </si>
  <si>
    <t>21-0066420</t>
  </si>
  <si>
    <t>21-0070332</t>
  </si>
  <si>
    <t>21-0072721</t>
  </si>
  <si>
    <t>21-0072857</t>
  </si>
  <si>
    <t>21-0072921</t>
  </si>
  <si>
    <t>21-0079051</t>
  </si>
  <si>
    <t>21-0079871</t>
  </si>
  <si>
    <t>21-0084712</t>
  </si>
  <si>
    <t>21-0088291</t>
  </si>
  <si>
    <t>21-0098129</t>
  </si>
  <si>
    <t>21-0099539</t>
  </si>
  <si>
    <t>21-0105289</t>
  </si>
  <si>
    <t>21-0105906</t>
  </si>
  <si>
    <t>21-0114811</t>
  </si>
  <si>
    <t>21-0116282</t>
  </si>
  <si>
    <t>21-0116419</t>
  </si>
  <si>
    <t>21-0119552</t>
  </si>
  <si>
    <t>21-0121170</t>
  </si>
  <si>
    <t>21-0125988</t>
  </si>
  <si>
    <t>21-0126307</t>
  </si>
  <si>
    <t>21-0128764</t>
  </si>
  <si>
    <t>21-0134166</t>
  </si>
  <si>
    <t>21-0134437</t>
  </si>
  <si>
    <t>21-0137413</t>
  </si>
  <si>
    <t>21-0137771</t>
  </si>
  <si>
    <t>21-0138065</t>
  </si>
  <si>
    <t>21-0144107</t>
  </si>
  <si>
    <t>21-0151369</t>
  </si>
  <si>
    <t>21-0157213</t>
  </si>
  <si>
    <t>21-0157556</t>
  </si>
  <si>
    <t>21-0158486</t>
  </si>
  <si>
    <t>21-0159747</t>
  </si>
  <si>
    <t>21-0160525</t>
  </si>
  <si>
    <t>21-0161250</t>
  </si>
  <si>
    <t>21-0161626</t>
  </si>
  <si>
    <t>21-0161893</t>
  </si>
  <si>
    <t>22-0004972</t>
  </si>
  <si>
    <t>22-0005685</t>
  </si>
  <si>
    <t>22-0005719</t>
  </si>
  <si>
    <t>22-0007108</t>
  </si>
  <si>
    <t>22-0008032</t>
  </si>
  <si>
    <t>22-0010199</t>
  </si>
  <si>
    <t>22-0012859</t>
  </si>
  <si>
    <t>22-0013001</t>
  </si>
  <si>
    <t>22-0013174</t>
  </si>
  <si>
    <t>22-0015433</t>
  </si>
  <si>
    <t>22-0016931</t>
  </si>
  <si>
    <t>22-0021093</t>
  </si>
  <si>
    <t>22-0026273</t>
  </si>
  <si>
    <t>22-0038989</t>
  </si>
  <si>
    <t>22-0040794</t>
  </si>
  <si>
    <t>22-0042085</t>
  </si>
  <si>
    <t>22-0050492</t>
  </si>
  <si>
    <t>22-0053487</t>
  </si>
  <si>
    <t>22-0061569</t>
  </si>
  <si>
    <t>22-0064100</t>
  </si>
  <si>
    <t>22-0073915</t>
  </si>
  <si>
    <t>22-0073986</t>
  </si>
  <si>
    <t>22-0076133</t>
  </si>
  <si>
    <t>22-0086525</t>
  </si>
  <si>
    <t>22-0093962</t>
  </si>
  <si>
    <t>22-0112425</t>
  </si>
  <si>
    <t>22-0126023</t>
  </si>
  <si>
    <t>22-0132861</t>
  </si>
  <si>
    <t>22-0134648</t>
  </si>
  <si>
    <t>22-0137410</t>
  </si>
  <si>
    <t>22-0138436</t>
  </si>
  <si>
    <t>22-0138734</t>
  </si>
  <si>
    <t>22-0140350</t>
  </si>
  <si>
    <t>22-0140625</t>
  </si>
  <si>
    <t>22-0140765</t>
  </si>
  <si>
    <t>22-0142630</t>
  </si>
  <si>
    <t>23-0005027</t>
  </si>
  <si>
    <t>15-0009837</t>
  </si>
  <si>
    <t>15-0011027</t>
  </si>
  <si>
    <t>15-0024860</t>
  </si>
  <si>
    <t>15-0033038</t>
  </si>
  <si>
    <t>15-0039175</t>
  </si>
  <si>
    <t>15-0039567</t>
  </si>
  <si>
    <t>15-0042299</t>
  </si>
  <si>
    <t>15-0045239</t>
  </si>
  <si>
    <t>15-0049674</t>
  </si>
  <si>
    <t>15-0053461</t>
  </si>
  <si>
    <t>15-0053727</t>
  </si>
  <si>
    <t>15-0062018</t>
  </si>
  <si>
    <t>15-0069759</t>
  </si>
  <si>
    <t>15-0070591</t>
  </si>
  <si>
    <t>15-0071342</t>
  </si>
  <si>
    <t>15-0071489</t>
  </si>
  <si>
    <t>15-0071721</t>
  </si>
  <si>
    <t>15-0076868</t>
  </si>
  <si>
    <t>15-0078051</t>
  </si>
  <si>
    <t>15-0080684</t>
  </si>
  <si>
    <t>15-0081271</t>
  </si>
  <si>
    <t>15-0086765</t>
  </si>
  <si>
    <t>15-0087414</t>
  </si>
  <si>
    <t>16-0004359</t>
  </si>
  <si>
    <t>16-0005510</t>
  </si>
  <si>
    <t>16-0005750</t>
  </si>
  <si>
    <t>16-0005894</t>
  </si>
  <si>
    <t>16-0005985</t>
  </si>
  <si>
    <t>16-0006172</t>
  </si>
  <si>
    <t>16-0009341</t>
  </si>
  <si>
    <t>16-0009573</t>
  </si>
  <si>
    <t>16-0011063</t>
  </si>
  <si>
    <t>16-0013446</t>
  </si>
  <si>
    <t>16-0015694</t>
  </si>
  <si>
    <t>16-0017484</t>
  </si>
  <si>
    <t>16-0017874</t>
  </si>
  <si>
    <t>16-0017876</t>
  </si>
  <si>
    <t>16-0018008</t>
  </si>
  <si>
    <t>16-0018096</t>
  </si>
  <si>
    <t>16-0018663</t>
  </si>
  <si>
    <t>16-0020079</t>
  </si>
  <si>
    <t>16-0020859</t>
  </si>
  <si>
    <t>16-0029098</t>
  </si>
  <si>
    <t>16-0031748</t>
  </si>
  <si>
    <t>16-0033328</t>
  </si>
  <si>
    <t>16-0037364</t>
  </si>
  <si>
    <t>16-0039719</t>
  </si>
  <si>
    <t>16-0044631</t>
  </si>
  <si>
    <t>16-0045493</t>
  </si>
  <si>
    <t>16-0045801</t>
  </si>
  <si>
    <t>16-0048895</t>
  </si>
  <si>
    <t>16-0049452</t>
  </si>
  <si>
    <t>16-0050136</t>
  </si>
  <si>
    <t>16-0051545</t>
  </si>
  <si>
    <t>16-0052390</t>
  </si>
  <si>
    <t>16-0052781</t>
  </si>
  <si>
    <t>16-0057211</t>
  </si>
  <si>
    <t>16-0057777</t>
  </si>
  <si>
    <t>16-0064967</t>
  </si>
  <si>
    <t>16-0066724</t>
  </si>
  <si>
    <t>16-0073027</t>
  </si>
  <si>
    <t>16-0076596</t>
  </si>
  <si>
    <t>16-0077363</t>
  </si>
  <si>
    <t>16-0082546</t>
  </si>
  <si>
    <t>16-0083140</t>
  </si>
  <si>
    <t>16-0083486</t>
  </si>
  <si>
    <t>17-0004892</t>
  </si>
  <si>
    <t>17-0004991</t>
  </si>
  <si>
    <t>17-0005642</t>
  </si>
  <si>
    <t>17-0005773</t>
  </si>
  <si>
    <t>17-0006166</t>
  </si>
  <si>
    <t>17-0006595</t>
  </si>
  <si>
    <t>17-0007383</t>
  </si>
  <si>
    <t>17-0007483</t>
  </si>
  <si>
    <t>17-0007484</t>
  </si>
  <si>
    <t>17-0007564</t>
  </si>
  <si>
    <t>17-0008282</t>
  </si>
  <si>
    <t>17-0012601</t>
  </si>
  <si>
    <t>17-0013200</t>
  </si>
  <si>
    <t>17-0013617</t>
  </si>
  <si>
    <t>17-0013848</t>
  </si>
  <si>
    <t>17-0013981</t>
  </si>
  <si>
    <t>17-0015874</t>
  </si>
  <si>
    <t>17-0018033</t>
  </si>
  <si>
    <t>17-0018656</t>
  </si>
  <si>
    <t>17-0019463</t>
  </si>
  <si>
    <t>17-0021419</t>
  </si>
  <si>
    <t>17-0021878</t>
  </si>
  <si>
    <t>17-0022256</t>
  </si>
  <si>
    <t>17-0022865</t>
  </si>
  <si>
    <t>17-0023204</t>
  </si>
  <si>
    <t>17-0024996</t>
  </si>
  <si>
    <t>17-0025730</t>
  </si>
  <si>
    <t>17-0026867</t>
  </si>
  <si>
    <t>17-0026940</t>
  </si>
  <si>
    <t>17-0028493</t>
  </si>
  <si>
    <t>17-0028517</t>
  </si>
  <si>
    <t>17-0030445</t>
  </si>
  <si>
    <t>17-0032585</t>
  </si>
  <si>
    <t>17-0034494</t>
  </si>
  <si>
    <t>17-0037625</t>
  </si>
  <si>
    <t>17-0042185</t>
  </si>
  <si>
    <t>17-0042195</t>
  </si>
  <si>
    <t>17-0043381</t>
  </si>
  <si>
    <t>17-0045743</t>
  </si>
  <si>
    <t>17-0047840</t>
  </si>
  <si>
    <t>17-0051233</t>
  </si>
  <si>
    <t>17-0053732</t>
  </si>
  <si>
    <t>17-0056490</t>
  </si>
  <si>
    <t>17-0058760</t>
  </si>
  <si>
    <t>17-0062755</t>
  </si>
  <si>
    <t>17-0063359</t>
  </si>
  <si>
    <t>17-0063694</t>
  </si>
  <si>
    <t>17-0075174</t>
  </si>
  <si>
    <t>17-0077878</t>
  </si>
  <si>
    <t>17-0080481</t>
  </si>
  <si>
    <t>17-0081331</t>
  </si>
  <si>
    <t>17-0083539</t>
  </si>
  <si>
    <t>17-0085444</t>
  </si>
  <si>
    <t>17-0092356</t>
  </si>
  <si>
    <t>17-0092657</t>
  </si>
  <si>
    <t>17-0093302</t>
  </si>
  <si>
    <t>17-0094690</t>
  </si>
  <si>
    <t>17-0095218</t>
  </si>
  <si>
    <t>17-0096844</t>
  </si>
  <si>
    <t>17-0097124</t>
  </si>
  <si>
    <t>17-0097278</t>
  </si>
  <si>
    <t>17-0099878</t>
  </si>
  <si>
    <t>17-0099880</t>
  </si>
  <si>
    <t>17-0099932</t>
  </si>
  <si>
    <t>17-0100636</t>
  </si>
  <si>
    <t>17-0101710</t>
  </si>
  <si>
    <t>17-0102552</t>
  </si>
  <si>
    <t>17-0102574</t>
  </si>
  <si>
    <t>17-0103107</t>
  </si>
  <si>
    <t>17-0103112</t>
  </si>
  <si>
    <t>18-0003861</t>
  </si>
  <si>
    <t>18-0004498</t>
  </si>
  <si>
    <t>18-0007261</t>
  </si>
  <si>
    <t>18-0007620</t>
  </si>
  <si>
    <t>18-0007751</t>
  </si>
  <si>
    <t>18-0011989</t>
  </si>
  <si>
    <t>18-0017915</t>
  </si>
  <si>
    <t>18-0018661</t>
  </si>
  <si>
    <t>18-0025597</t>
  </si>
  <si>
    <t>18-0030284</t>
  </si>
  <si>
    <t>18-0031433</t>
  </si>
  <si>
    <t>18-0039330</t>
  </si>
  <si>
    <t>18-0045848</t>
  </si>
  <si>
    <t>18-0048104</t>
  </si>
  <si>
    <t>18-0051549</t>
  </si>
  <si>
    <t>18-0056374</t>
  </si>
  <si>
    <t>18-0067254</t>
  </si>
  <si>
    <t>18-0067825</t>
  </si>
  <si>
    <t>18-0068644</t>
  </si>
  <si>
    <t>18-0069422</t>
  </si>
  <si>
    <t>18-0079640</t>
  </si>
  <si>
    <t>18-0083535</t>
  </si>
  <si>
    <t>18-0086254</t>
  </si>
  <si>
    <t>18-0086747</t>
  </si>
  <si>
    <t>18-0087626</t>
  </si>
  <si>
    <t>18-0087981</t>
  </si>
  <si>
    <t>18-0088116</t>
  </si>
  <si>
    <t>18-0088492</t>
  </si>
  <si>
    <t>18-0090607</t>
  </si>
  <si>
    <t>18-0091777</t>
  </si>
  <si>
    <t>18-0100203</t>
  </si>
  <si>
    <t>18-0101284</t>
  </si>
  <si>
    <t>18-0101628</t>
  </si>
  <si>
    <t>18-0102398</t>
  </si>
  <si>
    <t>18-0103825</t>
  </si>
  <si>
    <t>18-0104598</t>
  </si>
  <si>
    <t>18-0105035</t>
  </si>
  <si>
    <t>18-0105302</t>
  </si>
  <si>
    <t>18-0106352</t>
  </si>
  <si>
    <t>18-0106369</t>
  </si>
  <si>
    <t>18-0107152</t>
  </si>
  <si>
    <t>18-0110635</t>
  </si>
  <si>
    <t>19-0003432</t>
  </si>
  <si>
    <t>19-0009896</t>
  </si>
  <si>
    <t>19-0010778</t>
  </si>
  <si>
    <t>19-0010954</t>
  </si>
  <si>
    <t>19-0011124</t>
  </si>
  <si>
    <t>19-0011857</t>
  </si>
  <si>
    <t>19-0013735</t>
  </si>
  <si>
    <t>19-0015695</t>
  </si>
  <si>
    <t>19-0017282</t>
  </si>
  <si>
    <t>19-0017769</t>
  </si>
  <si>
    <t>19-0018154</t>
  </si>
  <si>
    <t>19-0019763</t>
  </si>
  <si>
    <t>19-0019965</t>
  </si>
  <si>
    <t>19-0020014</t>
  </si>
  <si>
    <t>19-0022824</t>
  </si>
  <si>
    <t>19-0024057</t>
  </si>
  <si>
    <t>19-0024129</t>
  </si>
  <si>
    <t>19-0024601</t>
  </si>
  <si>
    <t>19-0026351</t>
  </si>
  <si>
    <t>19-0028322</t>
  </si>
  <si>
    <t>19-0028529</t>
  </si>
  <si>
    <t>19-0029871</t>
  </si>
  <si>
    <t>19-0030680</t>
  </si>
  <si>
    <t>19-0031244</t>
  </si>
  <si>
    <t>19-0037711</t>
  </si>
  <si>
    <t>19-0038146</t>
  </si>
  <si>
    <t>19-0039454</t>
  </si>
  <si>
    <t>19-0039911</t>
  </si>
  <si>
    <t>19-0041497</t>
  </si>
  <si>
    <t>19-0045465</t>
  </si>
  <si>
    <t>19-0045477</t>
  </si>
  <si>
    <t>19-0051449</t>
  </si>
  <si>
    <t>19-0053113</t>
  </si>
  <si>
    <t>19-0053952</t>
  </si>
  <si>
    <t>19-0064366</t>
  </si>
  <si>
    <t>19-0068786</t>
  </si>
  <si>
    <t>19-0071979</t>
  </si>
  <si>
    <t>19-0073211</t>
  </si>
  <si>
    <t>19-0073270</t>
  </si>
  <si>
    <t>19-0083592</t>
  </si>
  <si>
    <t>19-0083809</t>
  </si>
  <si>
    <t>19-0090583</t>
  </si>
  <si>
    <t>19-0105078</t>
  </si>
  <si>
    <t>19-0110962</t>
  </si>
  <si>
    <t>19-0113890</t>
  </si>
  <si>
    <t>19-0114474</t>
  </si>
  <si>
    <t>19-0115625</t>
  </si>
  <si>
    <t>19-0117998</t>
  </si>
  <si>
    <t>19-0119500</t>
  </si>
  <si>
    <t>19-0129843</t>
  </si>
  <si>
    <t>19-0136264</t>
  </si>
  <si>
    <t>19-0137632</t>
  </si>
  <si>
    <t>19-0137643</t>
  </si>
  <si>
    <t>19-0137835</t>
  </si>
  <si>
    <t>20-0005058</t>
  </si>
  <si>
    <t>20-0009811</t>
  </si>
  <si>
    <t>20-0011074</t>
  </si>
  <si>
    <t>20-0011205</t>
  </si>
  <si>
    <t>20-0012282</t>
  </si>
  <si>
    <t>20-0013818</t>
  </si>
  <si>
    <t>20-0025128</t>
  </si>
  <si>
    <t>20-0033769</t>
  </si>
  <si>
    <t>20-0035034</t>
  </si>
  <si>
    <t>20-0039036</t>
  </si>
  <si>
    <t>20-0039551</t>
  </si>
  <si>
    <t>20-0044468</t>
  </si>
  <si>
    <t>20-0047688</t>
  </si>
  <si>
    <t>20-0047827</t>
  </si>
  <si>
    <t>20-0058466</t>
  </si>
  <si>
    <t>20-0058604</t>
  </si>
  <si>
    <t>20-0058781</t>
  </si>
  <si>
    <t>20-0062442</t>
  </si>
  <si>
    <t>20-0062870</t>
  </si>
  <si>
    <t>20-0070496</t>
  </si>
  <si>
    <t>20-0072331</t>
  </si>
  <si>
    <t>20-0073839</t>
  </si>
  <si>
    <t>20-0078799</t>
  </si>
  <si>
    <t>20-0085858</t>
  </si>
  <si>
    <t>20-0088412</t>
  </si>
  <si>
    <t>20-0094107</t>
  </si>
  <si>
    <t>20-0094377</t>
  </si>
  <si>
    <t>20-0094740</t>
  </si>
  <si>
    <t>20-0096062</t>
  </si>
  <si>
    <t>20-0099279</t>
  </si>
  <si>
    <t>20-0102086</t>
  </si>
  <si>
    <t>20-0102508</t>
  </si>
  <si>
    <t>20-0103183</t>
  </si>
  <si>
    <t>20-0108429</t>
  </si>
  <si>
    <t>20-0113294</t>
  </si>
  <si>
    <t>20-0120936</t>
  </si>
  <si>
    <t>20-0121105</t>
  </si>
  <si>
    <t>20-0122508</t>
  </si>
  <si>
    <t>20-0127037</t>
  </si>
  <si>
    <t>20-0129409</t>
  </si>
  <si>
    <t>20-0129552</t>
  </si>
  <si>
    <t>20-0130459</t>
  </si>
  <si>
    <t>20-0132078</t>
  </si>
  <si>
    <t>21-0004779</t>
  </si>
  <si>
    <t>21-0010082</t>
  </si>
  <si>
    <t>21-0010761</t>
  </si>
  <si>
    <t>21-0012541</t>
  </si>
  <si>
    <t>21-0013250</t>
  </si>
  <si>
    <t>21-0013571</t>
  </si>
  <si>
    <t>21-0015703</t>
  </si>
  <si>
    <t>21-0015947</t>
  </si>
  <si>
    <t>21-0020560</t>
  </si>
  <si>
    <t>21-0020891</t>
  </si>
  <si>
    <t>21-0029773</t>
  </si>
  <si>
    <t>21-0035721</t>
  </si>
  <si>
    <t>21-0038937</t>
  </si>
  <si>
    <t>21-0040141</t>
  </si>
  <si>
    <t>21-0041680</t>
  </si>
  <si>
    <t>21-0043424</t>
  </si>
  <si>
    <t>21-0055755</t>
  </si>
  <si>
    <t>21-0063061</t>
  </si>
  <si>
    <t>21-0063571</t>
  </si>
  <si>
    <t>21-0068000</t>
  </si>
  <si>
    <t>21-0070611</t>
  </si>
  <si>
    <t>21-0072581</t>
  </si>
  <si>
    <t>21-0083150</t>
  </si>
  <si>
    <t>21-0084345</t>
  </si>
  <si>
    <t>21-0086187</t>
  </si>
  <si>
    <t>21-0091846</t>
  </si>
  <si>
    <t>21-0094626</t>
  </si>
  <si>
    <t>21-0097183</t>
  </si>
  <si>
    <t>21-0110056</t>
  </si>
  <si>
    <t>21-0114885</t>
  </si>
  <si>
    <t>21-0119614</t>
  </si>
  <si>
    <t>21-0128730</t>
  </si>
  <si>
    <t>21-0135111</t>
  </si>
  <si>
    <t>21-0136778</t>
  </si>
  <si>
    <t>21-0137379</t>
  </si>
  <si>
    <t>21-0155065</t>
  </si>
  <si>
    <t>21-0157391</t>
  </si>
  <si>
    <t>21-0157883</t>
  </si>
  <si>
    <t>21-0158395</t>
  </si>
  <si>
    <t>21-0158802</t>
  </si>
  <si>
    <t>21-0160158</t>
  </si>
  <si>
    <t>21-0161575</t>
  </si>
  <si>
    <t>22-0005268</t>
  </si>
  <si>
    <t>22-0006309</t>
  </si>
  <si>
    <t>22-0007628</t>
  </si>
  <si>
    <t>22-0008490</t>
  </si>
  <si>
    <t>22-0009744</t>
  </si>
  <si>
    <t>22-0014315</t>
  </si>
  <si>
    <t>22-0031205</t>
  </si>
  <si>
    <t>22-0035891</t>
  </si>
  <si>
    <t>22-0036767</t>
  </si>
  <si>
    <t>22-0036776</t>
  </si>
  <si>
    <t>22-0038394</t>
  </si>
  <si>
    <t>22-0042839</t>
  </si>
  <si>
    <t>22-0050371</t>
  </si>
  <si>
    <t>22-0059641</t>
  </si>
  <si>
    <t>22-0062650</t>
  </si>
  <si>
    <t>22-0071966</t>
  </si>
  <si>
    <t>22-0075194</t>
  </si>
  <si>
    <t>22-0076674</t>
  </si>
  <si>
    <t>22-0084954</t>
  </si>
  <si>
    <t>22-0088915</t>
  </si>
  <si>
    <t>22-0093318</t>
  </si>
  <si>
    <t>22-0096517</t>
  </si>
  <si>
    <t>22-0105659</t>
  </si>
  <si>
    <t>22-0111655</t>
  </si>
  <si>
    <t>22-0115447</t>
  </si>
  <si>
    <t>22-0117772</t>
  </si>
  <si>
    <t>22-0123040</t>
  </si>
  <si>
    <t>22-0123102</t>
  </si>
  <si>
    <t>22-0123375</t>
  </si>
  <si>
    <t>22-0123835</t>
  </si>
  <si>
    <t>22-0127677</t>
  </si>
  <si>
    <t>22-0128951</t>
  </si>
  <si>
    <t>22-0130587</t>
  </si>
  <si>
    <t>22-0137845</t>
  </si>
  <si>
    <t>22-0138138</t>
  </si>
  <si>
    <t>22-0141583</t>
  </si>
  <si>
    <t>22-0141626</t>
  </si>
  <si>
    <t>23-0004559</t>
  </si>
  <si>
    <t>15-0012328</t>
  </si>
  <si>
    <t>15-0022418</t>
  </si>
  <si>
    <t>15-0029152</t>
  </si>
  <si>
    <t>15-0043791</t>
  </si>
  <si>
    <t>15-0055495</t>
  </si>
  <si>
    <t>15-0056662</t>
  </si>
  <si>
    <t>15-0058228</t>
  </si>
  <si>
    <t>15-0061044</t>
  </si>
  <si>
    <t>15-0075035</t>
  </si>
  <si>
    <t>15-0077648</t>
  </si>
  <si>
    <t>15-0077988</t>
  </si>
  <si>
    <t>15-0078024</t>
  </si>
  <si>
    <t>15-0082680</t>
  </si>
  <si>
    <t>15-0084215</t>
  </si>
  <si>
    <t>15-0084479</t>
  </si>
  <si>
    <t>15-0086492</t>
  </si>
  <si>
    <t>15-0087308</t>
  </si>
  <si>
    <t>15-0087748</t>
  </si>
  <si>
    <t>16-0002842</t>
  </si>
  <si>
    <t>16-0004823</t>
  </si>
  <si>
    <t>16-0007725</t>
  </si>
  <si>
    <t>16-0013403</t>
  </si>
  <si>
    <t>16-0013561</t>
  </si>
  <si>
    <t>16-0013740</t>
  </si>
  <si>
    <t>16-0014178</t>
  </si>
  <si>
    <t>16-0018189</t>
  </si>
  <si>
    <t>16-0018447</t>
  </si>
  <si>
    <t>16-0021876</t>
  </si>
  <si>
    <t>16-0028044</t>
  </si>
  <si>
    <t>16-0029033</t>
  </si>
  <si>
    <t>16-0038725</t>
  </si>
  <si>
    <t>16-0042203</t>
  </si>
  <si>
    <t>16-0048621</t>
  </si>
  <si>
    <t>16-0049201</t>
  </si>
  <si>
    <t>16-0053724</t>
  </si>
  <si>
    <t>16-0056109</t>
  </si>
  <si>
    <t>16-0063211</t>
  </si>
  <si>
    <t>16-0063295</t>
  </si>
  <si>
    <t>16-0065091</t>
  </si>
  <si>
    <t>16-0072225</t>
  </si>
  <si>
    <t>16-0072423</t>
  </si>
  <si>
    <t>16-0072894</t>
  </si>
  <si>
    <t>16-0075363</t>
  </si>
  <si>
    <t>16-0076768</t>
  </si>
  <si>
    <t>16-0076788</t>
  </si>
  <si>
    <t>16-0081851</t>
  </si>
  <si>
    <t>16-0084668</t>
  </si>
  <si>
    <t>16-0085013</t>
  </si>
  <si>
    <t>16-0086532</t>
  </si>
  <si>
    <t>16-0087056</t>
  </si>
  <si>
    <t>16-0087423</t>
  </si>
  <si>
    <t>16-0087503</t>
  </si>
  <si>
    <t>17-0003191</t>
  </si>
  <si>
    <t>17-0003734</t>
  </si>
  <si>
    <t>17-0004660</t>
  </si>
  <si>
    <t>17-0006842</t>
  </si>
  <si>
    <t>17-0007084</t>
  </si>
  <si>
    <t>17-0007284</t>
  </si>
  <si>
    <t>17-0007651</t>
  </si>
  <si>
    <t>17-0008007</t>
  </si>
  <si>
    <t>17-0008416</t>
  </si>
  <si>
    <t>17-0010071</t>
  </si>
  <si>
    <t>17-0011036</t>
  </si>
  <si>
    <t>17-0011329</t>
  </si>
  <si>
    <t>17-0012954</t>
  </si>
  <si>
    <t>17-0014033</t>
  </si>
  <si>
    <t>17-0015907</t>
  </si>
  <si>
    <t>17-0016112</t>
  </si>
  <si>
    <t>17-0016702</t>
  </si>
  <si>
    <t>17-0017143</t>
  </si>
  <si>
    <t>17-0017176</t>
  </si>
  <si>
    <t>17-0017192</t>
  </si>
  <si>
    <t>17-0017386</t>
  </si>
  <si>
    <t>17-0018262</t>
  </si>
  <si>
    <t>17-0018707</t>
  </si>
  <si>
    <t>17-0018934</t>
  </si>
  <si>
    <t>17-0019082</t>
  </si>
  <si>
    <t>17-0019425</t>
  </si>
  <si>
    <t>17-0020466</t>
  </si>
  <si>
    <t>17-0021513</t>
  </si>
  <si>
    <t>17-0023304</t>
  </si>
  <si>
    <t>17-0023848</t>
  </si>
  <si>
    <t>17-0024733</t>
  </si>
  <si>
    <t>17-0024815</t>
  </si>
  <si>
    <t>17-0025057</t>
  </si>
  <si>
    <t>17-0032072</t>
  </si>
  <si>
    <t>17-0032230</t>
  </si>
  <si>
    <t>17-0032352</t>
  </si>
  <si>
    <t>17-0035161</t>
  </si>
  <si>
    <t>17-0037232</t>
  </si>
  <si>
    <t>17-0040979</t>
  </si>
  <si>
    <t>17-0042991</t>
  </si>
  <si>
    <t>17-0043293</t>
  </si>
  <si>
    <t>17-0049488</t>
  </si>
  <si>
    <t>17-0052559</t>
  </si>
  <si>
    <t>17-0058277</t>
  </si>
  <si>
    <t>17-0060182</t>
  </si>
  <si>
    <t>17-0060719</t>
  </si>
  <si>
    <t>17-0062440</t>
  </si>
  <si>
    <t>17-0062445</t>
  </si>
  <si>
    <t>17-0071448</t>
  </si>
  <si>
    <t>17-0072083</t>
  </si>
  <si>
    <t>17-0075738</t>
  </si>
  <si>
    <t>17-0077981</t>
  </si>
  <si>
    <t>17-0082419</t>
  </si>
  <si>
    <t>17-0085345</t>
  </si>
  <si>
    <t>17-0086815</t>
  </si>
  <si>
    <t>17-0087770</t>
  </si>
  <si>
    <t>17-0088444</t>
  </si>
  <si>
    <t>17-0089467</t>
  </si>
  <si>
    <t>17-0090949</t>
  </si>
  <si>
    <t>17-0092446</t>
  </si>
  <si>
    <t>17-0095158</t>
  </si>
  <si>
    <t>17-0096107</t>
  </si>
  <si>
    <t>17-0099837</t>
  </si>
  <si>
    <t>17-0100131</t>
  </si>
  <si>
    <t>17-0101016</t>
  </si>
  <si>
    <t>17-0103445</t>
  </si>
  <si>
    <t>18-0004696</t>
  </si>
  <si>
    <t>18-0013054</t>
  </si>
  <si>
    <t>18-0018766</t>
  </si>
  <si>
    <t>18-0019399</t>
  </si>
  <si>
    <t>18-0021362</t>
  </si>
  <si>
    <t>18-0023546</t>
  </si>
  <si>
    <t>18-0023585</t>
  </si>
  <si>
    <t>18-0024979</t>
  </si>
  <si>
    <t>18-0025669</t>
  </si>
  <si>
    <t>18-0039232</t>
  </si>
  <si>
    <t>18-0041394</t>
  </si>
  <si>
    <t>18-0042562</t>
  </si>
  <si>
    <t>18-0049749</t>
  </si>
  <si>
    <t>18-0055652</t>
  </si>
  <si>
    <t>18-0056529</t>
  </si>
  <si>
    <t>18-0056889</t>
  </si>
  <si>
    <t>18-0062456</t>
  </si>
  <si>
    <t>18-0062526</t>
  </si>
  <si>
    <t>18-0064239</t>
  </si>
  <si>
    <t>18-0064530</t>
  </si>
  <si>
    <t>18-0066276</t>
  </si>
  <si>
    <t>18-0081481</t>
  </si>
  <si>
    <t>18-0085096</t>
  </si>
  <si>
    <t>18-0090196</t>
  </si>
  <si>
    <t>18-0090520</t>
  </si>
  <si>
    <t>18-0091257</t>
  </si>
  <si>
    <t>18-0093511</t>
  </si>
  <si>
    <t>18-0097136</t>
  </si>
  <si>
    <t>18-0098270</t>
  </si>
  <si>
    <t>18-0103141</t>
  </si>
  <si>
    <t>18-0103619</t>
  </si>
  <si>
    <t>18-0109451</t>
  </si>
  <si>
    <t>18-0110139</t>
  </si>
  <si>
    <t>18-0110275</t>
  </si>
  <si>
    <t>19-0004726</t>
  </si>
  <si>
    <t>19-0005901</t>
  </si>
  <si>
    <t>19-0008600</t>
  </si>
  <si>
    <t>19-0010983</t>
  </si>
  <si>
    <t>19-0011467</t>
  </si>
  <si>
    <t>19-0011508</t>
  </si>
  <si>
    <t>19-0012537</t>
  </si>
  <si>
    <t>19-0012543</t>
  </si>
  <si>
    <t>19-0016902</t>
  </si>
  <si>
    <t>19-0018232</t>
  </si>
  <si>
    <t>19-0018449</t>
  </si>
  <si>
    <t>19-0019366</t>
  </si>
  <si>
    <t>19-0020162</t>
  </si>
  <si>
    <t>19-0020790</t>
  </si>
  <si>
    <t>19-0021142</t>
  </si>
  <si>
    <t>19-0021254</t>
  </si>
  <si>
    <t>19-0023909</t>
  </si>
  <si>
    <t>19-0024004</t>
  </si>
  <si>
    <t>19-0024543</t>
  </si>
  <si>
    <t>19-0025159</t>
  </si>
  <si>
    <t>19-0027590</t>
  </si>
  <si>
    <t>19-0029013</t>
  </si>
  <si>
    <t>19-0029120</t>
  </si>
  <si>
    <t>19-0029789</t>
  </si>
  <si>
    <t>19-0031197</t>
  </si>
  <si>
    <t>19-0031482</t>
  </si>
  <si>
    <t>19-0031724</t>
  </si>
  <si>
    <t>19-0033176</t>
  </si>
  <si>
    <t>19-0033551</t>
  </si>
  <si>
    <t>19-0034079</t>
  </si>
  <si>
    <t>19-0034954</t>
  </si>
  <si>
    <t>19-0035101</t>
  </si>
  <si>
    <t>19-0037702</t>
  </si>
  <si>
    <t>19-0038011</t>
  </si>
  <si>
    <t>19-0038761</t>
  </si>
  <si>
    <t>19-0041170</t>
  </si>
  <si>
    <t>19-0043103</t>
  </si>
  <si>
    <t>19-0048599</t>
  </si>
  <si>
    <t>19-0048807</t>
  </si>
  <si>
    <t>19-0055391</t>
  </si>
  <si>
    <t>19-0057640</t>
  </si>
  <si>
    <t>19-0057771</t>
  </si>
  <si>
    <t>19-0059465</t>
  </si>
  <si>
    <t>19-0061956</t>
  </si>
  <si>
    <t>19-0065213</t>
  </si>
  <si>
    <t>19-0066531</t>
  </si>
  <si>
    <t>19-0068991</t>
  </si>
  <si>
    <t>19-0073912</t>
  </si>
  <si>
    <t>19-0078206</t>
  </si>
  <si>
    <t>19-0081336</t>
  </si>
  <si>
    <t>19-0084115</t>
  </si>
  <si>
    <t>19-0084248</t>
  </si>
  <si>
    <t>19-0089719</t>
  </si>
  <si>
    <t>19-0090731</t>
  </si>
  <si>
    <t>19-0095823</t>
  </si>
  <si>
    <t>19-0102446</t>
  </si>
  <si>
    <t>19-0105158</t>
  </si>
  <si>
    <t>19-0115339</t>
  </si>
  <si>
    <t>19-0124177</t>
  </si>
  <si>
    <t>19-0128152</t>
  </si>
  <si>
    <t>19-0129640</t>
  </si>
  <si>
    <t>19-0130429</t>
  </si>
  <si>
    <t>19-0130677</t>
  </si>
  <si>
    <t>19-0131942</t>
  </si>
  <si>
    <t>19-0135032</t>
  </si>
  <si>
    <t>19-0135866</t>
  </si>
  <si>
    <t>19-0137880</t>
  </si>
  <si>
    <t>19-0137908</t>
  </si>
  <si>
    <t>20-0013641</t>
  </si>
  <si>
    <t>20-0019060</t>
  </si>
  <si>
    <t>20-0019326</t>
  </si>
  <si>
    <t>20-0020216</t>
  </si>
  <si>
    <t>20-0020677</t>
  </si>
  <si>
    <t>20-0028345</t>
  </si>
  <si>
    <t>20-0032180</t>
  </si>
  <si>
    <t>20-0032489</t>
  </si>
  <si>
    <t>20-0032542</t>
  </si>
  <si>
    <t>20-0032644</t>
  </si>
  <si>
    <t>20-0036089</t>
  </si>
  <si>
    <t>20-0036819</t>
  </si>
  <si>
    <t>20-0039742</t>
  </si>
  <si>
    <t>20-0041899</t>
  </si>
  <si>
    <t>20-0049017</t>
  </si>
  <si>
    <t>20-0051628</t>
  </si>
  <si>
    <t>20-0053939</t>
  </si>
  <si>
    <t>20-0054367</t>
  </si>
  <si>
    <t>20-0055921</t>
  </si>
  <si>
    <t>20-0060819</t>
  </si>
  <si>
    <t>20-0066985</t>
  </si>
  <si>
    <t>20-0081820</t>
  </si>
  <si>
    <t>20-0085552</t>
  </si>
  <si>
    <t>20-0090265</t>
  </si>
  <si>
    <t>20-0090440</t>
  </si>
  <si>
    <t>20-0093860</t>
  </si>
  <si>
    <t>20-0094667</t>
  </si>
  <si>
    <t>20-0094692</t>
  </si>
  <si>
    <t>20-0096035</t>
  </si>
  <si>
    <t>20-0096064</t>
  </si>
  <si>
    <t>20-0096208</t>
  </si>
  <si>
    <t>20-0100845</t>
  </si>
  <si>
    <t>20-0111871</t>
  </si>
  <si>
    <t>20-0112531</t>
  </si>
  <si>
    <t>20-0115564</t>
  </si>
  <si>
    <t>20-0115657</t>
  </si>
  <si>
    <t>20-0115683</t>
  </si>
  <si>
    <t>20-0124433</t>
  </si>
  <si>
    <t>20-0129108</t>
  </si>
  <si>
    <t>20-0131885</t>
  </si>
  <si>
    <t>20-0132016</t>
  </si>
  <si>
    <t>21-0004412</t>
  </si>
  <si>
    <t>21-0004470</t>
  </si>
  <si>
    <t>21-0005352</t>
  </si>
  <si>
    <t>21-0009116</t>
  </si>
  <si>
    <t>21-0010215</t>
  </si>
  <si>
    <t>21-0011464</t>
  </si>
  <si>
    <t>21-0011612</t>
  </si>
  <si>
    <t>21-0012138</t>
  </si>
  <si>
    <t>21-0013585</t>
  </si>
  <si>
    <t>21-0013645</t>
  </si>
  <si>
    <t>21-0016808</t>
  </si>
  <si>
    <t>21-0024135</t>
  </si>
  <si>
    <t>21-0034382</t>
  </si>
  <si>
    <t>21-0034604</t>
  </si>
  <si>
    <t>21-0036730</t>
  </si>
  <si>
    <t>21-0045132</t>
  </si>
  <si>
    <t>21-0053522</t>
  </si>
  <si>
    <t>21-0066851</t>
  </si>
  <si>
    <t>21-0067649</t>
  </si>
  <si>
    <t>21-0068373</t>
  </si>
  <si>
    <t>21-0069194</t>
  </si>
  <si>
    <t>21-0071529</t>
  </si>
  <si>
    <t>21-0075277</t>
  </si>
  <si>
    <t>21-0076166</t>
  </si>
  <si>
    <t>21-0079474</t>
  </si>
  <si>
    <t>21-0083838</t>
  </si>
  <si>
    <t>21-0091231</t>
  </si>
  <si>
    <t>21-0094619</t>
  </si>
  <si>
    <t>21-0099136</t>
  </si>
  <si>
    <t>21-0103693</t>
  </si>
  <si>
    <t>21-0106139</t>
  </si>
  <si>
    <t>21-0107665</t>
  </si>
  <si>
    <t>21-0107967</t>
  </si>
  <si>
    <t>21-0119549</t>
  </si>
  <si>
    <t>21-0120856</t>
  </si>
  <si>
    <t>21-0122254</t>
  </si>
  <si>
    <t>21-0122977</t>
  </si>
  <si>
    <t>21-0125080</t>
  </si>
  <si>
    <t>21-0125156</t>
  </si>
  <si>
    <t>21-0125369</t>
  </si>
  <si>
    <t>21-0129332</t>
  </si>
  <si>
    <t>21-0129455</t>
  </si>
  <si>
    <t>21-0134105</t>
  </si>
  <si>
    <t>21-0135728</t>
  </si>
  <si>
    <t>21-0137772</t>
  </si>
  <si>
    <t>21-0138847</t>
  </si>
  <si>
    <t>21-0140531</t>
  </si>
  <si>
    <t>21-0140754</t>
  </si>
  <si>
    <t>21-0149286</t>
  </si>
  <si>
    <t>21-0157830</t>
  </si>
  <si>
    <t>21-0158087</t>
  </si>
  <si>
    <t>21-0158188</t>
  </si>
  <si>
    <t>21-0158485</t>
  </si>
  <si>
    <t>21-0158609</t>
  </si>
  <si>
    <t>21-0159717</t>
  </si>
  <si>
    <t>21-0159961</t>
  </si>
  <si>
    <t>21-0160317</t>
  </si>
  <si>
    <t>21-0161320</t>
  </si>
  <si>
    <t>21-0161697</t>
  </si>
  <si>
    <t>22-0005988</t>
  </si>
  <si>
    <t>22-0006536</t>
  </si>
  <si>
    <t>22-0012978</t>
  </si>
  <si>
    <t>22-0013202</t>
  </si>
  <si>
    <t>22-0028402</t>
  </si>
  <si>
    <t>22-0029132</t>
  </si>
  <si>
    <t>22-0040091</t>
  </si>
  <si>
    <t>22-0045807</t>
  </si>
  <si>
    <t>22-0050403</t>
  </si>
  <si>
    <t>22-0054283</t>
  </si>
  <si>
    <t>22-0060585</t>
  </si>
  <si>
    <t>22-0067272</t>
  </si>
  <si>
    <t>22-0067553</t>
  </si>
  <si>
    <t>22-0070875</t>
  </si>
  <si>
    <t>22-0076063</t>
  </si>
  <si>
    <t>22-0076725</t>
  </si>
  <si>
    <t>22-0077008</t>
  </si>
  <si>
    <t>22-0077619</t>
  </si>
  <si>
    <t>22-0081594</t>
  </si>
  <si>
    <t>22-0092560</t>
  </si>
  <si>
    <t>22-0093375</t>
  </si>
  <si>
    <t>22-0093955</t>
  </si>
  <si>
    <t>22-0097333</t>
  </si>
  <si>
    <t>22-0106180</t>
  </si>
  <si>
    <t>22-0106840</t>
  </si>
  <si>
    <t>22-0109067</t>
  </si>
  <si>
    <t>22-0111473</t>
  </si>
  <si>
    <t>22-0119954</t>
  </si>
  <si>
    <t>22-0120377</t>
  </si>
  <si>
    <t>22-0123087</t>
  </si>
  <si>
    <t>22-0123988</t>
  </si>
  <si>
    <t>22-0126999</t>
  </si>
  <si>
    <t>22-0127998</t>
  </si>
  <si>
    <t>22-0128932</t>
  </si>
  <si>
    <t>22-0129504</t>
  </si>
  <si>
    <t>22-0136306</t>
  </si>
  <si>
    <t>22-0138429</t>
  </si>
  <si>
    <t>22-0139179</t>
  </si>
  <si>
    <t>22-0139879</t>
  </si>
  <si>
    <t>22-0141658</t>
  </si>
  <si>
    <t>22-0142846</t>
  </si>
  <si>
    <t>23-0004536</t>
  </si>
  <si>
    <t>15-0010736</t>
  </si>
  <si>
    <t>15-0011976</t>
  </si>
  <si>
    <t>15-0012998</t>
  </si>
  <si>
    <t>15-0021293</t>
  </si>
  <si>
    <t>15-0040243</t>
  </si>
  <si>
    <t>15-0043251</t>
  </si>
  <si>
    <t>15-0044169</t>
  </si>
  <si>
    <t>15-0049976</t>
  </si>
  <si>
    <t>15-0058501</t>
  </si>
  <si>
    <t>15-0060608</t>
  </si>
  <si>
    <t>15-0060910</t>
  </si>
  <si>
    <t>15-0061085</t>
  </si>
  <si>
    <t>15-0061092</t>
  </si>
  <si>
    <t>15-0062451</t>
  </si>
  <si>
    <t>15-0063657</t>
  </si>
  <si>
    <t>15-0063914</t>
  </si>
  <si>
    <t>15-0068767</t>
  </si>
  <si>
    <t>15-0069183</t>
  </si>
  <si>
    <t>15-0070794</t>
  </si>
  <si>
    <t>15-0071185</t>
  </si>
  <si>
    <t>15-0071227</t>
  </si>
  <si>
    <t>15-0082349</t>
  </si>
  <si>
    <t>15-0084884</t>
  </si>
  <si>
    <t>15-0085972</t>
  </si>
  <si>
    <t>15-0086654</t>
  </si>
  <si>
    <t>15-0087231</t>
  </si>
  <si>
    <t>15-0087507</t>
  </si>
  <si>
    <t>15-0087977</t>
  </si>
  <si>
    <t>16-0007646</t>
  </si>
  <si>
    <t>16-0013412</t>
  </si>
  <si>
    <t>16-0017577</t>
  </si>
  <si>
    <t>16-0018827</t>
  </si>
  <si>
    <t>16-0021002</t>
  </si>
  <si>
    <t>16-0024492</t>
  </si>
  <si>
    <t>16-0025715</t>
  </si>
  <si>
    <t>16-0026139</t>
  </si>
  <si>
    <t>16-0028453</t>
  </si>
  <si>
    <t>16-0034723</t>
  </si>
  <si>
    <t>16-0036032</t>
  </si>
  <si>
    <t>16-0039495</t>
  </si>
  <si>
    <t>16-0041023</t>
  </si>
  <si>
    <t>16-0044927</t>
  </si>
  <si>
    <t>16-0048492</t>
  </si>
  <si>
    <t>16-0049163</t>
  </si>
  <si>
    <t>16-0057499</t>
  </si>
  <si>
    <t>16-0060863</t>
  </si>
  <si>
    <t>16-0065360</t>
  </si>
  <si>
    <t>16-0067776</t>
  </si>
  <si>
    <t>16-0072720</t>
  </si>
  <si>
    <t>16-0074648</t>
  </si>
  <si>
    <t>16-0076833</t>
  </si>
  <si>
    <t>16-0081238</t>
  </si>
  <si>
    <t>16-0081240</t>
  </si>
  <si>
    <t>16-0082381</t>
  </si>
  <si>
    <t>16-0082423</t>
  </si>
  <si>
    <t>17-0002789</t>
  </si>
  <si>
    <t>17-0002872</t>
  </si>
  <si>
    <t>17-0003439</t>
  </si>
  <si>
    <t>17-0004780</t>
  </si>
  <si>
    <t>17-0005449</t>
  </si>
  <si>
    <t>17-0006656</t>
  </si>
  <si>
    <t>17-0007809</t>
  </si>
  <si>
    <t>17-0007862</t>
  </si>
  <si>
    <t>17-0007864</t>
  </si>
  <si>
    <t>17-0007889</t>
  </si>
  <si>
    <t>17-0007902</t>
  </si>
  <si>
    <t>17-0008810</t>
  </si>
  <si>
    <t>17-0009599</t>
  </si>
  <si>
    <t>17-0009808</t>
  </si>
  <si>
    <t>17-0010743</t>
  </si>
  <si>
    <t>17-0011883</t>
  </si>
  <si>
    <t>17-0012592</t>
  </si>
  <si>
    <t>17-0012728</t>
  </si>
  <si>
    <t>17-0013378</t>
  </si>
  <si>
    <t>17-0013917</t>
  </si>
  <si>
    <t>17-0014404</t>
  </si>
  <si>
    <t>17-0017614</t>
  </si>
  <si>
    <t>17-0017654</t>
  </si>
  <si>
    <t>17-0023381</t>
  </si>
  <si>
    <t>17-0023496</t>
  </si>
  <si>
    <t>17-0025405</t>
  </si>
  <si>
    <t>17-0025464</t>
  </si>
  <si>
    <t>17-0026086</t>
  </si>
  <si>
    <t>17-0029611</t>
  </si>
  <si>
    <t>17-0035188</t>
  </si>
  <si>
    <t>17-0037460</t>
  </si>
  <si>
    <t>17-0039989</t>
  </si>
  <si>
    <t>17-0042373</t>
  </si>
  <si>
    <t>17-0043135</t>
  </si>
  <si>
    <t>17-0043488</t>
  </si>
  <si>
    <t>17-0045828</t>
  </si>
  <si>
    <t>17-0046807</t>
  </si>
  <si>
    <t>17-0055918</t>
  </si>
  <si>
    <t>17-0057984</t>
  </si>
  <si>
    <t>17-0058106</t>
  </si>
  <si>
    <t>17-0058406</t>
  </si>
  <si>
    <t>17-0063765</t>
  </si>
  <si>
    <t>17-0064722</t>
  </si>
  <si>
    <t>17-0079712</t>
  </si>
  <si>
    <t>17-0085423</t>
  </si>
  <si>
    <t>17-0086266</t>
  </si>
  <si>
    <t>17-0087174</t>
  </si>
  <si>
    <t>17-0087377</t>
  </si>
  <si>
    <t>17-0088814</t>
  </si>
  <si>
    <t>17-0089523</t>
  </si>
  <si>
    <t>17-0090499</t>
  </si>
  <si>
    <t>17-0090990</t>
  </si>
  <si>
    <t>17-0097943</t>
  </si>
  <si>
    <t>17-0101907</t>
  </si>
  <si>
    <t>18-0015370</t>
  </si>
  <si>
    <t>18-0015605</t>
  </si>
  <si>
    <t>18-0017600</t>
  </si>
  <si>
    <t>18-0018685</t>
  </si>
  <si>
    <t>18-0018841</t>
  </si>
  <si>
    <t>18-0018847</t>
  </si>
  <si>
    <t>18-0023295</t>
  </si>
  <si>
    <t>18-0023377</t>
  </si>
  <si>
    <t>18-0032438</t>
  </si>
  <si>
    <t>18-0033691</t>
  </si>
  <si>
    <t>18-0033969</t>
  </si>
  <si>
    <t>18-0038535</t>
  </si>
  <si>
    <t>18-0042584</t>
  </si>
  <si>
    <t>18-0044666</t>
  </si>
  <si>
    <t>18-0044712</t>
  </si>
  <si>
    <t>18-0044955</t>
  </si>
  <si>
    <t>18-0056797</t>
  </si>
  <si>
    <t>18-0057899</t>
  </si>
  <si>
    <t>18-0066924</t>
  </si>
  <si>
    <t>18-0071526</t>
  </si>
  <si>
    <t>18-0071550</t>
  </si>
  <si>
    <t>18-0077722</t>
  </si>
  <si>
    <t>18-0084970</t>
  </si>
  <si>
    <t>18-0096119</t>
  </si>
  <si>
    <t>18-0100891</t>
  </si>
  <si>
    <t>18-0100907</t>
  </si>
  <si>
    <t>18-0105112</t>
  </si>
  <si>
    <t>18-0107161</t>
  </si>
  <si>
    <t>18-0110703</t>
  </si>
  <si>
    <t>19-0003459</t>
  </si>
  <si>
    <t>19-0005870</t>
  </si>
  <si>
    <t>19-0007891</t>
  </si>
  <si>
    <t>19-0010151</t>
  </si>
  <si>
    <t>19-0010268</t>
  </si>
  <si>
    <t>19-0010872</t>
  </si>
  <si>
    <t>19-0011216</t>
  </si>
  <si>
    <t>19-0013859</t>
  </si>
  <si>
    <t>19-0017001</t>
  </si>
  <si>
    <t>19-0019404</t>
  </si>
  <si>
    <t>19-0020568</t>
  </si>
  <si>
    <t>19-0020570</t>
  </si>
  <si>
    <t>19-0020758</t>
  </si>
  <si>
    <t>19-0020979</t>
  </si>
  <si>
    <t>19-0021213</t>
  </si>
  <si>
    <t>19-0021767</t>
  </si>
  <si>
    <t>19-0022945</t>
  </si>
  <si>
    <t>19-0022998</t>
  </si>
  <si>
    <t>19-0023411</t>
  </si>
  <si>
    <t>19-0023515</t>
  </si>
  <si>
    <t>19-0023733</t>
  </si>
  <si>
    <t>19-0024353</t>
  </si>
  <si>
    <t>19-0024441</t>
  </si>
  <si>
    <t>19-0024588</t>
  </si>
  <si>
    <t>19-0024614</t>
  </si>
  <si>
    <t>19-0024711</t>
  </si>
  <si>
    <t>19-0025169</t>
  </si>
  <si>
    <t>19-0025550</t>
  </si>
  <si>
    <t>19-0025750</t>
  </si>
  <si>
    <t>19-0028245</t>
  </si>
  <si>
    <t>19-0028382</t>
  </si>
  <si>
    <t>19-0028429</t>
  </si>
  <si>
    <t>19-0032844</t>
  </si>
  <si>
    <t>19-0034182</t>
  </si>
  <si>
    <t>19-0034337</t>
  </si>
  <si>
    <t>19-0035444</t>
  </si>
  <si>
    <t>19-0035669</t>
  </si>
  <si>
    <t>19-0037694</t>
  </si>
  <si>
    <t>19-0039401</t>
  </si>
  <si>
    <t>19-0046308</t>
  </si>
  <si>
    <t>19-0047488</t>
  </si>
  <si>
    <t>19-0052629</t>
  </si>
  <si>
    <t>19-0055034</t>
  </si>
  <si>
    <t>19-0056336</t>
  </si>
  <si>
    <t>19-0057826</t>
  </si>
  <si>
    <t>19-0060796</t>
  </si>
  <si>
    <t>19-0061579</t>
  </si>
  <si>
    <t>19-0075006</t>
  </si>
  <si>
    <t>19-0077372</t>
  </si>
  <si>
    <t>19-0082401</t>
  </si>
  <si>
    <t>19-0083974</t>
  </si>
  <si>
    <t>19-0087113</t>
  </si>
  <si>
    <t>19-0093442</t>
  </si>
  <si>
    <t>19-0099311</t>
  </si>
  <si>
    <t>19-0105702</t>
  </si>
  <si>
    <t>19-0116704</t>
  </si>
  <si>
    <t>19-0121092</t>
  </si>
  <si>
    <t>19-0129264</t>
  </si>
  <si>
    <t>19-0129752</t>
  </si>
  <si>
    <t>19-0130306</t>
  </si>
  <si>
    <t>19-0132121</t>
  </si>
  <si>
    <t>19-0134767</t>
  </si>
  <si>
    <t>19-0136317</t>
  </si>
  <si>
    <t>19-0137082</t>
  </si>
  <si>
    <t>20-0005117</t>
  </si>
  <si>
    <t>20-0010596</t>
  </si>
  <si>
    <t>20-0010982</t>
  </si>
  <si>
    <t>20-0011036</t>
  </si>
  <si>
    <t>20-0018800</t>
  </si>
  <si>
    <t>20-0018929</t>
  </si>
  <si>
    <t>20-0019277</t>
  </si>
  <si>
    <t>20-0029878</t>
  </si>
  <si>
    <t>20-0033238</t>
  </si>
  <si>
    <t>20-0033258</t>
  </si>
  <si>
    <t>20-0033796</t>
  </si>
  <si>
    <t>20-0036511</t>
  </si>
  <si>
    <t>20-0038533</t>
  </si>
  <si>
    <t>20-0043642</t>
  </si>
  <si>
    <t>20-0051093</t>
  </si>
  <si>
    <t>20-0055918</t>
  </si>
  <si>
    <t>20-0061028</t>
  </si>
  <si>
    <t>20-0062128</t>
  </si>
  <si>
    <t>20-0067991</t>
  </si>
  <si>
    <t>20-0069735</t>
  </si>
  <si>
    <t>20-0080689</t>
  </si>
  <si>
    <t>20-0081374</t>
  </si>
  <si>
    <t>20-0083167</t>
  </si>
  <si>
    <t>20-0084706</t>
  </si>
  <si>
    <t>20-0085354</t>
  </si>
  <si>
    <t>20-0087351</t>
  </si>
  <si>
    <t>20-0089140</t>
  </si>
  <si>
    <t>20-0089509</t>
  </si>
  <si>
    <t>20-0091437</t>
  </si>
  <si>
    <t>20-0093928</t>
  </si>
  <si>
    <t>20-0100223</t>
  </si>
  <si>
    <t>20-0100519</t>
  </si>
  <si>
    <t>20-0100540</t>
  </si>
  <si>
    <t>20-0102194</t>
  </si>
  <si>
    <t>20-0103128</t>
  </si>
  <si>
    <t>20-0103401</t>
  </si>
  <si>
    <t>20-0104818</t>
  </si>
  <si>
    <t>20-0105384</t>
  </si>
  <si>
    <t>20-0107384</t>
  </si>
  <si>
    <t>20-0108989</t>
  </si>
  <si>
    <t>20-0109597</t>
  </si>
  <si>
    <t>20-0110305</t>
  </si>
  <si>
    <t>20-0112103</t>
  </si>
  <si>
    <t>20-0112957</t>
  </si>
  <si>
    <t>20-0114093</t>
  </si>
  <si>
    <t>20-0117961</t>
  </si>
  <si>
    <t>20-0120460</t>
  </si>
  <si>
    <t>20-0122185</t>
  </si>
  <si>
    <t>20-0122298</t>
  </si>
  <si>
    <t>20-0122517</t>
  </si>
  <si>
    <t>20-0125720</t>
  </si>
  <si>
    <t>20-0131274</t>
  </si>
  <si>
    <t>21-0009431</t>
  </si>
  <si>
    <t>21-0011762</t>
  </si>
  <si>
    <t>21-0011855</t>
  </si>
  <si>
    <t>21-0012178</t>
  </si>
  <si>
    <t>21-0013947</t>
  </si>
  <si>
    <t>21-0016100</t>
  </si>
  <si>
    <t>21-0016439</t>
  </si>
  <si>
    <t>21-0016799</t>
  </si>
  <si>
    <t>21-0017285</t>
  </si>
  <si>
    <t>21-0017841</t>
  </si>
  <si>
    <t>21-0018705</t>
  </si>
  <si>
    <t>21-0020552</t>
  </si>
  <si>
    <t>21-0024221</t>
  </si>
  <si>
    <t>21-0025027</t>
  </si>
  <si>
    <t>21-0034256</t>
  </si>
  <si>
    <t>21-0036192</t>
  </si>
  <si>
    <t>21-0036759</t>
  </si>
  <si>
    <t>21-0039163</t>
  </si>
  <si>
    <t>21-0040322</t>
  </si>
  <si>
    <t>21-0040842</t>
  </si>
  <si>
    <t>21-0048969</t>
  </si>
  <si>
    <t>21-0058497</t>
  </si>
  <si>
    <t>21-0064035</t>
  </si>
  <si>
    <t>21-0064052</t>
  </si>
  <si>
    <t>21-0069407</t>
  </si>
  <si>
    <t>21-0070650</t>
  </si>
  <si>
    <t>21-0076207</t>
  </si>
  <si>
    <t>21-0077852</t>
  </si>
  <si>
    <t>21-0080332</t>
  </si>
  <si>
    <t>21-0084662</t>
  </si>
  <si>
    <t>21-0084790</t>
  </si>
  <si>
    <t>21-0086684</t>
  </si>
  <si>
    <t>21-0087527</t>
  </si>
  <si>
    <t>21-0091989</t>
  </si>
  <si>
    <t>21-0099747</t>
  </si>
  <si>
    <t>21-0107983</t>
  </si>
  <si>
    <t>21-0111889</t>
  </si>
  <si>
    <t>21-0112405</t>
  </si>
  <si>
    <t>21-0112966</t>
  </si>
  <si>
    <t>21-0113759</t>
  </si>
  <si>
    <t>21-0119586</t>
  </si>
  <si>
    <t>21-0131962</t>
  </si>
  <si>
    <t>21-0134813</t>
  </si>
  <si>
    <t>21-0150026</t>
  </si>
  <si>
    <t>21-0151376</t>
  </si>
  <si>
    <t>21-0156349</t>
  </si>
  <si>
    <t>21-0158098</t>
  </si>
  <si>
    <t>21-0158242</t>
  </si>
  <si>
    <t>21-0159354</t>
  </si>
  <si>
    <t>21-0161627</t>
  </si>
  <si>
    <t>21-0161701</t>
  </si>
  <si>
    <t>21-0161803</t>
  </si>
  <si>
    <t>21-0162004</t>
  </si>
  <si>
    <t>22-0005340</t>
  </si>
  <si>
    <t>22-0005548</t>
  </si>
  <si>
    <t>22-0006522</t>
  </si>
  <si>
    <t>22-0006921</t>
  </si>
  <si>
    <t>22-0007003</t>
  </si>
  <si>
    <t>22-0013004</t>
  </si>
  <si>
    <t>22-0020917</t>
  </si>
  <si>
    <t>22-0022709</t>
  </si>
  <si>
    <t>22-0023225</t>
  </si>
  <si>
    <t>22-0033412</t>
  </si>
  <si>
    <t>22-0045185</t>
  </si>
  <si>
    <t>22-0056681</t>
  </si>
  <si>
    <t>22-0064753</t>
  </si>
  <si>
    <t>22-0067961</t>
  </si>
  <si>
    <t>22-0075925</t>
  </si>
  <si>
    <t>22-0076298</t>
  </si>
  <si>
    <t>22-0087484</t>
  </si>
  <si>
    <t>22-0104163</t>
  </si>
  <si>
    <t>22-0105944</t>
  </si>
  <si>
    <t>22-0107175</t>
  </si>
  <si>
    <t>22-0108253</t>
  </si>
  <si>
    <t>22-0111773</t>
  </si>
  <si>
    <t>22-0115631</t>
  </si>
  <si>
    <t>22-0117414</t>
  </si>
  <si>
    <t>22-0118718</t>
  </si>
  <si>
    <t>22-0118938</t>
  </si>
  <si>
    <t>22-0123889</t>
  </si>
  <si>
    <t>22-0135555</t>
  </si>
  <si>
    <t>22-0136646</t>
  </si>
  <si>
    <t>22-0138444</t>
  </si>
  <si>
    <t>22-0138938</t>
  </si>
  <si>
    <t>22-0138990</t>
  </si>
  <si>
    <t>22-0140586</t>
  </si>
  <si>
    <t>22-0141556</t>
  </si>
  <si>
    <t>22-0141639</t>
  </si>
  <si>
    <t>22-0141679</t>
  </si>
  <si>
    <t>22-0142243</t>
  </si>
  <si>
    <t>22-0142705</t>
  </si>
  <si>
    <t>15-0003168</t>
  </si>
  <si>
    <t>15-0012213</t>
  </si>
  <si>
    <t>15-0014479</t>
  </si>
  <si>
    <t>15-0018394</t>
  </si>
  <si>
    <t>15-0029107</t>
  </si>
  <si>
    <t>15-0032637</t>
  </si>
  <si>
    <t>15-0032967</t>
  </si>
  <si>
    <t>15-0035414</t>
  </si>
  <si>
    <t>15-0038922</t>
  </si>
  <si>
    <t>15-0044491</t>
  </si>
  <si>
    <t>15-0045036</t>
  </si>
  <si>
    <t>15-0048833</t>
  </si>
  <si>
    <t>15-0051113</t>
  </si>
  <si>
    <t>15-0052142</t>
  </si>
  <si>
    <t>15-0059502</t>
  </si>
  <si>
    <t>15-0066396</t>
  </si>
  <si>
    <t>15-0069391</t>
  </si>
  <si>
    <t>15-0071347</t>
  </si>
  <si>
    <t>15-0071567</t>
  </si>
  <si>
    <t>15-0071767</t>
  </si>
  <si>
    <t>15-0074313</t>
  </si>
  <si>
    <t>15-0078073</t>
  </si>
  <si>
    <t>15-0084056</t>
  </si>
  <si>
    <t>15-0085303</t>
  </si>
  <si>
    <t>15-0086095</t>
  </si>
  <si>
    <t>15-0086218</t>
  </si>
  <si>
    <t>15-0087254</t>
  </si>
  <si>
    <t>15-0087270</t>
  </si>
  <si>
    <t>15-0087791</t>
  </si>
  <si>
    <t>15-0087844</t>
  </si>
  <si>
    <t>16-0002579</t>
  </si>
  <si>
    <t>16-0013478</t>
  </si>
  <si>
    <t>16-0014610</t>
  </si>
  <si>
    <t>16-0017626</t>
  </si>
  <si>
    <t>16-0018028</t>
  </si>
  <si>
    <t>16-0018897</t>
  </si>
  <si>
    <t>16-0022604</t>
  </si>
  <si>
    <t>16-0024757</t>
  </si>
  <si>
    <t>16-0027650</t>
  </si>
  <si>
    <t>16-0030377</t>
  </si>
  <si>
    <t>16-0030946</t>
  </si>
  <si>
    <t>16-0035244</t>
  </si>
  <si>
    <t>16-0037670</t>
  </si>
  <si>
    <t>16-0040572</t>
  </si>
  <si>
    <t>16-0044572</t>
  </si>
  <si>
    <t>16-0052939</t>
  </si>
  <si>
    <t>16-0066138</t>
  </si>
  <si>
    <t>16-0067306</t>
  </si>
  <si>
    <t>16-0076451</t>
  </si>
  <si>
    <t>16-0077217</t>
  </si>
  <si>
    <t>16-0081937</t>
  </si>
  <si>
    <t>16-0085250</t>
  </si>
  <si>
    <t>17-0003359</t>
  </si>
  <si>
    <t>17-0004625</t>
  </si>
  <si>
    <t>17-0005084</t>
  </si>
  <si>
    <t>17-0006183</t>
  </si>
  <si>
    <t>17-0006637</t>
  </si>
  <si>
    <t>17-0006748</t>
  </si>
  <si>
    <t>17-0007301</t>
  </si>
  <si>
    <t>17-0007597</t>
  </si>
  <si>
    <t>17-0011345</t>
  </si>
  <si>
    <t>17-0013212</t>
  </si>
  <si>
    <t>17-0014028</t>
  </si>
  <si>
    <t>17-0014117</t>
  </si>
  <si>
    <t>17-0014213</t>
  </si>
  <si>
    <t>17-0015936</t>
  </si>
  <si>
    <t>17-0017012</t>
  </si>
  <si>
    <t>17-0017285</t>
  </si>
  <si>
    <t>17-0017847</t>
  </si>
  <si>
    <t>17-0018915</t>
  </si>
  <si>
    <t>17-0022043</t>
  </si>
  <si>
    <t>17-0022567</t>
  </si>
  <si>
    <t>17-0022940</t>
  </si>
  <si>
    <t>17-0023038</t>
  </si>
  <si>
    <t>17-0024726</t>
  </si>
  <si>
    <t>17-0024892</t>
  </si>
  <si>
    <t>17-0024904</t>
  </si>
  <si>
    <t>17-0025249</t>
  </si>
  <si>
    <t>17-0025481</t>
  </si>
  <si>
    <t>17-0026080</t>
  </si>
  <si>
    <t>17-0027953</t>
  </si>
  <si>
    <t>17-0029081</t>
  </si>
  <si>
    <t>17-0030121</t>
  </si>
  <si>
    <t>17-0032512</t>
  </si>
  <si>
    <t>17-0032519</t>
  </si>
  <si>
    <t>17-0033732</t>
  </si>
  <si>
    <t>17-0035871</t>
  </si>
  <si>
    <t>17-0038118</t>
  </si>
  <si>
    <t>17-0038748</t>
  </si>
  <si>
    <t>17-0038929</t>
  </si>
  <si>
    <t>17-0039376</t>
  </si>
  <si>
    <t>17-0039557</t>
  </si>
  <si>
    <t>17-0041291</t>
  </si>
  <si>
    <t>17-0047392</t>
  </si>
  <si>
    <t>17-0050615</t>
  </si>
  <si>
    <t>17-0050712</t>
  </si>
  <si>
    <t>17-0051220</t>
  </si>
  <si>
    <t>17-0052384</t>
  </si>
  <si>
    <t>17-0059338</t>
  </si>
  <si>
    <t>17-0065086</t>
  </si>
  <si>
    <t>17-0065252</t>
  </si>
  <si>
    <t>17-0067360</t>
  </si>
  <si>
    <t>17-0069855</t>
  </si>
  <si>
    <t>17-0072421</t>
  </si>
  <si>
    <t>17-0074705</t>
  </si>
  <si>
    <t>17-0076051</t>
  </si>
  <si>
    <t>17-0079210</t>
  </si>
  <si>
    <t>17-0085200</t>
  </si>
  <si>
    <t>17-0089106</t>
  </si>
  <si>
    <t>17-0089319</t>
  </si>
  <si>
    <t>17-0095318</t>
  </si>
  <si>
    <t>17-0096699</t>
  </si>
  <si>
    <t>17-0100979</t>
  </si>
  <si>
    <t>17-0102919</t>
  </si>
  <si>
    <t>17-0103724</t>
  </si>
  <si>
    <t>18-0004503</t>
  </si>
  <si>
    <t>18-0004867</t>
  </si>
  <si>
    <t>18-0006101</t>
  </si>
  <si>
    <t>18-0010416</t>
  </si>
  <si>
    <t>18-0011002</t>
  </si>
  <si>
    <t>18-0015626</t>
  </si>
  <si>
    <t>18-0018731</t>
  </si>
  <si>
    <t>18-0018922</t>
  </si>
  <si>
    <t>18-0020013</t>
  </si>
  <si>
    <t>18-0023562</t>
  </si>
  <si>
    <t>18-0024885</t>
  </si>
  <si>
    <t>18-0024949</t>
  </si>
  <si>
    <t>18-0025776</t>
  </si>
  <si>
    <t>18-0032208</t>
  </si>
  <si>
    <t>18-0037366</t>
  </si>
  <si>
    <t>18-0037944</t>
  </si>
  <si>
    <t>18-0044649</t>
  </si>
  <si>
    <t>18-0055602</t>
  </si>
  <si>
    <t>18-0056115</t>
  </si>
  <si>
    <t>18-0060881</t>
  </si>
  <si>
    <t>18-0067131</t>
  </si>
  <si>
    <t>18-0075967</t>
  </si>
  <si>
    <t>18-0087932</t>
  </si>
  <si>
    <t>18-0089815</t>
  </si>
  <si>
    <t>18-0092103</t>
  </si>
  <si>
    <t>18-0093657</t>
  </si>
  <si>
    <t>18-0097952</t>
  </si>
  <si>
    <t>18-0098585</t>
  </si>
  <si>
    <t>18-0100997</t>
  </si>
  <si>
    <t>18-0102568</t>
  </si>
  <si>
    <t>18-0102627</t>
  </si>
  <si>
    <t>18-0103068</t>
  </si>
  <si>
    <t>18-0103590</t>
  </si>
  <si>
    <t>18-0104730</t>
  </si>
  <si>
    <t>18-0105306</t>
  </si>
  <si>
    <t>18-0105832</t>
  </si>
  <si>
    <t>18-0106013</t>
  </si>
  <si>
    <t>18-0106150</t>
  </si>
  <si>
    <t>18-0106547</t>
  </si>
  <si>
    <t>19-0006782</t>
  </si>
  <si>
    <t>19-0008126</t>
  </si>
  <si>
    <t>19-0010122</t>
  </si>
  <si>
    <t>19-0010871</t>
  </si>
  <si>
    <t>19-0010948</t>
  </si>
  <si>
    <t>19-0011009</t>
  </si>
  <si>
    <t>19-0011363</t>
  </si>
  <si>
    <t>19-0012526</t>
  </si>
  <si>
    <t>19-0017412</t>
  </si>
  <si>
    <t>19-0017986</t>
  </si>
  <si>
    <t>19-0018962</t>
  </si>
  <si>
    <t>19-0019349</t>
  </si>
  <si>
    <t>19-0019353</t>
  </si>
  <si>
    <t>19-0020100</t>
  </si>
  <si>
    <t>19-0020732</t>
  </si>
  <si>
    <t>19-0020880</t>
  </si>
  <si>
    <t>19-0021191</t>
  </si>
  <si>
    <t>19-0021844</t>
  </si>
  <si>
    <t>19-0024091</t>
  </si>
  <si>
    <t>19-0024532</t>
  </si>
  <si>
    <t>19-0025084</t>
  </si>
  <si>
    <t>19-0025162</t>
  </si>
  <si>
    <t>19-0025703</t>
  </si>
  <si>
    <t>19-0025708</t>
  </si>
  <si>
    <t>19-0029010</t>
  </si>
  <si>
    <t>19-0033258</t>
  </si>
  <si>
    <t>19-0033591</t>
  </si>
  <si>
    <t>19-0038490</t>
  </si>
  <si>
    <t>19-0040317</t>
  </si>
  <si>
    <t>19-0042130</t>
  </si>
  <si>
    <t>19-0045103</t>
  </si>
  <si>
    <t>19-0051058</t>
  </si>
  <si>
    <t>19-0054969</t>
  </si>
  <si>
    <t>19-0058354</t>
  </si>
  <si>
    <t>19-0060758</t>
  </si>
  <si>
    <t>19-0066228</t>
  </si>
  <si>
    <t>19-0067451</t>
  </si>
  <si>
    <t>19-0070503</t>
  </si>
  <si>
    <t>19-0071721</t>
  </si>
  <si>
    <t>19-0072163</t>
  </si>
  <si>
    <t>19-0075605</t>
  </si>
  <si>
    <t>19-0086522</t>
  </si>
  <si>
    <t>19-0086673</t>
  </si>
  <si>
    <t>19-0090119</t>
  </si>
  <si>
    <t>19-0091864</t>
  </si>
  <si>
    <t>19-0093098</t>
  </si>
  <si>
    <t>19-0094316</t>
  </si>
  <si>
    <t>19-0094452</t>
  </si>
  <si>
    <t>19-0096570</t>
  </si>
  <si>
    <t>19-0100855</t>
  </si>
  <si>
    <t>19-0113164</t>
  </si>
  <si>
    <t>19-0115801</t>
  </si>
  <si>
    <t>19-0116018</t>
  </si>
  <si>
    <t>19-0117871</t>
  </si>
  <si>
    <t>19-0120609</t>
  </si>
  <si>
    <t>19-0121622</t>
  </si>
  <si>
    <t>19-0125304</t>
  </si>
  <si>
    <t>19-0125379</t>
  </si>
  <si>
    <t>19-0127388</t>
  </si>
  <si>
    <t>19-0129772</t>
  </si>
  <si>
    <t>19-0130162</t>
  </si>
  <si>
    <t>19-0134708</t>
  </si>
  <si>
    <t>19-0136254</t>
  </si>
  <si>
    <t>19-0138199</t>
  </si>
  <si>
    <t>20-0004576</t>
  </si>
  <si>
    <t>20-0011135</t>
  </si>
  <si>
    <t>20-0018288</t>
  </si>
  <si>
    <t>20-0019316</t>
  </si>
  <si>
    <t>20-0022516</t>
  </si>
  <si>
    <t>20-0028202</t>
  </si>
  <si>
    <t>20-0032427</t>
  </si>
  <si>
    <t>20-0032570</t>
  </si>
  <si>
    <t>20-0033897</t>
  </si>
  <si>
    <t>20-0035574</t>
  </si>
  <si>
    <t>20-0038929</t>
  </si>
  <si>
    <t>20-0040641</t>
  </si>
  <si>
    <t>20-0043487</t>
  </si>
  <si>
    <t>20-0058557</t>
  </si>
  <si>
    <t>20-0062583</t>
  </si>
  <si>
    <t>20-0066867</t>
  </si>
  <si>
    <t>20-0070011</t>
  </si>
  <si>
    <t>20-0073281</t>
  </si>
  <si>
    <t>20-0073694</t>
  </si>
  <si>
    <t>20-0073951</t>
  </si>
  <si>
    <t>20-0080737</t>
  </si>
  <si>
    <t>20-0084392</t>
  </si>
  <si>
    <t>20-0085128</t>
  </si>
  <si>
    <t>20-0085950</t>
  </si>
  <si>
    <t>20-0086286</t>
  </si>
  <si>
    <t>20-0088250</t>
  </si>
  <si>
    <t>20-0089059</t>
  </si>
  <si>
    <t>20-0089150</t>
  </si>
  <si>
    <t>20-0090180</t>
  </si>
  <si>
    <t>20-0090338</t>
  </si>
  <si>
    <t>20-0090930</t>
  </si>
  <si>
    <t>20-0091395</t>
  </si>
  <si>
    <t>20-0092191</t>
  </si>
  <si>
    <t>20-0095146</t>
  </si>
  <si>
    <t>20-0096358</t>
  </si>
  <si>
    <t>20-0098315</t>
  </si>
  <si>
    <t>20-0108314</t>
  </si>
  <si>
    <t>20-0110000</t>
  </si>
  <si>
    <t>20-0111563</t>
  </si>
  <si>
    <t>20-0123159</t>
  </si>
  <si>
    <t>20-0127375</t>
  </si>
  <si>
    <t>20-0130372</t>
  </si>
  <si>
    <t>20-0131518</t>
  </si>
  <si>
    <t>21-0009860</t>
  </si>
  <si>
    <t>21-0010145</t>
  </si>
  <si>
    <t>21-0011723</t>
  </si>
  <si>
    <t>21-0012059</t>
  </si>
  <si>
    <t>21-0013386</t>
  </si>
  <si>
    <t>21-0014662</t>
  </si>
  <si>
    <t>21-0016509</t>
  </si>
  <si>
    <t>21-0017830</t>
  </si>
  <si>
    <t>21-0018440</t>
  </si>
  <si>
    <t>21-0022316</t>
  </si>
  <si>
    <t>21-0028464</t>
  </si>
  <si>
    <t>21-0030222</t>
  </si>
  <si>
    <t>21-0034347</t>
  </si>
  <si>
    <t>21-0034871</t>
  </si>
  <si>
    <t>21-0035994</t>
  </si>
  <si>
    <t>21-0039344</t>
  </si>
  <si>
    <t>21-0042021</t>
  </si>
  <si>
    <t>21-0047162</t>
  </si>
  <si>
    <t>21-0052959</t>
  </si>
  <si>
    <t>21-0052973</t>
  </si>
  <si>
    <t>21-0067758</t>
  </si>
  <si>
    <t>21-0072313</t>
  </si>
  <si>
    <t>21-0075836</t>
  </si>
  <si>
    <t>21-0076748</t>
  </si>
  <si>
    <t>21-0094595</t>
  </si>
  <si>
    <t>21-0099476</t>
  </si>
  <si>
    <t>21-0109734</t>
  </si>
  <si>
    <t>21-0110242</t>
  </si>
  <si>
    <t>21-0119159</t>
  </si>
  <si>
    <t>21-0121552</t>
  </si>
  <si>
    <t>21-0123756</t>
  </si>
  <si>
    <t>21-0129474</t>
  </si>
  <si>
    <t>21-0133867</t>
  </si>
  <si>
    <t>21-0135585</t>
  </si>
  <si>
    <t>21-0136463</t>
  </si>
  <si>
    <t>21-0136702</t>
  </si>
  <si>
    <t>21-0137019</t>
  </si>
  <si>
    <t>21-0137121</t>
  </si>
  <si>
    <t>21-0138236</t>
  </si>
  <si>
    <t>21-0145250</t>
  </si>
  <si>
    <t>21-0151350</t>
  </si>
  <si>
    <t>21-0156022</t>
  </si>
  <si>
    <t>21-0157202</t>
  </si>
  <si>
    <t>21-0157550</t>
  </si>
  <si>
    <t>21-0158840</t>
  </si>
  <si>
    <t>21-0159509</t>
  </si>
  <si>
    <t>21-0160209</t>
  </si>
  <si>
    <t>21-0160319</t>
  </si>
  <si>
    <t>21-0160843</t>
  </si>
  <si>
    <t>21-0160857</t>
  </si>
  <si>
    <t>21-0161218</t>
  </si>
  <si>
    <t>21-0161221</t>
  </si>
  <si>
    <t>21-0161272</t>
  </si>
  <si>
    <t>22-0005260</t>
  </si>
  <si>
    <t>22-0005881</t>
  </si>
  <si>
    <t>22-0007754</t>
  </si>
  <si>
    <t>22-0009020</t>
  </si>
  <si>
    <t>22-0014306</t>
  </si>
  <si>
    <t>22-0022052</t>
  </si>
  <si>
    <t>22-0025241</t>
  </si>
  <si>
    <t>22-0026217</t>
  </si>
  <si>
    <t>22-0036621</t>
  </si>
  <si>
    <t>22-0037616</t>
  </si>
  <si>
    <t>22-0040886</t>
  </si>
  <si>
    <t>22-0042158</t>
  </si>
  <si>
    <t>22-0044944</t>
  </si>
  <si>
    <t>22-0045473</t>
  </si>
  <si>
    <t>22-0045782</t>
  </si>
  <si>
    <t>22-0063515</t>
  </si>
  <si>
    <t>22-0064798</t>
  </si>
  <si>
    <t>22-0066593</t>
  </si>
  <si>
    <t>22-0067733</t>
  </si>
  <si>
    <t>22-0068066</t>
  </si>
  <si>
    <t>22-0075705</t>
  </si>
  <si>
    <t>22-0078767</t>
  </si>
  <si>
    <t>22-0088551</t>
  </si>
  <si>
    <t>22-0088729</t>
  </si>
  <si>
    <t>22-0095315</t>
  </si>
  <si>
    <t>22-0095654</t>
  </si>
  <si>
    <t>22-0096480</t>
  </si>
  <si>
    <t>22-0097150</t>
  </si>
  <si>
    <t>22-0099959</t>
  </si>
  <si>
    <t>22-0110136</t>
  </si>
  <si>
    <t>22-0111670</t>
  </si>
  <si>
    <t>22-0119509</t>
  </si>
  <si>
    <t>22-0125722</t>
  </si>
  <si>
    <t>22-0129762</t>
  </si>
  <si>
    <t>22-0132842</t>
  </si>
  <si>
    <t>22-0136213</t>
  </si>
  <si>
    <t>22-0137944</t>
  </si>
  <si>
    <t>22-0138142</t>
  </si>
  <si>
    <t>22-0138440</t>
  </si>
  <si>
    <t>22-0138519</t>
  </si>
  <si>
    <t>22-0140541</t>
  </si>
  <si>
    <t>22-0142041</t>
  </si>
  <si>
    <t>22-0142685</t>
  </si>
  <si>
    <t>15-0009901</t>
  </si>
  <si>
    <t>15-0011181</t>
  </si>
  <si>
    <t>15-0016283</t>
  </si>
  <si>
    <t>15-0032598</t>
  </si>
  <si>
    <t>15-0034368</t>
  </si>
  <si>
    <t>15-0035479</t>
  </si>
  <si>
    <t>15-0038956</t>
  </si>
  <si>
    <t>15-0041952</t>
  </si>
  <si>
    <t>15-0044258</t>
  </si>
  <si>
    <t>15-0044814</t>
  </si>
  <si>
    <t>15-0045855</t>
  </si>
  <si>
    <t>15-0048289</t>
  </si>
  <si>
    <t>15-0049416</t>
  </si>
  <si>
    <t>15-0052133</t>
  </si>
  <si>
    <t>15-0052934</t>
  </si>
  <si>
    <t>15-0058118</t>
  </si>
  <si>
    <t>15-0067775</t>
  </si>
  <si>
    <t>15-0071331</t>
  </si>
  <si>
    <t>15-0074712</t>
  </si>
  <si>
    <t>15-0075359</t>
  </si>
  <si>
    <t>15-0078798</t>
  </si>
  <si>
    <t>15-0083656</t>
  </si>
  <si>
    <t>15-0086394</t>
  </si>
  <si>
    <t>15-0087035</t>
  </si>
  <si>
    <t>16-0004857</t>
  </si>
  <si>
    <t>16-0004975</t>
  </si>
  <si>
    <t>16-0007781</t>
  </si>
  <si>
    <t>16-0013780</t>
  </si>
  <si>
    <t>16-0014197</t>
  </si>
  <si>
    <t>16-0018617</t>
  </si>
  <si>
    <t>16-0018644</t>
  </si>
  <si>
    <t>16-0018837</t>
  </si>
  <si>
    <t>16-0020379</t>
  </si>
  <si>
    <t>16-0021214</t>
  </si>
  <si>
    <t>16-0022389</t>
  </si>
  <si>
    <t>16-0023893</t>
  </si>
  <si>
    <t>16-0031159</t>
  </si>
  <si>
    <t>16-0035318</t>
  </si>
  <si>
    <t>16-0035710</t>
  </si>
  <si>
    <t>16-0039736</t>
  </si>
  <si>
    <t>16-0041542</t>
  </si>
  <si>
    <t>16-0044934</t>
  </si>
  <si>
    <t>16-0045495</t>
  </si>
  <si>
    <t>16-0045828</t>
  </si>
  <si>
    <t>16-0047492</t>
  </si>
  <si>
    <t>16-0058429</t>
  </si>
  <si>
    <t>16-0063757</t>
  </si>
  <si>
    <t>16-0072263</t>
  </si>
  <si>
    <t>16-0073060</t>
  </si>
  <si>
    <t>16-0073642</t>
  </si>
  <si>
    <t>16-0081025</t>
  </si>
  <si>
    <t>16-0082493</t>
  </si>
  <si>
    <t>16-0084954</t>
  </si>
  <si>
    <t>16-0085680</t>
  </si>
  <si>
    <t>16-0085737</t>
  </si>
  <si>
    <t>17-0002840</t>
  </si>
  <si>
    <t>17-0005150</t>
  </si>
  <si>
    <t>17-0005507</t>
  </si>
  <si>
    <t>17-0006359</t>
  </si>
  <si>
    <t>17-0007344</t>
  </si>
  <si>
    <t>17-0007417</t>
  </si>
  <si>
    <t>17-0010015</t>
  </si>
  <si>
    <t>17-0011065</t>
  </si>
  <si>
    <t>17-0012128</t>
  </si>
  <si>
    <t>17-0013244</t>
  </si>
  <si>
    <t>17-0013326</t>
  </si>
  <si>
    <t>17-0013974</t>
  </si>
  <si>
    <t>17-0014294</t>
  </si>
  <si>
    <t>17-0017909</t>
  </si>
  <si>
    <t>17-0018133</t>
  </si>
  <si>
    <t>17-0018543</t>
  </si>
  <si>
    <t>17-0018771</t>
  </si>
  <si>
    <t>17-0018789</t>
  </si>
  <si>
    <t>17-0019262</t>
  </si>
  <si>
    <t>17-0022512</t>
  </si>
  <si>
    <t>17-0023692</t>
  </si>
  <si>
    <t>17-0023749</t>
  </si>
  <si>
    <t>17-0024786</t>
  </si>
  <si>
    <t>17-0025634</t>
  </si>
  <si>
    <t>17-0026710</t>
  </si>
  <si>
    <t>17-0026736</t>
  </si>
  <si>
    <t>17-0031336</t>
  </si>
  <si>
    <t>17-0031768</t>
  </si>
  <si>
    <t>17-0035082</t>
  </si>
  <si>
    <t>17-0037983</t>
  </si>
  <si>
    <t>17-0039469</t>
  </si>
  <si>
    <t>17-0044646</t>
  </si>
  <si>
    <t>17-0045814</t>
  </si>
  <si>
    <t>17-0048553</t>
  </si>
  <si>
    <t>17-0052392</t>
  </si>
  <si>
    <t>17-0053482</t>
  </si>
  <si>
    <t>17-0054097</t>
  </si>
  <si>
    <t>17-0055595</t>
  </si>
  <si>
    <t>17-0058819</t>
  </si>
  <si>
    <t>17-0061004</t>
  </si>
  <si>
    <t>17-0062439</t>
  </si>
  <si>
    <t>17-0063518</t>
  </si>
  <si>
    <t>17-0065186</t>
  </si>
  <si>
    <t>17-0066161</t>
  </si>
  <si>
    <t>17-0073018</t>
  </si>
  <si>
    <t>17-0073565</t>
  </si>
  <si>
    <t>17-0078023</t>
  </si>
  <si>
    <t>17-0085500</t>
  </si>
  <si>
    <t>17-0088414</t>
  </si>
  <si>
    <t>17-0088652</t>
  </si>
  <si>
    <t>17-0100869</t>
  </si>
  <si>
    <t>17-0101575</t>
  </si>
  <si>
    <t>17-0102815</t>
  </si>
  <si>
    <t>18-0003011</t>
  </si>
  <si>
    <t>18-0004453</t>
  </si>
  <si>
    <t>18-0011182</t>
  </si>
  <si>
    <t>18-0017250</t>
  </si>
  <si>
    <t>18-0019197</t>
  </si>
  <si>
    <t>18-0021236</t>
  </si>
  <si>
    <t>18-0023692</t>
  </si>
  <si>
    <t>18-0027365</t>
  </si>
  <si>
    <t>18-0028995</t>
  </si>
  <si>
    <t>18-0032464</t>
  </si>
  <si>
    <t>18-0033016</t>
  </si>
  <si>
    <t>18-0041048</t>
  </si>
  <si>
    <t>18-0043163</t>
  </si>
  <si>
    <t>18-0044678</t>
  </si>
  <si>
    <t>18-0047240</t>
  </si>
  <si>
    <t>18-0052198</t>
  </si>
  <si>
    <t>18-0052967</t>
  </si>
  <si>
    <t>18-0057186</t>
  </si>
  <si>
    <t>18-0066762</t>
  </si>
  <si>
    <t>18-0075169</t>
  </si>
  <si>
    <t>18-0084973</t>
  </si>
  <si>
    <t>18-0090329</t>
  </si>
  <si>
    <t>18-0090342</t>
  </si>
  <si>
    <t>18-0098215</t>
  </si>
  <si>
    <t>18-0098896</t>
  </si>
  <si>
    <t>18-0102421</t>
  </si>
  <si>
    <t>18-0109237</t>
  </si>
  <si>
    <t>19-0001795</t>
  </si>
  <si>
    <t>19-0004753</t>
  </si>
  <si>
    <t>19-0005098</t>
  </si>
  <si>
    <t>19-0009773</t>
  </si>
  <si>
    <t>19-0011260</t>
  </si>
  <si>
    <t>19-0012168</t>
  </si>
  <si>
    <t>19-0016073</t>
  </si>
  <si>
    <t>19-0016884</t>
  </si>
  <si>
    <t>19-0017827</t>
  </si>
  <si>
    <t>19-0018598</t>
  </si>
  <si>
    <t>19-0019279</t>
  </si>
  <si>
    <t>19-0020535</t>
  </si>
  <si>
    <t>19-0020682</t>
  </si>
  <si>
    <t>19-0022841</t>
  </si>
  <si>
    <t>19-0024194</t>
  </si>
  <si>
    <t>19-0024374</t>
  </si>
  <si>
    <t>19-0024388</t>
  </si>
  <si>
    <t>19-0024545</t>
  </si>
  <si>
    <t>19-0024576</t>
  </si>
  <si>
    <t>19-0025269</t>
  </si>
  <si>
    <t>19-0025707</t>
  </si>
  <si>
    <t>19-0025928</t>
  </si>
  <si>
    <t>19-0026982</t>
  </si>
  <si>
    <t>19-0027412</t>
  </si>
  <si>
    <t>19-0028074</t>
  </si>
  <si>
    <t>19-0028503</t>
  </si>
  <si>
    <t>19-0028590</t>
  </si>
  <si>
    <t>19-0030316</t>
  </si>
  <si>
    <t>19-0036373</t>
  </si>
  <si>
    <t>19-0039565</t>
  </si>
  <si>
    <t>19-0039923</t>
  </si>
  <si>
    <t>19-0044573</t>
  </si>
  <si>
    <t>19-0047826</t>
  </si>
  <si>
    <t>19-0049618</t>
  </si>
  <si>
    <t>19-0052938</t>
  </si>
  <si>
    <t>19-0054142</t>
  </si>
  <si>
    <t>19-0055483</t>
  </si>
  <si>
    <t>19-0060952</t>
  </si>
  <si>
    <t>19-0061075</t>
  </si>
  <si>
    <t>19-0067584</t>
  </si>
  <si>
    <t>19-0069084</t>
  </si>
  <si>
    <t>19-0073041</t>
  </si>
  <si>
    <t>19-0076385</t>
  </si>
  <si>
    <t>19-0078604</t>
  </si>
  <si>
    <t>19-0081604</t>
  </si>
  <si>
    <t>19-0083398</t>
  </si>
  <si>
    <t>19-0086524</t>
  </si>
  <si>
    <t>19-0090470</t>
  </si>
  <si>
    <t>19-0090832</t>
  </si>
  <si>
    <t>19-0091487</t>
  </si>
  <si>
    <t>19-0094495</t>
  </si>
  <si>
    <t>19-0097547</t>
  </si>
  <si>
    <t>19-0106355</t>
  </si>
  <si>
    <t>19-0110276</t>
  </si>
  <si>
    <t>19-0110865</t>
  </si>
  <si>
    <t>19-0119404</t>
  </si>
  <si>
    <t>19-0119772</t>
  </si>
  <si>
    <t>19-0124996</t>
  </si>
  <si>
    <t>19-0129522</t>
  </si>
  <si>
    <t>19-0129721</t>
  </si>
  <si>
    <t>19-0129836</t>
  </si>
  <si>
    <t>19-0130765</t>
  </si>
  <si>
    <t>19-0131005</t>
  </si>
  <si>
    <t>19-0134319</t>
  </si>
  <si>
    <t>19-0134605</t>
  </si>
  <si>
    <t>19-0135000</t>
  </si>
  <si>
    <t>19-0136785</t>
  </si>
  <si>
    <t>19-0137547</t>
  </si>
  <si>
    <t>20-0006233</t>
  </si>
  <si>
    <t>20-0008913</t>
  </si>
  <si>
    <t>20-0010155</t>
  </si>
  <si>
    <t>20-0010392</t>
  </si>
  <si>
    <t>20-0011174</t>
  </si>
  <si>
    <t>20-0013121</t>
  </si>
  <si>
    <t>20-0014640</t>
  </si>
  <si>
    <t>20-0020396</t>
  </si>
  <si>
    <t>20-0027300</t>
  </si>
  <si>
    <t>20-0032277</t>
  </si>
  <si>
    <t>20-0032314</t>
  </si>
  <si>
    <t>20-0033509</t>
  </si>
  <si>
    <t>20-0033736</t>
  </si>
  <si>
    <t>20-0034097</t>
  </si>
  <si>
    <t>20-0034927</t>
  </si>
  <si>
    <t>20-0035071</t>
  </si>
  <si>
    <t>20-0038439</t>
  </si>
  <si>
    <t>20-0038475</t>
  </si>
  <si>
    <t>20-0041591</t>
  </si>
  <si>
    <t>20-0044245</t>
  </si>
  <si>
    <t>20-0053922</t>
  </si>
  <si>
    <t>20-0055078</t>
  </si>
  <si>
    <t>20-0055553</t>
  </si>
  <si>
    <t>20-0055933</t>
  </si>
  <si>
    <t>20-0058370</t>
  </si>
  <si>
    <t>20-0063551</t>
  </si>
  <si>
    <t>20-0072417</t>
  </si>
  <si>
    <t>20-0073067</t>
  </si>
  <si>
    <t>20-0074638</t>
  </si>
  <si>
    <t>20-0075005</t>
  </si>
  <si>
    <t>20-0076090</t>
  </si>
  <si>
    <t>20-0080890</t>
  </si>
  <si>
    <t>20-0081035</t>
  </si>
  <si>
    <t>20-0085153</t>
  </si>
  <si>
    <t>20-0087255</t>
  </si>
  <si>
    <t>20-0089514</t>
  </si>
  <si>
    <t>20-0090855</t>
  </si>
  <si>
    <t>20-0108130</t>
  </si>
  <si>
    <t>20-0110285</t>
  </si>
  <si>
    <t>20-0111056</t>
  </si>
  <si>
    <t>20-0115640</t>
  </si>
  <si>
    <t>20-0119309</t>
  </si>
  <si>
    <t>20-0121327</t>
  </si>
  <si>
    <t>20-0123704</t>
  </si>
  <si>
    <t>20-0125467</t>
  </si>
  <si>
    <t>20-0128816</t>
  </si>
  <si>
    <t>20-0129392</t>
  </si>
  <si>
    <t>20-0131049</t>
  </si>
  <si>
    <t>21-0006737</t>
  </si>
  <si>
    <t>21-0006880</t>
  </si>
  <si>
    <t>21-0010046</t>
  </si>
  <si>
    <t>21-0010219</t>
  </si>
  <si>
    <t>21-0010227</t>
  </si>
  <si>
    <t>21-0010618</t>
  </si>
  <si>
    <t>21-0010951</t>
  </si>
  <si>
    <t>21-0011572</t>
  </si>
  <si>
    <t>21-0012213</t>
  </si>
  <si>
    <t>21-0012265</t>
  </si>
  <si>
    <t>21-0012946</t>
  </si>
  <si>
    <t>21-0014778</t>
  </si>
  <si>
    <t>21-0014812</t>
  </si>
  <si>
    <t>21-0015536</t>
  </si>
  <si>
    <t>21-0016972</t>
  </si>
  <si>
    <t>21-0020072</t>
  </si>
  <si>
    <t>21-0023998</t>
  </si>
  <si>
    <t>21-0029364</t>
  </si>
  <si>
    <t>21-0029901</t>
  </si>
  <si>
    <t>21-0043003</t>
  </si>
  <si>
    <t>21-0049063</t>
  </si>
  <si>
    <t>21-0049839</t>
  </si>
  <si>
    <t>21-0055113</t>
  </si>
  <si>
    <t>21-0056350</t>
  </si>
  <si>
    <t>21-0062054</t>
  </si>
  <si>
    <t>21-0063596</t>
  </si>
  <si>
    <t>21-0065318</t>
  </si>
  <si>
    <t>21-0067890</t>
  </si>
  <si>
    <t>21-0069062</t>
  </si>
  <si>
    <t>21-0070349</t>
  </si>
  <si>
    <t>21-0074089</t>
  </si>
  <si>
    <t>21-0086441</t>
  </si>
  <si>
    <t>21-0094337</t>
  </si>
  <si>
    <t>21-0094650</t>
  </si>
  <si>
    <t>21-0095025</t>
  </si>
  <si>
    <t>21-0097793</t>
  </si>
  <si>
    <t>21-0109788</t>
  </si>
  <si>
    <t>21-0110930</t>
  </si>
  <si>
    <t>21-0115683</t>
  </si>
  <si>
    <t>21-0117696</t>
  </si>
  <si>
    <t>21-0122402</t>
  </si>
  <si>
    <t>21-0123212</t>
  </si>
  <si>
    <t>21-0124631</t>
  </si>
  <si>
    <t>21-0130440</t>
  </si>
  <si>
    <t>21-0133260</t>
  </si>
  <si>
    <t>21-0134481</t>
  </si>
  <si>
    <t>21-0134605</t>
  </si>
  <si>
    <t>21-0136497</t>
  </si>
  <si>
    <t>21-0136673</t>
  </si>
  <si>
    <t>21-0137201</t>
  </si>
  <si>
    <t>21-0137233</t>
  </si>
  <si>
    <t>21-0143628</t>
  </si>
  <si>
    <t>21-0143684</t>
  </si>
  <si>
    <t>21-0143926</t>
  </si>
  <si>
    <t>21-0145261</t>
  </si>
  <si>
    <t>21-0145559</t>
  </si>
  <si>
    <t>21-0146069</t>
  </si>
  <si>
    <t>21-0146560</t>
  </si>
  <si>
    <t>21-0149206</t>
  </si>
  <si>
    <t>21-0154331</t>
  </si>
  <si>
    <t>21-0155998</t>
  </si>
  <si>
    <t>21-0157205</t>
  </si>
  <si>
    <t>21-0158528</t>
  </si>
  <si>
    <t>21-0160220</t>
  </si>
  <si>
    <t>21-0160861</t>
  </si>
  <si>
    <t>21-0161159</t>
  </si>
  <si>
    <t>21-0161363</t>
  </si>
  <si>
    <t>21-0161395</t>
  </si>
  <si>
    <t>21-0161504</t>
  </si>
  <si>
    <t>21-0161616</t>
  </si>
  <si>
    <t>22-0005242</t>
  </si>
  <si>
    <t>22-0005451</t>
  </si>
  <si>
    <t>22-0005911</t>
  </si>
  <si>
    <t>22-0011400</t>
  </si>
  <si>
    <t>22-0012533</t>
  </si>
  <si>
    <t>22-0013056</t>
  </si>
  <si>
    <t>22-0014488</t>
  </si>
  <si>
    <t>22-0017662</t>
  </si>
  <si>
    <t>22-0017885</t>
  </si>
  <si>
    <t>22-0018238</t>
  </si>
  <si>
    <t>22-0027192</t>
  </si>
  <si>
    <t>22-0035278</t>
  </si>
  <si>
    <t>22-0049811</t>
  </si>
  <si>
    <t>22-0050710</t>
  </si>
  <si>
    <t>22-0052230</t>
  </si>
  <si>
    <t>22-0057147</t>
  </si>
  <si>
    <t>22-0059691</t>
  </si>
  <si>
    <t>22-0063260</t>
  </si>
  <si>
    <t>22-0070930</t>
  </si>
  <si>
    <t>22-0076304</t>
  </si>
  <si>
    <t>22-0077653</t>
  </si>
  <si>
    <t>22-0079551</t>
  </si>
  <si>
    <t>22-0083343</t>
  </si>
  <si>
    <t>22-0095736</t>
  </si>
  <si>
    <t>22-0097160</t>
  </si>
  <si>
    <t>22-0099948</t>
  </si>
  <si>
    <t>22-0102810</t>
  </si>
  <si>
    <t>22-0108959</t>
  </si>
  <si>
    <t>22-0109152</t>
  </si>
  <si>
    <t>22-0112638</t>
  </si>
  <si>
    <t>22-0114351</t>
  </si>
  <si>
    <t>22-0123051</t>
  </si>
  <si>
    <t>22-0123306</t>
  </si>
  <si>
    <t>22-0124764</t>
  </si>
  <si>
    <t>22-0125893</t>
  </si>
  <si>
    <t>22-0127131</t>
  </si>
  <si>
    <t>22-0128150</t>
  </si>
  <si>
    <t>22-0128965</t>
  </si>
  <si>
    <t>22-0135472</t>
  </si>
  <si>
    <t>22-0135633</t>
  </si>
  <si>
    <t>22-0138070</t>
  </si>
  <si>
    <t>22-0138927</t>
  </si>
  <si>
    <t>22-0138989</t>
  </si>
  <si>
    <t>22-0139955</t>
  </si>
  <si>
    <t>22-0140533</t>
  </si>
  <si>
    <t>22-0140921</t>
  </si>
  <si>
    <t>22-0141357</t>
  </si>
  <si>
    <t>22-0141840</t>
  </si>
  <si>
    <t>22-0141865</t>
  </si>
  <si>
    <t>22-0142152</t>
  </si>
  <si>
    <t>22-0142470</t>
  </si>
  <si>
    <t>15-0003252</t>
  </si>
  <si>
    <t>15-0010334</t>
  </si>
  <si>
    <t>15-0010963</t>
  </si>
  <si>
    <t>15-0012528</t>
  </si>
  <si>
    <t>15-0021558</t>
  </si>
  <si>
    <t>15-0025992</t>
  </si>
  <si>
    <t>15-0027470</t>
  </si>
  <si>
    <t>15-0029607</t>
  </si>
  <si>
    <t>15-0036310</t>
  </si>
  <si>
    <t>15-0037405</t>
  </si>
  <si>
    <t>15-0037793</t>
  </si>
  <si>
    <t>15-0039365</t>
  </si>
  <si>
    <t>15-0043873</t>
  </si>
  <si>
    <t>15-0051431</t>
  </si>
  <si>
    <t>15-0051764</t>
  </si>
  <si>
    <t>15-0058255</t>
  </si>
  <si>
    <t>15-0062815</t>
  </si>
  <si>
    <t>15-0067556</t>
  </si>
  <si>
    <t>15-0071613</t>
  </si>
  <si>
    <t>15-0075317</t>
  </si>
  <si>
    <t>15-0076312</t>
  </si>
  <si>
    <t>15-0076866</t>
  </si>
  <si>
    <t>15-0082537</t>
  </si>
  <si>
    <t>15-0083261</t>
  </si>
  <si>
    <t>15-0084057</t>
  </si>
  <si>
    <t>15-0085254</t>
  </si>
  <si>
    <t>15-0087054</t>
  </si>
  <si>
    <t>16-0002911</t>
  </si>
  <si>
    <t>16-0005226</t>
  </si>
  <si>
    <t>16-0007683</t>
  </si>
  <si>
    <t>16-0011304</t>
  </si>
  <si>
    <t>16-0013398</t>
  </si>
  <si>
    <t>16-0013639</t>
  </si>
  <si>
    <t>16-0014647</t>
  </si>
  <si>
    <t>16-0017580</t>
  </si>
  <si>
    <t>16-0017862</t>
  </si>
  <si>
    <t>16-0018355</t>
  </si>
  <si>
    <t>16-0022073</t>
  </si>
  <si>
    <t>16-0026385</t>
  </si>
  <si>
    <t>16-0028637</t>
  </si>
  <si>
    <t>16-0029185</t>
  </si>
  <si>
    <t>16-0029194</t>
  </si>
  <si>
    <t>16-0029498</t>
  </si>
  <si>
    <t>16-0033871</t>
  </si>
  <si>
    <t>16-0034602</t>
  </si>
  <si>
    <t>16-0034635</t>
  </si>
  <si>
    <t>16-0037534</t>
  </si>
  <si>
    <t>16-0037681</t>
  </si>
  <si>
    <t>16-0038585</t>
  </si>
  <si>
    <t>16-0053040</t>
  </si>
  <si>
    <t>16-0053784</t>
  </si>
  <si>
    <t>16-0062453</t>
  </si>
  <si>
    <t>16-0066393</t>
  </si>
  <si>
    <t>16-0067033</t>
  </si>
  <si>
    <t>16-0072594</t>
  </si>
  <si>
    <t>16-0073025</t>
  </si>
  <si>
    <t>16-0079421</t>
  </si>
  <si>
    <t>16-0081246</t>
  </si>
  <si>
    <t>16-0083483</t>
  </si>
  <si>
    <t>16-0086245</t>
  </si>
  <si>
    <t>17-0002929</t>
  </si>
  <si>
    <t>17-0003995</t>
  </si>
  <si>
    <t>17-0005423</t>
  </si>
  <si>
    <t>17-0006024</t>
  </si>
  <si>
    <t>17-0006490</t>
  </si>
  <si>
    <t>17-0007309</t>
  </si>
  <si>
    <t>17-0008331</t>
  </si>
  <si>
    <t>17-0008778</t>
  </si>
  <si>
    <t>17-0010479</t>
  </si>
  <si>
    <t>17-0011176</t>
  </si>
  <si>
    <t>17-0013954</t>
  </si>
  <si>
    <t>17-0014822</t>
  </si>
  <si>
    <t>17-0014848</t>
  </si>
  <si>
    <t>17-0017613</t>
  </si>
  <si>
    <t>17-0017615</t>
  </si>
  <si>
    <t>17-0018917</t>
  </si>
  <si>
    <t>17-0019260</t>
  </si>
  <si>
    <t>17-0020858</t>
  </si>
  <si>
    <t>17-0022832</t>
  </si>
  <si>
    <t>17-0023361</t>
  </si>
  <si>
    <t>17-0023378</t>
  </si>
  <si>
    <t>17-0024024</t>
  </si>
  <si>
    <t>17-0026877</t>
  </si>
  <si>
    <t>17-0030492</t>
  </si>
  <si>
    <t>17-0032105</t>
  </si>
  <si>
    <t>17-0033349</t>
  </si>
  <si>
    <t>17-0036543</t>
  </si>
  <si>
    <t>17-0038094</t>
  </si>
  <si>
    <t>17-0043179</t>
  </si>
  <si>
    <t>17-0044047</t>
  </si>
  <si>
    <t>17-0047826</t>
  </si>
  <si>
    <t>17-0049699</t>
  </si>
  <si>
    <t>17-0055959</t>
  </si>
  <si>
    <t>17-0057010</t>
  </si>
  <si>
    <t>17-0057071</t>
  </si>
  <si>
    <t>17-0057721</t>
  </si>
  <si>
    <t>17-0058334</t>
  </si>
  <si>
    <t>17-0062479</t>
  </si>
  <si>
    <t>17-0065134</t>
  </si>
  <si>
    <t>17-0069790</t>
  </si>
  <si>
    <t>17-0074658</t>
  </si>
  <si>
    <t>17-0074909</t>
  </si>
  <si>
    <t>17-0075204</t>
  </si>
  <si>
    <t>17-0082178</t>
  </si>
  <si>
    <t>17-0085279</t>
  </si>
  <si>
    <t>17-0085774</t>
  </si>
  <si>
    <t>17-0088688</t>
  </si>
  <si>
    <t>17-0090553</t>
  </si>
  <si>
    <t>17-0094710</t>
  </si>
  <si>
    <t>17-0095326</t>
  </si>
  <si>
    <t>17-0097215</t>
  </si>
  <si>
    <t>17-0098626</t>
  </si>
  <si>
    <t>17-0099702</t>
  </si>
  <si>
    <t>17-0099710</t>
  </si>
  <si>
    <t>18-0003671</t>
  </si>
  <si>
    <t>18-0015262</t>
  </si>
  <si>
    <t>18-0017065</t>
  </si>
  <si>
    <t>18-0018363</t>
  </si>
  <si>
    <t>18-0019392</t>
  </si>
  <si>
    <t>18-0019463</t>
  </si>
  <si>
    <t>18-0023233</t>
  </si>
  <si>
    <t>18-0025175</t>
  </si>
  <si>
    <t>18-0025401</t>
  </si>
  <si>
    <t>18-0029733</t>
  </si>
  <si>
    <t>18-0031017</t>
  </si>
  <si>
    <t>18-0036335</t>
  </si>
  <si>
    <t>18-0040599</t>
  </si>
  <si>
    <t>18-0042880</t>
  </si>
  <si>
    <t>18-0044353</t>
  </si>
  <si>
    <t>18-0049299</t>
  </si>
  <si>
    <t>18-0049844</t>
  </si>
  <si>
    <t>18-0053956</t>
  </si>
  <si>
    <t>18-0066273</t>
  </si>
  <si>
    <t>18-0066727</t>
  </si>
  <si>
    <t>18-0068933</t>
  </si>
  <si>
    <t>18-0071065</t>
  </si>
  <si>
    <t>18-0071924</t>
  </si>
  <si>
    <t>18-0073824</t>
  </si>
  <si>
    <t>18-0087154</t>
  </si>
  <si>
    <t>18-0089639</t>
  </si>
  <si>
    <t>18-0090275</t>
  </si>
  <si>
    <t>18-0092526</t>
  </si>
  <si>
    <t>18-0100889</t>
  </si>
  <si>
    <t>18-0101340</t>
  </si>
  <si>
    <t>18-0101517</t>
  </si>
  <si>
    <t>18-0102787</t>
  </si>
  <si>
    <t>18-0105438</t>
  </si>
  <si>
    <t>18-0108025</t>
  </si>
  <si>
    <t>18-0109368</t>
  </si>
  <si>
    <t>19-0011116</t>
  </si>
  <si>
    <t>19-0011207</t>
  </si>
  <si>
    <t>19-0011465</t>
  </si>
  <si>
    <t>19-0012018</t>
  </si>
  <si>
    <t>19-0012159</t>
  </si>
  <si>
    <t>19-0017136</t>
  </si>
  <si>
    <t>19-0017348</t>
  </si>
  <si>
    <t>19-0017546</t>
  </si>
  <si>
    <t>19-0017896</t>
  </si>
  <si>
    <t>19-0017964</t>
  </si>
  <si>
    <t>19-0019000</t>
  </si>
  <si>
    <t>19-0019234</t>
  </si>
  <si>
    <t>19-0019365</t>
  </si>
  <si>
    <t>19-0019432</t>
  </si>
  <si>
    <t>19-0019588</t>
  </si>
  <si>
    <t>19-0020415</t>
  </si>
  <si>
    <t>19-0020693</t>
  </si>
  <si>
    <t>19-0020729</t>
  </si>
  <si>
    <t>19-0020810</t>
  </si>
  <si>
    <t>19-0021058</t>
  </si>
  <si>
    <t>19-0022047</t>
  </si>
  <si>
    <t>19-0022150</t>
  </si>
  <si>
    <t>19-0022608</t>
  </si>
  <si>
    <t>19-0023813</t>
  </si>
  <si>
    <t>19-0024232</t>
  </si>
  <si>
    <t>19-0024457</t>
  </si>
  <si>
    <t>19-0031223</t>
  </si>
  <si>
    <t>19-0031794</t>
  </si>
  <si>
    <t>19-0031972</t>
  </si>
  <si>
    <t>19-0033791</t>
  </si>
  <si>
    <t>19-0037599</t>
  </si>
  <si>
    <t>19-0037712</t>
  </si>
  <si>
    <t>19-0042016</t>
  </si>
  <si>
    <t>19-0042322</t>
  </si>
  <si>
    <t>19-0045519</t>
  </si>
  <si>
    <t>19-0046445</t>
  </si>
  <si>
    <t>19-0055378</t>
  </si>
  <si>
    <t>19-0057617</t>
  </si>
  <si>
    <t>19-0060168</t>
  </si>
  <si>
    <t>19-0060590</t>
  </si>
  <si>
    <t>19-0063639</t>
  </si>
  <si>
    <t>19-0063817</t>
  </si>
  <si>
    <t>19-0063889</t>
  </si>
  <si>
    <t>19-0065796</t>
  </si>
  <si>
    <t>19-0067832</t>
  </si>
  <si>
    <t>19-0082613</t>
  </si>
  <si>
    <t>19-0086102</t>
  </si>
  <si>
    <t>19-0090125</t>
  </si>
  <si>
    <t>19-0091743</t>
  </si>
  <si>
    <t>19-0094017</t>
  </si>
  <si>
    <t>19-0098190</t>
  </si>
  <si>
    <t>19-0102235</t>
  </si>
  <si>
    <t>19-0105922</t>
  </si>
  <si>
    <t>19-0112665</t>
  </si>
  <si>
    <t>19-0114651</t>
  </si>
  <si>
    <t>19-0116156</t>
  </si>
  <si>
    <t>19-0117390</t>
  </si>
  <si>
    <t>19-0124830</t>
  </si>
  <si>
    <t>19-0131087</t>
  </si>
  <si>
    <t>19-0132069</t>
  </si>
  <si>
    <t>19-0134964</t>
  </si>
  <si>
    <t>19-0136437</t>
  </si>
  <si>
    <t>19-0137606</t>
  </si>
  <si>
    <t>20-0010393</t>
  </si>
  <si>
    <t>20-0019373</t>
  </si>
  <si>
    <t>20-0020038</t>
  </si>
  <si>
    <t>20-0020971</t>
  </si>
  <si>
    <t>20-0022988</t>
  </si>
  <si>
    <t>20-0029738</t>
  </si>
  <si>
    <t>20-0032255</t>
  </si>
  <si>
    <t>20-0033136</t>
  </si>
  <si>
    <t>20-0033460</t>
  </si>
  <si>
    <t>20-0033704</t>
  </si>
  <si>
    <t>20-0034564</t>
  </si>
  <si>
    <t>20-0035263</t>
  </si>
  <si>
    <t>20-0038955</t>
  </si>
  <si>
    <t>20-0051570</t>
  </si>
  <si>
    <t>20-0056086</t>
  </si>
  <si>
    <t>20-0060980</t>
  </si>
  <si>
    <t>20-0063335</t>
  </si>
  <si>
    <t>20-0068087</t>
  </si>
  <si>
    <t>20-0068363</t>
  </si>
  <si>
    <t>20-0070233</t>
  </si>
  <si>
    <t>20-0080171</t>
  </si>
  <si>
    <t>20-0085352</t>
  </si>
  <si>
    <t>20-0088135</t>
  </si>
  <si>
    <t>20-0088858</t>
  </si>
  <si>
    <t>20-0088945</t>
  </si>
  <si>
    <t>20-0090767</t>
  </si>
  <si>
    <t>20-0094997</t>
  </si>
  <si>
    <t>20-0095650</t>
  </si>
  <si>
    <t>20-0096806</t>
  </si>
  <si>
    <t>20-0100375</t>
  </si>
  <si>
    <t>20-0100536</t>
  </si>
  <si>
    <t>20-0102137</t>
  </si>
  <si>
    <t>20-0108478</t>
  </si>
  <si>
    <t>20-0109986</t>
  </si>
  <si>
    <t>20-0111029</t>
  </si>
  <si>
    <t>20-0112200</t>
  </si>
  <si>
    <t>20-0122669</t>
  </si>
  <si>
    <t>20-0126249</t>
  </si>
  <si>
    <t>20-0128645</t>
  </si>
  <si>
    <t>20-0128658</t>
  </si>
  <si>
    <t>20-0129841</t>
  </si>
  <si>
    <t>20-0131273</t>
  </si>
  <si>
    <t>21-0004962</t>
  </si>
  <si>
    <t>21-0007658</t>
  </si>
  <si>
    <t>21-0010797</t>
  </si>
  <si>
    <t>21-0011553</t>
  </si>
  <si>
    <t>21-0013705</t>
  </si>
  <si>
    <t>21-0014073</t>
  </si>
  <si>
    <t>21-0014129</t>
  </si>
  <si>
    <t>21-0014542</t>
  </si>
  <si>
    <t>21-0018632</t>
  </si>
  <si>
    <t>21-0021046</t>
  </si>
  <si>
    <t>21-0021709</t>
  </si>
  <si>
    <t>21-0025514</t>
  </si>
  <si>
    <t>21-0026803</t>
  </si>
  <si>
    <t>21-0029673</t>
  </si>
  <si>
    <t>21-0034221</t>
  </si>
  <si>
    <t>21-0039139</t>
  </si>
  <si>
    <t>21-0047371</t>
  </si>
  <si>
    <t>21-0048609</t>
  </si>
  <si>
    <t>21-0058695</t>
  </si>
  <si>
    <t>21-0059722</t>
  </si>
  <si>
    <t>21-0061998</t>
  </si>
  <si>
    <t>21-0068447</t>
  </si>
  <si>
    <t>21-0070609</t>
  </si>
  <si>
    <t>21-0073481</t>
  </si>
  <si>
    <t>21-0085118</t>
  </si>
  <si>
    <t>21-0085271</t>
  </si>
  <si>
    <t>21-0086191</t>
  </si>
  <si>
    <t>21-0090401</t>
  </si>
  <si>
    <t>21-0105921</t>
  </si>
  <si>
    <t>21-0105935</t>
  </si>
  <si>
    <t>21-0111557</t>
  </si>
  <si>
    <t>21-0113836</t>
  </si>
  <si>
    <t>21-0123630</t>
  </si>
  <si>
    <t>21-0127925</t>
  </si>
  <si>
    <t>21-0130210</t>
  </si>
  <si>
    <t>21-0131045</t>
  </si>
  <si>
    <t>21-0135557</t>
  </si>
  <si>
    <t>21-0136547</t>
  </si>
  <si>
    <t>21-0138038</t>
  </si>
  <si>
    <t>21-0138510</t>
  </si>
  <si>
    <t>21-0141586</t>
  </si>
  <si>
    <t>21-0143022</t>
  </si>
  <si>
    <t>21-0143167</t>
  </si>
  <si>
    <t>21-0143374</t>
  </si>
  <si>
    <t>21-0143660</t>
  </si>
  <si>
    <t>21-0145149</t>
  </si>
  <si>
    <t>21-0152340</t>
  </si>
  <si>
    <t>21-0156975</t>
  </si>
  <si>
    <t>21-0157978</t>
  </si>
  <si>
    <t>21-0158495</t>
  </si>
  <si>
    <t>21-0160414</t>
  </si>
  <si>
    <t>21-0161002</t>
  </si>
  <si>
    <t>21-0161649</t>
  </si>
  <si>
    <t>22-0007646</t>
  </si>
  <si>
    <t>22-0009075</t>
  </si>
  <si>
    <t>22-0014329</t>
  </si>
  <si>
    <t>22-0024836</t>
  </si>
  <si>
    <t>22-0034817</t>
  </si>
  <si>
    <t>22-0045138</t>
  </si>
  <si>
    <t>22-0046283</t>
  </si>
  <si>
    <t>22-0049409</t>
  </si>
  <si>
    <t>22-0063764</t>
  </si>
  <si>
    <t>22-0076175</t>
  </si>
  <si>
    <t>22-0080607</t>
  </si>
  <si>
    <t>22-0083557</t>
  </si>
  <si>
    <t>22-0086882</t>
  </si>
  <si>
    <t>22-0094467</t>
  </si>
  <si>
    <t>22-0094774</t>
  </si>
  <si>
    <t>22-0097224</t>
  </si>
  <si>
    <t>22-0099886</t>
  </si>
  <si>
    <t>22-0111970</t>
  </si>
  <si>
    <t>22-0114556</t>
  </si>
  <si>
    <t>22-0117006</t>
  </si>
  <si>
    <t>22-0118898</t>
  </si>
  <si>
    <t>22-0119762</t>
  </si>
  <si>
    <t>22-0125224</t>
  </si>
  <si>
    <t>22-0130689</t>
  </si>
  <si>
    <t>22-0133254</t>
  </si>
  <si>
    <t>22-0134292</t>
  </si>
  <si>
    <t>22-0135467</t>
  </si>
  <si>
    <t>22-0136291</t>
  </si>
  <si>
    <t>22-0139019</t>
  </si>
  <si>
    <t>22-0139278</t>
  </si>
  <si>
    <t>22-0141165</t>
  </si>
  <si>
    <t>22-0141295</t>
  </si>
  <si>
    <t>22-0141425</t>
  </si>
  <si>
    <t>22-0141707</t>
  </si>
  <si>
    <t>22-0142569</t>
  </si>
  <si>
    <t>15-0010103</t>
  </si>
  <si>
    <t>15-0011722</t>
  </si>
  <si>
    <t>15-0012385</t>
  </si>
  <si>
    <t>15-0023310</t>
  </si>
  <si>
    <t>15-0030905</t>
  </si>
  <si>
    <t>15-0033857</t>
  </si>
  <si>
    <t>15-0038972</t>
  </si>
  <si>
    <t>15-0040557</t>
  </si>
  <si>
    <t>15-0045367</t>
  </si>
  <si>
    <t>15-0049407</t>
  </si>
  <si>
    <t>15-0049505</t>
  </si>
  <si>
    <t>15-0049973</t>
  </si>
  <si>
    <t>15-0053599</t>
  </si>
  <si>
    <t>15-0053652</t>
  </si>
  <si>
    <t>15-0055289</t>
  </si>
  <si>
    <t>15-0055870</t>
  </si>
  <si>
    <t>15-0062577</t>
  </si>
  <si>
    <t>15-0063158</t>
  </si>
  <si>
    <t>15-0063597</t>
  </si>
  <si>
    <t>15-0067685</t>
  </si>
  <si>
    <t>15-0073803</t>
  </si>
  <si>
    <t>15-0077830</t>
  </si>
  <si>
    <t>15-0078332</t>
  </si>
  <si>
    <t>15-0082966</t>
  </si>
  <si>
    <t>15-0083868</t>
  </si>
  <si>
    <t>15-0083937</t>
  </si>
  <si>
    <t>15-0084401</t>
  </si>
  <si>
    <t>15-0084865</t>
  </si>
  <si>
    <t>15-0085072</t>
  </si>
  <si>
    <t>15-0087248</t>
  </si>
  <si>
    <t>15-0087527</t>
  </si>
  <si>
    <t>16-0005744</t>
  </si>
  <si>
    <t>16-0006137</t>
  </si>
  <si>
    <t>16-0006543</t>
  </si>
  <si>
    <t>16-0007691</t>
  </si>
  <si>
    <t>16-0008032</t>
  </si>
  <si>
    <t>16-0012702</t>
  </si>
  <si>
    <t>16-0014049</t>
  </si>
  <si>
    <t>16-0014884</t>
  </si>
  <si>
    <t>16-0018051</t>
  </si>
  <si>
    <t>16-0018281</t>
  </si>
  <si>
    <t>16-0018311</t>
  </si>
  <si>
    <t>16-0018444</t>
  </si>
  <si>
    <t>16-0019915</t>
  </si>
  <si>
    <t>16-0029039</t>
  </si>
  <si>
    <t>16-0032208</t>
  </si>
  <si>
    <t>16-0037338</t>
  </si>
  <si>
    <t>16-0039690</t>
  </si>
  <si>
    <t>16-0046824</t>
  </si>
  <si>
    <t>16-0049865</t>
  </si>
  <si>
    <t>16-0055864</t>
  </si>
  <si>
    <t>16-0066856</t>
  </si>
  <si>
    <t>16-0069007</t>
  </si>
  <si>
    <t>16-0076750</t>
  </si>
  <si>
    <t>16-0077478</t>
  </si>
  <si>
    <t>16-0081478</t>
  </si>
  <si>
    <t>16-0083755</t>
  </si>
  <si>
    <t>16-0085822</t>
  </si>
  <si>
    <t>16-0085840</t>
  </si>
  <si>
    <t>17-0003334</t>
  </si>
  <si>
    <t>17-0003378</t>
  </si>
  <si>
    <t>17-0003770</t>
  </si>
  <si>
    <t>17-0004873</t>
  </si>
  <si>
    <t>17-0005390</t>
  </si>
  <si>
    <t>17-0005937</t>
  </si>
  <si>
    <t>17-0007602</t>
  </si>
  <si>
    <t>17-0007937</t>
  </si>
  <si>
    <t>17-0008659</t>
  </si>
  <si>
    <t>17-0008829</t>
  </si>
  <si>
    <t>17-0011072</t>
  </si>
  <si>
    <t>17-0011195</t>
  </si>
  <si>
    <t>17-0011753</t>
  </si>
  <si>
    <t>17-0011775</t>
  </si>
  <si>
    <t>17-0011869</t>
  </si>
  <si>
    <t>17-0011931</t>
  </si>
  <si>
    <t>17-0012775</t>
  </si>
  <si>
    <t>17-0013549</t>
  </si>
  <si>
    <t>17-0013574</t>
  </si>
  <si>
    <t>17-0017072</t>
  </si>
  <si>
    <t>17-0019491</t>
  </si>
  <si>
    <t>17-0019740</t>
  </si>
  <si>
    <t>17-0019818</t>
  </si>
  <si>
    <t>17-0019889</t>
  </si>
  <si>
    <t>17-0021333</t>
  </si>
  <si>
    <t>17-0023499</t>
  </si>
  <si>
    <t>17-0023623</t>
  </si>
  <si>
    <t>17-0024894</t>
  </si>
  <si>
    <t>17-0025257</t>
  </si>
  <si>
    <t>17-0028497</t>
  </si>
  <si>
    <t>17-0033647</t>
  </si>
  <si>
    <t>17-0035456</t>
  </si>
  <si>
    <t>17-0038178</t>
  </si>
  <si>
    <t>17-0044519</t>
  </si>
  <si>
    <t>17-0051354</t>
  </si>
  <si>
    <t>17-0056826</t>
  </si>
  <si>
    <t>17-0064646</t>
  </si>
  <si>
    <t>17-0066269</t>
  </si>
  <si>
    <t>17-0067550</t>
  </si>
  <si>
    <t>17-0072057</t>
  </si>
  <si>
    <t>17-0076501</t>
  </si>
  <si>
    <t>17-0078889</t>
  </si>
  <si>
    <t>17-0079489</t>
  </si>
  <si>
    <t>17-0085273</t>
  </si>
  <si>
    <t>17-0085429</t>
  </si>
  <si>
    <t>17-0085430</t>
  </si>
  <si>
    <t>17-0087498</t>
  </si>
  <si>
    <t>17-0088418</t>
  </si>
  <si>
    <t>17-0089925</t>
  </si>
  <si>
    <t>17-0091963</t>
  </si>
  <si>
    <t>17-0094070</t>
  </si>
  <si>
    <t>17-0095562</t>
  </si>
  <si>
    <t>17-0097194</t>
  </si>
  <si>
    <t>17-0099698</t>
  </si>
  <si>
    <t>17-0099731</t>
  </si>
  <si>
    <t>18-0004069</t>
  </si>
  <si>
    <t>18-0004468</t>
  </si>
  <si>
    <t>18-0005621</t>
  </si>
  <si>
    <t>18-0006137</t>
  </si>
  <si>
    <t>18-0010772</t>
  </si>
  <si>
    <t>18-0014409</t>
  </si>
  <si>
    <t>18-0015259</t>
  </si>
  <si>
    <t>18-0017176</t>
  </si>
  <si>
    <t>18-0023555</t>
  </si>
  <si>
    <t>18-0023880</t>
  </si>
  <si>
    <t>18-0023990</t>
  </si>
  <si>
    <t>18-0028226</t>
  </si>
  <si>
    <t>18-0030135</t>
  </si>
  <si>
    <t>18-0034299</t>
  </si>
  <si>
    <t>18-0036415</t>
  </si>
  <si>
    <t>18-0039392</t>
  </si>
  <si>
    <t>18-0046196</t>
  </si>
  <si>
    <t>18-0046491</t>
  </si>
  <si>
    <t>18-0046735</t>
  </si>
  <si>
    <t>18-0049127</t>
  </si>
  <si>
    <t>18-0056068</t>
  </si>
  <si>
    <t>18-0056510</t>
  </si>
  <si>
    <t>18-0065511</t>
  </si>
  <si>
    <t>18-0065894</t>
  </si>
  <si>
    <t>18-0066597</t>
  </si>
  <si>
    <t>18-0066705</t>
  </si>
  <si>
    <t>18-0071673</t>
  </si>
  <si>
    <t>18-0079963</t>
  </si>
  <si>
    <t>18-0085769</t>
  </si>
  <si>
    <t>18-0086278</t>
  </si>
  <si>
    <t>18-0103744</t>
  </si>
  <si>
    <t>18-0109628</t>
  </si>
  <si>
    <t>18-0110142</t>
  </si>
  <si>
    <t>18-0110866</t>
  </si>
  <si>
    <t>19-0006212</t>
  </si>
  <si>
    <t>19-0006228</t>
  </si>
  <si>
    <t>19-0006262</t>
  </si>
  <si>
    <t>19-0009999</t>
  </si>
  <si>
    <t>19-0011349</t>
  </si>
  <si>
    <t>19-0011591</t>
  </si>
  <si>
    <t>19-0012125</t>
  </si>
  <si>
    <t>19-0017369</t>
  </si>
  <si>
    <t>19-0018674</t>
  </si>
  <si>
    <t>19-0019111</t>
  </si>
  <si>
    <t>19-0019376</t>
  </si>
  <si>
    <t>19-0019787</t>
  </si>
  <si>
    <t>19-0021790</t>
  </si>
  <si>
    <t>19-0023120</t>
  </si>
  <si>
    <t>19-0023891</t>
  </si>
  <si>
    <t>19-0024674</t>
  </si>
  <si>
    <t>19-0024744</t>
  </si>
  <si>
    <t>19-0030869</t>
  </si>
  <si>
    <t>19-0032783</t>
  </si>
  <si>
    <t>19-0033152</t>
  </si>
  <si>
    <t>19-0035291</t>
  </si>
  <si>
    <t>19-0037729</t>
  </si>
  <si>
    <t>19-0038504</t>
  </si>
  <si>
    <t>19-0038507</t>
  </si>
  <si>
    <t>19-0039412</t>
  </si>
  <si>
    <t>19-0042117</t>
  </si>
  <si>
    <t>19-0047125</t>
  </si>
  <si>
    <t>19-0048448</t>
  </si>
  <si>
    <t>19-0052996</t>
  </si>
  <si>
    <t>19-0060906</t>
  </si>
  <si>
    <t>19-0061460</t>
  </si>
  <si>
    <t>19-0061730</t>
  </si>
  <si>
    <t>19-0070999</t>
  </si>
  <si>
    <t>19-0071340</t>
  </si>
  <si>
    <t>19-0073775</t>
  </si>
  <si>
    <t>19-0081559</t>
  </si>
  <si>
    <t>19-0082400</t>
  </si>
  <si>
    <t>19-0086727</t>
  </si>
  <si>
    <t>19-0089241</t>
  </si>
  <si>
    <t>19-0089613</t>
  </si>
  <si>
    <t>19-0093402</t>
  </si>
  <si>
    <t>19-0096540</t>
  </si>
  <si>
    <t>19-0096568</t>
  </si>
  <si>
    <t>19-0102100</t>
  </si>
  <si>
    <t>19-0103198</t>
  </si>
  <si>
    <t>19-0104744</t>
  </si>
  <si>
    <t>19-0108092</t>
  </si>
  <si>
    <t>19-0117658</t>
  </si>
  <si>
    <t>19-0118300</t>
  </si>
  <si>
    <t>19-0122698</t>
  </si>
  <si>
    <t>19-0129750</t>
  </si>
  <si>
    <t>19-0130144</t>
  </si>
  <si>
    <t>19-0131443</t>
  </si>
  <si>
    <t>19-0132165</t>
  </si>
  <si>
    <t>19-0137350</t>
  </si>
  <si>
    <t>20-0007617</t>
  </si>
  <si>
    <t>20-0012157</t>
  </si>
  <si>
    <t>20-0013959</t>
  </si>
  <si>
    <t>20-0014263</t>
  </si>
  <si>
    <t>20-0016887</t>
  </si>
  <si>
    <t>20-0018257</t>
  </si>
  <si>
    <t>20-0018306</t>
  </si>
  <si>
    <t>20-0029499</t>
  </si>
  <si>
    <t>20-0032144</t>
  </si>
  <si>
    <t>20-0032160</t>
  </si>
  <si>
    <t>20-0033023</t>
  </si>
  <si>
    <t>20-0035428</t>
  </si>
  <si>
    <t>20-0035866</t>
  </si>
  <si>
    <t>20-0038503</t>
  </si>
  <si>
    <t>20-0042465</t>
  </si>
  <si>
    <t>20-0043621</t>
  </si>
  <si>
    <t>20-0049989</t>
  </si>
  <si>
    <t>20-0050691</t>
  </si>
  <si>
    <t>20-0051527</t>
  </si>
  <si>
    <t>20-0053686</t>
  </si>
  <si>
    <t>20-0055757</t>
  </si>
  <si>
    <t>20-0058571</t>
  </si>
  <si>
    <t>20-0063997</t>
  </si>
  <si>
    <t>20-0064222</t>
  </si>
  <si>
    <t>20-0065540</t>
  </si>
  <si>
    <t>20-0069000</t>
  </si>
  <si>
    <t>20-0069576</t>
  </si>
  <si>
    <t>20-0073383</t>
  </si>
  <si>
    <t>20-0079934</t>
  </si>
  <si>
    <t>20-0084707</t>
  </si>
  <si>
    <t>20-0084718</t>
  </si>
  <si>
    <t>20-0086524</t>
  </si>
  <si>
    <t>20-0087163</t>
  </si>
  <si>
    <t>20-0087384</t>
  </si>
  <si>
    <t>20-0090246</t>
  </si>
  <si>
    <t>20-0090456</t>
  </si>
  <si>
    <t>20-0090916</t>
  </si>
  <si>
    <t>20-0092709</t>
  </si>
  <si>
    <t>20-0093946</t>
  </si>
  <si>
    <t>20-0094024</t>
  </si>
  <si>
    <t>20-0095610</t>
  </si>
  <si>
    <t>20-0099826</t>
  </si>
  <si>
    <t>20-0108317</t>
  </si>
  <si>
    <t>20-0109113</t>
  </si>
  <si>
    <t>20-0114271</t>
  </si>
  <si>
    <t>20-0117572</t>
  </si>
  <si>
    <t>20-0118255</t>
  </si>
  <si>
    <t>20-0128281</t>
  </si>
  <si>
    <t>20-0130547</t>
  </si>
  <si>
    <t>20-0131599</t>
  </si>
  <si>
    <t>21-0010011</t>
  </si>
  <si>
    <t>21-0010406</t>
  </si>
  <si>
    <t>21-0015152</t>
  </si>
  <si>
    <t>21-0015247</t>
  </si>
  <si>
    <t>21-0015811</t>
  </si>
  <si>
    <t>21-0015991</t>
  </si>
  <si>
    <t>21-0016765</t>
  </si>
  <si>
    <t>21-0019900</t>
  </si>
  <si>
    <t>21-0021550</t>
  </si>
  <si>
    <t>21-0022049</t>
  </si>
  <si>
    <t>21-0023656</t>
  </si>
  <si>
    <t>21-0030587</t>
  </si>
  <si>
    <t>21-0034483</t>
  </si>
  <si>
    <t>21-0036968</t>
  </si>
  <si>
    <t>21-0039001</t>
  </si>
  <si>
    <t>21-0039100</t>
  </si>
  <si>
    <t>21-0040440</t>
  </si>
  <si>
    <t>21-0041497</t>
  </si>
  <si>
    <t>21-0045892</t>
  </si>
  <si>
    <t>21-0049892</t>
  </si>
  <si>
    <t>21-0050073</t>
  </si>
  <si>
    <t>21-0050824</t>
  </si>
  <si>
    <t>21-0051333</t>
  </si>
  <si>
    <t>21-0052739</t>
  </si>
  <si>
    <t>21-0056421</t>
  </si>
  <si>
    <t>21-0058941</t>
  </si>
  <si>
    <t>21-0068453</t>
  </si>
  <si>
    <t>21-0073415</t>
  </si>
  <si>
    <t>21-0077404</t>
  </si>
  <si>
    <t>21-0084792</t>
  </si>
  <si>
    <t>21-0087362</t>
  </si>
  <si>
    <t>21-0087932</t>
  </si>
  <si>
    <t>21-0088576</t>
  </si>
  <si>
    <t>21-0090105</t>
  </si>
  <si>
    <t>21-0091418</t>
  </si>
  <si>
    <t>21-0093603</t>
  </si>
  <si>
    <t>21-0104089</t>
  </si>
  <si>
    <t>21-0125575</t>
  </si>
  <si>
    <t>21-0136324</t>
  </si>
  <si>
    <t>21-0136577</t>
  </si>
  <si>
    <t>21-0136708</t>
  </si>
  <si>
    <t>21-0137292</t>
  </si>
  <si>
    <t>21-0137414</t>
  </si>
  <si>
    <t>21-0137633</t>
  </si>
  <si>
    <t>21-0144731</t>
  </si>
  <si>
    <t>21-0147709</t>
  </si>
  <si>
    <t>21-0157902</t>
  </si>
  <si>
    <t>21-0158365</t>
  </si>
  <si>
    <t>21-0158962</t>
  </si>
  <si>
    <t>21-0160782</t>
  </si>
  <si>
    <t>21-0161214</t>
  </si>
  <si>
    <t>21-0162055</t>
  </si>
  <si>
    <t>22-0005120</t>
  </si>
  <si>
    <t>22-0006128</t>
  </si>
  <si>
    <t>22-0006621</t>
  </si>
  <si>
    <t>22-0007591</t>
  </si>
  <si>
    <t>22-0007601</t>
  </si>
  <si>
    <t>22-0018053</t>
  </si>
  <si>
    <t>22-0024376</t>
  </si>
  <si>
    <t>22-0030470</t>
  </si>
  <si>
    <t>22-0030934</t>
  </si>
  <si>
    <t>22-0038909</t>
  </si>
  <si>
    <t>22-0044239</t>
  </si>
  <si>
    <t>22-0044982</t>
  </si>
  <si>
    <t>22-0045159</t>
  </si>
  <si>
    <t>22-0045772</t>
  </si>
  <si>
    <t>22-0055704</t>
  </si>
  <si>
    <t>22-0060428</t>
  </si>
  <si>
    <t>22-0064879</t>
  </si>
  <si>
    <t>22-0065063</t>
  </si>
  <si>
    <t>22-0069908</t>
  </si>
  <si>
    <t>22-0071848</t>
  </si>
  <si>
    <t>22-0075874</t>
  </si>
  <si>
    <t>22-0076307</t>
  </si>
  <si>
    <t>22-0078374</t>
  </si>
  <si>
    <t>22-0081354</t>
  </si>
  <si>
    <t>22-0081528</t>
  </si>
  <si>
    <t>22-0083562</t>
  </si>
  <si>
    <t>22-0098722</t>
  </si>
  <si>
    <t>22-0104877</t>
  </si>
  <si>
    <t>22-0108826</t>
  </si>
  <si>
    <t>22-0112057</t>
  </si>
  <si>
    <t>22-0112309</t>
  </si>
  <si>
    <t>22-0112541</t>
  </si>
  <si>
    <t>22-0114608</t>
  </si>
  <si>
    <t>22-0123253</t>
  </si>
  <si>
    <t>22-0124295</t>
  </si>
  <si>
    <t>22-0125682</t>
  </si>
  <si>
    <t>22-0125741</t>
  </si>
  <si>
    <t>22-0128364</t>
  </si>
  <si>
    <t>22-0128382</t>
  </si>
  <si>
    <t>22-0129382</t>
  </si>
  <si>
    <t>22-0130642</t>
  </si>
  <si>
    <t>22-0134712</t>
  </si>
  <si>
    <t>22-0138679</t>
  </si>
  <si>
    <t>22-0138976</t>
  </si>
  <si>
    <t>22-0139014</t>
  </si>
  <si>
    <t>22-0140606</t>
  </si>
  <si>
    <t>22-0141004</t>
  </si>
  <si>
    <t>22-0141387</t>
  </si>
  <si>
    <t>22-0141461</t>
  </si>
  <si>
    <t>15-0010232</t>
  </si>
  <si>
    <t>15-0015812</t>
  </si>
  <si>
    <t>15-0018546</t>
  </si>
  <si>
    <t>15-0027563</t>
  </si>
  <si>
    <t>15-0029122</t>
  </si>
  <si>
    <t>15-0036192</t>
  </si>
  <si>
    <t>15-0046335</t>
  </si>
  <si>
    <t>15-0047322</t>
  </si>
  <si>
    <t>15-0050440</t>
  </si>
  <si>
    <t>15-0051139</t>
  </si>
  <si>
    <t>15-0051282</t>
  </si>
  <si>
    <t>15-0058735</t>
  </si>
  <si>
    <t>15-0063595</t>
  </si>
  <si>
    <t>15-0073202</t>
  </si>
  <si>
    <t>15-0076900</t>
  </si>
  <si>
    <t>15-0077310</t>
  </si>
  <si>
    <t>15-0079928</t>
  </si>
  <si>
    <t>15-0083054</t>
  </si>
  <si>
    <t>15-0083821</t>
  </si>
  <si>
    <t>15-0085200</t>
  </si>
  <si>
    <t>15-0087079</t>
  </si>
  <si>
    <t>16-0003755</t>
  </si>
  <si>
    <t>16-0013143</t>
  </si>
  <si>
    <t>16-0013444</t>
  </si>
  <si>
    <t>16-0016101</t>
  </si>
  <si>
    <t>16-0017391</t>
  </si>
  <si>
    <t>16-0017628</t>
  </si>
  <si>
    <t>16-0017983</t>
  </si>
  <si>
    <t>16-0018374</t>
  </si>
  <si>
    <t>16-0018613</t>
  </si>
  <si>
    <t>16-0018698</t>
  </si>
  <si>
    <t>16-0019009</t>
  </si>
  <si>
    <t>16-0023359</t>
  </si>
  <si>
    <t>16-0028427</t>
  </si>
  <si>
    <t>16-0029503</t>
  </si>
  <si>
    <t>16-0031618</t>
  </si>
  <si>
    <t>16-0033855</t>
  </si>
  <si>
    <t>16-0037607</t>
  </si>
  <si>
    <t>16-0045779</t>
  </si>
  <si>
    <t>16-0048512</t>
  </si>
  <si>
    <t>16-0050396</t>
  </si>
  <si>
    <t>16-0051644</t>
  </si>
  <si>
    <t>16-0052702</t>
  </si>
  <si>
    <t>16-0053129</t>
  </si>
  <si>
    <t>16-0053791</t>
  </si>
  <si>
    <t>16-0057165</t>
  </si>
  <si>
    <t>16-0059815</t>
  </si>
  <si>
    <t>16-0066756</t>
  </si>
  <si>
    <t>16-0070257</t>
  </si>
  <si>
    <t>16-0070803</t>
  </si>
  <si>
    <t>16-0071191</t>
  </si>
  <si>
    <t>16-0072131</t>
  </si>
  <si>
    <t>16-0072705</t>
  </si>
  <si>
    <t>16-0072880</t>
  </si>
  <si>
    <t>16-0075586</t>
  </si>
  <si>
    <t>16-0081298</t>
  </si>
  <si>
    <t>16-0083564</t>
  </si>
  <si>
    <t>16-0084727</t>
  </si>
  <si>
    <t>16-0085576</t>
  </si>
  <si>
    <t>16-0085702</t>
  </si>
  <si>
    <t>17-0002866</t>
  </si>
  <si>
    <t>17-0003742</t>
  </si>
  <si>
    <t>17-0003863</t>
  </si>
  <si>
    <t>17-0005089</t>
  </si>
  <si>
    <t>17-0005156</t>
  </si>
  <si>
    <t>17-0005473</t>
  </si>
  <si>
    <t>17-0005930</t>
  </si>
  <si>
    <t>17-0007305</t>
  </si>
  <si>
    <t>17-0008495</t>
  </si>
  <si>
    <t>17-0008531</t>
  </si>
  <si>
    <t>17-0010672</t>
  </si>
  <si>
    <t>17-0010879</t>
  </si>
  <si>
    <t>17-0013267</t>
  </si>
  <si>
    <t>17-0014760</t>
  </si>
  <si>
    <t>17-0016513</t>
  </si>
  <si>
    <t>17-0018676</t>
  </si>
  <si>
    <t>17-0018981</t>
  </si>
  <si>
    <t>17-0020244</t>
  </si>
  <si>
    <t>17-0022844</t>
  </si>
  <si>
    <t>17-0024770</t>
  </si>
  <si>
    <t>17-0028857</t>
  </si>
  <si>
    <t>17-0028909</t>
  </si>
  <si>
    <t>17-0030130</t>
  </si>
  <si>
    <t>17-0031950</t>
  </si>
  <si>
    <t>17-0033809</t>
  </si>
  <si>
    <t>17-0035097</t>
  </si>
  <si>
    <t>17-0037400</t>
  </si>
  <si>
    <t>17-0037752</t>
  </si>
  <si>
    <t>17-0039381</t>
  </si>
  <si>
    <t>17-0040354</t>
  </si>
  <si>
    <t>17-0041929</t>
  </si>
  <si>
    <t>17-0042141</t>
  </si>
  <si>
    <t>17-0045737</t>
  </si>
  <si>
    <t>17-0047627</t>
  </si>
  <si>
    <t>17-0049464</t>
  </si>
  <si>
    <t>17-0052555</t>
  </si>
  <si>
    <t>17-0056294</t>
  </si>
  <si>
    <t>17-0059340</t>
  </si>
  <si>
    <t>17-0060723</t>
  </si>
  <si>
    <t>17-0061560</t>
  </si>
  <si>
    <t>17-0072830</t>
  </si>
  <si>
    <t>17-0082678</t>
  </si>
  <si>
    <t>17-0083407</t>
  </si>
  <si>
    <t>17-0083679</t>
  </si>
  <si>
    <t>17-0087367</t>
  </si>
  <si>
    <t>17-0087630</t>
  </si>
  <si>
    <t>17-0088506</t>
  </si>
  <si>
    <t>17-0088698</t>
  </si>
  <si>
    <t>17-0088701</t>
  </si>
  <si>
    <t>17-0088907</t>
  </si>
  <si>
    <t>17-0090338</t>
  </si>
  <si>
    <t>17-0091174</t>
  </si>
  <si>
    <t>17-0091297</t>
  </si>
  <si>
    <t>17-0099768</t>
  </si>
  <si>
    <t>17-0101927</t>
  </si>
  <si>
    <t>17-0102037</t>
  </si>
  <si>
    <t>17-0102088</t>
  </si>
  <si>
    <t>17-0102759</t>
  </si>
  <si>
    <t>18-0005824</t>
  </si>
  <si>
    <t>18-0008152</t>
  </si>
  <si>
    <t>18-0009156</t>
  </si>
  <si>
    <t>18-0010192</t>
  </si>
  <si>
    <t>18-0015961</t>
  </si>
  <si>
    <t>18-0017515</t>
  </si>
  <si>
    <t>18-0019333</t>
  </si>
  <si>
    <t>18-0021068</t>
  </si>
  <si>
    <t>18-0021685</t>
  </si>
  <si>
    <t>18-0023268</t>
  </si>
  <si>
    <t>18-0024408</t>
  </si>
  <si>
    <t>18-0025311</t>
  </si>
  <si>
    <t>18-0025755</t>
  </si>
  <si>
    <t>18-0026328</t>
  </si>
  <si>
    <t>18-0032276</t>
  </si>
  <si>
    <t>18-0040016</t>
  </si>
  <si>
    <t>18-0040471</t>
  </si>
  <si>
    <t>18-0048516</t>
  </si>
  <si>
    <t>18-0050399</t>
  </si>
  <si>
    <t>18-0056038</t>
  </si>
  <si>
    <t>18-0056498</t>
  </si>
  <si>
    <t>18-0064418</t>
  </si>
  <si>
    <t>18-0066280</t>
  </si>
  <si>
    <t>18-0074668</t>
  </si>
  <si>
    <t>18-0078265</t>
  </si>
  <si>
    <t>18-0085153</t>
  </si>
  <si>
    <t>18-0091459</t>
  </si>
  <si>
    <t>18-0099351</t>
  </si>
  <si>
    <t>18-0102235</t>
  </si>
  <si>
    <t>18-0102347</t>
  </si>
  <si>
    <t>18-0103608</t>
  </si>
  <si>
    <t>18-0104743</t>
  </si>
  <si>
    <t>18-0105199</t>
  </si>
  <si>
    <t>18-0105689</t>
  </si>
  <si>
    <t>18-0108996</t>
  </si>
  <si>
    <t>18-0110556</t>
  </si>
  <si>
    <t>19-0004729</t>
  </si>
  <si>
    <t>19-0004804</t>
  </si>
  <si>
    <t>19-0005744</t>
  </si>
  <si>
    <t>19-0005780</t>
  </si>
  <si>
    <t>19-0005862</t>
  </si>
  <si>
    <t>19-0006230</t>
  </si>
  <si>
    <t>19-0008738</t>
  </si>
  <si>
    <t>19-0009596</t>
  </si>
  <si>
    <t>19-0010193</t>
  </si>
  <si>
    <t>19-0011345</t>
  </si>
  <si>
    <t>19-0011684</t>
  </si>
  <si>
    <t>19-0018161</t>
  </si>
  <si>
    <t>19-0019314</t>
  </si>
  <si>
    <t>19-0019362</t>
  </si>
  <si>
    <t>19-0020620</t>
  </si>
  <si>
    <t>19-0020805</t>
  </si>
  <si>
    <t>19-0021694</t>
  </si>
  <si>
    <t>19-0021994</t>
  </si>
  <si>
    <t>19-0022378</t>
  </si>
  <si>
    <t>19-0022961</t>
  </si>
  <si>
    <t>19-0023258</t>
  </si>
  <si>
    <t>19-0023650</t>
  </si>
  <si>
    <t>19-0024494</t>
  </si>
  <si>
    <t>19-0024536</t>
  </si>
  <si>
    <t>19-0025287</t>
  </si>
  <si>
    <t>19-0026405</t>
  </si>
  <si>
    <t>19-0026827</t>
  </si>
  <si>
    <t>19-0027076</t>
  </si>
  <si>
    <t>19-0029814</t>
  </si>
  <si>
    <t>19-0031117</t>
  </si>
  <si>
    <t>19-0031413</t>
  </si>
  <si>
    <t>19-0033389</t>
  </si>
  <si>
    <t>19-0037836</t>
  </si>
  <si>
    <t>19-0038153</t>
  </si>
  <si>
    <t>19-0040878</t>
  </si>
  <si>
    <t>19-0041878</t>
  </si>
  <si>
    <t>19-0047954</t>
  </si>
  <si>
    <t>19-0049285</t>
  </si>
  <si>
    <t>19-0052605</t>
  </si>
  <si>
    <t>19-0052739</t>
  </si>
  <si>
    <t>19-0060327</t>
  </si>
  <si>
    <t>19-0061110</t>
  </si>
  <si>
    <t>19-0068368</t>
  </si>
  <si>
    <t>19-0074245</t>
  </si>
  <si>
    <t>19-0080383</t>
  </si>
  <si>
    <t>19-0082020</t>
  </si>
  <si>
    <t>19-0084531</t>
  </si>
  <si>
    <t>19-0087594</t>
  </si>
  <si>
    <t>19-0087880</t>
  </si>
  <si>
    <t>19-0097753</t>
  </si>
  <si>
    <t>19-0102758</t>
  </si>
  <si>
    <t>19-0103891</t>
  </si>
  <si>
    <t>19-0112769</t>
  </si>
  <si>
    <t>19-0119569</t>
  </si>
  <si>
    <t>19-0121991</t>
  </si>
  <si>
    <t>19-0127806</t>
  </si>
  <si>
    <t>19-0129838</t>
  </si>
  <si>
    <t>19-0130432</t>
  </si>
  <si>
    <t>19-0131684</t>
  </si>
  <si>
    <t>19-0132066</t>
  </si>
  <si>
    <t>19-0134707</t>
  </si>
  <si>
    <t>19-0134813</t>
  </si>
  <si>
    <t>19-0136659</t>
  </si>
  <si>
    <t>19-0138272</t>
  </si>
  <si>
    <t>20-0009746</t>
  </si>
  <si>
    <t>20-0009909</t>
  </si>
  <si>
    <t>20-0014789</t>
  </si>
  <si>
    <t>20-0018877</t>
  </si>
  <si>
    <t>20-0027963</t>
  </si>
  <si>
    <t>20-0031175</t>
  </si>
  <si>
    <t>20-0032871</t>
  </si>
  <si>
    <t>20-0033032</t>
  </si>
  <si>
    <t>20-0038641</t>
  </si>
  <si>
    <t>20-0038822</t>
  </si>
  <si>
    <t>20-0042149</t>
  </si>
  <si>
    <t>20-0046602</t>
  </si>
  <si>
    <t>20-0050056</t>
  </si>
  <si>
    <t>20-0050883</t>
  </si>
  <si>
    <t>20-0052336</t>
  </si>
  <si>
    <t>20-0053601</t>
  </si>
  <si>
    <t>20-0054495</t>
  </si>
  <si>
    <t>20-0056009</t>
  </si>
  <si>
    <t>20-0068506</t>
  </si>
  <si>
    <t>20-0075185</t>
  </si>
  <si>
    <t>20-0077677</t>
  </si>
  <si>
    <t>20-0078205</t>
  </si>
  <si>
    <t>20-0084791</t>
  </si>
  <si>
    <t>20-0086206</t>
  </si>
  <si>
    <t>20-0088167</t>
  </si>
  <si>
    <t>20-0089157</t>
  </si>
  <si>
    <t>20-0090380</t>
  </si>
  <si>
    <t>20-0096108</t>
  </si>
  <si>
    <t>20-0097500</t>
  </si>
  <si>
    <t>20-0099239</t>
  </si>
  <si>
    <t>20-0100064</t>
  </si>
  <si>
    <t>20-0105712</t>
  </si>
  <si>
    <t>20-0106080</t>
  </si>
  <si>
    <t>20-0110514</t>
  </si>
  <si>
    <t>20-0111033</t>
  </si>
  <si>
    <t>20-0111204</t>
  </si>
  <si>
    <t>20-0111582</t>
  </si>
  <si>
    <t>20-0115743</t>
  </si>
  <si>
    <t>20-0122532</t>
  </si>
  <si>
    <t>20-0130933</t>
  </si>
  <si>
    <t>21-0013586</t>
  </si>
  <si>
    <t>21-0014569</t>
  </si>
  <si>
    <t>21-0014970</t>
  </si>
  <si>
    <t>21-0015260</t>
  </si>
  <si>
    <t>21-0015333</t>
  </si>
  <si>
    <t>21-0016028</t>
  </si>
  <si>
    <t>21-0016121</t>
  </si>
  <si>
    <t>21-0016427</t>
  </si>
  <si>
    <t>21-0018305</t>
  </si>
  <si>
    <t>21-0018551</t>
  </si>
  <si>
    <t>21-0019379</t>
  </si>
  <si>
    <t>21-0022812</t>
  </si>
  <si>
    <t>21-0027817</t>
  </si>
  <si>
    <t>21-0028147</t>
  </si>
  <si>
    <t>21-0028866</t>
  </si>
  <si>
    <t>21-0029697</t>
  </si>
  <si>
    <t>21-0030484</t>
  </si>
  <si>
    <t>21-0035539</t>
  </si>
  <si>
    <t>21-0036629</t>
  </si>
  <si>
    <t>21-0040044</t>
  </si>
  <si>
    <t>21-0040137</t>
  </si>
  <si>
    <t>21-0049924</t>
  </si>
  <si>
    <t>21-0060096</t>
  </si>
  <si>
    <t>21-0065983</t>
  </si>
  <si>
    <t>21-0067293</t>
  </si>
  <si>
    <t>21-0068215</t>
  </si>
  <si>
    <t>21-0081712</t>
  </si>
  <si>
    <t>21-0093795</t>
  </si>
  <si>
    <t>21-0093980</t>
  </si>
  <si>
    <t>21-0104076</t>
  </si>
  <si>
    <t>21-0108957</t>
  </si>
  <si>
    <t>21-0109749</t>
  </si>
  <si>
    <t>21-0125280</t>
  </si>
  <si>
    <t>21-0128971</t>
  </si>
  <si>
    <t>21-0129207</t>
  </si>
  <si>
    <t>21-0133673</t>
  </si>
  <si>
    <t>21-0136268</t>
  </si>
  <si>
    <t>21-0136636</t>
  </si>
  <si>
    <t>21-0137307</t>
  </si>
  <si>
    <t>21-0138374</t>
  </si>
  <si>
    <t>21-0142961</t>
  </si>
  <si>
    <t>21-0155125</t>
  </si>
  <si>
    <t>21-0155635</t>
  </si>
  <si>
    <t>21-0157890</t>
  </si>
  <si>
    <t>21-0160156</t>
  </si>
  <si>
    <t>21-0160431</t>
  </si>
  <si>
    <t>21-0160507</t>
  </si>
  <si>
    <t>21-0161390</t>
  </si>
  <si>
    <t>21-0161862</t>
  </si>
  <si>
    <t>22-0005119</t>
  </si>
  <si>
    <t>22-0005658</t>
  </si>
  <si>
    <t>22-0008023</t>
  </si>
  <si>
    <t>22-0008666</t>
  </si>
  <si>
    <t>22-0009131</t>
  </si>
  <si>
    <t>22-0011441</t>
  </si>
  <si>
    <t>22-0018581</t>
  </si>
  <si>
    <t>22-0034792</t>
  </si>
  <si>
    <t>22-0035970</t>
  </si>
  <si>
    <t>22-0042113</t>
  </si>
  <si>
    <t>22-0045703</t>
  </si>
  <si>
    <t>22-0047846</t>
  </si>
  <si>
    <t>22-0050584</t>
  </si>
  <si>
    <t>22-0050611</t>
  </si>
  <si>
    <t>22-0051193</t>
  </si>
  <si>
    <t>22-0052115</t>
  </si>
  <si>
    <t>22-0054546</t>
  </si>
  <si>
    <t>22-0058986</t>
  </si>
  <si>
    <t>22-0059479</t>
  </si>
  <si>
    <t>22-0061216</t>
  </si>
  <si>
    <t>22-0061872</t>
  </si>
  <si>
    <t>22-0064281</t>
  </si>
  <si>
    <t>22-0073414</t>
  </si>
  <si>
    <t>22-0075928</t>
  </si>
  <si>
    <t>22-0081046</t>
  </si>
  <si>
    <t>22-0088956</t>
  </si>
  <si>
    <t>22-0089584</t>
  </si>
  <si>
    <t>22-0090331</t>
  </si>
  <si>
    <t>22-0093160</t>
  </si>
  <si>
    <t>22-0100515</t>
  </si>
  <si>
    <t>22-0100598</t>
  </si>
  <si>
    <t>22-0104123</t>
  </si>
  <si>
    <t>22-0105091</t>
  </si>
  <si>
    <t>22-0106855</t>
  </si>
  <si>
    <t>22-0108748</t>
  </si>
  <si>
    <t>22-0111786</t>
  </si>
  <si>
    <t>22-0115526</t>
  </si>
  <si>
    <t>22-0123847</t>
  </si>
  <si>
    <t>22-0126441</t>
  </si>
  <si>
    <t>22-0126593</t>
  </si>
  <si>
    <t>22-0126631</t>
  </si>
  <si>
    <t>22-0128400</t>
  </si>
  <si>
    <t>22-0129693</t>
  </si>
  <si>
    <t>22-0135018</t>
  </si>
  <si>
    <t>22-0138614</t>
  </si>
  <si>
    <t>22-0140865</t>
  </si>
  <si>
    <t>22-0141845</t>
  </si>
  <si>
    <t>22-0142454</t>
  </si>
  <si>
    <t>15-0003657</t>
  </si>
  <si>
    <t>15-0003797</t>
  </si>
  <si>
    <t>15-0010557</t>
  </si>
  <si>
    <t>15-0024192</t>
  </si>
  <si>
    <t>15-0025181</t>
  </si>
  <si>
    <t>15-0032742</t>
  </si>
  <si>
    <t>15-0034141</t>
  </si>
  <si>
    <t>15-0035782</t>
  </si>
  <si>
    <t>15-0038367</t>
  </si>
  <si>
    <t>15-0038576</t>
  </si>
  <si>
    <t>15-0043670</t>
  </si>
  <si>
    <t>15-0043876</t>
  </si>
  <si>
    <t>15-0050522</t>
  </si>
  <si>
    <t>15-0057884</t>
  </si>
  <si>
    <t>15-0059069</t>
  </si>
  <si>
    <t>15-0061116</t>
  </si>
  <si>
    <t>15-0062399</t>
  </si>
  <si>
    <t>15-0071197</t>
  </si>
  <si>
    <t>15-0071558</t>
  </si>
  <si>
    <t>15-0073430</t>
  </si>
  <si>
    <t>15-0078076</t>
  </si>
  <si>
    <t>15-0081223</t>
  </si>
  <si>
    <t>15-0081691</t>
  </si>
  <si>
    <t>15-0081711</t>
  </si>
  <si>
    <t>15-0084876</t>
  </si>
  <si>
    <t>15-0085230</t>
  </si>
  <si>
    <t>15-0086225</t>
  </si>
  <si>
    <t>15-0087140</t>
  </si>
  <si>
    <t>15-0087475</t>
  </si>
  <si>
    <t>15-0087611</t>
  </si>
  <si>
    <t>15-0087788</t>
  </si>
  <si>
    <t>16-0003193</t>
  </si>
  <si>
    <t>16-0003617</t>
  </si>
  <si>
    <t>16-0004362</t>
  </si>
  <si>
    <t>16-0005001</t>
  </si>
  <si>
    <t>16-0009507</t>
  </si>
  <si>
    <t>16-0009608</t>
  </si>
  <si>
    <t>16-0009641</t>
  </si>
  <si>
    <t>16-0009743</t>
  </si>
  <si>
    <t>16-0012164</t>
  </si>
  <si>
    <t>16-0017160</t>
  </si>
  <si>
    <t>16-0018537</t>
  </si>
  <si>
    <t>16-0020025</t>
  </si>
  <si>
    <t>16-0020973</t>
  </si>
  <si>
    <t>16-0023158</t>
  </si>
  <si>
    <t>16-0026505</t>
  </si>
  <si>
    <t>16-0027211</t>
  </si>
  <si>
    <t>16-0028273</t>
  </si>
  <si>
    <t>16-0032851</t>
  </si>
  <si>
    <t>16-0041701</t>
  </si>
  <si>
    <t>16-0044337</t>
  </si>
  <si>
    <t>16-0045607</t>
  </si>
  <si>
    <t>16-0045836</t>
  </si>
  <si>
    <t>16-0053003</t>
  </si>
  <si>
    <t>16-0053795</t>
  </si>
  <si>
    <t>16-0067624</t>
  </si>
  <si>
    <t>16-0072719</t>
  </si>
  <si>
    <t>16-0072803</t>
  </si>
  <si>
    <t>16-0074902</t>
  </si>
  <si>
    <t>16-0079379</t>
  </si>
  <si>
    <t>16-0080459</t>
  </si>
  <si>
    <t>16-0084999</t>
  </si>
  <si>
    <t>17-0004528</t>
  </si>
  <si>
    <t>17-0004647</t>
  </si>
  <si>
    <t>17-0004910</t>
  </si>
  <si>
    <t>17-0005570</t>
  </si>
  <si>
    <t>17-0005856</t>
  </si>
  <si>
    <t>17-0005943</t>
  </si>
  <si>
    <t>17-0006161</t>
  </si>
  <si>
    <t>17-0006167</t>
  </si>
  <si>
    <t>17-0006226</t>
  </si>
  <si>
    <t>17-0006245</t>
  </si>
  <si>
    <t>17-0006818</t>
  </si>
  <si>
    <t>17-0011896</t>
  </si>
  <si>
    <t>17-0012089</t>
  </si>
  <si>
    <t>17-0012151</t>
  </si>
  <si>
    <t>17-0012596</t>
  </si>
  <si>
    <t>17-0013222</t>
  </si>
  <si>
    <t>17-0014450</t>
  </si>
  <si>
    <t>17-0015840</t>
  </si>
  <si>
    <t>17-0018586</t>
  </si>
  <si>
    <t>17-0019734</t>
  </si>
  <si>
    <t>17-0019923</t>
  </si>
  <si>
    <t>17-0023058</t>
  </si>
  <si>
    <t>17-0023581</t>
  </si>
  <si>
    <t>17-0023801</t>
  </si>
  <si>
    <t>17-0024741</t>
  </si>
  <si>
    <t>17-0028642</t>
  </si>
  <si>
    <t>17-0029182</t>
  </si>
  <si>
    <t>17-0030274</t>
  </si>
  <si>
    <t>17-0031760</t>
  </si>
  <si>
    <t>17-0032918</t>
  </si>
  <si>
    <t>17-0034498</t>
  </si>
  <si>
    <t>17-0037174</t>
  </si>
  <si>
    <t>17-0039301</t>
  </si>
  <si>
    <t>17-0039378</t>
  </si>
  <si>
    <t>17-0040330</t>
  </si>
  <si>
    <t>17-0049419</t>
  </si>
  <si>
    <t>17-0051077</t>
  </si>
  <si>
    <t>17-0051195</t>
  </si>
  <si>
    <t>17-0052410</t>
  </si>
  <si>
    <t>17-0054381</t>
  </si>
  <si>
    <t>17-0059473</t>
  </si>
  <si>
    <t>17-0068352</t>
  </si>
  <si>
    <t>17-0068698</t>
  </si>
  <si>
    <t>17-0071878</t>
  </si>
  <si>
    <t>17-0073259</t>
  </si>
  <si>
    <t>17-0076989</t>
  </si>
  <si>
    <t>17-0077656</t>
  </si>
  <si>
    <t>17-0078187</t>
  </si>
  <si>
    <t>17-0084652</t>
  </si>
  <si>
    <t>17-0085074</t>
  </si>
  <si>
    <t>17-0085370</t>
  </si>
  <si>
    <t>17-0090843</t>
  </si>
  <si>
    <t>17-0091657</t>
  </si>
  <si>
    <t>17-0101111</t>
  </si>
  <si>
    <t>17-0102302</t>
  </si>
  <si>
    <t>17-0102322</t>
  </si>
  <si>
    <t>17-0102557</t>
  </si>
  <si>
    <t>17-0103355</t>
  </si>
  <si>
    <t>18-0007983</t>
  </si>
  <si>
    <t>18-0020086</t>
  </si>
  <si>
    <t>18-0022458</t>
  </si>
  <si>
    <t>18-0025274</t>
  </si>
  <si>
    <t>18-0026632</t>
  </si>
  <si>
    <t>18-0029041</t>
  </si>
  <si>
    <t>18-0044920</t>
  </si>
  <si>
    <t>18-0046656</t>
  </si>
  <si>
    <t>18-0046786</t>
  </si>
  <si>
    <t>18-0055871</t>
  </si>
  <si>
    <t>18-0057073</t>
  </si>
  <si>
    <t>18-0061885</t>
  </si>
  <si>
    <t>18-0062622</t>
  </si>
  <si>
    <t>18-0067909</t>
  </si>
  <si>
    <t>18-0078776</t>
  </si>
  <si>
    <t>18-0078856</t>
  </si>
  <si>
    <t>18-0080791</t>
  </si>
  <si>
    <t>18-0081705</t>
  </si>
  <si>
    <t>18-0082624</t>
  </si>
  <si>
    <t>18-0088315</t>
  </si>
  <si>
    <t>18-0088945</t>
  </si>
  <si>
    <t>18-0090788</t>
  </si>
  <si>
    <t>18-0096752</t>
  </si>
  <si>
    <t>18-0100865</t>
  </si>
  <si>
    <t>18-0101144</t>
  </si>
  <si>
    <t>18-0110753</t>
  </si>
  <si>
    <t>18-0110835</t>
  </si>
  <si>
    <t>19-0004767</t>
  </si>
  <si>
    <t>19-0005151</t>
  </si>
  <si>
    <t>19-0010175</t>
  </si>
  <si>
    <t>19-0010325</t>
  </si>
  <si>
    <t>19-0010601</t>
  </si>
  <si>
    <t>19-0011229</t>
  </si>
  <si>
    <t>19-0011249</t>
  </si>
  <si>
    <t>19-0012585</t>
  </si>
  <si>
    <t>19-0013221</t>
  </si>
  <si>
    <t>19-0019776</t>
  </si>
  <si>
    <t>19-0021550</t>
  </si>
  <si>
    <t>19-0021793</t>
  </si>
  <si>
    <t>19-0023082</t>
  </si>
  <si>
    <t>19-0023213</t>
  </si>
  <si>
    <t>19-0023441</t>
  </si>
  <si>
    <t>19-0024250</t>
  </si>
  <si>
    <t>19-0025433</t>
  </si>
  <si>
    <t>19-0025640</t>
  </si>
  <si>
    <t>19-0028042</t>
  </si>
  <si>
    <t>19-0029065</t>
  </si>
  <si>
    <t>19-0030469</t>
  </si>
  <si>
    <t>19-0033077</t>
  </si>
  <si>
    <t>19-0033548</t>
  </si>
  <si>
    <t>19-0033880</t>
  </si>
  <si>
    <t>19-0034076</t>
  </si>
  <si>
    <t>19-0034486</t>
  </si>
  <si>
    <t>19-0037575</t>
  </si>
  <si>
    <t>19-0049816</t>
  </si>
  <si>
    <t>19-0052300</t>
  </si>
  <si>
    <t>19-0052594</t>
  </si>
  <si>
    <t>19-0053313</t>
  </si>
  <si>
    <t>19-0066938</t>
  </si>
  <si>
    <t>19-0069843</t>
  </si>
  <si>
    <t>19-0076283</t>
  </si>
  <si>
    <t>19-0080493</t>
  </si>
  <si>
    <t>19-0086175</t>
  </si>
  <si>
    <t>19-0086654</t>
  </si>
  <si>
    <t>19-0091450</t>
  </si>
  <si>
    <t>19-0108712</t>
  </si>
  <si>
    <t>19-0114282</t>
  </si>
  <si>
    <t>19-0117562</t>
  </si>
  <si>
    <t>19-0119747</t>
  </si>
  <si>
    <t>19-0120721</t>
  </si>
  <si>
    <t>19-0129637</t>
  </si>
  <si>
    <t>19-0130215</t>
  </si>
  <si>
    <t>19-0130575</t>
  </si>
  <si>
    <t>19-0131414</t>
  </si>
  <si>
    <t>19-0134865</t>
  </si>
  <si>
    <t>19-0136056</t>
  </si>
  <si>
    <t>19-0136280</t>
  </si>
  <si>
    <t>19-0136597</t>
  </si>
  <si>
    <t>20-0006189</t>
  </si>
  <si>
    <t>20-0009780</t>
  </si>
  <si>
    <t>20-0018522</t>
  </si>
  <si>
    <t>20-0019641</t>
  </si>
  <si>
    <t>20-0022990</t>
  </si>
  <si>
    <t>20-0025403</t>
  </si>
  <si>
    <t>20-0028419</t>
  </si>
  <si>
    <t>20-0032668</t>
  </si>
  <si>
    <t>20-0033776</t>
  </si>
  <si>
    <t>20-0034212</t>
  </si>
  <si>
    <t>20-0038996</t>
  </si>
  <si>
    <t>20-0043996</t>
  </si>
  <si>
    <t>20-0049642</t>
  </si>
  <si>
    <t>20-0051877</t>
  </si>
  <si>
    <t>20-0054622</t>
  </si>
  <si>
    <t>20-0060841</t>
  </si>
  <si>
    <t>20-0065621</t>
  </si>
  <si>
    <t>20-0066149</t>
  </si>
  <si>
    <t>20-0078843</t>
  </si>
  <si>
    <t>20-0084759</t>
  </si>
  <si>
    <t>20-0085150</t>
  </si>
  <si>
    <t>20-0088251</t>
  </si>
  <si>
    <t>20-0088899</t>
  </si>
  <si>
    <t>20-0088960</t>
  </si>
  <si>
    <t>20-0089923</t>
  </si>
  <si>
    <t>20-0093689</t>
  </si>
  <si>
    <t>20-0095727</t>
  </si>
  <si>
    <t>20-0098193</t>
  </si>
  <si>
    <t>20-0099673</t>
  </si>
  <si>
    <t>20-0107311</t>
  </si>
  <si>
    <t>20-0108252</t>
  </si>
  <si>
    <t>20-0109427</t>
  </si>
  <si>
    <t>20-0113476</t>
  </si>
  <si>
    <t>20-0113870</t>
  </si>
  <si>
    <t>20-0117052</t>
  </si>
  <si>
    <t>20-0117611</t>
  </si>
  <si>
    <t>20-0129472</t>
  </si>
  <si>
    <t>20-0132355</t>
  </si>
  <si>
    <t>21-0004245</t>
  </si>
  <si>
    <t>21-0004339</t>
  </si>
  <si>
    <t>21-0009642</t>
  </si>
  <si>
    <t>21-0010684</t>
  </si>
  <si>
    <t>21-0012373</t>
  </si>
  <si>
    <t>21-0013820</t>
  </si>
  <si>
    <t>21-0014840</t>
  </si>
  <si>
    <t>21-0016370</t>
  </si>
  <si>
    <t>21-0016591</t>
  </si>
  <si>
    <t>21-0017092</t>
  </si>
  <si>
    <t>21-0017737</t>
  </si>
  <si>
    <t>21-0017859</t>
  </si>
  <si>
    <t>21-0020610</t>
  </si>
  <si>
    <t>21-0021922</t>
  </si>
  <si>
    <t>21-0021997</t>
  </si>
  <si>
    <t>21-0029436</t>
  </si>
  <si>
    <t>21-0030341</t>
  </si>
  <si>
    <t>21-0030350</t>
  </si>
  <si>
    <t>21-0035216</t>
  </si>
  <si>
    <t>21-0049746</t>
  </si>
  <si>
    <t>21-0049917</t>
  </si>
  <si>
    <t>21-0055936</t>
  </si>
  <si>
    <t>21-0060213</t>
  </si>
  <si>
    <t>21-0062413</t>
  </si>
  <si>
    <t>21-0070729</t>
  </si>
  <si>
    <t>21-0080339</t>
  </si>
  <si>
    <t>21-0087479</t>
  </si>
  <si>
    <t>21-0091822</t>
  </si>
  <si>
    <t>21-0096247</t>
  </si>
  <si>
    <t>21-0096421</t>
  </si>
  <si>
    <t>21-0097001</t>
  </si>
  <si>
    <t>21-0097713</t>
  </si>
  <si>
    <t>21-0108643</t>
  </si>
  <si>
    <t>21-0112881</t>
  </si>
  <si>
    <t>21-0120100</t>
  </si>
  <si>
    <t>21-0120883</t>
  </si>
  <si>
    <t>21-0121887</t>
  </si>
  <si>
    <t>21-0123869</t>
  </si>
  <si>
    <t>21-0124223</t>
  </si>
  <si>
    <t>21-0126912</t>
  </si>
  <si>
    <t>21-0132042</t>
  </si>
  <si>
    <t>21-0136028</t>
  </si>
  <si>
    <t>21-0136516</t>
  </si>
  <si>
    <t>21-0138556</t>
  </si>
  <si>
    <t>21-0140069</t>
  </si>
  <si>
    <t>21-0141468</t>
  </si>
  <si>
    <t>21-0146937</t>
  </si>
  <si>
    <t>21-0152317</t>
  </si>
  <si>
    <t>21-0156399</t>
  </si>
  <si>
    <t>21-0157327</t>
  </si>
  <si>
    <t>21-0158097</t>
  </si>
  <si>
    <t>21-0158200</t>
  </si>
  <si>
    <t>21-0158920</t>
  </si>
  <si>
    <t>21-0160793</t>
  </si>
  <si>
    <t>21-0160834</t>
  </si>
  <si>
    <t>21-0160915</t>
  </si>
  <si>
    <t>21-0161465</t>
  </si>
  <si>
    <t>21-0161809</t>
  </si>
  <si>
    <t>21-0161873</t>
  </si>
  <si>
    <t>22-0006172</t>
  </si>
  <si>
    <t>22-0008378</t>
  </si>
  <si>
    <t>22-0013025</t>
  </si>
  <si>
    <t>22-0014665</t>
  </si>
  <si>
    <t>22-0039314</t>
  </si>
  <si>
    <t>22-0045512</t>
  </si>
  <si>
    <t>22-0050529</t>
  </si>
  <si>
    <t>22-0052885</t>
  </si>
  <si>
    <t>22-0063251</t>
  </si>
  <si>
    <t>22-0068854</t>
  </si>
  <si>
    <t>22-0070291</t>
  </si>
  <si>
    <t>22-0079416</t>
  </si>
  <si>
    <t>22-0084505</t>
  </si>
  <si>
    <t>22-0084541</t>
  </si>
  <si>
    <t>22-0092549</t>
  </si>
  <si>
    <t>22-0093307</t>
  </si>
  <si>
    <t>22-0093478</t>
  </si>
  <si>
    <t>22-0093876</t>
  </si>
  <si>
    <t>22-0093935</t>
  </si>
  <si>
    <t>22-0096620</t>
  </si>
  <si>
    <t>22-0101167</t>
  </si>
  <si>
    <t>22-0103297</t>
  </si>
  <si>
    <t>22-0105412</t>
  </si>
  <si>
    <t>22-0122677</t>
  </si>
  <si>
    <t>22-0123369</t>
  </si>
  <si>
    <t>22-0129262</t>
  </si>
  <si>
    <t>22-0134540</t>
  </si>
  <si>
    <t>22-0138592</t>
  </si>
  <si>
    <t>22-0139055</t>
  </si>
  <si>
    <t>22-0141592</t>
  </si>
  <si>
    <t>22-0141615</t>
  </si>
  <si>
    <t>22-0142448</t>
  </si>
  <si>
    <t>22-0142499</t>
  </si>
  <si>
    <t>15-0024096</t>
  </si>
  <si>
    <t>15-0032369</t>
  </si>
  <si>
    <t>15-0033757</t>
  </si>
  <si>
    <t>15-0038307</t>
  </si>
  <si>
    <t>15-0038801</t>
  </si>
  <si>
    <t>15-0039663</t>
  </si>
  <si>
    <t>15-0042140</t>
  </si>
  <si>
    <t>15-0042242</t>
  </si>
  <si>
    <t>15-0045294</t>
  </si>
  <si>
    <t>15-0046169</t>
  </si>
  <si>
    <t>15-0046729</t>
  </si>
  <si>
    <t>15-0049378</t>
  </si>
  <si>
    <t>15-0053419</t>
  </si>
  <si>
    <t>15-0058469</t>
  </si>
  <si>
    <t>15-0059590</t>
  </si>
  <si>
    <t>15-0060284</t>
  </si>
  <si>
    <t>15-0062022</t>
  </si>
  <si>
    <t>15-0062134</t>
  </si>
  <si>
    <t>15-0066934</t>
  </si>
  <si>
    <t>15-0067855</t>
  </si>
  <si>
    <t>15-0068776</t>
  </si>
  <si>
    <t>15-0071317</t>
  </si>
  <si>
    <t>15-0071324</t>
  </si>
  <si>
    <t>15-0071549</t>
  </si>
  <si>
    <t>15-0072238</t>
  </si>
  <si>
    <t>15-0073992</t>
  </si>
  <si>
    <t>15-0082631</t>
  </si>
  <si>
    <t>15-0083014</t>
  </si>
  <si>
    <t>15-0085251</t>
  </si>
  <si>
    <t>15-0086040</t>
  </si>
  <si>
    <t>15-0086843</t>
  </si>
  <si>
    <t>15-0087287</t>
  </si>
  <si>
    <t>16-0005983</t>
  </si>
  <si>
    <t>16-0008725</t>
  </si>
  <si>
    <t>16-0010316</t>
  </si>
  <si>
    <t>16-0011565</t>
  </si>
  <si>
    <t>16-0018033</t>
  </si>
  <si>
    <t>16-0018152</t>
  </si>
  <si>
    <t>16-0018237</t>
  </si>
  <si>
    <t>16-0018361</t>
  </si>
  <si>
    <t>16-0018756</t>
  </si>
  <si>
    <t>16-0020424</t>
  </si>
  <si>
    <t>16-0022757</t>
  </si>
  <si>
    <t>16-0022890</t>
  </si>
  <si>
    <t>16-0029512</t>
  </si>
  <si>
    <t>16-0032211</t>
  </si>
  <si>
    <t>16-0036147</t>
  </si>
  <si>
    <t>16-0037602</t>
  </si>
  <si>
    <t>16-0039018</t>
  </si>
  <si>
    <t>16-0042611</t>
  </si>
  <si>
    <t>16-0044342</t>
  </si>
  <si>
    <t>16-0045084</t>
  </si>
  <si>
    <t>16-0045615</t>
  </si>
  <si>
    <t>16-0048783</t>
  </si>
  <si>
    <t>16-0053958</t>
  </si>
  <si>
    <t>16-0067341</t>
  </si>
  <si>
    <t>16-0071579</t>
  </si>
  <si>
    <t>16-0072567</t>
  </si>
  <si>
    <t>16-0072905</t>
  </si>
  <si>
    <t>16-0073125</t>
  </si>
  <si>
    <t>16-0077347</t>
  </si>
  <si>
    <t>16-0085527</t>
  </si>
  <si>
    <t>16-0085812</t>
  </si>
  <si>
    <t>16-0086830</t>
  </si>
  <si>
    <t>16-0087420</t>
  </si>
  <si>
    <t>17-0003481</t>
  </si>
  <si>
    <t>17-0004610</t>
  </si>
  <si>
    <t>17-0004653</t>
  </si>
  <si>
    <t>17-0005219</t>
  </si>
  <si>
    <t>17-0005237</t>
  </si>
  <si>
    <t>17-0005278</t>
  </si>
  <si>
    <t>17-0005662</t>
  </si>
  <si>
    <t>17-0005675</t>
  </si>
  <si>
    <t>17-0005834</t>
  </si>
  <si>
    <t>17-0005992</t>
  </si>
  <si>
    <t>17-0006000</t>
  </si>
  <si>
    <t>17-0007826</t>
  </si>
  <si>
    <t>17-0012550</t>
  </si>
  <si>
    <t>17-0012952</t>
  </si>
  <si>
    <t>17-0013860</t>
  </si>
  <si>
    <t>17-0015786</t>
  </si>
  <si>
    <t>17-0016451</t>
  </si>
  <si>
    <t>17-0018623</t>
  </si>
  <si>
    <t>17-0019720</t>
  </si>
  <si>
    <t>17-0020313</t>
  </si>
  <si>
    <t>17-0022660</t>
  </si>
  <si>
    <t>17-0023847</t>
  </si>
  <si>
    <t>17-0024939</t>
  </si>
  <si>
    <t>17-0026016</t>
  </si>
  <si>
    <t>17-0026067</t>
  </si>
  <si>
    <t>17-0029116</t>
  </si>
  <si>
    <t>17-0032933</t>
  </si>
  <si>
    <t>17-0039317</t>
  </si>
  <si>
    <t>17-0041254</t>
  </si>
  <si>
    <t>17-0041351</t>
  </si>
  <si>
    <t>17-0042926</t>
  </si>
  <si>
    <t>17-0043840</t>
  </si>
  <si>
    <t>17-0044301</t>
  </si>
  <si>
    <t>17-0052888</t>
  </si>
  <si>
    <t>17-0053534</t>
  </si>
  <si>
    <t>17-0054246</t>
  </si>
  <si>
    <t>17-0054348</t>
  </si>
  <si>
    <t>17-0055889</t>
  </si>
  <si>
    <t>17-0056033</t>
  </si>
  <si>
    <t>17-0058196</t>
  </si>
  <si>
    <t>17-0059350</t>
  </si>
  <si>
    <t>17-0060726</t>
  </si>
  <si>
    <t>17-0066022</t>
  </si>
  <si>
    <t>17-0076104</t>
  </si>
  <si>
    <t>17-0078125</t>
  </si>
  <si>
    <t>17-0079858</t>
  </si>
  <si>
    <t>17-0079983</t>
  </si>
  <si>
    <t>17-0080041</t>
  </si>
  <si>
    <t>17-0087514</t>
  </si>
  <si>
    <t>17-0089504</t>
  </si>
  <si>
    <t>17-0098233</t>
  </si>
  <si>
    <t>17-0099778</t>
  </si>
  <si>
    <t>18-0004408</t>
  </si>
  <si>
    <t>18-0012011</t>
  </si>
  <si>
    <t>18-0017109</t>
  </si>
  <si>
    <t>18-0020209</t>
  </si>
  <si>
    <t>18-0026404</t>
  </si>
  <si>
    <t>18-0031861</t>
  </si>
  <si>
    <t>18-0032292</t>
  </si>
  <si>
    <t>18-0040418</t>
  </si>
  <si>
    <t>18-0042651</t>
  </si>
  <si>
    <t>18-0052108</t>
  </si>
  <si>
    <t>18-0057708</t>
  </si>
  <si>
    <t>18-0059217</t>
  </si>
  <si>
    <t>18-0066018</t>
  </si>
  <si>
    <t>18-0067244</t>
  </si>
  <si>
    <t>18-0077970</t>
  </si>
  <si>
    <t>18-0078746</t>
  </si>
  <si>
    <t>18-0078954</t>
  </si>
  <si>
    <t>18-0090436</t>
  </si>
  <si>
    <t>18-0092566</t>
  </si>
  <si>
    <t>18-0096530</t>
  </si>
  <si>
    <t>18-0099385</t>
  </si>
  <si>
    <t>18-0100182</t>
  </si>
  <si>
    <t>18-0101077</t>
  </si>
  <si>
    <t>18-0102763</t>
  </si>
  <si>
    <t>18-0105511</t>
  </si>
  <si>
    <t>18-0109816</t>
  </si>
  <si>
    <t>18-0109881</t>
  </si>
  <si>
    <t>18-0109964</t>
  </si>
  <si>
    <t>19-0005150</t>
  </si>
  <si>
    <t>19-0006559</t>
  </si>
  <si>
    <t>19-0006591</t>
  </si>
  <si>
    <t>19-0009331</t>
  </si>
  <si>
    <t>19-0010109</t>
  </si>
  <si>
    <t>19-0010873</t>
  </si>
  <si>
    <t>19-0017521</t>
  </si>
  <si>
    <t>19-0017884</t>
  </si>
  <si>
    <t>19-0018774</t>
  </si>
  <si>
    <t>19-0019682</t>
  </si>
  <si>
    <t>19-0022515</t>
  </si>
  <si>
    <t>19-0023156</t>
  </si>
  <si>
    <t>19-0023194</t>
  </si>
  <si>
    <t>19-0023885</t>
  </si>
  <si>
    <t>19-0024202</t>
  </si>
  <si>
    <t>19-0024287</t>
  </si>
  <si>
    <t>19-0025571</t>
  </si>
  <si>
    <t>19-0025696</t>
  </si>
  <si>
    <t>19-0026848</t>
  </si>
  <si>
    <t>19-0026912</t>
  </si>
  <si>
    <t>19-0027941</t>
  </si>
  <si>
    <t>19-0028420</t>
  </si>
  <si>
    <t>19-0031427</t>
  </si>
  <si>
    <t>19-0033160</t>
  </si>
  <si>
    <t>19-0034124</t>
  </si>
  <si>
    <t>19-0034205</t>
  </si>
  <si>
    <t>19-0034866</t>
  </si>
  <si>
    <t>19-0037202</t>
  </si>
  <si>
    <t>19-0037663</t>
  </si>
  <si>
    <t>19-0040686</t>
  </si>
  <si>
    <t>19-0042500</t>
  </si>
  <si>
    <t>19-0044678</t>
  </si>
  <si>
    <t>19-0047255</t>
  </si>
  <si>
    <t>19-0050620</t>
  </si>
  <si>
    <t>19-0050775</t>
  </si>
  <si>
    <t>19-0052480</t>
  </si>
  <si>
    <t>19-0052525</t>
  </si>
  <si>
    <t>19-0060348</t>
  </si>
  <si>
    <t>19-0064776</t>
  </si>
  <si>
    <t>19-0076995</t>
  </si>
  <si>
    <t>19-0080375</t>
  </si>
  <si>
    <t>19-0080442</t>
  </si>
  <si>
    <t>19-0082866</t>
  </si>
  <si>
    <t>19-0084572</t>
  </si>
  <si>
    <t>19-0086469</t>
  </si>
  <si>
    <t>19-0090979</t>
  </si>
  <si>
    <t>19-0099204</t>
  </si>
  <si>
    <t>19-0105199</t>
  </si>
  <si>
    <t>19-0107759</t>
  </si>
  <si>
    <t>19-0108581</t>
  </si>
  <si>
    <t>19-0111355</t>
  </si>
  <si>
    <t>19-0116776</t>
  </si>
  <si>
    <t>19-0117572</t>
  </si>
  <si>
    <t>19-0118059</t>
  </si>
  <si>
    <t>19-0119115</t>
  </si>
  <si>
    <t>19-0124726</t>
  </si>
  <si>
    <t>19-0129162</t>
  </si>
  <si>
    <t>19-0130927</t>
  </si>
  <si>
    <t>19-0131826</t>
  </si>
  <si>
    <t>19-0131906</t>
  </si>
  <si>
    <t>19-0132625</t>
  </si>
  <si>
    <t>19-0135019</t>
  </si>
  <si>
    <t>19-0137630</t>
  </si>
  <si>
    <t>19-0137660</t>
  </si>
  <si>
    <t>19-0138269</t>
  </si>
  <si>
    <t>20-0005313</t>
  </si>
  <si>
    <t>20-0005886</t>
  </si>
  <si>
    <t>20-0010332</t>
  </si>
  <si>
    <t>20-0011466</t>
  </si>
  <si>
    <t>20-0015873</t>
  </si>
  <si>
    <t>20-0019385</t>
  </si>
  <si>
    <t>20-0020758</t>
  </si>
  <si>
    <t>20-0024842</t>
  </si>
  <si>
    <t>20-0032474</t>
  </si>
  <si>
    <t>20-0033506</t>
  </si>
  <si>
    <t>20-0033570</t>
  </si>
  <si>
    <t>20-0034755</t>
  </si>
  <si>
    <t>20-0034919</t>
  </si>
  <si>
    <t>20-0036299</t>
  </si>
  <si>
    <t>20-0038432</t>
  </si>
  <si>
    <t>20-0040596</t>
  </si>
  <si>
    <t>20-0045797</t>
  </si>
  <si>
    <t>20-0053814</t>
  </si>
  <si>
    <t>20-0055882</t>
  </si>
  <si>
    <t>20-0057604</t>
  </si>
  <si>
    <t>20-0058509</t>
  </si>
  <si>
    <t>20-0060422</t>
  </si>
  <si>
    <t>20-0060622</t>
  </si>
  <si>
    <t>20-0060993</t>
  </si>
  <si>
    <t>20-0068501</t>
  </si>
  <si>
    <t>20-0069841</t>
  </si>
  <si>
    <t>20-0076105</t>
  </si>
  <si>
    <t>20-0077125</t>
  </si>
  <si>
    <t>20-0079742</t>
  </si>
  <si>
    <t>20-0082976</t>
  </si>
  <si>
    <t>20-0085392</t>
  </si>
  <si>
    <t>20-0090324</t>
  </si>
  <si>
    <t>20-0090432</t>
  </si>
  <si>
    <t>20-0091960</t>
  </si>
  <si>
    <t>20-0092708</t>
  </si>
  <si>
    <t>20-0093395</t>
  </si>
  <si>
    <t>20-0107422</t>
  </si>
  <si>
    <t>20-0119279</t>
  </si>
  <si>
    <t>20-0130705</t>
  </si>
  <si>
    <t>20-0131519</t>
  </si>
  <si>
    <t>20-0132374</t>
  </si>
  <si>
    <t>21-0004411</t>
  </si>
  <si>
    <t>21-0008840</t>
  </si>
  <si>
    <t>21-0009562</t>
  </si>
  <si>
    <t>21-0011646</t>
  </si>
  <si>
    <t>21-0012031</t>
  </si>
  <si>
    <t>21-0013233</t>
  </si>
  <si>
    <t>21-0013797</t>
  </si>
  <si>
    <t>21-0016739</t>
  </si>
  <si>
    <t>21-0016975</t>
  </si>
  <si>
    <t>21-0017146</t>
  </si>
  <si>
    <t>21-0017326</t>
  </si>
  <si>
    <t>21-0017673</t>
  </si>
  <si>
    <t>21-0017748</t>
  </si>
  <si>
    <t>21-0017817</t>
  </si>
  <si>
    <t>21-0018399</t>
  </si>
  <si>
    <t>21-0019283</t>
  </si>
  <si>
    <t>21-0021780</t>
  </si>
  <si>
    <t>21-0024307</t>
  </si>
  <si>
    <t>21-0027559</t>
  </si>
  <si>
    <t>21-0028754</t>
  </si>
  <si>
    <t>21-0036334</t>
  </si>
  <si>
    <t>21-0042478</t>
  </si>
  <si>
    <t>21-0051406</t>
  </si>
  <si>
    <t>21-0054262</t>
  </si>
  <si>
    <t>21-0054554</t>
  </si>
  <si>
    <t>21-0077273</t>
  </si>
  <si>
    <t>21-0081091</t>
  </si>
  <si>
    <t>21-0087637</t>
  </si>
  <si>
    <t>21-0087702</t>
  </si>
  <si>
    <t>21-0092713</t>
  </si>
  <si>
    <t>21-0094748</t>
  </si>
  <si>
    <t>21-0095306</t>
  </si>
  <si>
    <t>21-0100192</t>
  </si>
  <si>
    <t>21-0103938</t>
  </si>
  <si>
    <t>21-0105518</t>
  </si>
  <si>
    <t>21-0107827</t>
  </si>
  <si>
    <t>21-0109043</t>
  </si>
  <si>
    <t>21-0115039</t>
  </si>
  <si>
    <t>21-0116232</t>
  </si>
  <si>
    <t>21-0118042</t>
  </si>
  <si>
    <t>21-0119546</t>
  </si>
  <si>
    <t>21-0127390</t>
  </si>
  <si>
    <t>21-0136090</t>
  </si>
  <si>
    <t>21-0136680</t>
  </si>
  <si>
    <t>21-0138511</t>
  </si>
  <si>
    <t>21-0139569</t>
  </si>
  <si>
    <t>21-0140181</t>
  </si>
  <si>
    <t>21-0140290</t>
  </si>
  <si>
    <t>21-0142232</t>
  </si>
  <si>
    <t>21-0145333</t>
  </si>
  <si>
    <t>21-0158072</t>
  </si>
  <si>
    <t>21-0158403</t>
  </si>
  <si>
    <t>21-0158496</t>
  </si>
  <si>
    <t>21-0158755</t>
  </si>
  <si>
    <t>21-0158909</t>
  </si>
  <si>
    <t>21-0160355</t>
  </si>
  <si>
    <t>21-0160593</t>
  </si>
  <si>
    <t>21-0160686</t>
  </si>
  <si>
    <t>21-0161175</t>
  </si>
  <si>
    <t>22-0005005</t>
  </si>
  <si>
    <t>22-0005066</t>
  </si>
  <si>
    <t>22-0005248</t>
  </si>
  <si>
    <t>22-0005680</t>
  </si>
  <si>
    <t>22-0007616</t>
  </si>
  <si>
    <t>22-0017770</t>
  </si>
  <si>
    <t>22-0025098</t>
  </si>
  <si>
    <t>22-0030927</t>
  </si>
  <si>
    <t>22-0035586</t>
  </si>
  <si>
    <t>22-0064315</t>
  </si>
  <si>
    <t>22-0068783</t>
  </si>
  <si>
    <t>22-0069586</t>
  </si>
  <si>
    <t>22-0070114</t>
  </si>
  <si>
    <t>22-0071795</t>
  </si>
  <si>
    <t>22-0072233</t>
  </si>
  <si>
    <t>22-0072886</t>
  </si>
  <si>
    <t>22-0077853</t>
  </si>
  <si>
    <t>22-0077864</t>
  </si>
  <si>
    <t>22-0078008</t>
  </si>
  <si>
    <t>22-0081693</t>
  </si>
  <si>
    <t>22-0084645</t>
  </si>
  <si>
    <t>22-0085084</t>
  </si>
  <si>
    <t>22-0090299</t>
  </si>
  <si>
    <t>22-0105542</t>
  </si>
  <si>
    <t>22-0111600</t>
  </si>
  <si>
    <t>22-0112183</t>
  </si>
  <si>
    <t>22-0112392</t>
  </si>
  <si>
    <t>22-0117599</t>
  </si>
  <si>
    <t>22-0120281</t>
  </si>
  <si>
    <t>22-0120801</t>
  </si>
  <si>
    <t>22-0122923</t>
  </si>
  <si>
    <t>22-0126432</t>
  </si>
  <si>
    <t>22-0129606</t>
  </si>
  <si>
    <t>22-0129802</t>
  </si>
  <si>
    <t>22-0129908</t>
  </si>
  <si>
    <t>22-0133450</t>
  </si>
  <si>
    <t>22-0134481</t>
  </si>
  <si>
    <t>22-0142255</t>
  </si>
  <si>
    <t>22-0142265</t>
  </si>
  <si>
    <t>23-0004241</t>
  </si>
  <si>
    <t xml:space="preserve">Tier 2 - Elevated  </t>
  </si>
  <si>
    <t xml:space="preserve">Distribution Circuit      </t>
  </si>
  <si>
    <t>23-0004618</t>
  </si>
  <si>
    <t xml:space="preserve">Transformer only          </t>
  </si>
  <si>
    <t>23-0004633</t>
  </si>
  <si>
    <t>23-0004555</t>
  </si>
  <si>
    <t>23-0004757</t>
  </si>
  <si>
    <t>23-0004655</t>
  </si>
  <si>
    <t xml:space="preserve">Tier 2 - Extreme  </t>
  </si>
  <si>
    <t>23-0004763</t>
  </si>
  <si>
    <t>23-0004800</t>
  </si>
  <si>
    <t>23-0004851</t>
  </si>
  <si>
    <t>23-0004767</t>
  </si>
  <si>
    <t>23-0004808</t>
  </si>
  <si>
    <t>23-0004927</t>
  </si>
  <si>
    <t>23-0004964</t>
  </si>
  <si>
    <t>23-0005047</t>
  </si>
  <si>
    <t>23-0005139</t>
  </si>
  <si>
    <t>23-0005123</t>
  </si>
  <si>
    <t>23-0005167</t>
  </si>
  <si>
    <t>23-0005199</t>
  </si>
  <si>
    <t>23-0005287</t>
  </si>
  <si>
    <t>23-0005599</t>
  </si>
  <si>
    <t>23-0005666</t>
  </si>
  <si>
    <t>23-0005673</t>
  </si>
  <si>
    <t>23-0006105</t>
  </si>
  <si>
    <t>23-0005958</t>
  </si>
  <si>
    <t>23-0005791</t>
  </si>
  <si>
    <t>23-0005838</t>
  </si>
  <si>
    <t>23-0006036</t>
  </si>
  <si>
    <t>23-0006132</t>
  </si>
  <si>
    <t>23-0006524</t>
  </si>
  <si>
    <t>23-0006889</t>
  </si>
  <si>
    <t>23-0007224</t>
  </si>
  <si>
    <t>23-0007138</t>
  </si>
  <si>
    <t>23-0006912</t>
  </si>
  <si>
    <t>23-0007028</t>
  </si>
  <si>
    <t>23-0007111</t>
  </si>
  <si>
    <t>23-0007082</t>
  </si>
  <si>
    <t>23-0007473</t>
  </si>
  <si>
    <t>23-0007491</t>
  </si>
  <si>
    <t>23-0007305</t>
  </si>
  <si>
    <t>23-0007587</t>
  </si>
  <si>
    <t>23-0007591</t>
  </si>
  <si>
    <t>23-0007752</t>
  </si>
  <si>
    <t>23-0008088</t>
  </si>
  <si>
    <t>23-0008152</t>
  </si>
  <si>
    <t>23-0008358</t>
  </si>
  <si>
    <t>23-0008488</t>
  </si>
  <si>
    <t>23-0008523</t>
  </si>
  <si>
    <t>23-0008574</t>
  </si>
  <si>
    <t>23-0008550</t>
  </si>
  <si>
    <t>23-0008562</t>
  </si>
  <si>
    <t>23-0008661</t>
  </si>
  <si>
    <t>23-0006449</t>
  </si>
  <si>
    <t>23-0008706</t>
  </si>
  <si>
    <t>23-0008847</t>
  </si>
  <si>
    <t>23-0008846</t>
  </si>
  <si>
    <t>23-0008882</t>
  </si>
  <si>
    <t>23-0008993</t>
  </si>
  <si>
    <t>23-0009087</t>
  </si>
  <si>
    <t>23-0009789</t>
  </si>
  <si>
    <t>23-0010060</t>
  </si>
  <si>
    <t>23-0009843</t>
  </si>
  <si>
    <t>23-0010216</t>
  </si>
  <si>
    <t>23-0010081</t>
  </si>
  <si>
    <t>23-0010256</t>
  </si>
  <si>
    <t>23-0010262</t>
  </si>
  <si>
    <t>23-0008834</t>
  </si>
  <si>
    <t>23-0010683</t>
  </si>
  <si>
    <t>23-0010748</t>
  </si>
  <si>
    <t>23-0010786</t>
  </si>
  <si>
    <t>23-0011010</t>
  </si>
  <si>
    <t>23-0011434</t>
  </si>
  <si>
    <t>23-0011315</t>
  </si>
  <si>
    <t>23-0010789</t>
  </si>
  <si>
    <t>23-0010981</t>
  </si>
  <si>
    <t>23-0011280</t>
  </si>
  <si>
    <t>23-0010784</t>
  </si>
  <si>
    <t>23-0010782</t>
  </si>
  <si>
    <t>23-0010785</t>
  </si>
  <si>
    <t>23-0010788</t>
  </si>
  <si>
    <t>23-0010904</t>
  </si>
  <si>
    <t>23-0010919</t>
  </si>
  <si>
    <t>23-0010818</t>
  </si>
  <si>
    <t>23-0010975</t>
  </si>
  <si>
    <t>23-0011031</t>
  </si>
  <si>
    <t>23-0011432</t>
  </si>
  <si>
    <t>23-0010930</t>
  </si>
  <si>
    <t>23-0011345</t>
  </si>
  <si>
    <t>23-0011143</t>
  </si>
  <si>
    <t>23-0011478</t>
  </si>
  <si>
    <t>23-0011749</t>
  </si>
  <si>
    <t>23-0011726</t>
  </si>
  <si>
    <t>23-0012122</t>
  </si>
  <si>
    <t>23-0011756</t>
  </si>
  <si>
    <t>23-0011754</t>
  </si>
  <si>
    <t>23-0012658</t>
  </si>
  <si>
    <t>23-0013003</t>
  </si>
  <si>
    <t>23-0012545</t>
  </si>
  <si>
    <t>23-0012450</t>
  </si>
  <si>
    <t>23-0012604</t>
  </si>
  <si>
    <t>23-0012346</t>
  </si>
  <si>
    <t>23-0012275</t>
  </si>
  <si>
    <t>23-0012253</t>
  </si>
  <si>
    <t>23-0012115</t>
  </si>
  <si>
    <t>23-0012941</t>
  </si>
  <si>
    <t>23-0012424</t>
  </si>
  <si>
    <t>23-0012193</t>
  </si>
  <si>
    <t>23-0012800</t>
  </si>
  <si>
    <t>23-0012684</t>
  </si>
  <si>
    <t>23-0013117</t>
  </si>
  <si>
    <t>23-0013735</t>
  </si>
  <si>
    <t>23-0013493</t>
  </si>
  <si>
    <t>23-0013624</t>
  </si>
  <si>
    <t>23-0013951</t>
  </si>
  <si>
    <t>23-0013970</t>
  </si>
  <si>
    <t>23-0013928</t>
  </si>
  <si>
    <t>23-0014277</t>
  </si>
  <si>
    <t>23-0014347</t>
  </si>
  <si>
    <t>23-0014355</t>
  </si>
  <si>
    <t>23-0014626</t>
  </si>
  <si>
    <t>23-0014760</t>
  </si>
  <si>
    <t>23-0015045</t>
  </si>
  <si>
    <t>23-0015160</t>
  </si>
  <si>
    <t>23-0015199</t>
  </si>
  <si>
    <t>23-0015385</t>
  </si>
  <si>
    <t>23-0015534</t>
  </si>
  <si>
    <t>23-0014414</t>
  </si>
  <si>
    <t>23-0015201</t>
  </si>
  <si>
    <t>23-0015983</t>
  </si>
  <si>
    <t>23-0015969</t>
  </si>
  <si>
    <t>23-0015831</t>
  </si>
  <si>
    <t>23-0015985</t>
  </si>
  <si>
    <t>23-0015877</t>
  </si>
  <si>
    <t>23-0015890</t>
  </si>
  <si>
    <t>23-0015917</t>
  </si>
  <si>
    <t>23-0015922</t>
  </si>
  <si>
    <t>23-0016249</t>
  </si>
  <si>
    <t>23-0016011</t>
  </si>
  <si>
    <t>23-0016088</t>
  </si>
  <si>
    <t>23-0016178</t>
  </si>
  <si>
    <t>23-0016360</t>
  </si>
  <si>
    <t>23-0016352</t>
  </si>
  <si>
    <t>23-0016349</t>
  </si>
  <si>
    <t>23-0016387</t>
  </si>
  <si>
    <t>23-0016520</t>
  </si>
  <si>
    <t>23-0016541</t>
  </si>
  <si>
    <t>23-0016559</t>
  </si>
  <si>
    <t>23-0016638</t>
  </si>
  <si>
    <t>23-0016603</t>
  </si>
  <si>
    <t>23-0016746</t>
  </si>
  <si>
    <t>23-0016745</t>
  </si>
  <si>
    <t>23-0016762</t>
  </si>
  <si>
    <t>23-0016750</t>
  </si>
  <si>
    <t>23-0016793</t>
  </si>
  <si>
    <t>23-0016852</t>
  </si>
  <si>
    <t>23-0016961</t>
  </si>
  <si>
    <t>23-0017031</t>
  </si>
  <si>
    <t>23-0017029</t>
  </si>
  <si>
    <t>23-0016876</t>
  </si>
  <si>
    <t>23-0016880</t>
  </si>
  <si>
    <t>23-0017049</t>
  </si>
  <si>
    <t>23-0017022</t>
  </si>
  <si>
    <t>23-0017331</t>
  </si>
  <si>
    <t>23-0016893</t>
  </si>
  <si>
    <t>23-0016911</t>
  </si>
  <si>
    <t>23-0016925</t>
  </si>
  <si>
    <t>23-0016929</t>
  </si>
  <si>
    <t>23-0017064</t>
  </si>
  <si>
    <t>23-0017000</t>
  </si>
  <si>
    <t>23-0017181</t>
  </si>
  <si>
    <t>23-0017435</t>
  </si>
  <si>
    <t>23-0017662</t>
  </si>
  <si>
    <t>23-0018133</t>
  </si>
  <si>
    <t>23-0018144</t>
  </si>
  <si>
    <t>23-0018564</t>
  </si>
  <si>
    <t>23-0019116</t>
  </si>
  <si>
    <t>23-0019054</t>
  </si>
  <si>
    <t>23-0019193</t>
  </si>
  <si>
    <t>23-0019336</t>
  </si>
  <si>
    <t>23-0019423</t>
  </si>
  <si>
    <t>23-0019668</t>
  </si>
  <si>
    <t>23-0019691</t>
  </si>
  <si>
    <t>23-0019841</t>
  </si>
  <si>
    <t>23-0019882</t>
  </si>
  <si>
    <t>23-0019904</t>
  </si>
  <si>
    <t>23-0019926</t>
  </si>
  <si>
    <t>23-0019970</t>
  </si>
  <si>
    <t>23-0020240</t>
  </si>
  <si>
    <t>23-0020321</t>
  </si>
  <si>
    <t>23-0019984</t>
  </si>
  <si>
    <t>23-0020205</t>
  </si>
  <si>
    <t>23-0019997</t>
  </si>
  <si>
    <t>23-0020302</t>
  </si>
  <si>
    <t>23-0020490</t>
  </si>
  <si>
    <t>23-0020705</t>
  </si>
  <si>
    <t>23-0021255</t>
  </si>
  <si>
    <t>23-0021424</t>
  </si>
  <si>
    <t>23-0021645</t>
  </si>
  <si>
    <t>23-0022010</t>
  </si>
  <si>
    <t>23-0022204</t>
  </si>
  <si>
    <t>23-0022161</t>
  </si>
  <si>
    <t>23-0022202</t>
  </si>
  <si>
    <t>23-0022549</t>
  </si>
  <si>
    <t>23-0022248</t>
  </si>
  <si>
    <t>23-0022501</t>
  </si>
  <si>
    <t>23-0022540</t>
  </si>
  <si>
    <t>23-0022613</t>
  </si>
  <si>
    <t>23-0022658</t>
  </si>
  <si>
    <t>23-0022703</t>
  </si>
  <si>
    <t>23-0022905</t>
  </si>
  <si>
    <t>23-0023174</t>
  </si>
  <si>
    <t>23-0023185</t>
  </si>
  <si>
    <t>23-0023663</t>
  </si>
  <si>
    <t>23-0024000</t>
  </si>
  <si>
    <t>23-0024442</t>
  </si>
  <si>
    <t>23-0024680</t>
  </si>
  <si>
    <t>23-0024716</t>
  </si>
  <si>
    <t>23-0024777</t>
  </si>
  <si>
    <t>23-0024874</t>
  </si>
  <si>
    <t>23-0025222</t>
  </si>
  <si>
    <t>23-0025395</t>
  </si>
  <si>
    <t>23-0025430</t>
  </si>
  <si>
    <t>23-0025619</t>
  </si>
  <si>
    <t>23-0025628</t>
  </si>
  <si>
    <t>23-0025895</t>
  </si>
  <si>
    <t>23-0026094</t>
  </si>
  <si>
    <t>23-0026682</t>
  </si>
  <si>
    <t>23-0026902</t>
  </si>
  <si>
    <t>23-0026951</t>
  </si>
  <si>
    <t>23-0027161</t>
  </si>
  <si>
    <t>23-0027247</t>
  </si>
  <si>
    <t>23-0027349</t>
  </si>
  <si>
    <t>23-0027490</t>
  </si>
  <si>
    <t>23-0027774</t>
  </si>
  <si>
    <t>23-0027796</t>
  </si>
  <si>
    <t>23-0027896</t>
  </si>
  <si>
    <t>23-0027984</t>
  </si>
  <si>
    <t>23-0027963</t>
  </si>
  <si>
    <t>23-0028890</t>
  </si>
  <si>
    <t>23-0028768</t>
  </si>
  <si>
    <t>23-0028983</t>
  </si>
  <si>
    <t>23-0029060</t>
  </si>
  <si>
    <t>23-0029499</t>
  </si>
  <si>
    <t>23-0029916</t>
  </si>
  <si>
    <t>23-0030331</t>
  </si>
  <si>
    <t>23-0030532</t>
  </si>
  <si>
    <t>23-0030603</t>
  </si>
  <si>
    <t>23-0030941</t>
  </si>
  <si>
    <t>23-0031007</t>
  </si>
  <si>
    <t>23-0031165</t>
  </si>
  <si>
    <t>23-0031312</t>
  </si>
  <si>
    <t>23-0031427</t>
  </si>
  <si>
    <t>23-0031963</t>
  </si>
  <si>
    <t>23-0032547</t>
  </si>
  <si>
    <t>23-0031976</t>
  </si>
  <si>
    <t>23-0032495</t>
  </si>
  <si>
    <t>23-0032667</t>
  </si>
  <si>
    <t>23-0032660</t>
  </si>
  <si>
    <t>23-0032633</t>
  </si>
  <si>
    <t>23-0032781</t>
  </si>
  <si>
    <t>23-0033007</t>
  </si>
  <si>
    <t>23-0032942</t>
  </si>
  <si>
    <t>23-0032933</t>
  </si>
  <si>
    <t>23-0033223</t>
  </si>
  <si>
    <t>23-0033330</t>
  </si>
  <si>
    <t>23-0033546</t>
  </si>
  <si>
    <t>23-0033883</t>
  </si>
  <si>
    <t>23-0033953</t>
  </si>
  <si>
    <t>23-0033657</t>
  </si>
  <si>
    <t>23-0034570</t>
  </si>
  <si>
    <t>23-0034148</t>
  </si>
  <si>
    <t>23-0033816</t>
  </si>
  <si>
    <t>23-0033965</t>
  </si>
  <si>
    <t>23-0034187</t>
  </si>
  <si>
    <t>23-0034425</t>
  </si>
  <si>
    <t>23-0035301</t>
  </si>
  <si>
    <t>23-0035386</t>
  </si>
  <si>
    <t>23-0035723</t>
  </si>
  <si>
    <t>23-0035390</t>
  </si>
  <si>
    <t>23-0035689</t>
  </si>
  <si>
    <t>23-0035662</t>
  </si>
  <si>
    <t>23-0035852</t>
  </si>
  <si>
    <t>23-0035809</t>
  </si>
  <si>
    <t>23-0036373</t>
  </si>
  <si>
    <t>23-0036578</t>
  </si>
  <si>
    <t>23-0036620</t>
  </si>
  <si>
    <t>23-0037238</t>
  </si>
  <si>
    <t>23-0037765</t>
  </si>
  <si>
    <t>23-0037278</t>
  </si>
  <si>
    <t>23-0036162</t>
  </si>
  <si>
    <t>23-0037443</t>
  </si>
  <si>
    <t>23-0037848</t>
  </si>
  <si>
    <t>23-0037860</t>
  </si>
  <si>
    <t>23-0037878</t>
  </si>
  <si>
    <t>23-0038198</t>
  </si>
  <si>
    <t>23-0038197</t>
  </si>
  <si>
    <t>23-0038251</t>
  </si>
  <si>
    <t>23-0038172</t>
  </si>
  <si>
    <t>23-0038317</t>
  </si>
  <si>
    <t>23-0038545</t>
  </si>
  <si>
    <t>23-0038854</t>
  </si>
  <si>
    <t>23-0031348</t>
  </si>
  <si>
    <t>23-0038927</t>
  </si>
  <si>
    <t>23-0037039</t>
  </si>
  <si>
    <t>23-0039170</t>
  </si>
  <si>
    <t>23-0039285</t>
  </si>
  <si>
    <t xml:space="preserve">Transmission line         </t>
  </si>
  <si>
    <t>23-0039287</t>
  </si>
  <si>
    <t>23-0039352</t>
  </si>
  <si>
    <t>23-0039475</t>
  </si>
  <si>
    <t>23-0039943</t>
  </si>
  <si>
    <t>23-0039997</t>
  </si>
  <si>
    <t>23-0040229</t>
  </si>
  <si>
    <t>23-0040364</t>
  </si>
  <si>
    <t>23-0040400</t>
  </si>
  <si>
    <t>23-0040533</t>
  </si>
  <si>
    <t>23-0040624</t>
  </si>
  <si>
    <t>23-0040972</t>
  </si>
  <si>
    <t>23-0041443</t>
  </si>
  <si>
    <t>23-0041809</t>
  </si>
  <si>
    <t>23-0041845</t>
  </si>
  <si>
    <t>23-0041850</t>
  </si>
  <si>
    <t>23-0042338</t>
  </si>
  <si>
    <t>23-0042549</t>
  </si>
  <si>
    <t>23-0042538</t>
  </si>
  <si>
    <t>23-0042617</t>
  </si>
  <si>
    <t>23-0042817</t>
  </si>
  <si>
    <t>23-0042818</t>
  </si>
  <si>
    <t>23-0042688</t>
  </si>
  <si>
    <t>23-0042692</t>
  </si>
  <si>
    <t>23-0042853</t>
  </si>
  <si>
    <t>23-0043086</t>
  </si>
  <si>
    <t>23-0043160</t>
  </si>
  <si>
    <t>23-0043128</t>
  </si>
  <si>
    <t>23-0043538</t>
  </si>
  <si>
    <t>23-0043338</t>
  </si>
  <si>
    <t>23-0043392</t>
  </si>
  <si>
    <t>23-0043359</t>
  </si>
  <si>
    <t>23-0043396</t>
  </si>
  <si>
    <t>23-0043551</t>
  </si>
  <si>
    <t>23-0043630</t>
  </si>
  <si>
    <t>23-0043670</t>
  </si>
  <si>
    <t>23-0043710</t>
  </si>
  <si>
    <t>23-0043712</t>
  </si>
  <si>
    <t>23-0043737</t>
  </si>
  <si>
    <t>23-0043821</t>
  </si>
  <si>
    <t>23-0043810</t>
  </si>
  <si>
    <t>23-0043919</t>
  </si>
  <si>
    <t>23-0044014</t>
  </si>
  <si>
    <t>23-0043977</t>
  </si>
  <si>
    <t>23-0044046</t>
  </si>
  <si>
    <t>23-0044111</t>
  </si>
  <si>
    <t>23-0044098</t>
  </si>
  <si>
    <t>23-0044261</t>
  </si>
  <si>
    <t>23-0044344</t>
  </si>
  <si>
    <t>23-0044355</t>
  </si>
  <si>
    <t>23-0044612</t>
  </si>
  <si>
    <t>23-0044704</t>
  </si>
  <si>
    <t>23-0044696</t>
  </si>
  <si>
    <t>23-0044877</t>
  </si>
  <si>
    <t>23-0044931</t>
  </si>
  <si>
    <t>23-0044778</t>
  </si>
  <si>
    <t>23-0045670</t>
  </si>
  <si>
    <t>23-0044970</t>
  </si>
  <si>
    <t>23-0044953</t>
  </si>
  <si>
    <t>23-0044927</t>
  </si>
  <si>
    <t>23-0045584</t>
  </si>
  <si>
    <t>23-0044977</t>
  </si>
  <si>
    <t>23-0045462</t>
  </si>
  <si>
    <t>23-0045535</t>
  </si>
  <si>
    <t>23-0045877</t>
  </si>
  <si>
    <t>23-0046778</t>
  </si>
  <si>
    <t>23-0046103</t>
  </si>
  <si>
    <t>23-0046546</t>
  </si>
  <si>
    <t>23-0046193</t>
  </si>
  <si>
    <t>23-0046322</t>
  </si>
  <si>
    <t>23-0046614</t>
  </si>
  <si>
    <t>23-0046668</t>
  </si>
  <si>
    <t>23-0046752</t>
  </si>
  <si>
    <t>23-0046751</t>
  </si>
  <si>
    <t>23-0046885</t>
  </si>
  <si>
    <t>23-0046935</t>
  </si>
  <si>
    <t>23-0047069</t>
  </si>
  <si>
    <t>23-0047054</t>
  </si>
  <si>
    <t>23-0047186</t>
  </si>
  <si>
    <t>23-0047350</t>
  </si>
  <si>
    <t>23-0047452</t>
  </si>
  <si>
    <t>23-0047403</t>
  </si>
  <si>
    <t>23-0047608</t>
  </si>
  <si>
    <t>23-0047534</t>
  </si>
  <si>
    <t>23-0047060</t>
  </si>
  <si>
    <t>23-0047673</t>
  </si>
  <si>
    <t>23-0047770</t>
  </si>
  <si>
    <t>23-0047747</t>
  </si>
  <si>
    <t>23-0047753</t>
  </si>
  <si>
    <t>23-0048271</t>
  </si>
  <si>
    <t>23-0048439</t>
  </si>
  <si>
    <t>23-0048444</t>
  </si>
  <si>
    <t>23-0048469</t>
  </si>
  <si>
    <t>23-0048553</t>
  </si>
  <si>
    <t>23-0048507</t>
  </si>
  <si>
    <t>23-0048555</t>
  </si>
  <si>
    <t>23-0048557</t>
  </si>
  <si>
    <t>23-0048860</t>
  </si>
  <si>
    <t>23-0048765</t>
  </si>
  <si>
    <t>23-0049021</t>
  </si>
  <si>
    <t>23-0049465</t>
  </si>
  <si>
    <t>23-0049355</t>
  </si>
  <si>
    <t>23-0049158</t>
  </si>
  <si>
    <t>23-0049166</t>
  </si>
  <si>
    <t>23-0049399</t>
  </si>
  <si>
    <t>23-0049457</t>
  </si>
  <si>
    <t>23-0050043</t>
  </si>
  <si>
    <t>23-0049352</t>
  </si>
  <si>
    <t>23-0049711</t>
  </si>
  <si>
    <t>23-0049473</t>
  </si>
  <si>
    <t>23-0049790</t>
  </si>
  <si>
    <t>23-0049710</t>
  </si>
  <si>
    <t>23-0049798</t>
  </si>
  <si>
    <t>23-0049761</t>
  </si>
  <si>
    <t>23-0049935</t>
  </si>
  <si>
    <t>23-0050131</t>
  </si>
  <si>
    <t>23-0050026</t>
  </si>
  <si>
    <t>23-0050558</t>
  </si>
  <si>
    <t>23-0050922</t>
  </si>
  <si>
    <t>23-0050967</t>
  </si>
  <si>
    <t>23-0050856</t>
  </si>
  <si>
    <t>23-0050681</t>
  </si>
  <si>
    <t>23-0050988</t>
  </si>
  <si>
    <t>23-0050858</t>
  </si>
  <si>
    <t>23-0051388</t>
  </si>
  <si>
    <t>23-0046184</t>
  </si>
  <si>
    <t>23-0051601</t>
  </si>
  <si>
    <t>23-0051661</t>
  </si>
  <si>
    <t>23-0051986</t>
  </si>
  <si>
    <t>23-0051887</t>
  </si>
  <si>
    <t>23-0052007</t>
  </si>
  <si>
    <t>23-0052462</t>
  </si>
  <si>
    <t>23-0052454</t>
  </si>
  <si>
    <t>23-0052506</t>
  </si>
  <si>
    <t>23-0052539</t>
  </si>
  <si>
    <t>23-0052565</t>
  </si>
  <si>
    <t>23-0052678</t>
  </si>
  <si>
    <t>23-0052660</t>
  </si>
  <si>
    <t>23-0052701</t>
  </si>
  <si>
    <t>23-0052818</t>
  </si>
  <si>
    <t>23-0053417</t>
  </si>
  <si>
    <t>23-0053612</t>
  </si>
  <si>
    <t>23-0053700</t>
  </si>
  <si>
    <t>23-0054071</t>
  </si>
  <si>
    <t>23-0054193</t>
  </si>
  <si>
    <t>23-0054457</t>
  </si>
  <si>
    <t>23-0054388</t>
  </si>
  <si>
    <t>23-0054393</t>
  </si>
  <si>
    <t>23-0054446</t>
  </si>
  <si>
    <t>23-0054718</t>
  </si>
  <si>
    <t>23-0054719</t>
  </si>
  <si>
    <t>23-0055146</t>
  </si>
  <si>
    <t>23-0055560</t>
  </si>
  <si>
    <t>23-0055545</t>
  </si>
  <si>
    <t>23-0055658</t>
  </si>
  <si>
    <t>23-0055657</t>
  </si>
  <si>
    <t>23-0055656</t>
  </si>
  <si>
    <t>23-0055902</t>
  </si>
  <si>
    <t>23-0056026</t>
  </si>
  <si>
    <t>23-0056063</t>
  </si>
  <si>
    <t>23-0056224</t>
  </si>
  <si>
    <t>23-0056583</t>
  </si>
  <si>
    <t>23-0056425</t>
  </si>
  <si>
    <t>23-0056560</t>
  </si>
  <si>
    <t>23-0056486</t>
  </si>
  <si>
    <t>23-0056614</t>
  </si>
  <si>
    <t>23-0056643</t>
  </si>
  <si>
    <t>23-0056698</t>
  </si>
  <si>
    <t>23-0056705</t>
  </si>
  <si>
    <t>23-0056827</t>
  </si>
  <si>
    <t>23-0056847</t>
  </si>
  <si>
    <t>23-0057715</t>
  </si>
  <si>
    <t>23-0057910</t>
  </si>
  <si>
    <t>23-0058177</t>
  </si>
  <si>
    <t>23-0058195</t>
  </si>
  <si>
    <t>23-0058283</t>
  </si>
  <si>
    <t>23-0058019</t>
  </si>
  <si>
    <t>23-0058630</t>
  </si>
  <si>
    <t>23-0058678</t>
  </si>
  <si>
    <t>23-0058906</t>
  </si>
  <si>
    <t>23-0059162</t>
  </si>
  <si>
    <t>23-0059854</t>
  </si>
  <si>
    <t>23-0060384</t>
  </si>
  <si>
    <t>23-0060458</t>
  </si>
  <si>
    <t>23-0060903</t>
  </si>
  <si>
    <t>23-0061374</t>
  </si>
  <si>
    <t>23-0061692</t>
  </si>
  <si>
    <t>23-0062076</t>
  </si>
  <si>
    <t>23-0062269</t>
  </si>
  <si>
    <t>23-0062917</t>
  </si>
  <si>
    <t>23-0063792</t>
  </si>
  <si>
    <t>23-0063854</t>
  </si>
  <si>
    <t>23-0063863</t>
  </si>
  <si>
    <t>23-0063887</t>
  </si>
  <si>
    <t>23-0065219</t>
  </si>
  <si>
    <t>23-0065461</t>
  </si>
  <si>
    <t>23-0065301</t>
  </si>
  <si>
    <t>23-0065596</t>
  </si>
  <si>
    <t>23-0065402</t>
  </si>
  <si>
    <t>23-0065497</t>
  </si>
  <si>
    <t>23-0065604</t>
  </si>
  <si>
    <t>23-0066398</t>
  </si>
  <si>
    <t>23-0066392</t>
  </si>
  <si>
    <t>23-0066465</t>
  </si>
  <si>
    <t>23-0066471</t>
  </si>
  <si>
    <t>23-0066376</t>
  </si>
  <si>
    <t>23-0066681</t>
  </si>
  <si>
    <t>23-0066707</t>
  </si>
  <si>
    <t>23-0067031</t>
  </si>
  <si>
    <t>23-0066941</t>
  </si>
  <si>
    <t>23-0067100</t>
  </si>
  <si>
    <t>23-0067438</t>
  </si>
  <si>
    <t>23-0067480</t>
  </si>
  <si>
    <t>23-0067534</t>
  </si>
  <si>
    <t>23-0067562</t>
  </si>
  <si>
    <t>23-0068032</t>
  </si>
  <si>
    <t>23-0068711</t>
  </si>
  <si>
    <t>23-0069107</t>
  </si>
  <si>
    <t>23-0069332</t>
  </si>
  <si>
    <t>23-0069529</t>
  </si>
  <si>
    <t>23-0069904</t>
  </si>
  <si>
    <t>23-0069928</t>
  </si>
  <si>
    <t>23-0069993</t>
  </si>
  <si>
    <t>23-0070110</t>
  </si>
  <si>
    <t>23-0071355</t>
  </si>
  <si>
    <t>23-0071388</t>
  </si>
  <si>
    <t>23-0071527</t>
  </si>
  <si>
    <t>23-0071537</t>
  </si>
  <si>
    <t>23-0071643</t>
  </si>
  <si>
    <t>23-0071700</t>
  </si>
  <si>
    <t>23-0071875</t>
  </si>
  <si>
    <t>23-0073158</t>
  </si>
  <si>
    <t>23-0073734</t>
  </si>
  <si>
    <t>23-0074016</t>
  </si>
  <si>
    <t>23-0074327</t>
  </si>
  <si>
    <t>23-0074752</t>
  </si>
  <si>
    <t>23-0075344</t>
  </si>
  <si>
    <t>23-0075741</t>
  </si>
  <si>
    <t>23-0076221</t>
  </si>
  <si>
    <t>23-0076257</t>
  </si>
  <si>
    <t>23-0076293</t>
  </si>
  <si>
    <t>23-0076355</t>
  </si>
  <si>
    <t>23-0076430</t>
  </si>
  <si>
    <t>23-0076483</t>
  </si>
  <si>
    <t>23-0076581</t>
  </si>
  <si>
    <t>23-0076974</t>
  </si>
  <si>
    <t>23-0077292</t>
  </si>
  <si>
    <t>23-0077490</t>
  </si>
  <si>
    <t>23-0077570</t>
  </si>
  <si>
    <t>23-0077580</t>
  </si>
  <si>
    <t>23-0077736</t>
  </si>
  <si>
    <t>23-0078154</t>
  </si>
  <si>
    <t>23-0078334</t>
  </si>
  <si>
    <t>23-0078470</t>
  </si>
  <si>
    <t>23-0078587</t>
  </si>
  <si>
    <t>23-0078717</t>
  </si>
  <si>
    <t>23-0078685</t>
  </si>
  <si>
    <t>23-0079218</t>
  </si>
  <si>
    <t>23-0079403</t>
  </si>
  <si>
    <t>23-0079465</t>
  </si>
  <si>
    <t>23-0079467</t>
  </si>
  <si>
    <t>23-0079690</t>
  </si>
  <si>
    <t>23-0080355</t>
  </si>
  <si>
    <t>23-0080386</t>
  </si>
  <si>
    <t>23-0081035</t>
  </si>
  <si>
    <t>23-0081104</t>
  </si>
  <si>
    <t>23-0081113</t>
  </si>
  <si>
    <t>23-0081124</t>
  </si>
  <si>
    <t>23-0081158</t>
  </si>
  <si>
    <t>23-0081267</t>
  </si>
  <si>
    <t>23-0081581</t>
  </si>
  <si>
    <t>23-0081586</t>
  </si>
  <si>
    <t>23-0081663</t>
  </si>
  <si>
    <t>23-0081870</t>
  </si>
  <si>
    <t>23-0081862</t>
  </si>
  <si>
    <t>23-0082480</t>
  </si>
  <si>
    <t>23-0082866</t>
  </si>
  <si>
    <t>23-0082963</t>
  </si>
  <si>
    <t>23-0083220</t>
  </si>
  <si>
    <t>23-0083291</t>
  </si>
  <si>
    <t>23-0083302</t>
  </si>
  <si>
    <t>23-0083438</t>
  </si>
  <si>
    <t>23-0083506</t>
  </si>
  <si>
    <t>23-0083538</t>
  </si>
  <si>
    <t>23-0083550</t>
  </si>
  <si>
    <t>23-0083625</t>
  </si>
  <si>
    <t>23-0083710</t>
  </si>
  <si>
    <t>23-0083937</t>
  </si>
  <si>
    <t>23-0083946</t>
  </si>
  <si>
    <t>23-0084080</t>
  </si>
  <si>
    <t>23-0084858</t>
  </si>
  <si>
    <t>23-0084929</t>
  </si>
  <si>
    <t>23-0085185</t>
  </si>
  <si>
    <t>23-0085848</t>
  </si>
  <si>
    <t>23-0085862</t>
  </si>
  <si>
    <t>23-0086050</t>
  </si>
  <si>
    <t>23-0086294</t>
  </si>
  <si>
    <t>23-0083860</t>
  </si>
  <si>
    <t>23-0086568</t>
  </si>
  <si>
    <t>23-0086834</t>
  </si>
  <si>
    <t>23-0086814</t>
  </si>
  <si>
    <t>23-0086916</t>
  </si>
  <si>
    <t>23-0086871</t>
  </si>
  <si>
    <t>23-0087309</t>
  </si>
  <si>
    <t>23-0087803</t>
  </si>
  <si>
    <t>23-0087839</t>
  </si>
  <si>
    <t>23-0088112</t>
  </si>
  <si>
    <t>23-0088118</t>
  </si>
  <si>
    <t>23-0088187</t>
  </si>
  <si>
    <t>23-0088195</t>
  </si>
  <si>
    <t>23-0088231</t>
  </si>
  <si>
    <t>23-0088423</t>
  </si>
  <si>
    <t>23-0088705</t>
  </si>
  <si>
    <t>23-0089126</t>
  </si>
  <si>
    <t>23-0089424</t>
  </si>
  <si>
    <t>23-0089697</t>
  </si>
  <si>
    <t>23-0089950</t>
  </si>
  <si>
    <t>23-0090120</t>
  </si>
  <si>
    <t>23-0090152</t>
  </si>
  <si>
    <t>23-0090626</t>
  </si>
  <si>
    <t>23-0090767</t>
  </si>
  <si>
    <t>23-0091072</t>
  </si>
  <si>
    <t>23-0091044</t>
  </si>
  <si>
    <t>23-0091158</t>
  </si>
  <si>
    <t>23-0091452</t>
  </si>
  <si>
    <t>23-0091479</t>
  </si>
  <si>
    <t>23-0091996</t>
  </si>
  <si>
    <t>23-0092307</t>
  </si>
  <si>
    <t>23-0092362</t>
  </si>
  <si>
    <t>23-0092750</t>
  </si>
  <si>
    <t>23-0092802</t>
  </si>
  <si>
    <t>23-0092867</t>
  </si>
  <si>
    <t>23-0092984</t>
  </si>
  <si>
    <t>23-0093008</t>
  </si>
  <si>
    <t>23-0093320</t>
  </si>
  <si>
    <t>23-0093171</t>
  </si>
  <si>
    <t>23-0093386</t>
  </si>
  <si>
    <t>23-0093623</t>
  </si>
  <si>
    <t>23-0094402</t>
  </si>
  <si>
    <t>23-0095307</t>
  </si>
  <si>
    <t>23-0095504</t>
  </si>
  <si>
    <t>23-0095753</t>
  </si>
  <si>
    <t>23-0095928</t>
  </si>
  <si>
    <t>23-0096400</t>
  </si>
  <si>
    <t>23-0096613</t>
  </si>
  <si>
    <t>23-0096738</t>
  </si>
  <si>
    <t>23-0096816</t>
  </si>
  <si>
    <t>23-0097233</t>
  </si>
  <si>
    <t>23-0097347</t>
  </si>
  <si>
    <t>23-0098069</t>
  </si>
  <si>
    <t>23-0098217</t>
  </si>
  <si>
    <t>23-0098276</t>
  </si>
  <si>
    <t>23-0098408</t>
  </si>
  <si>
    <t>23-0098451</t>
  </si>
  <si>
    <t>23-0098485</t>
  </si>
  <si>
    <t>23-0098576</t>
  </si>
  <si>
    <t>23-0098762</t>
  </si>
  <si>
    <t>23-0098778</t>
  </si>
  <si>
    <t>23-0099322</t>
  </si>
  <si>
    <t>23-0099344</t>
  </si>
  <si>
    <t>23-0099390</t>
  </si>
  <si>
    <t>23-0099534</t>
  </si>
  <si>
  